I18202,'Cross-Page Data'!$D$4:$F$48,3,FALSE)="natural gas",VLOOKUP(E18202,'Cross-Page Data'!$I$4:$J$19,2,FALSE),IF(VLOOKUP(I18202,'Cross-Page Data'!$D$4:$F$48,3,FALSE)="solar",IF(E18202="PV","solar PV","solar thermal"),IF(VLOOKUP(I18202,'Cross-Page Data'!$D$4:$F$48,3,FALSE)="wind",VLOOKUP(E18202,'Cross-Page Data'!$I$4:$J$19,2,FALSE),IF(VLOOKUP(I18202,'Cross-Page Data'!$D$4:$F$48,3,FALSE)="hydro",VLOOKUP(E18202,'Cross-Page Data'!$I$4:$J$19,2,FALSE),VLOOKUP(I18202,'Cross-Page Data'!$D$4:$F$48,3,FALSE)))))</f>
        <v>solar PV</v>
      </c>
      <c r="K18202" s="65" t="b">
        <f t="shared" si="284"/>
        <v>1</v>
      </c>
    </row>
    <row r="18203" spans="2:11" ht="14.65" customHeight="1">
      <c r="B18203" s="65">
        <v>58937</v>
      </c>
      <c r="C18203" s="65" t="s">
        <v>3420</v>
      </c>
      <c r="D18203" s="65" t="s">
        <v>3587</v>
      </c>
      <c r="E18203" s="65" t="s">
        <v>3532</v>
      </c>
      <c r="F18203" s="65">
        <v>2</v>
      </c>
      <c r="G18203" s="65" t="s">
        <v>3497</v>
      </c>
      <c r="H18203" s="65" t="s">
        <v>3581</v>
      </c>
      <c r="I18203" s="65" t="s">
        <v>3533</v>
      </c>
      <c r="J18203" s="65" t="str">
        <f>IF(VLOOKUP(I18203,'Cross-Page Data'!$D$4:$F$48,3,FALSE)="natural gas",VLOOKUP(E18203,'Cross-Page Data'!$I$4:$J$19,2,FALSE),IF(VLOOKUP(I18203,'Cross-Page Data'!$D$4:$F$48,3,FALSE)="solar",IF(E18203="PV","solar PV","solar thermal"),IF(VLOOKUP(I18203,'Cross-Page Data'!$D$4:$F$48,3,FALSE)="wind",VLOOKUP(E18203,'Cross-Page Data'!$I$4:$J$19,2,FALSE),IF(VLOOKUP(I18203,'Cross-Page Data'!$D$4:$F$48,3,FALSE)="hydro",VLOOKUP(E18203,'Cross-Page Data'!$I$4:$J$19,2,FALSE),VLOOKUP(I18203,'Cross-Page Data'!$D$4:$F$48,3,FALSE)))))</f>
        <v>solar PV</v>
      </c>
      <c r="K18203" s="65" t="b">
        <f t="shared" si="284"/>
        <v>1</v>
      </c>
    </row>
    <row r="18204" spans="2:11" ht="14.65" customHeight="1">
      <c r="B18204" s="65">
        <v>58938</v>
      </c>
      <c r="C18204" s="65" t="s">
        <v>3437</v>
      </c>
      <c r="D18204" s="65" t="s">
        <v>3585</v>
      </c>
      <c r="E18204" s="65" t="s">
        <v>3523</v>
      </c>
      <c r="F18204" s="65">
        <v>150</v>
      </c>
      <c r="G18204" s="65" t="s">
        <v>3497</v>
      </c>
      <c r="H18204" s="65" t="s">
        <v>3581</v>
      </c>
      <c r="I18204" s="65" t="s">
        <v>3524</v>
      </c>
      <c r="J18204" s="65" t="str">
        <f>IF(VLOOKUP(I18204,'Cross-Page Data'!$D$4:$F$48,3,FALSE)="natural gas",VLOOKUP(E18204,'Cross-Page Data'!$I$4:$J$19,2,FALSE),IF(VLOOKUP(I18204,'Cross-Page Data'!$D$4:$F$48,3,FALSE)="solar",IF(E18204="PV","solar PV","solar thermal"),IF(VLOOKUP(I18204,'Cross-Page Data'!$D$4:$F$48,3,FALSE)="wind",VLOOKUP(E18204,'Cross-Page Data'!$I$4:$J$19,2,FALSE),IF(VLOOKUP(I18204,'Cross-Page Data'!$D$4:$F$48,3,FALSE)="hydro",VLOOKUP(E18204,'Cross-Page Data'!$I$4:$J$19,2,FALSE),VLOOKUP(I18204,'Cross-Page Data'!$D$4:$F$48,3,FALSE)))))</f>
        <v>onshore wind</v>
      </c>
      <c r="K18204" s="65" t="b">
        <f t="shared" si="284"/>
        <v>1</v>
      </c>
    </row>
    <row r="18205" spans="2:11" ht="14.65" customHeight="1">
      <c r="B18205" s="65">
        <v>58939</v>
      </c>
      <c r="C18205" s="65" t="s">
        <v>3433</v>
      </c>
      <c r="D18205" s="65" t="s">
        <v>3585</v>
      </c>
      <c r="E18205" s="65" t="s">
        <v>3523</v>
      </c>
      <c r="F18205" s="65">
        <v>5</v>
      </c>
      <c r="G18205" s="65" t="s">
        <v>3497</v>
      </c>
      <c r="H18205" s="65" t="s">
        <v>3581</v>
      </c>
      <c r="I18205" s="65" t="s">
        <v>3524</v>
      </c>
      <c r="J18205" s="65" t="str">
        <f>IF(VLOOKUP(I18205,'Cross-Page Data'!$D$4:$F$48,3,FALSE)="natural gas",VLOOKUP(E18205,'Cross-Page Data'!$I$4:$J$19,2,FALSE),IF(VLOOKUP(I18205,'Cross-Page Data'!$D$4:$F$48,3,FALSE)="solar",IF(E18205="PV","solar PV","solar thermal"),IF(VLOOKUP(I18205,'Cross-Page Data'!$D$4:$F$48,3,FALSE)="wind",VLOOKUP(E18205,'Cross-Page Data'!$I$4:$J$19,2,FALSE),IF(VLOOKUP(I18205,'Cross-Page Data'!$D$4:$F$48,3,FALSE)="hydro",VLOOKUP(E18205,'Cross-Page Data'!$I$4:$J$19,2,FALSE),VLOOKUP(I18205,'Cross-Page Data'!$D$4:$F$48,3,FALSE)))))</f>
        <v>onshore wind</v>
      </c>
      <c r="K18205" s="65" t="b">
        <f t="shared" si="284"/>
        <v>1</v>
      </c>
    </row>
    <row r="18206" spans="2:11" ht="14.65" customHeight="1">
      <c r="B18206" s="65">
        <v>58940</v>
      </c>
      <c r="C18206" s="65" t="s">
        <v>3433</v>
      </c>
      <c r="D18206" s="65" t="s">
        <v>3585</v>
      </c>
      <c r="E18206" s="65" t="s">
        <v>3523</v>
      </c>
      <c r="F18206" s="65">
        <v>10</v>
      </c>
      <c r="G18206" s="65" t="s">
        <v>3497</v>
      </c>
      <c r="H18206" s="65" t="s">
        <v>3581</v>
      </c>
      <c r="I18206" s="65" t="s">
        <v>3524</v>
      </c>
      <c r="J18206" s="65" t="str">
        <f>IF(VLOOKUP(I18206,'Cross-Page Data'!$D$4:$F$48,3,FALSE)="natural gas",VLOOKUP(E18206,'Cross-Page Data'!$I$4:$J$19,2,FALSE),IF(VLOOKUP(I18206,'Cross-Page Data'!$D$4:$F$48,3,FALSE)="solar",IF(E18206="PV","solar PV","solar thermal"),IF(VLOOKUP(I18206,'Cross-Page Data'!$D$4:$F$48,3,FALSE)="wind",VLOOKUP(E18206,'Cross-Page Data'!$I$4:$J$19,2,FALSE),IF(VLOOKUP(I18206,'Cross-Page Data'!$D$4:$F$48,3,FALSE)="hydro",VLOOKUP(E18206,'Cross-Page Data'!$I$4:$J$19,2,FALSE),VLOOKUP(I18206,'Cross-Page Data'!$D$4:$F$48,3,FALSE)))))</f>
        <v>onshore wind</v>
      </c>
      <c r="K18206" s="65" t="b">
        <f t="shared" si="284"/>
        <v>1</v>
      </c>
    </row>
    <row r="18207" spans="2:11" ht="14.65" customHeight="1">
      <c r="B18207" s="65">
        <v>58942</v>
      </c>
      <c r="C18207" s="65" t="s">
        <v>3416</v>
      </c>
      <c r="D18207" s="65" t="s">
        <v>3587</v>
      </c>
      <c r="E18207" s="65" t="s">
        <v>3532</v>
      </c>
      <c r="F18207" s="65">
        <v>2.8</v>
      </c>
      <c r="G18207" s="65" t="s">
        <v>3497</v>
      </c>
      <c r="H18207" s="65" t="s">
        <v>3581</v>
      </c>
      <c r="I18207" s="65" t="s">
        <v>3533</v>
      </c>
      <c r="J18207" s="65" t="str">
        <f>IF(VLOOKUP(I18207,'Cross-Page Data'!$D$4:$F$48,3,FALSE)="natural gas",VLOOKUP(E18207,'Cross-Page Data'!$I$4:$J$19,2,FALSE),IF(VLOOKUP(I18207,'Cross-Page Data'!$D$4:$F$48,3,FALSE)="solar",IF(E18207="PV","solar PV","solar thermal"),IF(VLOOKUP(I18207,'Cross-Page Data'!$D$4:$F$48,3,FALSE)="wind",VLOOKUP(E18207,'Cross-Page Data'!$I$4:$J$19,2,FALSE),IF(VLOOKUP(I18207,'Cross-Page Data'!$D$4:$F$48,3,FALSE)="hydro",VLOOKUP(E18207,'Cross-Page Data'!$I$4:$J$19,2,FALSE),VLOOKUP(I18207,'Cross-Page Data'!$D$4:$F$48,3,FALSE)))))</f>
        <v>solar PV</v>
      </c>
      <c r="K18207" s="65" t="b">
        <f t="shared" si="284"/>
        <v>1</v>
      </c>
    </row>
    <row r="18208" spans="2:11" ht="14.65" customHeight="1">
      <c r="B18208" s="65">
        <v>58943</v>
      </c>
      <c r="C18208" s="65" t="s">
        <v>3428</v>
      </c>
      <c r="D18208" s="65" t="s">
        <v>3587</v>
      </c>
      <c r="E18208" s="65" t="s">
        <v>3532</v>
      </c>
      <c r="F18208" s="65">
        <v>20</v>
      </c>
      <c r="G18208" s="65" t="s">
        <v>3497</v>
      </c>
      <c r="H18208" s="65" t="s">
        <v>3581</v>
      </c>
      <c r="I18208" s="65" t="s">
        <v>3533</v>
      </c>
      <c r="J18208" s="65" t="str">
        <f>IF(VLOOKUP(I18208,'Cross-Page Data'!$D$4:$F$48,3,FALSE)="natural gas",VLOOKUP(E18208,'Cross-Page Data'!$I$4:$J$19,2,FALSE),IF(VLOOKUP(I18208,'Cross-Page Data'!$D$4:$F$48,3,FALSE)="solar",IF(E18208="PV","solar PV","solar thermal"),IF(VLOOKUP(I18208,'Cross-Page Data'!$D$4:$F$48,3,FALSE)="wind",VLOOKUP(E18208,'Cross-Page Data'!$I$4:$J$19,2,FALSE),IF(VLOOKUP(I18208,'Cross-Page Data'!$D$4:$F$48,3,FALSE)="hydro",VLOOKUP(E18208,'Cross-Page Data'!$I$4:$J$19,2,FALSE),VLOOKUP(I18208,'Cross-Page Data'!$D$4:$F$48,3,FALSE)))))</f>
        <v>solar PV</v>
      </c>
      <c r="K18208" s="65" t="b">
        <f t="shared" si="284"/>
        <v>1</v>
      </c>
    </row>
    <row r="18209" spans="2:11" ht="14.65" customHeight="1">
      <c r="B18209" s="65">
        <v>58944</v>
      </c>
      <c r="C18209" s="65" t="s">
        <v>3444</v>
      </c>
      <c r="D18209" s="65" t="s">
        <v>3592</v>
      </c>
      <c r="E18209" s="65" t="s">
        <v>3505</v>
      </c>
      <c r="F18209" s="65">
        <v>46.5</v>
      </c>
      <c r="G18209" s="65" t="s">
        <v>3497</v>
      </c>
      <c r="H18209" s="65" t="s">
        <v>3498</v>
      </c>
      <c r="I18209" s="65" t="s">
        <v>3521</v>
      </c>
      <c r="J18209" s="65" t="str">
        <f>IF(VLOOKUP(I18209,'Cross-Page Data'!$D$4:$F$48,3,FALSE)="natural gas",VLOOKUP(E18209,'Cross-Page Data'!$I$4:$J$19,2,FALSE),IF(VLOOKUP(I18209,'Cross-Page Data'!$D$4:$F$48,3,FALSE)="solar",IF(E18209="PV","solar PV","solar thermal"),IF(VLOOKUP(I18209,'Cross-Page Data'!$D$4:$F$48,3,FALSE)="wind",VLOOKUP(E18209,'Cross-Page Data'!$I$4:$J$19,2,FALSE),IF(VLOOKUP(I18209,'Cross-Page Data'!$D$4:$F$48,3,FALSE)="hydro",VLOOKUP(E18209,'Cross-Page Data'!$I$4:$J$19,2,FALSE),VLOOKUP(I18209,'Cross-Page Data'!$D$4:$F$48,3,FALSE)))))</f>
        <v>biomass</v>
      </c>
      <c r="K18209" s="65" t="b">
        <f t="shared" si="284"/>
        <v>1</v>
      </c>
    </row>
    <row r="18210" spans="2:11" ht="14.65" customHeight="1">
      <c r="B18210" s="65">
        <v>58945</v>
      </c>
      <c r="C18210" s="65" t="s">
        <v>3420</v>
      </c>
      <c r="D18210" s="65" t="s">
        <v>3580</v>
      </c>
      <c r="E18210" s="65" t="s">
        <v>3510</v>
      </c>
      <c r="F18210" s="65">
        <v>0.6</v>
      </c>
      <c r="G18210" s="65" t="s">
        <v>3507</v>
      </c>
      <c r="H18210" s="65" t="s">
        <v>3584</v>
      </c>
      <c r="I18210" s="65" t="s">
        <v>3502</v>
      </c>
      <c r="J18210" s="65" t="str">
        <f>IF(VLOOKUP(I18210,'Cross-Page Data'!$D$4:$F$48,3,FALSE)="natural gas",VLOOKUP(E18210,'Cross-Page Data'!$I$4:$J$19,2,FALSE),IF(VLOOKUP(I18210,'Cross-Page Data'!$D$4:$F$48,3,FALSE)="solar",IF(E18210="PV","solar PV","solar thermal"),IF(VLOOKUP(I18210,'Cross-Page Data'!$D$4:$F$48,3,FALSE)="wind",VLOOKUP(E18210,'Cross-Page Data'!$I$4:$J$19,2,FALSE),IF(VLOOKUP(I18210,'Cross-Page Data'!$D$4:$F$48,3,FALSE)="hydro",VLOOKUP(E18210,'Cross-Page Data'!$I$4:$J$19,2,FALSE),VLOOKUP(I18210,'Cross-Page Data'!$D$4:$F$48,3,FALSE)))))</f>
        <v>natural gas peaker</v>
      </c>
      <c r="K18210" s="65" t="b">
        <f t="shared" si="284"/>
        <v>0</v>
      </c>
    </row>
    <row r="18211" spans="2:11" ht="14.65" customHeight="1">
      <c r="B18211" s="65">
        <v>58945</v>
      </c>
      <c r="C18211" s="65" t="s">
        <v>3420</v>
      </c>
      <c r="D18211" s="65" t="s">
        <v>3580</v>
      </c>
      <c r="E18211" s="65" t="s">
        <v>3510</v>
      </c>
      <c r="F18211" s="65">
        <v>0.6</v>
      </c>
      <c r="G18211" s="65" t="s">
        <v>3507</v>
      </c>
      <c r="H18211" s="65" t="s">
        <v>3584</v>
      </c>
      <c r="I18211" s="65" t="s">
        <v>3502</v>
      </c>
      <c r="J18211" s="65" t="str">
        <f>IF(VLOOKUP(I18211,'Cross-Page Data'!$D$4:$F$48,3,FALSE)="natural gas",VLOOKUP(E18211,'Cross-Page Data'!$I$4:$J$19,2,FALSE),IF(VLOOKUP(I18211,'Cross-Page Data'!$D$4:$F$48,3,FALSE)="solar",IF(E18211="PV","solar PV","solar thermal"),IF(VLOOKUP(I18211,'Cross-Page Data'!$D$4:$F$48,3,FALSE)="wind",VLOOKUP(E18211,'Cross-Page Data'!$I$4:$J$19,2,FALSE),IF(VLOOKUP(I18211,'Cross-Page Data'!$D$4:$F$48,3,FALSE)="hydro",VLOOKUP(E18211,'Cross-Page Data'!$I$4:$J$19,2,FALSE),VLOOKUP(I18211,'Cross-Page Data'!$D$4:$F$48,3,FALSE)))))</f>
        <v>natural gas peaker</v>
      </c>
      <c r="K18211" s="65" t="b">
        <f t="shared" si="284"/>
        <v>0</v>
      </c>
    </row>
    <row r="18212" spans="2:11" ht="14.65" customHeight="1">
      <c r="B18212" s="65">
        <v>58945</v>
      </c>
      <c r="C18212" s="65" t="s">
        <v>3420</v>
      </c>
      <c r="D18212" s="65" t="s">
        <v>3580</v>
      </c>
      <c r="E18212" s="65" t="s">
        <v>3510</v>
      </c>
      <c r="F18212" s="65">
        <v>0.6</v>
      </c>
      <c r="G18212" s="65" t="s">
        <v>3507</v>
      </c>
      <c r="H18212" s="65" t="s">
        <v>3584</v>
      </c>
      <c r="I18212" s="65" t="s">
        <v>3502</v>
      </c>
      <c r="J18212" s="65" t="str">
        <f>IF(VLOOKUP(I18212,'Cross-Page Data'!$D$4:$F$48,3,FALSE)="natural gas",VLOOKUP(E18212,'Cross-Page Data'!$I$4:$J$19,2,FALSE),IF(VLOOKUP(I18212,'Cross-Page Data'!$D$4:$F$48,3,FALSE)="solar",IF(E18212="PV","solar PV","solar thermal"),IF(VLOOKUP(I18212,'Cross-Page Data'!$D$4:$F$48,3,FALSE)="wind",VLOOKUP(E18212,'Cross-Page Data'!$I$4:$J$19,2,FALSE),IF(VLOOKUP(I18212,'Cross-Page Data'!$D$4:$F$48,3,FALSE)="hydro",VLOOKUP(E18212,'Cross-Page Data'!$I$4:$J$19,2,FALSE),VLOOKUP(I18212,'Cross-Page Data'!$D$4:$F$48,3,FALSE)))))</f>
        <v>natural gas peaker</v>
      </c>
      <c r="K18212" s="65" t="b">
        <f t="shared" si="284"/>
        <v>0</v>
      </c>
    </row>
    <row r="18213" spans="2:11" ht="14.65" customHeight="1">
      <c r="B18213" s="65">
        <v>58946</v>
      </c>
      <c r="C18213" s="65" t="s">
        <v>3444</v>
      </c>
      <c r="D18213" s="65" t="s">
        <v>3590</v>
      </c>
      <c r="E18213" s="65" t="s">
        <v>3510</v>
      </c>
      <c r="F18213" s="65">
        <v>1.4</v>
      </c>
      <c r="G18213" s="65" t="s">
        <v>3497</v>
      </c>
      <c r="H18213" s="65" t="s">
        <v>3581</v>
      </c>
      <c r="I18213" s="65" t="s">
        <v>3529</v>
      </c>
      <c r="J18213" s="65" t="str">
        <f>IF(VLOOKUP(I18213,'Cross-Page Data'!$D$4:$F$48,3,FALSE)="natural gas",VLOOKUP(E18213,'Cross-Page Data'!$I$4:$J$19,2,FALSE),IF(VLOOKUP(I18213,'Cross-Page Data'!$D$4:$F$48,3,FALSE)="solar",IF(E18213="PV","solar PV","solar thermal"),IF(VLOOKUP(I18213,'Cross-Page Data'!$D$4:$F$48,3,FALSE)="wind",VLOOKUP(E18213,'Cross-Page Data'!$I$4:$J$19,2,FALSE),IF(VLOOKUP(I18213,'Cross-Page Data'!$D$4:$F$48,3,FALSE)="hydro",VLOOKUP(E18213,'Cross-Page Data'!$I$4:$J$19,2,FALSE),VLOOKUP(I18213,'Cross-Page Data'!$D$4:$F$48,3,FALSE)))))</f>
        <v>biomass</v>
      </c>
      <c r="K18213" s="65" t="b">
        <f t="shared" si="284"/>
        <v>1</v>
      </c>
    </row>
    <row r="18214" spans="2:11" ht="27" customHeight="1">
      <c r="B18214" s="65">
        <v>58946</v>
      </c>
      <c r="C18214" s="65" t="s">
        <v>3444</v>
      </c>
      <c r="D18214" s="65" t="s">
        <v>3590</v>
      </c>
      <c r="E18214" s="65" t="s">
        <v>3510</v>
      </c>
      <c r="F18214" s="65">
        <v>1.4</v>
      </c>
      <c r="G18214" s="65" t="s">
        <v>3497</v>
      </c>
      <c r="H18214" s="65" t="s">
        <v>3581</v>
      </c>
      <c r="I18214" s="65" t="s">
        <v>3529</v>
      </c>
      <c r="J18214" s="65" t="str">
        <f>IF(VLOOKUP(I18214,'Cross-Page Data'!$D$4:$F$48,3,FALSE)="natural gas",VLOOKUP(E18214,'Cross-Page Data'!$I$4:$J$19,2,FALSE),IF(VLOOKUP(I18214,'Cross-Page Data'!$D$4:$F$48,3,FALSE)="solar",IF(E18214="PV","solar PV","solar thermal"),IF(VLOOKUP(I18214,'Cross-Page Data'!$D$4:$F$48,3,FALSE)="wind",VLOOKUP(E18214,'Cross-Page Data'!$I$4:$J$19,2,FALSE),IF(VLOOKUP(I18214,'Cross-Page Data'!$D$4:$F$48,3,FALSE)="hydro",VLOOKUP(E18214,'Cross-Page Data'!$I$4:$J$19,2,FALSE),VLOOKUP(I18214,'Cross-Page Data'!$D$4:$F$48,3,FALSE)))))</f>
        <v>biomass</v>
      </c>
      <c r="K18214" s="65" t="b">
        <f t="shared" si="284"/>
        <v>1</v>
      </c>
    </row>
    <row r="18215" spans="2:11" ht="14.65" customHeight="1">
      <c r="B18215" s="65">
        <v>58946</v>
      </c>
      <c r="C18215" s="65" t="s">
        <v>3444</v>
      </c>
      <c r="D18215" s="65" t="s">
        <v>3590</v>
      </c>
      <c r="E18215" s="65" t="s">
        <v>3510</v>
      </c>
      <c r="F18215" s="65">
        <v>1.4</v>
      </c>
      <c r="G18215" s="65" t="s">
        <v>3497</v>
      </c>
      <c r="H18215" s="65" t="s">
        <v>3581</v>
      </c>
      <c r="I18215" s="65" t="s">
        <v>3529</v>
      </c>
      <c r="J18215" s="65" t="str">
        <f>IF(VLOOKUP(I18215,'Cross-Page Data'!$D$4:$F$48,3,FALSE)="natural gas",VLOOKUP(E18215,'Cross-Page Data'!$I$4:$J$19,2,FALSE),IF(VLOOKUP(I18215,'Cross-Page Data'!$D$4:$F$48,3,FALSE)="solar",IF(E18215="PV","solar PV","solar thermal"),IF(VLOOKUP(I18215,'Cross-Page Data'!$D$4:$F$48,3,FALSE)="wind",VLOOKUP(E18215,'Cross-Page Data'!$I$4:$J$19,2,FALSE),IF(VLOOKUP(I18215,'Cross-Page Data'!$D$4:$F$48,3,FALSE)="hydro",VLOOKUP(E18215,'Cross-Page Data'!$I$4:$J$19,2,FALSE),VLOOKUP(I18215,'Cross-Page Data'!$D$4:$F$48,3,FALSE)))))</f>
        <v>biomass</v>
      </c>
      <c r="K18215" s="65" t="b">
        <f t="shared" si="284"/>
        <v>1</v>
      </c>
    </row>
    <row r="18216" spans="2:11" ht="14.65" customHeight="1">
      <c r="B18216" s="65">
        <v>58947</v>
      </c>
      <c r="C18216" s="65" t="s">
        <v>3432</v>
      </c>
      <c r="D18216" s="65" t="s">
        <v>3579</v>
      </c>
      <c r="E18216" s="65" t="s">
        <v>3510</v>
      </c>
      <c r="F18216" s="65">
        <v>0.9</v>
      </c>
      <c r="G18216" s="65" t="s">
        <v>3497</v>
      </c>
      <c r="H18216" s="65" t="s">
        <v>3581</v>
      </c>
      <c r="I18216" s="65" t="s">
        <v>3508</v>
      </c>
      <c r="J18216" s="65" t="str">
        <f>IF(VLOOKUP(I18216,'Cross-Page Data'!$D$4:$F$48,3,FALSE)="natural gas",VLOOKUP(E18216,'Cross-Page Data'!$I$4:$J$19,2,FALSE),IF(VLOOKUP(I18216,'Cross-Page Data'!$D$4:$F$48,3,FALSE)="solar",IF(E18216="PV","solar PV","solar thermal"),IF(VLOOKUP(I18216,'Cross-Page Data'!$D$4:$F$48,3,FALSE)="wind",VLOOKUP(E18216,'Cross-Page Data'!$I$4:$J$19,2,FALSE),IF(VLOOKUP(I18216,'Cross-Page Data'!$D$4:$F$48,3,FALSE)="hydro",VLOOKUP(E18216,'Cross-Page Data'!$I$4:$J$19,2,FALSE),VLOOKUP(I18216,'Cross-Page Data'!$D$4:$F$48,3,FALSE)))))</f>
        <v>petroleum</v>
      </c>
      <c r="K18216" s="65" t="b">
        <f t="shared" si="284"/>
        <v>1</v>
      </c>
    </row>
    <row r="18217" spans="2:11" ht="14.65" customHeight="1">
      <c r="B18217" s="65">
        <v>58947</v>
      </c>
      <c r="C18217" s="65" t="s">
        <v>3432</v>
      </c>
      <c r="D18217" s="65" t="s">
        <v>3578</v>
      </c>
      <c r="E18217" s="65" t="s">
        <v>3509</v>
      </c>
      <c r="F18217" s="65">
        <v>4</v>
      </c>
      <c r="G18217" s="65" t="s">
        <v>3497</v>
      </c>
      <c r="H18217" s="65" t="s">
        <v>3581</v>
      </c>
      <c r="I18217" s="65" t="s">
        <v>3502</v>
      </c>
      <c r="J18217" s="65" t="str">
        <f>IF(VLOOKUP(I18217,'Cross-Page Data'!$D$4:$F$48,3,FALSE)="natural gas",VLOOKUP(E18217,'Cross-Page Data'!$I$4:$J$19,2,FALSE),IF(VLOOKUP(I18217,'Cross-Page Data'!$D$4:$F$48,3,FALSE)="solar",IF(E18217="PV","solar PV","solar thermal"),IF(VLOOKUP(I18217,'Cross-Page Data'!$D$4:$F$48,3,FALSE)="wind",VLOOKUP(E18217,'Cross-Page Data'!$I$4:$J$19,2,FALSE),IF(VLOOKUP(I18217,'Cross-Page Data'!$D$4:$F$48,3,FALSE)="hydro",VLOOKUP(E18217,'Cross-Page Data'!$I$4:$J$19,2,FALSE),VLOOKUP(I18217,'Cross-Page Data'!$D$4:$F$48,3,FALSE)))))</f>
        <v>natural gas peaker</v>
      </c>
      <c r="K18217" s="65" t="b">
        <f t="shared" si="284"/>
        <v>1</v>
      </c>
    </row>
    <row r="18218" spans="2:11" ht="14.65" customHeight="1">
      <c r="B18218" s="65">
        <v>58949</v>
      </c>
      <c r="C18218" s="65" t="s">
        <v>3405</v>
      </c>
      <c r="D18218" s="65" t="s">
        <v>3587</v>
      </c>
      <c r="E18218" s="65" t="s">
        <v>3532</v>
      </c>
      <c r="F18218" s="65">
        <v>1.5</v>
      </c>
      <c r="G18218" s="65" t="s">
        <v>3497</v>
      </c>
      <c r="H18218" s="65" t="s">
        <v>3581</v>
      </c>
      <c r="I18218" s="65" t="s">
        <v>3533</v>
      </c>
      <c r="J18218" s="65" t="str">
        <f>IF(VLOOKUP(I18218,'Cross-Page Data'!$D$4:$F$48,3,FALSE)="natural gas",VLOOKUP(E18218,'Cross-Page Data'!$I$4:$J$19,2,FALSE),IF(VLOOKUP(I18218,'Cross-Page Data'!$D$4:$F$48,3,FALSE)="solar",IF(E18218="PV","solar PV","solar thermal"),IF(VLOOKUP(I18218,'Cross-Page Data'!$D$4:$F$48,3,FALSE)="wind",VLOOKUP(E18218,'Cross-Page Data'!$I$4:$J$19,2,FALSE),IF(VLOOKUP(I18218,'Cross-Page Data'!$D$4:$F$48,3,FALSE)="hydro",VLOOKUP(E18218,'Cross-Page Data'!$I$4:$J$19,2,FALSE),VLOOKUP(I18218,'Cross-Page Data'!$D$4:$F$48,3,FALSE)))))</f>
        <v>solar PV</v>
      </c>
      <c r="K18218" s="65" t="b">
        <f t="shared" si="284"/>
        <v>1</v>
      </c>
    </row>
    <row r="18219" spans="2:11" ht="14.65" customHeight="1">
      <c r="B18219" s="65">
        <v>58951</v>
      </c>
      <c r="C18219" s="65" t="s">
        <v>3432</v>
      </c>
      <c r="D18219" s="65" t="s">
        <v>3587</v>
      </c>
      <c r="E18219" s="65" t="s">
        <v>3532</v>
      </c>
      <c r="F18219" s="65">
        <v>8.5</v>
      </c>
      <c r="G18219" s="65" t="s">
        <v>3497</v>
      </c>
      <c r="H18219" s="65" t="s">
        <v>3581</v>
      </c>
      <c r="I18219" s="65" t="s">
        <v>3533</v>
      </c>
      <c r="J18219" s="65" t="str">
        <f>IF(VLOOKUP(I18219,'Cross-Page Data'!$D$4:$F$48,3,FALSE)="natural gas",VLOOKUP(E18219,'Cross-Page Data'!$I$4:$J$19,2,FALSE),IF(VLOOKUP(I18219,'Cross-Page Data'!$D$4:$F$48,3,FALSE)="solar",IF(E18219="PV","solar PV","solar thermal"),IF(VLOOKUP(I18219,'Cross-Page Data'!$D$4:$F$48,3,FALSE)="wind",VLOOKUP(E18219,'Cross-Page Data'!$I$4:$J$19,2,FALSE),IF(VLOOKUP(I18219,'Cross-Page Data'!$D$4:$F$48,3,FALSE)="hydro",VLOOKUP(E18219,'Cross-Page Data'!$I$4:$J$19,2,FALSE),VLOOKUP(I18219,'Cross-Page Data'!$D$4:$F$48,3,FALSE)))))</f>
        <v>solar PV</v>
      </c>
      <c r="K18219" s="65" t="b">
        <f t="shared" si="284"/>
        <v>1</v>
      </c>
    </row>
    <row r="18220" spans="2:11" ht="14.65" customHeight="1">
      <c r="B18220" s="65">
        <v>58952</v>
      </c>
      <c r="C18220" s="65" t="s">
        <v>3428</v>
      </c>
      <c r="D18220" s="65" t="s">
        <v>3587</v>
      </c>
      <c r="E18220" s="65" t="s">
        <v>3532</v>
      </c>
      <c r="F18220" s="65">
        <v>4.8</v>
      </c>
      <c r="G18220" s="65" t="s">
        <v>3497</v>
      </c>
      <c r="H18220" s="65" t="s">
        <v>3581</v>
      </c>
      <c r="I18220" s="65" t="s">
        <v>3533</v>
      </c>
      <c r="J18220" s="65" t="str">
        <f>IF(VLOOKUP(I18220,'Cross-Page Data'!$D$4:$F$48,3,FALSE)="natural gas",VLOOKUP(E18220,'Cross-Page Data'!$I$4:$J$19,2,FALSE),IF(VLOOKUP(I18220,'Cross-Page Data'!$D$4:$F$48,3,FALSE)="solar",IF(E18220="PV","solar PV","solar thermal"),IF(VLOOKUP(I18220,'Cross-Page Data'!$D$4:$F$48,3,FALSE)="wind",VLOOKUP(E18220,'Cross-Page Data'!$I$4:$J$19,2,FALSE),IF(VLOOKUP(I18220,'Cross-Page Data'!$D$4:$F$48,3,FALSE)="hydro",VLOOKUP(E18220,'Cross-Page Data'!$I$4:$J$19,2,FALSE),VLOOKUP(I18220,'Cross-Page Data'!$D$4:$F$48,3,FALSE)))))</f>
        <v>solar PV</v>
      </c>
      <c r="K18220" s="65" t="b">
        <f t="shared" si="284"/>
        <v>1</v>
      </c>
    </row>
    <row r="18221" spans="2:11" ht="14.65" customHeight="1">
      <c r="B18221" s="65">
        <v>58953</v>
      </c>
      <c r="C18221" s="65" t="s">
        <v>3416</v>
      </c>
      <c r="D18221" s="65" t="s">
        <v>3587</v>
      </c>
      <c r="E18221" s="65" t="s">
        <v>3532</v>
      </c>
      <c r="F18221" s="65">
        <v>2.7</v>
      </c>
      <c r="G18221" s="65" t="s">
        <v>3497</v>
      </c>
      <c r="H18221" s="65" t="s">
        <v>3581</v>
      </c>
      <c r="I18221" s="65" t="s">
        <v>3533</v>
      </c>
      <c r="J18221" s="65" t="str">
        <f>IF(VLOOKUP(I18221,'Cross-Page Data'!$D$4:$F$48,3,FALSE)="natural gas",VLOOKUP(E18221,'Cross-Page Data'!$I$4:$J$19,2,FALSE),IF(VLOOKUP(I18221,'Cross-Page Data'!$D$4:$F$48,3,FALSE)="solar",IF(E18221="PV","solar PV","solar thermal"),IF(VLOOKUP(I18221,'Cross-Page Data'!$D$4:$F$48,3,FALSE)="wind",VLOOKUP(E18221,'Cross-Page Data'!$I$4:$J$19,2,FALSE),IF(VLOOKUP(I18221,'Cross-Page Data'!$D$4:$F$48,3,FALSE)="hydro",VLOOKUP(E18221,'Cross-Page Data'!$I$4:$J$19,2,FALSE),VLOOKUP(I18221,'Cross-Page Data'!$D$4:$F$48,3,FALSE)))))</f>
        <v>solar PV</v>
      </c>
      <c r="K18221" s="65" t="b">
        <f t="shared" si="284"/>
        <v>1</v>
      </c>
    </row>
    <row r="18222" spans="2:11" ht="14.65" customHeight="1">
      <c r="B18222" s="65">
        <v>58954</v>
      </c>
      <c r="C18222" s="65" t="s">
        <v>3405</v>
      </c>
      <c r="D18222" s="65" t="s">
        <v>3587</v>
      </c>
      <c r="E18222" s="65" t="s">
        <v>3532</v>
      </c>
      <c r="F18222" s="65">
        <v>1</v>
      </c>
      <c r="G18222" s="65" t="s">
        <v>3497</v>
      </c>
      <c r="H18222" s="65" t="s">
        <v>3581</v>
      </c>
      <c r="I18222" s="65" t="s">
        <v>3533</v>
      </c>
      <c r="J18222" s="65" t="str">
        <f>IF(VLOOKUP(I18222,'Cross-Page Data'!$D$4:$F$48,3,FALSE)="natural gas",VLOOKUP(E18222,'Cross-Page Data'!$I$4:$J$19,2,FALSE),IF(VLOOKUP(I18222,'Cross-Page Data'!$D$4:$F$48,3,FALSE)="solar",IF(E18222="PV","solar PV","solar thermal"),IF(VLOOKUP(I18222,'Cross-Page Data'!$D$4:$F$48,3,FALSE)="wind",VLOOKUP(E18222,'Cross-Page Data'!$I$4:$J$19,2,FALSE),IF(VLOOKUP(I18222,'Cross-Page Data'!$D$4:$F$48,3,FALSE)="hydro",VLOOKUP(E18222,'Cross-Page Data'!$I$4:$J$19,2,FALSE),VLOOKUP(I18222,'Cross-Page Data'!$D$4:$F$48,3,FALSE)))))</f>
        <v>solar PV</v>
      </c>
      <c r="K18222" s="65" t="b">
        <f t="shared" si="284"/>
        <v>1</v>
      </c>
    </row>
    <row r="18223" spans="2:11" ht="14.65" customHeight="1">
      <c r="B18223" s="65">
        <v>58955</v>
      </c>
      <c r="C18223" s="65" t="s">
        <v>3428</v>
      </c>
      <c r="D18223" s="65" t="s">
        <v>3587</v>
      </c>
      <c r="E18223" s="65" t="s">
        <v>3532</v>
      </c>
      <c r="F18223" s="65">
        <v>4.8</v>
      </c>
      <c r="G18223" s="65" t="s">
        <v>3497</v>
      </c>
      <c r="H18223" s="65" t="s">
        <v>3581</v>
      </c>
      <c r="I18223" s="65" t="s">
        <v>3533</v>
      </c>
      <c r="J18223" s="65" t="str">
        <f>IF(VLOOKUP(I18223,'Cross-Page Data'!$D$4:$F$48,3,FALSE)="natural gas",VLOOKUP(E18223,'Cross-Page Data'!$I$4:$J$19,2,FALSE),IF(VLOOKUP(I18223,'Cross-Page Data'!$D$4:$F$48,3,FALSE)="solar",IF(E18223="PV","solar PV","solar thermal"),IF(VLOOKUP(I18223,'Cross-Page Data'!$D$4:$F$48,3,FALSE)="wind",VLOOKUP(E18223,'Cross-Page Data'!$I$4:$J$19,2,FALSE),IF(VLOOKUP(I18223,'Cross-Page Data'!$D$4:$F$48,3,FALSE)="hydro",VLOOKUP(E18223,'Cross-Page Data'!$I$4:$J$19,2,FALSE),VLOOKUP(I18223,'Cross-Page Data'!$D$4:$F$48,3,FALSE)))))</f>
        <v>solar PV</v>
      </c>
      <c r="K18223" s="65" t="b">
        <f t="shared" si="284"/>
        <v>1</v>
      </c>
    </row>
    <row r="18224" spans="2:11" ht="14.65" customHeight="1">
      <c r="B18224" s="65">
        <v>58956</v>
      </c>
      <c r="C18224" s="65" t="s">
        <v>3428</v>
      </c>
      <c r="D18224" s="65" t="s">
        <v>3587</v>
      </c>
      <c r="E18224" s="65" t="s">
        <v>3532</v>
      </c>
      <c r="F18224" s="65">
        <v>4.8</v>
      </c>
      <c r="G18224" s="65" t="s">
        <v>3497</v>
      </c>
      <c r="H18224" s="65" t="s">
        <v>3581</v>
      </c>
      <c r="I18224" s="65" t="s">
        <v>3533</v>
      </c>
      <c r="J18224" s="65" t="str">
        <f>IF(VLOOKUP(I18224,'Cross-Page Data'!$D$4:$F$48,3,FALSE)="natural gas",VLOOKUP(E18224,'Cross-Page Data'!$I$4:$J$19,2,FALSE),IF(VLOOKUP(I18224,'Cross-Page Data'!$D$4:$F$48,3,FALSE)="solar",IF(E18224="PV","solar PV","solar thermal"),IF(VLOOKUP(I18224,'Cross-Page Data'!$D$4:$F$48,3,FALSE)="wind",VLOOKUP(E18224,'Cross-Page Data'!$I$4:$J$19,2,FALSE),IF(VLOOKUP(I18224,'Cross-Page Data'!$D$4:$F$48,3,FALSE)="hydro",VLOOKUP(E18224,'Cross-Page Data'!$I$4:$J$19,2,FALSE),VLOOKUP(I18224,'Cross-Page Data'!$D$4:$F$48,3,FALSE)))))</f>
        <v>solar PV</v>
      </c>
      <c r="K18224" s="65" t="b">
        <f t="shared" si="284"/>
        <v>1</v>
      </c>
    </row>
    <row r="18225" spans="2:11" ht="14.65" customHeight="1">
      <c r="B18225" s="65">
        <v>58957</v>
      </c>
      <c r="C18225" s="65" t="s">
        <v>3428</v>
      </c>
      <c r="D18225" s="65" t="s">
        <v>3587</v>
      </c>
      <c r="E18225" s="65" t="s">
        <v>3532</v>
      </c>
      <c r="F18225" s="65">
        <v>4.8</v>
      </c>
      <c r="G18225" s="65" t="s">
        <v>3497</v>
      </c>
      <c r="H18225" s="65" t="s">
        <v>3581</v>
      </c>
      <c r="I18225" s="65" t="s">
        <v>3533</v>
      </c>
      <c r="J18225" s="65" t="str">
        <f>IF(VLOOKUP(I18225,'Cross-Page Data'!$D$4:$F$48,3,FALSE)="natural gas",VLOOKUP(E18225,'Cross-Page Data'!$I$4:$J$19,2,FALSE),IF(VLOOKUP(I18225,'Cross-Page Data'!$D$4:$F$48,3,FALSE)="solar",IF(E18225="PV","solar PV","solar thermal"),IF(VLOOKUP(I18225,'Cross-Page Data'!$D$4:$F$48,3,FALSE)="wind",VLOOKUP(E18225,'Cross-Page Data'!$I$4:$J$19,2,FALSE),IF(VLOOKUP(I18225,'Cross-Page Data'!$D$4:$F$48,3,FALSE)="hydro",VLOOKUP(E18225,'Cross-Page Data'!$I$4:$J$19,2,FALSE),VLOOKUP(I18225,'Cross-Page Data'!$D$4:$F$48,3,FALSE)))))</f>
        <v>solar PV</v>
      </c>
      <c r="K18225" s="65" t="b">
        <f t="shared" si="284"/>
        <v>1</v>
      </c>
    </row>
    <row r="18226" spans="2:11" ht="14.65" customHeight="1">
      <c r="B18226" s="65">
        <v>58958</v>
      </c>
      <c r="C18226" s="65" t="s">
        <v>3420</v>
      </c>
      <c r="D18226" s="65" t="s">
        <v>3585</v>
      </c>
      <c r="E18226" s="65" t="s">
        <v>3523</v>
      </c>
      <c r="F18226" s="65">
        <v>1.5</v>
      </c>
      <c r="G18226" s="65" t="s">
        <v>3497</v>
      </c>
      <c r="H18226" s="65" t="s">
        <v>3581</v>
      </c>
      <c r="I18226" s="65" t="s">
        <v>3524</v>
      </c>
      <c r="J18226" s="65" t="str">
        <f>IF(VLOOKUP(I18226,'Cross-Page Data'!$D$4:$F$48,3,FALSE)="natural gas",VLOOKUP(E18226,'Cross-Page Data'!$I$4:$J$19,2,FALSE),IF(VLOOKUP(I18226,'Cross-Page Data'!$D$4:$F$48,3,FALSE)="solar",IF(E18226="PV","solar PV","solar thermal"),IF(VLOOKUP(I18226,'Cross-Page Data'!$D$4:$F$48,3,FALSE)="wind",VLOOKUP(E18226,'Cross-Page Data'!$I$4:$J$19,2,FALSE),IF(VLOOKUP(I18226,'Cross-Page Data'!$D$4:$F$48,3,FALSE)="hydro",VLOOKUP(E18226,'Cross-Page Data'!$I$4:$J$19,2,FALSE),VLOOKUP(I18226,'Cross-Page Data'!$D$4:$F$48,3,FALSE)))))</f>
        <v>onshore wind</v>
      </c>
      <c r="K18226" s="65" t="b">
        <f t="shared" si="284"/>
        <v>1</v>
      </c>
    </row>
    <row r="18227" spans="2:11" ht="14.65" customHeight="1">
      <c r="B18227" s="65">
        <v>58959</v>
      </c>
      <c r="C18227" s="65" t="s">
        <v>3425</v>
      </c>
      <c r="D18227" s="65" t="s">
        <v>3587</v>
      </c>
      <c r="E18227" s="65" t="s">
        <v>3532</v>
      </c>
      <c r="F18227" s="65">
        <v>2.8</v>
      </c>
      <c r="G18227" s="65" t="s">
        <v>3497</v>
      </c>
      <c r="H18227" s="65" t="s">
        <v>3581</v>
      </c>
      <c r="I18227" s="65" t="s">
        <v>3533</v>
      </c>
      <c r="J18227" s="65" t="str">
        <f>IF(VLOOKUP(I18227,'Cross-Page Data'!$D$4:$F$48,3,FALSE)="natural gas",VLOOKUP(E18227,'Cross-Page Data'!$I$4:$J$19,2,FALSE),IF(VLOOKUP(I18227,'Cross-Page Data'!$D$4:$F$48,3,FALSE)="solar",IF(E18227="PV","solar PV","solar thermal"),IF(VLOOKUP(I18227,'Cross-Page Data'!$D$4:$F$48,3,FALSE)="wind",VLOOKUP(E18227,'Cross-Page Data'!$I$4:$J$19,2,FALSE),IF(VLOOKUP(I18227,'Cross-Page Data'!$D$4:$F$48,3,FALSE)="hydro",VLOOKUP(E18227,'Cross-Page Data'!$I$4:$J$19,2,FALSE),VLOOKUP(I18227,'Cross-Page Data'!$D$4:$F$48,3,FALSE)))))</f>
        <v>solar PV</v>
      </c>
      <c r="K18227" s="65" t="b">
        <f t="shared" si="284"/>
        <v>1</v>
      </c>
    </row>
    <row r="18228" spans="2:11" ht="14.65" customHeight="1">
      <c r="B18228" s="65">
        <v>58960</v>
      </c>
      <c r="C18228" s="65" t="s">
        <v>3405</v>
      </c>
      <c r="D18228" s="65" t="s">
        <v>3603</v>
      </c>
      <c r="E18228" s="65" t="s">
        <v>3510</v>
      </c>
      <c r="F18228" s="65">
        <v>1.1000000000000001</v>
      </c>
      <c r="G18228" s="65" t="s">
        <v>3507</v>
      </c>
      <c r="H18228" s="65" t="s">
        <v>3597</v>
      </c>
      <c r="I18228" s="65" t="s">
        <v>3534</v>
      </c>
      <c r="J18228" s="65" t="str">
        <f>IF(VLOOKUP(I18228,'Cross-Page Data'!$D$4:$F$48,3,FALSE)="natural gas",VLOOKUP(E18228,'Cross-Page Data'!$I$4:$J$19,2,FALSE),IF(VLOOKUP(I18228,'Cross-Page Data'!$D$4:$F$48,3,FALSE)="solar",IF(E18228="PV","solar PV","solar thermal"),IF(VLOOKUP(I18228,'Cross-Page Data'!$D$4:$F$48,3,FALSE)="wind",VLOOKUP(E18228,'Cross-Page Data'!$I$4:$J$19,2,FALSE),IF(VLOOKUP(I18228,'Cross-Page Data'!$D$4:$F$48,3,FALSE)="hydro",VLOOKUP(E18228,'Cross-Page Data'!$I$4:$J$19,2,FALSE),VLOOKUP(I18228,'Cross-Page Data'!$D$4:$F$48,3,FALSE)))))</f>
        <v>biomass</v>
      </c>
      <c r="K18228" s="65" t="b">
        <f t="shared" si="284"/>
        <v>0</v>
      </c>
    </row>
    <row r="18229" spans="2:11" ht="14.65" customHeight="1">
      <c r="B18229" s="65">
        <v>58960</v>
      </c>
      <c r="C18229" s="65" t="s">
        <v>3405</v>
      </c>
      <c r="D18229" s="65" t="s">
        <v>3603</v>
      </c>
      <c r="E18229" s="65" t="s">
        <v>3510</v>
      </c>
      <c r="F18229" s="65">
        <v>1.1000000000000001</v>
      </c>
      <c r="G18229" s="65" t="s">
        <v>3507</v>
      </c>
      <c r="H18229" s="65" t="s">
        <v>3597</v>
      </c>
      <c r="I18229" s="65" t="s">
        <v>3534</v>
      </c>
      <c r="J18229" s="65" t="str">
        <f>IF(VLOOKUP(I18229,'Cross-Page Data'!$D$4:$F$48,3,FALSE)="natural gas",VLOOKUP(E18229,'Cross-Page Data'!$I$4:$J$19,2,FALSE),IF(VLOOKUP(I18229,'Cross-Page Data'!$D$4:$F$48,3,FALSE)="solar",IF(E18229="PV","solar PV","solar thermal"),IF(VLOOKUP(I18229,'Cross-Page Data'!$D$4:$F$48,3,FALSE)="wind",VLOOKUP(E18229,'Cross-Page Data'!$I$4:$J$19,2,FALSE),IF(VLOOKUP(I18229,'Cross-Page Data'!$D$4:$F$48,3,FALSE)="hydro",VLOOKUP(E18229,'Cross-Page Data'!$I$4:$J$19,2,FALSE),VLOOKUP(I18229,'Cross-Page Data'!$D$4:$F$48,3,FALSE)))))</f>
        <v>biomass</v>
      </c>
      <c r="K18229" s="65" t="b">
        <f t="shared" si="284"/>
        <v>0</v>
      </c>
    </row>
    <row r="18230" spans="2:11" ht="14.65" customHeight="1">
      <c r="B18230" s="65">
        <v>58960</v>
      </c>
      <c r="C18230" s="65" t="s">
        <v>3405</v>
      </c>
      <c r="D18230" s="65" t="s">
        <v>3603</v>
      </c>
      <c r="E18230" s="65" t="s">
        <v>3510</v>
      </c>
      <c r="F18230" s="65">
        <v>1.1000000000000001</v>
      </c>
      <c r="G18230" s="65" t="s">
        <v>3507</v>
      </c>
      <c r="H18230" s="65" t="s">
        <v>3597</v>
      </c>
      <c r="I18230" s="65" t="s">
        <v>3534</v>
      </c>
      <c r="J18230" s="65" t="str">
        <f>IF(VLOOKUP(I18230,'Cross-Page Data'!$D$4:$F$48,3,FALSE)="natural gas",VLOOKUP(E18230,'Cross-Page Data'!$I$4:$J$19,2,FALSE),IF(VLOOKUP(I18230,'Cross-Page Data'!$D$4:$F$48,3,FALSE)="solar",IF(E18230="PV","solar PV","solar thermal"),IF(VLOOKUP(I18230,'Cross-Page Data'!$D$4:$F$48,3,FALSE)="wind",VLOOKUP(E18230,'Cross-Page Data'!$I$4:$J$19,2,FALSE),IF(VLOOKUP(I18230,'Cross-Page Data'!$D$4:$F$48,3,FALSE)="hydro",VLOOKUP(E18230,'Cross-Page Data'!$I$4:$J$19,2,FALSE),VLOOKUP(I18230,'Cross-Page Data'!$D$4:$F$48,3,FALSE)))))</f>
        <v>biomass</v>
      </c>
      <c r="K18230" s="65" t="b">
        <f t="shared" si="284"/>
        <v>0</v>
      </c>
    </row>
    <row r="18231" spans="2:11" ht="14.65" customHeight="1">
      <c r="B18231" s="65">
        <v>58960</v>
      </c>
      <c r="C18231" s="65" t="s">
        <v>3405</v>
      </c>
      <c r="D18231" s="65" t="s">
        <v>3603</v>
      </c>
      <c r="E18231" s="65" t="s">
        <v>3510</v>
      </c>
      <c r="F18231" s="65">
        <v>1.1000000000000001</v>
      </c>
      <c r="G18231" s="65" t="s">
        <v>3507</v>
      </c>
      <c r="H18231" s="65" t="s">
        <v>3597</v>
      </c>
      <c r="I18231" s="65" t="s">
        <v>3534</v>
      </c>
      <c r="J18231" s="65" t="str">
        <f>IF(VLOOKUP(I18231,'Cross-Page Data'!$D$4:$F$48,3,FALSE)="natural gas",VLOOKUP(E18231,'Cross-Page Data'!$I$4:$J$19,2,FALSE),IF(VLOOKUP(I18231,'Cross-Page Data'!$D$4:$F$48,3,FALSE)="solar",IF(E18231="PV","solar PV","solar thermal"),IF(VLOOKUP(I18231,'Cross-Page Data'!$D$4:$F$48,3,FALSE)="wind",VLOOKUP(E18231,'Cross-Page Data'!$I$4:$J$19,2,FALSE),IF(VLOOKUP(I18231,'Cross-Page Data'!$D$4:$F$48,3,FALSE)="hydro",VLOOKUP(E18231,'Cross-Page Data'!$I$4:$J$19,2,FALSE),VLOOKUP(I18231,'Cross-Page Data'!$D$4:$F$48,3,FALSE)))))</f>
        <v>biomass</v>
      </c>
      <c r="K18231" s="65" t="b">
        <f t="shared" si="284"/>
        <v>0</v>
      </c>
    </row>
    <row r="18232" spans="2:11" ht="14.65" customHeight="1">
      <c r="B18232" s="65">
        <v>58961</v>
      </c>
      <c r="C18232" s="65" t="s">
        <v>3438</v>
      </c>
      <c r="D18232" s="65" t="s">
        <v>3587</v>
      </c>
      <c r="E18232" s="65" t="s">
        <v>3532</v>
      </c>
      <c r="F18232" s="65">
        <v>2</v>
      </c>
      <c r="G18232" s="65" t="s">
        <v>3497</v>
      </c>
      <c r="H18232" s="65" t="s">
        <v>3581</v>
      </c>
      <c r="I18232" s="65" t="s">
        <v>3533</v>
      </c>
      <c r="J18232" s="65" t="str">
        <f>IF(VLOOKUP(I18232,'Cross-Page Data'!$D$4:$F$48,3,FALSE)="natural gas",VLOOKUP(E18232,'Cross-Page Data'!$I$4:$J$19,2,FALSE),IF(VLOOKUP(I18232,'Cross-Page Data'!$D$4:$F$48,3,FALSE)="solar",IF(E18232="PV","solar PV","solar thermal"),IF(VLOOKUP(I18232,'Cross-Page Data'!$D$4:$F$48,3,FALSE)="wind",VLOOKUP(E18232,'Cross-Page Data'!$I$4:$J$19,2,FALSE),IF(VLOOKUP(I18232,'Cross-Page Data'!$D$4:$F$48,3,FALSE)="hydro",VLOOKUP(E18232,'Cross-Page Data'!$I$4:$J$19,2,FALSE),VLOOKUP(I18232,'Cross-Page Data'!$D$4:$F$48,3,FALSE)))))</f>
        <v>solar PV</v>
      </c>
      <c r="K18232" s="65" t="b">
        <f t="shared" si="284"/>
        <v>1</v>
      </c>
    </row>
    <row r="18233" spans="2:11" ht="14.65" customHeight="1">
      <c r="B18233" s="65">
        <v>58963</v>
      </c>
      <c r="C18233" s="65" t="s">
        <v>3405</v>
      </c>
      <c r="D18233" s="65" t="s">
        <v>3587</v>
      </c>
      <c r="E18233" s="65" t="s">
        <v>3532</v>
      </c>
      <c r="F18233" s="65">
        <v>1</v>
      </c>
      <c r="G18233" s="65" t="s">
        <v>3497</v>
      </c>
      <c r="H18233" s="65" t="s">
        <v>3581</v>
      </c>
      <c r="I18233" s="65" t="s">
        <v>3533</v>
      </c>
      <c r="J18233" s="65" t="str">
        <f>IF(VLOOKUP(I18233,'Cross-Page Data'!$D$4:$F$48,3,FALSE)="natural gas",VLOOKUP(E18233,'Cross-Page Data'!$I$4:$J$19,2,FALSE),IF(VLOOKUP(I18233,'Cross-Page Data'!$D$4:$F$48,3,FALSE)="solar",IF(E18233="PV","solar PV","solar thermal"),IF(VLOOKUP(I18233,'Cross-Page Data'!$D$4:$F$48,3,FALSE)="wind",VLOOKUP(E18233,'Cross-Page Data'!$I$4:$J$19,2,FALSE),IF(VLOOKUP(I18233,'Cross-Page Data'!$D$4:$F$48,3,FALSE)="hydro",VLOOKUP(E18233,'Cross-Page Data'!$I$4:$J$19,2,FALSE),VLOOKUP(I18233,'Cross-Page Data'!$D$4:$F$48,3,FALSE)))))</f>
        <v>solar PV</v>
      </c>
      <c r="K18233" s="65" t="b">
        <f t="shared" si="284"/>
        <v>1</v>
      </c>
    </row>
    <row r="18234" spans="2:11" ht="14.65" customHeight="1">
      <c r="B18234" s="65">
        <v>58964</v>
      </c>
      <c r="C18234" s="65" t="s">
        <v>3447</v>
      </c>
      <c r="D18234" s="65" t="s">
        <v>3587</v>
      </c>
      <c r="E18234" s="65" t="s">
        <v>3532</v>
      </c>
      <c r="F18234" s="65">
        <v>2</v>
      </c>
      <c r="G18234" s="65" t="s">
        <v>3497</v>
      </c>
      <c r="H18234" s="65" t="s">
        <v>3581</v>
      </c>
      <c r="I18234" s="65" t="s">
        <v>3533</v>
      </c>
      <c r="J18234" s="65" t="str">
        <f>IF(VLOOKUP(I18234,'Cross-Page Data'!$D$4:$F$48,3,FALSE)="natural gas",VLOOKUP(E18234,'Cross-Page Data'!$I$4:$J$19,2,FALSE),IF(VLOOKUP(I18234,'Cross-Page Data'!$D$4:$F$48,3,FALSE)="solar",IF(E18234="PV","solar PV","solar thermal"),IF(VLOOKUP(I18234,'Cross-Page Data'!$D$4:$F$48,3,FALSE)="wind",VLOOKUP(E18234,'Cross-Page Data'!$I$4:$J$19,2,FALSE),IF(VLOOKUP(I18234,'Cross-Page Data'!$D$4:$F$48,3,FALSE)="hydro",VLOOKUP(E18234,'Cross-Page Data'!$I$4:$J$19,2,FALSE),VLOOKUP(I18234,'Cross-Page Data'!$D$4:$F$48,3,FALSE)))))</f>
        <v>solar PV</v>
      </c>
      <c r="K18234" s="65" t="b">
        <f t="shared" si="284"/>
        <v>1</v>
      </c>
    </row>
    <row r="18235" spans="2:11" ht="14.65" customHeight="1">
      <c r="B18235" s="65">
        <v>58965</v>
      </c>
      <c r="C18235" s="65" t="s">
        <v>3429</v>
      </c>
      <c r="D18235" s="65" t="s">
        <v>3585</v>
      </c>
      <c r="E18235" s="65" t="s">
        <v>3523</v>
      </c>
      <c r="F18235" s="65">
        <v>48</v>
      </c>
      <c r="G18235" s="65" t="s">
        <v>3497</v>
      </c>
      <c r="H18235" s="65" t="s">
        <v>3498</v>
      </c>
      <c r="I18235" s="65" t="s">
        <v>3524</v>
      </c>
      <c r="J18235" s="65" t="str">
        <f>IF(VLOOKUP(I18235,'Cross-Page Data'!$D$4:$F$48,3,FALSE)="natural gas",VLOOKUP(E18235,'Cross-Page Data'!$I$4:$J$19,2,FALSE),IF(VLOOKUP(I18235,'Cross-Page Data'!$D$4:$F$48,3,FALSE)="solar",IF(E18235="PV","solar PV","solar thermal"),IF(VLOOKUP(I18235,'Cross-Page Data'!$D$4:$F$48,3,FALSE)="wind",VLOOKUP(E18235,'Cross-Page Data'!$I$4:$J$19,2,FALSE),IF(VLOOKUP(I18235,'Cross-Page Data'!$D$4:$F$48,3,FALSE)="hydro",VLOOKUP(E18235,'Cross-Page Data'!$I$4:$J$19,2,FALSE),VLOOKUP(I18235,'Cross-Page Data'!$D$4:$F$48,3,FALSE)))))</f>
        <v>onshore wind</v>
      </c>
      <c r="K18235" s="65" t="b">
        <f t="shared" si="284"/>
        <v>1</v>
      </c>
    </row>
    <row r="18236" spans="2:11" ht="14.65" customHeight="1">
      <c r="B18236" s="65">
        <v>58965</v>
      </c>
      <c r="C18236" s="65" t="s">
        <v>3429</v>
      </c>
      <c r="D18236" s="65" t="s">
        <v>3585</v>
      </c>
      <c r="E18236" s="65" t="s">
        <v>3523</v>
      </c>
      <c r="F18236" s="65">
        <v>107.5</v>
      </c>
      <c r="G18236" s="65" t="s">
        <v>3497</v>
      </c>
      <c r="H18236" s="65" t="s">
        <v>3498</v>
      </c>
      <c r="I18236" s="65" t="s">
        <v>3524</v>
      </c>
      <c r="J18236" s="65" t="str">
        <f>IF(VLOOKUP(I18236,'Cross-Page Data'!$D$4:$F$48,3,FALSE)="natural gas",VLOOKUP(E18236,'Cross-Page Data'!$I$4:$J$19,2,FALSE),IF(VLOOKUP(I18236,'Cross-Page Data'!$D$4:$F$48,3,FALSE)="solar",IF(E18236="PV","solar PV","solar thermal"),IF(VLOOKUP(I18236,'Cross-Page Data'!$D$4:$F$48,3,FALSE)="wind",VLOOKUP(E18236,'Cross-Page Data'!$I$4:$J$19,2,FALSE),IF(VLOOKUP(I18236,'Cross-Page Data'!$D$4:$F$48,3,FALSE)="hydro",VLOOKUP(E18236,'Cross-Page Data'!$I$4:$J$19,2,FALSE),VLOOKUP(I18236,'Cross-Page Data'!$D$4:$F$48,3,FALSE)))))</f>
        <v>onshore wind</v>
      </c>
      <c r="K18236" s="65" t="b">
        <f t="shared" si="284"/>
        <v>1</v>
      </c>
    </row>
    <row r="18237" spans="2:11" ht="14.65" customHeight="1">
      <c r="B18237" s="65">
        <v>58966</v>
      </c>
      <c r="C18237" s="65" t="s">
        <v>3427</v>
      </c>
      <c r="D18237" s="65" t="s">
        <v>3585</v>
      </c>
      <c r="E18237" s="65" t="s">
        <v>3523</v>
      </c>
      <c r="F18237" s="65">
        <v>10</v>
      </c>
      <c r="G18237" s="65" t="s">
        <v>3497</v>
      </c>
      <c r="H18237" s="65" t="s">
        <v>3581</v>
      </c>
      <c r="I18237" s="65" t="s">
        <v>3524</v>
      </c>
      <c r="J18237" s="65" t="str">
        <f>IF(VLOOKUP(I18237,'Cross-Page Data'!$D$4:$F$48,3,FALSE)="natural gas",VLOOKUP(E18237,'Cross-Page Data'!$I$4:$J$19,2,FALSE),IF(VLOOKUP(I18237,'Cross-Page Data'!$D$4:$F$48,3,FALSE)="solar",IF(E18237="PV","solar PV","solar thermal"),IF(VLOOKUP(I18237,'Cross-Page Data'!$D$4:$F$48,3,FALSE)="wind",VLOOKUP(E18237,'Cross-Page Data'!$I$4:$J$19,2,FALSE),IF(VLOOKUP(I18237,'Cross-Page Data'!$D$4:$F$48,3,FALSE)="hydro",VLOOKUP(E18237,'Cross-Page Data'!$I$4:$J$19,2,FALSE),VLOOKUP(I18237,'Cross-Page Data'!$D$4:$F$48,3,FALSE)))))</f>
        <v>onshore wind</v>
      </c>
      <c r="K18237" s="65" t="b">
        <f t="shared" si="284"/>
        <v>1</v>
      </c>
    </row>
    <row r="18238" spans="2:11" ht="14.65" customHeight="1">
      <c r="B18238" s="65">
        <v>58972</v>
      </c>
      <c r="C18238" s="65" t="s">
        <v>3404</v>
      </c>
      <c r="D18238" s="65" t="s">
        <v>3587</v>
      </c>
      <c r="E18238" s="65" t="s">
        <v>3532</v>
      </c>
      <c r="F18238" s="65">
        <v>4.0999999999999996</v>
      </c>
      <c r="G18238" s="65" t="s">
        <v>3497</v>
      </c>
      <c r="H18238" s="65" t="s">
        <v>3498</v>
      </c>
      <c r="I18238" s="65" t="s">
        <v>3533</v>
      </c>
      <c r="J18238" s="65" t="str">
        <f>IF(VLOOKUP(I18238,'Cross-Page Data'!$D$4:$F$48,3,FALSE)="natural gas",VLOOKUP(E18238,'Cross-Page Data'!$I$4:$J$19,2,FALSE),IF(VLOOKUP(I18238,'Cross-Page Data'!$D$4:$F$48,3,FALSE)="solar",IF(E18238="PV","solar PV","solar thermal"),IF(VLOOKUP(I18238,'Cross-Page Data'!$D$4:$F$48,3,FALSE)="wind",VLOOKUP(E18238,'Cross-Page Data'!$I$4:$J$19,2,FALSE),IF(VLOOKUP(I18238,'Cross-Page Data'!$D$4:$F$48,3,FALSE)="hydro",VLOOKUP(E18238,'Cross-Page Data'!$I$4:$J$19,2,FALSE),VLOOKUP(I18238,'Cross-Page Data'!$D$4:$F$48,3,FALSE)))))</f>
        <v>solar PV</v>
      </c>
      <c r="K18238" s="65" t="b">
        <f t="shared" si="284"/>
        <v>1</v>
      </c>
    </row>
    <row r="18239" spans="2:11" ht="14.65" customHeight="1">
      <c r="B18239" s="65">
        <v>58972</v>
      </c>
      <c r="C18239" s="65" t="s">
        <v>3404</v>
      </c>
      <c r="D18239" s="65" t="s">
        <v>3587</v>
      </c>
      <c r="E18239" s="65" t="s">
        <v>3532</v>
      </c>
      <c r="F18239" s="65">
        <v>13.6</v>
      </c>
      <c r="G18239" s="65" t="s">
        <v>3497</v>
      </c>
      <c r="H18239" s="65" t="s">
        <v>3498</v>
      </c>
      <c r="I18239" s="65" t="s">
        <v>3533</v>
      </c>
      <c r="J18239" s="65" t="str">
        <f>IF(VLOOKUP(I18239,'Cross-Page Data'!$D$4:$F$48,3,FALSE)="natural gas",VLOOKUP(E18239,'Cross-Page Data'!$I$4:$J$19,2,FALSE),IF(VLOOKUP(I18239,'Cross-Page Data'!$D$4:$F$48,3,FALSE)="solar",IF(E18239="PV","solar PV","solar thermal"),IF(VLOOKUP(I18239,'Cross-Page Data'!$D$4:$F$48,3,FALSE)="wind",VLOOKUP(E18239,'Cross-Page Data'!$I$4:$J$19,2,FALSE),IF(VLOOKUP(I18239,'Cross-Page Data'!$D$4:$F$48,3,FALSE)="hydro",VLOOKUP(E18239,'Cross-Page Data'!$I$4:$J$19,2,FALSE),VLOOKUP(I18239,'Cross-Page Data'!$D$4:$F$48,3,FALSE)))))</f>
        <v>solar PV</v>
      </c>
      <c r="K18239" s="65" t="b">
        <f t="shared" si="284"/>
        <v>1</v>
      </c>
    </row>
    <row r="18240" spans="2:11" ht="14.65" customHeight="1">
      <c r="B18240" s="65">
        <v>58973</v>
      </c>
      <c r="C18240" s="65" t="s">
        <v>3405</v>
      </c>
      <c r="D18240" s="65" t="s">
        <v>3587</v>
      </c>
      <c r="E18240" s="65" t="s">
        <v>3532</v>
      </c>
      <c r="F18240" s="65">
        <v>19.8</v>
      </c>
      <c r="G18240" s="65" t="s">
        <v>3497</v>
      </c>
      <c r="H18240" s="65" t="s">
        <v>3581</v>
      </c>
      <c r="I18240" s="65" t="s">
        <v>3533</v>
      </c>
      <c r="J18240" s="65" t="str">
        <f>IF(VLOOKUP(I18240,'Cross-Page Data'!$D$4:$F$48,3,FALSE)="natural gas",VLOOKUP(E18240,'Cross-Page Data'!$I$4:$J$19,2,FALSE),IF(VLOOKUP(I18240,'Cross-Page Data'!$D$4:$F$48,3,FALSE)="solar",IF(E18240="PV","solar PV","solar thermal"),IF(VLOOKUP(I18240,'Cross-Page Data'!$D$4:$F$48,3,FALSE)="wind",VLOOKUP(E18240,'Cross-Page Data'!$I$4:$J$19,2,FALSE),IF(VLOOKUP(I18240,'Cross-Page Data'!$D$4:$F$48,3,FALSE)="hydro",VLOOKUP(E18240,'Cross-Page Data'!$I$4:$J$19,2,FALSE),VLOOKUP(I18240,'Cross-Page Data'!$D$4:$F$48,3,FALSE)))))</f>
        <v>solar PV</v>
      </c>
      <c r="K18240" s="65" t="b">
        <f t="shared" si="284"/>
        <v>1</v>
      </c>
    </row>
    <row r="18241" spans="2:11" ht="14.65" customHeight="1">
      <c r="B18241" s="65">
        <v>58974</v>
      </c>
      <c r="C18241" s="65" t="s">
        <v>3420</v>
      </c>
      <c r="D18241" s="65" t="s">
        <v>3587</v>
      </c>
      <c r="E18241" s="65" t="s">
        <v>3532</v>
      </c>
      <c r="F18241" s="65">
        <v>2.2999999999999998</v>
      </c>
      <c r="G18241" s="65" t="s">
        <v>3497</v>
      </c>
      <c r="H18241" s="65" t="s">
        <v>3581</v>
      </c>
      <c r="I18241" s="65" t="s">
        <v>3533</v>
      </c>
      <c r="J18241" s="65" t="str">
        <f>IF(VLOOKUP(I18241,'Cross-Page Data'!$D$4:$F$48,3,FALSE)="natural gas",VLOOKUP(E18241,'Cross-Page Data'!$I$4:$J$19,2,FALSE),IF(VLOOKUP(I18241,'Cross-Page Data'!$D$4:$F$48,3,FALSE)="solar",IF(E18241="PV","solar PV","solar thermal"),IF(VLOOKUP(I18241,'Cross-Page Data'!$D$4:$F$48,3,FALSE)="wind",VLOOKUP(E18241,'Cross-Page Data'!$I$4:$J$19,2,FALSE),IF(VLOOKUP(I18241,'Cross-Page Data'!$D$4:$F$48,3,FALSE)="hydro",VLOOKUP(E18241,'Cross-Page Data'!$I$4:$J$19,2,FALSE),VLOOKUP(I18241,'Cross-Page Data'!$D$4:$F$48,3,FALSE)))))</f>
        <v>solar PV</v>
      </c>
      <c r="K18241" s="65" t="b">
        <f t="shared" si="284"/>
        <v>1</v>
      </c>
    </row>
    <row r="18242" spans="2:11" ht="14.65" customHeight="1">
      <c r="B18242" s="65">
        <v>58975</v>
      </c>
      <c r="C18242" s="65" t="s">
        <v>3405</v>
      </c>
      <c r="D18242" s="65" t="s">
        <v>3587</v>
      </c>
      <c r="E18242" s="65" t="s">
        <v>3532</v>
      </c>
      <c r="F18242" s="65">
        <v>100</v>
      </c>
      <c r="G18242" s="65" t="s">
        <v>3497</v>
      </c>
      <c r="H18242" s="65" t="s">
        <v>3581</v>
      </c>
      <c r="I18242" s="65" t="s">
        <v>3533</v>
      </c>
      <c r="J18242" s="65" t="str">
        <f>IF(VLOOKUP(I18242,'Cross-Page Data'!$D$4:$F$48,3,FALSE)="natural gas",VLOOKUP(E18242,'Cross-Page Data'!$I$4:$J$19,2,FALSE),IF(VLOOKUP(I18242,'Cross-Page Data'!$D$4:$F$48,3,FALSE)="solar",IF(E18242="PV","solar PV","solar thermal"),IF(VLOOKUP(I18242,'Cross-Page Data'!$D$4:$F$48,3,FALSE)="wind",VLOOKUP(E18242,'Cross-Page Data'!$I$4:$J$19,2,FALSE),IF(VLOOKUP(I18242,'Cross-Page Data'!$D$4:$F$48,3,FALSE)="hydro",VLOOKUP(E18242,'Cross-Page Data'!$I$4:$J$19,2,FALSE),VLOOKUP(I18242,'Cross-Page Data'!$D$4:$F$48,3,FALSE)))))</f>
        <v>solar PV</v>
      </c>
      <c r="K18242" s="65" t="b">
        <f t="shared" si="284"/>
        <v>1</v>
      </c>
    </row>
    <row r="18243" spans="2:11" ht="14.65" customHeight="1">
      <c r="B18243" s="65">
        <v>58977</v>
      </c>
      <c r="C18243" s="65" t="s">
        <v>3401</v>
      </c>
      <c r="D18243" s="65" t="s">
        <v>3574</v>
      </c>
      <c r="E18243" s="65" t="s">
        <v>3499</v>
      </c>
      <c r="F18243" s="65">
        <v>3.9</v>
      </c>
      <c r="G18243" s="65" t="s">
        <v>3497</v>
      </c>
      <c r="H18243" s="65" t="s">
        <v>3498</v>
      </c>
      <c r="I18243" s="65" t="s">
        <v>3500</v>
      </c>
      <c r="J18243" s="65" t="str">
        <f>IF(VLOOKUP(I18243,'Cross-Page Data'!$D$4:$F$48,3,FALSE)="natural gas",VLOOKUP(E18243,'Cross-Page Data'!$I$4:$J$19,2,FALSE),IF(VLOOKUP(I18243,'Cross-Page Data'!$D$4:$F$48,3,FALSE)="solar",IF(E18243="PV","solar PV","solar thermal"),IF(VLOOKUP(I18243,'Cross-Page Data'!$D$4:$F$48,3,FALSE)="wind",VLOOKUP(E18243,'Cross-Page Data'!$I$4:$J$19,2,FALSE),IF(VLOOKUP(I18243,'Cross-Page Data'!$D$4:$F$48,3,FALSE)="hydro",VLOOKUP(E18243,'Cross-Page Data'!$I$4:$J$19,2,FALSE),VLOOKUP(I18243,'Cross-Page Data'!$D$4:$F$48,3,FALSE)))))</f>
        <v>hydro</v>
      </c>
      <c r="K18243" s="65" t="b">
        <f t="shared" si="284"/>
        <v>1</v>
      </c>
    </row>
    <row r="18244" spans="2:11" ht="14.65" customHeight="1">
      <c r="B18244" s="65">
        <v>58977</v>
      </c>
      <c r="C18244" s="65" t="s">
        <v>3401</v>
      </c>
      <c r="D18244" s="65" t="s">
        <v>3574</v>
      </c>
      <c r="E18244" s="65" t="s">
        <v>3499</v>
      </c>
      <c r="F18244" s="65">
        <v>0.9</v>
      </c>
      <c r="G18244" s="65" t="s">
        <v>3497</v>
      </c>
      <c r="H18244" s="65" t="s">
        <v>3498</v>
      </c>
      <c r="I18244" s="65" t="s">
        <v>3500</v>
      </c>
      <c r="J18244" s="65" t="str">
        <f>IF(VLOOKUP(I18244,'Cross-Page Data'!$D$4:$F$48,3,FALSE)="natural gas",VLOOKUP(E18244,'Cross-Page Data'!$I$4:$J$19,2,FALSE),IF(VLOOKUP(I18244,'Cross-Page Data'!$D$4:$F$48,3,FALSE)="solar",IF(E18244="PV","solar PV","solar thermal"),IF(VLOOKUP(I18244,'Cross-Page Data'!$D$4:$F$48,3,FALSE)="wind",VLOOKUP(E18244,'Cross-Page Data'!$I$4:$J$19,2,FALSE),IF(VLOOKUP(I18244,'Cross-Page Data'!$D$4:$F$48,3,FALSE)="hydro",VLOOKUP(E18244,'Cross-Page Data'!$I$4:$J$19,2,FALSE),VLOOKUP(I18244,'Cross-Page Data'!$D$4:$F$48,3,FALSE)))))</f>
        <v>hydro</v>
      </c>
      <c r="K18244" s="65" t="b">
        <f t="shared" ref="K18244:K18307" si="285">IF(AND($N$3=FALSE,OR(H18244="Commercial CHP",H18244="Industrial CHP",H18244="IPP CHP")),FALSE,IF(AND($N$4=FALSE,OR(H18244="Commercial CHP",H18244="Commercial Non-CHP",H18244="industrial chp", H18244="industrial non-chp")),FALSE, TRUE))</f>
        <v>1</v>
      </c>
    </row>
    <row r="18245" spans="2:11" ht="14.65" customHeight="1">
      <c r="B18245" s="65">
        <v>58978</v>
      </c>
      <c r="C18245" s="65" t="s">
        <v>3405</v>
      </c>
      <c r="D18245" s="65" t="s">
        <v>3603</v>
      </c>
      <c r="E18245" s="65" t="s">
        <v>3510</v>
      </c>
      <c r="F18245" s="65">
        <v>1.5</v>
      </c>
      <c r="G18245" s="65" t="s">
        <v>3497</v>
      </c>
      <c r="H18245" s="65" t="s">
        <v>3581</v>
      </c>
      <c r="I18245" s="65" t="s">
        <v>3534</v>
      </c>
      <c r="J18245" s="65" t="str">
        <f>IF(VLOOKUP(I18245,'Cross-Page Data'!$D$4:$F$48,3,FALSE)="natural gas",VLOOKUP(E18245,'Cross-Page Data'!$I$4:$J$19,2,FALSE),IF(VLOOKUP(I18245,'Cross-Page Data'!$D$4:$F$48,3,FALSE)="solar",IF(E18245="PV","solar PV","solar thermal"),IF(VLOOKUP(I18245,'Cross-Page Data'!$D$4:$F$48,3,FALSE)="wind",VLOOKUP(E18245,'Cross-Page Data'!$I$4:$J$19,2,FALSE),IF(VLOOKUP(I18245,'Cross-Page Data'!$D$4:$F$48,3,FALSE)="hydro",VLOOKUP(E18245,'Cross-Page Data'!$I$4:$J$19,2,FALSE),VLOOKUP(I18245,'Cross-Page Data'!$D$4:$F$48,3,FALSE)))))</f>
        <v>biomass</v>
      </c>
      <c r="K18245" s="65" t="b">
        <f t="shared" si="285"/>
        <v>1</v>
      </c>
    </row>
    <row r="18246" spans="2:11" ht="14.65" customHeight="1">
      <c r="B18246" s="65">
        <v>58979</v>
      </c>
      <c r="C18246" s="65" t="s">
        <v>3435</v>
      </c>
      <c r="D18246" s="65" t="s">
        <v>3585</v>
      </c>
      <c r="E18246" s="65" t="s">
        <v>3523</v>
      </c>
      <c r="F18246" s="65">
        <v>79.900000000000006</v>
      </c>
      <c r="G18246" s="65" t="s">
        <v>3497</v>
      </c>
      <c r="H18246" s="65" t="s">
        <v>3581</v>
      </c>
      <c r="I18246" s="65" t="s">
        <v>3524</v>
      </c>
      <c r="J18246" s="65" t="str">
        <f>IF(VLOOKUP(I18246,'Cross-Page Data'!$D$4:$F$48,3,FALSE)="natural gas",VLOOKUP(E18246,'Cross-Page Data'!$I$4:$J$19,2,FALSE),IF(VLOOKUP(I18246,'Cross-Page Data'!$D$4:$F$48,3,FALSE)="solar",IF(E18246="PV","solar PV","solar thermal"),IF(VLOOKUP(I18246,'Cross-Page Data'!$D$4:$F$48,3,FALSE)="wind",VLOOKUP(E18246,'Cross-Page Data'!$I$4:$J$19,2,FALSE),IF(VLOOKUP(I18246,'Cross-Page Data'!$D$4:$F$48,3,FALSE)="hydro",VLOOKUP(E18246,'Cross-Page Data'!$I$4:$J$19,2,FALSE),VLOOKUP(I18246,'Cross-Page Data'!$D$4:$F$48,3,FALSE)))))</f>
        <v>onshore wind</v>
      </c>
      <c r="K18246" s="65" t="b">
        <f t="shared" si="285"/>
        <v>1</v>
      </c>
    </row>
    <row r="18247" spans="2:11" ht="14.65" customHeight="1">
      <c r="B18247" s="65">
        <v>58980</v>
      </c>
      <c r="C18247" s="65" t="s">
        <v>3436</v>
      </c>
      <c r="D18247" s="65" t="s">
        <v>3603</v>
      </c>
      <c r="E18247" s="65" t="s">
        <v>3510</v>
      </c>
      <c r="F18247" s="65">
        <v>0.6</v>
      </c>
      <c r="G18247" s="65" t="s">
        <v>3507</v>
      </c>
      <c r="H18247" s="65" t="s">
        <v>3597</v>
      </c>
      <c r="I18247" s="65" t="s">
        <v>3534</v>
      </c>
      <c r="J18247" s="65" t="str">
        <f>IF(VLOOKUP(I18247,'Cross-Page Data'!$D$4:$F$48,3,FALSE)="natural gas",VLOOKUP(E18247,'Cross-Page Data'!$I$4:$J$19,2,FALSE),IF(VLOOKUP(I18247,'Cross-Page Data'!$D$4:$F$48,3,FALSE)="solar",IF(E18247="PV","solar PV","solar thermal"),IF(VLOOKUP(I18247,'Cross-Page Data'!$D$4:$F$48,3,FALSE)="wind",VLOOKUP(E18247,'Cross-Page Data'!$I$4:$J$19,2,FALSE),IF(VLOOKUP(I18247,'Cross-Page Data'!$D$4:$F$48,3,FALSE)="hydro",VLOOKUP(E18247,'Cross-Page Data'!$I$4:$J$19,2,FALSE),VLOOKUP(I18247,'Cross-Page Data'!$D$4:$F$48,3,FALSE)))))</f>
        <v>biomass</v>
      </c>
      <c r="K18247" s="65" t="b">
        <f t="shared" si="285"/>
        <v>0</v>
      </c>
    </row>
    <row r="18248" spans="2:11" ht="14.65" customHeight="1">
      <c r="B18248" s="65">
        <v>58980</v>
      </c>
      <c r="C18248" s="65" t="s">
        <v>3436</v>
      </c>
      <c r="D18248" s="65" t="s">
        <v>3603</v>
      </c>
      <c r="E18248" s="65" t="s">
        <v>3510</v>
      </c>
      <c r="F18248" s="65">
        <v>0.6</v>
      </c>
      <c r="G18248" s="65" t="s">
        <v>3507</v>
      </c>
      <c r="H18248" s="65" t="s">
        <v>3597</v>
      </c>
      <c r="I18248" s="65" t="s">
        <v>3534</v>
      </c>
      <c r="J18248" s="65" t="str">
        <f>IF(VLOOKUP(I18248,'Cross-Page Data'!$D$4:$F$48,3,FALSE)="natural gas",VLOOKUP(E18248,'Cross-Page Data'!$I$4:$J$19,2,FALSE),IF(VLOOKUP(I18248,'Cross-Page Data'!$D$4:$F$48,3,FALSE)="solar",IF(E18248="PV","solar PV","solar thermal"),IF(VLOOKUP(I18248,'Cross-Page Data'!$D$4:$F$48,3,FALSE)="wind",VLOOKUP(E18248,'Cross-Page Data'!$I$4:$J$19,2,FALSE),IF(VLOOKUP(I18248,'Cross-Page Data'!$D$4:$F$48,3,FALSE)="hydro",VLOOKUP(E18248,'Cross-Page Data'!$I$4:$J$19,2,FALSE),VLOOKUP(I18248,'Cross-Page Data'!$D$4:$F$48,3,FALSE)))))</f>
        <v>biomass</v>
      </c>
      <c r="K18248" s="65" t="b">
        <f t="shared" si="285"/>
        <v>0</v>
      </c>
    </row>
    <row r="18249" spans="2:11" ht="14.65" customHeight="1">
      <c r="B18249" s="65">
        <v>58980</v>
      </c>
      <c r="C18249" s="65" t="s">
        <v>3436</v>
      </c>
      <c r="D18249" s="65" t="s">
        <v>3603</v>
      </c>
      <c r="E18249" s="65" t="s">
        <v>3510</v>
      </c>
      <c r="F18249" s="65">
        <v>0.6</v>
      </c>
      <c r="G18249" s="65" t="s">
        <v>3507</v>
      </c>
      <c r="H18249" s="65" t="s">
        <v>3597</v>
      </c>
      <c r="I18249" s="65" t="s">
        <v>3534</v>
      </c>
      <c r="J18249" s="65" t="str">
        <f>IF(VLOOKUP(I18249,'Cross-Page Data'!$D$4:$F$48,3,FALSE)="natural gas",VLOOKUP(E18249,'Cross-Page Data'!$I$4:$J$19,2,FALSE),IF(VLOOKUP(I18249,'Cross-Page Data'!$D$4:$F$48,3,FALSE)="solar",IF(E18249="PV","solar PV","solar thermal"),IF(VLOOKUP(I18249,'Cross-Page Data'!$D$4:$F$48,3,FALSE)="wind",VLOOKUP(E18249,'Cross-Page Data'!$I$4:$J$19,2,FALSE),IF(VLOOKUP(I18249,'Cross-Page Data'!$D$4:$F$48,3,FALSE)="hydro",VLOOKUP(E18249,'Cross-Page Data'!$I$4:$J$19,2,FALSE),VLOOKUP(I18249,'Cross-Page Data'!$D$4:$F$48,3,FALSE)))))</f>
        <v>biomass</v>
      </c>
      <c r="K18249" s="65" t="b">
        <f t="shared" si="285"/>
        <v>0</v>
      </c>
    </row>
    <row r="18250" spans="2:11" ht="14.65" customHeight="1">
      <c r="B18250" s="65">
        <v>58981</v>
      </c>
      <c r="C18250" s="65" t="s">
        <v>3430</v>
      </c>
      <c r="D18250" s="65" t="s">
        <v>3585</v>
      </c>
      <c r="E18250" s="65" t="s">
        <v>3523</v>
      </c>
      <c r="F18250" s="65">
        <v>73.099999999999994</v>
      </c>
      <c r="G18250" s="65" t="s">
        <v>3497</v>
      </c>
      <c r="H18250" s="65" t="s">
        <v>3581</v>
      </c>
      <c r="I18250" s="65" t="s">
        <v>3524</v>
      </c>
      <c r="J18250" s="65" t="str">
        <f>IF(VLOOKUP(I18250,'Cross-Page Data'!$D$4:$F$48,3,FALSE)="natural gas",VLOOKUP(E18250,'Cross-Page Data'!$I$4:$J$19,2,FALSE),IF(VLOOKUP(I18250,'Cross-Page Data'!$D$4:$F$48,3,FALSE)="solar",IF(E18250="PV","solar PV","solar thermal"),IF(VLOOKUP(I18250,'Cross-Page Data'!$D$4:$F$48,3,FALSE)="wind",VLOOKUP(E18250,'Cross-Page Data'!$I$4:$J$19,2,FALSE),IF(VLOOKUP(I18250,'Cross-Page Data'!$D$4:$F$48,3,FALSE)="hydro",VLOOKUP(E18250,'Cross-Page Data'!$I$4:$J$19,2,FALSE),VLOOKUP(I18250,'Cross-Page Data'!$D$4:$F$48,3,FALSE)))))</f>
        <v>onshore wind</v>
      </c>
      <c r="K18250" s="65" t="b">
        <f t="shared" si="285"/>
        <v>1</v>
      </c>
    </row>
    <row r="18251" spans="2:11" ht="14.65" customHeight="1">
      <c r="B18251" s="65">
        <v>58982</v>
      </c>
      <c r="C18251" s="65" t="s">
        <v>3401</v>
      </c>
      <c r="D18251" s="65" t="s">
        <v>3574</v>
      </c>
      <c r="E18251" s="65" t="s">
        <v>3499</v>
      </c>
      <c r="F18251" s="65">
        <v>6.5</v>
      </c>
      <c r="G18251" s="65" t="s">
        <v>3497</v>
      </c>
      <c r="H18251" s="65" t="s">
        <v>3498</v>
      </c>
      <c r="I18251" s="65" t="s">
        <v>3500</v>
      </c>
      <c r="J18251" s="65" t="str">
        <f>IF(VLOOKUP(I18251,'Cross-Page Data'!$D$4:$F$48,3,FALSE)="natural gas",VLOOKUP(E18251,'Cross-Page Data'!$I$4:$J$19,2,FALSE),IF(VLOOKUP(I18251,'Cross-Page Data'!$D$4:$F$48,3,FALSE)="solar",IF(E18251="PV","solar PV","solar thermal"),IF(VLOOKUP(I18251,'Cross-Page Data'!$D$4:$F$48,3,FALSE)="wind",VLOOKUP(E18251,'Cross-Page Data'!$I$4:$J$19,2,FALSE),IF(VLOOKUP(I18251,'Cross-Page Data'!$D$4:$F$48,3,FALSE)="hydro",VLOOKUP(E18251,'Cross-Page Data'!$I$4:$J$19,2,FALSE),VLOOKUP(I18251,'Cross-Page Data'!$D$4:$F$48,3,FALSE)))))</f>
        <v>hydro</v>
      </c>
      <c r="K18251" s="65" t="b">
        <f t="shared" si="285"/>
        <v>1</v>
      </c>
    </row>
    <row r="18252" spans="2:11" ht="14.65" customHeight="1">
      <c r="B18252" s="65">
        <v>58983</v>
      </c>
      <c r="C18252" s="65" t="s">
        <v>3405</v>
      </c>
      <c r="D18252" s="65" t="s">
        <v>3587</v>
      </c>
      <c r="E18252" s="65" t="s">
        <v>3532</v>
      </c>
      <c r="F18252" s="65">
        <v>45</v>
      </c>
      <c r="G18252" s="65" t="s">
        <v>3497</v>
      </c>
      <c r="H18252" s="65" t="s">
        <v>3581</v>
      </c>
      <c r="I18252" s="65" t="s">
        <v>3533</v>
      </c>
      <c r="J18252" s="65" t="str">
        <f>IF(VLOOKUP(I18252,'Cross-Page Data'!$D$4:$F$48,3,FALSE)="natural gas",VLOOKUP(E18252,'Cross-Page Data'!$I$4:$J$19,2,FALSE),IF(VLOOKUP(I18252,'Cross-Page Data'!$D$4:$F$48,3,FALSE)="solar",IF(E18252="PV","solar PV","solar thermal"),IF(VLOOKUP(I18252,'Cross-Page Data'!$D$4:$F$48,3,FALSE)="wind",VLOOKUP(E18252,'Cross-Page Data'!$I$4:$J$19,2,FALSE),IF(VLOOKUP(I18252,'Cross-Page Data'!$D$4:$F$48,3,FALSE)="hydro",VLOOKUP(E18252,'Cross-Page Data'!$I$4:$J$19,2,FALSE),VLOOKUP(I18252,'Cross-Page Data'!$D$4:$F$48,3,FALSE)))))</f>
        <v>solar PV</v>
      </c>
      <c r="K18252" s="65" t="b">
        <f t="shared" si="285"/>
        <v>1</v>
      </c>
    </row>
    <row r="18253" spans="2:11" ht="14.65" customHeight="1">
      <c r="B18253" s="65">
        <v>58984</v>
      </c>
      <c r="C18253" s="65" t="s">
        <v>3405</v>
      </c>
      <c r="D18253" s="65" t="s">
        <v>3587</v>
      </c>
      <c r="E18253" s="65" t="s">
        <v>3532</v>
      </c>
      <c r="F18253" s="65">
        <v>19</v>
      </c>
      <c r="G18253" s="65" t="s">
        <v>3497</v>
      </c>
      <c r="H18253" s="65" t="s">
        <v>3581</v>
      </c>
      <c r="I18253" s="65" t="s">
        <v>3533</v>
      </c>
      <c r="J18253" s="65" t="str">
        <f>IF(VLOOKUP(I18253,'Cross-Page Data'!$D$4:$F$48,3,FALSE)="natural gas",VLOOKUP(E18253,'Cross-Page Data'!$I$4:$J$19,2,FALSE),IF(VLOOKUP(I18253,'Cross-Page Data'!$D$4:$F$48,3,FALSE)="solar",IF(E18253="PV","solar PV","solar thermal"),IF(VLOOKUP(I18253,'Cross-Page Data'!$D$4:$F$48,3,FALSE)="wind",VLOOKUP(E18253,'Cross-Page Data'!$I$4:$J$19,2,FALSE),IF(VLOOKUP(I18253,'Cross-Page Data'!$D$4:$F$48,3,FALSE)="hydro",VLOOKUP(E18253,'Cross-Page Data'!$I$4:$J$19,2,FALSE),VLOOKUP(I18253,'Cross-Page Data'!$D$4:$F$48,3,FALSE)))))</f>
        <v>solar PV</v>
      </c>
      <c r="K18253" s="65" t="b">
        <f t="shared" si="285"/>
        <v>1</v>
      </c>
    </row>
    <row r="18254" spans="2:11" ht="14.65" customHeight="1">
      <c r="B18254" s="65">
        <v>58985</v>
      </c>
      <c r="C18254" s="65" t="s">
        <v>3405</v>
      </c>
      <c r="D18254" s="65" t="s">
        <v>3587</v>
      </c>
      <c r="E18254" s="65" t="s">
        <v>3532</v>
      </c>
      <c r="F18254" s="65">
        <v>20</v>
      </c>
      <c r="G18254" s="65" t="s">
        <v>3497</v>
      </c>
      <c r="H18254" s="65" t="s">
        <v>3581</v>
      </c>
      <c r="I18254" s="65" t="s">
        <v>3533</v>
      </c>
      <c r="J18254" s="65" t="str">
        <f>IF(VLOOKUP(I18254,'Cross-Page Data'!$D$4:$F$48,3,FALSE)="natural gas",VLOOKUP(E18254,'Cross-Page Data'!$I$4:$J$19,2,FALSE),IF(VLOOKUP(I18254,'Cross-Page Data'!$D$4:$F$48,3,FALSE)="solar",IF(E18254="PV","solar PV","solar thermal"),IF(VLOOKUP(I18254,'Cross-Page Data'!$D$4:$F$48,3,FALSE)="wind",VLOOKUP(E18254,'Cross-Page Data'!$I$4:$J$19,2,FALSE),IF(VLOOKUP(I18254,'Cross-Page Data'!$D$4:$F$48,3,FALSE)="hydro",VLOOKUP(E18254,'Cross-Page Data'!$I$4:$J$19,2,FALSE),VLOOKUP(I18254,'Cross-Page Data'!$D$4:$F$48,3,FALSE)))))</f>
        <v>solar PV</v>
      </c>
      <c r="K18254" s="65" t="b">
        <f t="shared" si="285"/>
        <v>1</v>
      </c>
    </row>
    <row r="18255" spans="2:11" ht="14.65" customHeight="1">
      <c r="B18255" s="65">
        <v>58986</v>
      </c>
      <c r="C18255" s="65" t="s">
        <v>3405</v>
      </c>
      <c r="D18255" s="65" t="s">
        <v>3587</v>
      </c>
      <c r="E18255" s="65" t="s">
        <v>3532</v>
      </c>
      <c r="F18255" s="65">
        <v>20</v>
      </c>
      <c r="G18255" s="65" t="s">
        <v>3497</v>
      </c>
      <c r="H18255" s="65" t="s">
        <v>3581</v>
      </c>
      <c r="I18255" s="65" t="s">
        <v>3533</v>
      </c>
      <c r="J18255" s="65" t="str">
        <f>IF(VLOOKUP(I18255,'Cross-Page Data'!$D$4:$F$48,3,FALSE)="natural gas",VLOOKUP(E18255,'Cross-Page Data'!$I$4:$J$19,2,FALSE),IF(VLOOKUP(I18255,'Cross-Page Data'!$D$4:$F$48,3,FALSE)="solar",IF(E18255="PV","solar PV","solar thermal"),IF(VLOOKUP(I18255,'Cross-Page Data'!$D$4:$F$48,3,FALSE)="wind",VLOOKUP(E18255,'Cross-Page Data'!$I$4:$J$19,2,FALSE),IF(VLOOKUP(I18255,'Cross-Page Data'!$D$4:$F$48,3,FALSE)="hydro",VLOOKUP(E18255,'Cross-Page Data'!$I$4:$J$19,2,FALSE),VLOOKUP(I18255,'Cross-Page Data'!$D$4:$F$48,3,FALSE)))))</f>
        <v>solar PV</v>
      </c>
      <c r="K18255" s="65" t="b">
        <f t="shared" si="285"/>
        <v>1</v>
      </c>
    </row>
    <row r="18256" spans="2:11" ht="14.65" customHeight="1">
      <c r="B18256" s="65">
        <v>58989</v>
      </c>
      <c r="C18256" s="65" t="s">
        <v>3401</v>
      </c>
      <c r="D18256" s="65" t="s">
        <v>3580</v>
      </c>
      <c r="E18256" s="65" t="s">
        <v>3510</v>
      </c>
      <c r="F18256" s="65">
        <v>16.5</v>
      </c>
      <c r="G18256" s="65" t="s">
        <v>3497</v>
      </c>
      <c r="H18256" s="65" t="s">
        <v>3498</v>
      </c>
      <c r="I18256" s="65" t="s">
        <v>3502</v>
      </c>
      <c r="J18256" s="65" t="str">
        <f>IF(VLOOKUP(I18256,'Cross-Page Data'!$D$4:$F$48,3,FALSE)="natural gas",VLOOKUP(E18256,'Cross-Page Data'!$I$4:$J$19,2,FALSE),IF(VLOOKUP(I18256,'Cross-Page Data'!$D$4:$F$48,3,FALSE)="solar",IF(E18256="PV","solar PV","solar thermal"),IF(VLOOKUP(I18256,'Cross-Page Data'!$D$4:$F$48,3,FALSE)="wind",VLOOKUP(E18256,'Cross-Page Data'!$I$4:$J$19,2,FALSE),IF(VLOOKUP(I18256,'Cross-Page Data'!$D$4:$F$48,3,FALSE)="hydro",VLOOKUP(E18256,'Cross-Page Data'!$I$4:$J$19,2,FALSE),VLOOKUP(I18256,'Cross-Page Data'!$D$4:$F$48,3,FALSE)))))</f>
        <v>natural gas peaker</v>
      </c>
      <c r="K18256" s="65" t="b">
        <f t="shared" si="285"/>
        <v>1</v>
      </c>
    </row>
    <row r="18257" spans="2:11" ht="14.65" customHeight="1">
      <c r="B18257" s="65">
        <v>58989</v>
      </c>
      <c r="C18257" s="65" t="s">
        <v>3401</v>
      </c>
      <c r="D18257" s="65" t="s">
        <v>3580</v>
      </c>
      <c r="E18257" s="65" t="s">
        <v>3510</v>
      </c>
      <c r="F18257" s="65">
        <v>16.5</v>
      </c>
      <c r="G18257" s="65" t="s">
        <v>3497</v>
      </c>
      <c r="H18257" s="65" t="s">
        <v>3498</v>
      </c>
      <c r="I18257" s="65" t="s">
        <v>3502</v>
      </c>
      <c r="J18257" s="65" t="str">
        <f>IF(VLOOKUP(I18257,'Cross-Page Data'!$D$4:$F$48,3,FALSE)="natural gas",VLOOKUP(E18257,'Cross-Page Data'!$I$4:$J$19,2,FALSE),IF(VLOOKUP(I18257,'Cross-Page Data'!$D$4:$F$48,3,FALSE)="solar",IF(E18257="PV","solar PV","solar thermal"),IF(VLOOKUP(I18257,'Cross-Page Data'!$D$4:$F$48,3,FALSE)="wind",VLOOKUP(E18257,'Cross-Page Data'!$I$4:$J$19,2,FALSE),IF(VLOOKUP(I18257,'Cross-Page Data'!$D$4:$F$48,3,FALSE)="hydro",VLOOKUP(E18257,'Cross-Page Data'!$I$4:$J$19,2,FALSE),VLOOKUP(I18257,'Cross-Page Data'!$D$4:$F$48,3,FALSE)))))</f>
        <v>natural gas peaker</v>
      </c>
      <c r="K18257" s="65" t="b">
        <f t="shared" si="285"/>
        <v>1</v>
      </c>
    </row>
    <row r="18258" spans="2:11" ht="14.65" customHeight="1">
      <c r="B18258" s="65">
        <v>58989</v>
      </c>
      <c r="C18258" s="65" t="s">
        <v>3401</v>
      </c>
      <c r="D18258" s="65" t="s">
        <v>3580</v>
      </c>
      <c r="E18258" s="65" t="s">
        <v>3510</v>
      </c>
      <c r="F18258" s="65">
        <v>16.5</v>
      </c>
      <c r="G18258" s="65" t="s">
        <v>3497</v>
      </c>
      <c r="H18258" s="65" t="s">
        <v>3498</v>
      </c>
      <c r="I18258" s="65" t="s">
        <v>3502</v>
      </c>
      <c r="J18258" s="65" t="str">
        <f>IF(VLOOKUP(I18258,'Cross-Page Data'!$D$4:$F$48,3,FALSE)="natural gas",VLOOKUP(E18258,'Cross-Page Data'!$I$4:$J$19,2,FALSE),IF(VLOOKUP(I18258,'Cross-Page Data'!$D$4:$F$48,3,FALSE)="solar",IF(E18258="PV","solar PV","solar thermal"),IF(VLOOKUP(I18258,'Cross-Page Data'!$D$4:$F$48,3,FALSE)="wind",VLOOKUP(E18258,'Cross-Page Data'!$I$4:$J$19,2,FALSE),IF(VLOOKUP(I18258,'Cross-Page Data'!$D$4:$F$48,3,FALSE)="hydro",VLOOKUP(E18258,'Cross-Page Data'!$I$4:$J$19,2,FALSE),VLOOKUP(I18258,'Cross-Page Data'!$D$4:$F$48,3,FALSE)))))</f>
        <v>natural gas peaker</v>
      </c>
      <c r="K18258" s="65" t="b">
        <f t="shared" si="285"/>
        <v>1</v>
      </c>
    </row>
    <row r="18259" spans="2:11" ht="14.65" customHeight="1">
      <c r="B18259" s="65">
        <v>58989</v>
      </c>
      <c r="C18259" s="65" t="s">
        <v>3401</v>
      </c>
      <c r="D18259" s="65" t="s">
        <v>3580</v>
      </c>
      <c r="E18259" s="65" t="s">
        <v>3510</v>
      </c>
      <c r="F18259" s="65">
        <v>16.5</v>
      </c>
      <c r="G18259" s="65" t="s">
        <v>3497</v>
      </c>
      <c r="H18259" s="65" t="s">
        <v>3498</v>
      </c>
      <c r="I18259" s="65" t="s">
        <v>3502</v>
      </c>
      <c r="J18259" s="65" t="str">
        <f>IF(VLOOKUP(I18259,'Cross-Page Data'!$D$4:$F$48,3,FALSE)="natural gas",VLOOKUP(E18259,'Cross-Page Data'!$I$4:$J$19,2,FALSE),IF(VLOOKUP(I18259,'Cross-Page Data'!$D$4:$F$48,3,FALSE)="solar",IF(E18259="PV","solar PV","solar thermal"),IF(VLOOKUP(I18259,'Cross-Page Data'!$D$4:$F$48,3,FALSE)="wind",VLOOKUP(E18259,'Cross-Page Data'!$I$4:$J$19,2,FALSE),IF(VLOOKUP(I18259,'Cross-Page Data'!$D$4:$F$48,3,FALSE)="hydro",VLOOKUP(E18259,'Cross-Page Data'!$I$4:$J$19,2,FALSE),VLOOKUP(I18259,'Cross-Page Data'!$D$4:$F$48,3,FALSE)))))</f>
        <v>natural gas peaker</v>
      </c>
      <c r="K18259" s="65" t="b">
        <f t="shared" si="285"/>
        <v>1</v>
      </c>
    </row>
    <row r="18260" spans="2:11" ht="14.65" customHeight="1">
      <c r="B18260" s="65">
        <v>58989</v>
      </c>
      <c r="C18260" s="65" t="s">
        <v>3401</v>
      </c>
      <c r="D18260" s="65" t="s">
        <v>3580</v>
      </c>
      <c r="E18260" s="65" t="s">
        <v>3510</v>
      </c>
      <c r="F18260" s="65">
        <v>16.5</v>
      </c>
      <c r="G18260" s="65" t="s">
        <v>3497</v>
      </c>
      <c r="H18260" s="65" t="s">
        <v>3498</v>
      </c>
      <c r="I18260" s="65" t="s">
        <v>3502</v>
      </c>
      <c r="J18260" s="65" t="str">
        <f>IF(VLOOKUP(I18260,'Cross-Page Data'!$D$4:$F$48,3,FALSE)="natural gas",VLOOKUP(E18260,'Cross-Page Data'!$I$4:$J$19,2,FALSE),IF(VLOOKUP(I18260,'Cross-Page Data'!$D$4:$F$48,3,FALSE)="solar",IF(E18260="PV","solar PV","solar thermal"),IF(VLOOKUP(I18260,'Cross-Page Data'!$D$4:$F$48,3,FALSE)="wind",VLOOKUP(E18260,'Cross-Page Data'!$I$4:$J$19,2,FALSE),IF(VLOOKUP(I18260,'Cross-Page Data'!$D$4:$F$48,3,FALSE)="hydro",VLOOKUP(E18260,'Cross-Page Data'!$I$4:$J$19,2,FALSE),VLOOKUP(I18260,'Cross-Page Data'!$D$4:$F$48,3,FALSE)))))</f>
        <v>natural gas peaker</v>
      </c>
      <c r="K18260" s="65" t="b">
        <f t="shared" si="285"/>
        <v>1</v>
      </c>
    </row>
    <row r="18261" spans="2:11" ht="14.65" customHeight="1">
      <c r="B18261" s="65">
        <v>58989</v>
      </c>
      <c r="C18261" s="65" t="s">
        <v>3401</v>
      </c>
      <c r="D18261" s="65" t="s">
        <v>3580</v>
      </c>
      <c r="E18261" s="65" t="s">
        <v>3510</v>
      </c>
      <c r="F18261" s="65">
        <v>16.5</v>
      </c>
      <c r="G18261" s="65" t="s">
        <v>3497</v>
      </c>
      <c r="H18261" s="65" t="s">
        <v>3498</v>
      </c>
      <c r="I18261" s="65" t="s">
        <v>3502</v>
      </c>
      <c r="J18261" s="65" t="str">
        <f>IF(VLOOKUP(I18261,'Cross-Page Data'!$D$4:$F$48,3,FALSE)="natural gas",VLOOKUP(E18261,'Cross-Page Data'!$I$4:$J$19,2,FALSE),IF(VLOOKUP(I18261,'Cross-Page Data'!$D$4:$F$48,3,FALSE)="solar",IF(E18261="PV","solar PV","solar thermal"),IF(VLOOKUP(I18261,'Cross-Page Data'!$D$4:$F$48,3,FALSE)="wind",VLOOKUP(E18261,'Cross-Page Data'!$I$4:$J$19,2,FALSE),IF(VLOOKUP(I18261,'Cross-Page Data'!$D$4:$F$48,3,FALSE)="hydro",VLOOKUP(E18261,'Cross-Page Data'!$I$4:$J$19,2,FALSE),VLOOKUP(I18261,'Cross-Page Data'!$D$4:$F$48,3,FALSE)))))</f>
        <v>natural gas peaker</v>
      </c>
      <c r="K18261" s="65" t="b">
        <f t="shared" si="285"/>
        <v>1</v>
      </c>
    </row>
    <row r="18262" spans="2:11" ht="14.65" customHeight="1">
      <c r="B18262" s="65">
        <v>58989</v>
      </c>
      <c r="C18262" s="65" t="s">
        <v>3401</v>
      </c>
      <c r="D18262" s="65" t="s">
        <v>3580</v>
      </c>
      <c r="E18262" s="65" t="s">
        <v>3510</v>
      </c>
      <c r="F18262" s="65">
        <v>16.5</v>
      </c>
      <c r="G18262" s="65" t="s">
        <v>3497</v>
      </c>
      <c r="H18262" s="65" t="s">
        <v>3498</v>
      </c>
      <c r="I18262" s="65" t="s">
        <v>3502</v>
      </c>
      <c r="J18262" s="65" t="str">
        <f>IF(VLOOKUP(I18262,'Cross-Page Data'!$D$4:$F$48,3,FALSE)="natural gas",VLOOKUP(E18262,'Cross-Page Data'!$I$4:$J$19,2,FALSE),IF(VLOOKUP(I18262,'Cross-Page Data'!$D$4:$F$48,3,FALSE)="solar",IF(E18262="PV","solar PV","solar thermal"),IF(VLOOKUP(I18262,'Cross-Page Data'!$D$4:$F$48,3,FALSE)="wind",VLOOKUP(E18262,'Cross-Page Data'!$I$4:$J$19,2,FALSE),IF(VLOOKUP(I18262,'Cross-Page Data'!$D$4:$F$48,3,FALSE)="hydro",VLOOKUP(E18262,'Cross-Page Data'!$I$4:$J$19,2,FALSE),VLOOKUP(I18262,'Cross-Page Data'!$D$4:$F$48,3,FALSE)))))</f>
        <v>natural gas peaker</v>
      </c>
      <c r="K18262" s="65" t="b">
        <f t="shared" si="285"/>
        <v>1</v>
      </c>
    </row>
    <row r="18263" spans="2:11" ht="14.65" customHeight="1">
      <c r="B18263" s="65">
        <v>58989</v>
      </c>
      <c r="C18263" s="65" t="s">
        <v>3401</v>
      </c>
      <c r="D18263" s="65" t="s">
        <v>3580</v>
      </c>
      <c r="E18263" s="65" t="s">
        <v>3510</v>
      </c>
      <c r="F18263" s="65">
        <v>16.5</v>
      </c>
      <c r="G18263" s="65" t="s">
        <v>3497</v>
      </c>
      <c r="H18263" s="65" t="s">
        <v>3498</v>
      </c>
      <c r="I18263" s="65" t="s">
        <v>3502</v>
      </c>
      <c r="J18263" s="65" t="str">
        <f>IF(VLOOKUP(I18263,'Cross-Page Data'!$D$4:$F$48,3,FALSE)="natural gas",VLOOKUP(E18263,'Cross-Page Data'!$I$4:$J$19,2,FALSE),IF(VLOOKUP(I18263,'Cross-Page Data'!$D$4:$F$48,3,FALSE)="solar",IF(E18263="PV","solar PV","solar thermal"),IF(VLOOKUP(I18263,'Cross-Page Data'!$D$4:$F$48,3,FALSE)="wind",VLOOKUP(E18263,'Cross-Page Data'!$I$4:$J$19,2,FALSE),IF(VLOOKUP(I18263,'Cross-Page Data'!$D$4:$F$48,3,FALSE)="hydro",VLOOKUP(E18263,'Cross-Page Data'!$I$4:$J$19,2,FALSE),VLOOKUP(I18263,'Cross-Page Data'!$D$4:$F$48,3,FALSE)))))</f>
        <v>natural gas peaker</v>
      </c>
      <c r="K18263" s="65" t="b">
        <f t="shared" si="285"/>
        <v>1</v>
      </c>
    </row>
    <row r="18264" spans="2:11" ht="14.65" customHeight="1">
      <c r="B18264" s="65">
        <v>58989</v>
      </c>
      <c r="C18264" s="65" t="s">
        <v>3401</v>
      </c>
      <c r="D18264" s="65" t="s">
        <v>3580</v>
      </c>
      <c r="E18264" s="65" t="s">
        <v>3510</v>
      </c>
      <c r="F18264" s="65">
        <v>16.5</v>
      </c>
      <c r="G18264" s="65" t="s">
        <v>3497</v>
      </c>
      <c r="H18264" s="65" t="s">
        <v>3498</v>
      </c>
      <c r="I18264" s="65" t="s">
        <v>3502</v>
      </c>
      <c r="J18264" s="65" t="str">
        <f>IF(VLOOKUP(I18264,'Cross-Page Data'!$D$4:$F$48,3,FALSE)="natural gas",VLOOKUP(E18264,'Cross-Page Data'!$I$4:$J$19,2,FALSE),IF(VLOOKUP(I18264,'Cross-Page Data'!$D$4:$F$48,3,FALSE)="solar",IF(E18264="PV","solar PV","solar thermal"),IF(VLOOKUP(I18264,'Cross-Page Data'!$D$4:$F$48,3,FALSE)="wind",VLOOKUP(E18264,'Cross-Page Data'!$I$4:$J$19,2,FALSE),IF(VLOOKUP(I18264,'Cross-Page Data'!$D$4:$F$48,3,FALSE)="hydro",VLOOKUP(E18264,'Cross-Page Data'!$I$4:$J$19,2,FALSE),VLOOKUP(I18264,'Cross-Page Data'!$D$4:$F$48,3,FALSE)))))</f>
        <v>natural gas peaker</v>
      </c>
      <c r="K18264" s="65" t="b">
        <f t="shared" si="285"/>
        <v>1</v>
      </c>
    </row>
    <row r="18265" spans="2:11" ht="14.65" customHeight="1">
      <c r="B18265" s="65">
        <v>58989</v>
      </c>
      <c r="C18265" s="65" t="s">
        <v>3401</v>
      </c>
      <c r="D18265" s="65" t="s">
        <v>3580</v>
      </c>
      <c r="E18265" s="65" t="s">
        <v>3510</v>
      </c>
      <c r="F18265" s="65">
        <v>16.5</v>
      </c>
      <c r="G18265" s="65" t="s">
        <v>3497</v>
      </c>
      <c r="H18265" s="65" t="s">
        <v>3498</v>
      </c>
      <c r="I18265" s="65" t="s">
        <v>3502</v>
      </c>
      <c r="J18265" s="65" t="str">
        <f>IF(VLOOKUP(I18265,'Cross-Page Data'!$D$4:$F$48,3,FALSE)="natural gas",VLOOKUP(E18265,'Cross-Page Data'!$I$4:$J$19,2,FALSE),IF(VLOOKUP(I18265,'Cross-Page Data'!$D$4:$F$48,3,FALSE)="solar",IF(E18265="PV","solar PV","solar thermal"),IF(VLOOKUP(I18265,'Cross-Page Data'!$D$4:$F$48,3,FALSE)="wind",VLOOKUP(E18265,'Cross-Page Data'!$I$4:$J$19,2,FALSE),IF(VLOOKUP(I18265,'Cross-Page Data'!$D$4:$F$48,3,FALSE)="hydro",VLOOKUP(E18265,'Cross-Page Data'!$I$4:$J$19,2,FALSE),VLOOKUP(I18265,'Cross-Page Data'!$D$4:$F$48,3,FALSE)))))</f>
        <v>natural gas peaker</v>
      </c>
      <c r="K18265" s="65" t="b">
        <f t="shared" si="285"/>
        <v>1</v>
      </c>
    </row>
    <row r="18266" spans="2:11" ht="14.65" customHeight="1">
      <c r="B18266" s="65">
        <v>58990</v>
      </c>
      <c r="C18266" s="65" t="s">
        <v>3405</v>
      </c>
      <c r="D18266" s="65" t="s">
        <v>3587</v>
      </c>
      <c r="E18266" s="65" t="s">
        <v>3532</v>
      </c>
      <c r="F18266" s="65">
        <v>15</v>
      </c>
      <c r="G18266" s="65" t="s">
        <v>3497</v>
      </c>
      <c r="H18266" s="65" t="s">
        <v>3581</v>
      </c>
      <c r="I18266" s="65" t="s">
        <v>3533</v>
      </c>
      <c r="J18266" s="65" t="str">
        <f>IF(VLOOKUP(I18266,'Cross-Page Data'!$D$4:$F$48,3,FALSE)="natural gas",VLOOKUP(E18266,'Cross-Page Data'!$I$4:$J$19,2,FALSE),IF(VLOOKUP(I18266,'Cross-Page Data'!$D$4:$F$48,3,FALSE)="solar",IF(E18266="PV","solar PV","solar thermal"),IF(VLOOKUP(I18266,'Cross-Page Data'!$D$4:$F$48,3,FALSE)="wind",VLOOKUP(E18266,'Cross-Page Data'!$I$4:$J$19,2,FALSE),IF(VLOOKUP(I18266,'Cross-Page Data'!$D$4:$F$48,3,FALSE)="hydro",VLOOKUP(E18266,'Cross-Page Data'!$I$4:$J$19,2,FALSE),VLOOKUP(I18266,'Cross-Page Data'!$D$4:$F$48,3,FALSE)))))</f>
        <v>solar PV</v>
      </c>
      <c r="K18266" s="65" t="b">
        <f t="shared" si="285"/>
        <v>1</v>
      </c>
    </row>
    <row r="18267" spans="2:11" ht="14.65" customHeight="1">
      <c r="B18267" s="65">
        <v>58991</v>
      </c>
      <c r="C18267" s="65" t="s">
        <v>3405</v>
      </c>
      <c r="D18267" s="65" t="s">
        <v>3587</v>
      </c>
      <c r="E18267" s="65" t="s">
        <v>3532</v>
      </c>
      <c r="F18267" s="65">
        <v>20</v>
      </c>
      <c r="G18267" s="65" t="s">
        <v>3497</v>
      </c>
      <c r="H18267" s="65" t="s">
        <v>3581</v>
      </c>
      <c r="I18267" s="65" t="s">
        <v>3533</v>
      </c>
      <c r="J18267" s="65" t="str">
        <f>IF(VLOOKUP(I18267,'Cross-Page Data'!$D$4:$F$48,3,FALSE)="natural gas",VLOOKUP(E18267,'Cross-Page Data'!$I$4:$J$19,2,FALSE),IF(VLOOKUP(I18267,'Cross-Page Data'!$D$4:$F$48,3,FALSE)="solar",IF(E18267="PV","solar PV","solar thermal"),IF(VLOOKUP(I18267,'Cross-Page Data'!$D$4:$F$48,3,FALSE)="wind",VLOOKUP(E18267,'Cross-Page Data'!$I$4:$J$19,2,FALSE),IF(VLOOKUP(I18267,'Cross-Page Data'!$D$4:$F$48,3,FALSE)="hydro",VLOOKUP(E18267,'Cross-Page Data'!$I$4:$J$19,2,FALSE),VLOOKUP(I18267,'Cross-Page Data'!$D$4:$F$48,3,FALSE)))))</f>
        <v>solar PV</v>
      </c>
      <c r="K18267" s="65" t="b">
        <f t="shared" si="285"/>
        <v>1</v>
      </c>
    </row>
    <row r="18268" spans="2:11" ht="14.65" customHeight="1">
      <c r="B18268" s="65">
        <v>58992</v>
      </c>
      <c r="C18268" s="65" t="s">
        <v>3420</v>
      </c>
      <c r="D18268" s="65" t="s">
        <v>3585</v>
      </c>
      <c r="E18268" s="65" t="s">
        <v>3523</v>
      </c>
      <c r="F18268" s="65">
        <v>1.7</v>
      </c>
      <c r="G18268" s="65" t="s">
        <v>3497</v>
      </c>
      <c r="H18268" s="65" t="s">
        <v>3583</v>
      </c>
      <c r="I18268" s="65" t="s">
        <v>3524</v>
      </c>
      <c r="J18268" s="65" t="str">
        <f>IF(VLOOKUP(I18268,'Cross-Page Data'!$D$4:$F$48,3,FALSE)="natural gas",VLOOKUP(E18268,'Cross-Page Data'!$I$4:$J$19,2,FALSE),IF(VLOOKUP(I18268,'Cross-Page Data'!$D$4:$F$48,3,FALSE)="solar",IF(E18268="PV","solar PV","solar thermal"),IF(VLOOKUP(I18268,'Cross-Page Data'!$D$4:$F$48,3,FALSE)="wind",VLOOKUP(E18268,'Cross-Page Data'!$I$4:$J$19,2,FALSE),IF(VLOOKUP(I18268,'Cross-Page Data'!$D$4:$F$48,3,FALSE)="hydro",VLOOKUP(E18268,'Cross-Page Data'!$I$4:$J$19,2,FALSE),VLOOKUP(I18268,'Cross-Page Data'!$D$4:$F$48,3,FALSE)))))</f>
        <v>onshore wind</v>
      </c>
      <c r="K18268" s="65" t="b">
        <f t="shared" si="285"/>
        <v>0</v>
      </c>
    </row>
    <row r="18269" spans="2:11" ht="14.65" customHeight="1">
      <c r="B18269" s="65">
        <v>58992</v>
      </c>
      <c r="C18269" s="65" t="s">
        <v>3420</v>
      </c>
      <c r="D18269" s="65" t="s">
        <v>3585</v>
      </c>
      <c r="E18269" s="65" t="s">
        <v>3523</v>
      </c>
      <c r="F18269" s="65">
        <v>1.7</v>
      </c>
      <c r="G18269" s="65" t="s">
        <v>3497</v>
      </c>
      <c r="H18269" s="65" t="s">
        <v>3583</v>
      </c>
      <c r="I18269" s="65" t="s">
        <v>3524</v>
      </c>
      <c r="J18269" s="65" t="str">
        <f>IF(VLOOKUP(I18269,'Cross-Page Data'!$D$4:$F$48,3,FALSE)="natural gas",VLOOKUP(E18269,'Cross-Page Data'!$I$4:$J$19,2,FALSE),IF(VLOOKUP(I18269,'Cross-Page Data'!$D$4:$F$48,3,FALSE)="solar",IF(E18269="PV","solar PV","solar thermal"),IF(VLOOKUP(I18269,'Cross-Page Data'!$D$4:$F$48,3,FALSE)="wind",VLOOKUP(E18269,'Cross-Page Data'!$I$4:$J$19,2,FALSE),IF(VLOOKUP(I18269,'Cross-Page Data'!$D$4:$F$48,3,FALSE)="hydro",VLOOKUP(E18269,'Cross-Page Data'!$I$4:$J$19,2,FALSE),VLOOKUP(I18269,'Cross-Page Data'!$D$4:$F$48,3,FALSE)))))</f>
        <v>onshore wind</v>
      </c>
      <c r="K18269" s="65" t="b">
        <f t="shared" si="285"/>
        <v>0</v>
      </c>
    </row>
    <row r="18270" spans="2:11" ht="14.65" customHeight="1">
      <c r="B18270" s="65">
        <v>58993</v>
      </c>
      <c r="C18270" s="65" t="s">
        <v>3422</v>
      </c>
      <c r="D18270" s="65" t="s">
        <v>3590</v>
      </c>
      <c r="E18270" s="65" t="s">
        <v>3510</v>
      </c>
      <c r="F18270" s="65">
        <v>0.9</v>
      </c>
      <c r="G18270" s="65" t="s">
        <v>3497</v>
      </c>
      <c r="H18270" s="65" t="s">
        <v>3581</v>
      </c>
      <c r="I18270" s="65" t="s">
        <v>3529</v>
      </c>
      <c r="J18270" s="65" t="str">
        <f>IF(VLOOKUP(I18270,'Cross-Page Data'!$D$4:$F$48,3,FALSE)="natural gas",VLOOKUP(E18270,'Cross-Page Data'!$I$4:$J$19,2,FALSE),IF(VLOOKUP(I18270,'Cross-Page Data'!$D$4:$F$48,3,FALSE)="solar",IF(E18270="PV","solar PV","solar thermal"),IF(VLOOKUP(I18270,'Cross-Page Data'!$D$4:$F$48,3,FALSE)="wind",VLOOKUP(E18270,'Cross-Page Data'!$I$4:$J$19,2,FALSE),IF(VLOOKUP(I18270,'Cross-Page Data'!$D$4:$F$48,3,FALSE)="hydro",VLOOKUP(E18270,'Cross-Page Data'!$I$4:$J$19,2,FALSE),VLOOKUP(I18270,'Cross-Page Data'!$D$4:$F$48,3,FALSE)))))</f>
        <v>biomass</v>
      </c>
      <c r="K18270" s="65" t="b">
        <f t="shared" si="285"/>
        <v>1</v>
      </c>
    </row>
    <row r="18271" spans="2:11" ht="14.65" customHeight="1">
      <c r="B18271" s="65">
        <v>58993</v>
      </c>
      <c r="C18271" s="65" t="s">
        <v>3422</v>
      </c>
      <c r="D18271" s="65" t="s">
        <v>3590</v>
      </c>
      <c r="E18271" s="65" t="s">
        <v>3510</v>
      </c>
      <c r="F18271" s="65">
        <v>0.9</v>
      </c>
      <c r="G18271" s="65" t="s">
        <v>3497</v>
      </c>
      <c r="H18271" s="65" t="s">
        <v>3581</v>
      </c>
      <c r="I18271" s="65" t="s">
        <v>3529</v>
      </c>
      <c r="J18271" s="65" t="str">
        <f>IF(VLOOKUP(I18271,'Cross-Page Data'!$D$4:$F$48,3,FALSE)="natural gas",VLOOKUP(E18271,'Cross-Page Data'!$I$4:$J$19,2,FALSE),IF(VLOOKUP(I18271,'Cross-Page Data'!$D$4:$F$48,3,FALSE)="solar",IF(E18271="PV","solar PV","solar thermal"),IF(VLOOKUP(I18271,'Cross-Page Data'!$D$4:$F$48,3,FALSE)="wind",VLOOKUP(E18271,'Cross-Page Data'!$I$4:$J$19,2,FALSE),IF(VLOOKUP(I18271,'Cross-Page Data'!$D$4:$F$48,3,FALSE)="hydro",VLOOKUP(E18271,'Cross-Page Data'!$I$4:$J$19,2,FALSE),VLOOKUP(I18271,'Cross-Page Data'!$D$4:$F$48,3,FALSE)))))</f>
        <v>biomass</v>
      </c>
      <c r="K18271" s="65" t="b">
        <f t="shared" si="285"/>
        <v>1</v>
      </c>
    </row>
    <row r="18272" spans="2:11" ht="14.65" customHeight="1">
      <c r="B18272" s="65">
        <v>58993</v>
      </c>
      <c r="C18272" s="65" t="s">
        <v>3422</v>
      </c>
      <c r="D18272" s="65" t="s">
        <v>3590</v>
      </c>
      <c r="E18272" s="65" t="s">
        <v>3510</v>
      </c>
      <c r="F18272" s="65">
        <v>0.9</v>
      </c>
      <c r="G18272" s="65" t="s">
        <v>3497</v>
      </c>
      <c r="H18272" s="65" t="s">
        <v>3581</v>
      </c>
      <c r="I18272" s="65" t="s">
        <v>3529</v>
      </c>
      <c r="J18272" s="65" t="str">
        <f>IF(VLOOKUP(I18272,'Cross-Page Data'!$D$4:$F$48,3,FALSE)="natural gas",VLOOKUP(E18272,'Cross-Page Data'!$I$4:$J$19,2,FALSE),IF(VLOOKUP(I18272,'Cross-Page Data'!$D$4:$F$48,3,FALSE)="solar",IF(E18272="PV","solar PV","solar thermal"),IF(VLOOKUP(I18272,'Cross-Page Data'!$D$4:$F$48,3,FALSE)="wind",VLOOKUP(E18272,'Cross-Page Data'!$I$4:$J$19,2,FALSE),IF(VLOOKUP(I18272,'Cross-Page Data'!$D$4:$F$48,3,FALSE)="hydro",VLOOKUP(E18272,'Cross-Page Data'!$I$4:$J$19,2,FALSE),VLOOKUP(I18272,'Cross-Page Data'!$D$4:$F$48,3,FALSE)))))</f>
        <v>biomass</v>
      </c>
      <c r="K18272" s="65" t="b">
        <f t="shared" si="285"/>
        <v>1</v>
      </c>
    </row>
    <row r="18273" spans="2:11" ht="14.65" customHeight="1">
      <c r="B18273" s="65">
        <v>58994</v>
      </c>
      <c r="C18273" s="65" t="s">
        <v>3437</v>
      </c>
      <c r="D18273" s="65" t="s">
        <v>3585</v>
      </c>
      <c r="E18273" s="65" t="s">
        <v>3523</v>
      </c>
      <c r="F18273" s="65">
        <v>98.8</v>
      </c>
      <c r="G18273" s="65" t="s">
        <v>3497</v>
      </c>
      <c r="H18273" s="65" t="s">
        <v>3581</v>
      </c>
      <c r="I18273" s="65" t="s">
        <v>3524</v>
      </c>
      <c r="J18273" s="65" t="str">
        <f>IF(VLOOKUP(I18273,'Cross-Page Data'!$D$4:$F$48,3,FALSE)="natural gas",VLOOKUP(E18273,'Cross-Page Data'!$I$4:$J$19,2,FALSE),IF(VLOOKUP(I18273,'Cross-Page Data'!$D$4:$F$48,3,FALSE)="solar",IF(E18273="PV","solar PV","solar thermal"),IF(VLOOKUP(I18273,'Cross-Page Data'!$D$4:$F$48,3,FALSE)="wind",VLOOKUP(E18273,'Cross-Page Data'!$I$4:$J$19,2,FALSE),IF(VLOOKUP(I18273,'Cross-Page Data'!$D$4:$F$48,3,FALSE)="hydro",VLOOKUP(E18273,'Cross-Page Data'!$I$4:$J$19,2,FALSE),VLOOKUP(I18273,'Cross-Page Data'!$D$4:$F$48,3,FALSE)))))</f>
        <v>onshore wind</v>
      </c>
      <c r="K18273" s="65" t="b">
        <f t="shared" si="285"/>
        <v>1</v>
      </c>
    </row>
    <row r="18274" spans="2:11" ht="14.65" customHeight="1">
      <c r="B18274" s="65">
        <v>58995</v>
      </c>
      <c r="C18274" s="65" t="s">
        <v>3424</v>
      </c>
      <c r="D18274" s="65" t="s">
        <v>3585</v>
      </c>
      <c r="E18274" s="65" t="s">
        <v>3523</v>
      </c>
      <c r="F18274" s="65">
        <v>1.6</v>
      </c>
      <c r="G18274" s="65" t="s">
        <v>3497</v>
      </c>
      <c r="H18274" s="65" t="s">
        <v>3581</v>
      </c>
      <c r="I18274" s="65" t="s">
        <v>3524</v>
      </c>
      <c r="J18274" s="65" t="str">
        <f>IF(VLOOKUP(I18274,'Cross-Page Data'!$D$4:$F$48,3,FALSE)="natural gas",VLOOKUP(E18274,'Cross-Page Data'!$I$4:$J$19,2,FALSE),IF(VLOOKUP(I18274,'Cross-Page Data'!$D$4:$F$48,3,FALSE)="solar",IF(E18274="PV","solar PV","solar thermal"),IF(VLOOKUP(I18274,'Cross-Page Data'!$D$4:$F$48,3,FALSE)="wind",VLOOKUP(E18274,'Cross-Page Data'!$I$4:$J$19,2,FALSE),IF(VLOOKUP(I18274,'Cross-Page Data'!$D$4:$F$48,3,FALSE)="hydro",VLOOKUP(E18274,'Cross-Page Data'!$I$4:$J$19,2,FALSE),VLOOKUP(I18274,'Cross-Page Data'!$D$4:$F$48,3,FALSE)))))</f>
        <v>onshore wind</v>
      </c>
      <c r="K18274" s="65" t="b">
        <f t="shared" si="285"/>
        <v>1</v>
      </c>
    </row>
    <row r="18275" spans="2:11" ht="14.65" customHeight="1">
      <c r="B18275" s="65">
        <v>58996</v>
      </c>
      <c r="C18275" s="65" t="s">
        <v>3424</v>
      </c>
      <c r="D18275" s="65" t="s">
        <v>3579</v>
      </c>
      <c r="E18275" s="65" t="s">
        <v>3510</v>
      </c>
      <c r="F18275" s="65">
        <v>0.4</v>
      </c>
      <c r="G18275" s="65" t="s">
        <v>3497</v>
      </c>
      <c r="H18275" s="65" t="s">
        <v>3581</v>
      </c>
      <c r="I18275" s="65" t="s">
        <v>3508</v>
      </c>
      <c r="J18275" s="65" t="str">
        <f>IF(VLOOKUP(I18275,'Cross-Page Data'!$D$4:$F$48,3,FALSE)="natural gas",VLOOKUP(E18275,'Cross-Page Data'!$I$4:$J$19,2,FALSE),IF(VLOOKUP(I18275,'Cross-Page Data'!$D$4:$F$48,3,FALSE)="solar",IF(E18275="PV","solar PV","solar thermal"),IF(VLOOKUP(I18275,'Cross-Page Data'!$D$4:$F$48,3,FALSE)="wind",VLOOKUP(E18275,'Cross-Page Data'!$I$4:$J$19,2,FALSE),IF(VLOOKUP(I18275,'Cross-Page Data'!$D$4:$F$48,3,FALSE)="hydro",VLOOKUP(E18275,'Cross-Page Data'!$I$4:$J$19,2,FALSE),VLOOKUP(I18275,'Cross-Page Data'!$D$4:$F$48,3,FALSE)))))</f>
        <v>petroleum</v>
      </c>
      <c r="K18275" s="65" t="b">
        <f t="shared" si="285"/>
        <v>1</v>
      </c>
    </row>
    <row r="18276" spans="2:11" ht="14.65" customHeight="1">
      <c r="B18276" s="65">
        <v>58996</v>
      </c>
      <c r="C18276" s="65" t="s">
        <v>3424</v>
      </c>
      <c r="D18276" s="65" t="s">
        <v>3579</v>
      </c>
      <c r="E18276" s="65" t="s">
        <v>3510</v>
      </c>
      <c r="F18276" s="65">
        <v>1.7</v>
      </c>
      <c r="G18276" s="65" t="s">
        <v>3497</v>
      </c>
      <c r="H18276" s="65" t="s">
        <v>3581</v>
      </c>
      <c r="I18276" s="65" t="s">
        <v>3508</v>
      </c>
      <c r="J18276" s="65" t="str">
        <f>IF(VLOOKUP(I18276,'Cross-Page Data'!$D$4:$F$48,3,FALSE)="natural gas",VLOOKUP(E18276,'Cross-Page Data'!$I$4:$J$19,2,FALSE),IF(VLOOKUP(I18276,'Cross-Page Data'!$D$4:$F$48,3,FALSE)="solar",IF(E18276="PV","solar PV","solar thermal"),IF(VLOOKUP(I18276,'Cross-Page Data'!$D$4:$F$48,3,FALSE)="wind",VLOOKUP(E18276,'Cross-Page Data'!$I$4:$J$19,2,FALSE),IF(VLOOKUP(I18276,'Cross-Page Data'!$D$4:$F$48,3,FALSE)="hydro",VLOOKUP(E18276,'Cross-Page Data'!$I$4:$J$19,2,FALSE),VLOOKUP(I18276,'Cross-Page Data'!$D$4:$F$48,3,FALSE)))))</f>
        <v>petroleum</v>
      </c>
      <c r="K18276" s="65" t="b">
        <f t="shared" si="285"/>
        <v>1</v>
      </c>
    </row>
    <row r="18277" spans="2:11" ht="14.65" customHeight="1">
      <c r="B18277" s="65">
        <v>58996</v>
      </c>
      <c r="C18277" s="65" t="s">
        <v>3424</v>
      </c>
      <c r="D18277" s="65" t="s">
        <v>3579</v>
      </c>
      <c r="E18277" s="65" t="s">
        <v>3510</v>
      </c>
      <c r="F18277" s="65">
        <v>1.7</v>
      </c>
      <c r="G18277" s="65" t="s">
        <v>3497</v>
      </c>
      <c r="H18277" s="65" t="s">
        <v>3581</v>
      </c>
      <c r="I18277" s="65" t="s">
        <v>3508</v>
      </c>
      <c r="J18277" s="65" t="str">
        <f>IF(VLOOKUP(I18277,'Cross-Page Data'!$D$4:$F$48,3,FALSE)="natural gas",VLOOKUP(E18277,'Cross-Page Data'!$I$4:$J$19,2,FALSE),IF(VLOOKUP(I18277,'Cross-Page Data'!$D$4:$F$48,3,FALSE)="solar",IF(E18277="PV","solar PV","solar thermal"),IF(VLOOKUP(I18277,'Cross-Page Data'!$D$4:$F$48,3,FALSE)="wind",VLOOKUP(E18277,'Cross-Page Data'!$I$4:$J$19,2,FALSE),IF(VLOOKUP(I18277,'Cross-Page Data'!$D$4:$F$48,3,FALSE)="hydro",VLOOKUP(E18277,'Cross-Page Data'!$I$4:$J$19,2,FALSE),VLOOKUP(I18277,'Cross-Page Data'!$D$4:$F$48,3,FALSE)))))</f>
        <v>petroleum</v>
      </c>
      <c r="K18277" s="65" t="b">
        <f t="shared" si="285"/>
        <v>1</v>
      </c>
    </row>
    <row r="18278" spans="2:11" ht="14.65" customHeight="1">
      <c r="B18278" s="65">
        <v>58998</v>
      </c>
      <c r="C18278" s="65" t="s">
        <v>3437</v>
      </c>
      <c r="D18278" s="65" t="s">
        <v>3585</v>
      </c>
      <c r="E18278" s="65" t="s">
        <v>3523</v>
      </c>
      <c r="F18278" s="65">
        <v>200</v>
      </c>
      <c r="G18278" s="65" t="s">
        <v>3497</v>
      </c>
      <c r="H18278" s="65" t="s">
        <v>3581</v>
      </c>
      <c r="I18278" s="65" t="s">
        <v>3524</v>
      </c>
      <c r="J18278" s="65" t="str">
        <f>IF(VLOOKUP(I18278,'Cross-Page Data'!$D$4:$F$48,3,FALSE)="natural gas",VLOOKUP(E18278,'Cross-Page Data'!$I$4:$J$19,2,FALSE),IF(VLOOKUP(I18278,'Cross-Page Data'!$D$4:$F$48,3,FALSE)="solar",IF(E18278="PV","solar PV","solar thermal"),IF(VLOOKUP(I18278,'Cross-Page Data'!$D$4:$F$48,3,FALSE)="wind",VLOOKUP(E18278,'Cross-Page Data'!$I$4:$J$19,2,FALSE),IF(VLOOKUP(I18278,'Cross-Page Data'!$D$4:$F$48,3,FALSE)="hydro",VLOOKUP(E18278,'Cross-Page Data'!$I$4:$J$19,2,FALSE),VLOOKUP(I18278,'Cross-Page Data'!$D$4:$F$48,3,FALSE)))))</f>
        <v>onshore wind</v>
      </c>
      <c r="K18278" s="65" t="b">
        <f t="shared" si="285"/>
        <v>1</v>
      </c>
    </row>
    <row r="18279" spans="2:11" ht="14.65" customHeight="1">
      <c r="B18279" s="65">
        <v>58999</v>
      </c>
      <c r="C18279" s="65" t="s">
        <v>3437</v>
      </c>
      <c r="D18279" s="65" t="s">
        <v>3585</v>
      </c>
      <c r="E18279" s="65" t="s">
        <v>3523</v>
      </c>
      <c r="F18279" s="65">
        <v>74</v>
      </c>
      <c r="G18279" s="65" t="s">
        <v>3497</v>
      </c>
      <c r="H18279" s="65" t="s">
        <v>3581</v>
      </c>
      <c r="I18279" s="65" t="s">
        <v>3524</v>
      </c>
      <c r="J18279" s="65" t="str">
        <f>IF(VLOOKUP(I18279,'Cross-Page Data'!$D$4:$F$48,3,FALSE)="natural gas",VLOOKUP(E18279,'Cross-Page Data'!$I$4:$J$19,2,FALSE),IF(VLOOKUP(I18279,'Cross-Page Data'!$D$4:$F$48,3,FALSE)="solar",IF(E18279="PV","solar PV","solar thermal"),IF(VLOOKUP(I18279,'Cross-Page Data'!$D$4:$F$48,3,FALSE)="wind",VLOOKUP(E18279,'Cross-Page Data'!$I$4:$J$19,2,FALSE),IF(VLOOKUP(I18279,'Cross-Page Data'!$D$4:$F$48,3,FALSE)="hydro",VLOOKUP(E18279,'Cross-Page Data'!$I$4:$J$19,2,FALSE),VLOOKUP(I18279,'Cross-Page Data'!$D$4:$F$48,3,FALSE)))))</f>
        <v>onshore wind</v>
      </c>
      <c r="K18279" s="65" t="b">
        <f t="shared" si="285"/>
        <v>1</v>
      </c>
    </row>
    <row r="18280" spans="2:11" ht="14.65" customHeight="1">
      <c r="B18280" s="65">
        <v>59001</v>
      </c>
      <c r="C18280" s="65" t="s">
        <v>3432</v>
      </c>
      <c r="D18280" s="65" t="s">
        <v>3587</v>
      </c>
      <c r="E18280" s="65" t="s">
        <v>3532</v>
      </c>
      <c r="F18280" s="65">
        <v>7.8</v>
      </c>
      <c r="G18280" s="65" t="s">
        <v>3497</v>
      </c>
      <c r="H18280" s="65" t="s">
        <v>3498</v>
      </c>
      <c r="I18280" s="65" t="s">
        <v>3533</v>
      </c>
      <c r="J18280" s="65" t="str">
        <f>IF(VLOOKUP(I18280,'Cross-Page Data'!$D$4:$F$48,3,FALSE)="natural gas",VLOOKUP(E18280,'Cross-Page Data'!$I$4:$J$19,2,FALSE),IF(VLOOKUP(I18280,'Cross-Page Data'!$D$4:$F$48,3,FALSE)="solar",IF(E18280="PV","solar PV","solar thermal"),IF(VLOOKUP(I18280,'Cross-Page Data'!$D$4:$F$48,3,FALSE)="wind",VLOOKUP(E18280,'Cross-Page Data'!$I$4:$J$19,2,FALSE),IF(VLOOKUP(I18280,'Cross-Page Data'!$D$4:$F$48,3,FALSE)="hydro",VLOOKUP(E18280,'Cross-Page Data'!$I$4:$J$19,2,FALSE),VLOOKUP(I18280,'Cross-Page Data'!$D$4:$F$48,3,FALSE)))))</f>
        <v>solar PV</v>
      </c>
      <c r="K18280" s="65" t="b">
        <f t="shared" si="285"/>
        <v>1</v>
      </c>
    </row>
    <row r="18281" spans="2:11" ht="14.65" customHeight="1">
      <c r="B18281" s="65">
        <v>59002</v>
      </c>
      <c r="C18281" s="65" t="s">
        <v>3405</v>
      </c>
      <c r="D18281" s="65" t="s">
        <v>3578</v>
      </c>
      <c r="E18281" s="65" t="s">
        <v>3509</v>
      </c>
      <c r="F18281" s="65">
        <v>105.5</v>
      </c>
      <c r="G18281" s="65" t="s">
        <v>3497</v>
      </c>
      <c r="H18281" s="65" t="s">
        <v>3581</v>
      </c>
      <c r="I18281" s="65" t="s">
        <v>3502</v>
      </c>
      <c r="J18281" s="65" t="str">
        <f>IF(VLOOKUP(I18281,'Cross-Page Data'!$D$4:$F$48,3,FALSE)="natural gas",VLOOKUP(E18281,'Cross-Page Data'!$I$4:$J$19,2,FALSE),IF(VLOOKUP(I18281,'Cross-Page Data'!$D$4:$F$48,3,FALSE)="solar",IF(E18281="PV","solar PV","solar thermal"),IF(VLOOKUP(I18281,'Cross-Page Data'!$D$4:$F$48,3,FALSE)="wind",VLOOKUP(E18281,'Cross-Page Data'!$I$4:$J$19,2,FALSE),IF(VLOOKUP(I18281,'Cross-Page Data'!$D$4:$F$48,3,FALSE)="hydro",VLOOKUP(E18281,'Cross-Page Data'!$I$4:$J$19,2,FALSE),VLOOKUP(I18281,'Cross-Page Data'!$D$4:$F$48,3,FALSE)))))</f>
        <v>natural gas peaker</v>
      </c>
      <c r="K18281" s="65" t="b">
        <f t="shared" si="285"/>
        <v>1</v>
      </c>
    </row>
    <row r="18282" spans="2:11" ht="14.65" customHeight="1">
      <c r="B18282" s="65">
        <v>59002</v>
      </c>
      <c r="C18282" s="65" t="s">
        <v>3405</v>
      </c>
      <c r="D18282" s="65" t="s">
        <v>3578</v>
      </c>
      <c r="E18282" s="65" t="s">
        <v>3509</v>
      </c>
      <c r="F18282" s="65">
        <v>105.5</v>
      </c>
      <c r="G18282" s="65" t="s">
        <v>3497</v>
      </c>
      <c r="H18282" s="65" t="s">
        <v>3581</v>
      </c>
      <c r="I18282" s="65" t="s">
        <v>3502</v>
      </c>
      <c r="J18282" s="65" t="str">
        <f>IF(VLOOKUP(I18282,'Cross-Page Data'!$D$4:$F$48,3,FALSE)="natural gas",VLOOKUP(E18282,'Cross-Page Data'!$I$4:$J$19,2,FALSE),IF(VLOOKUP(I18282,'Cross-Page Data'!$D$4:$F$48,3,FALSE)="solar",IF(E18282="PV","solar PV","solar thermal"),IF(VLOOKUP(I18282,'Cross-Page Data'!$D$4:$F$48,3,FALSE)="wind",VLOOKUP(E18282,'Cross-Page Data'!$I$4:$J$19,2,FALSE),IF(VLOOKUP(I18282,'Cross-Page Data'!$D$4:$F$48,3,FALSE)="hydro",VLOOKUP(E18282,'Cross-Page Data'!$I$4:$J$19,2,FALSE),VLOOKUP(I18282,'Cross-Page Data'!$D$4:$F$48,3,FALSE)))))</f>
        <v>natural gas peaker</v>
      </c>
      <c r="K18282" s="65" t="b">
        <f t="shared" si="285"/>
        <v>1</v>
      </c>
    </row>
    <row r="18283" spans="2:11" ht="14.65" customHeight="1">
      <c r="B18283" s="65">
        <v>59002</v>
      </c>
      <c r="C18283" s="65" t="s">
        <v>3405</v>
      </c>
      <c r="D18283" s="65" t="s">
        <v>3578</v>
      </c>
      <c r="E18283" s="65" t="s">
        <v>3509</v>
      </c>
      <c r="F18283" s="65">
        <v>105.5</v>
      </c>
      <c r="G18283" s="65" t="s">
        <v>3497</v>
      </c>
      <c r="H18283" s="65" t="s">
        <v>3581</v>
      </c>
      <c r="I18283" s="65" t="s">
        <v>3502</v>
      </c>
      <c r="J18283" s="65" t="str">
        <f>IF(VLOOKUP(I18283,'Cross-Page Data'!$D$4:$F$48,3,FALSE)="natural gas",VLOOKUP(E18283,'Cross-Page Data'!$I$4:$J$19,2,FALSE),IF(VLOOKUP(I18283,'Cross-Page Data'!$D$4:$F$48,3,FALSE)="solar",IF(E18283="PV","solar PV","solar thermal"),IF(VLOOKUP(I18283,'Cross-Page Data'!$D$4:$F$48,3,FALSE)="wind",VLOOKUP(E18283,'Cross-Page Data'!$I$4:$J$19,2,FALSE),IF(VLOOKUP(I18283,'Cross-Page Data'!$D$4:$F$48,3,FALSE)="hydro",VLOOKUP(E18283,'Cross-Page Data'!$I$4:$J$19,2,FALSE),VLOOKUP(I18283,'Cross-Page Data'!$D$4:$F$48,3,FALSE)))))</f>
        <v>natural gas peaker</v>
      </c>
      <c r="K18283" s="65" t="b">
        <f t="shared" si="285"/>
        <v>1</v>
      </c>
    </row>
    <row r="18284" spans="2:11" ht="14.65" customHeight="1">
      <c r="B18284" s="65">
        <v>59002</v>
      </c>
      <c r="C18284" s="65" t="s">
        <v>3405</v>
      </c>
      <c r="D18284" s="65" t="s">
        <v>3578</v>
      </c>
      <c r="E18284" s="65" t="s">
        <v>3509</v>
      </c>
      <c r="F18284" s="65">
        <v>105.5</v>
      </c>
      <c r="G18284" s="65" t="s">
        <v>3497</v>
      </c>
      <c r="H18284" s="65" t="s">
        <v>3581</v>
      </c>
      <c r="I18284" s="65" t="s">
        <v>3502</v>
      </c>
      <c r="J18284" s="65" t="str">
        <f>IF(VLOOKUP(I18284,'Cross-Page Data'!$D$4:$F$48,3,FALSE)="natural gas",VLOOKUP(E18284,'Cross-Page Data'!$I$4:$J$19,2,FALSE),IF(VLOOKUP(I18284,'Cross-Page Data'!$D$4:$F$48,3,FALSE)="solar",IF(E18284="PV","solar PV","solar thermal"),IF(VLOOKUP(I18284,'Cross-Page Data'!$D$4:$F$48,3,FALSE)="wind",VLOOKUP(E18284,'Cross-Page Data'!$I$4:$J$19,2,FALSE),IF(VLOOKUP(I18284,'Cross-Page Data'!$D$4:$F$48,3,FALSE)="hydro",VLOOKUP(E18284,'Cross-Page Data'!$I$4:$J$19,2,FALSE),VLOOKUP(I18284,'Cross-Page Data'!$D$4:$F$48,3,FALSE)))))</f>
        <v>natural gas peaker</v>
      </c>
      <c r="K18284" s="65" t="b">
        <f t="shared" si="285"/>
        <v>1</v>
      </c>
    </row>
    <row r="18285" spans="2:11" ht="14.65" customHeight="1">
      <c r="B18285" s="65">
        <v>59002</v>
      </c>
      <c r="C18285" s="65" t="s">
        <v>3405</v>
      </c>
      <c r="D18285" s="65" t="s">
        <v>3578</v>
      </c>
      <c r="E18285" s="65" t="s">
        <v>3509</v>
      </c>
      <c r="F18285" s="65">
        <v>105.5</v>
      </c>
      <c r="G18285" s="65" t="s">
        <v>3497</v>
      </c>
      <c r="H18285" s="65" t="s">
        <v>3581</v>
      </c>
      <c r="I18285" s="65" t="s">
        <v>3502</v>
      </c>
      <c r="J18285" s="65" t="str">
        <f>IF(VLOOKUP(I18285,'Cross-Page Data'!$D$4:$F$48,3,FALSE)="natural gas",VLOOKUP(E18285,'Cross-Page Data'!$I$4:$J$19,2,FALSE),IF(VLOOKUP(I18285,'Cross-Page Data'!$D$4:$F$48,3,FALSE)="solar",IF(E18285="PV","solar PV","solar thermal"),IF(VLOOKUP(I18285,'Cross-Page Data'!$D$4:$F$48,3,FALSE)="wind",VLOOKUP(E18285,'Cross-Page Data'!$I$4:$J$19,2,FALSE),IF(VLOOKUP(I18285,'Cross-Page Data'!$D$4:$F$48,3,FALSE)="hydro",VLOOKUP(E18285,'Cross-Page Data'!$I$4:$J$19,2,FALSE),VLOOKUP(I18285,'Cross-Page Data'!$D$4:$F$48,3,FALSE)))))</f>
        <v>natural gas peaker</v>
      </c>
      <c r="K18285" s="65" t="b">
        <f t="shared" si="285"/>
        <v>1</v>
      </c>
    </row>
    <row r="18286" spans="2:11" ht="14.65" customHeight="1">
      <c r="B18286" s="65">
        <v>59003</v>
      </c>
      <c r="C18286" s="65" t="s">
        <v>3427</v>
      </c>
      <c r="D18286" s="65" t="s">
        <v>3585</v>
      </c>
      <c r="E18286" s="65" t="s">
        <v>3523</v>
      </c>
      <c r="F18286" s="65">
        <v>9.6999999999999993</v>
      </c>
      <c r="G18286" s="65" t="s">
        <v>3497</v>
      </c>
      <c r="H18286" s="65" t="s">
        <v>3498</v>
      </c>
      <c r="I18286" s="65" t="s">
        <v>3524</v>
      </c>
      <c r="J18286" s="65" t="str">
        <f>IF(VLOOKUP(I18286,'Cross-Page Data'!$D$4:$F$48,3,FALSE)="natural gas",VLOOKUP(E18286,'Cross-Page Data'!$I$4:$J$19,2,FALSE),IF(VLOOKUP(I18286,'Cross-Page Data'!$D$4:$F$48,3,FALSE)="solar",IF(E18286="PV","solar PV","solar thermal"),IF(VLOOKUP(I18286,'Cross-Page Data'!$D$4:$F$48,3,FALSE)="wind",VLOOKUP(E18286,'Cross-Page Data'!$I$4:$J$19,2,FALSE),IF(VLOOKUP(I18286,'Cross-Page Data'!$D$4:$F$48,3,FALSE)="hydro",VLOOKUP(E18286,'Cross-Page Data'!$I$4:$J$19,2,FALSE),VLOOKUP(I18286,'Cross-Page Data'!$D$4:$F$48,3,FALSE)))))</f>
        <v>onshore wind</v>
      </c>
      <c r="K18286" s="65" t="b">
        <f t="shared" si="285"/>
        <v>1</v>
      </c>
    </row>
    <row r="18287" spans="2:11" ht="14.65" customHeight="1">
      <c r="B18287" s="65">
        <v>59004</v>
      </c>
      <c r="C18287" s="65" t="s">
        <v>3446</v>
      </c>
      <c r="D18287" s="65" t="s">
        <v>3577</v>
      </c>
      <c r="E18287" s="65" t="s">
        <v>3407</v>
      </c>
      <c r="F18287" s="65">
        <v>220</v>
      </c>
      <c r="G18287" s="65" t="s">
        <v>3497</v>
      </c>
      <c r="H18287" s="65" t="s">
        <v>3581</v>
      </c>
      <c r="I18287" s="65" t="s">
        <v>3502</v>
      </c>
      <c r="J18287" s="65" t="str">
        <f>IF(VLOOKUP(I18287,'Cross-Page Data'!$D$4:$F$48,3,FALSE)="natural gas",VLOOKUP(E18287,'Cross-Page Data'!$I$4:$J$19,2,FALSE),IF(VLOOKUP(I18287,'Cross-Page Data'!$D$4:$F$48,3,FALSE)="solar",IF(E18287="PV","solar PV","solar thermal"),IF(VLOOKUP(I18287,'Cross-Page Data'!$D$4:$F$48,3,FALSE)="wind",VLOOKUP(E18287,'Cross-Page Data'!$I$4:$J$19,2,FALSE),IF(VLOOKUP(I18287,'Cross-Page Data'!$D$4:$F$48,3,FALSE)="hydro",VLOOKUP(E18287,'Cross-Page Data'!$I$4:$J$19,2,FALSE),VLOOKUP(I18287,'Cross-Page Data'!$D$4:$F$48,3,FALSE)))))</f>
        <v>natural gas nonpeaker</v>
      </c>
      <c r="K18287" s="65" t="b">
        <f t="shared" si="285"/>
        <v>1</v>
      </c>
    </row>
    <row r="18288" spans="2:11" ht="14.65" customHeight="1">
      <c r="B18288" s="65">
        <v>59004</v>
      </c>
      <c r="C18288" s="65" t="s">
        <v>3446</v>
      </c>
      <c r="D18288" s="65" t="s">
        <v>3577</v>
      </c>
      <c r="E18288" s="65" t="s">
        <v>3407</v>
      </c>
      <c r="F18288" s="65">
        <v>220</v>
      </c>
      <c r="G18288" s="65" t="s">
        <v>3497</v>
      </c>
      <c r="H18288" s="65" t="s">
        <v>3581</v>
      </c>
      <c r="I18288" s="65" t="s">
        <v>3502</v>
      </c>
      <c r="J18288" s="65" t="str">
        <f>IF(VLOOKUP(I18288,'Cross-Page Data'!$D$4:$F$48,3,FALSE)="natural gas",VLOOKUP(E18288,'Cross-Page Data'!$I$4:$J$19,2,FALSE),IF(VLOOKUP(I18288,'Cross-Page Data'!$D$4:$F$48,3,FALSE)="solar",IF(E18288="PV","solar PV","solar thermal"),IF(VLOOKUP(I18288,'Cross-Page Data'!$D$4:$F$48,3,FALSE)="wind",VLOOKUP(E18288,'Cross-Page Data'!$I$4:$J$19,2,FALSE),IF(VLOOKUP(I18288,'Cross-Page Data'!$D$4:$F$48,3,FALSE)="hydro",VLOOKUP(E18288,'Cross-Page Data'!$I$4:$J$19,2,FALSE),VLOOKUP(I18288,'Cross-Page Data'!$D$4:$F$48,3,FALSE)))))</f>
        <v>natural gas nonpeaker</v>
      </c>
      <c r="K18288" s="65" t="b">
        <f t="shared" si="285"/>
        <v>1</v>
      </c>
    </row>
    <row r="18289" spans="2:11" ht="14.65" customHeight="1">
      <c r="B18289" s="65">
        <v>59004</v>
      </c>
      <c r="C18289" s="65" t="s">
        <v>3446</v>
      </c>
      <c r="D18289" s="65" t="s">
        <v>3577</v>
      </c>
      <c r="E18289" s="65" t="s">
        <v>3405</v>
      </c>
      <c r="F18289" s="65">
        <v>326</v>
      </c>
      <c r="G18289" s="65" t="s">
        <v>3497</v>
      </c>
      <c r="H18289" s="65" t="s">
        <v>3581</v>
      </c>
      <c r="I18289" s="65" t="s">
        <v>3502</v>
      </c>
      <c r="J18289" s="65" t="str">
        <f>IF(VLOOKUP(I18289,'Cross-Page Data'!$D$4:$F$48,3,FALSE)="natural gas",VLOOKUP(E18289,'Cross-Page Data'!$I$4:$J$19,2,FALSE),IF(VLOOKUP(I18289,'Cross-Page Data'!$D$4:$F$48,3,FALSE)="solar",IF(E18289="PV","solar PV","solar thermal"),IF(VLOOKUP(I18289,'Cross-Page Data'!$D$4:$F$48,3,FALSE)="wind",VLOOKUP(E18289,'Cross-Page Data'!$I$4:$J$19,2,FALSE),IF(VLOOKUP(I18289,'Cross-Page Data'!$D$4:$F$48,3,FALSE)="hydro",VLOOKUP(E18289,'Cross-Page Data'!$I$4:$J$19,2,FALSE),VLOOKUP(I18289,'Cross-Page Data'!$D$4:$F$48,3,FALSE)))))</f>
        <v>natural gas nonpeaker</v>
      </c>
      <c r="K18289" s="65" t="b">
        <f t="shared" si="285"/>
        <v>1</v>
      </c>
    </row>
    <row r="18290" spans="2:11" ht="14.65" customHeight="1">
      <c r="B18290" s="65">
        <v>59005</v>
      </c>
      <c r="C18290" s="65" t="s">
        <v>3444</v>
      </c>
      <c r="D18290" s="65" t="s">
        <v>3585</v>
      </c>
      <c r="E18290" s="65" t="s">
        <v>3523</v>
      </c>
      <c r="F18290" s="65">
        <v>230.4</v>
      </c>
      <c r="G18290" s="65" t="s">
        <v>3497</v>
      </c>
      <c r="H18290" s="65" t="s">
        <v>3581</v>
      </c>
      <c r="I18290" s="65" t="s">
        <v>3524</v>
      </c>
      <c r="J18290" s="65" t="str">
        <f>IF(VLOOKUP(I18290,'Cross-Page Data'!$D$4:$F$48,3,FALSE)="natural gas",VLOOKUP(E18290,'Cross-Page Data'!$I$4:$J$19,2,FALSE),IF(VLOOKUP(I18290,'Cross-Page Data'!$D$4:$F$48,3,FALSE)="solar",IF(E18290="PV","solar PV","solar thermal"),IF(VLOOKUP(I18290,'Cross-Page Data'!$D$4:$F$48,3,FALSE)="wind",VLOOKUP(E18290,'Cross-Page Data'!$I$4:$J$19,2,FALSE),IF(VLOOKUP(I18290,'Cross-Page Data'!$D$4:$F$48,3,FALSE)="hydro",VLOOKUP(E18290,'Cross-Page Data'!$I$4:$J$19,2,FALSE),VLOOKUP(I18290,'Cross-Page Data'!$D$4:$F$48,3,FALSE)))))</f>
        <v>onshore wind</v>
      </c>
      <c r="K18290" s="65" t="b">
        <f t="shared" si="285"/>
        <v>1</v>
      </c>
    </row>
    <row r="18291" spans="2:11" ht="14.65" customHeight="1">
      <c r="B18291" s="65">
        <v>59008</v>
      </c>
      <c r="C18291" s="65" t="s">
        <v>3405</v>
      </c>
      <c r="D18291" s="65" t="s">
        <v>3587</v>
      </c>
      <c r="E18291" s="65" t="s">
        <v>3532</v>
      </c>
      <c r="F18291" s="65">
        <v>15</v>
      </c>
      <c r="G18291" s="65" t="s">
        <v>3497</v>
      </c>
      <c r="H18291" s="65" t="s">
        <v>3581</v>
      </c>
      <c r="I18291" s="65" t="s">
        <v>3533</v>
      </c>
      <c r="J18291" s="65" t="str">
        <f>IF(VLOOKUP(I18291,'Cross-Page Data'!$D$4:$F$48,3,FALSE)="natural gas",VLOOKUP(E18291,'Cross-Page Data'!$I$4:$J$19,2,FALSE),IF(VLOOKUP(I18291,'Cross-Page Data'!$D$4:$F$48,3,FALSE)="solar",IF(E18291="PV","solar PV","solar thermal"),IF(VLOOKUP(I18291,'Cross-Page Data'!$D$4:$F$48,3,FALSE)="wind",VLOOKUP(E18291,'Cross-Page Data'!$I$4:$J$19,2,FALSE),IF(VLOOKUP(I18291,'Cross-Page Data'!$D$4:$F$48,3,FALSE)="hydro",VLOOKUP(E18291,'Cross-Page Data'!$I$4:$J$19,2,FALSE),VLOOKUP(I18291,'Cross-Page Data'!$D$4:$F$48,3,FALSE)))))</f>
        <v>solar PV</v>
      </c>
      <c r="K18291" s="65" t="b">
        <f t="shared" si="285"/>
        <v>1</v>
      </c>
    </row>
    <row r="18292" spans="2:11" ht="14.65" customHeight="1">
      <c r="B18292" s="65">
        <v>59009</v>
      </c>
      <c r="C18292" s="65" t="s">
        <v>3405</v>
      </c>
      <c r="D18292" s="65" t="s">
        <v>3587</v>
      </c>
      <c r="E18292" s="65" t="s">
        <v>3532</v>
      </c>
      <c r="F18292" s="65">
        <v>26</v>
      </c>
      <c r="G18292" s="65" t="s">
        <v>3497</v>
      </c>
      <c r="H18292" s="65" t="s">
        <v>3581</v>
      </c>
      <c r="I18292" s="65" t="s">
        <v>3533</v>
      </c>
      <c r="J18292" s="65" t="str">
        <f>IF(VLOOKUP(I18292,'Cross-Page Data'!$D$4:$F$48,3,FALSE)="natural gas",VLOOKUP(E18292,'Cross-Page Data'!$I$4:$J$19,2,FALSE),IF(VLOOKUP(I18292,'Cross-Page Data'!$D$4:$F$48,3,FALSE)="solar",IF(E18292="PV","solar PV","solar thermal"),IF(VLOOKUP(I18292,'Cross-Page Data'!$D$4:$F$48,3,FALSE)="wind",VLOOKUP(E18292,'Cross-Page Data'!$I$4:$J$19,2,FALSE),IF(VLOOKUP(I18292,'Cross-Page Data'!$D$4:$F$48,3,FALSE)="hydro",VLOOKUP(E18292,'Cross-Page Data'!$I$4:$J$19,2,FALSE),VLOOKUP(I18292,'Cross-Page Data'!$D$4:$F$48,3,FALSE)))))</f>
        <v>solar PV</v>
      </c>
      <c r="K18292" s="65" t="b">
        <f t="shared" si="285"/>
        <v>1</v>
      </c>
    </row>
    <row r="18293" spans="2:11" ht="14.65" customHeight="1">
      <c r="B18293" s="65">
        <v>59010</v>
      </c>
      <c r="C18293" s="65" t="s">
        <v>3433</v>
      </c>
      <c r="D18293" s="65" t="s">
        <v>3587</v>
      </c>
      <c r="E18293" s="65" t="s">
        <v>3532</v>
      </c>
      <c r="F18293" s="65">
        <v>52.2</v>
      </c>
      <c r="G18293" s="65" t="s">
        <v>3497</v>
      </c>
      <c r="H18293" s="65" t="s">
        <v>3581</v>
      </c>
      <c r="I18293" s="65" t="s">
        <v>3533</v>
      </c>
      <c r="J18293" s="65" t="str">
        <f>IF(VLOOKUP(I18293,'Cross-Page Data'!$D$4:$F$48,3,FALSE)="natural gas",VLOOKUP(E18293,'Cross-Page Data'!$I$4:$J$19,2,FALSE),IF(VLOOKUP(I18293,'Cross-Page Data'!$D$4:$F$48,3,FALSE)="solar",IF(E18293="PV","solar PV","solar thermal"),IF(VLOOKUP(I18293,'Cross-Page Data'!$D$4:$F$48,3,FALSE)="wind",VLOOKUP(E18293,'Cross-Page Data'!$I$4:$J$19,2,FALSE),IF(VLOOKUP(I18293,'Cross-Page Data'!$D$4:$F$48,3,FALSE)="hydro",VLOOKUP(E18293,'Cross-Page Data'!$I$4:$J$19,2,FALSE),VLOOKUP(I18293,'Cross-Page Data'!$D$4:$F$48,3,FALSE)))))</f>
        <v>solar PV</v>
      </c>
      <c r="K18293" s="65" t="b">
        <f t="shared" si="285"/>
        <v>1</v>
      </c>
    </row>
    <row r="18294" spans="2:11" ht="40.35" customHeight="1">
      <c r="B18294" s="65">
        <v>59011</v>
      </c>
      <c r="C18294" s="65" t="s">
        <v>3420</v>
      </c>
      <c r="D18294" s="65" t="s">
        <v>3590</v>
      </c>
      <c r="E18294" s="65" t="s">
        <v>3510</v>
      </c>
      <c r="F18294" s="65">
        <v>1.5</v>
      </c>
      <c r="G18294" s="65" t="s">
        <v>3497</v>
      </c>
      <c r="H18294" s="65" t="s">
        <v>3581</v>
      </c>
      <c r="I18294" s="65" t="s">
        <v>3529</v>
      </c>
      <c r="J18294" s="65" t="str">
        <f>IF(VLOOKUP(I18294,'Cross-Page Data'!$D$4:$F$48,3,FALSE)="natural gas",VLOOKUP(E18294,'Cross-Page Data'!$I$4:$J$19,2,FALSE),IF(VLOOKUP(I18294,'Cross-Page Data'!$D$4:$F$48,3,FALSE)="solar",IF(E18294="PV","solar PV","solar thermal"),IF(VLOOKUP(I18294,'Cross-Page Data'!$D$4:$F$48,3,FALSE)="wind",VLOOKUP(E18294,'Cross-Page Data'!$I$4:$J$19,2,FALSE),IF(VLOOKUP(I18294,'Cross-Page Data'!$D$4:$F$48,3,FALSE)="hydro",VLOOKUP(E18294,'Cross-Page Data'!$I$4:$J$19,2,FALSE),VLOOKUP(I18294,'Cross-Page Data'!$D$4:$F$48,3,FALSE)))))</f>
        <v>biomass</v>
      </c>
      <c r="K18294" s="65" t="b">
        <f t="shared" si="285"/>
        <v>1</v>
      </c>
    </row>
    <row r="18295" spans="2:11" ht="14.65" customHeight="1">
      <c r="B18295" s="65">
        <v>59012</v>
      </c>
      <c r="C18295" s="65" t="s">
        <v>3408</v>
      </c>
      <c r="D18295" s="65" t="s">
        <v>3603</v>
      </c>
      <c r="E18295" s="65" t="s">
        <v>3509</v>
      </c>
      <c r="F18295" s="65">
        <v>4</v>
      </c>
      <c r="G18295" s="65" t="s">
        <v>3507</v>
      </c>
      <c r="H18295" s="65" t="s">
        <v>3597</v>
      </c>
      <c r="I18295" s="65" t="s">
        <v>3534</v>
      </c>
      <c r="J18295" s="65" t="str">
        <f>IF(VLOOKUP(I18295,'Cross-Page Data'!$D$4:$F$48,3,FALSE)="natural gas",VLOOKUP(E18295,'Cross-Page Data'!$I$4:$J$19,2,FALSE),IF(VLOOKUP(I18295,'Cross-Page Data'!$D$4:$F$48,3,FALSE)="solar",IF(E18295="PV","solar PV","solar thermal"),IF(VLOOKUP(I18295,'Cross-Page Data'!$D$4:$F$48,3,FALSE)="wind",VLOOKUP(E18295,'Cross-Page Data'!$I$4:$J$19,2,FALSE),IF(VLOOKUP(I18295,'Cross-Page Data'!$D$4:$F$48,3,FALSE)="hydro",VLOOKUP(E18295,'Cross-Page Data'!$I$4:$J$19,2,FALSE),VLOOKUP(I18295,'Cross-Page Data'!$D$4:$F$48,3,FALSE)))))</f>
        <v>biomass</v>
      </c>
      <c r="K18295" s="65" t="b">
        <f t="shared" si="285"/>
        <v>0</v>
      </c>
    </row>
    <row r="18296" spans="2:11" ht="14.65" customHeight="1">
      <c r="B18296" s="65">
        <v>59012</v>
      </c>
      <c r="C18296" s="65" t="s">
        <v>3408</v>
      </c>
      <c r="D18296" s="65" t="s">
        <v>3603</v>
      </c>
      <c r="E18296" s="65" t="s">
        <v>3509</v>
      </c>
      <c r="F18296" s="65">
        <v>4</v>
      </c>
      <c r="G18296" s="65" t="s">
        <v>3507</v>
      </c>
      <c r="H18296" s="65" t="s">
        <v>3597</v>
      </c>
      <c r="I18296" s="65" t="s">
        <v>3534</v>
      </c>
      <c r="J18296" s="65" t="str">
        <f>IF(VLOOKUP(I18296,'Cross-Page Data'!$D$4:$F$48,3,FALSE)="natural gas",VLOOKUP(E18296,'Cross-Page Data'!$I$4:$J$19,2,FALSE),IF(VLOOKUP(I18296,'Cross-Page Data'!$D$4:$F$48,3,FALSE)="solar",IF(E18296="PV","solar PV","solar thermal"),IF(VLOOKUP(I18296,'Cross-Page Data'!$D$4:$F$48,3,FALSE)="wind",VLOOKUP(E18296,'Cross-Page Data'!$I$4:$J$19,2,FALSE),IF(VLOOKUP(I18296,'Cross-Page Data'!$D$4:$F$48,3,FALSE)="hydro",VLOOKUP(E18296,'Cross-Page Data'!$I$4:$J$19,2,FALSE),VLOOKUP(I18296,'Cross-Page Data'!$D$4:$F$48,3,FALSE)))))</f>
        <v>biomass</v>
      </c>
      <c r="K18296" s="65" t="b">
        <f t="shared" si="285"/>
        <v>0</v>
      </c>
    </row>
    <row r="18297" spans="2:11" ht="27" customHeight="1">
      <c r="B18297" s="65">
        <v>59012</v>
      </c>
      <c r="C18297" s="65" t="s">
        <v>3408</v>
      </c>
      <c r="D18297" s="65" t="s">
        <v>3603</v>
      </c>
      <c r="E18297" s="65" t="s">
        <v>3509</v>
      </c>
      <c r="F18297" s="65">
        <v>4</v>
      </c>
      <c r="G18297" s="65" t="s">
        <v>3507</v>
      </c>
      <c r="H18297" s="65" t="s">
        <v>3597</v>
      </c>
      <c r="I18297" s="65" t="s">
        <v>3534</v>
      </c>
      <c r="J18297" s="65" t="str">
        <f>IF(VLOOKUP(I18297,'Cross-Page Data'!$D$4:$F$48,3,FALSE)="natural gas",VLOOKUP(E18297,'Cross-Page Data'!$I$4:$J$19,2,FALSE),IF(VLOOKUP(I18297,'Cross-Page Data'!$D$4:$F$48,3,FALSE)="solar",IF(E18297="PV","solar PV","solar thermal"),IF(VLOOKUP(I18297,'Cross-Page Data'!$D$4:$F$48,3,FALSE)="wind",VLOOKUP(E18297,'Cross-Page Data'!$I$4:$J$19,2,FALSE),IF(VLOOKUP(I18297,'Cross-Page Data'!$D$4:$F$48,3,FALSE)="hydro",VLOOKUP(E18297,'Cross-Page Data'!$I$4:$J$19,2,FALSE),VLOOKUP(I18297,'Cross-Page Data'!$D$4:$F$48,3,FALSE)))))</f>
        <v>biomass</v>
      </c>
      <c r="K18297" s="65" t="b">
        <f t="shared" si="285"/>
        <v>0</v>
      </c>
    </row>
    <row r="18298" spans="2:11" ht="14.65" customHeight="1">
      <c r="B18298" s="65">
        <v>59013</v>
      </c>
      <c r="C18298" s="65" t="s">
        <v>3420</v>
      </c>
      <c r="D18298" s="65" t="s">
        <v>3587</v>
      </c>
      <c r="E18298" s="65" t="s">
        <v>3532</v>
      </c>
      <c r="F18298" s="65">
        <v>2.5</v>
      </c>
      <c r="G18298" s="65" t="s">
        <v>3497</v>
      </c>
      <c r="H18298" s="65" t="s">
        <v>3581</v>
      </c>
      <c r="I18298" s="65" t="s">
        <v>3533</v>
      </c>
      <c r="J18298" s="65" t="str">
        <f>IF(VLOOKUP(I18298,'Cross-Page Data'!$D$4:$F$48,3,FALSE)="natural gas",VLOOKUP(E18298,'Cross-Page Data'!$I$4:$J$19,2,FALSE),IF(VLOOKUP(I18298,'Cross-Page Data'!$D$4:$F$48,3,FALSE)="solar",IF(E18298="PV","solar PV","solar thermal"),IF(VLOOKUP(I18298,'Cross-Page Data'!$D$4:$F$48,3,FALSE)="wind",VLOOKUP(E18298,'Cross-Page Data'!$I$4:$J$19,2,FALSE),IF(VLOOKUP(I18298,'Cross-Page Data'!$D$4:$F$48,3,FALSE)="hydro",VLOOKUP(E18298,'Cross-Page Data'!$I$4:$J$19,2,FALSE),VLOOKUP(I18298,'Cross-Page Data'!$D$4:$F$48,3,FALSE)))))</f>
        <v>solar PV</v>
      </c>
      <c r="K18298" s="65" t="b">
        <f t="shared" si="285"/>
        <v>1</v>
      </c>
    </row>
    <row r="18299" spans="2:11" ht="14.65" customHeight="1">
      <c r="B18299" s="65">
        <v>59014</v>
      </c>
      <c r="C18299" s="65" t="s">
        <v>3420</v>
      </c>
      <c r="D18299" s="65" t="s">
        <v>3587</v>
      </c>
      <c r="E18299" s="65" t="s">
        <v>3532</v>
      </c>
      <c r="F18299" s="65">
        <v>4.9000000000000004</v>
      </c>
      <c r="G18299" s="65" t="s">
        <v>3497</v>
      </c>
      <c r="H18299" s="65" t="s">
        <v>3581</v>
      </c>
      <c r="I18299" s="65" t="s">
        <v>3533</v>
      </c>
      <c r="J18299" s="65" t="str">
        <f>IF(VLOOKUP(I18299,'Cross-Page Data'!$D$4:$F$48,3,FALSE)="natural gas",VLOOKUP(E18299,'Cross-Page Data'!$I$4:$J$19,2,FALSE),IF(VLOOKUP(I18299,'Cross-Page Data'!$D$4:$F$48,3,FALSE)="solar",IF(E18299="PV","solar PV","solar thermal"),IF(VLOOKUP(I18299,'Cross-Page Data'!$D$4:$F$48,3,FALSE)="wind",VLOOKUP(E18299,'Cross-Page Data'!$I$4:$J$19,2,FALSE),IF(VLOOKUP(I18299,'Cross-Page Data'!$D$4:$F$48,3,FALSE)="hydro",VLOOKUP(E18299,'Cross-Page Data'!$I$4:$J$19,2,FALSE),VLOOKUP(I18299,'Cross-Page Data'!$D$4:$F$48,3,FALSE)))))</f>
        <v>solar PV</v>
      </c>
      <c r="K18299" s="65" t="b">
        <f t="shared" si="285"/>
        <v>1</v>
      </c>
    </row>
    <row r="18300" spans="2:11" ht="14.65" customHeight="1">
      <c r="B18300" s="65">
        <v>59015</v>
      </c>
      <c r="C18300" s="65" t="s">
        <v>3420</v>
      </c>
      <c r="D18300" s="65" t="s">
        <v>3587</v>
      </c>
      <c r="E18300" s="65" t="s">
        <v>3532</v>
      </c>
      <c r="F18300" s="65">
        <v>2</v>
      </c>
      <c r="G18300" s="65" t="s">
        <v>3497</v>
      </c>
      <c r="H18300" s="65" t="s">
        <v>3581</v>
      </c>
      <c r="I18300" s="65" t="s">
        <v>3533</v>
      </c>
      <c r="J18300" s="65" t="str">
        <f>IF(VLOOKUP(I18300,'Cross-Page Data'!$D$4:$F$48,3,FALSE)="natural gas",VLOOKUP(E18300,'Cross-Page Data'!$I$4:$J$19,2,FALSE),IF(VLOOKUP(I18300,'Cross-Page Data'!$D$4:$F$48,3,FALSE)="solar",IF(E18300="PV","solar PV","solar thermal"),IF(VLOOKUP(I18300,'Cross-Page Data'!$D$4:$F$48,3,FALSE)="wind",VLOOKUP(E18300,'Cross-Page Data'!$I$4:$J$19,2,FALSE),IF(VLOOKUP(I18300,'Cross-Page Data'!$D$4:$F$48,3,FALSE)="hydro",VLOOKUP(E18300,'Cross-Page Data'!$I$4:$J$19,2,FALSE),VLOOKUP(I18300,'Cross-Page Data'!$D$4:$F$48,3,FALSE)))))</f>
        <v>solar PV</v>
      </c>
      <c r="K18300" s="65" t="b">
        <f t="shared" si="285"/>
        <v>1</v>
      </c>
    </row>
    <row r="18301" spans="2:11" ht="14.65" customHeight="1">
      <c r="B18301" s="65">
        <v>59017</v>
      </c>
      <c r="C18301" s="65" t="s">
        <v>3428</v>
      </c>
      <c r="D18301" s="65" t="s">
        <v>3587</v>
      </c>
      <c r="E18301" s="65" t="s">
        <v>3532</v>
      </c>
      <c r="F18301" s="65">
        <v>4</v>
      </c>
      <c r="G18301" s="65" t="s">
        <v>3497</v>
      </c>
      <c r="H18301" s="65" t="s">
        <v>3581</v>
      </c>
      <c r="I18301" s="65" t="s">
        <v>3533</v>
      </c>
      <c r="J18301" s="65" t="str">
        <f>IF(VLOOKUP(I18301,'Cross-Page Data'!$D$4:$F$48,3,FALSE)="natural gas",VLOOKUP(E18301,'Cross-Page Data'!$I$4:$J$19,2,FALSE),IF(VLOOKUP(I18301,'Cross-Page Data'!$D$4:$F$48,3,FALSE)="solar",IF(E18301="PV","solar PV","solar thermal"),IF(VLOOKUP(I18301,'Cross-Page Data'!$D$4:$F$48,3,FALSE)="wind",VLOOKUP(E18301,'Cross-Page Data'!$I$4:$J$19,2,FALSE),IF(VLOOKUP(I18301,'Cross-Page Data'!$D$4:$F$48,3,FALSE)="hydro",VLOOKUP(E18301,'Cross-Page Data'!$I$4:$J$19,2,FALSE),VLOOKUP(I18301,'Cross-Page Data'!$D$4:$F$48,3,FALSE)))))</f>
        <v>solar PV</v>
      </c>
      <c r="K18301" s="65" t="b">
        <f t="shared" si="285"/>
        <v>1</v>
      </c>
    </row>
    <row r="18302" spans="2:11" ht="14.65" customHeight="1">
      <c r="B18302" s="65">
        <v>59018</v>
      </c>
      <c r="C18302" s="65" t="s">
        <v>3416</v>
      </c>
      <c r="D18302" s="65" t="s">
        <v>3587</v>
      </c>
      <c r="E18302" s="65" t="s">
        <v>3532</v>
      </c>
      <c r="F18302" s="65">
        <v>2</v>
      </c>
      <c r="G18302" s="65" t="s">
        <v>3497</v>
      </c>
      <c r="H18302" s="65" t="s">
        <v>3581</v>
      </c>
      <c r="I18302" s="65" t="s">
        <v>3533</v>
      </c>
      <c r="J18302" s="65" t="str">
        <f>IF(VLOOKUP(I18302,'Cross-Page Data'!$D$4:$F$48,3,FALSE)="natural gas",VLOOKUP(E18302,'Cross-Page Data'!$I$4:$J$19,2,FALSE),IF(VLOOKUP(I18302,'Cross-Page Data'!$D$4:$F$48,3,FALSE)="solar",IF(E18302="PV","solar PV","solar thermal"),IF(VLOOKUP(I18302,'Cross-Page Data'!$D$4:$F$48,3,FALSE)="wind",VLOOKUP(E18302,'Cross-Page Data'!$I$4:$J$19,2,FALSE),IF(VLOOKUP(I18302,'Cross-Page Data'!$D$4:$F$48,3,FALSE)="hydro",VLOOKUP(E18302,'Cross-Page Data'!$I$4:$J$19,2,FALSE),VLOOKUP(I18302,'Cross-Page Data'!$D$4:$F$48,3,FALSE)))))</f>
        <v>solar PV</v>
      </c>
      <c r="K18302" s="65" t="b">
        <f t="shared" si="285"/>
        <v>1</v>
      </c>
    </row>
    <row r="18303" spans="2:11" ht="14.65" customHeight="1">
      <c r="B18303" s="65">
        <v>59019</v>
      </c>
      <c r="C18303" s="65" t="s">
        <v>3416</v>
      </c>
      <c r="D18303" s="65" t="s">
        <v>3587</v>
      </c>
      <c r="E18303" s="65" t="s">
        <v>3532</v>
      </c>
      <c r="F18303" s="65">
        <v>2</v>
      </c>
      <c r="G18303" s="65" t="s">
        <v>3497</v>
      </c>
      <c r="H18303" s="65" t="s">
        <v>3581</v>
      </c>
      <c r="I18303" s="65" t="s">
        <v>3533</v>
      </c>
      <c r="J18303" s="65" t="str">
        <f>IF(VLOOKUP(I18303,'Cross-Page Data'!$D$4:$F$48,3,FALSE)="natural gas",VLOOKUP(E18303,'Cross-Page Data'!$I$4:$J$19,2,FALSE),IF(VLOOKUP(I18303,'Cross-Page Data'!$D$4:$F$48,3,FALSE)="solar",IF(E18303="PV","solar PV","solar thermal"),IF(VLOOKUP(I18303,'Cross-Page Data'!$D$4:$F$48,3,FALSE)="wind",VLOOKUP(E18303,'Cross-Page Data'!$I$4:$J$19,2,FALSE),IF(VLOOKUP(I18303,'Cross-Page Data'!$D$4:$F$48,3,FALSE)="hydro",VLOOKUP(E18303,'Cross-Page Data'!$I$4:$J$19,2,FALSE),VLOOKUP(I18303,'Cross-Page Data'!$D$4:$F$48,3,FALSE)))))</f>
        <v>solar PV</v>
      </c>
      <c r="K18303" s="65" t="b">
        <f t="shared" si="285"/>
        <v>1</v>
      </c>
    </row>
    <row r="18304" spans="2:11" ht="14.65" customHeight="1">
      <c r="B18304" s="65">
        <v>59020</v>
      </c>
      <c r="C18304" s="65" t="s">
        <v>3404</v>
      </c>
      <c r="D18304" s="65" t="s">
        <v>3587</v>
      </c>
      <c r="E18304" s="65" t="s">
        <v>3532</v>
      </c>
      <c r="F18304" s="65">
        <v>32</v>
      </c>
      <c r="G18304" s="65" t="s">
        <v>3497</v>
      </c>
      <c r="H18304" s="65" t="s">
        <v>3498</v>
      </c>
      <c r="I18304" s="65" t="s">
        <v>3533</v>
      </c>
      <c r="J18304" s="65" t="str">
        <f>IF(VLOOKUP(I18304,'Cross-Page Data'!$D$4:$F$48,3,FALSE)="natural gas",VLOOKUP(E18304,'Cross-Page Data'!$I$4:$J$19,2,FALSE),IF(VLOOKUP(I18304,'Cross-Page Data'!$D$4:$F$48,3,FALSE)="solar",IF(E18304="PV","solar PV","solar thermal"),IF(VLOOKUP(I18304,'Cross-Page Data'!$D$4:$F$48,3,FALSE)="wind",VLOOKUP(E18304,'Cross-Page Data'!$I$4:$J$19,2,FALSE),IF(VLOOKUP(I18304,'Cross-Page Data'!$D$4:$F$48,3,FALSE)="hydro",VLOOKUP(E18304,'Cross-Page Data'!$I$4:$J$19,2,FALSE),VLOOKUP(I18304,'Cross-Page Data'!$D$4:$F$48,3,FALSE)))))</f>
        <v>solar PV</v>
      </c>
      <c r="K18304" s="65" t="b">
        <f t="shared" si="285"/>
        <v>1</v>
      </c>
    </row>
    <row r="18305" spans="2:11" ht="14.65" customHeight="1">
      <c r="B18305" s="65">
        <v>59021</v>
      </c>
      <c r="C18305" s="65" t="s">
        <v>3415</v>
      </c>
      <c r="D18305" s="65" t="s">
        <v>3585</v>
      </c>
      <c r="E18305" s="65" t="s">
        <v>3523</v>
      </c>
      <c r="F18305" s="65">
        <v>98</v>
      </c>
      <c r="G18305" s="65" t="s">
        <v>3497</v>
      </c>
      <c r="H18305" s="65" t="s">
        <v>3581</v>
      </c>
      <c r="I18305" s="65" t="s">
        <v>3524</v>
      </c>
      <c r="J18305" s="65" t="str">
        <f>IF(VLOOKUP(I18305,'Cross-Page Data'!$D$4:$F$48,3,FALSE)="natural gas",VLOOKUP(E18305,'Cross-Page Data'!$I$4:$J$19,2,FALSE),IF(VLOOKUP(I18305,'Cross-Page Data'!$D$4:$F$48,3,FALSE)="solar",IF(E18305="PV","solar PV","solar thermal"),IF(VLOOKUP(I18305,'Cross-Page Data'!$D$4:$F$48,3,FALSE)="wind",VLOOKUP(E18305,'Cross-Page Data'!$I$4:$J$19,2,FALSE),IF(VLOOKUP(I18305,'Cross-Page Data'!$D$4:$F$48,3,FALSE)="hydro",VLOOKUP(E18305,'Cross-Page Data'!$I$4:$J$19,2,FALSE),VLOOKUP(I18305,'Cross-Page Data'!$D$4:$F$48,3,FALSE)))))</f>
        <v>onshore wind</v>
      </c>
      <c r="K18305" s="65" t="b">
        <f t="shared" si="285"/>
        <v>1</v>
      </c>
    </row>
    <row r="18306" spans="2:11" ht="14.65" customHeight="1">
      <c r="B18306" s="65">
        <v>59022</v>
      </c>
      <c r="C18306" s="65" t="s">
        <v>3420</v>
      </c>
      <c r="D18306" s="65" t="s">
        <v>3585</v>
      </c>
      <c r="E18306" s="65" t="s">
        <v>3523</v>
      </c>
      <c r="F18306" s="65">
        <v>2</v>
      </c>
      <c r="G18306" s="65" t="s">
        <v>3497</v>
      </c>
      <c r="H18306" s="65" t="s">
        <v>3581</v>
      </c>
      <c r="I18306" s="65" t="s">
        <v>3524</v>
      </c>
      <c r="J18306" s="65" t="str">
        <f>IF(VLOOKUP(I18306,'Cross-Page Data'!$D$4:$F$48,3,FALSE)="natural gas",VLOOKUP(E18306,'Cross-Page Data'!$I$4:$J$19,2,FALSE),IF(VLOOKUP(I18306,'Cross-Page Data'!$D$4:$F$48,3,FALSE)="solar",IF(E18306="PV","solar PV","solar thermal"),IF(VLOOKUP(I18306,'Cross-Page Data'!$D$4:$F$48,3,FALSE)="wind",VLOOKUP(E18306,'Cross-Page Data'!$I$4:$J$19,2,FALSE),IF(VLOOKUP(I18306,'Cross-Page Data'!$D$4:$F$48,3,FALSE)="hydro",VLOOKUP(E18306,'Cross-Page Data'!$I$4:$J$19,2,FALSE),VLOOKUP(I18306,'Cross-Page Data'!$D$4:$F$48,3,FALSE)))))</f>
        <v>onshore wind</v>
      </c>
      <c r="K18306" s="65" t="b">
        <f t="shared" si="285"/>
        <v>1</v>
      </c>
    </row>
    <row r="18307" spans="2:11" ht="14.65" customHeight="1">
      <c r="B18307" s="65">
        <v>59023</v>
      </c>
      <c r="C18307" s="65" t="s">
        <v>3420</v>
      </c>
      <c r="D18307" s="65" t="s">
        <v>3585</v>
      </c>
      <c r="E18307" s="65" t="s">
        <v>3523</v>
      </c>
      <c r="F18307" s="65">
        <v>2</v>
      </c>
      <c r="G18307" s="65" t="s">
        <v>3497</v>
      </c>
      <c r="H18307" s="65" t="s">
        <v>3581</v>
      </c>
      <c r="I18307" s="65" t="s">
        <v>3524</v>
      </c>
      <c r="J18307" s="65" t="str">
        <f>IF(VLOOKUP(I18307,'Cross-Page Data'!$D$4:$F$48,3,FALSE)="natural gas",VLOOKUP(E18307,'Cross-Page Data'!$I$4:$J$19,2,FALSE),IF(VLOOKUP(I18307,'Cross-Page Data'!$D$4:$F$48,3,FALSE)="solar",IF(E18307="PV","solar PV","solar thermal"),IF(VLOOKUP(I18307,'Cross-Page Data'!$D$4:$F$48,3,FALSE)="wind",VLOOKUP(E18307,'Cross-Page Data'!$I$4:$J$19,2,FALSE),IF(VLOOKUP(I18307,'Cross-Page Data'!$D$4:$F$48,3,FALSE)="hydro",VLOOKUP(E18307,'Cross-Page Data'!$I$4:$J$19,2,FALSE),VLOOKUP(I18307,'Cross-Page Data'!$D$4:$F$48,3,FALSE)))))</f>
        <v>onshore wind</v>
      </c>
      <c r="K18307" s="65" t="b">
        <f t="shared" si="285"/>
        <v>1</v>
      </c>
    </row>
    <row r="18308" spans="2:11" ht="14.65" customHeight="1">
      <c r="B18308" s="65">
        <v>59024</v>
      </c>
      <c r="C18308" s="65" t="s">
        <v>3436</v>
      </c>
      <c r="D18308" s="65" t="s">
        <v>3585</v>
      </c>
      <c r="E18308" s="65" t="s">
        <v>3523</v>
      </c>
      <c r="F18308" s="65">
        <v>1</v>
      </c>
      <c r="G18308" s="65" t="s">
        <v>3497</v>
      </c>
      <c r="H18308" s="65" t="s">
        <v>3581</v>
      </c>
      <c r="I18308" s="65" t="s">
        <v>3524</v>
      </c>
      <c r="J18308" s="65" t="str">
        <f>IF(VLOOKUP(I18308,'Cross-Page Data'!$D$4:$F$48,3,FALSE)="natural gas",VLOOKUP(E18308,'Cross-Page Data'!$I$4:$J$19,2,FALSE),IF(VLOOKUP(I18308,'Cross-Page Data'!$D$4:$F$48,3,FALSE)="solar",IF(E18308="PV","solar PV","solar thermal"),IF(VLOOKUP(I18308,'Cross-Page Data'!$D$4:$F$48,3,FALSE)="wind",VLOOKUP(E18308,'Cross-Page Data'!$I$4:$J$19,2,FALSE),IF(VLOOKUP(I18308,'Cross-Page Data'!$D$4:$F$48,3,FALSE)="hydro",VLOOKUP(E18308,'Cross-Page Data'!$I$4:$J$19,2,FALSE),VLOOKUP(I18308,'Cross-Page Data'!$D$4:$F$48,3,FALSE)))))</f>
        <v>onshore wind</v>
      </c>
      <c r="K18308" s="65" t="b">
        <f t="shared" ref="K18308:K18371" si="286">IF(AND($N$3=FALSE,OR(H18308="Commercial CHP",H18308="Industrial CHP",H18308="IPP CHP")),FALSE,IF(AND($N$4=FALSE,OR(H18308="Commercial CHP",H18308="Commercial Non-CHP",H18308="industrial chp", H18308="industrial non-chp")),FALSE, TRUE))</f>
        <v>1</v>
      </c>
    </row>
    <row r="18309" spans="2:11" ht="14.65" customHeight="1">
      <c r="B18309" s="65">
        <v>59026</v>
      </c>
      <c r="C18309" s="65" t="s">
        <v>3421</v>
      </c>
      <c r="D18309" s="65" t="s">
        <v>3603</v>
      </c>
      <c r="E18309" s="65" t="s">
        <v>3510</v>
      </c>
      <c r="F18309" s="65">
        <v>0.9</v>
      </c>
      <c r="G18309" s="65" t="s">
        <v>3497</v>
      </c>
      <c r="H18309" s="65" t="s">
        <v>3581</v>
      </c>
      <c r="I18309" s="65" t="s">
        <v>3534</v>
      </c>
      <c r="J18309" s="65" t="str">
        <f>IF(VLOOKUP(I18309,'Cross-Page Data'!$D$4:$F$48,3,FALSE)="natural gas",VLOOKUP(E18309,'Cross-Page Data'!$I$4:$J$19,2,FALSE),IF(VLOOKUP(I18309,'Cross-Page Data'!$D$4:$F$48,3,FALSE)="solar",IF(E18309="PV","solar PV","solar thermal"),IF(VLOOKUP(I18309,'Cross-Page Data'!$D$4:$F$48,3,FALSE)="wind",VLOOKUP(E18309,'Cross-Page Data'!$I$4:$J$19,2,FALSE),IF(VLOOKUP(I18309,'Cross-Page Data'!$D$4:$F$48,3,FALSE)="hydro",VLOOKUP(E18309,'Cross-Page Data'!$I$4:$J$19,2,FALSE),VLOOKUP(I18309,'Cross-Page Data'!$D$4:$F$48,3,FALSE)))))</f>
        <v>biomass</v>
      </c>
      <c r="K18309" s="65" t="b">
        <f t="shared" si="286"/>
        <v>1</v>
      </c>
    </row>
    <row r="18310" spans="2:11" ht="14.65" customHeight="1">
      <c r="B18310" s="65">
        <v>59026</v>
      </c>
      <c r="C18310" s="65" t="s">
        <v>3421</v>
      </c>
      <c r="D18310" s="65" t="s">
        <v>3603</v>
      </c>
      <c r="E18310" s="65" t="s">
        <v>3510</v>
      </c>
      <c r="F18310" s="65">
        <v>0.9</v>
      </c>
      <c r="G18310" s="65" t="s">
        <v>3497</v>
      </c>
      <c r="H18310" s="65" t="s">
        <v>3581</v>
      </c>
      <c r="I18310" s="65" t="s">
        <v>3534</v>
      </c>
      <c r="J18310" s="65" t="str">
        <f>IF(VLOOKUP(I18310,'Cross-Page Data'!$D$4:$F$48,3,FALSE)="natural gas",VLOOKUP(E18310,'Cross-Page Data'!$I$4:$J$19,2,FALSE),IF(VLOOKUP(I18310,'Cross-Page Data'!$D$4:$F$48,3,FALSE)="solar",IF(E18310="PV","solar PV","solar thermal"),IF(VLOOKUP(I18310,'Cross-Page Data'!$D$4:$F$48,3,FALSE)="wind",VLOOKUP(E18310,'Cross-Page Data'!$I$4:$J$19,2,FALSE),IF(VLOOKUP(I18310,'Cross-Page Data'!$D$4:$F$48,3,FALSE)="hydro",VLOOKUP(E18310,'Cross-Page Data'!$I$4:$J$19,2,FALSE),VLOOKUP(I18310,'Cross-Page Data'!$D$4:$F$48,3,FALSE)))))</f>
        <v>biomass</v>
      </c>
      <c r="K18310" s="65" t="b">
        <f t="shared" si="286"/>
        <v>1</v>
      </c>
    </row>
    <row r="18311" spans="2:11" ht="14.65" customHeight="1">
      <c r="B18311" s="65">
        <v>59026</v>
      </c>
      <c r="C18311" s="65" t="s">
        <v>3421</v>
      </c>
      <c r="D18311" s="65" t="s">
        <v>3587</v>
      </c>
      <c r="E18311" s="65" t="s">
        <v>3532</v>
      </c>
      <c r="F18311" s="65">
        <v>0.8</v>
      </c>
      <c r="G18311" s="65" t="s">
        <v>3497</v>
      </c>
      <c r="H18311" s="65" t="s">
        <v>3581</v>
      </c>
      <c r="I18311" s="65" t="s">
        <v>3533</v>
      </c>
      <c r="J18311" s="65" t="str">
        <f>IF(VLOOKUP(I18311,'Cross-Page Data'!$D$4:$F$48,3,FALSE)="natural gas",VLOOKUP(E18311,'Cross-Page Data'!$I$4:$J$19,2,FALSE),IF(VLOOKUP(I18311,'Cross-Page Data'!$D$4:$F$48,3,FALSE)="solar",IF(E18311="PV","solar PV","solar thermal"),IF(VLOOKUP(I18311,'Cross-Page Data'!$D$4:$F$48,3,FALSE)="wind",VLOOKUP(E18311,'Cross-Page Data'!$I$4:$J$19,2,FALSE),IF(VLOOKUP(I18311,'Cross-Page Data'!$D$4:$F$48,3,FALSE)="hydro",VLOOKUP(E18311,'Cross-Page Data'!$I$4:$J$19,2,FALSE),VLOOKUP(I18311,'Cross-Page Data'!$D$4:$F$48,3,FALSE)))))</f>
        <v>solar PV</v>
      </c>
      <c r="K18311" s="65" t="b">
        <f t="shared" si="286"/>
        <v>1</v>
      </c>
    </row>
    <row r="18312" spans="2:11" ht="14.65" customHeight="1">
      <c r="B18312" s="65">
        <v>59028</v>
      </c>
      <c r="C18312" s="65" t="s">
        <v>3420</v>
      </c>
      <c r="D18312" s="65" t="s">
        <v>3587</v>
      </c>
      <c r="E18312" s="65" t="s">
        <v>3532</v>
      </c>
      <c r="F18312" s="65">
        <v>1.5</v>
      </c>
      <c r="G18312" s="65" t="s">
        <v>3497</v>
      </c>
      <c r="H18312" s="65" t="s">
        <v>3581</v>
      </c>
      <c r="I18312" s="65" t="s">
        <v>3533</v>
      </c>
      <c r="J18312" s="65" t="str">
        <f>IF(VLOOKUP(I18312,'Cross-Page Data'!$D$4:$F$48,3,FALSE)="natural gas",VLOOKUP(E18312,'Cross-Page Data'!$I$4:$J$19,2,FALSE),IF(VLOOKUP(I18312,'Cross-Page Data'!$D$4:$F$48,3,FALSE)="solar",IF(E18312="PV","solar PV","solar thermal"),IF(VLOOKUP(I18312,'Cross-Page Data'!$D$4:$F$48,3,FALSE)="wind",VLOOKUP(E18312,'Cross-Page Data'!$I$4:$J$19,2,FALSE),IF(VLOOKUP(I18312,'Cross-Page Data'!$D$4:$F$48,3,FALSE)="hydro",VLOOKUP(E18312,'Cross-Page Data'!$I$4:$J$19,2,FALSE),VLOOKUP(I18312,'Cross-Page Data'!$D$4:$F$48,3,FALSE)))))</f>
        <v>solar PV</v>
      </c>
      <c r="K18312" s="65" t="b">
        <f t="shared" si="286"/>
        <v>1</v>
      </c>
    </row>
    <row r="18313" spans="2:11" ht="14.65" customHeight="1">
      <c r="B18313" s="65">
        <v>59029</v>
      </c>
      <c r="C18313" s="65" t="s">
        <v>3420</v>
      </c>
      <c r="D18313" s="65" t="s">
        <v>3587</v>
      </c>
      <c r="E18313" s="65" t="s">
        <v>3532</v>
      </c>
      <c r="F18313" s="65">
        <v>2</v>
      </c>
      <c r="G18313" s="65" t="s">
        <v>3497</v>
      </c>
      <c r="H18313" s="65" t="s">
        <v>3581</v>
      </c>
      <c r="I18313" s="65" t="s">
        <v>3533</v>
      </c>
      <c r="J18313" s="65" t="str">
        <f>IF(VLOOKUP(I18313,'Cross-Page Data'!$D$4:$F$48,3,FALSE)="natural gas",VLOOKUP(E18313,'Cross-Page Data'!$I$4:$J$19,2,FALSE),IF(VLOOKUP(I18313,'Cross-Page Data'!$D$4:$F$48,3,FALSE)="solar",IF(E18313="PV","solar PV","solar thermal"),IF(VLOOKUP(I18313,'Cross-Page Data'!$D$4:$F$48,3,FALSE)="wind",VLOOKUP(E18313,'Cross-Page Data'!$I$4:$J$19,2,FALSE),IF(VLOOKUP(I18313,'Cross-Page Data'!$D$4:$F$48,3,FALSE)="hydro",VLOOKUP(E18313,'Cross-Page Data'!$I$4:$J$19,2,FALSE),VLOOKUP(I18313,'Cross-Page Data'!$D$4:$F$48,3,FALSE)))))</f>
        <v>solar PV</v>
      </c>
      <c r="K18313" s="65" t="b">
        <f t="shared" si="286"/>
        <v>1</v>
      </c>
    </row>
    <row r="18314" spans="2:11" ht="14.65" customHeight="1">
      <c r="B18314" s="65">
        <v>59030</v>
      </c>
      <c r="C18314" s="65" t="s">
        <v>3420</v>
      </c>
      <c r="D18314" s="65" t="s">
        <v>3587</v>
      </c>
      <c r="E18314" s="65" t="s">
        <v>3532</v>
      </c>
      <c r="F18314" s="65">
        <v>3</v>
      </c>
      <c r="G18314" s="65" t="s">
        <v>3497</v>
      </c>
      <c r="H18314" s="65" t="s">
        <v>3581</v>
      </c>
      <c r="I18314" s="65" t="s">
        <v>3533</v>
      </c>
      <c r="J18314" s="65" t="str">
        <f>IF(VLOOKUP(I18314,'Cross-Page Data'!$D$4:$F$48,3,FALSE)="natural gas",VLOOKUP(E18314,'Cross-Page Data'!$I$4:$J$19,2,FALSE),IF(VLOOKUP(I18314,'Cross-Page Data'!$D$4:$F$48,3,FALSE)="solar",IF(E18314="PV","solar PV","solar thermal"),IF(VLOOKUP(I18314,'Cross-Page Data'!$D$4:$F$48,3,FALSE)="wind",VLOOKUP(E18314,'Cross-Page Data'!$I$4:$J$19,2,FALSE),IF(VLOOKUP(I18314,'Cross-Page Data'!$D$4:$F$48,3,FALSE)="hydro",VLOOKUP(E18314,'Cross-Page Data'!$I$4:$J$19,2,FALSE),VLOOKUP(I18314,'Cross-Page Data'!$D$4:$F$48,3,FALSE)))))</f>
        <v>solar PV</v>
      </c>
      <c r="K18314" s="65" t="b">
        <f t="shared" si="286"/>
        <v>1</v>
      </c>
    </row>
    <row r="18315" spans="2:11" ht="14.65" customHeight="1">
      <c r="B18315" s="65">
        <v>59031</v>
      </c>
      <c r="C18315" s="65" t="s">
        <v>3420</v>
      </c>
      <c r="D18315" s="65" t="s">
        <v>3587</v>
      </c>
      <c r="E18315" s="65" t="s">
        <v>3532</v>
      </c>
      <c r="F18315" s="65">
        <v>1.5</v>
      </c>
      <c r="G18315" s="65" t="s">
        <v>3497</v>
      </c>
      <c r="H18315" s="65" t="s">
        <v>3581</v>
      </c>
      <c r="I18315" s="65" t="s">
        <v>3533</v>
      </c>
      <c r="J18315" s="65" t="str">
        <f>IF(VLOOKUP(I18315,'Cross-Page Data'!$D$4:$F$48,3,FALSE)="natural gas",VLOOKUP(E18315,'Cross-Page Data'!$I$4:$J$19,2,FALSE),IF(VLOOKUP(I18315,'Cross-Page Data'!$D$4:$F$48,3,FALSE)="solar",IF(E18315="PV","solar PV","solar thermal"),IF(VLOOKUP(I18315,'Cross-Page Data'!$D$4:$F$48,3,FALSE)="wind",VLOOKUP(E18315,'Cross-Page Data'!$I$4:$J$19,2,FALSE),IF(VLOOKUP(I18315,'Cross-Page Data'!$D$4:$F$48,3,FALSE)="hydro",VLOOKUP(E18315,'Cross-Page Data'!$I$4:$J$19,2,FALSE),VLOOKUP(I18315,'Cross-Page Data'!$D$4:$F$48,3,FALSE)))))</f>
        <v>solar PV</v>
      </c>
      <c r="K18315" s="65" t="b">
        <f t="shared" si="286"/>
        <v>1</v>
      </c>
    </row>
    <row r="18316" spans="2:11" ht="14.65" customHeight="1">
      <c r="B18316" s="65">
        <v>59032</v>
      </c>
      <c r="C18316" s="65" t="s">
        <v>3420</v>
      </c>
      <c r="D18316" s="65" t="s">
        <v>3587</v>
      </c>
      <c r="E18316" s="65" t="s">
        <v>3532</v>
      </c>
      <c r="F18316" s="65">
        <v>2.5</v>
      </c>
      <c r="G18316" s="65" t="s">
        <v>3497</v>
      </c>
      <c r="H18316" s="65" t="s">
        <v>3581</v>
      </c>
      <c r="I18316" s="65" t="s">
        <v>3533</v>
      </c>
      <c r="J18316" s="65" t="str">
        <f>IF(VLOOKUP(I18316,'Cross-Page Data'!$D$4:$F$48,3,FALSE)="natural gas",VLOOKUP(E18316,'Cross-Page Data'!$I$4:$J$19,2,FALSE),IF(VLOOKUP(I18316,'Cross-Page Data'!$D$4:$F$48,3,FALSE)="solar",IF(E18316="PV","solar PV","solar thermal"),IF(VLOOKUP(I18316,'Cross-Page Data'!$D$4:$F$48,3,FALSE)="wind",VLOOKUP(E18316,'Cross-Page Data'!$I$4:$J$19,2,FALSE),IF(VLOOKUP(I18316,'Cross-Page Data'!$D$4:$F$48,3,FALSE)="hydro",VLOOKUP(E18316,'Cross-Page Data'!$I$4:$J$19,2,FALSE),VLOOKUP(I18316,'Cross-Page Data'!$D$4:$F$48,3,FALSE)))))</f>
        <v>solar PV</v>
      </c>
      <c r="K18316" s="65" t="b">
        <f t="shared" si="286"/>
        <v>1</v>
      </c>
    </row>
    <row r="18317" spans="2:11" ht="14.65" customHeight="1">
      <c r="B18317" s="65">
        <v>59033</v>
      </c>
      <c r="C18317" s="65" t="s">
        <v>3420</v>
      </c>
      <c r="D18317" s="65" t="s">
        <v>3587</v>
      </c>
      <c r="E18317" s="65" t="s">
        <v>3532</v>
      </c>
      <c r="F18317" s="65">
        <v>1.5</v>
      </c>
      <c r="G18317" s="65" t="s">
        <v>3497</v>
      </c>
      <c r="H18317" s="65" t="s">
        <v>3581</v>
      </c>
      <c r="I18317" s="65" t="s">
        <v>3533</v>
      </c>
      <c r="J18317" s="65" t="str">
        <f>IF(VLOOKUP(I18317,'Cross-Page Data'!$D$4:$F$48,3,FALSE)="natural gas",VLOOKUP(E18317,'Cross-Page Data'!$I$4:$J$19,2,FALSE),IF(VLOOKUP(I18317,'Cross-Page Data'!$D$4:$F$48,3,FALSE)="solar",IF(E18317="PV","solar PV","solar thermal"),IF(VLOOKUP(I18317,'Cross-Page Data'!$D$4:$F$48,3,FALSE)="wind",VLOOKUP(E18317,'Cross-Page Data'!$I$4:$J$19,2,FALSE),IF(VLOOKUP(I18317,'Cross-Page Data'!$D$4:$F$48,3,FALSE)="hydro",VLOOKUP(E18317,'Cross-Page Data'!$I$4:$J$19,2,FALSE),VLOOKUP(I18317,'Cross-Page Data'!$D$4:$F$48,3,FALSE)))))</f>
        <v>solar PV</v>
      </c>
      <c r="K18317" s="65" t="b">
        <f t="shared" si="286"/>
        <v>1</v>
      </c>
    </row>
    <row r="18318" spans="2:11" ht="14.65" customHeight="1">
      <c r="B18318" s="65">
        <v>59034</v>
      </c>
      <c r="C18318" s="65" t="s">
        <v>3444</v>
      </c>
      <c r="D18318" s="65" t="s">
        <v>3585</v>
      </c>
      <c r="E18318" s="65" t="s">
        <v>3523</v>
      </c>
      <c r="F18318" s="65">
        <v>204</v>
      </c>
      <c r="G18318" s="65" t="s">
        <v>3497</v>
      </c>
      <c r="H18318" s="65" t="s">
        <v>3581</v>
      </c>
      <c r="I18318" s="65" t="s">
        <v>3524</v>
      </c>
      <c r="J18318" s="65" t="str">
        <f>IF(VLOOKUP(I18318,'Cross-Page Data'!$D$4:$F$48,3,FALSE)="natural gas",VLOOKUP(E18318,'Cross-Page Data'!$I$4:$J$19,2,FALSE),IF(VLOOKUP(I18318,'Cross-Page Data'!$D$4:$F$48,3,FALSE)="solar",IF(E18318="PV","solar PV","solar thermal"),IF(VLOOKUP(I18318,'Cross-Page Data'!$D$4:$F$48,3,FALSE)="wind",VLOOKUP(E18318,'Cross-Page Data'!$I$4:$J$19,2,FALSE),IF(VLOOKUP(I18318,'Cross-Page Data'!$D$4:$F$48,3,FALSE)="hydro",VLOOKUP(E18318,'Cross-Page Data'!$I$4:$J$19,2,FALSE),VLOOKUP(I18318,'Cross-Page Data'!$D$4:$F$48,3,FALSE)))))</f>
        <v>onshore wind</v>
      </c>
      <c r="K18318" s="65" t="b">
        <f t="shared" si="286"/>
        <v>1</v>
      </c>
    </row>
    <row r="18319" spans="2:11" ht="14.65" customHeight="1">
      <c r="B18319" s="65">
        <v>59035</v>
      </c>
      <c r="C18319" s="65" t="s">
        <v>3412</v>
      </c>
      <c r="D18319" s="65" t="s">
        <v>3603</v>
      </c>
      <c r="E18319" s="65" t="s">
        <v>3505</v>
      </c>
      <c r="F18319" s="65">
        <v>7.5</v>
      </c>
      <c r="G18319" s="65" t="s">
        <v>3497</v>
      </c>
      <c r="H18319" s="65" t="s">
        <v>3581</v>
      </c>
      <c r="I18319" s="65" t="s">
        <v>3519</v>
      </c>
      <c r="J18319" s="65" t="str">
        <f>IF(VLOOKUP(I18319,'Cross-Page Data'!$D$4:$F$48,3,FALSE)="natural gas",VLOOKUP(E18319,'Cross-Page Data'!$I$4:$J$19,2,FALSE),IF(VLOOKUP(I18319,'Cross-Page Data'!$D$4:$F$48,3,FALSE)="solar",IF(E18319="PV","solar PV","solar thermal"),IF(VLOOKUP(I18319,'Cross-Page Data'!$D$4:$F$48,3,FALSE)="wind",VLOOKUP(E18319,'Cross-Page Data'!$I$4:$J$19,2,FALSE),IF(VLOOKUP(I18319,'Cross-Page Data'!$D$4:$F$48,3,FALSE)="hydro",VLOOKUP(E18319,'Cross-Page Data'!$I$4:$J$19,2,FALSE),VLOOKUP(I18319,'Cross-Page Data'!$D$4:$F$48,3,FALSE)))))</f>
        <v>biomass</v>
      </c>
      <c r="K18319" s="65" t="b">
        <f t="shared" si="286"/>
        <v>1</v>
      </c>
    </row>
    <row r="18320" spans="2:11" ht="14.65" customHeight="1">
      <c r="B18320" s="65">
        <v>59035</v>
      </c>
      <c r="C18320" s="65" t="s">
        <v>3412</v>
      </c>
      <c r="D18320" s="65" t="s">
        <v>3579</v>
      </c>
      <c r="E18320" s="65" t="s">
        <v>3510</v>
      </c>
      <c r="F18320" s="65">
        <v>0.5</v>
      </c>
      <c r="G18320" s="65" t="s">
        <v>3497</v>
      </c>
      <c r="H18320" s="65" t="s">
        <v>3581</v>
      </c>
      <c r="I18320" s="65" t="s">
        <v>3508</v>
      </c>
      <c r="J18320" s="65" t="str">
        <f>IF(VLOOKUP(I18320,'Cross-Page Data'!$D$4:$F$48,3,FALSE)="natural gas",VLOOKUP(E18320,'Cross-Page Data'!$I$4:$J$19,2,FALSE),IF(VLOOKUP(I18320,'Cross-Page Data'!$D$4:$F$48,3,FALSE)="solar",IF(E18320="PV","solar PV","solar thermal"),IF(VLOOKUP(I18320,'Cross-Page Data'!$D$4:$F$48,3,FALSE)="wind",VLOOKUP(E18320,'Cross-Page Data'!$I$4:$J$19,2,FALSE),IF(VLOOKUP(I18320,'Cross-Page Data'!$D$4:$F$48,3,FALSE)="hydro",VLOOKUP(E18320,'Cross-Page Data'!$I$4:$J$19,2,FALSE),VLOOKUP(I18320,'Cross-Page Data'!$D$4:$F$48,3,FALSE)))))</f>
        <v>petroleum</v>
      </c>
      <c r="K18320" s="65" t="b">
        <f t="shared" si="286"/>
        <v>1</v>
      </c>
    </row>
    <row r="18321" spans="2:11" ht="14.65" customHeight="1">
      <c r="B18321" s="65">
        <v>59035</v>
      </c>
      <c r="C18321" s="65" t="s">
        <v>3412</v>
      </c>
      <c r="D18321" s="65" t="s">
        <v>3579</v>
      </c>
      <c r="E18321" s="65" t="s">
        <v>3510</v>
      </c>
      <c r="F18321" s="65">
        <v>0.5</v>
      </c>
      <c r="G18321" s="65" t="s">
        <v>3497</v>
      </c>
      <c r="H18321" s="65" t="s">
        <v>3581</v>
      </c>
      <c r="I18321" s="65" t="s">
        <v>3508</v>
      </c>
      <c r="J18321" s="65" t="str">
        <f>IF(VLOOKUP(I18321,'Cross-Page Data'!$D$4:$F$48,3,FALSE)="natural gas",VLOOKUP(E18321,'Cross-Page Data'!$I$4:$J$19,2,FALSE),IF(VLOOKUP(I18321,'Cross-Page Data'!$D$4:$F$48,3,FALSE)="solar",IF(E18321="PV","solar PV","solar thermal"),IF(VLOOKUP(I18321,'Cross-Page Data'!$D$4:$F$48,3,FALSE)="wind",VLOOKUP(E18321,'Cross-Page Data'!$I$4:$J$19,2,FALSE),IF(VLOOKUP(I18321,'Cross-Page Data'!$D$4:$F$48,3,FALSE)="hydro",VLOOKUP(E18321,'Cross-Page Data'!$I$4:$J$19,2,FALSE),VLOOKUP(I18321,'Cross-Page Data'!$D$4:$F$48,3,FALSE)))))</f>
        <v>petroleum</v>
      </c>
      <c r="K18321" s="65" t="b">
        <f t="shared" si="286"/>
        <v>1</v>
      </c>
    </row>
    <row r="18322" spans="2:11" ht="14.65" customHeight="1">
      <c r="B18322" s="65">
        <v>59038</v>
      </c>
      <c r="C18322" s="65" t="s">
        <v>3428</v>
      </c>
      <c r="D18322" s="65" t="s">
        <v>3587</v>
      </c>
      <c r="E18322" s="65" t="s">
        <v>3532</v>
      </c>
      <c r="F18322" s="65">
        <v>3</v>
      </c>
      <c r="G18322" s="65" t="s">
        <v>3497</v>
      </c>
      <c r="H18322" s="65" t="s">
        <v>3581</v>
      </c>
      <c r="I18322" s="65" t="s">
        <v>3533</v>
      </c>
      <c r="J18322" s="65" t="str">
        <f>IF(VLOOKUP(I18322,'Cross-Page Data'!$D$4:$F$48,3,FALSE)="natural gas",VLOOKUP(E18322,'Cross-Page Data'!$I$4:$J$19,2,FALSE),IF(VLOOKUP(I18322,'Cross-Page Data'!$D$4:$F$48,3,FALSE)="solar",IF(E18322="PV","solar PV","solar thermal"),IF(VLOOKUP(I18322,'Cross-Page Data'!$D$4:$F$48,3,FALSE)="wind",VLOOKUP(E18322,'Cross-Page Data'!$I$4:$J$19,2,FALSE),IF(VLOOKUP(I18322,'Cross-Page Data'!$D$4:$F$48,3,FALSE)="hydro",VLOOKUP(E18322,'Cross-Page Data'!$I$4:$J$19,2,FALSE),VLOOKUP(I18322,'Cross-Page Data'!$D$4:$F$48,3,FALSE)))))</f>
        <v>solar PV</v>
      </c>
      <c r="K18322" s="65" t="b">
        <f t="shared" si="286"/>
        <v>1</v>
      </c>
    </row>
    <row r="18323" spans="2:11" ht="14.65" customHeight="1">
      <c r="B18323" s="65">
        <v>59039</v>
      </c>
      <c r="C18323" s="65" t="s">
        <v>3428</v>
      </c>
      <c r="D18323" s="65" t="s">
        <v>3587</v>
      </c>
      <c r="E18323" s="65" t="s">
        <v>3532</v>
      </c>
      <c r="F18323" s="65">
        <v>1.5</v>
      </c>
      <c r="G18323" s="65" t="s">
        <v>3497</v>
      </c>
      <c r="H18323" s="65" t="s">
        <v>3581</v>
      </c>
      <c r="I18323" s="65" t="s">
        <v>3533</v>
      </c>
      <c r="J18323" s="65" t="str">
        <f>IF(VLOOKUP(I18323,'Cross-Page Data'!$D$4:$F$48,3,FALSE)="natural gas",VLOOKUP(E18323,'Cross-Page Data'!$I$4:$J$19,2,FALSE),IF(VLOOKUP(I18323,'Cross-Page Data'!$D$4:$F$48,3,FALSE)="solar",IF(E18323="PV","solar PV","solar thermal"),IF(VLOOKUP(I18323,'Cross-Page Data'!$D$4:$F$48,3,FALSE)="wind",VLOOKUP(E18323,'Cross-Page Data'!$I$4:$J$19,2,FALSE),IF(VLOOKUP(I18323,'Cross-Page Data'!$D$4:$F$48,3,FALSE)="hydro",VLOOKUP(E18323,'Cross-Page Data'!$I$4:$J$19,2,FALSE),VLOOKUP(I18323,'Cross-Page Data'!$D$4:$F$48,3,FALSE)))))</f>
        <v>solar PV</v>
      </c>
      <c r="K18323" s="65" t="b">
        <f t="shared" si="286"/>
        <v>1</v>
      </c>
    </row>
    <row r="18324" spans="2:11" ht="14.65" customHeight="1">
      <c r="B18324" s="65">
        <v>59040</v>
      </c>
      <c r="C18324" s="65" t="s">
        <v>3447</v>
      </c>
      <c r="D18324" s="65" t="s">
        <v>3574</v>
      </c>
      <c r="E18324" s="65" t="s">
        <v>3499</v>
      </c>
      <c r="F18324" s="65">
        <v>0.2</v>
      </c>
      <c r="G18324" s="65" t="s">
        <v>3497</v>
      </c>
      <c r="H18324" s="65" t="s">
        <v>3581</v>
      </c>
      <c r="I18324" s="65" t="s">
        <v>3500</v>
      </c>
      <c r="J18324" s="65" t="str">
        <f>IF(VLOOKUP(I18324,'Cross-Page Data'!$D$4:$F$48,3,FALSE)="natural gas",VLOOKUP(E18324,'Cross-Page Data'!$I$4:$J$19,2,FALSE),IF(VLOOKUP(I18324,'Cross-Page Data'!$D$4:$F$48,3,FALSE)="solar",IF(E18324="PV","solar PV","solar thermal"),IF(VLOOKUP(I18324,'Cross-Page Data'!$D$4:$F$48,3,FALSE)="wind",VLOOKUP(E18324,'Cross-Page Data'!$I$4:$J$19,2,FALSE),IF(VLOOKUP(I18324,'Cross-Page Data'!$D$4:$F$48,3,FALSE)="hydro",VLOOKUP(E18324,'Cross-Page Data'!$I$4:$J$19,2,FALSE),VLOOKUP(I18324,'Cross-Page Data'!$D$4:$F$48,3,FALSE)))))</f>
        <v>hydro</v>
      </c>
      <c r="K18324" s="65" t="b">
        <f t="shared" si="286"/>
        <v>1</v>
      </c>
    </row>
    <row r="18325" spans="2:11" ht="14.65" customHeight="1">
      <c r="B18325" s="65">
        <v>59040</v>
      </c>
      <c r="C18325" s="65" t="s">
        <v>3447</v>
      </c>
      <c r="D18325" s="65" t="s">
        <v>3574</v>
      </c>
      <c r="E18325" s="65" t="s">
        <v>3499</v>
      </c>
      <c r="F18325" s="65">
        <v>0.2</v>
      </c>
      <c r="G18325" s="65" t="s">
        <v>3497</v>
      </c>
      <c r="H18325" s="65" t="s">
        <v>3581</v>
      </c>
      <c r="I18325" s="65" t="s">
        <v>3500</v>
      </c>
      <c r="J18325" s="65" t="str">
        <f>IF(VLOOKUP(I18325,'Cross-Page Data'!$D$4:$F$48,3,FALSE)="natural gas",VLOOKUP(E18325,'Cross-Page Data'!$I$4:$J$19,2,FALSE),IF(VLOOKUP(I18325,'Cross-Page Data'!$D$4:$F$48,3,FALSE)="solar",IF(E18325="PV","solar PV","solar thermal"),IF(VLOOKUP(I18325,'Cross-Page Data'!$D$4:$F$48,3,FALSE)="wind",VLOOKUP(E18325,'Cross-Page Data'!$I$4:$J$19,2,FALSE),IF(VLOOKUP(I18325,'Cross-Page Data'!$D$4:$F$48,3,FALSE)="hydro",VLOOKUP(E18325,'Cross-Page Data'!$I$4:$J$19,2,FALSE),VLOOKUP(I18325,'Cross-Page Data'!$D$4:$F$48,3,FALSE)))))</f>
        <v>hydro</v>
      </c>
      <c r="K18325" s="65" t="b">
        <f t="shared" si="286"/>
        <v>1</v>
      </c>
    </row>
    <row r="18326" spans="2:11" ht="14.65" customHeight="1">
      <c r="B18326" s="65">
        <v>59040</v>
      </c>
      <c r="C18326" s="65" t="s">
        <v>3447</v>
      </c>
      <c r="D18326" s="65" t="s">
        <v>3574</v>
      </c>
      <c r="E18326" s="65" t="s">
        <v>3499</v>
      </c>
      <c r="F18326" s="65">
        <v>0.2</v>
      </c>
      <c r="G18326" s="65" t="s">
        <v>3497</v>
      </c>
      <c r="H18326" s="65" t="s">
        <v>3581</v>
      </c>
      <c r="I18326" s="65" t="s">
        <v>3500</v>
      </c>
      <c r="J18326" s="65" t="str">
        <f>IF(VLOOKUP(I18326,'Cross-Page Data'!$D$4:$F$48,3,FALSE)="natural gas",VLOOKUP(E18326,'Cross-Page Data'!$I$4:$J$19,2,FALSE),IF(VLOOKUP(I18326,'Cross-Page Data'!$D$4:$F$48,3,FALSE)="solar",IF(E18326="PV","solar PV","solar thermal"),IF(VLOOKUP(I18326,'Cross-Page Data'!$D$4:$F$48,3,FALSE)="wind",VLOOKUP(E18326,'Cross-Page Data'!$I$4:$J$19,2,FALSE),IF(VLOOKUP(I18326,'Cross-Page Data'!$D$4:$F$48,3,FALSE)="hydro",VLOOKUP(E18326,'Cross-Page Data'!$I$4:$J$19,2,FALSE),VLOOKUP(I18326,'Cross-Page Data'!$D$4:$F$48,3,FALSE)))))</f>
        <v>hydro</v>
      </c>
      <c r="K18326" s="65" t="b">
        <f t="shared" si="286"/>
        <v>1</v>
      </c>
    </row>
    <row r="18327" spans="2:11" ht="14.65" customHeight="1">
      <c r="B18327" s="65">
        <v>59040</v>
      </c>
      <c r="C18327" s="65" t="s">
        <v>3447</v>
      </c>
      <c r="D18327" s="65" t="s">
        <v>3574</v>
      </c>
      <c r="E18327" s="65" t="s">
        <v>3499</v>
      </c>
      <c r="F18327" s="65">
        <v>0.2</v>
      </c>
      <c r="G18327" s="65" t="s">
        <v>3497</v>
      </c>
      <c r="H18327" s="65" t="s">
        <v>3581</v>
      </c>
      <c r="I18327" s="65" t="s">
        <v>3500</v>
      </c>
      <c r="J18327" s="65" t="str">
        <f>IF(VLOOKUP(I18327,'Cross-Page Data'!$D$4:$F$48,3,FALSE)="natural gas",VLOOKUP(E18327,'Cross-Page Data'!$I$4:$J$19,2,FALSE),IF(VLOOKUP(I18327,'Cross-Page Data'!$D$4:$F$48,3,FALSE)="solar",IF(E18327="PV","solar PV","solar thermal"),IF(VLOOKUP(I18327,'Cross-Page Data'!$D$4:$F$48,3,FALSE)="wind",VLOOKUP(E18327,'Cross-Page Data'!$I$4:$J$19,2,FALSE),IF(VLOOKUP(I18327,'Cross-Page Data'!$D$4:$F$48,3,FALSE)="hydro",VLOOKUP(E18327,'Cross-Page Data'!$I$4:$J$19,2,FALSE),VLOOKUP(I18327,'Cross-Page Data'!$D$4:$F$48,3,FALSE)))))</f>
        <v>hydro</v>
      </c>
      <c r="K18327" s="65" t="b">
        <f t="shared" si="286"/>
        <v>1</v>
      </c>
    </row>
    <row r="18328" spans="2:11" ht="14.65" customHeight="1">
      <c r="B18328" s="65">
        <v>59040</v>
      </c>
      <c r="C18328" s="65" t="s">
        <v>3447</v>
      </c>
      <c r="D18328" s="65" t="s">
        <v>3574</v>
      </c>
      <c r="E18328" s="65" t="s">
        <v>3499</v>
      </c>
      <c r="F18328" s="65">
        <v>0.2</v>
      </c>
      <c r="G18328" s="65" t="s">
        <v>3497</v>
      </c>
      <c r="H18328" s="65" t="s">
        <v>3581</v>
      </c>
      <c r="I18328" s="65" t="s">
        <v>3500</v>
      </c>
      <c r="J18328" s="65" t="str">
        <f>IF(VLOOKUP(I18328,'Cross-Page Data'!$D$4:$F$48,3,FALSE)="natural gas",VLOOKUP(E18328,'Cross-Page Data'!$I$4:$J$19,2,FALSE),IF(VLOOKUP(I18328,'Cross-Page Data'!$D$4:$F$48,3,FALSE)="solar",IF(E18328="PV","solar PV","solar thermal"),IF(VLOOKUP(I18328,'Cross-Page Data'!$D$4:$F$48,3,FALSE)="wind",VLOOKUP(E18328,'Cross-Page Data'!$I$4:$J$19,2,FALSE),IF(VLOOKUP(I18328,'Cross-Page Data'!$D$4:$F$48,3,FALSE)="hydro",VLOOKUP(E18328,'Cross-Page Data'!$I$4:$J$19,2,FALSE),VLOOKUP(I18328,'Cross-Page Data'!$D$4:$F$48,3,FALSE)))))</f>
        <v>hydro</v>
      </c>
      <c r="K18328" s="65" t="b">
        <f t="shared" si="286"/>
        <v>1</v>
      </c>
    </row>
    <row r="18329" spans="2:11" ht="14.65" customHeight="1">
      <c r="B18329" s="65">
        <v>59040</v>
      </c>
      <c r="C18329" s="65" t="s">
        <v>3447</v>
      </c>
      <c r="D18329" s="65" t="s">
        <v>3574</v>
      </c>
      <c r="E18329" s="65" t="s">
        <v>3499</v>
      </c>
      <c r="F18329" s="65">
        <v>0.2</v>
      </c>
      <c r="G18329" s="65" t="s">
        <v>3497</v>
      </c>
      <c r="H18329" s="65" t="s">
        <v>3581</v>
      </c>
      <c r="I18329" s="65" t="s">
        <v>3500</v>
      </c>
      <c r="J18329" s="65" t="str">
        <f>IF(VLOOKUP(I18329,'Cross-Page Data'!$D$4:$F$48,3,FALSE)="natural gas",VLOOKUP(E18329,'Cross-Page Data'!$I$4:$J$19,2,FALSE),IF(VLOOKUP(I18329,'Cross-Page Data'!$D$4:$F$48,3,FALSE)="solar",IF(E18329="PV","solar PV","solar thermal"),IF(VLOOKUP(I18329,'Cross-Page Data'!$D$4:$F$48,3,FALSE)="wind",VLOOKUP(E18329,'Cross-Page Data'!$I$4:$J$19,2,FALSE),IF(VLOOKUP(I18329,'Cross-Page Data'!$D$4:$F$48,3,FALSE)="hydro",VLOOKUP(E18329,'Cross-Page Data'!$I$4:$J$19,2,FALSE),VLOOKUP(I18329,'Cross-Page Data'!$D$4:$F$48,3,FALSE)))))</f>
        <v>hydro</v>
      </c>
      <c r="K18329" s="65" t="b">
        <f t="shared" si="286"/>
        <v>1</v>
      </c>
    </row>
    <row r="18330" spans="2:11" ht="14.65" customHeight="1">
      <c r="B18330" s="65">
        <v>59040</v>
      </c>
      <c r="C18330" s="65" t="s">
        <v>3447</v>
      </c>
      <c r="D18330" s="65" t="s">
        <v>3574</v>
      </c>
      <c r="E18330" s="65" t="s">
        <v>3499</v>
      </c>
      <c r="F18330" s="65">
        <v>0.2</v>
      </c>
      <c r="G18330" s="65" t="s">
        <v>3497</v>
      </c>
      <c r="H18330" s="65" t="s">
        <v>3581</v>
      </c>
      <c r="I18330" s="65" t="s">
        <v>3500</v>
      </c>
      <c r="J18330" s="65" t="str">
        <f>IF(VLOOKUP(I18330,'Cross-Page Data'!$D$4:$F$48,3,FALSE)="natural gas",VLOOKUP(E18330,'Cross-Page Data'!$I$4:$J$19,2,FALSE),IF(VLOOKUP(I18330,'Cross-Page Data'!$D$4:$F$48,3,FALSE)="solar",IF(E18330="PV","solar PV","solar thermal"),IF(VLOOKUP(I18330,'Cross-Page Data'!$D$4:$F$48,3,FALSE)="wind",VLOOKUP(E18330,'Cross-Page Data'!$I$4:$J$19,2,FALSE),IF(VLOOKUP(I18330,'Cross-Page Data'!$D$4:$F$48,3,FALSE)="hydro",VLOOKUP(E18330,'Cross-Page Data'!$I$4:$J$19,2,FALSE),VLOOKUP(I18330,'Cross-Page Data'!$D$4:$F$48,3,FALSE)))))</f>
        <v>hydro</v>
      </c>
      <c r="K18330" s="65" t="b">
        <f t="shared" si="286"/>
        <v>1</v>
      </c>
    </row>
    <row r="18331" spans="2:11" ht="14.65" customHeight="1">
      <c r="B18331" s="65">
        <v>59040</v>
      </c>
      <c r="C18331" s="65" t="s">
        <v>3447</v>
      </c>
      <c r="D18331" s="65" t="s">
        <v>3574</v>
      </c>
      <c r="E18331" s="65" t="s">
        <v>3499</v>
      </c>
      <c r="F18331" s="65">
        <v>0.2</v>
      </c>
      <c r="G18331" s="65" t="s">
        <v>3497</v>
      </c>
      <c r="H18331" s="65" t="s">
        <v>3581</v>
      </c>
      <c r="I18331" s="65" t="s">
        <v>3500</v>
      </c>
      <c r="J18331" s="65" t="str">
        <f>IF(VLOOKUP(I18331,'Cross-Page Data'!$D$4:$F$48,3,FALSE)="natural gas",VLOOKUP(E18331,'Cross-Page Data'!$I$4:$J$19,2,FALSE),IF(VLOOKUP(I18331,'Cross-Page Data'!$D$4:$F$48,3,FALSE)="solar",IF(E18331="PV","solar PV","solar thermal"),IF(VLOOKUP(I18331,'Cross-Page Data'!$D$4:$F$48,3,FALSE)="wind",VLOOKUP(E18331,'Cross-Page Data'!$I$4:$J$19,2,FALSE),IF(VLOOKUP(I18331,'Cross-Page Data'!$D$4:$F$48,3,FALSE)="hydro",VLOOKUP(E18331,'Cross-Page Data'!$I$4:$J$19,2,FALSE),VLOOKUP(I18331,'Cross-Page Data'!$D$4:$F$48,3,FALSE)))))</f>
        <v>hydro</v>
      </c>
      <c r="K18331" s="65" t="b">
        <f t="shared" si="286"/>
        <v>1</v>
      </c>
    </row>
    <row r="18332" spans="2:11" ht="14.65" customHeight="1">
      <c r="B18332" s="65">
        <v>59040</v>
      </c>
      <c r="C18332" s="65" t="s">
        <v>3447</v>
      </c>
      <c r="D18332" s="65" t="s">
        <v>3574</v>
      </c>
      <c r="E18332" s="65" t="s">
        <v>3499</v>
      </c>
      <c r="F18332" s="65">
        <v>0.2</v>
      </c>
      <c r="G18332" s="65" t="s">
        <v>3497</v>
      </c>
      <c r="H18332" s="65" t="s">
        <v>3581</v>
      </c>
      <c r="I18332" s="65" t="s">
        <v>3500</v>
      </c>
      <c r="J18332" s="65" t="str">
        <f>IF(VLOOKUP(I18332,'Cross-Page Data'!$D$4:$F$48,3,FALSE)="natural gas",VLOOKUP(E18332,'Cross-Page Data'!$I$4:$J$19,2,FALSE),IF(VLOOKUP(I18332,'Cross-Page Data'!$D$4:$F$48,3,FALSE)="solar",IF(E18332="PV","solar PV","solar thermal"),IF(VLOOKUP(I18332,'Cross-Page Data'!$D$4:$F$48,3,FALSE)="wind",VLOOKUP(E18332,'Cross-Page Data'!$I$4:$J$19,2,FALSE),IF(VLOOKUP(I18332,'Cross-Page Data'!$D$4:$F$48,3,FALSE)="hydro",VLOOKUP(E18332,'Cross-Page Data'!$I$4:$J$19,2,FALSE),VLOOKUP(I18332,'Cross-Page Data'!$D$4:$F$48,3,FALSE)))))</f>
        <v>hydro</v>
      </c>
      <c r="K18332" s="65" t="b">
        <f t="shared" si="286"/>
        <v>1</v>
      </c>
    </row>
    <row r="18333" spans="2:11" ht="14.65" customHeight="1">
      <c r="B18333" s="65">
        <v>59040</v>
      </c>
      <c r="C18333" s="65" t="s">
        <v>3447</v>
      </c>
      <c r="D18333" s="65" t="s">
        <v>3574</v>
      </c>
      <c r="E18333" s="65" t="s">
        <v>3499</v>
      </c>
      <c r="F18333" s="65">
        <v>0.2</v>
      </c>
      <c r="G18333" s="65" t="s">
        <v>3497</v>
      </c>
      <c r="H18333" s="65" t="s">
        <v>3581</v>
      </c>
      <c r="I18333" s="65" t="s">
        <v>3500</v>
      </c>
      <c r="J18333" s="65" t="str">
        <f>IF(VLOOKUP(I18333,'Cross-Page Data'!$D$4:$F$48,3,FALSE)="natural gas",VLOOKUP(E18333,'Cross-Page Data'!$I$4:$J$19,2,FALSE),IF(VLOOKUP(I18333,'Cross-Page Data'!$D$4:$F$48,3,FALSE)="solar",IF(E18333="PV","solar PV","solar thermal"),IF(VLOOKUP(I18333,'Cross-Page Data'!$D$4:$F$48,3,FALSE)="wind",VLOOKUP(E18333,'Cross-Page Data'!$I$4:$J$19,2,FALSE),IF(VLOOKUP(I18333,'Cross-Page Data'!$D$4:$F$48,3,FALSE)="hydro",VLOOKUP(E18333,'Cross-Page Data'!$I$4:$J$19,2,FALSE),VLOOKUP(I18333,'Cross-Page Data'!$D$4:$F$48,3,FALSE)))))</f>
        <v>hydro</v>
      </c>
      <c r="K18333" s="65" t="b">
        <f t="shared" si="286"/>
        <v>1</v>
      </c>
    </row>
    <row r="18334" spans="2:11" ht="14.65" customHeight="1">
      <c r="B18334" s="65">
        <v>59040</v>
      </c>
      <c r="C18334" s="65" t="s">
        <v>3447</v>
      </c>
      <c r="D18334" s="65" t="s">
        <v>3574</v>
      </c>
      <c r="E18334" s="65" t="s">
        <v>3499</v>
      </c>
      <c r="F18334" s="65">
        <v>0.2</v>
      </c>
      <c r="G18334" s="65" t="s">
        <v>3497</v>
      </c>
      <c r="H18334" s="65" t="s">
        <v>3581</v>
      </c>
      <c r="I18334" s="65" t="s">
        <v>3500</v>
      </c>
      <c r="J18334" s="65" t="str">
        <f>IF(VLOOKUP(I18334,'Cross-Page Data'!$D$4:$F$48,3,FALSE)="natural gas",VLOOKUP(E18334,'Cross-Page Data'!$I$4:$J$19,2,FALSE),IF(VLOOKUP(I18334,'Cross-Page Data'!$D$4:$F$48,3,FALSE)="solar",IF(E18334="PV","solar PV","solar thermal"),IF(VLOOKUP(I18334,'Cross-Page Data'!$D$4:$F$48,3,FALSE)="wind",VLOOKUP(E18334,'Cross-Page Data'!$I$4:$J$19,2,FALSE),IF(VLOOKUP(I18334,'Cross-Page Data'!$D$4:$F$48,3,FALSE)="hydro",VLOOKUP(E18334,'Cross-Page Data'!$I$4:$J$19,2,FALSE),VLOOKUP(I18334,'Cross-Page Data'!$D$4:$F$48,3,FALSE)))))</f>
        <v>hydro</v>
      </c>
      <c r="K18334" s="65" t="b">
        <f t="shared" si="286"/>
        <v>1</v>
      </c>
    </row>
    <row r="18335" spans="2:11" ht="14.65" customHeight="1">
      <c r="B18335" s="65">
        <v>59040</v>
      </c>
      <c r="C18335" s="65" t="s">
        <v>3447</v>
      </c>
      <c r="D18335" s="65" t="s">
        <v>3574</v>
      </c>
      <c r="E18335" s="65" t="s">
        <v>3499</v>
      </c>
      <c r="F18335" s="65">
        <v>0.2</v>
      </c>
      <c r="G18335" s="65" t="s">
        <v>3497</v>
      </c>
      <c r="H18335" s="65" t="s">
        <v>3581</v>
      </c>
      <c r="I18335" s="65" t="s">
        <v>3500</v>
      </c>
      <c r="J18335" s="65" t="str">
        <f>IF(VLOOKUP(I18335,'Cross-Page Data'!$D$4:$F$48,3,FALSE)="natural gas",VLOOKUP(E18335,'Cross-Page Data'!$I$4:$J$19,2,FALSE),IF(VLOOKUP(I18335,'Cross-Page Data'!$D$4:$F$48,3,FALSE)="solar",IF(E18335="PV","solar PV","solar thermal"),IF(VLOOKUP(I18335,'Cross-Page Data'!$D$4:$F$48,3,FALSE)="wind",VLOOKUP(E18335,'Cross-Page Data'!$I$4:$J$19,2,FALSE),IF(VLOOKUP(I18335,'Cross-Page Data'!$D$4:$F$48,3,FALSE)="hydro",VLOOKUP(E18335,'Cross-Page Data'!$I$4:$J$19,2,FALSE),VLOOKUP(I18335,'Cross-Page Data'!$D$4:$F$48,3,FALSE)))))</f>
        <v>hydro</v>
      </c>
      <c r="K18335" s="65" t="b">
        <f t="shared" si="286"/>
        <v>1</v>
      </c>
    </row>
    <row r="18336" spans="2:11" ht="14.65" customHeight="1">
      <c r="B18336" s="65">
        <v>59042</v>
      </c>
      <c r="C18336" s="65" t="s">
        <v>3428</v>
      </c>
      <c r="D18336" s="65" t="s">
        <v>3587</v>
      </c>
      <c r="E18336" s="65" t="s">
        <v>3532</v>
      </c>
      <c r="F18336" s="65">
        <v>1.5</v>
      </c>
      <c r="G18336" s="65" t="s">
        <v>3497</v>
      </c>
      <c r="H18336" s="65" t="s">
        <v>3581</v>
      </c>
      <c r="I18336" s="65" t="s">
        <v>3533</v>
      </c>
      <c r="J18336" s="65" t="str">
        <f>IF(VLOOKUP(I18336,'Cross-Page Data'!$D$4:$F$48,3,FALSE)="natural gas",VLOOKUP(E18336,'Cross-Page Data'!$I$4:$J$19,2,FALSE),IF(VLOOKUP(I18336,'Cross-Page Data'!$D$4:$F$48,3,FALSE)="solar",IF(E18336="PV","solar PV","solar thermal"),IF(VLOOKUP(I18336,'Cross-Page Data'!$D$4:$F$48,3,FALSE)="wind",VLOOKUP(E18336,'Cross-Page Data'!$I$4:$J$19,2,FALSE),IF(VLOOKUP(I18336,'Cross-Page Data'!$D$4:$F$48,3,FALSE)="hydro",VLOOKUP(E18336,'Cross-Page Data'!$I$4:$J$19,2,FALSE),VLOOKUP(I18336,'Cross-Page Data'!$D$4:$F$48,3,FALSE)))))</f>
        <v>solar PV</v>
      </c>
      <c r="K18336" s="65" t="b">
        <f t="shared" si="286"/>
        <v>1</v>
      </c>
    </row>
    <row r="18337" spans="2:11" ht="14.65" customHeight="1">
      <c r="B18337" s="65">
        <v>59043</v>
      </c>
      <c r="C18337" s="65" t="s">
        <v>3440</v>
      </c>
      <c r="D18337" s="65" t="s">
        <v>3587</v>
      </c>
      <c r="E18337" s="65" t="s">
        <v>3532</v>
      </c>
      <c r="F18337" s="65">
        <v>2</v>
      </c>
      <c r="G18337" s="65" t="s">
        <v>3497</v>
      </c>
      <c r="H18337" s="65" t="s">
        <v>3581</v>
      </c>
      <c r="I18337" s="65" t="s">
        <v>3533</v>
      </c>
      <c r="J18337" s="65" t="str">
        <f>IF(VLOOKUP(I18337,'Cross-Page Data'!$D$4:$F$48,3,FALSE)="natural gas",VLOOKUP(E18337,'Cross-Page Data'!$I$4:$J$19,2,FALSE),IF(VLOOKUP(I18337,'Cross-Page Data'!$D$4:$F$48,3,FALSE)="solar",IF(E18337="PV","solar PV","solar thermal"),IF(VLOOKUP(I18337,'Cross-Page Data'!$D$4:$F$48,3,FALSE)="wind",VLOOKUP(E18337,'Cross-Page Data'!$I$4:$J$19,2,FALSE),IF(VLOOKUP(I18337,'Cross-Page Data'!$D$4:$F$48,3,FALSE)="hydro",VLOOKUP(E18337,'Cross-Page Data'!$I$4:$J$19,2,FALSE),VLOOKUP(I18337,'Cross-Page Data'!$D$4:$F$48,3,FALSE)))))</f>
        <v>solar PV</v>
      </c>
      <c r="K18337" s="65" t="b">
        <f t="shared" si="286"/>
        <v>1</v>
      </c>
    </row>
    <row r="18338" spans="2:11" ht="14.65" customHeight="1">
      <c r="B18338" s="65">
        <v>59044</v>
      </c>
      <c r="C18338" s="65" t="s">
        <v>3404</v>
      </c>
      <c r="D18338" s="65" t="s">
        <v>3587</v>
      </c>
      <c r="E18338" s="65" t="s">
        <v>3532</v>
      </c>
      <c r="F18338" s="65">
        <v>6</v>
      </c>
      <c r="G18338" s="65" t="s">
        <v>3497</v>
      </c>
      <c r="H18338" s="65" t="s">
        <v>3498</v>
      </c>
      <c r="I18338" s="65" t="s">
        <v>3533</v>
      </c>
      <c r="J18338" s="65" t="str">
        <f>IF(VLOOKUP(I18338,'Cross-Page Data'!$D$4:$F$48,3,FALSE)="natural gas",VLOOKUP(E18338,'Cross-Page Data'!$I$4:$J$19,2,FALSE),IF(VLOOKUP(I18338,'Cross-Page Data'!$D$4:$F$48,3,FALSE)="solar",IF(E18338="PV","solar PV","solar thermal"),IF(VLOOKUP(I18338,'Cross-Page Data'!$D$4:$F$48,3,FALSE)="wind",VLOOKUP(E18338,'Cross-Page Data'!$I$4:$J$19,2,FALSE),IF(VLOOKUP(I18338,'Cross-Page Data'!$D$4:$F$48,3,FALSE)="hydro",VLOOKUP(E18338,'Cross-Page Data'!$I$4:$J$19,2,FALSE),VLOOKUP(I18338,'Cross-Page Data'!$D$4:$F$48,3,FALSE)))))</f>
        <v>solar PV</v>
      </c>
      <c r="K18338" s="65" t="b">
        <f t="shared" si="286"/>
        <v>1</v>
      </c>
    </row>
    <row r="18339" spans="2:11" ht="14.65" customHeight="1">
      <c r="B18339" s="65">
        <v>59045</v>
      </c>
      <c r="C18339" s="65" t="s">
        <v>3417</v>
      </c>
      <c r="D18339" s="65" t="s">
        <v>3580</v>
      </c>
      <c r="E18339" s="65" t="s">
        <v>3510</v>
      </c>
      <c r="F18339" s="65">
        <v>9</v>
      </c>
      <c r="G18339" s="65" t="s">
        <v>3497</v>
      </c>
      <c r="H18339" s="65" t="s">
        <v>3498</v>
      </c>
      <c r="I18339" s="65" t="s">
        <v>3502</v>
      </c>
      <c r="J18339" s="65" t="str">
        <f>IF(VLOOKUP(I18339,'Cross-Page Data'!$D$4:$F$48,3,FALSE)="natural gas",VLOOKUP(E18339,'Cross-Page Data'!$I$4:$J$19,2,FALSE),IF(VLOOKUP(I18339,'Cross-Page Data'!$D$4:$F$48,3,FALSE)="solar",IF(E18339="PV","solar PV","solar thermal"),IF(VLOOKUP(I18339,'Cross-Page Data'!$D$4:$F$48,3,FALSE)="wind",VLOOKUP(E18339,'Cross-Page Data'!$I$4:$J$19,2,FALSE),IF(VLOOKUP(I18339,'Cross-Page Data'!$D$4:$F$48,3,FALSE)="hydro",VLOOKUP(E18339,'Cross-Page Data'!$I$4:$J$19,2,FALSE),VLOOKUP(I18339,'Cross-Page Data'!$D$4:$F$48,3,FALSE)))))</f>
        <v>natural gas peaker</v>
      </c>
      <c r="K18339" s="65" t="b">
        <f t="shared" si="286"/>
        <v>1</v>
      </c>
    </row>
    <row r="18340" spans="2:11" ht="14.65" customHeight="1">
      <c r="B18340" s="65">
        <v>59045</v>
      </c>
      <c r="C18340" s="65" t="s">
        <v>3417</v>
      </c>
      <c r="D18340" s="65" t="s">
        <v>3580</v>
      </c>
      <c r="E18340" s="65" t="s">
        <v>3510</v>
      </c>
      <c r="F18340" s="65">
        <v>9</v>
      </c>
      <c r="G18340" s="65" t="s">
        <v>3497</v>
      </c>
      <c r="H18340" s="65" t="s">
        <v>3498</v>
      </c>
      <c r="I18340" s="65" t="s">
        <v>3502</v>
      </c>
      <c r="J18340" s="65" t="str">
        <f>IF(VLOOKUP(I18340,'Cross-Page Data'!$D$4:$F$48,3,FALSE)="natural gas",VLOOKUP(E18340,'Cross-Page Data'!$I$4:$J$19,2,FALSE),IF(VLOOKUP(I18340,'Cross-Page Data'!$D$4:$F$48,3,FALSE)="solar",IF(E18340="PV","solar PV","solar thermal"),IF(VLOOKUP(I18340,'Cross-Page Data'!$D$4:$F$48,3,FALSE)="wind",VLOOKUP(E18340,'Cross-Page Data'!$I$4:$J$19,2,FALSE),IF(VLOOKUP(I18340,'Cross-Page Data'!$D$4:$F$48,3,FALSE)="hydro",VLOOKUP(E18340,'Cross-Page Data'!$I$4:$J$19,2,FALSE),VLOOKUP(I18340,'Cross-Page Data'!$D$4:$F$48,3,FALSE)))))</f>
        <v>natural gas peaker</v>
      </c>
      <c r="K18340" s="65" t="b">
        <f t="shared" si="286"/>
        <v>1</v>
      </c>
    </row>
    <row r="18341" spans="2:11" ht="14.65" customHeight="1">
      <c r="B18341" s="65">
        <v>59045</v>
      </c>
      <c r="C18341" s="65" t="s">
        <v>3417</v>
      </c>
      <c r="D18341" s="65" t="s">
        <v>3580</v>
      </c>
      <c r="E18341" s="65" t="s">
        <v>3510</v>
      </c>
      <c r="F18341" s="65">
        <v>9</v>
      </c>
      <c r="G18341" s="65" t="s">
        <v>3497</v>
      </c>
      <c r="H18341" s="65" t="s">
        <v>3498</v>
      </c>
      <c r="I18341" s="65" t="s">
        <v>3502</v>
      </c>
      <c r="J18341" s="65" t="str">
        <f>IF(VLOOKUP(I18341,'Cross-Page Data'!$D$4:$F$48,3,FALSE)="natural gas",VLOOKUP(E18341,'Cross-Page Data'!$I$4:$J$19,2,FALSE),IF(VLOOKUP(I18341,'Cross-Page Data'!$D$4:$F$48,3,FALSE)="solar",IF(E18341="PV","solar PV","solar thermal"),IF(VLOOKUP(I18341,'Cross-Page Data'!$D$4:$F$48,3,FALSE)="wind",VLOOKUP(E18341,'Cross-Page Data'!$I$4:$J$19,2,FALSE),IF(VLOOKUP(I18341,'Cross-Page Data'!$D$4:$F$48,3,FALSE)="hydro",VLOOKUP(E18341,'Cross-Page Data'!$I$4:$J$19,2,FALSE),VLOOKUP(I18341,'Cross-Page Data'!$D$4:$F$48,3,FALSE)))))</f>
        <v>natural gas peaker</v>
      </c>
      <c r="K18341" s="65" t="b">
        <f t="shared" si="286"/>
        <v>1</v>
      </c>
    </row>
    <row r="18342" spans="2:11" ht="14.65" customHeight="1">
      <c r="B18342" s="65">
        <v>59046</v>
      </c>
      <c r="C18342" s="65" t="s">
        <v>3420</v>
      </c>
      <c r="D18342" s="65" t="s">
        <v>3587</v>
      </c>
      <c r="E18342" s="65" t="s">
        <v>3532</v>
      </c>
      <c r="F18342" s="65">
        <v>3.4</v>
      </c>
      <c r="G18342" s="65" t="s">
        <v>3497</v>
      </c>
      <c r="H18342" s="65" t="s">
        <v>3581</v>
      </c>
      <c r="I18342" s="65" t="s">
        <v>3533</v>
      </c>
      <c r="J18342" s="65" t="str">
        <f>IF(VLOOKUP(I18342,'Cross-Page Data'!$D$4:$F$48,3,FALSE)="natural gas",VLOOKUP(E18342,'Cross-Page Data'!$I$4:$J$19,2,FALSE),IF(VLOOKUP(I18342,'Cross-Page Data'!$D$4:$F$48,3,FALSE)="solar",IF(E18342="PV","solar PV","solar thermal"),IF(VLOOKUP(I18342,'Cross-Page Data'!$D$4:$F$48,3,FALSE)="wind",VLOOKUP(E18342,'Cross-Page Data'!$I$4:$J$19,2,FALSE),IF(VLOOKUP(I18342,'Cross-Page Data'!$D$4:$F$48,3,FALSE)="hydro",VLOOKUP(E18342,'Cross-Page Data'!$I$4:$J$19,2,FALSE),VLOOKUP(I18342,'Cross-Page Data'!$D$4:$F$48,3,FALSE)))))</f>
        <v>solar PV</v>
      </c>
      <c r="K18342" s="65" t="b">
        <f t="shared" si="286"/>
        <v>1</v>
      </c>
    </row>
    <row r="18343" spans="2:11" ht="14.65" customHeight="1">
      <c r="B18343" s="65">
        <v>59049</v>
      </c>
      <c r="C18343" s="65" t="s">
        <v>3447</v>
      </c>
      <c r="D18343" s="65" t="s">
        <v>3587</v>
      </c>
      <c r="E18343" s="65" t="s">
        <v>3532</v>
      </c>
      <c r="F18343" s="65">
        <v>2.2000000000000002</v>
      </c>
      <c r="G18343" s="65" t="s">
        <v>3497</v>
      </c>
      <c r="H18343" s="65" t="s">
        <v>3581</v>
      </c>
      <c r="I18343" s="65" t="s">
        <v>3533</v>
      </c>
      <c r="J18343" s="65" t="str">
        <f>IF(VLOOKUP(I18343,'Cross-Page Data'!$D$4:$F$48,3,FALSE)="natural gas",VLOOKUP(E18343,'Cross-Page Data'!$I$4:$J$19,2,FALSE),IF(VLOOKUP(I18343,'Cross-Page Data'!$D$4:$F$48,3,FALSE)="solar",IF(E18343="PV","solar PV","solar thermal"),IF(VLOOKUP(I18343,'Cross-Page Data'!$D$4:$F$48,3,FALSE)="wind",VLOOKUP(E18343,'Cross-Page Data'!$I$4:$J$19,2,FALSE),IF(VLOOKUP(I18343,'Cross-Page Data'!$D$4:$F$48,3,FALSE)="hydro",VLOOKUP(E18343,'Cross-Page Data'!$I$4:$J$19,2,FALSE),VLOOKUP(I18343,'Cross-Page Data'!$D$4:$F$48,3,FALSE)))))</f>
        <v>solar PV</v>
      </c>
      <c r="K18343" s="65" t="b">
        <f t="shared" si="286"/>
        <v>1</v>
      </c>
    </row>
    <row r="18344" spans="2:11" ht="14.65" customHeight="1">
      <c r="B18344" s="65">
        <v>59050</v>
      </c>
      <c r="C18344" s="65" t="s">
        <v>3428</v>
      </c>
      <c r="D18344" s="65" t="s">
        <v>3587</v>
      </c>
      <c r="E18344" s="65" t="s">
        <v>3532</v>
      </c>
      <c r="F18344" s="65">
        <v>1.8</v>
      </c>
      <c r="G18344" s="65" t="s">
        <v>3497</v>
      </c>
      <c r="H18344" s="65" t="s">
        <v>3581</v>
      </c>
      <c r="I18344" s="65" t="s">
        <v>3533</v>
      </c>
      <c r="J18344" s="65" t="str">
        <f>IF(VLOOKUP(I18344,'Cross-Page Data'!$D$4:$F$48,3,FALSE)="natural gas",VLOOKUP(E18344,'Cross-Page Data'!$I$4:$J$19,2,FALSE),IF(VLOOKUP(I18344,'Cross-Page Data'!$D$4:$F$48,3,FALSE)="solar",IF(E18344="PV","solar PV","solar thermal"),IF(VLOOKUP(I18344,'Cross-Page Data'!$D$4:$F$48,3,FALSE)="wind",VLOOKUP(E18344,'Cross-Page Data'!$I$4:$J$19,2,FALSE),IF(VLOOKUP(I18344,'Cross-Page Data'!$D$4:$F$48,3,FALSE)="hydro",VLOOKUP(E18344,'Cross-Page Data'!$I$4:$J$19,2,FALSE),VLOOKUP(I18344,'Cross-Page Data'!$D$4:$F$48,3,FALSE)))))</f>
        <v>solar PV</v>
      </c>
      <c r="K18344" s="65" t="b">
        <f t="shared" si="286"/>
        <v>1</v>
      </c>
    </row>
    <row r="18345" spans="2:11" ht="14.65" customHeight="1">
      <c r="B18345" s="65">
        <v>59051</v>
      </c>
      <c r="C18345" s="65" t="s">
        <v>3428</v>
      </c>
      <c r="D18345" s="65" t="s">
        <v>3587</v>
      </c>
      <c r="E18345" s="65" t="s">
        <v>3532</v>
      </c>
      <c r="F18345" s="65">
        <v>1.9</v>
      </c>
      <c r="G18345" s="65" t="s">
        <v>3497</v>
      </c>
      <c r="H18345" s="65" t="s">
        <v>3581</v>
      </c>
      <c r="I18345" s="65" t="s">
        <v>3533</v>
      </c>
      <c r="J18345" s="65" t="str">
        <f>IF(VLOOKUP(I18345,'Cross-Page Data'!$D$4:$F$48,3,FALSE)="natural gas",VLOOKUP(E18345,'Cross-Page Data'!$I$4:$J$19,2,FALSE),IF(VLOOKUP(I18345,'Cross-Page Data'!$D$4:$F$48,3,FALSE)="solar",IF(E18345="PV","solar PV","solar thermal"),IF(VLOOKUP(I18345,'Cross-Page Data'!$D$4:$F$48,3,FALSE)="wind",VLOOKUP(E18345,'Cross-Page Data'!$I$4:$J$19,2,FALSE),IF(VLOOKUP(I18345,'Cross-Page Data'!$D$4:$F$48,3,FALSE)="hydro",VLOOKUP(E18345,'Cross-Page Data'!$I$4:$J$19,2,FALSE),VLOOKUP(I18345,'Cross-Page Data'!$D$4:$F$48,3,FALSE)))))</f>
        <v>solar PV</v>
      </c>
      <c r="K18345" s="65" t="b">
        <f t="shared" si="286"/>
        <v>1</v>
      </c>
    </row>
    <row r="18346" spans="2:11" ht="14.65" customHeight="1">
      <c r="B18346" s="65">
        <v>59052</v>
      </c>
      <c r="C18346" s="65" t="s">
        <v>3428</v>
      </c>
      <c r="D18346" s="65" t="s">
        <v>3587</v>
      </c>
      <c r="E18346" s="65" t="s">
        <v>3532</v>
      </c>
      <c r="F18346" s="65">
        <v>3</v>
      </c>
      <c r="G18346" s="65" t="s">
        <v>3497</v>
      </c>
      <c r="H18346" s="65" t="s">
        <v>3581</v>
      </c>
      <c r="I18346" s="65" t="s">
        <v>3533</v>
      </c>
      <c r="J18346" s="65" t="str">
        <f>IF(VLOOKUP(I18346,'Cross-Page Data'!$D$4:$F$48,3,FALSE)="natural gas",VLOOKUP(E18346,'Cross-Page Data'!$I$4:$J$19,2,FALSE),IF(VLOOKUP(I18346,'Cross-Page Data'!$D$4:$F$48,3,FALSE)="solar",IF(E18346="PV","solar PV","solar thermal"),IF(VLOOKUP(I18346,'Cross-Page Data'!$D$4:$F$48,3,FALSE)="wind",VLOOKUP(E18346,'Cross-Page Data'!$I$4:$J$19,2,FALSE),IF(VLOOKUP(I18346,'Cross-Page Data'!$D$4:$F$48,3,FALSE)="hydro",VLOOKUP(E18346,'Cross-Page Data'!$I$4:$J$19,2,FALSE),VLOOKUP(I18346,'Cross-Page Data'!$D$4:$F$48,3,FALSE)))))</f>
        <v>solar PV</v>
      </c>
      <c r="K18346" s="65" t="b">
        <f t="shared" si="286"/>
        <v>1</v>
      </c>
    </row>
    <row r="18347" spans="2:11" ht="14.65" customHeight="1">
      <c r="B18347" s="65">
        <v>59053</v>
      </c>
      <c r="C18347" s="65" t="s">
        <v>3413</v>
      </c>
      <c r="D18347" s="65" t="s">
        <v>3585</v>
      </c>
      <c r="E18347" s="65" t="s">
        <v>3523</v>
      </c>
      <c r="F18347" s="65">
        <v>3</v>
      </c>
      <c r="G18347" s="65" t="s">
        <v>3497</v>
      </c>
      <c r="H18347" s="65" t="s">
        <v>3581</v>
      </c>
      <c r="I18347" s="65" t="s">
        <v>3524</v>
      </c>
      <c r="J18347" s="65" t="str">
        <f>IF(VLOOKUP(I18347,'Cross-Page Data'!$D$4:$F$48,3,FALSE)="natural gas",VLOOKUP(E18347,'Cross-Page Data'!$I$4:$J$19,2,FALSE),IF(VLOOKUP(I18347,'Cross-Page Data'!$D$4:$F$48,3,FALSE)="solar",IF(E18347="PV","solar PV","solar thermal"),IF(VLOOKUP(I18347,'Cross-Page Data'!$D$4:$F$48,3,FALSE)="wind",VLOOKUP(E18347,'Cross-Page Data'!$I$4:$J$19,2,FALSE),IF(VLOOKUP(I18347,'Cross-Page Data'!$D$4:$F$48,3,FALSE)="hydro",VLOOKUP(E18347,'Cross-Page Data'!$I$4:$J$19,2,FALSE),VLOOKUP(I18347,'Cross-Page Data'!$D$4:$F$48,3,FALSE)))))</f>
        <v>onshore wind</v>
      </c>
      <c r="K18347" s="65" t="b">
        <f t="shared" si="286"/>
        <v>1</v>
      </c>
    </row>
    <row r="18348" spans="2:11" ht="14.65" customHeight="1">
      <c r="B18348" s="65">
        <v>59055</v>
      </c>
      <c r="C18348" s="65" t="s">
        <v>3432</v>
      </c>
      <c r="D18348" s="65" t="s">
        <v>3580</v>
      </c>
      <c r="E18348" s="65" t="s">
        <v>3510</v>
      </c>
      <c r="F18348" s="65">
        <v>3</v>
      </c>
      <c r="G18348" s="65" t="s">
        <v>3497</v>
      </c>
      <c r="H18348" s="65" t="s">
        <v>3581</v>
      </c>
      <c r="I18348" s="65" t="s">
        <v>3502</v>
      </c>
      <c r="J18348" s="65" t="str">
        <f>IF(VLOOKUP(I18348,'Cross-Page Data'!$D$4:$F$48,3,FALSE)="natural gas",VLOOKUP(E18348,'Cross-Page Data'!$I$4:$J$19,2,FALSE),IF(VLOOKUP(I18348,'Cross-Page Data'!$D$4:$F$48,3,FALSE)="solar",IF(E18348="PV","solar PV","solar thermal"),IF(VLOOKUP(I18348,'Cross-Page Data'!$D$4:$F$48,3,FALSE)="wind",VLOOKUP(E18348,'Cross-Page Data'!$I$4:$J$19,2,FALSE),IF(VLOOKUP(I18348,'Cross-Page Data'!$D$4:$F$48,3,FALSE)="hydro",VLOOKUP(E18348,'Cross-Page Data'!$I$4:$J$19,2,FALSE),VLOOKUP(I18348,'Cross-Page Data'!$D$4:$F$48,3,FALSE)))))</f>
        <v>natural gas peaker</v>
      </c>
      <c r="K18348" s="65" t="b">
        <f t="shared" si="286"/>
        <v>1</v>
      </c>
    </row>
    <row r="18349" spans="2:11" ht="14.65" customHeight="1">
      <c r="B18349" s="65">
        <v>59055</v>
      </c>
      <c r="C18349" s="65" t="s">
        <v>3432</v>
      </c>
      <c r="D18349" s="65" t="s">
        <v>3587</v>
      </c>
      <c r="E18349" s="65" t="s">
        <v>3532</v>
      </c>
      <c r="F18349" s="65">
        <v>2.4</v>
      </c>
      <c r="G18349" s="65" t="s">
        <v>3497</v>
      </c>
      <c r="H18349" s="65" t="s">
        <v>3581</v>
      </c>
      <c r="I18349" s="65" t="s">
        <v>3533</v>
      </c>
      <c r="J18349" s="65" t="str">
        <f>IF(VLOOKUP(I18349,'Cross-Page Data'!$D$4:$F$48,3,FALSE)="natural gas",VLOOKUP(E18349,'Cross-Page Data'!$I$4:$J$19,2,FALSE),IF(VLOOKUP(I18349,'Cross-Page Data'!$D$4:$F$48,3,FALSE)="solar",IF(E18349="PV","solar PV","solar thermal"),IF(VLOOKUP(I18349,'Cross-Page Data'!$D$4:$F$48,3,FALSE)="wind",VLOOKUP(E18349,'Cross-Page Data'!$I$4:$J$19,2,FALSE),IF(VLOOKUP(I18349,'Cross-Page Data'!$D$4:$F$48,3,FALSE)="hydro",VLOOKUP(E18349,'Cross-Page Data'!$I$4:$J$19,2,FALSE),VLOOKUP(I18349,'Cross-Page Data'!$D$4:$F$48,3,FALSE)))))</f>
        <v>solar PV</v>
      </c>
      <c r="K18349" s="65" t="b">
        <f t="shared" si="286"/>
        <v>1</v>
      </c>
    </row>
    <row r="18350" spans="2:11" ht="14.65" customHeight="1">
      <c r="B18350" s="65">
        <v>59056</v>
      </c>
      <c r="C18350" s="65" t="s">
        <v>3439</v>
      </c>
      <c r="D18350" s="65" t="s">
        <v>3580</v>
      </c>
      <c r="E18350" s="65" t="s">
        <v>3510</v>
      </c>
      <c r="F18350" s="65">
        <v>3.8</v>
      </c>
      <c r="G18350" s="65" t="s">
        <v>3497</v>
      </c>
      <c r="H18350" s="65" t="s">
        <v>3581</v>
      </c>
      <c r="I18350" s="65" t="s">
        <v>3502</v>
      </c>
      <c r="J18350" s="65" t="str">
        <f>IF(VLOOKUP(I18350,'Cross-Page Data'!$D$4:$F$48,3,FALSE)="natural gas",VLOOKUP(E18350,'Cross-Page Data'!$I$4:$J$19,2,FALSE),IF(VLOOKUP(I18350,'Cross-Page Data'!$D$4:$F$48,3,FALSE)="solar",IF(E18350="PV","solar PV","solar thermal"),IF(VLOOKUP(I18350,'Cross-Page Data'!$D$4:$F$48,3,FALSE)="wind",VLOOKUP(E18350,'Cross-Page Data'!$I$4:$J$19,2,FALSE),IF(VLOOKUP(I18350,'Cross-Page Data'!$D$4:$F$48,3,FALSE)="hydro",VLOOKUP(E18350,'Cross-Page Data'!$I$4:$J$19,2,FALSE),VLOOKUP(I18350,'Cross-Page Data'!$D$4:$F$48,3,FALSE)))))</f>
        <v>natural gas peaker</v>
      </c>
      <c r="K18350" s="65" t="b">
        <f t="shared" si="286"/>
        <v>1</v>
      </c>
    </row>
    <row r="18351" spans="2:11" ht="14.65" customHeight="1">
      <c r="B18351" s="65">
        <v>59057</v>
      </c>
      <c r="C18351" s="65" t="s">
        <v>3432</v>
      </c>
      <c r="D18351" s="65" t="s">
        <v>3587</v>
      </c>
      <c r="E18351" s="65" t="s">
        <v>3532</v>
      </c>
      <c r="F18351" s="65">
        <v>2.7</v>
      </c>
      <c r="G18351" s="65" t="s">
        <v>3497</v>
      </c>
      <c r="H18351" s="65" t="s">
        <v>3581</v>
      </c>
      <c r="I18351" s="65" t="s">
        <v>3533</v>
      </c>
      <c r="J18351" s="65" t="str">
        <f>IF(VLOOKUP(I18351,'Cross-Page Data'!$D$4:$F$48,3,FALSE)="natural gas",VLOOKUP(E18351,'Cross-Page Data'!$I$4:$J$19,2,FALSE),IF(VLOOKUP(I18351,'Cross-Page Data'!$D$4:$F$48,3,FALSE)="solar",IF(E18351="PV","solar PV","solar thermal"),IF(VLOOKUP(I18351,'Cross-Page Data'!$D$4:$F$48,3,FALSE)="wind",VLOOKUP(E18351,'Cross-Page Data'!$I$4:$J$19,2,FALSE),IF(VLOOKUP(I18351,'Cross-Page Data'!$D$4:$F$48,3,FALSE)="hydro",VLOOKUP(E18351,'Cross-Page Data'!$I$4:$J$19,2,FALSE),VLOOKUP(I18351,'Cross-Page Data'!$D$4:$F$48,3,FALSE)))))</f>
        <v>solar PV</v>
      </c>
      <c r="K18351" s="65" t="b">
        <f t="shared" si="286"/>
        <v>1</v>
      </c>
    </row>
    <row r="18352" spans="2:11" ht="14.65" customHeight="1">
      <c r="B18352" s="65">
        <v>59058</v>
      </c>
      <c r="C18352" s="65" t="s">
        <v>3405</v>
      </c>
      <c r="D18352" s="65" t="s">
        <v>3587</v>
      </c>
      <c r="E18352" s="65" t="s">
        <v>3532</v>
      </c>
      <c r="F18352" s="65">
        <v>1</v>
      </c>
      <c r="G18352" s="65" t="s">
        <v>3497</v>
      </c>
      <c r="H18352" s="65" t="s">
        <v>3581</v>
      </c>
      <c r="I18352" s="65" t="s">
        <v>3533</v>
      </c>
      <c r="J18352" s="65" t="str">
        <f>IF(VLOOKUP(I18352,'Cross-Page Data'!$D$4:$F$48,3,FALSE)="natural gas",VLOOKUP(E18352,'Cross-Page Data'!$I$4:$J$19,2,FALSE),IF(VLOOKUP(I18352,'Cross-Page Data'!$D$4:$F$48,3,FALSE)="solar",IF(E18352="PV","solar PV","solar thermal"),IF(VLOOKUP(I18352,'Cross-Page Data'!$D$4:$F$48,3,FALSE)="wind",VLOOKUP(E18352,'Cross-Page Data'!$I$4:$J$19,2,FALSE),IF(VLOOKUP(I18352,'Cross-Page Data'!$D$4:$F$48,3,FALSE)="hydro",VLOOKUP(E18352,'Cross-Page Data'!$I$4:$J$19,2,FALSE),VLOOKUP(I18352,'Cross-Page Data'!$D$4:$F$48,3,FALSE)))))</f>
        <v>solar PV</v>
      </c>
      <c r="K18352" s="65" t="b">
        <f t="shared" si="286"/>
        <v>1</v>
      </c>
    </row>
    <row r="18353" spans="2:11" ht="14.65" customHeight="1">
      <c r="B18353" s="65">
        <v>59059</v>
      </c>
      <c r="C18353" s="65" t="s">
        <v>3432</v>
      </c>
      <c r="D18353" s="65" t="s">
        <v>3587</v>
      </c>
      <c r="E18353" s="65" t="s">
        <v>3532</v>
      </c>
      <c r="F18353" s="65">
        <v>2</v>
      </c>
      <c r="G18353" s="65" t="s">
        <v>3497</v>
      </c>
      <c r="H18353" s="65" t="s">
        <v>3581</v>
      </c>
      <c r="I18353" s="65" t="s">
        <v>3533</v>
      </c>
      <c r="J18353" s="65" t="str">
        <f>IF(VLOOKUP(I18353,'Cross-Page Data'!$D$4:$F$48,3,FALSE)="natural gas",VLOOKUP(E18353,'Cross-Page Data'!$I$4:$J$19,2,FALSE),IF(VLOOKUP(I18353,'Cross-Page Data'!$D$4:$F$48,3,FALSE)="solar",IF(E18353="PV","solar PV","solar thermal"),IF(VLOOKUP(I18353,'Cross-Page Data'!$D$4:$F$48,3,FALSE)="wind",VLOOKUP(E18353,'Cross-Page Data'!$I$4:$J$19,2,FALSE),IF(VLOOKUP(I18353,'Cross-Page Data'!$D$4:$F$48,3,FALSE)="hydro",VLOOKUP(E18353,'Cross-Page Data'!$I$4:$J$19,2,FALSE),VLOOKUP(I18353,'Cross-Page Data'!$D$4:$F$48,3,FALSE)))))</f>
        <v>solar PV</v>
      </c>
      <c r="K18353" s="65" t="b">
        <f t="shared" si="286"/>
        <v>1</v>
      </c>
    </row>
    <row r="18354" spans="2:11" ht="14.65" customHeight="1">
      <c r="B18354" s="65">
        <v>59060</v>
      </c>
      <c r="C18354" s="65" t="s">
        <v>3420</v>
      </c>
      <c r="D18354" s="65" t="s">
        <v>3587</v>
      </c>
      <c r="E18354" s="65" t="s">
        <v>3532</v>
      </c>
      <c r="F18354" s="65">
        <v>1.5</v>
      </c>
      <c r="G18354" s="65" t="s">
        <v>3497</v>
      </c>
      <c r="H18354" s="65" t="s">
        <v>3581</v>
      </c>
      <c r="I18354" s="65" t="s">
        <v>3533</v>
      </c>
      <c r="J18354" s="65" t="str">
        <f>IF(VLOOKUP(I18354,'Cross-Page Data'!$D$4:$F$48,3,FALSE)="natural gas",VLOOKUP(E18354,'Cross-Page Data'!$I$4:$J$19,2,FALSE),IF(VLOOKUP(I18354,'Cross-Page Data'!$D$4:$F$48,3,FALSE)="solar",IF(E18354="PV","solar PV","solar thermal"),IF(VLOOKUP(I18354,'Cross-Page Data'!$D$4:$F$48,3,FALSE)="wind",VLOOKUP(E18354,'Cross-Page Data'!$I$4:$J$19,2,FALSE),IF(VLOOKUP(I18354,'Cross-Page Data'!$D$4:$F$48,3,FALSE)="hydro",VLOOKUP(E18354,'Cross-Page Data'!$I$4:$J$19,2,FALSE),VLOOKUP(I18354,'Cross-Page Data'!$D$4:$F$48,3,FALSE)))))</f>
        <v>solar PV</v>
      </c>
      <c r="K18354" s="65" t="b">
        <f t="shared" si="286"/>
        <v>1</v>
      </c>
    </row>
    <row r="18355" spans="2:11" ht="14.65" customHeight="1">
      <c r="B18355" s="65">
        <v>59061</v>
      </c>
      <c r="C18355" s="65" t="s">
        <v>3415</v>
      </c>
      <c r="D18355" s="65" t="s">
        <v>3585</v>
      </c>
      <c r="E18355" s="65" t="s">
        <v>3523</v>
      </c>
      <c r="F18355" s="65">
        <v>305.8</v>
      </c>
      <c r="G18355" s="65" t="s">
        <v>3497</v>
      </c>
      <c r="H18355" s="65" t="s">
        <v>3581</v>
      </c>
      <c r="I18355" s="65" t="s">
        <v>3524</v>
      </c>
      <c r="J18355" s="65" t="str">
        <f>IF(VLOOKUP(I18355,'Cross-Page Data'!$D$4:$F$48,3,FALSE)="natural gas",VLOOKUP(E18355,'Cross-Page Data'!$I$4:$J$19,2,FALSE),IF(VLOOKUP(I18355,'Cross-Page Data'!$D$4:$F$48,3,FALSE)="solar",IF(E18355="PV","solar PV","solar thermal"),IF(VLOOKUP(I18355,'Cross-Page Data'!$D$4:$F$48,3,FALSE)="wind",VLOOKUP(E18355,'Cross-Page Data'!$I$4:$J$19,2,FALSE),IF(VLOOKUP(I18355,'Cross-Page Data'!$D$4:$F$48,3,FALSE)="hydro",VLOOKUP(E18355,'Cross-Page Data'!$I$4:$J$19,2,FALSE),VLOOKUP(I18355,'Cross-Page Data'!$D$4:$F$48,3,FALSE)))))</f>
        <v>onshore wind</v>
      </c>
      <c r="K18355" s="65" t="b">
        <f t="shared" si="286"/>
        <v>1</v>
      </c>
    </row>
    <row r="18356" spans="2:11" ht="14.65" customHeight="1">
      <c r="B18356" s="65">
        <v>59063</v>
      </c>
      <c r="C18356" s="65" t="s">
        <v>3444</v>
      </c>
      <c r="D18356" s="65" t="s">
        <v>3585</v>
      </c>
      <c r="E18356" s="65" t="s">
        <v>3523</v>
      </c>
      <c r="F18356" s="65">
        <v>201</v>
      </c>
      <c r="G18356" s="65" t="s">
        <v>3497</v>
      </c>
      <c r="H18356" s="65" t="s">
        <v>3581</v>
      </c>
      <c r="I18356" s="65" t="s">
        <v>3524</v>
      </c>
      <c r="J18356" s="65" t="str">
        <f>IF(VLOOKUP(I18356,'Cross-Page Data'!$D$4:$F$48,3,FALSE)="natural gas",VLOOKUP(E18356,'Cross-Page Data'!$I$4:$J$19,2,FALSE),IF(VLOOKUP(I18356,'Cross-Page Data'!$D$4:$F$48,3,FALSE)="solar",IF(E18356="PV","solar PV","solar thermal"),IF(VLOOKUP(I18356,'Cross-Page Data'!$D$4:$F$48,3,FALSE)="wind",VLOOKUP(E18356,'Cross-Page Data'!$I$4:$J$19,2,FALSE),IF(VLOOKUP(I18356,'Cross-Page Data'!$D$4:$F$48,3,FALSE)="hydro",VLOOKUP(E18356,'Cross-Page Data'!$I$4:$J$19,2,FALSE),VLOOKUP(I18356,'Cross-Page Data'!$D$4:$F$48,3,FALSE)))))</f>
        <v>onshore wind</v>
      </c>
      <c r="K18356" s="65" t="b">
        <f t="shared" si="286"/>
        <v>1</v>
      </c>
    </row>
    <row r="18357" spans="2:11" ht="14.65" customHeight="1">
      <c r="B18357" s="65">
        <v>59065</v>
      </c>
      <c r="C18357" s="65" t="s">
        <v>3437</v>
      </c>
      <c r="D18357" s="65" t="s">
        <v>3585</v>
      </c>
      <c r="E18357" s="65" t="s">
        <v>3523</v>
      </c>
      <c r="F18357" s="65">
        <v>108</v>
      </c>
      <c r="G18357" s="65" t="s">
        <v>3497</v>
      </c>
      <c r="H18357" s="65" t="s">
        <v>3581</v>
      </c>
      <c r="I18357" s="65" t="s">
        <v>3524</v>
      </c>
      <c r="J18357" s="65" t="str">
        <f>IF(VLOOKUP(I18357,'Cross-Page Data'!$D$4:$F$48,3,FALSE)="natural gas",VLOOKUP(E18357,'Cross-Page Data'!$I$4:$J$19,2,FALSE),IF(VLOOKUP(I18357,'Cross-Page Data'!$D$4:$F$48,3,FALSE)="solar",IF(E18357="PV","solar PV","solar thermal"),IF(VLOOKUP(I18357,'Cross-Page Data'!$D$4:$F$48,3,FALSE)="wind",VLOOKUP(E18357,'Cross-Page Data'!$I$4:$J$19,2,FALSE),IF(VLOOKUP(I18357,'Cross-Page Data'!$D$4:$F$48,3,FALSE)="hydro",VLOOKUP(E18357,'Cross-Page Data'!$I$4:$J$19,2,FALSE),VLOOKUP(I18357,'Cross-Page Data'!$D$4:$F$48,3,FALSE)))))</f>
        <v>onshore wind</v>
      </c>
      <c r="K18357" s="65" t="b">
        <f t="shared" si="286"/>
        <v>1</v>
      </c>
    </row>
    <row r="18358" spans="2:11" ht="14.65" customHeight="1">
      <c r="B18358" s="65">
        <v>59066</v>
      </c>
      <c r="C18358" s="65" t="s">
        <v>3444</v>
      </c>
      <c r="D18358" s="65" t="s">
        <v>3585</v>
      </c>
      <c r="E18358" s="65" t="s">
        <v>3523</v>
      </c>
      <c r="F18358" s="65">
        <v>228</v>
      </c>
      <c r="G18358" s="65" t="s">
        <v>3497</v>
      </c>
      <c r="H18358" s="65" t="s">
        <v>3581</v>
      </c>
      <c r="I18358" s="65" t="s">
        <v>3524</v>
      </c>
      <c r="J18358" s="65" t="str">
        <f>IF(VLOOKUP(I18358,'Cross-Page Data'!$D$4:$F$48,3,FALSE)="natural gas",VLOOKUP(E18358,'Cross-Page Data'!$I$4:$J$19,2,FALSE),IF(VLOOKUP(I18358,'Cross-Page Data'!$D$4:$F$48,3,FALSE)="solar",IF(E18358="PV","solar PV","solar thermal"),IF(VLOOKUP(I18358,'Cross-Page Data'!$D$4:$F$48,3,FALSE)="wind",VLOOKUP(E18358,'Cross-Page Data'!$I$4:$J$19,2,FALSE),IF(VLOOKUP(I18358,'Cross-Page Data'!$D$4:$F$48,3,FALSE)="hydro",VLOOKUP(E18358,'Cross-Page Data'!$I$4:$J$19,2,FALSE),VLOOKUP(I18358,'Cross-Page Data'!$D$4:$F$48,3,FALSE)))))</f>
        <v>onshore wind</v>
      </c>
      <c r="K18358" s="65" t="b">
        <f t="shared" si="286"/>
        <v>1</v>
      </c>
    </row>
    <row r="18359" spans="2:11" ht="14.65" customHeight="1">
      <c r="B18359" s="65">
        <v>59068</v>
      </c>
      <c r="C18359" s="65" t="s">
        <v>3444</v>
      </c>
      <c r="D18359" s="65" t="s">
        <v>3585</v>
      </c>
      <c r="E18359" s="65" t="s">
        <v>3523</v>
      </c>
      <c r="F18359" s="65">
        <v>200</v>
      </c>
      <c r="G18359" s="65" t="s">
        <v>3497</v>
      </c>
      <c r="H18359" s="65" t="s">
        <v>3581</v>
      </c>
      <c r="I18359" s="65" t="s">
        <v>3524</v>
      </c>
      <c r="J18359" s="65" t="str">
        <f>IF(VLOOKUP(I18359,'Cross-Page Data'!$D$4:$F$48,3,FALSE)="natural gas",VLOOKUP(E18359,'Cross-Page Data'!$I$4:$J$19,2,FALSE),IF(VLOOKUP(I18359,'Cross-Page Data'!$D$4:$F$48,3,FALSE)="solar",IF(E18359="PV","solar PV","solar thermal"),IF(VLOOKUP(I18359,'Cross-Page Data'!$D$4:$F$48,3,FALSE)="wind",VLOOKUP(E18359,'Cross-Page Data'!$I$4:$J$19,2,FALSE),IF(VLOOKUP(I18359,'Cross-Page Data'!$D$4:$F$48,3,FALSE)="hydro",VLOOKUP(E18359,'Cross-Page Data'!$I$4:$J$19,2,FALSE),VLOOKUP(I18359,'Cross-Page Data'!$D$4:$F$48,3,FALSE)))))</f>
        <v>onshore wind</v>
      </c>
      <c r="K18359" s="65" t="b">
        <f t="shared" si="286"/>
        <v>1</v>
      </c>
    </row>
    <row r="18360" spans="2:11" ht="14.65" customHeight="1">
      <c r="B18360" s="65">
        <v>59070</v>
      </c>
      <c r="C18360" s="65" t="s">
        <v>3431</v>
      </c>
      <c r="D18360" s="65" t="s">
        <v>3585</v>
      </c>
      <c r="E18360" s="65" t="s">
        <v>3523</v>
      </c>
      <c r="F18360" s="65">
        <v>12.1</v>
      </c>
      <c r="G18360" s="65" t="s">
        <v>3497</v>
      </c>
      <c r="H18360" s="65" t="s">
        <v>3581</v>
      </c>
      <c r="I18360" s="65" t="s">
        <v>3524</v>
      </c>
      <c r="J18360" s="65" t="str">
        <f>IF(VLOOKUP(I18360,'Cross-Page Data'!$D$4:$F$48,3,FALSE)="natural gas",VLOOKUP(E18360,'Cross-Page Data'!$I$4:$J$19,2,FALSE),IF(VLOOKUP(I18360,'Cross-Page Data'!$D$4:$F$48,3,FALSE)="solar",IF(E18360="PV","solar PV","solar thermal"),IF(VLOOKUP(I18360,'Cross-Page Data'!$D$4:$F$48,3,FALSE)="wind",VLOOKUP(E18360,'Cross-Page Data'!$I$4:$J$19,2,FALSE),IF(VLOOKUP(I18360,'Cross-Page Data'!$D$4:$F$48,3,FALSE)="hydro",VLOOKUP(E18360,'Cross-Page Data'!$I$4:$J$19,2,FALSE),VLOOKUP(I18360,'Cross-Page Data'!$D$4:$F$48,3,FALSE)))))</f>
        <v>onshore wind</v>
      </c>
      <c r="K18360" s="65" t="b">
        <f t="shared" si="286"/>
        <v>1</v>
      </c>
    </row>
    <row r="18361" spans="2:11" ht="14.65" customHeight="1">
      <c r="B18361" s="65">
        <v>59071</v>
      </c>
      <c r="C18361" s="65" t="s">
        <v>3413</v>
      </c>
      <c r="D18361" s="65" t="s">
        <v>3585</v>
      </c>
      <c r="E18361" s="65" t="s">
        <v>3523</v>
      </c>
      <c r="F18361" s="65">
        <v>20.7</v>
      </c>
      <c r="G18361" s="65" t="s">
        <v>3497</v>
      </c>
      <c r="H18361" s="65" t="s">
        <v>3581</v>
      </c>
      <c r="I18361" s="65" t="s">
        <v>3524</v>
      </c>
      <c r="J18361" s="65" t="str">
        <f>IF(VLOOKUP(I18361,'Cross-Page Data'!$D$4:$F$48,3,FALSE)="natural gas",VLOOKUP(E18361,'Cross-Page Data'!$I$4:$J$19,2,FALSE),IF(VLOOKUP(I18361,'Cross-Page Data'!$D$4:$F$48,3,FALSE)="solar",IF(E18361="PV","solar PV","solar thermal"),IF(VLOOKUP(I18361,'Cross-Page Data'!$D$4:$F$48,3,FALSE)="wind",VLOOKUP(E18361,'Cross-Page Data'!$I$4:$J$19,2,FALSE),IF(VLOOKUP(I18361,'Cross-Page Data'!$D$4:$F$48,3,FALSE)="hydro",VLOOKUP(E18361,'Cross-Page Data'!$I$4:$J$19,2,FALSE),VLOOKUP(I18361,'Cross-Page Data'!$D$4:$F$48,3,FALSE)))))</f>
        <v>onshore wind</v>
      </c>
      <c r="K18361" s="65" t="b">
        <f t="shared" si="286"/>
        <v>1</v>
      </c>
    </row>
    <row r="18362" spans="2:11" ht="14.65" customHeight="1">
      <c r="B18362" s="65">
        <v>59072</v>
      </c>
      <c r="C18362" s="65" t="s">
        <v>3436</v>
      </c>
      <c r="D18362" s="65" t="s">
        <v>3603</v>
      </c>
      <c r="E18362" s="65" t="s">
        <v>3510</v>
      </c>
      <c r="F18362" s="65">
        <v>1</v>
      </c>
      <c r="G18362" s="65" t="s">
        <v>3497</v>
      </c>
      <c r="H18362" s="65" t="s">
        <v>3602</v>
      </c>
      <c r="I18362" s="65" t="s">
        <v>3534</v>
      </c>
      <c r="J18362" s="65" t="str">
        <f>IF(VLOOKUP(I18362,'Cross-Page Data'!$D$4:$F$48,3,FALSE)="natural gas",VLOOKUP(E18362,'Cross-Page Data'!$I$4:$J$19,2,FALSE),IF(VLOOKUP(I18362,'Cross-Page Data'!$D$4:$F$48,3,FALSE)="solar",IF(E18362="PV","solar PV","solar thermal"),IF(VLOOKUP(I18362,'Cross-Page Data'!$D$4:$F$48,3,FALSE)="wind",VLOOKUP(E18362,'Cross-Page Data'!$I$4:$J$19,2,FALSE),IF(VLOOKUP(I18362,'Cross-Page Data'!$D$4:$F$48,3,FALSE)="hydro",VLOOKUP(E18362,'Cross-Page Data'!$I$4:$J$19,2,FALSE),VLOOKUP(I18362,'Cross-Page Data'!$D$4:$F$48,3,FALSE)))))</f>
        <v>biomass</v>
      </c>
      <c r="K18362" s="65" t="b">
        <f t="shared" si="286"/>
        <v>0</v>
      </c>
    </row>
    <row r="18363" spans="2:11" ht="14.65" customHeight="1">
      <c r="B18363" s="65">
        <v>59073</v>
      </c>
      <c r="C18363" s="65" t="s">
        <v>3421</v>
      </c>
      <c r="D18363" s="65" t="s">
        <v>3578</v>
      </c>
      <c r="E18363" s="65" t="s">
        <v>3509</v>
      </c>
      <c r="F18363" s="65">
        <v>8.5</v>
      </c>
      <c r="G18363" s="65" t="s">
        <v>3497</v>
      </c>
      <c r="H18363" s="65" t="s">
        <v>3583</v>
      </c>
      <c r="I18363" s="65" t="s">
        <v>3502</v>
      </c>
      <c r="J18363" s="65" t="str">
        <f>IF(VLOOKUP(I18363,'Cross-Page Data'!$D$4:$F$48,3,FALSE)="natural gas",VLOOKUP(E18363,'Cross-Page Data'!$I$4:$J$19,2,FALSE),IF(VLOOKUP(I18363,'Cross-Page Data'!$D$4:$F$48,3,FALSE)="solar",IF(E18363="PV","solar PV","solar thermal"),IF(VLOOKUP(I18363,'Cross-Page Data'!$D$4:$F$48,3,FALSE)="wind",VLOOKUP(E18363,'Cross-Page Data'!$I$4:$J$19,2,FALSE),IF(VLOOKUP(I18363,'Cross-Page Data'!$D$4:$F$48,3,FALSE)="hydro",VLOOKUP(E18363,'Cross-Page Data'!$I$4:$J$19,2,FALSE),VLOOKUP(I18363,'Cross-Page Data'!$D$4:$F$48,3,FALSE)))))</f>
        <v>natural gas peaker</v>
      </c>
      <c r="K18363" s="65" t="b">
        <f t="shared" si="286"/>
        <v>0</v>
      </c>
    </row>
    <row r="18364" spans="2:11" ht="14.65" customHeight="1">
      <c r="B18364" s="65">
        <v>59073</v>
      </c>
      <c r="C18364" s="65" t="s">
        <v>3421</v>
      </c>
      <c r="D18364" s="65" t="s">
        <v>3578</v>
      </c>
      <c r="E18364" s="65" t="s">
        <v>3509</v>
      </c>
      <c r="F18364" s="65">
        <v>8.5</v>
      </c>
      <c r="G18364" s="65" t="s">
        <v>3497</v>
      </c>
      <c r="H18364" s="65" t="s">
        <v>3583</v>
      </c>
      <c r="I18364" s="65" t="s">
        <v>3502</v>
      </c>
      <c r="J18364" s="65" t="str">
        <f>IF(VLOOKUP(I18364,'Cross-Page Data'!$D$4:$F$48,3,FALSE)="natural gas",VLOOKUP(E18364,'Cross-Page Data'!$I$4:$J$19,2,FALSE),IF(VLOOKUP(I18364,'Cross-Page Data'!$D$4:$F$48,3,FALSE)="solar",IF(E18364="PV","solar PV","solar thermal"),IF(VLOOKUP(I18364,'Cross-Page Data'!$D$4:$F$48,3,FALSE)="wind",VLOOKUP(E18364,'Cross-Page Data'!$I$4:$J$19,2,FALSE),IF(VLOOKUP(I18364,'Cross-Page Data'!$D$4:$F$48,3,FALSE)="hydro",VLOOKUP(E18364,'Cross-Page Data'!$I$4:$J$19,2,FALSE),VLOOKUP(I18364,'Cross-Page Data'!$D$4:$F$48,3,FALSE)))))</f>
        <v>natural gas peaker</v>
      </c>
      <c r="K18364" s="65" t="b">
        <f t="shared" si="286"/>
        <v>0</v>
      </c>
    </row>
    <row r="18365" spans="2:11" ht="14.65" customHeight="1">
      <c r="B18365" s="65">
        <v>59073</v>
      </c>
      <c r="C18365" s="65" t="s">
        <v>3421</v>
      </c>
      <c r="D18365" s="65" t="s">
        <v>3578</v>
      </c>
      <c r="E18365" s="65" t="s">
        <v>3509</v>
      </c>
      <c r="F18365" s="65">
        <v>8.5</v>
      </c>
      <c r="G18365" s="65" t="s">
        <v>3497</v>
      </c>
      <c r="H18365" s="65" t="s">
        <v>3583</v>
      </c>
      <c r="I18365" s="65" t="s">
        <v>3502</v>
      </c>
      <c r="J18365" s="65" t="str">
        <f>IF(VLOOKUP(I18365,'Cross-Page Data'!$D$4:$F$48,3,FALSE)="natural gas",VLOOKUP(E18365,'Cross-Page Data'!$I$4:$J$19,2,FALSE),IF(VLOOKUP(I18365,'Cross-Page Data'!$D$4:$F$48,3,FALSE)="solar",IF(E18365="PV","solar PV","solar thermal"),IF(VLOOKUP(I18365,'Cross-Page Data'!$D$4:$F$48,3,FALSE)="wind",VLOOKUP(E18365,'Cross-Page Data'!$I$4:$J$19,2,FALSE),IF(VLOOKUP(I18365,'Cross-Page Data'!$D$4:$F$48,3,FALSE)="hydro",VLOOKUP(E18365,'Cross-Page Data'!$I$4:$J$19,2,FALSE),VLOOKUP(I18365,'Cross-Page Data'!$D$4:$F$48,3,FALSE)))))</f>
        <v>natural gas peaker</v>
      </c>
      <c r="K18365" s="65" t="b">
        <f t="shared" si="286"/>
        <v>0</v>
      </c>
    </row>
    <row r="18366" spans="2:11" ht="14.65" customHeight="1">
      <c r="B18366" s="65">
        <v>59073</v>
      </c>
      <c r="C18366" s="65" t="s">
        <v>3421</v>
      </c>
      <c r="D18366" s="65" t="s">
        <v>3578</v>
      </c>
      <c r="E18366" s="65" t="s">
        <v>3509</v>
      </c>
      <c r="F18366" s="65">
        <v>21.7</v>
      </c>
      <c r="G18366" s="65" t="s">
        <v>3497</v>
      </c>
      <c r="H18366" s="65" t="s">
        <v>3583</v>
      </c>
      <c r="I18366" s="65" t="s">
        <v>3502</v>
      </c>
      <c r="J18366" s="65" t="str">
        <f>IF(VLOOKUP(I18366,'Cross-Page Data'!$D$4:$F$48,3,FALSE)="natural gas",VLOOKUP(E18366,'Cross-Page Data'!$I$4:$J$19,2,FALSE),IF(VLOOKUP(I18366,'Cross-Page Data'!$D$4:$F$48,3,FALSE)="solar",IF(E18366="PV","solar PV","solar thermal"),IF(VLOOKUP(I18366,'Cross-Page Data'!$D$4:$F$48,3,FALSE)="wind",VLOOKUP(E18366,'Cross-Page Data'!$I$4:$J$19,2,FALSE),IF(VLOOKUP(I18366,'Cross-Page Data'!$D$4:$F$48,3,FALSE)="hydro",VLOOKUP(E18366,'Cross-Page Data'!$I$4:$J$19,2,FALSE),VLOOKUP(I18366,'Cross-Page Data'!$D$4:$F$48,3,FALSE)))))</f>
        <v>natural gas peaker</v>
      </c>
      <c r="K18366" s="65" t="b">
        <f t="shared" si="286"/>
        <v>0</v>
      </c>
    </row>
    <row r="18367" spans="2:11" ht="14.65" customHeight="1">
      <c r="B18367" s="65">
        <v>59073</v>
      </c>
      <c r="C18367" s="65" t="s">
        <v>3421</v>
      </c>
      <c r="D18367" s="65" t="s">
        <v>3578</v>
      </c>
      <c r="E18367" s="65" t="s">
        <v>3509</v>
      </c>
      <c r="F18367" s="65">
        <v>21.7</v>
      </c>
      <c r="G18367" s="65" t="s">
        <v>3497</v>
      </c>
      <c r="H18367" s="65" t="s">
        <v>3583</v>
      </c>
      <c r="I18367" s="65" t="s">
        <v>3502</v>
      </c>
      <c r="J18367" s="65" t="str">
        <f>IF(VLOOKUP(I18367,'Cross-Page Data'!$D$4:$F$48,3,FALSE)="natural gas",VLOOKUP(E18367,'Cross-Page Data'!$I$4:$J$19,2,FALSE),IF(VLOOKUP(I18367,'Cross-Page Data'!$D$4:$F$48,3,FALSE)="solar",IF(E18367="PV","solar PV","solar thermal"),IF(VLOOKUP(I18367,'Cross-Page Data'!$D$4:$F$48,3,FALSE)="wind",VLOOKUP(E18367,'Cross-Page Data'!$I$4:$J$19,2,FALSE),IF(VLOOKUP(I18367,'Cross-Page Data'!$D$4:$F$48,3,FALSE)="hydro",VLOOKUP(E18367,'Cross-Page Data'!$I$4:$J$19,2,FALSE),VLOOKUP(I18367,'Cross-Page Data'!$D$4:$F$48,3,FALSE)))))</f>
        <v>natural gas peaker</v>
      </c>
      <c r="K18367" s="65" t="b">
        <f t="shared" si="286"/>
        <v>0</v>
      </c>
    </row>
    <row r="18368" spans="2:11" ht="14.65" customHeight="1">
      <c r="B18368" s="65">
        <v>59073</v>
      </c>
      <c r="C18368" s="65" t="s">
        <v>3421</v>
      </c>
      <c r="D18368" s="65" t="s">
        <v>3578</v>
      </c>
      <c r="E18368" s="65" t="s">
        <v>3509</v>
      </c>
      <c r="F18368" s="65">
        <v>12.9</v>
      </c>
      <c r="G18368" s="65" t="s">
        <v>3497</v>
      </c>
      <c r="H18368" s="65" t="s">
        <v>3583</v>
      </c>
      <c r="I18368" s="65" t="s">
        <v>3502</v>
      </c>
      <c r="J18368" s="65" t="str">
        <f>IF(VLOOKUP(I18368,'Cross-Page Data'!$D$4:$F$48,3,FALSE)="natural gas",VLOOKUP(E18368,'Cross-Page Data'!$I$4:$J$19,2,FALSE),IF(VLOOKUP(I18368,'Cross-Page Data'!$D$4:$F$48,3,FALSE)="solar",IF(E18368="PV","solar PV","solar thermal"),IF(VLOOKUP(I18368,'Cross-Page Data'!$D$4:$F$48,3,FALSE)="wind",VLOOKUP(E18368,'Cross-Page Data'!$I$4:$J$19,2,FALSE),IF(VLOOKUP(I18368,'Cross-Page Data'!$D$4:$F$48,3,FALSE)="hydro",VLOOKUP(E18368,'Cross-Page Data'!$I$4:$J$19,2,FALSE),VLOOKUP(I18368,'Cross-Page Data'!$D$4:$F$48,3,FALSE)))))</f>
        <v>natural gas peaker</v>
      </c>
      <c r="K18368" s="65" t="b">
        <f t="shared" si="286"/>
        <v>0</v>
      </c>
    </row>
    <row r="18369" spans="2:11" ht="14.65" customHeight="1">
      <c r="B18369" s="65">
        <v>59073</v>
      </c>
      <c r="C18369" s="65" t="s">
        <v>3421</v>
      </c>
      <c r="D18369" s="65" t="s">
        <v>3601</v>
      </c>
      <c r="E18369" s="65" t="s">
        <v>3561</v>
      </c>
      <c r="F18369" s="65">
        <v>3</v>
      </c>
      <c r="G18369" s="65" t="s">
        <v>3497</v>
      </c>
      <c r="H18369" s="65" t="s">
        <v>3583</v>
      </c>
      <c r="I18369" s="65" t="s">
        <v>3538</v>
      </c>
      <c r="J18369" s="65" t="str">
        <f>IF(VLOOKUP(I18369,'Cross-Page Data'!$D$4:$F$48,3,FALSE)="natural gas",VLOOKUP(E18369,'Cross-Page Data'!$I$4:$J$19,2,FALSE),IF(VLOOKUP(I18369,'Cross-Page Data'!$D$4:$F$48,3,FALSE)="solar",IF(E18369="PV","solar PV","solar thermal"),IF(VLOOKUP(I18369,'Cross-Page Data'!$D$4:$F$48,3,FALSE)="wind",VLOOKUP(E18369,'Cross-Page Data'!$I$4:$J$19,2,FALSE),IF(VLOOKUP(I18369,'Cross-Page Data'!$D$4:$F$48,3,FALSE)="hydro",VLOOKUP(E18369,'Cross-Page Data'!$I$4:$J$19,2,FALSE),VLOOKUP(I18369,'Cross-Page Data'!$D$4:$F$48,3,FALSE)))))</f>
        <v>other</v>
      </c>
      <c r="K18369" s="65" t="b">
        <f t="shared" si="286"/>
        <v>0</v>
      </c>
    </row>
    <row r="18370" spans="2:11" ht="14.65" customHeight="1">
      <c r="B18370" s="65">
        <v>59073</v>
      </c>
      <c r="C18370" s="65" t="s">
        <v>3421</v>
      </c>
      <c r="D18370" s="65" t="s">
        <v>3601</v>
      </c>
      <c r="E18370" s="65" t="s">
        <v>3561</v>
      </c>
      <c r="F18370" s="65">
        <v>1.3</v>
      </c>
      <c r="G18370" s="65" t="s">
        <v>3497</v>
      </c>
      <c r="H18370" s="65" t="s">
        <v>3583</v>
      </c>
      <c r="I18370" s="65" t="s">
        <v>3538</v>
      </c>
      <c r="J18370" s="65" t="str">
        <f>IF(VLOOKUP(I18370,'Cross-Page Data'!$D$4:$F$48,3,FALSE)="natural gas",VLOOKUP(E18370,'Cross-Page Data'!$I$4:$J$19,2,FALSE),IF(VLOOKUP(I18370,'Cross-Page Data'!$D$4:$F$48,3,FALSE)="solar",IF(E18370="PV","solar PV","solar thermal"),IF(VLOOKUP(I18370,'Cross-Page Data'!$D$4:$F$48,3,FALSE)="wind",VLOOKUP(E18370,'Cross-Page Data'!$I$4:$J$19,2,FALSE),IF(VLOOKUP(I18370,'Cross-Page Data'!$D$4:$F$48,3,FALSE)="hydro",VLOOKUP(E18370,'Cross-Page Data'!$I$4:$J$19,2,FALSE),VLOOKUP(I18370,'Cross-Page Data'!$D$4:$F$48,3,FALSE)))))</f>
        <v>other</v>
      </c>
      <c r="K18370" s="65" t="b">
        <f t="shared" si="286"/>
        <v>0</v>
      </c>
    </row>
    <row r="18371" spans="2:11" ht="14.65" customHeight="1">
      <c r="B18371" s="65">
        <v>59073</v>
      </c>
      <c r="C18371" s="65" t="s">
        <v>3421</v>
      </c>
      <c r="D18371" s="65" t="s">
        <v>3601</v>
      </c>
      <c r="E18371" s="65" t="s">
        <v>3561</v>
      </c>
      <c r="F18371" s="65">
        <v>1.7</v>
      </c>
      <c r="G18371" s="65" t="s">
        <v>3497</v>
      </c>
      <c r="H18371" s="65" t="s">
        <v>3583</v>
      </c>
      <c r="I18371" s="65" t="s">
        <v>3538</v>
      </c>
      <c r="J18371" s="65" t="str">
        <f>IF(VLOOKUP(I18371,'Cross-Page Data'!$D$4:$F$48,3,FALSE)="natural gas",VLOOKUP(E18371,'Cross-Page Data'!$I$4:$J$19,2,FALSE),IF(VLOOKUP(I18371,'Cross-Page Data'!$D$4:$F$48,3,FALSE)="solar",IF(E18371="PV","solar PV","solar thermal"),IF(VLOOKUP(I18371,'Cross-Page Data'!$D$4:$F$48,3,FALSE)="wind",VLOOKUP(E18371,'Cross-Page Data'!$I$4:$J$19,2,FALSE),IF(VLOOKUP(I18371,'Cross-Page Data'!$D$4:$F$48,3,FALSE)="hydro",VLOOKUP(E18371,'Cross-Page Data'!$I$4:$J$19,2,FALSE),VLOOKUP(I18371,'Cross-Page Data'!$D$4:$F$48,3,FALSE)))))</f>
        <v>other</v>
      </c>
      <c r="K18371" s="65" t="b">
        <f t="shared" si="286"/>
        <v>0</v>
      </c>
    </row>
    <row r="18372" spans="2:11" ht="14.65" customHeight="1">
      <c r="B18372" s="65">
        <v>59073</v>
      </c>
      <c r="C18372" s="65" t="s">
        <v>3421</v>
      </c>
      <c r="D18372" s="65" t="s">
        <v>3579</v>
      </c>
      <c r="E18372" s="65" t="s">
        <v>3510</v>
      </c>
      <c r="F18372" s="65">
        <v>1</v>
      </c>
      <c r="G18372" s="65" t="s">
        <v>3497</v>
      </c>
      <c r="H18372" s="65" t="s">
        <v>3583</v>
      </c>
      <c r="I18372" s="65" t="s">
        <v>3508</v>
      </c>
      <c r="J18372" s="65" t="str">
        <f>IF(VLOOKUP(I18372,'Cross-Page Data'!$D$4:$F$48,3,FALSE)="natural gas",VLOOKUP(E18372,'Cross-Page Data'!$I$4:$J$19,2,FALSE),IF(VLOOKUP(I18372,'Cross-Page Data'!$D$4:$F$48,3,FALSE)="solar",IF(E18372="PV","solar PV","solar thermal"),IF(VLOOKUP(I18372,'Cross-Page Data'!$D$4:$F$48,3,FALSE)="wind",VLOOKUP(E18372,'Cross-Page Data'!$I$4:$J$19,2,FALSE),IF(VLOOKUP(I18372,'Cross-Page Data'!$D$4:$F$48,3,FALSE)="hydro",VLOOKUP(E18372,'Cross-Page Data'!$I$4:$J$19,2,FALSE),VLOOKUP(I18372,'Cross-Page Data'!$D$4:$F$48,3,FALSE)))))</f>
        <v>petroleum</v>
      </c>
      <c r="K18372" s="65" t="b">
        <f t="shared" ref="K18372:K18435" si="287">IF(AND($N$3=FALSE,OR(H18372="Commercial CHP",H18372="Industrial CHP",H18372="IPP CHP")),FALSE,IF(AND($N$4=FALSE,OR(H18372="Commercial CHP",H18372="Commercial Non-CHP",H18372="industrial chp", H18372="industrial non-chp")),FALSE, TRUE))</f>
        <v>0</v>
      </c>
    </row>
    <row r="18373" spans="2:11" ht="14.65" customHeight="1">
      <c r="B18373" s="65">
        <v>59073</v>
      </c>
      <c r="C18373" s="65" t="s">
        <v>3421</v>
      </c>
      <c r="D18373" s="65" t="s">
        <v>3575</v>
      </c>
      <c r="E18373" s="65" t="s">
        <v>3505</v>
      </c>
      <c r="F18373" s="65">
        <v>40</v>
      </c>
      <c r="G18373" s="65" t="s">
        <v>3497</v>
      </c>
      <c r="H18373" s="65" t="s">
        <v>3583</v>
      </c>
      <c r="I18373" s="65" t="s">
        <v>3502</v>
      </c>
      <c r="J18373" s="65" t="str">
        <f>IF(VLOOKUP(I18373,'Cross-Page Data'!$D$4:$F$48,3,FALSE)="natural gas",VLOOKUP(E18373,'Cross-Page Data'!$I$4:$J$19,2,FALSE),IF(VLOOKUP(I18373,'Cross-Page Data'!$D$4:$F$48,3,FALSE)="solar",IF(E18373="PV","solar PV","solar thermal"),IF(VLOOKUP(I18373,'Cross-Page Data'!$D$4:$F$48,3,FALSE)="wind",VLOOKUP(E18373,'Cross-Page Data'!$I$4:$J$19,2,FALSE),IF(VLOOKUP(I18373,'Cross-Page Data'!$D$4:$F$48,3,FALSE)="hydro",VLOOKUP(E18373,'Cross-Page Data'!$I$4:$J$19,2,FALSE),VLOOKUP(I18373,'Cross-Page Data'!$D$4:$F$48,3,FALSE)))))</f>
        <v>natural gas peaker</v>
      </c>
      <c r="K18373" s="65" t="b">
        <f t="shared" si="287"/>
        <v>0</v>
      </c>
    </row>
    <row r="18374" spans="2:11" ht="14.65" customHeight="1">
      <c r="B18374" s="65">
        <v>59073</v>
      </c>
      <c r="C18374" s="65" t="s">
        <v>3421</v>
      </c>
      <c r="D18374" s="65" t="s">
        <v>3575</v>
      </c>
      <c r="E18374" s="65" t="s">
        <v>3505</v>
      </c>
      <c r="F18374" s="65">
        <v>40</v>
      </c>
      <c r="G18374" s="65" t="s">
        <v>3497</v>
      </c>
      <c r="H18374" s="65" t="s">
        <v>3583</v>
      </c>
      <c r="I18374" s="65" t="s">
        <v>3502</v>
      </c>
      <c r="J18374" s="65" t="str">
        <f>IF(VLOOKUP(I18374,'Cross-Page Data'!$D$4:$F$48,3,FALSE)="natural gas",VLOOKUP(E18374,'Cross-Page Data'!$I$4:$J$19,2,FALSE),IF(VLOOKUP(I18374,'Cross-Page Data'!$D$4:$F$48,3,FALSE)="solar",IF(E18374="PV","solar PV","solar thermal"),IF(VLOOKUP(I18374,'Cross-Page Data'!$D$4:$F$48,3,FALSE)="wind",VLOOKUP(E18374,'Cross-Page Data'!$I$4:$J$19,2,FALSE),IF(VLOOKUP(I18374,'Cross-Page Data'!$D$4:$F$48,3,FALSE)="hydro",VLOOKUP(E18374,'Cross-Page Data'!$I$4:$J$19,2,FALSE),VLOOKUP(I18374,'Cross-Page Data'!$D$4:$F$48,3,FALSE)))))</f>
        <v>natural gas peaker</v>
      </c>
      <c r="K18374" s="65" t="b">
        <f t="shared" si="287"/>
        <v>0</v>
      </c>
    </row>
    <row r="18375" spans="2:11" ht="14.65" customHeight="1">
      <c r="B18375" s="65">
        <v>59074</v>
      </c>
      <c r="C18375" s="65" t="s">
        <v>3405</v>
      </c>
      <c r="D18375" s="65" t="s">
        <v>3579</v>
      </c>
      <c r="E18375" s="65" t="s">
        <v>3510</v>
      </c>
      <c r="F18375" s="65">
        <v>2.2999999999999998</v>
      </c>
      <c r="G18375" s="65" t="s">
        <v>3497</v>
      </c>
      <c r="H18375" s="65" t="s">
        <v>3583</v>
      </c>
      <c r="I18375" s="65" t="s">
        <v>3508</v>
      </c>
      <c r="J18375" s="65" t="str">
        <f>IF(VLOOKUP(I18375,'Cross-Page Data'!$D$4:$F$48,3,FALSE)="natural gas",VLOOKUP(E18375,'Cross-Page Data'!$I$4:$J$19,2,FALSE),IF(VLOOKUP(I18375,'Cross-Page Data'!$D$4:$F$48,3,FALSE)="solar",IF(E18375="PV","solar PV","solar thermal"),IF(VLOOKUP(I18375,'Cross-Page Data'!$D$4:$F$48,3,FALSE)="wind",VLOOKUP(E18375,'Cross-Page Data'!$I$4:$J$19,2,FALSE),IF(VLOOKUP(I18375,'Cross-Page Data'!$D$4:$F$48,3,FALSE)="hydro",VLOOKUP(E18375,'Cross-Page Data'!$I$4:$J$19,2,FALSE),VLOOKUP(I18375,'Cross-Page Data'!$D$4:$F$48,3,FALSE)))))</f>
        <v>petroleum</v>
      </c>
      <c r="K18375" s="65" t="b">
        <f t="shared" si="287"/>
        <v>0</v>
      </c>
    </row>
    <row r="18376" spans="2:11" ht="14.65" customHeight="1">
      <c r="B18376" s="65">
        <v>59074</v>
      </c>
      <c r="C18376" s="65" t="s">
        <v>3405</v>
      </c>
      <c r="D18376" s="65" t="s">
        <v>3579</v>
      </c>
      <c r="E18376" s="65" t="s">
        <v>3510</v>
      </c>
      <c r="F18376" s="65">
        <v>2.2999999999999998</v>
      </c>
      <c r="G18376" s="65" t="s">
        <v>3497</v>
      </c>
      <c r="H18376" s="65" t="s">
        <v>3583</v>
      </c>
      <c r="I18376" s="65" t="s">
        <v>3508</v>
      </c>
      <c r="J18376" s="65" t="str">
        <f>IF(VLOOKUP(I18376,'Cross-Page Data'!$D$4:$F$48,3,FALSE)="natural gas",VLOOKUP(E18376,'Cross-Page Data'!$I$4:$J$19,2,FALSE),IF(VLOOKUP(I18376,'Cross-Page Data'!$D$4:$F$48,3,FALSE)="solar",IF(E18376="PV","solar PV","solar thermal"),IF(VLOOKUP(I18376,'Cross-Page Data'!$D$4:$F$48,3,FALSE)="wind",VLOOKUP(E18376,'Cross-Page Data'!$I$4:$J$19,2,FALSE),IF(VLOOKUP(I18376,'Cross-Page Data'!$D$4:$F$48,3,FALSE)="hydro",VLOOKUP(E18376,'Cross-Page Data'!$I$4:$J$19,2,FALSE),VLOOKUP(I18376,'Cross-Page Data'!$D$4:$F$48,3,FALSE)))))</f>
        <v>petroleum</v>
      </c>
      <c r="K18376" s="65" t="b">
        <f t="shared" si="287"/>
        <v>0</v>
      </c>
    </row>
    <row r="18377" spans="2:11" ht="14.65" customHeight="1">
      <c r="B18377" s="65">
        <v>59074</v>
      </c>
      <c r="C18377" s="65" t="s">
        <v>3405</v>
      </c>
      <c r="D18377" s="65" t="s">
        <v>3579</v>
      </c>
      <c r="E18377" s="65" t="s">
        <v>3510</v>
      </c>
      <c r="F18377" s="65">
        <v>2.2999999999999998</v>
      </c>
      <c r="G18377" s="65" t="s">
        <v>3497</v>
      </c>
      <c r="H18377" s="65" t="s">
        <v>3583</v>
      </c>
      <c r="I18377" s="65" t="s">
        <v>3508</v>
      </c>
      <c r="J18377" s="65" t="str">
        <f>IF(VLOOKUP(I18377,'Cross-Page Data'!$D$4:$F$48,3,FALSE)="natural gas",VLOOKUP(E18377,'Cross-Page Data'!$I$4:$J$19,2,FALSE),IF(VLOOKUP(I18377,'Cross-Page Data'!$D$4:$F$48,3,FALSE)="solar",IF(E18377="PV","solar PV","solar thermal"),IF(VLOOKUP(I18377,'Cross-Page Data'!$D$4:$F$48,3,FALSE)="wind",VLOOKUP(E18377,'Cross-Page Data'!$I$4:$J$19,2,FALSE),IF(VLOOKUP(I18377,'Cross-Page Data'!$D$4:$F$48,3,FALSE)="hydro",VLOOKUP(E18377,'Cross-Page Data'!$I$4:$J$19,2,FALSE),VLOOKUP(I18377,'Cross-Page Data'!$D$4:$F$48,3,FALSE)))))</f>
        <v>petroleum</v>
      </c>
      <c r="K18377" s="65" t="b">
        <f t="shared" si="287"/>
        <v>0</v>
      </c>
    </row>
    <row r="18378" spans="2:11" ht="14.65" customHeight="1">
      <c r="B18378" s="65">
        <v>59074</v>
      </c>
      <c r="C18378" s="65" t="s">
        <v>3405</v>
      </c>
      <c r="D18378" s="65" t="s">
        <v>3579</v>
      </c>
      <c r="E18378" s="65" t="s">
        <v>3510</v>
      </c>
      <c r="F18378" s="65">
        <v>2.2999999999999998</v>
      </c>
      <c r="G18378" s="65" t="s">
        <v>3497</v>
      </c>
      <c r="H18378" s="65" t="s">
        <v>3583</v>
      </c>
      <c r="I18378" s="65" t="s">
        <v>3508</v>
      </c>
      <c r="J18378" s="65" t="str">
        <f>IF(VLOOKUP(I18378,'Cross-Page Data'!$D$4:$F$48,3,FALSE)="natural gas",VLOOKUP(E18378,'Cross-Page Data'!$I$4:$J$19,2,FALSE),IF(VLOOKUP(I18378,'Cross-Page Data'!$D$4:$F$48,3,FALSE)="solar",IF(E18378="PV","solar PV","solar thermal"),IF(VLOOKUP(I18378,'Cross-Page Data'!$D$4:$F$48,3,FALSE)="wind",VLOOKUP(E18378,'Cross-Page Data'!$I$4:$J$19,2,FALSE),IF(VLOOKUP(I18378,'Cross-Page Data'!$D$4:$F$48,3,FALSE)="hydro",VLOOKUP(E18378,'Cross-Page Data'!$I$4:$J$19,2,FALSE),VLOOKUP(I18378,'Cross-Page Data'!$D$4:$F$48,3,FALSE)))))</f>
        <v>petroleum</v>
      </c>
      <c r="K18378" s="65" t="b">
        <f t="shared" si="287"/>
        <v>0</v>
      </c>
    </row>
    <row r="18379" spans="2:11" ht="14.65" customHeight="1">
      <c r="B18379" s="65">
        <v>59074</v>
      </c>
      <c r="C18379" s="65" t="s">
        <v>3405</v>
      </c>
      <c r="D18379" s="65" t="s">
        <v>3579</v>
      </c>
      <c r="E18379" s="65" t="s">
        <v>3510</v>
      </c>
      <c r="F18379" s="65">
        <v>2.2999999999999998</v>
      </c>
      <c r="G18379" s="65" t="s">
        <v>3497</v>
      </c>
      <c r="H18379" s="65" t="s">
        <v>3583</v>
      </c>
      <c r="I18379" s="65" t="s">
        <v>3508</v>
      </c>
      <c r="J18379" s="65" t="str">
        <f>IF(VLOOKUP(I18379,'Cross-Page Data'!$D$4:$F$48,3,FALSE)="natural gas",VLOOKUP(E18379,'Cross-Page Data'!$I$4:$J$19,2,FALSE),IF(VLOOKUP(I18379,'Cross-Page Data'!$D$4:$F$48,3,FALSE)="solar",IF(E18379="PV","solar PV","solar thermal"),IF(VLOOKUP(I18379,'Cross-Page Data'!$D$4:$F$48,3,FALSE)="wind",VLOOKUP(E18379,'Cross-Page Data'!$I$4:$J$19,2,FALSE),IF(VLOOKUP(I18379,'Cross-Page Data'!$D$4:$F$48,3,FALSE)="hydro",VLOOKUP(E18379,'Cross-Page Data'!$I$4:$J$19,2,FALSE),VLOOKUP(I18379,'Cross-Page Data'!$D$4:$F$48,3,FALSE)))))</f>
        <v>petroleum</v>
      </c>
      <c r="K18379" s="65" t="b">
        <f t="shared" si="287"/>
        <v>0</v>
      </c>
    </row>
    <row r="18380" spans="2:11" ht="14.65" customHeight="1">
      <c r="B18380" s="65">
        <v>59074</v>
      </c>
      <c r="C18380" s="65" t="s">
        <v>3405</v>
      </c>
      <c r="D18380" s="65" t="s">
        <v>3579</v>
      </c>
      <c r="E18380" s="65" t="s">
        <v>3510</v>
      </c>
      <c r="F18380" s="65">
        <v>2.2999999999999998</v>
      </c>
      <c r="G18380" s="65" t="s">
        <v>3497</v>
      </c>
      <c r="H18380" s="65" t="s">
        <v>3583</v>
      </c>
      <c r="I18380" s="65" t="s">
        <v>3508</v>
      </c>
      <c r="J18380" s="65" t="str">
        <f>IF(VLOOKUP(I18380,'Cross-Page Data'!$D$4:$F$48,3,FALSE)="natural gas",VLOOKUP(E18380,'Cross-Page Data'!$I$4:$J$19,2,FALSE),IF(VLOOKUP(I18380,'Cross-Page Data'!$D$4:$F$48,3,FALSE)="solar",IF(E18380="PV","solar PV","solar thermal"),IF(VLOOKUP(I18380,'Cross-Page Data'!$D$4:$F$48,3,FALSE)="wind",VLOOKUP(E18380,'Cross-Page Data'!$I$4:$J$19,2,FALSE),IF(VLOOKUP(I18380,'Cross-Page Data'!$D$4:$F$48,3,FALSE)="hydro",VLOOKUP(E18380,'Cross-Page Data'!$I$4:$J$19,2,FALSE),VLOOKUP(I18380,'Cross-Page Data'!$D$4:$F$48,3,FALSE)))))</f>
        <v>petroleum</v>
      </c>
      <c r="K18380" s="65" t="b">
        <f t="shared" si="287"/>
        <v>0</v>
      </c>
    </row>
    <row r="18381" spans="2:11" ht="14.65" customHeight="1">
      <c r="B18381" s="65">
        <v>59074</v>
      </c>
      <c r="C18381" s="65" t="s">
        <v>3405</v>
      </c>
      <c r="D18381" s="65" t="s">
        <v>3579</v>
      </c>
      <c r="E18381" s="65" t="s">
        <v>3510</v>
      </c>
      <c r="F18381" s="65">
        <v>2.2999999999999998</v>
      </c>
      <c r="G18381" s="65" t="s">
        <v>3497</v>
      </c>
      <c r="H18381" s="65" t="s">
        <v>3583</v>
      </c>
      <c r="I18381" s="65" t="s">
        <v>3508</v>
      </c>
      <c r="J18381" s="65" t="str">
        <f>IF(VLOOKUP(I18381,'Cross-Page Data'!$D$4:$F$48,3,FALSE)="natural gas",VLOOKUP(E18381,'Cross-Page Data'!$I$4:$J$19,2,FALSE),IF(VLOOKUP(I18381,'Cross-Page Data'!$D$4:$F$48,3,FALSE)="solar",IF(E18381="PV","solar PV","solar thermal"),IF(VLOOKUP(I18381,'Cross-Page Data'!$D$4:$F$48,3,FALSE)="wind",VLOOKUP(E18381,'Cross-Page Data'!$I$4:$J$19,2,FALSE),IF(VLOOKUP(I18381,'Cross-Page Data'!$D$4:$F$48,3,FALSE)="hydro",VLOOKUP(E18381,'Cross-Page Data'!$I$4:$J$19,2,FALSE),VLOOKUP(I18381,'Cross-Page Data'!$D$4:$F$48,3,FALSE)))))</f>
        <v>petroleum</v>
      </c>
      <c r="K18381" s="65" t="b">
        <f t="shared" si="287"/>
        <v>0</v>
      </c>
    </row>
    <row r="18382" spans="2:11" ht="14.65" customHeight="1">
      <c r="B18382" s="65">
        <v>59074</v>
      </c>
      <c r="C18382" s="65" t="s">
        <v>3405</v>
      </c>
      <c r="D18382" s="65" t="s">
        <v>3579</v>
      </c>
      <c r="E18382" s="65" t="s">
        <v>3510</v>
      </c>
      <c r="F18382" s="65">
        <v>2.2999999999999998</v>
      </c>
      <c r="G18382" s="65" t="s">
        <v>3497</v>
      </c>
      <c r="H18382" s="65" t="s">
        <v>3583</v>
      </c>
      <c r="I18382" s="65" t="s">
        <v>3508</v>
      </c>
      <c r="J18382" s="65" t="str">
        <f>IF(VLOOKUP(I18382,'Cross-Page Data'!$D$4:$F$48,3,FALSE)="natural gas",VLOOKUP(E18382,'Cross-Page Data'!$I$4:$J$19,2,FALSE),IF(VLOOKUP(I18382,'Cross-Page Data'!$D$4:$F$48,3,FALSE)="solar",IF(E18382="PV","solar PV","solar thermal"),IF(VLOOKUP(I18382,'Cross-Page Data'!$D$4:$F$48,3,FALSE)="wind",VLOOKUP(E18382,'Cross-Page Data'!$I$4:$J$19,2,FALSE),IF(VLOOKUP(I18382,'Cross-Page Data'!$D$4:$F$48,3,FALSE)="hydro",VLOOKUP(E18382,'Cross-Page Data'!$I$4:$J$19,2,FALSE),VLOOKUP(I18382,'Cross-Page Data'!$D$4:$F$48,3,FALSE)))))</f>
        <v>petroleum</v>
      </c>
      <c r="K18382" s="65" t="b">
        <f t="shared" si="287"/>
        <v>0</v>
      </c>
    </row>
    <row r="18383" spans="2:11" ht="14.65" customHeight="1">
      <c r="B18383" s="65">
        <v>59074</v>
      </c>
      <c r="C18383" s="65" t="s">
        <v>3405</v>
      </c>
      <c r="D18383" s="65" t="s">
        <v>3579</v>
      </c>
      <c r="E18383" s="65" t="s">
        <v>3510</v>
      </c>
      <c r="F18383" s="65">
        <v>2.2999999999999998</v>
      </c>
      <c r="G18383" s="65" t="s">
        <v>3497</v>
      </c>
      <c r="H18383" s="65" t="s">
        <v>3583</v>
      </c>
      <c r="I18383" s="65" t="s">
        <v>3508</v>
      </c>
      <c r="J18383" s="65" t="str">
        <f>IF(VLOOKUP(I18383,'Cross-Page Data'!$D$4:$F$48,3,FALSE)="natural gas",VLOOKUP(E18383,'Cross-Page Data'!$I$4:$J$19,2,FALSE),IF(VLOOKUP(I18383,'Cross-Page Data'!$D$4:$F$48,3,FALSE)="solar",IF(E18383="PV","solar PV","solar thermal"),IF(VLOOKUP(I18383,'Cross-Page Data'!$D$4:$F$48,3,FALSE)="wind",VLOOKUP(E18383,'Cross-Page Data'!$I$4:$J$19,2,FALSE),IF(VLOOKUP(I18383,'Cross-Page Data'!$D$4:$F$48,3,FALSE)="hydro",VLOOKUP(E18383,'Cross-Page Data'!$I$4:$J$19,2,FALSE),VLOOKUP(I18383,'Cross-Page Data'!$D$4:$F$48,3,FALSE)))))</f>
        <v>petroleum</v>
      </c>
      <c r="K18383" s="65" t="b">
        <f t="shared" si="287"/>
        <v>0</v>
      </c>
    </row>
    <row r="18384" spans="2:11" ht="14.65" customHeight="1">
      <c r="B18384" s="65">
        <v>59074</v>
      </c>
      <c r="C18384" s="65" t="s">
        <v>3405</v>
      </c>
      <c r="D18384" s="65" t="s">
        <v>3579</v>
      </c>
      <c r="E18384" s="65" t="s">
        <v>3510</v>
      </c>
      <c r="F18384" s="65">
        <v>2.2999999999999998</v>
      </c>
      <c r="G18384" s="65" t="s">
        <v>3497</v>
      </c>
      <c r="H18384" s="65" t="s">
        <v>3583</v>
      </c>
      <c r="I18384" s="65" t="s">
        <v>3508</v>
      </c>
      <c r="J18384" s="65" t="str">
        <f>IF(VLOOKUP(I18384,'Cross-Page Data'!$D$4:$F$48,3,FALSE)="natural gas",VLOOKUP(E18384,'Cross-Page Data'!$I$4:$J$19,2,FALSE),IF(VLOOKUP(I18384,'Cross-Page Data'!$D$4:$F$48,3,FALSE)="solar",IF(E18384="PV","solar PV","solar thermal"),IF(VLOOKUP(I18384,'Cross-Page Data'!$D$4:$F$48,3,FALSE)="wind",VLOOKUP(E18384,'Cross-Page Data'!$I$4:$J$19,2,FALSE),IF(VLOOKUP(I18384,'Cross-Page Data'!$D$4:$F$48,3,FALSE)="hydro",VLOOKUP(E18384,'Cross-Page Data'!$I$4:$J$19,2,FALSE),VLOOKUP(I18384,'Cross-Page Data'!$D$4:$F$48,3,FALSE)))))</f>
        <v>petroleum</v>
      </c>
      <c r="K18384" s="65" t="b">
        <f t="shared" si="287"/>
        <v>0</v>
      </c>
    </row>
    <row r="18385" spans="2:11" ht="14.65" customHeight="1">
      <c r="B18385" s="65">
        <v>59074</v>
      </c>
      <c r="C18385" s="65" t="s">
        <v>3405</v>
      </c>
      <c r="D18385" s="65" t="s">
        <v>3579</v>
      </c>
      <c r="E18385" s="65" t="s">
        <v>3510</v>
      </c>
      <c r="F18385" s="65">
        <v>2.2999999999999998</v>
      </c>
      <c r="G18385" s="65" t="s">
        <v>3497</v>
      </c>
      <c r="H18385" s="65" t="s">
        <v>3583</v>
      </c>
      <c r="I18385" s="65" t="s">
        <v>3508</v>
      </c>
      <c r="J18385" s="65" t="str">
        <f>IF(VLOOKUP(I18385,'Cross-Page Data'!$D$4:$F$48,3,FALSE)="natural gas",VLOOKUP(E18385,'Cross-Page Data'!$I$4:$J$19,2,FALSE),IF(VLOOKUP(I18385,'Cross-Page Data'!$D$4:$F$48,3,FALSE)="solar",IF(E18385="PV","solar PV","solar thermal"),IF(VLOOKUP(I18385,'Cross-Page Data'!$D$4:$F$48,3,FALSE)="wind",VLOOKUP(E18385,'Cross-Page Data'!$I$4:$J$19,2,FALSE),IF(VLOOKUP(I18385,'Cross-Page Data'!$D$4:$F$48,3,FALSE)="hydro",VLOOKUP(E18385,'Cross-Page Data'!$I$4:$J$19,2,FALSE),VLOOKUP(I18385,'Cross-Page Data'!$D$4:$F$48,3,FALSE)))))</f>
        <v>petroleum</v>
      </c>
      <c r="K18385" s="65" t="b">
        <f t="shared" si="287"/>
        <v>0</v>
      </c>
    </row>
    <row r="18386" spans="2:11" ht="14.65" customHeight="1">
      <c r="B18386" s="65">
        <v>59074</v>
      </c>
      <c r="C18386" s="65" t="s">
        <v>3405</v>
      </c>
      <c r="D18386" s="65" t="s">
        <v>3579</v>
      </c>
      <c r="E18386" s="65" t="s">
        <v>3510</v>
      </c>
      <c r="F18386" s="65">
        <v>2.2999999999999998</v>
      </c>
      <c r="G18386" s="65" t="s">
        <v>3497</v>
      </c>
      <c r="H18386" s="65" t="s">
        <v>3583</v>
      </c>
      <c r="I18386" s="65" t="s">
        <v>3508</v>
      </c>
      <c r="J18386" s="65" t="str">
        <f>IF(VLOOKUP(I18386,'Cross-Page Data'!$D$4:$F$48,3,FALSE)="natural gas",VLOOKUP(E18386,'Cross-Page Data'!$I$4:$J$19,2,FALSE),IF(VLOOKUP(I18386,'Cross-Page Data'!$D$4:$F$48,3,FALSE)="solar",IF(E18386="PV","solar PV","solar thermal"),IF(VLOOKUP(I18386,'Cross-Page Data'!$D$4:$F$48,3,FALSE)="wind",VLOOKUP(E18386,'Cross-Page Data'!$I$4:$J$19,2,FALSE),IF(VLOOKUP(I18386,'Cross-Page Data'!$D$4:$F$48,3,FALSE)="hydro",VLOOKUP(E18386,'Cross-Page Data'!$I$4:$J$19,2,FALSE),VLOOKUP(I18386,'Cross-Page Data'!$D$4:$F$48,3,FALSE)))))</f>
        <v>petroleum</v>
      </c>
      <c r="K18386" s="65" t="b">
        <f t="shared" si="287"/>
        <v>0</v>
      </c>
    </row>
    <row r="18387" spans="2:11" ht="14.65" customHeight="1">
      <c r="B18387" s="65">
        <v>59074</v>
      </c>
      <c r="C18387" s="65" t="s">
        <v>3405</v>
      </c>
      <c r="D18387" s="65" t="s">
        <v>3579</v>
      </c>
      <c r="E18387" s="65" t="s">
        <v>3510</v>
      </c>
      <c r="F18387" s="65">
        <v>2.2999999999999998</v>
      </c>
      <c r="G18387" s="65" t="s">
        <v>3497</v>
      </c>
      <c r="H18387" s="65" t="s">
        <v>3583</v>
      </c>
      <c r="I18387" s="65" t="s">
        <v>3508</v>
      </c>
      <c r="J18387" s="65" t="str">
        <f>IF(VLOOKUP(I18387,'Cross-Page Data'!$D$4:$F$48,3,FALSE)="natural gas",VLOOKUP(E18387,'Cross-Page Data'!$I$4:$J$19,2,FALSE),IF(VLOOKUP(I18387,'Cross-Page Data'!$D$4:$F$48,3,FALSE)="solar",IF(E18387="PV","solar PV","solar thermal"),IF(VLOOKUP(I18387,'Cross-Page Data'!$D$4:$F$48,3,FALSE)="wind",VLOOKUP(E18387,'Cross-Page Data'!$I$4:$J$19,2,FALSE),IF(VLOOKUP(I18387,'Cross-Page Data'!$D$4:$F$48,3,FALSE)="hydro",VLOOKUP(E18387,'Cross-Page Data'!$I$4:$J$19,2,FALSE),VLOOKUP(I18387,'Cross-Page Data'!$D$4:$F$48,3,FALSE)))))</f>
        <v>petroleum</v>
      </c>
      <c r="K18387" s="65" t="b">
        <f t="shared" si="287"/>
        <v>0</v>
      </c>
    </row>
    <row r="18388" spans="2:11" ht="14.65" customHeight="1">
      <c r="B18388" s="65">
        <v>59074</v>
      </c>
      <c r="C18388" s="65" t="s">
        <v>3405</v>
      </c>
      <c r="D18388" s="65" t="s">
        <v>3579</v>
      </c>
      <c r="E18388" s="65" t="s">
        <v>3510</v>
      </c>
      <c r="F18388" s="65">
        <v>2.2999999999999998</v>
      </c>
      <c r="G18388" s="65" t="s">
        <v>3497</v>
      </c>
      <c r="H18388" s="65" t="s">
        <v>3583</v>
      </c>
      <c r="I18388" s="65" t="s">
        <v>3508</v>
      </c>
      <c r="J18388" s="65" t="str">
        <f>IF(VLOOKUP(I18388,'Cross-Page Data'!$D$4:$F$48,3,FALSE)="natural gas",VLOOKUP(E18388,'Cross-Page Data'!$I$4:$J$19,2,FALSE),IF(VLOOKUP(I18388,'Cross-Page Data'!$D$4:$F$48,3,FALSE)="solar",IF(E18388="PV","solar PV","solar thermal"),IF(VLOOKUP(I18388,'Cross-Page Data'!$D$4:$F$48,3,FALSE)="wind",VLOOKUP(E18388,'Cross-Page Data'!$I$4:$J$19,2,FALSE),IF(VLOOKUP(I18388,'Cross-Page Data'!$D$4:$F$48,3,FALSE)="hydro",VLOOKUP(E18388,'Cross-Page Data'!$I$4:$J$19,2,FALSE),VLOOKUP(I18388,'Cross-Page Data'!$D$4:$F$48,3,FALSE)))))</f>
        <v>petroleum</v>
      </c>
      <c r="K18388" s="65" t="b">
        <f t="shared" si="287"/>
        <v>0</v>
      </c>
    </row>
    <row r="18389" spans="2:11" ht="14.65" customHeight="1">
      <c r="B18389" s="65">
        <v>59074</v>
      </c>
      <c r="C18389" s="65" t="s">
        <v>3405</v>
      </c>
      <c r="D18389" s="65" t="s">
        <v>3579</v>
      </c>
      <c r="E18389" s="65" t="s">
        <v>3510</v>
      </c>
      <c r="F18389" s="65">
        <v>2.2999999999999998</v>
      </c>
      <c r="G18389" s="65" t="s">
        <v>3497</v>
      </c>
      <c r="H18389" s="65" t="s">
        <v>3583</v>
      </c>
      <c r="I18389" s="65" t="s">
        <v>3508</v>
      </c>
      <c r="J18389" s="65" t="str">
        <f>IF(VLOOKUP(I18389,'Cross-Page Data'!$D$4:$F$48,3,FALSE)="natural gas",VLOOKUP(E18389,'Cross-Page Data'!$I$4:$J$19,2,FALSE),IF(VLOOKUP(I18389,'Cross-Page Data'!$D$4:$F$48,3,FALSE)="solar",IF(E18389="PV","solar PV","solar thermal"),IF(VLOOKUP(I18389,'Cross-Page Data'!$D$4:$F$48,3,FALSE)="wind",VLOOKUP(E18389,'Cross-Page Data'!$I$4:$J$19,2,FALSE),IF(VLOOKUP(I18389,'Cross-Page Data'!$D$4:$F$48,3,FALSE)="hydro",VLOOKUP(E18389,'Cross-Page Data'!$I$4:$J$19,2,FALSE),VLOOKUP(I18389,'Cross-Page Data'!$D$4:$F$48,3,FALSE)))))</f>
        <v>petroleum</v>
      </c>
      <c r="K18389" s="65" t="b">
        <f t="shared" si="287"/>
        <v>0</v>
      </c>
    </row>
    <row r="18390" spans="2:11" ht="14.65" customHeight="1">
      <c r="B18390" s="65">
        <v>59074</v>
      </c>
      <c r="C18390" s="65" t="s">
        <v>3405</v>
      </c>
      <c r="D18390" s="65" t="s">
        <v>3579</v>
      </c>
      <c r="E18390" s="65" t="s">
        <v>3510</v>
      </c>
      <c r="F18390" s="65">
        <v>2.2999999999999998</v>
      </c>
      <c r="G18390" s="65" t="s">
        <v>3497</v>
      </c>
      <c r="H18390" s="65" t="s">
        <v>3583</v>
      </c>
      <c r="I18390" s="65" t="s">
        <v>3508</v>
      </c>
      <c r="J18390" s="65" t="str">
        <f>IF(VLOOKUP(I18390,'Cross-Page Data'!$D$4:$F$48,3,FALSE)="natural gas",VLOOKUP(E18390,'Cross-Page Data'!$I$4:$J$19,2,FALSE),IF(VLOOKUP(I18390,'Cross-Page Data'!$D$4:$F$48,3,FALSE)="solar",IF(E18390="PV","solar PV","solar thermal"),IF(VLOOKUP(I18390,'Cross-Page Data'!$D$4:$F$48,3,FALSE)="wind",VLOOKUP(E18390,'Cross-Page Data'!$I$4:$J$19,2,FALSE),IF(VLOOKUP(I18390,'Cross-Page Data'!$D$4:$F$48,3,FALSE)="hydro",VLOOKUP(E18390,'Cross-Page Data'!$I$4:$J$19,2,FALSE),VLOOKUP(I18390,'Cross-Page Data'!$D$4:$F$48,3,FALSE)))))</f>
        <v>petroleum</v>
      </c>
      <c r="K18390" s="65" t="b">
        <f t="shared" si="287"/>
        <v>0</v>
      </c>
    </row>
    <row r="18391" spans="2:11" ht="14.65" customHeight="1">
      <c r="B18391" s="65">
        <v>59074</v>
      </c>
      <c r="C18391" s="65" t="s">
        <v>3405</v>
      </c>
      <c r="D18391" s="65" t="s">
        <v>3579</v>
      </c>
      <c r="E18391" s="65" t="s">
        <v>3510</v>
      </c>
      <c r="F18391" s="65">
        <v>2.2999999999999998</v>
      </c>
      <c r="G18391" s="65" t="s">
        <v>3497</v>
      </c>
      <c r="H18391" s="65" t="s">
        <v>3583</v>
      </c>
      <c r="I18391" s="65" t="s">
        <v>3508</v>
      </c>
      <c r="J18391" s="65" t="str">
        <f>IF(VLOOKUP(I18391,'Cross-Page Data'!$D$4:$F$48,3,FALSE)="natural gas",VLOOKUP(E18391,'Cross-Page Data'!$I$4:$J$19,2,FALSE),IF(VLOOKUP(I18391,'Cross-Page Data'!$D$4:$F$48,3,FALSE)="solar",IF(E18391="PV","solar PV","solar thermal"),IF(VLOOKUP(I18391,'Cross-Page Data'!$D$4:$F$48,3,FALSE)="wind",VLOOKUP(E18391,'Cross-Page Data'!$I$4:$J$19,2,FALSE),IF(VLOOKUP(I18391,'Cross-Page Data'!$D$4:$F$48,3,FALSE)="hydro",VLOOKUP(E18391,'Cross-Page Data'!$I$4:$J$19,2,FALSE),VLOOKUP(I18391,'Cross-Page Data'!$D$4:$F$48,3,FALSE)))))</f>
        <v>petroleum</v>
      </c>
      <c r="K18391" s="65" t="b">
        <f t="shared" si="287"/>
        <v>0</v>
      </c>
    </row>
    <row r="18392" spans="2:11" ht="14.65" customHeight="1">
      <c r="B18392" s="65">
        <v>59074</v>
      </c>
      <c r="C18392" s="65" t="s">
        <v>3405</v>
      </c>
      <c r="D18392" s="65" t="s">
        <v>3579</v>
      </c>
      <c r="E18392" s="65" t="s">
        <v>3510</v>
      </c>
      <c r="F18392" s="65">
        <v>2.2999999999999998</v>
      </c>
      <c r="G18392" s="65" t="s">
        <v>3497</v>
      </c>
      <c r="H18392" s="65" t="s">
        <v>3583</v>
      </c>
      <c r="I18392" s="65" t="s">
        <v>3508</v>
      </c>
      <c r="J18392" s="65" t="str">
        <f>IF(VLOOKUP(I18392,'Cross-Page Data'!$D$4:$F$48,3,FALSE)="natural gas",VLOOKUP(E18392,'Cross-Page Data'!$I$4:$J$19,2,FALSE),IF(VLOOKUP(I18392,'Cross-Page Data'!$D$4:$F$48,3,FALSE)="solar",IF(E18392="PV","solar PV","solar thermal"),IF(VLOOKUP(I18392,'Cross-Page Data'!$D$4:$F$48,3,FALSE)="wind",VLOOKUP(E18392,'Cross-Page Data'!$I$4:$J$19,2,FALSE),IF(VLOOKUP(I18392,'Cross-Page Data'!$D$4:$F$48,3,FALSE)="hydro",VLOOKUP(E18392,'Cross-Page Data'!$I$4:$J$19,2,FALSE),VLOOKUP(I18392,'Cross-Page Data'!$D$4:$F$48,3,FALSE)))))</f>
        <v>petroleum</v>
      </c>
      <c r="K18392" s="65" t="b">
        <f t="shared" si="287"/>
        <v>0</v>
      </c>
    </row>
    <row r="18393" spans="2:11" ht="14.65" customHeight="1">
      <c r="B18393" s="65">
        <v>59074</v>
      </c>
      <c r="C18393" s="65" t="s">
        <v>3405</v>
      </c>
      <c r="D18393" s="65" t="s">
        <v>3579</v>
      </c>
      <c r="E18393" s="65" t="s">
        <v>3510</v>
      </c>
      <c r="F18393" s="65">
        <v>2.2999999999999998</v>
      </c>
      <c r="G18393" s="65" t="s">
        <v>3497</v>
      </c>
      <c r="H18393" s="65" t="s">
        <v>3583</v>
      </c>
      <c r="I18393" s="65" t="s">
        <v>3508</v>
      </c>
      <c r="J18393" s="65" t="str">
        <f>IF(VLOOKUP(I18393,'Cross-Page Data'!$D$4:$F$48,3,FALSE)="natural gas",VLOOKUP(E18393,'Cross-Page Data'!$I$4:$J$19,2,FALSE),IF(VLOOKUP(I18393,'Cross-Page Data'!$D$4:$F$48,3,FALSE)="solar",IF(E18393="PV","solar PV","solar thermal"),IF(VLOOKUP(I18393,'Cross-Page Data'!$D$4:$F$48,3,FALSE)="wind",VLOOKUP(E18393,'Cross-Page Data'!$I$4:$J$19,2,FALSE),IF(VLOOKUP(I18393,'Cross-Page Data'!$D$4:$F$48,3,FALSE)="hydro",VLOOKUP(E18393,'Cross-Page Data'!$I$4:$J$19,2,FALSE),VLOOKUP(I18393,'Cross-Page Data'!$D$4:$F$48,3,FALSE)))))</f>
        <v>petroleum</v>
      </c>
      <c r="K18393" s="65" t="b">
        <f t="shared" si="287"/>
        <v>0</v>
      </c>
    </row>
    <row r="18394" spans="2:11" ht="14.65" customHeight="1">
      <c r="B18394" s="65">
        <v>59074</v>
      </c>
      <c r="C18394" s="65" t="s">
        <v>3405</v>
      </c>
      <c r="D18394" s="65" t="s">
        <v>3579</v>
      </c>
      <c r="E18394" s="65" t="s">
        <v>3510</v>
      </c>
      <c r="F18394" s="65">
        <v>2.2999999999999998</v>
      </c>
      <c r="G18394" s="65" t="s">
        <v>3497</v>
      </c>
      <c r="H18394" s="65" t="s">
        <v>3583</v>
      </c>
      <c r="I18394" s="65" t="s">
        <v>3508</v>
      </c>
      <c r="J18394" s="65" t="str">
        <f>IF(VLOOKUP(I18394,'Cross-Page Data'!$D$4:$F$48,3,FALSE)="natural gas",VLOOKUP(E18394,'Cross-Page Data'!$I$4:$J$19,2,FALSE),IF(VLOOKUP(I18394,'Cross-Page Data'!$D$4:$F$48,3,FALSE)="solar",IF(E18394="PV","solar PV","solar thermal"),IF(VLOOKUP(I18394,'Cross-Page Data'!$D$4:$F$48,3,FALSE)="wind",VLOOKUP(E18394,'Cross-Page Data'!$I$4:$J$19,2,FALSE),IF(VLOOKUP(I18394,'Cross-Page Data'!$D$4:$F$48,3,FALSE)="hydro",VLOOKUP(E18394,'Cross-Page Data'!$I$4:$J$19,2,FALSE),VLOOKUP(I18394,'Cross-Page Data'!$D$4:$F$48,3,FALSE)))))</f>
        <v>petroleum</v>
      </c>
      <c r="K18394" s="65" t="b">
        <f t="shared" si="287"/>
        <v>0</v>
      </c>
    </row>
    <row r="18395" spans="2:11" ht="14.65" customHeight="1">
      <c r="B18395" s="65">
        <v>59074</v>
      </c>
      <c r="C18395" s="65" t="s">
        <v>3405</v>
      </c>
      <c r="D18395" s="65" t="s">
        <v>3579</v>
      </c>
      <c r="E18395" s="65" t="s">
        <v>3510</v>
      </c>
      <c r="F18395" s="65">
        <v>2.2999999999999998</v>
      </c>
      <c r="G18395" s="65" t="s">
        <v>3497</v>
      </c>
      <c r="H18395" s="65" t="s">
        <v>3583</v>
      </c>
      <c r="I18395" s="65" t="s">
        <v>3508</v>
      </c>
      <c r="J18395" s="65" t="str">
        <f>IF(VLOOKUP(I18395,'Cross-Page Data'!$D$4:$F$48,3,FALSE)="natural gas",VLOOKUP(E18395,'Cross-Page Data'!$I$4:$J$19,2,FALSE),IF(VLOOKUP(I18395,'Cross-Page Data'!$D$4:$F$48,3,FALSE)="solar",IF(E18395="PV","solar PV","solar thermal"),IF(VLOOKUP(I18395,'Cross-Page Data'!$D$4:$F$48,3,FALSE)="wind",VLOOKUP(E18395,'Cross-Page Data'!$I$4:$J$19,2,FALSE),IF(VLOOKUP(I18395,'Cross-Page Data'!$D$4:$F$48,3,FALSE)="hydro",VLOOKUP(E18395,'Cross-Page Data'!$I$4:$J$19,2,FALSE),VLOOKUP(I18395,'Cross-Page Data'!$D$4:$F$48,3,FALSE)))))</f>
        <v>petroleum</v>
      </c>
      <c r="K18395" s="65" t="b">
        <f t="shared" si="287"/>
        <v>0</v>
      </c>
    </row>
    <row r="18396" spans="2:11" ht="14.65" customHeight="1">
      <c r="B18396" s="65">
        <v>59074</v>
      </c>
      <c r="C18396" s="65" t="s">
        <v>3405</v>
      </c>
      <c r="D18396" s="65" t="s">
        <v>3579</v>
      </c>
      <c r="E18396" s="65" t="s">
        <v>3510</v>
      </c>
      <c r="F18396" s="65">
        <v>2.2999999999999998</v>
      </c>
      <c r="G18396" s="65" t="s">
        <v>3497</v>
      </c>
      <c r="H18396" s="65" t="s">
        <v>3583</v>
      </c>
      <c r="I18396" s="65" t="s">
        <v>3508</v>
      </c>
      <c r="J18396" s="65" t="str">
        <f>IF(VLOOKUP(I18396,'Cross-Page Data'!$D$4:$F$48,3,FALSE)="natural gas",VLOOKUP(E18396,'Cross-Page Data'!$I$4:$J$19,2,FALSE),IF(VLOOKUP(I18396,'Cross-Page Data'!$D$4:$F$48,3,FALSE)="solar",IF(E18396="PV","solar PV","solar thermal"),IF(VLOOKUP(I18396,'Cross-Page Data'!$D$4:$F$48,3,FALSE)="wind",VLOOKUP(E18396,'Cross-Page Data'!$I$4:$J$19,2,FALSE),IF(VLOOKUP(I18396,'Cross-Page Data'!$D$4:$F$48,3,FALSE)="hydro",VLOOKUP(E18396,'Cross-Page Data'!$I$4:$J$19,2,FALSE),VLOOKUP(I18396,'Cross-Page Data'!$D$4:$F$48,3,FALSE)))))</f>
        <v>petroleum</v>
      </c>
      <c r="K18396" s="65" t="b">
        <f t="shared" si="287"/>
        <v>0</v>
      </c>
    </row>
    <row r="18397" spans="2:11" ht="14.65" customHeight="1">
      <c r="B18397" s="65">
        <v>59074</v>
      </c>
      <c r="C18397" s="65" t="s">
        <v>3405</v>
      </c>
      <c r="D18397" s="65" t="s">
        <v>3579</v>
      </c>
      <c r="E18397" s="65" t="s">
        <v>3510</v>
      </c>
      <c r="F18397" s="65">
        <v>2.2999999999999998</v>
      </c>
      <c r="G18397" s="65" t="s">
        <v>3497</v>
      </c>
      <c r="H18397" s="65" t="s">
        <v>3583</v>
      </c>
      <c r="I18397" s="65" t="s">
        <v>3508</v>
      </c>
      <c r="J18397" s="65" t="str">
        <f>IF(VLOOKUP(I18397,'Cross-Page Data'!$D$4:$F$48,3,FALSE)="natural gas",VLOOKUP(E18397,'Cross-Page Data'!$I$4:$J$19,2,FALSE),IF(VLOOKUP(I18397,'Cross-Page Data'!$D$4:$F$48,3,FALSE)="solar",IF(E18397="PV","solar PV","solar thermal"),IF(VLOOKUP(I18397,'Cross-Page Data'!$D$4:$F$48,3,FALSE)="wind",VLOOKUP(E18397,'Cross-Page Data'!$I$4:$J$19,2,FALSE),IF(VLOOKUP(I18397,'Cross-Page Data'!$D$4:$F$48,3,FALSE)="hydro",VLOOKUP(E18397,'Cross-Page Data'!$I$4:$J$19,2,FALSE),VLOOKUP(I18397,'Cross-Page Data'!$D$4:$F$48,3,FALSE)))))</f>
        <v>petroleum</v>
      </c>
      <c r="K18397" s="65" t="b">
        <f t="shared" si="287"/>
        <v>0</v>
      </c>
    </row>
    <row r="18398" spans="2:11" ht="14.65" customHeight="1">
      <c r="B18398" s="65">
        <v>59074</v>
      </c>
      <c r="C18398" s="65" t="s">
        <v>3405</v>
      </c>
      <c r="D18398" s="65" t="s">
        <v>3579</v>
      </c>
      <c r="E18398" s="65" t="s">
        <v>3510</v>
      </c>
      <c r="F18398" s="65">
        <v>2.2000000000000002</v>
      </c>
      <c r="G18398" s="65" t="s">
        <v>3497</v>
      </c>
      <c r="H18398" s="65" t="s">
        <v>3583</v>
      </c>
      <c r="I18398" s="65" t="s">
        <v>3508</v>
      </c>
      <c r="J18398" s="65" t="str">
        <f>IF(VLOOKUP(I18398,'Cross-Page Data'!$D$4:$F$48,3,FALSE)="natural gas",VLOOKUP(E18398,'Cross-Page Data'!$I$4:$J$19,2,FALSE),IF(VLOOKUP(I18398,'Cross-Page Data'!$D$4:$F$48,3,FALSE)="solar",IF(E18398="PV","solar PV","solar thermal"),IF(VLOOKUP(I18398,'Cross-Page Data'!$D$4:$F$48,3,FALSE)="wind",VLOOKUP(E18398,'Cross-Page Data'!$I$4:$J$19,2,FALSE),IF(VLOOKUP(I18398,'Cross-Page Data'!$D$4:$F$48,3,FALSE)="hydro",VLOOKUP(E18398,'Cross-Page Data'!$I$4:$J$19,2,FALSE),VLOOKUP(I18398,'Cross-Page Data'!$D$4:$F$48,3,FALSE)))))</f>
        <v>petroleum</v>
      </c>
      <c r="K18398" s="65" t="b">
        <f t="shared" si="287"/>
        <v>0</v>
      </c>
    </row>
    <row r="18399" spans="2:11" ht="14.65" customHeight="1">
      <c r="B18399" s="65">
        <v>59074</v>
      </c>
      <c r="C18399" s="65" t="s">
        <v>3405</v>
      </c>
      <c r="D18399" s="65" t="s">
        <v>3579</v>
      </c>
      <c r="E18399" s="65" t="s">
        <v>3510</v>
      </c>
      <c r="F18399" s="65">
        <v>2.2000000000000002</v>
      </c>
      <c r="G18399" s="65" t="s">
        <v>3497</v>
      </c>
      <c r="H18399" s="65" t="s">
        <v>3583</v>
      </c>
      <c r="I18399" s="65" t="s">
        <v>3508</v>
      </c>
      <c r="J18399" s="65" t="str">
        <f>IF(VLOOKUP(I18399,'Cross-Page Data'!$D$4:$F$48,3,FALSE)="natural gas",VLOOKUP(E18399,'Cross-Page Data'!$I$4:$J$19,2,FALSE),IF(VLOOKUP(I18399,'Cross-Page Data'!$D$4:$F$48,3,FALSE)="solar",IF(E18399="PV","solar PV","solar thermal"),IF(VLOOKUP(I18399,'Cross-Page Data'!$D$4:$F$48,3,FALSE)="wind",VLOOKUP(E18399,'Cross-Page Data'!$I$4:$J$19,2,FALSE),IF(VLOOKUP(I18399,'Cross-Page Data'!$D$4:$F$48,3,FALSE)="hydro",VLOOKUP(E18399,'Cross-Page Data'!$I$4:$J$19,2,FALSE),VLOOKUP(I18399,'Cross-Page Data'!$D$4:$F$48,3,FALSE)))))</f>
        <v>petroleum</v>
      </c>
      <c r="K18399" s="65" t="b">
        <f t="shared" si="287"/>
        <v>0</v>
      </c>
    </row>
    <row r="18400" spans="2:11" ht="14.65" customHeight="1">
      <c r="B18400" s="65">
        <v>59074</v>
      </c>
      <c r="C18400" s="65" t="s">
        <v>3405</v>
      </c>
      <c r="D18400" s="65" t="s">
        <v>3579</v>
      </c>
      <c r="E18400" s="65" t="s">
        <v>3510</v>
      </c>
      <c r="F18400" s="65">
        <v>2.2000000000000002</v>
      </c>
      <c r="G18400" s="65" t="s">
        <v>3497</v>
      </c>
      <c r="H18400" s="65" t="s">
        <v>3583</v>
      </c>
      <c r="I18400" s="65" t="s">
        <v>3508</v>
      </c>
      <c r="J18400" s="65" t="str">
        <f>IF(VLOOKUP(I18400,'Cross-Page Data'!$D$4:$F$48,3,FALSE)="natural gas",VLOOKUP(E18400,'Cross-Page Data'!$I$4:$J$19,2,FALSE),IF(VLOOKUP(I18400,'Cross-Page Data'!$D$4:$F$48,3,FALSE)="solar",IF(E18400="PV","solar PV","solar thermal"),IF(VLOOKUP(I18400,'Cross-Page Data'!$D$4:$F$48,3,FALSE)="wind",VLOOKUP(E18400,'Cross-Page Data'!$I$4:$J$19,2,FALSE),IF(VLOOKUP(I18400,'Cross-Page Data'!$D$4:$F$48,3,FALSE)="hydro",VLOOKUP(E18400,'Cross-Page Data'!$I$4:$J$19,2,FALSE),VLOOKUP(I18400,'Cross-Page Data'!$D$4:$F$48,3,FALSE)))))</f>
        <v>petroleum</v>
      </c>
      <c r="K18400" s="65" t="b">
        <f t="shared" si="287"/>
        <v>0</v>
      </c>
    </row>
    <row r="18401" spans="2:11" ht="14.65" customHeight="1">
      <c r="B18401" s="65">
        <v>59074</v>
      </c>
      <c r="C18401" s="65" t="s">
        <v>3405</v>
      </c>
      <c r="D18401" s="65" t="s">
        <v>3579</v>
      </c>
      <c r="E18401" s="65" t="s">
        <v>3510</v>
      </c>
      <c r="F18401" s="65">
        <v>2.2000000000000002</v>
      </c>
      <c r="G18401" s="65" t="s">
        <v>3497</v>
      </c>
      <c r="H18401" s="65" t="s">
        <v>3583</v>
      </c>
      <c r="I18401" s="65" t="s">
        <v>3508</v>
      </c>
      <c r="J18401" s="65" t="str">
        <f>IF(VLOOKUP(I18401,'Cross-Page Data'!$D$4:$F$48,3,FALSE)="natural gas",VLOOKUP(E18401,'Cross-Page Data'!$I$4:$J$19,2,FALSE),IF(VLOOKUP(I18401,'Cross-Page Data'!$D$4:$F$48,3,FALSE)="solar",IF(E18401="PV","solar PV","solar thermal"),IF(VLOOKUP(I18401,'Cross-Page Data'!$D$4:$F$48,3,FALSE)="wind",VLOOKUP(E18401,'Cross-Page Data'!$I$4:$J$19,2,FALSE),IF(VLOOKUP(I18401,'Cross-Page Data'!$D$4:$F$48,3,FALSE)="hydro",VLOOKUP(E18401,'Cross-Page Data'!$I$4:$J$19,2,FALSE),VLOOKUP(I18401,'Cross-Page Data'!$D$4:$F$48,3,FALSE)))))</f>
        <v>petroleum</v>
      </c>
      <c r="K18401" s="65" t="b">
        <f t="shared" si="287"/>
        <v>0</v>
      </c>
    </row>
    <row r="18402" spans="2:11" ht="14.65" customHeight="1">
      <c r="B18402" s="65">
        <v>59074</v>
      </c>
      <c r="C18402" s="65" t="s">
        <v>3405</v>
      </c>
      <c r="D18402" s="65" t="s">
        <v>3579</v>
      </c>
      <c r="E18402" s="65" t="s">
        <v>3510</v>
      </c>
      <c r="F18402" s="65">
        <v>2.2000000000000002</v>
      </c>
      <c r="G18402" s="65" t="s">
        <v>3497</v>
      </c>
      <c r="H18402" s="65" t="s">
        <v>3583</v>
      </c>
      <c r="I18402" s="65" t="s">
        <v>3508</v>
      </c>
      <c r="J18402" s="65" t="str">
        <f>IF(VLOOKUP(I18402,'Cross-Page Data'!$D$4:$F$48,3,FALSE)="natural gas",VLOOKUP(E18402,'Cross-Page Data'!$I$4:$J$19,2,FALSE),IF(VLOOKUP(I18402,'Cross-Page Data'!$D$4:$F$48,3,FALSE)="solar",IF(E18402="PV","solar PV","solar thermal"),IF(VLOOKUP(I18402,'Cross-Page Data'!$D$4:$F$48,3,FALSE)="wind",VLOOKUP(E18402,'Cross-Page Data'!$I$4:$J$19,2,FALSE),IF(VLOOKUP(I18402,'Cross-Page Data'!$D$4:$F$48,3,FALSE)="hydro",VLOOKUP(E18402,'Cross-Page Data'!$I$4:$J$19,2,FALSE),VLOOKUP(I18402,'Cross-Page Data'!$D$4:$F$48,3,FALSE)))))</f>
        <v>petroleum</v>
      </c>
      <c r="K18402" s="65" t="b">
        <f t="shared" si="287"/>
        <v>0</v>
      </c>
    </row>
    <row r="18403" spans="2:11" ht="14.65" customHeight="1">
      <c r="B18403" s="65">
        <v>59074</v>
      </c>
      <c r="C18403" s="65" t="s">
        <v>3405</v>
      </c>
      <c r="D18403" s="65" t="s">
        <v>3579</v>
      </c>
      <c r="E18403" s="65" t="s">
        <v>3510</v>
      </c>
      <c r="F18403" s="65">
        <v>2.2000000000000002</v>
      </c>
      <c r="G18403" s="65" t="s">
        <v>3497</v>
      </c>
      <c r="H18403" s="65" t="s">
        <v>3583</v>
      </c>
      <c r="I18403" s="65" t="s">
        <v>3508</v>
      </c>
      <c r="J18403" s="65" t="str">
        <f>IF(VLOOKUP(I18403,'Cross-Page Data'!$D$4:$F$48,3,FALSE)="natural gas",VLOOKUP(E18403,'Cross-Page Data'!$I$4:$J$19,2,FALSE),IF(VLOOKUP(I18403,'Cross-Page Data'!$D$4:$F$48,3,FALSE)="solar",IF(E18403="PV","solar PV","solar thermal"),IF(VLOOKUP(I18403,'Cross-Page Data'!$D$4:$F$48,3,FALSE)="wind",VLOOKUP(E18403,'Cross-Page Data'!$I$4:$J$19,2,FALSE),IF(VLOOKUP(I18403,'Cross-Page Data'!$D$4:$F$48,3,FALSE)="hydro",VLOOKUP(E18403,'Cross-Page Data'!$I$4:$J$19,2,FALSE),VLOOKUP(I18403,'Cross-Page Data'!$D$4:$F$48,3,FALSE)))))</f>
        <v>petroleum</v>
      </c>
      <c r="K18403" s="65" t="b">
        <f t="shared" si="287"/>
        <v>0</v>
      </c>
    </row>
    <row r="18404" spans="2:11" ht="14.65" customHeight="1">
      <c r="B18404" s="65">
        <v>59074</v>
      </c>
      <c r="C18404" s="65" t="s">
        <v>3405</v>
      </c>
      <c r="D18404" s="65" t="s">
        <v>3579</v>
      </c>
      <c r="E18404" s="65" t="s">
        <v>3510</v>
      </c>
      <c r="F18404" s="65">
        <v>2.2000000000000002</v>
      </c>
      <c r="G18404" s="65" t="s">
        <v>3497</v>
      </c>
      <c r="H18404" s="65" t="s">
        <v>3583</v>
      </c>
      <c r="I18404" s="65" t="s">
        <v>3508</v>
      </c>
      <c r="J18404" s="65" t="str">
        <f>IF(VLOOKUP(I18404,'Cross-Page Data'!$D$4:$F$48,3,FALSE)="natural gas",VLOOKUP(E18404,'Cross-Page Data'!$I$4:$J$19,2,FALSE),IF(VLOOKUP(I18404,'Cross-Page Data'!$D$4:$F$48,3,FALSE)="solar",IF(E18404="PV","solar PV","solar thermal"),IF(VLOOKUP(I18404,'Cross-Page Data'!$D$4:$F$48,3,FALSE)="wind",VLOOKUP(E18404,'Cross-Page Data'!$I$4:$J$19,2,FALSE),IF(VLOOKUP(I18404,'Cross-Page Data'!$D$4:$F$48,3,FALSE)="hydro",VLOOKUP(E18404,'Cross-Page Data'!$I$4:$J$19,2,FALSE),VLOOKUP(I18404,'Cross-Page Data'!$D$4:$F$48,3,FALSE)))))</f>
        <v>petroleum</v>
      </c>
      <c r="K18404" s="65" t="b">
        <f t="shared" si="287"/>
        <v>0</v>
      </c>
    </row>
    <row r="18405" spans="2:11" ht="14.65" customHeight="1">
      <c r="B18405" s="65">
        <v>59074</v>
      </c>
      <c r="C18405" s="65" t="s">
        <v>3405</v>
      </c>
      <c r="D18405" s="65" t="s">
        <v>3579</v>
      </c>
      <c r="E18405" s="65" t="s">
        <v>3510</v>
      </c>
      <c r="F18405" s="65">
        <v>2.2000000000000002</v>
      </c>
      <c r="G18405" s="65" t="s">
        <v>3497</v>
      </c>
      <c r="H18405" s="65" t="s">
        <v>3583</v>
      </c>
      <c r="I18405" s="65" t="s">
        <v>3508</v>
      </c>
      <c r="J18405" s="65" t="str">
        <f>IF(VLOOKUP(I18405,'Cross-Page Data'!$D$4:$F$48,3,FALSE)="natural gas",VLOOKUP(E18405,'Cross-Page Data'!$I$4:$J$19,2,FALSE),IF(VLOOKUP(I18405,'Cross-Page Data'!$D$4:$F$48,3,FALSE)="solar",IF(E18405="PV","solar PV","solar thermal"),IF(VLOOKUP(I18405,'Cross-Page Data'!$D$4:$F$48,3,FALSE)="wind",VLOOKUP(E18405,'Cross-Page Data'!$I$4:$J$19,2,FALSE),IF(VLOOKUP(I18405,'Cross-Page Data'!$D$4:$F$48,3,FALSE)="hydro",VLOOKUP(E18405,'Cross-Page Data'!$I$4:$J$19,2,FALSE),VLOOKUP(I18405,'Cross-Page Data'!$D$4:$F$48,3,FALSE)))))</f>
        <v>petroleum</v>
      </c>
      <c r="K18405" s="65" t="b">
        <f t="shared" si="287"/>
        <v>0</v>
      </c>
    </row>
    <row r="18406" spans="2:11" ht="14.65" customHeight="1">
      <c r="B18406" s="65">
        <v>59074</v>
      </c>
      <c r="C18406" s="65" t="s">
        <v>3405</v>
      </c>
      <c r="D18406" s="65" t="s">
        <v>3579</v>
      </c>
      <c r="E18406" s="65" t="s">
        <v>3510</v>
      </c>
      <c r="F18406" s="65">
        <v>2.2000000000000002</v>
      </c>
      <c r="G18406" s="65" t="s">
        <v>3497</v>
      </c>
      <c r="H18406" s="65" t="s">
        <v>3583</v>
      </c>
      <c r="I18406" s="65" t="s">
        <v>3508</v>
      </c>
      <c r="J18406" s="65" t="str">
        <f>IF(VLOOKUP(I18406,'Cross-Page Data'!$D$4:$F$48,3,FALSE)="natural gas",VLOOKUP(E18406,'Cross-Page Data'!$I$4:$J$19,2,FALSE),IF(VLOOKUP(I18406,'Cross-Page Data'!$D$4:$F$48,3,FALSE)="solar",IF(E18406="PV","solar PV","solar thermal"),IF(VLOOKUP(I18406,'Cross-Page Data'!$D$4:$F$48,3,FALSE)="wind",VLOOKUP(E18406,'Cross-Page Data'!$I$4:$J$19,2,FALSE),IF(VLOOKUP(I18406,'Cross-Page Data'!$D$4:$F$48,3,FALSE)="hydro",VLOOKUP(E18406,'Cross-Page Data'!$I$4:$J$19,2,FALSE),VLOOKUP(I18406,'Cross-Page Data'!$D$4:$F$48,3,FALSE)))))</f>
        <v>petroleum</v>
      </c>
      <c r="K18406" s="65" t="b">
        <f t="shared" si="287"/>
        <v>0</v>
      </c>
    </row>
    <row r="18407" spans="2:11" ht="14.65" customHeight="1">
      <c r="B18407" s="65">
        <v>59074</v>
      </c>
      <c r="C18407" s="65" t="s">
        <v>3405</v>
      </c>
      <c r="D18407" s="65" t="s">
        <v>3579</v>
      </c>
      <c r="E18407" s="65" t="s">
        <v>3510</v>
      </c>
      <c r="F18407" s="65">
        <v>2.2000000000000002</v>
      </c>
      <c r="G18407" s="65" t="s">
        <v>3497</v>
      </c>
      <c r="H18407" s="65" t="s">
        <v>3583</v>
      </c>
      <c r="I18407" s="65" t="s">
        <v>3508</v>
      </c>
      <c r="J18407" s="65" t="str">
        <f>IF(VLOOKUP(I18407,'Cross-Page Data'!$D$4:$F$48,3,FALSE)="natural gas",VLOOKUP(E18407,'Cross-Page Data'!$I$4:$J$19,2,FALSE),IF(VLOOKUP(I18407,'Cross-Page Data'!$D$4:$F$48,3,FALSE)="solar",IF(E18407="PV","solar PV","solar thermal"),IF(VLOOKUP(I18407,'Cross-Page Data'!$D$4:$F$48,3,FALSE)="wind",VLOOKUP(E18407,'Cross-Page Data'!$I$4:$J$19,2,FALSE),IF(VLOOKUP(I18407,'Cross-Page Data'!$D$4:$F$48,3,FALSE)="hydro",VLOOKUP(E18407,'Cross-Page Data'!$I$4:$J$19,2,FALSE),VLOOKUP(I18407,'Cross-Page Data'!$D$4:$F$48,3,FALSE)))))</f>
        <v>petroleum</v>
      </c>
      <c r="K18407" s="65" t="b">
        <f t="shared" si="287"/>
        <v>0</v>
      </c>
    </row>
    <row r="18408" spans="2:11" ht="14.65" customHeight="1">
      <c r="B18408" s="65">
        <v>59074</v>
      </c>
      <c r="C18408" s="65" t="s">
        <v>3405</v>
      </c>
      <c r="D18408" s="65" t="s">
        <v>3579</v>
      </c>
      <c r="E18408" s="65" t="s">
        <v>3510</v>
      </c>
      <c r="F18408" s="65">
        <v>2.2000000000000002</v>
      </c>
      <c r="G18408" s="65" t="s">
        <v>3497</v>
      </c>
      <c r="H18408" s="65" t="s">
        <v>3583</v>
      </c>
      <c r="I18408" s="65" t="s">
        <v>3508</v>
      </c>
      <c r="J18408" s="65" t="str">
        <f>IF(VLOOKUP(I18408,'Cross-Page Data'!$D$4:$F$48,3,FALSE)="natural gas",VLOOKUP(E18408,'Cross-Page Data'!$I$4:$J$19,2,FALSE),IF(VLOOKUP(I18408,'Cross-Page Data'!$D$4:$F$48,3,FALSE)="solar",IF(E18408="PV","solar PV","solar thermal"),IF(VLOOKUP(I18408,'Cross-Page Data'!$D$4:$F$48,3,FALSE)="wind",VLOOKUP(E18408,'Cross-Page Data'!$I$4:$J$19,2,FALSE),IF(VLOOKUP(I18408,'Cross-Page Data'!$D$4:$F$48,3,FALSE)="hydro",VLOOKUP(E18408,'Cross-Page Data'!$I$4:$J$19,2,FALSE),VLOOKUP(I18408,'Cross-Page Data'!$D$4:$F$48,3,FALSE)))))</f>
        <v>petroleum</v>
      </c>
      <c r="K18408" s="65" t="b">
        <f t="shared" si="287"/>
        <v>0</v>
      </c>
    </row>
    <row r="18409" spans="2:11" ht="14.65" customHeight="1">
      <c r="B18409" s="65">
        <v>59074</v>
      </c>
      <c r="C18409" s="65" t="s">
        <v>3405</v>
      </c>
      <c r="D18409" s="65" t="s">
        <v>3579</v>
      </c>
      <c r="E18409" s="65" t="s">
        <v>3510</v>
      </c>
      <c r="F18409" s="65">
        <v>2.2000000000000002</v>
      </c>
      <c r="G18409" s="65" t="s">
        <v>3497</v>
      </c>
      <c r="H18409" s="65" t="s">
        <v>3583</v>
      </c>
      <c r="I18409" s="65" t="s">
        <v>3508</v>
      </c>
      <c r="J18409" s="65" t="str">
        <f>IF(VLOOKUP(I18409,'Cross-Page Data'!$D$4:$F$48,3,FALSE)="natural gas",VLOOKUP(E18409,'Cross-Page Data'!$I$4:$J$19,2,FALSE),IF(VLOOKUP(I18409,'Cross-Page Data'!$D$4:$F$48,3,FALSE)="solar",IF(E18409="PV","solar PV","solar thermal"),IF(VLOOKUP(I18409,'Cross-Page Data'!$D$4:$F$48,3,FALSE)="wind",VLOOKUP(E18409,'Cross-Page Data'!$I$4:$J$19,2,FALSE),IF(VLOOKUP(I18409,'Cross-Page Data'!$D$4:$F$48,3,FALSE)="hydro",VLOOKUP(E18409,'Cross-Page Data'!$I$4:$J$19,2,FALSE),VLOOKUP(I18409,'Cross-Page Data'!$D$4:$F$48,3,FALSE)))))</f>
        <v>petroleum</v>
      </c>
      <c r="K18409" s="65" t="b">
        <f t="shared" si="287"/>
        <v>0</v>
      </c>
    </row>
    <row r="18410" spans="2:11" ht="14.65" customHeight="1">
      <c r="B18410" s="65">
        <v>59074</v>
      </c>
      <c r="C18410" s="65" t="s">
        <v>3405</v>
      </c>
      <c r="D18410" s="65" t="s">
        <v>3579</v>
      </c>
      <c r="E18410" s="65" t="s">
        <v>3510</v>
      </c>
      <c r="F18410" s="65">
        <v>2.2000000000000002</v>
      </c>
      <c r="G18410" s="65" t="s">
        <v>3497</v>
      </c>
      <c r="H18410" s="65" t="s">
        <v>3583</v>
      </c>
      <c r="I18410" s="65" t="s">
        <v>3508</v>
      </c>
      <c r="J18410" s="65" t="str">
        <f>IF(VLOOKUP(I18410,'Cross-Page Data'!$D$4:$F$48,3,FALSE)="natural gas",VLOOKUP(E18410,'Cross-Page Data'!$I$4:$J$19,2,FALSE),IF(VLOOKUP(I18410,'Cross-Page Data'!$D$4:$F$48,3,FALSE)="solar",IF(E18410="PV","solar PV","solar thermal"),IF(VLOOKUP(I18410,'Cross-Page Data'!$D$4:$F$48,3,FALSE)="wind",VLOOKUP(E18410,'Cross-Page Data'!$I$4:$J$19,2,FALSE),IF(VLOOKUP(I18410,'Cross-Page Data'!$D$4:$F$48,3,FALSE)="hydro",VLOOKUP(E18410,'Cross-Page Data'!$I$4:$J$19,2,FALSE),VLOOKUP(I18410,'Cross-Page Data'!$D$4:$F$48,3,FALSE)))))</f>
        <v>petroleum</v>
      </c>
      <c r="K18410" s="65" t="b">
        <f t="shared" si="287"/>
        <v>0</v>
      </c>
    </row>
    <row r="18411" spans="2:11" ht="14.65" customHeight="1">
      <c r="B18411" s="65">
        <v>59074</v>
      </c>
      <c r="C18411" s="65" t="s">
        <v>3405</v>
      </c>
      <c r="D18411" s="65" t="s">
        <v>3579</v>
      </c>
      <c r="E18411" s="65" t="s">
        <v>3510</v>
      </c>
      <c r="F18411" s="65">
        <v>2.2000000000000002</v>
      </c>
      <c r="G18411" s="65" t="s">
        <v>3497</v>
      </c>
      <c r="H18411" s="65" t="s">
        <v>3583</v>
      </c>
      <c r="I18411" s="65" t="s">
        <v>3508</v>
      </c>
      <c r="J18411" s="65" t="str">
        <f>IF(VLOOKUP(I18411,'Cross-Page Data'!$D$4:$F$48,3,FALSE)="natural gas",VLOOKUP(E18411,'Cross-Page Data'!$I$4:$J$19,2,FALSE),IF(VLOOKUP(I18411,'Cross-Page Data'!$D$4:$F$48,3,FALSE)="solar",IF(E18411="PV","solar PV","solar thermal"),IF(VLOOKUP(I18411,'Cross-Page Data'!$D$4:$F$48,3,FALSE)="wind",VLOOKUP(E18411,'Cross-Page Data'!$I$4:$J$19,2,FALSE),IF(VLOOKUP(I18411,'Cross-Page Data'!$D$4:$F$48,3,FALSE)="hydro",VLOOKUP(E18411,'Cross-Page Data'!$I$4:$J$19,2,FALSE),VLOOKUP(I18411,'Cross-Page Data'!$D$4:$F$48,3,FALSE)))))</f>
        <v>petroleum</v>
      </c>
      <c r="K18411" s="65" t="b">
        <f t="shared" si="287"/>
        <v>0</v>
      </c>
    </row>
    <row r="18412" spans="2:11" ht="14.65" customHeight="1">
      <c r="B18412" s="65">
        <v>59074</v>
      </c>
      <c r="C18412" s="65" t="s">
        <v>3405</v>
      </c>
      <c r="D18412" s="65" t="s">
        <v>3579</v>
      </c>
      <c r="E18412" s="65" t="s">
        <v>3510</v>
      </c>
      <c r="F18412" s="65">
        <v>2.2000000000000002</v>
      </c>
      <c r="G18412" s="65" t="s">
        <v>3497</v>
      </c>
      <c r="H18412" s="65" t="s">
        <v>3583</v>
      </c>
      <c r="I18412" s="65" t="s">
        <v>3508</v>
      </c>
      <c r="J18412" s="65" t="str">
        <f>IF(VLOOKUP(I18412,'Cross-Page Data'!$D$4:$F$48,3,FALSE)="natural gas",VLOOKUP(E18412,'Cross-Page Data'!$I$4:$J$19,2,FALSE),IF(VLOOKUP(I18412,'Cross-Page Data'!$D$4:$F$48,3,FALSE)="solar",IF(E18412="PV","solar PV","solar thermal"),IF(VLOOKUP(I18412,'Cross-Page Data'!$D$4:$F$48,3,FALSE)="wind",VLOOKUP(E18412,'Cross-Page Data'!$I$4:$J$19,2,FALSE),IF(VLOOKUP(I18412,'Cross-Page Data'!$D$4:$F$48,3,FALSE)="hydro",VLOOKUP(E18412,'Cross-Page Data'!$I$4:$J$19,2,FALSE),VLOOKUP(I18412,'Cross-Page Data'!$D$4:$F$48,3,FALSE)))))</f>
        <v>petroleum</v>
      </c>
      <c r="K18412" s="65" t="b">
        <f t="shared" si="287"/>
        <v>0</v>
      </c>
    </row>
    <row r="18413" spans="2:11" ht="14.65" customHeight="1">
      <c r="B18413" s="65">
        <v>59074</v>
      </c>
      <c r="C18413" s="65" t="s">
        <v>3405</v>
      </c>
      <c r="D18413" s="65" t="s">
        <v>3579</v>
      </c>
      <c r="E18413" s="65" t="s">
        <v>3510</v>
      </c>
      <c r="F18413" s="65">
        <v>2.2000000000000002</v>
      </c>
      <c r="G18413" s="65" t="s">
        <v>3497</v>
      </c>
      <c r="H18413" s="65" t="s">
        <v>3583</v>
      </c>
      <c r="I18413" s="65" t="s">
        <v>3508</v>
      </c>
      <c r="J18413" s="65" t="str">
        <f>IF(VLOOKUP(I18413,'Cross-Page Data'!$D$4:$F$48,3,FALSE)="natural gas",VLOOKUP(E18413,'Cross-Page Data'!$I$4:$J$19,2,FALSE),IF(VLOOKUP(I18413,'Cross-Page Data'!$D$4:$F$48,3,FALSE)="solar",IF(E18413="PV","solar PV","solar thermal"),IF(VLOOKUP(I18413,'Cross-Page Data'!$D$4:$F$48,3,FALSE)="wind",VLOOKUP(E18413,'Cross-Page Data'!$I$4:$J$19,2,FALSE),IF(VLOOKUP(I18413,'Cross-Page Data'!$D$4:$F$48,3,FALSE)="hydro",VLOOKUP(E18413,'Cross-Page Data'!$I$4:$J$19,2,FALSE),VLOOKUP(I18413,'Cross-Page Data'!$D$4:$F$48,3,FALSE)))))</f>
        <v>petroleum</v>
      </c>
      <c r="K18413" s="65" t="b">
        <f t="shared" si="287"/>
        <v>0</v>
      </c>
    </row>
    <row r="18414" spans="2:11" ht="14.65" customHeight="1">
      <c r="B18414" s="65">
        <v>59074</v>
      </c>
      <c r="C18414" s="65" t="s">
        <v>3405</v>
      </c>
      <c r="D18414" s="65" t="s">
        <v>3579</v>
      </c>
      <c r="E18414" s="65" t="s">
        <v>3510</v>
      </c>
      <c r="F18414" s="65">
        <v>2.2999999999999998</v>
      </c>
      <c r="G18414" s="65" t="s">
        <v>3497</v>
      </c>
      <c r="H18414" s="65" t="s">
        <v>3583</v>
      </c>
      <c r="I18414" s="65" t="s">
        <v>3508</v>
      </c>
      <c r="J18414" s="65" t="str">
        <f>IF(VLOOKUP(I18414,'Cross-Page Data'!$D$4:$F$48,3,FALSE)="natural gas",VLOOKUP(E18414,'Cross-Page Data'!$I$4:$J$19,2,FALSE),IF(VLOOKUP(I18414,'Cross-Page Data'!$D$4:$F$48,3,FALSE)="solar",IF(E18414="PV","solar PV","solar thermal"),IF(VLOOKUP(I18414,'Cross-Page Data'!$D$4:$F$48,3,FALSE)="wind",VLOOKUP(E18414,'Cross-Page Data'!$I$4:$J$19,2,FALSE),IF(VLOOKUP(I18414,'Cross-Page Data'!$D$4:$F$48,3,FALSE)="hydro",VLOOKUP(E18414,'Cross-Page Data'!$I$4:$J$19,2,FALSE),VLOOKUP(I18414,'Cross-Page Data'!$D$4:$F$48,3,FALSE)))))</f>
        <v>petroleum</v>
      </c>
      <c r="K18414" s="65" t="b">
        <f t="shared" si="287"/>
        <v>0</v>
      </c>
    </row>
    <row r="18415" spans="2:11" ht="14.65" customHeight="1">
      <c r="B18415" s="65">
        <v>59074</v>
      </c>
      <c r="C18415" s="65" t="s">
        <v>3405</v>
      </c>
      <c r="D18415" s="65" t="s">
        <v>3579</v>
      </c>
      <c r="E18415" s="65" t="s">
        <v>3510</v>
      </c>
      <c r="F18415" s="65">
        <v>2.2999999999999998</v>
      </c>
      <c r="G18415" s="65" t="s">
        <v>3497</v>
      </c>
      <c r="H18415" s="65" t="s">
        <v>3583</v>
      </c>
      <c r="I18415" s="65" t="s">
        <v>3508</v>
      </c>
      <c r="J18415" s="65" t="str">
        <f>IF(VLOOKUP(I18415,'Cross-Page Data'!$D$4:$F$48,3,FALSE)="natural gas",VLOOKUP(E18415,'Cross-Page Data'!$I$4:$J$19,2,FALSE),IF(VLOOKUP(I18415,'Cross-Page Data'!$D$4:$F$48,3,FALSE)="solar",IF(E18415="PV","solar PV","solar thermal"),IF(VLOOKUP(I18415,'Cross-Page Data'!$D$4:$F$48,3,FALSE)="wind",VLOOKUP(E18415,'Cross-Page Data'!$I$4:$J$19,2,FALSE),IF(VLOOKUP(I18415,'Cross-Page Data'!$D$4:$F$48,3,FALSE)="hydro",VLOOKUP(E18415,'Cross-Page Data'!$I$4:$J$19,2,FALSE),VLOOKUP(I18415,'Cross-Page Data'!$D$4:$F$48,3,FALSE)))))</f>
        <v>petroleum</v>
      </c>
      <c r="K18415" s="65" t="b">
        <f t="shared" si="287"/>
        <v>0</v>
      </c>
    </row>
    <row r="18416" spans="2:11" ht="14.65" customHeight="1">
      <c r="B18416" s="65">
        <v>59075</v>
      </c>
      <c r="C18416" s="65" t="s">
        <v>3420</v>
      </c>
      <c r="D18416" s="65" t="s">
        <v>3587</v>
      </c>
      <c r="E18416" s="65" t="s">
        <v>3532</v>
      </c>
      <c r="F18416" s="65">
        <v>1</v>
      </c>
      <c r="G18416" s="65" t="s">
        <v>3497</v>
      </c>
      <c r="H18416" s="65" t="s">
        <v>3581</v>
      </c>
      <c r="I18416" s="65" t="s">
        <v>3533</v>
      </c>
      <c r="J18416" s="65" t="str">
        <f>IF(VLOOKUP(I18416,'Cross-Page Data'!$D$4:$F$48,3,FALSE)="natural gas",VLOOKUP(E18416,'Cross-Page Data'!$I$4:$J$19,2,FALSE),IF(VLOOKUP(I18416,'Cross-Page Data'!$D$4:$F$48,3,FALSE)="solar",IF(E18416="PV","solar PV","solar thermal"),IF(VLOOKUP(I18416,'Cross-Page Data'!$D$4:$F$48,3,FALSE)="wind",VLOOKUP(E18416,'Cross-Page Data'!$I$4:$J$19,2,FALSE),IF(VLOOKUP(I18416,'Cross-Page Data'!$D$4:$F$48,3,FALSE)="hydro",VLOOKUP(E18416,'Cross-Page Data'!$I$4:$J$19,2,FALSE),VLOOKUP(I18416,'Cross-Page Data'!$D$4:$F$48,3,FALSE)))))</f>
        <v>solar PV</v>
      </c>
      <c r="K18416" s="65" t="b">
        <f t="shared" si="287"/>
        <v>1</v>
      </c>
    </row>
    <row r="18417" spans="2:11" ht="14.65" customHeight="1">
      <c r="B18417" s="65">
        <v>59076</v>
      </c>
      <c r="C18417" s="65" t="s">
        <v>3438</v>
      </c>
      <c r="D18417" s="65" t="s">
        <v>3585</v>
      </c>
      <c r="E18417" s="65" t="s">
        <v>3523</v>
      </c>
      <c r="F18417" s="65">
        <v>10</v>
      </c>
      <c r="G18417" s="65" t="s">
        <v>3497</v>
      </c>
      <c r="H18417" s="65" t="s">
        <v>3581</v>
      </c>
      <c r="I18417" s="65" t="s">
        <v>3524</v>
      </c>
      <c r="J18417" s="65" t="str">
        <f>IF(VLOOKUP(I18417,'Cross-Page Data'!$D$4:$F$48,3,FALSE)="natural gas",VLOOKUP(E18417,'Cross-Page Data'!$I$4:$J$19,2,FALSE),IF(VLOOKUP(I18417,'Cross-Page Data'!$D$4:$F$48,3,FALSE)="solar",IF(E18417="PV","solar PV","solar thermal"),IF(VLOOKUP(I18417,'Cross-Page Data'!$D$4:$F$48,3,FALSE)="wind",VLOOKUP(E18417,'Cross-Page Data'!$I$4:$J$19,2,FALSE),IF(VLOOKUP(I18417,'Cross-Page Data'!$D$4:$F$48,3,FALSE)="hydro",VLOOKUP(E18417,'Cross-Page Data'!$I$4:$J$19,2,FALSE),VLOOKUP(I18417,'Cross-Page Data'!$D$4:$F$48,3,FALSE)))))</f>
        <v>onshore wind</v>
      </c>
      <c r="K18417" s="65" t="b">
        <f t="shared" si="287"/>
        <v>1</v>
      </c>
    </row>
    <row r="18418" spans="2:11" ht="14.65" customHeight="1">
      <c r="B18418" s="65">
        <v>59077</v>
      </c>
      <c r="C18418" s="65" t="s">
        <v>3420</v>
      </c>
      <c r="D18418" s="65" t="s">
        <v>3587</v>
      </c>
      <c r="E18418" s="65" t="s">
        <v>3532</v>
      </c>
      <c r="F18418" s="65">
        <v>1.5</v>
      </c>
      <c r="G18418" s="65" t="s">
        <v>3497</v>
      </c>
      <c r="H18418" s="65" t="s">
        <v>3581</v>
      </c>
      <c r="I18418" s="65" t="s">
        <v>3533</v>
      </c>
      <c r="J18418" s="65" t="str">
        <f>IF(VLOOKUP(I18418,'Cross-Page Data'!$D$4:$F$48,3,FALSE)="natural gas",VLOOKUP(E18418,'Cross-Page Data'!$I$4:$J$19,2,FALSE),IF(VLOOKUP(I18418,'Cross-Page Data'!$D$4:$F$48,3,FALSE)="solar",IF(E18418="PV","solar PV","solar thermal"),IF(VLOOKUP(I18418,'Cross-Page Data'!$D$4:$F$48,3,FALSE)="wind",VLOOKUP(E18418,'Cross-Page Data'!$I$4:$J$19,2,FALSE),IF(VLOOKUP(I18418,'Cross-Page Data'!$D$4:$F$48,3,FALSE)="hydro",VLOOKUP(E18418,'Cross-Page Data'!$I$4:$J$19,2,FALSE),VLOOKUP(I18418,'Cross-Page Data'!$D$4:$F$48,3,FALSE)))))</f>
        <v>solar PV</v>
      </c>
      <c r="K18418" s="65" t="b">
        <f t="shared" si="287"/>
        <v>1</v>
      </c>
    </row>
    <row r="18419" spans="2:11" ht="14.65" customHeight="1">
      <c r="B18419" s="65">
        <v>59078</v>
      </c>
      <c r="C18419" s="65" t="s">
        <v>3420</v>
      </c>
      <c r="D18419" s="65" t="s">
        <v>3587</v>
      </c>
      <c r="E18419" s="65" t="s">
        <v>3532</v>
      </c>
      <c r="F18419" s="65">
        <v>4</v>
      </c>
      <c r="G18419" s="65" t="s">
        <v>3497</v>
      </c>
      <c r="H18419" s="65" t="s">
        <v>3581</v>
      </c>
      <c r="I18419" s="65" t="s">
        <v>3533</v>
      </c>
      <c r="J18419" s="65" t="str">
        <f>IF(VLOOKUP(I18419,'Cross-Page Data'!$D$4:$F$48,3,FALSE)="natural gas",VLOOKUP(E18419,'Cross-Page Data'!$I$4:$J$19,2,FALSE),IF(VLOOKUP(I18419,'Cross-Page Data'!$D$4:$F$48,3,FALSE)="solar",IF(E18419="PV","solar PV","solar thermal"),IF(VLOOKUP(I18419,'Cross-Page Data'!$D$4:$F$48,3,FALSE)="wind",VLOOKUP(E18419,'Cross-Page Data'!$I$4:$J$19,2,FALSE),IF(VLOOKUP(I18419,'Cross-Page Data'!$D$4:$F$48,3,FALSE)="hydro",VLOOKUP(E18419,'Cross-Page Data'!$I$4:$J$19,2,FALSE),VLOOKUP(I18419,'Cross-Page Data'!$D$4:$F$48,3,FALSE)))))</f>
        <v>solar PV</v>
      </c>
      <c r="K18419" s="65" t="b">
        <f t="shared" si="287"/>
        <v>1</v>
      </c>
    </row>
    <row r="18420" spans="2:11" ht="14.65" customHeight="1">
      <c r="B18420" s="65">
        <v>59079</v>
      </c>
      <c r="C18420" s="65" t="s">
        <v>3420</v>
      </c>
      <c r="D18420" s="65" t="s">
        <v>3587</v>
      </c>
      <c r="E18420" s="65" t="s">
        <v>3532</v>
      </c>
      <c r="F18420" s="65">
        <v>1</v>
      </c>
      <c r="G18420" s="65" t="s">
        <v>3497</v>
      </c>
      <c r="H18420" s="65" t="s">
        <v>3581</v>
      </c>
      <c r="I18420" s="65" t="s">
        <v>3533</v>
      </c>
      <c r="J18420" s="65" t="str">
        <f>IF(VLOOKUP(I18420,'Cross-Page Data'!$D$4:$F$48,3,FALSE)="natural gas",VLOOKUP(E18420,'Cross-Page Data'!$I$4:$J$19,2,FALSE),IF(VLOOKUP(I18420,'Cross-Page Data'!$D$4:$F$48,3,FALSE)="solar",IF(E18420="PV","solar PV","solar thermal"),IF(VLOOKUP(I18420,'Cross-Page Data'!$D$4:$F$48,3,FALSE)="wind",VLOOKUP(E18420,'Cross-Page Data'!$I$4:$J$19,2,FALSE),IF(VLOOKUP(I18420,'Cross-Page Data'!$D$4:$F$48,3,FALSE)="hydro",VLOOKUP(E18420,'Cross-Page Data'!$I$4:$J$19,2,FALSE),VLOOKUP(I18420,'Cross-Page Data'!$D$4:$F$48,3,FALSE)))))</f>
        <v>solar PV</v>
      </c>
      <c r="K18420" s="65" t="b">
        <f t="shared" si="287"/>
        <v>1</v>
      </c>
    </row>
    <row r="18421" spans="2:11" ht="14.65" customHeight="1">
      <c r="B18421" s="65">
        <v>59080</v>
      </c>
      <c r="C18421" s="65" t="s">
        <v>3420</v>
      </c>
      <c r="D18421" s="65" t="s">
        <v>3587</v>
      </c>
      <c r="E18421" s="65" t="s">
        <v>3532</v>
      </c>
      <c r="F18421" s="65">
        <v>1</v>
      </c>
      <c r="G18421" s="65" t="s">
        <v>3497</v>
      </c>
      <c r="H18421" s="65" t="s">
        <v>3581</v>
      </c>
      <c r="I18421" s="65" t="s">
        <v>3533</v>
      </c>
      <c r="J18421" s="65" t="str">
        <f>IF(VLOOKUP(I18421,'Cross-Page Data'!$D$4:$F$48,3,FALSE)="natural gas",VLOOKUP(E18421,'Cross-Page Data'!$I$4:$J$19,2,FALSE),IF(VLOOKUP(I18421,'Cross-Page Data'!$D$4:$F$48,3,FALSE)="solar",IF(E18421="PV","solar PV","solar thermal"),IF(VLOOKUP(I18421,'Cross-Page Data'!$D$4:$F$48,3,FALSE)="wind",VLOOKUP(E18421,'Cross-Page Data'!$I$4:$J$19,2,FALSE),IF(VLOOKUP(I18421,'Cross-Page Data'!$D$4:$F$48,3,FALSE)="hydro",VLOOKUP(E18421,'Cross-Page Data'!$I$4:$J$19,2,FALSE),VLOOKUP(I18421,'Cross-Page Data'!$D$4:$F$48,3,FALSE)))))</f>
        <v>solar PV</v>
      </c>
      <c r="K18421" s="65" t="b">
        <f t="shared" si="287"/>
        <v>1</v>
      </c>
    </row>
    <row r="18422" spans="2:11" ht="14.65" customHeight="1">
      <c r="B18422" s="65">
        <v>59081</v>
      </c>
      <c r="C18422" s="65" t="s">
        <v>3420</v>
      </c>
      <c r="D18422" s="65" t="s">
        <v>3587</v>
      </c>
      <c r="E18422" s="65" t="s">
        <v>3532</v>
      </c>
      <c r="F18422" s="65">
        <v>4</v>
      </c>
      <c r="G18422" s="65" t="s">
        <v>3497</v>
      </c>
      <c r="H18422" s="65" t="s">
        <v>3581</v>
      </c>
      <c r="I18422" s="65" t="s">
        <v>3533</v>
      </c>
      <c r="J18422" s="65" t="str">
        <f>IF(VLOOKUP(I18422,'Cross-Page Data'!$D$4:$F$48,3,FALSE)="natural gas",VLOOKUP(E18422,'Cross-Page Data'!$I$4:$J$19,2,FALSE),IF(VLOOKUP(I18422,'Cross-Page Data'!$D$4:$F$48,3,FALSE)="solar",IF(E18422="PV","solar PV","solar thermal"),IF(VLOOKUP(I18422,'Cross-Page Data'!$D$4:$F$48,3,FALSE)="wind",VLOOKUP(E18422,'Cross-Page Data'!$I$4:$J$19,2,FALSE),IF(VLOOKUP(I18422,'Cross-Page Data'!$D$4:$F$48,3,FALSE)="hydro",VLOOKUP(E18422,'Cross-Page Data'!$I$4:$J$19,2,FALSE),VLOOKUP(I18422,'Cross-Page Data'!$D$4:$F$48,3,FALSE)))))</f>
        <v>solar PV</v>
      </c>
      <c r="K18422" s="65" t="b">
        <f t="shared" si="287"/>
        <v>1</v>
      </c>
    </row>
    <row r="18423" spans="2:11" ht="14.65" customHeight="1">
      <c r="B18423" s="65">
        <v>59082</v>
      </c>
      <c r="C18423" s="65" t="s">
        <v>3420</v>
      </c>
      <c r="D18423" s="65" t="s">
        <v>3587</v>
      </c>
      <c r="E18423" s="65" t="s">
        <v>3532</v>
      </c>
      <c r="F18423" s="65">
        <v>5</v>
      </c>
      <c r="G18423" s="65" t="s">
        <v>3497</v>
      </c>
      <c r="H18423" s="65" t="s">
        <v>3581</v>
      </c>
      <c r="I18423" s="65" t="s">
        <v>3533</v>
      </c>
      <c r="J18423" s="65" t="str">
        <f>IF(VLOOKUP(I18423,'Cross-Page Data'!$D$4:$F$48,3,FALSE)="natural gas",VLOOKUP(E18423,'Cross-Page Data'!$I$4:$J$19,2,FALSE),IF(VLOOKUP(I18423,'Cross-Page Data'!$D$4:$F$48,3,FALSE)="solar",IF(E18423="PV","solar PV","solar thermal"),IF(VLOOKUP(I18423,'Cross-Page Data'!$D$4:$F$48,3,FALSE)="wind",VLOOKUP(E18423,'Cross-Page Data'!$I$4:$J$19,2,FALSE),IF(VLOOKUP(I18423,'Cross-Page Data'!$D$4:$F$48,3,FALSE)="hydro",VLOOKUP(E18423,'Cross-Page Data'!$I$4:$J$19,2,FALSE),VLOOKUP(I18423,'Cross-Page Data'!$D$4:$F$48,3,FALSE)))))</f>
        <v>solar PV</v>
      </c>
      <c r="K18423" s="65" t="b">
        <f t="shared" si="287"/>
        <v>1</v>
      </c>
    </row>
    <row r="18424" spans="2:11" ht="14.65" customHeight="1">
      <c r="B18424" s="65">
        <v>59083</v>
      </c>
      <c r="C18424" s="65" t="s">
        <v>3406</v>
      </c>
      <c r="D18424" s="65" t="s">
        <v>3585</v>
      </c>
      <c r="E18424" s="65" t="s">
        <v>3523</v>
      </c>
      <c r="F18424" s="65">
        <v>200.6</v>
      </c>
      <c r="G18424" s="65" t="s">
        <v>3497</v>
      </c>
      <c r="H18424" s="65" t="s">
        <v>3581</v>
      </c>
      <c r="I18424" s="65" t="s">
        <v>3524</v>
      </c>
      <c r="J18424" s="65" t="str">
        <f>IF(VLOOKUP(I18424,'Cross-Page Data'!$D$4:$F$48,3,FALSE)="natural gas",VLOOKUP(E18424,'Cross-Page Data'!$I$4:$J$19,2,FALSE),IF(VLOOKUP(I18424,'Cross-Page Data'!$D$4:$F$48,3,FALSE)="solar",IF(E18424="PV","solar PV","solar thermal"),IF(VLOOKUP(I18424,'Cross-Page Data'!$D$4:$F$48,3,FALSE)="wind",VLOOKUP(E18424,'Cross-Page Data'!$I$4:$J$19,2,FALSE),IF(VLOOKUP(I18424,'Cross-Page Data'!$D$4:$F$48,3,FALSE)="hydro",VLOOKUP(E18424,'Cross-Page Data'!$I$4:$J$19,2,FALSE),VLOOKUP(I18424,'Cross-Page Data'!$D$4:$F$48,3,FALSE)))))</f>
        <v>onshore wind</v>
      </c>
      <c r="K18424" s="65" t="b">
        <f t="shared" si="287"/>
        <v>1</v>
      </c>
    </row>
    <row r="18425" spans="2:11" ht="14.65" customHeight="1">
      <c r="B18425" s="65">
        <v>59084</v>
      </c>
      <c r="C18425" s="65" t="s">
        <v>3417</v>
      </c>
      <c r="D18425" s="65" t="s">
        <v>3585</v>
      </c>
      <c r="E18425" s="65" t="s">
        <v>3523</v>
      </c>
      <c r="F18425" s="65">
        <v>72</v>
      </c>
      <c r="G18425" s="65" t="s">
        <v>3497</v>
      </c>
      <c r="H18425" s="65" t="s">
        <v>3581</v>
      </c>
      <c r="I18425" s="65" t="s">
        <v>3524</v>
      </c>
      <c r="J18425" s="65" t="str">
        <f>IF(VLOOKUP(I18425,'Cross-Page Data'!$D$4:$F$48,3,FALSE)="natural gas",VLOOKUP(E18425,'Cross-Page Data'!$I$4:$J$19,2,FALSE),IF(VLOOKUP(I18425,'Cross-Page Data'!$D$4:$F$48,3,FALSE)="solar",IF(E18425="PV","solar PV","solar thermal"),IF(VLOOKUP(I18425,'Cross-Page Data'!$D$4:$F$48,3,FALSE)="wind",VLOOKUP(E18425,'Cross-Page Data'!$I$4:$J$19,2,FALSE),IF(VLOOKUP(I18425,'Cross-Page Data'!$D$4:$F$48,3,FALSE)="hydro",VLOOKUP(E18425,'Cross-Page Data'!$I$4:$J$19,2,FALSE),VLOOKUP(I18425,'Cross-Page Data'!$D$4:$F$48,3,FALSE)))))</f>
        <v>onshore wind</v>
      </c>
      <c r="K18425" s="65" t="b">
        <f t="shared" si="287"/>
        <v>1</v>
      </c>
    </row>
    <row r="18426" spans="2:11" ht="14.65" customHeight="1">
      <c r="B18426" s="65">
        <v>59085</v>
      </c>
      <c r="C18426" s="65" t="s">
        <v>3420</v>
      </c>
      <c r="D18426" s="65" t="s">
        <v>3587</v>
      </c>
      <c r="E18426" s="65" t="s">
        <v>3532</v>
      </c>
      <c r="F18426" s="65">
        <v>4.5</v>
      </c>
      <c r="G18426" s="65" t="s">
        <v>3497</v>
      </c>
      <c r="H18426" s="65" t="s">
        <v>3581</v>
      </c>
      <c r="I18426" s="65" t="s">
        <v>3533</v>
      </c>
      <c r="J18426" s="65" t="str">
        <f>IF(VLOOKUP(I18426,'Cross-Page Data'!$D$4:$F$48,3,FALSE)="natural gas",VLOOKUP(E18426,'Cross-Page Data'!$I$4:$J$19,2,FALSE),IF(VLOOKUP(I18426,'Cross-Page Data'!$D$4:$F$48,3,FALSE)="solar",IF(E18426="PV","solar PV","solar thermal"),IF(VLOOKUP(I18426,'Cross-Page Data'!$D$4:$F$48,3,FALSE)="wind",VLOOKUP(E18426,'Cross-Page Data'!$I$4:$J$19,2,FALSE),IF(VLOOKUP(I18426,'Cross-Page Data'!$D$4:$F$48,3,FALSE)="hydro",VLOOKUP(E18426,'Cross-Page Data'!$I$4:$J$19,2,FALSE),VLOOKUP(I18426,'Cross-Page Data'!$D$4:$F$48,3,FALSE)))))</f>
        <v>solar PV</v>
      </c>
      <c r="K18426" s="65" t="b">
        <f t="shared" si="287"/>
        <v>1</v>
      </c>
    </row>
    <row r="18427" spans="2:11" ht="14.65" customHeight="1">
      <c r="B18427" s="65">
        <v>59086</v>
      </c>
      <c r="C18427" s="65" t="s">
        <v>3405</v>
      </c>
      <c r="D18427" s="65" t="s">
        <v>3587</v>
      </c>
      <c r="E18427" s="65" t="s">
        <v>3532</v>
      </c>
      <c r="F18427" s="65">
        <v>12</v>
      </c>
      <c r="G18427" s="65" t="s">
        <v>3497</v>
      </c>
      <c r="H18427" s="65" t="s">
        <v>3581</v>
      </c>
      <c r="I18427" s="65" t="s">
        <v>3533</v>
      </c>
      <c r="J18427" s="65" t="str">
        <f>IF(VLOOKUP(I18427,'Cross-Page Data'!$D$4:$F$48,3,FALSE)="natural gas",VLOOKUP(E18427,'Cross-Page Data'!$I$4:$J$19,2,FALSE),IF(VLOOKUP(I18427,'Cross-Page Data'!$D$4:$F$48,3,FALSE)="solar",IF(E18427="PV","solar PV","solar thermal"),IF(VLOOKUP(I18427,'Cross-Page Data'!$D$4:$F$48,3,FALSE)="wind",VLOOKUP(E18427,'Cross-Page Data'!$I$4:$J$19,2,FALSE),IF(VLOOKUP(I18427,'Cross-Page Data'!$D$4:$F$48,3,FALSE)="hydro",VLOOKUP(E18427,'Cross-Page Data'!$I$4:$J$19,2,FALSE),VLOOKUP(I18427,'Cross-Page Data'!$D$4:$F$48,3,FALSE)))))</f>
        <v>solar PV</v>
      </c>
      <c r="K18427" s="65" t="b">
        <f t="shared" si="287"/>
        <v>1</v>
      </c>
    </row>
    <row r="18428" spans="2:11" ht="14.65" customHeight="1">
      <c r="B18428" s="65">
        <v>59087</v>
      </c>
      <c r="C18428" s="65" t="s">
        <v>3405</v>
      </c>
      <c r="D18428" s="65" t="s">
        <v>3587</v>
      </c>
      <c r="E18428" s="65" t="s">
        <v>3532</v>
      </c>
      <c r="F18428" s="65">
        <v>12</v>
      </c>
      <c r="G18428" s="65" t="s">
        <v>3497</v>
      </c>
      <c r="H18428" s="65" t="s">
        <v>3581</v>
      </c>
      <c r="I18428" s="65" t="s">
        <v>3533</v>
      </c>
      <c r="J18428" s="65" t="str">
        <f>IF(VLOOKUP(I18428,'Cross-Page Data'!$D$4:$F$48,3,FALSE)="natural gas",VLOOKUP(E18428,'Cross-Page Data'!$I$4:$J$19,2,FALSE),IF(VLOOKUP(I18428,'Cross-Page Data'!$D$4:$F$48,3,FALSE)="solar",IF(E18428="PV","solar PV","solar thermal"),IF(VLOOKUP(I18428,'Cross-Page Data'!$D$4:$F$48,3,FALSE)="wind",VLOOKUP(E18428,'Cross-Page Data'!$I$4:$J$19,2,FALSE),IF(VLOOKUP(I18428,'Cross-Page Data'!$D$4:$F$48,3,FALSE)="hydro",VLOOKUP(E18428,'Cross-Page Data'!$I$4:$J$19,2,FALSE),VLOOKUP(I18428,'Cross-Page Data'!$D$4:$F$48,3,FALSE)))))</f>
        <v>solar PV</v>
      </c>
      <c r="K18428" s="65" t="b">
        <f t="shared" si="287"/>
        <v>1</v>
      </c>
    </row>
    <row r="18429" spans="2:11" ht="14.65" customHeight="1">
      <c r="B18429" s="65">
        <v>59088</v>
      </c>
      <c r="C18429" s="65" t="s">
        <v>3405</v>
      </c>
      <c r="D18429" s="65" t="s">
        <v>3587</v>
      </c>
      <c r="E18429" s="65" t="s">
        <v>3532</v>
      </c>
      <c r="F18429" s="65">
        <v>20</v>
      </c>
      <c r="G18429" s="65" t="s">
        <v>3497</v>
      </c>
      <c r="H18429" s="65" t="s">
        <v>3581</v>
      </c>
      <c r="I18429" s="65" t="s">
        <v>3533</v>
      </c>
      <c r="J18429" s="65" t="str">
        <f>IF(VLOOKUP(I18429,'Cross-Page Data'!$D$4:$F$48,3,FALSE)="natural gas",VLOOKUP(E18429,'Cross-Page Data'!$I$4:$J$19,2,FALSE),IF(VLOOKUP(I18429,'Cross-Page Data'!$D$4:$F$48,3,FALSE)="solar",IF(E18429="PV","solar PV","solar thermal"),IF(VLOOKUP(I18429,'Cross-Page Data'!$D$4:$F$48,3,FALSE)="wind",VLOOKUP(E18429,'Cross-Page Data'!$I$4:$J$19,2,FALSE),IF(VLOOKUP(I18429,'Cross-Page Data'!$D$4:$F$48,3,FALSE)="hydro",VLOOKUP(E18429,'Cross-Page Data'!$I$4:$J$19,2,FALSE),VLOOKUP(I18429,'Cross-Page Data'!$D$4:$F$48,3,FALSE)))))</f>
        <v>solar PV</v>
      </c>
      <c r="K18429" s="65" t="b">
        <f t="shared" si="287"/>
        <v>1</v>
      </c>
    </row>
    <row r="18430" spans="2:11" ht="14.65" customHeight="1">
      <c r="B18430" s="65">
        <v>59090</v>
      </c>
      <c r="C18430" s="65" t="s">
        <v>3420</v>
      </c>
      <c r="D18430" s="65" t="s">
        <v>3587</v>
      </c>
      <c r="E18430" s="65" t="s">
        <v>3532</v>
      </c>
      <c r="F18430" s="65">
        <v>2</v>
      </c>
      <c r="G18430" s="65" t="s">
        <v>3497</v>
      </c>
      <c r="H18430" s="65" t="s">
        <v>3581</v>
      </c>
      <c r="I18430" s="65" t="s">
        <v>3533</v>
      </c>
      <c r="J18430" s="65" t="str">
        <f>IF(VLOOKUP(I18430,'Cross-Page Data'!$D$4:$F$48,3,FALSE)="natural gas",VLOOKUP(E18430,'Cross-Page Data'!$I$4:$J$19,2,FALSE),IF(VLOOKUP(I18430,'Cross-Page Data'!$D$4:$F$48,3,FALSE)="solar",IF(E18430="PV","solar PV","solar thermal"),IF(VLOOKUP(I18430,'Cross-Page Data'!$D$4:$F$48,3,FALSE)="wind",VLOOKUP(E18430,'Cross-Page Data'!$I$4:$J$19,2,FALSE),IF(VLOOKUP(I18430,'Cross-Page Data'!$D$4:$F$48,3,FALSE)="hydro",VLOOKUP(E18430,'Cross-Page Data'!$I$4:$J$19,2,FALSE),VLOOKUP(I18430,'Cross-Page Data'!$D$4:$F$48,3,FALSE)))))</f>
        <v>solar PV</v>
      </c>
      <c r="K18430" s="65" t="b">
        <f t="shared" si="287"/>
        <v>1</v>
      </c>
    </row>
    <row r="18431" spans="2:11" ht="14.65" customHeight="1">
      <c r="B18431" s="65">
        <v>59093</v>
      </c>
      <c r="C18431" s="65" t="s">
        <v>3423</v>
      </c>
      <c r="D18431" s="65" t="s">
        <v>3577</v>
      </c>
      <c r="E18431" s="65" t="s">
        <v>3407</v>
      </c>
      <c r="F18431" s="65">
        <v>43.1</v>
      </c>
      <c r="G18431" s="65" t="s">
        <v>3507</v>
      </c>
      <c r="H18431" s="65" t="s">
        <v>3498</v>
      </c>
      <c r="I18431" s="65" t="s">
        <v>3502</v>
      </c>
      <c r="J18431" s="65" t="str">
        <f>IF(VLOOKUP(I18431,'Cross-Page Data'!$D$4:$F$48,3,FALSE)="natural gas",VLOOKUP(E18431,'Cross-Page Data'!$I$4:$J$19,2,FALSE),IF(VLOOKUP(I18431,'Cross-Page Data'!$D$4:$F$48,3,FALSE)="solar",IF(E18431="PV","solar PV","solar thermal"),IF(VLOOKUP(I18431,'Cross-Page Data'!$D$4:$F$48,3,FALSE)="wind",VLOOKUP(E18431,'Cross-Page Data'!$I$4:$J$19,2,FALSE),IF(VLOOKUP(I18431,'Cross-Page Data'!$D$4:$F$48,3,FALSE)="hydro",VLOOKUP(E18431,'Cross-Page Data'!$I$4:$J$19,2,FALSE),VLOOKUP(I18431,'Cross-Page Data'!$D$4:$F$48,3,FALSE)))))</f>
        <v>natural gas nonpeaker</v>
      </c>
      <c r="K18431" s="65" t="b">
        <f t="shared" si="287"/>
        <v>1</v>
      </c>
    </row>
    <row r="18432" spans="2:11" ht="14.65" customHeight="1">
      <c r="B18432" s="65">
        <v>59093</v>
      </c>
      <c r="C18432" s="65" t="s">
        <v>3423</v>
      </c>
      <c r="D18432" s="65" t="s">
        <v>3577</v>
      </c>
      <c r="E18432" s="65" t="s">
        <v>3407</v>
      </c>
      <c r="F18432" s="65">
        <v>43.1</v>
      </c>
      <c r="G18432" s="65" t="s">
        <v>3507</v>
      </c>
      <c r="H18432" s="65" t="s">
        <v>3498</v>
      </c>
      <c r="I18432" s="65" t="s">
        <v>3502</v>
      </c>
      <c r="J18432" s="65" t="str">
        <f>IF(VLOOKUP(I18432,'Cross-Page Data'!$D$4:$F$48,3,FALSE)="natural gas",VLOOKUP(E18432,'Cross-Page Data'!$I$4:$J$19,2,FALSE),IF(VLOOKUP(I18432,'Cross-Page Data'!$D$4:$F$48,3,FALSE)="solar",IF(E18432="PV","solar PV","solar thermal"),IF(VLOOKUP(I18432,'Cross-Page Data'!$D$4:$F$48,3,FALSE)="wind",VLOOKUP(E18432,'Cross-Page Data'!$I$4:$J$19,2,FALSE),IF(VLOOKUP(I18432,'Cross-Page Data'!$D$4:$F$48,3,FALSE)="hydro",VLOOKUP(E18432,'Cross-Page Data'!$I$4:$J$19,2,FALSE),VLOOKUP(I18432,'Cross-Page Data'!$D$4:$F$48,3,FALSE)))))</f>
        <v>natural gas nonpeaker</v>
      </c>
      <c r="K18432" s="65" t="b">
        <f t="shared" si="287"/>
        <v>1</v>
      </c>
    </row>
    <row r="18433" spans="2:11" ht="14.65" customHeight="1">
      <c r="B18433" s="65">
        <v>59093</v>
      </c>
      <c r="C18433" s="65" t="s">
        <v>3423</v>
      </c>
      <c r="D18433" s="65" t="s">
        <v>3577</v>
      </c>
      <c r="E18433" s="65" t="s">
        <v>3405</v>
      </c>
      <c r="F18433" s="65">
        <v>40.9</v>
      </c>
      <c r="G18433" s="65" t="s">
        <v>3507</v>
      </c>
      <c r="H18433" s="65" t="s">
        <v>3498</v>
      </c>
      <c r="I18433" s="65" t="s">
        <v>3502</v>
      </c>
      <c r="J18433" s="65" t="str">
        <f>IF(VLOOKUP(I18433,'Cross-Page Data'!$D$4:$F$48,3,FALSE)="natural gas",VLOOKUP(E18433,'Cross-Page Data'!$I$4:$J$19,2,FALSE),IF(VLOOKUP(I18433,'Cross-Page Data'!$D$4:$F$48,3,FALSE)="solar",IF(E18433="PV","solar PV","solar thermal"),IF(VLOOKUP(I18433,'Cross-Page Data'!$D$4:$F$48,3,FALSE)="wind",VLOOKUP(E18433,'Cross-Page Data'!$I$4:$J$19,2,FALSE),IF(VLOOKUP(I18433,'Cross-Page Data'!$D$4:$F$48,3,FALSE)="hydro",VLOOKUP(E18433,'Cross-Page Data'!$I$4:$J$19,2,FALSE),VLOOKUP(I18433,'Cross-Page Data'!$D$4:$F$48,3,FALSE)))))</f>
        <v>natural gas nonpeaker</v>
      </c>
      <c r="K18433" s="65" t="b">
        <f t="shared" si="287"/>
        <v>1</v>
      </c>
    </row>
    <row r="18434" spans="2:11" ht="14.65" customHeight="1">
      <c r="B18434" s="65">
        <v>59094</v>
      </c>
      <c r="C18434" s="65" t="s">
        <v>3405</v>
      </c>
      <c r="D18434" s="65" t="s">
        <v>3587</v>
      </c>
      <c r="E18434" s="65" t="s">
        <v>3532</v>
      </c>
      <c r="F18434" s="65">
        <v>1.5</v>
      </c>
      <c r="G18434" s="65" t="s">
        <v>3497</v>
      </c>
      <c r="H18434" s="65" t="s">
        <v>3581</v>
      </c>
      <c r="I18434" s="65" t="s">
        <v>3533</v>
      </c>
      <c r="J18434" s="65" t="str">
        <f>IF(VLOOKUP(I18434,'Cross-Page Data'!$D$4:$F$48,3,FALSE)="natural gas",VLOOKUP(E18434,'Cross-Page Data'!$I$4:$J$19,2,FALSE),IF(VLOOKUP(I18434,'Cross-Page Data'!$D$4:$F$48,3,FALSE)="solar",IF(E18434="PV","solar PV","solar thermal"),IF(VLOOKUP(I18434,'Cross-Page Data'!$D$4:$F$48,3,FALSE)="wind",VLOOKUP(E18434,'Cross-Page Data'!$I$4:$J$19,2,FALSE),IF(VLOOKUP(I18434,'Cross-Page Data'!$D$4:$F$48,3,FALSE)="hydro",VLOOKUP(E18434,'Cross-Page Data'!$I$4:$J$19,2,FALSE),VLOOKUP(I18434,'Cross-Page Data'!$D$4:$F$48,3,FALSE)))))</f>
        <v>solar PV</v>
      </c>
      <c r="K18434" s="65" t="b">
        <f t="shared" si="287"/>
        <v>1</v>
      </c>
    </row>
    <row r="18435" spans="2:11" ht="14.65" customHeight="1">
      <c r="B18435" s="65">
        <v>59095</v>
      </c>
      <c r="C18435" s="65" t="s">
        <v>3405</v>
      </c>
      <c r="D18435" s="65" t="s">
        <v>3587</v>
      </c>
      <c r="E18435" s="65" t="s">
        <v>3532</v>
      </c>
      <c r="F18435" s="65">
        <v>1</v>
      </c>
      <c r="G18435" s="65" t="s">
        <v>3497</v>
      </c>
      <c r="H18435" s="65" t="s">
        <v>3581</v>
      </c>
      <c r="I18435" s="65" t="s">
        <v>3533</v>
      </c>
      <c r="J18435" s="65" t="str">
        <f>IF(VLOOKUP(I18435,'Cross-Page Data'!$D$4:$F$48,3,FALSE)="natural gas",VLOOKUP(E18435,'Cross-Page Data'!$I$4:$J$19,2,FALSE),IF(VLOOKUP(I18435,'Cross-Page Data'!$D$4:$F$48,3,FALSE)="solar",IF(E18435="PV","solar PV","solar thermal"),IF(VLOOKUP(I18435,'Cross-Page Data'!$D$4:$F$48,3,FALSE)="wind",VLOOKUP(E18435,'Cross-Page Data'!$I$4:$J$19,2,FALSE),IF(VLOOKUP(I18435,'Cross-Page Data'!$D$4:$F$48,3,FALSE)="hydro",VLOOKUP(E18435,'Cross-Page Data'!$I$4:$J$19,2,FALSE),VLOOKUP(I18435,'Cross-Page Data'!$D$4:$F$48,3,FALSE)))))</f>
        <v>solar PV</v>
      </c>
      <c r="K18435" s="65" t="b">
        <f t="shared" si="287"/>
        <v>1</v>
      </c>
    </row>
    <row r="18436" spans="2:11" ht="14.65" customHeight="1">
      <c r="B18436" s="65">
        <v>59096</v>
      </c>
      <c r="C18436" s="65" t="s">
        <v>3405</v>
      </c>
      <c r="D18436" s="65" t="s">
        <v>3587</v>
      </c>
      <c r="E18436" s="65" t="s">
        <v>3532</v>
      </c>
      <c r="F18436" s="65">
        <v>1</v>
      </c>
      <c r="G18436" s="65" t="s">
        <v>3497</v>
      </c>
      <c r="H18436" s="65" t="s">
        <v>3581</v>
      </c>
      <c r="I18436" s="65" t="s">
        <v>3533</v>
      </c>
      <c r="J18436" s="65" t="str">
        <f>IF(VLOOKUP(I18436,'Cross-Page Data'!$D$4:$F$48,3,FALSE)="natural gas",VLOOKUP(E18436,'Cross-Page Data'!$I$4:$J$19,2,FALSE),IF(VLOOKUP(I18436,'Cross-Page Data'!$D$4:$F$48,3,FALSE)="solar",IF(E18436="PV","solar PV","solar thermal"),IF(VLOOKUP(I18436,'Cross-Page Data'!$D$4:$F$48,3,FALSE)="wind",VLOOKUP(E18436,'Cross-Page Data'!$I$4:$J$19,2,FALSE),IF(VLOOKUP(I18436,'Cross-Page Data'!$D$4:$F$48,3,FALSE)="hydro",VLOOKUP(E18436,'Cross-Page Data'!$I$4:$J$19,2,FALSE),VLOOKUP(I18436,'Cross-Page Data'!$D$4:$F$48,3,FALSE)))))</f>
        <v>solar PV</v>
      </c>
      <c r="K18436" s="65" t="b">
        <f t="shared" ref="K18436:K18499" si="288">IF(AND($N$3=FALSE,OR(H18436="Commercial CHP",H18436="Industrial CHP",H18436="IPP CHP")),FALSE,IF(AND($N$4=FALSE,OR(H18436="Commercial CHP",H18436="Commercial Non-CHP",H18436="industrial chp", H18436="industrial non-chp")),FALSE, TRUE))</f>
        <v>1</v>
      </c>
    </row>
    <row r="18437" spans="2:11" ht="14.65" customHeight="1">
      <c r="B18437" s="65">
        <v>59097</v>
      </c>
      <c r="C18437" s="65" t="s">
        <v>3432</v>
      </c>
      <c r="D18437" s="65" t="s">
        <v>3587</v>
      </c>
      <c r="E18437" s="65" t="s">
        <v>3532</v>
      </c>
      <c r="F18437" s="65">
        <v>10.1</v>
      </c>
      <c r="G18437" s="65" t="s">
        <v>3497</v>
      </c>
      <c r="H18437" s="65" t="s">
        <v>3581</v>
      </c>
      <c r="I18437" s="65" t="s">
        <v>3533</v>
      </c>
      <c r="J18437" s="65" t="str">
        <f>IF(VLOOKUP(I18437,'Cross-Page Data'!$D$4:$F$48,3,FALSE)="natural gas",VLOOKUP(E18437,'Cross-Page Data'!$I$4:$J$19,2,FALSE),IF(VLOOKUP(I18437,'Cross-Page Data'!$D$4:$F$48,3,FALSE)="solar",IF(E18437="PV","solar PV","solar thermal"),IF(VLOOKUP(I18437,'Cross-Page Data'!$D$4:$F$48,3,FALSE)="wind",VLOOKUP(E18437,'Cross-Page Data'!$I$4:$J$19,2,FALSE),IF(VLOOKUP(I18437,'Cross-Page Data'!$D$4:$F$48,3,FALSE)="hydro",VLOOKUP(E18437,'Cross-Page Data'!$I$4:$J$19,2,FALSE),VLOOKUP(I18437,'Cross-Page Data'!$D$4:$F$48,3,FALSE)))))</f>
        <v>solar PV</v>
      </c>
      <c r="K18437" s="65" t="b">
        <f t="shared" si="288"/>
        <v>1</v>
      </c>
    </row>
    <row r="18438" spans="2:11" ht="14.65" customHeight="1">
      <c r="B18438" s="65">
        <v>59098</v>
      </c>
      <c r="C18438" s="65" t="s">
        <v>3405</v>
      </c>
      <c r="D18438" s="65" t="s">
        <v>3587</v>
      </c>
      <c r="E18438" s="65" t="s">
        <v>3532</v>
      </c>
      <c r="F18438" s="65">
        <v>1</v>
      </c>
      <c r="G18438" s="65" t="s">
        <v>3497</v>
      </c>
      <c r="H18438" s="65" t="s">
        <v>3581</v>
      </c>
      <c r="I18438" s="65" t="s">
        <v>3533</v>
      </c>
      <c r="J18438" s="65" t="str">
        <f>IF(VLOOKUP(I18438,'Cross-Page Data'!$D$4:$F$48,3,FALSE)="natural gas",VLOOKUP(E18438,'Cross-Page Data'!$I$4:$J$19,2,FALSE),IF(VLOOKUP(I18438,'Cross-Page Data'!$D$4:$F$48,3,FALSE)="solar",IF(E18438="PV","solar PV","solar thermal"),IF(VLOOKUP(I18438,'Cross-Page Data'!$D$4:$F$48,3,FALSE)="wind",VLOOKUP(E18438,'Cross-Page Data'!$I$4:$J$19,2,FALSE),IF(VLOOKUP(I18438,'Cross-Page Data'!$D$4:$F$48,3,FALSE)="hydro",VLOOKUP(E18438,'Cross-Page Data'!$I$4:$J$19,2,FALSE),VLOOKUP(I18438,'Cross-Page Data'!$D$4:$F$48,3,FALSE)))))</f>
        <v>solar PV</v>
      </c>
      <c r="K18438" s="65" t="b">
        <f t="shared" si="288"/>
        <v>1</v>
      </c>
    </row>
    <row r="18439" spans="2:11" ht="14.65" customHeight="1">
      <c r="B18439" s="65">
        <v>59099</v>
      </c>
      <c r="C18439" s="65" t="s">
        <v>3405</v>
      </c>
      <c r="D18439" s="65" t="s">
        <v>3587</v>
      </c>
      <c r="E18439" s="65" t="s">
        <v>3532</v>
      </c>
      <c r="F18439" s="65">
        <v>1</v>
      </c>
      <c r="G18439" s="65" t="s">
        <v>3497</v>
      </c>
      <c r="H18439" s="65" t="s">
        <v>3581</v>
      </c>
      <c r="I18439" s="65" t="s">
        <v>3533</v>
      </c>
      <c r="J18439" s="65" t="str">
        <f>IF(VLOOKUP(I18439,'Cross-Page Data'!$D$4:$F$48,3,FALSE)="natural gas",VLOOKUP(E18439,'Cross-Page Data'!$I$4:$J$19,2,FALSE),IF(VLOOKUP(I18439,'Cross-Page Data'!$D$4:$F$48,3,FALSE)="solar",IF(E18439="PV","solar PV","solar thermal"),IF(VLOOKUP(I18439,'Cross-Page Data'!$D$4:$F$48,3,FALSE)="wind",VLOOKUP(E18439,'Cross-Page Data'!$I$4:$J$19,2,FALSE),IF(VLOOKUP(I18439,'Cross-Page Data'!$D$4:$F$48,3,FALSE)="hydro",VLOOKUP(E18439,'Cross-Page Data'!$I$4:$J$19,2,FALSE),VLOOKUP(I18439,'Cross-Page Data'!$D$4:$F$48,3,FALSE)))))</f>
        <v>solar PV</v>
      </c>
      <c r="K18439" s="65" t="b">
        <f t="shared" si="288"/>
        <v>1</v>
      </c>
    </row>
    <row r="18440" spans="2:11" ht="14.65" customHeight="1">
      <c r="B18440" s="65">
        <v>59100</v>
      </c>
      <c r="C18440" s="65" t="s">
        <v>3428</v>
      </c>
      <c r="D18440" s="65" t="s">
        <v>3587</v>
      </c>
      <c r="E18440" s="65" t="s">
        <v>3532</v>
      </c>
      <c r="F18440" s="65">
        <v>4.9000000000000004</v>
      </c>
      <c r="G18440" s="65" t="s">
        <v>3497</v>
      </c>
      <c r="H18440" s="65" t="s">
        <v>3581</v>
      </c>
      <c r="I18440" s="65" t="s">
        <v>3533</v>
      </c>
      <c r="J18440" s="65" t="str">
        <f>IF(VLOOKUP(I18440,'Cross-Page Data'!$D$4:$F$48,3,FALSE)="natural gas",VLOOKUP(E18440,'Cross-Page Data'!$I$4:$J$19,2,FALSE),IF(VLOOKUP(I18440,'Cross-Page Data'!$D$4:$F$48,3,FALSE)="solar",IF(E18440="PV","solar PV","solar thermal"),IF(VLOOKUP(I18440,'Cross-Page Data'!$D$4:$F$48,3,FALSE)="wind",VLOOKUP(E18440,'Cross-Page Data'!$I$4:$J$19,2,FALSE),IF(VLOOKUP(I18440,'Cross-Page Data'!$D$4:$F$48,3,FALSE)="hydro",VLOOKUP(E18440,'Cross-Page Data'!$I$4:$J$19,2,FALSE),VLOOKUP(I18440,'Cross-Page Data'!$D$4:$F$48,3,FALSE)))))</f>
        <v>solar PV</v>
      </c>
      <c r="K18440" s="65" t="b">
        <f t="shared" si="288"/>
        <v>1</v>
      </c>
    </row>
    <row r="18441" spans="2:11" ht="14.65" customHeight="1">
      <c r="B18441" s="65">
        <v>59102</v>
      </c>
      <c r="C18441" s="65" t="s">
        <v>3428</v>
      </c>
      <c r="D18441" s="65" t="s">
        <v>3587</v>
      </c>
      <c r="E18441" s="65" t="s">
        <v>3532</v>
      </c>
      <c r="F18441" s="65">
        <v>5</v>
      </c>
      <c r="G18441" s="65" t="s">
        <v>3497</v>
      </c>
      <c r="H18441" s="65" t="s">
        <v>3581</v>
      </c>
      <c r="I18441" s="65" t="s">
        <v>3533</v>
      </c>
      <c r="J18441" s="65" t="str">
        <f>IF(VLOOKUP(I18441,'Cross-Page Data'!$D$4:$F$48,3,FALSE)="natural gas",VLOOKUP(E18441,'Cross-Page Data'!$I$4:$J$19,2,FALSE),IF(VLOOKUP(I18441,'Cross-Page Data'!$D$4:$F$48,3,FALSE)="solar",IF(E18441="PV","solar PV","solar thermal"),IF(VLOOKUP(I18441,'Cross-Page Data'!$D$4:$F$48,3,FALSE)="wind",VLOOKUP(E18441,'Cross-Page Data'!$I$4:$J$19,2,FALSE),IF(VLOOKUP(I18441,'Cross-Page Data'!$D$4:$F$48,3,FALSE)="hydro",VLOOKUP(E18441,'Cross-Page Data'!$I$4:$J$19,2,FALSE),VLOOKUP(I18441,'Cross-Page Data'!$D$4:$F$48,3,FALSE)))))</f>
        <v>solar PV</v>
      </c>
      <c r="K18441" s="65" t="b">
        <f t="shared" si="288"/>
        <v>1</v>
      </c>
    </row>
    <row r="18442" spans="2:11" ht="14.65" customHeight="1">
      <c r="B18442" s="65">
        <v>59103</v>
      </c>
      <c r="C18442" s="65" t="s">
        <v>3428</v>
      </c>
      <c r="D18442" s="65" t="s">
        <v>3587</v>
      </c>
      <c r="E18442" s="65" t="s">
        <v>3532</v>
      </c>
      <c r="F18442" s="65">
        <v>5</v>
      </c>
      <c r="G18442" s="65" t="s">
        <v>3497</v>
      </c>
      <c r="H18442" s="65" t="s">
        <v>3581</v>
      </c>
      <c r="I18442" s="65" t="s">
        <v>3533</v>
      </c>
      <c r="J18442" s="65" t="str">
        <f>IF(VLOOKUP(I18442,'Cross-Page Data'!$D$4:$F$48,3,FALSE)="natural gas",VLOOKUP(E18442,'Cross-Page Data'!$I$4:$J$19,2,FALSE),IF(VLOOKUP(I18442,'Cross-Page Data'!$D$4:$F$48,3,FALSE)="solar",IF(E18442="PV","solar PV","solar thermal"),IF(VLOOKUP(I18442,'Cross-Page Data'!$D$4:$F$48,3,FALSE)="wind",VLOOKUP(E18442,'Cross-Page Data'!$I$4:$J$19,2,FALSE),IF(VLOOKUP(I18442,'Cross-Page Data'!$D$4:$F$48,3,FALSE)="hydro",VLOOKUP(E18442,'Cross-Page Data'!$I$4:$J$19,2,FALSE),VLOOKUP(I18442,'Cross-Page Data'!$D$4:$F$48,3,FALSE)))))</f>
        <v>solar PV</v>
      </c>
      <c r="K18442" s="65" t="b">
        <f t="shared" si="288"/>
        <v>1</v>
      </c>
    </row>
    <row r="18443" spans="2:11" ht="14.65" customHeight="1">
      <c r="B18443" s="65">
        <v>59105</v>
      </c>
      <c r="C18443" s="65" t="s">
        <v>3428</v>
      </c>
      <c r="D18443" s="65" t="s">
        <v>3587</v>
      </c>
      <c r="E18443" s="65" t="s">
        <v>3532</v>
      </c>
      <c r="F18443" s="65">
        <v>4.9000000000000004</v>
      </c>
      <c r="G18443" s="65" t="s">
        <v>3497</v>
      </c>
      <c r="H18443" s="65" t="s">
        <v>3581</v>
      </c>
      <c r="I18443" s="65" t="s">
        <v>3533</v>
      </c>
      <c r="J18443" s="65" t="str">
        <f>IF(VLOOKUP(I18443,'Cross-Page Data'!$D$4:$F$48,3,FALSE)="natural gas",VLOOKUP(E18443,'Cross-Page Data'!$I$4:$J$19,2,FALSE),IF(VLOOKUP(I18443,'Cross-Page Data'!$D$4:$F$48,3,FALSE)="solar",IF(E18443="PV","solar PV","solar thermal"),IF(VLOOKUP(I18443,'Cross-Page Data'!$D$4:$F$48,3,FALSE)="wind",VLOOKUP(E18443,'Cross-Page Data'!$I$4:$J$19,2,FALSE),IF(VLOOKUP(I18443,'Cross-Page Data'!$D$4:$F$48,3,FALSE)="hydro",VLOOKUP(E18443,'Cross-Page Data'!$I$4:$J$19,2,FALSE),VLOOKUP(I18443,'Cross-Page Data'!$D$4:$F$48,3,FALSE)))))</f>
        <v>solar PV</v>
      </c>
      <c r="K18443" s="65" t="b">
        <f t="shared" si="288"/>
        <v>1</v>
      </c>
    </row>
    <row r="18444" spans="2:11" ht="14.65" customHeight="1">
      <c r="B18444" s="65">
        <v>59106</v>
      </c>
      <c r="C18444" s="65" t="s">
        <v>3428</v>
      </c>
      <c r="D18444" s="65" t="s">
        <v>3587</v>
      </c>
      <c r="E18444" s="65" t="s">
        <v>3532</v>
      </c>
      <c r="F18444" s="65">
        <v>2</v>
      </c>
      <c r="G18444" s="65" t="s">
        <v>3497</v>
      </c>
      <c r="H18444" s="65" t="s">
        <v>3581</v>
      </c>
      <c r="I18444" s="65" t="s">
        <v>3533</v>
      </c>
      <c r="J18444" s="65" t="str">
        <f>IF(VLOOKUP(I18444,'Cross-Page Data'!$D$4:$F$48,3,FALSE)="natural gas",VLOOKUP(E18444,'Cross-Page Data'!$I$4:$J$19,2,FALSE),IF(VLOOKUP(I18444,'Cross-Page Data'!$D$4:$F$48,3,FALSE)="solar",IF(E18444="PV","solar PV","solar thermal"),IF(VLOOKUP(I18444,'Cross-Page Data'!$D$4:$F$48,3,FALSE)="wind",VLOOKUP(E18444,'Cross-Page Data'!$I$4:$J$19,2,FALSE),IF(VLOOKUP(I18444,'Cross-Page Data'!$D$4:$F$48,3,FALSE)="hydro",VLOOKUP(E18444,'Cross-Page Data'!$I$4:$J$19,2,FALSE),VLOOKUP(I18444,'Cross-Page Data'!$D$4:$F$48,3,FALSE)))))</f>
        <v>solar PV</v>
      </c>
      <c r="K18444" s="65" t="b">
        <f t="shared" si="288"/>
        <v>1</v>
      </c>
    </row>
    <row r="18445" spans="2:11" ht="14.65" customHeight="1">
      <c r="B18445" s="65">
        <v>59107</v>
      </c>
      <c r="C18445" s="65" t="s">
        <v>3428</v>
      </c>
      <c r="D18445" s="65" t="s">
        <v>3587</v>
      </c>
      <c r="E18445" s="65" t="s">
        <v>3532</v>
      </c>
      <c r="F18445" s="65">
        <v>5</v>
      </c>
      <c r="G18445" s="65" t="s">
        <v>3497</v>
      </c>
      <c r="H18445" s="65" t="s">
        <v>3581</v>
      </c>
      <c r="I18445" s="65" t="s">
        <v>3533</v>
      </c>
      <c r="J18445" s="65" t="str">
        <f>IF(VLOOKUP(I18445,'Cross-Page Data'!$D$4:$F$48,3,FALSE)="natural gas",VLOOKUP(E18445,'Cross-Page Data'!$I$4:$J$19,2,FALSE),IF(VLOOKUP(I18445,'Cross-Page Data'!$D$4:$F$48,3,FALSE)="solar",IF(E18445="PV","solar PV","solar thermal"),IF(VLOOKUP(I18445,'Cross-Page Data'!$D$4:$F$48,3,FALSE)="wind",VLOOKUP(E18445,'Cross-Page Data'!$I$4:$J$19,2,FALSE),IF(VLOOKUP(I18445,'Cross-Page Data'!$D$4:$F$48,3,FALSE)="hydro",VLOOKUP(E18445,'Cross-Page Data'!$I$4:$J$19,2,FALSE),VLOOKUP(I18445,'Cross-Page Data'!$D$4:$F$48,3,FALSE)))))</f>
        <v>solar PV</v>
      </c>
      <c r="K18445" s="65" t="b">
        <f t="shared" si="288"/>
        <v>1</v>
      </c>
    </row>
    <row r="18446" spans="2:11" ht="14.65" customHeight="1">
      <c r="B18446" s="65">
        <v>59109</v>
      </c>
      <c r="C18446" s="65" t="s">
        <v>3428</v>
      </c>
      <c r="D18446" s="65" t="s">
        <v>3587</v>
      </c>
      <c r="E18446" s="65" t="s">
        <v>3532</v>
      </c>
      <c r="F18446" s="65">
        <v>5</v>
      </c>
      <c r="G18446" s="65" t="s">
        <v>3497</v>
      </c>
      <c r="H18446" s="65" t="s">
        <v>3581</v>
      </c>
      <c r="I18446" s="65" t="s">
        <v>3533</v>
      </c>
      <c r="J18446" s="65" t="str">
        <f>IF(VLOOKUP(I18446,'Cross-Page Data'!$D$4:$F$48,3,FALSE)="natural gas",VLOOKUP(E18446,'Cross-Page Data'!$I$4:$J$19,2,FALSE),IF(VLOOKUP(I18446,'Cross-Page Data'!$D$4:$F$48,3,FALSE)="solar",IF(E18446="PV","solar PV","solar thermal"),IF(VLOOKUP(I18446,'Cross-Page Data'!$D$4:$F$48,3,FALSE)="wind",VLOOKUP(E18446,'Cross-Page Data'!$I$4:$J$19,2,FALSE),IF(VLOOKUP(I18446,'Cross-Page Data'!$D$4:$F$48,3,FALSE)="hydro",VLOOKUP(E18446,'Cross-Page Data'!$I$4:$J$19,2,FALSE),VLOOKUP(I18446,'Cross-Page Data'!$D$4:$F$48,3,FALSE)))))</f>
        <v>solar PV</v>
      </c>
      <c r="K18446" s="65" t="b">
        <f t="shared" si="288"/>
        <v>1</v>
      </c>
    </row>
    <row r="18447" spans="2:11" ht="14.65" customHeight="1">
      <c r="B18447" s="65">
        <v>59110</v>
      </c>
      <c r="C18447" s="65" t="s">
        <v>3425</v>
      </c>
      <c r="D18447" s="65" t="s">
        <v>3587</v>
      </c>
      <c r="E18447" s="65" t="s">
        <v>3532</v>
      </c>
      <c r="F18447" s="65">
        <v>4.9000000000000004</v>
      </c>
      <c r="G18447" s="65" t="s">
        <v>3497</v>
      </c>
      <c r="H18447" s="65" t="s">
        <v>3581</v>
      </c>
      <c r="I18447" s="65" t="s">
        <v>3533</v>
      </c>
      <c r="J18447" s="65" t="str">
        <f>IF(VLOOKUP(I18447,'Cross-Page Data'!$D$4:$F$48,3,FALSE)="natural gas",VLOOKUP(E18447,'Cross-Page Data'!$I$4:$J$19,2,FALSE),IF(VLOOKUP(I18447,'Cross-Page Data'!$D$4:$F$48,3,FALSE)="solar",IF(E18447="PV","solar PV","solar thermal"),IF(VLOOKUP(I18447,'Cross-Page Data'!$D$4:$F$48,3,FALSE)="wind",VLOOKUP(E18447,'Cross-Page Data'!$I$4:$J$19,2,FALSE),IF(VLOOKUP(I18447,'Cross-Page Data'!$D$4:$F$48,3,FALSE)="hydro",VLOOKUP(E18447,'Cross-Page Data'!$I$4:$J$19,2,FALSE),VLOOKUP(I18447,'Cross-Page Data'!$D$4:$F$48,3,FALSE)))))</f>
        <v>solar PV</v>
      </c>
      <c r="K18447" s="65" t="b">
        <f t="shared" si="288"/>
        <v>1</v>
      </c>
    </row>
    <row r="18448" spans="2:11" ht="14.65" customHeight="1">
      <c r="B18448" s="65">
        <v>59111</v>
      </c>
      <c r="C18448" s="65" t="s">
        <v>3428</v>
      </c>
      <c r="D18448" s="65" t="s">
        <v>3587</v>
      </c>
      <c r="E18448" s="65" t="s">
        <v>3532</v>
      </c>
      <c r="F18448" s="65">
        <v>5</v>
      </c>
      <c r="G18448" s="65" t="s">
        <v>3497</v>
      </c>
      <c r="H18448" s="65" t="s">
        <v>3581</v>
      </c>
      <c r="I18448" s="65" t="s">
        <v>3533</v>
      </c>
      <c r="J18448" s="65" t="str">
        <f>IF(VLOOKUP(I18448,'Cross-Page Data'!$D$4:$F$48,3,FALSE)="natural gas",VLOOKUP(E18448,'Cross-Page Data'!$I$4:$J$19,2,FALSE),IF(VLOOKUP(I18448,'Cross-Page Data'!$D$4:$F$48,3,FALSE)="solar",IF(E18448="PV","solar PV","solar thermal"),IF(VLOOKUP(I18448,'Cross-Page Data'!$D$4:$F$48,3,FALSE)="wind",VLOOKUP(E18448,'Cross-Page Data'!$I$4:$J$19,2,FALSE),IF(VLOOKUP(I18448,'Cross-Page Data'!$D$4:$F$48,3,FALSE)="hydro",VLOOKUP(E18448,'Cross-Page Data'!$I$4:$J$19,2,FALSE),VLOOKUP(I18448,'Cross-Page Data'!$D$4:$F$48,3,FALSE)))))</f>
        <v>solar PV</v>
      </c>
      <c r="K18448" s="65" t="b">
        <f t="shared" si="288"/>
        <v>1</v>
      </c>
    </row>
    <row r="18449" spans="2:11" ht="14.65" customHeight="1">
      <c r="B18449" s="65">
        <v>59112</v>
      </c>
      <c r="C18449" s="65" t="s">
        <v>3428</v>
      </c>
      <c r="D18449" s="65" t="s">
        <v>3587</v>
      </c>
      <c r="E18449" s="65" t="s">
        <v>3532</v>
      </c>
      <c r="F18449" s="65">
        <v>5</v>
      </c>
      <c r="G18449" s="65" t="s">
        <v>3497</v>
      </c>
      <c r="H18449" s="65" t="s">
        <v>3581</v>
      </c>
      <c r="I18449" s="65" t="s">
        <v>3533</v>
      </c>
      <c r="J18449" s="65" t="str">
        <f>IF(VLOOKUP(I18449,'Cross-Page Data'!$D$4:$F$48,3,FALSE)="natural gas",VLOOKUP(E18449,'Cross-Page Data'!$I$4:$J$19,2,FALSE),IF(VLOOKUP(I18449,'Cross-Page Data'!$D$4:$F$48,3,FALSE)="solar",IF(E18449="PV","solar PV","solar thermal"),IF(VLOOKUP(I18449,'Cross-Page Data'!$D$4:$F$48,3,FALSE)="wind",VLOOKUP(E18449,'Cross-Page Data'!$I$4:$J$19,2,FALSE),IF(VLOOKUP(I18449,'Cross-Page Data'!$D$4:$F$48,3,FALSE)="hydro",VLOOKUP(E18449,'Cross-Page Data'!$I$4:$J$19,2,FALSE),VLOOKUP(I18449,'Cross-Page Data'!$D$4:$F$48,3,FALSE)))))</f>
        <v>solar PV</v>
      </c>
      <c r="K18449" s="65" t="b">
        <f t="shared" si="288"/>
        <v>1</v>
      </c>
    </row>
    <row r="18450" spans="2:11" ht="14.65" customHeight="1">
      <c r="B18450" s="65">
        <v>59113</v>
      </c>
      <c r="C18450" s="65" t="s">
        <v>3428</v>
      </c>
      <c r="D18450" s="65" t="s">
        <v>3587</v>
      </c>
      <c r="E18450" s="65" t="s">
        <v>3532</v>
      </c>
      <c r="F18450" s="65">
        <v>5</v>
      </c>
      <c r="G18450" s="65" t="s">
        <v>3497</v>
      </c>
      <c r="H18450" s="65" t="s">
        <v>3581</v>
      </c>
      <c r="I18450" s="65" t="s">
        <v>3533</v>
      </c>
      <c r="J18450" s="65" t="str">
        <f>IF(VLOOKUP(I18450,'Cross-Page Data'!$D$4:$F$48,3,FALSE)="natural gas",VLOOKUP(E18450,'Cross-Page Data'!$I$4:$J$19,2,FALSE),IF(VLOOKUP(I18450,'Cross-Page Data'!$D$4:$F$48,3,FALSE)="solar",IF(E18450="PV","solar PV","solar thermal"),IF(VLOOKUP(I18450,'Cross-Page Data'!$D$4:$F$48,3,FALSE)="wind",VLOOKUP(E18450,'Cross-Page Data'!$I$4:$J$19,2,FALSE),IF(VLOOKUP(I18450,'Cross-Page Data'!$D$4:$F$48,3,FALSE)="hydro",VLOOKUP(E18450,'Cross-Page Data'!$I$4:$J$19,2,FALSE),VLOOKUP(I18450,'Cross-Page Data'!$D$4:$F$48,3,FALSE)))))</f>
        <v>solar PV</v>
      </c>
      <c r="K18450" s="65" t="b">
        <f t="shared" si="288"/>
        <v>1</v>
      </c>
    </row>
    <row r="18451" spans="2:11" ht="14.65" customHeight="1">
      <c r="B18451" s="65">
        <v>59114</v>
      </c>
      <c r="C18451" s="65" t="s">
        <v>3428</v>
      </c>
      <c r="D18451" s="65" t="s">
        <v>3587</v>
      </c>
      <c r="E18451" s="65" t="s">
        <v>3532</v>
      </c>
      <c r="F18451" s="65">
        <v>2</v>
      </c>
      <c r="G18451" s="65" t="s">
        <v>3497</v>
      </c>
      <c r="H18451" s="65" t="s">
        <v>3581</v>
      </c>
      <c r="I18451" s="65" t="s">
        <v>3533</v>
      </c>
      <c r="J18451" s="65" t="str">
        <f>IF(VLOOKUP(I18451,'Cross-Page Data'!$D$4:$F$48,3,FALSE)="natural gas",VLOOKUP(E18451,'Cross-Page Data'!$I$4:$J$19,2,FALSE),IF(VLOOKUP(I18451,'Cross-Page Data'!$D$4:$F$48,3,FALSE)="solar",IF(E18451="PV","solar PV","solar thermal"),IF(VLOOKUP(I18451,'Cross-Page Data'!$D$4:$F$48,3,FALSE)="wind",VLOOKUP(E18451,'Cross-Page Data'!$I$4:$J$19,2,FALSE),IF(VLOOKUP(I18451,'Cross-Page Data'!$D$4:$F$48,3,FALSE)="hydro",VLOOKUP(E18451,'Cross-Page Data'!$I$4:$J$19,2,FALSE),VLOOKUP(I18451,'Cross-Page Data'!$D$4:$F$48,3,FALSE)))))</f>
        <v>solar PV</v>
      </c>
      <c r="K18451" s="65" t="b">
        <f t="shared" si="288"/>
        <v>1</v>
      </c>
    </row>
    <row r="18452" spans="2:11" ht="14.65" customHeight="1">
      <c r="B18452" s="65">
        <v>59115</v>
      </c>
      <c r="C18452" s="65" t="s">
        <v>3428</v>
      </c>
      <c r="D18452" s="65" t="s">
        <v>3587</v>
      </c>
      <c r="E18452" s="65" t="s">
        <v>3532</v>
      </c>
      <c r="F18452" s="65">
        <v>1.9</v>
      </c>
      <c r="G18452" s="65" t="s">
        <v>3497</v>
      </c>
      <c r="H18452" s="65" t="s">
        <v>3581</v>
      </c>
      <c r="I18452" s="65" t="s">
        <v>3533</v>
      </c>
      <c r="J18452" s="65" t="str">
        <f>IF(VLOOKUP(I18452,'Cross-Page Data'!$D$4:$F$48,3,FALSE)="natural gas",VLOOKUP(E18452,'Cross-Page Data'!$I$4:$J$19,2,FALSE),IF(VLOOKUP(I18452,'Cross-Page Data'!$D$4:$F$48,3,FALSE)="solar",IF(E18452="PV","solar PV","solar thermal"),IF(VLOOKUP(I18452,'Cross-Page Data'!$D$4:$F$48,3,FALSE)="wind",VLOOKUP(E18452,'Cross-Page Data'!$I$4:$J$19,2,FALSE),IF(VLOOKUP(I18452,'Cross-Page Data'!$D$4:$F$48,3,FALSE)="hydro",VLOOKUP(E18452,'Cross-Page Data'!$I$4:$J$19,2,FALSE),VLOOKUP(I18452,'Cross-Page Data'!$D$4:$F$48,3,FALSE)))))</f>
        <v>solar PV</v>
      </c>
      <c r="K18452" s="65" t="b">
        <f t="shared" si="288"/>
        <v>1</v>
      </c>
    </row>
    <row r="18453" spans="2:11" ht="14.65" customHeight="1">
      <c r="B18453" s="65">
        <v>59116</v>
      </c>
      <c r="C18453" s="65" t="s">
        <v>3432</v>
      </c>
      <c r="D18453" s="65" t="s">
        <v>3590</v>
      </c>
      <c r="E18453" s="65" t="s">
        <v>3510</v>
      </c>
      <c r="F18453" s="65">
        <v>2.1</v>
      </c>
      <c r="G18453" s="65" t="s">
        <v>3497</v>
      </c>
      <c r="H18453" s="65" t="s">
        <v>3583</v>
      </c>
      <c r="I18453" s="65" t="s">
        <v>3529</v>
      </c>
      <c r="J18453" s="65" t="str">
        <f>IF(VLOOKUP(I18453,'Cross-Page Data'!$D$4:$F$48,3,FALSE)="natural gas",VLOOKUP(E18453,'Cross-Page Data'!$I$4:$J$19,2,FALSE),IF(VLOOKUP(I18453,'Cross-Page Data'!$D$4:$F$48,3,FALSE)="solar",IF(E18453="PV","solar PV","solar thermal"),IF(VLOOKUP(I18453,'Cross-Page Data'!$D$4:$F$48,3,FALSE)="wind",VLOOKUP(E18453,'Cross-Page Data'!$I$4:$J$19,2,FALSE),IF(VLOOKUP(I18453,'Cross-Page Data'!$D$4:$F$48,3,FALSE)="hydro",VLOOKUP(E18453,'Cross-Page Data'!$I$4:$J$19,2,FALSE),VLOOKUP(I18453,'Cross-Page Data'!$D$4:$F$48,3,FALSE)))))</f>
        <v>biomass</v>
      </c>
      <c r="K18453" s="65" t="b">
        <f t="shared" si="288"/>
        <v>0</v>
      </c>
    </row>
    <row r="18454" spans="2:11" ht="14.65" customHeight="1">
      <c r="B18454" s="65">
        <v>59117</v>
      </c>
      <c r="C18454" s="65" t="s">
        <v>3428</v>
      </c>
      <c r="D18454" s="65" t="s">
        <v>3587</v>
      </c>
      <c r="E18454" s="65" t="s">
        <v>3532</v>
      </c>
      <c r="F18454" s="65">
        <v>23.1</v>
      </c>
      <c r="G18454" s="65" t="s">
        <v>3497</v>
      </c>
      <c r="H18454" s="65" t="s">
        <v>3498</v>
      </c>
      <c r="I18454" s="65" t="s">
        <v>3533</v>
      </c>
      <c r="J18454" s="65" t="str">
        <f>IF(VLOOKUP(I18454,'Cross-Page Data'!$D$4:$F$48,3,FALSE)="natural gas",VLOOKUP(E18454,'Cross-Page Data'!$I$4:$J$19,2,FALSE),IF(VLOOKUP(I18454,'Cross-Page Data'!$D$4:$F$48,3,FALSE)="solar",IF(E18454="PV","solar PV","solar thermal"),IF(VLOOKUP(I18454,'Cross-Page Data'!$D$4:$F$48,3,FALSE)="wind",VLOOKUP(E18454,'Cross-Page Data'!$I$4:$J$19,2,FALSE),IF(VLOOKUP(I18454,'Cross-Page Data'!$D$4:$F$48,3,FALSE)="hydro",VLOOKUP(E18454,'Cross-Page Data'!$I$4:$J$19,2,FALSE),VLOOKUP(I18454,'Cross-Page Data'!$D$4:$F$48,3,FALSE)))))</f>
        <v>solar PV</v>
      </c>
      <c r="K18454" s="65" t="b">
        <f t="shared" si="288"/>
        <v>1</v>
      </c>
    </row>
    <row r="18455" spans="2:11" ht="14.65" customHeight="1">
      <c r="B18455" s="65">
        <v>59118</v>
      </c>
      <c r="C18455" s="65" t="s">
        <v>3444</v>
      </c>
      <c r="D18455" s="65" t="s">
        <v>3585</v>
      </c>
      <c r="E18455" s="65" t="s">
        <v>3523</v>
      </c>
      <c r="F18455" s="65">
        <v>165</v>
      </c>
      <c r="G18455" s="65" t="s">
        <v>3497</v>
      </c>
      <c r="H18455" s="65" t="s">
        <v>3581</v>
      </c>
      <c r="I18455" s="65" t="s">
        <v>3524</v>
      </c>
      <c r="J18455" s="65" t="str">
        <f>IF(VLOOKUP(I18455,'Cross-Page Data'!$D$4:$F$48,3,FALSE)="natural gas",VLOOKUP(E18455,'Cross-Page Data'!$I$4:$J$19,2,FALSE),IF(VLOOKUP(I18455,'Cross-Page Data'!$D$4:$F$48,3,FALSE)="solar",IF(E18455="PV","solar PV","solar thermal"),IF(VLOOKUP(I18455,'Cross-Page Data'!$D$4:$F$48,3,FALSE)="wind",VLOOKUP(E18455,'Cross-Page Data'!$I$4:$J$19,2,FALSE),IF(VLOOKUP(I18455,'Cross-Page Data'!$D$4:$F$48,3,FALSE)="hydro",VLOOKUP(E18455,'Cross-Page Data'!$I$4:$J$19,2,FALSE),VLOOKUP(I18455,'Cross-Page Data'!$D$4:$F$48,3,FALSE)))))</f>
        <v>onshore wind</v>
      </c>
      <c r="K18455" s="65" t="b">
        <f t="shared" si="288"/>
        <v>1</v>
      </c>
    </row>
    <row r="18456" spans="2:11" ht="14.65" customHeight="1">
      <c r="B18456" s="65">
        <v>59119</v>
      </c>
      <c r="C18456" s="65" t="s">
        <v>3428</v>
      </c>
      <c r="D18456" s="65" t="s">
        <v>3587</v>
      </c>
      <c r="E18456" s="65" t="s">
        <v>3532</v>
      </c>
      <c r="F18456" s="65">
        <v>2</v>
      </c>
      <c r="G18456" s="65" t="s">
        <v>3497</v>
      </c>
      <c r="H18456" s="65" t="s">
        <v>3581</v>
      </c>
      <c r="I18456" s="65" t="s">
        <v>3533</v>
      </c>
      <c r="J18456" s="65" t="str">
        <f>IF(VLOOKUP(I18456,'Cross-Page Data'!$D$4:$F$48,3,FALSE)="natural gas",VLOOKUP(E18456,'Cross-Page Data'!$I$4:$J$19,2,FALSE),IF(VLOOKUP(I18456,'Cross-Page Data'!$D$4:$F$48,3,FALSE)="solar",IF(E18456="PV","solar PV","solar thermal"),IF(VLOOKUP(I18456,'Cross-Page Data'!$D$4:$F$48,3,FALSE)="wind",VLOOKUP(E18456,'Cross-Page Data'!$I$4:$J$19,2,FALSE),IF(VLOOKUP(I18456,'Cross-Page Data'!$D$4:$F$48,3,FALSE)="hydro",VLOOKUP(E18456,'Cross-Page Data'!$I$4:$J$19,2,FALSE),VLOOKUP(I18456,'Cross-Page Data'!$D$4:$F$48,3,FALSE)))))</f>
        <v>solar PV</v>
      </c>
      <c r="K18456" s="65" t="b">
        <f t="shared" si="288"/>
        <v>1</v>
      </c>
    </row>
    <row r="18457" spans="2:11" ht="14.65" customHeight="1">
      <c r="B18457" s="65">
        <v>59120</v>
      </c>
      <c r="C18457" s="65" t="s">
        <v>3428</v>
      </c>
      <c r="D18457" s="65" t="s">
        <v>3587</v>
      </c>
      <c r="E18457" s="65" t="s">
        <v>3532</v>
      </c>
      <c r="F18457" s="65">
        <v>2</v>
      </c>
      <c r="G18457" s="65" t="s">
        <v>3497</v>
      </c>
      <c r="H18457" s="65" t="s">
        <v>3581</v>
      </c>
      <c r="I18457" s="65" t="s">
        <v>3533</v>
      </c>
      <c r="J18457" s="65" t="str">
        <f>IF(VLOOKUP(I18457,'Cross-Page Data'!$D$4:$F$48,3,FALSE)="natural gas",VLOOKUP(E18457,'Cross-Page Data'!$I$4:$J$19,2,FALSE),IF(VLOOKUP(I18457,'Cross-Page Data'!$D$4:$F$48,3,FALSE)="solar",IF(E18457="PV","solar PV","solar thermal"),IF(VLOOKUP(I18457,'Cross-Page Data'!$D$4:$F$48,3,FALSE)="wind",VLOOKUP(E18457,'Cross-Page Data'!$I$4:$J$19,2,FALSE),IF(VLOOKUP(I18457,'Cross-Page Data'!$D$4:$F$48,3,FALSE)="hydro",VLOOKUP(E18457,'Cross-Page Data'!$I$4:$J$19,2,FALSE),VLOOKUP(I18457,'Cross-Page Data'!$D$4:$F$48,3,FALSE)))))</f>
        <v>solar PV</v>
      </c>
      <c r="K18457" s="65" t="b">
        <f t="shared" si="288"/>
        <v>1</v>
      </c>
    </row>
    <row r="18458" spans="2:11" ht="14.65" customHeight="1">
      <c r="B18458" s="65">
        <v>59121</v>
      </c>
      <c r="C18458" s="65" t="s">
        <v>3420</v>
      </c>
      <c r="D18458" s="65" t="s">
        <v>3587</v>
      </c>
      <c r="E18458" s="65" t="s">
        <v>3532</v>
      </c>
      <c r="F18458" s="65">
        <v>1.9</v>
      </c>
      <c r="G18458" s="65" t="s">
        <v>3497</v>
      </c>
      <c r="H18458" s="65" t="s">
        <v>3581</v>
      </c>
      <c r="I18458" s="65" t="s">
        <v>3533</v>
      </c>
      <c r="J18458" s="65" t="str">
        <f>IF(VLOOKUP(I18458,'Cross-Page Data'!$D$4:$F$48,3,FALSE)="natural gas",VLOOKUP(E18458,'Cross-Page Data'!$I$4:$J$19,2,FALSE),IF(VLOOKUP(I18458,'Cross-Page Data'!$D$4:$F$48,3,FALSE)="solar",IF(E18458="PV","solar PV","solar thermal"),IF(VLOOKUP(I18458,'Cross-Page Data'!$D$4:$F$48,3,FALSE)="wind",VLOOKUP(E18458,'Cross-Page Data'!$I$4:$J$19,2,FALSE),IF(VLOOKUP(I18458,'Cross-Page Data'!$D$4:$F$48,3,FALSE)="hydro",VLOOKUP(E18458,'Cross-Page Data'!$I$4:$J$19,2,FALSE),VLOOKUP(I18458,'Cross-Page Data'!$D$4:$F$48,3,FALSE)))))</f>
        <v>solar PV</v>
      </c>
      <c r="K18458" s="65" t="b">
        <f t="shared" si="288"/>
        <v>1</v>
      </c>
    </row>
    <row r="18459" spans="2:11" ht="14.65" customHeight="1">
      <c r="B18459" s="65">
        <v>59122</v>
      </c>
      <c r="C18459" s="65" t="s">
        <v>3405</v>
      </c>
      <c r="D18459" s="65" t="s">
        <v>3587</v>
      </c>
      <c r="E18459" s="65" t="s">
        <v>3532</v>
      </c>
      <c r="F18459" s="65">
        <v>1.5</v>
      </c>
      <c r="G18459" s="65" t="s">
        <v>3497</v>
      </c>
      <c r="H18459" s="65" t="s">
        <v>3581</v>
      </c>
      <c r="I18459" s="65" t="s">
        <v>3533</v>
      </c>
      <c r="J18459" s="65" t="str">
        <f>IF(VLOOKUP(I18459,'Cross-Page Data'!$D$4:$F$48,3,FALSE)="natural gas",VLOOKUP(E18459,'Cross-Page Data'!$I$4:$J$19,2,FALSE),IF(VLOOKUP(I18459,'Cross-Page Data'!$D$4:$F$48,3,FALSE)="solar",IF(E18459="PV","solar PV","solar thermal"),IF(VLOOKUP(I18459,'Cross-Page Data'!$D$4:$F$48,3,FALSE)="wind",VLOOKUP(E18459,'Cross-Page Data'!$I$4:$J$19,2,FALSE),IF(VLOOKUP(I18459,'Cross-Page Data'!$D$4:$F$48,3,FALSE)="hydro",VLOOKUP(E18459,'Cross-Page Data'!$I$4:$J$19,2,FALSE),VLOOKUP(I18459,'Cross-Page Data'!$D$4:$F$48,3,FALSE)))))</f>
        <v>solar PV</v>
      </c>
      <c r="K18459" s="65" t="b">
        <f t="shared" si="288"/>
        <v>1</v>
      </c>
    </row>
    <row r="18460" spans="2:11" ht="14.65" customHeight="1">
      <c r="B18460" s="65">
        <v>59123</v>
      </c>
      <c r="C18460" s="65" t="s">
        <v>3428</v>
      </c>
      <c r="D18460" s="65" t="s">
        <v>3587</v>
      </c>
      <c r="E18460" s="65" t="s">
        <v>3532</v>
      </c>
      <c r="F18460" s="65">
        <v>3</v>
      </c>
      <c r="G18460" s="65" t="s">
        <v>3497</v>
      </c>
      <c r="H18460" s="65" t="s">
        <v>3581</v>
      </c>
      <c r="I18460" s="65" t="s">
        <v>3533</v>
      </c>
      <c r="J18460" s="65" t="str">
        <f>IF(VLOOKUP(I18460,'Cross-Page Data'!$D$4:$F$48,3,FALSE)="natural gas",VLOOKUP(E18460,'Cross-Page Data'!$I$4:$J$19,2,FALSE),IF(VLOOKUP(I18460,'Cross-Page Data'!$D$4:$F$48,3,FALSE)="solar",IF(E18460="PV","solar PV","solar thermal"),IF(VLOOKUP(I18460,'Cross-Page Data'!$D$4:$F$48,3,FALSE)="wind",VLOOKUP(E18460,'Cross-Page Data'!$I$4:$J$19,2,FALSE),IF(VLOOKUP(I18460,'Cross-Page Data'!$D$4:$F$48,3,FALSE)="hydro",VLOOKUP(E18460,'Cross-Page Data'!$I$4:$J$19,2,FALSE),VLOOKUP(I18460,'Cross-Page Data'!$D$4:$F$48,3,FALSE)))))</f>
        <v>solar PV</v>
      </c>
      <c r="K18460" s="65" t="b">
        <f t="shared" si="288"/>
        <v>1</v>
      </c>
    </row>
    <row r="18461" spans="2:11" ht="14.65" customHeight="1">
      <c r="B18461" s="65">
        <v>59124</v>
      </c>
      <c r="C18461" s="65" t="s">
        <v>3428</v>
      </c>
      <c r="D18461" s="65" t="s">
        <v>3587</v>
      </c>
      <c r="E18461" s="65" t="s">
        <v>3532</v>
      </c>
      <c r="F18461" s="65">
        <v>3</v>
      </c>
      <c r="G18461" s="65" t="s">
        <v>3497</v>
      </c>
      <c r="H18461" s="65" t="s">
        <v>3581</v>
      </c>
      <c r="I18461" s="65" t="s">
        <v>3533</v>
      </c>
      <c r="J18461" s="65" t="str">
        <f>IF(VLOOKUP(I18461,'Cross-Page Data'!$D$4:$F$48,3,FALSE)="natural gas",VLOOKUP(E18461,'Cross-Page Data'!$I$4:$J$19,2,FALSE),IF(VLOOKUP(I18461,'Cross-Page Data'!$D$4:$F$48,3,FALSE)="solar",IF(E18461="PV","solar PV","solar thermal"),IF(VLOOKUP(I18461,'Cross-Page Data'!$D$4:$F$48,3,FALSE)="wind",VLOOKUP(E18461,'Cross-Page Data'!$I$4:$J$19,2,FALSE),IF(VLOOKUP(I18461,'Cross-Page Data'!$D$4:$F$48,3,FALSE)="hydro",VLOOKUP(E18461,'Cross-Page Data'!$I$4:$J$19,2,FALSE),VLOOKUP(I18461,'Cross-Page Data'!$D$4:$F$48,3,FALSE)))))</f>
        <v>solar PV</v>
      </c>
      <c r="K18461" s="65" t="b">
        <f t="shared" si="288"/>
        <v>1</v>
      </c>
    </row>
    <row r="18462" spans="2:11" ht="14.65" customHeight="1">
      <c r="B18462" s="65">
        <v>59125</v>
      </c>
      <c r="C18462" s="65" t="s">
        <v>3428</v>
      </c>
      <c r="D18462" s="65" t="s">
        <v>3587</v>
      </c>
      <c r="E18462" s="65" t="s">
        <v>3532</v>
      </c>
      <c r="F18462" s="65">
        <v>2</v>
      </c>
      <c r="G18462" s="65" t="s">
        <v>3497</v>
      </c>
      <c r="H18462" s="65" t="s">
        <v>3581</v>
      </c>
      <c r="I18462" s="65" t="s">
        <v>3533</v>
      </c>
      <c r="J18462" s="65" t="str">
        <f>IF(VLOOKUP(I18462,'Cross-Page Data'!$D$4:$F$48,3,FALSE)="natural gas",VLOOKUP(E18462,'Cross-Page Data'!$I$4:$J$19,2,FALSE),IF(VLOOKUP(I18462,'Cross-Page Data'!$D$4:$F$48,3,FALSE)="solar",IF(E18462="PV","solar PV","solar thermal"),IF(VLOOKUP(I18462,'Cross-Page Data'!$D$4:$F$48,3,FALSE)="wind",VLOOKUP(E18462,'Cross-Page Data'!$I$4:$J$19,2,FALSE),IF(VLOOKUP(I18462,'Cross-Page Data'!$D$4:$F$48,3,FALSE)="hydro",VLOOKUP(E18462,'Cross-Page Data'!$I$4:$J$19,2,FALSE),VLOOKUP(I18462,'Cross-Page Data'!$D$4:$F$48,3,FALSE)))))</f>
        <v>solar PV</v>
      </c>
      <c r="K18462" s="65" t="b">
        <f t="shared" si="288"/>
        <v>1</v>
      </c>
    </row>
    <row r="18463" spans="2:11" ht="14.65" customHeight="1">
      <c r="B18463" s="65">
        <v>59126</v>
      </c>
      <c r="C18463" s="65" t="s">
        <v>3428</v>
      </c>
      <c r="D18463" s="65" t="s">
        <v>3587</v>
      </c>
      <c r="E18463" s="65" t="s">
        <v>3532</v>
      </c>
      <c r="F18463" s="65">
        <v>5</v>
      </c>
      <c r="G18463" s="65" t="s">
        <v>3497</v>
      </c>
      <c r="H18463" s="65" t="s">
        <v>3581</v>
      </c>
      <c r="I18463" s="65" t="s">
        <v>3533</v>
      </c>
      <c r="J18463" s="65" t="str">
        <f>IF(VLOOKUP(I18463,'Cross-Page Data'!$D$4:$F$48,3,FALSE)="natural gas",VLOOKUP(E18463,'Cross-Page Data'!$I$4:$J$19,2,FALSE),IF(VLOOKUP(I18463,'Cross-Page Data'!$D$4:$F$48,3,FALSE)="solar",IF(E18463="PV","solar PV","solar thermal"),IF(VLOOKUP(I18463,'Cross-Page Data'!$D$4:$F$48,3,FALSE)="wind",VLOOKUP(E18463,'Cross-Page Data'!$I$4:$J$19,2,FALSE),IF(VLOOKUP(I18463,'Cross-Page Data'!$D$4:$F$48,3,FALSE)="hydro",VLOOKUP(E18463,'Cross-Page Data'!$I$4:$J$19,2,FALSE),VLOOKUP(I18463,'Cross-Page Data'!$D$4:$F$48,3,FALSE)))))</f>
        <v>solar PV</v>
      </c>
      <c r="K18463" s="65" t="b">
        <f t="shared" si="288"/>
        <v>1</v>
      </c>
    </row>
    <row r="18464" spans="2:11" ht="14.65" customHeight="1">
      <c r="B18464" s="65">
        <v>59127</v>
      </c>
      <c r="C18464" s="65" t="s">
        <v>3428</v>
      </c>
      <c r="D18464" s="65" t="s">
        <v>3587</v>
      </c>
      <c r="E18464" s="65" t="s">
        <v>3532</v>
      </c>
      <c r="F18464" s="65">
        <v>5</v>
      </c>
      <c r="G18464" s="65" t="s">
        <v>3497</v>
      </c>
      <c r="H18464" s="65" t="s">
        <v>3581</v>
      </c>
      <c r="I18464" s="65" t="s">
        <v>3533</v>
      </c>
      <c r="J18464" s="65" t="str">
        <f>IF(VLOOKUP(I18464,'Cross-Page Data'!$D$4:$F$48,3,FALSE)="natural gas",VLOOKUP(E18464,'Cross-Page Data'!$I$4:$J$19,2,FALSE),IF(VLOOKUP(I18464,'Cross-Page Data'!$D$4:$F$48,3,FALSE)="solar",IF(E18464="PV","solar PV","solar thermal"),IF(VLOOKUP(I18464,'Cross-Page Data'!$D$4:$F$48,3,FALSE)="wind",VLOOKUP(E18464,'Cross-Page Data'!$I$4:$J$19,2,FALSE),IF(VLOOKUP(I18464,'Cross-Page Data'!$D$4:$F$48,3,FALSE)="hydro",VLOOKUP(E18464,'Cross-Page Data'!$I$4:$J$19,2,FALSE),VLOOKUP(I18464,'Cross-Page Data'!$D$4:$F$48,3,FALSE)))))</f>
        <v>solar PV</v>
      </c>
      <c r="K18464" s="65" t="b">
        <f t="shared" si="288"/>
        <v>1</v>
      </c>
    </row>
    <row r="18465" spans="2:11" ht="14.65" customHeight="1">
      <c r="B18465" s="65">
        <v>59128</v>
      </c>
      <c r="C18465" s="65" t="s">
        <v>3420</v>
      </c>
      <c r="D18465" s="65" t="s">
        <v>3587</v>
      </c>
      <c r="E18465" s="65" t="s">
        <v>3532</v>
      </c>
      <c r="F18465" s="65">
        <v>3.2</v>
      </c>
      <c r="G18465" s="65" t="s">
        <v>3497</v>
      </c>
      <c r="H18465" s="65" t="s">
        <v>3581</v>
      </c>
      <c r="I18465" s="65" t="s">
        <v>3533</v>
      </c>
      <c r="J18465" s="65" t="str">
        <f>IF(VLOOKUP(I18465,'Cross-Page Data'!$D$4:$F$48,3,FALSE)="natural gas",VLOOKUP(E18465,'Cross-Page Data'!$I$4:$J$19,2,FALSE),IF(VLOOKUP(I18465,'Cross-Page Data'!$D$4:$F$48,3,FALSE)="solar",IF(E18465="PV","solar PV","solar thermal"),IF(VLOOKUP(I18465,'Cross-Page Data'!$D$4:$F$48,3,FALSE)="wind",VLOOKUP(E18465,'Cross-Page Data'!$I$4:$J$19,2,FALSE),IF(VLOOKUP(I18465,'Cross-Page Data'!$D$4:$F$48,3,FALSE)="hydro",VLOOKUP(E18465,'Cross-Page Data'!$I$4:$J$19,2,FALSE),VLOOKUP(I18465,'Cross-Page Data'!$D$4:$F$48,3,FALSE)))))</f>
        <v>solar PV</v>
      </c>
      <c r="K18465" s="65" t="b">
        <f t="shared" si="288"/>
        <v>1</v>
      </c>
    </row>
    <row r="18466" spans="2:11" ht="14.65" customHeight="1">
      <c r="B18466" s="65">
        <v>59129</v>
      </c>
      <c r="C18466" s="65" t="s">
        <v>3405</v>
      </c>
      <c r="D18466" s="65" t="s">
        <v>3587</v>
      </c>
      <c r="E18466" s="65" t="s">
        <v>3532</v>
      </c>
      <c r="F18466" s="65">
        <v>1.1000000000000001</v>
      </c>
      <c r="G18466" s="65" t="s">
        <v>3497</v>
      </c>
      <c r="H18466" s="65" t="s">
        <v>3581</v>
      </c>
      <c r="I18466" s="65" t="s">
        <v>3533</v>
      </c>
      <c r="J18466" s="65" t="str">
        <f>IF(VLOOKUP(I18466,'Cross-Page Data'!$D$4:$F$48,3,FALSE)="natural gas",VLOOKUP(E18466,'Cross-Page Data'!$I$4:$J$19,2,FALSE),IF(VLOOKUP(I18466,'Cross-Page Data'!$D$4:$F$48,3,FALSE)="solar",IF(E18466="PV","solar PV","solar thermal"),IF(VLOOKUP(I18466,'Cross-Page Data'!$D$4:$F$48,3,FALSE)="wind",VLOOKUP(E18466,'Cross-Page Data'!$I$4:$J$19,2,FALSE),IF(VLOOKUP(I18466,'Cross-Page Data'!$D$4:$F$48,3,FALSE)="hydro",VLOOKUP(E18466,'Cross-Page Data'!$I$4:$J$19,2,FALSE),VLOOKUP(I18466,'Cross-Page Data'!$D$4:$F$48,3,FALSE)))))</f>
        <v>solar PV</v>
      </c>
      <c r="K18466" s="65" t="b">
        <f t="shared" si="288"/>
        <v>1</v>
      </c>
    </row>
    <row r="18467" spans="2:11" ht="14.65" customHeight="1">
      <c r="B18467" s="65">
        <v>59130</v>
      </c>
      <c r="C18467" s="65" t="s">
        <v>3405</v>
      </c>
      <c r="D18467" s="65" t="s">
        <v>3587</v>
      </c>
      <c r="E18467" s="65" t="s">
        <v>3532</v>
      </c>
      <c r="F18467" s="65">
        <v>1.3</v>
      </c>
      <c r="G18467" s="65" t="s">
        <v>3497</v>
      </c>
      <c r="H18467" s="65" t="s">
        <v>3581</v>
      </c>
      <c r="I18467" s="65" t="s">
        <v>3533</v>
      </c>
      <c r="J18467" s="65" t="str">
        <f>IF(VLOOKUP(I18467,'Cross-Page Data'!$D$4:$F$48,3,FALSE)="natural gas",VLOOKUP(E18467,'Cross-Page Data'!$I$4:$J$19,2,FALSE),IF(VLOOKUP(I18467,'Cross-Page Data'!$D$4:$F$48,3,FALSE)="solar",IF(E18467="PV","solar PV","solar thermal"),IF(VLOOKUP(I18467,'Cross-Page Data'!$D$4:$F$48,3,FALSE)="wind",VLOOKUP(E18467,'Cross-Page Data'!$I$4:$J$19,2,FALSE),IF(VLOOKUP(I18467,'Cross-Page Data'!$D$4:$F$48,3,FALSE)="hydro",VLOOKUP(E18467,'Cross-Page Data'!$I$4:$J$19,2,FALSE),VLOOKUP(I18467,'Cross-Page Data'!$D$4:$F$48,3,FALSE)))))</f>
        <v>solar PV</v>
      </c>
      <c r="K18467" s="65" t="b">
        <f t="shared" si="288"/>
        <v>1</v>
      </c>
    </row>
    <row r="18468" spans="2:11" ht="27" customHeight="1">
      <c r="B18468" s="65">
        <v>59131</v>
      </c>
      <c r="C18468" s="65" t="s">
        <v>3420</v>
      </c>
      <c r="D18468" s="65" t="s">
        <v>3587</v>
      </c>
      <c r="E18468" s="65" t="s">
        <v>3532</v>
      </c>
      <c r="F18468" s="65">
        <v>1.3</v>
      </c>
      <c r="G18468" s="65" t="s">
        <v>3497</v>
      </c>
      <c r="H18468" s="65" t="s">
        <v>3581</v>
      </c>
      <c r="I18468" s="65" t="s">
        <v>3533</v>
      </c>
      <c r="J18468" s="65" t="str">
        <f>IF(VLOOKUP(I18468,'Cross-Page Data'!$D$4:$F$48,3,FALSE)="natural gas",VLOOKUP(E18468,'Cross-Page Data'!$I$4:$J$19,2,FALSE),IF(VLOOKUP(I18468,'Cross-Page Data'!$D$4:$F$48,3,FALSE)="solar",IF(E18468="PV","solar PV","solar thermal"),IF(VLOOKUP(I18468,'Cross-Page Data'!$D$4:$F$48,3,FALSE)="wind",VLOOKUP(E18468,'Cross-Page Data'!$I$4:$J$19,2,FALSE),IF(VLOOKUP(I18468,'Cross-Page Data'!$D$4:$F$48,3,FALSE)="hydro",VLOOKUP(E18468,'Cross-Page Data'!$I$4:$J$19,2,FALSE),VLOOKUP(I18468,'Cross-Page Data'!$D$4:$F$48,3,FALSE)))))</f>
        <v>solar PV</v>
      </c>
      <c r="K18468" s="65" t="b">
        <f t="shared" si="288"/>
        <v>1</v>
      </c>
    </row>
    <row r="18469" spans="2:11" ht="14.65" customHeight="1">
      <c r="B18469" s="65">
        <v>59132</v>
      </c>
      <c r="C18469" s="65" t="s">
        <v>3405</v>
      </c>
      <c r="D18469" s="65" t="s">
        <v>3587</v>
      </c>
      <c r="E18469" s="65" t="s">
        <v>3532</v>
      </c>
      <c r="F18469" s="65">
        <v>1.1000000000000001</v>
      </c>
      <c r="G18469" s="65" t="s">
        <v>3497</v>
      </c>
      <c r="H18469" s="65" t="s">
        <v>3581</v>
      </c>
      <c r="I18469" s="65" t="s">
        <v>3533</v>
      </c>
      <c r="J18469" s="65" t="str">
        <f>IF(VLOOKUP(I18469,'Cross-Page Data'!$D$4:$F$48,3,FALSE)="natural gas",VLOOKUP(E18469,'Cross-Page Data'!$I$4:$J$19,2,FALSE),IF(VLOOKUP(I18469,'Cross-Page Data'!$D$4:$F$48,3,FALSE)="solar",IF(E18469="PV","solar PV","solar thermal"),IF(VLOOKUP(I18469,'Cross-Page Data'!$D$4:$F$48,3,FALSE)="wind",VLOOKUP(E18469,'Cross-Page Data'!$I$4:$J$19,2,FALSE),IF(VLOOKUP(I18469,'Cross-Page Data'!$D$4:$F$48,3,FALSE)="hydro",VLOOKUP(E18469,'Cross-Page Data'!$I$4:$J$19,2,FALSE),VLOOKUP(I18469,'Cross-Page Data'!$D$4:$F$48,3,FALSE)))))</f>
        <v>solar PV</v>
      </c>
      <c r="K18469" s="65" t="b">
        <f t="shared" si="288"/>
        <v>1</v>
      </c>
    </row>
    <row r="18470" spans="2:11" ht="14.65" customHeight="1">
      <c r="B18470" s="65">
        <v>59133</v>
      </c>
      <c r="C18470" s="65" t="s">
        <v>3405</v>
      </c>
      <c r="D18470" s="65" t="s">
        <v>3587</v>
      </c>
      <c r="E18470" s="65" t="s">
        <v>3532</v>
      </c>
      <c r="F18470" s="65">
        <v>1.1000000000000001</v>
      </c>
      <c r="G18470" s="65" t="s">
        <v>3497</v>
      </c>
      <c r="H18470" s="65" t="s">
        <v>3581</v>
      </c>
      <c r="I18470" s="65" t="s">
        <v>3533</v>
      </c>
      <c r="J18470" s="65" t="str">
        <f>IF(VLOOKUP(I18470,'Cross-Page Data'!$D$4:$F$48,3,FALSE)="natural gas",VLOOKUP(E18470,'Cross-Page Data'!$I$4:$J$19,2,FALSE),IF(VLOOKUP(I18470,'Cross-Page Data'!$D$4:$F$48,3,FALSE)="solar",IF(E18470="PV","solar PV","solar thermal"),IF(VLOOKUP(I18470,'Cross-Page Data'!$D$4:$F$48,3,FALSE)="wind",VLOOKUP(E18470,'Cross-Page Data'!$I$4:$J$19,2,FALSE),IF(VLOOKUP(I18470,'Cross-Page Data'!$D$4:$F$48,3,FALSE)="hydro",VLOOKUP(E18470,'Cross-Page Data'!$I$4:$J$19,2,FALSE),VLOOKUP(I18470,'Cross-Page Data'!$D$4:$F$48,3,FALSE)))))</f>
        <v>solar PV</v>
      </c>
      <c r="K18470" s="65" t="b">
        <f t="shared" si="288"/>
        <v>1</v>
      </c>
    </row>
    <row r="18471" spans="2:11" ht="14.65" customHeight="1">
      <c r="B18471" s="65">
        <v>59134</v>
      </c>
      <c r="C18471" s="65" t="s">
        <v>3420</v>
      </c>
      <c r="D18471" s="65" t="s">
        <v>3587</v>
      </c>
      <c r="E18471" s="65" t="s">
        <v>3532</v>
      </c>
      <c r="F18471" s="65">
        <v>1.9</v>
      </c>
      <c r="G18471" s="65" t="s">
        <v>3497</v>
      </c>
      <c r="H18471" s="65" t="s">
        <v>3581</v>
      </c>
      <c r="I18471" s="65" t="s">
        <v>3533</v>
      </c>
      <c r="J18471" s="65" t="str">
        <f>IF(VLOOKUP(I18471,'Cross-Page Data'!$D$4:$F$48,3,FALSE)="natural gas",VLOOKUP(E18471,'Cross-Page Data'!$I$4:$J$19,2,FALSE),IF(VLOOKUP(I18471,'Cross-Page Data'!$D$4:$F$48,3,FALSE)="solar",IF(E18471="PV","solar PV","solar thermal"),IF(VLOOKUP(I18471,'Cross-Page Data'!$D$4:$F$48,3,FALSE)="wind",VLOOKUP(E18471,'Cross-Page Data'!$I$4:$J$19,2,FALSE),IF(VLOOKUP(I18471,'Cross-Page Data'!$D$4:$F$48,3,FALSE)="hydro",VLOOKUP(E18471,'Cross-Page Data'!$I$4:$J$19,2,FALSE),VLOOKUP(I18471,'Cross-Page Data'!$D$4:$F$48,3,FALSE)))))</f>
        <v>solar PV</v>
      </c>
      <c r="K18471" s="65" t="b">
        <f t="shared" si="288"/>
        <v>1</v>
      </c>
    </row>
    <row r="18472" spans="2:11" ht="14.65" customHeight="1">
      <c r="B18472" s="65">
        <v>59135</v>
      </c>
      <c r="C18472" s="65" t="s">
        <v>3420</v>
      </c>
      <c r="D18472" s="65" t="s">
        <v>3587</v>
      </c>
      <c r="E18472" s="65" t="s">
        <v>3532</v>
      </c>
      <c r="F18472" s="65">
        <v>2.6</v>
      </c>
      <c r="G18472" s="65" t="s">
        <v>3497</v>
      </c>
      <c r="H18472" s="65" t="s">
        <v>3581</v>
      </c>
      <c r="I18472" s="65" t="s">
        <v>3533</v>
      </c>
      <c r="J18472" s="65" t="str">
        <f>IF(VLOOKUP(I18472,'Cross-Page Data'!$D$4:$F$48,3,FALSE)="natural gas",VLOOKUP(E18472,'Cross-Page Data'!$I$4:$J$19,2,FALSE),IF(VLOOKUP(I18472,'Cross-Page Data'!$D$4:$F$48,3,FALSE)="solar",IF(E18472="PV","solar PV","solar thermal"),IF(VLOOKUP(I18472,'Cross-Page Data'!$D$4:$F$48,3,FALSE)="wind",VLOOKUP(E18472,'Cross-Page Data'!$I$4:$J$19,2,FALSE),IF(VLOOKUP(I18472,'Cross-Page Data'!$D$4:$F$48,3,FALSE)="hydro",VLOOKUP(E18472,'Cross-Page Data'!$I$4:$J$19,2,FALSE),VLOOKUP(I18472,'Cross-Page Data'!$D$4:$F$48,3,FALSE)))))</f>
        <v>solar PV</v>
      </c>
      <c r="K18472" s="65" t="b">
        <f t="shared" si="288"/>
        <v>1</v>
      </c>
    </row>
    <row r="18473" spans="2:11" ht="14.65" customHeight="1">
      <c r="B18473" s="65">
        <v>59136</v>
      </c>
      <c r="C18473" s="65" t="s">
        <v>3420</v>
      </c>
      <c r="D18473" s="65" t="s">
        <v>3587</v>
      </c>
      <c r="E18473" s="65" t="s">
        <v>3532</v>
      </c>
      <c r="F18473" s="65">
        <v>1.3</v>
      </c>
      <c r="G18473" s="65" t="s">
        <v>3497</v>
      </c>
      <c r="H18473" s="65" t="s">
        <v>3581</v>
      </c>
      <c r="I18473" s="65" t="s">
        <v>3533</v>
      </c>
      <c r="J18473" s="65" t="str">
        <f>IF(VLOOKUP(I18473,'Cross-Page Data'!$D$4:$F$48,3,FALSE)="natural gas",VLOOKUP(E18473,'Cross-Page Data'!$I$4:$J$19,2,FALSE),IF(VLOOKUP(I18473,'Cross-Page Data'!$D$4:$F$48,3,FALSE)="solar",IF(E18473="PV","solar PV","solar thermal"),IF(VLOOKUP(I18473,'Cross-Page Data'!$D$4:$F$48,3,FALSE)="wind",VLOOKUP(E18473,'Cross-Page Data'!$I$4:$J$19,2,FALSE),IF(VLOOKUP(I18473,'Cross-Page Data'!$D$4:$F$48,3,FALSE)="hydro",VLOOKUP(E18473,'Cross-Page Data'!$I$4:$J$19,2,FALSE),VLOOKUP(I18473,'Cross-Page Data'!$D$4:$F$48,3,FALSE)))))</f>
        <v>solar PV</v>
      </c>
      <c r="K18473" s="65" t="b">
        <f t="shared" si="288"/>
        <v>1</v>
      </c>
    </row>
    <row r="18474" spans="2:11" ht="14.65" customHeight="1">
      <c r="B18474" s="65">
        <v>59137</v>
      </c>
      <c r="C18474" s="65" t="s">
        <v>3420</v>
      </c>
      <c r="D18474" s="65" t="s">
        <v>3587</v>
      </c>
      <c r="E18474" s="65" t="s">
        <v>3532</v>
      </c>
      <c r="F18474" s="65">
        <v>5.6</v>
      </c>
      <c r="G18474" s="65" t="s">
        <v>3497</v>
      </c>
      <c r="H18474" s="65" t="s">
        <v>3581</v>
      </c>
      <c r="I18474" s="65" t="s">
        <v>3533</v>
      </c>
      <c r="J18474" s="65" t="str">
        <f>IF(VLOOKUP(I18474,'Cross-Page Data'!$D$4:$F$48,3,FALSE)="natural gas",VLOOKUP(E18474,'Cross-Page Data'!$I$4:$J$19,2,FALSE),IF(VLOOKUP(I18474,'Cross-Page Data'!$D$4:$F$48,3,FALSE)="solar",IF(E18474="PV","solar PV","solar thermal"),IF(VLOOKUP(I18474,'Cross-Page Data'!$D$4:$F$48,3,FALSE)="wind",VLOOKUP(E18474,'Cross-Page Data'!$I$4:$J$19,2,FALSE),IF(VLOOKUP(I18474,'Cross-Page Data'!$D$4:$F$48,3,FALSE)="hydro",VLOOKUP(E18474,'Cross-Page Data'!$I$4:$J$19,2,FALSE),VLOOKUP(I18474,'Cross-Page Data'!$D$4:$F$48,3,FALSE)))))</f>
        <v>solar PV</v>
      </c>
      <c r="K18474" s="65" t="b">
        <f t="shared" si="288"/>
        <v>1</v>
      </c>
    </row>
    <row r="18475" spans="2:11" ht="14.65" customHeight="1">
      <c r="B18475" s="65">
        <v>59138</v>
      </c>
      <c r="C18475" s="65" t="s">
        <v>3405</v>
      </c>
      <c r="D18475" s="65" t="s">
        <v>3587</v>
      </c>
      <c r="E18475" s="65" t="s">
        <v>3532</v>
      </c>
      <c r="F18475" s="65">
        <v>1.1000000000000001</v>
      </c>
      <c r="G18475" s="65" t="s">
        <v>3497</v>
      </c>
      <c r="H18475" s="65" t="s">
        <v>3581</v>
      </c>
      <c r="I18475" s="65" t="s">
        <v>3533</v>
      </c>
      <c r="J18475" s="65" t="str">
        <f>IF(VLOOKUP(I18475,'Cross-Page Data'!$D$4:$F$48,3,FALSE)="natural gas",VLOOKUP(E18475,'Cross-Page Data'!$I$4:$J$19,2,FALSE),IF(VLOOKUP(I18475,'Cross-Page Data'!$D$4:$F$48,3,FALSE)="solar",IF(E18475="PV","solar PV","solar thermal"),IF(VLOOKUP(I18475,'Cross-Page Data'!$D$4:$F$48,3,FALSE)="wind",VLOOKUP(E18475,'Cross-Page Data'!$I$4:$J$19,2,FALSE),IF(VLOOKUP(I18475,'Cross-Page Data'!$D$4:$F$48,3,FALSE)="hydro",VLOOKUP(E18475,'Cross-Page Data'!$I$4:$J$19,2,FALSE),VLOOKUP(I18475,'Cross-Page Data'!$D$4:$F$48,3,FALSE)))))</f>
        <v>solar PV</v>
      </c>
      <c r="K18475" s="65" t="b">
        <f t="shared" si="288"/>
        <v>1</v>
      </c>
    </row>
    <row r="18476" spans="2:11" ht="14.65" customHeight="1">
      <c r="B18476" s="65">
        <v>59139</v>
      </c>
      <c r="C18476" s="65" t="s">
        <v>3405</v>
      </c>
      <c r="D18476" s="65" t="s">
        <v>3587</v>
      </c>
      <c r="E18476" s="65" t="s">
        <v>3532</v>
      </c>
      <c r="F18476" s="65">
        <v>1.1000000000000001</v>
      </c>
      <c r="G18476" s="65" t="s">
        <v>3497</v>
      </c>
      <c r="H18476" s="65" t="s">
        <v>3581</v>
      </c>
      <c r="I18476" s="65" t="s">
        <v>3533</v>
      </c>
      <c r="J18476" s="65" t="str">
        <f>IF(VLOOKUP(I18476,'Cross-Page Data'!$D$4:$F$48,3,FALSE)="natural gas",VLOOKUP(E18476,'Cross-Page Data'!$I$4:$J$19,2,FALSE),IF(VLOOKUP(I18476,'Cross-Page Data'!$D$4:$F$48,3,FALSE)="solar",IF(E18476="PV","solar PV","solar thermal"),IF(VLOOKUP(I18476,'Cross-Page Data'!$D$4:$F$48,3,FALSE)="wind",VLOOKUP(E18476,'Cross-Page Data'!$I$4:$J$19,2,FALSE),IF(VLOOKUP(I18476,'Cross-Page Data'!$D$4:$F$48,3,FALSE)="hydro",VLOOKUP(E18476,'Cross-Page Data'!$I$4:$J$19,2,FALSE),VLOOKUP(I18476,'Cross-Page Data'!$D$4:$F$48,3,FALSE)))))</f>
        <v>solar PV</v>
      </c>
      <c r="K18476" s="65" t="b">
        <f t="shared" si="288"/>
        <v>1</v>
      </c>
    </row>
    <row r="18477" spans="2:11" ht="14.65" customHeight="1">
      <c r="B18477" s="65">
        <v>59140</v>
      </c>
      <c r="C18477" s="65" t="s">
        <v>3420</v>
      </c>
      <c r="D18477" s="65" t="s">
        <v>3587</v>
      </c>
      <c r="E18477" s="65" t="s">
        <v>3532</v>
      </c>
      <c r="F18477" s="65">
        <v>4.5</v>
      </c>
      <c r="G18477" s="65" t="s">
        <v>3497</v>
      </c>
      <c r="H18477" s="65" t="s">
        <v>3581</v>
      </c>
      <c r="I18477" s="65" t="s">
        <v>3533</v>
      </c>
      <c r="J18477" s="65" t="str">
        <f>IF(VLOOKUP(I18477,'Cross-Page Data'!$D$4:$F$48,3,FALSE)="natural gas",VLOOKUP(E18477,'Cross-Page Data'!$I$4:$J$19,2,FALSE),IF(VLOOKUP(I18477,'Cross-Page Data'!$D$4:$F$48,3,FALSE)="solar",IF(E18477="PV","solar PV","solar thermal"),IF(VLOOKUP(I18477,'Cross-Page Data'!$D$4:$F$48,3,FALSE)="wind",VLOOKUP(E18477,'Cross-Page Data'!$I$4:$J$19,2,FALSE),IF(VLOOKUP(I18477,'Cross-Page Data'!$D$4:$F$48,3,FALSE)="hydro",VLOOKUP(E18477,'Cross-Page Data'!$I$4:$J$19,2,FALSE),VLOOKUP(I18477,'Cross-Page Data'!$D$4:$F$48,3,FALSE)))))</f>
        <v>solar PV</v>
      </c>
      <c r="K18477" s="65" t="b">
        <f t="shared" si="288"/>
        <v>1</v>
      </c>
    </row>
    <row r="18478" spans="2:11" ht="14.65" customHeight="1">
      <c r="B18478" s="65">
        <v>59142</v>
      </c>
      <c r="C18478" s="65" t="s">
        <v>3410</v>
      </c>
      <c r="D18478" s="65" t="s">
        <v>3590</v>
      </c>
      <c r="E18478" s="65" t="s">
        <v>3510</v>
      </c>
      <c r="F18478" s="65">
        <v>1.6</v>
      </c>
      <c r="G18478" s="65" t="s">
        <v>3497</v>
      </c>
      <c r="H18478" s="65" t="s">
        <v>3581</v>
      </c>
      <c r="I18478" s="65" t="s">
        <v>3529</v>
      </c>
      <c r="J18478" s="65" t="str">
        <f>IF(VLOOKUP(I18478,'Cross-Page Data'!$D$4:$F$48,3,FALSE)="natural gas",VLOOKUP(E18478,'Cross-Page Data'!$I$4:$J$19,2,FALSE),IF(VLOOKUP(I18478,'Cross-Page Data'!$D$4:$F$48,3,FALSE)="solar",IF(E18478="PV","solar PV","solar thermal"),IF(VLOOKUP(I18478,'Cross-Page Data'!$D$4:$F$48,3,FALSE)="wind",VLOOKUP(E18478,'Cross-Page Data'!$I$4:$J$19,2,FALSE),IF(VLOOKUP(I18478,'Cross-Page Data'!$D$4:$F$48,3,FALSE)="hydro",VLOOKUP(E18478,'Cross-Page Data'!$I$4:$J$19,2,FALSE),VLOOKUP(I18478,'Cross-Page Data'!$D$4:$F$48,3,FALSE)))))</f>
        <v>biomass</v>
      </c>
      <c r="K18478" s="65" t="b">
        <f t="shared" si="288"/>
        <v>1</v>
      </c>
    </row>
    <row r="18479" spans="2:11" ht="14.65" customHeight="1">
      <c r="B18479" s="65">
        <v>59143</v>
      </c>
      <c r="C18479" s="65" t="s">
        <v>3406</v>
      </c>
      <c r="D18479" s="65" t="s">
        <v>3590</v>
      </c>
      <c r="E18479" s="65" t="s">
        <v>3510</v>
      </c>
      <c r="F18479" s="65">
        <v>3.1</v>
      </c>
      <c r="G18479" s="65" t="s">
        <v>3497</v>
      </c>
      <c r="H18479" s="65" t="s">
        <v>3581</v>
      </c>
      <c r="I18479" s="65" t="s">
        <v>3529</v>
      </c>
      <c r="J18479" s="65" t="str">
        <f>IF(VLOOKUP(I18479,'Cross-Page Data'!$D$4:$F$48,3,FALSE)="natural gas",VLOOKUP(E18479,'Cross-Page Data'!$I$4:$J$19,2,FALSE),IF(VLOOKUP(I18479,'Cross-Page Data'!$D$4:$F$48,3,FALSE)="solar",IF(E18479="PV","solar PV","solar thermal"),IF(VLOOKUP(I18479,'Cross-Page Data'!$D$4:$F$48,3,FALSE)="wind",VLOOKUP(E18479,'Cross-Page Data'!$I$4:$J$19,2,FALSE),IF(VLOOKUP(I18479,'Cross-Page Data'!$D$4:$F$48,3,FALSE)="hydro",VLOOKUP(E18479,'Cross-Page Data'!$I$4:$J$19,2,FALSE),VLOOKUP(I18479,'Cross-Page Data'!$D$4:$F$48,3,FALSE)))))</f>
        <v>biomass</v>
      </c>
      <c r="K18479" s="65" t="b">
        <f t="shared" si="288"/>
        <v>1</v>
      </c>
    </row>
    <row r="18480" spans="2:11" ht="14.65" customHeight="1">
      <c r="B18480" s="65">
        <v>59144</v>
      </c>
      <c r="C18480" s="65" t="s">
        <v>3406</v>
      </c>
      <c r="D18480" s="65" t="s">
        <v>3587</v>
      </c>
      <c r="E18480" s="65" t="s">
        <v>3532</v>
      </c>
      <c r="F18480" s="65">
        <v>1.8</v>
      </c>
      <c r="G18480" s="65" t="s">
        <v>3497</v>
      </c>
      <c r="H18480" s="65" t="s">
        <v>3581</v>
      </c>
      <c r="I18480" s="65" t="s">
        <v>3533</v>
      </c>
      <c r="J18480" s="65" t="str">
        <f>IF(VLOOKUP(I18480,'Cross-Page Data'!$D$4:$F$48,3,FALSE)="natural gas",VLOOKUP(E18480,'Cross-Page Data'!$I$4:$J$19,2,FALSE),IF(VLOOKUP(I18480,'Cross-Page Data'!$D$4:$F$48,3,FALSE)="solar",IF(E18480="PV","solar PV","solar thermal"),IF(VLOOKUP(I18480,'Cross-Page Data'!$D$4:$F$48,3,FALSE)="wind",VLOOKUP(E18480,'Cross-Page Data'!$I$4:$J$19,2,FALSE),IF(VLOOKUP(I18480,'Cross-Page Data'!$D$4:$F$48,3,FALSE)="hydro",VLOOKUP(E18480,'Cross-Page Data'!$I$4:$J$19,2,FALSE),VLOOKUP(I18480,'Cross-Page Data'!$D$4:$F$48,3,FALSE)))))</f>
        <v>solar PV</v>
      </c>
      <c r="K18480" s="65" t="b">
        <f t="shared" si="288"/>
        <v>1</v>
      </c>
    </row>
    <row r="18481" spans="2:11" ht="14.65" customHeight="1">
      <c r="B18481" s="65">
        <v>59145</v>
      </c>
      <c r="C18481" s="65" t="s">
        <v>3444</v>
      </c>
      <c r="D18481" s="65" t="s">
        <v>3578</v>
      </c>
      <c r="E18481" s="65" t="s">
        <v>3509</v>
      </c>
      <c r="F18481" s="65">
        <v>70</v>
      </c>
      <c r="G18481" s="65" t="s">
        <v>3507</v>
      </c>
      <c r="H18481" s="65" t="s">
        <v>3595</v>
      </c>
      <c r="I18481" s="65" t="s">
        <v>3502</v>
      </c>
      <c r="J18481" s="65" t="str">
        <f>IF(VLOOKUP(I18481,'Cross-Page Data'!$D$4:$F$48,3,FALSE)="natural gas",VLOOKUP(E18481,'Cross-Page Data'!$I$4:$J$19,2,FALSE),IF(VLOOKUP(I18481,'Cross-Page Data'!$D$4:$F$48,3,FALSE)="solar",IF(E18481="PV","solar PV","solar thermal"),IF(VLOOKUP(I18481,'Cross-Page Data'!$D$4:$F$48,3,FALSE)="wind",VLOOKUP(E18481,'Cross-Page Data'!$I$4:$J$19,2,FALSE),IF(VLOOKUP(I18481,'Cross-Page Data'!$D$4:$F$48,3,FALSE)="hydro",VLOOKUP(E18481,'Cross-Page Data'!$I$4:$J$19,2,FALSE),VLOOKUP(I18481,'Cross-Page Data'!$D$4:$F$48,3,FALSE)))))</f>
        <v>natural gas peaker</v>
      </c>
      <c r="K18481" s="65" t="b">
        <f t="shared" si="288"/>
        <v>0</v>
      </c>
    </row>
    <row r="18482" spans="2:11" ht="14.65" customHeight="1">
      <c r="B18482" s="65">
        <v>59146</v>
      </c>
      <c r="C18482" s="65" t="s">
        <v>3428</v>
      </c>
      <c r="D18482" s="65" t="s">
        <v>3587</v>
      </c>
      <c r="E18482" s="65" t="s">
        <v>3532</v>
      </c>
      <c r="F18482" s="65">
        <v>3</v>
      </c>
      <c r="G18482" s="65" t="s">
        <v>3497</v>
      </c>
      <c r="H18482" s="65" t="s">
        <v>3581</v>
      </c>
      <c r="I18482" s="65" t="s">
        <v>3533</v>
      </c>
      <c r="J18482" s="65" t="str">
        <f>IF(VLOOKUP(I18482,'Cross-Page Data'!$D$4:$F$48,3,FALSE)="natural gas",VLOOKUP(E18482,'Cross-Page Data'!$I$4:$J$19,2,FALSE),IF(VLOOKUP(I18482,'Cross-Page Data'!$D$4:$F$48,3,FALSE)="solar",IF(E18482="PV","solar PV","solar thermal"),IF(VLOOKUP(I18482,'Cross-Page Data'!$D$4:$F$48,3,FALSE)="wind",VLOOKUP(E18482,'Cross-Page Data'!$I$4:$J$19,2,FALSE),IF(VLOOKUP(I18482,'Cross-Page Data'!$D$4:$F$48,3,FALSE)="hydro",VLOOKUP(E18482,'Cross-Page Data'!$I$4:$J$19,2,FALSE),VLOOKUP(I18482,'Cross-Page Data'!$D$4:$F$48,3,FALSE)))))</f>
        <v>solar PV</v>
      </c>
      <c r="K18482" s="65" t="b">
        <f t="shared" si="288"/>
        <v>1</v>
      </c>
    </row>
    <row r="18483" spans="2:11" ht="14.65" customHeight="1">
      <c r="B18483" s="65">
        <v>59147</v>
      </c>
      <c r="C18483" s="65" t="s">
        <v>3421</v>
      </c>
      <c r="D18483" s="65" t="s">
        <v>3585</v>
      </c>
      <c r="E18483" s="65" t="s">
        <v>3523</v>
      </c>
      <c r="F18483" s="65">
        <v>30</v>
      </c>
      <c r="G18483" s="65" t="s">
        <v>3497</v>
      </c>
      <c r="H18483" s="65" t="s">
        <v>3581</v>
      </c>
      <c r="I18483" s="65" t="s">
        <v>3524</v>
      </c>
      <c r="J18483" s="65" t="str">
        <f>IF(VLOOKUP(I18483,'Cross-Page Data'!$D$4:$F$48,3,FALSE)="natural gas",VLOOKUP(E18483,'Cross-Page Data'!$I$4:$J$19,2,FALSE),IF(VLOOKUP(I18483,'Cross-Page Data'!$D$4:$F$48,3,FALSE)="solar",IF(E18483="PV","solar PV","solar thermal"),IF(VLOOKUP(I18483,'Cross-Page Data'!$D$4:$F$48,3,FALSE)="wind",VLOOKUP(E18483,'Cross-Page Data'!$I$4:$J$19,2,FALSE),IF(VLOOKUP(I18483,'Cross-Page Data'!$D$4:$F$48,3,FALSE)="hydro",VLOOKUP(E18483,'Cross-Page Data'!$I$4:$J$19,2,FALSE),VLOOKUP(I18483,'Cross-Page Data'!$D$4:$F$48,3,FALSE)))))</f>
        <v>onshore wind</v>
      </c>
      <c r="K18483" s="65" t="b">
        <f t="shared" si="288"/>
        <v>1</v>
      </c>
    </row>
    <row r="18484" spans="2:11" ht="14.65" customHeight="1">
      <c r="B18484" s="65">
        <v>59148</v>
      </c>
      <c r="C18484" s="65" t="s">
        <v>3428</v>
      </c>
      <c r="D18484" s="65" t="s">
        <v>3587</v>
      </c>
      <c r="E18484" s="65" t="s">
        <v>3532</v>
      </c>
      <c r="F18484" s="65">
        <v>5</v>
      </c>
      <c r="G18484" s="65" t="s">
        <v>3497</v>
      </c>
      <c r="H18484" s="65" t="s">
        <v>3581</v>
      </c>
      <c r="I18484" s="65" t="s">
        <v>3533</v>
      </c>
      <c r="J18484" s="65" t="str">
        <f>IF(VLOOKUP(I18484,'Cross-Page Data'!$D$4:$F$48,3,FALSE)="natural gas",VLOOKUP(E18484,'Cross-Page Data'!$I$4:$J$19,2,FALSE),IF(VLOOKUP(I18484,'Cross-Page Data'!$D$4:$F$48,3,FALSE)="solar",IF(E18484="PV","solar PV","solar thermal"),IF(VLOOKUP(I18484,'Cross-Page Data'!$D$4:$F$48,3,FALSE)="wind",VLOOKUP(E18484,'Cross-Page Data'!$I$4:$J$19,2,FALSE),IF(VLOOKUP(I18484,'Cross-Page Data'!$D$4:$F$48,3,FALSE)="hydro",VLOOKUP(E18484,'Cross-Page Data'!$I$4:$J$19,2,FALSE),VLOOKUP(I18484,'Cross-Page Data'!$D$4:$F$48,3,FALSE)))))</f>
        <v>solar PV</v>
      </c>
      <c r="K18484" s="65" t="b">
        <f t="shared" si="288"/>
        <v>1</v>
      </c>
    </row>
    <row r="18485" spans="2:11" ht="14.65" customHeight="1">
      <c r="B18485" s="65">
        <v>59149</v>
      </c>
      <c r="C18485" s="65" t="s">
        <v>3428</v>
      </c>
      <c r="D18485" s="65" t="s">
        <v>3587</v>
      </c>
      <c r="E18485" s="65" t="s">
        <v>3532</v>
      </c>
      <c r="F18485" s="65">
        <v>5</v>
      </c>
      <c r="G18485" s="65" t="s">
        <v>3497</v>
      </c>
      <c r="H18485" s="65" t="s">
        <v>3581</v>
      </c>
      <c r="I18485" s="65" t="s">
        <v>3533</v>
      </c>
      <c r="J18485" s="65" t="str">
        <f>IF(VLOOKUP(I18485,'Cross-Page Data'!$D$4:$F$48,3,FALSE)="natural gas",VLOOKUP(E18485,'Cross-Page Data'!$I$4:$J$19,2,FALSE),IF(VLOOKUP(I18485,'Cross-Page Data'!$D$4:$F$48,3,FALSE)="solar",IF(E18485="PV","solar PV","solar thermal"),IF(VLOOKUP(I18485,'Cross-Page Data'!$D$4:$F$48,3,FALSE)="wind",VLOOKUP(E18485,'Cross-Page Data'!$I$4:$J$19,2,FALSE),IF(VLOOKUP(I18485,'Cross-Page Data'!$D$4:$F$48,3,FALSE)="hydro",VLOOKUP(E18485,'Cross-Page Data'!$I$4:$J$19,2,FALSE),VLOOKUP(I18485,'Cross-Page Data'!$D$4:$F$48,3,FALSE)))))</f>
        <v>solar PV</v>
      </c>
      <c r="K18485" s="65" t="b">
        <f t="shared" si="288"/>
        <v>1</v>
      </c>
    </row>
    <row r="18486" spans="2:11" ht="14.65" customHeight="1">
      <c r="B18486" s="65">
        <v>59150</v>
      </c>
      <c r="C18486" s="65" t="s">
        <v>3405</v>
      </c>
      <c r="D18486" s="65" t="s">
        <v>3587</v>
      </c>
      <c r="E18486" s="65" t="s">
        <v>3532</v>
      </c>
      <c r="F18486" s="65">
        <v>100</v>
      </c>
      <c r="G18486" s="65" t="s">
        <v>3497</v>
      </c>
      <c r="H18486" s="65" t="s">
        <v>3581</v>
      </c>
      <c r="I18486" s="65" t="s">
        <v>3533</v>
      </c>
      <c r="J18486" s="65" t="str">
        <f>IF(VLOOKUP(I18486,'Cross-Page Data'!$D$4:$F$48,3,FALSE)="natural gas",VLOOKUP(E18486,'Cross-Page Data'!$I$4:$J$19,2,FALSE),IF(VLOOKUP(I18486,'Cross-Page Data'!$D$4:$F$48,3,FALSE)="solar",IF(E18486="PV","solar PV","solar thermal"),IF(VLOOKUP(I18486,'Cross-Page Data'!$D$4:$F$48,3,FALSE)="wind",VLOOKUP(E18486,'Cross-Page Data'!$I$4:$J$19,2,FALSE),IF(VLOOKUP(I18486,'Cross-Page Data'!$D$4:$F$48,3,FALSE)="hydro",VLOOKUP(E18486,'Cross-Page Data'!$I$4:$J$19,2,FALSE),VLOOKUP(I18486,'Cross-Page Data'!$D$4:$F$48,3,FALSE)))))</f>
        <v>solar PV</v>
      </c>
      <c r="K18486" s="65" t="b">
        <f t="shared" si="288"/>
        <v>1</v>
      </c>
    </row>
    <row r="18487" spans="2:11" ht="14.65" customHeight="1">
      <c r="B18487" s="65">
        <v>59151</v>
      </c>
      <c r="C18487" s="65" t="s">
        <v>3410</v>
      </c>
      <c r="D18487" s="65" t="s">
        <v>3603</v>
      </c>
      <c r="E18487" s="65" t="s">
        <v>3510</v>
      </c>
      <c r="F18487" s="65">
        <v>1.6</v>
      </c>
      <c r="G18487" s="65" t="s">
        <v>3507</v>
      </c>
      <c r="H18487" s="65" t="s">
        <v>3597</v>
      </c>
      <c r="I18487" s="65" t="s">
        <v>3534</v>
      </c>
      <c r="J18487" s="65" t="str">
        <f>IF(VLOOKUP(I18487,'Cross-Page Data'!$D$4:$F$48,3,FALSE)="natural gas",VLOOKUP(E18487,'Cross-Page Data'!$I$4:$J$19,2,FALSE),IF(VLOOKUP(I18487,'Cross-Page Data'!$D$4:$F$48,3,FALSE)="solar",IF(E18487="PV","solar PV","solar thermal"),IF(VLOOKUP(I18487,'Cross-Page Data'!$D$4:$F$48,3,FALSE)="wind",VLOOKUP(E18487,'Cross-Page Data'!$I$4:$J$19,2,FALSE),IF(VLOOKUP(I18487,'Cross-Page Data'!$D$4:$F$48,3,FALSE)="hydro",VLOOKUP(E18487,'Cross-Page Data'!$I$4:$J$19,2,FALSE),VLOOKUP(I18487,'Cross-Page Data'!$D$4:$F$48,3,FALSE)))))</f>
        <v>biomass</v>
      </c>
      <c r="K18487" s="65" t="b">
        <f t="shared" si="288"/>
        <v>0</v>
      </c>
    </row>
    <row r="18488" spans="2:11" ht="14.65" customHeight="1">
      <c r="B18488" s="65">
        <v>59151</v>
      </c>
      <c r="C18488" s="65" t="s">
        <v>3410</v>
      </c>
      <c r="D18488" s="65" t="s">
        <v>3603</v>
      </c>
      <c r="E18488" s="65" t="s">
        <v>3510</v>
      </c>
      <c r="F18488" s="65">
        <v>1.6</v>
      </c>
      <c r="G18488" s="65" t="s">
        <v>3507</v>
      </c>
      <c r="H18488" s="65" t="s">
        <v>3597</v>
      </c>
      <c r="I18488" s="65" t="s">
        <v>3534</v>
      </c>
      <c r="J18488" s="65" t="str">
        <f>IF(VLOOKUP(I18488,'Cross-Page Data'!$D$4:$F$48,3,FALSE)="natural gas",VLOOKUP(E18488,'Cross-Page Data'!$I$4:$J$19,2,FALSE),IF(VLOOKUP(I18488,'Cross-Page Data'!$D$4:$F$48,3,FALSE)="solar",IF(E18488="PV","solar PV","solar thermal"),IF(VLOOKUP(I18488,'Cross-Page Data'!$D$4:$F$48,3,FALSE)="wind",VLOOKUP(E18488,'Cross-Page Data'!$I$4:$J$19,2,FALSE),IF(VLOOKUP(I18488,'Cross-Page Data'!$D$4:$F$48,3,FALSE)="hydro",VLOOKUP(E18488,'Cross-Page Data'!$I$4:$J$19,2,FALSE),VLOOKUP(I18488,'Cross-Page Data'!$D$4:$F$48,3,FALSE)))))</f>
        <v>biomass</v>
      </c>
      <c r="K18488" s="65" t="b">
        <f t="shared" si="288"/>
        <v>0</v>
      </c>
    </row>
    <row r="18489" spans="2:11" ht="14.65" customHeight="1">
      <c r="B18489" s="65">
        <v>59152</v>
      </c>
      <c r="C18489" s="65" t="s">
        <v>3428</v>
      </c>
      <c r="D18489" s="65" t="s">
        <v>3587</v>
      </c>
      <c r="E18489" s="65" t="s">
        <v>3532</v>
      </c>
      <c r="F18489" s="65">
        <v>5</v>
      </c>
      <c r="G18489" s="65" t="s">
        <v>3497</v>
      </c>
      <c r="H18489" s="65" t="s">
        <v>3581</v>
      </c>
      <c r="I18489" s="65" t="s">
        <v>3533</v>
      </c>
      <c r="J18489" s="65" t="str">
        <f>IF(VLOOKUP(I18489,'Cross-Page Data'!$D$4:$F$48,3,FALSE)="natural gas",VLOOKUP(E18489,'Cross-Page Data'!$I$4:$J$19,2,FALSE),IF(VLOOKUP(I18489,'Cross-Page Data'!$D$4:$F$48,3,FALSE)="solar",IF(E18489="PV","solar PV","solar thermal"),IF(VLOOKUP(I18489,'Cross-Page Data'!$D$4:$F$48,3,FALSE)="wind",VLOOKUP(E18489,'Cross-Page Data'!$I$4:$J$19,2,FALSE),IF(VLOOKUP(I18489,'Cross-Page Data'!$D$4:$F$48,3,FALSE)="hydro",VLOOKUP(E18489,'Cross-Page Data'!$I$4:$J$19,2,FALSE),VLOOKUP(I18489,'Cross-Page Data'!$D$4:$F$48,3,FALSE)))))</f>
        <v>solar PV</v>
      </c>
      <c r="K18489" s="65" t="b">
        <f t="shared" si="288"/>
        <v>1</v>
      </c>
    </row>
    <row r="18490" spans="2:11" ht="14.65" customHeight="1">
      <c r="B18490" s="65">
        <v>59153</v>
      </c>
      <c r="C18490" s="65" t="s">
        <v>3428</v>
      </c>
      <c r="D18490" s="65" t="s">
        <v>3587</v>
      </c>
      <c r="E18490" s="65" t="s">
        <v>3532</v>
      </c>
      <c r="F18490" s="65">
        <v>20</v>
      </c>
      <c r="G18490" s="65" t="s">
        <v>3497</v>
      </c>
      <c r="H18490" s="65" t="s">
        <v>3581</v>
      </c>
      <c r="I18490" s="65" t="s">
        <v>3533</v>
      </c>
      <c r="J18490" s="65" t="str">
        <f>IF(VLOOKUP(I18490,'Cross-Page Data'!$D$4:$F$48,3,FALSE)="natural gas",VLOOKUP(E18490,'Cross-Page Data'!$I$4:$J$19,2,FALSE),IF(VLOOKUP(I18490,'Cross-Page Data'!$D$4:$F$48,3,FALSE)="solar",IF(E18490="PV","solar PV","solar thermal"),IF(VLOOKUP(I18490,'Cross-Page Data'!$D$4:$F$48,3,FALSE)="wind",VLOOKUP(E18490,'Cross-Page Data'!$I$4:$J$19,2,FALSE),IF(VLOOKUP(I18490,'Cross-Page Data'!$D$4:$F$48,3,FALSE)="hydro",VLOOKUP(E18490,'Cross-Page Data'!$I$4:$J$19,2,FALSE),VLOOKUP(I18490,'Cross-Page Data'!$D$4:$F$48,3,FALSE)))))</f>
        <v>solar PV</v>
      </c>
      <c r="K18490" s="65" t="b">
        <f t="shared" si="288"/>
        <v>1</v>
      </c>
    </row>
    <row r="18491" spans="2:11" ht="14.65" customHeight="1">
      <c r="B18491" s="65">
        <v>59154</v>
      </c>
      <c r="C18491" s="65" t="s">
        <v>3428</v>
      </c>
      <c r="D18491" s="65" t="s">
        <v>3587</v>
      </c>
      <c r="E18491" s="65" t="s">
        <v>3532</v>
      </c>
      <c r="F18491" s="65">
        <v>5</v>
      </c>
      <c r="G18491" s="65" t="s">
        <v>3497</v>
      </c>
      <c r="H18491" s="65" t="s">
        <v>3581</v>
      </c>
      <c r="I18491" s="65" t="s">
        <v>3533</v>
      </c>
      <c r="J18491" s="65" t="str">
        <f>IF(VLOOKUP(I18491,'Cross-Page Data'!$D$4:$F$48,3,FALSE)="natural gas",VLOOKUP(E18491,'Cross-Page Data'!$I$4:$J$19,2,FALSE),IF(VLOOKUP(I18491,'Cross-Page Data'!$D$4:$F$48,3,FALSE)="solar",IF(E18491="PV","solar PV","solar thermal"),IF(VLOOKUP(I18491,'Cross-Page Data'!$D$4:$F$48,3,FALSE)="wind",VLOOKUP(E18491,'Cross-Page Data'!$I$4:$J$19,2,FALSE),IF(VLOOKUP(I18491,'Cross-Page Data'!$D$4:$F$48,3,FALSE)="hydro",VLOOKUP(E18491,'Cross-Page Data'!$I$4:$J$19,2,FALSE),VLOOKUP(I18491,'Cross-Page Data'!$D$4:$F$48,3,FALSE)))))</f>
        <v>solar PV</v>
      </c>
      <c r="K18491" s="65" t="b">
        <f t="shared" si="288"/>
        <v>1</v>
      </c>
    </row>
    <row r="18492" spans="2:11" ht="14.65" customHeight="1">
      <c r="B18492" s="65">
        <v>59155</v>
      </c>
      <c r="C18492" s="65" t="s">
        <v>3428</v>
      </c>
      <c r="D18492" s="65" t="s">
        <v>3587</v>
      </c>
      <c r="E18492" s="65" t="s">
        <v>3532</v>
      </c>
      <c r="F18492" s="65">
        <v>20</v>
      </c>
      <c r="G18492" s="65" t="s">
        <v>3497</v>
      </c>
      <c r="H18492" s="65" t="s">
        <v>3581</v>
      </c>
      <c r="I18492" s="65" t="s">
        <v>3533</v>
      </c>
      <c r="J18492" s="65" t="str">
        <f>IF(VLOOKUP(I18492,'Cross-Page Data'!$D$4:$F$48,3,FALSE)="natural gas",VLOOKUP(E18492,'Cross-Page Data'!$I$4:$J$19,2,FALSE),IF(VLOOKUP(I18492,'Cross-Page Data'!$D$4:$F$48,3,FALSE)="solar",IF(E18492="PV","solar PV","solar thermal"),IF(VLOOKUP(I18492,'Cross-Page Data'!$D$4:$F$48,3,FALSE)="wind",VLOOKUP(E18492,'Cross-Page Data'!$I$4:$J$19,2,FALSE),IF(VLOOKUP(I18492,'Cross-Page Data'!$D$4:$F$48,3,FALSE)="hydro",VLOOKUP(E18492,'Cross-Page Data'!$I$4:$J$19,2,FALSE),VLOOKUP(I18492,'Cross-Page Data'!$D$4:$F$48,3,FALSE)))))</f>
        <v>solar PV</v>
      </c>
      <c r="K18492" s="65" t="b">
        <f t="shared" si="288"/>
        <v>1</v>
      </c>
    </row>
    <row r="18493" spans="2:11" ht="14.65" customHeight="1">
      <c r="B18493" s="65">
        <v>59156</v>
      </c>
      <c r="C18493" s="65" t="s">
        <v>3428</v>
      </c>
      <c r="D18493" s="65" t="s">
        <v>3587</v>
      </c>
      <c r="E18493" s="65" t="s">
        <v>3532</v>
      </c>
      <c r="F18493" s="65">
        <v>5</v>
      </c>
      <c r="G18493" s="65" t="s">
        <v>3497</v>
      </c>
      <c r="H18493" s="65" t="s">
        <v>3581</v>
      </c>
      <c r="I18493" s="65" t="s">
        <v>3533</v>
      </c>
      <c r="J18493" s="65" t="str">
        <f>IF(VLOOKUP(I18493,'Cross-Page Data'!$D$4:$F$48,3,FALSE)="natural gas",VLOOKUP(E18493,'Cross-Page Data'!$I$4:$J$19,2,FALSE),IF(VLOOKUP(I18493,'Cross-Page Data'!$D$4:$F$48,3,FALSE)="solar",IF(E18493="PV","solar PV","solar thermal"),IF(VLOOKUP(I18493,'Cross-Page Data'!$D$4:$F$48,3,FALSE)="wind",VLOOKUP(E18493,'Cross-Page Data'!$I$4:$J$19,2,FALSE),IF(VLOOKUP(I18493,'Cross-Page Data'!$D$4:$F$48,3,FALSE)="hydro",VLOOKUP(E18493,'Cross-Page Data'!$I$4:$J$19,2,FALSE),VLOOKUP(I18493,'Cross-Page Data'!$D$4:$F$48,3,FALSE)))))</f>
        <v>solar PV</v>
      </c>
      <c r="K18493" s="65" t="b">
        <f t="shared" si="288"/>
        <v>1</v>
      </c>
    </row>
    <row r="18494" spans="2:11" ht="14.65" customHeight="1">
      <c r="B18494" s="65">
        <v>59157</v>
      </c>
      <c r="C18494" s="65" t="s">
        <v>3428</v>
      </c>
      <c r="D18494" s="65" t="s">
        <v>3587</v>
      </c>
      <c r="E18494" s="65" t="s">
        <v>3532</v>
      </c>
      <c r="F18494" s="65">
        <v>5</v>
      </c>
      <c r="G18494" s="65" t="s">
        <v>3497</v>
      </c>
      <c r="H18494" s="65" t="s">
        <v>3581</v>
      </c>
      <c r="I18494" s="65" t="s">
        <v>3533</v>
      </c>
      <c r="J18494" s="65" t="str">
        <f>IF(VLOOKUP(I18494,'Cross-Page Data'!$D$4:$F$48,3,FALSE)="natural gas",VLOOKUP(E18494,'Cross-Page Data'!$I$4:$J$19,2,FALSE),IF(VLOOKUP(I18494,'Cross-Page Data'!$D$4:$F$48,3,FALSE)="solar",IF(E18494="PV","solar PV","solar thermal"),IF(VLOOKUP(I18494,'Cross-Page Data'!$D$4:$F$48,3,FALSE)="wind",VLOOKUP(E18494,'Cross-Page Data'!$I$4:$J$19,2,FALSE),IF(VLOOKUP(I18494,'Cross-Page Data'!$D$4:$F$48,3,FALSE)="hydro",VLOOKUP(E18494,'Cross-Page Data'!$I$4:$J$19,2,FALSE),VLOOKUP(I18494,'Cross-Page Data'!$D$4:$F$48,3,FALSE)))))</f>
        <v>solar PV</v>
      </c>
      <c r="K18494" s="65" t="b">
        <f t="shared" si="288"/>
        <v>1</v>
      </c>
    </row>
    <row r="18495" spans="2:11" ht="14.65" customHeight="1">
      <c r="B18495" s="65">
        <v>59158</v>
      </c>
      <c r="C18495" s="65" t="s">
        <v>3428</v>
      </c>
      <c r="D18495" s="65" t="s">
        <v>3587</v>
      </c>
      <c r="E18495" s="65" t="s">
        <v>3532</v>
      </c>
      <c r="F18495" s="65">
        <v>5</v>
      </c>
      <c r="G18495" s="65" t="s">
        <v>3497</v>
      </c>
      <c r="H18495" s="65" t="s">
        <v>3581</v>
      </c>
      <c r="I18495" s="65" t="s">
        <v>3533</v>
      </c>
      <c r="J18495" s="65" t="str">
        <f>IF(VLOOKUP(I18495,'Cross-Page Data'!$D$4:$F$48,3,FALSE)="natural gas",VLOOKUP(E18495,'Cross-Page Data'!$I$4:$J$19,2,FALSE),IF(VLOOKUP(I18495,'Cross-Page Data'!$D$4:$F$48,3,FALSE)="solar",IF(E18495="PV","solar PV","solar thermal"),IF(VLOOKUP(I18495,'Cross-Page Data'!$D$4:$F$48,3,FALSE)="wind",VLOOKUP(E18495,'Cross-Page Data'!$I$4:$J$19,2,FALSE),IF(VLOOKUP(I18495,'Cross-Page Data'!$D$4:$F$48,3,FALSE)="hydro",VLOOKUP(E18495,'Cross-Page Data'!$I$4:$J$19,2,FALSE),VLOOKUP(I18495,'Cross-Page Data'!$D$4:$F$48,3,FALSE)))))</f>
        <v>solar PV</v>
      </c>
      <c r="K18495" s="65" t="b">
        <f t="shared" si="288"/>
        <v>1</v>
      </c>
    </row>
    <row r="18496" spans="2:11" ht="14.65" customHeight="1">
      <c r="B18496" s="65">
        <v>59162</v>
      </c>
      <c r="C18496" s="65" t="s">
        <v>3428</v>
      </c>
      <c r="D18496" s="65" t="s">
        <v>3587</v>
      </c>
      <c r="E18496" s="65" t="s">
        <v>3532</v>
      </c>
      <c r="F18496" s="65">
        <v>5</v>
      </c>
      <c r="G18496" s="65" t="s">
        <v>3497</v>
      </c>
      <c r="H18496" s="65" t="s">
        <v>3581</v>
      </c>
      <c r="I18496" s="65" t="s">
        <v>3533</v>
      </c>
      <c r="J18496" s="65" t="str">
        <f>IF(VLOOKUP(I18496,'Cross-Page Data'!$D$4:$F$48,3,FALSE)="natural gas",VLOOKUP(E18496,'Cross-Page Data'!$I$4:$J$19,2,FALSE),IF(VLOOKUP(I18496,'Cross-Page Data'!$D$4:$F$48,3,FALSE)="solar",IF(E18496="PV","solar PV","solar thermal"),IF(VLOOKUP(I18496,'Cross-Page Data'!$D$4:$F$48,3,FALSE)="wind",VLOOKUP(E18496,'Cross-Page Data'!$I$4:$J$19,2,FALSE),IF(VLOOKUP(I18496,'Cross-Page Data'!$D$4:$F$48,3,FALSE)="hydro",VLOOKUP(E18496,'Cross-Page Data'!$I$4:$J$19,2,FALSE),VLOOKUP(I18496,'Cross-Page Data'!$D$4:$F$48,3,FALSE)))))</f>
        <v>solar PV</v>
      </c>
      <c r="K18496" s="65" t="b">
        <f t="shared" si="288"/>
        <v>1</v>
      </c>
    </row>
    <row r="18497" spans="2:11" ht="14.65" customHeight="1">
      <c r="B18497" s="65">
        <v>59163</v>
      </c>
      <c r="C18497" s="65" t="s">
        <v>3428</v>
      </c>
      <c r="D18497" s="65" t="s">
        <v>3587</v>
      </c>
      <c r="E18497" s="65" t="s">
        <v>3532</v>
      </c>
      <c r="F18497" s="65">
        <v>5</v>
      </c>
      <c r="G18497" s="65" t="s">
        <v>3497</v>
      </c>
      <c r="H18497" s="65" t="s">
        <v>3581</v>
      </c>
      <c r="I18497" s="65" t="s">
        <v>3533</v>
      </c>
      <c r="J18497" s="65" t="str">
        <f>IF(VLOOKUP(I18497,'Cross-Page Data'!$D$4:$F$48,3,FALSE)="natural gas",VLOOKUP(E18497,'Cross-Page Data'!$I$4:$J$19,2,FALSE),IF(VLOOKUP(I18497,'Cross-Page Data'!$D$4:$F$48,3,FALSE)="solar",IF(E18497="PV","solar PV","solar thermal"),IF(VLOOKUP(I18497,'Cross-Page Data'!$D$4:$F$48,3,FALSE)="wind",VLOOKUP(E18497,'Cross-Page Data'!$I$4:$J$19,2,FALSE),IF(VLOOKUP(I18497,'Cross-Page Data'!$D$4:$F$48,3,FALSE)="hydro",VLOOKUP(E18497,'Cross-Page Data'!$I$4:$J$19,2,FALSE),VLOOKUP(I18497,'Cross-Page Data'!$D$4:$F$48,3,FALSE)))))</f>
        <v>solar PV</v>
      </c>
      <c r="K18497" s="65" t="b">
        <f t="shared" si="288"/>
        <v>1</v>
      </c>
    </row>
    <row r="18498" spans="2:11" ht="14.65" customHeight="1">
      <c r="B18498" s="65">
        <v>59164</v>
      </c>
      <c r="C18498" s="65" t="s">
        <v>3428</v>
      </c>
      <c r="D18498" s="65" t="s">
        <v>3587</v>
      </c>
      <c r="E18498" s="65" t="s">
        <v>3532</v>
      </c>
      <c r="F18498" s="65">
        <v>40</v>
      </c>
      <c r="G18498" s="65" t="s">
        <v>3497</v>
      </c>
      <c r="H18498" s="65" t="s">
        <v>3498</v>
      </c>
      <c r="I18498" s="65" t="s">
        <v>3533</v>
      </c>
      <c r="J18498" s="65" t="str">
        <f>IF(VLOOKUP(I18498,'Cross-Page Data'!$D$4:$F$48,3,FALSE)="natural gas",VLOOKUP(E18498,'Cross-Page Data'!$I$4:$J$19,2,FALSE),IF(VLOOKUP(I18498,'Cross-Page Data'!$D$4:$F$48,3,FALSE)="solar",IF(E18498="PV","solar PV","solar thermal"),IF(VLOOKUP(I18498,'Cross-Page Data'!$D$4:$F$48,3,FALSE)="wind",VLOOKUP(E18498,'Cross-Page Data'!$I$4:$J$19,2,FALSE),IF(VLOOKUP(I18498,'Cross-Page Data'!$D$4:$F$48,3,FALSE)="hydro",VLOOKUP(E18498,'Cross-Page Data'!$I$4:$J$19,2,FALSE),VLOOKUP(I18498,'Cross-Page Data'!$D$4:$F$48,3,FALSE)))))</f>
        <v>solar PV</v>
      </c>
      <c r="K18498" s="65" t="b">
        <f t="shared" si="288"/>
        <v>1</v>
      </c>
    </row>
    <row r="18499" spans="2:11" ht="14.65" customHeight="1">
      <c r="B18499" s="65">
        <v>59166</v>
      </c>
      <c r="C18499" s="65" t="s">
        <v>3432</v>
      </c>
      <c r="D18499" s="65" t="s">
        <v>3587</v>
      </c>
      <c r="E18499" s="65" t="s">
        <v>3532</v>
      </c>
      <c r="F18499" s="65">
        <v>1.2</v>
      </c>
      <c r="G18499" s="65" t="s">
        <v>3497</v>
      </c>
      <c r="H18499" s="65" t="s">
        <v>3583</v>
      </c>
      <c r="I18499" s="65" t="s">
        <v>3533</v>
      </c>
      <c r="J18499" s="65" t="str">
        <f>IF(VLOOKUP(I18499,'Cross-Page Data'!$D$4:$F$48,3,FALSE)="natural gas",VLOOKUP(E18499,'Cross-Page Data'!$I$4:$J$19,2,FALSE),IF(VLOOKUP(I18499,'Cross-Page Data'!$D$4:$F$48,3,FALSE)="solar",IF(E18499="PV","solar PV","solar thermal"),IF(VLOOKUP(I18499,'Cross-Page Data'!$D$4:$F$48,3,FALSE)="wind",VLOOKUP(E18499,'Cross-Page Data'!$I$4:$J$19,2,FALSE),IF(VLOOKUP(I18499,'Cross-Page Data'!$D$4:$F$48,3,FALSE)="hydro",VLOOKUP(E18499,'Cross-Page Data'!$I$4:$J$19,2,FALSE),VLOOKUP(I18499,'Cross-Page Data'!$D$4:$F$48,3,FALSE)))))</f>
        <v>solar PV</v>
      </c>
      <c r="K18499" s="65" t="b">
        <f t="shared" si="288"/>
        <v>0</v>
      </c>
    </row>
    <row r="18500" spans="2:11" ht="14.65" customHeight="1">
      <c r="B18500" s="65">
        <v>59167</v>
      </c>
      <c r="C18500" s="65" t="s">
        <v>3405</v>
      </c>
      <c r="D18500" s="65" t="s">
        <v>3587</v>
      </c>
      <c r="E18500" s="65" t="s">
        <v>3532</v>
      </c>
      <c r="F18500" s="65">
        <v>1.5</v>
      </c>
      <c r="G18500" s="65" t="s">
        <v>3497</v>
      </c>
      <c r="H18500" s="65" t="s">
        <v>3581</v>
      </c>
      <c r="I18500" s="65" t="s">
        <v>3533</v>
      </c>
      <c r="J18500" s="65" t="str">
        <f>IF(VLOOKUP(I18500,'Cross-Page Data'!$D$4:$F$48,3,FALSE)="natural gas",VLOOKUP(E18500,'Cross-Page Data'!$I$4:$J$19,2,FALSE),IF(VLOOKUP(I18500,'Cross-Page Data'!$D$4:$F$48,3,FALSE)="solar",IF(E18500="PV","solar PV","solar thermal"),IF(VLOOKUP(I18500,'Cross-Page Data'!$D$4:$F$48,3,FALSE)="wind",VLOOKUP(E18500,'Cross-Page Data'!$I$4:$J$19,2,FALSE),IF(VLOOKUP(I18500,'Cross-Page Data'!$D$4:$F$48,3,FALSE)="hydro",VLOOKUP(E18500,'Cross-Page Data'!$I$4:$J$19,2,FALSE),VLOOKUP(I18500,'Cross-Page Data'!$D$4:$F$48,3,FALSE)))))</f>
        <v>solar PV</v>
      </c>
      <c r="K18500" s="65" t="b">
        <f t="shared" ref="K18500:K18563" si="289">IF(AND($N$3=FALSE,OR(H18500="Commercial CHP",H18500="Industrial CHP",H18500="IPP CHP")),FALSE,IF(AND($N$4=FALSE,OR(H18500="Commercial CHP",H18500="Commercial Non-CHP",H18500="industrial chp", H18500="industrial non-chp")),FALSE, TRUE))</f>
        <v>1</v>
      </c>
    </row>
    <row r="18501" spans="2:11" ht="14.65" customHeight="1">
      <c r="B18501" s="65">
        <v>59168</v>
      </c>
      <c r="C18501" s="65" t="s">
        <v>3404</v>
      </c>
      <c r="D18501" s="65" t="s">
        <v>3587</v>
      </c>
      <c r="E18501" s="65" t="s">
        <v>3532</v>
      </c>
      <c r="F18501" s="65">
        <v>29</v>
      </c>
      <c r="G18501" s="65" t="s">
        <v>3497</v>
      </c>
      <c r="H18501" s="65" t="s">
        <v>3581</v>
      </c>
      <c r="I18501" s="65" t="s">
        <v>3533</v>
      </c>
      <c r="J18501" s="65" t="str">
        <f>IF(VLOOKUP(I18501,'Cross-Page Data'!$D$4:$F$48,3,FALSE)="natural gas",VLOOKUP(E18501,'Cross-Page Data'!$I$4:$J$19,2,FALSE),IF(VLOOKUP(I18501,'Cross-Page Data'!$D$4:$F$48,3,FALSE)="solar",IF(E18501="PV","solar PV","solar thermal"),IF(VLOOKUP(I18501,'Cross-Page Data'!$D$4:$F$48,3,FALSE)="wind",VLOOKUP(E18501,'Cross-Page Data'!$I$4:$J$19,2,FALSE),IF(VLOOKUP(I18501,'Cross-Page Data'!$D$4:$F$48,3,FALSE)="hydro",VLOOKUP(E18501,'Cross-Page Data'!$I$4:$J$19,2,FALSE),VLOOKUP(I18501,'Cross-Page Data'!$D$4:$F$48,3,FALSE)))))</f>
        <v>solar PV</v>
      </c>
      <c r="K18501" s="65" t="b">
        <f t="shared" si="289"/>
        <v>1</v>
      </c>
    </row>
    <row r="18502" spans="2:11" ht="14.65" customHeight="1">
      <c r="B18502" s="65">
        <v>59169</v>
      </c>
      <c r="C18502" s="65" t="s">
        <v>3405</v>
      </c>
      <c r="D18502" s="65" t="s">
        <v>3587</v>
      </c>
      <c r="E18502" s="65" t="s">
        <v>3532</v>
      </c>
      <c r="F18502" s="65">
        <v>1.5</v>
      </c>
      <c r="G18502" s="65" t="s">
        <v>3497</v>
      </c>
      <c r="H18502" s="65" t="s">
        <v>3581</v>
      </c>
      <c r="I18502" s="65" t="s">
        <v>3533</v>
      </c>
      <c r="J18502" s="65" t="str">
        <f>IF(VLOOKUP(I18502,'Cross-Page Data'!$D$4:$F$48,3,FALSE)="natural gas",VLOOKUP(E18502,'Cross-Page Data'!$I$4:$J$19,2,FALSE),IF(VLOOKUP(I18502,'Cross-Page Data'!$D$4:$F$48,3,FALSE)="solar",IF(E18502="PV","solar PV","solar thermal"),IF(VLOOKUP(I18502,'Cross-Page Data'!$D$4:$F$48,3,FALSE)="wind",VLOOKUP(E18502,'Cross-Page Data'!$I$4:$J$19,2,FALSE),IF(VLOOKUP(I18502,'Cross-Page Data'!$D$4:$F$48,3,FALSE)="hydro",VLOOKUP(E18502,'Cross-Page Data'!$I$4:$J$19,2,FALSE),VLOOKUP(I18502,'Cross-Page Data'!$D$4:$F$48,3,FALSE)))))</f>
        <v>solar PV</v>
      </c>
      <c r="K18502" s="65" t="b">
        <f t="shared" si="289"/>
        <v>1</v>
      </c>
    </row>
    <row r="18503" spans="2:11" ht="14.65" customHeight="1">
      <c r="B18503" s="65">
        <v>59170</v>
      </c>
      <c r="C18503" s="65" t="s">
        <v>3428</v>
      </c>
      <c r="D18503" s="65" t="s">
        <v>3587</v>
      </c>
      <c r="E18503" s="65" t="s">
        <v>3532</v>
      </c>
      <c r="F18503" s="65">
        <v>5</v>
      </c>
      <c r="G18503" s="65" t="s">
        <v>3497</v>
      </c>
      <c r="H18503" s="65" t="s">
        <v>3581</v>
      </c>
      <c r="I18503" s="65" t="s">
        <v>3533</v>
      </c>
      <c r="J18503" s="65" t="str">
        <f>IF(VLOOKUP(I18503,'Cross-Page Data'!$D$4:$F$48,3,FALSE)="natural gas",VLOOKUP(E18503,'Cross-Page Data'!$I$4:$J$19,2,FALSE),IF(VLOOKUP(I18503,'Cross-Page Data'!$D$4:$F$48,3,FALSE)="solar",IF(E18503="PV","solar PV","solar thermal"),IF(VLOOKUP(I18503,'Cross-Page Data'!$D$4:$F$48,3,FALSE)="wind",VLOOKUP(E18503,'Cross-Page Data'!$I$4:$J$19,2,FALSE),IF(VLOOKUP(I18503,'Cross-Page Data'!$D$4:$F$48,3,FALSE)="hydro",VLOOKUP(E18503,'Cross-Page Data'!$I$4:$J$19,2,FALSE),VLOOKUP(I18503,'Cross-Page Data'!$D$4:$F$48,3,FALSE)))))</f>
        <v>solar PV</v>
      </c>
      <c r="K18503" s="65" t="b">
        <f t="shared" si="289"/>
        <v>1</v>
      </c>
    </row>
    <row r="18504" spans="2:11" ht="14.65" customHeight="1">
      <c r="B18504" s="65">
        <v>59171</v>
      </c>
      <c r="C18504" s="65" t="s">
        <v>3428</v>
      </c>
      <c r="D18504" s="65" t="s">
        <v>3587</v>
      </c>
      <c r="E18504" s="65" t="s">
        <v>3532</v>
      </c>
      <c r="F18504" s="65">
        <v>5</v>
      </c>
      <c r="G18504" s="65" t="s">
        <v>3497</v>
      </c>
      <c r="H18504" s="65" t="s">
        <v>3581</v>
      </c>
      <c r="I18504" s="65" t="s">
        <v>3533</v>
      </c>
      <c r="J18504" s="65" t="str">
        <f>IF(VLOOKUP(I18504,'Cross-Page Data'!$D$4:$F$48,3,FALSE)="natural gas",VLOOKUP(E18504,'Cross-Page Data'!$I$4:$J$19,2,FALSE),IF(VLOOKUP(I18504,'Cross-Page Data'!$D$4:$F$48,3,FALSE)="solar",IF(E18504="PV","solar PV","solar thermal"),IF(VLOOKUP(I18504,'Cross-Page Data'!$D$4:$F$48,3,FALSE)="wind",VLOOKUP(E18504,'Cross-Page Data'!$I$4:$J$19,2,FALSE),IF(VLOOKUP(I18504,'Cross-Page Data'!$D$4:$F$48,3,FALSE)="hydro",VLOOKUP(E18504,'Cross-Page Data'!$I$4:$J$19,2,FALSE),VLOOKUP(I18504,'Cross-Page Data'!$D$4:$F$48,3,FALSE)))))</f>
        <v>solar PV</v>
      </c>
      <c r="K18504" s="65" t="b">
        <f t="shared" si="289"/>
        <v>1</v>
      </c>
    </row>
    <row r="18505" spans="2:11" ht="14.65" customHeight="1">
      <c r="B18505" s="65">
        <v>59172</v>
      </c>
      <c r="C18505" s="65" t="s">
        <v>3416</v>
      </c>
      <c r="D18505" s="65" t="s">
        <v>3587</v>
      </c>
      <c r="E18505" s="65" t="s">
        <v>3532</v>
      </c>
      <c r="F18505" s="65">
        <v>3.8</v>
      </c>
      <c r="G18505" s="65" t="s">
        <v>3497</v>
      </c>
      <c r="H18505" s="65" t="s">
        <v>3581</v>
      </c>
      <c r="I18505" s="65" t="s">
        <v>3533</v>
      </c>
      <c r="J18505" s="65" t="str">
        <f>IF(VLOOKUP(I18505,'Cross-Page Data'!$D$4:$F$48,3,FALSE)="natural gas",VLOOKUP(E18505,'Cross-Page Data'!$I$4:$J$19,2,FALSE),IF(VLOOKUP(I18505,'Cross-Page Data'!$D$4:$F$48,3,FALSE)="solar",IF(E18505="PV","solar PV","solar thermal"),IF(VLOOKUP(I18505,'Cross-Page Data'!$D$4:$F$48,3,FALSE)="wind",VLOOKUP(E18505,'Cross-Page Data'!$I$4:$J$19,2,FALSE),IF(VLOOKUP(I18505,'Cross-Page Data'!$D$4:$F$48,3,FALSE)="hydro",VLOOKUP(E18505,'Cross-Page Data'!$I$4:$J$19,2,FALSE),VLOOKUP(I18505,'Cross-Page Data'!$D$4:$F$48,3,FALSE)))))</f>
        <v>solar PV</v>
      </c>
      <c r="K18505" s="65" t="b">
        <f t="shared" si="289"/>
        <v>1</v>
      </c>
    </row>
    <row r="18506" spans="2:11" ht="14.65" customHeight="1">
      <c r="B18506" s="65">
        <v>59173</v>
      </c>
      <c r="C18506" s="65" t="s">
        <v>3428</v>
      </c>
      <c r="D18506" s="65" t="s">
        <v>3587</v>
      </c>
      <c r="E18506" s="65" t="s">
        <v>3532</v>
      </c>
      <c r="F18506" s="65">
        <v>5</v>
      </c>
      <c r="G18506" s="65" t="s">
        <v>3497</v>
      </c>
      <c r="H18506" s="65" t="s">
        <v>3581</v>
      </c>
      <c r="I18506" s="65" t="s">
        <v>3533</v>
      </c>
      <c r="J18506" s="65" t="str">
        <f>IF(VLOOKUP(I18506,'Cross-Page Data'!$D$4:$F$48,3,FALSE)="natural gas",VLOOKUP(E18506,'Cross-Page Data'!$I$4:$J$19,2,FALSE),IF(VLOOKUP(I18506,'Cross-Page Data'!$D$4:$F$48,3,FALSE)="solar",IF(E18506="PV","solar PV","solar thermal"),IF(VLOOKUP(I18506,'Cross-Page Data'!$D$4:$F$48,3,FALSE)="wind",VLOOKUP(E18506,'Cross-Page Data'!$I$4:$J$19,2,FALSE),IF(VLOOKUP(I18506,'Cross-Page Data'!$D$4:$F$48,3,FALSE)="hydro",VLOOKUP(E18506,'Cross-Page Data'!$I$4:$J$19,2,FALSE),VLOOKUP(I18506,'Cross-Page Data'!$D$4:$F$48,3,FALSE)))))</f>
        <v>solar PV</v>
      </c>
      <c r="K18506" s="65" t="b">
        <f t="shared" si="289"/>
        <v>1</v>
      </c>
    </row>
    <row r="18507" spans="2:11" ht="14.65" customHeight="1">
      <c r="B18507" s="65">
        <v>59174</v>
      </c>
      <c r="C18507" s="65" t="s">
        <v>3428</v>
      </c>
      <c r="D18507" s="65" t="s">
        <v>3587</v>
      </c>
      <c r="E18507" s="65" t="s">
        <v>3532</v>
      </c>
      <c r="F18507" s="65">
        <v>5</v>
      </c>
      <c r="G18507" s="65" t="s">
        <v>3497</v>
      </c>
      <c r="H18507" s="65" t="s">
        <v>3581</v>
      </c>
      <c r="I18507" s="65" t="s">
        <v>3533</v>
      </c>
      <c r="J18507" s="65" t="str">
        <f>IF(VLOOKUP(I18507,'Cross-Page Data'!$D$4:$F$48,3,FALSE)="natural gas",VLOOKUP(E18507,'Cross-Page Data'!$I$4:$J$19,2,FALSE),IF(VLOOKUP(I18507,'Cross-Page Data'!$D$4:$F$48,3,FALSE)="solar",IF(E18507="PV","solar PV","solar thermal"),IF(VLOOKUP(I18507,'Cross-Page Data'!$D$4:$F$48,3,FALSE)="wind",VLOOKUP(E18507,'Cross-Page Data'!$I$4:$J$19,2,FALSE),IF(VLOOKUP(I18507,'Cross-Page Data'!$D$4:$F$48,3,FALSE)="hydro",VLOOKUP(E18507,'Cross-Page Data'!$I$4:$J$19,2,FALSE),VLOOKUP(I18507,'Cross-Page Data'!$D$4:$F$48,3,FALSE)))))</f>
        <v>solar PV</v>
      </c>
      <c r="K18507" s="65" t="b">
        <f t="shared" si="289"/>
        <v>1</v>
      </c>
    </row>
    <row r="18508" spans="2:11" ht="14.65" customHeight="1">
      <c r="B18508" s="65">
        <v>59175</v>
      </c>
      <c r="C18508" s="65" t="s">
        <v>3428</v>
      </c>
      <c r="D18508" s="65" t="s">
        <v>3587</v>
      </c>
      <c r="E18508" s="65" t="s">
        <v>3532</v>
      </c>
      <c r="F18508" s="65">
        <v>5</v>
      </c>
      <c r="G18508" s="65" t="s">
        <v>3497</v>
      </c>
      <c r="H18508" s="65" t="s">
        <v>3581</v>
      </c>
      <c r="I18508" s="65" t="s">
        <v>3533</v>
      </c>
      <c r="J18508" s="65" t="str">
        <f>IF(VLOOKUP(I18508,'Cross-Page Data'!$D$4:$F$48,3,FALSE)="natural gas",VLOOKUP(E18508,'Cross-Page Data'!$I$4:$J$19,2,FALSE),IF(VLOOKUP(I18508,'Cross-Page Data'!$D$4:$F$48,3,FALSE)="solar",IF(E18508="PV","solar PV","solar thermal"),IF(VLOOKUP(I18508,'Cross-Page Data'!$D$4:$F$48,3,FALSE)="wind",VLOOKUP(E18508,'Cross-Page Data'!$I$4:$J$19,2,FALSE),IF(VLOOKUP(I18508,'Cross-Page Data'!$D$4:$F$48,3,FALSE)="hydro",VLOOKUP(E18508,'Cross-Page Data'!$I$4:$J$19,2,FALSE),VLOOKUP(I18508,'Cross-Page Data'!$D$4:$F$48,3,FALSE)))))</f>
        <v>solar PV</v>
      </c>
      <c r="K18508" s="65" t="b">
        <f t="shared" si="289"/>
        <v>1</v>
      </c>
    </row>
    <row r="18509" spans="2:11" ht="14.65" customHeight="1">
      <c r="B18509" s="65">
        <v>59176</v>
      </c>
      <c r="C18509" s="65" t="s">
        <v>3428</v>
      </c>
      <c r="D18509" s="65" t="s">
        <v>3587</v>
      </c>
      <c r="E18509" s="65" t="s">
        <v>3532</v>
      </c>
      <c r="F18509" s="65">
        <v>5</v>
      </c>
      <c r="G18509" s="65" t="s">
        <v>3497</v>
      </c>
      <c r="H18509" s="65" t="s">
        <v>3581</v>
      </c>
      <c r="I18509" s="65" t="s">
        <v>3533</v>
      </c>
      <c r="J18509" s="65" t="str">
        <f>IF(VLOOKUP(I18509,'Cross-Page Data'!$D$4:$F$48,3,FALSE)="natural gas",VLOOKUP(E18509,'Cross-Page Data'!$I$4:$J$19,2,FALSE),IF(VLOOKUP(I18509,'Cross-Page Data'!$D$4:$F$48,3,FALSE)="solar",IF(E18509="PV","solar PV","solar thermal"),IF(VLOOKUP(I18509,'Cross-Page Data'!$D$4:$F$48,3,FALSE)="wind",VLOOKUP(E18509,'Cross-Page Data'!$I$4:$J$19,2,FALSE),IF(VLOOKUP(I18509,'Cross-Page Data'!$D$4:$F$48,3,FALSE)="hydro",VLOOKUP(E18509,'Cross-Page Data'!$I$4:$J$19,2,FALSE),VLOOKUP(I18509,'Cross-Page Data'!$D$4:$F$48,3,FALSE)))))</f>
        <v>solar PV</v>
      </c>
      <c r="K18509" s="65" t="b">
        <f t="shared" si="289"/>
        <v>1</v>
      </c>
    </row>
    <row r="18510" spans="2:11" ht="14.65" customHeight="1">
      <c r="B18510" s="65">
        <v>59177</v>
      </c>
      <c r="C18510" s="65" t="s">
        <v>3428</v>
      </c>
      <c r="D18510" s="65" t="s">
        <v>3587</v>
      </c>
      <c r="E18510" s="65" t="s">
        <v>3532</v>
      </c>
      <c r="F18510" s="65">
        <v>5</v>
      </c>
      <c r="G18510" s="65" t="s">
        <v>3497</v>
      </c>
      <c r="H18510" s="65" t="s">
        <v>3581</v>
      </c>
      <c r="I18510" s="65" t="s">
        <v>3533</v>
      </c>
      <c r="J18510" s="65" t="str">
        <f>IF(VLOOKUP(I18510,'Cross-Page Data'!$D$4:$F$48,3,FALSE)="natural gas",VLOOKUP(E18510,'Cross-Page Data'!$I$4:$J$19,2,FALSE),IF(VLOOKUP(I18510,'Cross-Page Data'!$D$4:$F$48,3,FALSE)="solar",IF(E18510="PV","solar PV","solar thermal"),IF(VLOOKUP(I18510,'Cross-Page Data'!$D$4:$F$48,3,FALSE)="wind",VLOOKUP(E18510,'Cross-Page Data'!$I$4:$J$19,2,FALSE),IF(VLOOKUP(I18510,'Cross-Page Data'!$D$4:$F$48,3,FALSE)="hydro",VLOOKUP(E18510,'Cross-Page Data'!$I$4:$J$19,2,FALSE),VLOOKUP(I18510,'Cross-Page Data'!$D$4:$F$48,3,FALSE)))))</f>
        <v>solar PV</v>
      </c>
      <c r="K18510" s="65" t="b">
        <f t="shared" si="289"/>
        <v>1</v>
      </c>
    </row>
    <row r="18511" spans="2:11" ht="14.65" customHeight="1">
      <c r="B18511" s="65">
        <v>59178</v>
      </c>
      <c r="C18511" s="65" t="s">
        <v>3420</v>
      </c>
      <c r="D18511" s="65" t="s">
        <v>3587</v>
      </c>
      <c r="E18511" s="65" t="s">
        <v>3532</v>
      </c>
      <c r="F18511" s="65">
        <v>3</v>
      </c>
      <c r="G18511" s="65" t="s">
        <v>3497</v>
      </c>
      <c r="H18511" s="65" t="s">
        <v>3581</v>
      </c>
      <c r="I18511" s="65" t="s">
        <v>3533</v>
      </c>
      <c r="J18511" s="65" t="str">
        <f>IF(VLOOKUP(I18511,'Cross-Page Data'!$D$4:$F$48,3,FALSE)="natural gas",VLOOKUP(E18511,'Cross-Page Data'!$I$4:$J$19,2,FALSE),IF(VLOOKUP(I18511,'Cross-Page Data'!$D$4:$F$48,3,FALSE)="solar",IF(E18511="PV","solar PV","solar thermal"),IF(VLOOKUP(I18511,'Cross-Page Data'!$D$4:$F$48,3,FALSE)="wind",VLOOKUP(E18511,'Cross-Page Data'!$I$4:$J$19,2,FALSE),IF(VLOOKUP(I18511,'Cross-Page Data'!$D$4:$F$48,3,FALSE)="hydro",VLOOKUP(E18511,'Cross-Page Data'!$I$4:$J$19,2,FALSE),VLOOKUP(I18511,'Cross-Page Data'!$D$4:$F$48,3,FALSE)))))</f>
        <v>solar PV</v>
      </c>
      <c r="K18511" s="65" t="b">
        <f t="shared" si="289"/>
        <v>1</v>
      </c>
    </row>
    <row r="18512" spans="2:11" ht="14.65" customHeight="1">
      <c r="B18512" s="65">
        <v>59179</v>
      </c>
      <c r="C18512" s="65" t="s">
        <v>3420</v>
      </c>
      <c r="D18512" s="65" t="s">
        <v>3587</v>
      </c>
      <c r="E18512" s="65" t="s">
        <v>3532</v>
      </c>
      <c r="F18512" s="65">
        <v>4</v>
      </c>
      <c r="G18512" s="65" t="s">
        <v>3497</v>
      </c>
      <c r="H18512" s="65" t="s">
        <v>3581</v>
      </c>
      <c r="I18512" s="65" t="s">
        <v>3533</v>
      </c>
      <c r="J18512" s="65" t="str">
        <f>IF(VLOOKUP(I18512,'Cross-Page Data'!$D$4:$F$48,3,FALSE)="natural gas",VLOOKUP(E18512,'Cross-Page Data'!$I$4:$J$19,2,FALSE),IF(VLOOKUP(I18512,'Cross-Page Data'!$D$4:$F$48,3,FALSE)="solar",IF(E18512="PV","solar PV","solar thermal"),IF(VLOOKUP(I18512,'Cross-Page Data'!$D$4:$F$48,3,FALSE)="wind",VLOOKUP(E18512,'Cross-Page Data'!$I$4:$J$19,2,FALSE),IF(VLOOKUP(I18512,'Cross-Page Data'!$D$4:$F$48,3,FALSE)="hydro",VLOOKUP(E18512,'Cross-Page Data'!$I$4:$J$19,2,FALSE),VLOOKUP(I18512,'Cross-Page Data'!$D$4:$F$48,3,FALSE)))))</f>
        <v>solar PV</v>
      </c>
      <c r="K18512" s="65" t="b">
        <f t="shared" si="289"/>
        <v>1</v>
      </c>
    </row>
    <row r="18513" spans="2:11" ht="14.65" customHeight="1">
      <c r="B18513" s="65">
        <v>59180</v>
      </c>
      <c r="C18513" s="65" t="s">
        <v>3416</v>
      </c>
      <c r="D18513" s="65" t="s">
        <v>3587</v>
      </c>
      <c r="E18513" s="65" t="s">
        <v>3532</v>
      </c>
      <c r="F18513" s="65">
        <v>1.5</v>
      </c>
      <c r="G18513" s="65" t="s">
        <v>3497</v>
      </c>
      <c r="H18513" s="65" t="s">
        <v>3581</v>
      </c>
      <c r="I18513" s="65" t="s">
        <v>3533</v>
      </c>
      <c r="J18513" s="65" t="str">
        <f>IF(VLOOKUP(I18513,'Cross-Page Data'!$D$4:$F$48,3,FALSE)="natural gas",VLOOKUP(E18513,'Cross-Page Data'!$I$4:$J$19,2,FALSE),IF(VLOOKUP(I18513,'Cross-Page Data'!$D$4:$F$48,3,FALSE)="solar",IF(E18513="PV","solar PV","solar thermal"),IF(VLOOKUP(I18513,'Cross-Page Data'!$D$4:$F$48,3,FALSE)="wind",VLOOKUP(E18513,'Cross-Page Data'!$I$4:$J$19,2,FALSE),IF(VLOOKUP(I18513,'Cross-Page Data'!$D$4:$F$48,3,FALSE)="hydro",VLOOKUP(E18513,'Cross-Page Data'!$I$4:$J$19,2,FALSE),VLOOKUP(I18513,'Cross-Page Data'!$D$4:$F$48,3,FALSE)))))</f>
        <v>solar PV</v>
      </c>
      <c r="K18513" s="65" t="b">
        <f t="shared" si="289"/>
        <v>1</v>
      </c>
    </row>
    <row r="18514" spans="2:11" ht="14.65" customHeight="1">
      <c r="B18514" s="65">
        <v>59181</v>
      </c>
      <c r="C18514" s="65" t="s">
        <v>3413</v>
      </c>
      <c r="D18514" s="65" t="s">
        <v>3603</v>
      </c>
      <c r="E18514" s="65" t="s">
        <v>3509</v>
      </c>
      <c r="F18514" s="65">
        <v>1</v>
      </c>
      <c r="G18514" s="65" t="s">
        <v>3507</v>
      </c>
      <c r="H18514" s="65" t="s">
        <v>3584</v>
      </c>
      <c r="I18514" s="65" t="s">
        <v>3534</v>
      </c>
      <c r="J18514" s="65" t="str">
        <f>IF(VLOOKUP(I18514,'Cross-Page Data'!$D$4:$F$48,3,FALSE)="natural gas",VLOOKUP(E18514,'Cross-Page Data'!$I$4:$J$19,2,FALSE),IF(VLOOKUP(I18514,'Cross-Page Data'!$D$4:$F$48,3,FALSE)="solar",IF(E18514="PV","solar PV","solar thermal"),IF(VLOOKUP(I18514,'Cross-Page Data'!$D$4:$F$48,3,FALSE)="wind",VLOOKUP(E18514,'Cross-Page Data'!$I$4:$J$19,2,FALSE),IF(VLOOKUP(I18514,'Cross-Page Data'!$D$4:$F$48,3,FALSE)="hydro",VLOOKUP(E18514,'Cross-Page Data'!$I$4:$J$19,2,FALSE),VLOOKUP(I18514,'Cross-Page Data'!$D$4:$F$48,3,FALSE)))))</f>
        <v>biomass</v>
      </c>
      <c r="K18514" s="65" t="b">
        <f t="shared" si="289"/>
        <v>0</v>
      </c>
    </row>
    <row r="18515" spans="2:11" ht="14.65" customHeight="1">
      <c r="B18515" s="65">
        <v>59182</v>
      </c>
      <c r="C18515" s="65" t="s">
        <v>3405</v>
      </c>
      <c r="D18515" s="65" t="s">
        <v>3587</v>
      </c>
      <c r="E18515" s="65" t="s">
        <v>3532</v>
      </c>
      <c r="F18515" s="65">
        <v>1.5</v>
      </c>
      <c r="G18515" s="65" t="s">
        <v>3497</v>
      </c>
      <c r="H18515" s="65" t="s">
        <v>3581</v>
      </c>
      <c r="I18515" s="65" t="s">
        <v>3533</v>
      </c>
      <c r="J18515" s="65" t="str">
        <f>IF(VLOOKUP(I18515,'Cross-Page Data'!$D$4:$F$48,3,FALSE)="natural gas",VLOOKUP(E18515,'Cross-Page Data'!$I$4:$J$19,2,FALSE),IF(VLOOKUP(I18515,'Cross-Page Data'!$D$4:$F$48,3,FALSE)="solar",IF(E18515="PV","solar PV","solar thermal"),IF(VLOOKUP(I18515,'Cross-Page Data'!$D$4:$F$48,3,FALSE)="wind",VLOOKUP(E18515,'Cross-Page Data'!$I$4:$J$19,2,FALSE),IF(VLOOKUP(I18515,'Cross-Page Data'!$D$4:$F$48,3,FALSE)="hydro",VLOOKUP(E18515,'Cross-Page Data'!$I$4:$J$19,2,FALSE),VLOOKUP(I18515,'Cross-Page Data'!$D$4:$F$48,3,FALSE)))))</f>
        <v>solar PV</v>
      </c>
      <c r="K18515" s="65" t="b">
        <f t="shared" si="289"/>
        <v>1</v>
      </c>
    </row>
    <row r="18516" spans="2:11" ht="14.65" customHeight="1">
      <c r="B18516" s="65">
        <v>59183</v>
      </c>
      <c r="C18516" s="65" t="s">
        <v>3405</v>
      </c>
      <c r="D18516" s="65" t="s">
        <v>3587</v>
      </c>
      <c r="E18516" s="65" t="s">
        <v>3532</v>
      </c>
      <c r="F18516" s="65">
        <v>20</v>
      </c>
      <c r="G18516" s="65" t="s">
        <v>3497</v>
      </c>
      <c r="H18516" s="65" t="s">
        <v>3581</v>
      </c>
      <c r="I18516" s="65" t="s">
        <v>3533</v>
      </c>
      <c r="J18516" s="65" t="str">
        <f>IF(VLOOKUP(I18516,'Cross-Page Data'!$D$4:$F$48,3,FALSE)="natural gas",VLOOKUP(E18516,'Cross-Page Data'!$I$4:$J$19,2,FALSE),IF(VLOOKUP(I18516,'Cross-Page Data'!$D$4:$F$48,3,FALSE)="solar",IF(E18516="PV","solar PV","solar thermal"),IF(VLOOKUP(I18516,'Cross-Page Data'!$D$4:$F$48,3,FALSE)="wind",VLOOKUP(E18516,'Cross-Page Data'!$I$4:$J$19,2,FALSE),IF(VLOOKUP(I18516,'Cross-Page Data'!$D$4:$F$48,3,FALSE)="hydro",VLOOKUP(E18516,'Cross-Page Data'!$I$4:$J$19,2,FALSE),VLOOKUP(I18516,'Cross-Page Data'!$D$4:$F$48,3,FALSE)))))</f>
        <v>solar PV</v>
      </c>
      <c r="K18516" s="65" t="b">
        <f t="shared" si="289"/>
        <v>1</v>
      </c>
    </row>
    <row r="18517" spans="2:11" ht="14.65" customHeight="1">
      <c r="B18517" s="65">
        <v>59184</v>
      </c>
      <c r="C18517" s="65" t="s">
        <v>3443</v>
      </c>
      <c r="D18517" s="65" t="s">
        <v>3587</v>
      </c>
      <c r="E18517" s="65" t="s">
        <v>3532</v>
      </c>
      <c r="F18517" s="65">
        <v>15.8</v>
      </c>
      <c r="G18517" s="65" t="s">
        <v>3497</v>
      </c>
      <c r="H18517" s="65" t="s">
        <v>3581</v>
      </c>
      <c r="I18517" s="65" t="s">
        <v>3533</v>
      </c>
      <c r="J18517" s="65" t="str">
        <f>IF(VLOOKUP(I18517,'Cross-Page Data'!$D$4:$F$48,3,FALSE)="natural gas",VLOOKUP(E18517,'Cross-Page Data'!$I$4:$J$19,2,FALSE),IF(VLOOKUP(I18517,'Cross-Page Data'!$D$4:$F$48,3,FALSE)="solar",IF(E18517="PV","solar PV","solar thermal"),IF(VLOOKUP(I18517,'Cross-Page Data'!$D$4:$F$48,3,FALSE)="wind",VLOOKUP(E18517,'Cross-Page Data'!$I$4:$J$19,2,FALSE),IF(VLOOKUP(I18517,'Cross-Page Data'!$D$4:$F$48,3,FALSE)="hydro",VLOOKUP(E18517,'Cross-Page Data'!$I$4:$J$19,2,FALSE),VLOOKUP(I18517,'Cross-Page Data'!$D$4:$F$48,3,FALSE)))))</f>
        <v>solar PV</v>
      </c>
      <c r="K18517" s="65" t="b">
        <f t="shared" si="289"/>
        <v>1</v>
      </c>
    </row>
    <row r="18518" spans="2:11" ht="14.65" customHeight="1">
      <c r="B18518" s="65">
        <v>59185</v>
      </c>
      <c r="C18518" s="65" t="s">
        <v>3432</v>
      </c>
      <c r="D18518" s="65" t="s">
        <v>3587</v>
      </c>
      <c r="E18518" s="65" t="s">
        <v>3532</v>
      </c>
      <c r="F18518" s="65">
        <v>5</v>
      </c>
      <c r="G18518" s="65" t="s">
        <v>3497</v>
      </c>
      <c r="H18518" s="65" t="s">
        <v>3581</v>
      </c>
      <c r="I18518" s="65" t="s">
        <v>3533</v>
      </c>
      <c r="J18518" s="65" t="str">
        <f>IF(VLOOKUP(I18518,'Cross-Page Data'!$D$4:$F$48,3,FALSE)="natural gas",VLOOKUP(E18518,'Cross-Page Data'!$I$4:$J$19,2,FALSE),IF(VLOOKUP(I18518,'Cross-Page Data'!$D$4:$F$48,3,FALSE)="solar",IF(E18518="PV","solar PV","solar thermal"),IF(VLOOKUP(I18518,'Cross-Page Data'!$D$4:$F$48,3,FALSE)="wind",VLOOKUP(E18518,'Cross-Page Data'!$I$4:$J$19,2,FALSE),IF(VLOOKUP(I18518,'Cross-Page Data'!$D$4:$F$48,3,FALSE)="hydro",VLOOKUP(E18518,'Cross-Page Data'!$I$4:$J$19,2,FALSE),VLOOKUP(I18518,'Cross-Page Data'!$D$4:$F$48,3,FALSE)))))</f>
        <v>solar PV</v>
      </c>
      <c r="K18518" s="65" t="b">
        <f t="shared" si="289"/>
        <v>1</v>
      </c>
    </row>
    <row r="18519" spans="2:11" ht="14.65" customHeight="1">
      <c r="B18519" s="65">
        <v>59186</v>
      </c>
      <c r="C18519" s="65" t="s">
        <v>3432</v>
      </c>
      <c r="D18519" s="65" t="s">
        <v>3587</v>
      </c>
      <c r="E18519" s="65" t="s">
        <v>3532</v>
      </c>
      <c r="F18519" s="65">
        <v>7</v>
      </c>
      <c r="G18519" s="65" t="s">
        <v>3497</v>
      </c>
      <c r="H18519" s="65" t="s">
        <v>3581</v>
      </c>
      <c r="I18519" s="65" t="s">
        <v>3533</v>
      </c>
      <c r="J18519" s="65" t="str">
        <f>IF(VLOOKUP(I18519,'Cross-Page Data'!$D$4:$F$48,3,FALSE)="natural gas",VLOOKUP(E18519,'Cross-Page Data'!$I$4:$J$19,2,FALSE),IF(VLOOKUP(I18519,'Cross-Page Data'!$D$4:$F$48,3,FALSE)="solar",IF(E18519="PV","solar PV","solar thermal"),IF(VLOOKUP(I18519,'Cross-Page Data'!$D$4:$F$48,3,FALSE)="wind",VLOOKUP(E18519,'Cross-Page Data'!$I$4:$J$19,2,FALSE),IF(VLOOKUP(I18519,'Cross-Page Data'!$D$4:$F$48,3,FALSE)="hydro",VLOOKUP(E18519,'Cross-Page Data'!$I$4:$J$19,2,FALSE),VLOOKUP(I18519,'Cross-Page Data'!$D$4:$F$48,3,FALSE)))))</f>
        <v>solar PV</v>
      </c>
      <c r="K18519" s="65" t="b">
        <f t="shared" si="289"/>
        <v>1</v>
      </c>
    </row>
    <row r="18520" spans="2:11" ht="14.65" customHeight="1">
      <c r="B18520" s="65">
        <v>59187</v>
      </c>
      <c r="C18520" s="65" t="s">
        <v>3442</v>
      </c>
      <c r="D18520" s="65" t="s">
        <v>3585</v>
      </c>
      <c r="E18520" s="65" t="s">
        <v>3523</v>
      </c>
      <c r="F18520" s="65">
        <v>80</v>
      </c>
      <c r="G18520" s="65" t="s">
        <v>3497</v>
      </c>
      <c r="H18520" s="65" t="s">
        <v>3498</v>
      </c>
      <c r="I18520" s="65" t="s">
        <v>3524</v>
      </c>
      <c r="J18520" s="65" t="str">
        <f>IF(VLOOKUP(I18520,'Cross-Page Data'!$D$4:$F$48,3,FALSE)="natural gas",VLOOKUP(E18520,'Cross-Page Data'!$I$4:$J$19,2,FALSE),IF(VLOOKUP(I18520,'Cross-Page Data'!$D$4:$F$48,3,FALSE)="solar",IF(E18520="PV","solar PV","solar thermal"),IF(VLOOKUP(I18520,'Cross-Page Data'!$D$4:$F$48,3,FALSE)="wind",VLOOKUP(E18520,'Cross-Page Data'!$I$4:$J$19,2,FALSE),IF(VLOOKUP(I18520,'Cross-Page Data'!$D$4:$F$48,3,FALSE)="hydro",VLOOKUP(E18520,'Cross-Page Data'!$I$4:$J$19,2,FALSE),VLOOKUP(I18520,'Cross-Page Data'!$D$4:$F$48,3,FALSE)))))</f>
        <v>onshore wind</v>
      </c>
      <c r="K18520" s="65" t="b">
        <f t="shared" si="289"/>
        <v>1</v>
      </c>
    </row>
    <row r="18521" spans="2:11" ht="14.65" customHeight="1">
      <c r="B18521" s="65">
        <v>59188</v>
      </c>
      <c r="C18521" s="65" t="s">
        <v>3443</v>
      </c>
      <c r="D18521" s="65" t="s">
        <v>3587</v>
      </c>
      <c r="E18521" s="65" t="s">
        <v>3532</v>
      </c>
      <c r="F18521" s="65">
        <v>15.8</v>
      </c>
      <c r="G18521" s="65" t="s">
        <v>3497</v>
      </c>
      <c r="H18521" s="65" t="s">
        <v>3581</v>
      </c>
      <c r="I18521" s="65" t="s">
        <v>3533</v>
      </c>
      <c r="J18521" s="65" t="str">
        <f>IF(VLOOKUP(I18521,'Cross-Page Data'!$D$4:$F$48,3,FALSE)="natural gas",VLOOKUP(E18521,'Cross-Page Data'!$I$4:$J$19,2,FALSE),IF(VLOOKUP(I18521,'Cross-Page Data'!$D$4:$F$48,3,FALSE)="solar",IF(E18521="PV","solar PV","solar thermal"),IF(VLOOKUP(I18521,'Cross-Page Data'!$D$4:$F$48,3,FALSE)="wind",VLOOKUP(E18521,'Cross-Page Data'!$I$4:$J$19,2,FALSE),IF(VLOOKUP(I18521,'Cross-Page Data'!$D$4:$F$48,3,FALSE)="hydro",VLOOKUP(E18521,'Cross-Page Data'!$I$4:$J$19,2,FALSE),VLOOKUP(I18521,'Cross-Page Data'!$D$4:$F$48,3,FALSE)))))</f>
        <v>solar PV</v>
      </c>
      <c r="K18521" s="65" t="b">
        <f t="shared" si="289"/>
        <v>1</v>
      </c>
    </row>
    <row r="18522" spans="2:11" ht="14.65" customHeight="1">
      <c r="B18522" s="65">
        <v>59189</v>
      </c>
      <c r="C18522" s="65" t="s">
        <v>3428</v>
      </c>
      <c r="D18522" s="65" t="s">
        <v>3587</v>
      </c>
      <c r="E18522" s="65" t="s">
        <v>3532</v>
      </c>
      <c r="F18522" s="65">
        <v>2</v>
      </c>
      <c r="G18522" s="65" t="s">
        <v>3497</v>
      </c>
      <c r="H18522" s="65" t="s">
        <v>3581</v>
      </c>
      <c r="I18522" s="65" t="s">
        <v>3533</v>
      </c>
      <c r="J18522" s="65" t="str">
        <f>IF(VLOOKUP(I18522,'Cross-Page Data'!$D$4:$F$48,3,FALSE)="natural gas",VLOOKUP(E18522,'Cross-Page Data'!$I$4:$J$19,2,FALSE),IF(VLOOKUP(I18522,'Cross-Page Data'!$D$4:$F$48,3,FALSE)="solar",IF(E18522="PV","solar PV","solar thermal"),IF(VLOOKUP(I18522,'Cross-Page Data'!$D$4:$F$48,3,FALSE)="wind",VLOOKUP(E18522,'Cross-Page Data'!$I$4:$J$19,2,FALSE),IF(VLOOKUP(I18522,'Cross-Page Data'!$D$4:$F$48,3,FALSE)="hydro",VLOOKUP(E18522,'Cross-Page Data'!$I$4:$J$19,2,FALSE),VLOOKUP(I18522,'Cross-Page Data'!$D$4:$F$48,3,FALSE)))))</f>
        <v>solar PV</v>
      </c>
      <c r="K18522" s="65" t="b">
        <f t="shared" si="289"/>
        <v>1</v>
      </c>
    </row>
    <row r="18523" spans="2:11" ht="14.65" customHeight="1">
      <c r="B18523" s="65">
        <v>59190</v>
      </c>
      <c r="C18523" s="65" t="s">
        <v>3428</v>
      </c>
      <c r="D18523" s="65" t="s">
        <v>3587</v>
      </c>
      <c r="E18523" s="65" t="s">
        <v>3532</v>
      </c>
      <c r="F18523" s="65">
        <v>2</v>
      </c>
      <c r="G18523" s="65" t="s">
        <v>3497</v>
      </c>
      <c r="H18523" s="65" t="s">
        <v>3581</v>
      </c>
      <c r="I18523" s="65" t="s">
        <v>3533</v>
      </c>
      <c r="J18523" s="65" t="str">
        <f>IF(VLOOKUP(I18523,'Cross-Page Data'!$D$4:$F$48,3,FALSE)="natural gas",VLOOKUP(E18523,'Cross-Page Data'!$I$4:$J$19,2,FALSE),IF(VLOOKUP(I18523,'Cross-Page Data'!$D$4:$F$48,3,FALSE)="solar",IF(E18523="PV","solar PV","solar thermal"),IF(VLOOKUP(I18523,'Cross-Page Data'!$D$4:$F$48,3,FALSE)="wind",VLOOKUP(E18523,'Cross-Page Data'!$I$4:$J$19,2,FALSE),IF(VLOOKUP(I18523,'Cross-Page Data'!$D$4:$F$48,3,FALSE)="hydro",VLOOKUP(E18523,'Cross-Page Data'!$I$4:$J$19,2,FALSE),VLOOKUP(I18523,'Cross-Page Data'!$D$4:$F$48,3,FALSE)))))</f>
        <v>solar PV</v>
      </c>
      <c r="K18523" s="65" t="b">
        <f t="shared" si="289"/>
        <v>1</v>
      </c>
    </row>
    <row r="18524" spans="2:11" ht="14.65" customHeight="1">
      <c r="B18524" s="65">
        <v>59191</v>
      </c>
      <c r="C18524" s="65" t="s">
        <v>3428</v>
      </c>
      <c r="D18524" s="65" t="s">
        <v>3587</v>
      </c>
      <c r="E18524" s="65" t="s">
        <v>3532</v>
      </c>
      <c r="F18524" s="65">
        <v>5</v>
      </c>
      <c r="G18524" s="65" t="s">
        <v>3497</v>
      </c>
      <c r="H18524" s="65" t="s">
        <v>3581</v>
      </c>
      <c r="I18524" s="65" t="s">
        <v>3533</v>
      </c>
      <c r="J18524" s="65" t="str">
        <f>IF(VLOOKUP(I18524,'Cross-Page Data'!$D$4:$F$48,3,FALSE)="natural gas",VLOOKUP(E18524,'Cross-Page Data'!$I$4:$J$19,2,FALSE),IF(VLOOKUP(I18524,'Cross-Page Data'!$D$4:$F$48,3,FALSE)="solar",IF(E18524="PV","solar PV","solar thermal"),IF(VLOOKUP(I18524,'Cross-Page Data'!$D$4:$F$48,3,FALSE)="wind",VLOOKUP(E18524,'Cross-Page Data'!$I$4:$J$19,2,FALSE),IF(VLOOKUP(I18524,'Cross-Page Data'!$D$4:$F$48,3,FALSE)="hydro",VLOOKUP(E18524,'Cross-Page Data'!$I$4:$J$19,2,FALSE),VLOOKUP(I18524,'Cross-Page Data'!$D$4:$F$48,3,FALSE)))))</f>
        <v>solar PV</v>
      </c>
      <c r="K18524" s="65" t="b">
        <f t="shared" si="289"/>
        <v>1</v>
      </c>
    </row>
    <row r="18525" spans="2:11" ht="14.65" customHeight="1">
      <c r="B18525" s="65">
        <v>59192</v>
      </c>
      <c r="C18525" s="65" t="s">
        <v>3428</v>
      </c>
      <c r="D18525" s="65" t="s">
        <v>3587</v>
      </c>
      <c r="E18525" s="65" t="s">
        <v>3532</v>
      </c>
      <c r="F18525" s="65">
        <v>5</v>
      </c>
      <c r="G18525" s="65" t="s">
        <v>3497</v>
      </c>
      <c r="H18525" s="65" t="s">
        <v>3581</v>
      </c>
      <c r="I18525" s="65" t="s">
        <v>3533</v>
      </c>
      <c r="J18525" s="65" t="str">
        <f>IF(VLOOKUP(I18525,'Cross-Page Data'!$D$4:$F$48,3,FALSE)="natural gas",VLOOKUP(E18525,'Cross-Page Data'!$I$4:$J$19,2,FALSE),IF(VLOOKUP(I18525,'Cross-Page Data'!$D$4:$F$48,3,FALSE)="solar",IF(E18525="PV","solar PV","solar thermal"),IF(VLOOKUP(I18525,'Cross-Page Data'!$D$4:$F$48,3,FALSE)="wind",VLOOKUP(E18525,'Cross-Page Data'!$I$4:$J$19,2,FALSE),IF(VLOOKUP(I18525,'Cross-Page Data'!$D$4:$F$48,3,FALSE)="hydro",VLOOKUP(E18525,'Cross-Page Data'!$I$4:$J$19,2,FALSE),VLOOKUP(I18525,'Cross-Page Data'!$D$4:$F$48,3,FALSE)))))</f>
        <v>solar PV</v>
      </c>
      <c r="K18525" s="65" t="b">
        <f t="shared" si="289"/>
        <v>1</v>
      </c>
    </row>
    <row r="18526" spans="2:11" ht="14.65" customHeight="1">
      <c r="B18526" s="65">
        <v>59193</v>
      </c>
      <c r="C18526" s="65" t="s">
        <v>3444</v>
      </c>
      <c r="D18526" s="65" t="s">
        <v>3585</v>
      </c>
      <c r="E18526" s="65" t="s">
        <v>3523</v>
      </c>
      <c r="F18526" s="65">
        <v>249</v>
      </c>
      <c r="G18526" s="65" t="s">
        <v>3497</v>
      </c>
      <c r="H18526" s="65" t="s">
        <v>3581</v>
      </c>
      <c r="I18526" s="65" t="s">
        <v>3524</v>
      </c>
      <c r="J18526" s="65" t="str">
        <f>IF(VLOOKUP(I18526,'Cross-Page Data'!$D$4:$F$48,3,FALSE)="natural gas",VLOOKUP(E18526,'Cross-Page Data'!$I$4:$J$19,2,FALSE),IF(VLOOKUP(I18526,'Cross-Page Data'!$D$4:$F$48,3,FALSE)="solar",IF(E18526="PV","solar PV","solar thermal"),IF(VLOOKUP(I18526,'Cross-Page Data'!$D$4:$F$48,3,FALSE)="wind",VLOOKUP(E18526,'Cross-Page Data'!$I$4:$J$19,2,FALSE),IF(VLOOKUP(I18526,'Cross-Page Data'!$D$4:$F$48,3,FALSE)="hydro",VLOOKUP(E18526,'Cross-Page Data'!$I$4:$J$19,2,FALSE),VLOOKUP(I18526,'Cross-Page Data'!$D$4:$F$48,3,FALSE)))))</f>
        <v>onshore wind</v>
      </c>
      <c r="K18526" s="65" t="b">
        <f t="shared" si="289"/>
        <v>1</v>
      </c>
    </row>
    <row r="18527" spans="2:11" ht="14.65" customHeight="1">
      <c r="B18527" s="65">
        <v>59194</v>
      </c>
      <c r="C18527" s="65" t="s">
        <v>3429</v>
      </c>
      <c r="D18527" s="65" t="s">
        <v>3579</v>
      </c>
      <c r="E18527" s="65" t="s">
        <v>3510</v>
      </c>
      <c r="F18527" s="65">
        <v>2</v>
      </c>
      <c r="G18527" s="65" t="s">
        <v>3497</v>
      </c>
      <c r="H18527" s="65" t="s">
        <v>3498</v>
      </c>
      <c r="I18527" s="65" t="s">
        <v>3508</v>
      </c>
      <c r="J18527" s="65" t="str">
        <f>IF(VLOOKUP(I18527,'Cross-Page Data'!$D$4:$F$48,3,FALSE)="natural gas",VLOOKUP(E18527,'Cross-Page Data'!$I$4:$J$19,2,FALSE),IF(VLOOKUP(I18527,'Cross-Page Data'!$D$4:$F$48,3,FALSE)="solar",IF(E18527="PV","solar PV","solar thermal"),IF(VLOOKUP(I18527,'Cross-Page Data'!$D$4:$F$48,3,FALSE)="wind",VLOOKUP(E18527,'Cross-Page Data'!$I$4:$J$19,2,FALSE),IF(VLOOKUP(I18527,'Cross-Page Data'!$D$4:$F$48,3,FALSE)="hydro",VLOOKUP(E18527,'Cross-Page Data'!$I$4:$J$19,2,FALSE),VLOOKUP(I18527,'Cross-Page Data'!$D$4:$F$48,3,FALSE)))))</f>
        <v>petroleum</v>
      </c>
      <c r="K18527" s="65" t="b">
        <f t="shared" si="289"/>
        <v>1</v>
      </c>
    </row>
    <row r="18528" spans="2:11" ht="14.65" customHeight="1">
      <c r="B18528" s="65">
        <v>59195</v>
      </c>
      <c r="C18528" s="65" t="s">
        <v>3429</v>
      </c>
      <c r="D18528" s="65" t="s">
        <v>3579</v>
      </c>
      <c r="E18528" s="65" t="s">
        <v>3510</v>
      </c>
      <c r="F18528" s="65">
        <v>2</v>
      </c>
      <c r="G18528" s="65" t="s">
        <v>3497</v>
      </c>
      <c r="H18528" s="65" t="s">
        <v>3498</v>
      </c>
      <c r="I18528" s="65" t="s">
        <v>3508</v>
      </c>
      <c r="J18528" s="65" t="str">
        <f>IF(VLOOKUP(I18528,'Cross-Page Data'!$D$4:$F$48,3,FALSE)="natural gas",VLOOKUP(E18528,'Cross-Page Data'!$I$4:$J$19,2,FALSE),IF(VLOOKUP(I18528,'Cross-Page Data'!$D$4:$F$48,3,FALSE)="solar",IF(E18528="PV","solar PV","solar thermal"),IF(VLOOKUP(I18528,'Cross-Page Data'!$D$4:$F$48,3,FALSE)="wind",VLOOKUP(E18528,'Cross-Page Data'!$I$4:$J$19,2,FALSE),IF(VLOOKUP(I18528,'Cross-Page Data'!$D$4:$F$48,3,FALSE)="hydro",VLOOKUP(E18528,'Cross-Page Data'!$I$4:$J$19,2,FALSE),VLOOKUP(I18528,'Cross-Page Data'!$D$4:$F$48,3,FALSE)))))</f>
        <v>petroleum</v>
      </c>
      <c r="K18528" s="65" t="b">
        <f t="shared" si="289"/>
        <v>1</v>
      </c>
    </row>
    <row r="18529" spans="2:11" ht="14.65" customHeight="1">
      <c r="B18529" s="65">
        <v>59197</v>
      </c>
      <c r="C18529" s="65" t="s">
        <v>3424</v>
      </c>
      <c r="D18529" s="65" t="s">
        <v>3578</v>
      </c>
      <c r="E18529" s="65" t="s">
        <v>3509</v>
      </c>
      <c r="F18529" s="65">
        <v>18</v>
      </c>
      <c r="G18529" s="65" t="s">
        <v>3507</v>
      </c>
      <c r="H18529" s="65" t="s">
        <v>3584</v>
      </c>
      <c r="I18529" s="65" t="s">
        <v>3502</v>
      </c>
      <c r="J18529" s="65" t="str">
        <f>IF(VLOOKUP(I18529,'Cross-Page Data'!$D$4:$F$48,3,FALSE)="natural gas",VLOOKUP(E18529,'Cross-Page Data'!$I$4:$J$19,2,FALSE),IF(VLOOKUP(I18529,'Cross-Page Data'!$D$4:$F$48,3,FALSE)="solar",IF(E18529="PV","solar PV","solar thermal"),IF(VLOOKUP(I18529,'Cross-Page Data'!$D$4:$F$48,3,FALSE)="wind",VLOOKUP(E18529,'Cross-Page Data'!$I$4:$J$19,2,FALSE),IF(VLOOKUP(I18529,'Cross-Page Data'!$D$4:$F$48,3,FALSE)="hydro",VLOOKUP(E18529,'Cross-Page Data'!$I$4:$J$19,2,FALSE),VLOOKUP(I18529,'Cross-Page Data'!$D$4:$F$48,3,FALSE)))))</f>
        <v>natural gas peaker</v>
      </c>
      <c r="K18529" s="65" t="b">
        <f t="shared" si="289"/>
        <v>0</v>
      </c>
    </row>
    <row r="18530" spans="2:11" ht="14.65" customHeight="1">
      <c r="B18530" s="65">
        <v>59198</v>
      </c>
      <c r="C18530" s="65" t="s">
        <v>3406</v>
      </c>
      <c r="D18530" s="65" t="s">
        <v>3587</v>
      </c>
      <c r="E18530" s="65" t="s">
        <v>3532</v>
      </c>
      <c r="F18530" s="65">
        <v>1.6</v>
      </c>
      <c r="G18530" s="65" t="s">
        <v>3497</v>
      </c>
      <c r="H18530" s="65" t="s">
        <v>3581</v>
      </c>
      <c r="I18530" s="65" t="s">
        <v>3533</v>
      </c>
      <c r="J18530" s="65" t="str">
        <f>IF(VLOOKUP(I18530,'Cross-Page Data'!$D$4:$F$48,3,FALSE)="natural gas",VLOOKUP(E18530,'Cross-Page Data'!$I$4:$J$19,2,FALSE),IF(VLOOKUP(I18530,'Cross-Page Data'!$D$4:$F$48,3,FALSE)="solar",IF(E18530="PV","solar PV","solar thermal"),IF(VLOOKUP(I18530,'Cross-Page Data'!$D$4:$F$48,3,FALSE)="wind",VLOOKUP(E18530,'Cross-Page Data'!$I$4:$J$19,2,FALSE),IF(VLOOKUP(I18530,'Cross-Page Data'!$D$4:$F$48,3,FALSE)="hydro",VLOOKUP(E18530,'Cross-Page Data'!$I$4:$J$19,2,FALSE),VLOOKUP(I18530,'Cross-Page Data'!$D$4:$F$48,3,FALSE)))))</f>
        <v>solar PV</v>
      </c>
      <c r="K18530" s="65" t="b">
        <f t="shared" si="289"/>
        <v>1</v>
      </c>
    </row>
    <row r="18531" spans="2:11" ht="14.65" customHeight="1">
      <c r="B18531" s="65">
        <v>59199</v>
      </c>
      <c r="C18531" s="65" t="s">
        <v>3406</v>
      </c>
      <c r="D18531" s="65" t="s">
        <v>3587</v>
      </c>
      <c r="E18531" s="65" t="s">
        <v>3532</v>
      </c>
      <c r="F18531" s="65">
        <v>1.6</v>
      </c>
      <c r="G18531" s="65" t="s">
        <v>3497</v>
      </c>
      <c r="H18531" s="65" t="s">
        <v>3581</v>
      </c>
      <c r="I18531" s="65" t="s">
        <v>3533</v>
      </c>
      <c r="J18531" s="65" t="str">
        <f>IF(VLOOKUP(I18531,'Cross-Page Data'!$D$4:$F$48,3,FALSE)="natural gas",VLOOKUP(E18531,'Cross-Page Data'!$I$4:$J$19,2,FALSE),IF(VLOOKUP(I18531,'Cross-Page Data'!$D$4:$F$48,3,FALSE)="solar",IF(E18531="PV","solar PV","solar thermal"),IF(VLOOKUP(I18531,'Cross-Page Data'!$D$4:$F$48,3,FALSE)="wind",VLOOKUP(E18531,'Cross-Page Data'!$I$4:$J$19,2,FALSE),IF(VLOOKUP(I18531,'Cross-Page Data'!$D$4:$F$48,3,FALSE)="hydro",VLOOKUP(E18531,'Cross-Page Data'!$I$4:$J$19,2,FALSE),VLOOKUP(I18531,'Cross-Page Data'!$D$4:$F$48,3,FALSE)))))</f>
        <v>solar PV</v>
      </c>
      <c r="K18531" s="65" t="b">
        <f t="shared" si="289"/>
        <v>1</v>
      </c>
    </row>
    <row r="18532" spans="2:11" ht="14.65" customHeight="1">
      <c r="B18532" s="65">
        <v>59200</v>
      </c>
      <c r="C18532" s="65" t="s">
        <v>3429</v>
      </c>
      <c r="D18532" s="65" t="s">
        <v>3585</v>
      </c>
      <c r="E18532" s="65" t="s">
        <v>3523</v>
      </c>
      <c r="F18532" s="65">
        <v>148</v>
      </c>
      <c r="G18532" s="65" t="s">
        <v>3497</v>
      </c>
      <c r="H18532" s="65" t="s">
        <v>3498</v>
      </c>
      <c r="I18532" s="65" t="s">
        <v>3524</v>
      </c>
      <c r="J18532" s="65" t="str">
        <f>IF(VLOOKUP(I18532,'Cross-Page Data'!$D$4:$F$48,3,FALSE)="natural gas",VLOOKUP(E18532,'Cross-Page Data'!$I$4:$J$19,2,FALSE),IF(VLOOKUP(I18532,'Cross-Page Data'!$D$4:$F$48,3,FALSE)="solar",IF(E18532="PV","solar PV","solar thermal"),IF(VLOOKUP(I18532,'Cross-Page Data'!$D$4:$F$48,3,FALSE)="wind",VLOOKUP(E18532,'Cross-Page Data'!$I$4:$J$19,2,FALSE),IF(VLOOKUP(I18532,'Cross-Page Data'!$D$4:$F$48,3,FALSE)="hydro",VLOOKUP(E18532,'Cross-Page Data'!$I$4:$J$19,2,FALSE),VLOOKUP(I18532,'Cross-Page Data'!$D$4:$F$48,3,FALSE)))))</f>
        <v>onshore wind</v>
      </c>
      <c r="K18532" s="65" t="b">
        <f t="shared" si="289"/>
        <v>1</v>
      </c>
    </row>
    <row r="18533" spans="2:11" ht="14.65" customHeight="1">
      <c r="B18533" s="65">
        <v>59201</v>
      </c>
      <c r="C18533" s="65" t="s">
        <v>3424</v>
      </c>
      <c r="D18533" s="65" t="s">
        <v>3585</v>
      </c>
      <c r="E18533" s="65" t="s">
        <v>3523</v>
      </c>
      <c r="F18533" s="65">
        <v>196</v>
      </c>
      <c r="G18533" s="65" t="s">
        <v>3497</v>
      </c>
      <c r="H18533" s="65" t="s">
        <v>3498</v>
      </c>
      <c r="I18533" s="65" t="s">
        <v>3524</v>
      </c>
      <c r="J18533" s="65" t="str">
        <f>IF(VLOOKUP(I18533,'Cross-Page Data'!$D$4:$F$48,3,FALSE)="natural gas",VLOOKUP(E18533,'Cross-Page Data'!$I$4:$J$19,2,FALSE),IF(VLOOKUP(I18533,'Cross-Page Data'!$D$4:$F$48,3,FALSE)="solar",IF(E18533="PV","solar PV","solar thermal"),IF(VLOOKUP(I18533,'Cross-Page Data'!$D$4:$F$48,3,FALSE)="wind",VLOOKUP(E18533,'Cross-Page Data'!$I$4:$J$19,2,FALSE),IF(VLOOKUP(I18533,'Cross-Page Data'!$D$4:$F$48,3,FALSE)="hydro",VLOOKUP(E18533,'Cross-Page Data'!$I$4:$J$19,2,FALSE),VLOOKUP(I18533,'Cross-Page Data'!$D$4:$F$48,3,FALSE)))))</f>
        <v>onshore wind</v>
      </c>
      <c r="K18533" s="65" t="b">
        <f t="shared" si="289"/>
        <v>1</v>
      </c>
    </row>
    <row r="18534" spans="2:11" ht="14.65" customHeight="1">
      <c r="B18534" s="65">
        <v>59203</v>
      </c>
      <c r="C18534" s="65" t="s">
        <v>3405</v>
      </c>
      <c r="D18534" s="65" t="s">
        <v>3587</v>
      </c>
      <c r="E18534" s="65" t="s">
        <v>3532</v>
      </c>
      <c r="F18534" s="65">
        <v>1.5</v>
      </c>
      <c r="G18534" s="65" t="s">
        <v>3497</v>
      </c>
      <c r="H18534" s="65" t="s">
        <v>3581</v>
      </c>
      <c r="I18534" s="65" t="s">
        <v>3533</v>
      </c>
      <c r="J18534" s="65" t="str">
        <f>IF(VLOOKUP(I18534,'Cross-Page Data'!$D$4:$F$48,3,FALSE)="natural gas",VLOOKUP(E18534,'Cross-Page Data'!$I$4:$J$19,2,FALSE),IF(VLOOKUP(I18534,'Cross-Page Data'!$D$4:$F$48,3,FALSE)="solar",IF(E18534="PV","solar PV","solar thermal"),IF(VLOOKUP(I18534,'Cross-Page Data'!$D$4:$F$48,3,FALSE)="wind",VLOOKUP(E18534,'Cross-Page Data'!$I$4:$J$19,2,FALSE),IF(VLOOKUP(I18534,'Cross-Page Data'!$D$4:$F$48,3,FALSE)="hydro",VLOOKUP(E18534,'Cross-Page Data'!$I$4:$J$19,2,FALSE),VLOOKUP(I18534,'Cross-Page Data'!$D$4:$F$48,3,FALSE)))))</f>
        <v>solar PV</v>
      </c>
      <c r="K18534" s="65" t="b">
        <f t="shared" si="289"/>
        <v>1</v>
      </c>
    </row>
    <row r="18535" spans="2:11" ht="14.65" customHeight="1">
      <c r="B18535" s="65">
        <v>59203</v>
      </c>
      <c r="C18535" s="65" t="s">
        <v>3405</v>
      </c>
      <c r="D18535" s="65" t="s">
        <v>3587</v>
      </c>
      <c r="E18535" s="65" t="s">
        <v>3532</v>
      </c>
      <c r="F18535" s="65">
        <v>1.5</v>
      </c>
      <c r="G18535" s="65" t="s">
        <v>3497</v>
      </c>
      <c r="H18535" s="65" t="s">
        <v>3581</v>
      </c>
      <c r="I18535" s="65" t="s">
        <v>3533</v>
      </c>
      <c r="J18535" s="65" t="str">
        <f>IF(VLOOKUP(I18535,'Cross-Page Data'!$D$4:$F$48,3,FALSE)="natural gas",VLOOKUP(E18535,'Cross-Page Data'!$I$4:$J$19,2,FALSE),IF(VLOOKUP(I18535,'Cross-Page Data'!$D$4:$F$48,3,FALSE)="solar",IF(E18535="PV","solar PV","solar thermal"),IF(VLOOKUP(I18535,'Cross-Page Data'!$D$4:$F$48,3,FALSE)="wind",VLOOKUP(E18535,'Cross-Page Data'!$I$4:$J$19,2,FALSE),IF(VLOOKUP(I18535,'Cross-Page Data'!$D$4:$F$48,3,FALSE)="hydro",VLOOKUP(E18535,'Cross-Page Data'!$I$4:$J$19,2,FALSE),VLOOKUP(I18535,'Cross-Page Data'!$D$4:$F$48,3,FALSE)))))</f>
        <v>solar PV</v>
      </c>
      <c r="K18535" s="65" t="b">
        <f t="shared" si="289"/>
        <v>1</v>
      </c>
    </row>
    <row r="18536" spans="2:11" ht="14.65" customHeight="1">
      <c r="B18536" s="65">
        <v>59203</v>
      </c>
      <c r="C18536" s="65" t="s">
        <v>3405</v>
      </c>
      <c r="D18536" s="65" t="s">
        <v>3587</v>
      </c>
      <c r="E18536" s="65" t="s">
        <v>3532</v>
      </c>
      <c r="F18536" s="65">
        <v>1.5</v>
      </c>
      <c r="G18536" s="65" t="s">
        <v>3497</v>
      </c>
      <c r="H18536" s="65" t="s">
        <v>3581</v>
      </c>
      <c r="I18536" s="65" t="s">
        <v>3533</v>
      </c>
      <c r="J18536" s="65" t="str">
        <f>IF(VLOOKUP(I18536,'Cross-Page Data'!$D$4:$F$48,3,FALSE)="natural gas",VLOOKUP(E18536,'Cross-Page Data'!$I$4:$J$19,2,FALSE),IF(VLOOKUP(I18536,'Cross-Page Data'!$D$4:$F$48,3,FALSE)="solar",IF(E18536="PV","solar PV","solar thermal"),IF(VLOOKUP(I18536,'Cross-Page Data'!$D$4:$F$48,3,FALSE)="wind",VLOOKUP(E18536,'Cross-Page Data'!$I$4:$J$19,2,FALSE),IF(VLOOKUP(I18536,'Cross-Page Data'!$D$4:$F$48,3,FALSE)="hydro",VLOOKUP(E18536,'Cross-Page Data'!$I$4:$J$19,2,FALSE),VLOOKUP(I18536,'Cross-Page Data'!$D$4:$F$48,3,FALSE)))))</f>
        <v>solar PV</v>
      </c>
      <c r="K18536" s="65" t="b">
        <f t="shared" si="289"/>
        <v>1</v>
      </c>
    </row>
    <row r="18537" spans="2:11" ht="14.65" customHeight="1">
      <c r="B18537" s="65">
        <v>59204</v>
      </c>
      <c r="C18537" s="65" t="s">
        <v>3444</v>
      </c>
      <c r="D18537" s="65" t="s">
        <v>3587</v>
      </c>
      <c r="E18537" s="65" t="s">
        <v>3532</v>
      </c>
      <c r="F18537" s="65">
        <v>5.5</v>
      </c>
      <c r="G18537" s="65" t="s">
        <v>3497</v>
      </c>
      <c r="H18537" s="65" t="s">
        <v>3581</v>
      </c>
      <c r="I18537" s="65" t="s">
        <v>3533</v>
      </c>
      <c r="J18537" s="65" t="str">
        <f>IF(VLOOKUP(I18537,'Cross-Page Data'!$D$4:$F$48,3,FALSE)="natural gas",VLOOKUP(E18537,'Cross-Page Data'!$I$4:$J$19,2,FALSE),IF(VLOOKUP(I18537,'Cross-Page Data'!$D$4:$F$48,3,FALSE)="solar",IF(E18537="PV","solar PV","solar thermal"),IF(VLOOKUP(I18537,'Cross-Page Data'!$D$4:$F$48,3,FALSE)="wind",VLOOKUP(E18537,'Cross-Page Data'!$I$4:$J$19,2,FALSE),IF(VLOOKUP(I18537,'Cross-Page Data'!$D$4:$F$48,3,FALSE)="hydro",VLOOKUP(E18537,'Cross-Page Data'!$I$4:$J$19,2,FALSE),VLOOKUP(I18537,'Cross-Page Data'!$D$4:$F$48,3,FALSE)))))</f>
        <v>solar PV</v>
      </c>
      <c r="K18537" s="65" t="b">
        <f t="shared" si="289"/>
        <v>1</v>
      </c>
    </row>
    <row r="18538" spans="2:11" ht="14.65" customHeight="1">
      <c r="B18538" s="65">
        <v>59205</v>
      </c>
      <c r="C18538" s="65" t="s">
        <v>3444</v>
      </c>
      <c r="D18538" s="65" t="s">
        <v>3587</v>
      </c>
      <c r="E18538" s="65" t="s">
        <v>3532</v>
      </c>
      <c r="F18538" s="65">
        <v>100</v>
      </c>
      <c r="G18538" s="65" t="s">
        <v>3497</v>
      </c>
      <c r="H18538" s="65" t="s">
        <v>3581</v>
      </c>
      <c r="I18538" s="65" t="s">
        <v>3533</v>
      </c>
      <c r="J18538" s="65" t="str">
        <f>IF(VLOOKUP(I18538,'Cross-Page Data'!$D$4:$F$48,3,FALSE)="natural gas",VLOOKUP(E18538,'Cross-Page Data'!$I$4:$J$19,2,FALSE),IF(VLOOKUP(I18538,'Cross-Page Data'!$D$4:$F$48,3,FALSE)="solar",IF(E18538="PV","solar PV","solar thermal"),IF(VLOOKUP(I18538,'Cross-Page Data'!$D$4:$F$48,3,FALSE)="wind",VLOOKUP(E18538,'Cross-Page Data'!$I$4:$J$19,2,FALSE),IF(VLOOKUP(I18538,'Cross-Page Data'!$D$4:$F$48,3,FALSE)="hydro",VLOOKUP(E18538,'Cross-Page Data'!$I$4:$J$19,2,FALSE),VLOOKUP(I18538,'Cross-Page Data'!$D$4:$F$48,3,FALSE)))))</f>
        <v>solar PV</v>
      </c>
      <c r="K18538" s="65" t="b">
        <f t="shared" si="289"/>
        <v>1</v>
      </c>
    </row>
    <row r="18539" spans="2:11" ht="14.65" customHeight="1">
      <c r="B18539" s="65">
        <v>59206</v>
      </c>
      <c r="C18539" s="65" t="s">
        <v>3444</v>
      </c>
      <c r="D18539" s="65" t="s">
        <v>3587</v>
      </c>
      <c r="E18539" s="65" t="s">
        <v>3532</v>
      </c>
      <c r="F18539" s="65">
        <v>116</v>
      </c>
      <c r="G18539" s="65" t="s">
        <v>3497</v>
      </c>
      <c r="H18539" s="65" t="s">
        <v>3581</v>
      </c>
      <c r="I18539" s="65" t="s">
        <v>3533</v>
      </c>
      <c r="J18539" s="65" t="str">
        <f>IF(VLOOKUP(I18539,'Cross-Page Data'!$D$4:$F$48,3,FALSE)="natural gas",VLOOKUP(E18539,'Cross-Page Data'!$I$4:$J$19,2,FALSE),IF(VLOOKUP(I18539,'Cross-Page Data'!$D$4:$F$48,3,FALSE)="solar",IF(E18539="PV","solar PV","solar thermal"),IF(VLOOKUP(I18539,'Cross-Page Data'!$D$4:$F$48,3,FALSE)="wind",VLOOKUP(E18539,'Cross-Page Data'!$I$4:$J$19,2,FALSE),IF(VLOOKUP(I18539,'Cross-Page Data'!$D$4:$F$48,3,FALSE)="hydro",VLOOKUP(E18539,'Cross-Page Data'!$I$4:$J$19,2,FALSE),VLOOKUP(I18539,'Cross-Page Data'!$D$4:$F$48,3,FALSE)))))</f>
        <v>solar PV</v>
      </c>
      <c r="K18539" s="65" t="b">
        <f t="shared" si="289"/>
        <v>1</v>
      </c>
    </row>
    <row r="18540" spans="2:11" ht="14.65" customHeight="1">
      <c r="B18540" s="65">
        <v>59207</v>
      </c>
      <c r="C18540" s="65" t="s">
        <v>3444</v>
      </c>
      <c r="D18540" s="65" t="s">
        <v>3587</v>
      </c>
      <c r="E18540" s="65" t="s">
        <v>3532</v>
      </c>
      <c r="F18540" s="65">
        <v>100</v>
      </c>
      <c r="G18540" s="65" t="s">
        <v>3497</v>
      </c>
      <c r="H18540" s="65" t="s">
        <v>3581</v>
      </c>
      <c r="I18540" s="65" t="s">
        <v>3533</v>
      </c>
      <c r="J18540" s="65" t="str">
        <f>IF(VLOOKUP(I18540,'Cross-Page Data'!$D$4:$F$48,3,FALSE)="natural gas",VLOOKUP(E18540,'Cross-Page Data'!$I$4:$J$19,2,FALSE),IF(VLOOKUP(I18540,'Cross-Page Data'!$D$4:$F$48,3,FALSE)="solar",IF(E18540="PV","solar PV","solar thermal"),IF(VLOOKUP(I18540,'Cross-Page Data'!$D$4:$F$48,3,FALSE)="wind",VLOOKUP(E18540,'Cross-Page Data'!$I$4:$J$19,2,FALSE),IF(VLOOKUP(I18540,'Cross-Page Data'!$D$4:$F$48,3,FALSE)="hydro",VLOOKUP(E18540,'Cross-Page Data'!$I$4:$J$19,2,FALSE),VLOOKUP(I18540,'Cross-Page Data'!$D$4:$F$48,3,FALSE)))))</f>
        <v>solar PV</v>
      </c>
      <c r="K18540" s="65" t="b">
        <f t="shared" si="289"/>
        <v>1</v>
      </c>
    </row>
    <row r="18541" spans="2:11" ht="14.65" customHeight="1">
      <c r="B18541" s="65">
        <v>59213</v>
      </c>
      <c r="C18541" s="65" t="s">
        <v>3428</v>
      </c>
      <c r="D18541" s="65" t="s">
        <v>3587</v>
      </c>
      <c r="E18541" s="65" t="s">
        <v>3532</v>
      </c>
      <c r="F18541" s="65">
        <v>5</v>
      </c>
      <c r="G18541" s="65" t="s">
        <v>3497</v>
      </c>
      <c r="H18541" s="65" t="s">
        <v>3581</v>
      </c>
      <c r="I18541" s="65" t="s">
        <v>3533</v>
      </c>
      <c r="J18541" s="65" t="str">
        <f>IF(VLOOKUP(I18541,'Cross-Page Data'!$D$4:$F$48,3,FALSE)="natural gas",VLOOKUP(E18541,'Cross-Page Data'!$I$4:$J$19,2,FALSE),IF(VLOOKUP(I18541,'Cross-Page Data'!$D$4:$F$48,3,FALSE)="solar",IF(E18541="PV","solar PV","solar thermal"),IF(VLOOKUP(I18541,'Cross-Page Data'!$D$4:$F$48,3,FALSE)="wind",VLOOKUP(E18541,'Cross-Page Data'!$I$4:$J$19,2,FALSE),IF(VLOOKUP(I18541,'Cross-Page Data'!$D$4:$F$48,3,FALSE)="hydro",VLOOKUP(E18541,'Cross-Page Data'!$I$4:$J$19,2,FALSE),VLOOKUP(I18541,'Cross-Page Data'!$D$4:$F$48,3,FALSE)))))</f>
        <v>solar PV</v>
      </c>
      <c r="K18541" s="65" t="b">
        <f t="shared" si="289"/>
        <v>1</v>
      </c>
    </row>
    <row r="18542" spans="2:11" ht="14.65" customHeight="1">
      <c r="B18542" s="65">
        <v>59217</v>
      </c>
      <c r="C18542" s="65" t="s">
        <v>3428</v>
      </c>
      <c r="D18542" s="65" t="s">
        <v>3587</v>
      </c>
      <c r="E18542" s="65" t="s">
        <v>3532</v>
      </c>
      <c r="F18542" s="65">
        <v>5</v>
      </c>
      <c r="G18542" s="65" t="s">
        <v>3497</v>
      </c>
      <c r="H18542" s="65" t="s">
        <v>3581</v>
      </c>
      <c r="I18542" s="65" t="s">
        <v>3533</v>
      </c>
      <c r="J18542" s="65" t="str">
        <f>IF(VLOOKUP(I18542,'Cross-Page Data'!$D$4:$F$48,3,FALSE)="natural gas",VLOOKUP(E18542,'Cross-Page Data'!$I$4:$J$19,2,FALSE),IF(VLOOKUP(I18542,'Cross-Page Data'!$D$4:$F$48,3,FALSE)="solar",IF(E18542="PV","solar PV","solar thermal"),IF(VLOOKUP(I18542,'Cross-Page Data'!$D$4:$F$48,3,FALSE)="wind",VLOOKUP(E18542,'Cross-Page Data'!$I$4:$J$19,2,FALSE),IF(VLOOKUP(I18542,'Cross-Page Data'!$D$4:$F$48,3,FALSE)="hydro",VLOOKUP(E18542,'Cross-Page Data'!$I$4:$J$19,2,FALSE),VLOOKUP(I18542,'Cross-Page Data'!$D$4:$F$48,3,FALSE)))))</f>
        <v>solar PV</v>
      </c>
      <c r="K18542" s="65" t="b">
        <f t="shared" si="289"/>
        <v>1</v>
      </c>
    </row>
    <row r="18543" spans="2:11" ht="14.65" customHeight="1">
      <c r="B18543" s="65">
        <v>59219</v>
      </c>
      <c r="C18543" s="65" t="s">
        <v>3405</v>
      </c>
      <c r="D18543" s="65" t="s">
        <v>3587</v>
      </c>
      <c r="E18543" s="65" t="s">
        <v>3532</v>
      </c>
      <c r="F18543" s="65">
        <v>1.5</v>
      </c>
      <c r="G18543" s="65" t="s">
        <v>3497</v>
      </c>
      <c r="H18543" s="65" t="s">
        <v>3581</v>
      </c>
      <c r="I18543" s="65" t="s">
        <v>3533</v>
      </c>
      <c r="J18543" s="65" t="str">
        <f>IF(VLOOKUP(I18543,'Cross-Page Data'!$D$4:$F$48,3,FALSE)="natural gas",VLOOKUP(E18543,'Cross-Page Data'!$I$4:$J$19,2,FALSE),IF(VLOOKUP(I18543,'Cross-Page Data'!$D$4:$F$48,3,FALSE)="solar",IF(E18543="PV","solar PV","solar thermal"),IF(VLOOKUP(I18543,'Cross-Page Data'!$D$4:$F$48,3,FALSE)="wind",VLOOKUP(E18543,'Cross-Page Data'!$I$4:$J$19,2,FALSE),IF(VLOOKUP(I18543,'Cross-Page Data'!$D$4:$F$48,3,FALSE)="hydro",VLOOKUP(E18543,'Cross-Page Data'!$I$4:$J$19,2,FALSE),VLOOKUP(I18543,'Cross-Page Data'!$D$4:$F$48,3,FALSE)))))</f>
        <v>solar PV</v>
      </c>
      <c r="K18543" s="65" t="b">
        <f t="shared" si="289"/>
        <v>1</v>
      </c>
    </row>
    <row r="18544" spans="2:11" ht="14.65" customHeight="1">
      <c r="B18544" s="65">
        <v>59219</v>
      </c>
      <c r="C18544" s="65" t="s">
        <v>3405</v>
      </c>
      <c r="D18544" s="65" t="s">
        <v>3587</v>
      </c>
      <c r="E18544" s="65" t="s">
        <v>3532</v>
      </c>
      <c r="F18544" s="65">
        <v>1.5</v>
      </c>
      <c r="G18544" s="65" t="s">
        <v>3497</v>
      </c>
      <c r="H18544" s="65" t="s">
        <v>3581</v>
      </c>
      <c r="I18544" s="65" t="s">
        <v>3533</v>
      </c>
      <c r="J18544" s="65" t="str">
        <f>IF(VLOOKUP(I18544,'Cross-Page Data'!$D$4:$F$48,3,FALSE)="natural gas",VLOOKUP(E18544,'Cross-Page Data'!$I$4:$J$19,2,FALSE),IF(VLOOKUP(I18544,'Cross-Page Data'!$D$4:$F$48,3,FALSE)="solar",IF(E18544="PV","solar PV","solar thermal"),IF(VLOOKUP(I18544,'Cross-Page Data'!$D$4:$F$48,3,FALSE)="wind",VLOOKUP(E18544,'Cross-Page Data'!$I$4:$J$19,2,FALSE),IF(VLOOKUP(I18544,'Cross-Page Data'!$D$4:$F$48,3,FALSE)="hydro",VLOOKUP(E18544,'Cross-Page Data'!$I$4:$J$19,2,FALSE),VLOOKUP(I18544,'Cross-Page Data'!$D$4:$F$48,3,FALSE)))))</f>
        <v>solar PV</v>
      </c>
      <c r="K18544" s="65" t="b">
        <f t="shared" si="289"/>
        <v>1</v>
      </c>
    </row>
    <row r="18545" spans="2:11" ht="14.65" customHeight="1">
      <c r="B18545" s="65">
        <v>59220</v>
      </c>
      <c r="C18545" s="65" t="s">
        <v>3421</v>
      </c>
      <c r="D18545" s="65" t="s">
        <v>3577</v>
      </c>
      <c r="E18545" s="65" t="s">
        <v>3407</v>
      </c>
      <c r="F18545" s="65">
        <v>242.5</v>
      </c>
      <c r="G18545" s="65" t="s">
        <v>3497</v>
      </c>
      <c r="H18545" s="65" t="s">
        <v>3498</v>
      </c>
      <c r="I18545" s="65" t="s">
        <v>3502</v>
      </c>
      <c r="J18545" s="65" t="str">
        <f>IF(VLOOKUP(I18545,'Cross-Page Data'!$D$4:$F$48,3,FALSE)="natural gas",VLOOKUP(E18545,'Cross-Page Data'!$I$4:$J$19,2,FALSE),IF(VLOOKUP(I18545,'Cross-Page Data'!$D$4:$F$48,3,FALSE)="solar",IF(E18545="PV","solar PV","solar thermal"),IF(VLOOKUP(I18545,'Cross-Page Data'!$D$4:$F$48,3,FALSE)="wind",VLOOKUP(E18545,'Cross-Page Data'!$I$4:$J$19,2,FALSE),IF(VLOOKUP(I18545,'Cross-Page Data'!$D$4:$F$48,3,FALSE)="hydro",VLOOKUP(E18545,'Cross-Page Data'!$I$4:$J$19,2,FALSE),VLOOKUP(I18545,'Cross-Page Data'!$D$4:$F$48,3,FALSE)))))</f>
        <v>natural gas nonpeaker</v>
      </c>
      <c r="K18545" s="65" t="b">
        <f t="shared" si="289"/>
        <v>1</v>
      </c>
    </row>
    <row r="18546" spans="2:11" ht="14.65" customHeight="1">
      <c r="B18546" s="65">
        <v>59220</v>
      </c>
      <c r="C18546" s="65" t="s">
        <v>3421</v>
      </c>
      <c r="D18546" s="65" t="s">
        <v>3577</v>
      </c>
      <c r="E18546" s="65" t="s">
        <v>3407</v>
      </c>
      <c r="F18546" s="65">
        <v>242.5</v>
      </c>
      <c r="G18546" s="65" t="s">
        <v>3497</v>
      </c>
      <c r="H18546" s="65" t="s">
        <v>3498</v>
      </c>
      <c r="I18546" s="65" t="s">
        <v>3502</v>
      </c>
      <c r="J18546" s="65" t="str">
        <f>IF(VLOOKUP(I18546,'Cross-Page Data'!$D$4:$F$48,3,FALSE)="natural gas",VLOOKUP(E18546,'Cross-Page Data'!$I$4:$J$19,2,FALSE),IF(VLOOKUP(I18546,'Cross-Page Data'!$D$4:$F$48,3,FALSE)="solar",IF(E18546="PV","solar PV","solar thermal"),IF(VLOOKUP(I18546,'Cross-Page Data'!$D$4:$F$48,3,FALSE)="wind",VLOOKUP(E18546,'Cross-Page Data'!$I$4:$J$19,2,FALSE),IF(VLOOKUP(I18546,'Cross-Page Data'!$D$4:$F$48,3,FALSE)="hydro",VLOOKUP(E18546,'Cross-Page Data'!$I$4:$J$19,2,FALSE),VLOOKUP(I18546,'Cross-Page Data'!$D$4:$F$48,3,FALSE)))))</f>
        <v>natural gas nonpeaker</v>
      </c>
      <c r="K18546" s="65" t="b">
        <f t="shared" si="289"/>
        <v>1</v>
      </c>
    </row>
    <row r="18547" spans="2:11" ht="14.65" customHeight="1">
      <c r="B18547" s="65">
        <v>59220</v>
      </c>
      <c r="C18547" s="65" t="s">
        <v>3421</v>
      </c>
      <c r="D18547" s="65" t="s">
        <v>3577</v>
      </c>
      <c r="E18547" s="65" t="s">
        <v>3405</v>
      </c>
      <c r="F18547" s="65">
        <v>492</v>
      </c>
      <c r="G18547" s="65" t="s">
        <v>3497</v>
      </c>
      <c r="H18547" s="65" t="s">
        <v>3498</v>
      </c>
      <c r="I18547" s="65" t="s">
        <v>3502</v>
      </c>
      <c r="J18547" s="65" t="str">
        <f>IF(VLOOKUP(I18547,'Cross-Page Data'!$D$4:$F$48,3,FALSE)="natural gas",VLOOKUP(E18547,'Cross-Page Data'!$I$4:$J$19,2,FALSE),IF(VLOOKUP(I18547,'Cross-Page Data'!$D$4:$F$48,3,FALSE)="solar",IF(E18547="PV","solar PV","solar thermal"),IF(VLOOKUP(I18547,'Cross-Page Data'!$D$4:$F$48,3,FALSE)="wind",VLOOKUP(E18547,'Cross-Page Data'!$I$4:$J$19,2,FALSE),IF(VLOOKUP(I18547,'Cross-Page Data'!$D$4:$F$48,3,FALSE)="hydro",VLOOKUP(E18547,'Cross-Page Data'!$I$4:$J$19,2,FALSE),VLOOKUP(I18547,'Cross-Page Data'!$D$4:$F$48,3,FALSE)))))</f>
        <v>natural gas nonpeaker</v>
      </c>
      <c r="K18547" s="65" t="b">
        <f t="shared" si="289"/>
        <v>1</v>
      </c>
    </row>
    <row r="18548" spans="2:11" ht="14.65" customHeight="1">
      <c r="B18548" s="65">
        <v>59221</v>
      </c>
      <c r="C18548" s="65" t="s">
        <v>3411</v>
      </c>
      <c r="D18548" s="65" t="s">
        <v>3590</v>
      </c>
      <c r="E18548" s="65" t="s">
        <v>3510</v>
      </c>
      <c r="F18548" s="65">
        <v>1.6</v>
      </c>
      <c r="G18548" s="65" t="s">
        <v>3497</v>
      </c>
      <c r="H18548" s="65" t="s">
        <v>3581</v>
      </c>
      <c r="I18548" s="65" t="s">
        <v>3529</v>
      </c>
      <c r="J18548" s="65" t="str">
        <f>IF(VLOOKUP(I18548,'Cross-Page Data'!$D$4:$F$48,3,FALSE)="natural gas",VLOOKUP(E18548,'Cross-Page Data'!$I$4:$J$19,2,FALSE),IF(VLOOKUP(I18548,'Cross-Page Data'!$D$4:$F$48,3,FALSE)="solar",IF(E18548="PV","solar PV","solar thermal"),IF(VLOOKUP(I18548,'Cross-Page Data'!$D$4:$F$48,3,FALSE)="wind",VLOOKUP(E18548,'Cross-Page Data'!$I$4:$J$19,2,FALSE),IF(VLOOKUP(I18548,'Cross-Page Data'!$D$4:$F$48,3,FALSE)="hydro",VLOOKUP(E18548,'Cross-Page Data'!$I$4:$J$19,2,FALSE),VLOOKUP(I18548,'Cross-Page Data'!$D$4:$F$48,3,FALSE)))))</f>
        <v>biomass</v>
      </c>
      <c r="K18548" s="65" t="b">
        <f t="shared" si="289"/>
        <v>1</v>
      </c>
    </row>
    <row r="18549" spans="2:11" ht="14.65" customHeight="1">
      <c r="B18549" s="65">
        <v>59221</v>
      </c>
      <c r="C18549" s="65" t="s">
        <v>3411</v>
      </c>
      <c r="D18549" s="65" t="s">
        <v>3590</v>
      </c>
      <c r="E18549" s="65" t="s">
        <v>3510</v>
      </c>
      <c r="F18549" s="65">
        <v>1.6</v>
      </c>
      <c r="G18549" s="65" t="s">
        <v>3497</v>
      </c>
      <c r="H18549" s="65" t="s">
        <v>3581</v>
      </c>
      <c r="I18549" s="65" t="s">
        <v>3529</v>
      </c>
      <c r="J18549" s="65" t="str">
        <f>IF(VLOOKUP(I18549,'Cross-Page Data'!$D$4:$F$48,3,FALSE)="natural gas",VLOOKUP(E18549,'Cross-Page Data'!$I$4:$J$19,2,FALSE),IF(VLOOKUP(I18549,'Cross-Page Data'!$D$4:$F$48,3,FALSE)="solar",IF(E18549="PV","solar PV","solar thermal"),IF(VLOOKUP(I18549,'Cross-Page Data'!$D$4:$F$48,3,FALSE)="wind",VLOOKUP(E18549,'Cross-Page Data'!$I$4:$J$19,2,FALSE),IF(VLOOKUP(I18549,'Cross-Page Data'!$D$4:$F$48,3,FALSE)="hydro",VLOOKUP(E18549,'Cross-Page Data'!$I$4:$J$19,2,FALSE),VLOOKUP(I18549,'Cross-Page Data'!$D$4:$F$48,3,FALSE)))))</f>
        <v>biomass</v>
      </c>
      <c r="K18549" s="65" t="b">
        <f t="shared" si="289"/>
        <v>1</v>
      </c>
    </row>
    <row r="18550" spans="2:11" ht="14.65" customHeight="1">
      <c r="B18550" s="65">
        <v>59221</v>
      </c>
      <c r="C18550" s="65" t="s">
        <v>3411</v>
      </c>
      <c r="D18550" s="65" t="s">
        <v>3590</v>
      </c>
      <c r="E18550" s="65" t="s">
        <v>3510</v>
      </c>
      <c r="F18550" s="65">
        <v>1.6</v>
      </c>
      <c r="G18550" s="65" t="s">
        <v>3497</v>
      </c>
      <c r="H18550" s="65" t="s">
        <v>3581</v>
      </c>
      <c r="I18550" s="65" t="s">
        <v>3529</v>
      </c>
      <c r="J18550" s="65" t="str">
        <f>IF(VLOOKUP(I18550,'Cross-Page Data'!$D$4:$F$48,3,FALSE)="natural gas",VLOOKUP(E18550,'Cross-Page Data'!$I$4:$J$19,2,FALSE),IF(VLOOKUP(I18550,'Cross-Page Data'!$D$4:$F$48,3,FALSE)="solar",IF(E18550="PV","solar PV","solar thermal"),IF(VLOOKUP(I18550,'Cross-Page Data'!$D$4:$F$48,3,FALSE)="wind",VLOOKUP(E18550,'Cross-Page Data'!$I$4:$J$19,2,FALSE),IF(VLOOKUP(I18550,'Cross-Page Data'!$D$4:$F$48,3,FALSE)="hydro",VLOOKUP(E18550,'Cross-Page Data'!$I$4:$J$19,2,FALSE),VLOOKUP(I18550,'Cross-Page Data'!$D$4:$F$48,3,FALSE)))))</f>
        <v>biomass</v>
      </c>
      <c r="K18550" s="65" t="b">
        <f t="shared" si="289"/>
        <v>1</v>
      </c>
    </row>
    <row r="18551" spans="2:11" ht="14.65" customHeight="1">
      <c r="B18551" s="65">
        <v>59221</v>
      </c>
      <c r="C18551" s="65" t="s">
        <v>3411</v>
      </c>
      <c r="D18551" s="65" t="s">
        <v>3590</v>
      </c>
      <c r="E18551" s="65" t="s">
        <v>3510</v>
      </c>
      <c r="F18551" s="65">
        <v>1.6</v>
      </c>
      <c r="G18551" s="65" t="s">
        <v>3497</v>
      </c>
      <c r="H18551" s="65" t="s">
        <v>3581</v>
      </c>
      <c r="I18551" s="65" t="s">
        <v>3529</v>
      </c>
      <c r="J18551" s="65" t="str">
        <f>IF(VLOOKUP(I18551,'Cross-Page Data'!$D$4:$F$48,3,FALSE)="natural gas",VLOOKUP(E18551,'Cross-Page Data'!$I$4:$J$19,2,FALSE),IF(VLOOKUP(I18551,'Cross-Page Data'!$D$4:$F$48,3,FALSE)="solar",IF(E18551="PV","solar PV","solar thermal"),IF(VLOOKUP(I18551,'Cross-Page Data'!$D$4:$F$48,3,FALSE)="wind",VLOOKUP(E18551,'Cross-Page Data'!$I$4:$J$19,2,FALSE),IF(VLOOKUP(I18551,'Cross-Page Data'!$D$4:$F$48,3,FALSE)="hydro",VLOOKUP(E18551,'Cross-Page Data'!$I$4:$J$19,2,FALSE),VLOOKUP(I18551,'Cross-Page Data'!$D$4:$F$48,3,FALSE)))))</f>
        <v>biomass</v>
      </c>
      <c r="K18551" s="65" t="b">
        <f t="shared" si="289"/>
        <v>1</v>
      </c>
    </row>
    <row r="18552" spans="2:11" ht="14.65" customHeight="1">
      <c r="B18552" s="65">
        <v>59222</v>
      </c>
      <c r="C18552" s="65" t="s">
        <v>3422</v>
      </c>
      <c r="D18552" s="65" t="s">
        <v>3585</v>
      </c>
      <c r="E18552" s="65" t="s">
        <v>3523</v>
      </c>
      <c r="F18552" s="65">
        <v>39.9</v>
      </c>
      <c r="G18552" s="65" t="s">
        <v>3497</v>
      </c>
      <c r="H18552" s="65" t="s">
        <v>3581</v>
      </c>
      <c r="I18552" s="65" t="s">
        <v>3524</v>
      </c>
      <c r="J18552" s="65" t="str">
        <f>IF(VLOOKUP(I18552,'Cross-Page Data'!$D$4:$F$48,3,FALSE)="natural gas",VLOOKUP(E18552,'Cross-Page Data'!$I$4:$J$19,2,FALSE),IF(VLOOKUP(I18552,'Cross-Page Data'!$D$4:$F$48,3,FALSE)="solar",IF(E18552="PV","solar PV","solar thermal"),IF(VLOOKUP(I18552,'Cross-Page Data'!$D$4:$F$48,3,FALSE)="wind",VLOOKUP(E18552,'Cross-Page Data'!$I$4:$J$19,2,FALSE),IF(VLOOKUP(I18552,'Cross-Page Data'!$D$4:$F$48,3,FALSE)="hydro",VLOOKUP(E18552,'Cross-Page Data'!$I$4:$J$19,2,FALSE),VLOOKUP(I18552,'Cross-Page Data'!$D$4:$F$48,3,FALSE)))))</f>
        <v>onshore wind</v>
      </c>
      <c r="K18552" s="65" t="b">
        <f t="shared" si="289"/>
        <v>1</v>
      </c>
    </row>
    <row r="18553" spans="2:11" ht="14.65" customHeight="1">
      <c r="B18553" s="65">
        <v>59223</v>
      </c>
      <c r="C18553" s="65" t="s">
        <v>3413</v>
      </c>
      <c r="D18553" s="65" t="s">
        <v>3585</v>
      </c>
      <c r="E18553" s="65" t="s">
        <v>3523</v>
      </c>
      <c r="F18553" s="65">
        <v>3</v>
      </c>
      <c r="G18553" s="65" t="s">
        <v>3497</v>
      </c>
      <c r="H18553" s="65" t="s">
        <v>3581</v>
      </c>
      <c r="I18553" s="65" t="s">
        <v>3524</v>
      </c>
      <c r="J18553" s="65" t="str">
        <f>IF(VLOOKUP(I18553,'Cross-Page Data'!$D$4:$F$48,3,FALSE)="natural gas",VLOOKUP(E18553,'Cross-Page Data'!$I$4:$J$19,2,FALSE),IF(VLOOKUP(I18553,'Cross-Page Data'!$D$4:$F$48,3,FALSE)="solar",IF(E18553="PV","solar PV","solar thermal"),IF(VLOOKUP(I18553,'Cross-Page Data'!$D$4:$F$48,3,FALSE)="wind",VLOOKUP(E18553,'Cross-Page Data'!$I$4:$J$19,2,FALSE),IF(VLOOKUP(I18553,'Cross-Page Data'!$D$4:$F$48,3,FALSE)="hydro",VLOOKUP(E18553,'Cross-Page Data'!$I$4:$J$19,2,FALSE),VLOOKUP(I18553,'Cross-Page Data'!$D$4:$F$48,3,FALSE)))))</f>
        <v>onshore wind</v>
      </c>
      <c r="K18553" s="65" t="b">
        <f t="shared" si="289"/>
        <v>1</v>
      </c>
    </row>
    <row r="18554" spans="2:11" ht="14.65" customHeight="1">
      <c r="B18554" s="65">
        <v>59224</v>
      </c>
      <c r="C18554" s="65" t="s">
        <v>3413</v>
      </c>
      <c r="D18554" s="65" t="s">
        <v>3585</v>
      </c>
      <c r="E18554" s="65" t="s">
        <v>3523</v>
      </c>
      <c r="F18554" s="65">
        <v>3</v>
      </c>
      <c r="G18554" s="65" t="s">
        <v>3497</v>
      </c>
      <c r="H18554" s="65" t="s">
        <v>3581</v>
      </c>
      <c r="I18554" s="65" t="s">
        <v>3524</v>
      </c>
      <c r="J18554" s="65" t="str">
        <f>IF(VLOOKUP(I18554,'Cross-Page Data'!$D$4:$F$48,3,FALSE)="natural gas",VLOOKUP(E18554,'Cross-Page Data'!$I$4:$J$19,2,FALSE),IF(VLOOKUP(I18554,'Cross-Page Data'!$D$4:$F$48,3,FALSE)="solar",IF(E18554="PV","solar PV","solar thermal"),IF(VLOOKUP(I18554,'Cross-Page Data'!$D$4:$F$48,3,FALSE)="wind",VLOOKUP(E18554,'Cross-Page Data'!$I$4:$J$19,2,FALSE),IF(VLOOKUP(I18554,'Cross-Page Data'!$D$4:$F$48,3,FALSE)="hydro",VLOOKUP(E18554,'Cross-Page Data'!$I$4:$J$19,2,FALSE),VLOOKUP(I18554,'Cross-Page Data'!$D$4:$F$48,3,FALSE)))))</f>
        <v>onshore wind</v>
      </c>
      <c r="K18554" s="65" t="b">
        <f t="shared" si="289"/>
        <v>1</v>
      </c>
    </row>
    <row r="18555" spans="2:11" ht="14.65" customHeight="1">
      <c r="B18555" s="65">
        <v>59225</v>
      </c>
      <c r="C18555" s="65" t="s">
        <v>3413</v>
      </c>
      <c r="D18555" s="65" t="s">
        <v>3585</v>
      </c>
      <c r="E18555" s="65" t="s">
        <v>3523</v>
      </c>
      <c r="F18555" s="65">
        <v>3</v>
      </c>
      <c r="G18555" s="65" t="s">
        <v>3497</v>
      </c>
      <c r="H18555" s="65" t="s">
        <v>3581</v>
      </c>
      <c r="I18555" s="65" t="s">
        <v>3524</v>
      </c>
      <c r="J18555" s="65" t="str">
        <f>IF(VLOOKUP(I18555,'Cross-Page Data'!$D$4:$F$48,3,FALSE)="natural gas",VLOOKUP(E18555,'Cross-Page Data'!$I$4:$J$19,2,FALSE),IF(VLOOKUP(I18555,'Cross-Page Data'!$D$4:$F$48,3,FALSE)="solar",IF(E18555="PV","solar PV","solar thermal"),IF(VLOOKUP(I18555,'Cross-Page Data'!$D$4:$F$48,3,FALSE)="wind",VLOOKUP(E18555,'Cross-Page Data'!$I$4:$J$19,2,FALSE),IF(VLOOKUP(I18555,'Cross-Page Data'!$D$4:$F$48,3,FALSE)="hydro",VLOOKUP(E18555,'Cross-Page Data'!$I$4:$J$19,2,FALSE),VLOOKUP(I18555,'Cross-Page Data'!$D$4:$F$48,3,FALSE)))))</f>
        <v>onshore wind</v>
      </c>
      <c r="K18555" s="65" t="b">
        <f t="shared" si="289"/>
        <v>1</v>
      </c>
    </row>
    <row r="18556" spans="2:11" ht="14.65" customHeight="1">
      <c r="B18556" s="65">
        <v>59226</v>
      </c>
      <c r="C18556" s="65" t="s">
        <v>3413</v>
      </c>
      <c r="D18556" s="65" t="s">
        <v>3585</v>
      </c>
      <c r="E18556" s="65" t="s">
        <v>3523</v>
      </c>
      <c r="F18556" s="65">
        <v>3</v>
      </c>
      <c r="G18556" s="65" t="s">
        <v>3497</v>
      </c>
      <c r="H18556" s="65" t="s">
        <v>3581</v>
      </c>
      <c r="I18556" s="65" t="s">
        <v>3524</v>
      </c>
      <c r="J18556" s="65" t="str">
        <f>IF(VLOOKUP(I18556,'Cross-Page Data'!$D$4:$F$48,3,FALSE)="natural gas",VLOOKUP(E18556,'Cross-Page Data'!$I$4:$J$19,2,FALSE),IF(VLOOKUP(I18556,'Cross-Page Data'!$D$4:$F$48,3,FALSE)="solar",IF(E18556="PV","solar PV","solar thermal"),IF(VLOOKUP(I18556,'Cross-Page Data'!$D$4:$F$48,3,FALSE)="wind",VLOOKUP(E18556,'Cross-Page Data'!$I$4:$J$19,2,FALSE),IF(VLOOKUP(I18556,'Cross-Page Data'!$D$4:$F$48,3,FALSE)="hydro",VLOOKUP(E18556,'Cross-Page Data'!$I$4:$J$19,2,FALSE),VLOOKUP(I18556,'Cross-Page Data'!$D$4:$F$48,3,FALSE)))))</f>
        <v>onshore wind</v>
      </c>
      <c r="K18556" s="65" t="b">
        <f t="shared" si="289"/>
        <v>1</v>
      </c>
    </row>
    <row r="18557" spans="2:11" ht="14.65" customHeight="1">
      <c r="B18557" s="65">
        <v>59227</v>
      </c>
      <c r="C18557" s="65" t="s">
        <v>3413</v>
      </c>
      <c r="D18557" s="65" t="s">
        <v>3585</v>
      </c>
      <c r="E18557" s="65" t="s">
        <v>3523</v>
      </c>
      <c r="F18557" s="65">
        <v>3</v>
      </c>
      <c r="G18557" s="65" t="s">
        <v>3497</v>
      </c>
      <c r="H18557" s="65" t="s">
        <v>3581</v>
      </c>
      <c r="I18557" s="65" t="s">
        <v>3524</v>
      </c>
      <c r="J18557" s="65" t="str">
        <f>IF(VLOOKUP(I18557,'Cross-Page Data'!$D$4:$F$48,3,FALSE)="natural gas",VLOOKUP(E18557,'Cross-Page Data'!$I$4:$J$19,2,FALSE),IF(VLOOKUP(I18557,'Cross-Page Data'!$D$4:$F$48,3,FALSE)="solar",IF(E18557="PV","solar PV","solar thermal"),IF(VLOOKUP(I18557,'Cross-Page Data'!$D$4:$F$48,3,FALSE)="wind",VLOOKUP(E18557,'Cross-Page Data'!$I$4:$J$19,2,FALSE),IF(VLOOKUP(I18557,'Cross-Page Data'!$D$4:$F$48,3,FALSE)="hydro",VLOOKUP(E18557,'Cross-Page Data'!$I$4:$J$19,2,FALSE),VLOOKUP(I18557,'Cross-Page Data'!$D$4:$F$48,3,FALSE)))))</f>
        <v>onshore wind</v>
      </c>
      <c r="K18557" s="65" t="b">
        <f t="shared" si="289"/>
        <v>1</v>
      </c>
    </row>
    <row r="18558" spans="2:11" ht="14.65" customHeight="1">
      <c r="B18558" s="65">
        <v>59228</v>
      </c>
      <c r="C18558" s="65" t="s">
        <v>3413</v>
      </c>
      <c r="D18558" s="65" t="s">
        <v>3585</v>
      </c>
      <c r="E18558" s="65" t="s">
        <v>3523</v>
      </c>
      <c r="F18558" s="65">
        <v>3</v>
      </c>
      <c r="G18558" s="65" t="s">
        <v>3497</v>
      </c>
      <c r="H18558" s="65" t="s">
        <v>3581</v>
      </c>
      <c r="I18558" s="65" t="s">
        <v>3524</v>
      </c>
      <c r="J18558" s="65" t="str">
        <f>IF(VLOOKUP(I18558,'Cross-Page Data'!$D$4:$F$48,3,FALSE)="natural gas",VLOOKUP(E18558,'Cross-Page Data'!$I$4:$J$19,2,FALSE),IF(VLOOKUP(I18558,'Cross-Page Data'!$D$4:$F$48,3,FALSE)="solar",IF(E18558="PV","solar PV","solar thermal"),IF(VLOOKUP(I18558,'Cross-Page Data'!$D$4:$F$48,3,FALSE)="wind",VLOOKUP(E18558,'Cross-Page Data'!$I$4:$J$19,2,FALSE),IF(VLOOKUP(I18558,'Cross-Page Data'!$D$4:$F$48,3,FALSE)="hydro",VLOOKUP(E18558,'Cross-Page Data'!$I$4:$J$19,2,FALSE),VLOOKUP(I18558,'Cross-Page Data'!$D$4:$F$48,3,FALSE)))))</f>
        <v>onshore wind</v>
      </c>
      <c r="K18558" s="65" t="b">
        <f t="shared" si="289"/>
        <v>1</v>
      </c>
    </row>
    <row r="18559" spans="2:11" ht="14.65" customHeight="1">
      <c r="B18559" s="65">
        <v>59230</v>
      </c>
      <c r="C18559" s="65" t="s">
        <v>3413</v>
      </c>
      <c r="D18559" s="65" t="s">
        <v>3585</v>
      </c>
      <c r="E18559" s="65" t="s">
        <v>3523</v>
      </c>
      <c r="F18559" s="65">
        <v>3</v>
      </c>
      <c r="G18559" s="65" t="s">
        <v>3497</v>
      </c>
      <c r="H18559" s="65" t="s">
        <v>3581</v>
      </c>
      <c r="I18559" s="65" t="s">
        <v>3524</v>
      </c>
      <c r="J18559" s="65" t="str">
        <f>IF(VLOOKUP(I18559,'Cross-Page Data'!$D$4:$F$48,3,FALSE)="natural gas",VLOOKUP(E18559,'Cross-Page Data'!$I$4:$J$19,2,FALSE),IF(VLOOKUP(I18559,'Cross-Page Data'!$D$4:$F$48,3,FALSE)="solar",IF(E18559="PV","solar PV","solar thermal"),IF(VLOOKUP(I18559,'Cross-Page Data'!$D$4:$F$48,3,FALSE)="wind",VLOOKUP(E18559,'Cross-Page Data'!$I$4:$J$19,2,FALSE),IF(VLOOKUP(I18559,'Cross-Page Data'!$D$4:$F$48,3,FALSE)="hydro",VLOOKUP(E18559,'Cross-Page Data'!$I$4:$J$19,2,FALSE),VLOOKUP(I18559,'Cross-Page Data'!$D$4:$F$48,3,FALSE)))))</f>
        <v>onshore wind</v>
      </c>
      <c r="K18559" s="65" t="b">
        <f t="shared" si="289"/>
        <v>1</v>
      </c>
    </row>
    <row r="18560" spans="2:11" ht="14.65" customHeight="1">
      <c r="B18560" s="65">
        <v>59231</v>
      </c>
      <c r="C18560" s="65" t="s">
        <v>3413</v>
      </c>
      <c r="D18560" s="65" t="s">
        <v>3585</v>
      </c>
      <c r="E18560" s="65" t="s">
        <v>3523</v>
      </c>
      <c r="F18560" s="65">
        <v>3</v>
      </c>
      <c r="G18560" s="65" t="s">
        <v>3497</v>
      </c>
      <c r="H18560" s="65" t="s">
        <v>3581</v>
      </c>
      <c r="I18560" s="65" t="s">
        <v>3524</v>
      </c>
      <c r="J18560" s="65" t="str">
        <f>IF(VLOOKUP(I18560,'Cross-Page Data'!$D$4:$F$48,3,FALSE)="natural gas",VLOOKUP(E18560,'Cross-Page Data'!$I$4:$J$19,2,FALSE),IF(VLOOKUP(I18560,'Cross-Page Data'!$D$4:$F$48,3,FALSE)="solar",IF(E18560="PV","solar PV","solar thermal"),IF(VLOOKUP(I18560,'Cross-Page Data'!$D$4:$F$48,3,FALSE)="wind",VLOOKUP(E18560,'Cross-Page Data'!$I$4:$J$19,2,FALSE),IF(VLOOKUP(I18560,'Cross-Page Data'!$D$4:$F$48,3,FALSE)="hydro",VLOOKUP(E18560,'Cross-Page Data'!$I$4:$J$19,2,FALSE),VLOOKUP(I18560,'Cross-Page Data'!$D$4:$F$48,3,FALSE)))))</f>
        <v>onshore wind</v>
      </c>
      <c r="K18560" s="65" t="b">
        <f t="shared" si="289"/>
        <v>1</v>
      </c>
    </row>
    <row r="18561" spans="2:11" ht="14.65" customHeight="1">
      <c r="B18561" s="65">
        <v>59232</v>
      </c>
      <c r="C18561" s="65" t="s">
        <v>3413</v>
      </c>
      <c r="D18561" s="65" t="s">
        <v>3585</v>
      </c>
      <c r="E18561" s="65" t="s">
        <v>3523</v>
      </c>
      <c r="F18561" s="65">
        <v>3</v>
      </c>
      <c r="G18561" s="65" t="s">
        <v>3497</v>
      </c>
      <c r="H18561" s="65" t="s">
        <v>3581</v>
      </c>
      <c r="I18561" s="65" t="s">
        <v>3524</v>
      </c>
      <c r="J18561" s="65" t="str">
        <f>IF(VLOOKUP(I18561,'Cross-Page Data'!$D$4:$F$48,3,FALSE)="natural gas",VLOOKUP(E18561,'Cross-Page Data'!$I$4:$J$19,2,FALSE),IF(VLOOKUP(I18561,'Cross-Page Data'!$D$4:$F$48,3,FALSE)="solar",IF(E18561="PV","solar PV","solar thermal"),IF(VLOOKUP(I18561,'Cross-Page Data'!$D$4:$F$48,3,FALSE)="wind",VLOOKUP(E18561,'Cross-Page Data'!$I$4:$J$19,2,FALSE),IF(VLOOKUP(I18561,'Cross-Page Data'!$D$4:$F$48,3,FALSE)="hydro",VLOOKUP(E18561,'Cross-Page Data'!$I$4:$J$19,2,FALSE),VLOOKUP(I18561,'Cross-Page Data'!$D$4:$F$48,3,FALSE)))))</f>
        <v>onshore wind</v>
      </c>
      <c r="K18561" s="65" t="b">
        <f t="shared" si="289"/>
        <v>1</v>
      </c>
    </row>
    <row r="18562" spans="2:11" ht="14.65" customHeight="1">
      <c r="B18562" s="65">
        <v>59233</v>
      </c>
      <c r="C18562" s="65" t="s">
        <v>3404</v>
      </c>
      <c r="D18562" s="65" t="s">
        <v>3577</v>
      </c>
      <c r="E18562" s="65" t="s">
        <v>3527</v>
      </c>
      <c r="F18562" s="65">
        <v>5</v>
      </c>
      <c r="G18562" s="65" t="s">
        <v>3507</v>
      </c>
      <c r="H18562" s="65" t="s">
        <v>3597</v>
      </c>
      <c r="I18562" s="65" t="s">
        <v>3502</v>
      </c>
      <c r="J18562" s="65" t="str">
        <f>IF(VLOOKUP(I18562,'Cross-Page Data'!$D$4:$F$48,3,FALSE)="natural gas",VLOOKUP(E18562,'Cross-Page Data'!$I$4:$J$19,2,FALSE),IF(VLOOKUP(I18562,'Cross-Page Data'!$D$4:$F$48,3,FALSE)="solar",IF(E18562="PV","solar PV","solar thermal"),IF(VLOOKUP(I18562,'Cross-Page Data'!$D$4:$F$48,3,FALSE)="wind",VLOOKUP(E18562,'Cross-Page Data'!$I$4:$J$19,2,FALSE),IF(VLOOKUP(I18562,'Cross-Page Data'!$D$4:$F$48,3,FALSE)="hydro",VLOOKUP(E18562,'Cross-Page Data'!$I$4:$J$19,2,FALSE),VLOOKUP(I18562,'Cross-Page Data'!$D$4:$F$48,3,FALSE)))))</f>
        <v>natural gas nonpeaker</v>
      </c>
      <c r="K18562" s="65" t="b">
        <f t="shared" si="289"/>
        <v>0</v>
      </c>
    </row>
    <row r="18563" spans="2:11" ht="14.65" customHeight="1">
      <c r="B18563" s="65">
        <v>59234</v>
      </c>
      <c r="C18563" s="65" t="s">
        <v>3437</v>
      </c>
      <c r="D18563" s="65" t="s">
        <v>3585</v>
      </c>
      <c r="E18563" s="65" t="s">
        <v>3523</v>
      </c>
      <c r="F18563" s="65">
        <v>100</v>
      </c>
      <c r="G18563" s="65" t="s">
        <v>3497</v>
      </c>
      <c r="H18563" s="65" t="s">
        <v>3581</v>
      </c>
      <c r="I18563" s="65" t="s">
        <v>3524</v>
      </c>
      <c r="J18563" s="65" t="str">
        <f>IF(VLOOKUP(I18563,'Cross-Page Data'!$D$4:$F$48,3,FALSE)="natural gas",VLOOKUP(E18563,'Cross-Page Data'!$I$4:$J$19,2,FALSE),IF(VLOOKUP(I18563,'Cross-Page Data'!$D$4:$F$48,3,FALSE)="solar",IF(E18563="PV","solar PV","solar thermal"),IF(VLOOKUP(I18563,'Cross-Page Data'!$D$4:$F$48,3,FALSE)="wind",VLOOKUP(E18563,'Cross-Page Data'!$I$4:$J$19,2,FALSE),IF(VLOOKUP(I18563,'Cross-Page Data'!$D$4:$F$48,3,FALSE)="hydro",VLOOKUP(E18563,'Cross-Page Data'!$I$4:$J$19,2,FALSE),VLOOKUP(I18563,'Cross-Page Data'!$D$4:$F$48,3,FALSE)))))</f>
        <v>onshore wind</v>
      </c>
      <c r="K18563" s="65" t="b">
        <f t="shared" si="289"/>
        <v>1</v>
      </c>
    </row>
    <row r="18564" spans="2:11" ht="14.65" customHeight="1">
      <c r="B18564" s="65">
        <v>59235</v>
      </c>
      <c r="C18564" s="65" t="s">
        <v>3405</v>
      </c>
      <c r="D18564" s="65" t="s">
        <v>3585</v>
      </c>
      <c r="E18564" s="65" t="s">
        <v>3523</v>
      </c>
      <c r="F18564" s="65">
        <v>19.8</v>
      </c>
      <c r="G18564" s="65" t="s">
        <v>3497</v>
      </c>
      <c r="H18564" s="65" t="s">
        <v>3581</v>
      </c>
      <c r="I18564" s="65" t="s">
        <v>3524</v>
      </c>
      <c r="J18564" s="65" t="str">
        <f>IF(VLOOKUP(I18564,'Cross-Page Data'!$D$4:$F$48,3,FALSE)="natural gas",VLOOKUP(E18564,'Cross-Page Data'!$I$4:$J$19,2,FALSE),IF(VLOOKUP(I18564,'Cross-Page Data'!$D$4:$F$48,3,FALSE)="solar",IF(E18564="PV","solar PV","solar thermal"),IF(VLOOKUP(I18564,'Cross-Page Data'!$D$4:$F$48,3,FALSE)="wind",VLOOKUP(E18564,'Cross-Page Data'!$I$4:$J$19,2,FALSE),IF(VLOOKUP(I18564,'Cross-Page Data'!$D$4:$F$48,3,FALSE)="hydro",VLOOKUP(E18564,'Cross-Page Data'!$I$4:$J$19,2,FALSE),VLOOKUP(I18564,'Cross-Page Data'!$D$4:$F$48,3,FALSE)))))</f>
        <v>onshore wind</v>
      </c>
      <c r="K18564" s="65" t="b">
        <f t="shared" ref="K18564:K18627" si="290">IF(AND($N$3=FALSE,OR(H18564="Commercial CHP",H18564="Industrial CHP",H18564="IPP CHP")),FALSE,IF(AND($N$4=FALSE,OR(H18564="Commercial CHP",H18564="Commercial Non-CHP",H18564="industrial chp", H18564="industrial non-chp")),FALSE, TRUE))</f>
        <v>1</v>
      </c>
    </row>
    <row r="18565" spans="2:11" ht="14.65" customHeight="1">
      <c r="B18565" s="65">
        <v>59236</v>
      </c>
      <c r="C18565" s="65" t="s">
        <v>3405</v>
      </c>
      <c r="D18565" s="65" t="s">
        <v>3585</v>
      </c>
      <c r="E18565" s="65" t="s">
        <v>3523</v>
      </c>
      <c r="F18565" s="65">
        <v>99</v>
      </c>
      <c r="G18565" s="65" t="s">
        <v>3497</v>
      </c>
      <c r="H18565" s="65" t="s">
        <v>3581</v>
      </c>
      <c r="I18565" s="65" t="s">
        <v>3524</v>
      </c>
      <c r="J18565" s="65" t="str">
        <f>IF(VLOOKUP(I18565,'Cross-Page Data'!$D$4:$F$48,3,FALSE)="natural gas",VLOOKUP(E18565,'Cross-Page Data'!$I$4:$J$19,2,FALSE),IF(VLOOKUP(I18565,'Cross-Page Data'!$D$4:$F$48,3,FALSE)="solar",IF(E18565="PV","solar PV","solar thermal"),IF(VLOOKUP(I18565,'Cross-Page Data'!$D$4:$F$48,3,FALSE)="wind",VLOOKUP(E18565,'Cross-Page Data'!$I$4:$J$19,2,FALSE),IF(VLOOKUP(I18565,'Cross-Page Data'!$D$4:$F$48,3,FALSE)="hydro",VLOOKUP(E18565,'Cross-Page Data'!$I$4:$J$19,2,FALSE),VLOOKUP(I18565,'Cross-Page Data'!$D$4:$F$48,3,FALSE)))))</f>
        <v>onshore wind</v>
      </c>
      <c r="K18565" s="65" t="b">
        <f t="shared" si="290"/>
        <v>1</v>
      </c>
    </row>
    <row r="18566" spans="2:11" ht="14.65" customHeight="1">
      <c r="B18566" s="65">
        <v>59237</v>
      </c>
      <c r="C18566" s="65" t="s">
        <v>3405</v>
      </c>
      <c r="D18566" s="65" t="s">
        <v>3587</v>
      </c>
      <c r="E18566" s="65" t="s">
        <v>3532</v>
      </c>
      <c r="F18566" s="65">
        <v>20</v>
      </c>
      <c r="G18566" s="65" t="s">
        <v>3497</v>
      </c>
      <c r="H18566" s="65" t="s">
        <v>3581</v>
      </c>
      <c r="I18566" s="65" t="s">
        <v>3533</v>
      </c>
      <c r="J18566" s="65" t="str">
        <f>IF(VLOOKUP(I18566,'Cross-Page Data'!$D$4:$F$48,3,FALSE)="natural gas",VLOOKUP(E18566,'Cross-Page Data'!$I$4:$J$19,2,FALSE),IF(VLOOKUP(I18566,'Cross-Page Data'!$D$4:$F$48,3,FALSE)="solar",IF(E18566="PV","solar PV","solar thermal"),IF(VLOOKUP(I18566,'Cross-Page Data'!$D$4:$F$48,3,FALSE)="wind",VLOOKUP(E18566,'Cross-Page Data'!$I$4:$J$19,2,FALSE),IF(VLOOKUP(I18566,'Cross-Page Data'!$D$4:$F$48,3,FALSE)="hydro",VLOOKUP(E18566,'Cross-Page Data'!$I$4:$J$19,2,FALSE),VLOOKUP(I18566,'Cross-Page Data'!$D$4:$F$48,3,FALSE)))))</f>
        <v>solar PV</v>
      </c>
      <c r="K18566" s="65" t="b">
        <f t="shared" si="290"/>
        <v>1</v>
      </c>
    </row>
    <row r="18567" spans="2:11" ht="14.65" customHeight="1">
      <c r="B18567" s="65">
        <v>59238</v>
      </c>
      <c r="C18567" s="65" t="s">
        <v>3444</v>
      </c>
      <c r="D18567" s="65" t="s">
        <v>3585</v>
      </c>
      <c r="E18567" s="65" t="s">
        <v>3523</v>
      </c>
      <c r="F18567" s="65">
        <v>67.599999999999994</v>
      </c>
      <c r="G18567" s="65" t="s">
        <v>3497</v>
      </c>
      <c r="H18567" s="65" t="s">
        <v>3581</v>
      </c>
      <c r="I18567" s="65" t="s">
        <v>3524</v>
      </c>
      <c r="J18567" s="65" t="str">
        <f>IF(VLOOKUP(I18567,'Cross-Page Data'!$D$4:$F$48,3,FALSE)="natural gas",VLOOKUP(E18567,'Cross-Page Data'!$I$4:$J$19,2,FALSE),IF(VLOOKUP(I18567,'Cross-Page Data'!$D$4:$F$48,3,FALSE)="solar",IF(E18567="PV","solar PV","solar thermal"),IF(VLOOKUP(I18567,'Cross-Page Data'!$D$4:$F$48,3,FALSE)="wind",VLOOKUP(E18567,'Cross-Page Data'!$I$4:$J$19,2,FALSE),IF(VLOOKUP(I18567,'Cross-Page Data'!$D$4:$F$48,3,FALSE)="hydro",VLOOKUP(E18567,'Cross-Page Data'!$I$4:$J$19,2,FALSE),VLOOKUP(I18567,'Cross-Page Data'!$D$4:$F$48,3,FALSE)))))</f>
        <v>onshore wind</v>
      </c>
      <c r="K18567" s="65" t="b">
        <f t="shared" si="290"/>
        <v>1</v>
      </c>
    </row>
    <row r="18568" spans="2:11" ht="14.65" customHeight="1">
      <c r="B18568" s="65">
        <v>59239</v>
      </c>
      <c r="C18568" s="65" t="s">
        <v>3406</v>
      </c>
      <c r="D18568" s="65" t="s">
        <v>3587</v>
      </c>
      <c r="E18568" s="65" t="s">
        <v>3532</v>
      </c>
      <c r="F18568" s="65">
        <v>1</v>
      </c>
      <c r="G18568" s="65" t="s">
        <v>3497</v>
      </c>
      <c r="H18568" s="65" t="s">
        <v>3581</v>
      </c>
      <c r="I18568" s="65" t="s">
        <v>3533</v>
      </c>
      <c r="J18568" s="65" t="str">
        <f>IF(VLOOKUP(I18568,'Cross-Page Data'!$D$4:$F$48,3,FALSE)="natural gas",VLOOKUP(E18568,'Cross-Page Data'!$I$4:$J$19,2,FALSE),IF(VLOOKUP(I18568,'Cross-Page Data'!$D$4:$F$48,3,FALSE)="solar",IF(E18568="PV","solar PV","solar thermal"),IF(VLOOKUP(I18568,'Cross-Page Data'!$D$4:$F$48,3,FALSE)="wind",VLOOKUP(E18568,'Cross-Page Data'!$I$4:$J$19,2,FALSE),IF(VLOOKUP(I18568,'Cross-Page Data'!$D$4:$F$48,3,FALSE)="hydro",VLOOKUP(E18568,'Cross-Page Data'!$I$4:$J$19,2,FALSE),VLOOKUP(I18568,'Cross-Page Data'!$D$4:$F$48,3,FALSE)))))</f>
        <v>solar PV</v>
      </c>
      <c r="K18568" s="65" t="b">
        <f t="shared" si="290"/>
        <v>1</v>
      </c>
    </row>
    <row r="18569" spans="2:11" ht="14.65" customHeight="1">
      <c r="B18569" s="65">
        <v>59240</v>
      </c>
      <c r="C18569" s="65" t="s">
        <v>3410</v>
      </c>
      <c r="D18569" s="65" t="s">
        <v>3590</v>
      </c>
      <c r="E18569" s="65" t="s">
        <v>3510</v>
      </c>
      <c r="F18569" s="65">
        <v>1.4</v>
      </c>
      <c r="G18569" s="65" t="s">
        <v>3497</v>
      </c>
      <c r="H18569" s="65" t="s">
        <v>3581</v>
      </c>
      <c r="I18569" s="65" t="s">
        <v>3529</v>
      </c>
      <c r="J18569" s="65" t="str">
        <f>IF(VLOOKUP(I18569,'Cross-Page Data'!$D$4:$F$48,3,FALSE)="natural gas",VLOOKUP(E18569,'Cross-Page Data'!$I$4:$J$19,2,FALSE),IF(VLOOKUP(I18569,'Cross-Page Data'!$D$4:$F$48,3,FALSE)="solar",IF(E18569="PV","solar PV","solar thermal"),IF(VLOOKUP(I18569,'Cross-Page Data'!$D$4:$F$48,3,FALSE)="wind",VLOOKUP(E18569,'Cross-Page Data'!$I$4:$J$19,2,FALSE),IF(VLOOKUP(I18569,'Cross-Page Data'!$D$4:$F$48,3,FALSE)="hydro",VLOOKUP(E18569,'Cross-Page Data'!$I$4:$J$19,2,FALSE),VLOOKUP(I18569,'Cross-Page Data'!$D$4:$F$48,3,FALSE)))))</f>
        <v>biomass</v>
      </c>
      <c r="K18569" s="65" t="b">
        <f t="shared" si="290"/>
        <v>1</v>
      </c>
    </row>
    <row r="18570" spans="2:11" ht="14.65" customHeight="1">
      <c r="B18570" s="65">
        <v>59240</v>
      </c>
      <c r="C18570" s="65" t="s">
        <v>3410</v>
      </c>
      <c r="D18570" s="65" t="s">
        <v>3590</v>
      </c>
      <c r="E18570" s="65" t="s">
        <v>3510</v>
      </c>
      <c r="F18570" s="65">
        <v>1.4</v>
      </c>
      <c r="G18570" s="65" t="s">
        <v>3497</v>
      </c>
      <c r="H18570" s="65" t="s">
        <v>3581</v>
      </c>
      <c r="I18570" s="65" t="s">
        <v>3529</v>
      </c>
      <c r="J18570" s="65" t="str">
        <f>IF(VLOOKUP(I18570,'Cross-Page Data'!$D$4:$F$48,3,FALSE)="natural gas",VLOOKUP(E18570,'Cross-Page Data'!$I$4:$J$19,2,FALSE),IF(VLOOKUP(I18570,'Cross-Page Data'!$D$4:$F$48,3,FALSE)="solar",IF(E18570="PV","solar PV","solar thermal"),IF(VLOOKUP(I18570,'Cross-Page Data'!$D$4:$F$48,3,FALSE)="wind",VLOOKUP(E18570,'Cross-Page Data'!$I$4:$J$19,2,FALSE),IF(VLOOKUP(I18570,'Cross-Page Data'!$D$4:$F$48,3,FALSE)="hydro",VLOOKUP(E18570,'Cross-Page Data'!$I$4:$J$19,2,FALSE),VLOOKUP(I18570,'Cross-Page Data'!$D$4:$F$48,3,FALSE)))))</f>
        <v>biomass</v>
      </c>
      <c r="K18570" s="65" t="b">
        <f t="shared" si="290"/>
        <v>1</v>
      </c>
    </row>
    <row r="18571" spans="2:11" ht="14.65" customHeight="1">
      <c r="B18571" s="65">
        <v>59241</v>
      </c>
      <c r="C18571" s="65" t="s">
        <v>3420</v>
      </c>
      <c r="D18571" s="65" t="s">
        <v>3587</v>
      </c>
      <c r="E18571" s="65" t="s">
        <v>3532</v>
      </c>
      <c r="F18571" s="65">
        <v>3</v>
      </c>
      <c r="G18571" s="65" t="s">
        <v>3497</v>
      </c>
      <c r="H18571" s="65" t="s">
        <v>3581</v>
      </c>
      <c r="I18571" s="65" t="s">
        <v>3533</v>
      </c>
      <c r="J18571" s="65" t="str">
        <f>IF(VLOOKUP(I18571,'Cross-Page Data'!$D$4:$F$48,3,FALSE)="natural gas",VLOOKUP(E18571,'Cross-Page Data'!$I$4:$J$19,2,FALSE),IF(VLOOKUP(I18571,'Cross-Page Data'!$D$4:$F$48,3,FALSE)="solar",IF(E18571="PV","solar PV","solar thermal"),IF(VLOOKUP(I18571,'Cross-Page Data'!$D$4:$F$48,3,FALSE)="wind",VLOOKUP(E18571,'Cross-Page Data'!$I$4:$J$19,2,FALSE),IF(VLOOKUP(I18571,'Cross-Page Data'!$D$4:$F$48,3,FALSE)="hydro",VLOOKUP(E18571,'Cross-Page Data'!$I$4:$J$19,2,FALSE),VLOOKUP(I18571,'Cross-Page Data'!$D$4:$F$48,3,FALSE)))))</f>
        <v>solar PV</v>
      </c>
      <c r="K18571" s="65" t="b">
        <f t="shared" si="290"/>
        <v>1</v>
      </c>
    </row>
    <row r="18572" spans="2:11" ht="14.65" customHeight="1">
      <c r="B18572" s="65">
        <v>59242</v>
      </c>
      <c r="C18572" s="65" t="s">
        <v>3420</v>
      </c>
      <c r="D18572" s="65" t="s">
        <v>3587</v>
      </c>
      <c r="E18572" s="65" t="s">
        <v>3532</v>
      </c>
      <c r="F18572" s="65">
        <v>2</v>
      </c>
      <c r="G18572" s="65" t="s">
        <v>3497</v>
      </c>
      <c r="H18572" s="65" t="s">
        <v>3581</v>
      </c>
      <c r="I18572" s="65" t="s">
        <v>3533</v>
      </c>
      <c r="J18572" s="65" t="str">
        <f>IF(VLOOKUP(I18572,'Cross-Page Data'!$D$4:$F$48,3,FALSE)="natural gas",VLOOKUP(E18572,'Cross-Page Data'!$I$4:$J$19,2,FALSE),IF(VLOOKUP(I18572,'Cross-Page Data'!$D$4:$F$48,3,FALSE)="solar",IF(E18572="PV","solar PV","solar thermal"),IF(VLOOKUP(I18572,'Cross-Page Data'!$D$4:$F$48,3,FALSE)="wind",VLOOKUP(E18572,'Cross-Page Data'!$I$4:$J$19,2,FALSE),IF(VLOOKUP(I18572,'Cross-Page Data'!$D$4:$F$48,3,FALSE)="hydro",VLOOKUP(E18572,'Cross-Page Data'!$I$4:$J$19,2,FALSE),VLOOKUP(I18572,'Cross-Page Data'!$D$4:$F$48,3,FALSE)))))</f>
        <v>solar PV</v>
      </c>
      <c r="K18572" s="65" t="b">
        <f t="shared" si="290"/>
        <v>1</v>
      </c>
    </row>
    <row r="18573" spans="2:11" ht="14.65" customHeight="1">
      <c r="B18573" s="65">
        <v>59244</v>
      </c>
      <c r="C18573" s="65" t="s">
        <v>3444</v>
      </c>
      <c r="D18573" s="65" t="s">
        <v>3585</v>
      </c>
      <c r="E18573" s="65" t="s">
        <v>3523</v>
      </c>
      <c r="F18573" s="65">
        <v>80</v>
      </c>
      <c r="G18573" s="65" t="s">
        <v>3497</v>
      </c>
      <c r="H18573" s="65" t="s">
        <v>3581</v>
      </c>
      <c r="I18573" s="65" t="s">
        <v>3524</v>
      </c>
      <c r="J18573" s="65" t="str">
        <f>IF(VLOOKUP(I18573,'Cross-Page Data'!$D$4:$F$48,3,FALSE)="natural gas",VLOOKUP(E18573,'Cross-Page Data'!$I$4:$J$19,2,FALSE),IF(VLOOKUP(I18573,'Cross-Page Data'!$D$4:$F$48,3,FALSE)="solar",IF(E18573="PV","solar PV","solar thermal"),IF(VLOOKUP(I18573,'Cross-Page Data'!$D$4:$F$48,3,FALSE)="wind",VLOOKUP(E18573,'Cross-Page Data'!$I$4:$J$19,2,FALSE),IF(VLOOKUP(I18573,'Cross-Page Data'!$D$4:$F$48,3,FALSE)="hydro",VLOOKUP(E18573,'Cross-Page Data'!$I$4:$J$19,2,FALSE),VLOOKUP(I18573,'Cross-Page Data'!$D$4:$F$48,3,FALSE)))))</f>
        <v>onshore wind</v>
      </c>
      <c r="K18573" s="65" t="b">
        <f t="shared" si="290"/>
        <v>1</v>
      </c>
    </row>
    <row r="18574" spans="2:11" ht="14.65" customHeight="1">
      <c r="B18574" s="65">
        <v>59245</v>
      </c>
      <c r="C18574" s="65" t="s">
        <v>3444</v>
      </c>
      <c r="D18574" s="65" t="s">
        <v>3585</v>
      </c>
      <c r="E18574" s="65" t="s">
        <v>3523</v>
      </c>
      <c r="F18574" s="65">
        <v>155.4</v>
      </c>
      <c r="G18574" s="65" t="s">
        <v>3497</v>
      </c>
      <c r="H18574" s="65" t="s">
        <v>3581</v>
      </c>
      <c r="I18574" s="65" t="s">
        <v>3524</v>
      </c>
      <c r="J18574" s="65" t="str">
        <f>IF(VLOOKUP(I18574,'Cross-Page Data'!$D$4:$F$48,3,FALSE)="natural gas",VLOOKUP(E18574,'Cross-Page Data'!$I$4:$J$19,2,FALSE),IF(VLOOKUP(I18574,'Cross-Page Data'!$D$4:$F$48,3,FALSE)="solar",IF(E18574="PV","solar PV","solar thermal"),IF(VLOOKUP(I18574,'Cross-Page Data'!$D$4:$F$48,3,FALSE)="wind",VLOOKUP(E18574,'Cross-Page Data'!$I$4:$J$19,2,FALSE),IF(VLOOKUP(I18574,'Cross-Page Data'!$D$4:$F$48,3,FALSE)="hydro",VLOOKUP(E18574,'Cross-Page Data'!$I$4:$J$19,2,FALSE),VLOOKUP(I18574,'Cross-Page Data'!$D$4:$F$48,3,FALSE)))))</f>
        <v>onshore wind</v>
      </c>
      <c r="K18574" s="65" t="b">
        <f t="shared" si="290"/>
        <v>1</v>
      </c>
    </row>
    <row r="18575" spans="2:11" ht="14.65" customHeight="1">
      <c r="B18575" s="65">
        <v>59247</v>
      </c>
      <c r="C18575" s="65" t="s">
        <v>3444</v>
      </c>
      <c r="D18575" s="65" t="s">
        <v>3585</v>
      </c>
      <c r="E18575" s="65" t="s">
        <v>3523</v>
      </c>
      <c r="F18575" s="65">
        <v>478</v>
      </c>
      <c r="G18575" s="65" t="s">
        <v>3497</v>
      </c>
      <c r="H18575" s="65" t="s">
        <v>3581</v>
      </c>
      <c r="I18575" s="65" t="s">
        <v>3524</v>
      </c>
      <c r="J18575" s="65" t="str">
        <f>IF(VLOOKUP(I18575,'Cross-Page Data'!$D$4:$F$48,3,FALSE)="natural gas",VLOOKUP(E18575,'Cross-Page Data'!$I$4:$J$19,2,FALSE),IF(VLOOKUP(I18575,'Cross-Page Data'!$D$4:$F$48,3,FALSE)="solar",IF(E18575="PV","solar PV","solar thermal"),IF(VLOOKUP(I18575,'Cross-Page Data'!$D$4:$F$48,3,FALSE)="wind",VLOOKUP(E18575,'Cross-Page Data'!$I$4:$J$19,2,FALSE),IF(VLOOKUP(I18575,'Cross-Page Data'!$D$4:$F$48,3,FALSE)="hydro",VLOOKUP(E18575,'Cross-Page Data'!$I$4:$J$19,2,FALSE),VLOOKUP(I18575,'Cross-Page Data'!$D$4:$F$48,3,FALSE)))))</f>
        <v>onshore wind</v>
      </c>
      <c r="K18575" s="65" t="b">
        <f t="shared" si="290"/>
        <v>1</v>
      </c>
    </row>
    <row r="18576" spans="2:11" ht="14.65" customHeight="1">
      <c r="B18576" s="65">
        <v>59248</v>
      </c>
      <c r="C18576" s="65" t="s">
        <v>3432</v>
      </c>
      <c r="D18576" s="65" t="s">
        <v>3587</v>
      </c>
      <c r="E18576" s="65" t="s">
        <v>3532</v>
      </c>
      <c r="F18576" s="65">
        <v>1.5</v>
      </c>
      <c r="G18576" s="65" t="s">
        <v>3497</v>
      </c>
      <c r="H18576" s="65" t="s">
        <v>3581</v>
      </c>
      <c r="I18576" s="65" t="s">
        <v>3533</v>
      </c>
      <c r="J18576" s="65" t="str">
        <f>IF(VLOOKUP(I18576,'Cross-Page Data'!$D$4:$F$48,3,FALSE)="natural gas",VLOOKUP(E18576,'Cross-Page Data'!$I$4:$J$19,2,FALSE),IF(VLOOKUP(I18576,'Cross-Page Data'!$D$4:$F$48,3,FALSE)="solar",IF(E18576="PV","solar PV","solar thermal"),IF(VLOOKUP(I18576,'Cross-Page Data'!$D$4:$F$48,3,FALSE)="wind",VLOOKUP(E18576,'Cross-Page Data'!$I$4:$J$19,2,FALSE),IF(VLOOKUP(I18576,'Cross-Page Data'!$D$4:$F$48,3,FALSE)="hydro",VLOOKUP(E18576,'Cross-Page Data'!$I$4:$J$19,2,FALSE),VLOOKUP(I18576,'Cross-Page Data'!$D$4:$F$48,3,FALSE)))))</f>
        <v>solar PV</v>
      </c>
      <c r="K18576" s="65" t="b">
        <f t="shared" si="290"/>
        <v>1</v>
      </c>
    </row>
    <row r="18577" spans="2:11" ht="14.65" customHeight="1">
      <c r="B18577" s="65">
        <v>59249</v>
      </c>
      <c r="C18577" s="65" t="s">
        <v>3405</v>
      </c>
      <c r="D18577" s="65" t="s">
        <v>3587</v>
      </c>
      <c r="E18577" s="65" t="s">
        <v>3532</v>
      </c>
      <c r="F18577" s="65">
        <v>19.5</v>
      </c>
      <c r="G18577" s="65" t="s">
        <v>3497</v>
      </c>
      <c r="H18577" s="65" t="s">
        <v>3581</v>
      </c>
      <c r="I18577" s="65" t="s">
        <v>3533</v>
      </c>
      <c r="J18577" s="65" t="str">
        <f>IF(VLOOKUP(I18577,'Cross-Page Data'!$D$4:$F$48,3,FALSE)="natural gas",VLOOKUP(E18577,'Cross-Page Data'!$I$4:$J$19,2,FALSE),IF(VLOOKUP(I18577,'Cross-Page Data'!$D$4:$F$48,3,FALSE)="solar",IF(E18577="PV","solar PV","solar thermal"),IF(VLOOKUP(I18577,'Cross-Page Data'!$D$4:$F$48,3,FALSE)="wind",VLOOKUP(E18577,'Cross-Page Data'!$I$4:$J$19,2,FALSE),IF(VLOOKUP(I18577,'Cross-Page Data'!$D$4:$F$48,3,FALSE)="hydro",VLOOKUP(E18577,'Cross-Page Data'!$I$4:$J$19,2,FALSE),VLOOKUP(I18577,'Cross-Page Data'!$D$4:$F$48,3,FALSE)))))</f>
        <v>solar PV</v>
      </c>
      <c r="K18577" s="65" t="b">
        <f t="shared" si="290"/>
        <v>1</v>
      </c>
    </row>
    <row r="18578" spans="2:11" ht="14.65" customHeight="1">
      <c r="B18578" s="65">
        <v>59250</v>
      </c>
      <c r="C18578" s="65" t="s">
        <v>3405</v>
      </c>
      <c r="D18578" s="65" t="s">
        <v>3587</v>
      </c>
      <c r="E18578" s="65" t="s">
        <v>3532</v>
      </c>
      <c r="F18578" s="65">
        <v>19.5</v>
      </c>
      <c r="G18578" s="65" t="s">
        <v>3497</v>
      </c>
      <c r="H18578" s="65" t="s">
        <v>3581</v>
      </c>
      <c r="I18578" s="65" t="s">
        <v>3533</v>
      </c>
      <c r="J18578" s="65" t="str">
        <f>IF(VLOOKUP(I18578,'Cross-Page Data'!$D$4:$F$48,3,FALSE)="natural gas",VLOOKUP(E18578,'Cross-Page Data'!$I$4:$J$19,2,FALSE),IF(VLOOKUP(I18578,'Cross-Page Data'!$D$4:$F$48,3,FALSE)="solar",IF(E18578="PV","solar PV","solar thermal"),IF(VLOOKUP(I18578,'Cross-Page Data'!$D$4:$F$48,3,FALSE)="wind",VLOOKUP(E18578,'Cross-Page Data'!$I$4:$J$19,2,FALSE),IF(VLOOKUP(I18578,'Cross-Page Data'!$D$4:$F$48,3,FALSE)="hydro",VLOOKUP(E18578,'Cross-Page Data'!$I$4:$J$19,2,FALSE),VLOOKUP(I18578,'Cross-Page Data'!$D$4:$F$48,3,FALSE)))))</f>
        <v>solar PV</v>
      </c>
      <c r="K18578" s="65" t="b">
        <f t="shared" si="290"/>
        <v>1</v>
      </c>
    </row>
    <row r="18579" spans="2:11" ht="14.65" customHeight="1">
      <c r="B18579" s="65">
        <v>59251</v>
      </c>
      <c r="C18579" s="65" t="s">
        <v>3433</v>
      </c>
      <c r="D18579" s="65" t="s">
        <v>3587</v>
      </c>
      <c r="E18579" s="65" t="s">
        <v>3532</v>
      </c>
      <c r="F18579" s="65">
        <v>24.4</v>
      </c>
      <c r="G18579" s="65" t="s">
        <v>3497</v>
      </c>
      <c r="H18579" s="65" t="s">
        <v>3581</v>
      </c>
      <c r="I18579" s="65" t="s">
        <v>3533</v>
      </c>
      <c r="J18579" s="65" t="str">
        <f>IF(VLOOKUP(I18579,'Cross-Page Data'!$D$4:$F$48,3,FALSE)="natural gas",VLOOKUP(E18579,'Cross-Page Data'!$I$4:$J$19,2,FALSE),IF(VLOOKUP(I18579,'Cross-Page Data'!$D$4:$F$48,3,FALSE)="solar",IF(E18579="PV","solar PV","solar thermal"),IF(VLOOKUP(I18579,'Cross-Page Data'!$D$4:$F$48,3,FALSE)="wind",VLOOKUP(E18579,'Cross-Page Data'!$I$4:$J$19,2,FALSE),IF(VLOOKUP(I18579,'Cross-Page Data'!$D$4:$F$48,3,FALSE)="hydro",VLOOKUP(E18579,'Cross-Page Data'!$I$4:$J$19,2,FALSE),VLOOKUP(I18579,'Cross-Page Data'!$D$4:$F$48,3,FALSE)))))</f>
        <v>solar PV</v>
      </c>
      <c r="K18579" s="65" t="b">
        <f t="shared" si="290"/>
        <v>1</v>
      </c>
    </row>
    <row r="18580" spans="2:11" ht="14.65" customHeight="1">
      <c r="B18580" s="65">
        <v>59253</v>
      </c>
      <c r="C18580" s="65" t="s">
        <v>3405</v>
      </c>
      <c r="D18580" s="65" t="s">
        <v>3587</v>
      </c>
      <c r="E18580" s="65" t="s">
        <v>3532</v>
      </c>
      <c r="F18580" s="65">
        <v>14.7</v>
      </c>
      <c r="G18580" s="65" t="s">
        <v>3497</v>
      </c>
      <c r="H18580" s="65" t="s">
        <v>3581</v>
      </c>
      <c r="I18580" s="65" t="s">
        <v>3533</v>
      </c>
      <c r="J18580" s="65" t="str">
        <f>IF(VLOOKUP(I18580,'Cross-Page Data'!$D$4:$F$48,3,FALSE)="natural gas",VLOOKUP(E18580,'Cross-Page Data'!$I$4:$J$19,2,FALSE),IF(VLOOKUP(I18580,'Cross-Page Data'!$D$4:$F$48,3,FALSE)="solar",IF(E18580="PV","solar PV","solar thermal"),IF(VLOOKUP(I18580,'Cross-Page Data'!$D$4:$F$48,3,FALSE)="wind",VLOOKUP(E18580,'Cross-Page Data'!$I$4:$J$19,2,FALSE),IF(VLOOKUP(I18580,'Cross-Page Data'!$D$4:$F$48,3,FALSE)="hydro",VLOOKUP(E18580,'Cross-Page Data'!$I$4:$J$19,2,FALSE),VLOOKUP(I18580,'Cross-Page Data'!$D$4:$F$48,3,FALSE)))))</f>
        <v>solar PV</v>
      </c>
      <c r="K18580" s="65" t="b">
        <f t="shared" si="290"/>
        <v>1</v>
      </c>
    </row>
    <row r="18581" spans="2:11" ht="14.65" customHeight="1">
      <c r="B18581" s="65">
        <v>59254</v>
      </c>
      <c r="C18581" s="65" t="s">
        <v>3440</v>
      </c>
      <c r="D18581" s="65" t="s">
        <v>3590</v>
      </c>
      <c r="E18581" s="65" t="s">
        <v>3405</v>
      </c>
      <c r="F18581" s="65">
        <v>8.9</v>
      </c>
      <c r="G18581" s="65" t="s">
        <v>3497</v>
      </c>
      <c r="H18581" s="65" t="s">
        <v>3581</v>
      </c>
      <c r="I18581" s="65" t="s">
        <v>3529</v>
      </c>
      <c r="J18581" s="65" t="str">
        <f>IF(VLOOKUP(I18581,'Cross-Page Data'!$D$4:$F$48,3,FALSE)="natural gas",VLOOKUP(E18581,'Cross-Page Data'!$I$4:$J$19,2,FALSE),IF(VLOOKUP(I18581,'Cross-Page Data'!$D$4:$F$48,3,FALSE)="solar",IF(E18581="PV","solar PV","solar thermal"),IF(VLOOKUP(I18581,'Cross-Page Data'!$D$4:$F$48,3,FALSE)="wind",VLOOKUP(E18581,'Cross-Page Data'!$I$4:$J$19,2,FALSE),IF(VLOOKUP(I18581,'Cross-Page Data'!$D$4:$F$48,3,FALSE)="hydro",VLOOKUP(E18581,'Cross-Page Data'!$I$4:$J$19,2,FALSE),VLOOKUP(I18581,'Cross-Page Data'!$D$4:$F$48,3,FALSE)))))</f>
        <v>biomass</v>
      </c>
      <c r="K18581" s="65" t="b">
        <f t="shared" si="290"/>
        <v>1</v>
      </c>
    </row>
    <row r="18582" spans="2:11" ht="14.65" customHeight="1">
      <c r="B18582" s="65">
        <v>59254</v>
      </c>
      <c r="C18582" s="65" t="s">
        <v>3440</v>
      </c>
      <c r="D18582" s="65" t="s">
        <v>3590</v>
      </c>
      <c r="E18582" s="65" t="s">
        <v>3407</v>
      </c>
      <c r="F18582" s="65">
        <v>5.5</v>
      </c>
      <c r="G18582" s="65" t="s">
        <v>3497</v>
      </c>
      <c r="H18582" s="65" t="s">
        <v>3581</v>
      </c>
      <c r="I18582" s="65" t="s">
        <v>3529</v>
      </c>
      <c r="J18582" s="65" t="str">
        <f>IF(VLOOKUP(I18582,'Cross-Page Data'!$D$4:$F$48,3,FALSE)="natural gas",VLOOKUP(E18582,'Cross-Page Data'!$I$4:$J$19,2,FALSE),IF(VLOOKUP(I18582,'Cross-Page Data'!$D$4:$F$48,3,FALSE)="solar",IF(E18582="PV","solar PV","solar thermal"),IF(VLOOKUP(I18582,'Cross-Page Data'!$D$4:$F$48,3,FALSE)="wind",VLOOKUP(E18582,'Cross-Page Data'!$I$4:$J$19,2,FALSE),IF(VLOOKUP(I18582,'Cross-Page Data'!$D$4:$F$48,3,FALSE)="hydro",VLOOKUP(E18582,'Cross-Page Data'!$I$4:$J$19,2,FALSE),VLOOKUP(I18582,'Cross-Page Data'!$D$4:$F$48,3,FALSE)))))</f>
        <v>biomass</v>
      </c>
      <c r="K18582" s="65" t="b">
        <f t="shared" si="290"/>
        <v>1</v>
      </c>
    </row>
    <row r="18583" spans="2:11" ht="14.65" customHeight="1">
      <c r="B18583" s="65">
        <v>59254</v>
      </c>
      <c r="C18583" s="65" t="s">
        <v>3440</v>
      </c>
      <c r="D18583" s="65" t="s">
        <v>3590</v>
      </c>
      <c r="E18583" s="65" t="s">
        <v>3407</v>
      </c>
      <c r="F18583" s="65">
        <v>5.5</v>
      </c>
      <c r="G18583" s="65" t="s">
        <v>3497</v>
      </c>
      <c r="H18583" s="65" t="s">
        <v>3581</v>
      </c>
      <c r="I18583" s="65" t="s">
        <v>3529</v>
      </c>
      <c r="J18583" s="65" t="str">
        <f>IF(VLOOKUP(I18583,'Cross-Page Data'!$D$4:$F$48,3,FALSE)="natural gas",VLOOKUP(E18583,'Cross-Page Data'!$I$4:$J$19,2,FALSE),IF(VLOOKUP(I18583,'Cross-Page Data'!$D$4:$F$48,3,FALSE)="solar",IF(E18583="PV","solar PV","solar thermal"),IF(VLOOKUP(I18583,'Cross-Page Data'!$D$4:$F$48,3,FALSE)="wind",VLOOKUP(E18583,'Cross-Page Data'!$I$4:$J$19,2,FALSE),IF(VLOOKUP(I18583,'Cross-Page Data'!$D$4:$F$48,3,FALSE)="hydro",VLOOKUP(E18583,'Cross-Page Data'!$I$4:$J$19,2,FALSE),VLOOKUP(I18583,'Cross-Page Data'!$D$4:$F$48,3,FALSE)))))</f>
        <v>biomass</v>
      </c>
      <c r="K18583" s="65" t="b">
        <f t="shared" si="290"/>
        <v>1</v>
      </c>
    </row>
    <row r="18584" spans="2:11" ht="14.65" customHeight="1">
      <c r="B18584" s="65">
        <v>59254</v>
      </c>
      <c r="C18584" s="65" t="s">
        <v>3440</v>
      </c>
      <c r="D18584" s="65" t="s">
        <v>3590</v>
      </c>
      <c r="E18584" s="65" t="s">
        <v>3407</v>
      </c>
      <c r="F18584" s="65">
        <v>5.5</v>
      </c>
      <c r="G18584" s="65" t="s">
        <v>3497</v>
      </c>
      <c r="H18584" s="65" t="s">
        <v>3581</v>
      </c>
      <c r="I18584" s="65" t="s">
        <v>3529</v>
      </c>
      <c r="J18584" s="65" t="str">
        <f>IF(VLOOKUP(I18584,'Cross-Page Data'!$D$4:$F$48,3,FALSE)="natural gas",VLOOKUP(E18584,'Cross-Page Data'!$I$4:$J$19,2,FALSE),IF(VLOOKUP(I18584,'Cross-Page Data'!$D$4:$F$48,3,FALSE)="solar",IF(E18584="PV","solar PV","solar thermal"),IF(VLOOKUP(I18584,'Cross-Page Data'!$D$4:$F$48,3,FALSE)="wind",VLOOKUP(E18584,'Cross-Page Data'!$I$4:$J$19,2,FALSE),IF(VLOOKUP(I18584,'Cross-Page Data'!$D$4:$F$48,3,FALSE)="hydro",VLOOKUP(E18584,'Cross-Page Data'!$I$4:$J$19,2,FALSE),VLOOKUP(I18584,'Cross-Page Data'!$D$4:$F$48,3,FALSE)))))</f>
        <v>biomass</v>
      </c>
      <c r="K18584" s="65" t="b">
        <f t="shared" si="290"/>
        <v>1</v>
      </c>
    </row>
    <row r="18585" spans="2:11" ht="14.65" customHeight="1">
      <c r="B18585" s="65">
        <v>59254</v>
      </c>
      <c r="C18585" s="65" t="s">
        <v>3440</v>
      </c>
      <c r="D18585" s="65" t="s">
        <v>3590</v>
      </c>
      <c r="E18585" s="65" t="s">
        <v>3407</v>
      </c>
      <c r="F18585" s="65">
        <v>5.5</v>
      </c>
      <c r="G18585" s="65" t="s">
        <v>3497</v>
      </c>
      <c r="H18585" s="65" t="s">
        <v>3581</v>
      </c>
      <c r="I18585" s="65" t="s">
        <v>3529</v>
      </c>
      <c r="J18585" s="65" t="str">
        <f>IF(VLOOKUP(I18585,'Cross-Page Data'!$D$4:$F$48,3,FALSE)="natural gas",VLOOKUP(E18585,'Cross-Page Data'!$I$4:$J$19,2,FALSE),IF(VLOOKUP(I18585,'Cross-Page Data'!$D$4:$F$48,3,FALSE)="solar",IF(E18585="PV","solar PV","solar thermal"),IF(VLOOKUP(I18585,'Cross-Page Data'!$D$4:$F$48,3,FALSE)="wind",VLOOKUP(E18585,'Cross-Page Data'!$I$4:$J$19,2,FALSE),IF(VLOOKUP(I18585,'Cross-Page Data'!$D$4:$F$48,3,FALSE)="hydro",VLOOKUP(E18585,'Cross-Page Data'!$I$4:$J$19,2,FALSE),VLOOKUP(I18585,'Cross-Page Data'!$D$4:$F$48,3,FALSE)))))</f>
        <v>biomass</v>
      </c>
      <c r="K18585" s="65" t="b">
        <f t="shared" si="290"/>
        <v>1</v>
      </c>
    </row>
    <row r="18586" spans="2:11" ht="14.65" customHeight="1">
      <c r="B18586" s="65">
        <v>59255</v>
      </c>
      <c r="C18586" s="65" t="s">
        <v>3416</v>
      </c>
      <c r="D18586" s="65" t="s">
        <v>3594</v>
      </c>
      <c r="E18586" s="65" t="s">
        <v>3510</v>
      </c>
      <c r="F18586" s="65">
        <v>3</v>
      </c>
      <c r="G18586" s="65" t="s">
        <v>3497</v>
      </c>
      <c r="H18586" s="65" t="s">
        <v>3498</v>
      </c>
      <c r="I18586" s="65" t="s">
        <v>3539</v>
      </c>
      <c r="J18586" s="65" t="str">
        <f>IF(VLOOKUP(I18586,'Cross-Page Data'!$D$4:$F$48,3,FALSE)="natural gas",VLOOKUP(E18586,'Cross-Page Data'!$I$4:$J$19,2,FALSE),IF(VLOOKUP(I18586,'Cross-Page Data'!$D$4:$F$48,3,FALSE)="solar",IF(E18586="PV","solar PV","solar thermal"),IF(VLOOKUP(I18586,'Cross-Page Data'!$D$4:$F$48,3,FALSE)="wind",VLOOKUP(E18586,'Cross-Page Data'!$I$4:$J$19,2,FALSE),IF(VLOOKUP(I18586,'Cross-Page Data'!$D$4:$F$48,3,FALSE)="hydro",VLOOKUP(E18586,'Cross-Page Data'!$I$4:$J$19,2,FALSE),VLOOKUP(I18586,'Cross-Page Data'!$D$4:$F$48,3,FALSE)))))</f>
        <v>other</v>
      </c>
      <c r="K18586" s="65" t="b">
        <f t="shared" si="290"/>
        <v>1</v>
      </c>
    </row>
    <row r="18587" spans="2:11" ht="14.65" customHeight="1">
      <c r="B18587" s="65">
        <v>59255</v>
      </c>
      <c r="C18587" s="65" t="s">
        <v>3416</v>
      </c>
      <c r="D18587" s="65" t="s">
        <v>3594</v>
      </c>
      <c r="E18587" s="65" t="s">
        <v>3510</v>
      </c>
      <c r="F18587" s="65">
        <v>3</v>
      </c>
      <c r="G18587" s="65" t="s">
        <v>3497</v>
      </c>
      <c r="H18587" s="65" t="s">
        <v>3498</v>
      </c>
      <c r="I18587" s="65" t="s">
        <v>3539</v>
      </c>
      <c r="J18587" s="65" t="str">
        <f>IF(VLOOKUP(I18587,'Cross-Page Data'!$D$4:$F$48,3,FALSE)="natural gas",VLOOKUP(E18587,'Cross-Page Data'!$I$4:$J$19,2,FALSE),IF(VLOOKUP(I18587,'Cross-Page Data'!$D$4:$F$48,3,FALSE)="solar",IF(E18587="PV","solar PV","solar thermal"),IF(VLOOKUP(I18587,'Cross-Page Data'!$D$4:$F$48,3,FALSE)="wind",VLOOKUP(E18587,'Cross-Page Data'!$I$4:$J$19,2,FALSE),IF(VLOOKUP(I18587,'Cross-Page Data'!$D$4:$F$48,3,FALSE)="hydro",VLOOKUP(E18587,'Cross-Page Data'!$I$4:$J$19,2,FALSE),VLOOKUP(I18587,'Cross-Page Data'!$D$4:$F$48,3,FALSE)))))</f>
        <v>other</v>
      </c>
      <c r="K18587" s="65" t="b">
        <f t="shared" si="290"/>
        <v>1</v>
      </c>
    </row>
    <row r="18588" spans="2:11" ht="14.65" customHeight="1">
      <c r="B18588" s="65">
        <v>59255</v>
      </c>
      <c r="C18588" s="65" t="s">
        <v>3416</v>
      </c>
      <c r="D18588" s="65" t="s">
        <v>3594</v>
      </c>
      <c r="E18588" s="65" t="s">
        <v>3510</v>
      </c>
      <c r="F18588" s="65">
        <v>3</v>
      </c>
      <c r="G18588" s="65" t="s">
        <v>3497</v>
      </c>
      <c r="H18588" s="65" t="s">
        <v>3498</v>
      </c>
      <c r="I18588" s="65" t="s">
        <v>3539</v>
      </c>
      <c r="J18588" s="65" t="str">
        <f>IF(VLOOKUP(I18588,'Cross-Page Data'!$D$4:$F$48,3,FALSE)="natural gas",VLOOKUP(E18588,'Cross-Page Data'!$I$4:$J$19,2,FALSE),IF(VLOOKUP(I18588,'Cross-Page Data'!$D$4:$F$48,3,FALSE)="solar",IF(E18588="PV","solar PV","solar thermal"),IF(VLOOKUP(I18588,'Cross-Page Data'!$D$4:$F$48,3,FALSE)="wind",VLOOKUP(E18588,'Cross-Page Data'!$I$4:$J$19,2,FALSE),IF(VLOOKUP(I18588,'Cross-Page Data'!$D$4:$F$48,3,FALSE)="hydro",VLOOKUP(E18588,'Cross-Page Data'!$I$4:$J$19,2,FALSE),VLOOKUP(I18588,'Cross-Page Data'!$D$4:$F$48,3,FALSE)))))</f>
        <v>other</v>
      </c>
      <c r="K18588" s="65" t="b">
        <f t="shared" si="290"/>
        <v>1</v>
      </c>
    </row>
    <row r="18589" spans="2:11" ht="14.65" customHeight="1">
      <c r="B18589" s="65">
        <v>59255</v>
      </c>
      <c r="C18589" s="65" t="s">
        <v>3416</v>
      </c>
      <c r="D18589" s="65" t="s">
        <v>3594</v>
      </c>
      <c r="E18589" s="65" t="s">
        <v>3510</v>
      </c>
      <c r="F18589" s="65">
        <v>3</v>
      </c>
      <c r="G18589" s="65" t="s">
        <v>3497</v>
      </c>
      <c r="H18589" s="65" t="s">
        <v>3498</v>
      </c>
      <c r="I18589" s="65" t="s">
        <v>3539</v>
      </c>
      <c r="J18589" s="65" t="str">
        <f>IF(VLOOKUP(I18589,'Cross-Page Data'!$D$4:$F$48,3,FALSE)="natural gas",VLOOKUP(E18589,'Cross-Page Data'!$I$4:$J$19,2,FALSE),IF(VLOOKUP(I18589,'Cross-Page Data'!$D$4:$F$48,3,FALSE)="solar",IF(E18589="PV","solar PV","solar thermal"),IF(VLOOKUP(I18589,'Cross-Page Data'!$D$4:$F$48,3,FALSE)="wind",VLOOKUP(E18589,'Cross-Page Data'!$I$4:$J$19,2,FALSE),IF(VLOOKUP(I18589,'Cross-Page Data'!$D$4:$F$48,3,FALSE)="hydro",VLOOKUP(E18589,'Cross-Page Data'!$I$4:$J$19,2,FALSE),VLOOKUP(I18589,'Cross-Page Data'!$D$4:$F$48,3,FALSE)))))</f>
        <v>other</v>
      </c>
      <c r="K18589" s="65" t="b">
        <f t="shared" si="290"/>
        <v>1</v>
      </c>
    </row>
    <row r="18590" spans="2:11" ht="14.65" customHeight="1">
      <c r="B18590" s="65">
        <v>59256</v>
      </c>
      <c r="C18590" s="65" t="s">
        <v>3405</v>
      </c>
      <c r="D18590" s="65" t="s">
        <v>3591</v>
      </c>
      <c r="E18590" s="65" t="s">
        <v>3536</v>
      </c>
      <c r="F18590" s="65">
        <v>2</v>
      </c>
      <c r="G18590" s="65" t="s">
        <v>3497</v>
      </c>
      <c r="H18590" s="65" t="s">
        <v>3498</v>
      </c>
      <c r="I18590" s="65" t="s">
        <v>3537</v>
      </c>
      <c r="J18590" s="65" t="str">
        <f>IF(VLOOKUP(I18590,'Cross-Page Data'!$D$4:$F$48,3,FALSE)="natural gas",VLOOKUP(E18590,'Cross-Page Data'!$I$4:$J$19,2,FALSE),IF(VLOOKUP(I18590,'Cross-Page Data'!$D$4:$F$48,3,FALSE)="solar",IF(E18590="PV","solar PV","solar thermal"),IF(VLOOKUP(I18590,'Cross-Page Data'!$D$4:$F$48,3,FALSE)="wind",VLOOKUP(E18590,'Cross-Page Data'!$I$4:$J$19,2,FALSE),IF(VLOOKUP(I18590,'Cross-Page Data'!$D$4:$F$48,3,FALSE)="hydro",VLOOKUP(E18590,'Cross-Page Data'!$I$4:$J$19,2,FALSE),VLOOKUP(I18590,'Cross-Page Data'!$D$4:$F$48,3,FALSE)))))</f>
        <v>other</v>
      </c>
      <c r="K18590" s="65" t="b">
        <f t="shared" si="290"/>
        <v>1</v>
      </c>
    </row>
    <row r="18591" spans="2:11" ht="14.65" customHeight="1">
      <c r="B18591" s="65">
        <v>59257</v>
      </c>
      <c r="C18591" s="65" t="s">
        <v>3405</v>
      </c>
      <c r="D18591" s="65" t="s">
        <v>3591</v>
      </c>
      <c r="E18591" s="65" t="s">
        <v>3536</v>
      </c>
      <c r="F18591" s="65">
        <v>4</v>
      </c>
      <c r="G18591" s="65" t="s">
        <v>3497</v>
      </c>
      <c r="H18591" s="65" t="s">
        <v>3498</v>
      </c>
      <c r="I18591" s="65" t="s">
        <v>3537</v>
      </c>
      <c r="J18591" s="65" t="str">
        <f>IF(VLOOKUP(I18591,'Cross-Page Data'!$D$4:$F$48,3,FALSE)="natural gas",VLOOKUP(E18591,'Cross-Page Data'!$I$4:$J$19,2,FALSE),IF(VLOOKUP(I18591,'Cross-Page Data'!$D$4:$F$48,3,FALSE)="solar",IF(E18591="PV","solar PV","solar thermal"),IF(VLOOKUP(I18591,'Cross-Page Data'!$D$4:$F$48,3,FALSE)="wind",VLOOKUP(E18591,'Cross-Page Data'!$I$4:$J$19,2,FALSE),IF(VLOOKUP(I18591,'Cross-Page Data'!$D$4:$F$48,3,FALSE)="hydro",VLOOKUP(E18591,'Cross-Page Data'!$I$4:$J$19,2,FALSE),VLOOKUP(I18591,'Cross-Page Data'!$D$4:$F$48,3,FALSE)))))</f>
        <v>other</v>
      </c>
      <c r="K18591" s="65" t="b">
        <f t="shared" si="290"/>
        <v>1</v>
      </c>
    </row>
    <row r="18592" spans="2:11" ht="14.65" customHeight="1">
      <c r="B18592" s="65">
        <v>59260</v>
      </c>
      <c r="C18592" s="65" t="s">
        <v>3416</v>
      </c>
      <c r="D18592" s="65" t="s">
        <v>3603</v>
      </c>
      <c r="E18592" s="65" t="s">
        <v>3510</v>
      </c>
      <c r="F18592" s="65">
        <v>0.7</v>
      </c>
      <c r="G18592" s="65" t="s">
        <v>3497</v>
      </c>
      <c r="H18592" s="65" t="s">
        <v>3602</v>
      </c>
      <c r="I18592" s="65" t="s">
        <v>3534</v>
      </c>
      <c r="J18592" s="65" t="str">
        <f>IF(VLOOKUP(I18592,'Cross-Page Data'!$D$4:$F$48,3,FALSE)="natural gas",VLOOKUP(E18592,'Cross-Page Data'!$I$4:$J$19,2,FALSE),IF(VLOOKUP(I18592,'Cross-Page Data'!$D$4:$F$48,3,FALSE)="solar",IF(E18592="PV","solar PV","solar thermal"),IF(VLOOKUP(I18592,'Cross-Page Data'!$D$4:$F$48,3,FALSE)="wind",VLOOKUP(E18592,'Cross-Page Data'!$I$4:$J$19,2,FALSE),IF(VLOOKUP(I18592,'Cross-Page Data'!$D$4:$F$48,3,FALSE)="hydro",VLOOKUP(E18592,'Cross-Page Data'!$I$4:$J$19,2,FALSE),VLOOKUP(I18592,'Cross-Page Data'!$D$4:$F$48,3,FALSE)))))</f>
        <v>biomass</v>
      </c>
      <c r="K18592" s="65" t="b">
        <f t="shared" si="290"/>
        <v>0</v>
      </c>
    </row>
    <row r="18593" spans="2:11" ht="14.65" customHeight="1">
      <c r="B18593" s="65">
        <v>59260</v>
      </c>
      <c r="C18593" s="65" t="s">
        <v>3416</v>
      </c>
      <c r="D18593" s="65" t="s">
        <v>3603</v>
      </c>
      <c r="E18593" s="65" t="s">
        <v>3510</v>
      </c>
      <c r="F18593" s="65">
        <v>0.7</v>
      </c>
      <c r="G18593" s="65" t="s">
        <v>3497</v>
      </c>
      <c r="H18593" s="65" t="s">
        <v>3602</v>
      </c>
      <c r="I18593" s="65" t="s">
        <v>3534</v>
      </c>
      <c r="J18593" s="65" t="str">
        <f>IF(VLOOKUP(I18593,'Cross-Page Data'!$D$4:$F$48,3,FALSE)="natural gas",VLOOKUP(E18593,'Cross-Page Data'!$I$4:$J$19,2,FALSE),IF(VLOOKUP(I18593,'Cross-Page Data'!$D$4:$F$48,3,FALSE)="solar",IF(E18593="PV","solar PV","solar thermal"),IF(VLOOKUP(I18593,'Cross-Page Data'!$D$4:$F$48,3,FALSE)="wind",VLOOKUP(E18593,'Cross-Page Data'!$I$4:$J$19,2,FALSE),IF(VLOOKUP(I18593,'Cross-Page Data'!$D$4:$F$48,3,FALSE)="hydro",VLOOKUP(E18593,'Cross-Page Data'!$I$4:$J$19,2,FALSE),VLOOKUP(I18593,'Cross-Page Data'!$D$4:$F$48,3,FALSE)))))</f>
        <v>biomass</v>
      </c>
      <c r="K18593" s="65" t="b">
        <f t="shared" si="290"/>
        <v>0</v>
      </c>
    </row>
    <row r="18594" spans="2:11" ht="14.65" customHeight="1">
      <c r="B18594" s="65">
        <v>59261</v>
      </c>
      <c r="C18594" s="65" t="s">
        <v>3405</v>
      </c>
      <c r="D18594" s="65" t="s">
        <v>3605</v>
      </c>
      <c r="E18594" s="65" t="s">
        <v>3563</v>
      </c>
      <c r="F18594" s="65">
        <v>1</v>
      </c>
      <c r="G18594" s="65" t="s">
        <v>3497</v>
      </c>
      <c r="H18594" s="65" t="s">
        <v>3581</v>
      </c>
      <c r="I18594" s="65" t="s">
        <v>3502</v>
      </c>
      <c r="J18594" s="65" t="str">
        <f>IF(VLOOKUP(I18594,'Cross-Page Data'!$D$4:$F$48,3,FALSE)="natural gas",VLOOKUP(E18594,'Cross-Page Data'!$I$4:$J$19,2,FALSE),IF(VLOOKUP(I18594,'Cross-Page Data'!$D$4:$F$48,3,FALSE)="solar",IF(E18594="PV","solar PV","solar thermal"),IF(VLOOKUP(I18594,'Cross-Page Data'!$D$4:$F$48,3,FALSE)="wind",VLOOKUP(E18594,'Cross-Page Data'!$I$4:$J$19,2,FALSE),IF(VLOOKUP(I18594,'Cross-Page Data'!$D$4:$F$48,3,FALSE)="hydro",VLOOKUP(E18594,'Cross-Page Data'!$I$4:$J$19,2,FALSE),VLOOKUP(I18594,'Cross-Page Data'!$D$4:$F$48,3,FALSE)))))</f>
        <v>other</v>
      </c>
      <c r="K18594" s="65" t="b">
        <f t="shared" si="290"/>
        <v>1</v>
      </c>
    </row>
    <row r="18595" spans="2:11" ht="14.65" customHeight="1">
      <c r="B18595" s="65">
        <v>59262</v>
      </c>
      <c r="C18595" s="65" t="s">
        <v>3405</v>
      </c>
      <c r="D18595" s="65" t="s">
        <v>3587</v>
      </c>
      <c r="E18595" s="65" t="s">
        <v>3532</v>
      </c>
      <c r="F18595" s="65">
        <v>5</v>
      </c>
      <c r="G18595" s="65" t="s">
        <v>3497</v>
      </c>
      <c r="H18595" s="65" t="s">
        <v>3581</v>
      </c>
      <c r="I18595" s="65" t="s">
        <v>3533</v>
      </c>
      <c r="J18595" s="65" t="str">
        <f>IF(VLOOKUP(I18595,'Cross-Page Data'!$D$4:$F$48,3,FALSE)="natural gas",VLOOKUP(E18595,'Cross-Page Data'!$I$4:$J$19,2,FALSE),IF(VLOOKUP(I18595,'Cross-Page Data'!$D$4:$F$48,3,FALSE)="solar",IF(E18595="PV","solar PV","solar thermal"),IF(VLOOKUP(I18595,'Cross-Page Data'!$D$4:$F$48,3,FALSE)="wind",VLOOKUP(E18595,'Cross-Page Data'!$I$4:$J$19,2,FALSE),IF(VLOOKUP(I18595,'Cross-Page Data'!$D$4:$F$48,3,FALSE)="hydro",VLOOKUP(E18595,'Cross-Page Data'!$I$4:$J$19,2,FALSE),VLOOKUP(I18595,'Cross-Page Data'!$D$4:$F$48,3,FALSE)))))</f>
        <v>solar PV</v>
      </c>
      <c r="K18595" s="65" t="b">
        <f t="shared" si="290"/>
        <v>1</v>
      </c>
    </row>
    <row r="18596" spans="2:11" ht="14.65" customHeight="1">
      <c r="B18596" s="65">
        <v>59265</v>
      </c>
      <c r="C18596" s="65" t="s">
        <v>3405</v>
      </c>
      <c r="D18596" s="65" t="s">
        <v>3587</v>
      </c>
      <c r="E18596" s="65" t="s">
        <v>3532</v>
      </c>
      <c r="F18596" s="65">
        <v>1.5</v>
      </c>
      <c r="G18596" s="65" t="s">
        <v>3497</v>
      </c>
      <c r="H18596" s="65" t="s">
        <v>3581</v>
      </c>
      <c r="I18596" s="65" t="s">
        <v>3533</v>
      </c>
      <c r="J18596" s="65" t="str">
        <f>IF(VLOOKUP(I18596,'Cross-Page Data'!$D$4:$F$48,3,FALSE)="natural gas",VLOOKUP(E18596,'Cross-Page Data'!$I$4:$J$19,2,FALSE),IF(VLOOKUP(I18596,'Cross-Page Data'!$D$4:$F$48,3,FALSE)="solar",IF(E18596="PV","solar PV","solar thermal"),IF(VLOOKUP(I18596,'Cross-Page Data'!$D$4:$F$48,3,FALSE)="wind",VLOOKUP(E18596,'Cross-Page Data'!$I$4:$J$19,2,FALSE),IF(VLOOKUP(I18596,'Cross-Page Data'!$D$4:$F$48,3,FALSE)="hydro",VLOOKUP(E18596,'Cross-Page Data'!$I$4:$J$19,2,FALSE),VLOOKUP(I18596,'Cross-Page Data'!$D$4:$F$48,3,FALSE)))))</f>
        <v>solar PV</v>
      </c>
      <c r="K18596" s="65" t="b">
        <f t="shared" si="290"/>
        <v>1</v>
      </c>
    </row>
    <row r="18597" spans="2:11" ht="14.65" customHeight="1">
      <c r="B18597" s="65">
        <v>59267</v>
      </c>
      <c r="C18597" s="65" t="s">
        <v>3405</v>
      </c>
      <c r="D18597" s="65" t="s">
        <v>3587</v>
      </c>
      <c r="E18597" s="65" t="s">
        <v>3532</v>
      </c>
      <c r="F18597" s="65">
        <v>1.5</v>
      </c>
      <c r="G18597" s="65" t="s">
        <v>3497</v>
      </c>
      <c r="H18597" s="65" t="s">
        <v>3581</v>
      </c>
      <c r="I18597" s="65" t="s">
        <v>3533</v>
      </c>
      <c r="J18597" s="65" t="str">
        <f>IF(VLOOKUP(I18597,'Cross-Page Data'!$D$4:$F$48,3,FALSE)="natural gas",VLOOKUP(E18597,'Cross-Page Data'!$I$4:$J$19,2,FALSE),IF(VLOOKUP(I18597,'Cross-Page Data'!$D$4:$F$48,3,FALSE)="solar",IF(E18597="PV","solar PV","solar thermal"),IF(VLOOKUP(I18597,'Cross-Page Data'!$D$4:$F$48,3,FALSE)="wind",VLOOKUP(E18597,'Cross-Page Data'!$I$4:$J$19,2,FALSE),IF(VLOOKUP(I18597,'Cross-Page Data'!$D$4:$F$48,3,FALSE)="hydro",VLOOKUP(E18597,'Cross-Page Data'!$I$4:$J$19,2,FALSE),VLOOKUP(I18597,'Cross-Page Data'!$D$4:$F$48,3,FALSE)))))</f>
        <v>solar PV</v>
      </c>
      <c r="K18597" s="65" t="b">
        <f t="shared" si="290"/>
        <v>1</v>
      </c>
    </row>
    <row r="18598" spans="2:11" ht="14.65" customHeight="1">
      <c r="B18598" s="65">
        <v>59268</v>
      </c>
      <c r="C18598" s="65" t="s">
        <v>3405</v>
      </c>
      <c r="D18598" s="65" t="s">
        <v>3587</v>
      </c>
      <c r="E18598" s="65" t="s">
        <v>3532</v>
      </c>
      <c r="F18598" s="65">
        <v>1.5</v>
      </c>
      <c r="G18598" s="65" t="s">
        <v>3497</v>
      </c>
      <c r="H18598" s="65" t="s">
        <v>3581</v>
      </c>
      <c r="I18598" s="65" t="s">
        <v>3533</v>
      </c>
      <c r="J18598" s="65" t="str">
        <f>IF(VLOOKUP(I18598,'Cross-Page Data'!$D$4:$F$48,3,FALSE)="natural gas",VLOOKUP(E18598,'Cross-Page Data'!$I$4:$J$19,2,FALSE),IF(VLOOKUP(I18598,'Cross-Page Data'!$D$4:$F$48,3,FALSE)="solar",IF(E18598="PV","solar PV","solar thermal"),IF(VLOOKUP(I18598,'Cross-Page Data'!$D$4:$F$48,3,FALSE)="wind",VLOOKUP(E18598,'Cross-Page Data'!$I$4:$J$19,2,FALSE),IF(VLOOKUP(I18598,'Cross-Page Data'!$D$4:$F$48,3,FALSE)="hydro",VLOOKUP(E18598,'Cross-Page Data'!$I$4:$J$19,2,FALSE),VLOOKUP(I18598,'Cross-Page Data'!$D$4:$F$48,3,FALSE)))))</f>
        <v>solar PV</v>
      </c>
      <c r="K18598" s="65" t="b">
        <f t="shared" si="290"/>
        <v>1</v>
      </c>
    </row>
    <row r="18599" spans="2:11" ht="14.65" customHeight="1">
      <c r="B18599" s="65">
        <v>59269</v>
      </c>
      <c r="C18599" s="65" t="s">
        <v>3405</v>
      </c>
      <c r="D18599" s="65" t="s">
        <v>3587</v>
      </c>
      <c r="E18599" s="65" t="s">
        <v>3532</v>
      </c>
      <c r="F18599" s="65">
        <v>1.6</v>
      </c>
      <c r="G18599" s="65" t="s">
        <v>3497</v>
      </c>
      <c r="H18599" s="65" t="s">
        <v>3581</v>
      </c>
      <c r="I18599" s="65" t="s">
        <v>3533</v>
      </c>
      <c r="J18599" s="65" t="str">
        <f>IF(VLOOKUP(I18599,'Cross-Page Data'!$D$4:$F$48,3,FALSE)="natural gas",VLOOKUP(E18599,'Cross-Page Data'!$I$4:$J$19,2,FALSE),IF(VLOOKUP(I18599,'Cross-Page Data'!$D$4:$F$48,3,FALSE)="solar",IF(E18599="PV","solar PV","solar thermal"),IF(VLOOKUP(I18599,'Cross-Page Data'!$D$4:$F$48,3,FALSE)="wind",VLOOKUP(E18599,'Cross-Page Data'!$I$4:$J$19,2,FALSE),IF(VLOOKUP(I18599,'Cross-Page Data'!$D$4:$F$48,3,FALSE)="hydro",VLOOKUP(E18599,'Cross-Page Data'!$I$4:$J$19,2,FALSE),VLOOKUP(I18599,'Cross-Page Data'!$D$4:$F$48,3,FALSE)))))</f>
        <v>solar PV</v>
      </c>
      <c r="K18599" s="65" t="b">
        <f t="shared" si="290"/>
        <v>1</v>
      </c>
    </row>
    <row r="18600" spans="2:11" ht="14.65" customHeight="1">
      <c r="B18600" s="65">
        <v>59270</v>
      </c>
      <c r="C18600" s="65" t="s">
        <v>3405</v>
      </c>
      <c r="D18600" s="65" t="s">
        <v>3587</v>
      </c>
      <c r="E18600" s="65" t="s">
        <v>3532</v>
      </c>
      <c r="F18600" s="65">
        <v>1.6</v>
      </c>
      <c r="G18600" s="65" t="s">
        <v>3497</v>
      </c>
      <c r="H18600" s="65" t="s">
        <v>3581</v>
      </c>
      <c r="I18600" s="65" t="s">
        <v>3533</v>
      </c>
      <c r="J18600" s="65" t="str">
        <f>IF(VLOOKUP(I18600,'Cross-Page Data'!$D$4:$F$48,3,FALSE)="natural gas",VLOOKUP(E18600,'Cross-Page Data'!$I$4:$J$19,2,FALSE),IF(VLOOKUP(I18600,'Cross-Page Data'!$D$4:$F$48,3,FALSE)="solar",IF(E18600="PV","solar PV","solar thermal"),IF(VLOOKUP(I18600,'Cross-Page Data'!$D$4:$F$48,3,FALSE)="wind",VLOOKUP(E18600,'Cross-Page Data'!$I$4:$J$19,2,FALSE),IF(VLOOKUP(I18600,'Cross-Page Data'!$D$4:$F$48,3,FALSE)="hydro",VLOOKUP(E18600,'Cross-Page Data'!$I$4:$J$19,2,FALSE),VLOOKUP(I18600,'Cross-Page Data'!$D$4:$F$48,3,FALSE)))))</f>
        <v>solar PV</v>
      </c>
      <c r="K18600" s="65" t="b">
        <f t="shared" si="290"/>
        <v>1</v>
      </c>
    </row>
    <row r="18601" spans="2:11" ht="14.65" customHeight="1">
      <c r="B18601" s="65">
        <v>59271</v>
      </c>
      <c r="C18601" s="65" t="s">
        <v>3405</v>
      </c>
      <c r="D18601" s="65" t="s">
        <v>3587</v>
      </c>
      <c r="E18601" s="65" t="s">
        <v>3532</v>
      </c>
      <c r="F18601" s="65">
        <v>1.6</v>
      </c>
      <c r="G18601" s="65" t="s">
        <v>3497</v>
      </c>
      <c r="H18601" s="65" t="s">
        <v>3581</v>
      </c>
      <c r="I18601" s="65" t="s">
        <v>3533</v>
      </c>
      <c r="J18601" s="65" t="str">
        <f>IF(VLOOKUP(I18601,'Cross-Page Data'!$D$4:$F$48,3,FALSE)="natural gas",VLOOKUP(E18601,'Cross-Page Data'!$I$4:$J$19,2,FALSE),IF(VLOOKUP(I18601,'Cross-Page Data'!$D$4:$F$48,3,FALSE)="solar",IF(E18601="PV","solar PV","solar thermal"),IF(VLOOKUP(I18601,'Cross-Page Data'!$D$4:$F$48,3,FALSE)="wind",VLOOKUP(E18601,'Cross-Page Data'!$I$4:$J$19,2,FALSE),IF(VLOOKUP(I18601,'Cross-Page Data'!$D$4:$F$48,3,FALSE)="hydro",VLOOKUP(E18601,'Cross-Page Data'!$I$4:$J$19,2,FALSE),VLOOKUP(I18601,'Cross-Page Data'!$D$4:$F$48,3,FALSE)))))</f>
        <v>solar PV</v>
      </c>
      <c r="K18601" s="65" t="b">
        <f t="shared" si="290"/>
        <v>1</v>
      </c>
    </row>
    <row r="18602" spans="2:11" ht="14.65" customHeight="1">
      <c r="B18602" s="65">
        <v>59272</v>
      </c>
      <c r="C18602" s="65" t="s">
        <v>3405</v>
      </c>
      <c r="D18602" s="65" t="s">
        <v>3587</v>
      </c>
      <c r="E18602" s="65" t="s">
        <v>3532</v>
      </c>
      <c r="F18602" s="65">
        <v>1.6</v>
      </c>
      <c r="G18602" s="65" t="s">
        <v>3497</v>
      </c>
      <c r="H18602" s="65" t="s">
        <v>3581</v>
      </c>
      <c r="I18602" s="65" t="s">
        <v>3533</v>
      </c>
      <c r="J18602" s="65" t="str">
        <f>IF(VLOOKUP(I18602,'Cross-Page Data'!$D$4:$F$48,3,FALSE)="natural gas",VLOOKUP(E18602,'Cross-Page Data'!$I$4:$J$19,2,FALSE),IF(VLOOKUP(I18602,'Cross-Page Data'!$D$4:$F$48,3,FALSE)="solar",IF(E18602="PV","solar PV","solar thermal"),IF(VLOOKUP(I18602,'Cross-Page Data'!$D$4:$F$48,3,FALSE)="wind",VLOOKUP(E18602,'Cross-Page Data'!$I$4:$J$19,2,FALSE),IF(VLOOKUP(I18602,'Cross-Page Data'!$D$4:$F$48,3,FALSE)="hydro",VLOOKUP(E18602,'Cross-Page Data'!$I$4:$J$19,2,FALSE),VLOOKUP(I18602,'Cross-Page Data'!$D$4:$F$48,3,FALSE)))))</f>
        <v>solar PV</v>
      </c>
      <c r="K18602" s="65" t="b">
        <f t="shared" si="290"/>
        <v>1</v>
      </c>
    </row>
    <row r="18603" spans="2:11" ht="14.65" customHeight="1">
      <c r="B18603" s="65">
        <v>59273</v>
      </c>
      <c r="C18603" s="65" t="s">
        <v>3405</v>
      </c>
      <c r="D18603" s="65" t="s">
        <v>3587</v>
      </c>
      <c r="E18603" s="65" t="s">
        <v>3532</v>
      </c>
      <c r="F18603" s="65">
        <v>9</v>
      </c>
      <c r="G18603" s="65" t="s">
        <v>3497</v>
      </c>
      <c r="H18603" s="65" t="s">
        <v>3581</v>
      </c>
      <c r="I18603" s="65" t="s">
        <v>3533</v>
      </c>
      <c r="J18603" s="65" t="str">
        <f>IF(VLOOKUP(I18603,'Cross-Page Data'!$D$4:$F$48,3,FALSE)="natural gas",VLOOKUP(E18603,'Cross-Page Data'!$I$4:$J$19,2,FALSE),IF(VLOOKUP(I18603,'Cross-Page Data'!$D$4:$F$48,3,FALSE)="solar",IF(E18603="PV","solar PV","solar thermal"),IF(VLOOKUP(I18603,'Cross-Page Data'!$D$4:$F$48,3,FALSE)="wind",VLOOKUP(E18603,'Cross-Page Data'!$I$4:$J$19,2,FALSE),IF(VLOOKUP(I18603,'Cross-Page Data'!$D$4:$F$48,3,FALSE)="hydro",VLOOKUP(E18603,'Cross-Page Data'!$I$4:$J$19,2,FALSE),VLOOKUP(I18603,'Cross-Page Data'!$D$4:$F$48,3,FALSE)))))</f>
        <v>solar PV</v>
      </c>
      <c r="K18603" s="65" t="b">
        <f t="shared" si="290"/>
        <v>1</v>
      </c>
    </row>
    <row r="18604" spans="2:11" ht="14.65" customHeight="1">
      <c r="B18604" s="65">
        <v>59274</v>
      </c>
      <c r="C18604" s="65" t="s">
        <v>3435</v>
      </c>
      <c r="D18604" s="65" t="s">
        <v>3587</v>
      </c>
      <c r="E18604" s="65" t="s">
        <v>3532</v>
      </c>
      <c r="F18604" s="65">
        <v>4</v>
      </c>
      <c r="G18604" s="65" t="s">
        <v>3497</v>
      </c>
      <c r="H18604" s="65" t="s">
        <v>3581</v>
      </c>
      <c r="I18604" s="65" t="s">
        <v>3533</v>
      </c>
      <c r="J18604" s="65" t="str">
        <f>IF(VLOOKUP(I18604,'Cross-Page Data'!$D$4:$F$48,3,FALSE)="natural gas",VLOOKUP(E18604,'Cross-Page Data'!$I$4:$J$19,2,FALSE),IF(VLOOKUP(I18604,'Cross-Page Data'!$D$4:$F$48,3,FALSE)="solar",IF(E18604="PV","solar PV","solar thermal"),IF(VLOOKUP(I18604,'Cross-Page Data'!$D$4:$F$48,3,FALSE)="wind",VLOOKUP(E18604,'Cross-Page Data'!$I$4:$J$19,2,FALSE),IF(VLOOKUP(I18604,'Cross-Page Data'!$D$4:$F$48,3,FALSE)="hydro",VLOOKUP(E18604,'Cross-Page Data'!$I$4:$J$19,2,FALSE),VLOOKUP(I18604,'Cross-Page Data'!$D$4:$F$48,3,FALSE)))))</f>
        <v>solar PV</v>
      </c>
      <c r="K18604" s="65" t="b">
        <f t="shared" si="290"/>
        <v>1</v>
      </c>
    </row>
    <row r="18605" spans="2:11" ht="14.65" customHeight="1">
      <c r="B18605" s="65">
        <v>59275</v>
      </c>
      <c r="C18605" s="65" t="s">
        <v>3435</v>
      </c>
      <c r="D18605" s="65" t="s">
        <v>3587</v>
      </c>
      <c r="E18605" s="65" t="s">
        <v>3532</v>
      </c>
      <c r="F18605" s="65">
        <v>1</v>
      </c>
      <c r="G18605" s="65" t="s">
        <v>3497</v>
      </c>
      <c r="H18605" s="65" t="s">
        <v>3581</v>
      </c>
      <c r="I18605" s="65" t="s">
        <v>3533</v>
      </c>
      <c r="J18605" s="65" t="str">
        <f>IF(VLOOKUP(I18605,'Cross-Page Data'!$D$4:$F$48,3,FALSE)="natural gas",VLOOKUP(E18605,'Cross-Page Data'!$I$4:$J$19,2,FALSE),IF(VLOOKUP(I18605,'Cross-Page Data'!$D$4:$F$48,3,FALSE)="solar",IF(E18605="PV","solar PV","solar thermal"),IF(VLOOKUP(I18605,'Cross-Page Data'!$D$4:$F$48,3,FALSE)="wind",VLOOKUP(E18605,'Cross-Page Data'!$I$4:$J$19,2,FALSE),IF(VLOOKUP(I18605,'Cross-Page Data'!$D$4:$F$48,3,FALSE)="hydro",VLOOKUP(E18605,'Cross-Page Data'!$I$4:$J$19,2,FALSE),VLOOKUP(I18605,'Cross-Page Data'!$D$4:$F$48,3,FALSE)))))</f>
        <v>solar PV</v>
      </c>
      <c r="K18605" s="65" t="b">
        <f t="shared" si="290"/>
        <v>1</v>
      </c>
    </row>
    <row r="18606" spans="2:11" ht="14.65" customHeight="1">
      <c r="B18606" s="65">
        <v>59276</v>
      </c>
      <c r="C18606" s="65" t="s">
        <v>3435</v>
      </c>
      <c r="D18606" s="65" t="s">
        <v>3587</v>
      </c>
      <c r="E18606" s="65" t="s">
        <v>3532</v>
      </c>
      <c r="F18606" s="65">
        <v>9.5</v>
      </c>
      <c r="G18606" s="65" t="s">
        <v>3497</v>
      </c>
      <c r="H18606" s="65" t="s">
        <v>3581</v>
      </c>
      <c r="I18606" s="65" t="s">
        <v>3533</v>
      </c>
      <c r="J18606" s="65" t="str">
        <f>IF(VLOOKUP(I18606,'Cross-Page Data'!$D$4:$F$48,3,FALSE)="natural gas",VLOOKUP(E18606,'Cross-Page Data'!$I$4:$J$19,2,FALSE),IF(VLOOKUP(I18606,'Cross-Page Data'!$D$4:$F$48,3,FALSE)="solar",IF(E18606="PV","solar PV","solar thermal"),IF(VLOOKUP(I18606,'Cross-Page Data'!$D$4:$F$48,3,FALSE)="wind",VLOOKUP(E18606,'Cross-Page Data'!$I$4:$J$19,2,FALSE),IF(VLOOKUP(I18606,'Cross-Page Data'!$D$4:$F$48,3,FALSE)="hydro",VLOOKUP(E18606,'Cross-Page Data'!$I$4:$J$19,2,FALSE),VLOOKUP(I18606,'Cross-Page Data'!$D$4:$F$48,3,FALSE)))))</f>
        <v>solar PV</v>
      </c>
      <c r="K18606" s="65" t="b">
        <f t="shared" si="290"/>
        <v>1</v>
      </c>
    </row>
    <row r="18607" spans="2:11" ht="14.65" customHeight="1">
      <c r="B18607" s="65">
        <v>59277</v>
      </c>
      <c r="C18607" s="65" t="s">
        <v>3432</v>
      </c>
      <c r="D18607" s="65" t="s">
        <v>3587</v>
      </c>
      <c r="E18607" s="65" t="s">
        <v>3532</v>
      </c>
      <c r="F18607" s="65">
        <v>1.3</v>
      </c>
      <c r="G18607" s="65" t="s">
        <v>3497</v>
      </c>
      <c r="H18607" s="65" t="s">
        <v>3581</v>
      </c>
      <c r="I18607" s="65" t="s">
        <v>3533</v>
      </c>
      <c r="J18607" s="65" t="str">
        <f>IF(VLOOKUP(I18607,'Cross-Page Data'!$D$4:$F$48,3,FALSE)="natural gas",VLOOKUP(E18607,'Cross-Page Data'!$I$4:$J$19,2,FALSE),IF(VLOOKUP(I18607,'Cross-Page Data'!$D$4:$F$48,3,FALSE)="solar",IF(E18607="PV","solar PV","solar thermal"),IF(VLOOKUP(I18607,'Cross-Page Data'!$D$4:$F$48,3,FALSE)="wind",VLOOKUP(E18607,'Cross-Page Data'!$I$4:$J$19,2,FALSE),IF(VLOOKUP(I18607,'Cross-Page Data'!$D$4:$F$48,3,FALSE)="hydro",VLOOKUP(E18607,'Cross-Page Data'!$I$4:$J$19,2,FALSE),VLOOKUP(I18607,'Cross-Page Data'!$D$4:$F$48,3,FALSE)))))</f>
        <v>solar PV</v>
      </c>
      <c r="K18607" s="65" t="b">
        <f t="shared" si="290"/>
        <v>1</v>
      </c>
    </row>
    <row r="18608" spans="2:11" ht="14.65" customHeight="1">
      <c r="B18608" s="65">
        <v>59278</v>
      </c>
      <c r="C18608" s="65" t="s">
        <v>3432</v>
      </c>
      <c r="D18608" s="65" t="s">
        <v>3587</v>
      </c>
      <c r="E18608" s="65" t="s">
        <v>3532</v>
      </c>
      <c r="F18608" s="65">
        <v>1</v>
      </c>
      <c r="G18608" s="65" t="s">
        <v>3497</v>
      </c>
      <c r="H18608" s="65" t="s">
        <v>3581</v>
      </c>
      <c r="I18608" s="65" t="s">
        <v>3533</v>
      </c>
      <c r="J18608" s="65" t="str">
        <f>IF(VLOOKUP(I18608,'Cross-Page Data'!$D$4:$F$48,3,FALSE)="natural gas",VLOOKUP(E18608,'Cross-Page Data'!$I$4:$J$19,2,FALSE),IF(VLOOKUP(I18608,'Cross-Page Data'!$D$4:$F$48,3,FALSE)="solar",IF(E18608="PV","solar PV","solar thermal"),IF(VLOOKUP(I18608,'Cross-Page Data'!$D$4:$F$48,3,FALSE)="wind",VLOOKUP(E18608,'Cross-Page Data'!$I$4:$J$19,2,FALSE),IF(VLOOKUP(I18608,'Cross-Page Data'!$D$4:$F$48,3,FALSE)="hydro",VLOOKUP(E18608,'Cross-Page Data'!$I$4:$J$19,2,FALSE),VLOOKUP(I18608,'Cross-Page Data'!$D$4:$F$48,3,FALSE)))))</f>
        <v>solar PV</v>
      </c>
      <c r="K18608" s="65" t="b">
        <f t="shared" si="290"/>
        <v>1</v>
      </c>
    </row>
    <row r="18609" spans="2:11" ht="14.65" customHeight="1">
      <c r="B18609" s="65">
        <v>59279</v>
      </c>
      <c r="C18609" s="65" t="s">
        <v>3405</v>
      </c>
      <c r="D18609" s="65" t="s">
        <v>3605</v>
      </c>
      <c r="E18609" s="65" t="s">
        <v>3563</v>
      </c>
      <c r="F18609" s="65">
        <v>1</v>
      </c>
      <c r="G18609" s="65" t="s">
        <v>3497</v>
      </c>
      <c r="H18609" s="65" t="s">
        <v>3581</v>
      </c>
      <c r="I18609" s="65" t="s">
        <v>3502</v>
      </c>
      <c r="J18609" s="65" t="str">
        <f>IF(VLOOKUP(I18609,'Cross-Page Data'!$D$4:$F$48,3,FALSE)="natural gas",VLOOKUP(E18609,'Cross-Page Data'!$I$4:$J$19,2,FALSE),IF(VLOOKUP(I18609,'Cross-Page Data'!$D$4:$F$48,3,FALSE)="solar",IF(E18609="PV","solar PV","solar thermal"),IF(VLOOKUP(I18609,'Cross-Page Data'!$D$4:$F$48,3,FALSE)="wind",VLOOKUP(E18609,'Cross-Page Data'!$I$4:$J$19,2,FALSE),IF(VLOOKUP(I18609,'Cross-Page Data'!$D$4:$F$48,3,FALSE)="hydro",VLOOKUP(E18609,'Cross-Page Data'!$I$4:$J$19,2,FALSE),VLOOKUP(I18609,'Cross-Page Data'!$D$4:$F$48,3,FALSE)))))</f>
        <v>other</v>
      </c>
      <c r="K18609" s="65" t="b">
        <f t="shared" si="290"/>
        <v>1</v>
      </c>
    </row>
    <row r="18610" spans="2:11" ht="14.65" customHeight="1">
      <c r="B18610" s="65">
        <v>59280</v>
      </c>
      <c r="C18610" s="65" t="s">
        <v>3405</v>
      </c>
      <c r="D18610" s="65" t="s">
        <v>3605</v>
      </c>
      <c r="E18610" s="65" t="s">
        <v>3563</v>
      </c>
      <c r="F18610" s="65">
        <v>1</v>
      </c>
      <c r="G18610" s="65" t="s">
        <v>3497</v>
      </c>
      <c r="H18610" s="65" t="s">
        <v>3581</v>
      </c>
      <c r="I18610" s="65" t="s">
        <v>3502</v>
      </c>
      <c r="J18610" s="65" t="str">
        <f>IF(VLOOKUP(I18610,'Cross-Page Data'!$D$4:$F$48,3,FALSE)="natural gas",VLOOKUP(E18610,'Cross-Page Data'!$I$4:$J$19,2,FALSE),IF(VLOOKUP(I18610,'Cross-Page Data'!$D$4:$F$48,3,FALSE)="solar",IF(E18610="PV","solar PV","solar thermal"),IF(VLOOKUP(I18610,'Cross-Page Data'!$D$4:$F$48,3,FALSE)="wind",VLOOKUP(E18610,'Cross-Page Data'!$I$4:$J$19,2,FALSE),IF(VLOOKUP(I18610,'Cross-Page Data'!$D$4:$F$48,3,FALSE)="hydro",VLOOKUP(E18610,'Cross-Page Data'!$I$4:$J$19,2,FALSE),VLOOKUP(I18610,'Cross-Page Data'!$D$4:$F$48,3,FALSE)))))</f>
        <v>other</v>
      </c>
      <c r="K18610" s="65" t="b">
        <f t="shared" si="290"/>
        <v>1</v>
      </c>
    </row>
    <row r="18611" spans="2:11" ht="14.65" customHeight="1">
      <c r="B18611" s="65">
        <v>59281</v>
      </c>
      <c r="C18611" s="65" t="s">
        <v>3445</v>
      </c>
      <c r="D18611" s="65" t="s">
        <v>3605</v>
      </c>
      <c r="E18611" s="65" t="s">
        <v>3563</v>
      </c>
      <c r="F18611" s="65">
        <v>6</v>
      </c>
      <c r="G18611" s="65" t="s">
        <v>3497</v>
      </c>
      <c r="H18611" s="65" t="s">
        <v>3581</v>
      </c>
      <c r="I18611" s="65" t="s">
        <v>3502</v>
      </c>
      <c r="J18611" s="65" t="str">
        <f>IF(VLOOKUP(I18611,'Cross-Page Data'!$D$4:$F$48,3,FALSE)="natural gas",VLOOKUP(E18611,'Cross-Page Data'!$I$4:$J$19,2,FALSE),IF(VLOOKUP(I18611,'Cross-Page Data'!$D$4:$F$48,3,FALSE)="solar",IF(E18611="PV","solar PV","solar thermal"),IF(VLOOKUP(I18611,'Cross-Page Data'!$D$4:$F$48,3,FALSE)="wind",VLOOKUP(E18611,'Cross-Page Data'!$I$4:$J$19,2,FALSE),IF(VLOOKUP(I18611,'Cross-Page Data'!$D$4:$F$48,3,FALSE)="hydro",VLOOKUP(E18611,'Cross-Page Data'!$I$4:$J$19,2,FALSE),VLOOKUP(I18611,'Cross-Page Data'!$D$4:$F$48,3,FALSE)))))</f>
        <v>other</v>
      </c>
      <c r="K18611" s="65" t="b">
        <f t="shared" si="290"/>
        <v>1</v>
      </c>
    </row>
    <row r="18612" spans="2:11" ht="14.65" customHeight="1">
      <c r="B18612" s="65">
        <v>59281</v>
      </c>
      <c r="C18612" s="65" t="s">
        <v>3445</v>
      </c>
      <c r="D18612" s="65" t="s">
        <v>3605</v>
      </c>
      <c r="E18612" s="65" t="s">
        <v>3563</v>
      </c>
      <c r="F18612" s="65">
        <v>3.8</v>
      </c>
      <c r="G18612" s="65" t="s">
        <v>3497</v>
      </c>
      <c r="H18612" s="65" t="s">
        <v>3581</v>
      </c>
      <c r="I18612" s="65" t="s">
        <v>3502</v>
      </c>
      <c r="J18612" s="65" t="str">
        <f>IF(VLOOKUP(I18612,'Cross-Page Data'!$D$4:$F$48,3,FALSE)="natural gas",VLOOKUP(E18612,'Cross-Page Data'!$I$4:$J$19,2,FALSE),IF(VLOOKUP(I18612,'Cross-Page Data'!$D$4:$F$48,3,FALSE)="solar",IF(E18612="PV","solar PV","solar thermal"),IF(VLOOKUP(I18612,'Cross-Page Data'!$D$4:$F$48,3,FALSE)="wind",VLOOKUP(E18612,'Cross-Page Data'!$I$4:$J$19,2,FALSE),IF(VLOOKUP(I18612,'Cross-Page Data'!$D$4:$F$48,3,FALSE)="hydro",VLOOKUP(E18612,'Cross-Page Data'!$I$4:$J$19,2,FALSE),VLOOKUP(I18612,'Cross-Page Data'!$D$4:$F$48,3,FALSE)))))</f>
        <v>other</v>
      </c>
      <c r="K18612" s="65" t="b">
        <f t="shared" si="290"/>
        <v>1</v>
      </c>
    </row>
    <row r="18613" spans="2:11" ht="14.65" customHeight="1">
      <c r="B18613" s="65">
        <v>59283</v>
      </c>
      <c r="C18613" s="65" t="s">
        <v>3405</v>
      </c>
      <c r="D18613" s="65" t="s">
        <v>3587</v>
      </c>
      <c r="E18613" s="65" t="s">
        <v>3532</v>
      </c>
      <c r="F18613" s="65">
        <v>1</v>
      </c>
      <c r="G18613" s="65" t="s">
        <v>3497</v>
      </c>
      <c r="H18613" s="65" t="s">
        <v>3581</v>
      </c>
      <c r="I18613" s="65" t="s">
        <v>3533</v>
      </c>
      <c r="J18613" s="65" t="str">
        <f>IF(VLOOKUP(I18613,'Cross-Page Data'!$D$4:$F$48,3,FALSE)="natural gas",VLOOKUP(E18613,'Cross-Page Data'!$I$4:$J$19,2,FALSE),IF(VLOOKUP(I18613,'Cross-Page Data'!$D$4:$F$48,3,FALSE)="solar",IF(E18613="PV","solar PV","solar thermal"),IF(VLOOKUP(I18613,'Cross-Page Data'!$D$4:$F$48,3,FALSE)="wind",VLOOKUP(E18613,'Cross-Page Data'!$I$4:$J$19,2,FALSE),IF(VLOOKUP(I18613,'Cross-Page Data'!$D$4:$F$48,3,FALSE)="hydro",VLOOKUP(E18613,'Cross-Page Data'!$I$4:$J$19,2,FALSE),VLOOKUP(I18613,'Cross-Page Data'!$D$4:$F$48,3,FALSE)))))</f>
        <v>solar PV</v>
      </c>
      <c r="K18613" s="65" t="b">
        <f t="shared" si="290"/>
        <v>1</v>
      </c>
    </row>
    <row r="18614" spans="2:11" ht="14.65" customHeight="1">
      <c r="B18614" s="65">
        <v>59284</v>
      </c>
      <c r="C18614" s="65" t="s">
        <v>3437</v>
      </c>
      <c r="D18614" s="65" t="s">
        <v>3585</v>
      </c>
      <c r="E18614" s="65" t="s">
        <v>3523</v>
      </c>
      <c r="F18614" s="65">
        <v>199</v>
      </c>
      <c r="G18614" s="65" t="s">
        <v>3497</v>
      </c>
      <c r="H18614" s="65" t="s">
        <v>3581</v>
      </c>
      <c r="I18614" s="65" t="s">
        <v>3524</v>
      </c>
      <c r="J18614" s="65" t="str">
        <f>IF(VLOOKUP(I18614,'Cross-Page Data'!$D$4:$F$48,3,FALSE)="natural gas",VLOOKUP(E18614,'Cross-Page Data'!$I$4:$J$19,2,FALSE),IF(VLOOKUP(I18614,'Cross-Page Data'!$D$4:$F$48,3,FALSE)="solar",IF(E18614="PV","solar PV","solar thermal"),IF(VLOOKUP(I18614,'Cross-Page Data'!$D$4:$F$48,3,FALSE)="wind",VLOOKUP(E18614,'Cross-Page Data'!$I$4:$J$19,2,FALSE),IF(VLOOKUP(I18614,'Cross-Page Data'!$D$4:$F$48,3,FALSE)="hydro",VLOOKUP(E18614,'Cross-Page Data'!$I$4:$J$19,2,FALSE),VLOOKUP(I18614,'Cross-Page Data'!$D$4:$F$48,3,FALSE)))))</f>
        <v>onshore wind</v>
      </c>
      <c r="K18614" s="65" t="b">
        <f t="shared" si="290"/>
        <v>1</v>
      </c>
    </row>
    <row r="18615" spans="2:11" ht="14.65" customHeight="1">
      <c r="B18615" s="65">
        <v>59292</v>
      </c>
      <c r="C18615" s="65" t="s">
        <v>3430</v>
      </c>
      <c r="D18615" s="65" t="s">
        <v>3585</v>
      </c>
      <c r="E18615" s="65" t="s">
        <v>3523</v>
      </c>
      <c r="F18615" s="65">
        <v>318.10000000000002</v>
      </c>
      <c r="G18615" s="65" t="s">
        <v>3497</v>
      </c>
      <c r="H18615" s="65" t="s">
        <v>3581</v>
      </c>
      <c r="I18615" s="65" t="s">
        <v>3524</v>
      </c>
      <c r="J18615" s="65" t="str">
        <f>IF(VLOOKUP(I18615,'Cross-Page Data'!$D$4:$F$48,3,FALSE)="natural gas",VLOOKUP(E18615,'Cross-Page Data'!$I$4:$J$19,2,FALSE),IF(VLOOKUP(I18615,'Cross-Page Data'!$D$4:$F$48,3,FALSE)="solar",IF(E18615="PV","solar PV","solar thermal"),IF(VLOOKUP(I18615,'Cross-Page Data'!$D$4:$F$48,3,FALSE)="wind",VLOOKUP(E18615,'Cross-Page Data'!$I$4:$J$19,2,FALSE),IF(VLOOKUP(I18615,'Cross-Page Data'!$D$4:$F$48,3,FALSE)="hydro",VLOOKUP(E18615,'Cross-Page Data'!$I$4:$J$19,2,FALSE),VLOOKUP(I18615,'Cross-Page Data'!$D$4:$F$48,3,FALSE)))))</f>
        <v>onshore wind</v>
      </c>
      <c r="K18615" s="65" t="b">
        <f t="shared" si="290"/>
        <v>1</v>
      </c>
    </row>
    <row r="18616" spans="2:11" ht="14.65" customHeight="1">
      <c r="B18616" s="65">
        <v>59295</v>
      </c>
      <c r="C18616" s="65" t="s">
        <v>3440</v>
      </c>
      <c r="D18616" s="65" t="s">
        <v>3585</v>
      </c>
      <c r="E18616" s="65" t="s">
        <v>3523</v>
      </c>
      <c r="F18616" s="65">
        <v>1.5</v>
      </c>
      <c r="G18616" s="65" t="s">
        <v>3497</v>
      </c>
      <c r="H18616" s="65" t="s">
        <v>3581</v>
      </c>
      <c r="I18616" s="65" t="s">
        <v>3524</v>
      </c>
      <c r="J18616" s="65" t="str">
        <f>IF(VLOOKUP(I18616,'Cross-Page Data'!$D$4:$F$48,3,FALSE)="natural gas",VLOOKUP(E18616,'Cross-Page Data'!$I$4:$J$19,2,FALSE),IF(VLOOKUP(I18616,'Cross-Page Data'!$D$4:$F$48,3,FALSE)="solar",IF(E18616="PV","solar PV","solar thermal"),IF(VLOOKUP(I18616,'Cross-Page Data'!$D$4:$F$48,3,FALSE)="wind",VLOOKUP(E18616,'Cross-Page Data'!$I$4:$J$19,2,FALSE),IF(VLOOKUP(I18616,'Cross-Page Data'!$D$4:$F$48,3,FALSE)="hydro",VLOOKUP(E18616,'Cross-Page Data'!$I$4:$J$19,2,FALSE),VLOOKUP(I18616,'Cross-Page Data'!$D$4:$F$48,3,FALSE)))))</f>
        <v>onshore wind</v>
      </c>
      <c r="K18616" s="65" t="b">
        <f t="shared" si="290"/>
        <v>1</v>
      </c>
    </row>
    <row r="18617" spans="2:11" ht="14.65" customHeight="1">
      <c r="B18617" s="65">
        <v>59296</v>
      </c>
      <c r="C18617" s="65" t="s">
        <v>3436</v>
      </c>
      <c r="D18617" s="65" t="s">
        <v>3585</v>
      </c>
      <c r="E18617" s="65" t="s">
        <v>3523</v>
      </c>
      <c r="F18617" s="65">
        <v>105</v>
      </c>
      <c r="G18617" s="65" t="s">
        <v>3497</v>
      </c>
      <c r="H18617" s="65" t="s">
        <v>3581</v>
      </c>
      <c r="I18617" s="65" t="s">
        <v>3524</v>
      </c>
      <c r="J18617" s="65" t="str">
        <f>IF(VLOOKUP(I18617,'Cross-Page Data'!$D$4:$F$48,3,FALSE)="natural gas",VLOOKUP(E18617,'Cross-Page Data'!$I$4:$J$19,2,FALSE),IF(VLOOKUP(I18617,'Cross-Page Data'!$D$4:$F$48,3,FALSE)="solar",IF(E18617="PV","solar PV","solar thermal"),IF(VLOOKUP(I18617,'Cross-Page Data'!$D$4:$F$48,3,FALSE)="wind",VLOOKUP(E18617,'Cross-Page Data'!$I$4:$J$19,2,FALSE),IF(VLOOKUP(I18617,'Cross-Page Data'!$D$4:$F$48,3,FALSE)="hydro",VLOOKUP(E18617,'Cross-Page Data'!$I$4:$J$19,2,FALSE),VLOOKUP(I18617,'Cross-Page Data'!$D$4:$F$48,3,FALSE)))))</f>
        <v>onshore wind</v>
      </c>
      <c r="K18617" s="65" t="b">
        <f t="shared" si="290"/>
        <v>1</v>
      </c>
    </row>
    <row r="18618" spans="2:11" ht="14.65" customHeight="1">
      <c r="B18618" s="65">
        <v>59297</v>
      </c>
      <c r="C18618" s="65" t="s">
        <v>3432</v>
      </c>
      <c r="D18618" s="65" t="s">
        <v>3587</v>
      </c>
      <c r="E18618" s="65" t="s">
        <v>3532</v>
      </c>
      <c r="F18618" s="65">
        <v>1.5</v>
      </c>
      <c r="G18618" s="65" t="s">
        <v>3497</v>
      </c>
      <c r="H18618" s="65" t="s">
        <v>3581</v>
      </c>
      <c r="I18618" s="65" t="s">
        <v>3533</v>
      </c>
      <c r="J18618" s="65" t="str">
        <f>IF(VLOOKUP(I18618,'Cross-Page Data'!$D$4:$F$48,3,FALSE)="natural gas",VLOOKUP(E18618,'Cross-Page Data'!$I$4:$J$19,2,FALSE),IF(VLOOKUP(I18618,'Cross-Page Data'!$D$4:$F$48,3,FALSE)="solar",IF(E18618="PV","solar PV","solar thermal"),IF(VLOOKUP(I18618,'Cross-Page Data'!$D$4:$F$48,3,FALSE)="wind",VLOOKUP(E18618,'Cross-Page Data'!$I$4:$J$19,2,FALSE),IF(VLOOKUP(I18618,'Cross-Page Data'!$D$4:$F$48,3,FALSE)="hydro",VLOOKUP(E18618,'Cross-Page Data'!$I$4:$J$19,2,FALSE),VLOOKUP(I18618,'Cross-Page Data'!$D$4:$F$48,3,FALSE)))))</f>
        <v>solar PV</v>
      </c>
      <c r="K18618" s="65" t="b">
        <f t="shared" si="290"/>
        <v>1</v>
      </c>
    </row>
    <row r="18619" spans="2:11" ht="14.65" customHeight="1">
      <c r="B18619" s="65">
        <v>59299</v>
      </c>
      <c r="C18619" s="65" t="s">
        <v>3405</v>
      </c>
      <c r="D18619" s="65" t="s">
        <v>3590</v>
      </c>
      <c r="E18619" s="65" t="s">
        <v>3510</v>
      </c>
      <c r="F18619" s="65">
        <v>2</v>
      </c>
      <c r="G18619" s="65" t="s">
        <v>3497</v>
      </c>
      <c r="H18619" s="65" t="s">
        <v>3581</v>
      </c>
      <c r="I18619" s="65" t="s">
        <v>3529</v>
      </c>
      <c r="J18619" s="65" t="str">
        <f>IF(VLOOKUP(I18619,'Cross-Page Data'!$D$4:$F$48,3,FALSE)="natural gas",VLOOKUP(E18619,'Cross-Page Data'!$I$4:$J$19,2,FALSE),IF(VLOOKUP(I18619,'Cross-Page Data'!$D$4:$F$48,3,FALSE)="solar",IF(E18619="PV","solar PV","solar thermal"),IF(VLOOKUP(I18619,'Cross-Page Data'!$D$4:$F$48,3,FALSE)="wind",VLOOKUP(E18619,'Cross-Page Data'!$I$4:$J$19,2,FALSE),IF(VLOOKUP(I18619,'Cross-Page Data'!$D$4:$F$48,3,FALSE)="hydro",VLOOKUP(E18619,'Cross-Page Data'!$I$4:$J$19,2,FALSE),VLOOKUP(I18619,'Cross-Page Data'!$D$4:$F$48,3,FALSE)))))</f>
        <v>biomass</v>
      </c>
      <c r="K18619" s="65" t="b">
        <f t="shared" si="290"/>
        <v>1</v>
      </c>
    </row>
    <row r="18620" spans="2:11" ht="14.65" customHeight="1">
      <c r="B18620" s="65">
        <v>59299</v>
      </c>
      <c r="C18620" s="65" t="s">
        <v>3405</v>
      </c>
      <c r="D18620" s="65" t="s">
        <v>3590</v>
      </c>
      <c r="E18620" s="65" t="s">
        <v>3510</v>
      </c>
      <c r="F18620" s="65">
        <v>2</v>
      </c>
      <c r="G18620" s="65" t="s">
        <v>3497</v>
      </c>
      <c r="H18620" s="65" t="s">
        <v>3581</v>
      </c>
      <c r="I18620" s="65" t="s">
        <v>3529</v>
      </c>
      <c r="J18620" s="65" t="str">
        <f>IF(VLOOKUP(I18620,'Cross-Page Data'!$D$4:$F$48,3,FALSE)="natural gas",VLOOKUP(E18620,'Cross-Page Data'!$I$4:$J$19,2,FALSE),IF(VLOOKUP(I18620,'Cross-Page Data'!$D$4:$F$48,3,FALSE)="solar",IF(E18620="PV","solar PV","solar thermal"),IF(VLOOKUP(I18620,'Cross-Page Data'!$D$4:$F$48,3,FALSE)="wind",VLOOKUP(E18620,'Cross-Page Data'!$I$4:$J$19,2,FALSE),IF(VLOOKUP(I18620,'Cross-Page Data'!$D$4:$F$48,3,FALSE)="hydro",VLOOKUP(E18620,'Cross-Page Data'!$I$4:$J$19,2,FALSE),VLOOKUP(I18620,'Cross-Page Data'!$D$4:$F$48,3,FALSE)))))</f>
        <v>biomass</v>
      </c>
      <c r="K18620" s="65" t="b">
        <f t="shared" si="290"/>
        <v>1</v>
      </c>
    </row>
    <row r="18621" spans="2:11" ht="14.65" customHeight="1">
      <c r="B18621" s="65">
        <v>59300</v>
      </c>
      <c r="C18621" s="65" t="s">
        <v>3405</v>
      </c>
      <c r="D18621" s="65" t="s">
        <v>3587</v>
      </c>
      <c r="E18621" s="65" t="s">
        <v>3532</v>
      </c>
      <c r="F18621" s="65">
        <v>1.5</v>
      </c>
      <c r="G18621" s="65" t="s">
        <v>3497</v>
      </c>
      <c r="H18621" s="65" t="s">
        <v>3581</v>
      </c>
      <c r="I18621" s="65" t="s">
        <v>3533</v>
      </c>
      <c r="J18621" s="65" t="str">
        <f>IF(VLOOKUP(I18621,'Cross-Page Data'!$D$4:$F$48,3,FALSE)="natural gas",VLOOKUP(E18621,'Cross-Page Data'!$I$4:$J$19,2,FALSE),IF(VLOOKUP(I18621,'Cross-Page Data'!$D$4:$F$48,3,FALSE)="solar",IF(E18621="PV","solar PV","solar thermal"),IF(VLOOKUP(I18621,'Cross-Page Data'!$D$4:$F$48,3,FALSE)="wind",VLOOKUP(E18621,'Cross-Page Data'!$I$4:$J$19,2,FALSE),IF(VLOOKUP(I18621,'Cross-Page Data'!$D$4:$F$48,3,FALSE)="hydro",VLOOKUP(E18621,'Cross-Page Data'!$I$4:$J$19,2,FALSE),VLOOKUP(I18621,'Cross-Page Data'!$D$4:$F$48,3,FALSE)))))</f>
        <v>solar PV</v>
      </c>
      <c r="K18621" s="65" t="b">
        <f t="shared" si="290"/>
        <v>1</v>
      </c>
    </row>
    <row r="18622" spans="2:11" ht="14.65" customHeight="1">
      <c r="B18622" s="65">
        <v>59300</v>
      </c>
      <c r="C18622" s="65" t="s">
        <v>3405</v>
      </c>
      <c r="D18622" s="65" t="s">
        <v>3587</v>
      </c>
      <c r="E18622" s="65" t="s">
        <v>3532</v>
      </c>
      <c r="F18622" s="65">
        <v>1.5</v>
      </c>
      <c r="G18622" s="65" t="s">
        <v>3497</v>
      </c>
      <c r="H18622" s="65" t="s">
        <v>3581</v>
      </c>
      <c r="I18622" s="65" t="s">
        <v>3533</v>
      </c>
      <c r="J18622" s="65" t="str">
        <f>IF(VLOOKUP(I18622,'Cross-Page Data'!$D$4:$F$48,3,FALSE)="natural gas",VLOOKUP(E18622,'Cross-Page Data'!$I$4:$J$19,2,FALSE),IF(VLOOKUP(I18622,'Cross-Page Data'!$D$4:$F$48,3,FALSE)="solar",IF(E18622="PV","solar PV","solar thermal"),IF(VLOOKUP(I18622,'Cross-Page Data'!$D$4:$F$48,3,FALSE)="wind",VLOOKUP(E18622,'Cross-Page Data'!$I$4:$J$19,2,FALSE),IF(VLOOKUP(I18622,'Cross-Page Data'!$D$4:$F$48,3,FALSE)="hydro",VLOOKUP(E18622,'Cross-Page Data'!$I$4:$J$19,2,FALSE),VLOOKUP(I18622,'Cross-Page Data'!$D$4:$F$48,3,FALSE)))))</f>
        <v>solar PV</v>
      </c>
      <c r="K18622" s="65" t="b">
        <f t="shared" si="290"/>
        <v>1</v>
      </c>
    </row>
    <row r="18623" spans="2:11" ht="14.65" customHeight="1">
      <c r="B18623" s="65">
        <v>59301</v>
      </c>
      <c r="C18623" s="65" t="s">
        <v>3440</v>
      </c>
      <c r="D18623" s="65" t="s">
        <v>3585</v>
      </c>
      <c r="E18623" s="65" t="s">
        <v>3523</v>
      </c>
      <c r="F18623" s="65">
        <v>1.5</v>
      </c>
      <c r="G18623" s="65" t="s">
        <v>3497</v>
      </c>
      <c r="H18623" s="65" t="s">
        <v>3581</v>
      </c>
      <c r="I18623" s="65" t="s">
        <v>3524</v>
      </c>
      <c r="J18623" s="65" t="str">
        <f>IF(VLOOKUP(I18623,'Cross-Page Data'!$D$4:$F$48,3,FALSE)="natural gas",VLOOKUP(E18623,'Cross-Page Data'!$I$4:$J$19,2,FALSE),IF(VLOOKUP(I18623,'Cross-Page Data'!$D$4:$F$48,3,FALSE)="solar",IF(E18623="PV","solar PV","solar thermal"),IF(VLOOKUP(I18623,'Cross-Page Data'!$D$4:$F$48,3,FALSE)="wind",VLOOKUP(E18623,'Cross-Page Data'!$I$4:$J$19,2,FALSE),IF(VLOOKUP(I18623,'Cross-Page Data'!$D$4:$F$48,3,FALSE)="hydro",VLOOKUP(E18623,'Cross-Page Data'!$I$4:$J$19,2,FALSE),VLOOKUP(I18623,'Cross-Page Data'!$D$4:$F$48,3,FALSE)))))</f>
        <v>onshore wind</v>
      </c>
      <c r="K18623" s="65" t="b">
        <f t="shared" si="290"/>
        <v>1</v>
      </c>
    </row>
    <row r="18624" spans="2:11" ht="14.65" customHeight="1">
      <c r="B18624" s="65">
        <v>59302</v>
      </c>
      <c r="C18624" s="65" t="s">
        <v>3440</v>
      </c>
      <c r="D18624" s="65" t="s">
        <v>3585</v>
      </c>
      <c r="E18624" s="65" t="s">
        <v>3523</v>
      </c>
      <c r="F18624" s="65">
        <v>1.5</v>
      </c>
      <c r="G18624" s="65" t="s">
        <v>3497</v>
      </c>
      <c r="H18624" s="65" t="s">
        <v>3581</v>
      </c>
      <c r="I18624" s="65" t="s">
        <v>3524</v>
      </c>
      <c r="J18624" s="65" t="str">
        <f>IF(VLOOKUP(I18624,'Cross-Page Data'!$D$4:$F$48,3,FALSE)="natural gas",VLOOKUP(E18624,'Cross-Page Data'!$I$4:$J$19,2,FALSE),IF(VLOOKUP(I18624,'Cross-Page Data'!$D$4:$F$48,3,FALSE)="solar",IF(E18624="PV","solar PV","solar thermal"),IF(VLOOKUP(I18624,'Cross-Page Data'!$D$4:$F$48,3,FALSE)="wind",VLOOKUP(E18624,'Cross-Page Data'!$I$4:$J$19,2,FALSE),IF(VLOOKUP(I18624,'Cross-Page Data'!$D$4:$F$48,3,FALSE)="hydro",VLOOKUP(E18624,'Cross-Page Data'!$I$4:$J$19,2,FALSE),VLOOKUP(I18624,'Cross-Page Data'!$D$4:$F$48,3,FALSE)))))</f>
        <v>onshore wind</v>
      </c>
      <c r="K18624" s="65" t="b">
        <f t="shared" si="290"/>
        <v>1</v>
      </c>
    </row>
    <row r="18625" spans="2:11" ht="14.65" customHeight="1">
      <c r="B18625" s="65">
        <v>59302</v>
      </c>
      <c r="C18625" s="65" t="s">
        <v>3440</v>
      </c>
      <c r="D18625" s="65" t="s">
        <v>3585</v>
      </c>
      <c r="E18625" s="65" t="s">
        <v>3523</v>
      </c>
      <c r="F18625" s="65">
        <v>1.5</v>
      </c>
      <c r="G18625" s="65" t="s">
        <v>3497</v>
      </c>
      <c r="H18625" s="65" t="s">
        <v>3581</v>
      </c>
      <c r="I18625" s="65" t="s">
        <v>3524</v>
      </c>
      <c r="J18625" s="65" t="str">
        <f>IF(VLOOKUP(I18625,'Cross-Page Data'!$D$4:$F$48,3,FALSE)="natural gas",VLOOKUP(E18625,'Cross-Page Data'!$I$4:$J$19,2,FALSE),IF(VLOOKUP(I18625,'Cross-Page Data'!$D$4:$F$48,3,FALSE)="solar",IF(E18625="PV","solar PV","solar thermal"),IF(VLOOKUP(I18625,'Cross-Page Data'!$D$4:$F$48,3,FALSE)="wind",VLOOKUP(E18625,'Cross-Page Data'!$I$4:$J$19,2,FALSE),IF(VLOOKUP(I18625,'Cross-Page Data'!$D$4:$F$48,3,FALSE)="hydro",VLOOKUP(E18625,'Cross-Page Data'!$I$4:$J$19,2,FALSE),VLOOKUP(I18625,'Cross-Page Data'!$D$4:$F$48,3,FALSE)))))</f>
        <v>onshore wind</v>
      </c>
      <c r="K18625" s="65" t="b">
        <f t="shared" si="290"/>
        <v>1</v>
      </c>
    </row>
    <row r="18626" spans="2:11" ht="14.65" customHeight="1">
      <c r="B18626" s="65">
        <v>59302</v>
      </c>
      <c r="C18626" s="65" t="s">
        <v>3440</v>
      </c>
      <c r="D18626" s="65" t="s">
        <v>3585</v>
      </c>
      <c r="E18626" s="65" t="s">
        <v>3523</v>
      </c>
      <c r="F18626" s="65">
        <v>1.5</v>
      </c>
      <c r="G18626" s="65" t="s">
        <v>3497</v>
      </c>
      <c r="H18626" s="65" t="s">
        <v>3581</v>
      </c>
      <c r="I18626" s="65" t="s">
        <v>3524</v>
      </c>
      <c r="J18626" s="65" t="str">
        <f>IF(VLOOKUP(I18626,'Cross-Page Data'!$D$4:$F$48,3,FALSE)="natural gas",VLOOKUP(E18626,'Cross-Page Data'!$I$4:$J$19,2,FALSE),IF(VLOOKUP(I18626,'Cross-Page Data'!$D$4:$F$48,3,FALSE)="solar",IF(E18626="PV","solar PV","solar thermal"),IF(VLOOKUP(I18626,'Cross-Page Data'!$D$4:$F$48,3,FALSE)="wind",VLOOKUP(E18626,'Cross-Page Data'!$I$4:$J$19,2,FALSE),IF(VLOOKUP(I18626,'Cross-Page Data'!$D$4:$F$48,3,FALSE)="hydro",VLOOKUP(E18626,'Cross-Page Data'!$I$4:$J$19,2,FALSE),VLOOKUP(I18626,'Cross-Page Data'!$D$4:$F$48,3,FALSE)))))</f>
        <v>onshore wind</v>
      </c>
      <c r="K18626" s="65" t="b">
        <f t="shared" si="290"/>
        <v>1</v>
      </c>
    </row>
    <row r="18627" spans="2:11" ht="14.65" customHeight="1">
      <c r="B18627" s="65">
        <v>59305</v>
      </c>
      <c r="C18627" s="65" t="s">
        <v>3440</v>
      </c>
      <c r="D18627" s="65" t="s">
        <v>3585</v>
      </c>
      <c r="E18627" s="65" t="s">
        <v>3523</v>
      </c>
      <c r="F18627" s="65">
        <v>1.5</v>
      </c>
      <c r="G18627" s="65" t="s">
        <v>3497</v>
      </c>
      <c r="H18627" s="65" t="s">
        <v>3581</v>
      </c>
      <c r="I18627" s="65" t="s">
        <v>3524</v>
      </c>
      <c r="J18627" s="65" t="str">
        <f>IF(VLOOKUP(I18627,'Cross-Page Data'!$D$4:$F$48,3,FALSE)="natural gas",VLOOKUP(E18627,'Cross-Page Data'!$I$4:$J$19,2,FALSE),IF(VLOOKUP(I18627,'Cross-Page Data'!$D$4:$F$48,3,FALSE)="solar",IF(E18627="PV","solar PV","solar thermal"),IF(VLOOKUP(I18627,'Cross-Page Data'!$D$4:$F$48,3,FALSE)="wind",VLOOKUP(E18627,'Cross-Page Data'!$I$4:$J$19,2,FALSE),IF(VLOOKUP(I18627,'Cross-Page Data'!$D$4:$F$48,3,FALSE)="hydro",VLOOKUP(E18627,'Cross-Page Data'!$I$4:$J$19,2,FALSE),VLOOKUP(I18627,'Cross-Page Data'!$D$4:$F$48,3,FALSE)))))</f>
        <v>onshore wind</v>
      </c>
      <c r="K18627" s="65" t="b">
        <f t="shared" si="290"/>
        <v>1</v>
      </c>
    </row>
    <row r="18628" spans="2:11" ht="14.65" customHeight="1">
      <c r="B18628" s="65">
        <v>59306</v>
      </c>
      <c r="C18628" s="65" t="s">
        <v>3440</v>
      </c>
      <c r="D18628" s="65" t="s">
        <v>3585</v>
      </c>
      <c r="E18628" s="65" t="s">
        <v>3523</v>
      </c>
      <c r="F18628" s="65">
        <v>1.5</v>
      </c>
      <c r="G18628" s="65" t="s">
        <v>3497</v>
      </c>
      <c r="H18628" s="65" t="s">
        <v>3581</v>
      </c>
      <c r="I18628" s="65" t="s">
        <v>3524</v>
      </c>
      <c r="J18628" s="65" t="str">
        <f>IF(VLOOKUP(I18628,'Cross-Page Data'!$D$4:$F$48,3,FALSE)="natural gas",VLOOKUP(E18628,'Cross-Page Data'!$I$4:$J$19,2,FALSE),IF(VLOOKUP(I18628,'Cross-Page Data'!$D$4:$F$48,3,FALSE)="solar",IF(E18628="PV","solar PV","solar thermal"),IF(VLOOKUP(I18628,'Cross-Page Data'!$D$4:$F$48,3,FALSE)="wind",VLOOKUP(E18628,'Cross-Page Data'!$I$4:$J$19,2,FALSE),IF(VLOOKUP(I18628,'Cross-Page Data'!$D$4:$F$48,3,FALSE)="hydro",VLOOKUP(E18628,'Cross-Page Data'!$I$4:$J$19,2,FALSE),VLOOKUP(I18628,'Cross-Page Data'!$D$4:$F$48,3,FALSE)))))</f>
        <v>onshore wind</v>
      </c>
      <c r="K18628" s="65" t="b">
        <f t="shared" ref="K18628:K18691" si="291">IF(AND($N$3=FALSE,OR(H18628="Commercial CHP",H18628="Industrial CHP",H18628="IPP CHP")),FALSE,IF(AND($N$4=FALSE,OR(H18628="Commercial CHP",H18628="Commercial Non-CHP",H18628="industrial chp", H18628="industrial non-chp")),FALSE, TRUE))</f>
        <v>1</v>
      </c>
    </row>
    <row r="18629" spans="2:11" ht="14.65" customHeight="1">
      <c r="B18629" s="65">
        <v>59308</v>
      </c>
      <c r="C18629" s="65" t="s">
        <v>3405</v>
      </c>
      <c r="D18629" s="65" t="s">
        <v>3587</v>
      </c>
      <c r="E18629" s="65" t="s">
        <v>3532</v>
      </c>
      <c r="F18629" s="65">
        <v>37.799999999999997</v>
      </c>
      <c r="G18629" s="65" t="s">
        <v>3497</v>
      </c>
      <c r="H18629" s="65" t="s">
        <v>3581</v>
      </c>
      <c r="I18629" s="65" t="s">
        <v>3533</v>
      </c>
      <c r="J18629" s="65" t="str">
        <f>IF(VLOOKUP(I18629,'Cross-Page Data'!$D$4:$F$48,3,FALSE)="natural gas",VLOOKUP(E18629,'Cross-Page Data'!$I$4:$J$19,2,FALSE),IF(VLOOKUP(I18629,'Cross-Page Data'!$D$4:$F$48,3,FALSE)="solar",IF(E18629="PV","solar PV","solar thermal"),IF(VLOOKUP(I18629,'Cross-Page Data'!$D$4:$F$48,3,FALSE)="wind",VLOOKUP(E18629,'Cross-Page Data'!$I$4:$J$19,2,FALSE),IF(VLOOKUP(I18629,'Cross-Page Data'!$D$4:$F$48,3,FALSE)="hydro",VLOOKUP(E18629,'Cross-Page Data'!$I$4:$J$19,2,FALSE),VLOOKUP(I18629,'Cross-Page Data'!$D$4:$F$48,3,FALSE)))))</f>
        <v>solar PV</v>
      </c>
      <c r="K18629" s="65" t="b">
        <f t="shared" si="291"/>
        <v>1</v>
      </c>
    </row>
    <row r="18630" spans="2:11" ht="14.65" customHeight="1">
      <c r="B18630" s="65">
        <v>59309</v>
      </c>
      <c r="C18630" s="65" t="s">
        <v>3405</v>
      </c>
      <c r="D18630" s="65" t="s">
        <v>3587</v>
      </c>
      <c r="E18630" s="65" t="s">
        <v>3532</v>
      </c>
      <c r="F18630" s="65">
        <v>47.3</v>
      </c>
      <c r="G18630" s="65" t="s">
        <v>3497</v>
      </c>
      <c r="H18630" s="65" t="s">
        <v>3581</v>
      </c>
      <c r="I18630" s="65" t="s">
        <v>3533</v>
      </c>
      <c r="J18630" s="65" t="str">
        <f>IF(VLOOKUP(I18630,'Cross-Page Data'!$D$4:$F$48,3,FALSE)="natural gas",VLOOKUP(E18630,'Cross-Page Data'!$I$4:$J$19,2,FALSE),IF(VLOOKUP(I18630,'Cross-Page Data'!$D$4:$F$48,3,FALSE)="solar",IF(E18630="PV","solar PV","solar thermal"),IF(VLOOKUP(I18630,'Cross-Page Data'!$D$4:$F$48,3,FALSE)="wind",VLOOKUP(E18630,'Cross-Page Data'!$I$4:$J$19,2,FALSE),IF(VLOOKUP(I18630,'Cross-Page Data'!$D$4:$F$48,3,FALSE)="hydro",VLOOKUP(E18630,'Cross-Page Data'!$I$4:$J$19,2,FALSE),VLOOKUP(I18630,'Cross-Page Data'!$D$4:$F$48,3,FALSE)))))</f>
        <v>solar PV</v>
      </c>
      <c r="K18630" s="65" t="b">
        <f t="shared" si="291"/>
        <v>1</v>
      </c>
    </row>
    <row r="18631" spans="2:11" ht="14.65" customHeight="1">
      <c r="B18631" s="65">
        <v>59310</v>
      </c>
      <c r="C18631" s="65" t="s">
        <v>3425</v>
      </c>
      <c r="D18631" s="65" t="s">
        <v>3590</v>
      </c>
      <c r="E18631" s="65" t="s">
        <v>3510</v>
      </c>
      <c r="F18631" s="65">
        <v>1.9</v>
      </c>
      <c r="G18631" s="65" t="s">
        <v>3497</v>
      </c>
      <c r="H18631" s="65" t="s">
        <v>3581</v>
      </c>
      <c r="I18631" s="65" t="s">
        <v>3529</v>
      </c>
      <c r="J18631" s="65" t="str">
        <f>IF(VLOOKUP(I18631,'Cross-Page Data'!$D$4:$F$48,3,FALSE)="natural gas",VLOOKUP(E18631,'Cross-Page Data'!$I$4:$J$19,2,FALSE),IF(VLOOKUP(I18631,'Cross-Page Data'!$D$4:$F$48,3,FALSE)="solar",IF(E18631="PV","solar PV","solar thermal"),IF(VLOOKUP(I18631,'Cross-Page Data'!$D$4:$F$48,3,FALSE)="wind",VLOOKUP(E18631,'Cross-Page Data'!$I$4:$J$19,2,FALSE),IF(VLOOKUP(I18631,'Cross-Page Data'!$D$4:$F$48,3,FALSE)="hydro",VLOOKUP(E18631,'Cross-Page Data'!$I$4:$J$19,2,FALSE),VLOOKUP(I18631,'Cross-Page Data'!$D$4:$F$48,3,FALSE)))))</f>
        <v>biomass</v>
      </c>
      <c r="K18631" s="65" t="b">
        <f t="shared" si="291"/>
        <v>1</v>
      </c>
    </row>
    <row r="18632" spans="2:11" ht="14.65" customHeight="1">
      <c r="B18632" s="65">
        <v>59310</v>
      </c>
      <c r="C18632" s="65" t="s">
        <v>3425</v>
      </c>
      <c r="D18632" s="65" t="s">
        <v>3590</v>
      </c>
      <c r="E18632" s="65" t="s">
        <v>3510</v>
      </c>
      <c r="F18632" s="65">
        <v>1.9</v>
      </c>
      <c r="G18632" s="65" t="s">
        <v>3497</v>
      </c>
      <c r="H18632" s="65" t="s">
        <v>3581</v>
      </c>
      <c r="I18632" s="65" t="s">
        <v>3529</v>
      </c>
      <c r="J18632" s="65" t="str">
        <f>IF(VLOOKUP(I18632,'Cross-Page Data'!$D$4:$F$48,3,FALSE)="natural gas",VLOOKUP(E18632,'Cross-Page Data'!$I$4:$J$19,2,FALSE),IF(VLOOKUP(I18632,'Cross-Page Data'!$D$4:$F$48,3,FALSE)="solar",IF(E18632="PV","solar PV","solar thermal"),IF(VLOOKUP(I18632,'Cross-Page Data'!$D$4:$F$48,3,FALSE)="wind",VLOOKUP(E18632,'Cross-Page Data'!$I$4:$J$19,2,FALSE),IF(VLOOKUP(I18632,'Cross-Page Data'!$D$4:$F$48,3,FALSE)="hydro",VLOOKUP(E18632,'Cross-Page Data'!$I$4:$J$19,2,FALSE),VLOOKUP(I18632,'Cross-Page Data'!$D$4:$F$48,3,FALSE)))))</f>
        <v>biomass</v>
      </c>
      <c r="K18632" s="65" t="b">
        <f t="shared" si="291"/>
        <v>1</v>
      </c>
    </row>
    <row r="18633" spans="2:11" ht="14.65" customHeight="1">
      <c r="B18633" s="65">
        <v>59311</v>
      </c>
      <c r="C18633" s="65" t="s">
        <v>3437</v>
      </c>
      <c r="D18633" s="65" t="s">
        <v>3585</v>
      </c>
      <c r="E18633" s="65" t="s">
        <v>3523</v>
      </c>
      <c r="F18633" s="65">
        <v>199</v>
      </c>
      <c r="G18633" s="65" t="s">
        <v>3497</v>
      </c>
      <c r="H18633" s="65" t="s">
        <v>3581</v>
      </c>
      <c r="I18633" s="65" t="s">
        <v>3524</v>
      </c>
      <c r="J18633" s="65" t="str">
        <f>IF(VLOOKUP(I18633,'Cross-Page Data'!$D$4:$F$48,3,FALSE)="natural gas",VLOOKUP(E18633,'Cross-Page Data'!$I$4:$J$19,2,FALSE),IF(VLOOKUP(I18633,'Cross-Page Data'!$D$4:$F$48,3,FALSE)="solar",IF(E18633="PV","solar PV","solar thermal"),IF(VLOOKUP(I18633,'Cross-Page Data'!$D$4:$F$48,3,FALSE)="wind",VLOOKUP(E18633,'Cross-Page Data'!$I$4:$J$19,2,FALSE),IF(VLOOKUP(I18633,'Cross-Page Data'!$D$4:$F$48,3,FALSE)="hydro",VLOOKUP(E18633,'Cross-Page Data'!$I$4:$J$19,2,FALSE),VLOOKUP(I18633,'Cross-Page Data'!$D$4:$F$48,3,FALSE)))))</f>
        <v>onshore wind</v>
      </c>
      <c r="K18633" s="65" t="b">
        <f t="shared" si="291"/>
        <v>1</v>
      </c>
    </row>
    <row r="18634" spans="2:11" ht="14.65" customHeight="1">
      <c r="B18634" s="65">
        <v>59312</v>
      </c>
      <c r="C18634" s="65" t="s">
        <v>3437</v>
      </c>
      <c r="D18634" s="65" t="s">
        <v>3585</v>
      </c>
      <c r="E18634" s="65" t="s">
        <v>3523</v>
      </c>
      <c r="F18634" s="65">
        <v>98.6</v>
      </c>
      <c r="G18634" s="65" t="s">
        <v>3497</v>
      </c>
      <c r="H18634" s="65" t="s">
        <v>3581</v>
      </c>
      <c r="I18634" s="65" t="s">
        <v>3524</v>
      </c>
      <c r="J18634" s="65" t="str">
        <f>IF(VLOOKUP(I18634,'Cross-Page Data'!$D$4:$F$48,3,FALSE)="natural gas",VLOOKUP(E18634,'Cross-Page Data'!$I$4:$J$19,2,FALSE),IF(VLOOKUP(I18634,'Cross-Page Data'!$D$4:$F$48,3,FALSE)="solar",IF(E18634="PV","solar PV","solar thermal"),IF(VLOOKUP(I18634,'Cross-Page Data'!$D$4:$F$48,3,FALSE)="wind",VLOOKUP(E18634,'Cross-Page Data'!$I$4:$J$19,2,FALSE),IF(VLOOKUP(I18634,'Cross-Page Data'!$D$4:$F$48,3,FALSE)="hydro",VLOOKUP(E18634,'Cross-Page Data'!$I$4:$J$19,2,FALSE),VLOOKUP(I18634,'Cross-Page Data'!$D$4:$F$48,3,FALSE)))))</f>
        <v>onshore wind</v>
      </c>
      <c r="K18634" s="65" t="b">
        <f t="shared" si="291"/>
        <v>1</v>
      </c>
    </row>
    <row r="18635" spans="2:11" ht="14.65" customHeight="1">
      <c r="B18635" s="65">
        <v>59313</v>
      </c>
      <c r="C18635" s="65" t="s">
        <v>3440</v>
      </c>
      <c r="D18635" s="65" t="s">
        <v>3585</v>
      </c>
      <c r="E18635" s="65" t="s">
        <v>3523</v>
      </c>
      <c r="F18635" s="65">
        <v>1.5</v>
      </c>
      <c r="G18635" s="65" t="s">
        <v>3497</v>
      </c>
      <c r="H18635" s="65" t="s">
        <v>3581</v>
      </c>
      <c r="I18635" s="65" t="s">
        <v>3524</v>
      </c>
      <c r="J18635" s="65" t="str">
        <f>IF(VLOOKUP(I18635,'Cross-Page Data'!$D$4:$F$48,3,FALSE)="natural gas",VLOOKUP(E18635,'Cross-Page Data'!$I$4:$J$19,2,FALSE),IF(VLOOKUP(I18635,'Cross-Page Data'!$D$4:$F$48,3,FALSE)="solar",IF(E18635="PV","solar PV","solar thermal"),IF(VLOOKUP(I18635,'Cross-Page Data'!$D$4:$F$48,3,FALSE)="wind",VLOOKUP(E18635,'Cross-Page Data'!$I$4:$J$19,2,FALSE),IF(VLOOKUP(I18635,'Cross-Page Data'!$D$4:$F$48,3,FALSE)="hydro",VLOOKUP(E18635,'Cross-Page Data'!$I$4:$J$19,2,FALSE),VLOOKUP(I18635,'Cross-Page Data'!$D$4:$F$48,3,FALSE)))))</f>
        <v>onshore wind</v>
      </c>
      <c r="K18635" s="65" t="b">
        <f t="shared" si="291"/>
        <v>1</v>
      </c>
    </row>
    <row r="18636" spans="2:11" ht="14.65" customHeight="1">
      <c r="B18636" s="65">
        <v>59314</v>
      </c>
      <c r="C18636" s="65" t="s">
        <v>3440</v>
      </c>
      <c r="D18636" s="65" t="s">
        <v>3585</v>
      </c>
      <c r="E18636" s="65" t="s">
        <v>3523</v>
      </c>
      <c r="F18636" s="65">
        <v>1.5</v>
      </c>
      <c r="G18636" s="65" t="s">
        <v>3497</v>
      </c>
      <c r="H18636" s="65" t="s">
        <v>3581</v>
      </c>
      <c r="I18636" s="65" t="s">
        <v>3524</v>
      </c>
      <c r="J18636" s="65" t="str">
        <f>IF(VLOOKUP(I18636,'Cross-Page Data'!$D$4:$F$48,3,FALSE)="natural gas",VLOOKUP(E18636,'Cross-Page Data'!$I$4:$J$19,2,FALSE),IF(VLOOKUP(I18636,'Cross-Page Data'!$D$4:$F$48,3,FALSE)="solar",IF(E18636="PV","solar PV","solar thermal"),IF(VLOOKUP(I18636,'Cross-Page Data'!$D$4:$F$48,3,FALSE)="wind",VLOOKUP(E18636,'Cross-Page Data'!$I$4:$J$19,2,FALSE),IF(VLOOKUP(I18636,'Cross-Page Data'!$D$4:$F$48,3,FALSE)="hydro",VLOOKUP(E18636,'Cross-Page Data'!$I$4:$J$19,2,FALSE),VLOOKUP(I18636,'Cross-Page Data'!$D$4:$F$48,3,FALSE)))))</f>
        <v>onshore wind</v>
      </c>
      <c r="K18636" s="65" t="b">
        <f t="shared" si="291"/>
        <v>1</v>
      </c>
    </row>
    <row r="18637" spans="2:11" ht="14.65" customHeight="1">
      <c r="B18637" s="65">
        <v>59314</v>
      </c>
      <c r="C18637" s="65" t="s">
        <v>3440</v>
      </c>
      <c r="D18637" s="65" t="s">
        <v>3585</v>
      </c>
      <c r="E18637" s="65" t="s">
        <v>3523</v>
      </c>
      <c r="F18637" s="65">
        <v>1.5</v>
      </c>
      <c r="G18637" s="65" t="s">
        <v>3497</v>
      </c>
      <c r="H18637" s="65" t="s">
        <v>3581</v>
      </c>
      <c r="I18637" s="65" t="s">
        <v>3524</v>
      </c>
      <c r="J18637" s="65" t="str">
        <f>IF(VLOOKUP(I18637,'Cross-Page Data'!$D$4:$F$48,3,FALSE)="natural gas",VLOOKUP(E18637,'Cross-Page Data'!$I$4:$J$19,2,FALSE),IF(VLOOKUP(I18637,'Cross-Page Data'!$D$4:$F$48,3,FALSE)="solar",IF(E18637="PV","solar PV","solar thermal"),IF(VLOOKUP(I18637,'Cross-Page Data'!$D$4:$F$48,3,FALSE)="wind",VLOOKUP(E18637,'Cross-Page Data'!$I$4:$J$19,2,FALSE),IF(VLOOKUP(I18637,'Cross-Page Data'!$D$4:$F$48,3,FALSE)="hydro",VLOOKUP(E18637,'Cross-Page Data'!$I$4:$J$19,2,FALSE),VLOOKUP(I18637,'Cross-Page Data'!$D$4:$F$48,3,FALSE)))))</f>
        <v>onshore wind</v>
      </c>
      <c r="K18637" s="65" t="b">
        <f t="shared" si="291"/>
        <v>1</v>
      </c>
    </row>
    <row r="18638" spans="2:11" ht="14.65" customHeight="1">
      <c r="B18638" s="65">
        <v>59314</v>
      </c>
      <c r="C18638" s="65" t="s">
        <v>3440</v>
      </c>
      <c r="D18638" s="65" t="s">
        <v>3585</v>
      </c>
      <c r="E18638" s="65" t="s">
        <v>3523</v>
      </c>
      <c r="F18638" s="65">
        <v>1.5</v>
      </c>
      <c r="G18638" s="65" t="s">
        <v>3497</v>
      </c>
      <c r="H18638" s="65" t="s">
        <v>3581</v>
      </c>
      <c r="I18638" s="65" t="s">
        <v>3524</v>
      </c>
      <c r="J18638" s="65" t="str">
        <f>IF(VLOOKUP(I18638,'Cross-Page Data'!$D$4:$F$48,3,FALSE)="natural gas",VLOOKUP(E18638,'Cross-Page Data'!$I$4:$J$19,2,FALSE),IF(VLOOKUP(I18638,'Cross-Page Data'!$D$4:$F$48,3,FALSE)="solar",IF(E18638="PV","solar PV","solar thermal"),IF(VLOOKUP(I18638,'Cross-Page Data'!$D$4:$F$48,3,FALSE)="wind",VLOOKUP(E18638,'Cross-Page Data'!$I$4:$J$19,2,FALSE),IF(VLOOKUP(I18638,'Cross-Page Data'!$D$4:$F$48,3,FALSE)="hydro",VLOOKUP(E18638,'Cross-Page Data'!$I$4:$J$19,2,FALSE),VLOOKUP(I18638,'Cross-Page Data'!$D$4:$F$48,3,FALSE)))))</f>
        <v>onshore wind</v>
      </c>
      <c r="K18638" s="65" t="b">
        <f t="shared" si="291"/>
        <v>1</v>
      </c>
    </row>
    <row r="18639" spans="2:11" ht="14.65" customHeight="1">
      <c r="B18639" s="65">
        <v>59315</v>
      </c>
      <c r="C18639" s="65" t="s">
        <v>3405</v>
      </c>
      <c r="D18639" s="65" t="s">
        <v>3587</v>
      </c>
      <c r="E18639" s="65" t="s">
        <v>3532</v>
      </c>
      <c r="F18639" s="65">
        <v>51</v>
      </c>
      <c r="G18639" s="65" t="s">
        <v>3497</v>
      </c>
      <c r="H18639" s="65" t="s">
        <v>3581</v>
      </c>
      <c r="I18639" s="65" t="s">
        <v>3533</v>
      </c>
      <c r="J18639" s="65" t="str">
        <f>IF(VLOOKUP(I18639,'Cross-Page Data'!$D$4:$F$48,3,FALSE)="natural gas",VLOOKUP(E18639,'Cross-Page Data'!$I$4:$J$19,2,FALSE),IF(VLOOKUP(I18639,'Cross-Page Data'!$D$4:$F$48,3,FALSE)="solar",IF(E18639="PV","solar PV","solar thermal"),IF(VLOOKUP(I18639,'Cross-Page Data'!$D$4:$F$48,3,FALSE)="wind",VLOOKUP(E18639,'Cross-Page Data'!$I$4:$J$19,2,FALSE),IF(VLOOKUP(I18639,'Cross-Page Data'!$D$4:$F$48,3,FALSE)="hydro",VLOOKUP(E18639,'Cross-Page Data'!$I$4:$J$19,2,FALSE),VLOOKUP(I18639,'Cross-Page Data'!$D$4:$F$48,3,FALSE)))))</f>
        <v>solar PV</v>
      </c>
      <c r="K18639" s="65" t="b">
        <f t="shared" si="291"/>
        <v>1</v>
      </c>
    </row>
    <row r="18640" spans="2:11" ht="14.65" customHeight="1">
      <c r="B18640" s="65">
        <v>59316</v>
      </c>
      <c r="C18640" s="65" t="s">
        <v>3405</v>
      </c>
      <c r="D18640" s="65" t="s">
        <v>3587</v>
      </c>
      <c r="E18640" s="65" t="s">
        <v>3532</v>
      </c>
      <c r="F18640" s="65">
        <v>51</v>
      </c>
      <c r="G18640" s="65" t="s">
        <v>3497</v>
      </c>
      <c r="H18640" s="65" t="s">
        <v>3581</v>
      </c>
      <c r="I18640" s="65" t="s">
        <v>3533</v>
      </c>
      <c r="J18640" s="65" t="str">
        <f>IF(VLOOKUP(I18640,'Cross-Page Data'!$D$4:$F$48,3,FALSE)="natural gas",VLOOKUP(E18640,'Cross-Page Data'!$I$4:$J$19,2,FALSE),IF(VLOOKUP(I18640,'Cross-Page Data'!$D$4:$F$48,3,FALSE)="solar",IF(E18640="PV","solar PV","solar thermal"),IF(VLOOKUP(I18640,'Cross-Page Data'!$D$4:$F$48,3,FALSE)="wind",VLOOKUP(E18640,'Cross-Page Data'!$I$4:$J$19,2,FALSE),IF(VLOOKUP(I18640,'Cross-Page Data'!$D$4:$F$48,3,FALSE)="hydro",VLOOKUP(E18640,'Cross-Page Data'!$I$4:$J$19,2,FALSE),VLOOKUP(I18640,'Cross-Page Data'!$D$4:$F$48,3,FALSE)))))</f>
        <v>solar PV</v>
      </c>
      <c r="K18640" s="65" t="b">
        <f t="shared" si="291"/>
        <v>1</v>
      </c>
    </row>
    <row r="18641" spans="2:11" ht="14.65" customHeight="1">
      <c r="B18641" s="65">
        <v>59317</v>
      </c>
      <c r="C18641" s="65" t="s">
        <v>3405</v>
      </c>
      <c r="D18641" s="65" t="s">
        <v>3587</v>
      </c>
      <c r="E18641" s="65" t="s">
        <v>3532</v>
      </c>
      <c r="F18641" s="65">
        <v>47</v>
      </c>
      <c r="G18641" s="65" t="s">
        <v>3497</v>
      </c>
      <c r="H18641" s="65" t="s">
        <v>3581</v>
      </c>
      <c r="I18641" s="65" t="s">
        <v>3533</v>
      </c>
      <c r="J18641" s="65" t="str">
        <f>IF(VLOOKUP(I18641,'Cross-Page Data'!$D$4:$F$48,3,FALSE)="natural gas",VLOOKUP(E18641,'Cross-Page Data'!$I$4:$J$19,2,FALSE),IF(VLOOKUP(I18641,'Cross-Page Data'!$D$4:$F$48,3,FALSE)="solar",IF(E18641="PV","solar PV","solar thermal"),IF(VLOOKUP(I18641,'Cross-Page Data'!$D$4:$F$48,3,FALSE)="wind",VLOOKUP(E18641,'Cross-Page Data'!$I$4:$J$19,2,FALSE),IF(VLOOKUP(I18641,'Cross-Page Data'!$D$4:$F$48,3,FALSE)="hydro",VLOOKUP(E18641,'Cross-Page Data'!$I$4:$J$19,2,FALSE),VLOOKUP(I18641,'Cross-Page Data'!$D$4:$F$48,3,FALSE)))))</f>
        <v>solar PV</v>
      </c>
      <c r="K18641" s="65" t="b">
        <f t="shared" si="291"/>
        <v>1</v>
      </c>
    </row>
    <row r="18642" spans="2:11" ht="14.65" customHeight="1">
      <c r="B18642" s="65">
        <v>59318</v>
      </c>
      <c r="C18642" s="65" t="s">
        <v>3432</v>
      </c>
      <c r="D18642" s="65" t="s">
        <v>3587</v>
      </c>
      <c r="E18642" s="65" t="s">
        <v>3532</v>
      </c>
      <c r="F18642" s="65">
        <v>5.2</v>
      </c>
      <c r="G18642" s="65" t="s">
        <v>3497</v>
      </c>
      <c r="H18642" s="65" t="s">
        <v>3581</v>
      </c>
      <c r="I18642" s="65" t="s">
        <v>3533</v>
      </c>
      <c r="J18642" s="65" t="str">
        <f>IF(VLOOKUP(I18642,'Cross-Page Data'!$D$4:$F$48,3,FALSE)="natural gas",VLOOKUP(E18642,'Cross-Page Data'!$I$4:$J$19,2,FALSE),IF(VLOOKUP(I18642,'Cross-Page Data'!$D$4:$F$48,3,FALSE)="solar",IF(E18642="PV","solar PV","solar thermal"),IF(VLOOKUP(I18642,'Cross-Page Data'!$D$4:$F$48,3,FALSE)="wind",VLOOKUP(E18642,'Cross-Page Data'!$I$4:$J$19,2,FALSE),IF(VLOOKUP(I18642,'Cross-Page Data'!$D$4:$F$48,3,FALSE)="hydro",VLOOKUP(E18642,'Cross-Page Data'!$I$4:$J$19,2,FALSE),VLOOKUP(I18642,'Cross-Page Data'!$D$4:$F$48,3,FALSE)))))</f>
        <v>solar PV</v>
      </c>
      <c r="K18642" s="65" t="b">
        <f t="shared" si="291"/>
        <v>1</v>
      </c>
    </row>
    <row r="18643" spans="2:11" ht="14.65" customHeight="1">
      <c r="B18643" s="65">
        <v>59319</v>
      </c>
      <c r="C18643" s="65" t="s">
        <v>3432</v>
      </c>
      <c r="D18643" s="65" t="s">
        <v>3587</v>
      </c>
      <c r="E18643" s="65" t="s">
        <v>3532</v>
      </c>
      <c r="F18643" s="65">
        <v>8.1999999999999993</v>
      </c>
      <c r="G18643" s="65" t="s">
        <v>3497</v>
      </c>
      <c r="H18643" s="65" t="s">
        <v>3581</v>
      </c>
      <c r="I18643" s="65" t="s">
        <v>3533</v>
      </c>
      <c r="J18643" s="65" t="str">
        <f>IF(VLOOKUP(I18643,'Cross-Page Data'!$D$4:$F$48,3,FALSE)="natural gas",VLOOKUP(E18643,'Cross-Page Data'!$I$4:$J$19,2,FALSE),IF(VLOOKUP(I18643,'Cross-Page Data'!$D$4:$F$48,3,FALSE)="solar",IF(E18643="PV","solar PV","solar thermal"),IF(VLOOKUP(I18643,'Cross-Page Data'!$D$4:$F$48,3,FALSE)="wind",VLOOKUP(E18643,'Cross-Page Data'!$I$4:$J$19,2,FALSE),IF(VLOOKUP(I18643,'Cross-Page Data'!$D$4:$F$48,3,FALSE)="hydro",VLOOKUP(E18643,'Cross-Page Data'!$I$4:$J$19,2,FALSE),VLOOKUP(I18643,'Cross-Page Data'!$D$4:$F$48,3,FALSE)))))</f>
        <v>solar PV</v>
      </c>
      <c r="K18643" s="65" t="b">
        <f t="shared" si="291"/>
        <v>1</v>
      </c>
    </row>
    <row r="18644" spans="2:11" ht="14.65" customHeight="1">
      <c r="B18644" s="65">
        <v>59320</v>
      </c>
      <c r="C18644" s="65" t="s">
        <v>3444</v>
      </c>
      <c r="D18644" s="65" t="s">
        <v>3585</v>
      </c>
      <c r="E18644" s="65" t="s">
        <v>3523</v>
      </c>
      <c r="F18644" s="65">
        <v>200</v>
      </c>
      <c r="G18644" s="65" t="s">
        <v>3497</v>
      </c>
      <c r="H18644" s="65" t="s">
        <v>3581</v>
      </c>
      <c r="I18644" s="65" t="s">
        <v>3524</v>
      </c>
      <c r="J18644" s="65" t="str">
        <f>IF(VLOOKUP(I18644,'Cross-Page Data'!$D$4:$F$48,3,FALSE)="natural gas",VLOOKUP(E18644,'Cross-Page Data'!$I$4:$J$19,2,FALSE),IF(VLOOKUP(I18644,'Cross-Page Data'!$D$4:$F$48,3,FALSE)="solar",IF(E18644="PV","solar PV","solar thermal"),IF(VLOOKUP(I18644,'Cross-Page Data'!$D$4:$F$48,3,FALSE)="wind",VLOOKUP(E18644,'Cross-Page Data'!$I$4:$J$19,2,FALSE),IF(VLOOKUP(I18644,'Cross-Page Data'!$D$4:$F$48,3,FALSE)="hydro",VLOOKUP(E18644,'Cross-Page Data'!$I$4:$J$19,2,FALSE),VLOOKUP(I18644,'Cross-Page Data'!$D$4:$F$48,3,FALSE)))))</f>
        <v>onshore wind</v>
      </c>
      <c r="K18644" s="65" t="b">
        <f t="shared" si="291"/>
        <v>1</v>
      </c>
    </row>
    <row r="18645" spans="2:11" ht="14.65" customHeight="1">
      <c r="B18645" s="65">
        <v>59321</v>
      </c>
      <c r="C18645" s="65" t="s">
        <v>3444</v>
      </c>
      <c r="D18645" s="65" t="s">
        <v>3585</v>
      </c>
      <c r="E18645" s="65" t="s">
        <v>3523</v>
      </c>
      <c r="F18645" s="65">
        <v>200</v>
      </c>
      <c r="G18645" s="65" t="s">
        <v>3497</v>
      </c>
      <c r="H18645" s="65" t="s">
        <v>3581</v>
      </c>
      <c r="I18645" s="65" t="s">
        <v>3524</v>
      </c>
      <c r="J18645" s="65" t="str">
        <f>IF(VLOOKUP(I18645,'Cross-Page Data'!$D$4:$F$48,3,FALSE)="natural gas",VLOOKUP(E18645,'Cross-Page Data'!$I$4:$J$19,2,FALSE),IF(VLOOKUP(I18645,'Cross-Page Data'!$D$4:$F$48,3,FALSE)="solar",IF(E18645="PV","solar PV","solar thermal"),IF(VLOOKUP(I18645,'Cross-Page Data'!$D$4:$F$48,3,FALSE)="wind",VLOOKUP(E18645,'Cross-Page Data'!$I$4:$J$19,2,FALSE),IF(VLOOKUP(I18645,'Cross-Page Data'!$D$4:$F$48,3,FALSE)="hydro",VLOOKUP(E18645,'Cross-Page Data'!$I$4:$J$19,2,FALSE),VLOOKUP(I18645,'Cross-Page Data'!$D$4:$F$48,3,FALSE)))))</f>
        <v>onshore wind</v>
      </c>
      <c r="K18645" s="65" t="b">
        <f t="shared" si="291"/>
        <v>1</v>
      </c>
    </row>
    <row r="18646" spans="2:11" ht="14.65" customHeight="1">
      <c r="B18646" s="65">
        <v>59322</v>
      </c>
      <c r="C18646" s="65" t="s">
        <v>3405</v>
      </c>
      <c r="D18646" s="65" t="s">
        <v>3587</v>
      </c>
      <c r="E18646" s="65" t="s">
        <v>3532</v>
      </c>
      <c r="F18646" s="65">
        <v>20</v>
      </c>
      <c r="G18646" s="65" t="s">
        <v>3497</v>
      </c>
      <c r="H18646" s="65" t="s">
        <v>3581</v>
      </c>
      <c r="I18646" s="65" t="s">
        <v>3533</v>
      </c>
      <c r="J18646" s="65" t="str">
        <f>IF(VLOOKUP(I18646,'Cross-Page Data'!$D$4:$F$48,3,FALSE)="natural gas",VLOOKUP(E18646,'Cross-Page Data'!$I$4:$J$19,2,FALSE),IF(VLOOKUP(I18646,'Cross-Page Data'!$D$4:$F$48,3,FALSE)="solar",IF(E18646="PV","solar PV","solar thermal"),IF(VLOOKUP(I18646,'Cross-Page Data'!$D$4:$F$48,3,FALSE)="wind",VLOOKUP(E18646,'Cross-Page Data'!$I$4:$J$19,2,FALSE),IF(VLOOKUP(I18646,'Cross-Page Data'!$D$4:$F$48,3,FALSE)="hydro",VLOOKUP(E18646,'Cross-Page Data'!$I$4:$J$19,2,FALSE),VLOOKUP(I18646,'Cross-Page Data'!$D$4:$F$48,3,FALSE)))))</f>
        <v>solar PV</v>
      </c>
      <c r="K18646" s="65" t="b">
        <f t="shared" si="291"/>
        <v>1</v>
      </c>
    </row>
    <row r="18647" spans="2:11" ht="14.65" customHeight="1">
      <c r="B18647" s="65">
        <v>59323</v>
      </c>
      <c r="C18647" s="65" t="s">
        <v>3405</v>
      </c>
      <c r="D18647" s="65" t="s">
        <v>3587</v>
      </c>
      <c r="E18647" s="65" t="s">
        <v>3532</v>
      </c>
      <c r="F18647" s="65">
        <v>1.5</v>
      </c>
      <c r="G18647" s="65" t="s">
        <v>3497</v>
      </c>
      <c r="H18647" s="65" t="s">
        <v>3581</v>
      </c>
      <c r="I18647" s="65" t="s">
        <v>3533</v>
      </c>
      <c r="J18647" s="65" t="str">
        <f>IF(VLOOKUP(I18647,'Cross-Page Data'!$D$4:$F$48,3,FALSE)="natural gas",VLOOKUP(E18647,'Cross-Page Data'!$I$4:$J$19,2,FALSE),IF(VLOOKUP(I18647,'Cross-Page Data'!$D$4:$F$48,3,FALSE)="solar",IF(E18647="PV","solar PV","solar thermal"),IF(VLOOKUP(I18647,'Cross-Page Data'!$D$4:$F$48,3,FALSE)="wind",VLOOKUP(E18647,'Cross-Page Data'!$I$4:$J$19,2,FALSE),IF(VLOOKUP(I18647,'Cross-Page Data'!$D$4:$F$48,3,FALSE)="hydro",VLOOKUP(E18647,'Cross-Page Data'!$I$4:$J$19,2,FALSE),VLOOKUP(I18647,'Cross-Page Data'!$D$4:$F$48,3,FALSE)))))</f>
        <v>solar PV</v>
      </c>
      <c r="K18647" s="65" t="b">
        <f t="shared" si="291"/>
        <v>1</v>
      </c>
    </row>
    <row r="18648" spans="2:11" ht="14.65" customHeight="1">
      <c r="B18648" s="65">
        <v>59324</v>
      </c>
      <c r="C18648" s="65" t="s">
        <v>3436</v>
      </c>
      <c r="D18648" s="65" t="s">
        <v>3587</v>
      </c>
      <c r="E18648" s="65" t="s">
        <v>3532</v>
      </c>
      <c r="F18648" s="65">
        <v>0.9</v>
      </c>
      <c r="G18648" s="65" t="s">
        <v>3497</v>
      </c>
      <c r="H18648" s="65" t="s">
        <v>3581</v>
      </c>
      <c r="I18648" s="65" t="s">
        <v>3533</v>
      </c>
      <c r="J18648" s="65" t="str">
        <f>IF(VLOOKUP(I18648,'Cross-Page Data'!$D$4:$F$48,3,FALSE)="natural gas",VLOOKUP(E18648,'Cross-Page Data'!$I$4:$J$19,2,FALSE),IF(VLOOKUP(I18648,'Cross-Page Data'!$D$4:$F$48,3,FALSE)="solar",IF(E18648="PV","solar PV","solar thermal"),IF(VLOOKUP(I18648,'Cross-Page Data'!$D$4:$F$48,3,FALSE)="wind",VLOOKUP(E18648,'Cross-Page Data'!$I$4:$J$19,2,FALSE),IF(VLOOKUP(I18648,'Cross-Page Data'!$D$4:$F$48,3,FALSE)="hydro",VLOOKUP(E18648,'Cross-Page Data'!$I$4:$J$19,2,FALSE),VLOOKUP(I18648,'Cross-Page Data'!$D$4:$F$48,3,FALSE)))))</f>
        <v>solar PV</v>
      </c>
      <c r="K18648" s="65" t="b">
        <f t="shared" si="291"/>
        <v>1</v>
      </c>
    </row>
    <row r="18649" spans="2:11" ht="14.65" customHeight="1">
      <c r="B18649" s="65">
        <v>59325</v>
      </c>
      <c r="C18649" s="65" t="s">
        <v>3428</v>
      </c>
      <c r="D18649" s="65" t="s">
        <v>3577</v>
      </c>
      <c r="E18649" s="65" t="s">
        <v>3407</v>
      </c>
      <c r="F18649" s="65">
        <v>259</v>
      </c>
      <c r="G18649" s="65" t="s">
        <v>3497</v>
      </c>
      <c r="H18649" s="65" t="s">
        <v>3581</v>
      </c>
      <c r="I18649" s="65" t="s">
        <v>3502</v>
      </c>
      <c r="J18649" s="65" t="str">
        <f>IF(VLOOKUP(I18649,'Cross-Page Data'!$D$4:$F$48,3,FALSE)="natural gas",VLOOKUP(E18649,'Cross-Page Data'!$I$4:$J$19,2,FALSE),IF(VLOOKUP(I18649,'Cross-Page Data'!$D$4:$F$48,3,FALSE)="solar",IF(E18649="PV","solar PV","solar thermal"),IF(VLOOKUP(I18649,'Cross-Page Data'!$D$4:$F$48,3,FALSE)="wind",VLOOKUP(E18649,'Cross-Page Data'!$I$4:$J$19,2,FALSE),IF(VLOOKUP(I18649,'Cross-Page Data'!$D$4:$F$48,3,FALSE)="hydro",VLOOKUP(E18649,'Cross-Page Data'!$I$4:$J$19,2,FALSE),VLOOKUP(I18649,'Cross-Page Data'!$D$4:$F$48,3,FALSE)))))</f>
        <v>natural gas nonpeaker</v>
      </c>
      <c r="K18649" s="65" t="b">
        <f t="shared" si="291"/>
        <v>1</v>
      </c>
    </row>
    <row r="18650" spans="2:11" ht="14.65" customHeight="1">
      <c r="B18650" s="65">
        <v>59325</v>
      </c>
      <c r="C18650" s="65" t="s">
        <v>3428</v>
      </c>
      <c r="D18650" s="65" t="s">
        <v>3577</v>
      </c>
      <c r="E18650" s="65" t="s">
        <v>3405</v>
      </c>
      <c r="F18650" s="65">
        <v>227</v>
      </c>
      <c r="G18650" s="65" t="s">
        <v>3497</v>
      </c>
      <c r="H18650" s="65" t="s">
        <v>3581</v>
      </c>
      <c r="I18650" s="65" t="s">
        <v>3502</v>
      </c>
      <c r="J18650" s="65" t="str">
        <f>IF(VLOOKUP(I18650,'Cross-Page Data'!$D$4:$F$48,3,FALSE)="natural gas",VLOOKUP(E18650,'Cross-Page Data'!$I$4:$J$19,2,FALSE),IF(VLOOKUP(I18650,'Cross-Page Data'!$D$4:$F$48,3,FALSE)="solar",IF(E18650="PV","solar PV","solar thermal"),IF(VLOOKUP(I18650,'Cross-Page Data'!$D$4:$F$48,3,FALSE)="wind",VLOOKUP(E18650,'Cross-Page Data'!$I$4:$J$19,2,FALSE),IF(VLOOKUP(I18650,'Cross-Page Data'!$D$4:$F$48,3,FALSE)="hydro",VLOOKUP(E18650,'Cross-Page Data'!$I$4:$J$19,2,FALSE),VLOOKUP(I18650,'Cross-Page Data'!$D$4:$F$48,3,FALSE)))))</f>
        <v>natural gas nonpeaker</v>
      </c>
      <c r="K18650" s="65" t="b">
        <f t="shared" si="291"/>
        <v>1</v>
      </c>
    </row>
    <row r="18651" spans="2:11" ht="14.65" customHeight="1">
      <c r="B18651" s="65">
        <v>59326</v>
      </c>
      <c r="C18651" s="65" t="s">
        <v>3436</v>
      </c>
      <c r="D18651" s="65" t="s">
        <v>3577</v>
      </c>
      <c r="E18651" s="65" t="s">
        <v>3407</v>
      </c>
      <c r="F18651" s="65">
        <v>250.2</v>
      </c>
      <c r="G18651" s="65" t="s">
        <v>3497</v>
      </c>
      <c r="H18651" s="65" t="s">
        <v>3581</v>
      </c>
      <c r="I18651" s="65" t="s">
        <v>3502</v>
      </c>
      <c r="J18651" s="65" t="str">
        <f>IF(VLOOKUP(I18651,'Cross-Page Data'!$D$4:$F$48,3,FALSE)="natural gas",VLOOKUP(E18651,'Cross-Page Data'!$I$4:$J$19,2,FALSE),IF(VLOOKUP(I18651,'Cross-Page Data'!$D$4:$F$48,3,FALSE)="solar",IF(E18651="PV","solar PV","solar thermal"),IF(VLOOKUP(I18651,'Cross-Page Data'!$D$4:$F$48,3,FALSE)="wind",VLOOKUP(E18651,'Cross-Page Data'!$I$4:$J$19,2,FALSE),IF(VLOOKUP(I18651,'Cross-Page Data'!$D$4:$F$48,3,FALSE)="hydro",VLOOKUP(E18651,'Cross-Page Data'!$I$4:$J$19,2,FALSE),VLOOKUP(I18651,'Cross-Page Data'!$D$4:$F$48,3,FALSE)))))</f>
        <v>natural gas nonpeaker</v>
      </c>
      <c r="K18651" s="65" t="b">
        <f t="shared" si="291"/>
        <v>1</v>
      </c>
    </row>
    <row r="18652" spans="2:11" ht="14.65" customHeight="1">
      <c r="B18652" s="65">
        <v>59326</v>
      </c>
      <c r="C18652" s="65" t="s">
        <v>3436</v>
      </c>
      <c r="D18652" s="65" t="s">
        <v>3577</v>
      </c>
      <c r="E18652" s="65" t="s">
        <v>3405</v>
      </c>
      <c r="F18652" s="65">
        <v>217.2</v>
      </c>
      <c r="G18652" s="65" t="s">
        <v>3497</v>
      </c>
      <c r="H18652" s="65" t="s">
        <v>3581</v>
      </c>
      <c r="I18652" s="65" t="s">
        <v>3502</v>
      </c>
      <c r="J18652" s="65" t="str">
        <f>IF(VLOOKUP(I18652,'Cross-Page Data'!$D$4:$F$48,3,FALSE)="natural gas",VLOOKUP(E18652,'Cross-Page Data'!$I$4:$J$19,2,FALSE),IF(VLOOKUP(I18652,'Cross-Page Data'!$D$4:$F$48,3,FALSE)="solar",IF(E18652="PV","solar PV","solar thermal"),IF(VLOOKUP(I18652,'Cross-Page Data'!$D$4:$F$48,3,FALSE)="wind",VLOOKUP(E18652,'Cross-Page Data'!$I$4:$J$19,2,FALSE),IF(VLOOKUP(I18652,'Cross-Page Data'!$D$4:$F$48,3,FALSE)="hydro",VLOOKUP(E18652,'Cross-Page Data'!$I$4:$J$19,2,FALSE),VLOOKUP(I18652,'Cross-Page Data'!$D$4:$F$48,3,FALSE)))))</f>
        <v>natural gas nonpeaker</v>
      </c>
      <c r="K18652" s="65" t="b">
        <f t="shared" si="291"/>
        <v>1</v>
      </c>
    </row>
    <row r="18653" spans="2:11" ht="14.65" customHeight="1">
      <c r="B18653" s="65">
        <v>59327</v>
      </c>
      <c r="C18653" s="65" t="s">
        <v>3439</v>
      </c>
      <c r="D18653" s="65" t="s">
        <v>3587</v>
      </c>
      <c r="E18653" s="65" t="s">
        <v>3532</v>
      </c>
      <c r="F18653" s="65">
        <v>1</v>
      </c>
      <c r="G18653" s="65" t="s">
        <v>3497</v>
      </c>
      <c r="H18653" s="65" t="s">
        <v>3602</v>
      </c>
      <c r="I18653" s="65" t="s">
        <v>3533</v>
      </c>
      <c r="J18653" s="65" t="str">
        <f>IF(VLOOKUP(I18653,'Cross-Page Data'!$D$4:$F$48,3,FALSE)="natural gas",VLOOKUP(E18653,'Cross-Page Data'!$I$4:$J$19,2,FALSE),IF(VLOOKUP(I18653,'Cross-Page Data'!$D$4:$F$48,3,FALSE)="solar",IF(E18653="PV","solar PV","solar thermal"),IF(VLOOKUP(I18653,'Cross-Page Data'!$D$4:$F$48,3,FALSE)="wind",VLOOKUP(E18653,'Cross-Page Data'!$I$4:$J$19,2,FALSE),IF(VLOOKUP(I18653,'Cross-Page Data'!$D$4:$F$48,3,FALSE)="hydro",VLOOKUP(E18653,'Cross-Page Data'!$I$4:$J$19,2,FALSE),VLOOKUP(I18653,'Cross-Page Data'!$D$4:$F$48,3,FALSE)))))</f>
        <v>solar PV</v>
      </c>
      <c r="K18653" s="65" t="b">
        <f t="shared" si="291"/>
        <v>0</v>
      </c>
    </row>
    <row r="18654" spans="2:11" ht="14.65" customHeight="1">
      <c r="B18654" s="65">
        <v>59328</v>
      </c>
      <c r="C18654" s="65" t="s">
        <v>3405</v>
      </c>
      <c r="D18654" s="65" t="s">
        <v>3585</v>
      </c>
      <c r="E18654" s="65" t="s">
        <v>3523</v>
      </c>
      <c r="F18654" s="65">
        <v>1</v>
      </c>
      <c r="G18654" s="65" t="s">
        <v>3497</v>
      </c>
      <c r="H18654" s="65" t="s">
        <v>3583</v>
      </c>
      <c r="I18654" s="65" t="s">
        <v>3524</v>
      </c>
      <c r="J18654" s="65" t="str">
        <f>IF(VLOOKUP(I18654,'Cross-Page Data'!$D$4:$F$48,3,FALSE)="natural gas",VLOOKUP(E18654,'Cross-Page Data'!$I$4:$J$19,2,FALSE),IF(VLOOKUP(I18654,'Cross-Page Data'!$D$4:$F$48,3,FALSE)="solar",IF(E18654="PV","solar PV","solar thermal"),IF(VLOOKUP(I18654,'Cross-Page Data'!$D$4:$F$48,3,FALSE)="wind",VLOOKUP(E18654,'Cross-Page Data'!$I$4:$J$19,2,FALSE),IF(VLOOKUP(I18654,'Cross-Page Data'!$D$4:$F$48,3,FALSE)="hydro",VLOOKUP(E18654,'Cross-Page Data'!$I$4:$J$19,2,FALSE),VLOOKUP(I18654,'Cross-Page Data'!$D$4:$F$48,3,FALSE)))))</f>
        <v>onshore wind</v>
      </c>
      <c r="K18654" s="65" t="b">
        <f t="shared" si="291"/>
        <v>0</v>
      </c>
    </row>
    <row r="18655" spans="2:11" ht="27" customHeight="1">
      <c r="B18655" s="65">
        <v>59329</v>
      </c>
      <c r="C18655" s="65" t="s">
        <v>3405</v>
      </c>
      <c r="D18655" s="65" t="s">
        <v>3585</v>
      </c>
      <c r="E18655" s="65" t="s">
        <v>3523</v>
      </c>
      <c r="F18655" s="65">
        <v>1</v>
      </c>
      <c r="G18655" s="65" t="s">
        <v>3497</v>
      </c>
      <c r="H18655" s="65" t="s">
        <v>3581</v>
      </c>
      <c r="I18655" s="65" t="s">
        <v>3524</v>
      </c>
      <c r="J18655" s="65" t="str">
        <f>IF(VLOOKUP(I18655,'Cross-Page Data'!$D$4:$F$48,3,FALSE)="natural gas",VLOOKUP(E18655,'Cross-Page Data'!$I$4:$J$19,2,FALSE),IF(VLOOKUP(I18655,'Cross-Page Data'!$D$4:$F$48,3,FALSE)="solar",IF(E18655="PV","solar PV","solar thermal"),IF(VLOOKUP(I18655,'Cross-Page Data'!$D$4:$F$48,3,FALSE)="wind",VLOOKUP(E18655,'Cross-Page Data'!$I$4:$J$19,2,FALSE),IF(VLOOKUP(I18655,'Cross-Page Data'!$D$4:$F$48,3,FALSE)="hydro",VLOOKUP(E18655,'Cross-Page Data'!$I$4:$J$19,2,FALSE),VLOOKUP(I18655,'Cross-Page Data'!$D$4:$F$48,3,FALSE)))))</f>
        <v>onshore wind</v>
      </c>
      <c r="K18655" s="65" t="b">
        <f t="shared" si="291"/>
        <v>1</v>
      </c>
    </row>
    <row r="18656" spans="2:11" ht="14.65" customHeight="1">
      <c r="B18656" s="65">
        <v>59330</v>
      </c>
      <c r="C18656" s="65" t="s">
        <v>3405</v>
      </c>
      <c r="D18656" s="65" t="s">
        <v>3585</v>
      </c>
      <c r="E18656" s="65" t="s">
        <v>3523</v>
      </c>
      <c r="F18656" s="65">
        <v>1</v>
      </c>
      <c r="G18656" s="65" t="s">
        <v>3497</v>
      </c>
      <c r="H18656" s="65" t="s">
        <v>3581</v>
      </c>
      <c r="I18656" s="65" t="s">
        <v>3524</v>
      </c>
      <c r="J18656" s="65" t="str">
        <f>IF(VLOOKUP(I18656,'Cross-Page Data'!$D$4:$F$48,3,FALSE)="natural gas",VLOOKUP(E18656,'Cross-Page Data'!$I$4:$J$19,2,FALSE),IF(VLOOKUP(I18656,'Cross-Page Data'!$D$4:$F$48,3,FALSE)="solar",IF(E18656="PV","solar PV","solar thermal"),IF(VLOOKUP(I18656,'Cross-Page Data'!$D$4:$F$48,3,FALSE)="wind",VLOOKUP(E18656,'Cross-Page Data'!$I$4:$J$19,2,FALSE),IF(VLOOKUP(I18656,'Cross-Page Data'!$D$4:$F$48,3,FALSE)="hydro",VLOOKUP(E18656,'Cross-Page Data'!$I$4:$J$19,2,FALSE),VLOOKUP(I18656,'Cross-Page Data'!$D$4:$F$48,3,FALSE)))))</f>
        <v>onshore wind</v>
      </c>
      <c r="K18656" s="65" t="b">
        <f t="shared" si="291"/>
        <v>1</v>
      </c>
    </row>
    <row r="18657" spans="2:11" ht="14.65" customHeight="1">
      <c r="B18657" s="65">
        <v>59331</v>
      </c>
      <c r="C18657" s="65" t="s">
        <v>3405</v>
      </c>
      <c r="D18657" s="65" t="s">
        <v>3585</v>
      </c>
      <c r="E18657" s="65" t="s">
        <v>3523</v>
      </c>
      <c r="F18657" s="65">
        <v>1.6</v>
      </c>
      <c r="G18657" s="65" t="s">
        <v>3497</v>
      </c>
      <c r="H18657" s="65" t="s">
        <v>3602</v>
      </c>
      <c r="I18657" s="65" t="s">
        <v>3524</v>
      </c>
      <c r="J18657" s="65" t="str">
        <f>IF(VLOOKUP(I18657,'Cross-Page Data'!$D$4:$F$48,3,FALSE)="natural gas",VLOOKUP(E18657,'Cross-Page Data'!$I$4:$J$19,2,FALSE),IF(VLOOKUP(I18657,'Cross-Page Data'!$D$4:$F$48,3,FALSE)="solar",IF(E18657="PV","solar PV","solar thermal"),IF(VLOOKUP(I18657,'Cross-Page Data'!$D$4:$F$48,3,FALSE)="wind",VLOOKUP(E18657,'Cross-Page Data'!$I$4:$J$19,2,FALSE),IF(VLOOKUP(I18657,'Cross-Page Data'!$D$4:$F$48,3,FALSE)="hydro",VLOOKUP(E18657,'Cross-Page Data'!$I$4:$J$19,2,FALSE),VLOOKUP(I18657,'Cross-Page Data'!$D$4:$F$48,3,FALSE)))))</f>
        <v>onshore wind</v>
      </c>
      <c r="K18657" s="65" t="b">
        <f t="shared" si="291"/>
        <v>0</v>
      </c>
    </row>
    <row r="18658" spans="2:11" ht="27" customHeight="1">
      <c r="B18658" s="65">
        <v>59332</v>
      </c>
      <c r="C18658" s="65" t="s">
        <v>3444</v>
      </c>
      <c r="D18658" s="65" t="s">
        <v>3585</v>
      </c>
      <c r="E18658" s="65" t="s">
        <v>3523</v>
      </c>
      <c r="F18658" s="65">
        <v>211.2</v>
      </c>
      <c r="G18658" s="65" t="s">
        <v>3497</v>
      </c>
      <c r="H18658" s="65" t="s">
        <v>3581</v>
      </c>
      <c r="I18658" s="65" t="s">
        <v>3524</v>
      </c>
      <c r="J18658" s="65" t="str">
        <f>IF(VLOOKUP(I18658,'Cross-Page Data'!$D$4:$F$48,3,FALSE)="natural gas",VLOOKUP(E18658,'Cross-Page Data'!$I$4:$J$19,2,FALSE),IF(VLOOKUP(I18658,'Cross-Page Data'!$D$4:$F$48,3,FALSE)="solar",IF(E18658="PV","solar PV","solar thermal"),IF(VLOOKUP(I18658,'Cross-Page Data'!$D$4:$F$48,3,FALSE)="wind",VLOOKUP(E18658,'Cross-Page Data'!$I$4:$J$19,2,FALSE),IF(VLOOKUP(I18658,'Cross-Page Data'!$D$4:$F$48,3,FALSE)="hydro",VLOOKUP(E18658,'Cross-Page Data'!$I$4:$J$19,2,FALSE),VLOOKUP(I18658,'Cross-Page Data'!$D$4:$F$48,3,FALSE)))))</f>
        <v>onshore wind</v>
      </c>
      <c r="K18658" s="65" t="b">
        <f t="shared" si="291"/>
        <v>1</v>
      </c>
    </row>
    <row r="18659" spans="2:11" ht="14.65" customHeight="1">
      <c r="B18659" s="65">
        <v>59333</v>
      </c>
      <c r="C18659" s="65" t="s">
        <v>3428</v>
      </c>
      <c r="D18659" s="65" t="s">
        <v>3587</v>
      </c>
      <c r="E18659" s="65" t="s">
        <v>3532</v>
      </c>
      <c r="F18659" s="65">
        <v>2</v>
      </c>
      <c r="G18659" s="65" t="s">
        <v>3497</v>
      </c>
      <c r="H18659" s="65" t="s">
        <v>3581</v>
      </c>
      <c r="I18659" s="65" t="s">
        <v>3533</v>
      </c>
      <c r="J18659" s="65" t="str">
        <f>IF(VLOOKUP(I18659,'Cross-Page Data'!$D$4:$F$48,3,FALSE)="natural gas",VLOOKUP(E18659,'Cross-Page Data'!$I$4:$J$19,2,FALSE),IF(VLOOKUP(I18659,'Cross-Page Data'!$D$4:$F$48,3,FALSE)="solar",IF(E18659="PV","solar PV","solar thermal"),IF(VLOOKUP(I18659,'Cross-Page Data'!$D$4:$F$48,3,FALSE)="wind",VLOOKUP(E18659,'Cross-Page Data'!$I$4:$J$19,2,FALSE),IF(VLOOKUP(I18659,'Cross-Page Data'!$D$4:$F$48,3,FALSE)="hydro",VLOOKUP(E18659,'Cross-Page Data'!$I$4:$J$19,2,FALSE),VLOOKUP(I18659,'Cross-Page Data'!$D$4:$F$48,3,FALSE)))))</f>
        <v>solar PV</v>
      </c>
      <c r="K18659" s="65" t="b">
        <f t="shared" si="291"/>
        <v>1</v>
      </c>
    </row>
    <row r="18660" spans="2:11" ht="14.65" customHeight="1">
      <c r="B18660" s="65">
        <v>59334</v>
      </c>
      <c r="C18660" s="65" t="s">
        <v>3405</v>
      </c>
      <c r="D18660" s="65" t="s">
        <v>3587</v>
      </c>
      <c r="E18660" s="65" t="s">
        <v>3532</v>
      </c>
      <c r="F18660" s="65">
        <v>18</v>
      </c>
      <c r="G18660" s="65" t="s">
        <v>3497</v>
      </c>
      <c r="H18660" s="65" t="s">
        <v>3581</v>
      </c>
      <c r="I18660" s="65" t="s">
        <v>3533</v>
      </c>
      <c r="J18660" s="65" t="str">
        <f>IF(VLOOKUP(I18660,'Cross-Page Data'!$D$4:$F$48,3,FALSE)="natural gas",VLOOKUP(E18660,'Cross-Page Data'!$I$4:$J$19,2,FALSE),IF(VLOOKUP(I18660,'Cross-Page Data'!$D$4:$F$48,3,FALSE)="solar",IF(E18660="PV","solar PV","solar thermal"),IF(VLOOKUP(I18660,'Cross-Page Data'!$D$4:$F$48,3,FALSE)="wind",VLOOKUP(E18660,'Cross-Page Data'!$I$4:$J$19,2,FALSE),IF(VLOOKUP(I18660,'Cross-Page Data'!$D$4:$F$48,3,FALSE)="hydro",VLOOKUP(E18660,'Cross-Page Data'!$I$4:$J$19,2,FALSE),VLOOKUP(I18660,'Cross-Page Data'!$D$4:$F$48,3,FALSE)))))</f>
        <v>solar PV</v>
      </c>
      <c r="K18660" s="65" t="b">
        <f t="shared" si="291"/>
        <v>1</v>
      </c>
    </row>
    <row r="18661" spans="2:11" ht="14.65" customHeight="1">
      <c r="B18661" s="65">
        <v>59335</v>
      </c>
      <c r="C18661" s="65" t="s">
        <v>3411</v>
      </c>
      <c r="D18661" s="65" t="s">
        <v>3603</v>
      </c>
      <c r="E18661" s="65" t="s">
        <v>3510</v>
      </c>
      <c r="F18661" s="65">
        <v>1.9</v>
      </c>
      <c r="G18661" s="65" t="s">
        <v>3507</v>
      </c>
      <c r="H18661" s="65" t="s">
        <v>3584</v>
      </c>
      <c r="I18661" s="65" t="s">
        <v>3534</v>
      </c>
      <c r="J18661" s="65" t="str">
        <f>IF(VLOOKUP(I18661,'Cross-Page Data'!$D$4:$F$48,3,FALSE)="natural gas",VLOOKUP(E18661,'Cross-Page Data'!$I$4:$J$19,2,FALSE),IF(VLOOKUP(I18661,'Cross-Page Data'!$D$4:$F$48,3,FALSE)="solar",IF(E18661="PV","solar PV","solar thermal"),IF(VLOOKUP(I18661,'Cross-Page Data'!$D$4:$F$48,3,FALSE)="wind",VLOOKUP(E18661,'Cross-Page Data'!$I$4:$J$19,2,FALSE),IF(VLOOKUP(I18661,'Cross-Page Data'!$D$4:$F$48,3,FALSE)="hydro",VLOOKUP(E18661,'Cross-Page Data'!$I$4:$J$19,2,FALSE),VLOOKUP(I18661,'Cross-Page Data'!$D$4:$F$48,3,FALSE)))))</f>
        <v>biomass</v>
      </c>
      <c r="K18661" s="65" t="b">
        <f t="shared" si="291"/>
        <v>0</v>
      </c>
    </row>
    <row r="18662" spans="2:11" ht="14.65" customHeight="1">
      <c r="B18662" s="65">
        <v>59337</v>
      </c>
      <c r="C18662" s="65" t="s">
        <v>3428</v>
      </c>
      <c r="D18662" s="65" t="s">
        <v>3587</v>
      </c>
      <c r="E18662" s="65" t="s">
        <v>3532</v>
      </c>
      <c r="F18662" s="65">
        <v>5</v>
      </c>
      <c r="G18662" s="65" t="s">
        <v>3497</v>
      </c>
      <c r="H18662" s="65" t="s">
        <v>3581</v>
      </c>
      <c r="I18662" s="65" t="s">
        <v>3533</v>
      </c>
      <c r="J18662" s="65" t="str">
        <f>IF(VLOOKUP(I18662,'Cross-Page Data'!$D$4:$F$48,3,FALSE)="natural gas",VLOOKUP(E18662,'Cross-Page Data'!$I$4:$J$19,2,FALSE),IF(VLOOKUP(I18662,'Cross-Page Data'!$D$4:$F$48,3,FALSE)="solar",IF(E18662="PV","solar PV","solar thermal"),IF(VLOOKUP(I18662,'Cross-Page Data'!$D$4:$F$48,3,FALSE)="wind",VLOOKUP(E18662,'Cross-Page Data'!$I$4:$J$19,2,FALSE),IF(VLOOKUP(I18662,'Cross-Page Data'!$D$4:$F$48,3,FALSE)="hydro",VLOOKUP(E18662,'Cross-Page Data'!$I$4:$J$19,2,FALSE),VLOOKUP(I18662,'Cross-Page Data'!$D$4:$F$48,3,FALSE)))))</f>
        <v>solar PV</v>
      </c>
      <c r="K18662" s="65" t="b">
        <f t="shared" si="291"/>
        <v>1</v>
      </c>
    </row>
    <row r="18663" spans="2:11" ht="14.65" customHeight="1">
      <c r="B18663" s="65">
        <v>59338</v>
      </c>
      <c r="C18663" s="65" t="s">
        <v>3404</v>
      </c>
      <c r="D18663" s="65" t="s">
        <v>3577</v>
      </c>
      <c r="E18663" s="65" t="s">
        <v>3407</v>
      </c>
      <c r="F18663" s="65">
        <v>146</v>
      </c>
      <c r="G18663" s="65" t="s">
        <v>3497</v>
      </c>
      <c r="H18663" s="65" t="s">
        <v>3498</v>
      </c>
      <c r="I18663" s="65" t="s">
        <v>3502</v>
      </c>
      <c r="J18663" s="65" t="str">
        <f>IF(VLOOKUP(I18663,'Cross-Page Data'!$D$4:$F$48,3,FALSE)="natural gas",VLOOKUP(E18663,'Cross-Page Data'!$I$4:$J$19,2,FALSE),IF(VLOOKUP(I18663,'Cross-Page Data'!$D$4:$F$48,3,FALSE)="solar",IF(E18663="PV","solar PV","solar thermal"),IF(VLOOKUP(I18663,'Cross-Page Data'!$D$4:$F$48,3,FALSE)="wind",VLOOKUP(E18663,'Cross-Page Data'!$I$4:$J$19,2,FALSE),IF(VLOOKUP(I18663,'Cross-Page Data'!$D$4:$F$48,3,FALSE)="hydro",VLOOKUP(E18663,'Cross-Page Data'!$I$4:$J$19,2,FALSE),VLOOKUP(I18663,'Cross-Page Data'!$D$4:$F$48,3,FALSE)))))</f>
        <v>natural gas nonpeaker</v>
      </c>
      <c r="K18663" s="65" t="b">
        <f t="shared" si="291"/>
        <v>1</v>
      </c>
    </row>
    <row r="18664" spans="2:11" ht="14.65" customHeight="1">
      <c r="B18664" s="65">
        <v>59338</v>
      </c>
      <c r="C18664" s="65" t="s">
        <v>3404</v>
      </c>
      <c r="D18664" s="65" t="s">
        <v>3577</v>
      </c>
      <c r="E18664" s="65" t="s">
        <v>3407</v>
      </c>
      <c r="F18664" s="65">
        <v>146</v>
      </c>
      <c r="G18664" s="65" t="s">
        <v>3497</v>
      </c>
      <c r="H18664" s="65" t="s">
        <v>3498</v>
      </c>
      <c r="I18664" s="65" t="s">
        <v>3502</v>
      </c>
      <c r="J18664" s="65" t="str">
        <f>IF(VLOOKUP(I18664,'Cross-Page Data'!$D$4:$F$48,3,FALSE)="natural gas",VLOOKUP(E18664,'Cross-Page Data'!$I$4:$J$19,2,FALSE),IF(VLOOKUP(I18664,'Cross-Page Data'!$D$4:$F$48,3,FALSE)="solar",IF(E18664="PV","solar PV","solar thermal"),IF(VLOOKUP(I18664,'Cross-Page Data'!$D$4:$F$48,3,FALSE)="wind",VLOOKUP(E18664,'Cross-Page Data'!$I$4:$J$19,2,FALSE),IF(VLOOKUP(I18664,'Cross-Page Data'!$D$4:$F$48,3,FALSE)="hydro",VLOOKUP(E18664,'Cross-Page Data'!$I$4:$J$19,2,FALSE),VLOOKUP(I18664,'Cross-Page Data'!$D$4:$F$48,3,FALSE)))))</f>
        <v>natural gas nonpeaker</v>
      </c>
      <c r="K18664" s="65" t="b">
        <f t="shared" si="291"/>
        <v>1</v>
      </c>
    </row>
    <row r="18665" spans="2:11" ht="14.65" customHeight="1">
      <c r="B18665" s="65">
        <v>59338</v>
      </c>
      <c r="C18665" s="65" t="s">
        <v>3404</v>
      </c>
      <c r="D18665" s="65" t="s">
        <v>3577</v>
      </c>
      <c r="E18665" s="65" t="s">
        <v>3405</v>
      </c>
      <c r="F18665" s="65">
        <v>223</v>
      </c>
      <c r="G18665" s="65" t="s">
        <v>3497</v>
      </c>
      <c r="H18665" s="65" t="s">
        <v>3498</v>
      </c>
      <c r="I18665" s="65" t="s">
        <v>3502</v>
      </c>
      <c r="J18665" s="65" t="str">
        <f>IF(VLOOKUP(I18665,'Cross-Page Data'!$D$4:$F$48,3,FALSE)="natural gas",VLOOKUP(E18665,'Cross-Page Data'!$I$4:$J$19,2,FALSE),IF(VLOOKUP(I18665,'Cross-Page Data'!$D$4:$F$48,3,FALSE)="solar",IF(E18665="PV","solar PV","solar thermal"),IF(VLOOKUP(I18665,'Cross-Page Data'!$D$4:$F$48,3,FALSE)="wind",VLOOKUP(E18665,'Cross-Page Data'!$I$4:$J$19,2,FALSE),IF(VLOOKUP(I18665,'Cross-Page Data'!$D$4:$F$48,3,FALSE)="hydro",VLOOKUP(E18665,'Cross-Page Data'!$I$4:$J$19,2,FALSE),VLOOKUP(I18665,'Cross-Page Data'!$D$4:$F$48,3,FALSE)))))</f>
        <v>natural gas nonpeaker</v>
      </c>
      <c r="K18665" s="65" t="b">
        <f t="shared" si="291"/>
        <v>1</v>
      </c>
    </row>
    <row r="18666" spans="2:11" ht="14.65" customHeight="1">
      <c r="B18666" s="65">
        <v>59339</v>
      </c>
      <c r="C18666" s="65" t="s">
        <v>3405</v>
      </c>
      <c r="D18666" s="65" t="s">
        <v>3587</v>
      </c>
      <c r="E18666" s="65" t="s">
        <v>3532</v>
      </c>
      <c r="F18666" s="65">
        <v>105.1</v>
      </c>
      <c r="G18666" s="65" t="s">
        <v>3497</v>
      </c>
      <c r="H18666" s="65" t="s">
        <v>3581</v>
      </c>
      <c r="I18666" s="65" t="s">
        <v>3533</v>
      </c>
      <c r="J18666" s="65" t="str">
        <f>IF(VLOOKUP(I18666,'Cross-Page Data'!$D$4:$F$48,3,FALSE)="natural gas",VLOOKUP(E18666,'Cross-Page Data'!$I$4:$J$19,2,FALSE),IF(VLOOKUP(I18666,'Cross-Page Data'!$D$4:$F$48,3,FALSE)="solar",IF(E18666="PV","solar PV","solar thermal"),IF(VLOOKUP(I18666,'Cross-Page Data'!$D$4:$F$48,3,FALSE)="wind",VLOOKUP(E18666,'Cross-Page Data'!$I$4:$J$19,2,FALSE),IF(VLOOKUP(I18666,'Cross-Page Data'!$D$4:$F$48,3,FALSE)="hydro",VLOOKUP(E18666,'Cross-Page Data'!$I$4:$J$19,2,FALSE),VLOOKUP(I18666,'Cross-Page Data'!$D$4:$F$48,3,FALSE)))))</f>
        <v>solar PV</v>
      </c>
      <c r="K18666" s="65" t="b">
        <f t="shared" si="291"/>
        <v>1</v>
      </c>
    </row>
    <row r="18667" spans="2:11" ht="14.65" customHeight="1">
      <c r="B18667" s="65">
        <v>59357</v>
      </c>
      <c r="C18667" s="65" t="s">
        <v>3438</v>
      </c>
      <c r="D18667" s="65" t="s">
        <v>3574</v>
      </c>
      <c r="E18667" s="65" t="s">
        <v>3499</v>
      </c>
      <c r="F18667" s="65">
        <v>1.4</v>
      </c>
      <c r="G18667" s="65" t="s">
        <v>3497</v>
      </c>
      <c r="H18667" s="65" t="s">
        <v>3581</v>
      </c>
      <c r="I18667" s="65" t="s">
        <v>3500</v>
      </c>
      <c r="J18667" s="65" t="str">
        <f>IF(VLOOKUP(I18667,'Cross-Page Data'!$D$4:$F$48,3,FALSE)="natural gas",VLOOKUP(E18667,'Cross-Page Data'!$I$4:$J$19,2,FALSE),IF(VLOOKUP(I18667,'Cross-Page Data'!$D$4:$F$48,3,FALSE)="solar",IF(E18667="PV","solar PV","solar thermal"),IF(VLOOKUP(I18667,'Cross-Page Data'!$D$4:$F$48,3,FALSE)="wind",VLOOKUP(E18667,'Cross-Page Data'!$I$4:$J$19,2,FALSE),IF(VLOOKUP(I18667,'Cross-Page Data'!$D$4:$F$48,3,FALSE)="hydro",VLOOKUP(E18667,'Cross-Page Data'!$I$4:$J$19,2,FALSE),VLOOKUP(I18667,'Cross-Page Data'!$D$4:$F$48,3,FALSE)))))</f>
        <v>hydro</v>
      </c>
      <c r="K18667" s="65" t="b">
        <f t="shared" si="291"/>
        <v>1</v>
      </c>
    </row>
    <row r="18668" spans="2:11" ht="14.65" customHeight="1">
      <c r="B18668" s="65">
        <v>59357</v>
      </c>
      <c r="C18668" s="65" t="s">
        <v>3438</v>
      </c>
      <c r="D18668" s="65" t="s">
        <v>3574</v>
      </c>
      <c r="E18668" s="65" t="s">
        <v>3499</v>
      </c>
      <c r="F18668" s="65">
        <v>6.1</v>
      </c>
      <c r="G18668" s="65" t="s">
        <v>3497</v>
      </c>
      <c r="H18668" s="65" t="s">
        <v>3581</v>
      </c>
      <c r="I18668" s="65" t="s">
        <v>3500</v>
      </c>
      <c r="J18668" s="65" t="str">
        <f>IF(VLOOKUP(I18668,'Cross-Page Data'!$D$4:$F$48,3,FALSE)="natural gas",VLOOKUP(E18668,'Cross-Page Data'!$I$4:$J$19,2,FALSE),IF(VLOOKUP(I18668,'Cross-Page Data'!$D$4:$F$48,3,FALSE)="solar",IF(E18668="PV","solar PV","solar thermal"),IF(VLOOKUP(I18668,'Cross-Page Data'!$D$4:$F$48,3,FALSE)="wind",VLOOKUP(E18668,'Cross-Page Data'!$I$4:$J$19,2,FALSE),IF(VLOOKUP(I18668,'Cross-Page Data'!$D$4:$F$48,3,FALSE)="hydro",VLOOKUP(E18668,'Cross-Page Data'!$I$4:$J$19,2,FALSE),VLOOKUP(I18668,'Cross-Page Data'!$D$4:$F$48,3,FALSE)))))</f>
        <v>hydro</v>
      </c>
      <c r="K18668" s="65" t="b">
        <f t="shared" si="291"/>
        <v>1</v>
      </c>
    </row>
    <row r="18669" spans="2:11" ht="14.65" customHeight="1">
      <c r="B18669" s="65">
        <v>59358</v>
      </c>
      <c r="C18669" s="65" t="s">
        <v>3420</v>
      </c>
      <c r="D18669" s="65" t="s">
        <v>3587</v>
      </c>
      <c r="E18669" s="65" t="s">
        <v>3532</v>
      </c>
      <c r="F18669" s="65">
        <v>2</v>
      </c>
      <c r="G18669" s="65" t="s">
        <v>3497</v>
      </c>
      <c r="H18669" s="65" t="s">
        <v>3581</v>
      </c>
      <c r="I18669" s="65" t="s">
        <v>3533</v>
      </c>
      <c r="J18669" s="65" t="str">
        <f>IF(VLOOKUP(I18669,'Cross-Page Data'!$D$4:$F$48,3,FALSE)="natural gas",VLOOKUP(E18669,'Cross-Page Data'!$I$4:$J$19,2,FALSE),IF(VLOOKUP(I18669,'Cross-Page Data'!$D$4:$F$48,3,FALSE)="solar",IF(E18669="PV","solar PV","solar thermal"),IF(VLOOKUP(I18669,'Cross-Page Data'!$D$4:$F$48,3,FALSE)="wind",VLOOKUP(E18669,'Cross-Page Data'!$I$4:$J$19,2,FALSE),IF(VLOOKUP(I18669,'Cross-Page Data'!$D$4:$F$48,3,FALSE)="hydro",VLOOKUP(E18669,'Cross-Page Data'!$I$4:$J$19,2,FALSE),VLOOKUP(I18669,'Cross-Page Data'!$D$4:$F$48,3,FALSE)))))</f>
        <v>solar PV</v>
      </c>
      <c r="K18669" s="65" t="b">
        <f t="shared" si="291"/>
        <v>1</v>
      </c>
    </row>
    <row r="18670" spans="2:11" ht="14.65" customHeight="1">
      <c r="B18670" s="65">
        <v>59359</v>
      </c>
      <c r="C18670" s="65" t="s">
        <v>3405</v>
      </c>
      <c r="D18670" s="65" t="s">
        <v>3587</v>
      </c>
      <c r="E18670" s="65" t="s">
        <v>3532</v>
      </c>
      <c r="F18670" s="65">
        <v>1.5</v>
      </c>
      <c r="G18670" s="65" t="s">
        <v>3497</v>
      </c>
      <c r="H18670" s="65" t="s">
        <v>3581</v>
      </c>
      <c r="I18670" s="65" t="s">
        <v>3533</v>
      </c>
      <c r="J18670" s="65" t="str">
        <f>IF(VLOOKUP(I18670,'Cross-Page Data'!$D$4:$F$48,3,FALSE)="natural gas",VLOOKUP(E18670,'Cross-Page Data'!$I$4:$J$19,2,FALSE),IF(VLOOKUP(I18670,'Cross-Page Data'!$D$4:$F$48,3,FALSE)="solar",IF(E18670="PV","solar PV","solar thermal"),IF(VLOOKUP(I18670,'Cross-Page Data'!$D$4:$F$48,3,FALSE)="wind",VLOOKUP(E18670,'Cross-Page Data'!$I$4:$J$19,2,FALSE),IF(VLOOKUP(I18670,'Cross-Page Data'!$D$4:$F$48,3,FALSE)="hydro",VLOOKUP(E18670,'Cross-Page Data'!$I$4:$J$19,2,FALSE),VLOOKUP(I18670,'Cross-Page Data'!$D$4:$F$48,3,FALSE)))))</f>
        <v>solar PV</v>
      </c>
      <c r="K18670" s="65" t="b">
        <f t="shared" si="291"/>
        <v>1</v>
      </c>
    </row>
    <row r="18671" spans="2:11" ht="14.65" customHeight="1">
      <c r="B18671" s="65">
        <v>59360</v>
      </c>
      <c r="C18671" s="65" t="s">
        <v>3405</v>
      </c>
      <c r="D18671" s="65" t="s">
        <v>3587</v>
      </c>
      <c r="E18671" s="65" t="s">
        <v>3532</v>
      </c>
      <c r="F18671" s="65">
        <v>1</v>
      </c>
      <c r="G18671" s="65" t="s">
        <v>3497</v>
      </c>
      <c r="H18671" s="65" t="s">
        <v>3581</v>
      </c>
      <c r="I18671" s="65" t="s">
        <v>3533</v>
      </c>
      <c r="J18671" s="65" t="str">
        <f>IF(VLOOKUP(I18671,'Cross-Page Data'!$D$4:$F$48,3,FALSE)="natural gas",VLOOKUP(E18671,'Cross-Page Data'!$I$4:$J$19,2,FALSE),IF(VLOOKUP(I18671,'Cross-Page Data'!$D$4:$F$48,3,FALSE)="solar",IF(E18671="PV","solar PV","solar thermal"),IF(VLOOKUP(I18671,'Cross-Page Data'!$D$4:$F$48,3,FALSE)="wind",VLOOKUP(E18671,'Cross-Page Data'!$I$4:$J$19,2,FALSE),IF(VLOOKUP(I18671,'Cross-Page Data'!$D$4:$F$48,3,FALSE)="hydro",VLOOKUP(E18671,'Cross-Page Data'!$I$4:$J$19,2,FALSE),VLOOKUP(I18671,'Cross-Page Data'!$D$4:$F$48,3,FALSE)))))</f>
        <v>solar PV</v>
      </c>
      <c r="K18671" s="65" t="b">
        <f t="shared" si="291"/>
        <v>1</v>
      </c>
    </row>
    <row r="18672" spans="2:11" ht="14.65" customHeight="1">
      <c r="B18672" s="65">
        <v>59361</v>
      </c>
      <c r="C18672" s="65" t="s">
        <v>3420</v>
      </c>
      <c r="D18672" s="65" t="s">
        <v>3587</v>
      </c>
      <c r="E18672" s="65" t="s">
        <v>3532</v>
      </c>
      <c r="F18672" s="65">
        <v>1.4</v>
      </c>
      <c r="G18672" s="65" t="s">
        <v>3497</v>
      </c>
      <c r="H18672" s="65" t="s">
        <v>3581</v>
      </c>
      <c r="I18672" s="65" t="s">
        <v>3533</v>
      </c>
      <c r="J18672" s="65" t="str">
        <f>IF(VLOOKUP(I18672,'Cross-Page Data'!$D$4:$F$48,3,FALSE)="natural gas",VLOOKUP(E18672,'Cross-Page Data'!$I$4:$J$19,2,FALSE),IF(VLOOKUP(I18672,'Cross-Page Data'!$D$4:$F$48,3,FALSE)="solar",IF(E18672="PV","solar PV","solar thermal"),IF(VLOOKUP(I18672,'Cross-Page Data'!$D$4:$F$48,3,FALSE)="wind",VLOOKUP(E18672,'Cross-Page Data'!$I$4:$J$19,2,FALSE),IF(VLOOKUP(I18672,'Cross-Page Data'!$D$4:$F$48,3,FALSE)="hydro",VLOOKUP(E18672,'Cross-Page Data'!$I$4:$J$19,2,FALSE),VLOOKUP(I18672,'Cross-Page Data'!$D$4:$F$48,3,FALSE)))))</f>
        <v>solar PV</v>
      </c>
      <c r="K18672" s="65" t="b">
        <f t="shared" si="291"/>
        <v>1</v>
      </c>
    </row>
    <row r="18673" spans="2:11" ht="14.65" customHeight="1">
      <c r="B18673" s="65">
        <v>59362</v>
      </c>
      <c r="C18673" s="65" t="s">
        <v>3420</v>
      </c>
      <c r="D18673" s="65" t="s">
        <v>3587</v>
      </c>
      <c r="E18673" s="65" t="s">
        <v>3532</v>
      </c>
      <c r="F18673" s="65">
        <v>1.4</v>
      </c>
      <c r="G18673" s="65" t="s">
        <v>3497</v>
      </c>
      <c r="H18673" s="65" t="s">
        <v>3581</v>
      </c>
      <c r="I18673" s="65" t="s">
        <v>3533</v>
      </c>
      <c r="J18673" s="65" t="str">
        <f>IF(VLOOKUP(I18673,'Cross-Page Data'!$D$4:$F$48,3,FALSE)="natural gas",VLOOKUP(E18673,'Cross-Page Data'!$I$4:$J$19,2,FALSE),IF(VLOOKUP(I18673,'Cross-Page Data'!$D$4:$F$48,3,FALSE)="solar",IF(E18673="PV","solar PV","solar thermal"),IF(VLOOKUP(I18673,'Cross-Page Data'!$D$4:$F$48,3,FALSE)="wind",VLOOKUP(E18673,'Cross-Page Data'!$I$4:$J$19,2,FALSE),IF(VLOOKUP(I18673,'Cross-Page Data'!$D$4:$F$48,3,FALSE)="hydro",VLOOKUP(E18673,'Cross-Page Data'!$I$4:$J$19,2,FALSE),VLOOKUP(I18673,'Cross-Page Data'!$D$4:$F$48,3,FALSE)))))</f>
        <v>solar PV</v>
      </c>
      <c r="K18673" s="65" t="b">
        <f t="shared" si="291"/>
        <v>1</v>
      </c>
    </row>
    <row r="18674" spans="2:11" ht="14.65" customHeight="1">
      <c r="B18674" s="65">
        <v>59363</v>
      </c>
      <c r="C18674" s="65" t="s">
        <v>3420</v>
      </c>
      <c r="D18674" s="65" t="s">
        <v>3587</v>
      </c>
      <c r="E18674" s="65" t="s">
        <v>3532</v>
      </c>
      <c r="F18674" s="65">
        <v>1.4</v>
      </c>
      <c r="G18674" s="65" t="s">
        <v>3497</v>
      </c>
      <c r="H18674" s="65" t="s">
        <v>3581</v>
      </c>
      <c r="I18674" s="65" t="s">
        <v>3533</v>
      </c>
      <c r="J18674" s="65" t="str">
        <f>IF(VLOOKUP(I18674,'Cross-Page Data'!$D$4:$F$48,3,FALSE)="natural gas",VLOOKUP(E18674,'Cross-Page Data'!$I$4:$J$19,2,FALSE),IF(VLOOKUP(I18674,'Cross-Page Data'!$D$4:$F$48,3,FALSE)="solar",IF(E18674="PV","solar PV","solar thermal"),IF(VLOOKUP(I18674,'Cross-Page Data'!$D$4:$F$48,3,FALSE)="wind",VLOOKUP(E18674,'Cross-Page Data'!$I$4:$J$19,2,FALSE),IF(VLOOKUP(I18674,'Cross-Page Data'!$D$4:$F$48,3,FALSE)="hydro",VLOOKUP(E18674,'Cross-Page Data'!$I$4:$J$19,2,FALSE),VLOOKUP(I18674,'Cross-Page Data'!$D$4:$F$48,3,FALSE)))))</f>
        <v>solar PV</v>
      </c>
      <c r="K18674" s="65" t="b">
        <f t="shared" si="291"/>
        <v>1</v>
      </c>
    </row>
    <row r="18675" spans="2:11" ht="14.65" customHeight="1">
      <c r="B18675" s="65">
        <v>59364</v>
      </c>
      <c r="C18675" s="65" t="s">
        <v>3432</v>
      </c>
      <c r="D18675" s="65" t="s">
        <v>3587</v>
      </c>
      <c r="E18675" s="65" t="s">
        <v>3532</v>
      </c>
      <c r="F18675" s="65">
        <v>1.3</v>
      </c>
      <c r="G18675" s="65" t="s">
        <v>3497</v>
      </c>
      <c r="H18675" s="65" t="s">
        <v>3581</v>
      </c>
      <c r="I18675" s="65" t="s">
        <v>3533</v>
      </c>
      <c r="J18675" s="65" t="str">
        <f>IF(VLOOKUP(I18675,'Cross-Page Data'!$D$4:$F$48,3,FALSE)="natural gas",VLOOKUP(E18675,'Cross-Page Data'!$I$4:$J$19,2,FALSE),IF(VLOOKUP(I18675,'Cross-Page Data'!$D$4:$F$48,3,FALSE)="solar",IF(E18675="PV","solar PV","solar thermal"),IF(VLOOKUP(I18675,'Cross-Page Data'!$D$4:$F$48,3,FALSE)="wind",VLOOKUP(E18675,'Cross-Page Data'!$I$4:$J$19,2,FALSE),IF(VLOOKUP(I18675,'Cross-Page Data'!$D$4:$F$48,3,FALSE)="hydro",VLOOKUP(E18675,'Cross-Page Data'!$I$4:$J$19,2,FALSE),VLOOKUP(I18675,'Cross-Page Data'!$D$4:$F$48,3,FALSE)))))</f>
        <v>solar PV</v>
      </c>
      <c r="K18675" s="65" t="b">
        <f t="shared" si="291"/>
        <v>1</v>
      </c>
    </row>
    <row r="18676" spans="2:11" ht="14.65" customHeight="1">
      <c r="B18676" s="65">
        <v>59365</v>
      </c>
      <c r="C18676" s="65" t="s">
        <v>3432</v>
      </c>
      <c r="D18676" s="65" t="s">
        <v>3587</v>
      </c>
      <c r="E18676" s="65" t="s">
        <v>3532</v>
      </c>
      <c r="F18676" s="65">
        <v>4.9000000000000004</v>
      </c>
      <c r="G18676" s="65" t="s">
        <v>3497</v>
      </c>
      <c r="H18676" s="65" t="s">
        <v>3581</v>
      </c>
      <c r="I18676" s="65" t="s">
        <v>3533</v>
      </c>
      <c r="J18676" s="65" t="str">
        <f>IF(VLOOKUP(I18676,'Cross-Page Data'!$D$4:$F$48,3,FALSE)="natural gas",VLOOKUP(E18676,'Cross-Page Data'!$I$4:$J$19,2,FALSE),IF(VLOOKUP(I18676,'Cross-Page Data'!$D$4:$F$48,3,FALSE)="solar",IF(E18676="PV","solar PV","solar thermal"),IF(VLOOKUP(I18676,'Cross-Page Data'!$D$4:$F$48,3,FALSE)="wind",VLOOKUP(E18676,'Cross-Page Data'!$I$4:$J$19,2,FALSE),IF(VLOOKUP(I18676,'Cross-Page Data'!$D$4:$F$48,3,FALSE)="hydro",VLOOKUP(E18676,'Cross-Page Data'!$I$4:$J$19,2,FALSE),VLOOKUP(I18676,'Cross-Page Data'!$D$4:$F$48,3,FALSE)))))</f>
        <v>solar PV</v>
      </c>
      <c r="K18676" s="65" t="b">
        <f t="shared" si="291"/>
        <v>1</v>
      </c>
    </row>
    <row r="18677" spans="2:11" ht="14.65" customHeight="1">
      <c r="B18677" s="65">
        <v>59366</v>
      </c>
      <c r="C18677" s="65" t="s">
        <v>3432</v>
      </c>
      <c r="D18677" s="65" t="s">
        <v>3587</v>
      </c>
      <c r="E18677" s="65" t="s">
        <v>3532</v>
      </c>
      <c r="F18677" s="65">
        <v>8.5</v>
      </c>
      <c r="G18677" s="65" t="s">
        <v>3497</v>
      </c>
      <c r="H18677" s="65" t="s">
        <v>3581</v>
      </c>
      <c r="I18677" s="65" t="s">
        <v>3533</v>
      </c>
      <c r="J18677" s="65" t="str">
        <f>IF(VLOOKUP(I18677,'Cross-Page Data'!$D$4:$F$48,3,FALSE)="natural gas",VLOOKUP(E18677,'Cross-Page Data'!$I$4:$J$19,2,FALSE),IF(VLOOKUP(I18677,'Cross-Page Data'!$D$4:$F$48,3,FALSE)="solar",IF(E18677="PV","solar PV","solar thermal"),IF(VLOOKUP(I18677,'Cross-Page Data'!$D$4:$F$48,3,FALSE)="wind",VLOOKUP(E18677,'Cross-Page Data'!$I$4:$J$19,2,FALSE),IF(VLOOKUP(I18677,'Cross-Page Data'!$D$4:$F$48,3,FALSE)="hydro",VLOOKUP(E18677,'Cross-Page Data'!$I$4:$J$19,2,FALSE),VLOOKUP(I18677,'Cross-Page Data'!$D$4:$F$48,3,FALSE)))))</f>
        <v>solar PV</v>
      </c>
      <c r="K18677" s="65" t="b">
        <f t="shared" si="291"/>
        <v>1</v>
      </c>
    </row>
    <row r="18678" spans="2:11" ht="14.65" customHeight="1">
      <c r="B18678" s="65">
        <v>59367</v>
      </c>
      <c r="C18678" s="65" t="s">
        <v>3432</v>
      </c>
      <c r="D18678" s="65" t="s">
        <v>3587</v>
      </c>
      <c r="E18678" s="65" t="s">
        <v>3532</v>
      </c>
      <c r="F18678" s="65">
        <v>1.1000000000000001</v>
      </c>
      <c r="G18678" s="65" t="s">
        <v>3497</v>
      </c>
      <c r="H18678" s="65" t="s">
        <v>3581</v>
      </c>
      <c r="I18678" s="65" t="s">
        <v>3533</v>
      </c>
      <c r="J18678" s="65" t="str">
        <f>IF(VLOOKUP(I18678,'Cross-Page Data'!$D$4:$F$48,3,FALSE)="natural gas",VLOOKUP(E18678,'Cross-Page Data'!$I$4:$J$19,2,FALSE),IF(VLOOKUP(I18678,'Cross-Page Data'!$D$4:$F$48,3,FALSE)="solar",IF(E18678="PV","solar PV","solar thermal"),IF(VLOOKUP(I18678,'Cross-Page Data'!$D$4:$F$48,3,FALSE)="wind",VLOOKUP(E18678,'Cross-Page Data'!$I$4:$J$19,2,FALSE),IF(VLOOKUP(I18678,'Cross-Page Data'!$D$4:$F$48,3,FALSE)="hydro",VLOOKUP(E18678,'Cross-Page Data'!$I$4:$J$19,2,FALSE),VLOOKUP(I18678,'Cross-Page Data'!$D$4:$F$48,3,FALSE)))))</f>
        <v>solar PV</v>
      </c>
      <c r="K18678" s="65" t="b">
        <f t="shared" si="291"/>
        <v>1</v>
      </c>
    </row>
    <row r="18679" spans="2:11" ht="14.65" customHeight="1">
      <c r="B18679" s="65">
        <v>59368</v>
      </c>
      <c r="C18679" s="65" t="s">
        <v>3420</v>
      </c>
      <c r="D18679" s="65" t="s">
        <v>3587</v>
      </c>
      <c r="E18679" s="65" t="s">
        <v>3532</v>
      </c>
      <c r="F18679" s="65">
        <v>2.2000000000000002</v>
      </c>
      <c r="G18679" s="65" t="s">
        <v>3497</v>
      </c>
      <c r="H18679" s="65" t="s">
        <v>3581</v>
      </c>
      <c r="I18679" s="65" t="s">
        <v>3533</v>
      </c>
      <c r="J18679" s="65" t="str">
        <f>IF(VLOOKUP(I18679,'Cross-Page Data'!$D$4:$F$48,3,FALSE)="natural gas",VLOOKUP(E18679,'Cross-Page Data'!$I$4:$J$19,2,FALSE),IF(VLOOKUP(I18679,'Cross-Page Data'!$D$4:$F$48,3,FALSE)="solar",IF(E18679="PV","solar PV","solar thermal"),IF(VLOOKUP(I18679,'Cross-Page Data'!$D$4:$F$48,3,FALSE)="wind",VLOOKUP(E18679,'Cross-Page Data'!$I$4:$J$19,2,FALSE),IF(VLOOKUP(I18679,'Cross-Page Data'!$D$4:$F$48,3,FALSE)="hydro",VLOOKUP(E18679,'Cross-Page Data'!$I$4:$J$19,2,FALSE),VLOOKUP(I18679,'Cross-Page Data'!$D$4:$F$48,3,FALSE)))))</f>
        <v>solar PV</v>
      </c>
      <c r="K18679" s="65" t="b">
        <f t="shared" si="291"/>
        <v>1</v>
      </c>
    </row>
    <row r="18680" spans="2:11" ht="14.65" customHeight="1">
      <c r="B18680" s="65">
        <v>59369</v>
      </c>
      <c r="C18680" s="65" t="s">
        <v>3432</v>
      </c>
      <c r="D18680" s="65" t="s">
        <v>3587</v>
      </c>
      <c r="E18680" s="65" t="s">
        <v>3532</v>
      </c>
      <c r="F18680" s="65">
        <v>1</v>
      </c>
      <c r="G18680" s="65" t="s">
        <v>3497</v>
      </c>
      <c r="H18680" s="65" t="s">
        <v>3581</v>
      </c>
      <c r="I18680" s="65" t="s">
        <v>3533</v>
      </c>
      <c r="J18680" s="65" t="str">
        <f>IF(VLOOKUP(I18680,'Cross-Page Data'!$D$4:$F$48,3,FALSE)="natural gas",VLOOKUP(E18680,'Cross-Page Data'!$I$4:$J$19,2,FALSE),IF(VLOOKUP(I18680,'Cross-Page Data'!$D$4:$F$48,3,FALSE)="solar",IF(E18680="PV","solar PV","solar thermal"),IF(VLOOKUP(I18680,'Cross-Page Data'!$D$4:$F$48,3,FALSE)="wind",VLOOKUP(E18680,'Cross-Page Data'!$I$4:$J$19,2,FALSE),IF(VLOOKUP(I18680,'Cross-Page Data'!$D$4:$F$48,3,FALSE)="hydro",VLOOKUP(E18680,'Cross-Page Data'!$I$4:$J$19,2,FALSE),VLOOKUP(I18680,'Cross-Page Data'!$D$4:$F$48,3,FALSE)))))</f>
        <v>solar PV</v>
      </c>
      <c r="K18680" s="65" t="b">
        <f t="shared" si="291"/>
        <v>1</v>
      </c>
    </row>
    <row r="18681" spans="2:11" ht="14.65" customHeight="1">
      <c r="B18681" s="65">
        <v>59370</v>
      </c>
      <c r="C18681" s="65" t="s">
        <v>3432</v>
      </c>
      <c r="D18681" s="65" t="s">
        <v>3587</v>
      </c>
      <c r="E18681" s="65" t="s">
        <v>3532</v>
      </c>
      <c r="F18681" s="65">
        <v>1.8</v>
      </c>
      <c r="G18681" s="65" t="s">
        <v>3497</v>
      </c>
      <c r="H18681" s="65" t="s">
        <v>3581</v>
      </c>
      <c r="I18681" s="65" t="s">
        <v>3533</v>
      </c>
      <c r="J18681" s="65" t="str">
        <f>IF(VLOOKUP(I18681,'Cross-Page Data'!$D$4:$F$48,3,FALSE)="natural gas",VLOOKUP(E18681,'Cross-Page Data'!$I$4:$J$19,2,FALSE),IF(VLOOKUP(I18681,'Cross-Page Data'!$D$4:$F$48,3,FALSE)="solar",IF(E18681="PV","solar PV","solar thermal"),IF(VLOOKUP(I18681,'Cross-Page Data'!$D$4:$F$48,3,FALSE)="wind",VLOOKUP(E18681,'Cross-Page Data'!$I$4:$J$19,2,FALSE),IF(VLOOKUP(I18681,'Cross-Page Data'!$D$4:$F$48,3,FALSE)="hydro",VLOOKUP(E18681,'Cross-Page Data'!$I$4:$J$19,2,FALSE),VLOOKUP(I18681,'Cross-Page Data'!$D$4:$F$48,3,FALSE)))))</f>
        <v>solar PV</v>
      </c>
      <c r="K18681" s="65" t="b">
        <f t="shared" si="291"/>
        <v>1</v>
      </c>
    </row>
    <row r="18682" spans="2:11" ht="14.65" customHeight="1">
      <c r="B18682" s="65">
        <v>59371</v>
      </c>
      <c r="C18682" s="65" t="s">
        <v>3432</v>
      </c>
      <c r="D18682" s="65" t="s">
        <v>3587</v>
      </c>
      <c r="E18682" s="65" t="s">
        <v>3532</v>
      </c>
      <c r="F18682" s="65">
        <v>1.9</v>
      </c>
      <c r="G18682" s="65" t="s">
        <v>3497</v>
      </c>
      <c r="H18682" s="65" t="s">
        <v>3581</v>
      </c>
      <c r="I18682" s="65" t="s">
        <v>3533</v>
      </c>
      <c r="J18682" s="65" t="str">
        <f>IF(VLOOKUP(I18682,'Cross-Page Data'!$D$4:$F$48,3,FALSE)="natural gas",VLOOKUP(E18682,'Cross-Page Data'!$I$4:$J$19,2,FALSE),IF(VLOOKUP(I18682,'Cross-Page Data'!$D$4:$F$48,3,FALSE)="solar",IF(E18682="PV","solar PV","solar thermal"),IF(VLOOKUP(I18682,'Cross-Page Data'!$D$4:$F$48,3,FALSE)="wind",VLOOKUP(E18682,'Cross-Page Data'!$I$4:$J$19,2,FALSE),IF(VLOOKUP(I18682,'Cross-Page Data'!$D$4:$F$48,3,FALSE)="hydro",VLOOKUP(E18682,'Cross-Page Data'!$I$4:$J$19,2,FALSE),VLOOKUP(I18682,'Cross-Page Data'!$D$4:$F$48,3,FALSE)))))</f>
        <v>solar PV</v>
      </c>
      <c r="K18682" s="65" t="b">
        <f t="shared" si="291"/>
        <v>1</v>
      </c>
    </row>
    <row r="18683" spans="2:11" ht="14.65" customHeight="1">
      <c r="B18683" s="65">
        <v>59373</v>
      </c>
      <c r="C18683" s="65" t="s">
        <v>3436</v>
      </c>
      <c r="D18683" s="65" t="s">
        <v>3578</v>
      </c>
      <c r="E18683" s="65" t="s">
        <v>3509</v>
      </c>
      <c r="F18683" s="65">
        <v>1.2</v>
      </c>
      <c r="G18683" s="65" t="s">
        <v>3507</v>
      </c>
      <c r="H18683" s="65" t="s">
        <v>3595</v>
      </c>
      <c r="I18683" s="65" t="s">
        <v>3502</v>
      </c>
      <c r="J18683" s="65" t="str">
        <f>IF(VLOOKUP(I18683,'Cross-Page Data'!$D$4:$F$48,3,FALSE)="natural gas",VLOOKUP(E18683,'Cross-Page Data'!$I$4:$J$19,2,FALSE),IF(VLOOKUP(I18683,'Cross-Page Data'!$D$4:$F$48,3,FALSE)="solar",IF(E18683="PV","solar PV","solar thermal"),IF(VLOOKUP(I18683,'Cross-Page Data'!$D$4:$F$48,3,FALSE)="wind",VLOOKUP(E18683,'Cross-Page Data'!$I$4:$J$19,2,FALSE),IF(VLOOKUP(I18683,'Cross-Page Data'!$D$4:$F$48,3,FALSE)="hydro",VLOOKUP(E18683,'Cross-Page Data'!$I$4:$J$19,2,FALSE),VLOOKUP(I18683,'Cross-Page Data'!$D$4:$F$48,3,FALSE)))))</f>
        <v>natural gas peaker</v>
      </c>
      <c r="K18683" s="65" t="b">
        <f t="shared" si="291"/>
        <v>0</v>
      </c>
    </row>
    <row r="18684" spans="2:11" ht="14.65" customHeight="1">
      <c r="B18684" s="65">
        <v>59373</v>
      </c>
      <c r="C18684" s="65" t="s">
        <v>3436</v>
      </c>
      <c r="D18684" s="65" t="s">
        <v>3578</v>
      </c>
      <c r="E18684" s="65" t="s">
        <v>3509</v>
      </c>
      <c r="F18684" s="65">
        <v>1.2</v>
      </c>
      <c r="G18684" s="65" t="s">
        <v>3507</v>
      </c>
      <c r="H18684" s="65" t="s">
        <v>3595</v>
      </c>
      <c r="I18684" s="65" t="s">
        <v>3502</v>
      </c>
      <c r="J18684" s="65" t="str">
        <f>IF(VLOOKUP(I18684,'Cross-Page Data'!$D$4:$F$48,3,FALSE)="natural gas",VLOOKUP(E18684,'Cross-Page Data'!$I$4:$J$19,2,FALSE),IF(VLOOKUP(I18684,'Cross-Page Data'!$D$4:$F$48,3,FALSE)="solar",IF(E18684="PV","solar PV","solar thermal"),IF(VLOOKUP(I18684,'Cross-Page Data'!$D$4:$F$48,3,FALSE)="wind",VLOOKUP(E18684,'Cross-Page Data'!$I$4:$J$19,2,FALSE),IF(VLOOKUP(I18684,'Cross-Page Data'!$D$4:$F$48,3,FALSE)="hydro",VLOOKUP(E18684,'Cross-Page Data'!$I$4:$J$19,2,FALSE),VLOOKUP(I18684,'Cross-Page Data'!$D$4:$F$48,3,FALSE)))))</f>
        <v>natural gas peaker</v>
      </c>
      <c r="K18684" s="65" t="b">
        <f t="shared" si="291"/>
        <v>0</v>
      </c>
    </row>
    <row r="18685" spans="2:11" ht="14.65" customHeight="1">
      <c r="B18685" s="65">
        <v>59373</v>
      </c>
      <c r="C18685" s="65" t="s">
        <v>3436</v>
      </c>
      <c r="D18685" s="65" t="s">
        <v>3578</v>
      </c>
      <c r="E18685" s="65" t="s">
        <v>3509</v>
      </c>
      <c r="F18685" s="65">
        <v>1.2</v>
      </c>
      <c r="G18685" s="65" t="s">
        <v>3507</v>
      </c>
      <c r="H18685" s="65" t="s">
        <v>3595</v>
      </c>
      <c r="I18685" s="65" t="s">
        <v>3502</v>
      </c>
      <c r="J18685" s="65" t="str">
        <f>IF(VLOOKUP(I18685,'Cross-Page Data'!$D$4:$F$48,3,FALSE)="natural gas",VLOOKUP(E18685,'Cross-Page Data'!$I$4:$J$19,2,FALSE),IF(VLOOKUP(I18685,'Cross-Page Data'!$D$4:$F$48,3,FALSE)="solar",IF(E18685="PV","solar PV","solar thermal"),IF(VLOOKUP(I18685,'Cross-Page Data'!$D$4:$F$48,3,FALSE)="wind",VLOOKUP(E18685,'Cross-Page Data'!$I$4:$J$19,2,FALSE),IF(VLOOKUP(I18685,'Cross-Page Data'!$D$4:$F$48,3,FALSE)="hydro",VLOOKUP(E18685,'Cross-Page Data'!$I$4:$J$19,2,FALSE),VLOOKUP(I18685,'Cross-Page Data'!$D$4:$F$48,3,FALSE)))))</f>
        <v>natural gas peaker</v>
      </c>
      <c r="K18685" s="65" t="b">
        <f t="shared" si="291"/>
        <v>0</v>
      </c>
    </row>
    <row r="18686" spans="2:11" ht="14.65" customHeight="1">
      <c r="B18686" s="65">
        <v>59373</v>
      </c>
      <c r="C18686" s="65" t="s">
        <v>3436</v>
      </c>
      <c r="D18686" s="65" t="s">
        <v>3578</v>
      </c>
      <c r="E18686" s="65" t="s">
        <v>3509</v>
      </c>
      <c r="F18686" s="65">
        <v>1.1000000000000001</v>
      </c>
      <c r="G18686" s="65" t="s">
        <v>3507</v>
      </c>
      <c r="H18686" s="65" t="s">
        <v>3595</v>
      </c>
      <c r="I18686" s="65" t="s">
        <v>3502</v>
      </c>
      <c r="J18686" s="65" t="str">
        <f>IF(VLOOKUP(I18686,'Cross-Page Data'!$D$4:$F$48,3,FALSE)="natural gas",VLOOKUP(E18686,'Cross-Page Data'!$I$4:$J$19,2,FALSE),IF(VLOOKUP(I18686,'Cross-Page Data'!$D$4:$F$48,3,FALSE)="solar",IF(E18686="PV","solar PV","solar thermal"),IF(VLOOKUP(I18686,'Cross-Page Data'!$D$4:$F$48,3,FALSE)="wind",VLOOKUP(E18686,'Cross-Page Data'!$I$4:$J$19,2,FALSE),IF(VLOOKUP(I18686,'Cross-Page Data'!$D$4:$F$48,3,FALSE)="hydro",VLOOKUP(E18686,'Cross-Page Data'!$I$4:$J$19,2,FALSE),VLOOKUP(I18686,'Cross-Page Data'!$D$4:$F$48,3,FALSE)))))</f>
        <v>natural gas peaker</v>
      </c>
      <c r="K18686" s="65" t="b">
        <f t="shared" si="291"/>
        <v>0</v>
      </c>
    </row>
    <row r="18687" spans="2:11" ht="14.65" customHeight="1">
      <c r="B18687" s="65">
        <v>59374</v>
      </c>
      <c r="C18687" s="65" t="s">
        <v>3438</v>
      </c>
      <c r="D18687" s="65" t="s">
        <v>3587</v>
      </c>
      <c r="E18687" s="65" t="s">
        <v>3532</v>
      </c>
      <c r="F18687" s="65">
        <v>5</v>
      </c>
      <c r="G18687" s="65" t="s">
        <v>3497</v>
      </c>
      <c r="H18687" s="65" t="s">
        <v>3581</v>
      </c>
      <c r="I18687" s="65" t="s">
        <v>3533</v>
      </c>
      <c r="J18687" s="65" t="str">
        <f>IF(VLOOKUP(I18687,'Cross-Page Data'!$D$4:$F$48,3,FALSE)="natural gas",VLOOKUP(E18687,'Cross-Page Data'!$I$4:$J$19,2,FALSE),IF(VLOOKUP(I18687,'Cross-Page Data'!$D$4:$F$48,3,FALSE)="solar",IF(E18687="PV","solar PV","solar thermal"),IF(VLOOKUP(I18687,'Cross-Page Data'!$D$4:$F$48,3,FALSE)="wind",VLOOKUP(E18687,'Cross-Page Data'!$I$4:$J$19,2,FALSE),IF(VLOOKUP(I18687,'Cross-Page Data'!$D$4:$F$48,3,FALSE)="hydro",VLOOKUP(E18687,'Cross-Page Data'!$I$4:$J$19,2,FALSE),VLOOKUP(I18687,'Cross-Page Data'!$D$4:$F$48,3,FALSE)))))</f>
        <v>solar PV</v>
      </c>
      <c r="K18687" s="65" t="b">
        <f t="shared" si="291"/>
        <v>1</v>
      </c>
    </row>
    <row r="18688" spans="2:11" ht="14.65" customHeight="1">
      <c r="B18688" s="65">
        <v>59375</v>
      </c>
      <c r="C18688" s="65" t="s">
        <v>3428</v>
      </c>
      <c r="D18688" s="65" t="s">
        <v>3587</v>
      </c>
      <c r="E18688" s="65" t="s">
        <v>3532</v>
      </c>
      <c r="F18688" s="65">
        <v>2</v>
      </c>
      <c r="G18688" s="65" t="s">
        <v>3497</v>
      </c>
      <c r="H18688" s="65" t="s">
        <v>3581</v>
      </c>
      <c r="I18688" s="65" t="s">
        <v>3533</v>
      </c>
      <c r="J18688" s="65" t="str">
        <f>IF(VLOOKUP(I18688,'Cross-Page Data'!$D$4:$F$48,3,FALSE)="natural gas",VLOOKUP(E18688,'Cross-Page Data'!$I$4:$J$19,2,FALSE),IF(VLOOKUP(I18688,'Cross-Page Data'!$D$4:$F$48,3,FALSE)="solar",IF(E18688="PV","solar PV","solar thermal"),IF(VLOOKUP(I18688,'Cross-Page Data'!$D$4:$F$48,3,FALSE)="wind",VLOOKUP(E18688,'Cross-Page Data'!$I$4:$J$19,2,FALSE),IF(VLOOKUP(I18688,'Cross-Page Data'!$D$4:$F$48,3,FALSE)="hydro",VLOOKUP(E18688,'Cross-Page Data'!$I$4:$J$19,2,FALSE),VLOOKUP(I18688,'Cross-Page Data'!$D$4:$F$48,3,FALSE)))))</f>
        <v>solar PV</v>
      </c>
      <c r="K18688" s="65" t="b">
        <f t="shared" si="291"/>
        <v>1</v>
      </c>
    </row>
    <row r="18689" spans="2:11" ht="14.65" customHeight="1">
      <c r="B18689" s="65">
        <v>59376</v>
      </c>
      <c r="C18689" s="65" t="s">
        <v>3428</v>
      </c>
      <c r="D18689" s="65" t="s">
        <v>3587</v>
      </c>
      <c r="E18689" s="65" t="s">
        <v>3532</v>
      </c>
      <c r="F18689" s="65">
        <v>2</v>
      </c>
      <c r="G18689" s="65" t="s">
        <v>3497</v>
      </c>
      <c r="H18689" s="65" t="s">
        <v>3581</v>
      </c>
      <c r="I18689" s="65" t="s">
        <v>3533</v>
      </c>
      <c r="J18689" s="65" t="str">
        <f>IF(VLOOKUP(I18689,'Cross-Page Data'!$D$4:$F$48,3,FALSE)="natural gas",VLOOKUP(E18689,'Cross-Page Data'!$I$4:$J$19,2,FALSE),IF(VLOOKUP(I18689,'Cross-Page Data'!$D$4:$F$48,3,FALSE)="solar",IF(E18689="PV","solar PV","solar thermal"),IF(VLOOKUP(I18689,'Cross-Page Data'!$D$4:$F$48,3,FALSE)="wind",VLOOKUP(E18689,'Cross-Page Data'!$I$4:$J$19,2,FALSE),IF(VLOOKUP(I18689,'Cross-Page Data'!$D$4:$F$48,3,FALSE)="hydro",VLOOKUP(E18689,'Cross-Page Data'!$I$4:$J$19,2,FALSE),VLOOKUP(I18689,'Cross-Page Data'!$D$4:$F$48,3,FALSE)))))</f>
        <v>solar PV</v>
      </c>
      <c r="K18689" s="65" t="b">
        <f t="shared" si="291"/>
        <v>1</v>
      </c>
    </row>
    <row r="18690" spans="2:11" ht="14.65" customHeight="1">
      <c r="B18690" s="65">
        <v>59377</v>
      </c>
      <c r="C18690" s="65" t="s">
        <v>3428</v>
      </c>
      <c r="D18690" s="65" t="s">
        <v>3587</v>
      </c>
      <c r="E18690" s="65" t="s">
        <v>3532</v>
      </c>
      <c r="F18690" s="65">
        <v>1.5</v>
      </c>
      <c r="G18690" s="65" t="s">
        <v>3497</v>
      </c>
      <c r="H18690" s="65" t="s">
        <v>3581</v>
      </c>
      <c r="I18690" s="65" t="s">
        <v>3533</v>
      </c>
      <c r="J18690" s="65" t="str">
        <f>IF(VLOOKUP(I18690,'Cross-Page Data'!$D$4:$F$48,3,FALSE)="natural gas",VLOOKUP(E18690,'Cross-Page Data'!$I$4:$J$19,2,FALSE),IF(VLOOKUP(I18690,'Cross-Page Data'!$D$4:$F$48,3,FALSE)="solar",IF(E18690="PV","solar PV","solar thermal"),IF(VLOOKUP(I18690,'Cross-Page Data'!$D$4:$F$48,3,FALSE)="wind",VLOOKUP(E18690,'Cross-Page Data'!$I$4:$J$19,2,FALSE),IF(VLOOKUP(I18690,'Cross-Page Data'!$D$4:$F$48,3,FALSE)="hydro",VLOOKUP(E18690,'Cross-Page Data'!$I$4:$J$19,2,FALSE),VLOOKUP(I18690,'Cross-Page Data'!$D$4:$F$48,3,FALSE)))))</f>
        <v>solar PV</v>
      </c>
      <c r="K18690" s="65" t="b">
        <f t="shared" si="291"/>
        <v>1</v>
      </c>
    </row>
    <row r="18691" spans="2:11" ht="14.65" customHeight="1">
      <c r="B18691" s="65">
        <v>59379</v>
      </c>
      <c r="C18691" s="65" t="s">
        <v>3413</v>
      </c>
      <c r="D18691" s="65" t="s">
        <v>3579</v>
      </c>
      <c r="E18691" s="65" t="s">
        <v>3510</v>
      </c>
      <c r="F18691" s="65">
        <v>1.1000000000000001</v>
      </c>
      <c r="G18691" s="65" t="s">
        <v>3497</v>
      </c>
      <c r="H18691" s="65" t="s">
        <v>3602</v>
      </c>
      <c r="I18691" s="65" t="s">
        <v>3508</v>
      </c>
      <c r="J18691" s="65" t="str">
        <f>IF(VLOOKUP(I18691,'Cross-Page Data'!$D$4:$F$48,3,FALSE)="natural gas",VLOOKUP(E18691,'Cross-Page Data'!$I$4:$J$19,2,FALSE),IF(VLOOKUP(I18691,'Cross-Page Data'!$D$4:$F$48,3,FALSE)="solar",IF(E18691="PV","solar PV","solar thermal"),IF(VLOOKUP(I18691,'Cross-Page Data'!$D$4:$F$48,3,FALSE)="wind",VLOOKUP(E18691,'Cross-Page Data'!$I$4:$J$19,2,FALSE),IF(VLOOKUP(I18691,'Cross-Page Data'!$D$4:$F$48,3,FALSE)="hydro",VLOOKUP(E18691,'Cross-Page Data'!$I$4:$J$19,2,FALSE),VLOOKUP(I18691,'Cross-Page Data'!$D$4:$F$48,3,FALSE)))))</f>
        <v>petroleum</v>
      </c>
      <c r="K18691" s="65" t="b">
        <f t="shared" si="291"/>
        <v>0</v>
      </c>
    </row>
    <row r="18692" spans="2:11" ht="14.65" customHeight="1">
      <c r="B18692" s="65">
        <v>59380</v>
      </c>
      <c r="C18692" s="65" t="s">
        <v>3405</v>
      </c>
      <c r="D18692" s="65" t="s">
        <v>3587</v>
      </c>
      <c r="E18692" s="65" t="s">
        <v>3532</v>
      </c>
      <c r="F18692" s="65">
        <v>19.5</v>
      </c>
      <c r="G18692" s="65" t="s">
        <v>3497</v>
      </c>
      <c r="H18692" s="65" t="s">
        <v>3581</v>
      </c>
      <c r="I18692" s="65" t="s">
        <v>3533</v>
      </c>
      <c r="J18692" s="65" t="str">
        <f>IF(VLOOKUP(I18692,'Cross-Page Data'!$D$4:$F$48,3,FALSE)="natural gas",VLOOKUP(E18692,'Cross-Page Data'!$I$4:$J$19,2,FALSE),IF(VLOOKUP(I18692,'Cross-Page Data'!$D$4:$F$48,3,FALSE)="solar",IF(E18692="PV","solar PV","solar thermal"),IF(VLOOKUP(I18692,'Cross-Page Data'!$D$4:$F$48,3,FALSE)="wind",VLOOKUP(E18692,'Cross-Page Data'!$I$4:$J$19,2,FALSE),IF(VLOOKUP(I18692,'Cross-Page Data'!$D$4:$F$48,3,FALSE)="hydro",VLOOKUP(E18692,'Cross-Page Data'!$I$4:$J$19,2,FALSE),VLOOKUP(I18692,'Cross-Page Data'!$D$4:$F$48,3,FALSE)))))</f>
        <v>solar PV</v>
      </c>
      <c r="K18692" s="65" t="b">
        <f t="shared" ref="K18692:K18755" si="292">IF(AND($N$3=FALSE,OR(H18692="Commercial CHP",H18692="Industrial CHP",H18692="IPP CHP")),FALSE,IF(AND($N$4=FALSE,OR(H18692="Commercial CHP",H18692="Commercial Non-CHP",H18692="industrial chp", H18692="industrial non-chp")),FALSE, TRUE))</f>
        <v>1</v>
      </c>
    </row>
    <row r="18693" spans="2:11" ht="14.65" customHeight="1">
      <c r="B18693" s="65">
        <v>59381</v>
      </c>
      <c r="C18693" s="65" t="s">
        <v>3444</v>
      </c>
      <c r="D18693" s="65" t="s">
        <v>3578</v>
      </c>
      <c r="E18693" s="65" t="s">
        <v>3509</v>
      </c>
      <c r="F18693" s="65">
        <v>3</v>
      </c>
      <c r="G18693" s="65" t="s">
        <v>3507</v>
      </c>
      <c r="H18693" s="65" t="s">
        <v>3597</v>
      </c>
      <c r="I18693" s="65" t="s">
        <v>3502</v>
      </c>
      <c r="J18693" s="65" t="str">
        <f>IF(VLOOKUP(I18693,'Cross-Page Data'!$D$4:$F$48,3,FALSE)="natural gas",VLOOKUP(E18693,'Cross-Page Data'!$I$4:$J$19,2,FALSE),IF(VLOOKUP(I18693,'Cross-Page Data'!$D$4:$F$48,3,FALSE)="solar",IF(E18693="PV","solar PV","solar thermal"),IF(VLOOKUP(I18693,'Cross-Page Data'!$D$4:$F$48,3,FALSE)="wind",VLOOKUP(E18693,'Cross-Page Data'!$I$4:$J$19,2,FALSE),IF(VLOOKUP(I18693,'Cross-Page Data'!$D$4:$F$48,3,FALSE)="hydro",VLOOKUP(E18693,'Cross-Page Data'!$I$4:$J$19,2,FALSE),VLOOKUP(I18693,'Cross-Page Data'!$D$4:$F$48,3,FALSE)))))</f>
        <v>natural gas peaker</v>
      </c>
      <c r="K18693" s="65" t="b">
        <f t="shared" si="292"/>
        <v>0</v>
      </c>
    </row>
    <row r="18694" spans="2:11" ht="14.65" customHeight="1">
      <c r="B18694" s="65">
        <v>59382</v>
      </c>
      <c r="C18694" s="65" t="s">
        <v>3438</v>
      </c>
      <c r="D18694" s="65" t="s">
        <v>3589</v>
      </c>
      <c r="E18694" s="65" t="s">
        <v>3505</v>
      </c>
      <c r="F18694" s="65">
        <v>1.8</v>
      </c>
      <c r="G18694" s="65" t="s">
        <v>3497</v>
      </c>
      <c r="H18694" s="65" t="s">
        <v>3498</v>
      </c>
      <c r="I18694" s="65" t="s">
        <v>3535</v>
      </c>
      <c r="J18694" s="65" t="str">
        <f>IF(VLOOKUP(I18694,'Cross-Page Data'!$D$4:$F$48,3,FALSE)="natural gas",VLOOKUP(E18694,'Cross-Page Data'!$I$4:$J$19,2,FALSE),IF(VLOOKUP(I18694,'Cross-Page Data'!$D$4:$F$48,3,FALSE)="solar",IF(E18694="PV","solar PV","solar thermal"),IF(VLOOKUP(I18694,'Cross-Page Data'!$D$4:$F$48,3,FALSE)="wind",VLOOKUP(E18694,'Cross-Page Data'!$I$4:$J$19,2,FALSE),IF(VLOOKUP(I18694,'Cross-Page Data'!$D$4:$F$48,3,FALSE)="hydro",VLOOKUP(E18694,'Cross-Page Data'!$I$4:$J$19,2,FALSE),VLOOKUP(I18694,'Cross-Page Data'!$D$4:$F$48,3,FALSE)))))</f>
        <v>geothermal</v>
      </c>
      <c r="K18694" s="65" t="b">
        <f t="shared" si="292"/>
        <v>1</v>
      </c>
    </row>
    <row r="18695" spans="2:11" ht="14.65" customHeight="1">
      <c r="B18695" s="65">
        <v>59383</v>
      </c>
      <c r="C18695" s="65" t="s">
        <v>3417</v>
      </c>
      <c r="D18695" s="65" t="s">
        <v>3601</v>
      </c>
      <c r="E18695" s="65" t="s">
        <v>3505</v>
      </c>
      <c r="F18695" s="65">
        <v>0.8</v>
      </c>
      <c r="G18695" s="65" t="s">
        <v>3497</v>
      </c>
      <c r="H18695" s="65" t="s">
        <v>3602</v>
      </c>
      <c r="I18695" s="65" t="s">
        <v>3555</v>
      </c>
      <c r="J18695" s="65" t="str">
        <f>IF(VLOOKUP(I18695,'Cross-Page Data'!$D$4:$F$48,3,FALSE)="natural gas",VLOOKUP(E18695,'Cross-Page Data'!$I$4:$J$19,2,FALSE),IF(VLOOKUP(I18695,'Cross-Page Data'!$D$4:$F$48,3,FALSE)="solar",IF(E18695="PV","solar PV","solar thermal"),IF(VLOOKUP(I18695,'Cross-Page Data'!$D$4:$F$48,3,FALSE)="wind",VLOOKUP(E18695,'Cross-Page Data'!$I$4:$J$19,2,FALSE),IF(VLOOKUP(I18695,'Cross-Page Data'!$D$4:$F$48,3,FALSE)="hydro",VLOOKUP(E18695,'Cross-Page Data'!$I$4:$J$19,2,FALSE),VLOOKUP(I18695,'Cross-Page Data'!$D$4:$F$48,3,FALSE)))))</f>
        <v>other</v>
      </c>
      <c r="K18695" s="65" t="b">
        <f t="shared" si="292"/>
        <v>0</v>
      </c>
    </row>
    <row r="18696" spans="2:11" ht="14.65" customHeight="1">
      <c r="B18696" s="65">
        <v>59384</v>
      </c>
      <c r="C18696" s="65" t="s">
        <v>3444</v>
      </c>
      <c r="D18696" s="65" t="s">
        <v>3585</v>
      </c>
      <c r="E18696" s="65" t="s">
        <v>3523</v>
      </c>
      <c r="F18696" s="65">
        <v>200</v>
      </c>
      <c r="G18696" s="65" t="s">
        <v>3497</v>
      </c>
      <c r="H18696" s="65" t="s">
        <v>3581</v>
      </c>
      <c r="I18696" s="65" t="s">
        <v>3524</v>
      </c>
      <c r="J18696" s="65" t="str">
        <f>IF(VLOOKUP(I18696,'Cross-Page Data'!$D$4:$F$48,3,FALSE)="natural gas",VLOOKUP(E18696,'Cross-Page Data'!$I$4:$J$19,2,FALSE),IF(VLOOKUP(I18696,'Cross-Page Data'!$D$4:$F$48,3,FALSE)="solar",IF(E18696="PV","solar PV","solar thermal"),IF(VLOOKUP(I18696,'Cross-Page Data'!$D$4:$F$48,3,FALSE)="wind",VLOOKUP(E18696,'Cross-Page Data'!$I$4:$J$19,2,FALSE),IF(VLOOKUP(I18696,'Cross-Page Data'!$D$4:$F$48,3,FALSE)="hydro",VLOOKUP(E18696,'Cross-Page Data'!$I$4:$J$19,2,FALSE),VLOOKUP(I18696,'Cross-Page Data'!$D$4:$F$48,3,FALSE)))))</f>
        <v>onshore wind</v>
      </c>
      <c r="K18696" s="65" t="b">
        <f t="shared" si="292"/>
        <v>1</v>
      </c>
    </row>
    <row r="18697" spans="2:11" ht="14.65" customHeight="1">
      <c r="B18697" s="65">
        <v>59386</v>
      </c>
      <c r="C18697" s="65" t="s">
        <v>3445</v>
      </c>
      <c r="D18697" s="65" t="s">
        <v>3587</v>
      </c>
      <c r="E18697" s="65" t="s">
        <v>3532</v>
      </c>
      <c r="F18697" s="65">
        <v>80</v>
      </c>
      <c r="G18697" s="65" t="s">
        <v>3497</v>
      </c>
      <c r="H18697" s="65" t="s">
        <v>3581</v>
      </c>
      <c r="I18697" s="65" t="s">
        <v>3533</v>
      </c>
      <c r="J18697" s="65" t="str">
        <f>IF(VLOOKUP(I18697,'Cross-Page Data'!$D$4:$F$48,3,FALSE)="natural gas",VLOOKUP(E18697,'Cross-Page Data'!$I$4:$J$19,2,FALSE),IF(VLOOKUP(I18697,'Cross-Page Data'!$D$4:$F$48,3,FALSE)="solar",IF(E18697="PV","solar PV","solar thermal"),IF(VLOOKUP(I18697,'Cross-Page Data'!$D$4:$F$48,3,FALSE)="wind",VLOOKUP(E18697,'Cross-Page Data'!$I$4:$J$19,2,FALSE),IF(VLOOKUP(I18697,'Cross-Page Data'!$D$4:$F$48,3,FALSE)="hydro",VLOOKUP(E18697,'Cross-Page Data'!$I$4:$J$19,2,FALSE),VLOOKUP(I18697,'Cross-Page Data'!$D$4:$F$48,3,FALSE)))))</f>
        <v>solar PV</v>
      </c>
      <c r="K18697" s="65" t="b">
        <f t="shared" si="292"/>
        <v>1</v>
      </c>
    </row>
    <row r="18698" spans="2:11" ht="14.65" customHeight="1">
      <c r="B18698" s="65">
        <v>59387</v>
      </c>
      <c r="C18698" s="65" t="s">
        <v>3445</v>
      </c>
      <c r="D18698" s="65" t="s">
        <v>3587</v>
      </c>
      <c r="E18698" s="65" t="s">
        <v>3532</v>
      </c>
      <c r="F18698" s="65">
        <v>80</v>
      </c>
      <c r="G18698" s="65" t="s">
        <v>3497</v>
      </c>
      <c r="H18698" s="65" t="s">
        <v>3581</v>
      </c>
      <c r="I18698" s="65" t="s">
        <v>3533</v>
      </c>
      <c r="J18698" s="65" t="str">
        <f>IF(VLOOKUP(I18698,'Cross-Page Data'!$D$4:$F$48,3,FALSE)="natural gas",VLOOKUP(E18698,'Cross-Page Data'!$I$4:$J$19,2,FALSE),IF(VLOOKUP(I18698,'Cross-Page Data'!$D$4:$F$48,3,FALSE)="solar",IF(E18698="PV","solar PV","solar thermal"),IF(VLOOKUP(I18698,'Cross-Page Data'!$D$4:$F$48,3,FALSE)="wind",VLOOKUP(E18698,'Cross-Page Data'!$I$4:$J$19,2,FALSE),IF(VLOOKUP(I18698,'Cross-Page Data'!$D$4:$F$48,3,FALSE)="hydro",VLOOKUP(E18698,'Cross-Page Data'!$I$4:$J$19,2,FALSE),VLOOKUP(I18698,'Cross-Page Data'!$D$4:$F$48,3,FALSE)))))</f>
        <v>solar PV</v>
      </c>
      <c r="K18698" s="65" t="b">
        <f t="shared" si="292"/>
        <v>1</v>
      </c>
    </row>
    <row r="18699" spans="2:11" ht="14.65" customHeight="1">
      <c r="B18699" s="65">
        <v>59388</v>
      </c>
      <c r="C18699" s="65" t="s">
        <v>3445</v>
      </c>
      <c r="D18699" s="65" t="s">
        <v>3587</v>
      </c>
      <c r="E18699" s="65" t="s">
        <v>3532</v>
      </c>
      <c r="F18699" s="65">
        <v>80</v>
      </c>
      <c r="G18699" s="65" t="s">
        <v>3497</v>
      </c>
      <c r="H18699" s="65" t="s">
        <v>3581</v>
      </c>
      <c r="I18699" s="65" t="s">
        <v>3533</v>
      </c>
      <c r="J18699" s="65" t="str">
        <f>IF(VLOOKUP(I18699,'Cross-Page Data'!$D$4:$F$48,3,FALSE)="natural gas",VLOOKUP(E18699,'Cross-Page Data'!$I$4:$J$19,2,FALSE),IF(VLOOKUP(I18699,'Cross-Page Data'!$D$4:$F$48,3,FALSE)="solar",IF(E18699="PV","solar PV","solar thermal"),IF(VLOOKUP(I18699,'Cross-Page Data'!$D$4:$F$48,3,FALSE)="wind",VLOOKUP(E18699,'Cross-Page Data'!$I$4:$J$19,2,FALSE),IF(VLOOKUP(I18699,'Cross-Page Data'!$D$4:$F$48,3,FALSE)="hydro",VLOOKUP(E18699,'Cross-Page Data'!$I$4:$J$19,2,FALSE),VLOOKUP(I18699,'Cross-Page Data'!$D$4:$F$48,3,FALSE)))))</f>
        <v>solar PV</v>
      </c>
      <c r="K18699" s="65" t="b">
        <f t="shared" si="292"/>
        <v>1</v>
      </c>
    </row>
    <row r="18700" spans="2:11" ht="14.65" customHeight="1">
      <c r="B18700" s="65">
        <v>59389</v>
      </c>
      <c r="C18700" s="65" t="s">
        <v>3445</v>
      </c>
      <c r="D18700" s="65" t="s">
        <v>3587</v>
      </c>
      <c r="E18700" s="65" t="s">
        <v>3532</v>
      </c>
      <c r="F18700" s="65">
        <v>80</v>
      </c>
      <c r="G18700" s="65" t="s">
        <v>3497</v>
      </c>
      <c r="H18700" s="65" t="s">
        <v>3581</v>
      </c>
      <c r="I18700" s="65" t="s">
        <v>3533</v>
      </c>
      <c r="J18700" s="65" t="str">
        <f>IF(VLOOKUP(I18700,'Cross-Page Data'!$D$4:$F$48,3,FALSE)="natural gas",VLOOKUP(E18700,'Cross-Page Data'!$I$4:$J$19,2,FALSE),IF(VLOOKUP(I18700,'Cross-Page Data'!$D$4:$F$48,3,FALSE)="solar",IF(E18700="PV","solar PV","solar thermal"),IF(VLOOKUP(I18700,'Cross-Page Data'!$D$4:$F$48,3,FALSE)="wind",VLOOKUP(E18700,'Cross-Page Data'!$I$4:$J$19,2,FALSE),IF(VLOOKUP(I18700,'Cross-Page Data'!$D$4:$F$48,3,FALSE)="hydro",VLOOKUP(E18700,'Cross-Page Data'!$I$4:$J$19,2,FALSE),VLOOKUP(I18700,'Cross-Page Data'!$D$4:$F$48,3,FALSE)))))</f>
        <v>solar PV</v>
      </c>
      <c r="K18700" s="65" t="b">
        <f t="shared" si="292"/>
        <v>1</v>
      </c>
    </row>
    <row r="18701" spans="2:11" ht="14.65" customHeight="1">
      <c r="B18701" s="65">
        <v>59390</v>
      </c>
      <c r="C18701" s="65" t="s">
        <v>3420</v>
      </c>
      <c r="D18701" s="65" t="s">
        <v>3587</v>
      </c>
      <c r="E18701" s="65" t="s">
        <v>3532</v>
      </c>
      <c r="F18701" s="65">
        <v>4.8</v>
      </c>
      <c r="G18701" s="65" t="s">
        <v>3497</v>
      </c>
      <c r="H18701" s="65" t="s">
        <v>3581</v>
      </c>
      <c r="I18701" s="65" t="s">
        <v>3533</v>
      </c>
      <c r="J18701" s="65" t="str">
        <f>IF(VLOOKUP(I18701,'Cross-Page Data'!$D$4:$F$48,3,FALSE)="natural gas",VLOOKUP(E18701,'Cross-Page Data'!$I$4:$J$19,2,FALSE),IF(VLOOKUP(I18701,'Cross-Page Data'!$D$4:$F$48,3,FALSE)="solar",IF(E18701="PV","solar PV","solar thermal"),IF(VLOOKUP(I18701,'Cross-Page Data'!$D$4:$F$48,3,FALSE)="wind",VLOOKUP(E18701,'Cross-Page Data'!$I$4:$J$19,2,FALSE),IF(VLOOKUP(I18701,'Cross-Page Data'!$D$4:$F$48,3,FALSE)="hydro",VLOOKUP(E18701,'Cross-Page Data'!$I$4:$J$19,2,FALSE),VLOOKUP(I18701,'Cross-Page Data'!$D$4:$F$48,3,FALSE)))))</f>
        <v>solar PV</v>
      </c>
      <c r="K18701" s="65" t="b">
        <f t="shared" si="292"/>
        <v>1</v>
      </c>
    </row>
    <row r="18702" spans="2:11" ht="14.65" customHeight="1">
      <c r="B18702" s="65">
        <v>59391</v>
      </c>
      <c r="C18702" s="65" t="s">
        <v>3444</v>
      </c>
      <c r="D18702" s="65" t="s">
        <v>3580</v>
      </c>
      <c r="E18702" s="65" t="s">
        <v>3510</v>
      </c>
      <c r="F18702" s="65">
        <v>18.3</v>
      </c>
      <c r="G18702" s="65" t="s">
        <v>3497</v>
      </c>
      <c r="H18702" s="65" t="s">
        <v>3498</v>
      </c>
      <c r="I18702" s="65" t="s">
        <v>3502</v>
      </c>
      <c r="J18702" s="65" t="str">
        <f>IF(VLOOKUP(I18702,'Cross-Page Data'!$D$4:$F$48,3,FALSE)="natural gas",VLOOKUP(E18702,'Cross-Page Data'!$I$4:$J$19,2,FALSE),IF(VLOOKUP(I18702,'Cross-Page Data'!$D$4:$F$48,3,FALSE)="solar",IF(E18702="PV","solar PV","solar thermal"),IF(VLOOKUP(I18702,'Cross-Page Data'!$D$4:$F$48,3,FALSE)="wind",VLOOKUP(E18702,'Cross-Page Data'!$I$4:$J$19,2,FALSE),IF(VLOOKUP(I18702,'Cross-Page Data'!$D$4:$F$48,3,FALSE)="hydro",VLOOKUP(E18702,'Cross-Page Data'!$I$4:$J$19,2,FALSE),VLOOKUP(I18702,'Cross-Page Data'!$D$4:$F$48,3,FALSE)))))</f>
        <v>natural gas peaker</v>
      </c>
      <c r="K18702" s="65" t="b">
        <f t="shared" si="292"/>
        <v>1</v>
      </c>
    </row>
    <row r="18703" spans="2:11" ht="14.65" customHeight="1">
      <c r="B18703" s="65">
        <v>59391</v>
      </c>
      <c r="C18703" s="65" t="s">
        <v>3444</v>
      </c>
      <c r="D18703" s="65" t="s">
        <v>3580</v>
      </c>
      <c r="E18703" s="65" t="s">
        <v>3510</v>
      </c>
      <c r="F18703" s="65">
        <v>18.3</v>
      </c>
      <c r="G18703" s="65" t="s">
        <v>3497</v>
      </c>
      <c r="H18703" s="65" t="s">
        <v>3498</v>
      </c>
      <c r="I18703" s="65" t="s">
        <v>3502</v>
      </c>
      <c r="J18703" s="65" t="str">
        <f>IF(VLOOKUP(I18703,'Cross-Page Data'!$D$4:$F$48,3,FALSE)="natural gas",VLOOKUP(E18703,'Cross-Page Data'!$I$4:$J$19,2,FALSE),IF(VLOOKUP(I18703,'Cross-Page Data'!$D$4:$F$48,3,FALSE)="solar",IF(E18703="PV","solar PV","solar thermal"),IF(VLOOKUP(I18703,'Cross-Page Data'!$D$4:$F$48,3,FALSE)="wind",VLOOKUP(E18703,'Cross-Page Data'!$I$4:$J$19,2,FALSE),IF(VLOOKUP(I18703,'Cross-Page Data'!$D$4:$F$48,3,FALSE)="hydro",VLOOKUP(E18703,'Cross-Page Data'!$I$4:$J$19,2,FALSE),VLOOKUP(I18703,'Cross-Page Data'!$D$4:$F$48,3,FALSE)))))</f>
        <v>natural gas peaker</v>
      </c>
      <c r="K18703" s="65" t="b">
        <f t="shared" si="292"/>
        <v>1</v>
      </c>
    </row>
    <row r="18704" spans="2:11" ht="14.65" customHeight="1">
      <c r="B18704" s="65">
        <v>59391</v>
      </c>
      <c r="C18704" s="65" t="s">
        <v>3444</v>
      </c>
      <c r="D18704" s="65" t="s">
        <v>3580</v>
      </c>
      <c r="E18704" s="65" t="s">
        <v>3510</v>
      </c>
      <c r="F18704" s="65">
        <v>18.3</v>
      </c>
      <c r="G18704" s="65" t="s">
        <v>3497</v>
      </c>
      <c r="H18704" s="65" t="s">
        <v>3498</v>
      </c>
      <c r="I18704" s="65" t="s">
        <v>3502</v>
      </c>
      <c r="J18704" s="65" t="str">
        <f>IF(VLOOKUP(I18704,'Cross-Page Data'!$D$4:$F$48,3,FALSE)="natural gas",VLOOKUP(E18704,'Cross-Page Data'!$I$4:$J$19,2,FALSE),IF(VLOOKUP(I18704,'Cross-Page Data'!$D$4:$F$48,3,FALSE)="solar",IF(E18704="PV","solar PV","solar thermal"),IF(VLOOKUP(I18704,'Cross-Page Data'!$D$4:$F$48,3,FALSE)="wind",VLOOKUP(E18704,'Cross-Page Data'!$I$4:$J$19,2,FALSE),IF(VLOOKUP(I18704,'Cross-Page Data'!$D$4:$F$48,3,FALSE)="hydro",VLOOKUP(E18704,'Cross-Page Data'!$I$4:$J$19,2,FALSE),VLOOKUP(I18704,'Cross-Page Data'!$D$4:$F$48,3,FALSE)))))</f>
        <v>natural gas peaker</v>
      </c>
      <c r="K18704" s="65" t="b">
        <f t="shared" si="292"/>
        <v>1</v>
      </c>
    </row>
    <row r="18705" spans="2:11" ht="14.65" customHeight="1">
      <c r="B18705" s="65">
        <v>59391</v>
      </c>
      <c r="C18705" s="65" t="s">
        <v>3444</v>
      </c>
      <c r="D18705" s="65" t="s">
        <v>3580</v>
      </c>
      <c r="E18705" s="65" t="s">
        <v>3510</v>
      </c>
      <c r="F18705" s="65">
        <v>18.3</v>
      </c>
      <c r="G18705" s="65" t="s">
        <v>3497</v>
      </c>
      <c r="H18705" s="65" t="s">
        <v>3498</v>
      </c>
      <c r="I18705" s="65" t="s">
        <v>3502</v>
      </c>
      <c r="J18705" s="65" t="str">
        <f>IF(VLOOKUP(I18705,'Cross-Page Data'!$D$4:$F$48,3,FALSE)="natural gas",VLOOKUP(E18705,'Cross-Page Data'!$I$4:$J$19,2,FALSE),IF(VLOOKUP(I18705,'Cross-Page Data'!$D$4:$F$48,3,FALSE)="solar",IF(E18705="PV","solar PV","solar thermal"),IF(VLOOKUP(I18705,'Cross-Page Data'!$D$4:$F$48,3,FALSE)="wind",VLOOKUP(E18705,'Cross-Page Data'!$I$4:$J$19,2,FALSE),IF(VLOOKUP(I18705,'Cross-Page Data'!$D$4:$F$48,3,FALSE)="hydro",VLOOKUP(E18705,'Cross-Page Data'!$I$4:$J$19,2,FALSE),VLOOKUP(I18705,'Cross-Page Data'!$D$4:$F$48,3,FALSE)))))</f>
        <v>natural gas peaker</v>
      </c>
      <c r="K18705" s="65" t="b">
        <f t="shared" si="292"/>
        <v>1</v>
      </c>
    </row>
    <row r="18706" spans="2:11" ht="14.65" customHeight="1">
      <c r="B18706" s="65">
        <v>59391</v>
      </c>
      <c r="C18706" s="65" t="s">
        <v>3444</v>
      </c>
      <c r="D18706" s="65" t="s">
        <v>3580</v>
      </c>
      <c r="E18706" s="65" t="s">
        <v>3510</v>
      </c>
      <c r="F18706" s="65">
        <v>18.3</v>
      </c>
      <c r="G18706" s="65" t="s">
        <v>3497</v>
      </c>
      <c r="H18706" s="65" t="s">
        <v>3498</v>
      </c>
      <c r="I18706" s="65" t="s">
        <v>3502</v>
      </c>
      <c r="J18706" s="65" t="str">
        <f>IF(VLOOKUP(I18706,'Cross-Page Data'!$D$4:$F$48,3,FALSE)="natural gas",VLOOKUP(E18706,'Cross-Page Data'!$I$4:$J$19,2,FALSE),IF(VLOOKUP(I18706,'Cross-Page Data'!$D$4:$F$48,3,FALSE)="solar",IF(E18706="PV","solar PV","solar thermal"),IF(VLOOKUP(I18706,'Cross-Page Data'!$D$4:$F$48,3,FALSE)="wind",VLOOKUP(E18706,'Cross-Page Data'!$I$4:$J$19,2,FALSE),IF(VLOOKUP(I18706,'Cross-Page Data'!$D$4:$F$48,3,FALSE)="hydro",VLOOKUP(E18706,'Cross-Page Data'!$I$4:$J$19,2,FALSE),VLOOKUP(I18706,'Cross-Page Data'!$D$4:$F$48,3,FALSE)))))</f>
        <v>natural gas peaker</v>
      </c>
      <c r="K18706" s="65" t="b">
        <f t="shared" si="292"/>
        <v>1</v>
      </c>
    </row>
    <row r="18707" spans="2:11" ht="14.65" customHeight="1">
      <c r="B18707" s="65">
        <v>59391</v>
      </c>
      <c r="C18707" s="65" t="s">
        <v>3444</v>
      </c>
      <c r="D18707" s="65" t="s">
        <v>3580</v>
      </c>
      <c r="E18707" s="65" t="s">
        <v>3510</v>
      </c>
      <c r="F18707" s="65">
        <v>18.3</v>
      </c>
      <c r="G18707" s="65" t="s">
        <v>3497</v>
      </c>
      <c r="H18707" s="65" t="s">
        <v>3498</v>
      </c>
      <c r="I18707" s="65" t="s">
        <v>3502</v>
      </c>
      <c r="J18707" s="65" t="str">
        <f>IF(VLOOKUP(I18707,'Cross-Page Data'!$D$4:$F$48,3,FALSE)="natural gas",VLOOKUP(E18707,'Cross-Page Data'!$I$4:$J$19,2,FALSE),IF(VLOOKUP(I18707,'Cross-Page Data'!$D$4:$F$48,3,FALSE)="solar",IF(E18707="PV","solar PV","solar thermal"),IF(VLOOKUP(I18707,'Cross-Page Data'!$D$4:$F$48,3,FALSE)="wind",VLOOKUP(E18707,'Cross-Page Data'!$I$4:$J$19,2,FALSE),IF(VLOOKUP(I18707,'Cross-Page Data'!$D$4:$F$48,3,FALSE)="hydro",VLOOKUP(E18707,'Cross-Page Data'!$I$4:$J$19,2,FALSE),VLOOKUP(I18707,'Cross-Page Data'!$D$4:$F$48,3,FALSE)))))</f>
        <v>natural gas peaker</v>
      </c>
      <c r="K18707" s="65" t="b">
        <f t="shared" si="292"/>
        <v>1</v>
      </c>
    </row>
    <row r="18708" spans="2:11" ht="14.65" customHeight="1">
      <c r="B18708" s="65">
        <v>59391</v>
      </c>
      <c r="C18708" s="65" t="s">
        <v>3444</v>
      </c>
      <c r="D18708" s="65" t="s">
        <v>3580</v>
      </c>
      <c r="E18708" s="65" t="s">
        <v>3510</v>
      </c>
      <c r="F18708" s="65">
        <v>18.3</v>
      </c>
      <c r="G18708" s="65" t="s">
        <v>3497</v>
      </c>
      <c r="H18708" s="65" t="s">
        <v>3498</v>
      </c>
      <c r="I18708" s="65" t="s">
        <v>3502</v>
      </c>
      <c r="J18708" s="65" t="str">
        <f>IF(VLOOKUP(I18708,'Cross-Page Data'!$D$4:$F$48,3,FALSE)="natural gas",VLOOKUP(E18708,'Cross-Page Data'!$I$4:$J$19,2,FALSE),IF(VLOOKUP(I18708,'Cross-Page Data'!$D$4:$F$48,3,FALSE)="solar",IF(E18708="PV","solar PV","solar thermal"),IF(VLOOKUP(I18708,'Cross-Page Data'!$D$4:$F$48,3,FALSE)="wind",VLOOKUP(E18708,'Cross-Page Data'!$I$4:$J$19,2,FALSE),IF(VLOOKUP(I18708,'Cross-Page Data'!$D$4:$F$48,3,FALSE)="hydro",VLOOKUP(E18708,'Cross-Page Data'!$I$4:$J$19,2,FALSE),VLOOKUP(I18708,'Cross-Page Data'!$D$4:$F$48,3,FALSE)))))</f>
        <v>natural gas peaker</v>
      </c>
      <c r="K18708" s="65" t="b">
        <f t="shared" si="292"/>
        <v>1</v>
      </c>
    </row>
    <row r="18709" spans="2:11" ht="14.65" customHeight="1">
      <c r="B18709" s="65">
        <v>59391</v>
      </c>
      <c r="C18709" s="65" t="s">
        <v>3444</v>
      </c>
      <c r="D18709" s="65" t="s">
        <v>3580</v>
      </c>
      <c r="E18709" s="65" t="s">
        <v>3510</v>
      </c>
      <c r="F18709" s="65">
        <v>18.3</v>
      </c>
      <c r="G18709" s="65" t="s">
        <v>3497</v>
      </c>
      <c r="H18709" s="65" t="s">
        <v>3498</v>
      </c>
      <c r="I18709" s="65" t="s">
        <v>3502</v>
      </c>
      <c r="J18709" s="65" t="str">
        <f>IF(VLOOKUP(I18709,'Cross-Page Data'!$D$4:$F$48,3,FALSE)="natural gas",VLOOKUP(E18709,'Cross-Page Data'!$I$4:$J$19,2,FALSE),IF(VLOOKUP(I18709,'Cross-Page Data'!$D$4:$F$48,3,FALSE)="solar",IF(E18709="PV","solar PV","solar thermal"),IF(VLOOKUP(I18709,'Cross-Page Data'!$D$4:$F$48,3,FALSE)="wind",VLOOKUP(E18709,'Cross-Page Data'!$I$4:$J$19,2,FALSE),IF(VLOOKUP(I18709,'Cross-Page Data'!$D$4:$F$48,3,FALSE)="hydro",VLOOKUP(E18709,'Cross-Page Data'!$I$4:$J$19,2,FALSE),VLOOKUP(I18709,'Cross-Page Data'!$D$4:$F$48,3,FALSE)))))</f>
        <v>natural gas peaker</v>
      </c>
      <c r="K18709" s="65" t="b">
        <f t="shared" si="292"/>
        <v>1</v>
      </c>
    </row>
    <row r="18710" spans="2:11" ht="14.65" customHeight="1">
      <c r="B18710" s="65">
        <v>59391</v>
      </c>
      <c r="C18710" s="65" t="s">
        <v>3444</v>
      </c>
      <c r="D18710" s="65" t="s">
        <v>3580</v>
      </c>
      <c r="E18710" s="65" t="s">
        <v>3510</v>
      </c>
      <c r="F18710" s="65">
        <v>18.3</v>
      </c>
      <c r="G18710" s="65" t="s">
        <v>3497</v>
      </c>
      <c r="H18710" s="65" t="s">
        <v>3498</v>
      </c>
      <c r="I18710" s="65" t="s">
        <v>3502</v>
      </c>
      <c r="J18710" s="65" t="str">
        <f>IF(VLOOKUP(I18710,'Cross-Page Data'!$D$4:$F$48,3,FALSE)="natural gas",VLOOKUP(E18710,'Cross-Page Data'!$I$4:$J$19,2,FALSE),IF(VLOOKUP(I18710,'Cross-Page Data'!$D$4:$F$48,3,FALSE)="solar",IF(E18710="PV","solar PV","solar thermal"),IF(VLOOKUP(I18710,'Cross-Page Data'!$D$4:$F$48,3,FALSE)="wind",VLOOKUP(E18710,'Cross-Page Data'!$I$4:$J$19,2,FALSE),IF(VLOOKUP(I18710,'Cross-Page Data'!$D$4:$F$48,3,FALSE)="hydro",VLOOKUP(E18710,'Cross-Page Data'!$I$4:$J$19,2,FALSE),VLOOKUP(I18710,'Cross-Page Data'!$D$4:$F$48,3,FALSE)))))</f>
        <v>natural gas peaker</v>
      </c>
      <c r="K18710" s="65" t="b">
        <f t="shared" si="292"/>
        <v>1</v>
      </c>
    </row>
    <row r="18711" spans="2:11" ht="14.65" customHeight="1">
      <c r="B18711" s="65">
        <v>59391</v>
      </c>
      <c r="C18711" s="65" t="s">
        <v>3444</v>
      </c>
      <c r="D18711" s="65" t="s">
        <v>3580</v>
      </c>
      <c r="E18711" s="65" t="s">
        <v>3510</v>
      </c>
      <c r="F18711" s="65">
        <v>18.3</v>
      </c>
      <c r="G18711" s="65" t="s">
        <v>3497</v>
      </c>
      <c r="H18711" s="65" t="s">
        <v>3498</v>
      </c>
      <c r="I18711" s="65" t="s">
        <v>3502</v>
      </c>
      <c r="J18711" s="65" t="str">
        <f>IF(VLOOKUP(I18711,'Cross-Page Data'!$D$4:$F$48,3,FALSE)="natural gas",VLOOKUP(E18711,'Cross-Page Data'!$I$4:$J$19,2,FALSE),IF(VLOOKUP(I18711,'Cross-Page Data'!$D$4:$F$48,3,FALSE)="solar",IF(E18711="PV","solar PV","solar thermal"),IF(VLOOKUP(I18711,'Cross-Page Data'!$D$4:$F$48,3,FALSE)="wind",VLOOKUP(E18711,'Cross-Page Data'!$I$4:$J$19,2,FALSE),IF(VLOOKUP(I18711,'Cross-Page Data'!$D$4:$F$48,3,FALSE)="hydro",VLOOKUP(E18711,'Cross-Page Data'!$I$4:$J$19,2,FALSE),VLOOKUP(I18711,'Cross-Page Data'!$D$4:$F$48,3,FALSE)))))</f>
        <v>natural gas peaker</v>
      </c>
      <c r="K18711" s="65" t="b">
        <f t="shared" si="292"/>
        <v>1</v>
      </c>
    </row>
    <row r="18712" spans="2:11" ht="14.65" customHeight="1">
      <c r="B18712" s="65">
        <v>59391</v>
      </c>
      <c r="C18712" s="65" t="s">
        <v>3444</v>
      </c>
      <c r="D18712" s="65" t="s">
        <v>3580</v>
      </c>
      <c r="E18712" s="65" t="s">
        <v>3510</v>
      </c>
      <c r="F18712" s="65">
        <v>18.3</v>
      </c>
      <c r="G18712" s="65" t="s">
        <v>3497</v>
      </c>
      <c r="H18712" s="65" t="s">
        <v>3498</v>
      </c>
      <c r="I18712" s="65" t="s">
        <v>3502</v>
      </c>
      <c r="J18712" s="65" t="str">
        <f>IF(VLOOKUP(I18712,'Cross-Page Data'!$D$4:$F$48,3,FALSE)="natural gas",VLOOKUP(E18712,'Cross-Page Data'!$I$4:$J$19,2,FALSE),IF(VLOOKUP(I18712,'Cross-Page Data'!$D$4:$F$48,3,FALSE)="solar",IF(E18712="PV","solar PV","solar thermal"),IF(VLOOKUP(I18712,'Cross-Page Data'!$D$4:$F$48,3,FALSE)="wind",VLOOKUP(E18712,'Cross-Page Data'!$I$4:$J$19,2,FALSE),IF(VLOOKUP(I18712,'Cross-Page Data'!$D$4:$F$48,3,FALSE)="hydro",VLOOKUP(E18712,'Cross-Page Data'!$I$4:$J$19,2,FALSE),VLOOKUP(I18712,'Cross-Page Data'!$D$4:$F$48,3,FALSE)))))</f>
        <v>natural gas peaker</v>
      </c>
      <c r="K18712" s="65" t="b">
        <f t="shared" si="292"/>
        <v>1</v>
      </c>
    </row>
    <row r="18713" spans="2:11" ht="14.65" customHeight="1">
      <c r="B18713" s="65">
        <v>59391</v>
      </c>
      <c r="C18713" s="65" t="s">
        <v>3444</v>
      </c>
      <c r="D18713" s="65" t="s">
        <v>3580</v>
      </c>
      <c r="E18713" s="65" t="s">
        <v>3510</v>
      </c>
      <c r="F18713" s="65">
        <v>18.3</v>
      </c>
      <c r="G18713" s="65" t="s">
        <v>3497</v>
      </c>
      <c r="H18713" s="65" t="s">
        <v>3498</v>
      </c>
      <c r="I18713" s="65" t="s">
        <v>3502</v>
      </c>
      <c r="J18713" s="65" t="str">
        <f>IF(VLOOKUP(I18713,'Cross-Page Data'!$D$4:$F$48,3,FALSE)="natural gas",VLOOKUP(E18713,'Cross-Page Data'!$I$4:$J$19,2,FALSE),IF(VLOOKUP(I18713,'Cross-Page Data'!$D$4:$F$48,3,FALSE)="solar",IF(E18713="PV","solar PV","solar thermal"),IF(VLOOKUP(I18713,'Cross-Page Data'!$D$4:$F$48,3,FALSE)="wind",VLOOKUP(E18713,'Cross-Page Data'!$I$4:$J$19,2,FALSE),IF(VLOOKUP(I18713,'Cross-Page Data'!$D$4:$F$48,3,FALSE)="hydro",VLOOKUP(E18713,'Cross-Page Data'!$I$4:$J$19,2,FALSE),VLOOKUP(I18713,'Cross-Page Data'!$D$4:$F$48,3,FALSE)))))</f>
        <v>natural gas peaker</v>
      </c>
      <c r="K18713" s="65" t="b">
        <f t="shared" si="292"/>
        <v>1</v>
      </c>
    </row>
    <row r="18714" spans="2:11" ht="14.65" customHeight="1">
      <c r="B18714" s="65">
        <v>59392</v>
      </c>
      <c r="C18714" s="65" t="s">
        <v>3418</v>
      </c>
      <c r="D18714" s="65" t="s">
        <v>3590</v>
      </c>
      <c r="E18714" s="65" t="s">
        <v>3510</v>
      </c>
      <c r="F18714" s="65">
        <v>1.2</v>
      </c>
      <c r="G18714" s="65" t="s">
        <v>3497</v>
      </c>
      <c r="H18714" s="65" t="s">
        <v>3581</v>
      </c>
      <c r="I18714" s="65" t="s">
        <v>3529</v>
      </c>
      <c r="J18714" s="65" t="str">
        <f>IF(VLOOKUP(I18714,'Cross-Page Data'!$D$4:$F$48,3,FALSE)="natural gas",VLOOKUP(E18714,'Cross-Page Data'!$I$4:$J$19,2,FALSE),IF(VLOOKUP(I18714,'Cross-Page Data'!$D$4:$F$48,3,FALSE)="solar",IF(E18714="PV","solar PV","solar thermal"),IF(VLOOKUP(I18714,'Cross-Page Data'!$D$4:$F$48,3,FALSE)="wind",VLOOKUP(E18714,'Cross-Page Data'!$I$4:$J$19,2,FALSE),IF(VLOOKUP(I18714,'Cross-Page Data'!$D$4:$F$48,3,FALSE)="hydro",VLOOKUP(E18714,'Cross-Page Data'!$I$4:$J$19,2,FALSE),VLOOKUP(I18714,'Cross-Page Data'!$D$4:$F$48,3,FALSE)))))</f>
        <v>biomass</v>
      </c>
      <c r="K18714" s="65" t="b">
        <f t="shared" si="292"/>
        <v>1</v>
      </c>
    </row>
    <row r="18715" spans="2:11" ht="14.65" customHeight="1">
      <c r="B18715" s="65">
        <v>59393</v>
      </c>
      <c r="C18715" s="65" t="s">
        <v>3433</v>
      </c>
      <c r="D18715" s="65" t="s">
        <v>3587</v>
      </c>
      <c r="E18715" s="65" t="s">
        <v>3532</v>
      </c>
      <c r="F18715" s="65">
        <v>2</v>
      </c>
      <c r="G18715" s="65" t="s">
        <v>3497</v>
      </c>
      <c r="H18715" s="65" t="s">
        <v>3581</v>
      </c>
      <c r="I18715" s="65" t="s">
        <v>3533</v>
      </c>
      <c r="J18715" s="65" t="str">
        <f>IF(VLOOKUP(I18715,'Cross-Page Data'!$D$4:$F$48,3,FALSE)="natural gas",VLOOKUP(E18715,'Cross-Page Data'!$I$4:$J$19,2,FALSE),IF(VLOOKUP(I18715,'Cross-Page Data'!$D$4:$F$48,3,FALSE)="solar",IF(E18715="PV","solar PV","solar thermal"),IF(VLOOKUP(I18715,'Cross-Page Data'!$D$4:$F$48,3,FALSE)="wind",VLOOKUP(E18715,'Cross-Page Data'!$I$4:$J$19,2,FALSE),IF(VLOOKUP(I18715,'Cross-Page Data'!$D$4:$F$48,3,FALSE)="hydro",VLOOKUP(E18715,'Cross-Page Data'!$I$4:$J$19,2,FALSE),VLOOKUP(I18715,'Cross-Page Data'!$D$4:$F$48,3,FALSE)))))</f>
        <v>solar PV</v>
      </c>
      <c r="K18715" s="65" t="b">
        <f t="shared" si="292"/>
        <v>1</v>
      </c>
    </row>
    <row r="18716" spans="2:11" ht="14.65" customHeight="1">
      <c r="B18716" s="65">
        <v>59394</v>
      </c>
      <c r="C18716" s="65" t="s">
        <v>3420</v>
      </c>
      <c r="D18716" s="65" t="s">
        <v>3587</v>
      </c>
      <c r="E18716" s="65" t="s">
        <v>3532</v>
      </c>
      <c r="F18716" s="65">
        <v>1.5</v>
      </c>
      <c r="G18716" s="65" t="s">
        <v>3497</v>
      </c>
      <c r="H18716" s="65" t="s">
        <v>3581</v>
      </c>
      <c r="I18716" s="65" t="s">
        <v>3533</v>
      </c>
      <c r="J18716" s="65" t="str">
        <f>IF(VLOOKUP(I18716,'Cross-Page Data'!$D$4:$F$48,3,FALSE)="natural gas",VLOOKUP(E18716,'Cross-Page Data'!$I$4:$J$19,2,FALSE),IF(VLOOKUP(I18716,'Cross-Page Data'!$D$4:$F$48,3,FALSE)="solar",IF(E18716="PV","solar PV","solar thermal"),IF(VLOOKUP(I18716,'Cross-Page Data'!$D$4:$F$48,3,FALSE)="wind",VLOOKUP(E18716,'Cross-Page Data'!$I$4:$J$19,2,FALSE),IF(VLOOKUP(I18716,'Cross-Page Data'!$D$4:$F$48,3,FALSE)="hydro",VLOOKUP(E18716,'Cross-Page Data'!$I$4:$J$19,2,FALSE),VLOOKUP(I18716,'Cross-Page Data'!$D$4:$F$48,3,FALSE)))))</f>
        <v>solar PV</v>
      </c>
      <c r="K18716" s="65" t="b">
        <f t="shared" si="292"/>
        <v>1</v>
      </c>
    </row>
    <row r="18717" spans="2:11" ht="14.65" customHeight="1">
      <c r="B18717" s="65">
        <v>59395</v>
      </c>
      <c r="C18717" s="65" t="s">
        <v>3405</v>
      </c>
      <c r="D18717" s="65" t="s">
        <v>3587</v>
      </c>
      <c r="E18717" s="65" t="s">
        <v>3532</v>
      </c>
      <c r="F18717" s="65">
        <v>1</v>
      </c>
      <c r="G18717" s="65" t="s">
        <v>3497</v>
      </c>
      <c r="H18717" s="65" t="s">
        <v>3583</v>
      </c>
      <c r="I18717" s="65" t="s">
        <v>3533</v>
      </c>
      <c r="J18717" s="65" t="str">
        <f>IF(VLOOKUP(I18717,'Cross-Page Data'!$D$4:$F$48,3,FALSE)="natural gas",VLOOKUP(E18717,'Cross-Page Data'!$I$4:$J$19,2,FALSE),IF(VLOOKUP(I18717,'Cross-Page Data'!$D$4:$F$48,3,FALSE)="solar",IF(E18717="PV","solar PV","solar thermal"),IF(VLOOKUP(I18717,'Cross-Page Data'!$D$4:$F$48,3,FALSE)="wind",VLOOKUP(E18717,'Cross-Page Data'!$I$4:$J$19,2,FALSE),IF(VLOOKUP(I18717,'Cross-Page Data'!$D$4:$F$48,3,FALSE)="hydro",VLOOKUP(E18717,'Cross-Page Data'!$I$4:$J$19,2,FALSE),VLOOKUP(I18717,'Cross-Page Data'!$D$4:$F$48,3,FALSE)))))</f>
        <v>solar PV</v>
      </c>
      <c r="K18717" s="65" t="b">
        <f t="shared" si="292"/>
        <v>0</v>
      </c>
    </row>
    <row r="18718" spans="2:11" ht="14.65" customHeight="1">
      <c r="B18718" s="65">
        <v>59396</v>
      </c>
      <c r="C18718" s="65" t="s">
        <v>3420</v>
      </c>
      <c r="D18718" s="65" t="s">
        <v>3587</v>
      </c>
      <c r="E18718" s="65" t="s">
        <v>3532</v>
      </c>
      <c r="F18718" s="65">
        <v>5</v>
      </c>
      <c r="G18718" s="65" t="s">
        <v>3497</v>
      </c>
      <c r="H18718" s="65" t="s">
        <v>3581</v>
      </c>
      <c r="I18718" s="65" t="s">
        <v>3533</v>
      </c>
      <c r="J18718" s="65" t="str">
        <f>IF(VLOOKUP(I18718,'Cross-Page Data'!$D$4:$F$48,3,FALSE)="natural gas",VLOOKUP(E18718,'Cross-Page Data'!$I$4:$J$19,2,FALSE),IF(VLOOKUP(I18718,'Cross-Page Data'!$D$4:$F$48,3,FALSE)="solar",IF(E18718="PV","solar PV","solar thermal"),IF(VLOOKUP(I18718,'Cross-Page Data'!$D$4:$F$48,3,FALSE)="wind",VLOOKUP(E18718,'Cross-Page Data'!$I$4:$J$19,2,FALSE),IF(VLOOKUP(I18718,'Cross-Page Data'!$D$4:$F$48,3,FALSE)="hydro",VLOOKUP(E18718,'Cross-Page Data'!$I$4:$J$19,2,FALSE),VLOOKUP(I18718,'Cross-Page Data'!$D$4:$F$48,3,FALSE)))))</f>
        <v>solar PV</v>
      </c>
      <c r="K18718" s="65" t="b">
        <f t="shared" si="292"/>
        <v>1</v>
      </c>
    </row>
    <row r="18719" spans="2:11" ht="14.65" customHeight="1">
      <c r="B18719" s="65">
        <v>59404</v>
      </c>
      <c r="C18719" s="65" t="s">
        <v>3434</v>
      </c>
      <c r="D18719" s="65" t="s">
        <v>3587</v>
      </c>
      <c r="E18719" s="65" t="s">
        <v>3532</v>
      </c>
      <c r="F18719" s="65">
        <v>17.5</v>
      </c>
      <c r="G18719" s="65" t="s">
        <v>3497</v>
      </c>
      <c r="H18719" s="65" t="s">
        <v>3581</v>
      </c>
      <c r="I18719" s="65" t="s">
        <v>3533</v>
      </c>
      <c r="J18719" s="65" t="str">
        <f>IF(VLOOKUP(I18719,'Cross-Page Data'!$D$4:$F$48,3,FALSE)="natural gas",VLOOKUP(E18719,'Cross-Page Data'!$I$4:$J$19,2,FALSE),IF(VLOOKUP(I18719,'Cross-Page Data'!$D$4:$F$48,3,FALSE)="solar",IF(E18719="PV","solar PV","solar thermal"),IF(VLOOKUP(I18719,'Cross-Page Data'!$D$4:$F$48,3,FALSE)="wind",VLOOKUP(E18719,'Cross-Page Data'!$I$4:$J$19,2,FALSE),IF(VLOOKUP(I18719,'Cross-Page Data'!$D$4:$F$48,3,FALSE)="hydro",VLOOKUP(E18719,'Cross-Page Data'!$I$4:$J$19,2,FALSE),VLOOKUP(I18719,'Cross-Page Data'!$D$4:$F$48,3,FALSE)))))</f>
        <v>solar PV</v>
      </c>
      <c r="K18719" s="65" t="b">
        <f t="shared" si="292"/>
        <v>1</v>
      </c>
    </row>
    <row r="18720" spans="2:11" ht="14.65" customHeight="1">
      <c r="B18720" s="65">
        <v>59405</v>
      </c>
      <c r="C18720" s="65" t="s">
        <v>3405</v>
      </c>
      <c r="D18720" s="65" t="s">
        <v>3587</v>
      </c>
      <c r="E18720" s="65" t="s">
        <v>3532</v>
      </c>
      <c r="F18720" s="65">
        <v>1.3</v>
      </c>
      <c r="G18720" s="65" t="s">
        <v>3497</v>
      </c>
      <c r="H18720" s="65" t="s">
        <v>3581</v>
      </c>
      <c r="I18720" s="65" t="s">
        <v>3533</v>
      </c>
      <c r="J18720" s="65" t="str">
        <f>IF(VLOOKUP(I18720,'Cross-Page Data'!$D$4:$F$48,3,FALSE)="natural gas",VLOOKUP(E18720,'Cross-Page Data'!$I$4:$J$19,2,FALSE),IF(VLOOKUP(I18720,'Cross-Page Data'!$D$4:$F$48,3,FALSE)="solar",IF(E18720="PV","solar PV","solar thermal"),IF(VLOOKUP(I18720,'Cross-Page Data'!$D$4:$F$48,3,FALSE)="wind",VLOOKUP(E18720,'Cross-Page Data'!$I$4:$J$19,2,FALSE),IF(VLOOKUP(I18720,'Cross-Page Data'!$D$4:$F$48,3,FALSE)="hydro",VLOOKUP(E18720,'Cross-Page Data'!$I$4:$J$19,2,FALSE),VLOOKUP(I18720,'Cross-Page Data'!$D$4:$F$48,3,FALSE)))))</f>
        <v>solar PV</v>
      </c>
      <c r="K18720" s="65" t="b">
        <f t="shared" si="292"/>
        <v>1</v>
      </c>
    </row>
    <row r="18721" spans="2:11" ht="14.65" customHeight="1">
      <c r="B18721" s="65">
        <v>59406</v>
      </c>
      <c r="C18721" s="65" t="s">
        <v>3428</v>
      </c>
      <c r="D18721" s="65" t="s">
        <v>3587</v>
      </c>
      <c r="E18721" s="65" t="s">
        <v>3532</v>
      </c>
      <c r="F18721" s="65">
        <v>2</v>
      </c>
      <c r="G18721" s="65" t="s">
        <v>3497</v>
      </c>
      <c r="H18721" s="65" t="s">
        <v>3581</v>
      </c>
      <c r="I18721" s="65" t="s">
        <v>3533</v>
      </c>
      <c r="J18721" s="65" t="str">
        <f>IF(VLOOKUP(I18721,'Cross-Page Data'!$D$4:$F$48,3,FALSE)="natural gas",VLOOKUP(E18721,'Cross-Page Data'!$I$4:$J$19,2,FALSE),IF(VLOOKUP(I18721,'Cross-Page Data'!$D$4:$F$48,3,FALSE)="solar",IF(E18721="PV","solar PV","solar thermal"),IF(VLOOKUP(I18721,'Cross-Page Data'!$D$4:$F$48,3,FALSE)="wind",VLOOKUP(E18721,'Cross-Page Data'!$I$4:$J$19,2,FALSE),IF(VLOOKUP(I18721,'Cross-Page Data'!$D$4:$F$48,3,FALSE)="hydro",VLOOKUP(E18721,'Cross-Page Data'!$I$4:$J$19,2,FALSE),VLOOKUP(I18721,'Cross-Page Data'!$D$4:$F$48,3,FALSE)))))</f>
        <v>solar PV</v>
      </c>
      <c r="K18721" s="65" t="b">
        <f t="shared" si="292"/>
        <v>1</v>
      </c>
    </row>
    <row r="18722" spans="2:11" ht="14.65" customHeight="1">
      <c r="B18722" s="65">
        <v>59407</v>
      </c>
      <c r="C18722" s="65" t="s">
        <v>3444</v>
      </c>
      <c r="D18722" s="65" t="s">
        <v>3587</v>
      </c>
      <c r="E18722" s="65" t="s">
        <v>3532</v>
      </c>
      <c r="F18722" s="65">
        <v>10.3</v>
      </c>
      <c r="G18722" s="65" t="s">
        <v>3497</v>
      </c>
      <c r="H18722" s="65" t="s">
        <v>3581</v>
      </c>
      <c r="I18722" s="65" t="s">
        <v>3533</v>
      </c>
      <c r="J18722" s="65" t="str">
        <f>IF(VLOOKUP(I18722,'Cross-Page Data'!$D$4:$F$48,3,FALSE)="natural gas",VLOOKUP(E18722,'Cross-Page Data'!$I$4:$J$19,2,FALSE),IF(VLOOKUP(I18722,'Cross-Page Data'!$D$4:$F$48,3,FALSE)="solar",IF(E18722="PV","solar PV","solar thermal"),IF(VLOOKUP(I18722,'Cross-Page Data'!$D$4:$F$48,3,FALSE)="wind",VLOOKUP(E18722,'Cross-Page Data'!$I$4:$J$19,2,FALSE),IF(VLOOKUP(I18722,'Cross-Page Data'!$D$4:$F$48,3,FALSE)="hydro",VLOOKUP(E18722,'Cross-Page Data'!$I$4:$J$19,2,FALSE),VLOOKUP(I18722,'Cross-Page Data'!$D$4:$F$48,3,FALSE)))))</f>
        <v>solar PV</v>
      </c>
      <c r="K18722" s="65" t="b">
        <f t="shared" si="292"/>
        <v>1</v>
      </c>
    </row>
    <row r="18723" spans="2:11" ht="14.65" customHeight="1">
      <c r="B18723" s="65">
        <v>59408</v>
      </c>
      <c r="C18723" s="65" t="s">
        <v>3405</v>
      </c>
      <c r="D18723" s="65" t="s">
        <v>3587</v>
      </c>
      <c r="E18723" s="65" t="s">
        <v>3532</v>
      </c>
      <c r="F18723" s="65">
        <v>20</v>
      </c>
      <c r="G18723" s="65" t="s">
        <v>3497</v>
      </c>
      <c r="H18723" s="65" t="s">
        <v>3581</v>
      </c>
      <c r="I18723" s="65" t="s">
        <v>3533</v>
      </c>
      <c r="J18723" s="65" t="str">
        <f>IF(VLOOKUP(I18723,'Cross-Page Data'!$D$4:$F$48,3,FALSE)="natural gas",VLOOKUP(E18723,'Cross-Page Data'!$I$4:$J$19,2,FALSE),IF(VLOOKUP(I18723,'Cross-Page Data'!$D$4:$F$48,3,FALSE)="solar",IF(E18723="PV","solar PV","solar thermal"),IF(VLOOKUP(I18723,'Cross-Page Data'!$D$4:$F$48,3,FALSE)="wind",VLOOKUP(E18723,'Cross-Page Data'!$I$4:$J$19,2,FALSE),IF(VLOOKUP(I18723,'Cross-Page Data'!$D$4:$F$48,3,FALSE)="hydro",VLOOKUP(E18723,'Cross-Page Data'!$I$4:$J$19,2,FALSE),VLOOKUP(I18723,'Cross-Page Data'!$D$4:$F$48,3,FALSE)))))</f>
        <v>solar PV</v>
      </c>
      <c r="K18723" s="65" t="b">
        <f t="shared" si="292"/>
        <v>1</v>
      </c>
    </row>
    <row r="18724" spans="2:11" ht="14.65" customHeight="1">
      <c r="B18724" s="65">
        <v>59409</v>
      </c>
      <c r="C18724" s="65" t="s">
        <v>3405</v>
      </c>
      <c r="D18724" s="65" t="s">
        <v>3587</v>
      </c>
      <c r="E18724" s="65" t="s">
        <v>3532</v>
      </c>
      <c r="F18724" s="65">
        <v>1</v>
      </c>
      <c r="G18724" s="65" t="s">
        <v>3497</v>
      </c>
      <c r="H18724" s="65" t="s">
        <v>3581</v>
      </c>
      <c r="I18724" s="65" t="s">
        <v>3533</v>
      </c>
      <c r="J18724" s="65" t="str">
        <f>IF(VLOOKUP(I18724,'Cross-Page Data'!$D$4:$F$48,3,FALSE)="natural gas",VLOOKUP(E18724,'Cross-Page Data'!$I$4:$J$19,2,FALSE),IF(VLOOKUP(I18724,'Cross-Page Data'!$D$4:$F$48,3,FALSE)="solar",IF(E18724="PV","solar PV","solar thermal"),IF(VLOOKUP(I18724,'Cross-Page Data'!$D$4:$F$48,3,FALSE)="wind",VLOOKUP(E18724,'Cross-Page Data'!$I$4:$J$19,2,FALSE),IF(VLOOKUP(I18724,'Cross-Page Data'!$D$4:$F$48,3,FALSE)="hydro",VLOOKUP(E18724,'Cross-Page Data'!$I$4:$J$19,2,FALSE),VLOOKUP(I18724,'Cross-Page Data'!$D$4:$F$48,3,FALSE)))))</f>
        <v>solar PV</v>
      </c>
      <c r="K18724" s="65" t="b">
        <f t="shared" si="292"/>
        <v>1</v>
      </c>
    </row>
    <row r="18725" spans="2:11" ht="14.65" customHeight="1">
      <c r="B18725" s="65">
        <v>59410</v>
      </c>
      <c r="C18725" s="65" t="s">
        <v>3405</v>
      </c>
      <c r="D18725" s="65" t="s">
        <v>3587</v>
      </c>
      <c r="E18725" s="65" t="s">
        <v>3532</v>
      </c>
      <c r="F18725" s="65">
        <v>1.5</v>
      </c>
      <c r="G18725" s="65" t="s">
        <v>3497</v>
      </c>
      <c r="H18725" s="65" t="s">
        <v>3581</v>
      </c>
      <c r="I18725" s="65" t="s">
        <v>3533</v>
      </c>
      <c r="J18725" s="65" t="str">
        <f>IF(VLOOKUP(I18725,'Cross-Page Data'!$D$4:$F$48,3,FALSE)="natural gas",VLOOKUP(E18725,'Cross-Page Data'!$I$4:$J$19,2,FALSE),IF(VLOOKUP(I18725,'Cross-Page Data'!$D$4:$F$48,3,FALSE)="solar",IF(E18725="PV","solar PV","solar thermal"),IF(VLOOKUP(I18725,'Cross-Page Data'!$D$4:$F$48,3,FALSE)="wind",VLOOKUP(E18725,'Cross-Page Data'!$I$4:$J$19,2,FALSE),IF(VLOOKUP(I18725,'Cross-Page Data'!$D$4:$F$48,3,FALSE)="hydro",VLOOKUP(E18725,'Cross-Page Data'!$I$4:$J$19,2,FALSE),VLOOKUP(I18725,'Cross-Page Data'!$D$4:$F$48,3,FALSE)))))</f>
        <v>solar PV</v>
      </c>
      <c r="K18725" s="65" t="b">
        <f t="shared" si="292"/>
        <v>1</v>
      </c>
    </row>
    <row r="18726" spans="2:11" ht="14.65" customHeight="1">
      <c r="B18726" s="65">
        <v>59411</v>
      </c>
      <c r="C18726" s="65" t="s">
        <v>3405</v>
      </c>
      <c r="D18726" s="65" t="s">
        <v>3587</v>
      </c>
      <c r="E18726" s="65" t="s">
        <v>3532</v>
      </c>
      <c r="F18726" s="65">
        <v>1.5</v>
      </c>
      <c r="G18726" s="65" t="s">
        <v>3497</v>
      </c>
      <c r="H18726" s="65" t="s">
        <v>3581</v>
      </c>
      <c r="I18726" s="65" t="s">
        <v>3533</v>
      </c>
      <c r="J18726" s="65" t="str">
        <f>IF(VLOOKUP(I18726,'Cross-Page Data'!$D$4:$F$48,3,FALSE)="natural gas",VLOOKUP(E18726,'Cross-Page Data'!$I$4:$J$19,2,FALSE),IF(VLOOKUP(I18726,'Cross-Page Data'!$D$4:$F$48,3,FALSE)="solar",IF(E18726="PV","solar PV","solar thermal"),IF(VLOOKUP(I18726,'Cross-Page Data'!$D$4:$F$48,3,FALSE)="wind",VLOOKUP(E18726,'Cross-Page Data'!$I$4:$J$19,2,FALSE),IF(VLOOKUP(I18726,'Cross-Page Data'!$D$4:$F$48,3,FALSE)="hydro",VLOOKUP(E18726,'Cross-Page Data'!$I$4:$J$19,2,FALSE),VLOOKUP(I18726,'Cross-Page Data'!$D$4:$F$48,3,FALSE)))))</f>
        <v>solar PV</v>
      </c>
      <c r="K18726" s="65" t="b">
        <f t="shared" si="292"/>
        <v>1</v>
      </c>
    </row>
    <row r="18727" spans="2:11" ht="14.65" customHeight="1">
      <c r="B18727" s="65">
        <v>59412</v>
      </c>
      <c r="C18727" s="65" t="s">
        <v>3405</v>
      </c>
      <c r="D18727" s="65" t="s">
        <v>3587</v>
      </c>
      <c r="E18727" s="65" t="s">
        <v>3532</v>
      </c>
      <c r="F18727" s="65">
        <v>20</v>
      </c>
      <c r="G18727" s="65" t="s">
        <v>3497</v>
      </c>
      <c r="H18727" s="65" t="s">
        <v>3581</v>
      </c>
      <c r="I18727" s="65" t="s">
        <v>3533</v>
      </c>
      <c r="J18727" s="65" t="str">
        <f>IF(VLOOKUP(I18727,'Cross-Page Data'!$D$4:$F$48,3,FALSE)="natural gas",VLOOKUP(E18727,'Cross-Page Data'!$I$4:$J$19,2,FALSE),IF(VLOOKUP(I18727,'Cross-Page Data'!$D$4:$F$48,3,FALSE)="solar",IF(E18727="PV","solar PV","solar thermal"),IF(VLOOKUP(I18727,'Cross-Page Data'!$D$4:$F$48,3,FALSE)="wind",VLOOKUP(E18727,'Cross-Page Data'!$I$4:$J$19,2,FALSE),IF(VLOOKUP(I18727,'Cross-Page Data'!$D$4:$F$48,3,FALSE)="hydro",VLOOKUP(E18727,'Cross-Page Data'!$I$4:$J$19,2,FALSE),VLOOKUP(I18727,'Cross-Page Data'!$D$4:$F$48,3,FALSE)))))</f>
        <v>solar PV</v>
      </c>
      <c r="K18727" s="65" t="b">
        <f t="shared" si="292"/>
        <v>1</v>
      </c>
    </row>
    <row r="18728" spans="2:11" ht="14.65" customHeight="1">
      <c r="B18728" s="65">
        <v>59413</v>
      </c>
      <c r="C18728" s="65" t="s">
        <v>3405</v>
      </c>
      <c r="D18728" s="65" t="s">
        <v>3587</v>
      </c>
      <c r="E18728" s="65" t="s">
        <v>3532</v>
      </c>
      <c r="F18728" s="65">
        <v>19.8</v>
      </c>
      <c r="G18728" s="65" t="s">
        <v>3497</v>
      </c>
      <c r="H18728" s="65" t="s">
        <v>3581</v>
      </c>
      <c r="I18728" s="65" t="s">
        <v>3533</v>
      </c>
      <c r="J18728" s="65" t="str">
        <f>IF(VLOOKUP(I18728,'Cross-Page Data'!$D$4:$F$48,3,FALSE)="natural gas",VLOOKUP(E18728,'Cross-Page Data'!$I$4:$J$19,2,FALSE),IF(VLOOKUP(I18728,'Cross-Page Data'!$D$4:$F$48,3,FALSE)="solar",IF(E18728="PV","solar PV","solar thermal"),IF(VLOOKUP(I18728,'Cross-Page Data'!$D$4:$F$48,3,FALSE)="wind",VLOOKUP(E18728,'Cross-Page Data'!$I$4:$J$19,2,FALSE),IF(VLOOKUP(I18728,'Cross-Page Data'!$D$4:$F$48,3,FALSE)="hydro",VLOOKUP(E18728,'Cross-Page Data'!$I$4:$J$19,2,FALSE),VLOOKUP(I18728,'Cross-Page Data'!$D$4:$F$48,3,FALSE)))))</f>
        <v>solar PV</v>
      </c>
      <c r="K18728" s="65" t="b">
        <f t="shared" si="292"/>
        <v>1</v>
      </c>
    </row>
    <row r="18729" spans="2:11" ht="14.65" customHeight="1">
      <c r="B18729" s="65">
        <v>59414</v>
      </c>
      <c r="C18729" s="65" t="s">
        <v>3405</v>
      </c>
      <c r="D18729" s="65" t="s">
        <v>3587</v>
      </c>
      <c r="E18729" s="65" t="s">
        <v>3532</v>
      </c>
      <c r="F18729" s="65">
        <v>20</v>
      </c>
      <c r="G18729" s="65" t="s">
        <v>3497</v>
      </c>
      <c r="H18729" s="65" t="s">
        <v>3581</v>
      </c>
      <c r="I18729" s="65" t="s">
        <v>3533</v>
      </c>
      <c r="J18729" s="65" t="str">
        <f>IF(VLOOKUP(I18729,'Cross-Page Data'!$D$4:$F$48,3,FALSE)="natural gas",VLOOKUP(E18729,'Cross-Page Data'!$I$4:$J$19,2,FALSE),IF(VLOOKUP(I18729,'Cross-Page Data'!$D$4:$F$48,3,FALSE)="solar",IF(E18729="PV","solar PV","solar thermal"),IF(VLOOKUP(I18729,'Cross-Page Data'!$D$4:$F$48,3,FALSE)="wind",VLOOKUP(E18729,'Cross-Page Data'!$I$4:$J$19,2,FALSE),IF(VLOOKUP(I18729,'Cross-Page Data'!$D$4:$F$48,3,FALSE)="hydro",VLOOKUP(E18729,'Cross-Page Data'!$I$4:$J$19,2,FALSE),VLOOKUP(I18729,'Cross-Page Data'!$D$4:$F$48,3,FALSE)))))</f>
        <v>solar PV</v>
      </c>
      <c r="K18729" s="65" t="b">
        <f t="shared" si="292"/>
        <v>1</v>
      </c>
    </row>
    <row r="18730" spans="2:11" ht="14.65" customHeight="1">
      <c r="B18730" s="65">
        <v>59415</v>
      </c>
      <c r="C18730" s="65" t="s">
        <v>3407</v>
      </c>
      <c r="D18730" s="65" t="s">
        <v>3579</v>
      </c>
      <c r="E18730" s="65" t="s">
        <v>3510</v>
      </c>
      <c r="F18730" s="65">
        <v>2.5</v>
      </c>
      <c r="G18730" s="65" t="s">
        <v>3497</v>
      </c>
      <c r="H18730" s="65" t="s">
        <v>3498</v>
      </c>
      <c r="I18730" s="65" t="s">
        <v>3508</v>
      </c>
      <c r="J18730" s="65" t="str">
        <f>IF(VLOOKUP(I18730,'Cross-Page Data'!$D$4:$F$48,3,FALSE)="natural gas",VLOOKUP(E18730,'Cross-Page Data'!$I$4:$J$19,2,FALSE),IF(VLOOKUP(I18730,'Cross-Page Data'!$D$4:$F$48,3,FALSE)="solar",IF(E18730="PV","solar PV","solar thermal"),IF(VLOOKUP(I18730,'Cross-Page Data'!$D$4:$F$48,3,FALSE)="wind",VLOOKUP(E18730,'Cross-Page Data'!$I$4:$J$19,2,FALSE),IF(VLOOKUP(I18730,'Cross-Page Data'!$D$4:$F$48,3,FALSE)="hydro",VLOOKUP(E18730,'Cross-Page Data'!$I$4:$J$19,2,FALSE),VLOOKUP(I18730,'Cross-Page Data'!$D$4:$F$48,3,FALSE)))))</f>
        <v>petroleum</v>
      </c>
      <c r="K18730" s="65" t="b">
        <f t="shared" si="292"/>
        <v>1</v>
      </c>
    </row>
    <row r="18731" spans="2:11" ht="14.65" customHeight="1">
      <c r="B18731" s="65">
        <v>59415</v>
      </c>
      <c r="C18731" s="65" t="s">
        <v>3407</v>
      </c>
      <c r="D18731" s="65" t="s">
        <v>3579</v>
      </c>
      <c r="E18731" s="65" t="s">
        <v>3510</v>
      </c>
      <c r="F18731" s="65">
        <v>2.5</v>
      </c>
      <c r="G18731" s="65" t="s">
        <v>3497</v>
      </c>
      <c r="H18731" s="65" t="s">
        <v>3498</v>
      </c>
      <c r="I18731" s="65" t="s">
        <v>3508</v>
      </c>
      <c r="J18731" s="65" t="str">
        <f>IF(VLOOKUP(I18731,'Cross-Page Data'!$D$4:$F$48,3,FALSE)="natural gas",VLOOKUP(E18731,'Cross-Page Data'!$I$4:$J$19,2,FALSE),IF(VLOOKUP(I18731,'Cross-Page Data'!$D$4:$F$48,3,FALSE)="solar",IF(E18731="PV","solar PV","solar thermal"),IF(VLOOKUP(I18731,'Cross-Page Data'!$D$4:$F$48,3,FALSE)="wind",VLOOKUP(E18731,'Cross-Page Data'!$I$4:$J$19,2,FALSE),IF(VLOOKUP(I18731,'Cross-Page Data'!$D$4:$F$48,3,FALSE)="hydro",VLOOKUP(E18731,'Cross-Page Data'!$I$4:$J$19,2,FALSE),VLOOKUP(I18731,'Cross-Page Data'!$D$4:$F$48,3,FALSE)))))</f>
        <v>petroleum</v>
      </c>
      <c r="K18731" s="65" t="b">
        <f t="shared" si="292"/>
        <v>1</v>
      </c>
    </row>
    <row r="18732" spans="2:11" ht="14.65" customHeight="1">
      <c r="B18732" s="65">
        <v>59415</v>
      </c>
      <c r="C18732" s="65" t="s">
        <v>3407</v>
      </c>
      <c r="D18732" s="65" t="s">
        <v>3579</v>
      </c>
      <c r="E18732" s="65" t="s">
        <v>3510</v>
      </c>
      <c r="F18732" s="65">
        <v>2.5</v>
      </c>
      <c r="G18732" s="65" t="s">
        <v>3497</v>
      </c>
      <c r="H18732" s="65" t="s">
        <v>3498</v>
      </c>
      <c r="I18732" s="65" t="s">
        <v>3508</v>
      </c>
      <c r="J18732" s="65" t="str">
        <f>IF(VLOOKUP(I18732,'Cross-Page Data'!$D$4:$F$48,3,FALSE)="natural gas",VLOOKUP(E18732,'Cross-Page Data'!$I$4:$J$19,2,FALSE),IF(VLOOKUP(I18732,'Cross-Page Data'!$D$4:$F$48,3,FALSE)="solar",IF(E18732="PV","solar PV","solar thermal"),IF(VLOOKUP(I18732,'Cross-Page Data'!$D$4:$F$48,3,FALSE)="wind",VLOOKUP(E18732,'Cross-Page Data'!$I$4:$J$19,2,FALSE),IF(VLOOKUP(I18732,'Cross-Page Data'!$D$4:$F$48,3,FALSE)="hydro",VLOOKUP(E18732,'Cross-Page Data'!$I$4:$J$19,2,FALSE),VLOOKUP(I18732,'Cross-Page Data'!$D$4:$F$48,3,FALSE)))))</f>
        <v>petroleum</v>
      </c>
      <c r="K18732" s="65" t="b">
        <f t="shared" si="292"/>
        <v>1</v>
      </c>
    </row>
    <row r="18733" spans="2:11" ht="14.65" customHeight="1">
      <c r="B18733" s="65">
        <v>59415</v>
      </c>
      <c r="C18733" s="65" t="s">
        <v>3407</v>
      </c>
      <c r="D18733" s="65" t="s">
        <v>3579</v>
      </c>
      <c r="E18733" s="65" t="s">
        <v>3510</v>
      </c>
      <c r="F18733" s="65">
        <v>2.5</v>
      </c>
      <c r="G18733" s="65" t="s">
        <v>3497</v>
      </c>
      <c r="H18733" s="65" t="s">
        <v>3498</v>
      </c>
      <c r="I18733" s="65" t="s">
        <v>3508</v>
      </c>
      <c r="J18733" s="65" t="str">
        <f>IF(VLOOKUP(I18733,'Cross-Page Data'!$D$4:$F$48,3,FALSE)="natural gas",VLOOKUP(E18733,'Cross-Page Data'!$I$4:$J$19,2,FALSE),IF(VLOOKUP(I18733,'Cross-Page Data'!$D$4:$F$48,3,FALSE)="solar",IF(E18733="PV","solar PV","solar thermal"),IF(VLOOKUP(I18733,'Cross-Page Data'!$D$4:$F$48,3,FALSE)="wind",VLOOKUP(E18733,'Cross-Page Data'!$I$4:$J$19,2,FALSE),IF(VLOOKUP(I18733,'Cross-Page Data'!$D$4:$F$48,3,FALSE)="hydro",VLOOKUP(E18733,'Cross-Page Data'!$I$4:$J$19,2,FALSE),VLOOKUP(I18733,'Cross-Page Data'!$D$4:$F$48,3,FALSE)))))</f>
        <v>petroleum</v>
      </c>
      <c r="K18733" s="65" t="b">
        <f t="shared" si="292"/>
        <v>1</v>
      </c>
    </row>
    <row r="18734" spans="2:11" ht="14.65" customHeight="1">
      <c r="B18734" s="65">
        <v>59416</v>
      </c>
      <c r="C18734" s="65" t="s">
        <v>3405</v>
      </c>
      <c r="D18734" s="65" t="s">
        <v>3587</v>
      </c>
      <c r="E18734" s="65" t="s">
        <v>3532</v>
      </c>
      <c r="F18734" s="65">
        <v>2</v>
      </c>
      <c r="G18734" s="65" t="s">
        <v>3497</v>
      </c>
      <c r="H18734" s="65" t="s">
        <v>3498</v>
      </c>
      <c r="I18734" s="65" t="s">
        <v>3533</v>
      </c>
      <c r="J18734" s="65" t="str">
        <f>IF(VLOOKUP(I18734,'Cross-Page Data'!$D$4:$F$48,3,FALSE)="natural gas",VLOOKUP(E18734,'Cross-Page Data'!$I$4:$J$19,2,FALSE),IF(VLOOKUP(I18734,'Cross-Page Data'!$D$4:$F$48,3,FALSE)="solar",IF(E18734="PV","solar PV","solar thermal"),IF(VLOOKUP(I18734,'Cross-Page Data'!$D$4:$F$48,3,FALSE)="wind",VLOOKUP(E18734,'Cross-Page Data'!$I$4:$J$19,2,FALSE),IF(VLOOKUP(I18734,'Cross-Page Data'!$D$4:$F$48,3,FALSE)="hydro",VLOOKUP(E18734,'Cross-Page Data'!$I$4:$J$19,2,FALSE),VLOOKUP(I18734,'Cross-Page Data'!$D$4:$F$48,3,FALSE)))))</f>
        <v>solar PV</v>
      </c>
      <c r="K18734" s="65" t="b">
        <f t="shared" si="292"/>
        <v>1</v>
      </c>
    </row>
    <row r="18735" spans="2:11" ht="14.65" customHeight="1">
      <c r="B18735" s="65">
        <v>59417</v>
      </c>
      <c r="C18735" s="65" t="s">
        <v>3444</v>
      </c>
      <c r="D18735" s="65" t="s">
        <v>3585</v>
      </c>
      <c r="E18735" s="65" t="s">
        <v>3523</v>
      </c>
      <c r="F18735" s="65">
        <v>20</v>
      </c>
      <c r="G18735" s="65" t="s">
        <v>3497</v>
      </c>
      <c r="H18735" s="65" t="s">
        <v>3581</v>
      </c>
      <c r="I18735" s="65" t="s">
        <v>3524</v>
      </c>
      <c r="J18735" s="65" t="str">
        <f>IF(VLOOKUP(I18735,'Cross-Page Data'!$D$4:$F$48,3,FALSE)="natural gas",VLOOKUP(E18735,'Cross-Page Data'!$I$4:$J$19,2,FALSE),IF(VLOOKUP(I18735,'Cross-Page Data'!$D$4:$F$48,3,FALSE)="solar",IF(E18735="PV","solar PV","solar thermal"),IF(VLOOKUP(I18735,'Cross-Page Data'!$D$4:$F$48,3,FALSE)="wind",VLOOKUP(E18735,'Cross-Page Data'!$I$4:$J$19,2,FALSE),IF(VLOOKUP(I18735,'Cross-Page Data'!$D$4:$F$48,3,FALSE)="hydro",VLOOKUP(E18735,'Cross-Page Data'!$I$4:$J$19,2,FALSE),VLOOKUP(I18735,'Cross-Page Data'!$D$4:$F$48,3,FALSE)))))</f>
        <v>onshore wind</v>
      </c>
      <c r="K18735" s="65" t="b">
        <f t="shared" si="292"/>
        <v>1</v>
      </c>
    </row>
    <row r="18736" spans="2:11" ht="14.65" customHeight="1">
      <c r="B18736" s="65">
        <v>59421</v>
      </c>
      <c r="C18736" s="65" t="s">
        <v>3405</v>
      </c>
      <c r="D18736" s="65" t="s">
        <v>3587</v>
      </c>
      <c r="E18736" s="65" t="s">
        <v>3532</v>
      </c>
      <c r="F18736" s="65">
        <v>1.5</v>
      </c>
      <c r="G18736" s="65" t="s">
        <v>3497</v>
      </c>
      <c r="H18736" s="65" t="s">
        <v>3581</v>
      </c>
      <c r="I18736" s="65" t="s">
        <v>3533</v>
      </c>
      <c r="J18736" s="65" t="str">
        <f>IF(VLOOKUP(I18736,'Cross-Page Data'!$D$4:$F$48,3,FALSE)="natural gas",VLOOKUP(E18736,'Cross-Page Data'!$I$4:$J$19,2,FALSE),IF(VLOOKUP(I18736,'Cross-Page Data'!$D$4:$F$48,3,FALSE)="solar",IF(E18736="PV","solar PV","solar thermal"),IF(VLOOKUP(I18736,'Cross-Page Data'!$D$4:$F$48,3,FALSE)="wind",VLOOKUP(E18736,'Cross-Page Data'!$I$4:$J$19,2,FALSE),IF(VLOOKUP(I18736,'Cross-Page Data'!$D$4:$F$48,3,FALSE)="hydro",VLOOKUP(E18736,'Cross-Page Data'!$I$4:$J$19,2,FALSE),VLOOKUP(I18736,'Cross-Page Data'!$D$4:$F$48,3,FALSE)))))</f>
        <v>solar PV</v>
      </c>
      <c r="K18736" s="65" t="b">
        <f t="shared" si="292"/>
        <v>1</v>
      </c>
    </row>
    <row r="18737" spans="2:11" ht="14.65" customHeight="1">
      <c r="B18737" s="65">
        <v>59422</v>
      </c>
      <c r="C18737" s="65" t="s">
        <v>3405</v>
      </c>
      <c r="D18737" s="65" t="s">
        <v>3587</v>
      </c>
      <c r="E18737" s="65" t="s">
        <v>3532</v>
      </c>
      <c r="F18737" s="65">
        <v>1.5</v>
      </c>
      <c r="G18737" s="65" t="s">
        <v>3497</v>
      </c>
      <c r="H18737" s="65" t="s">
        <v>3581</v>
      </c>
      <c r="I18737" s="65" t="s">
        <v>3533</v>
      </c>
      <c r="J18737" s="65" t="str">
        <f>IF(VLOOKUP(I18737,'Cross-Page Data'!$D$4:$F$48,3,FALSE)="natural gas",VLOOKUP(E18737,'Cross-Page Data'!$I$4:$J$19,2,FALSE),IF(VLOOKUP(I18737,'Cross-Page Data'!$D$4:$F$48,3,FALSE)="solar",IF(E18737="PV","solar PV","solar thermal"),IF(VLOOKUP(I18737,'Cross-Page Data'!$D$4:$F$48,3,FALSE)="wind",VLOOKUP(E18737,'Cross-Page Data'!$I$4:$J$19,2,FALSE),IF(VLOOKUP(I18737,'Cross-Page Data'!$D$4:$F$48,3,FALSE)="hydro",VLOOKUP(E18737,'Cross-Page Data'!$I$4:$J$19,2,FALSE),VLOOKUP(I18737,'Cross-Page Data'!$D$4:$F$48,3,FALSE)))))</f>
        <v>solar PV</v>
      </c>
      <c r="K18737" s="65" t="b">
        <f t="shared" si="292"/>
        <v>1</v>
      </c>
    </row>
    <row r="18738" spans="2:11" ht="14.65" customHeight="1">
      <c r="B18738" s="65">
        <v>59423</v>
      </c>
      <c r="C18738" s="65" t="s">
        <v>3405</v>
      </c>
      <c r="D18738" s="65" t="s">
        <v>3587</v>
      </c>
      <c r="E18738" s="65" t="s">
        <v>3532</v>
      </c>
      <c r="F18738" s="65">
        <v>1.5</v>
      </c>
      <c r="G18738" s="65" t="s">
        <v>3497</v>
      </c>
      <c r="H18738" s="65" t="s">
        <v>3581</v>
      </c>
      <c r="I18738" s="65" t="s">
        <v>3533</v>
      </c>
      <c r="J18738" s="65" t="str">
        <f>IF(VLOOKUP(I18738,'Cross-Page Data'!$D$4:$F$48,3,FALSE)="natural gas",VLOOKUP(E18738,'Cross-Page Data'!$I$4:$J$19,2,FALSE),IF(VLOOKUP(I18738,'Cross-Page Data'!$D$4:$F$48,3,FALSE)="solar",IF(E18738="PV","solar PV","solar thermal"),IF(VLOOKUP(I18738,'Cross-Page Data'!$D$4:$F$48,3,FALSE)="wind",VLOOKUP(E18738,'Cross-Page Data'!$I$4:$J$19,2,FALSE),IF(VLOOKUP(I18738,'Cross-Page Data'!$D$4:$F$48,3,FALSE)="hydro",VLOOKUP(E18738,'Cross-Page Data'!$I$4:$J$19,2,FALSE),VLOOKUP(I18738,'Cross-Page Data'!$D$4:$F$48,3,FALSE)))))</f>
        <v>solar PV</v>
      </c>
      <c r="K18738" s="65" t="b">
        <f t="shared" si="292"/>
        <v>1</v>
      </c>
    </row>
    <row r="18739" spans="2:11" ht="14.65" customHeight="1">
      <c r="B18739" s="65">
        <v>59424</v>
      </c>
      <c r="C18739" s="65" t="s">
        <v>3416</v>
      </c>
      <c r="D18739" s="65" t="s">
        <v>3587</v>
      </c>
      <c r="E18739" s="65" t="s">
        <v>3532</v>
      </c>
      <c r="F18739" s="65">
        <v>7.5</v>
      </c>
      <c r="G18739" s="65" t="s">
        <v>3497</v>
      </c>
      <c r="H18739" s="65" t="s">
        <v>3581</v>
      </c>
      <c r="I18739" s="65" t="s">
        <v>3533</v>
      </c>
      <c r="J18739" s="65" t="str">
        <f>IF(VLOOKUP(I18739,'Cross-Page Data'!$D$4:$F$48,3,FALSE)="natural gas",VLOOKUP(E18739,'Cross-Page Data'!$I$4:$J$19,2,FALSE),IF(VLOOKUP(I18739,'Cross-Page Data'!$D$4:$F$48,3,FALSE)="solar",IF(E18739="PV","solar PV","solar thermal"),IF(VLOOKUP(I18739,'Cross-Page Data'!$D$4:$F$48,3,FALSE)="wind",VLOOKUP(E18739,'Cross-Page Data'!$I$4:$J$19,2,FALSE),IF(VLOOKUP(I18739,'Cross-Page Data'!$D$4:$F$48,3,FALSE)="hydro",VLOOKUP(E18739,'Cross-Page Data'!$I$4:$J$19,2,FALSE),VLOOKUP(I18739,'Cross-Page Data'!$D$4:$F$48,3,FALSE)))))</f>
        <v>solar PV</v>
      </c>
      <c r="K18739" s="65" t="b">
        <f t="shared" si="292"/>
        <v>1</v>
      </c>
    </row>
    <row r="18740" spans="2:11" ht="14.65" customHeight="1">
      <c r="B18740" s="65">
        <v>59425</v>
      </c>
      <c r="C18740" s="65" t="s">
        <v>3416</v>
      </c>
      <c r="D18740" s="65" t="s">
        <v>3590</v>
      </c>
      <c r="E18740" s="65" t="s">
        <v>3510</v>
      </c>
      <c r="F18740" s="65">
        <v>1.9</v>
      </c>
      <c r="G18740" s="65" t="s">
        <v>3497</v>
      </c>
      <c r="H18740" s="65" t="s">
        <v>3581</v>
      </c>
      <c r="I18740" s="65" t="s">
        <v>3529</v>
      </c>
      <c r="J18740" s="65" t="str">
        <f>IF(VLOOKUP(I18740,'Cross-Page Data'!$D$4:$F$48,3,FALSE)="natural gas",VLOOKUP(E18740,'Cross-Page Data'!$I$4:$J$19,2,FALSE),IF(VLOOKUP(I18740,'Cross-Page Data'!$D$4:$F$48,3,FALSE)="solar",IF(E18740="PV","solar PV","solar thermal"),IF(VLOOKUP(I18740,'Cross-Page Data'!$D$4:$F$48,3,FALSE)="wind",VLOOKUP(E18740,'Cross-Page Data'!$I$4:$J$19,2,FALSE),IF(VLOOKUP(I18740,'Cross-Page Data'!$D$4:$F$48,3,FALSE)="hydro",VLOOKUP(E18740,'Cross-Page Data'!$I$4:$J$19,2,FALSE),VLOOKUP(I18740,'Cross-Page Data'!$D$4:$F$48,3,FALSE)))))</f>
        <v>biomass</v>
      </c>
      <c r="K18740" s="65" t="b">
        <f t="shared" si="292"/>
        <v>1</v>
      </c>
    </row>
    <row r="18741" spans="2:11" ht="14.65" customHeight="1">
      <c r="B18741" s="65">
        <v>59425</v>
      </c>
      <c r="C18741" s="65" t="s">
        <v>3416</v>
      </c>
      <c r="D18741" s="65" t="s">
        <v>3590</v>
      </c>
      <c r="E18741" s="65" t="s">
        <v>3510</v>
      </c>
      <c r="F18741" s="65">
        <v>1.9</v>
      </c>
      <c r="G18741" s="65" t="s">
        <v>3497</v>
      </c>
      <c r="H18741" s="65" t="s">
        <v>3581</v>
      </c>
      <c r="I18741" s="65" t="s">
        <v>3529</v>
      </c>
      <c r="J18741" s="65" t="str">
        <f>IF(VLOOKUP(I18741,'Cross-Page Data'!$D$4:$F$48,3,FALSE)="natural gas",VLOOKUP(E18741,'Cross-Page Data'!$I$4:$J$19,2,FALSE),IF(VLOOKUP(I18741,'Cross-Page Data'!$D$4:$F$48,3,FALSE)="solar",IF(E18741="PV","solar PV","solar thermal"),IF(VLOOKUP(I18741,'Cross-Page Data'!$D$4:$F$48,3,FALSE)="wind",VLOOKUP(E18741,'Cross-Page Data'!$I$4:$J$19,2,FALSE),IF(VLOOKUP(I18741,'Cross-Page Data'!$D$4:$F$48,3,FALSE)="hydro",VLOOKUP(E18741,'Cross-Page Data'!$I$4:$J$19,2,FALSE),VLOOKUP(I18741,'Cross-Page Data'!$D$4:$F$48,3,FALSE)))))</f>
        <v>biomass</v>
      </c>
      <c r="K18741" s="65" t="b">
        <f t="shared" si="292"/>
        <v>1</v>
      </c>
    </row>
    <row r="18742" spans="2:11" ht="14.65" customHeight="1">
      <c r="B18742" s="65">
        <v>59425</v>
      </c>
      <c r="C18742" s="65" t="s">
        <v>3416</v>
      </c>
      <c r="D18742" s="65" t="s">
        <v>3590</v>
      </c>
      <c r="E18742" s="65" t="s">
        <v>3510</v>
      </c>
      <c r="F18742" s="65">
        <v>1.9</v>
      </c>
      <c r="G18742" s="65" t="s">
        <v>3497</v>
      </c>
      <c r="H18742" s="65" t="s">
        <v>3581</v>
      </c>
      <c r="I18742" s="65" t="s">
        <v>3529</v>
      </c>
      <c r="J18742" s="65" t="str">
        <f>IF(VLOOKUP(I18742,'Cross-Page Data'!$D$4:$F$48,3,FALSE)="natural gas",VLOOKUP(E18742,'Cross-Page Data'!$I$4:$J$19,2,FALSE),IF(VLOOKUP(I18742,'Cross-Page Data'!$D$4:$F$48,3,FALSE)="solar",IF(E18742="PV","solar PV","solar thermal"),IF(VLOOKUP(I18742,'Cross-Page Data'!$D$4:$F$48,3,FALSE)="wind",VLOOKUP(E18742,'Cross-Page Data'!$I$4:$J$19,2,FALSE),IF(VLOOKUP(I18742,'Cross-Page Data'!$D$4:$F$48,3,FALSE)="hydro",VLOOKUP(E18742,'Cross-Page Data'!$I$4:$J$19,2,FALSE),VLOOKUP(I18742,'Cross-Page Data'!$D$4:$F$48,3,FALSE)))))</f>
        <v>biomass</v>
      </c>
      <c r="K18742" s="65" t="b">
        <f t="shared" si="292"/>
        <v>1</v>
      </c>
    </row>
    <row r="18743" spans="2:11" ht="14.65" customHeight="1">
      <c r="B18743" s="65">
        <v>59426</v>
      </c>
      <c r="C18743" s="65" t="s">
        <v>3428</v>
      </c>
      <c r="D18743" s="65" t="s">
        <v>3587</v>
      </c>
      <c r="E18743" s="65" t="s">
        <v>3532</v>
      </c>
      <c r="F18743" s="65">
        <v>5</v>
      </c>
      <c r="G18743" s="65" t="s">
        <v>3497</v>
      </c>
      <c r="H18743" s="65" t="s">
        <v>3581</v>
      </c>
      <c r="I18743" s="65" t="s">
        <v>3533</v>
      </c>
      <c r="J18743" s="65" t="str">
        <f>IF(VLOOKUP(I18743,'Cross-Page Data'!$D$4:$F$48,3,FALSE)="natural gas",VLOOKUP(E18743,'Cross-Page Data'!$I$4:$J$19,2,FALSE),IF(VLOOKUP(I18743,'Cross-Page Data'!$D$4:$F$48,3,FALSE)="solar",IF(E18743="PV","solar PV","solar thermal"),IF(VLOOKUP(I18743,'Cross-Page Data'!$D$4:$F$48,3,FALSE)="wind",VLOOKUP(E18743,'Cross-Page Data'!$I$4:$J$19,2,FALSE),IF(VLOOKUP(I18743,'Cross-Page Data'!$D$4:$F$48,3,FALSE)="hydro",VLOOKUP(E18743,'Cross-Page Data'!$I$4:$J$19,2,FALSE),VLOOKUP(I18743,'Cross-Page Data'!$D$4:$F$48,3,FALSE)))))</f>
        <v>solar PV</v>
      </c>
      <c r="K18743" s="65" t="b">
        <f t="shared" si="292"/>
        <v>1</v>
      </c>
    </row>
    <row r="18744" spans="2:11" ht="14.65" customHeight="1">
      <c r="B18744" s="65">
        <v>59427</v>
      </c>
      <c r="C18744" s="65" t="s">
        <v>3428</v>
      </c>
      <c r="D18744" s="65" t="s">
        <v>3587</v>
      </c>
      <c r="E18744" s="65" t="s">
        <v>3532</v>
      </c>
      <c r="F18744" s="65">
        <v>5</v>
      </c>
      <c r="G18744" s="65" t="s">
        <v>3497</v>
      </c>
      <c r="H18744" s="65" t="s">
        <v>3581</v>
      </c>
      <c r="I18744" s="65" t="s">
        <v>3533</v>
      </c>
      <c r="J18744" s="65" t="str">
        <f>IF(VLOOKUP(I18744,'Cross-Page Data'!$D$4:$F$48,3,FALSE)="natural gas",VLOOKUP(E18744,'Cross-Page Data'!$I$4:$J$19,2,FALSE),IF(VLOOKUP(I18744,'Cross-Page Data'!$D$4:$F$48,3,FALSE)="solar",IF(E18744="PV","solar PV","solar thermal"),IF(VLOOKUP(I18744,'Cross-Page Data'!$D$4:$F$48,3,FALSE)="wind",VLOOKUP(E18744,'Cross-Page Data'!$I$4:$J$19,2,FALSE),IF(VLOOKUP(I18744,'Cross-Page Data'!$D$4:$F$48,3,FALSE)="hydro",VLOOKUP(E18744,'Cross-Page Data'!$I$4:$J$19,2,FALSE),VLOOKUP(I18744,'Cross-Page Data'!$D$4:$F$48,3,FALSE)))))</f>
        <v>solar PV</v>
      </c>
      <c r="K18744" s="65" t="b">
        <f t="shared" si="292"/>
        <v>1</v>
      </c>
    </row>
    <row r="18745" spans="2:11" ht="14.65" customHeight="1">
      <c r="B18745" s="65">
        <v>59428</v>
      </c>
      <c r="C18745" s="65" t="s">
        <v>3405</v>
      </c>
      <c r="D18745" s="65" t="s">
        <v>3574</v>
      </c>
      <c r="E18745" s="65" t="s">
        <v>3499</v>
      </c>
      <c r="F18745" s="65" t="s">
        <v>3307</v>
      </c>
      <c r="G18745" s="65" t="s">
        <v>3497</v>
      </c>
      <c r="H18745" s="65" t="s">
        <v>3581</v>
      </c>
      <c r="I18745" s="65" t="s">
        <v>3500</v>
      </c>
      <c r="J18745" s="65" t="str">
        <f>IF(VLOOKUP(I18745,'Cross-Page Data'!$D$4:$F$48,3,FALSE)="natural gas",VLOOKUP(E18745,'Cross-Page Data'!$I$4:$J$19,2,FALSE),IF(VLOOKUP(I18745,'Cross-Page Data'!$D$4:$F$48,3,FALSE)="solar",IF(E18745="PV","solar PV","solar thermal"),IF(VLOOKUP(I18745,'Cross-Page Data'!$D$4:$F$48,3,FALSE)="wind",VLOOKUP(E18745,'Cross-Page Data'!$I$4:$J$19,2,FALSE),IF(VLOOKUP(I18745,'Cross-Page Data'!$D$4:$F$48,3,FALSE)="hydro",VLOOKUP(E18745,'Cross-Page Data'!$I$4:$J$19,2,FALSE),VLOOKUP(I18745,'Cross-Page Data'!$D$4:$F$48,3,FALSE)))))</f>
        <v>hydro</v>
      </c>
      <c r="K18745" s="65" t="b">
        <f t="shared" si="292"/>
        <v>1</v>
      </c>
    </row>
    <row r="18746" spans="2:11" ht="14.65" customHeight="1">
      <c r="B18746" s="65">
        <v>59428</v>
      </c>
      <c r="C18746" s="65" t="s">
        <v>3405</v>
      </c>
      <c r="D18746" s="65" t="s">
        <v>3574</v>
      </c>
      <c r="E18746" s="65" t="s">
        <v>3499</v>
      </c>
      <c r="F18746" s="65" t="s">
        <v>3307</v>
      </c>
      <c r="G18746" s="65" t="s">
        <v>3497</v>
      </c>
      <c r="H18746" s="65" t="s">
        <v>3581</v>
      </c>
      <c r="I18746" s="65" t="s">
        <v>3500</v>
      </c>
      <c r="J18746" s="65" t="str">
        <f>IF(VLOOKUP(I18746,'Cross-Page Data'!$D$4:$F$48,3,FALSE)="natural gas",VLOOKUP(E18746,'Cross-Page Data'!$I$4:$J$19,2,FALSE),IF(VLOOKUP(I18746,'Cross-Page Data'!$D$4:$F$48,3,FALSE)="solar",IF(E18746="PV","solar PV","solar thermal"),IF(VLOOKUP(I18746,'Cross-Page Data'!$D$4:$F$48,3,FALSE)="wind",VLOOKUP(E18746,'Cross-Page Data'!$I$4:$J$19,2,FALSE),IF(VLOOKUP(I18746,'Cross-Page Data'!$D$4:$F$48,3,FALSE)="hydro",VLOOKUP(E18746,'Cross-Page Data'!$I$4:$J$19,2,FALSE),VLOOKUP(I18746,'Cross-Page Data'!$D$4:$F$48,3,FALSE)))))</f>
        <v>hydro</v>
      </c>
      <c r="K18746" s="65" t="b">
        <f t="shared" si="292"/>
        <v>1</v>
      </c>
    </row>
    <row r="18747" spans="2:11" ht="14.65" customHeight="1">
      <c r="B18747" s="65">
        <v>59429</v>
      </c>
      <c r="C18747" s="65" t="s">
        <v>3428</v>
      </c>
      <c r="D18747" s="65" t="s">
        <v>3587</v>
      </c>
      <c r="E18747" s="65" t="s">
        <v>3532</v>
      </c>
      <c r="F18747" s="65">
        <v>5</v>
      </c>
      <c r="G18747" s="65" t="s">
        <v>3497</v>
      </c>
      <c r="H18747" s="65" t="s">
        <v>3581</v>
      </c>
      <c r="I18747" s="65" t="s">
        <v>3533</v>
      </c>
      <c r="J18747" s="65" t="str">
        <f>IF(VLOOKUP(I18747,'Cross-Page Data'!$D$4:$F$48,3,FALSE)="natural gas",VLOOKUP(E18747,'Cross-Page Data'!$I$4:$J$19,2,FALSE),IF(VLOOKUP(I18747,'Cross-Page Data'!$D$4:$F$48,3,FALSE)="solar",IF(E18747="PV","solar PV","solar thermal"),IF(VLOOKUP(I18747,'Cross-Page Data'!$D$4:$F$48,3,FALSE)="wind",VLOOKUP(E18747,'Cross-Page Data'!$I$4:$J$19,2,FALSE),IF(VLOOKUP(I18747,'Cross-Page Data'!$D$4:$F$48,3,FALSE)="hydro",VLOOKUP(E18747,'Cross-Page Data'!$I$4:$J$19,2,FALSE),VLOOKUP(I18747,'Cross-Page Data'!$D$4:$F$48,3,FALSE)))))</f>
        <v>solar PV</v>
      </c>
      <c r="K18747" s="65" t="b">
        <f t="shared" si="292"/>
        <v>1</v>
      </c>
    </row>
    <row r="18748" spans="2:11" ht="14.65" customHeight="1">
      <c r="B18748" s="65">
        <v>59430</v>
      </c>
      <c r="C18748" s="65" t="s">
        <v>3434</v>
      </c>
      <c r="D18748" s="65" t="s">
        <v>3587</v>
      </c>
      <c r="E18748" s="65" t="s">
        <v>3532</v>
      </c>
      <c r="F18748" s="65">
        <v>5</v>
      </c>
      <c r="G18748" s="65" t="s">
        <v>3497</v>
      </c>
      <c r="H18748" s="65" t="s">
        <v>3581</v>
      </c>
      <c r="I18748" s="65" t="s">
        <v>3533</v>
      </c>
      <c r="J18748" s="65" t="str">
        <f>IF(VLOOKUP(I18748,'Cross-Page Data'!$D$4:$F$48,3,FALSE)="natural gas",VLOOKUP(E18748,'Cross-Page Data'!$I$4:$J$19,2,FALSE),IF(VLOOKUP(I18748,'Cross-Page Data'!$D$4:$F$48,3,FALSE)="solar",IF(E18748="PV","solar PV","solar thermal"),IF(VLOOKUP(I18748,'Cross-Page Data'!$D$4:$F$48,3,FALSE)="wind",VLOOKUP(E18748,'Cross-Page Data'!$I$4:$J$19,2,FALSE),IF(VLOOKUP(I18748,'Cross-Page Data'!$D$4:$F$48,3,FALSE)="hydro",VLOOKUP(E18748,'Cross-Page Data'!$I$4:$J$19,2,FALSE),VLOOKUP(I18748,'Cross-Page Data'!$D$4:$F$48,3,FALSE)))))</f>
        <v>solar PV</v>
      </c>
      <c r="K18748" s="65" t="b">
        <f t="shared" si="292"/>
        <v>1</v>
      </c>
    </row>
    <row r="18749" spans="2:11" ht="14.65" customHeight="1">
      <c r="B18749" s="65">
        <v>59431</v>
      </c>
      <c r="C18749" s="65" t="s">
        <v>3405</v>
      </c>
      <c r="D18749" s="65" t="s">
        <v>3587</v>
      </c>
      <c r="E18749" s="65" t="s">
        <v>3532</v>
      </c>
      <c r="F18749" s="65">
        <v>18</v>
      </c>
      <c r="G18749" s="65" t="s">
        <v>3497</v>
      </c>
      <c r="H18749" s="65" t="s">
        <v>3581</v>
      </c>
      <c r="I18749" s="65" t="s">
        <v>3533</v>
      </c>
      <c r="J18749" s="65" t="str">
        <f>IF(VLOOKUP(I18749,'Cross-Page Data'!$D$4:$F$48,3,FALSE)="natural gas",VLOOKUP(E18749,'Cross-Page Data'!$I$4:$J$19,2,FALSE),IF(VLOOKUP(I18749,'Cross-Page Data'!$D$4:$F$48,3,FALSE)="solar",IF(E18749="PV","solar PV","solar thermal"),IF(VLOOKUP(I18749,'Cross-Page Data'!$D$4:$F$48,3,FALSE)="wind",VLOOKUP(E18749,'Cross-Page Data'!$I$4:$J$19,2,FALSE),IF(VLOOKUP(I18749,'Cross-Page Data'!$D$4:$F$48,3,FALSE)="hydro",VLOOKUP(E18749,'Cross-Page Data'!$I$4:$J$19,2,FALSE),VLOOKUP(I18749,'Cross-Page Data'!$D$4:$F$48,3,FALSE)))))</f>
        <v>solar PV</v>
      </c>
      <c r="K18749" s="65" t="b">
        <f t="shared" si="292"/>
        <v>1</v>
      </c>
    </row>
    <row r="18750" spans="2:11" ht="14.65" customHeight="1">
      <c r="B18750" s="65">
        <v>59432</v>
      </c>
      <c r="C18750" s="65" t="s">
        <v>3416</v>
      </c>
      <c r="D18750" s="65" t="s">
        <v>3587</v>
      </c>
      <c r="E18750" s="65" t="s">
        <v>3532</v>
      </c>
      <c r="F18750" s="65">
        <v>2.7</v>
      </c>
      <c r="G18750" s="65" t="s">
        <v>3497</v>
      </c>
      <c r="H18750" s="65" t="s">
        <v>3581</v>
      </c>
      <c r="I18750" s="65" t="s">
        <v>3533</v>
      </c>
      <c r="J18750" s="65" t="str">
        <f>IF(VLOOKUP(I18750,'Cross-Page Data'!$D$4:$F$48,3,FALSE)="natural gas",VLOOKUP(E18750,'Cross-Page Data'!$I$4:$J$19,2,FALSE),IF(VLOOKUP(I18750,'Cross-Page Data'!$D$4:$F$48,3,FALSE)="solar",IF(E18750="PV","solar PV","solar thermal"),IF(VLOOKUP(I18750,'Cross-Page Data'!$D$4:$F$48,3,FALSE)="wind",VLOOKUP(E18750,'Cross-Page Data'!$I$4:$J$19,2,FALSE),IF(VLOOKUP(I18750,'Cross-Page Data'!$D$4:$F$48,3,FALSE)="hydro",VLOOKUP(E18750,'Cross-Page Data'!$I$4:$J$19,2,FALSE),VLOOKUP(I18750,'Cross-Page Data'!$D$4:$F$48,3,FALSE)))))</f>
        <v>solar PV</v>
      </c>
      <c r="K18750" s="65" t="b">
        <f t="shared" si="292"/>
        <v>1</v>
      </c>
    </row>
    <row r="18751" spans="2:11" ht="14.65" customHeight="1">
      <c r="B18751" s="65">
        <v>59433</v>
      </c>
      <c r="C18751" s="65" t="s">
        <v>3416</v>
      </c>
      <c r="D18751" s="65" t="s">
        <v>3587</v>
      </c>
      <c r="E18751" s="65" t="s">
        <v>3532</v>
      </c>
      <c r="F18751" s="65">
        <v>2.7</v>
      </c>
      <c r="G18751" s="65" t="s">
        <v>3497</v>
      </c>
      <c r="H18751" s="65" t="s">
        <v>3581</v>
      </c>
      <c r="I18751" s="65" t="s">
        <v>3533</v>
      </c>
      <c r="J18751" s="65" t="str">
        <f>IF(VLOOKUP(I18751,'Cross-Page Data'!$D$4:$F$48,3,FALSE)="natural gas",VLOOKUP(E18751,'Cross-Page Data'!$I$4:$J$19,2,FALSE),IF(VLOOKUP(I18751,'Cross-Page Data'!$D$4:$F$48,3,FALSE)="solar",IF(E18751="PV","solar PV","solar thermal"),IF(VLOOKUP(I18751,'Cross-Page Data'!$D$4:$F$48,3,FALSE)="wind",VLOOKUP(E18751,'Cross-Page Data'!$I$4:$J$19,2,FALSE),IF(VLOOKUP(I18751,'Cross-Page Data'!$D$4:$F$48,3,FALSE)="hydro",VLOOKUP(E18751,'Cross-Page Data'!$I$4:$J$19,2,FALSE),VLOOKUP(I18751,'Cross-Page Data'!$D$4:$F$48,3,FALSE)))))</f>
        <v>solar PV</v>
      </c>
      <c r="K18751" s="65" t="b">
        <f t="shared" si="292"/>
        <v>1</v>
      </c>
    </row>
    <row r="18752" spans="2:11" ht="14.65" customHeight="1">
      <c r="B18752" s="65">
        <v>59434</v>
      </c>
      <c r="C18752" s="65" t="s">
        <v>3416</v>
      </c>
      <c r="D18752" s="65" t="s">
        <v>3587</v>
      </c>
      <c r="E18752" s="65" t="s">
        <v>3532</v>
      </c>
      <c r="F18752" s="65">
        <v>3.4</v>
      </c>
      <c r="G18752" s="65" t="s">
        <v>3497</v>
      </c>
      <c r="H18752" s="65" t="s">
        <v>3581</v>
      </c>
      <c r="I18752" s="65" t="s">
        <v>3533</v>
      </c>
      <c r="J18752" s="65" t="str">
        <f>IF(VLOOKUP(I18752,'Cross-Page Data'!$D$4:$F$48,3,FALSE)="natural gas",VLOOKUP(E18752,'Cross-Page Data'!$I$4:$J$19,2,FALSE),IF(VLOOKUP(I18752,'Cross-Page Data'!$D$4:$F$48,3,FALSE)="solar",IF(E18752="PV","solar PV","solar thermal"),IF(VLOOKUP(I18752,'Cross-Page Data'!$D$4:$F$48,3,FALSE)="wind",VLOOKUP(E18752,'Cross-Page Data'!$I$4:$J$19,2,FALSE),IF(VLOOKUP(I18752,'Cross-Page Data'!$D$4:$F$48,3,FALSE)="hydro",VLOOKUP(E18752,'Cross-Page Data'!$I$4:$J$19,2,FALSE),VLOOKUP(I18752,'Cross-Page Data'!$D$4:$F$48,3,FALSE)))))</f>
        <v>solar PV</v>
      </c>
      <c r="K18752" s="65" t="b">
        <f t="shared" si="292"/>
        <v>1</v>
      </c>
    </row>
    <row r="18753" spans="2:11" ht="27" customHeight="1">
      <c r="B18753" s="65">
        <v>59435</v>
      </c>
      <c r="C18753" s="65" t="s">
        <v>3442</v>
      </c>
      <c r="D18753" s="65" t="s">
        <v>3585</v>
      </c>
      <c r="E18753" s="65" t="s">
        <v>3523</v>
      </c>
      <c r="F18753" s="65">
        <v>19.5</v>
      </c>
      <c r="G18753" s="65" t="s">
        <v>3497</v>
      </c>
      <c r="H18753" s="65" t="s">
        <v>3581</v>
      </c>
      <c r="I18753" s="65" t="s">
        <v>3524</v>
      </c>
      <c r="J18753" s="65" t="str">
        <f>IF(VLOOKUP(I18753,'Cross-Page Data'!$D$4:$F$48,3,FALSE)="natural gas",VLOOKUP(E18753,'Cross-Page Data'!$I$4:$J$19,2,FALSE),IF(VLOOKUP(I18753,'Cross-Page Data'!$D$4:$F$48,3,FALSE)="solar",IF(E18753="PV","solar PV","solar thermal"),IF(VLOOKUP(I18753,'Cross-Page Data'!$D$4:$F$48,3,FALSE)="wind",VLOOKUP(E18753,'Cross-Page Data'!$I$4:$J$19,2,FALSE),IF(VLOOKUP(I18753,'Cross-Page Data'!$D$4:$F$48,3,FALSE)="hydro",VLOOKUP(E18753,'Cross-Page Data'!$I$4:$J$19,2,FALSE),VLOOKUP(I18753,'Cross-Page Data'!$D$4:$F$48,3,FALSE)))))</f>
        <v>onshore wind</v>
      </c>
      <c r="K18753" s="65" t="b">
        <f t="shared" si="292"/>
        <v>1</v>
      </c>
    </row>
    <row r="18754" spans="2:11" ht="14.65" customHeight="1">
      <c r="B18754" s="65">
        <v>59436</v>
      </c>
      <c r="C18754" s="65" t="s">
        <v>3423</v>
      </c>
      <c r="D18754" s="65" t="s">
        <v>3590</v>
      </c>
      <c r="E18754" s="65" t="s">
        <v>3510</v>
      </c>
      <c r="F18754" s="65">
        <v>1.5</v>
      </c>
      <c r="G18754" s="65" t="s">
        <v>3497</v>
      </c>
      <c r="H18754" s="65" t="s">
        <v>3581</v>
      </c>
      <c r="I18754" s="65" t="s">
        <v>3529</v>
      </c>
      <c r="J18754" s="65" t="str">
        <f>IF(VLOOKUP(I18754,'Cross-Page Data'!$D$4:$F$48,3,FALSE)="natural gas",VLOOKUP(E18754,'Cross-Page Data'!$I$4:$J$19,2,FALSE),IF(VLOOKUP(I18754,'Cross-Page Data'!$D$4:$F$48,3,FALSE)="solar",IF(E18754="PV","solar PV","solar thermal"),IF(VLOOKUP(I18754,'Cross-Page Data'!$D$4:$F$48,3,FALSE)="wind",VLOOKUP(E18754,'Cross-Page Data'!$I$4:$J$19,2,FALSE),IF(VLOOKUP(I18754,'Cross-Page Data'!$D$4:$F$48,3,FALSE)="hydro",VLOOKUP(E18754,'Cross-Page Data'!$I$4:$J$19,2,FALSE),VLOOKUP(I18754,'Cross-Page Data'!$D$4:$F$48,3,FALSE)))))</f>
        <v>biomass</v>
      </c>
      <c r="K18754" s="65" t="b">
        <f t="shared" si="292"/>
        <v>1</v>
      </c>
    </row>
    <row r="18755" spans="2:11" ht="14.65" customHeight="1">
      <c r="B18755" s="65">
        <v>59436</v>
      </c>
      <c r="C18755" s="65" t="s">
        <v>3423</v>
      </c>
      <c r="D18755" s="65" t="s">
        <v>3590</v>
      </c>
      <c r="E18755" s="65" t="s">
        <v>3510</v>
      </c>
      <c r="F18755" s="65">
        <v>0.8</v>
      </c>
      <c r="G18755" s="65" t="s">
        <v>3497</v>
      </c>
      <c r="H18755" s="65" t="s">
        <v>3581</v>
      </c>
      <c r="I18755" s="65" t="s">
        <v>3529</v>
      </c>
      <c r="J18755" s="65" t="str">
        <f>IF(VLOOKUP(I18755,'Cross-Page Data'!$D$4:$F$48,3,FALSE)="natural gas",VLOOKUP(E18755,'Cross-Page Data'!$I$4:$J$19,2,FALSE),IF(VLOOKUP(I18755,'Cross-Page Data'!$D$4:$F$48,3,FALSE)="solar",IF(E18755="PV","solar PV","solar thermal"),IF(VLOOKUP(I18755,'Cross-Page Data'!$D$4:$F$48,3,FALSE)="wind",VLOOKUP(E18755,'Cross-Page Data'!$I$4:$J$19,2,FALSE),IF(VLOOKUP(I18755,'Cross-Page Data'!$D$4:$F$48,3,FALSE)="hydro",VLOOKUP(E18755,'Cross-Page Data'!$I$4:$J$19,2,FALSE),VLOOKUP(I18755,'Cross-Page Data'!$D$4:$F$48,3,FALSE)))))</f>
        <v>biomass</v>
      </c>
      <c r="K18755" s="65" t="b">
        <f t="shared" si="292"/>
        <v>1</v>
      </c>
    </row>
    <row r="18756" spans="2:11" ht="14.65" customHeight="1">
      <c r="B18756" s="65">
        <v>59436</v>
      </c>
      <c r="C18756" s="65" t="s">
        <v>3423</v>
      </c>
      <c r="D18756" s="65" t="s">
        <v>3590</v>
      </c>
      <c r="E18756" s="65" t="s">
        <v>3510</v>
      </c>
      <c r="F18756" s="65">
        <v>0.8</v>
      </c>
      <c r="G18756" s="65" t="s">
        <v>3497</v>
      </c>
      <c r="H18756" s="65" t="s">
        <v>3581</v>
      </c>
      <c r="I18756" s="65" t="s">
        <v>3529</v>
      </c>
      <c r="J18756" s="65" t="str">
        <f>IF(VLOOKUP(I18756,'Cross-Page Data'!$D$4:$F$48,3,FALSE)="natural gas",VLOOKUP(E18756,'Cross-Page Data'!$I$4:$J$19,2,FALSE),IF(VLOOKUP(I18756,'Cross-Page Data'!$D$4:$F$48,3,FALSE)="solar",IF(E18756="PV","solar PV","solar thermal"),IF(VLOOKUP(I18756,'Cross-Page Data'!$D$4:$F$48,3,FALSE)="wind",VLOOKUP(E18756,'Cross-Page Data'!$I$4:$J$19,2,FALSE),IF(VLOOKUP(I18756,'Cross-Page Data'!$D$4:$F$48,3,FALSE)="hydro",VLOOKUP(E18756,'Cross-Page Data'!$I$4:$J$19,2,FALSE),VLOOKUP(I18756,'Cross-Page Data'!$D$4:$F$48,3,FALSE)))))</f>
        <v>biomass</v>
      </c>
      <c r="K18756" s="65" t="b">
        <f t="shared" ref="K18756:K18819" si="293">IF(AND($N$3=FALSE,OR(H18756="Commercial CHP",H18756="Industrial CHP",H18756="IPP CHP")),FALSE,IF(AND($N$4=FALSE,OR(H18756="Commercial CHP",H18756="Commercial Non-CHP",H18756="industrial chp", H18756="industrial non-chp")),FALSE, TRUE))</f>
        <v>1</v>
      </c>
    </row>
    <row r="18757" spans="2:11" ht="14.65" customHeight="1">
      <c r="B18757" s="65">
        <v>59436</v>
      </c>
      <c r="C18757" s="65" t="s">
        <v>3423</v>
      </c>
      <c r="D18757" s="65" t="s">
        <v>3590</v>
      </c>
      <c r="E18757" s="65" t="s">
        <v>3510</v>
      </c>
      <c r="F18757" s="65">
        <v>0.8</v>
      </c>
      <c r="G18757" s="65" t="s">
        <v>3497</v>
      </c>
      <c r="H18757" s="65" t="s">
        <v>3581</v>
      </c>
      <c r="I18757" s="65" t="s">
        <v>3529</v>
      </c>
      <c r="J18757" s="65" t="str">
        <f>IF(VLOOKUP(I18757,'Cross-Page Data'!$D$4:$F$48,3,FALSE)="natural gas",VLOOKUP(E18757,'Cross-Page Data'!$I$4:$J$19,2,FALSE),IF(VLOOKUP(I18757,'Cross-Page Data'!$D$4:$F$48,3,FALSE)="solar",IF(E18757="PV","solar PV","solar thermal"),IF(VLOOKUP(I18757,'Cross-Page Data'!$D$4:$F$48,3,FALSE)="wind",VLOOKUP(E18757,'Cross-Page Data'!$I$4:$J$19,2,FALSE),IF(VLOOKUP(I18757,'Cross-Page Data'!$D$4:$F$48,3,FALSE)="hydro",VLOOKUP(E18757,'Cross-Page Data'!$I$4:$J$19,2,FALSE),VLOOKUP(I18757,'Cross-Page Data'!$D$4:$F$48,3,FALSE)))))</f>
        <v>biomass</v>
      </c>
      <c r="K18757" s="65" t="b">
        <f t="shared" si="293"/>
        <v>1</v>
      </c>
    </row>
    <row r="18758" spans="2:11" ht="14.65" customHeight="1">
      <c r="B18758" s="65">
        <v>59436</v>
      </c>
      <c r="C18758" s="65" t="s">
        <v>3423</v>
      </c>
      <c r="D18758" s="65" t="s">
        <v>3590</v>
      </c>
      <c r="E18758" s="65" t="s">
        <v>3510</v>
      </c>
      <c r="F18758" s="65">
        <v>0.8</v>
      </c>
      <c r="G18758" s="65" t="s">
        <v>3497</v>
      </c>
      <c r="H18758" s="65" t="s">
        <v>3581</v>
      </c>
      <c r="I18758" s="65" t="s">
        <v>3529</v>
      </c>
      <c r="J18758" s="65" t="str">
        <f>IF(VLOOKUP(I18758,'Cross-Page Data'!$D$4:$F$48,3,FALSE)="natural gas",VLOOKUP(E18758,'Cross-Page Data'!$I$4:$J$19,2,FALSE),IF(VLOOKUP(I18758,'Cross-Page Data'!$D$4:$F$48,3,FALSE)="solar",IF(E18758="PV","solar PV","solar thermal"),IF(VLOOKUP(I18758,'Cross-Page Data'!$D$4:$F$48,3,FALSE)="wind",VLOOKUP(E18758,'Cross-Page Data'!$I$4:$J$19,2,FALSE),IF(VLOOKUP(I18758,'Cross-Page Data'!$D$4:$F$48,3,FALSE)="hydro",VLOOKUP(E18758,'Cross-Page Data'!$I$4:$J$19,2,FALSE),VLOOKUP(I18758,'Cross-Page Data'!$D$4:$F$48,3,FALSE)))))</f>
        <v>biomass</v>
      </c>
      <c r="K18758" s="65" t="b">
        <f t="shared" si="293"/>
        <v>1</v>
      </c>
    </row>
    <row r="18759" spans="2:11" ht="14.65" customHeight="1">
      <c r="B18759" s="65">
        <v>59436</v>
      </c>
      <c r="C18759" s="65" t="s">
        <v>3423</v>
      </c>
      <c r="D18759" s="65" t="s">
        <v>3590</v>
      </c>
      <c r="E18759" s="65" t="s">
        <v>3510</v>
      </c>
      <c r="F18759" s="65">
        <v>1.5</v>
      </c>
      <c r="G18759" s="65" t="s">
        <v>3497</v>
      </c>
      <c r="H18759" s="65" t="s">
        <v>3581</v>
      </c>
      <c r="I18759" s="65" t="s">
        <v>3529</v>
      </c>
      <c r="J18759" s="65" t="str">
        <f>IF(VLOOKUP(I18759,'Cross-Page Data'!$D$4:$F$48,3,FALSE)="natural gas",VLOOKUP(E18759,'Cross-Page Data'!$I$4:$J$19,2,FALSE),IF(VLOOKUP(I18759,'Cross-Page Data'!$D$4:$F$48,3,FALSE)="solar",IF(E18759="PV","solar PV","solar thermal"),IF(VLOOKUP(I18759,'Cross-Page Data'!$D$4:$F$48,3,FALSE)="wind",VLOOKUP(E18759,'Cross-Page Data'!$I$4:$J$19,2,FALSE),IF(VLOOKUP(I18759,'Cross-Page Data'!$D$4:$F$48,3,FALSE)="hydro",VLOOKUP(E18759,'Cross-Page Data'!$I$4:$J$19,2,FALSE),VLOOKUP(I18759,'Cross-Page Data'!$D$4:$F$48,3,FALSE)))))</f>
        <v>biomass</v>
      </c>
      <c r="K18759" s="65" t="b">
        <f t="shared" si="293"/>
        <v>1</v>
      </c>
    </row>
    <row r="18760" spans="2:11" ht="14.65" customHeight="1">
      <c r="B18760" s="65">
        <v>59436</v>
      </c>
      <c r="C18760" s="65" t="s">
        <v>3423</v>
      </c>
      <c r="D18760" s="65" t="s">
        <v>3590</v>
      </c>
      <c r="E18760" s="65" t="s">
        <v>3510</v>
      </c>
      <c r="F18760" s="65">
        <v>1.5</v>
      </c>
      <c r="G18760" s="65" t="s">
        <v>3497</v>
      </c>
      <c r="H18760" s="65" t="s">
        <v>3581</v>
      </c>
      <c r="I18760" s="65" t="s">
        <v>3529</v>
      </c>
      <c r="J18760" s="65" t="str">
        <f>IF(VLOOKUP(I18760,'Cross-Page Data'!$D$4:$F$48,3,FALSE)="natural gas",VLOOKUP(E18760,'Cross-Page Data'!$I$4:$J$19,2,FALSE),IF(VLOOKUP(I18760,'Cross-Page Data'!$D$4:$F$48,3,FALSE)="solar",IF(E18760="PV","solar PV","solar thermal"),IF(VLOOKUP(I18760,'Cross-Page Data'!$D$4:$F$48,3,FALSE)="wind",VLOOKUP(E18760,'Cross-Page Data'!$I$4:$J$19,2,FALSE),IF(VLOOKUP(I18760,'Cross-Page Data'!$D$4:$F$48,3,FALSE)="hydro",VLOOKUP(E18760,'Cross-Page Data'!$I$4:$J$19,2,FALSE),VLOOKUP(I18760,'Cross-Page Data'!$D$4:$F$48,3,FALSE)))))</f>
        <v>biomass</v>
      </c>
      <c r="K18760" s="65" t="b">
        <f t="shared" si="293"/>
        <v>1</v>
      </c>
    </row>
    <row r="18761" spans="2:11" ht="14.65" customHeight="1">
      <c r="B18761" s="65">
        <v>59436</v>
      </c>
      <c r="C18761" s="65" t="s">
        <v>3423</v>
      </c>
      <c r="D18761" s="65" t="s">
        <v>3590</v>
      </c>
      <c r="E18761" s="65" t="s">
        <v>3510</v>
      </c>
      <c r="F18761" s="65">
        <v>1.5</v>
      </c>
      <c r="G18761" s="65" t="s">
        <v>3497</v>
      </c>
      <c r="H18761" s="65" t="s">
        <v>3581</v>
      </c>
      <c r="I18761" s="65" t="s">
        <v>3529</v>
      </c>
      <c r="J18761" s="65" t="str">
        <f>IF(VLOOKUP(I18761,'Cross-Page Data'!$D$4:$F$48,3,FALSE)="natural gas",VLOOKUP(E18761,'Cross-Page Data'!$I$4:$J$19,2,FALSE),IF(VLOOKUP(I18761,'Cross-Page Data'!$D$4:$F$48,3,FALSE)="solar",IF(E18761="PV","solar PV","solar thermal"),IF(VLOOKUP(I18761,'Cross-Page Data'!$D$4:$F$48,3,FALSE)="wind",VLOOKUP(E18761,'Cross-Page Data'!$I$4:$J$19,2,FALSE),IF(VLOOKUP(I18761,'Cross-Page Data'!$D$4:$F$48,3,FALSE)="hydro",VLOOKUP(E18761,'Cross-Page Data'!$I$4:$J$19,2,FALSE),VLOOKUP(I18761,'Cross-Page Data'!$D$4:$F$48,3,FALSE)))))</f>
        <v>biomass</v>
      </c>
      <c r="K18761" s="65" t="b">
        <f t="shared" si="293"/>
        <v>1</v>
      </c>
    </row>
    <row r="18762" spans="2:11" ht="14.65" customHeight="1">
      <c r="B18762" s="65">
        <v>59437</v>
      </c>
      <c r="C18762" s="65" t="s">
        <v>3422</v>
      </c>
      <c r="D18762" s="65" t="s">
        <v>3574</v>
      </c>
      <c r="E18762" s="65" t="s">
        <v>3499</v>
      </c>
      <c r="F18762" s="65">
        <v>0.8</v>
      </c>
      <c r="G18762" s="65" t="s">
        <v>3497</v>
      </c>
      <c r="H18762" s="65" t="s">
        <v>3581</v>
      </c>
      <c r="I18762" s="65" t="s">
        <v>3500</v>
      </c>
      <c r="J18762" s="65" t="str">
        <f>IF(VLOOKUP(I18762,'Cross-Page Data'!$D$4:$F$48,3,FALSE)="natural gas",VLOOKUP(E18762,'Cross-Page Data'!$I$4:$J$19,2,FALSE),IF(VLOOKUP(I18762,'Cross-Page Data'!$D$4:$F$48,3,FALSE)="solar",IF(E18762="PV","solar PV","solar thermal"),IF(VLOOKUP(I18762,'Cross-Page Data'!$D$4:$F$48,3,FALSE)="wind",VLOOKUP(E18762,'Cross-Page Data'!$I$4:$J$19,2,FALSE),IF(VLOOKUP(I18762,'Cross-Page Data'!$D$4:$F$48,3,FALSE)="hydro",VLOOKUP(E18762,'Cross-Page Data'!$I$4:$J$19,2,FALSE),VLOOKUP(I18762,'Cross-Page Data'!$D$4:$F$48,3,FALSE)))))</f>
        <v>hydro</v>
      </c>
      <c r="K18762" s="65" t="b">
        <f t="shared" si="293"/>
        <v>1</v>
      </c>
    </row>
    <row r="18763" spans="2:11" ht="14.65" customHeight="1">
      <c r="B18763" s="65">
        <v>59437</v>
      </c>
      <c r="C18763" s="65" t="s">
        <v>3422</v>
      </c>
      <c r="D18763" s="65" t="s">
        <v>3574</v>
      </c>
      <c r="E18763" s="65" t="s">
        <v>3499</v>
      </c>
      <c r="F18763" s="65">
        <v>0.8</v>
      </c>
      <c r="G18763" s="65" t="s">
        <v>3497</v>
      </c>
      <c r="H18763" s="65" t="s">
        <v>3581</v>
      </c>
      <c r="I18763" s="65" t="s">
        <v>3500</v>
      </c>
      <c r="J18763" s="65" t="str">
        <f>IF(VLOOKUP(I18763,'Cross-Page Data'!$D$4:$F$48,3,FALSE)="natural gas",VLOOKUP(E18763,'Cross-Page Data'!$I$4:$J$19,2,FALSE),IF(VLOOKUP(I18763,'Cross-Page Data'!$D$4:$F$48,3,FALSE)="solar",IF(E18763="PV","solar PV","solar thermal"),IF(VLOOKUP(I18763,'Cross-Page Data'!$D$4:$F$48,3,FALSE)="wind",VLOOKUP(E18763,'Cross-Page Data'!$I$4:$J$19,2,FALSE),IF(VLOOKUP(I18763,'Cross-Page Data'!$D$4:$F$48,3,FALSE)="hydro",VLOOKUP(E18763,'Cross-Page Data'!$I$4:$J$19,2,FALSE),VLOOKUP(I18763,'Cross-Page Data'!$D$4:$F$48,3,FALSE)))))</f>
        <v>hydro</v>
      </c>
      <c r="K18763" s="65" t="b">
        <f t="shared" si="293"/>
        <v>1</v>
      </c>
    </row>
    <row r="18764" spans="2:11" ht="14.65" customHeight="1">
      <c r="B18764" s="65">
        <v>59437</v>
      </c>
      <c r="C18764" s="65" t="s">
        <v>3422</v>
      </c>
      <c r="D18764" s="65" t="s">
        <v>3574</v>
      </c>
      <c r="E18764" s="65" t="s">
        <v>3499</v>
      </c>
      <c r="F18764" s="65">
        <v>0.8</v>
      </c>
      <c r="G18764" s="65" t="s">
        <v>3497</v>
      </c>
      <c r="H18764" s="65" t="s">
        <v>3581</v>
      </c>
      <c r="I18764" s="65" t="s">
        <v>3500</v>
      </c>
      <c r="J18764" s="65" t="str">
        <f>IF(VLOOKUP(I18764,'Cross-Page Data'!$D$4:$F$48,3,FALSE)="natural gas",VLOOKUP(E18764,'Cross-Page Data'!$I$4:$J$19,2,FALSE),IF(VLOOKUP(I18764,'Cross-Page Data'!$D$4:$F$48,3,FALSE)="solar",IF(E18764="PV","solar PV","solar thermal"),IF(VLOOKUP(I18764,'Cross-Page Data'!$D$4:$F$48,3,FALSE)="wind",VLOOKUP(E18764,'Cross-Page Data'!$I$4:$J$19,2,FALSE),IF(VLOOKUP(I18764,'Cross-Page Data'!$D$4:$F$48,3,FALSE)="hydro",VLOOKUP(E18764,'Cross-Page Data'!$I$4:$J$19,2,FALSE),VLOOKUP(I18764,'Cross-Page Data'!$D$4:$F$48,3,FALSE)))))</f>
        <v>hydro</v>
      </c>
      <c r="K18764" s="65" t="b">
        <f t="shared" si="293"/>
        <v>1</v>
      </c>
    </row>
    <row r="18765" spans="2:11" ht="14.65" customHeight="1">
      <c r="B18765" s="65">
        <v>59438</v>
      </c>
      <c r="C18765" s="65" t="s">
        <v>3422</v>
      </c>
      <c r="D18765" s="65" t="s">
        <v>3574</v>
      </c>
      <c r="E18765" s="65" t="s">
        <v>3499</v>
      </c>
      <c r="F18765" s="65">
        <v>1.3</v>
      </c>
      <c r="G18765" s="65" t="s">
        <v>3497</v>
      </c>
      <c r="H18765" s="65" t="s">
        <v>3581</v>
      </c>
      <c r="I18765" s="65" t="s">
        <v>3500</v>
      </c>
      <c r="J18765" s="65" t="str">
        <f>IF(VLOOKUP(I18765,'Cross-Page Data'!$D$4:$F$48,3,FALSE)="natural gas",VLOOKUP(E18765,'Cross-Page Data'!$I$4:$J$19,2,FALSE),IF(VLOOKUP(I18765,'Cross-Page Data'!$D$4:$F$48,3,FALSE)="solar",IF(E18765="PV","solar PV","solar thermal"),IF(VLOOKUP(I18765,'Cross-Page Data'!$D$4:$F$48,3,FALSE)="wind",VLOOKUP(E18765,'Cross-Page Data'!$I$4:$J$19,2,FALSE),IF(VLOOKUP(I18765,'Cross-Page Data'!$D$4:$F$48,3,FALSE)="hydro",VLOOKUP(E18765,'Cross-Page Data'!$I$4:$J$19,2,FALSE),VLOOKUP(I18765,'Cross-Page Data'!$D$4:$F$48,3,FALSE)))))</f>
        <v>hydro</v>
      </c>
      <c r="K18765" s="65" t="b">
        <f t="shared" si="293"/>
        <v>1</v>
      </c>
    </row>
    <row r="18766" spans="2:11" ht="14.65" customHeight="1">
      <c r="B18766" s="65">
        <v>59438</v>
      </c>
      <c r="C18766" s="65" t="s">
        <v>3422</v>
      </c>
      <c r="D18766" s="65" t="s">
        <v>3574</v>
      </c>
      <c r="E18766" s="65" t="s">
        <v>3499</v>
      </c>
      <c r="F18766" s="65">
        <v>1.3</v>
      </c>
      <c r="G18766" s="65" t="s">
        <v>3497</v>
      </c>
      <c r="H18766" s="65" t="s">
        <v>3581</v>
      </c>
      <c r="I18766" s="65" t="s">
        <v>3500</v>
      </c>
      <c r="J18766" s="65" t="str">
        <f>IF(VLOOKUP(I18766,'Cross-Page Data'!$D$4:$F$48,3,FALSE)="natural gas",VLOOKUP(E18766,'Cross-Page Data'!$I$4:$J$19,2,FALSE),IF(VLOOKUP(I18766,'Cross-Page Data'!$D$4:$F$48,3,FALSE)="solar",IF(E18766="PV","solar PV","solar thermal"),IF(VLOOKUP(I18766,'Cross-Page Data'!$D$4:$F$48,3,FALSE)="wind",VLOOKUP(E18766,'Cross-Page Data'!$I$4:$J$19,2,FALSE),IF(VLOOKUP(I18766,'Cross-Page Data'!$D$4:$F$48,3,FALSE)="hydro",VLOOKUP(E18766,'Cross-Page Data'!$I$4:$J$19,2,FALSE),VLOOKUP(I18766,'Cross-Page Data'!$D$4:$F$48,3,FALSE)))))</f>
        <v>hydro</v>
      </c>
      <c r="K18766" s="65" t="b">
        <f t="shared" si="293"/>
        <v>1</v>
      </c>
    </row>
    <row r="18767" spans="2:11" ht="14.65" customHeight="1">
      <c r="B18767" s="65">
        <v>59438</v>
      </c>
      <c r="C18767" s="65" t="s">
        <v>3422</v>
      </c>
      <c r="D18767" s="65" t="s">
        <v>3574</v>
      </c>
      <c r="E18767" s="65" t="s">
        <v>3499</v>
      </c>
      <c r="F18767" s="65">
        <v>1.3</v>
      </c>
      <c r="G18767" s="65" t="s">
        <v>3497</v>
      </c>
      <c r="H18767" s="65" t="s">
        <v>3581</v>
      </c>
      <c r="I18767" s="65" t="s">
        <v>3500</v>
      </c>
      <c r="J18767" s="65" t="str">
        <f>IF(VLOOKUP(I18767,'Cross-Page Data'!$D$4:$F$48,3,FALSE)="natural gas",VLOOKUP(E18767,'Cross-Page Data'!$I$4:$J$19,2,FALSE),IF(VLOOKUP(I18767,'Cross-Page Data'!$D$4:$F$48,3,FALSE)="solar",IF(E18767="PV","solar PV","solar thermal"),IF(VLOOKUP(I18767,'Cross-Page Data'!$D$4:$F$48,3,FALSE)="wind",VLOOKUP(E18767,'Cross-Page Data'!$I$4:$J$19,2,FALSE),IF(VLOOKUP(I18767,'Cross-Page Data'!$D$4:$F$48,3,FALSE)="hydro",VLOOKUP(E18767,'Cross-Page Data'!$I$4:$J$19,2,FALSE),VLOOKUP(I18767,'Cross-Page Data'!$D$4:$F$48,3,FALSE)))))</f>
        <v>hydro</v>
      </c>
      <c r="K18767" s="65" t="b">
        <f t="shared" si="293"/>
        <v>1</v>
      </c>
    </row>
    <row r="18768" spans="2:11" ht="14.65" customHeight="1">
      <c r="B18768" s="65">
        <v>59439</v>
      </c>
      <c r="C18768" s="65" t="s">
        <v>3428</v>
      </c>
      <c r="D18768" s="65" t="s">
        <v>3590</v>
      </c>
      <c r="E18768" s="65" t="s">
        <v>3510</v>
      </c>
      <c r="F18768" s="65">
        <v>1.5</v>
      </c>
      <c r="G18768" s="65" t="s">
        <v>3497</v>
      </c>
      <c r="H18768" s="65" t="s">
        <v>3581</v>
      </c>
      <c r="I18768" s="65" t="s">
        <v>3529</v>
      </c>
      <c r="J18768" s="65" t="str">
        <f>IF(VLOOKUP(I18768,'Cross-Page Data'!$D$4:$F$48,3,FALSE)="natural gas",VLOOKUP(E18768,'Cross-Page Data'!$I$4:$J$19,2,FALSE),IF(VLOOKUP(I18768,'Cross-Page Data'!$D$4:$F$48,3,FALSE)="solar",IF(E18768="PV","solar PV","solar thermal"),IF(VLOOKUP(I18768,'Cross-Page Data'!$D$4:$F$48,3,FALSE)="wind",VLOOKUP(E18768,'Cross-Page Data'!$I$4:$J$19,2,FALSE),IF(VLOOKUP(I18768,'Cross-Page Data'!$D$4:$F$48,3,FALSE)="hydro",VLOOKUP(E18768,'Cross-Page Data'!$I$4:$J$19,2,FALSE),VLOOKUP(I18768,'Cross-Page Data'!$D$4:$F$48,3,FALSE)))))</f>
        <v>biomass</v>
      </c>
      <c r="K18768" s="65" t="b">
        <f t="shared" si="293"/>
        <v>1</v>
      </c>
    </row>
    <row r="18769" spans="2:11" ht="14.65" customHeight="1">
      <c r="B18769" s="65">
        <v>59440</v>
      </c>
      <c r="C18769" s="65" t="s">
        <v>3405</v>
      </c>
      <c r="D18769" s="65" t="s">
        <v>3587</v>
      </c>
      <c r="E18769" s="65" t="s">
        <v>3532</v>
      </c>
      <c r="F18769" s="65">
        <v>7</v>
      </c>
      <c r="G18769" s="65" t="s">
        <v>3497</v>
      </c>
      <c r="H18769" s="65" t="s">
        <v>3581</v>
      </c>
      <c r="I18769" s="65" t="s">
        <v>3533</v>
      </c>
      <c r="J18769" s="65" t="str">
        <f>IF(VLOOKUP(I18769,'Cross-Page Data'!$D$4:$F$48,3,FALSE)="natural gas",VLOOKUP(E18769,'Cross-Page Data'!$I$4:$J$19,2,FALSE),IF(VLOOKUP(I18769,'Cross-Page Data'!$D$4:$F$48,3,FALSE)="solar",IF(E18769="PV","solar PV","solar thermal"),IF(VLOOKUP(I18769,'Cross-Page Data'!$D$4:$F$48,3,FALSE)="wind",VLOOKUP(E18769,'Cross-Page Data'!$I$4:$J$19,2,FALSE),IF(VLOOKUP(I18769,'Cross-Page Data'!$D$4:$F$48,3,FALSE)="hydro",VLOOKUP(E18769,'Cross-Page Data'!$I$4:$J$19,2,FALSE),VLOOKUP(I18769,'Cross-Page Data'!$D$4:$F$48,3,FALSE)))))</f>
        <v>solar PV</v>
      </c>
      <c r="K18769" s="65" t="b">
        <f t="shared" si="293"/>
        <v>1</v>
      </c>
    </row>
    <row r="18770" spans="2:11" ht="14.65" customHeight="1">
      <c r="B18770" s="65">
        <v>59441</v>
      </c>
      <c r="C18770" s="65" t="s">
        <v>3405</v>
      </c>
      <c r="D18770" s="65" t="s">
        <v>3587</v>
      </c>
      <c r="E18770" s="65" t="s">
        <v>3532</v>
      </c>
      <c r="F18770" s="65">
        <v>20</v>
      </c>
      <c r="G18770" s="65" t="s">
        <v>3497</v>
      </c>
      <c r="H18770" s="65" t="s">
        <v>3581</v>
      </c>
      <c r="I18770" s="65" t="s">
        <v>3533</v>
      </c>
      <c r="J18770" s="65" t="str">
        <f>IF(VLOOKUP(I18770,'Cross-Page Data'!$D$4:$F$48,3,FALSE)="natural gas",VLOOKUP(E18770,'Cross-Page Data'!$I$4:$J$19,2,FALSE),IF(VLOOKUP(I18770,'Cross-Page Data'!$D$4:$F$48,3,FALSE)="solar",IF(E18770="PV","solar PV","solar thermal"),IF(VLOOKUP(I18770,'Cross-Page Data'!$D$4:$F$48,3,FALSE)="wind",VLOOKUP(E18770,'Cross-Page Data'!$I$4:$J$19,2,FALSE),IF(VLOOKUP(I18770,'Cross-Page Data'!$D$4:$F$48,3,FALSE)="hydro",VLOOKUP(E18770,'Cross-Page Data'!$I$4:$J$19,2,FALSE),VLOOKUP(I18770,'Cross-Page Data'!$D$4:$F$48,3,FALSE)))))</f>
        <v>solar PV</v>
      </c>
      <c r="K18770" s="65" t="b">
        <f t="shared" si="293"/>
        <v>1</v>
      </c>
    </row>
    <row r="18771" spans="2:11" ht="14.65" customHeight="1">
      <c r="B18771" s="65">
        <v>59442</v>
      </c>
      <c r="C18771" s="65" t="s">
        <v>3444</v>
      </c>
      <c r="D18771" s="65" t="s">
        <v>3585</v>
      </c>
      <c r="E18771" s="65" t="s">
        <v>3523</v>
      </c>
      <c r="F18771" s="65">
        <v>200.1</v>
      </c>
      <c r="G18771" s="65" t="s">
        <v>3497</v>
      </c>
      <c r="H18771" s="65" t="s">
        <v>3581</v>
      </c>
      <c r="I18771" s="65" t="s">
        <v>3524</v>
      </c>
      <c r="J18771" s="65" t="str">
        <f>IF(VLOOKUP(I18771,'Cross-Page Data'!$D$4:$F$48,3,FALSE)="natural gas",VLOOKUP(E18771,'Cross-Page Data'!$I$4:$J$19,2,FALSE),IF(VLOOKUP(I18771,'Cross-Page Data'!$D$4:$F$48,3,FALSE)="solar",IF(E18771="PV","solar PV","solar thermal"),IF(VLOOKUP(I18771,'Cross-Page Data'!$D$4:$F$48,3,FALSE)="wind",VLOOKUP(E18771,'Cross-Page Data'!$I$4:$J$19,2,FALSE),IF(VLOOKUP(I18771,'Cross-Page Data'!$D$4:$F$48,3,FALSE)="hydro",VLOOKUP(E18771,'Cross-Page Data'!$I$4:$J$19,2,FALSE),VLOOKUP(I18771,'Cross-Page Data'!$D$4:$F$48,3,FALSE)))))</f>
        <v>onshore wind</v>
      </c>
      <c r="K18771" s="65" t="b">
        <f t="shared" si="293"/>
        <v>1</v>
      </c>
    </row>
    <row r="18772" spans="2:11" ht="14.65" customHeight="1">
      <c r="B18772" s="65">
        <v>59443</v>
      </c>
      <c r="C18772" s="65" t="s">
        <v>3405</v>
      </c>
      <c r="D18772" s="65" t="s">
        <v>3587</v>
      </c>
      <c r="E18772" s="65" t="s">
        <v>3532</v>
      </c>
      <c r="F18772" s="65">
        <v>20</v>
      </c>
      <c r="G18772" s="65" t="s">
        <v>3497</v>
      </c>
      <c r="H18772" s="65" t="s">
        <v>3581</v>
      </c>
      <c r="I18772" s="65" t="s">
        <v>3533</v>
      </c>
      <c r="J18772" s="65" t="str">
        <f>IF(VLOOKUP(I18772,'Cross-Page Data'!$D$4:$F$48,3,FALSE)="natural gas",VLOOKUP(E18772,'Cross-Page Data'!$I$4:$J$19,2,FALSE),IF(VLOOKUP(I18772,'Cross-Page Data'!$D$4:$F$48,3,FALSE)="solar",IF(E18772="PV","solar PV","solar thermal"),IF(VLOOKUP(I18772,'Cross-Page Data'!$D$4:$F$48,3,FALSE)="wind",VLOOKUP(E18772,'Cross-Page Data'!$I$4:$J$19,2,FALSE),IF(VLOOKUP(I18772,'Cross-Page Data'!$D$4:$F$48,3,FALSE)="hydro",VLOOKUP(E18772,'Cross-Page Data'!$I$4:$J$19,2,FALSE),VLOOKUP(I18772,'Cross-Page Data'!$D$4:$F$48,3,FALSE)))))</f>
        <v>solar PV</v>
      </c>
      <c r="K18772" s="65" t="b">
        <f t="shared" si="293"/>
        <v>1</v>
      </c>
    </row>
    <row r="18773" spans="2:11" ht="14.65" customHeight="1">
      <c r="B18773" s="65">
        <v>59444</v>
      </c>
      <c r="C18773" s="65" t="s">
        <v>3404</v>
      </c>
      <c r="D18773" s="65" t="s">
        <v>3587</v>
      </c>
      <c r="E18773" s="65" t="s">
        <v>3532</v>
      </c>
      <c r="F18773" s="65">
        <v>10</v>
      </c>
      <c r="G18773" s="65" t="s">
        <v>3497</v>
      </c>
      <c r="H18773" s="65" t="s">
        <v>3498</v>
      </c>
      <c r="I18773" s="65" t="s">
        <v>3533</v>
      </c>
      <c r="J18773" s="65" t="str">
        <f>IF(VLOOKUP(I18773,'Cross-Page Data'!$D$4:$F$48,3,FALSE)="natural gas",VLOOKUP(E18773,'Cross-Page Data'!$I$4:$J$19,2,FALSE),IF(VLOOKUP(I18773,'Cross-Page Data'!$D$4:$F$48,3,FALSE)="solar",IF(E18773="PV","solar PV","solar thermal"),IF(VLOOKUP(I18773,'Cross-Page Data'!$D$4:$F$48,3,FALSE)="wind",VLOOKUP(E18773,'Cross-Page Data'!$I$4:$J$19,2,FALSE),IF(VLOOKUP(I18773,'Cross-Page Data'!$D$4:$F$48,3,FALSE)="hydro",VLOOKUP(E18773,'Cross-Page Data'!$I$4:$J$19,2,FALSE),VLOOKUP(I18773,'Cross-Page Data'!$D$4:$F$48,3,FALSE)))))</f>
        <v>solar PV</v>
      </c>
      <c r="K18773" s="65" t="b">
        <f t="shared" si="293"/>
        <v>1</v>
      </c>
    </row>
    <row r="18774" spans="2:11" ht="14.65" customHeight="1">
      <c r="B18774" s="65">
        <v>59445</v>
      </c>
      <c r="C18774" s="65" t="s">
        <v>3447</v>
      </c>
      <c r="D18774" s="65" t="s">
        <v>3587</v>
      </c>
      <c r="E18774" s="65" t="s">
        <v>3532</v>
      </c>
      <c r="F18774" s="65">
        <v>2</v>
      </c>
      <c r="G18774" s="65" t="s">
        <v>3497</v>
      </c>
      <c r="H18774" s="65" t="s">
        <v>3581</v>
      </c>
      <c r="I18774" s="65" t="s">
        <v>3533</v>
      </c>
      <c r="J18774" s="65" t="str">
        <f>IF(VLOOKUP(I18774,'Cross-Page Data'!$D$4:$F$48,3,FALSE)="natural gas",VLOOKUP(E18774,'Cross-Page Data'!$I$4:$J$19,2,FALSE),IF(VLOOKUP(I18774,'Cross-Page Data'!$D$4:$F$48,3,FALSE)="solar",IF(E18774="PV","solar PV","solar thermal"),IF(VLOOKUP(I18774,'Cross-Page Data'!$D$4:$F$48,3,FALSE)="wind",VLOOKUP(E18774,'Cross-Page Data'!$I$4:$J$19,2,FALSE),IF(VLOOKUP(I18774,'Cross-Page Data'!$D$4:$F$48,3,FALSE)="hydro",VLOOKUP(E18774,'Cross-Page Data'!$I$4:$J$19,2,FALSE),VLOOKUP(I18774,'Cross-Page Data'!$D$4:$F$48,3,FALSE)))))</f>
        <v>solar PV</v>
      </c>
      <c r="K18774" s="65" t="b">
        <f t="shared" si="293"/>
        <v>1</v>
      </c>
    </row>
    <row r="18775" spans="2:11" ht="14.65" customHeight="1">
      <c r="B18775" s="65">
        <v>59446</v>
      </c>
      <c r="C18775" s="65" t="s">
        <v>3432</v>
      </c>
      <c r="D18775" s="65" t="s">
        <v>3587</v>
      </c>
      <c r="E18775" s="65" t="s">
        <v>3532</v>
      </c>
      <c r="F18775" s="65">
        <v>5</v>
      </c>
      <c r="G18775" s="65" t="s">
        <v>3497</v>
      </c>
      <c r="H18775" s="65" t="s">
        <v>3581</v>
      </c>
      <c r="I18775" s="65" t="s">
        <v>3533</v>
      </c>
      <c r="J18775" s="65" t="str">
        <f>IF(VLOOKUP(I18775,'Cross-Page Data'!$D$4:$F$48,3,FALSE)="natural gas",VLOOKUP(E18775,'Cross-Page Data'!$I$4:$J$19,2,FALSE),IF(VLOOKUP(I18775,'Cross-Page Data'!$D$4:$F$48,3,FALSE)="solar",IF(E18775="PV","solar PV","solar thermal"),IF(VLOOKUP(I18775,'Cross-Page Data'!$D$4:$F$48,3,FALSE)="wind",VLOOKUP(E18775,'Cross-Page Data'!$I$4:$J$19,2,FALSE),IF(VLOOKUP(I18775,'Cross-Page Data'!$D$4:$F$48,3,FALSE)="hydro",VLOOKUP(E18775,'Cross-Page Data'!$I$4:$J$19,2,FALSE),VLOOKUP(I18775,'Cross-Page Data'!$D$4:$F$48,3,FALSE)))))</f>
        <v>solar PV</v>
      </c>
      <c r="K18775" s="65" t="b">
        <f t="shared" si="293"/>
        <v>1</v>
      </c>
    </row>
    <row r="18776" spans="2:11" ht="14.65" customHeight="1">
      <c r="B18776" s="65">
        <v>59448</v>
      </c>
      <c r="C18776" s="65" t="s">
        <v>3449</v>
      </c>
      <c r="D18776" s="65" t="s">
        <v>3590</v>
      </c>
      <c r="E18776" s="65" t="s">
        <v>3509</v>
      </c>
      <c r="F18776" s="65">
        <v>3.5</v>
      </c>
      <c r="G18776" s="65" t="s">
        <v>3507</v>
      </c>
      <c r="H18776" s="65" t="s">
        <v>3595</v>
      </c>
      <c r="I18776" s="65" t="s">
        <v>3529</v>
      </c>
      <c r="J18776" s="65" t="str">
        <f>IF(VLOOKUP(I18776,'Cross-Page Data'!$D$4:$F$48,3,FALSE)="natural gas",VLOOKUP(E18776,'Cross-Page Data'!$I$4:$J$19,2,FALSE),IF(VLOOKUP(I18776,'Cross-Page Data'!$D$4:$F$48,3,FALSE)="solar",IF(E18776="PV","solar PV","solar thermal"),IF(VLOOKUP(I18776,'Cross-Page Data'!$D$4:$F$48,3,FALSE)="wind",VLOOKUP(E18776,'Cross-Page Data'!$I$4:$J$19,2,FALSE),IF(VLOOKUP(I18776,'Cross-Page Data'!$D$4:$F$48,3,FALSE)="hydro",VLOOKUP(E18776,'Cross-Page Data'!$I$4:$J$19,2,FALSE),VLOOKUP(I18776,'Cross-Page Data'!$D$4:$F$48,3,FALSE)))))</f>
        <v>biomass</v>
      </c>
      <c r="K18776" s="65" t="b">
        <f t="shared" si="293"/>
        <v>0</v>
      </c>
    </row>
    <row r="18777" spans="2:11" ht="14.65" customHeight="1">
      <c r="B18777" s="65">
        <v>59448</v>
      </c>
      <c r="C18777" s="65" t="s">
        <v>3449</v>
      </c>
      <c r="D18777" s="65" t="s">
        <v>3578</v>
      </c>
      <c r="E18777" s="65" t="s">
        <v>3509</v>
      </c>
      <c r="F18777" s="65">
        <v>3.5</v>
      </c>
      <c r="G18777" s="65" t="s">
        <v>3497</v>
      </c>
      <c r="H18777" s="65" t="s">
        <v>3595</v>
      </c>
      <c r="I18777" s="65" t="s">
        <v>3502</v>
      </c>
      <c r="J18777" s="65" t="str">
        <f>IF(VLOOKUP(I18777,'Cross-Page Data'!$D$4:$F$48,3,FALSE)="natural gas",VLOOKUP(E18777,'Cross-Page Data'!$I$4:$J$19,2,FALSE),IF(VLOOKUP(I18777,'Cross-Page Data'!$D$4:$F$48,3,FALSE)="solar",IF(E18777="PV","solar PV","solar thermal"),IF(VLOOKUP(I18777,'Cross-Page Data'!$D$4:$F$48,3,FALSE)="wind",VLOOKUP(E18777,'Cross-Page Data'!$I$4:$J$19,2,FALSE),IF(VLOOKUP(I18777,'Cross-Page Data'!$D$4:$F$48,3,FALSE)="hydro",VLOOKUP(E18777,'Cross-Page Data'!$I$4:$J$19,2,FALSE),VLOOKUP(I18777,'Cross-Page Data'!$D$4:$F$48,3,FALSE)))))</f>
        <v>natural gas peaker</v>
      </c>
      <c r="K18777" s="65" t="b">
        <f t="shared" si="293"/>
        <v>0</v>
      </c>
    </row>
    <row r="18778" spans="2:11" ht="14.65" customHeight="1">
      <c r="B18778" s="65">
        <v>59448</v>
      </c>
      <c r="C18778" s="65" t="s">
        <v>3449</v>
      </c>
      <c r="D18778" s="65" t="s">
        <v>3585</v>
      </c>
      <c r="E18778" s="65" t="s">
        <v>3523</v>
      </c>
      <c r="F18778" s="65">
        <v>1.5</v>
      </c>
      <c r="G18778" s="65" t="s">
        <v>3497</v>
      </c>
      <c r="H18778" s="65" t="s">
        <v>3595</v>
      </c>
      <c r="I18778" s="65" t="s">
        <v>3524</v>
      </c>
      <c r="J18778" s="65" t="str">
        <f>IF(VLOOKUP(I18778,'Cross-Page Data'!$D$4:$F$48,3,FALSE)="natural gas",VLOOKUP(E18778,'Cross-Page Data'!$I$4:$J$19,2,FALSE),IF(VLOOKUP(I18778,'Cross-Page Data'!$D$4:$F$48,3,FALSE)="solar",IF(E18778="PV","solar PV","solar thermal"),IF(VLOOKUP(I18778,'Cross-Page Data'!$D$4:$F$48,3,FALSE)="wind",VLOOKUP(E18778,'Cross-Page Data'!$I$4:$J$19,2,FALSE),IF(VLOOKUP(I18778,'Cross-Page Data'!$D$4:$F$48,3,FALSE)="hydro",VLOOKUP(E18778,'Cross-Page Data'!$I$4:$J$19,2,FALSE),VLOOKUP(I18778,'Cross-Page Data'!$D$4:$F$48,3,FALSE)))))</f>
        <v>onshore wind</v>
      </c>
      <c r="K18778" s="65" t="b">
        <f t="shared" si="293"/>
        <v>0</v>
      </c>
    </row>
    <row r="18779" spans="2:11" ht="14.65" customHeight="1">
      <c r="B18779" s="65">
        <v>59448</v>
      </c>
      <c r="C18779" s="65" t="s">
        <v>3449</v>
      </c>
      <c r="D18779" s="65" t="s">
        <v>3585</v>
      </c>
      <c r="E18779" s="65" t="s">
        <v>3523</v>
      </c>
      <c r="F18779" s="65">
        <v>1.5</v>
      </c>
      <c r="G18779" s="65" t="s">
        <v>3497</v>
      </c>
      <c r="H18779" s="65" t="s">
        <v>3595</v>
      </c>
      <c r="I18779" s="65" t="s">
        <v>3524</v>
      </c>
      <c r="J18779" s="65" t="str">
        <f>IF(VLOOKUP(I18779,'Cross-Page Data'!$D$4:$F$48,3,FALSE)="natural gas",VLOOKUP(E18779,'Cross-Page Data'!$I$4:$J$19,2,FALSE),IF(VLOOKUP(I18779,'Cross-Page Data'!$D$4:$F$48,3,FALSE)="solar",IF(E18779="PV","solar PV","solar thermal"),IF(VLOOKUP(I18779,'Cross-Page Data'!$D$4:$F$48,3,FALSE)="wind",VLOOKUP(E18779,'Cross-Page Data'!$I$4:$J$19,2,FALSE),IF(VLOOKUP(I18779,'Cross-Page Data'!$D$4:$F$48,3,FALSE)="hydro",VLOOKUP(E18779,'Cross-Page Data'!$I$4:$J$19,2,FALSE),VLOOKUP(I18779,'Cross-Page Data'!$D$4:$F$48,3,FALSE)))))</f>
        <v>onshore wind</v>
      </c>
      <c r="K18779" s="65" t="b">
        <f t="shared" si="293"/>
        <v>0</v>
      </c>
    </row>
    <row r="18780" spans="2:11" ht="14.65" customHeight="1">
      <c r="B18780" s="65">
        <v>59449</v>
      </c>
      <c r="C18780" s="65" t="s">
        <v>3411</v>
      </c>
      <c r="D18780" s="65" t="s">
        <v>3587</v>
      </c>
      <c r="E18780" s="65" t="s">
        <v>3532</v>
      </c>
      <c r="F18780" s="65">
        <v>18.899999999999999</v>
      </c>
      <c r="G18780" s="65" t="s">
        <v>3497</v>
      </c>
      <c r="H18780" s="65" t="s">
        <v>3581</v>
      </c>
      <c r="I18780" s="65" t="s">
        <v>3533</v>
      </c>
      <c r="J18780" s="65" t="str">
        <f>IF(VLOOKUP(I18780,'Cross-Page Data'!$D$4:$F$48,3,FALSE)="natural gas",VLOOKUP(E18780,'Cross-Page Data'!$I$4:$J$19,2,FALSE),IF(VLOOKUP(I18780,'Cross-Page Data'!$D$4:$F$48,3,FALSE)="solar",IF(E18780="PV","solar PV","solar thermal"),IF(VLOOKUP(I18780,'Cross-Page Data'!$D$4:$F$48,3,FALSE)="wind",VLOOKUP(E18780,'Cross-Page Data'!$I$4:$J$19,2,FALSE),IF(VLOOKUP(I18780,'Cross-Page Data'!$D$4:$F$48,3,FALSE)="hydro",VLOOKUP(E18780,'Cross-Page Data'!$I$4:$J$19,2,FALSE),VLOOKUP(I18780,'Cross-Page Data'!$D$4:$F$48,3,FALSE)))))</f>
        <v>solar PV</v>
      </c>
      <c r="K18780" s="65" t="b">
        <f t="shared" si="293"/>
        <v>1</v>
      </c>
    </row>
    <row r="18781" spans="2:11" ht="14.65" customHeight="1">
      <c r="B18781" s="65">
        <v>59450</v>
      </c>
      <c r="C18781" s="65" t="s">
        <v>3411</v>
      </c>
      <c r="D18781" s="65" t="s">
        <v>3587</v>
      </c>
      <c r="E18781" s="65" t="s">
        <v>3532</v>
      </c>
      <c r="F18781" s="65">
        <v>79.900000000000006</v>
      </c>
      <c r="G18781" s="65" t="s">
        <v>3497</v>
      </c>
      <c r="H18781" s="65" t="s">
        <v>3581</v>
      </c>
      <c r="I18781" s="65" t="s">
        <v>3533</v>
      </c>
      <c r="J18781" s="65" t="str">
        <f>IF(VLOOKUP(I18781,'Cross-Page Data'!$D$4:$F$48,3,FALSE)="natural gas",VLOOKUP(E18781,'Cross-Page Data'!$I$4:$J$19,2,FALSE),IF(VLOOKUP(I18781,'Cross-Page Data'!$D$4:$F$48,3,FALSE)="solar",IF(E18781="PV","solar PV","solar thermal"),IF(VLOOKUP(I18781,'Cross-Page Data'!$D$4:$F$48,3,FALSE)="wind",VLOOKUP(E18781,'Cross-Page Data'!$I$4:$J$19,2,FALSE),IF(VLOOKUP(I18781,'Cross-Page Data'!$D$4:$F$48,3,FALSE)="hydro",VLOOKUP(E18781,'Cross-Page Data'!$I$4:$J$19,2,FALSE),VLOOKUP(I18781,'Cross-Page Data'!$D$4:$F$48,3,FALSE)))))</f>
        <v>solar PV</v>
      </c>
      <c r="K18781" s="65" t="b">
        <f t="shared" si="293"/>
        <v>1</v>
      </c>
    </row>
    <row r="18782" spans="2:11" ht="27" customHeight="1">
      <c r="B18782" s="65">
        <v>59451</v>
      </c>
      <c r="C18782" s="65" t="s">
        <v>3428</v>
      </c>
      <c r="D18782" s="65" t="s">
        <v>3587</v>
      </c>
      <c r="E18782" s="65" t="s">
        <v>3532</v>
      </c>
      <c r="F18782" s="65">
        <v>2.5</v>
      </c>
      <c r="G18782" s="65" t="s">
        <v>3497</v>
      </c>
      <c r="H18782" s="65" t="s">
        <v>3581</v>
      </c>
      <c r="I18782" s="65" t="s">
        <v>3533</v>
      </c>
      <c r="J18782" s="65" t="str">
        <f>IF(VLOOKUP(I18782,'Cross-Page Data'!$D$4:$F$48,3,FALSE)="natural gas",VLOOKUP(E18782,'Cross-Page Data'!$I$4:$J$19,2,FALSE),IF(VLOOKUP(I18782,'Cross-Page Data'!$D$4:$F$48,3,FALSE)="solar",IF(E18782="PV","solar PV","solar thermal"),IF(VLOOKUP(I18782,'Cross-Page Data'!$D$4:$F$48,3,FALSE)="wind",VLOOKUP(E18782,'Cross-Page Data'!$I$4:$J$19,2,FALSE),IF(VLOOKUP(I18782,'Cross-Page Data'!$D$4:$F$48,3,FALSE)="hydro",VLOOKUP(E18782,'Cross-Page Data'!$I$4:$J$19,2,FALSE),VLOOKUP(I18782,'Cross-Page Data'!$D$4:$F$48,3,FALSE)))))</f>
        <v>solar PV</v>
      </c>
      <c r="K18782" s="65" t="b">
        <f t="shared" si="293"/>
        <v>1</v>
      </c>
    </row>
    <row r="18783" spans="2:11" ht="14.65" customHeight="1">
      <c r="B18783" s="65">
        <v>59452</v>
      </c>
      <c r="C18783" s="65" t="s">
        <v>3423</v>
      </c>
      <c r="D18783" s="65" t="s">
        <v>3578</v>
      </c>
      <c r="E18783" s="65" t="s">
        <v>3509</v>
      </c>
      <c r="F18783" s="65">
        <v>6.8</v>
      </c>
      <c r="G18783" s="65" t="s">
        <v>3507</v>
      </c>
      <c r="H18783" s="65" t="s">
        <v>3597</v>
      </c>
      <c r="I18783" s="65" t="s">
        <v>3502</v>
      </c>
      <c r="J18783" s="65" t="str">
        <f>IF(VLOOKUP(I18783,'Cross-Page Data'!$D$4:$F$48,3,FALSE)="natural gas",VLOOKUP(E18783,'Cross-Page Data'!$I$4:$J$19,2,FALSE),IF(VLOOKUP(I18783,'Cross-Page Data'!$D$4:$F$48,3,FALSE)="solar",IF(E18783="PV","solar PV","solar thermal"),IF(VLOOKUP(I18783,'Cross-Page Data'!$D$4:$F$48,3,FALSE)="wind",VLOOKUP(E18783,'Cross-Page Data'!$I$4:$J$19,2,FALSE),IF(VLOOKUP(I18783,'Cross-Page Data'!$D$4:$F$48,3,FALSE)="hydro",VLOOKUP(E18783,'Cross-Page Data'!$I$4:$J$19,2,FALSE),VLOOKUP(I18783,'Cross-Page Data'!$D$4:$F$48,3,FALSE)))))</f>
        <v>natural gas peaker</v>
      </c>
      <c r="K18783" s="65" t="b">
        <f t="shared" si="293"/>
        <v>0</v>
      </c>
    </row>
    <row r="18784" spans="2:11" ht="14.65" customHeight="1">
      <c r="B18784" s="65">
        <v>59453</v>
      </c>
      <c r="C18784" s="65" t="s">
        <v>3435</v>
      </c>
      <c r="D18784" s="65" t="s">
        <v>3578</v>
      </c>
      <c r="E18784" s="65" t="s">
        <v>3509</v>
      </c>
      <c r="F18784" s="65">
        <v>3.5</v>
      </c>
      <c r="G18784" s="65" t="s">
        <v>3507</v>
      </c>
      <c r="H18784" s="65" t="s">
        <v>3597</v>
      </c>
      <c r="I18784" s="65" t="s">
        <v>3502</v>
      </c>
      <c r="J18784" s="65" t="str">
        <f>IF(VLOOKUP(I18784,'Cross-Page Data'!$D$4:$F$48,3,FALSE)="natural gas",VLOOKUP(E18784,'Cross-Page Data'!$I$4:$J$19,2,FALSE),IF(VLOOKUP(I18784,'Cross-Page Data'!$D$4:$F$48,3,FALSE)="solar",IF(E18784="PV","solar PV","solar thermal"),IF(VLOOKUP(I18784,'Cross-Page Data'!$D$4:$F$48,3,FALSE)="wind",VLOOKUP(E18784,'Cross-Page Data'!$I$4:$J$19,2,FALSE),IF(VLOOKUP(I18784,'Cross-Page Data'!$D$4:$F$48,3,FALSE)="hydro",VLOOKUP(E18784,'Cross-Page Data'!$I$4:$J$19,2,FALSE),VLOOKUP(I18784,'Cross-Page Data'!$D$4:$F$48,3,FALSE)))))</f>
        <v>natural gas peaker</v>
      </c>
      <c r="K18784" s="65" t="b">
        <f t="shared" si="293"/>
        <v>0</v>
      </c>
    </row>
    <row r="18785" spans="2:11" ht="14.65" customHeight="1">
      <c r="B18785" s="65">
        <v>59454</v>
      </c>
      <c r="C18785" s="65" t="s">
        <v>3404</v>
      </c>
      <c r="D18785" s="65" t="s">
        <v>3587</v>
      </c>
      <c r="E18785" s="65" t="s">
        <v>3532</v>
      </c>
      <c r="F18785" s="65">
        <v>10</v>
      </c>
      <c r="G18785" s="65" t="s">
        <v>3497</v>
      </c>
      <c r="H18785" s="65" t="s">
        <v>3581</v>
      </c>
      <c r="I18785" s="65" t="s">
        <v>3533</v>
      </c>
      <c r="J18785" s="65" t="str">
        <f>IF(VLOOKUP(I18785,'Cross-Page Data'!$D$4:$F$48,3,FALSE)="natural gas",VLOOKUP(E18785,'Cross-Page Data'!$I$4:$J$19,2,FALSE),IF(VLOOKUP(I18785,'Cross-Page Data'!$D$4:$F$48,3,FALSE)="solar",IF(E18785="PV","solar PV","solar thermal"),IF(VLOOKUP(I18785,'Cross-Page Data'!$D$4:$F$48,3,FALSE)="wind",VLOOKUP(E18785,'Cross-Page Data'!$I$4:$J$19,2,FALSE),IF(VLOOKUP(I18785,'Cross-Page Data'!$D$4:$F$48,3,FALSE)="hydro",VLOOKUP(E18785,'Cross-Page Data'!$I$4:$J$19,2,FALSE),VLOOKUP(I18785,'Cross-Page Data'!$D$4:$F$48,3,FALSE)))))</f>
        <v>solar PV</v>
      </c>
      <c r="K18785" s="65" t="b">
        <f t="shared" si="293"/>
        <v>1</v>
      </c>
    </row>
    <row r="18786" spans="2:11" ht="14.65" customHeight="1">
      <c r="B18786" s="65">
        <v>59455</v>
      </c>
      <c r="C18786" s="65" t="s">
        <v>3404</v>
      </c>
      <c r="D18786" s="65" t="s">
        <v>3587</v>
      </c>
      <c r="E18786" s="65" t="s">
        <v>3532</v>
      </c>
      <c r="F18786" s="65">
        <v>5</v>
      </c>
      <c r="G18786" s="65" t="s">
        <v>3497</v>
      </c>
      <c r="H18786" s="65" t="s">
        <v>3581</v>
      </c>
      <c r="I18786" s="65" t="s">
        <v>3533</v>
      </c>
      <c r="J18786" s="65" t="str">
        <f>IF(VLOOKUP(I18786,'Cross-Page Data'!$D$4:$F$48,3,FALSE)="natural gas",VLOOKUP(E18786,'Cross-Page Data'!$I$4:$J$19,2,FALSE),IF(VLOOKUP(I18786,'Cross-Page Data'!$D$4:$F$48,3,FALSE)="solar",IF(E18786="PV","solar PV","solar thermal"),IF(VLOOKUP(I18786,'Cross-Page Data'!$D$4:$F$48,3,FALSE)="wind",VLOOKUP(E18786,'Cross-Page Data'!$I$4:$J$19,2,FALSE),IF(VLOOKUP(I18786,'Cross-Page Data'!$D$4:$F$48,3,FALSE)="hydro",VLOOKUP(E18786,'Cross-Page Data'!$I$4:$J$19,2,FALSE),VLOOKUP(I18786,'Cross-Page Data'!$D$4:$F$48,3,FALSE)))))</f>
        <v>solar PV</v>
      </c>
      <c r="K18786" s="65" t="b">
        <f t="shared" si="293"/>
        <v>1</v>
      </c>
    </row>
    <row r="18787" spans="2:11" ht="14.65" customHeight="1">
      <c r="B18787" s="65">
        <v>59456</v>
      </c>
      <c r="C18787" s="65" t="s">
        <v>3405</v>
      </c>
      <c r="D18787" s="65" t="s">
        <v>3578</v>
      </c>
      <c r="E18787" s="65" t="s">
        <v>3509</v>
      </c>
      <c r="F18787" s="65">
        <v>4</v>
      </c>
      <c r="G18787" s="65" t="s">
        <v>3507</v>
      </c>
      <c r="H18787" s="65" t="s">
        <v>3597</v>
      </c>
      <c r="I18787" s="65" t="s">
        <v>3502</v>
      </c>
      <c r="J18787" s="65" t="str">
        <f>IF(VLOOKUP(I18787,'Cross-Page Data'!$D$4:$F$48,3,FALSE)="natural gas",VLOOKUP(E18787,'Cross-Page Data'!$I$4:$J$19,2,FALSE),IF(VLOOKUP(I18787,'Cross-Page Data'!$D$4:$F$48,3,FALSE)="solar",IF(E18787="PV","solar PV","solar thermal"),IF(VLOOKUP(I18787,'Cross-Page Data'!$D$4:$F$48,3,FALSE)="wind",VLOOKUP(E18787,'Cross-Page Data'!$I$4:$J$19,2,FALSE),IF(VLOOKUP(I18787,'Cross-Page Data'!$D$4:$F$48,3,FALSE)="hydro",VLOOKUP(E18787,'Cross-Page Data'!$I$4:$J$19,2,FALSE),VLOOKUP(I18787,'Cross-Page Data'!$D$4:$F$48,3,FALSE)))))</f>
        <v>natural gas peaker</v>
      </c>
      <c r="K18787" s="65" t="b">
        <f t="shared" si="293"/>
        <v>0</v>
      </c>
    </row>
    <row r="18788" spans="2:11" ht="14.65" customHeight="1">
      <c r="B18788" s="65">
        <v>59456</v>
      </c>
      <c r="C18788" s="65" t="s">
        <v>3405</v>
      </c>
      <c r="D18788" s="65" t="s">
        <v>3578</v>
      </c>
      <c r="E18788" s="65" t="s">
        <v>3509</v>
      </c>
      <c r="F18788" s="65">
        <v>4</v>
      </c>
      <c r="G18788" s="65" t="s">
        <v>3507</v>
      </c>
      <c r="H18788" s="65" t="s">
        <v>3597</v>
      </c>
      <c r="I18788" s="65" t="s">
        <v>3502</v>
      </c>
      <c r="J18788" s="65" t="str">
        <f>IF(VLOOKUP(I18788,'Cross-Page Data'!$D$4:$F$48,3,FALSE)="natural gas",VLOOKUP(E18788,'Cross-Page Data'!$I$4:$J$19,2,FALSE),IF(VLOOKUP(I18788,'Cross-Page Data'!$D$4:$F$48,3,FALSE)="solar",IF(E18788="PV","solar PV","solar thermal"),IF(VLOOKUP(I18788,'Cross-Page Data'!$D$4:$F$48,3,FALSE)="wind",VLOOKUP(E18788,'Cross-Page Data'!$I$4:$J$19,2,FALSE),IF(VLOOKUP(I18788,'Cross-Page Data'!$D$4:$F$48,3,FALSE)="hydro",VLOOKUP(E18788,'Cross-Page Data'!$I$4:$J$19,2,FALSE),VLOOKUP(I18788,'Cross-Page Data'!$D$4:$F$48,3,FALSE)))))</f>
        <v>natural gas peaker</v>
      </c>
      <c r="K18788" s="65" t="b">
        <f t="shared" si="293"/>
        <v>0</v>
      </c>
    </row>
    <row r="18789" spans="2:11" ht="14.65" customHeight="1">
      <c r="B18789" s="65">
        <v>59457</v>
      </c>
      <c r="C18789" s="65" t="s">
        <v>3405</v>
      </c>
      <c r="D18789" s="65" t="s">
        <v>3578</v>
      </c>
      <c r="E18789" s="65" t="s">
        <v>3509</v>
      </c>
      <c r="F18789" s="65">
        <v>4</v>
      </c>
      <c r="G18789" s="65" t="s">
        <v>3507</v>
      </c>
      <c r="H18789" s="65" t="s">
        <v>3597</v>
      </c>
      <c r="I18789" s="65" t="s">
        <v>3502</v>
      </c>
      <c r="J18789" s="65" t="str">
        <f>IF(VLOOKUP(I18789,'Cross-Page Data'!$D$4:$F$48,3,FALSE)="natural gas",VLOOKUP(E18789,'Cross-Page Data'!$I$4:$J$19,2,FALSE),IF(VLOOKUP(I18789,'Cross-Page Data'!$D$4:$F$48,3,FALSE)="solar",IF(E18789="PV","solar PV","solar thermal"),IF(VLOOKUP(I18789,'Cross-Page Data'!$D$4:$F$48,3,FALSE)="wind",VLOOKUP(E18789,'Cross-Page Data'!$I$4:$J$19,2,FALSE),IF(VLOOKUP(I18789,'Cross-Page Data'!$D$4:$F$48,3,FALSE)="hydro",VLOOKUP(E18789,'Cross-Page Data'!$I$4:$J$19,2,FALSE),VLOOKUP(I18789,'Cross-Page Data'!$D$4:$F$48,3,FALSE)))))</f>
        <v>natural gas peaker</v>
      </c>
      <c r="K18789" s="65" t="b">
        <f t="shared" si="293"/>
        <v>0</v>
      </c>
    </row>
    <row r="18790" spans="2:11" ht="14.65" customHeight="1">
      <c r="B18790" s="65">
        <v>59458</v>
      </c>
      <c r="C18790" s="65" t="s">
        <v>3405</v>
      </c>
      <c r="D18790" s="65" t="s">
        <v>3578</v>
      </c>
      <c r="E18790" s="65" t="s">
        <v>3509</v>
      </c>
      <c r="F18790" s="65">
        <v>4</v>
      </c>
      <c r="G18790" s="65" t="s">
        <v>3507</v>
      </c>
      <c r="H18790" s="65" t="s">
        <v>3597</v>
      </c>
      <c r="I18790" s="65" t="s">
        <v>3502</v>
      </c>
      <c r="J18790" s="65" t="str">
        <f>IF(VLOOKUP(I18790,'Cross-Page Data'!$D$4:$F$48,3,FALSE)="natural gas",VLOOKUP(E18790,'Cross-Page Data'!$I$4:$J$19,2,FALSE),IF(VLOOKUP(I18790,'Cross-Page Data'!$D$4:$F$48,3,FALSE)="solar",IF(E18790="PV","solar PV","solar thermal"),IF(VLOOKUP(I18790,'Cross-Page Data'!$D$4:$F$48,3,FALSE)="wind",VLOOKUP(E18790,'Cross-Page Data'!$I$4:$J$19,2,FALSE),IF(VLOOKUP(I18790,'Cross-Page Data'!$D$4:$F$48,3,FALSE)="hydro",VLOOKUP(E18790,'Cross-Page Data'!$I$4:$J$19,2,FALSE),VLOOKUP(I18790,'Cross-Page Data'!$D$4:$F$48,3,FALSE)))))</f>
        <v>natural gas peaker</v>
      </c>
      <c r="K18790" s="65" t="b">
        <f t="shared" si="293"/>
        <v>0</v>
      </c>
    </row>
    <row r="18791" spans="2:11" ht="14.65" customHeight="1">
      <c r="B18791" s="65">
        <v>59459</v>
      </c>
      <c r="C18791" s="65" t="s">
        <v>3411</v>
      </c>
      <c r="D18791" s="65" t="s">
        <v>3587</v>
      </c>
      <c r="E18791" s="65" t="s">
        <v>3532</v>
      </c>
      <c r="F18791" s="65">
        <v>1</v>
      </c>
      <c r="G18791" s="65" t="s">
        <v>3497</v>
      </c>
      <c r="H18791" s="65" t="s">
        <v>3581</v>
      </c>
      <c r="I18791" s="65" t="s">
        <v>3533</v>
      </c>
      <c r="J18791" s="65" t="str">
        <f>IF(VLOOKUP(I18791,'Cross-Page Data'!$D$4:$F$48,3,FALSE)="natural gas",VLOOKUP(E18791,'Cross-Page Data'!$I$4:$J$19,2,FALSE),IF(VLOOKUP(I18791,'Cross-Page Data'!$D$4:$F$48,3,FALSE)="solar",IF(E18791="PV","solar PV","solar thermal"),IF(VLOOKUP(I18791,'Cross-Page Data'!$D$4:$F$48,3,FALSE)="wind",VLOOKUP(E18791,'Cross-Page Data'!$I$4:$J$19,2,FALSE),IF(VLOOKUP(I18791,'Cross-Page Data'!$D$4:$F$48,3,FALSE)="hydro",VLOOKUP(E18791,'Cross-Page Data'!$I$4:$J$19,2,FALSE),VLOOKUP(I18791,'Cross-Page Data'!$D$4:$F$48,3,FALSE)))))</f>
        <v>solar PV</v>
      </c>
      <c r="K18791" s="65" t="b">
        <f t="shared" si="293"/>
        <v>1</v>
      </c>
    </row>
    <row r="18792" spans="2:11" ht="14.65" customHeight="1">
      <c r="B18792" s="65">
        <v>59460</v>
      </c>
      <c r="C18792" s="65" t="s">
        <v>3437</v>
      </c>
      <c r="D18792" s="65" t="s">
        <v>3585</v>
      </c>
      <c r="E18792" s="65" t="s">
        <v>3523</v>
      </c>
      <c r="F18792" s="65">
        <v>299</v>
      </c>
      <c r="G18792" s="65" t="s">
        <v>3497</v>
      </c>
      <c r="H18792" s="65" t="s">
        <v>3581</v>
      </c>
      <c r="I18792" s="65" t="s">
        <v>3524</v>
      </c>
      <c r="J18792" s="65" t="str">
        <f>IF(VLOOKUP(I18792,'Cross-Page Data'!$D$4:$F$48,3,FALSE)="natural gas",VLOOKUP(E18792,'Cross-Page Data'!$I$4:$J$19,2,FALSE),IF(VLOOKUP(I18792,'Cross-Page Data'!$D$4:$F$48,3,FALSE)="solar",IF(E18792="PV","solar PV","solar thermal"),IF(VLOOKUP(I18792,'Cross-Page Data'!$D$4:$F$48,3,FALSE)="wind",VLOOKUP(E18792,'Cross-Page Data'!$I$4:$J$19,2,FALSE),IF(VLOOKUP(I18792,'Cross-Page Data'!$D$4:$F$48,3,FALSE)="hydro",VLOOKUP(E18792,'Cross-Page Data'!$I$4:$J$19,2,FALSE),VLOOKUP(I18792,'Cross-Page Data'!$D$4:$F$48,3,FALSE)))))</f>
        <v>onshore wind</v>
      </c>
      <c r="K18792" s="65" t="b">
        <f t="shared" si="293"/>
        <v>1</v>
      </c>
    </row>
    <row r="18793" spans="2:11" ht="14.65" customHeight="1">
      <c r="B18793" s="65">
        <v>59461</v>
      </c>
      <c r="C18793" s="65" t="s">
        <v>3405</v>
      </c>
      <c r="D18793" s="65" t="s">
        <v>3590</v>
      </c>
      <c r="E18793" s="65" t="s">
        <v>3510</v>
      </c>
      <c r="F18793" s="65">
        <v>3.4</v>
      </c>
      <c r="G18793" s="65" t="s">
        <v>3497</v>
      </c>
      <c r="H18793" s="65" t="s">
        <v>3581</v>
      </c>
      <c r="I18793" s="65" t="s">
        <v>3529</v>
      </c>
      <c r="J18793" s="65" t="str">
        <f>IF(VLOOKUP(I18793,'Cross-Page Data'!$D$4:$F$48,3,FALSE)="natural gas",VLOOKUP(E18793,'Cross-Page Data'!$I$4:$J$19,2,FALSE),IF(VLOOKUP(I18793,'Cross-Page Data'!$D$4:$F$48,3,FALSE)="solar",IF(E18793="PV","solar PV","solar thermal"),IF(VLOOKUP(I18793,'Cross-Page Data'!$D$4:$F$48,3,FALSE)="wind",VLOOKUP(E18793,'Cross-Page Data'!$I$4:$J$19,2,FALSE),IF(VLOOKUP(I18793,'Cross-Page Data'!$D$4:$F$48,3,FALSE)="hydro",VLOOKUP(E18793,'Cross-Page Data'!$I$4:$J$19,2,FALSE),VLOOKUP(I18793,'Cross-Page Data'!$D$4:$F$48,3,FALSE)))))</f>
        <v>biomass</v>
      </c>
      <c r="K18793" s="65" t="b">
        <f t="shared" si="293"/>
        <v>1</v>
      </c>
    </row>
    <row r="18794" spans="2:11" ht="14.65" customHeight="1">
      <c r="B18794" s="65">
        <v>59461</v>
      </c>
      <c r="C18794" s="65" t="s">
        <v>3405</v>
      </c>
      <c r="D18794" s="65" t="s">
        <v>3590</v>
      </c>
      <c r="E18794" s="65" t="s">
        <v>3510</v>
      </c>
      <c r="F18794" s="65">
        <v>3.4</v>
      </c>
      <c r="G18794" s="65" t="s">
        <v>3497</v>
      </c>
      <c r="H18794" s="65" t="s">
        <v>3581</v>
      </c>
      <c r="I18794" s="65" t="s">
        <v>3529</v>
      </c>
      <c r="J18794" s="65" t="str">
        <f>IF(VLOOKUP(I18794,'Cross-Page Data'!$D$4:$F$48,3,FALSE)="natural gas",VLOOKUP(E18794,'Cross-Page Data'!$I$4:$J$19,2,FALSE),IF(VLOOKUP(I18794,'Cross-Page Data'!$D$4:$F$48,3,FALSE)="solar",IF(E18794="PV","solar PV","solar thermal"),IF(VLOOKUP(I18794,'Cross-Page Data'!$D$4:$F$48,3,FALSE)="wind",VLOOKUP(E18794,'Cross-Page Data'!$I$4:$J$19,2,FALSE),IF(VLOOKUP(I18794,'Cross-Page Data'!$D$4:$F$48,3,FALSE)="hydro",VLOOKUP(E18794,'Cross-Page Data'!$I$4:$J$19,2,FALSE),VLOOKUP(I18794,'Cross-Page Data'!$D$4:$F$48,3,FALSE)))))</f>
        <v>biomass</v>
      </c>
      <c r="K18794" s="65" t="b">
        <f t="shared" si="293"/>
        <v>1</v>
      </c>
    </row>
    <row r="18795" spans="2:11" ht="14.65" customHeight="1">
      <c r="B18795" s="65">
        <v>59461</v>
      </c>
      <c r="C18795" s="65" t="s">
        <v>3405</v>
      </c>
      <c r="D18795" s="65" t="s">
        <v>3590</v>
      </c>
      <c r="E18795" s="65" t="s">
        <v>3510</v>
      </c>
      <c r="F18795" s="65">
        <v>3.4</v>
      </c>
      <c r="G18795" s="65" t="s">
        <v>3497</v>
      </c>
      <c r="H18795" s="65" t="s">
        <v>3581</v>
      </c>
      <c r="I18795" s="65" t="s">
        <v>3529</v>
      </c>
      <c r="J18795" s="65" t="str">
        <f>IF(VLOOKUP(I18795,'Cross-Page Data'!$D$4:$F$48,3,FALSE)="natural gas",VLOOKUP(E18795,'Cross-Page Data'!$I$4:$J$19,2,FALSE),IF(VLOOKUP(I18795,'Cross-Page Data'!$D$4:$F$48,3,FALSE)="solar",IF(E18795="PV","solar PV","solar thermal"),IF(VLOOKUP(I18795,'Cross-Page Data'!$D$4:$F$48,3,FALSE)="wind",VLOOKUP(E18795,'Cross-Page Data'!$I$4:$J$19,2,FALSE),IF(VLOOKUP(I18795,'Cross-Page Data'!$D$4:$F$48,3,FALSE)="hydro",VLOOKUP(E18795,'Cross-Page Data'!$I$4:$J$19,2,FALSE),VLOOKUP(I18795,'Cross-Page Data'!$D$4:$F$48,3,FALSE)))))</f>
        <v>biomass</v>
      </c>
      <c r="K18795" s="65" t="b">
        <f t="shared" si="293"/>
        <v>1</v>
      </c>
    </row>
    <row r="18796" spans="2:11" ht="14.65" customHeight="1">
      <c r="B18796" s="65">
        <v>59461</v>
      </c>
      <c r="C18796" s="65" t="s">
        <v>3405</v>
      </c>
      <c r="D18796" s="65" t="s">
        <v>3590</v>
      </c>
      <c r="E18796" s="65" t="s">
        <v>3510</v>
      </c>
      <c r="F18796" s="65">
        <v>3.4</v>
      </c>
      <c r="G18796" s="65" t="s">
        <v>3497</v>
      </c>
      <c r="H18796" s="65" t="s">
        <v>3581</v>
      </c>
      <c r="I18796" s="65" t="s">
        <v>3529</v>
      </c>
      <c r="J18796" s="65" t="str">
        <f>IF(VLOOKUP(I18796,'Cross-Page Data'!$D$4:$F$48,3,FALSE)="natural gas",VLOOKUP(E18796,'Cross-Page Data'!$I$4:$J$19,2,FALSE),IF(VLOOKUP(I18796,'Cross-Page Data'!$D$4:$F$48,3,FALSE)="solar",IF(E18796="PV","solar PV","solar thermal"),IF(VLOOKUP(I18796,'Cross-Page Data'!$D$4:$F$48,3,FALSE)="wind",VLOOKUP(E18796,'Cross-Page Data'!$I$4:$J$19,2,FALSE),IF(VLOOKUP(I18796,'Cross-Page Data'!$D$4:$F$48,3,FALSE)="hydro",VLOOKUP(E18796,'Cross-Page Data'!$I$4:$J$19,2,FALSE),VLOOKUP(I18796,'Cross-Page Data'!$D$4:$F$48,3,FALSE)))))</f>
        <v>biomass</v>
      </c>
      <c r="K18796" s="65" t="b">
        <f t="shared" si="293"/>
        <v>1</v>
      </c>
    </row>
    <row r="18797" spans="2:11" ht="14.65" customHeight="1">
      <c r="B18797" s="65">
        <v>59461</v>
      </c>
      <c r="C18797" s="65" t="s">
        <v>3405</v>
      </c>
      <c r="D18797" s="65" t="s">
        <v>3590</v>
      </c>
      <c r="E18797" s="65" t="s">
        <v>3510</v>
      </c>
      <c r="F18797" s="65">
        <v>3.4</v>
      </c>
      <c r="G18797" s="65" t="s">
        <v>3497</v>
      </c>
      <c r="H18797" s="65" t="s">
        <v>3581</v>
      </c>
      <c r="I18797" s="65" t="s">
        <v>3529</v>
      </c>
      <c r="J18797" s="65" t="str">
        <f>IF(VLOOKUP(I18797,'Cross-Page Data'!$D$4:$F$48,3,FALSE)="natural gas",VLOOKUP(E18797,'Cross-Page Data'!$I$4:$J$19,2,FALSE),IF(VLOOKUP(I18797,'Cross-Page Data'!$D$4:$F$48,3,FALSE)="solar",IF(E18797="PV","solar PV","solar thermal"),IF(VLOOKUP(I18797,'Cross-Page Data'!$D$4:$F$48,3,FALSE)="wind",VLOOKUP(E18797,'Cross-Page Data'!$I$4:$J$19,2,FALSE),IF(VLOOKUP(I18797,'Cross-Page Data'!$D$4:$F$48,3,FALSE)="hydro",VLOOKUP(E18797,'Cross-Page Data'!$I$4:$J$19,2,FALSE),VLOOKUP(I18797,'Cross-Page Data'!$D$4:$F$48,3,FALSE)))))</f>
        <v>biomass</v>
      </c>
      <c r="K18797" s="65" t="b">
        <f t="shared" si="293"/>
        <v>1</v>
      </c>
    </row>
    <row r="18798" spans="2:11" ht="14.65" customHeight="1">
      <c r="B18798" s="65">
        <v>59461</v>
      </c>
      <c r="C18798" s="65" t="s">
        <v>3405</v>
      </c>
      <c r="D18798" s="65" t="s">
        <v>3590</v>
      </c>
      <c r="E18798" s="65" t="s">
        <v>3510</v>
      </c>
      <c r="F18798" s="65">
        <v>3.4</v>
      </c>
      <c r="G18798" s="65" t="s">
        <v>3497</v>
      </c>
      <c r="H18798" s="65" t="s">
        <v>3581</v>
      </c>
      <c r="I18798" s="65" t="s">
        <v>3529</v>
      </c>
      <c r="J18798" s="65" t="str">
        <f>IF(VLOOKUP(I18798,'Cross-Page Data'!$D$4:$F$48,3,FALSE)="natural gas",VLOOKUP(E18798,'Cross-Page Data'!$I$4:$J$19,2,FALSE),IF(VLOOKUP(I18798,'Cross-Page Data'!$D$4:$F$48,3,FALSE)="solar",IF(E18798="PV","solar PV","solar thermal"),IF(VLOOKUP(I18798,'Cross-Page Data'!$D$4:$F$48,3,FALSE)="wind",VLOOKUP(E18798,'Cross-Page Data'!$I$4:$J$19,2,FALSE),IF(VLOOKUP(I18798,'Cross-Page Data'!$D$4:$F$48,3,FALSE)="hydro",VLOOKUP(E18798,'Cross-Page Data'!$I$4:$J$19,2,FALSE),VLOOKUP(I18798,'Cross-Page Data'!$D$4:$F$48,3,FALSE)))))</f>
        <v>biomass</v>
      </c>
      <c r="K18798" s="65" t="b">
        <f t="shared" si="293"/>
        <v>1</v>
      </c>
    </row>
    <row r="18799" spans="2:11" ht="14.65" customHeight="1">
      <c r="B18799" s="65">
        <v>59461</v>
      </c>
      <c r="C18799" s="65" t="s">
        <v>3405</v>
      </c>
      <c r="D18799" s="65" t="s">
        <v>3590</v>
      </c>
      <c r="E18799" s="65" t="s">
        <v>3510</v>
      </c>
      <c r="F18799" s="65">
        <v>3.4</v>
      </c>
      <c r="G18799" s="65" t="s">
        <v>3497</v>
      </c>
      <c r="H18799" s="65" t="s">
        <v>3581</v>
      </c>
      <c r="I18799" s="65" t="s">
        <v>3529</v>
      </c>
      <c r="J18799" s="65" t="str">
        <f>IF(VLOOKUP(I18799,'Cross-Page Data'!$D$4:$F$48,3,FALSE)="natural gas",VLOOKUP(E18799,'Cross-Page Data'!$I$4:$J$19,2,FALSE),IF(VLOOKUP(I18799,'Cross-Page Data'!$D$4:$F$48,3,FALSE)="solar",IF(E18799="PV","solar PV","solar thermal"),IF(VLOOKUP(I18799,'Cross-Page Data'!$D$4:$F$48,3,FALSE)="wind",VLOOKUP(E18799,'Cross-Page Data'!$I$4:$J$19,2,FALSE),IF(VLOOKUP(I18799,'Cross-Page Data'!$D$4:$F$48,3,FALSE)="hydro",VLOOKUP(E18799,'Cross-Page Data'!$I$4:$J$19,2,FALSE),VLOOKUP(I18799,'Cross-Page Data'!$D$4:$F$48,3,FALSE)))))</f>
        <v>biomass</v>
      </c>
      <c r="K18799" s="65" t="b">
        <f t="shared" si="293"/>
        <v>1</v>
      </c>
    </row>
    <row r="18800" spans="2:11" ht="14.65" customHeight="1">
      <c r="B18800" s="65">
        <v>59462</v>
      </c>
      <c r="C18800" s="65" t="s">
        <v>3406</v>
      </c>
      <c r="D18800" s="65" t="s">
        <v>3587</v>
      </c>
      <c r="E18800" s="65" t="s">
        <v>3532</v>
      </c>
      <c r="F18800" s="65">
        <v>1.5</v>
      </c>
      <c r="G18800" s="65" t="s">
        <v>3497</v>
      </c>
      <c r="H18800" s="65" t="s">
        <v>3581</v>
      </c>
      <c r="I18800" s="65" t="s">
        <v>3533</v>
      </c>
      <c r="J18800" s="65" t="str">
        <f>IF(VLOOKUP(I18800,'Cross-Page Data'!$D$4:$F$48,3,FALSE)="natural gas",VLOOKUP(E18800,'Cross-Page Data'!$I$4:$J$19,2,FALSE),IF(VLOOKUP(I18800,'Cross-Page Data'!$D$4:$F$48,3,FALSE)="solar",IF(E18800="PV","solar PV","solar thermal"),IF(VLOOKUP(I18800,'Cross-Page Data'!$D$4:$F$48,3,FALSE)="wind",VLOOKUP(E18800,'Cross-Page Data'!$I$4:$J$19,2,FALSE),IF(VLOOKUP(I18800,'Cross-Page Data'!$D$4:$F$48,3,FALSE)="hydro",VLOOKUP(E18800,'Cross-Page Data'!$I$4:$J$19,2,FALSE),VLOOKUP(I18800,'Cross-Page Data'!$D$4:$F$48,3,FALSE)))))</f>
        <v>solar PV</v>
      </c>
      <c r="K18800" s="65" t="b">
        <f t="shared" si="293"/>
        <v>1</v>
      </c>
    </row>
    <row r="18801" spans="2:11" ht="14.65" customHeight="1">
      <c r="B18801" s="65">
        <v>59463</v>
      </c>
      <c r="C18801" s="65" t="s">
        <v>3420</v>
      </c>
      <c r="D18801" s="65" t="s">
        <v>3587</v>
      </c>
      <c r="E18801" s="65" t="s">
        <v>3532</v>
      </c>
      <c r="F18801" s="65">
        <v>2</v>
      </c>
      <c r="G18801" s="65" t="s">
        <v>3497</v>
      </c>
      <c r="H18801" s="65" t="s">
        <v>3581</v>
      </c>
      <c r="I18801" s="65" t="s">
        <v>3533</v>
      </c>
      <c r="J18801" s="65" t="str">
        <f>IF(VLOOKUP(I18801,'Cross-Page Data'!$D$4:$F$48,3,FALSE)="natural gas",VLOOKUP(E18801,'Cross-Page Data'!$I$4:$J$19,2,FALSE),IF(VLOOKUP(I18801,'Cross-Page Data'!$D$4:$F$48,3,FALSE)="solar",IF(E18801="PV","solar PV","solar thermal"),IF(VLOOKUP(I18801,'Cross-Page Data'!$D$4:$F$48,3,FALSE)="wind",VLOOKUP(E18801,'Cross-Page Data'!$I$4:$J$19,2,FALSE),IF(VLOOKUP(I18801,'Cross-Page Data'!$D$4:$F$48,3,FALSE)="hydro",VLOOKUP(E18801,'Cross-Page Data'!$I$4:$J$19,2,FALSE),VLOOKUP(I18801,'Cross-Page Data'!$D$4:$F$48,3,FALSE)))))</f>
        <v>solar PV</v>
      </c>
      <c r="K18801" s="65" t="b">
        <f t="shared" si="293"/>
        <v>1</v>
      </c>
    </row>
    <row r="18802" spans="2:11" ht="14.65" customHeight="1">
      <c r="B18802" s="65">
        <v>59464</v>
      </c>
      <c r="C18802" s="65" t="s">
        <v>3420</v>
      </c>
      <c r="D18802" s="65" t="s">
        <v>3587</v>
      </c>
      <c r="E18802" s="65" t="s">
        <v>3532</v>
      </c>
      <c r="F18802" s="65">
        <v>3</v>
      </c>
      <c r="G18802" s="65" t="s">
        <v>3497</v>
      </c>
      <c r="H18802" s="65" t="s">
        <v>3581</v>
      </c>
      <c r="I18802" s="65" t="s">
        <v>3533</v>
      </c>
      <c r="J18802" s="65" t="str">
        <f>IF(VLOOKUP(I18802,'Cross-Page Data'!$D$4:$F$48,3,FALSE)="natural gas",VLOOKUP(E18802,'Cross-Page Data'!$I$4:$J$19,2,FALSE),IF(VLOOKUP(I18802,'Cross-Page Data'!$D$4:$F$48,3,FALSE)="solar",IF(E18802="PV","solar PV","solar thermal"),IF(VLOOKUP(I18802,'Cross-Page Data'!$D$4:$F$48,3,FALSE)="wind",VLOOKUP(E18802,'Cross-Page Data'!$I$4:$J$19,2,FALSE),IF(VLOOKUP(I18802,'Cross-Page Data'!$D$4:$F$48,3,FALSE)="hydro",VLOOKUP(E18802,'Cross-Page Data'!$I$4:$J$19,2,FALSE),VLOOKUP(I18802,'Cross-Page Data'!$D$4:$F$48,3,FALSE)))))</f>
        <v>solar PV</v>
      </c>
      <c r="K18802" s="65" t="b">
        <f t="shared" si="293"/>
        <v>1</v>
      </c>
    </row>
    <row r="18803" spans="2:11" ht="14.65" customHeight="1">
      <c r="B18803" s="65">
        <v>59465</v>
      </c>
      <c r="C18803" s="65" t="s">
        <v>3420</v>
      </c>
      <c r="D18803" s="65" t="s">
        <v>3587</v>
      </c>
      <c r="E18803" s="65" t="s">
        <v>3532</v>
      </c>
      <c r="F18803" s="65">
        <v>1.5</v>
      </c>
      <c r="G18803" s="65" t="s">
        <v>3497</v>
      </c>
      <c r="H18803" s="65" t="s">
        <v>3581</v>
      </c>
      <c r="I18803" s="65" t="s">
        <v>3533</v>
      </c>
      <c r="J18803" s="65" t="str">
        <f>IF(VLOOKUP(I18803,'Cross-Page Data'!$D$4:$F$48,3,FALSE)="natural gas",VLOOKUP(E18803,'Cross-Page Data'!$I$4:$J$19,2,FALSE),IF(VLOOKUP(I18803,'Cross-Page Data'!$D$4:$F$48,3,FALSE)="solar",IF(E18803="PV","solar PV","solar thermal"),IF(VLOOKUP(I18803,'Cross-Page Data'!$D$4:$F$48,3,FALSE)="wind",VLOOKUP(E18803,'Cross-Page Data'!$I$4:$J$19,2,FALSE),IF(VLOOKUP(I18803,'Cross-Page Data'!$D$4:$F$48,3,FALSE)="hydro",VLOOKUP(E18803,'Cross-Page Data'!$I$4:$J$19,2,FALSE),VLOOKUP(I18803,'Cross-Page Data'!$D$4:$F$48,3,FALSE)))))</f>
        <v>solar PV</v>
      </c>
      <c r="K18803" s="65" t="b">
        <f t="shared" si="293"/>
        <v>1</v>
      </c>
    </row>
    <row r="18804" spans="2:11" ht="14.65" customHeight="1">
      <c r="B18804" s="65">
        <v>59466</v>
      </c>
      <c r="C18804" s="65" t="s">
        <v>3420</v>
      </c>
      <c r="D18804" s="65" t="s">
        <v>3587</v>
      </c>
      <c r="E18804" s="65" t="s">
        <v>3532</v>
      </c>
      <c r="F18804" s="65">
        <v>1.9</v>
      </c>
      <c r="G18804" s="65" t="s">
        <v>3497</v>
      </c>
      <c r="H18804" s="65" t="s">
        <v>3581</v>
      </c>
      <c r="I18804" s="65" t="s">
        <v>3533</v>
      </c>
      <c r="J18804" s="65" t="str">
        <f>IF(VLOOKUP(I18804,'Cross-Page Data'!$D$4:$F$48,3,FALSE)="natural gas",VLOOKUP(E18804,'Cross-Page Data'!$I$4:$J$19,2,FALSE),IF(VLOOKUP(I18804,'Cross-Page Data'!$D$4:$F$48,3,FALSE)="solar",IF(E18804="PV","solar PV","solar thermal"),IF(VLOOKUP(I18804,'Cross-Page Data'!$D$4:$F$48,3,FALSE)="wind",VLOOKUP(E18804,'Cross-Page Data'!$I$4:$J$19,2,FALSE),IF(VLOOKUP(I18804,'Cross-Page Data'!$D$4:$F$48,3,FALSE)="hydro",VLOOKUP(E18804,'Cross-Page Data'!$I$4:$J$19,2,FALSE),VLOOKUP(I18804,'Cross-Page Data'!$D$4:$F$48,3,FALSE)))))</f>
        <v>solar PV</v>
      </c>
      <c r="K18804" s="65" t="b">
        <f t="shared" si="293"/>
        <v>1</v>
      </c>
    </row>
    <row r="18805" spans="2:11" ht="14.65" customHeight="1">
      <c r="B18805" s="65">
        <v>59467</v>
      </c>
      <c r="C18805" s="65" t="s">
        <v>3423</v>
      </c>
      <c r="D18805" s="65" t="s">
        <v>3580</v>
      </c>
      <c r="E18805" s="65" t="s">
        <v>3510</v>
      </c>
      <c r="F18805" s="65">
        <v>4.3</v>
      </c>
      <c r="G18805" s="65" t="s">
        <v>3497</v>
      </c>
      <c r="H18805" s="65" t="s">
        <v>3498</v>
      </c>
      <c r="I18805" s="65" t="s">
        <v>3502</v>
      </c>
      <c r="J18805" s="65" t="str">
        <f>IF(VLOOKUP(I18805,'Cross-Page Data'!$D$4:$F$48,3,FALSE)="natural gas",VLOOKUP(E18805,'Cross-Page Data'!$I$4:$J$19,2,FALSE),IF(VLOOKUP(I18805,'Cross-Page Data'!$D$4:$F$48,3,FALSE)="solar",IF(E18805="PV","solar PV","solar thermal"),IF(VLOOKUP(I18805,'Cross-Page Data'!$D$4:$F$48,3,FALSE)="wind",VLOOKUP(E18805,'Cross-Page Data'!$I$4:$J$19,2,FALSE),IF(VLOOKUP(I18805,'Cross-Page Data'!$D$4:$F$48,3,FALSE)="hydro",VLOOKUP(E18805,'Cross-Page Data'!$I$4:$J$19,2,FALSE),VLOOKUP(I18805,'Cross-Page Data'!$D$4:$F$48,3,FALSE)))))</f>
        <v>natural gas peaker</v>
      </c>
      <c r="K18805" s="65" t="b">
        <f t="shared" si="293"/>
        <v>1</v>
      </c>
    </row>
    <row r="18806" spans="2:11" ht="14.65" customHeight="1">
      <c r="B18806" s="65">
        <v>59467</v>
      </c>
      <c r="C18806" s="65" t="s">
        <v>3423</v>
      </c>
      <c r="D18806" s="65" t="s">
        <v>3580</v>
      </c>
      <c r="E18806" s="65" t="s">
        <v>3510</v>
      </c>
      <c r="F18806" s="65">
        <v>4.3</v>
      </c>
      <c r="G18806" s="65" t="s">
        <v>3497</v>
      </c>
      <c r="H18806" s="65" t="s">
        <v>3498</v>
      </c>
      <c r="I18806" s="65" t="s">
        <v>3502</v>
      </c>
      <c r="J18806" s="65" t="str">
        <f>IF(VLOOKUP(I18806,'Cross-Page Data'!$D$4:$F$48,3,FALSE)="natural gas",VLOOKUP(E18806,'Cross-Page Data'!$I$4:$J$19,2,FALSE),IF(VLOOKUP(I18806,'Cross-Page Data'!$D$4:$F$48,3,FALSE)="solar",IF(E18806="PV","solar PV","solar thermal"),IF(VLOOKUP(I18806,'Cross-Page Data'!$D$4:$F$48,3,FALSE)="wind",VLOOKUP(E18806,'Cross-Page Data'!$I$4:$J$19,2,FALSE),IF(VLOOKUP(I18806,'Cross-Page Data'!$D$4:$F$48,3,FALSE)="hydro",VLOOKUP(E18806,'Cross-Page Data'!$I$4:$J$19,2,FALSE),VLOOKUP(I18806,'Cross-Page Data'!$D$4:$F$48,3,FALSE)))))</f>
        <v>natural gas peaker</v>
      </c>
      <c r="K18806" s="65" t="b">
        <f t="shared" si="293"/>
        <v>1</v>
      </c>
    </row>
    <row r="18807" spans="2:11" ht="14.65" customHeight="1">
      <c r="B18807" s="65">
        <v>59467</v>
      </c>
      <c r="C18807" s="65" t="s">
        <v>3423</v>
      </c>
      <c r="D18807" s="65" t="s">
        <v>3580</v>
      </c>
      <c r="E18807" s="65" t="s">
        <v>3510</v>
      </c>
      <c r="F18807" s="65">
        <v>4.3</v>
      </c>
      <c r="G18807" s="65" t="s">
        <v>3497</v>
      </c>
      <c r="H18807" s="65" t="s">
        <v>3498</v>
      </c>
      <c r="I18807" s="65" t="s">
        <v>3502</v>
      </c>
      <c r="J18807" s="65" t="str">
        <f>IF(VLOOKUP(I18807,'Cross-Page Data'!$D$4:$F$48,3,FALSE)="natural gas",VLOOKUP(E18807,'Cross-Page Data'!$I$4:$J$19,2,FALSE),IF(VLOOKUP(I18807,'Cross-Page Data'!$D$4:$F$48,3,FALSE)="solar",IF(E18807="PV","solar PV","solar thermal"),IF(VLOOKUP(I18807,'Cross-Page Data'!$D$4:$F$48,3,FALSE)="wind",VLOOKUP(E18807,'Cross-Page Data'!$I$4:$J$19,2,FALSE),IF(VLOOKUP(I18807,'Cross-Page Data'!$D$4:$F$48,3,FALSE)="hydro",VLOOKUP(E18807,'Cross-Page Data'!$I$4:$J$19,2,FALSE),VLOOKUP(I18807,'Cross-Page Data'!$D$4:$F$48,3,FALSE)))))</f>
        <v>natural gas peaker</v>
      </c>
      <c r="K18807" s="65" t="b">
        <f t="shared" si="293"/>
        <v>1</v>
      </c>
    </row>
    <row r="18808" spans="2:11" ht="14.65" customHeight="1">
      <c r="B18808" s="65">
        <v>59468</v>
      </c>
      <c r="C18808" s="65" t="s">
        <v>3420</v>
      </c>
      <c r="D18808" s="65" t="s">
        <v>3587</v>
      </c>
      <c r="E18808" s="65" t="s">
        <v>3532</v>
      </c>
      <c r="F18808" s="65">
        <v>2</v>
      </c>
      <c r="G18808" s="65" t="s">
        <v>3497</v>
      </c>
      <c r="H18808" s="65" t="s">
        <v>3581</v>
      </c>
      <c r="I18808" s="65" t="s">
        <v>3533</v>
      </c>
      <c r="J18808" s="65" t="str">
        <f>IF(VLOOKUP(I18808,'Cross-Page Data'!$D$4:$F$48,3,FALSE)="natural gas",VLOOKUP(E18808,'Cross-Page Data'!$I$4:$J$19,2,FALSE),IF(VLOOKUP(I18808,'Cross-Page Data'!$D$4:$F$48,3,FALSE)="solar",IF(E18808="PV","solar PV","solar thermal"),IF(VLOOKUP(I18808,'Cross-Page Data'!$D$4:$F$48,3,FALSE)="wind",VLOOKUP(E18808,'Cross-Page Data'!$I$4:$J$19,2,FALSE),IF(VLOOKUP(I18808,'Cross-Page Data'!$D$4:$F$48,3,FALSE)="hydro",VLOOKUP(E18808,'Cross-Page Data'!$I$4:$J$19,2,FALSE),VLOOKUP(I18808,'Cross-Page Data'!$D$4:$F$48,3,FALSE)))))</f>
        <v>solar PV</v>
      </c>
      <c r="K18808" s="65" t="b">
        <f t="shared" si="293"/>
        <v>1</v>
      </c>
    </row>
    <row r="18809" spans="2:11" ht="14.65" customHeight="1">
      <c r="B18809" s="65">
        <v>59469</v>
      </c>
      <c r="C18809" s="65" t="s">
        <v>3405</v>
      </c>
      <c r="D18809" s="65" t="s">
        <v>3587</v>
      </c>
      <c r="E18809" s="65" t="s">
        <v>3532</v>
      </c>
      <c r="F18809" s="65">
        <v>20</v>
      </c>
      <c r="G18809" s="65" t="s">
        <v>3497</v>
      </c>
      <c r="H18809" s="65" t="s">
        <v>3581</v>
      </c>
      <c r="I18809" s="65" t="s">
        <v>3533</v>
      </c>
      <c r="J18809" s="65" t="str">
        <f>IF(VLOOKUP(I18809,'Cross-Page Data'!$D$4:$F$48,3,FALSE)="natural gas",VLOOKUP(E18809,'Cross-Page Data'!$I$4:$J$19,2,FALSE),IF(VLOOKUP(I18809,'Cross-Page Data'!$D$4:$F$48,3,FALSE)="solar",IF(E18809="PV","solar PV","solar thermal"),IF(VLOOKUP(I18809,'Cross-Page Data'!$D$4:$F$48,3,FALSE)="wind",VLOOKUP(E18809,'Cross-Page Data'!$I$4:$J$19,2,FALSE),IF(VLOOKUP(I18809,'Cross-Page Data'!$D$4:$F$48,3,FALSE)="hydro",VLOOKUP(E18809,'Cross-Page Data'!$I$4:$J$19,2,FALSE),VLOOKUP(I18809,'Cross-Page Data'!$D$4:$F$48,3,FALSE)))))</f>
        <v>solar PV</v>
      </c>
      <c r="K18809" s="65" t="b">
        <f t="shared" si="293"/>
        <v>1</v>
      </c>
    </row>
    <row r="18810" spans="2:11" ht="14.65" customHeight="1">
      <c r="B18810" s="65">
        <v>59470</v>
      </c>
      <c r="C18810" s="65" t="s">
        <v>3435</v>
      </c>
      <c r="D18810" s="65" t="s">
        <v>3587</v>
      </c>
      <c r="E18810" s="65" t="s">
        <v>3532</v>
      </c>
      <c r="F18810" s="65">
        <v>1.8</v>
      </c>
      <c r="G18810" s="65" t="s">
        <v>3497</v>
      </c>
      <c r="H18810" s="65" t="s">
        <v>3581</v>
      </c>
      <c r="I18810" s="65" t="s">
        <v>3533</v>
      </c>
      <c r="J18810" s="65" t="str">
        <f>IF(VLOOKUP(I18810,'Cross-Page Data'!$D$4:$F$48,3,FALSE)="natural gas",VLOOKUP(E18810,'Cross-Page Data'!$I$4:$J$19,2,FALSE),IF(VLOOKUP(I18810,'Cross-Page Data'!$D$4:$F$48,3,FALSE)="solar",IF(E18810="PV","solar PV","solar thermal"),IF(VLOOKUP(I18810,'Cross-Page Data'!$D$4:$F$48,3,FALSE)="wind",VLOOKUP(E18810,'Cross-Page Data'!$I$4:$J$19,2,FALSE),IF(VLOOKUP(I18810,'Cross-Page Data'!$D$4:$F$48,3,FALSE)="hydro",VLOOKUP(E18810,'Cross-Page Data'!$I$4:$J$19,2,FALSE),VLOOKUP(I18810,'Cross-Page Data'!$D$4:$F$48,3,FALSE)))))</f>
        <v>solar PV</v>
      </c>
      <c r="K18810" s="65" t="b">
        <f t="shared" si="293"/>
        <v>1</v>
      </c>
    </row>
    <row r="18811" spans="2:11" ht="14.65" customHeight="1">
      <c r="B18811" s="65">
        <v>59472</v>
      </c>
      <c r="C18811" s="65" t="s">
        <v>3434</v>
      </c>
      <c r="D18811" s="65" t="s">
        <v>3587</v>
      </c>
      <c r="E18811" s="65" t="s">
        <v>3532</v>
      </c>
      <c r="F18811" s="65">
        <v>19.899999999999999</v>
      </c>
      <c r="G18811" s="65" t="s">
        <v>3497</v>
      </c>
      <c r="H18811" s="65" t="s">
        <v>3583</v>
      </c>
      <c r="I18811" s="65" t="s">
        <v>3533</v>
      </c>
      <c r="J18811" s="65" t="str">
        <f>IF(VLOOKUP(I18811,'Cross-Page Data'!$D$4:$F$48,3,FALSE)="natural gas",VLOOKUP(E18811,'Cross-Page Data'!$I$4:$J$19,2,FALSE),IF(VLOOKUP(I18811,'Cross-Page Data'!$D$4:$F$48,3,FALSE)="solar",IF(E18811="PV","solar PV","solar thermal"),IF(VLOOKUP(I18811,'Cross-Page Data'!$D$4:$F$48,3,FALSE)="wind",VLOOKUP(E18811,'Cross-Page Data'!$I$4:$J$19,2,FALSE),IF(VLOOKUP(I18811,'Cross-Page Data'!$D$4:$F$48,3,FALSE)="hydro",VLOOKUP(E18811,'Cross-Page Data'!$I$4:$J$19,2,FALSE),VLOOKUP(I18811,'Cross-Page Data'!$D$4:$F$48,3,FALSE)))))</f>
        <v>solar PV</v>
      </c>
      <c r="K18811" s="65" t="b">
        <f t="shared" si="293"/>
        <v>0</v>
      </c>
    </row>
    <row r="18812" spans="2:11" ht="14.65" customHeight="1">
      <c r="B18812" s="65">
        <v>59473</v>
      </c>
      <c r="C18812" s="65" t="s">
        <v>3405</v>
      </c>
      <c r="D18812" s="65" t="s">
        <v>3587</v>
      </c>
      <c r="E18812" s="65" t="s">
        <v>3532</v>
      </c>
      <c r="F18812" s="65">
        <v>14.4</v>
      </c>
      <c r="G18812" s="65" t="s">
        <v>3497</v>
      </c>
      <c r="H18812" s="65" t="s">
        <v>3602</v>
      </c>
      <c r="I18812" s="65" t="s">
        <v>3533</v>
      </c>
      <c r="J18812" s="65" t="str">
        <f>IF(VLOOKUP(I18812,'Cross-Page Data'!$D$4:$F$48,3,FALSE)="natural gas",VLOOKUP(E18812,'Cross-Page Data'!$I$4:$J$19,2,FALSE),IF(VLOOKUP(I18812,'Cross-Page Data'!$D$4:$F$48,3,FALSE)="solar",IF(E18812="PV","solar PV","solar thermal"),IF(VLOOKUP(I18812,'Cross-Page Data'!$D$4:$F$48,3,FALSE)="wind",VLOOKUP(E18812,'Cross-Page Data'!$I$4:$J$19,2,FALSE),IF(VLOOKUP(I18812,'Cross-Page Data'!$D$4:$F$48,3,FALSE)="hydro",VLOOKUP(E18812,'Cross-Page Data'!$I$4:$J$19,2,FALSE),VLOOKUP(I18812,'Cross-Page Data'!$D$4:$F$48,3,FALSE)))))</f>
        <v>solar PV</v>
      </c>
      <c r="K18812" s="65" t="b">
        <f t="shared" si="293"/>
        <v>0</v>
      </c>
    </row>
    <row r="18813" spans="2:11" ht="14.65" customHeight="1">
      <c r="B18813" s="65">
        <v>59474</v>
      </c>
      <c r="C18813" s="65" t="s">
        <v>3428</v>
      </c>
      <c r="D18813" s="65" t="s">
        <v>3587</v>
      </c>
      <c r="E18813" s="65" t="s">
        <v>3532</v>
      </c>
      <c r="F18813" s="65">
        <v>17.5</v>
      </c>
      <c r="G18813" s="65" t="s">
        <v>3497</v>
      </c>
      <c r="H18813" s="65" t="s">
        <v>3583</v>
      </c>
      <c r="I18813" s="65" t="s">
        <v>3533</v>
      </c>
      <c r="J18813" s="65" t="str">
        <f>IF(VLOOKUP(I18813,'Cross-Page Data'!$D$4:$F$48,3,FALSE)="natural gas",VLOOKUP(E18813,'Cross-Page Data'!$I$4:$J$19,2,FALSE),IF(VLOOKUP(I18813,'Cross-Page Data'!$D$4:$F$48,3,FALSE)="solar",IF(E18813="PV","solar PV","solar thermal"),IF(VLOOKUP(I18813,'Cross-Page Data'!$D$4:$F$48,3,FALSE)="wind",VLOOKUP(E18813,'Cross-Page Data'!$I$4:$J$19,2,FALSE),IF(VLOOKUP(I18813,'Cross-Page Data'!$D$4:$F$48,3,FALSE)="hydro",VLOOKUP(E18813,'Cross-Page Data'!$I$4:$J$19,2,FALSE),VLOOKUP(I18813,'Cross-Page Data'!$D$4:$F$48,3,FALSE)))))</f>
        <v>solar PV</v>
      </c>
      <c r="K18813" s="65" t="b">
        <f t="shared" si="293"/>
        <v>0</v>
      </c>
    </row>
    <row r="18814" spans="2:11" ht="14.65" customHeight="1">
      <c r="B18814" s="65">
        <v>59475</v>
      </c>
      <c r="C18814" s="65" t="s">
        <v>3444</v>
      </c>
      <c r="D18814" s="65" t="s">
        <v>3585</v>
      </c>
      <c r="E18814" s="65" t="s">
        <v>3523</v>
      </c>
      <c r="F18814" s="65">
        <v>249.9</v>
      </c>
      <c r="G18814" s="65" t="s">
        <v>3497</v>
      </c>
      <c r="H18814" s="65" t="s">
        <v>3581</v>
      </c>
      <c r="I18814" s="65" t="s">
        <v>3524</v>
      </c>
      <c r="J18814" s="65" t="str">
        <f>IF(VLOOKUP(I18814,'Cross-Page Data'!$D$4:$F$48,3,FALSE)="natural gas",VLOOKUP(E18814,'Cross-Page Data'!$I$4:$J$19,2,FALSE),IF(VLOOKUP(I18814,'Cross-Page Data'!$D$4:$F$48,3,FALSE)="solar",IF(E18814="PV","solar PV","solar thermal"),IF(VLOOKUP(I18814,'Cross-Page Data'!$D$4:$F$48,3,FALSE)="wind",VLOOKUP(E18814,'Cross-Page Data'!$I$4:$J$19,2,FALSE),IF(VLOOKUP(I18814,'Cross-Page Data'!$D$4:$F$48,3,FALSE)="hydro",VLOOKUP(E18814,'Cross-Page Data'!$I$4:$J$19,2,FALSE),VLOOKUP(I18814,'Cross-Page Data'!$D$4:$F$48,3,FALSE)))))</f>
        <v>onshore wind</v>
      </c>
      <c r="K18814" s="65" t="b">
        <f t="shared" si="293"/>
        <v>1</v>
      </c>
    </row>
    <row r="18815" spans="2:11" ht="14.65" customHeight="1">
      <c r="B18815" s="65">
        <v>59476</v>
      </c>
      <c r="C18815" s="65" t="s">
        <v>3447</v>
      </c>
      <c r="D18815" s="65" t="s">
        <v>3587</v>
      </c>
      <c r="E18815" s="65" t="s">
        <v>3532</v>
      </c>
      <c r="F18815" s="65">
        <v>2</v>
      </c>
      <c r="G18815" s="65" t="s">
        <v>3497</v>
      </c>
      <c r="H18815" s="65" t="s">
        <v>3581</v>
      </c>
      <c r="I18815" s="65" t="s">
        <v>3533</v>
      </c>
      <c r="J18815" s="65" t="str">
        <f>IF(VLOOKUP(I18815,'Cross-Page Data'!$D$4:$F$48,3,FALSE)="natural gas",VLOOKUP(E18815,'Cross-Page Data'!$I$4:$J$19,2,FALSE),IF(VLOOKUP(I18815,'Cross-Page Data'!$D$4:$F$48,3,FALSE)="solar",IF(E18815="PV","solar PV","solar thermal"),IF(VLOOKUP(I18815,'Cross-Page Data'!$D$4:$F$48,3,FALSE)="wind",VLOOKUP(E18815,'Cross-Page Data'!$I$4:$J$19,2,FALSE),IF(VLOOKUP(I18815,'Cross-Page Data'!$D$4:$F$48,3,FALSE)="hydro",VLOOKUP(E18815,'Cross-Page Data'!$I$4:$J$19,2,FALSE),VLOOKUP(I18815,'Cross-Page Data'!$D$4:$F$48,3,FALSE)))))</f>
        <v>solar PV</v>
      </c>
      <c r="K18815" s="65" t="b">
        <f t="shared" si="293"/>
        <v>1</v>
      </c>
    </row>
    <row r="18816" spans="2:11" ht="14.65" customHeight="1">
      <c r="B18816" s="65">
        <v>59477</v>
      </c>
      <c r="C18816" s="65" t="s">
        <v>3447</v>
      </c>
      <c r="D18816" s="65" t="s">
        <v>3587</v>
      </c>
      <c r="E18816" s="65" t="s">
        <v>3532</v>
      </c>
      <c r="F18816" s="65">
        <v>2.2000000000000002</v>
      </c>
      <c r="G18816" s="65" t="s">
        <v>3497</v>
      </c>
      <c r="H18816" s="65" t="s">
        <v>3581</v>
      </c>
      <c r="I18816" s="65" t="s">
        <v>3533</v>
      </c>
      <c r="J18816" s="65" t="str">
        <f>IF(VLOOKUP(I18816,'Cross-Page Data'!$D$4:$F$48,3,FALSE)="natural gas",VLOOKUP(E18816,'Cross-Page Data'!$I$4:$J$19,2,FALSE),IF(VLOOKUP(I18816,'Cross-Page Data'!$D$4:$F$48,3,FALSE)="solar",IF(E18816="PV","solar PV","solar thermal"),IF(VLOOKUP(I18816,'Cross-Page Data'!$D$4:$F$48,3,FALSE)="wind",VLOOKUP(E18816,'Cross-Page Data'!$I$4:$J$19,2,FALSE),IF(VLOOKUP(I18816,'Cross-Page Data'!$D$4:$F$48,3,FALSE)="hydro",VLOOKUP(E18816,'Cross-Page Data'!$I$4:$J$19,2,FALSE),VLOOKUP(I18816,'Cross-Page Data'!$D$4:$F$48,3,FALSE)))))</f>
        <v>solar PV</v>
      </c>
      <c r="K18816" s="65" t="b">
        <f t="shared" si="293"/>
        <v>1</v>
      </c>
    </row>
    <row r="18817" spans="2:11" ht="14.65" customHeight="1">
      <c r="B18817" s="65">
        <v>59478</v>
      </c>
      <c r="C18817" s="65" t="s">
        <v>3416</v>
      </c>
      <c r="D18817" s="65" t="s">
        <v>3587</v>
      </c>
      <c r="E18817" s="65" t="s">
        <v>3532</v>
      </c>
      <c r="F18817" s="65">
        <v>1</v>
      </c>
      <c r="G18817" s="65" t="s">
        <v>3497</v>
      </c>
      <c r="H18817" s="65" t="s">
        <v>3498</v>
      </c>
      <c r="I18817" s="65" t="s">
        <v>3533</v>
      </c>
      <c r="J18817" s="65" t="str">
        <f>IF(VLOOKUP(I18817,'Cross-Page Data'!$D$4:$F$48,3,FALSE)="natural gas",VLOOKUP(E18817,'Cross-Page Data'!$I$4:$J$19,2,FALSE),IF(VLOOKUP(I18817,'Cross-Page Data'!$D$4:$F$48,3,FALSE)="solar",IF(E18817="PV","solar PV","solar thermal"),IF(VLOOKUP(I18817,'Cross-Page Data'!$D$4:$F$48,3,FALSE)="wind",VLOOKUP(E18817,'Cross-Page Data'!$I$4:$J$19,2,FALSE),IF(VLOOKUP(I18817,'Cross-Page Data'!$D$4:$F$48,3,FALSE)="hydro",VLOOKUP(E18817,'Cross-Page Data'!$I$4:$J$19,2,FALSE),VLOOKUP(I18817,'Cross-Page Data'!$D$4:$F$48,3,FALSE)))))</f>
        <v>solar PV</v>
      </c>
      <c r="K18817" s="65" t="b">
        <f t="shared" si="293"/>
        <v>1</v>
      </c>
    </row>
    <row r="18818" spans="2:11" ht="14.65" customHeight="1">
      <c r="B18818" s="65">
        <v>59479</v>
      </c>
      <c r="C18818" s="65" t="s">
        <v>3416</v>
      </c>
      <c r="D18818" s="65" t="s">
        <v>3587</v>
      </c>
      <c r="E18818" s="65" t="s">
        <v>3532</v>
      </c>
      <c r="F18818" s="65">
        <v>1</v>
      </c>
      <c r="G18818" s="65" t="s">
        <v>3497</v>
      </c>
      <c r="H18818" s="65" t="s">
        <v>3498</v>
      </c>
      <c r="I18818" s="65" t="s">
        <v>3533</v>
      </c>
      <c r="J18818" s="65" t="str">
        <f>IF(VLOOKUP(I18818,'Cross-Page Data'!$D$4:$F$48,3,FALSE)="natural gas",VLOOKUP(E18818,'Cross-Page Data'!$I$4:$J$19,2,FALSE),IF(VLOOKUP(I18818,'Cross-Page Data'!$D$4:$F$48,3,FALSE)="solar",IF(E18818="PV","solar PV","solar thermal"),IF(VLOOKUP(I18818,'Cross-Page Data'!$D$4:$F$48,3,FALSE)="wind",VLOOKUP(E18818,'Cross-Page Data'!$I$4:$J$19,2,FALSE),IF(VLOOKUP(I18818,'Cross-Page Data'!$D$4:$F$48,3,FALSE)="hydro",VLOOKUP(E18818,'Cross-Page Data'!$I$4:$J$19,2,FALSE),VLOOKUP(I18818,'Cross-Page Data'!$D$4:$F$48,3,FALSE)))))</f>
        <v>solar PV</v>
      </c>
      <c r="K18818" s="65" t="b">
        <f t="shared" si="293"/>
        <v>1</v>
      </c>
    </row>
    <row r="18819" spans="2:11" ht="14.65" customHeight="1">
      <c r="B18819" s="65">
        <v>59480</v>
      </c>
      <c r="C18819" s="65" t="s">
        <v>3416</v>
      </c>
      <c r="D18819" s="65" t="s">
        <v>3587</v>
      </c>
      <c r="E18819" s="65" t="s">
        <v>3532</v>
      </c>
      <c r="F18819" s="65">
        <v>1</v>
      </c>
      <c r="G18819" s="65" t="s">
        <v>3497</v>
      </c>
      <c r="H18819" s="65" t="s">
        <v>3498</v>
      </c>
      <c r="I18819" s="65" t="s">
        <v>3533</v>
      </c>
      <c r="J18819" s="65" t="str">
        <f>IF(VLOOKUP(I18819,'Cross-Page Data'!$D$4:$F$48,3,FALSE)="natural gas",VLOOKUP(E18819,'Cross-Page Data'!$I$4:$J$19,2,FALSE),IF(VLOOKUP(I18819,'Cross-Page Data'!$D$4:$F$48,3,FALSE)="solar",IF(E18819="PV","solar PV","solar thermal"),IF(VLOOKUP(I18819,'Cross-Page Data'!$D$4:$F$48,3,FALSE)="wind",VLOOKUP(E18819,'Cross-Page Data'!$I$4:$J$19,2,FALSE),IF(VLOOKUP(I18819,'Cross-Page Data'!$D$4:$F$48,3,FALSE)="hydro",VLOOKUP(E18819,'Cross-Page Data'!$I$4:$J$19,2,FALSE),VLOOKUP(I18819,'Cross-Page Data'!$D$4:$F$48,3,FALSE)))))</f>
        <v>solar PV</v>
      </c>
      <c r="K18819" s="65" t="b">
        <f t="shared" si="293"/>
        <v>1</v>
      </c>
    </row>
    <row r="18820" spans="2:11" ht="14.65" customHeight="1">
      <c r="B18820" s="65">
        <v>59481</v>
      </c>
      <c r="C18820" s="65" t="s">
        <v>3416</v>
      </c>
      <c r="D18820" s="65" t="s">
        <v>3587</v>
      </c>
      <c r="E18820" s="65" t="s">
        <v>3532</v>
      </c>
      <c r="F18820" s="65">
        <v>3</v>
      </c>
      <c r="G18820" s="65" t="s">
        <v>3497</v>
      </c>
      <c r="H18820" s="65" t="s">
        <v>3498</v>
      </c>
      <c r="I18820" s="65" t="s">
        <v>3533</v>
      </c>
      <c r="J18820" s="65" t="str">
        <f>IF(VLOOKUP(I18820,'Cross-Page Data'!$D$4:$F$48,3,FALSE)="natural gas",VLOOKUP(E18820,'Cross-Page Data'!$I$4:$J$19,2,FALSE),IF(VLOOKUP(I18820,'Cross-Page Data'!$D$4:$F$48,3,FALSE)="solar",IF(E18820="PV","solar PV","solar thermal"),IF(VLOOKUP(I18820,'Cross-Page Data'!$D$4:$F$48,3,FALSE)="wind",VLOOKUP(E18820,'Cross-Page Data'!$I$4:$J$19,2,FALSE),IF(VLOOKUP(I18820,'Cross-Page Data'!$D$4:$F$48,3,FALSE)="hydro",VLOOKUP(E18820,'Cross-Page Data'!$I$4:$J$19,2,FALSE),VLOOKUP(I18820,'Cross-Page Data'!$D$4:$F$48,3,FALSE)))))</f>
        <v>solar PV</v>
      </c>
      <c r="K18820" s="65" t="b">
        <f t="shared" ref="K18820:K18883" si="294">IF(AND($N$3=FALSE,OR(H18820="Commercial CHP",H18820="Industrial CHP",H18820="IPP CHP")),FALSE,IF(AND($N$4=FALSE,OR(H18820="Commercial CHP",H18820="Commercial Non-CHP",H18820="industrial chp", H18820="industrial non-chp")),FALSE, TRUE))</f>
        <v>1</v>
      </c>
    </row>
    <row r="18821" spans="2:11" ht="14.65" customHeight="1">
      <c r="B18821" s="65">
        <v>59482</v>
      </c>
      <c r="C18821" s="65" t="s">
        <v>3416</v>
      </c>
      <c r="D18821" s="65" t="s">
        <v>3587</v>
      </c>
      <c r="E18821" s="65" t="s">
        <v>3532</v>
      </c>
      <c r="F18821" s="65">
        <v>1</v>
      </c>
      <c r="G18821" s="65" t="s">
        <v>3497</v>
      </c>
      <c r="H18821" s="65" t="s">
        <v>3498</v>
      </c>
      <c r="I18821" s="65" t="s">
        <v>3533</v>
      </c>
      <c r="J18821" s="65" t="str">
        <f>IF(VLOOKUP(I18821,'Cross-Page Data'!$D$4:$F$48,3,FALSE)="natural gas",VLOOKUP(E18821,'Cross-Page Data'!$I$4:$J$19,2,FALSE),IF(VLOOKUP(I18821,'Cross-Page Data'!$D$4:$F$48,3,FALSE)="solar",IF(E18821="PV","solar PV","solar thermal"),IF(VLOOKUP(I18821,'Cross-Page Data'!$D$4:$F$48,3,FALSE)="wind",VLOOKUP(E18821,'Cross-Page Data'!$I$4:$J$19,2,FALSE),IF(VLOOKUP(I18821,'Cross-Page Data'!$D$4:$F$48,3,FALSE)="hydro",VLOOKUP(E18821,'Cross-Page Data'!$I$4:$J$19,2,FALSE),VLOOKUP(I18821,'Cross-Page Data'!$D$4:$F$48,3,FALSE)))))</f>
        <v>solar PV</v>
      </c>
      <c r="K18821" s="65" t="b">
        <f t="shared" si="294"/>
        <v>1</v>
      </c>
    </row>
    <row r="18822" spans="2:11" ht="14.65" customHeight="1">
      <c r="B18822" s="65">
        <v>59483</v>
      </c>
      <c r="C18822" s="65" t="s">
        <v>3416</v>
      </c>
      <c r="D18822" s="65" t="s">
        <v>3587</v>
      </c>
      <c r="E18822" s="65" t="s">
        <v>3532</v>
      </c>
      <c r="F18822" s="65">
        <v>3</v>
      </c>
      <c r="G18822" s="65" t="s">
        <v>3497</v>
      </c>
      <c r="H18822" s="65" t="s">
        <v>3498</v>
      </c>
      <c r="I18822" s="65" t="s">
        <v>3533</v>
      </c>
      <c r="J18822" s="65" t="str">
        <f>IF(VLOOKUP(I18822,'Cross-Page Data'!$D$4:$F$48,3,FALSE)="natural gas",VLOOKUP(E18822,'Cross-Page Data'!$I$4:$J$19,2,FALSE),IF(VLOOKUP(I18822,'Cross-Page Data'!$D$4:$F$48,3,FALSE)="solar",IF(E18822="PV","solar PV","solar thermal"),IF(VLOOKUP(I18822,'Cross-Page Data'!$D$4:$F$48,3,FALSE)="wind",VLOOKUP(E18822,'Cross-Page Data'!$I$4:$J$19,2,FALSE),IF(VLOOKUP(I18822,'Cross-Page Data'!$D$4:$F$48,3,FALSE)="hydro",VLOOKUP(E18822,'Cross-Page Data'!$I$4:$J$19,2,FALSE),VLOOKUP(I18822,'Cross-Page Data'!$D$4:$F$48,3,FALSE)))))</f>
        <v>solar PV</v>
      </c>
      <c r="K18822" s="65" t="b">
        <f t="shared" si="294"/>
        <v>1</v>
      </c>
    </row>
    <row r="18823" spans="2:11" ht="14.65" customHeight="1">
      <c r="B18823" s="65">
        <v>59484</v>
      </c>
      <c r="C18823" s="65" t="s">
        <v>3420</v>
      </c>
      <c r="D18823" s="65" t="s">
        <v>3587</v>
      </c>
      <c r="E18823" s="65" t="s">
        <v>3532</v>
      </c>
      <c r="F18823" s="65">
        <v>2</v>
      </c>
      <c r="G18823" s="65" t="s">
        <v>3497</v>
      </c>
      <c r="H18823" s="65" t="s">
        <v>3581</v>
      </c>
      <c r="I18823" s="65" t="s">
        <v>3533</v>
      </c>
      <c r="J18823" s="65" t="str">
        <f>IF(VLOOKUP(I18823,'Cross-Page Data'!$D$4:$F$48,3,FALSE)="natural gas",VLOOKUP(E18823,'Cross-Page Data'!$I$4:$J$19,2,FALSE),IF(VLOOKUP(I18823,'Cross-Page Data'!$D$4:$F$48,3,FALSE)="solar",IF(E18823="PV","solar PV","solar thermal"),IF(VLOOKUP(I18823,'Cross-Page Data'!$D$4:$F$48,3,FALSE)="wind",VLOOKUP(E18823,'Cross-Page Data'!$I$4:$J$19,2,FALSE),IF(VLOOKUP(I18823,'Cross-Page Data'!$D$4:$F$48,3,FALSE)="hydro",VLOOKUP(E18823,'Cross-Page Data'!$I$4:$J$19,2,FALSE),VLOOKUP(I18823,'Cross-Page Data'!$D$4:$F$48,3,FALSE)))))</f>
        <v>solar PV</v>
      </c>
      <c r="K18823" s="65" t="b">
        <f t="shared" si="294"/>
        <v>1</v>
      </c>
    </row>
    <row r="18824" spans="2:11" ht="14.65" customHeight="1">
      <c r="B18824" s="65">
        <v>59485</v>
      </c>
      <c r="C18824" s="65" t="s">
        <v>3420</v>
      </c>
      <c r="D18824" s="65" t="s">
        <v>3587</v>
      </c>
      <c r="E18824" s="65" t="s">
        <v>3532</v>
      </c>
      <c r="F18824" s="65">
        <v>1.9</v>
      </c>
      <c r="G18824" s="65" t="s">
        <v>3497</v>
      </c>
      <c r="H18824" s="65" t="s">
        <v>3581</v>
      </c>
      <c r="I18824" s="65" t="s">
        <v>3533</v>
      </c>
      <c r="J18824" s="65" t="str">
        <f>IF(VLOOKUP(I18824,'Cross-Page Data'!$D$4:$F$48,3,FALSE)="natural gas",VLOOKUP(E18824,'Cross-Page Data'!$I$4:$J$19,2,FALSE),IF(VLOOKUP(I18824,'Cross-Page Data'!$D$4:$F$48,3,FALSE)="solar",IF(E18824="PV","solar PV","solar thermal"),IF(VLOOKUP(I18824,'Cross-Page Data'!$D$4:$F$48,3,FALSE)="wind",VLOOKUP(E18824,'Cross-Page Data'!$I$4:$J$19,2,FALSE),IF(VLOOKUP(I18824,'Cross-Page Data'!$D$4:$F$48,3,FALSE)="hydro",VLOOKUP(E18824,'Cross-Page Data'!$I$4:$J$19,2,FALSE),VLOOKUP(I18824,'Cross-Page Data'!$D$4:$F$48,3,FALSE)))))</f>
        <v>solar PV</v>
      </c>
      <c r="K18824" s="65" t="b">
        <f t="shared" si="294"/>
        <v>1</v>
      </c>
    </row>
    <row r="18825" spans="2:11" ht="14.65" customHeight="1">
      <c r="B18825" s="65">
        <v>59486</v>
      </c>
      <c r="C18825" s="65" t="s">
        <v>3428</v>
      </c>
      <c r="D18825" s="65" t="s">
        <v>3587</v>
      </c>
      <c r="E18825" s="65" t="s">
        <v>3532</v>
      </c>
      <c r="F18825" s="65">
        <v>4.9000000000000004</v>
      </c>
      <c r="G18825" s="65" t="s">
        <v>3497</v>
      </c>
      <c r="H18825" s="65" t="s">
        <v>3581</v>
      </c>
      <c r="I18825" s="65" t="s">
        <v>3533</v>
      </c>
      <c r="J18825" s="65" t="str">
        <f>IF(VLOOKUP(I18825,'Cross-Page Data'!$D$4:$F$48,3,FALSE)="natural gas",VLOOKUP(E18825,'Cross-Page Data'!$I$4:$J$19,2,FALSE),IF(VLOOKUP(I18825,'Cross-Page Data'!$D$4:$F$48,3,FALSE)="solar",IF(E18825="PV","solar PV","solar thermal"),IF(VLOOKUP(I18825,'Cross-Page Data'!$D$4:$F$48,3,FALSE)="wind",VLOOKUP(E18825,'Cross-Page Data'!$I$4:$J$19,2,FALSE),IF(VLOOKUP(I18825,'Cross-Page Data'!$D$4:$F$48,3,FALSE)="hydro",VLOOKUP(E18825,'Cross-Page Data'!$I$4:$J$19,2,FALSE),VLOOKUP(I18825,'Cross-Page Data'!$D$4:$F$48,3,FALSE)))))</f>
        <v>solar PV</v>
      </c>
      <c r="K18825" s="65" t="b">
        <f t="shared" si="294"/>
        <v>1</v>
      </c>
    </row>
    <row r="18826" spans="2:11" ht="14.65" customHeight="1">
      <c r="B18826" s="65">
        <v>59487</v>
      </c>
      <c r="C18826" s="65" t="s">
        <v>3428</v>
      </c>
      <c r="D18826" s="65" t="s">
        <v>3587</v>
      </c>
      <c r="E18826" s="65" t="s">
        <v>3532</v>
      </c>
      <c r="F18826" s="65">
        <v>4.9000000000000004</v>
      </c>
      <c r="G18826" s="65" t="s">
        <v>3497</v>
      </c>
      <c r="H18826" s="65" t="s">
        <v>3581</v>
      </c>
      <c r="I18826" s="65" t="s">
        <v>3533</v>
      </c>
      <c r="J18826" s="65" t="str">
        <f>IF(VLOOKUP(I18826,'Cross-Page Data'!$D$4:$F$48,3,FALSE)="natural gas",VLOOKUP(E18826,'Cross-Page Data'!$I$4:$J$19,2,FALSE),IF(VLOOKUP(I18826,'Cross-Page Data'!$D$4:$F$48,3,FALSE)="solar",IF(E18826="PV","solar PV","solar thermal"),IF(VLOOKUP(I18826,'Cross-Page Data'!$D$4:$F$48,3,FALSE)="wind",VLOOKUP(E18826,'Cross-Page Data'!$I$4:$J$19,2,FALSE),IF(VLOOKUP(I18826,'Cross-Page Data'!$D$4:$F$48,3,FALSE)="hydro",VLOOKUP(E18826,'Cross-Page Data'!$I$4:$J$19,2,FALSE),VLOOKUP(I18826,'Cross-Page Data'!$D$4:$F$48,3,FALSE)))))</f>
        <v>solar PV</v>
      </c>
      <c r="K18826" s="65" t="b">
        <f t="shared" si="294"/>
        <v>1</v>
      </c>
    </row>
    <row r="18827" spans="2:11" ht="14.65" customHeight="1">
      <c r="B18827" s="65">
        <v>59488</v>
      </c>
      <c r="C18827" s="65" t="s">
        <v>3428</v>
      </c>
      <c r="D18827" s="65" t="s">
        <v>3587</v>
      </c>
      <c r="E18827" s="65" t="s">
        <v>3532</v>
      </c>
      <c r="F18827" s="65">
        <v>4.9000000000000004</v>
      </c>
      <c r="G18827" s="65" t="s">
        <v>3497</v>
      </c>
      <c r="H18827" s="65" t="s">
        <v>3581</v>
      </c>
      <c r="I18827" s="65" t="s">
        <v>3533</v>
      </c>
      <c r="J18827" s="65" t="str">
        <f>IF(VLOOKUP(I18827,'Cross-Page Data'!$D$4:$F$48,3,FALSE)="natural gas",VLOOKUP(E18827,'Cross-Page Data'!$I$4:$J$19,2,FALSE),IF(VLOOKUP(I18827,'Cross-Page Data'!$D$4:$F$48,3,FALSE)="solar",IF(E18827="PV","solar PV","solar thermal"),IF(VLOOKUP(I18827,'Cross-Page Data'!$D$4:$F$48,3,FALSE)="wind",VLOOKUP(E18827,'Cross-Page Data'!$I$4:$J$19,2,FALSE),IF(VLOOKUP(I18827,'Cross-Page Data'!$D$4:$F$48,3,FALSE)="hydro",VLOOKUP(E18827,'Cross-Page Data'!$I$4:$J$19,2,FALSE),VLOOKUP(I18827,'Cross-Page Data'!$D$4:$F$48,3,FALSE)))))</f>
        <v>solar PV</v>
      </c>
      <c r="K18827" s="65" t="b">
        <f t="shared" si="294"/>
        <v>1</v>
      </c>
    </row>
    <row r="18828" spans="2:11" ht="14.65" customHeight="1">
      <c r="B18828" s="65">
        <v>59489</v>
      </c>
      <c r="C18828" s="65" t="s">
        <v>3436</v>
      </c>
      <c r="D18828" s="65" t="s">
        <v>3587</v>
      </c>
      <c r="E18828" s="65" t="s">
        <v>3532</v>
      </c>
      <c r="F18828" s="65">
        <v>1.7</v>
      </c>
      <c r="G18828" s="65" t="s">
        <v>3497</v>
      </c>
      <c r="H18828" s="65" t="s">
        <v>3581</v>
      </c>
      <c r="I18828" s="65" t="s">
        <v>3533</v>
      </c>
      <c r="J18828" s="65" t="str">
        <f>IF(VLOOKUP(I18828,'Cross-Page Data'!$D$4:$F$48,3,FALSE)="natural gas",VLOOKUP(E18828,'Cross-Page Data'!$I$4:$J$19,2,FALSE),IF(VLOOKUP(I18828,'Cross-Page Data'!$D$4:$F$48,3,FALSE)="solar",IF(E18828="PV","solar PV","solar thermal"),IF(VLOOKUP(I18828,'Cross-Page Data'!$D$4:$F$48,3,FALSE)="wind",VLOOKUP(E18828,'Cross-Page Data'!$I$4:$J$19,2,FALSE),IF(VLOOKUP(I18828,'Cross-Page Data'!$D$4:$F$48,3,FALSE)="hydro",VLOOKUP(E18828,'Cross-Page Data'!$I$4:$J$19,2,FALSE),VLOOKUP(I18828,'Cross-Page Data'!$D$4:$F$48,3,FALSE)))))</f>
        <v>solar PV</v>
      </c>
      <c r="K18828" s="65" t="b">
        <f t="shared" si="294"/>
        <v>1</v>
      </c>
    </row>
    <row r="18829" spans="2:11" ht="14.65" customHeight="1">
      <c r="B18829" s="65">
        <v>59490</v>
      </c>
      <c r="C18829" s="65" t="s">
        <v>3438</v>
      </c>
      <c r="D18829" s="65" t="s">
        <v>3585</v>
      </c>
      <c r="E18829" s="65" t="s">
        <v>3523</v>
      </c>
      <c r="F18829" s="65">
        <v>10</v>
      </c>
      <c r="G18829" s="65" t="s">
        <v>3497</v>
      </c>
      <c r="H18829" s="65" t="s">
        <v>3581</v>
      </c>
      <c r="I18829" s="65" t="s">
        <v>3524</v>
      </c>
      <c r="J18829" s="65" t="str">
        <f>IF(VLOOKUP(I18829,'Cross-Page Data'!$D$4:$F$48,3,FALSE)="natural gas",VLOOKUP(E18829,'Cross-Page Data'!$I$4:$J$19,2,FALSE),IF(VLOOKUP(I18829,'Cross-Page Data'!$D$4:$F$48,3,FALSE)="solar",IF(E18829="PV","solar PV","solar thermal"),IF(VLOOKUP(I18829,'Cross-Page Data'!$D$4:$F$48,3,FALSE)="wind",VLOOKUP(E18829,'Cross-Page Data'!$I$4:$J$19,2,FALSE),IF(VLOOKUP(I18829,'Cross-Page Data'!$D$4:$F$48,3,FALSE)="hydro",VLOOKUP(E18829,'Cross-Page Data'!$I$4:$J$19,2,FALSE),VLOOKUP(I18829,'Cross-Page Data'!$D$4:$F$48,3,FALSE)))))</f>
        <v>onshore wind</v>
      </c>
      <c r="K18829" s="65" t="b">
        <f t="shared" si="294"/>
        <v>1</v>
      </c>
    </row>
    <row r="18830" spans="2:11" ht="14.65" customHeight="1">
      <c r="B18830" s="65">
        <v>59491</v>
      </c>
      <c r="C18830" s="65" t="s">
        <v>3438</v>
      </c>
      <c r="D18830" s="65" t="s">
        <v>3585</v>
      </c>
      <c r="E18830" s="65" t="s">
        <v>3523</v>
      </c>
      <c r="F18830" s="65">
        <v>10</v>
      </c>
      <c r="G18830" s="65" t="s">
        <v>3497</v>
      </c>
      <c r="H18830" s="65" t="s">
        <v>3581</v>
      </c>
      <c r="I18830" s="65" t="s">
        <v>3524</v>
      </c>
      <c r="J18830" s="65" t="str">
        <f>IF(VLOOKUP(I18830,'Cross-Page Data'!$D$4:$F$48,3,FALSE)="natural gas",VLOOKUP(E18830,'Cross-Page Data'!$I$4:$J$19,2,FALSE),IF(VLOOKUP(I18830,'Cross-Page Data'!$D$4:$F$48,3,FALSE)="solar",IF(E18830="PV","solar PV","solar thermal"),IF(VLOOKUP(I18830,'Cross-Page Data'!$D$4:$F$48,3,FALSE)="wind",VLOOKUP(E18830,'Cross-Page Data'!$I$4:$J$19,2,FALSE),IF(VLOOKUP(I18830,'Cross-Page Data'!$D$4:$F$48,3,FALSE)="hydro",VLOOKUP(E18830,'Cross-Page Data'!$I$4:$J$19,2,FALSE),VLOOKUP(I18830,'Cross-Page Data'!$D$4:$F$48,3,FALSE)))))</f>
        <v>onshore wind</v>
      </c>
      <c r="K18830" s="65" t="b">
        <f t="shared" si="294"/>
        <v>1</v>
      </c>
    </row>
    <row r="18831" spans="2:11" ht="27" customHeight="1">
      <c r="B18831" s="65">
        <v>59492</v>
      </c>
      <c r="C18831" s="65" t="s">
        <v>3438</v>
      </c>
      <c r="D18831" s="65" t="s">
        <v>3585</v>
      </c>
      <c r="E18831" s="65" t="s">
        <v>3523</v>
      </c>
      <c r="F18831" s="65">
        <v>10</v>
      </c>
      <c r="G18831" s="65" t="s">
        <v>3497</v>
      </c>
      <c r="H18831" s="65" t="s">
        <v>3581</v>
      </c>
      <c r="I18831" s="65" t="s">
        <v>3524</v>
      </c>
      <c r="J18831" s="65" t="str">
        <f>IF(VLOOKUP(I18831,'Cross-Page Data'!$D$4:$F$48,3,FALSE)="natural gas",VLOOKUP(E18831,'Cross-Page Data'!$I$4:$J$19,2,FALSE),IF(VLOOKUP(I18831,'Cross-Page Data'!$D$4:$F$48,3,FALSE)="solar",IF(E18831="PV","solar PV","solar thermal"),IF(VLOOKUP(I18831,'Cross-Page Data'!$D$4:$F$48,3,FALSE)="wind",VLOOKUP(E18831,'Cross-Page Data'!$I$4:$J$19,2,FALSE),IF(VLOOKUP(I18831,'Cross-Page Data'!$D$4:$F$48,3,FALSE)="hydro",VLOOKUP(E18831,'Cross-Page Data'!$I$4:$J$19,2,FALSE),VLOOKUP(I18831,'Cross-Page Data'!$D$4:$F$48,3,FALSE)))))</f>
        <v>onshore wind</v>
      </c>
      <c r="K18831" s="65" t="b">
        <f t="shared" si="294"/>
        <v>1</v>
      </c>
    </row>
    <row r="18832" spans="2:11" ht="27" customHeight="1">
      <c r="B18832" s="65">
        <v>59493</v>
      </c>
      <c r="C18832" s="65" t="s">
        <v>3438</v>
      </c>
      <c r="D18832" s="65" t="s">
        <v>3585</v>
      </c>
      <c r="E18832" s="65" t="s">
        <v>3523</v>
      </c>
      <c r="F18832" s="65">
        <v>10</v>
      </c>
      <c r="G18832" s="65" t="s">
        <v>3497</v>
      </c>
      <c r="H18832" s="65" t="s">
        <v>3581</v>
      </c>
      <c r="I18832" s="65" t="s">
        <v>3524</v>
      </c>
      <c r="J18832" s="65" t="str">
        <f>IF(VLOOKUP(I18832,'Cross-Page Data'!$D$4:$F$48,3,FALSE)="natural gas",VLOOKUP(E18832,'Cross-Page Data'!$I$4:$J$19,2,FALSE),IF(VLOOKUP(I18832,'Cross-Page Data'!$D$4:$F$48,3,FALSE)="solar",IF(E18832="PV","solar PV","solar thermal"),IF(VLOOKUP(I18832,'Cross-Page Data'!$D$4:$F$48,3,FALSE)="wind",VLOOKUP(E18832,'Cross-Page Data'!$I$4:$J$19,2,FALSE),IF(VLOOKUP(I18832,'Cross-Page Data'!$D$4:$F$48,3,FALSE)="hydro",VLOOKUP(E18832,'Cross-Page Data'!$I$4:$J$19,2,FALSE),VLOOKUP(I18832,'Cross-Page Data'!$D$4:$F$48,3,FALSE)))))</f>
        <v>onshore wind</v>
      </c>
      <c r="K18832" s="65" t="b">
        <f t="shared" si="294"/>
        <v>1</v>
      </c>
    </row>
    <row r="18833" spans="2:11" ht="14.65" customHeight="1">
      <c r="B18833" s="65">
        <v>59494</v>
      </c>
      <c r="C18833" s="65" t="s">
        <v>3438</v>
      </c>
      <c r="D18833" s="65" t="s">
        <v>3585</v>
      </c>
      <c r="E18833" s="65" t="s">
        <v>3523</v>
      </c>
      <c r="F18833" s="65">
        <v>10</v>
      </c>
      <c r="G18833" s="65" t="s">
        <v>3497</v>
      </c>
      <c r="H18833" s="65" t="s">
        <v>3581</v>
      </c>
      <c r="I18833" s="65" t="s">
        <v>3524</v>
      </c>
      <c r="J18833" s="65" t="str">
        <f>IF(VLOOKUP(I18833,'Cross-Page Data'!$D$4:$F$48,3,FALSE)="natural gas",VLOOKUP(E18833,'Cross-Page Data'!$I$4:$J$19,2,FALSE),IF(VLOOKUP(I18833,'Cross-Page Data'!$D$4:$F$48,3,FALSE)="solar",IF(E18833="PV","solar PV","solar thermal"),IF(VLOOKUP(I18833,'Cross-Page Data'!$D$4:$F$48,3,FALSE)="wind",VLOOKUP(E18833,'Cross-Page Data'!$I$4:$J$19,2,FALSE),IF(VLOOKUP(I18833,'Cross-Page Data'!$D$4:$F$48,3,FALSE)="hydro",VLOOKUP(E18833,'Cross-Page Data'!$I$4:$J$19,2,FALSE),VLOOKUP(I18833,'Cross-Page Data'!$D$4:$F$48,3,FALSE)))))</f>
        <v>onshore wind</v>
      </c>
      <c r="K18833" s="65" t="b">
        <f t="shared" si="294"/>
        <v>1</v>
      </c>
    </row>
    <row r="18834" spans="2:11" ht="14.65" customHeight="1">
      <c r="B18834" s="65">
        <v>59495</v>
      </c>
      <c r="C18834" s="65" t="s">
        <v>3407</v>
      </c>
      <c r="D18834" s="65" t="s">
        <v>3587</v>
      </c>
      <c r="E18834" s="65" t="s">
        <v>3532</v>
      </c>
      <c r="F18834" s="65">
        <v>4</v>
      </c>
      <c r="G18834" s="65" t="s">
        <v>3497</v>
      </c>
      <c r="H18834" s="65" t="s">
        <v>3581</v>
      </c>
      <c r="I18834" s="65" t="s">
        <v>3533</v>
      </c>
      <c r="J18834" s="65" t="str">
        <f>IF(VLOOKUP(I18834,'Cross-Page Data'!$D$4:$F$48,3,FALSE)="natural gas",VLOOKUP(E18834,'Cross-Page Data'!$I$4:$J$19,2,FALSE),IF(VLOOKUP(I18834,'Cross-Page Data'!$D$4:$F$48,3,FALSE)="solar",IF(E18834="PV","solar PV","solar thermal"),IF(VLOOKUP(I18834,'Cross-Page Data'!$D$4:$F$48,3,FALSE)="wind",VLOOKUP(E18834,'Cross-Page Data'!$I$4:$J$19,2,FALSE),IF(VLOOKUP(I18834,'Cross-Page Data'!$D$4:$F$48,3,FALSE)="hydro",VLOOKUP(E18834,'Cross-Page Data'!$I$4:$J$19,2,FALSE),VLOOKUP(I18834,'Cross-Page Data'!$D$4:$F$48,3,FALSE)))))</f>
        <v>solar PV</v>
      </c>
      <c r="K18834" s="65" t="b">
        <f t="shared" si="294"/>
        <v>1</v>
      </c>
    </row>
    <row r="18835" spans="2:11" ht="14.65" customHeight="1">
      <c r="B18835" s="65">
        <v>59496</v>
      </c>
      <c r="C18835" s="65" t="s">
        <v>3414</v>
      </c>
      <c r="D18835" s="65" t="s">
        <v>3578</v>
      </c>
      <c r="E18835" s="65" t="s">
        <v>3509</v>
      </c>
      <c r="F18835" s="65">
        <v>4.5999999999999996</v>
      </c>
      <c r="G18835" s="65" t="s">
        <v>3507</v>
      </c>
      <c r="H18835" s="65" t="s">
        <v>3597</v>
      </c>
      <c r="I18835" s="65" t="s">
        <v>3502</v>
      </c>
      <c r="J18835" s="65" t="str">
        <f>IF(VLOOKUP(I18835,'Cross-Page Data'!$D$4:$F$48,3,FALSE)="natural gas",VLOOKUP(E18835,'Cross-Page Data'!$I$4:$J$19,2,FALSE),IF(VLOOKUP(I18835,'Cross-Page Data'!$D$4:$F$48,3,FALSE)="solar",IF(E18835="PV","solar PV","solar thermal"),IF(VLOOKUP(I18835,'Cross-Page Data'!$D$4:$F$48,3,FALSE)="wind",VLOOKUP(E18835,'Cross-Page Data'!$I$4:$J$19,2,FALSE),IF(VLOOKUP(I18835,'Cross-Page Data'!$D$4:$F$48,3,FALSE)="hydro",VLOOKUP(E18835,'Cross-Page Data'!$I$4:$J$19,2,FALSE),VLOOKUP(I18835,'Cross-Page Data'!$D$4:$F$48,3,FALSE)))))</f>
        <v>natural gas peaker</v>
      </c>
      <c r="K18835" s="65" t="b">
        <f t="shared" si="294"/>
        <v>0</v>
      </c>
    </row>
    <row r="18836" spans="2:11" ht="14.65" customHeight="1">
      <c r="B18836" s="65">
        <v>59497</v>
      </c>
      <c r="C18836" s="65" t="s">
        <v>3428</v>
      </c>
      <c r="D18836" s="65" t="s">
        <v>3587</v>
      </c>
      <c r="E18836" s="65" t="s">
        <v>3532</v>
      </c>
      <c r="F18836" s="65">
        <v>5</v>
      </c>
      <c r="G18836" s="65" t="s">
        <v>3497</v>
      </c>
      <c r="H18836" s="65" t="s">
        <v>3581</v>
      </c>
      <c r="I18836" s="65" t="s">
        <v>3533</v>
      </c>
      <c r="J18836" s="65" t="str">
        <f>IF(VLOOKUP(I18836,'Cross-Page Data'!$D$4:$F$48,3,FALSE)="natural gas",VLOOKUP(E18836,'Cross-Page Data'!$I$4:$J$19,2,FALSE),IF(VLOOKUP(I18836,'Cross-Page Data'!$D$4:$F$48,3,FALSE)="solar",IF(E18836="PV","solar PV","solar thermal"),IF(VLOOKUP(I18836,'Cross-Page Data'!$D$4:$F$48,3,FALSE)="wind",VLOOKUP(E18836,'Cross-Page Data'!$I$4:$J$19,2,FALSE),IF(VLOOKUP(I18836,'Cross-Page Data'!$D$4:$F$48,3,FALSE)="hydro",VLOOKUP(E18836,'Cross-Page Data'!$I$4:$J$19,2,FALSE),VLOOKUP(I18836,'Cross-Page Data'!$D$4:$F$48,3,FALSE)))))</f>
        <v>solar PV</v>
      </c>
      <c r="K18836" s="65" t="b">
        <f t="shared" si="294"/>
        <v>1</v>
      </c>
    </row>
    <row r="18837" spans="2:11" ht="14.65" customHeight="1">
      <c r="B18837" s="65">
        <v>59498</v>
      </c>
      <c r="C18837" s="65" t="s">
        <v>3428</v>
      </c>
      <c r="D18837" s="65" t="s">
        <v>3587</v>
      </c>
      <c r="E18837" s="65" t="s">
        <v>3532</v>
      </c>
      <c r="F18837" s="65">
        <v>10</v>
      </c>
      <c r="G18837" s="65" t="s">
        <v>3497</v>
      </c>
      <c r="H18837" s="65" t="s">
        <v>3581</v>
      </c>
      <c r="I18837" s="65" t="s">
        <v>3533</v>
      </c>
      <c r="J18837" s="65" t="str">
        <f>IF(VLOOKUP(I18837,'Cross-Page Data'!$D$4:$F$48,3,FALSE)="natural gas",VLOOKUP(E18837,'Cross-Page Data'!$I$4:$J$19,2,FALSE),IF(VLOOKUP(I18837,'Cross-Page Data'!$D$4:$F$48,3,FALSE)="solar",IF(E18837="PV","solar PV","solar thermal"),IF(VLOOKUP(I18837,'Cross-Page Data'!$D$4:$F$48,3,FALSE)="wind",VLOOKUP(E18837,'Cross-Page Data'!$I$4:$J$19,2,FALSE),IF(VLOOKUP(I18837,'Cross-Page Data'!$D$4:$F$48,3,FALSE)="hydro",VLOOKUP(E18837,'Cross-Page Data'!$I$4:$J$19,2,FALSE),VLOOKUP(I18837,'Cross-Page Data'!$D$4:$F$48,3,FALSE)))))</f>
        <v>solar PV</v>
      </c>
      <c r="K18837" s="65" t="b">
        <f t="shared" si="294"/>
        <v>1</v>
      </c>
    </row>
    <row r="18838" spans="2:11" ht="14.65" customHeight="1">
      <c r="B18838" s="65">
        <v>59499</v>
      </c>
      <c r="C18838" s="65" t="s">
        <v>3428</v>
      </c>
      <c r="D18838" s="65" t="s">
        <v>3587</v>
      </c>
      <c r="E18838" s="65" t="s">
        <v>3532</v>
      </c>
      <c r="F18838" s="65">
        <v>5</v>
      </c>
      <c r="G18838" s="65" t="s">
        <v>3497</v>
      </c>
      <c r="H18838" s="65" t="s">
        <v>3581</v>
      </c>
      <c r="I18838" s="65" t="s">
        <v>3533</v>
      </c>
      <c r="J18838" s="65" t="str">
        <f>IF(VLOOKUP(I18838,'Cross-Page Data'!$D$4:$F$48,3,FALSE)="natural gas",VLOOKUP(E18838,'Cross-Page Data'!$I$4:$J$19,2,FALSE),IF(VLOOKUP(I18838,'Cross-Page Data'!$D$4:$F$48,3,FALSE)="solar",IF(E18838="PV","solar PV","solar thermal"),IF(VLOOKUP(I18838,'Cross-Page Data'!$D$4:$F$48,3,FALSE)="wind",VLOOKUP(E18838,'Cross-Page Data'!$I$4:$J$19,2,FALSE),IF(VLOOKUP(I18838,'Cross-Page Data'!$D$4:$F$48,3,FALSE)="hydro",VLOOKUP(E18838,'Cross-Page Data'!$I$4:$J$19,2,FALSE),VLOOKUP(I18838,'Cross-Page Data'!$D$4:$F$48,3,FALSE)))))</f>
        <v>solar PV</v>
      </c>
      <c r="K18838" s="65" t="b">
        <f t="shared" si="294"/>
        <v>1</v>
      </c>
    </row>
    <row r="18839" spans="2:11" ht="14.65" customHeight="1">
      <c r="B18839" s="65">
        <v>59500</v>
      </c>
      <c r="C18839" s="65" t="s">
        <v>3428</v>
      </c>
      <c r="D18839" s="65" t="s">
        <v>3587</v>
      </c>
      <c r="E18839" s="65" t="s">
        <v>3532</v>
      </c>
      <c r="F18839" s="65">
        <v>5</v>
      </c>
      <c r="G18839" s="65" t="s">
        <v>3497</v>
      </c>
      <c r="H18839" s="65" t="s">
        <v>3581</v>
      </c>
      <c r="I18839" s="65" t="s">
        <v>3533</v>
      </c>
      <c r="J18839" s="65" t="str">
        <f>IF(VLOOKUP(I18839,'Cross-Page Data'!$D$4:$F$48,3,FALSE)="natural gas",VLOOKUP(E18839,'Cross-Page Data'!$I$4:$J$19,2,FALSE),IF(VLOOKUP(I18839,'Cross-Page Data'!$D$4:$F$48,3,FALSE)="solar",IF(E18839="PV","solar PV","solar thermal"),IF(VLOOKUP(I18839,'Cross-Page Data'!$D$4:$F$48,3,FALSE)="wind",VLOOKUP(E18839,'Cross-Page Data'!$I$4:$J$19,2,FALSE),IF(VLOOKUP(I18839,'Cross-Page Data'!$D$4:$F$48,3,FALSE)="hydro",VLOOKUP(E18839,'Cross-Page Data'!$I$4:$J$19,2,FALSE),VLOOKUP(I18839,'Cross-Page Data'!$D$4:$F$48,3,FALSE)))))</f>
        <v>solar PV</v>
      </c>
      <c r="K18839" s="65" t="b">
        <f t="shared" si="294"/>
        <v>1</v>
      </c>
    </row>
    <row r="18840" spans="2:11" ht="14.65" customHeight="1">
      <c r="B18840" s="65">
        <v>59501</v>
      </c>
      <c r="C18840" s="65" t="s">
        <v>3428</v>
      </c>
      <c r="D18840" s="65" t="s">
        <v>3587</v>
      </c>
      <c r="E18840" s="65" t="s">
        <v>3532</v>
      </c>
      <c r="F18840" s="65">
        <v>5</v>
      </c>
      <c r="G18840" s="65" t="s">
        <v>3497</v>
      </c>
      <c r="H18840" s="65" t="s">
        <v>3581</v>
      </c>
      <c r="I18840" s="65" t="s">
        <v>3533</v>
      </c>
      <c r="J18840" s="65" t="str">
        <f>IF(VLOOKUP(I18840,'Cross-Page Data'!$D$4:$F$48,3,FALSE)="natural gas",VLOOKUP(E18840,'Cross-Page Data'!$I$4:$J$19,2,FALSE),IF(VLOOKUP(I18840,'Cross-Page Data'!$D$4:$F$48,3,FALSE)="solar",IF(E18840="PV","solar PV","solar thermal"),IF(VLOOKUP(I18840,'Cross-Page Data'!$D$4:$F$48,3,FALSE)="wind",VLOOKUP(E18840,'Cross-Page Data'!$I$4:$J$19,2,FALSE),IF(VLOOKUP(I18840,'Cross-Page Data'!$D$4:$F$48,3,FALSE)="hydro",VLOOKUP(E18840,'Cross-Page Data'!$I$4:$J$19,2,FALSE),VLOOKUP(I18840,'Cross-Page Data'!$D$4:$F$48,3,FALSE)))))</f>
        <v>solar PV</v>
      </c>
      <c r="K18840" s="65" t="b">
        <f t="shared" si="294"/>
        <v>1</v>
      </c>
    </row>
    <row r="18841" spans="2:11" ht="14.65" customHeight="1">
      <c r="B18841" s="65">
        <v>59502</v>
      </c>
      <c r="C18841" s="65" t="s">
        <v>3428</v>
      </c>
      <c r="D18841" s="65" t="s">
        <v>3587</v>
      </c>
      <c r="E18841" s="65" t="s">
        <v>3532</v>
      </c>
      <c r="F18841" s="65">
        <v>5</v>
      </c>
      <c r="G18841" s="65" t="s">
        <v>3497</v>
      </c>
      <c r="H18841" s="65" t="s">
        <v>3581</v>
      </c>
      <c r="I18841" s="65" t="s">
        <v>3533</v>
      </c>
      <c r="J18841" s="65" t="str">
        <f>IF(VLOOKUP(I18841,'Cross-Page Data'!$D$4:$F$48,3,FALSE)="natural gas",VLOOKUP(E18841,'Cross-Page Data'!$I$4:$J$19,2,FALSE),IF(VLOOKUP(I18841,'Cross-Page Data'!$D$4:$F$48,3,FALSE)="solar",IF(E18841="PV","solar PV","solar thermal"),IF(VLOOKUP(I18841,'Cross-Page Data'!$D$4:$F$48,3,FALSE)="wind",VLOOKUP(E18841,'Cross-Page Data'!$I$4:$J$19,2,FALSE),IF(VLOOKUP(I18841,'Cross-Page Data'!$D$4:$F$48,3,FALSE)="hydro",VLOOKUP(E18841,'Cross-Page Data'!$I$4:$J$19,2,FALSE),VLOOKUP(I18841,'Cross-Page Data'!$D$4:$F$48,3,FALSE)))))</f>
        <v>solar PV</v>
      </c>
      <c r="K18841" s="65" t="b">
        <f t="shared" si="294"/>
        <v>1</v>
      </c>
    </row>
    <row r="18842" spans="2:11" ht="14.65" customHeight="1">
      <c r="B18842" s="65">
        <v>59503</v>
      </c>
      <c r="C18842" s="65" t="s">
        <v>3428</v>
      </c>
      <c r="D18842" s="65" t="s">
        <v>3587</v>
      </c>
      <c r="E18842" s="65" t="s">
        <v>3532</v>
      </c>
      <c r="F18842" s="65">
        <v>5</v>
      </c>
      <c r="G18842" s="65" t="s">
        <v>3497</v>
      </c>
      <c r="H18842" s="65" t="s">
        <v>3581</v>
      </c>
      <c r="I18842" s="65" t="s">
        <v>3533</v>
      </c>
      <c r="J18842" s="65" t="str">
        <f>IF(VLOOKUP(I18842,'Cross-Page Data'!$D$4:$F$48,3,FALSE)="natural gas",VLOOKUP(E18842,'Cross-Page Data'!$I$4:$J$19,2,FALSE),IF(VLOOKUP(I18842,'Cross-Page Data'!$D$4:$F$48,3,FALSE)="solar",IF(E18842="PV","solar PV","solar thermal"),IF(VLOOKUP(I18842,'Cross-Page Data'!$D$4:$F$48,3,FALSE)="wind",VLOOKUP(E18842,'Cross-Page Data'!$I$4:$J$19,2,FALSE),IF(VLOOKUP(I18842,'Cross-Page Data'!$D$4:$F$48,3,FALSE)="hydro",VLOOKUP(E18842,'Cross-Page Data'!$I$4:$J$19,2,FALSE),VLOOKUP(I18842,'Cross-Page Data'!$D$4:$F$48,3,FALSE)))))</f>
        <v>solar PV</v>
      </c>
      <c r="K18842" s="65" t="b">
        <f t="shared" si="294"/>
        <v>1</v>
      </c>
    </row>
    <row r="18843" spans="2:11" ht="14.65" customHeight="1">
      <c r="B18843" s="65">
        <v>59504</v>
      </c>
      <c r="C18843" s="65" t="s">
        <v>3428</v>
      </c>
      <c r="D18843" s="65" t="s">
        <v>3587</v>
      </c>
      <c r="E18843" s="65" t="s">
        <v>3532</v>
      </c>
      <c r="F18843" s="65">
        <v>5</v>
      </c>
      <c r="G18843" s="65" t="s">
        <v>3497</v>
      </c>
      <c r="H18843" s="65" t="s">
        <v>3581</v>
      </c>
      <c r="I18843" s="65" t="s">
        <v>3533</v>
      </c>
      <c r="J18843" s="65" t="str">
        <f>IF(VLOOKUP(I18843,'Cross-Page Data'!$D$4:$F$48,3,FALSE)="natural gas",VLOOKUP(E18843,'Cross-Page Data'!$I$4:$J$19,2,FALSE),IF(VLOOKUP(I18843,'Cross-Page Data'!$D$4:$F$48,3,FALSE)="solar",IF(E18843="PV","solar PV","solar thermal"),IF(VLOOKUP(I18843,'Cross-Page Data'!$D$4:$F$48,3,FALSE)="wind",VLOOKUP(E18843,'Cross-Page Data'!$I$4:$J$19,2,FALSE),IF(VLOOKUP(I18843,'Cross-Page Data'!$D$4:$F$48,3,FALSE)="hydro",VLOOKUP(E18843,'Cross-Page Data'!$I$4:$J$19,2,FALSE),VLOOKUP(I18843,'Cross-Page Data'!$D$4:$F$48,3,FALSE)))))</f>
        <v>solar PV</v>
      </c>
      <c r="K18843" s="65" t="b">
        <f t="shared" si="294"/>
        <v>1</v>
      </c>
    </row>
    <row r="18844" spans="2:11" ht="14.65" customHeight="1">
      <c r="B18844" s="65">
        <v>59505</v>
      </c>
      <c r="C18844" s="65" t="s">
        <v>3428</v>
      </c>
      <c r="D18844" s="65" t="s">
        <v>3587</v>
      </c>
      <c r="E18844" s="65" t="s">
        <v>3532</v>
      </c>
      <c r="F18844" s="65">
        <v>5</v>
      </c>
      <c r="G18844" s="65" t="s">
        <v>3497</v>
      </c>
      <c r="H18844" s="65" t="s">
        <v>3581</v>
      </c>
      <c r="I18844" s="65" t="s">
        <v>3533</v>
      </c>
      <c r="J18844" s="65" t="str">
        <f>IF(VLOOKUP(I18844,'Cross-Page Data'!$D$4:$F$48,3,FALSE)="natural gas",VLOOKUP(E18844,'Cross-Page Data'!$I$4:$J$19,2,FALSE),IF(VLOOKUP(I18844,'Cross-Page Data'!$D$4:$F$48,3,FALSE)="solar",IF(E18844="PV","solar PV","solar thermal"),IF(VLOOKUP(I18844,'Cross-Page Data'!$D$4:$F$48,3,FALSE)="wind",VLOOKUP(E18844,'Cross-Page Data'!$I$4:$J$19,2,FALSE),IF(VLOOKUP(I18844,'Cross-Page Data'!$D$4:$F$48,3,FALSE)="hydro",VLOOKUP(E18844,'Cross-Page Data'!$I$4:$J$19,2,FALSE),VLOOKUP(I18844,'Cross-Page Data'!$D$4:$F$48,3,FALSE)))))</f>
        <v>solar PV</v>
      </c>
      <c r="K18844" s="65" t="b">
        <f t="shared" si="294"/>
        <v>1</v>
      </c>
    </row>
    <row r="18845" spans="2:11" ht="14.65" customHeight="1">
      <c r="B18845" s="65">
        <v>59506</v>
      </c>
      <c r="C18845" s="65" t="s">
        <v>3428</v>
      </c>
      <c r="D18845" s="65" t="s">
        <v>3587</v>
      </c>
      <c r="E18845" s="65" t="s">
        <v>3532</v>
      </c>
      <c r="F18845" s="65">
        <v>4</v>
      </c>
      <c r="G18845" s="65" t="s">
        <v>3497</v>
      </c>
      <c r="H18845" s="65" t="s">
        <v>3581</v>
      </c>
      <c r="I18845" s="65" t="s">
        <v>3533</v>
      </c>
      <c r="J18845" s="65" t="str">
        <f>IF(VLOOKUP(I18845,'Cross-Page Data'!$D$4:$F$48,3,FALSE)="natural gas",VLOOKUP(E18845,'Cross-Page Data'!$I$4:$J$19,2,FALSE),IF(VLOOKUP(I18845,'Cross-Page Data'!$D$4:$F$48,3,FALSE)="solar",IF(E18845="PV","solar PV","solar thermal"),IF(VLOOKUP(I18845,'Cross-Page Data'!$D$4:$F$48,3,FALSE)="wind",VLOOKUP(E18845,'Cross-Page Data'!$I$4:$J$19,2,FALSE),IF(VLOOKUP(I18845,'Cross-Page Data'!$D$4:$F$48,3,FALSE)="hydro",VLOOKUP(E18845,'Cross-Page Data'!$I$4:$J$19,2,FALSE),VLOOKUP(I18845,'Cross-Page Data'!$D$4:$F$48,3,FALSE)))))</f>
        <v>solar PV</v>
      </c>
      <c r="K18845" s="65" t="b">
        <f t="shared" si="294"/>
        <v>1</v>
      </c>
    </row>
    <row r="18846" spans="2:11" ht="14.65" customHeight="1">
      <c r="B18846" s="65">
        <v>59507</v>
      </c>
      <c r="C18846" s="65" t="s">
        <v>3428</v>
      </c>
      <c r="D18846" s="65" t="s">
        <v>3587</v>
      </c>
      <c r="E18846" s="65" t="s">
        <v>3532</v>
      </c>
      <c r="F18846" s="65">
        <v>3</v>
      </c>
      <c r="G18846" s="65" t="s">
        <v>3497</v>
      </c>
      <c r="H18846" s="65" t="s">
        <v>3581</v>
      </c>
      <c r="I18846" s="65" t="s">
        <v>3533</v>
      </c>
      <c r="J18846" s="65" t="str">
        <f>IF(VLOOKUP(I18846,'Cross-Page Data'!$D$4:$F$48,3,FALSE)="natural gas",VLOOKUP(E18846,'Cross-Page Data'!$I$4:$J$19,2,FALSE),IF(VLOOKUP(I18846,'Cross-Page Data'!$D$4:$F$48,3,FALSE)="solar",IF(E18846="PV","solar PV","solar thermal"),IF(VLOOKUP(I18846,'Cross-Page Data'!$D$4:$F$48,3,FALSE)="wind",VLOOKUP(E18846,'Cross-Page Data'!$I$4:$J$19,2,FALSE),IF(VLOOKUP(I18846,'Cross-Page Data'!$D$4:$F$48,3,FALSE)="hydro",VLOOKUP(E18846,'Cross-Page Data'!$I$4:$J$19,2,FALSE),VLOOKUP(I18846,'Cross-Page Data'!$D$4:$F$48,3,FALSE)))))</f>
        <v>solar PV</v>
      </c>
      <c r="K18846" s="65" t="b">
        <f t="shared" si="294"/>
        <v>1</v>
      </c>
    </row>
    <row r="18847" spans="2:11" ht="14.65" customHeight="1">
      <c r="B18847" s="65">
        <v>59508</v>
      </c>
      <c r="C18847" s="65" t="s">
        <v>3428</v>
      </c>
      <c r="D18847" s="65" t="s">
        <v>3587</v>
      </c>
      <c r="E18847" s="65" t="s">
        <v>3532</v>
      </c>
      <c r="F18847" s="65">
        <v>5</v>
      </c>
      <c r="G18847" s="65" t="s">
        <v>3497</v>
      </c>
      <c r="H18847" s="65" t="s">
        <v>3581</v>
      </c>
      <c r="I18847" s="65" t="s">
        <v>3533</v>
      </c>
      <c r="J18847" s="65" t="str">
        <f>IF(VLOOKUP(I18847,'Cross-Page Data'!$D$4:$F$48,3,FALSE)="natural gas",VLOOKUP(E18847,'Cross-Page Data'!$I$4:$J$19,2,FALSE),IF(VLOOKUP(I18847,'Cross-Page Data'!$D$4:$F$48,3,FALSE)="solar",IF(E18847="PV","solar PV","solar thermal"),IF(VLOOKUP(I18847,'Cross-Page Data'!$D$4:$F$48,3,FALSE)="wind",VLOOKUP(E18847,'Cross-Page Data'!$I$4:$J$19,2,FALSE),IF(VLOOKUP(I18847,'Cross-Page Data'!$D$4:$F$48,3,FALSE)="hydro",VLOOKUP(E18847,'Cross-Page Data'!$I$4:$J$19,2,FALSE),VLOOKUP(I18847,'Cross-Page Data'!$D$4:$F$48,3,FALSE)))))</f>
        <v>solar PV</v>
      </c>
      <c r="K18847" s="65" t="b">
        <f t="shared" si="294"/>
        <v>1</v>
      </c>
    </row>
    <row r="18848" spans="2:11" ht="14.65" customHeight="1">
      <c r="B18848" s="65">
        <v>59509</v>
      </c>
      <c r="C18848" s="65" t="s">
        <v>3428</v>
      </c>
      <c r="D18848" s="65" t="s">
        <v>3587</v>
      </c>
      <c r="E18848" s="65" t="s">
        <v>3532</v>
      </c>
      <c r="F18848" s="65">
        <v>4</v>
      </c>
      <c r="G18848" s="65" t="s">
        <v>3497</v>
      </c>
      <c r="H18848" s="65" t="s">
        <v>3581</v>
      </c>
      <c r="I18848" s="65" t="s">
        <v>3533</v>
      </c>
      <c r="J18848" s="65" t="str">
        <f>IF(VLOOKUP(I18848,'Cross-Page Data'!$D$4:$F$48,3,FALSE)="natural gas",VLOOKUP(E18848,'Cross-Page Data'!$I$4:$J$19,2,FALSE),IF(VLOOKUP(I18848,'Cross-Page Data'!$D$4:$F$48,3,FALSE)="solar",IF(E18848="PV","solar PV","solar thermal"),IF(VLOOKUP(I18848,'Cross-Page Data'!$D$4:$F$48,3,FALSE)="wind",VLOOKUP(E18848,'Cross-Page Data'!$I$4:$J$19,2,FALSE),IF(VLOOKUP(I18848,'Cross-Page Data'!$D$4:$F$48,3,FALSE)="hydro",VLOOKUP(E18848,'Cross-Page Data'!$I$4:$J$19,2,FALSE),VLOOKUP(I18848,'Cross-Page Data'!$D$4:$F$48,3,FALSE)))))</f>
        <v>solar PV</v>
      </c>
      <c r="K18848" s="65" t="b">
        <f t="shared" si="294"/>
        <v>1</v>
      </c>
    </row>
    <row r="18849" spans="2:11" ht="14.65" customHeight="1">
      <c r="B18849" s="65">
        <v>59510</v>
      </c>
      <c r="C18849" s="65" t="s">
        <v>3428</v>
      </c>
      <c r="D18849" s="65" t="s">
        <v>3587</v>
      </c>
      <c r="E18849" s="65" t="s">
        <v>3532</v>
      </c>
      <c r="F18849" s="65">
        <v>5</v>
      </c>
      <c r="G18849" s="65" t="s">
        <v>3497</v>
      </c>
      <c r="H18849" s="65" t="s">
        <v>3581</v>
      </c>
      <c r="I18849" s="65" t="s">
        <v>3533</v>
      </c>
      <c r="J18849" s="65" t="str">
        <f>IF(VLOOKUP(I18849,'Cross-Page Data'!$D$4:$F$48,3,FALSE)="natural gas",VLOOKUP(E18849,'Cross-Page Data'!$I$4:$J$19,2,FALSE),IF(VLOOKUP(I18849,'Cross-Page Data'!$D$4:$F$48,3,FALSE)="solar",IF(E18849="PV","solar PV","solar thermal"),IF(VLOOKUP(I18849,'Cross-Page Data'!$D$4:$F$48,3,FALSE)="wind",VLOOKUP(E18849,'Cross-Page Data'!$I$4:$J$19,2,FALSE),IF(VLOOKUP(I18849,'Cross-Page Data'!$D$4:$F$48,3,FALSE)="hydro",VLOOKUP(E18849,'Cross-Page Data'!$I$4:$J$19,2,FALSE),VLOOKUP(I18849,'Cross-Page Data'!$D$4:$F$48,3,FALSE)))))</f>
        <v>solar PV</v>
      </c>
      <c r="K18849" s="65" t="b">
        <f t="shared" si="294"/>
        <v>1</v>
      </c>
    </row>
    <row r="18850" spans="2:11" ht="14.65" customHeight="1">
      <c r="B18850" s="65">
        <v>59511</v>
      </c>
      <c r="C18850" s="65" t="s">
        <v>3428</v>
      </c>
      <c r="D18850" s="65" t="s">
        <v>3587</v>
      </c>
      <c r="E18850" s="65" t="s">
        <v>3532</v>
      </c>
      <c r="F18850" s="65">
        <v>4</v>
      </c>
      <c r="G18850" s="65" t="s">
        <v>3497</v>
      </c>
      <c r="H18850" s="65" t="s">
        <v>3581</v>
      </c>
      <c r="I18850" s="65" t="s">
        <v>3533</v>
      </c>
      <c r="J18850" s="65" t="str">
        <f>IF(VLOOKUP(I18850,'Cross-Page Data'!$D$4:$F$48,3,FALSE)="natural gas",VLOOKUP(E18850,'Cross-Page Data'!$I$4:$J$19,2,FALSE),IF(VLOOKUP(I18850,'Cross-Page Data'!$D$4:$F$48,3,FALSE)="solar",IF(E18850="PV","solar PV","solar thermal"),IF(VLOOKUP(I18850,'Cross-Page Data'!$D$4:$F$48,3,FALSE)="wind",VLOOKUP(E18850,'Cross-Page Data'!$I$4:$J$19,2,FALSE),IF(VLOOKUP(I18850,'Cross-Page Data'!$D$4:$F$48,3,FALSE)="hydro",VLOOKUP(E18850,'Cross-Page Data'!$I$4:$J$19,2,FALSE),VLOOKUP(I18850,'Cross-Page Data'!$D$4:$F$48,3,FALSE)))))</f>
        <v>solar PV</v>
      </c>
      <c r="K18850" s="65" t="b">
        <f t="shared" si="294"/>
        <v>1</v>
      </c>
    </row>
    <row r="18851" spans="2:11" ht="14.65" customHeight="1">
      <c r="B18851" s="65">
        <v>59512</v>
      </c>
      <c r="C18851" s="65" t="s">
        <v>3428</v>
      </c>
      <c r="D18851" s="65" t="s">
        <v>3587</v>
      </c>
      <c r="E18851" s="65" t="s">
        <v>3532</v>
      </c>
      <c r="F18851" s="65">
        <v>4</v>
      </c>
      <c r="G18851" s="65" t="s">
        <v>3497</v>
      </c>
      <c r="H18851" s="65" t="s">
        <v>3581</v>
      </c>
      <c r="I18851" s="65" t="s">
        <v>3533</v>
      </c>
      <c r="J18851" s="65" t="str">
        <f>IF(VLOOKUP(I18851,'Cross-Page Data'!$D$4:$F$48,3,FALSE)="natural gas",VLOOKUP(E18851,'Cross-Page Data'!$I$4:$J$19,2,FALSE),IF(VLOOKUP(I18851,'Cross-Page Data'!$D$4:$F$48,3,FALSE)="solar",IF(E18851="PV","solar PV","solar thermal"),IF(VLOOKUP(I18851,'Cross-Page Data'!$D$4:$F$48,3,FALSE)="wind",VLOOKUP(E18851,'Cross-Page Data'!$I$4:$J$19,2,FALSE),IF(VLOOKUP(I18851,'Cross-Page Data'!$D$4:$F$48,3,FALSE)="hydro",VLOOKUP(E18851,'Cross-Page Data'!$I$4:$J$19,2,FALSE),VLOOKUP(I18851,'Cross-Page Data'!$D$4:$F$48,3,FALSE)))))</f>
        <v>solar PV</v>
      </c>
      <c r="K18851" s="65" t="b">
        <f t="shared" si="294"/>
        <v>1</v>
      </c>
    </row>
    <row r="18852" spans="2:11" ht="14.65" customHeight="1">
      <c r="B18852" s="65">
        <v>59513</v>
      </c>
      <c r="C18852" s="65" t="s">
        <v>3428</v>
      </c>
      <c r="D18852" s="65" t="s">
        <v>3587</v>
      </c>
      <c r="E18852" s="65" t="s">
        <v>3532</v>
      </c>
      <c r="F18852" s="65">
        <v>20</v>
      </c>
      <c r="G18852" s="65" t="s">
        <v>3497</v>
      </c>
      <c r="H18852" s="65" t="s">
        <v>3581</v>
      </c>
      <c r="I18852" s="65" t="s">
        <v>3533</v>
      </c>
      <c r="J18852" s="65" t="str">
        <f>IF(VLOOKUP(I18852,'Cross-Page Data'!$D$4:$F$48,3,FALSE)="natural gas",VLOOKUP(E18852,'Cross-Page Data'!$I$4:$J$19,2,FALSE),IF(VLOOKUP(I18852,'Cross-Page Data'!$D$4:$F$48,3,FALSE)="solar",IF(E18852="PV","solar PV","solar thermal"),IF(VLOOKUP(I18852,'Cross-Page Data'!$D$4:$F$48,3,FALSE)="wind",VLOOKUP(E18852,'Cross-Page Data'!$I$4:$J$19,2,FALSE),IF(VLOOKUP(I18852,'Cross-Page Data'!$D$4:$F$48,3,FALSE)="hydro",VLOOKUP(E18852,'Cross-Page Data'!$I$4:$J$19,2,FALSE),VLOOKUP(I18852,'Cross-Page Data'!$D$4:$F$48,3,FALSE)))))</f>
        <v>solar PV</v>
      </c>
      <c r="K18852" s="65" t="b">
        <f t="shared" si="294"/>
        <v>1</v>
      </c>
    </row>
    <row r="18853" spans="2:11" ht="14.65" customHeight="1">
      <c r="B18853" s="65">
        <v>59514</v>
      </c>
      <c r="C18853" s="65" t="s">
        <v>3428</v>
      </c>
      <c r="D18853" s="65" t="s">
        <v>3587</v>
      </c>
      <c r="E18853" s="65" t="s">
        <v>3532</v>
      </c>
      <c r="F18853" s="65">
        <v>5</v>
      </c>
      <c r="G18853" s="65" t="s">
        <v>3497</v>
      </c>
      <c r="H18853" s="65" t="s">
        <v>3581</v>
      </c>
      <c r="I18853" s="65" t="s">
        <v>3533</v>
      </c>
      <c r="J18853" s="65" t="str">
        <f>IF(VLOOKUP(I18853,'Cross-Page Data'!$D$4:$F$48,3,FALSE)="natural gas",VLOOKUP(E18853,'Cross-Page Data'!$I$4:$J$19,2,FALSE),IF(VLOOKUP(I18853,'Cross-Page Data'!$D$4:$F$48,3,FALSE)="solar",IF(E18853="PV","solar PV","solar thermal"),IF(VLOOKUP(I18853,'Cross-Page Data'!$D$4:$F$48,3,FALSE)="wind",VLOOKUP(E18853,'Cross-Page Data'!$I$4:$J$19,2,FALSE),IF(VLOOKUP(I18853,'Cross-Page Data'!$D$4:$F$48,3,FALSE)="hydro",VLOOKUP(E18853,'Cross-Page Data'!$I$4:$J$19,2,FALSE),VLOOKUP(I18853,'Cross-Page Data'!$D$4:$F$48,3,FALSE)))))</f>
        <v>solar PV</v>
      </c>
      <c r="K18853" s="65" t="b">
        <f t="shared" si="294"/>
        <v>1</v>
      </c>
    </row>
    <row r="18854" spans="2:11" ht="14.65" customHeight="1">
      <c r="B18854" s="65">
        <v>59515</v>
      </c>
      <c r="C18854" s="65" t="s">
        <v>3428</v>
      </c>
      <c r="D18854" s="65" t="s">
        <v>3587</v>
      </c>
      <c r="E18854" s="65" t="s">
        <v>3532</v>
      </c>
      <c r="F18854" s="65">
        <v>5</v>
      </c>
      <c r="G18854" s="65" t="s">
        <v>3497</v>
      </c>
      <c r="H18854" s="65" t="s">
        <v>3581</v>
      </c>
      <c r="I18854" s="65" t="s">
        <v>3533</v>
      </c>
      <c r="J18854" s="65" t="str">
        <f>IF(VLOOKUP(I18854,'Cross-Page Data'!$D$4:$F$48,3,FALSE)="natural gas",VLOOKUP(E18854,'Cross-Page Data'!$I$4:$J$19,2,FALSE),IF(VLOOKUP(I18854,'Cross-Page Data'!$D$4:$F$48,3,FALSE)="solar",IF(E18854="PV","solar PV","solar thermal"),IF(VLOOKUP(I18854,'Cross-Page Data'!$D$4:$F$48,3,FALSE)="wind",VLOOKUP(E18854,'Cross-Page Data'!$I$4:$J$19,2,FALSE),IF(VLOOKUP(I18854,'Cross-Page Data'!$D$4:$F$48,3,FALSE)="hydro",VLOOKUP(E18854,'Cross-Page Data'!$I$4:$J$19,2,FALSE),VLOOKUP(I18854,'Cross-Page Data'!$D$4:$F$48,3,FALSE)))))</f>
        <v>solar PV</v>
      </c>
      <c r="K18854" s="65" t="b">
        <f t="shared" si="294"/>
        <v>1</v>
      </c>
    </row>
    <row r="18855" spans="2:11" ht="14.65" customHeight="1">
      <c r="B18855" s="65">
        <v>59516</v>
      </c>
      <c r="C18855" s="65" t="s">
        <v>3428</v>
      </c>
      <c r="D18855" s="65" t="s">
        <v>3587</v>
      </c>
      <c r="E18855" s="65" t="s">
        <v>3532</v>
      </c>
      <c r="F18855" s="65">
        <v>16</v>
      </c>
      <c r="G18855" s="65" t="s">
        <v>3497</v>
      </c>
      <c r="H18855" s="65" t="s">
        <v>3581</v>
      </c>
      <c r="I18855" s="65" t="s">
        <v>3533</v>
      </c>
      <c r="J18855" s="65" t="str">
        <f>IF(VLOOKUP(I18855,'Cross-Page Data'!$D$4:$F$48,3,FALSE)="natural gas",VLOOKUP(E18855,'Cross-Page Data'!$I$4:$J$19,2,FALSE),IF(VLOOKUP(I18855,'Cross-Page Data'!$D$4:$F$48,3,FALSE)="solar",IF(E18855="PV","solar PV","solar thermal"),IF(VLOOKUP(I18855,'Cross-Page Data'!$D$4:$F$48,3,FALSE)="wind",VLOOKUP(E18855,'Cross-Page Data'!$I$4:$J$19,2,FALSE),IF(VLOOKUP(I18855,'Cross-Page Data'!$D$4:$F$48,3,FALSE)="hydro",VLOOKUP(E18855,'Cross-Page Data'!$I$4:$J$19,2,FALSE),VLOOKUP(I18855,'Cross-Page Data'!$D$4:$F$48,3,FALSE)))))</f>
        <v>solar PV</v>
      </c>
      <c r="K18855" s="65" t="b">
        <f t="shared" si="294"/>
        <v>1</v>
      </c>
    </row>
    <row r="18856" spans="2:11" ht="14.65" customHeight="1">
      <c r="B18856" s="65">
        <v>59517</v>
      </c>
      <c r="C18856" s="65" t="s">
        <v>3428</v>
      </c>
      <c r="D18856" s="65" t="s">
        <v>3587</v>
      </c>
      <c r="E18856" s="65" t="s">
        <v>3532</v>
      </c>
      <c r="F18856" s="65">
        <v>5</v>
      </c>
      <c r="G18856" s="65" t="s">
        <v>3497</v>
      </c>
      <c r="H18856" s="65" t="s">
        <v>3581</v>
      </c>
      <c r="I18856" s="65" t="s">
        <v>3533</v>
      </c>
      <c r="J18856" s="65" t="str">
        <f>IF(VLOOKUP(I18856,'Cross-Page Data'!$D$4:$F$48,3,FALSE)="natural gas",VLOOKUP(E18856,'Cross-Page Data'!$I$4:$J$19,2,FALSE),IF(VLOOKUP(I18856,'Cross-Page Data'!$D$4:$F$48,3,FALSE)="solar",IF(E18856="PV","solar PV","solar thermal"),IF(VLOOKUP(I18856,'Cross-Page Data'!$D$4:$F$48,3,FALSE)="wind",VLOOKUP(E18856,'Cross-Page Data'!$I$4:$J$19,2,FALSE),IF(VLOOKUP(I18856,'Cross-Page Data'!$D$4:$F$48,3,FALSE)="hydro",VLOOKUP(E18856,'Cross-Page Data'!$I$4:$J$19,2,FALSE),VLOOKUP(I18856,'Cross-Page Data'!$D$4:$F$48,3,FALSE)))))</f>
        <v>solar PV</v>
      </c>
      <c r="K18856" s="65" t="b">
        <f t="shared" si="294"/>
        <v>1</v>
      </c>
    </row>
    <row r="18857" spans="2:11" ht="14.65" customHeight="1">
      <c r="B18857" s="65">
        <v>59519</v>
      </c>
      <c r="C18857" s="65" t="s">
        <v>3428</v>
      </c>
      <c r="D18857" s="65" t="s">
        <v>3587</v>
      </c>
      <c r="E18857" s="65" t="s">
        <v>3532</v>
      </c>
      <c r="F18857" s="65">
        <v>3.5</v>
      </c>
      <c r="G18857" s="65" t="s">
        <v>3497</v>
      </c>
      <c r="H18857" s="65" t="s">
        <v>3581</v>
      </c>
      <c r="I18857" s="65" t="s">
        <v>3533</v>
      </c>
      <c r="J18857" s="65" t="str">
        <f>IF(VLOOKUP(I18857,'Cross-Page Data'!$D$4:$F$48,3,FALSE)="natural gas",VLOOKUP(E18857,'Cross-Page Data'!$I$4:$J$19,2,FALSE),IF(VLOOKUP(I18857,'Cross-Page Data'!$D$4:$F$48,3,FALSE)="solar",IF(E18857="PV","solar PV","solar thermal"),IF(VLOOKUP(I18857,'Cross-Page Data'!$D$4:$F$48,3,FALSE)="wind",VLOOKUP(E18857,'Cross-Page Data'!$I$4:$J$19,2,FALSE),IF(VLOOKUP(I18857,'Cross-Page Data'!$D$4:$F$48,3,FALSE)="hydro",VLOOKUP(E18857,'Cross-Page Data'!$I$4:$J$19,2,FALSE),VLOOKUP(I18857,'Cross-Page Data'!$D$4:$F$48,3,FALSE)))))</f>
        <v>solar PV</v>
      </c>
      <c r="K18857" s="65" t="b">
        <f t="shared" si="294"/>
        <v>1</v>
      </c>
    </row>
    <row r="18858" spans="2:11" ht="14.65" customHeight="1">
      <c r="B18858" s="65">
        <v>59520</v>
      </c>
      <c r="C18858" s="65" t="s">
        <v>3428</v>
      </c>
      <c r="D18858" s="65" t="s">
        <v>3587</v>
      </c>
      <c r="E18858" s="65" t="s">
        <v>3532</v>
      </c>
      <c r="F18858" s="65">
        <v>5</v>
      </c>
      <c r="G18858" s="65" t="s">
        <v>3497</v>
      </c>
      <c r="H18858" s="65" t="s">
        <v>3581</v>
      </c>
      <c r="I18858" s="65" t="s">
        <v>3533</v>
      </c>
      <c r="J18858" s="65" t="str">
        <f>IF(VLOOKUP(I18858,'Cross-Page Data'!$D$4:$F$48,3,FALSE)="natural gas",VLOOKUP(E18858,'Cross-Page Data'!$I$4:$J$19,2,FALSE),IF(VLOOKUP(I18858,'Cross-Page Data'!$D$4:$F$48,3,FALSE)="solar",IF(E18858="PV","solar PV","solar thermal"),IF(VLOOKUP(I18858,'Cross-Page Data'!$D$4:$F$48,3,FALSE)="wind",VLOOKUP(E18858,'Cross-Page Data'!$I$4:$J$19,2,FALSE),IF(VLOOKUP(I18858,'Cross-Page Data'!$D$4:$F$48,3,FALSE)="hydro",VLOOKUP(E18858,'Cross-Page Data'!$I$4:$J$19,2,FALSE),VLOOKUP(I18858,'Cross-Page Data'!$D$4:$F$48,3,FALSE)))))</f>
        <v>solar PV</v>
      </c>
      <c r="K18858" s="65" t="b">
        <f t="shared" si="294"/>
        <v>1</v>
      </c>
    </row>
    <row r="18859" spans="2:11" ht="14.65" customHeight="1">
      <c r="B18859" s="65">
        <v>59521</v>
      </c>
      <c r="C18859" s="65" t="s">
        <v>3428</v>
      </c>
      <c r="D18859" s="65" t="s">
        <v>3587</v>
      </c>
      <c r="E18859" s="65" t="s">
        <v>3532</v>
      </c>
      <c r="F18859" s="65">
        <v>5</v>
      </c>
      <c r="G18859" s="65" t="s">
        <v>3497</v>
      </c>
      <c r="H18859" s="65" t="s">
        <v>3581</v>
      </c>
      <c r="I18859" s="65" t="s">
        <v>3533</v>
      </c>
      <c r="J18859" s="65" t="str">
        <f>IF(VLOOKUP(I18859,'Cross-Page Data'!$D$4:$F$48,3,FALSE)="natural gas",VLOOKUP(E18859,'Cross-Page Data'!$I$4:$J$19,2,FALSE),IF(VLOOKUP(I18859,'Cross-Page Data'!$D$4:$F$48,3,FALSE)="solar",IF(E18859="PV","solar PV","solar thermal"),IF(VLOOKUP(I18859,'Cross-Page Data'!$D$4:$F$48,3,FALSE)="wind",VLOOKUP(E18859,'Cross-Page Data'!$I$4:$J$19,2,FALSE),IF(VLOOKUP(I18859,'Cross-Page Data'!$D$4:$F$48,3,FALSE)="hydro",VLOOKUP(E18859,'Cross-Page Data'!$I$4:$J$19,2,FALSE),VLOOKUP(I18859,'Cross-Page Data'!$D$4:$F$48,3,FALSE)))))</f>
        <v>solar PV</v>
      </c>
      <c r="K18859" s="65" t="b">
        <f t="shared" si="294"/>
        <v>1</v>
      </c>
    </row>
    <row r="18860" spans="2:11" ht="14.65" customHeight="1">
      <c r="B18860" s="65">
        <v>59522</v>
      </c>
      <c r="C18860" s="65" t="s">
        <v>3405</v>
      </c>
      <c r="D18860" s="65" t="s">
        <v>3587</v>
      </c>
      <c r="E18860" s="65" t="s">
        <v>3532</v>
      </c>
      <c r="F18860" s="65">
        <v>20</v>
      </c>
      <c r="G18860" s="65" t="s">
        <v>3497</v>
      </c>
      <c r="H18860" s="65" t="s">
        <v>3581</v>
      </c>
      <c r="I18860" s="65" t="s">
        <v>3533</v>
      </c>
      <c r="J18860" s="65" t="str">
        <f>IF(VLOOKUP(I18860,'Cross-Page Data'!$D$4:$F$48,3,FALSE)="natural gas",VLOOKUP(E18860,'Cross-Page Data'!$I$4:$J$19,2,FALSE),IF(VLOOKUP(I18860,'Cross-Page Data'!$D$4:$F$48,3,FALSE)="solar",IF(E18860="PV","solar PV","solar thermal"),IF(VLOOKUP(I18860,'Cross-Page Data'!$D$4:$F$48,3,FALSE)="wind",VLOOKUP(E18860,'Cross-Page Data'!$I$4:$J$19,2,FALSE),IF(VLOOKUP(I18860,'Cross-Page Data'!$D$4:$F$48,3,FALSE)="hydro",VLOOKUP(E18860,'Cross-Page Data'!$I$4:$J$19,2,FALSE),VLOOKUP(I18860,'Cross-Page Data'!$D$4:$F$48,3,FALSE)))))</f>
        <v>solar PV</v>
      </c>
      <c r="K18860" s="65" t="b">
        <f t="shared" si="294"/>
        <v>1</v>
      </c>
    </row>
    <row r="18861" spans="2:11" ht="14.65" customHeight="1">
      <c r="B18861" s="65">
        <v>59523</v>
      </c>
      <c r="C18861" s="65" t="s">
        <v>3405</v>
      </c>
      <c r="D18861" s="65" t="s">
        <v>3587</v>
      </c>
      <c r="E18861" s="65" t="s">
        <v>3532</v>
      </c>
      <c r="F18861" s="65">
        <v>60</v>
      </c>
      <c r="G18861" s="65" t="s">
        <v>3497</v>
      </c>
      <c r="H18861" s="65" t="s">
        <v>3581</v>
      </c>
      <c r="I18861" s="65" t="s">
        <v>3533</v>
      </c>
      <c r="J18861" s="65" t="str">
        <f>IF(VLOOKUP(I18861,'Cross-Page Data'!$D$4:$F$48,3,FALSE)="natural gas",VLOOKUP(E18861,'Cross-Page Data'!$I$4:$J$19,2,FALSE),IF(VLOOKUP(I18861,'Cross-Page Data'!$D$4:$F$48,3,FALSE)="solar",IF(E18861="PV","solar PV","solar thermal"),IF(VLOOKUP(I18861,'Cross-Page Data'!$D$4:$F$48,3,FALSE)="wind",VLOOKUP(E18861,'Cross-Page Data'!$I$4:$J$19,2,FALSE),IF(VLOOKUP(I18861,'Cross-Page Data'!$D$4:$F$48,3,FALSE)="hydro",VLOOKUP(E18861,'Cross-Page Data'!$I$4:$J$19,2,FALSE),VLOOKUP(I18861,'Cross-Page Data'!$D$4:$F$48,3,FALSE)))))</f>
        <v>solar PV</v>
      </c>
      <c r="K18861" s="65" t="b">
        <f t="shared" si="294"/>
        <v>1</v>
      </c>
    </row>
    <row r="18862" spans="2:11" ht="14.65" customHeight="1">
      <c r="B18862" s="65">
        <v>59524</v>
      </c>
      <c r="C18862" s="65" t="s">
        <v>3405</v>
      </c>
      <c r="D18862" s="65" t="s">
        <v>3587</v>
      </c>
      <c r="E18862" s="65" t="s">
        <v>3532</v>
      </c>
      <c r="F18862" s="65">
        <v>20</v>
      </c>
      <c r="G18862" s="65" t="s">
        <v>3497</v>
      </c>
      <c r="H18862" s="65" t="s">
        <v>3581</v>
      </c>
      <c r="I18862" s="65" t="s">
        <v>3533</v>
      </c>
      <c r="J18862" s="65" t="str">
        <f>IF(VLOOKUP(I18862,'Cross-Page Data'!$D$4:$F$48,3,FALSE)="natural gas",VLOOKUP(E18862,'Cross-Page Data'!$I$4:$J$19,2,FALSE),IF(VLOOKUP(I18862,'Cross-Page Data'!$D$4:$F$48,3,FALSE)="solar",IF(E18862="PV","solar PV","solar thermal"),IF(VLOOKUP(I18862,'Cross-Page Data'!$D$4:$F$48,3,FALSE)="wind",VLOOKUP(E18862,'Cross-Page Data'!$I$4:$J$19,2,FALSE),IF(VLOOKUP(I18862,'Cross-Page Data'!$D$4:$F$48,3,FALSE)="hydro",VLOOKUP(E18862,'Cross-Page Data'!$I$4:$J$19,2,FALSE),VLOOKUP(I18862,'Cross-Page Data'!$D$4:$F$48,3,FALSE)))))</f>
        <v>solar PV</v>
      </c>
      <c r="K18862" s="65" t="b">
        <f t="shared" si="294"/>
        <v>1</v>
      </c>
    </row>
    <row r="18863" spans="2:11" ht="14.65" customHeight="1">
      <c r="B18863" s="65">
        <v>59525</v>
      </c>
      <c r="C18863" s="65" t="s">
        <v>3405</v>
      </c>
      <c r="D18863" s="65" t="s">
        <v>3587</v>
      </c>
      <c r="E18863" s="65" t="s">
        <v>3532</v>
      </c>
      <c r="F18863" s="65">
        <v>200</v>
      </c>
      <c r="G18863" s="65" t="s">
        <v>3497</v>
      </c>
      <c r="H18863" s="65" t="s">
        <v>3581</v>
      </c>
      <c r="I18863" s="65" t="s">
        <v>3533</v>
      </c>
      <c r="J18863" s="65" t="str">
        <f>IF(VLOOKUP(I18863,'Cross-Page Data'!$D$4:$F$48,3,FALSE)="natural gas",VLOOKUP(E18863,'Cross-Page Data'!$I$4:$J$19,2,FALSE),IF(VLOOKUP(I18863,'Cross-Page Data'!$D$4:$F$48,3,FALSE)="solar",IF(E18863="PV","solar PV","solar thermal"),IF(VLOOKUP(I18863,'Cross-Page Data'!$D$4:$F$48,3,FALSE)="wind",VLOOKUP(E18863,'Cross-Page Data'!$I$4:$J$19,2,FALSE),IF(VLOOKUP(I18863,'Cross-Page Data'!$D$4:$F$48,3,FALSE)="hydro",VLOOKUP(E18863,'Cross-Page Data'!$I$4:$J$19,2,FALSE),VLOOKUP(I18863,'Cross-Page Data'!$D$4:$F$48,3,FALSE)))))</f>
        <v>solar PV</v>
      </c>
      <c r="K18863" s="65" t="b">
        <f t="shared" si="294"/>
        <v>1</v>
      </c>
    </row>
    <row r="18864" spans="2:11" ht="27" customHeight="1">
      <c r="B18864" s="65">
        <v>59526</v>
      </c>
      <c r="C18864" s="65" t="s">
        <v>3428</v>
      </c>
      <c r="D18864" s="65" t="s">
        <v>3587</v>
      </c>
      <c r="E18864" s="65" t="s">
        <v>3532</v>
      </c>
      <c r="F18864" s="65">
        <v>12</v>
      </c>
      <c r="G18864" s="65" t="s">
        <v>3497</v>
      </c>
      <c r="H18864" s="65" t="s">
        <v>3581</v>
      </c>
      <c r="I18864" s="65" t="s">
        <v>3533</v>
      </c>
      <c r="J18864" s="65" t="str">
        <f>IF(VLOOKUP(I18864,'Cross-Page Data'!$D$4:$F$48,3,FALSE)="natural gas",VLOOKUP(E18864,'Cross-Page Data'!$I$4:$J$19,2,FALSE),IF(VLOOKUP(I18864,'Cross-Page Data'!$D$4:$F$48,3,FALSE)="solar",IF(E18864="PV","solar PV","solar thermal"),IF(VLOOKUP(I18864,'Cross-Page Data'!$D$4:$F$48,3,FALSE)="wind",VLOOKUP(E18864,'Cross-Page Data'!$I$4:$J$19,2,FALSE),IF(VLOOKUP(I18864,'Cross-Page Data'!$D$4:$F$48,3,FALSE)="hydro",VLOOKUP(E18864,'Cross-Page Data'!$I$4:$J$19,2,FALSE),VLOOKUP(I18864,'Cross-Page Data'!$D$4:$F$48,3,FALSE)))))</f>
        <v>solar PV</v>
      </c>
      <c r="K18864" s="65" t="b">
        <f t="shared" si="294"/>
        <v>1</v>
      </c>
    </row>
    <row r="18865" spans="2:11" ht="14.65" customHeight="1">
      <c r="B18865" s="65">
        <v>59527</v>
      </c>
      <c r="C18865" s="65" t="s">
        <v>3428</v>
      </c>
      <c r="D18865" s="65" t="s">
        <v>3587</v>
      </c>
      <c r="E18865" s="65" t="s">
        <v>3532</v>
      </c>
      <c r="F18865" s="65">
        <v>20</v>
      </c>
      <c r="G18865" s="65" t="s">
        <v>3497</v>
      </c>
      <c r="H18865" s="65" t="s">
        <v>3581</v>
      </c>
      <c r="I18865" s="65" t="s">
        <v>3533</v>
      </c>
      <c r="J18865" s="65" t="str">
        <f>IF(VLOOKUP(I18865,'Cross-Page Data'!$D$4:$F$48,3,FALSE)="natural gas",VLOOKUP(E18865,'Cross-Page Data'!$I$4:$J$19,2,FALSE),IF(VLOOKUP(I18865,'Cross-Page Data'!$D$4:$F$48,3,FALSE)="solar",IF(E18865="PV","solar PV","solar thermal"),IF(VLOOKUP(I18865,'Cross-Page Data'!$D$4:$F$48,3,FALSE)="wind",VLOOKUP(E18865,'Cross-Page Data'!$I$4:$J$19,2,FALSE),IF(VLOOKUP(I18865,'Cross-Page Data'!$D$4:$F$48,3,FALSE)="hydro",VLOOKUP(E18865,'Cross-Page Data'!$I$4:$J$19,2,FALSE),VLOOKUP(I18865,'Cross-Page Data'!$D$4:$F$48,3,FALSE)))))</f>
        <v>solar PV</v>
      </c>
      <c r="K18865" s="65" t="b">
        <f t="shared" si="294"/>
        <v>1</v>
      </c>
    </row>
    <row r="18866" spans="2:11" ht="14.65" customHeight="1">
      <c r="B18866" s="65">
        <v>59528</v>
      </c>
      <c r="C18866" s="65" t="s">
        <v>3405</v>
      </c>
      <c r="D18866" s="65" t="s">
        <v>3587</v>
      </c>
      <c r="E18866" s="65" t="s">
        <v>3532</v>
      </c>
      <c r="F18866" s="65">
        <v>20</v>
      </c>
      <c r="G18866" s="65" t="s">
        <v>3497</v>
      </c>
      <c r="H18866" s="65" t="s">
        <v>3581</v>
      </c>
      <c r="I18866" s="65" t="s">
        <v>3533</v>
      </c>
      <c r="J18866" s="65" t="str">
        <f>IF(VLOOKUP(I18866,'Cross-Page Data'!$D$4:$F$48,3,FALSE)="natural gas",VLOOKUP(E18866,'Cross-Page Data'!$I$4:$J$19,2,FALSE),IF(VLOOKUP(I18866,'Cross-Page Data'!$D$4:$F$48,3,FALSE)="solar",IF(E18866="PV","solar PV","solar thermal"),IF(VLOOKUP(I18866,'Cross-Page Data'!$D$4:$F$48,3,FALSE)="wind",VLOOKUP(E18866,'Cross-Page Data'!$I$4:$J$19,2,FALSE),IF(VLOOKUP(I18866,'Cross-Page Data'!$D$4:$F$48,3,FALSE)="hydro",VLOOKUP(E18866,'Cross-Page Data'!$I$4:$J$19,2,FALSE),VLOOKUP(I18866,'Cross-Page Data'!$D$4:$F$48,3,FALSE)))))</f>
        <v>solar PV</v>
      </c>
      <c r="K18866" s="65" t="b">
        <f t="shared" si="294"/>
        <v>1</v>
      </c>
    </row>
    <row r="18867" spans="2:11" ht="14.65" customHeight="1">
      <c r="B18867" s="65">
        <v>59529</v>
      </c>
      <c r="C18867" s="65" t="s">
        <v>3414</v>
      </c>
      <c r="D18867" s="65" t="s">
        <v>3590</v>
      </c>
      <c r="E18867" s="65" t="s">
        <v>3510</v>
      </c>
      <c r="F18867" s="65">
        <v>1.4</v>
      </c>
      <c r="G18867" s="65" t="s">
        <v>3497</v>
      </c>
      <c r="H18867" s="65" t="s">
        <v>3583</v>
      </c>
      <c r="I18867" s="65" t="s">
        <v>3529</v>
      </c>
      <c r="J18867" s="65" t="str">
        <f>IF(VLOOKUP(I18867,'Cross-Page Data'!$D$4:$F$48,3,FALSE)="natural gas",VLOOKUP(E18867,'Cross-Page Data'!$I$4:$J$19,2,FALSE),IF(VLOOKUP(I18867,'Cross-Page Data'!$D$4:$F$48,3,FALSE)="solar",IF(E18867="PV","solar PV","solar thermal"),IF(VLOOKUP(I18867,'Cross-Page Data'!$D$4:$F$48,3,FALSE)="wind",VLOOKUP(E18867,'Cross-Page Data'!$I$4:$J$19,2,FALSE),IF(VLOOKUP(I18867,'Cross-Page Data'!$D$4:$F$48,3,FALSE)="hydro",VLOOKUP(E18867,'Cross-Page Data'!$I$4:$J$19,2,FALSE),VLOOKUP(I18867,'Cross-Page Data'!$D$4:$F$48,3,FALSE)))))</f>
        <v>biomass</v>
      </c>
      <c r="K18867" s="65" t="b">
        <f t="shared" si="294"/>
        <v>0</v>
      </c>
    </row>
    <row r="18868" spans="2:11" ht="14.65" customHeight="1">
      <c r="B18868" s="65">
        <v>59529</v>
      </c>
      <c r="C18868" s="65" t="s">
        <v>3414</v>
      </c>
      <c r="D18868" s="65" t="s">
        <v>3590</v>
      </c>
      <c r="E18868" s="65" t="s">
        <v>3510</v>
      </c>
      <c r="F18868" s="65">
        <v>1.4</v>
      </c>
      <c r="G18868" s="65" t="s">
        <v>3497</v>
      </c>
      <c r="H18868" s="65" t="s">
        <v>3583</v>
      </c>
      <c r="I18868" s="65" t="s">
        <v>3529</v>
      </c>
      <c r="J18868" s="65" t="str">
        <f>IF(VLOOKUP(I18868,'Cross-Page Data'!$D$4:$F$48,3,FALSE)="natural gas",VLOOKUP(E18868,'Cross-Page Data'!$I$4:$J$19,2,FALSE),IF(VLOOKUP(I18868,'Cross-Page Data'!$D$4:$F$48,3,FALSE)="solar",IF(E18868="PV","solar PV","solar thermal"),IF(VLOOKUP(I18868,'Cross-Page Data'!$D$4:$F$48,3,FALSE)="wind",VLOOKUP(E18868,'Cross-Page Data'!$I$4:$J$19,2,FALSE),IF(VLOOKUP(I18868,'Cross-Page Data'!$D$4:$F$48,3,FALSE)="hydro",VLOOKUP(E18868,'Cross-Page Data'!$I$4:$J$19,2,FALSE),VLOOKUP(I18868,'Cross-Page Data'!$D$4:$F$48,3,FALSE)))))</f>
        <v>biomass</v>
      </c>
      <c r="K18868" s="65" t="b">
        <f t="shared" si="294"/>
        <v>0</v>
      </c>
    </row>
    <row r="18869" spans="2:11" ht="14.65" customHeight="1">
      <c r="B18869" s="65">
        <v>59530</v>
      </c>
      <c r="C18869" s="65" t="s">
        <v>3428</v>
      </c>
      <c r="D18869" s="65" t="s">
        <v>3587</v>
      </c>
      <c r="E18869" s="65" t="s">
        <v>3532</v>
      </c>
      <c r="F18869" s="65">
        <v>20</v>
      </c>
      <c r="G18869" s="65" t="s">
        <v>3497</v>
      </c>
      <c r="H18869" s="65" t="s">
        <v>3581</v>
      </c>
      <c r="I18869" s="65" t="s">
        <v>3533</v>
      </c>
      <c r="J18869" s="65" t="str">
        <f>IF(VLOOKUP(I18869,'Cross-Page Data'!$D$4:$F$48,3,FALSE)="natural gas",VLOOKUP(E18869,'Cross-Page Data'!$I$4:$J$19,2,FALSE),IF(VLOOKUP(I18869,'Cross-Page Data'!$D$4:$F$48,3,FALSE)="solar",IF(E18869="PV","solar PV","solar thermal"),IF(VLOOKUP(I18869,'Cross-Page Data'!$D$4:$F$48,3,FALSE)="wind",VLOOKUP(E18869,'Cross-Page Data'!$I$4:$J$19,2,FALSE),IF(VLOOKUP(I18869,'Cross-Page Data'!$D$4:$F$48,3,FALSE)="hydro",VLOOKUP(E18869,'Cross-Page Data'!$I$4:$J$19,2,FALSE),VLOOKUP(I18869,'Cross-Page Data'!$D$4:$F$48,3,FALSE)))))</f>
        <v>solar PV</v>
      </c>
      <c r="K18869" s="65" t="b">
        <f t="shared" si="294"/>
        <v>1</v>
      </c>
    </row>
    <row r="18870" spans="2:11" ht="14.65" customHeight="1">
      <c r="B18870" s="65">
        <v>59532</v>
      </c>
      <c r="C18870" s="65" t="s">
        <v>3405</v>
      </c>
      <c r="D18870" s="65" t="s">
        <v>3587</v>
      </c>
      <c r="E18870" s="65" t="s">
        <v>3532</v>
      </c>
      <c r="F18870" s="65">
        <v>105</v>
      </c>
      <c r="G18870" s="65" t="s">
        <v>3497</v>
      </c>
      <c r="H18870" s="65" t="s">
        <v>3581</v>
      </c>
      <c r="I18870" s="65" t="s">
        <v>3533</v>
      </c>
      <c r="J18870" s="65" t="str">
        <f>IF(VLOOKUP(I18870,'Cross-Page Data'!$D$4:$F$48,3,FALSE)="natural gas",VLOOKUP(E18870,'Cross-Page Data'!$I$4:$J$19,2,FALSE),IF(VLOOKUP(I18870,'Cross-Page Data'!$D$4:$F$48,3,FALSE)="solar",IF(E18870="PV","solar PV","solar thermal"),IF(VLOOKUP(I18870,'Cross-Page Data'!$D$4:$F$48,3,FALSE)="wind",VLOOKUP(E18870,'Cross-Page Data'!$I$4:$J$19,2,FALSE),IF(VLOOKUP(I18870,'Cross-Page Data'!$D$4:$F$48,3,FALSE)="hydro",VLOOKUP(E18870,'Cross-Page Data'!$I$4:$J$19,2,FALSE),VLOOKUP(I18870,'Cross-Page Data'!$D$4:$F$48,3,FALSE)))))</f>
        <v>solar PV</v>
      </c>
      <c r="K18870" s="65" t="b">
        <f t="shared" si="294"/>
        <v>1</v>
      </c>
    </row>
    <row r="18871" spans="2:11" ht="14.65" customHeight="1">
      <c r="B18871" s="65">
        <v>59533</v>
      </c>
      <c r="C18871" s="65" t="s">
        <v>3428</v>
      </c>
      <c r="D18871" s="65" t="s">
        <v>3587</v>
      </c>
      <c r="E18871" s="65" t="s">
        <v>3532</v>
      </c>
      <c r="F18871" s="65">
        <v>5</v>
      </c>
      <c r="G18871" s="65" t="s">
        <v>3497</v>
      </c>
      <c r="H18871" s="65" t="s">
        <v>3581</v>
      </c>
      <c r="I18871" s="65" t="s">
        <v>3533</v>
      </c>
      <c r="J18871" s="65" t="str">
        <f>IF(VLOOKUP(I18871,'Cross-Page Data'!$D$4:$F$48,3,FALSE)="natural gas",VLOOKUP(E18871,'Cross-Page Data'!$I$4:$J$19,2,FALSE),IF(VLOOKUP(I18871,'Cross-Page Data'!$D$4:$F$48,3,FALSE)="solar",IF(E18871="PV","solar PV","solar thermal"),IF(VLOOKUP(I18871,'Cross-Page Data'!$D$4:$F$48,3,FALSE)="wind",VLOOKUP(E18871,'Cross-Page Data'!$I$4:$J$19,2,FALSE),IF(VLOOKUP(I18871,'Cross-Page Data'!$D$4:$F$48,3,FALSE)="hydro",VLOOKUP(E18871,'Cross-Page Data'!$I$4:$J$19,2,FALSE),VLOOKUP(I18871,'Cross-Page Data'!$D$4:$F$48,3,FALSE)))))</f>
        <v>solar PV</v>
      </c>
      <c r="K18871" s="65" t="b">
        <f t="shared" si="294"/>
        <v>1</v>
      </c>
    </row>
    <row r="18872" spans="2:11" ht="14.65" customHeight="1">
      <c r="B18872" s="65">
        <v>59534</v>
      </c>
      <c r="C18872" s="65" t="s">
        <v>3428</v>
      </c>
      <c r="D18872" s="65" t="s">
        <v>3587</v>
      </c>
      <c r="E18872" s="65" t="s">
        <v>3532</v>
      </c>
      <c r="F18872" s="65">
        <v>5</v>
      </c>
      <c r="G18872" s="65" t="s">
        <v>3497</v>
      </c>
      <c r="H18872" s="65" t="s">
        <v>3581</v>
      </c>
      <c r="I18872" s="65" t="s">
        <v>3533</v>
      </c>
      <c r="J18872" s="65" t="str">
        <f>IF(VLOOKUP(I18872,'Cross-Page Data'!$D$4:$F$48,3,FALSE)="natural gas",VLOOKUP(E18872,'Cross-Page Data'!$I$4:$J$19,2,FALSE),IF(VLOOKUP(I18872,'Cross-Page Data'!$D$4:$F$48,3,FALSE)="solar",IF(E18872="PV","solar PV","solar thermal"),IF(VLOOKUP(I18872,'Cross-Page Data'!$D$4:$F$48,3,FALSE)="wind",VLOOKUP(E18872,'Cross-Page Data'!$I$4:$J$19,2,FALSE),IF(VLOOKUP(I18872,'Cross-Page Data'!$D$4:$F$48,3,FALSE)="hydro",VLOOKUP(E18872,'Cross-Page Data'!$I$4:$J$19,2,FALSE),VLOOKUP(I18872,'Cross-Page Data'!$D$4:$F$48,3,FALSE)))))</f>
        <v>solar PV</v>
      </c>
      <c r="K18872" s="65" t="b">
        <f t="shared" si="294"/>
        <v>1</v>
      </c>
    </row>
    <row r="18873" spans="2:11" ht="14.65" customHeight="1">
      <c r="B18873" s="65">
        <v>59535</v>
      </c>
      <c r="C18873" s="65" t="s">
        <v>3411</v>
      </c>
      <c r="D18873" s="65" t="s">
        <v>3587</v>
      </c>
      <c r="E18873" s="65" t="s">
        <v>3532</v>
      </c>
      <c r="F18873" s="65">
        <v>20</v>
      </c>
      <c r="G18873" s="65" t="s">
        <v>3497</v>
      </c>
      <c r="H18873" s="65" t="s">
        <v>3581</v>
      </c>
      <c r="I18873" s="65" t="s">
        <v>3533</v>
      </c>
      <c r="J18873" s="65" t="str">
        <f>IF(VLOOKUP(I18873,'Cross-Page Data'!$D$4:$F$48,3,FALSE)="natural gas",VLOOKUP(E18873,'Cross-Page Data'!$I$4:$J$19,2,FALSE),IF(VLOOKUP(I18873,'Cross-Page Data'!$D$4:$F$48,3,FALSE)="solar",IF(E18873="PV","solar PV","solar thermal"),IF(VLOOKUP(I18873,'Cross-Page Data'!$D$4:$F$48,3,FALSE)="wind",VLOOKUP(E18873,'Cross-Page Data'!$I$4:$J$19,2,FALSE),IF(VLOOKUP(I18873,'Cross-Page Data'!$D$4:$F$48,3,FALSE)="hydro",VLOOKUP(E18873,'Cross-Page Data'!$I$4:$J$19,2,FALSE),VLOOKUP(I18873,'Cross-Page Data'!$D$4:$F$48,3,FALSE)))))</f>
        <v>solar PV</v>
      </c>
      <c r="K18873" s="65" t="b">
        <f t="shared" si="294"/>
        <v>1</v>
      </c>
    </row>
    <row r="18874" spans="2:11" ht="14.65" customHeight="1">
      <c r="B18874" s="65">
        <v>59536</v>
      </c>
      <c r="C18874" s="65" t="s">
        <v>3405</v>
      </c>
      <c r="D18874" s="65" t="s">
        <v>3587</v>
      </c>
      <c r="E18874" s="65" t="s">
        <v>3532</v>
      </c>
      <c r="F18874" s="65">
        <v>1.5</v>
      </c>
      <c r="G18874" s="65" t="s">
        <v>3497</v>
      </c>
      <c r="H18874" s="65" t="s">
        <v>3581</v>
      </c>
      <c r="I18874" s="65" t="s">
        <v>3533</v>
      </c>
      <c r="J18874" s="65" t="str">
        <f>IF(VLOOKUP(I18874,'Cross-Page Data'!$D$4:$F$48,3,FALSE)="natural gas",VLOOKUP(E18874,'Cross-Page Data'!$I$4:$J$19,2,FALSE),IF(VLOOKUP(I18874,'Cross-Page Data'!$D$4:$F$48,3,FALSE)="solar",IF(E18874="PV","solar PV","solar thermal"),IF(VLOOKUP(I18874,'Cross-Page Data'!$D$4:$F$48,3,FALSE)="wind",VLOOKUP(E18874,'Cross-Page Data'!$I$4:$J$19,2,FALSE),IF(VLOOKUP(I18874,'Cross-Page Data'!$D$4:$F$48,3,FALSE)="hydro",VLOOKUP(E18874,'Cross-Page Data'!$I$4:$J$19,2,FALSE),VLOOKUP(I18874,'Cross-Page Data'!$D$4:$F$48,3,FALSE)))))</f>
        <v>solar PV</v>
      </c>
      <c r="K18874" s="65" t="b">
        <f t="shared" si="294"/>
        <v>1</v>
      </c>
    </row>
    <row r="18875" spans="2:11" ht="14.65" customHeight="1">
      <c r="B18875" s="65">
        <v>59537</v>
      </c>
      <c r="C18875" s="65" t="s">
        <v>3405</v>
      </c>
      <c r="D18875" s="65" t="s">
        <v>3587</v>
      </c>
      <c r="E18875" s="65" t="s">
        <v>3532</v>
      </c>
      <c r="F18875" s="65">
        <v>1.5</v>
      </c>
      <c r="G18875" s="65" t="s">
        <v>3497</v>
      </c>
      <c r="H18875" s="65" t="s">
        <v>3581</v>
      </c>
      <c r="I18875" s="65" t="s">
        <v>3533</v>
      </c>
      <c r="J18875" s="65" t="str">
        <f>IF(VLOOKUP(I18875,'Cross-Page Data'!$D$4:$F$48,3,FALSE)="natural gas",VLOOKUP(E18875,'Cross-Page Data'!$I$4:$J$19,2,FALSE),IF(VLOOKUP(I18875,'Cross-Page Data'!$D$4:$F$48,3,FALSE)="solar",IF(E18875="PV","solar PV","solar thermal"),IF(VLOOKUP(I18875,'Cross-Page Data'!$D$4:$F$48,3,FALSE)="wind",VLOOKUP(E18875,'Cross-Page Data'!$I$4:$J$19,2,FALSE),IF(VLOOKUP(I18875,'Cross-Page Data'!$D$4:$F$48,3,FALSE)="hydro",VLOOKUP(E18875,'Cross-Page Data'!$I$4:$J$19,2,FALSE),VLOOKUP(I18875,'Cross-Page Data'!$D$4:$F$48,3,FALSE)))))</f>
        <v>solar PV</v>
      </c>
      <c r="K18875" s="65" t="b">
        <f t="shared" si="294"/>
        <v>1</v>
      </c>
    </row>
    <row r="18876" spans="2:11" ht="14.65" customHeight="1">
      <c r="B18876" s="65">
        <v>59539</v>
      </c>
      <c r="C18876" s="65" t="s">
        <v>3405</v>
      </c>
      <c r="D18876" s="65" t="s">
        <v>3587</v>
      </c>
      <c r="E18876" s="65" t="s">
        <v>3532</v>
      </c>
      <c r="F18876" s="65">
        <v>1.5</v>
      </c>
      <c r="G18876" s="65" t="s">
        <v>3497</v>
      </c>
      <c r="H18876" s="65" t="s">
        <v>3581</v>
      </c>
      <c r="I18876" s="65" t="s">
        <v>3533</v>
      </c>
      <c r="J18876" s="65" t="str">
        <f>IF(VLOOKUP(I18876,'Cross-Page Data'!$D$4:$F$48,3,FALSE)="natural gas",VLOOKUP(E18876,'Cross-Page Data'!$I$4:$J$19,2,FALSE),IF(VLOOKUP(I18876,'Cross-Page Data'!$D$4:$F$48,3,FALSE)="solar",IF(E18876="PV","solar PV","solar thermal"),IF(VLOOKUP(I18876,'Cross-Page Data'!$D$4:$F$48,3,FALSE)="wind",VLOOKUP(E18876,'Cross-Page Data'!$I$4:$J$19,2,FALSE),IF(VLOOKUP(I18876,'Cross-Page Data'!$D$4:$F$48,3,FALSE)="hydro",VLOOKUP(E18876,'Cross-Page Data'!$I$4:$J$19,2,FALSE),VLOOKUP(I18876,'Cross-Page Data'!$D$4:$F$48,3,FALSE)))))</f>
        <v>solar PV</v>
      </c>
      <c r="K18876" s="65" t="b">
        <f t="shared" si="294"/>
        <v>1</v>
      </c>
    </row>
    <row r="18877" spans="2:11" ht="14.65" customHeight="1">
      <c r="B18877" s="65">
        <v>59540</v>
      </c>
      <c r="C18877" s="65" t="s">
        <v>3405</v>
      </c>
      <c r="D18877" s="65" t="s">
        <v>3587</v>
      </c>
      <c r="E18877" s="65" t="s">
        <v>3532</v>
      </c>
      <c r="F18877" s="65">
        <v>1.8</v>
      </c>
      <c r="G18877" s="65" t="s">
        <v>3497</v>
      </c>
      <c r="H18877" s="65" t="s">
        <v>3581</v>
      </c>
      <c r="I18877" s="65" t="s">
        <v>3533</v>
      </c>
      <c r="J18877" s="65" t="str">
        <f>IF(VLOOKUP(I18877,'Cross-Page Data'!$D$4:$F$48,3,FALSE)="natural gas",VLOOKUP(E18877,'Cross-Page Data'!$I$4:$J$19,2,FALSE),IF(VLOOKUP(I18877,'Cross-Page Data'!$D$4:$F$48,3,FALSE)="solar",IF(E18877="PV","solar PV","solar thermal"),IF(VLOOKUP(I18877,'Cross-Page Data'!$D$4:$F$48,3,FALSE)="wind",VLOOKUP(E18877,'Cross-Page Data'!$I$4:$J$19,2,FALSE),IF(VLOOKUP(I18877,'Cross-Page Data'!$D$4:$F$48,3,FALSE)="hydro",VLOOKUP(E18877,'Cross-Page Data'!$I$4:$J$19,2,FALSE),VLOOKUP(I18877,'Cross-Page Data'!$D$4:$F$48,3,FALSE)))))</f>
        <v>solar PV</v>
      </c>
      <c r="K18877" s="65" t="b">
        <f t="shared" si="294"/>
        <v>1</v>
      </c>
    </row>
    <row r="18878" spans="2:11" ht="14.65" customHeight="1">
      <c r="B18878" s="65">
        <v>59541</v>
      </c>
      <c r="C18878" s="65" t="s">
        <v>3405</v>
      </c>
      <c r="D18878" s="65" t="s">
        <v>3587</v>
      </c>
      <c r="E18878" s="65" t="s">
        <v>3532</v>
      </c>
      <c r="F18878" s="65">
        <v>1.5</v>
      </c>
      <c r="G18878" s="65" t="s">
        <v>3497</v>
      </c>
      <c r="H18878" s="65" t="s">
        <v>3581</v>
      </c>
      <c r="I18878" s="65" t="s">
        <v>3533</v>
      </c>
      <c r="J18878" s="65" t="str">
        <f>IF(VLOOKUP(I18878,'Cross-Page Data'!$D$4:$F$48,3,FALSE)="natural gas",VLOOKUP(E18878,'Cross-Page Data'!$I$4:$J$19,2,FALSE),IF(VLOOKUP(I18878,'Cross-Page Data'!$D$4:$F$48,3,FALSE)="solar",IF(E18878="PV","solar PV","solar thermal"),IF(VLOOKUP(I18878,'Cross-Page Data'!$D$4:$F$48,3,FALSE)="wind",VLOOKUP(E18878,'Cross-Page Data'!$I$4:$J$19,2,FALSE),IF(VLOOKUP(I18878,'Cross-Page Data'!$D$4:$F$48,3,FALSE)="hydro",VLOOKUP(E18878,'Cross-Page Data'!$I$4:$J$19,2,FALSE),VLOOKUP(I18878,'Cross-Page Data'!$D$4:$F$48,3,FALSE)))))</f>
        <v>solar PV</v>
      </c>
      <c r="K18878" s="65" t="b">
        <f t="shared" si="294"/>
        <v>1</v>
      </c>
    </row>
    <row r="18879" spans="2:11" ht="14.65" customHeight="1">
      <c r="B18879" s="65">
        <v>59542</v>
      </c>
      <c r="C18879" s="65" t="s">
        <v>3428</v>
      </c>
      <c r="D18879" s="65" t="s">
        <v>3587</v>
      </c>
      <c r="E18879" s="65" t="s">
        <v>3532</v>
      </c>
      <c r="F18879" s="65">
        <v>3.6</v>
      </c>
      <c r="G18879" s="65" t="s">
        <v>3497</v>
      </c>
      <c r="H18879" s="65" t="s">
        <v>3581</v>
      </c>
      <c r="I18879" s="65" t="s">
        <v>3533</v>
      </c>
      <c r="J18879" s="65" t="str">
        <f>IF(VLOOKUP(I18879,'Cross-Page Data'!$D$4:$F$48,3,FALSE)="natural gas",VLOOKUP(E18879,'Cross-Page Data'!$I$4:$J$19,2,FALSE),IF(VLOOKUP(I18879,'Cross-Page Data'!$D$4:$F$48,3,FALSE)="solar",IF(E18879="PV","solar PV","solar thermal"),IF(VLOOKUP(I18879,'Cross-Page Data'!$D$4:$F$48,3,FALSE)="wind",VLOOKUP(E18879,'Cross-Page Data'!$I$4:$J$19,2,FALSE),IF(VLOOKUP(I18879,'Cross-Page Data'!$D$4:$F$48,3,FALSE)="hydro",VLOOKUP(E18879,'Cross-Page Data'!$I$4:$J$19,2,FALSE),VLOOKUP(I18879,'Cross-Page Data'!$D$4:$F$48,3,FALSE)))))</f>
        <v>solar PV</v>
      </c>
      <c r="K18879" s="65" t="b">
        <f t="shared" si="294"/>
        <v>1</v>
      </c>
    </row>
    <row r="18880" spans="2:11" ht="14.65" customHeight="1">
      <c r="B18880" s="65">
        <v>59543</v>
      </c>
      <c r="C18880" s="65" t="s">
        <v>3420</v>
      </c>
      <c r="D18880" s="65" t="s">
        <v>3587</v>
      </c>
      <c r="E18880" s="65" t="s">
        <v>3532</v>
      </c>
      <c r="F18880" s="65">
        <v>1.6</v>
      </c>
      <c r="G18880" s="65" t="s">
        <v>3497</v>
      </c>
      <c r="H18880" s="65" t="s">
        <v>3583</v>
      </c>
      <c r="I18880" s="65" t="s">
        <v>3533</v>
      </c>
      <c r="J18880" s="65" t="str">
        <f>IF(VLOOKUP(I18880,'Cross-Page Data'!$D$4:$F$48,3,FALSE)="natural gas",VLOOKUP(E18880,'Cross-Page Data'!$I$4:$J$19,2,FALSE),IF(VLOOKUP(I18880,'Cross-Page Data'!$D$4:$F$48,3,FALSE)="solar",IF(E18880="PV","solar PV","solar thermal"),IF(VLOOKUP(I18880,'Cross-Page Data'!$D$4:$F$48,3,FALSE)="wind",VLOOKUP(E18880,'Cross-Page Data'!$I$4:$J$19,2,FALSE),IF(VLOOKUP(I18880,'Cross-Page Data'!$D$4:$F$48,3,FALSE)="hydro",VLOOKUP(E18880,'Cross-Page Data'!$I$4:$J$19,2,FALSE),VLOOKUP(I18880,'Cross-Page Data'!$D$4:$F$48,3,FALSE)))))</f>
        <v>solar PV</v>
      </c>
      <c r="K18880" s="65" t="b">
        <f t="shared" si="294"/>
        <v>0</v>
      </c>
    </row>
    <row r="18881" spans="2:11" ht="14.65" customHeight="1">
      <c r="B18881" s="65">
        <v>59544</v>
      </c>
      <c r="C18881" s="65" t="s">
        <v>3432</v>
      </c>
      <c r="D18881" s="65" t="s">
        <v>3587</v>
      </c>
      <c r="E18881" s="65" t="s">
        <v>3532</v>
      </c>
      <c r="F18881" s="65">
        <v>1.3</v>
      </c>
      <c r="G18881" s="65" t="s">
        <v>3497</v>
      </c>
      <c r="H18881" s="65" t="s">
        <v>3581</v>
      </c>
      <c r="I18881" s="65" t="s">
        <v>3533</v>
      </c>
      <c r="J18881" s="65" t="str">
        <f>IF(VLOOKUP(I18881,'Cross-Page Data'!$D$4:$F$48,3,FALSE)="natural gas",VLOOKUP(E18881,'Cross-Page Data'!$I$4:$J$19,2,FALSE),IF(VLOOKUP(I18881,'Cross-Page Data'!$D$4:$F$48,3,FALSE)="solar",IF(E18881="PV","solar PV","solar thermal"),IF(VLOOKUP(I18881,'Cross-Page Data'!$D$4:$F$48,3,FALSE)="wind",VLOOKUP(E18881,'Cross-Page Data'!$I$4:$J$19,2,FALSE),IF(VLOOKUP(I18881,'Cross-Page Data'!$D$4:$F$48,3,FALSE)="hydro",VLOOKUP(E18881,'Cross-Page Data'!$I$4:$J$19,2,FALSE),VLOOKUP(I18881,'Cross-Page Data'!$D$4:$F$48,3,FALSE)))))</f>
        <v>solar PV</v>
      </c>
      <c r="K18881" s="65" t="b">
        <f t="shared" si="294"/>
        <v>1</v>
      </c>
    </row>
    <row r="18882" spans="2:11" ht="14.65" customHeight="1">
      <c r="B18882" s="65">
        <v>59545</v>
      </c>
      <c r="C18882" s="65" t="s">
        <v>3436</v>
      </c>
      <c r="D18882" s="65" t="s">
        <v>3587</v>
      </c>
      <c r="E18882" s="65" t="s">
        <v>3532</v>
      </c>
      <c r="F18882" s="65">
        <v>1.5</v>
      </c>
      <c r="G18882" s="65" t="s">
        <v>3497</v>
      </c>
      <c r="H18882" s="65" t="s">
        <v>3581</v>
      </c>
      <c r="I18882" s="65" t="s">
        <v>3533</v>
      </c>
      <c r="J18882" s="65" t="str">
        <f>IF(VLOOKUP(I18882,'Cross-Page Data'!$D$4:$F$48,3,FALSE)="natural gas",VLOOKUP(E18882,'Cross-Page Data'!$I$4:$J$19,2,FALSE),IF(VLOOKUP(I18882,'Cross-Page Data'!$D$4:$F$48,3,FALSE)="solar",IF(E18882="PV","solar PV","solar thermal"),IF(VLOOKUP(I18882,'Cross-Page Data'!$D$4:$F$48,3,FALSE)="wind",VLOOKUP(E18882,'Cross-Page Data'!$I$4:$J$19,2,FALSE),IF(VLOOKUP(I18882,'Cross-Page Data'!$D$4:$F$48,3,FALSE)="hydro",VLOOKUP(E18882,'Cross-Page Data'!$I$4:$J$19,2,FALSE),VLOOKUP(I18882,'Cross-Page Data'!$D$4:$F$48,3,FALSE)))))</f>
        <v>solar PV</v>
      </c>
      <c r="K18882" s="65" t="b">
        <f t="shared" si="294"/>
        <v>1</v>
      </c>
    </row>
    <row r="18883" spans="2:11" ht="14.65" customHeight="1">
      <c r="B18883" s="65">
        <v>59546</v>
      </c>
      <c r="C18883" s="65" t="s">
        <v>3439</v>
      </c>
      <c r="D18883" s="65" t="s">
        <v>3587</v>
      </c>
      <c r="E18883" s="65" t="s">
        <v>3532</v>
      </c>
      <c r="F18883" s="65">
        <v>1.3</v>
      </c>
      <c r="G18883" s="65" t="s">
        <v>3497</v>
      </c>
      <c r="H18883" s="65" t="s">
        <v>3581</v>
      </c>
      <c r="I18883" s="65" t="s">
        <v>3533</v>
      </c>
      <c r="J18883" s="65" t="str">
        <f>IF(VLOOKUP(I18883,'Cross-Page Data'!$D$4:$F$48,3,FALSE)="natural gas",VLOOKUP(E18883,'Cross-Page Data'!$I$4:$J$19,2,FALSE),IF(VLOOKUP(I18883,'Cross-Page Data'!$D$4:$F$48,3,FALSE)="solar",IF(E18883="PV","solar PV","solar thermal"),IF(VLOOKUP(I18883,'Cross-Page Data'!$D$4:$F$48,3,FALSE)="wind",VLOOKUP(E18883,'Cross-Page Data'!$I$4:$J$19,2,FALSE),IF(VLOOKUP(I18883,'Cross-Page Data'!$D$4:$F$48,3,FALSE)="hydro",VLOOKUP(E18883,'Cross-Page Data'!$I$4:$J$19,2,FALSE),VLOOKUP(I18883,'Cross-Page Data'!$D$4:$F$48,3,FALSE)))))</f>
        <v>solar PV</v>
      </c>
      <c r="K18883" s="65" t="b">
        <f t="shared" si="294"/>
        <v>1</v>
      </c>
    </row>
    <row r="18884" spans="2:11" ht="14.65" customHeight="1">
      <c r="B18884" s="65">
        <v>59547</v>
      </c>
      <c r="C18884" s="65" t="s">
        <v>3416</v>
      </c>
      <c r="D18884" s="65" t="s">
        <v>3585</v>
      </c>
      <c r="E18884" s="65" t="s">
        <v>3523</v>
      </c>
      <c r="F18884" s="65">
        <v>150</v>
      </c>
      <c r="G18884" s="65" t="s">
        <v>3497</v>
      </c>
      <c r="H18884" s="65" t="s">
        <v>3581</v>
      </c>
      <c r="I18884" s="65" t="s">
        <v>3524</v>
      </c>
      <c r="J18884" s="65" t="str">
        <f>IF(VLOOKUP(I18884,'Cross-Page Data'!$D$4:$F$48,3,FALSE)="natural gas",VLOOKUP(E18884,'Cross-Page Data'!$I$4:$J$19,2,FALSE),IF(VLOOKUP(I18884,'Cross-Page Data'!$D$4:$F$48,3,FALSE)="solar",IF(E18884="PV","solar PV","solar thermal"),IF(VLOOKUP(I18884,'Cross-Page Data'!$D$4:$F$48,3,FALSE)="wind",VLOOKUP(E18884,'Cross-Page Data'!$I$4:$J$19,2,FALSE),IF(VLOOKUP(I18884,'Cross-Page Data'!$D$4:$F$48,3,FALSE)="hydro",VLOOKUP(E18884,'Cross-Page Data'!$I$4:$J$19,2,FALSE),VLOOKUP(I18884,'Cross-Page Data'!$D$4:$F$48,3,FALSE)))))</f>
        <v>onshore wind</v>
      </c>
      <c r="K18884" s="65" t="b">
        <f t="shared" ref="K18884:K18947" si="295">IF(AND($N$3=FALSE,OR(H18884="Commercial CHP",H18884="Industrial CHP",H18884="IPP CHP")),FALSE,IF(AND($N$4=FALSE,OR(H18884="Commercial CHP",H18884="Commercial Non-CHP",H18884="industrial chp", H18884="industrial non-chp")),FALSE, TRUE))</f>
        <v>1</v>
      </c>
    </row>
    <row r="18885" spans="2:11" ht="14.65" customHeight="1">
      <c r="B18885" s="65">
        <v>59548</v>
      </c>
      <c r="C18885" s="65" t="s">
        <v>3428</v>
      </c>
      <c r="D18885" s="65" t="s">
        <v>3587</v>
      </c>
      <c r="E18885" s="65" t="s">
        <v>3532</v>
      </c>
      <c r="F18885" s="65">
        <v>14</v>
      </c>
      <c r="G18885" s="65" t="s">
        <v>3497</v>
      </c>
      <c r="H18885" s="65" t="s">
        <v>3581</v>
      </c>
      <c r="I18885" s="65" t="s">
        <v>3533</v>
      </c>
      <c r="J18885" s="65" t="str">
        <f>IF(VLOOKUP(I18885,'Cross-Page Data'!$D$4:$F$48,3,FALSE)="natural gas",VLOOKUP(E18885,'Cross-Page Data'!$I$4:$J$19,2,FALSE),IF(VLOOKUP(I18885,'Cross-Page Data'!$D$4:$F$48,3,FALSE)="solar",IF(E18885="PV","solar PV","solar thermal"),IF(VLOOKUP(I18885,'Cross-Page Data'!$D$4:$F$48,3,FALSE)="wind",VLOOKUP(E18885,'Cross-Page Data'!$I$4:$J$19,2,FALSE),IF(VLOOKUP(I18885,'Cross-Page Data'!$D$4:$F$48,3,FALSE)="hydro",VLOOKUP(E18885,'Cross-Page Data'!$I$4:$J$19,2,FALSE),VLOOKUP(I18885,'Cross-Page Data'!$D$4:$F$48,3,FALSE)))))</f>
        <v>solar PV</v>
      </c>
      <c r="K18885" s="65" t="b">
        <f t="shared" si="295"/>
        <v>1</v>
      </c>
    </row>
    <row r="18886" spans="2:11" ht="14.65" customHeight="1">
      <c r="B18886" s="65">
        <v>59549</v>
      </c>
      <c r="C18886" s="65" t="s">
        <v>3428</v>
      </c>
      <c r="D18886" s="65" t="s">
        <v>3587</v>
      </c>
      <c r="E18886" s="65" t="s">
        <v>3532</v>
      </c>
      <c r="F18886" s="65">
        <v>5</v>
      </c>
      <c r="G18886" s="65" t="s">
        <v>3497</v>
      </c>
      <c r="H18886" s="65" t="s">
        <v>3581</v>
      </c>
      <c r="I18886" s="65" t="s">
        <v>3533</v>
      </c>
      <c r="J18886" s="65" t="str">
        <f>IF(VLOOKUP(I18886,'Cross-Page Data'!$D$4:$F$48,3,FALSE)="natural gas",VLOOKUP(E18886,'Cross-Page Data'!$I$4:$J$19,2,FALSE),IF(VLOOKUP(I18886,'Cross-Page Data'!$D$4:$F$48,3,FALSE)="solar",IF(E18886="PV","solar PV","solar thermal"),IF(VLOOKUP(I18886,'Cross-Page Data'!$D$4:$F$48,3,FALSE)="wind",VLOOKUP(E18886,'Cross-Page Data'!$I$4:$J$19,2,FALSE),IF(VLOOKUP(I18886,'Cross-Page Data'!$D$4:$F$48,3,FALSE)="hydro",VLOOKUP(E18886,'Cross-Page Data'!$I$4:$J$19,2,FALSE),VLOOKUP(I18886,'Cross-Page Data'!$D$4:$F$48,3,FALSE)))))</f>
        <v>solar PV</v>
      </c>
      <c r="K18886" s="65" t="b">
        <f t="shared" si="295"/>
        <v>1</v>
      </c>
    </row>
    <row r="18887" spans="2:11" ht="14.65" customHeight="1">
      <c r="B18887" s="65">
        <v>59550</v>
      </c>
      <c r="C18887" s="65" t="s">
        <v>3405</v>
      </c>
      <c r="D18887" s="65" t="s">
        <v>3587</v>
      </c>
      <c r="E18887" s="65" t="s">
        <v>3532</v>
      </c>
      <c r="F18887" s="65">
        <v>2</v>
      </c>
      <c r="G18887" s="65" t="s">
        <v>3497</v>
      </c>
      <c r="H18887" s="65" t="s">
        <v>3581</v>
      </c>
      <c r="I18887" s="65" t="s">
        <v>3533</v>
      </c>
      <c r="J18887" s="65" t="str">
        <f>IF(VLOOKUP(I18887,'Cross-Page Data'!$D$4:$F$48,3,FALSE)="natural gas",VLOOKUP(E18887,'Cross-Page Data'!$I$4:$J$19,2,FALSE),IF(VLOOKUP(I18887,'Cross-Page Data'!$D$4:$F$48,3,FALSE)="solar",IF(E18887="PV","solar PV","solar thermal"),IF(VLOOKUP(I18887,'Cross-Page Data'!$D$4:$F$48,3,FALSE)="wind",VLOOKUP(E18887,'Cross-Page Data'!$I$4:$J$19,2,FALSE),IF(VLOOKUP(I18887,'Cross-Page Data'!$D$4:$F$48,3,FALSE)="hydro",VLOOKUP(E18887,'Cross-Page Data'!$I$4:$J$19,2,FALSE),VLOOKUP(I18887,'Cross-Page Data'!$D$4:$F$48,3,FALSE)))))</f>
        <v>solar PV</v>
      </c>
      <c r="K18887" s="65" t="b">
        <f t="shared" si="295"/>
        <v>1</v>
      </c>
    </row>
    <row r="18888" spans="2:11" ht="40.35" customHeight="1">
      <c r="B18888" s="65">
        <v>59551</v>
      </c>
      <c r="C18888" s="65" t="s">
        <v>3428</v>
      </c>
      <c r="D18888" s="65" t="s">
        <v>3587</v>
      </c>
      <c r="E18888" s="65" t="s">
        <v>3532</v>
      </c>
      <c r="F18888" s="65">
        <v>4.3</v>
      </c>
      <c r="G18888" s="65" t="s">
        <v>3497</v>
      </c>
      <c r="H18888" s="65" t="s">
        <v>3581</v>
      </c>
      <c r="I18888" s="65" t="s">
        <v>3533</v>
      </c>
      <c r="J18888" s="65" t="str">
        <f>IF(VLOOKUP(I18888,'Cross-Page Data'!$D$4:$F$48,3,FALSE)="natural gas",VLOOKUP(E18888,'Cross-Page Data'!$I$4:$J$19,2,FALSE),IF(VLOOKUP(I18888,'Cross-Page Data'!$D$4:$F$48,3,FALSE)="solar",IF(E18888="PV","solar PV","solar thermal"),IF(VLOOKUP(I18888,'Cross-Page Data'!$D$4:$F$48,3,FALSE)="wind",VLOOKUP(E18888,'Cross-Page Data'!$I$4:$J$19,2,FALSE),IF(VLOOKUP(I18888,'Cross-Page Data'!$D$4:$F$48,3,FALSE)="hydro",VLOOKUP(E18888,'Cross-Page Data'!$I$4:$J$19,2,FALSE),VLOOKUP(I18888,'Cross-Page Data'!$D$4:$F$48,3,FALSE)))))</f>
        <v>solar PV</v>
      </c>
      <c r="K18888" s="65" t="b">
        <f t="shared" si="295"/>
        <v>1</v>
      </c>
    </row>
    <row r="18889" spans="2:11" ht="40.35" customHeight="1">
      <c r="B18889" s="65">
        <v>59552</v>
      </c>
      <c r="C18889" s="65" t="s">
        <v>3428</v>
      </c>
      <c r="D18889" s="65" t="s">
        <v>3587</v>
      </c>
      <c r="E18889" s="65" t="s">
        <v>3532</v>
      </c>
      <c r="F18889" s="65">
        <v>2</v>
      </c>
      <c r="G18889" s="65" t="s">
        <v>3497</v>
      </c>
      <c r="H18889" s="65" t="s">
        <v>3581</v>
      </c>
      <c r="I18889" s="65" t="s">
        <v>3533</v>
      </c>
      <c r="J18889" s="65" t="str">
        <f>IF(VLOOKUP(I18889,'Cross-Page Data'!$D$4:$F$48,3,FALSE)="natural gas",VLOOKUP(E18889,'Cross-Page Data'!$I$4:$J$19,2,FALSE),IF(VLOOKUP(I18889,'Cross-Page Data'!$D$4:$F$48,3,FALSE)="solar",IF(E18889="PV","solar PV","solar thermal"),IF(VLOOKUP(I18889,'Cross-Page Data'!$D$4:$F$48,3,FALSE)="wind",VLOOKUP(E18889,'Cross-Page Data'!$I$4:$J$19,2,FALSE),IF(VLOOKUP(I18889,'Cross-Page Data'!$D$4:$F$48,3,FALSE)="hydro",VLOOKUP(E18889,'Cross-Page Data'!$I$4:$J$19,2,FALSE),VLOOKUP(I18889,'Cross-Page Data'!$D$4:$F$48,3,FALSE)))))</f>
        <v>solar PV</v>
      </c>
      <c r="K18889" s="65" t="b">
        <f t="shared" si="295"/>
        <v>1</v>
      </c>
    </row>
    <row r="18890" spans="2:11" ht="14.65" customHeight="1">
      <c r="B18890" s="65">
        <v>59553</v>
      </c>
      <c r="C18890" s="65" t="s">
        <v>3428</v>
      </c>
      <c r="D18890" s="65" t="s">
        <v>3587</v>
      </c>
      <c r="E18890" s="65" t="s">
        <v>3532</v>
      </c>
      <c r="F18890" s="65">
        <v>1.5</v>
      </c>
      <c r="G18890" s="65" t="s">
        <v>3497</v>
      </c>
      <c r="H18890" s="65" t="s">
        <v>3581</v>
      </c>
      <c r="I18890" s="65" t="s">
        <v>3533</v>
      </c>
      <c r="J18890" s="65" t="str">
        <f>IF(VLOOKUP(I18890,'Cross-Page Data'!$D$4:$F$48,3,FALSE)="natural gas",VLOOKUP(E18890,'Cross-Page Data'!$I$4:$J$19,2,FALSE),IF(VLOOKUP(I18890,'Cross-Page Data'!$D$4:$F$48,3,FALSE)="solar",IF(E18890="PV","solar PV","solar thermal"),IF(VLOOKUP(I18890,'Cross-Page Data'!$D$4:$F$48,3,FALSE)="wind",VLOOKUP(E18890,'Cross-Page Data'!$I$4:$J$19,2,FALSE),IF(VLOOKUP(I18890,'Cross-Page Data'!$D$4:$F$48,3,FALSE)="hydro",VLOOKUP(E18890,'Cross-Page Data'!$I$4:$J$19,2,FALSE),VLOOKUP(I18890,'Cross-Page Data'!$D$4:$F$48,3,FALSE)))))</f>
        <v>solar PV</v>
      </c>
      <c r="K18890" s="65" t="b">
        <f t="shared" si="295"/>
        <v>1</v>
      </c>
    </row>
    <row r="18891" spans="2:11" ht="14.65" customHeight="1">
      <c r="B18891" s="65">
        <v>59554</v>
      </c>
      <c r="C18891" s="65" t="s">
        <v>3428</v>
      </c>
      <c r="D18891" s="65" t="s">
        <v>3587</v>
      </c>
      <c r="E18891" s="65" t="s">
        <v>3532</v>
      </c>
      <c r="F18891" s="65">
        <v>1.5</v>
      </c>
      <c r="G18891" s="65" t="s">
        <v>3497</v>
      </c>
      <c r="H18891" s="65" t="s">
        <v>3581</v>
      </c>
      <c r="I18891" s="65" t="s">
        <v>3533</v>
      </c>
      <c r="J18891" s="65" t="str">
        <f>IF(VLOOKUP(I18891,'Cross-Page Data'!$D$4:$F$48,3,FALSE)="natural gas",VLOOKUP(E18891,'Cross-Page Data'!$I$4:$J$19,2,FALSE),IF(VLOOKUP(I18891,'Cross-Page Data'!$D$4:$F$48,3,FALSE)="solar",IF(E18891="PV","solar PV","solar thermal"),IF(VLOOKUP(I18891,'Cross-Page Data'!$D$4:$F$48,3,FALSE)="wind",VLOOKUP(E18891,'Cross-Page Data'!$I$4:$J$19,2,FALSE),IF(VLOOKUP(I18891,'Cross-Page Data'!$D$4:$F$48,3,FALSE)="hydro",VLOOKUP(E18891,'Cross-Page Data'!$I$4:$J$19,2,FALSE),VLOOKUP(I18891,'Cross-Page Data'!$D$4:$F$48,3,FALSE)))))</f>
        <v>solar PV</v>
      </c>
      <c r="K18891" s="65" t="b">
        <f t="shared" si="295"/>
        <v>1</v>
      </c>
    </row>
    <row r="18892" spans="2:11" ht="14.65" customHeight="1">
      <c r="B18892" s="65">
        <v>59555</v>
      </c>
      <c r="C18892" s="65" t="s">
        <v>3405</v>
      </c>
      <c r="D18892" s="65" t="s">
        <v>3587</v>
      </c>
      <c r="E18892" s="65" t="s">
        <v>3532</v>
      </c>
      <c r="F18892" s="65">
        <v>20</v>
      </c>
      <c r="G18892" s="65" t="s">
        <v>3497</v>
      </c>
      <c r="H18892" s="65" t="s">
        <v>3581</v>
      </c>
      <c r="I18892" s="65" t="s">
        <v>3533</v>
      </c>
      <c r="J18892" s="65" t="str">
        <f>IF(VLOOKUP(I18892,'Cross-Page Data'!$D$4:$F$48,3,FALSE)="natural gas",VLOOKUP(E18892,'Cross-Page Data'!$I$4:$J$19,2,FALSE),IF(VLOOKUP(I18892,'Cross-Page Data'!$D$4:$F$48,3,FALSE)="solar",IF(E18892="PV","solar PV","solar thermal"),IF(VLOOKUP(I18892,'Cross-Page Data'!$D$4:$F$48,3,FALSE)="wind",VLOOKUP(E18892,'Cross-Page Data'!$I$4:$J$19,2,FALSE),IF(VLOOKUP(I18892,'Cross-Page Data'!$D$4:$F$48,3,FALSE)="hydro",VLOOKUP(E18892,'Cross-Page Data'!$I$4:$J$19,2,FALSE),VLOOKUP(I18892,'Cross-Page Data'!$D$4:$F$48,3,FALSE)))))</f>
        <v>solar PV</v>
      </c>
      <c r="K18892" s="65" t="b">
        <f t="shared" si="295"/>
        <v>1</v>
      </c>
    </row>
    <row r="18893" spans="2:11" ht="14.65" customHeight="1">
      <c r="B18893" s="65">
        <v>59556</v>
      </c>
      <c r="C18893" s="65" t="s">
        <v>3411</v>
      </c>
      <c r="D18893" s="65" t="s">
        <v>3587</v>
      </c>
      <c r="E18893" s="65" t="s">
        <v>3532</v>
      </c>
      <c r="F18893" s="65">
        <v>6.5</v>
      </c>
      <c r="G18893" s="65" t="s">
        <v>3497</v>
      </c>
      <c r="H18893" s="65" t="s">
        <v>3498</v>
      </c>
      <c r="I18893" s="65" t="s">
        <v>3533</v>
      </c>
      <c r="J18893" s="65" t="str">
        <f>IF(VLOOKUP(I18893,'Cross-Page Data'!$D$4:$F$48,3,FALSE)="natural gas",VLOOKUP(E18893,'Cross-Page Data'!$I$4:$J$19,2,FALSE),IF(VLOOKUP(I18893,'Cross-Page Data'!$D$4:$F$48,3,FALSE)="solar",IF(E18893="PV","solar PV","solar thermal"),IF(VLOOKUP(I18893,'Cross-Page Data'!$D$4:$F$48,3,FALSE)="wind",VLOOKUP(E18893,'Cross-Page Data'!$I$4:$J$19,2,FALSE),IF(VLOOKUP(I18893,'Cross-Page Data'!$D$4:$F$48,3,FALSE)="hydro",VLOOKUP(E18893,'Cross-Page Data'!$I$4:$J$19,2,FALSE),VLOOKUP(I18893,'Cross-Page Data'!$D$4:$F$48,3,FALSE)))))</f>
        <v>solar PV</v>
      </c>
      <c r="K18893" s="65" t="b">
        <f t="shared" si="295"/>
        <v>1</v>
      </c>
    </row>
    <row r="18894" spans="2:11" ht="14.65" customHeight="1">
      <c r="B18894" s="65">
        <v>59557</v>
      </c>
      <c r="C18894" s="65" t="s">
        <v>3405</v>
      </c>
      <c r="D18894" s="65" t="s">
        <v>3590</v>
      </c>
      <c r="E18894" s="65" t="s">
        <v>3563</v>
      </c>
      <c r="F18894" s="65">
        <v>4</v>
      </c>
      <c r="G18894" s="65" t="s">
        <v>3497</v>
      </c>
      <c r="H18894" s="65" t="s">
        <v>3602</v>
      </c>
      <c r="I18894" s="65" t="s">
        <v>3529</v>
      </c>
      <c r="J18894" s="65" t="str">
        <f>IF(VLOOKUP(I18894,'Cross-Page Data'!$D$4:$F$48,3,FALSE)="natural gas",VLOOKUP(E18894,'Cross-Page Data'!$I$4:$J$19,2,FALSE),IF(VLOOKUP(I18894,'Cross-Page Data'!$D$4:$F$48,3,FALSE)="solar",IF(E18894="PV","solar PV","solar thermal"),IF(VLOOKUP(I18894,'Cross-Page Data'!$D$4:$F$48,3,FALSE)="wind",VLOOKUP(E18894,'Cross-Page Data'!$I$4:$J$19,2,FALSE),IF(VLOOKUP(I18894,'Cross-Page Data'!$D$4:$F$48,3,FALSE)="hydro",VLOOKUP(E18894,'Cross-Page Data'!$I$4:$J$19,2,FALSE),VLOOKUP(I18894,'Cross-Page Data'!$D$4:$F$48,3,FALSE)))))</f>
        <v>biomass</v>
      </c>
      <c r="K18894" s="65" t="b">
        <f t="shared" si="295"/>
        <v>0</v>
      </c>
    </row>
    <row r="18895" spans="2:11" ht="14.65" customHeight="1">
      <c r="B18895" s="65">
        <v>59558</v>
      </c>
      <c r="C18895" s="65" t="s">
        <v>3433</v>
      </c>
      <c r="D18895" s="65" t="s">
        <v>3587</v>
      </c>
      <c r="E18895" s="65" t="s">
        <v>3532</v>
      </c>
      <c r="F18895" s="65">
        <v>6.1</v>
      </c>
      <c r="G18895" s="65" t="s">
        <v>3497</v>
      </c>
      <c r="H18895" s="65" t="s">
        <v>3498</v>
      </c>
      <c r="I18895" s="65" t="s">
        <v>3533</v>
      </c>
      <c r="J18895" s="65" t="str">
        <f>IF(VLOOKUP(I18895,'Cross-Page Data'!$D$4:$F$48,3,FALSE)="natural gas",VLOOKUP(E18895,'Cross-Page Data'!$I$4:$J$19,2,FALSE),IF(VLOOKUP(I18895,'Cross-Page Data'!$D$4:$F$48,3,FALSE)="solar",IF(E18895="PV","solar PV","solar thermal"),IF(VLOOKUP(I18895,'Cross-Page Data'!$D$4:$F$48,3,FALSE)="wind",VLOOKUP(E18895,'Cross-Page Data'!$I$4:$J$19,2,FALSE),IF(VLOOKUP(I18895,'Cross-Page Data'!$D$4:$F$48,3,FALSE)="hydro",VLOOKUP(E18895,'Cross-Page Data'!$I$4:$J$19,2,FALSE),VLOOKUP(I18895,'Cross-Page Data'!$D$4:$F$48,3,FALSE)))))</f>
        <v>solar PV</v>
      </c>
      <c r="K18895" s="65" t="b">
        <f t="shared" si="295"/>
        <v>1</v>
      </c>
    </row>
    <row r="18896" spans="2:11" ht="14.65" customHeight="1">
      <c r="B18896" s="65">
        <v>59559</v>
      </c>
      <c r="C18896" s="65" t="s">
        <v>3449</v>
      </c>
      <c r="D18896" s="65" t="s">
        <v>3603</v>
      </c>
      <c r="E18896" s="65" t="s">
        <v>3510</v>
      </c>
      <c r="F18896" s="65">
        <v>1</v>
      </c>
      <c r="G18896" s="65" t="s">
        <v>3507</v>
      </c>
      <c r="H18896" s="65" t="s">
        <v>3584</v>
      </c>
      <c r="I18896" s="65" t="s">
        <v>3534</v>
      </c>
      <c r="J18896" s="65" t="str">
        <f>IF(VLOOKUP(I18896,'Cross-Page Data'!$D$4:$F$48,3,FALSE)="natural gas",VLOOKUP(E18896,'Cross-Page Data'!$I$4:$J$19,2,FALSE),IF(VLOOKUP(I18896,'Cross-Page Data'!$D$4:$F$48,3,FALSE)="solar",IF(E18896="PV","solar PV","solar thermal"),IF(VLOOKUP(I18896,'Cross-Page Data'!$D$4:$F$48,3,FALSE)="wind",VLOOKUP(E18896,'Cross-Page Data'!$I$4:$J$19,2,FALSE),IF(VLOOKUP(I18896,'Cross-Page Data'!$D$4:$F$48,3,FALSE)="hydro",VLOOKUP(E18896,'Cross-Page Data'!$I$4:$J$19,2,FALSE),VLOOKUP(I18896,'Cross-Page Data'!$D$4:$F$48,3,FALSE)))))</f>
        <v>biomass</v>
      </c>
      <c r="K18896" s="65" t="b">
        <f t="shared" si="295"/>
        <v>0</v>
      </c>
    </row>
    <row r="18897" spans="2:11" ht="14.65" customHeight="1">
      <c r="B18897" s="65">
        <v>59559</v>
      </c>
      <c r="C18897" s="65" t="s">
        <v>3449</v>
      </c>
      <c r="D18897" s="65" t="s">
        <v>3603</v>
      </c>
      <c r="E18897" s="65" t="s">
        <v>3510</v>
      </c>
      <c r="F18897" s="65">
        <v>1</v>
      </c>
      <c r="G18897" s="65" t="s">
        <v>3507</v>
      </c>
      <c r="H18897" s="65" t="s">
        <v>3584</v>
      </c>
      <c r="I18897" s="65" t="s">
        <v>3534</v>
      </c>
      <c r="J18897" s="65" t="str">
        <f>IF(VLOOKUP(I18897,'Cross-Page Data'!$D$4:$F$48,3,FALSE)="natural gas",VLOOKUP(E18897,'Cross-Page Data'!$I$4:$J$19,2,FALSE),IF(VLOOKUP(I18897,'Cross-Page Data'!$D$4:$F$48,3,FALSE)="solar",IF(E18897="PV","solar PV","solar thermal"),IF(VLOOKUP(I18897,'Cross-Page Data'!$D$4:$F$48,3,FALSE)="wind",VLOOKUP(E18897,'Cross-Page Data'!$I$4:$J$19,2,FALSE),IF(VLOOKUP(I18897,'Cross-Page Data'!$D$4:$F$48,3,FALSE)="hydro",VLOOKUP(E18897,'Cross-Page Data'!$I$4:$J$19,2,FALSE),VLOOKUP(I18897,'Cross-Page Data'!$D$4:$F$48,3,FALSE)))))</f>
        <v>biomass</v>
      </c>
      <c r="K18897" s="65" t="b">
        <f t="shared" si="295"/>
        <v>0</v>
      </c>
    </row>
    <row r="18898" spans="2:11" ht="14.65" customHeight="1">
      <c r="B18898" s="65">
        <v>59560</v>
      </c>
      <c r="C18898" s="65" t="s">
        <v>3433</v>
      </c>
      <c r="D18898" s="65" t="s">
        <v>3587</v>
      </c>
      <c r="E18898" s="65" t="s">
        <v>3532</v>
      </c>
      <c r="F18898" s="65">
        <v>0.9</v>
      </c>
      <c r="G18898" s="65" t="s">
        <v>3497</v>
      </c>
      <c r="H18898" s="65" t="s">
        <v>3498</v>
      </c>
      <c r="I18898" s="65" t="s">
        <v>3533</v>
      </c>
      <c r="J18898" s="65" t="str">
        <f>IF(VLOOKUP(I18898,'Cross-Page Data'!$D$4:$F$48,3,FALSE)="natural gas",VLOOKUP(E18898,'Cross-Page Data'!$I$4:$J$19,2,FALSE),IF(VLOOKUP(I18898,'Cross-Page Data'!$D$4:$F$48,3,FALSE)="solar",IF(E18898="PV","solar PV","solar thermal"),IF(VLOOKUP(I18898,'Cross-Page Data'!$D$4:$F$48,3,FALSE)="wind",VLOOKUP(E18898,'Cross-Page Data'!$I$4:$J$19,2,FALSE),IF(VLOOKUP(I18898,'Cross-Page Data'!$D$4:$F$48,3,FALSE)="hydro",VLOOKUP(E18898,'Cross-Page Data'!$I$4:$J$19,2,FALSE),VLOOKUP(I18898,'Cross-Page Data'!$D$4:$F$48,3,FALSE)))))</f>
        <v>solar PV</v>
      </c>
      <c r="K18898" s="65" t="b">
        <f t="shared" si="295"/>
        <v>1</v>
      </c>
    </row>
    <row r="18899" spans="2:11" ht="14.65" customHeight="1">
      <c r="B18899" s="65">
        <v>59561</v>
      </c>
      <c r="C18899" s="65" t="s">
        <v>3428</v>
      </c>
      <c r="D18899" s="65" t="s">
        <v>3587</v>
      </c>
      <c r="E18899" s="65" t="s">
        <v>3532</v>
      </c>
      <c r="F18899" s="65">
        <v>5</v>
      </c>
      <c r="G18899" s="65" t="s">
        <v>3497</v>
      </c>
      <c r="H18899" s="65" t="s">
        <v>3581</v>
      </c>
      <c r="I18899" s="65" t="s">
        <v>3533</v>
      </c>
      <c r="J18899" s="65" t="str">
        <f>IF(VLOOKUP(I18899,'Cross-Page Data'!$D$4:$F$48,3,FALSE)="natural gas",VLOOKUP(E18899,'Cross-Page Data'!$I$4:$J$19,2,FALSE),IF(VLOOKUP(I18899,'Cross-Page Data'!$D$4:$F$48,3,FALSE)="solar",IF(E18899="PV","solar PV","solar thermal"),IF(VLOOKUP(I18899,'Cross-Page Data'!$D$4:$F$48,3,FALSE)="wind",VLOOKUP(E18899,'Cross-Page Data'!$I$4:$J$19,2,FALSE),IF(VLOOKUP(I18899,'Cross-Page Data'!$D$4:$F$48,3,FALSE)="hydro",VLOOKUP(E18899,'Cross-Page Data'!$I$4:$J$19,2,FALSE),VLOOKUP(I18899,'Cross-Page Data'!$D$4:$F$48,3,FALSE)))))</f>
        <v>solar PV</v>
      </c>
      <c r="K18899" s="65" t="b">
        <f t="shared" si="295"/>
        <v>1</v>
      </c>
    </row>
    <row r="18900" spans="2:11" ht="14.65" customHeight="1">
      <c r="B18900" s="65">
        <v>59562</v>
      </c>
      <c r="C18900" s="65" t="s">
        <v>3428</v>
      </c>
      <c r="D18900" s="65" t="s">
        <v>3587</v>
      </c>
      <c r="E18900" s="65" t="s">
        <v>3532</v>
      </c>
      <c r="F18900" s="65">
        <v>5</v>
      </c>
      <c r="G18900" s="65" t="s">
        <v>3497</v>
      </c>
      <c r="H18900" s="65" t="s">
        <v>3581</v>
      </c>
      <c r="I18900" s="65" t="s">
        <v>3533</v>
      </c>
      <c r="J18900" s="65" t="str">
        <f>IF(VLOOKUP(I18900,'Cross-Page Data'!$D$4:$F$48,3,FALSE)="natural gas",VLOOKUP(E18900,'Cross-Page Data'!$I$4:$J$19,2,FALSE),IF(VLOOKUP(I18900,'Cross-Page Data'!$D$4:$F$48,3,FALSE)="solar",IF(E18900="PV","solar PV","solar thermal"),IF(VLOOKUP(I18900,'Cross-Page Data'!$D$4:$F$48,3,FALSE)="wind",VLOOKUP(E18900,'Cross-Page Data'!$I$4:$J$19,2,FALSE),IF(VLOOKUP(I18900,'Cross-Page Data'!$D$4:$F$48,3,FALSE)="hydro",VLOOKUP(E18900,'Cross-Page Data'!$I$4:$J$19,2,FALSE),VLOOKUP(I18900,'Cross-Page Data'!$D$4:$F$48,3,FALSE)))))</f>
        <v>solar PV</v>
      </c>
      <c r="K18900" s="65" t="b">
        <f t="shared" si="295"/>
        <v>1</v>
      </c>
    </row>
    <row r="18901" spans="2:11" ht="14.65" customHeight="1">
      <c r="B18901" s="65">
        <v>59563</v>
      </c>
      <c r="C18901" s="65" t="s">
        <v>3428</v>
      </c>
      <c r="D18901" s="65" t="s">
        <v>3587</v>
      </c>
      <c r="E18901" s="65" t="s">
        <v>3532</v>
      </c>
      <c r="F18901" s="65">
        <v>5</v>
      </c>
      <c r="G18901" s="65" t="s">
        <v>3497</v>
      </c>
      <c r="H18901" s="65" t="s">
        <v>3581</v>
      </c>
      <c r="I18901" s="65" t="s">
        <v>3533</v>
      </c>
      <c r="J18901" s="65" t="str">
        <f>IF(VLOOKUP(I18901,'Cross-Page Data'!$D$4:$F$48,3,FALSE)="natural gas",VLOOKUP(E18901,'Cross-Page Data'!$I$4:$J$19,2,FALSE),IF(VLOOKUP(I18901,'Cross-Page Data'!$D$4:$F$48,3,FALSE)="solar",IF(E18901="PV","solar PV","solar thermal"),IF(VLOOKUP(I18901,'Cross-Page Data'!$D$4:$F$48,3,FALSE)="wind",VLOOKUP(E18901,'Cross-Page Data'!$I$4:$J$19,2,FALSE),IF(VLOOKUP(I18901,'Cross-Page Data'!$D$4:$F$48,3,FALSE)="hydro",VLOOKUP(E18901,'Cross-Page Data'!$I$4:$J$19,2,FALSE),VLOOKUP(I18901,'Cross-Page Data'!$D$4:$F$48,3,FALSE)))))</f>
        <v>solar PV</v>
      </c>
      <c r="K18901" s="65" t="b">
        <f t="shared" si="295"/>
        <v>1</v>
      </c>
    </row>
    <row r="18902" spans="2:11" ht="14.65" customHeight="1">
      <c r="B18902" s="65">
        <v>59564</v>
      </c>
      <c r="C18902" s="65" t="s">
        <v>3428</v>
      </c>
      <c r="D18902" s="65" t="s">
        <v>3587</v>
      </c>
      <c r="E18902" s="65" t="s">
        <v>3532</v>
      </c>
      <c r="F18902" s="65">
        <v>5</v>
      </c>
      <c r="G18902" s="65" t="s">
        <v>3497</v>
      </c>
      <c r="H18902" s="65" t="s">
        <v>3581</v>
      </c>
      <c r="I18902" s="65" t="s">
        <v>3533</v>
      </c>
      <c r="J18902" s="65" t="str">
        <f>IF(VLOOKUP(I18902,'Cross-Page Data'!$D$4:$F$48,3,FALSE)="natural gas",VLOOKUP(E18902,'Cross-Page Data'!$I$4:$J$19,2,FALSE),IF(VLOOKUP(I18902,'Cross-Page Data'!$D$4:$F$48,3,FALSE)="solar",IF(E18902="PV","solar PV","solar thermal"),IF(VLOOKUP(I18902,'Cross-Page Data'!$D$4:$F$48,3,FALSE)="wind",VLOOKUP(E18902,'Cross-Page Data'!$I$4:$J$19,2,FALSE),IF(VLOOKUP(I18902,'Cross-Page Data'!$D$4:$F$48,3,FALSE)="hydro",VLOOKUP(E18902,'Cross-Page Data'!$I$4:$J$19,2,FALSE),VLOOKUP(I18902,'Cross-Page Data'!$D$4:$F$48,3,FALSE)))))</f>
        <v>solar PV</v>
      </c>
      <c r="K18902" s="65" t="b">
        <f t="shared" si="295"/>
        <v>1</v>
      </c>
    </row>
    <row r="18903" spans="2:11" ht="14.65" customHeight="1">
      <c r="B18903" s="65">
        <v>59565</v>
      </c>
      <c r="C18903" s="65" t="s">
        <v>3428</v>
      </c>
      <c r="D18903" s="65" t="s">
        <v>3587</v>
      </c>
      <c r="E18903" s="65" t="s">
        <v>3532</v>
      </c>
      <c r="F18903" s="65">
        <v>5</v>
      </c>
      <c r="G18903" s="65" t="s">
        <v>3497</v>
      </c>
      <c r="H18903" s="65" t="s">
        <v>3581</v>
      </c>
      <c r="I18903" s="65" t="s">
        <v>3533</v>
      </c>
      <c r="J18903" s="65" t="str">
        <f>IF(VLOOKUP(I18903,'Cross-Page Data'!$D$4:$F$48,3,FALSE)="natural gas",VLOOKUP(E18903,'Cross-Page Data'!$I$4:$J$19,2,FALSE),IF(VLOOKUP(I18903,'Cross-Page Data'!$D$4:$F$48,3,FALSE)="solar",IF(E18903="PV","solar PV","solar thermal"),IF(VLOOKUP(I18903,'Cross-Page Data'!$D$4:$F$48,3,FALSE)="wind",VLOOKUP(E18903,'Cross-Page Data'!$I$4:$J$19,2,FALSE),IF(VLOOKUP(I18903,'Cross-Page Data'!$D$4:$F$48,3,FALSE)="hydro",VLOOKUP(E18903,'Cross-Page Data'!$I$4:$J$19,2,FALSE),VLOOKUP(I18903,'Cross-Page Data'!$D$4:$F$48,3,FALSE)))))</f>
        <v>solar PV</v>
      </c>
      <c r="K18903" s="65" t="b">
        <f t="shared" si="295"/>
        <v>1</v>
      </c>
    </row>
    <row r="18904" spans="2:11" ht="14.65" customHeight="1">
      <c r="B18904" s="65">
        <v>59566</v>
      </c>
      <c r="C18904" s="65" t="s">
        <v>3428</v>
      </c>
      <c r="D18904" s="65" t="s">
        <v>3587</v>
      </c>
      <c r="E18904" s="65" t="s">
        <v>3532</v>
      </c>
      <c r="F18904" s="65">
        <v>4</v>
      </c>
      <c r="G18904" s="65" t="s">
        <v>3497</v>
      </c>
      <c r="H18904" s="65" t="s">
        <v>3581</v>
      </c>
      <c r="I18904" s="65" t="s">
        <v>3533</v>
      </c>
      <c r="J18904" s="65" t="str">
        <f>IF(VLOOKUP(I18904,'Cross-Page Data'!$D$4:$F$48,3,FALSE)="natural gas",VLOOKUP(E18904,'Cross-Page Data'!$I$4:$J$19,2,FALSE),IF(VLOOKUP(I18904,'Cross-Page Data'!$D$4:$F$48,3,FALSE)="solar",IF(E18904="PV","solar PV","solar thermal"),IF(VLOOKUP(I18904,'Cross-Page Data'!$D$4:$F$48,3,FALSE)="wind",VLOOKUP(E18904,'Cross-Page Data'!$I$4:$J$19,2,FALSE),IF(VLOOKUP(I18904,'Cross-Page Data'!$D$4:$F$48,3,FALSE)="hydro",VLOOKUP(E18904,'Cross-Page Data'!$I$4:$J$19,2,FALSE),VLOOKUP(I18904,'Cross-Page Data'!$D$4:$F$48,3,FALSE)))))</f>
        <v>solar PV</v>
      </c>
      <c r="K18904" s="65" t="b">
        <f t="shared" si="295"/>
        <v>1</v>
      </c>
    </row>
    <row r="18905" spans="2:11" ht="14.65" customHeight="1">
      <c r="B18905" s="65">
        <v>59567</v>
      </c>
      <c r="C18905" s="65" t="s">
        <v>3428</v>
      </c>
      <c r="D18905" s="65" t="s">
        <v>3587</v>
      </c>
      <c r="E18905" s="65" t="s">
        <v>3532</v>
      </c>
      <c r="F18905" s="65">
        <v>5</v>
      </c>
      <c r="G18905" s="65" t="s">
        <v>3497</v>
      </c>
      <c r="H18905" s="65" t="s">
        <v>3581</v>
      </c>
      <c r="I18905" s="65" t="s">
        <v>3533</v>
      </c>
      <c r="J18905" s="65" t="str">
        <f>IF(VLOOKUP(I18905,'Cross-Page Data'!$D$4:$F$48,3,FALSE)="natural gas",VLOOKUP(E18905,'Cross-Page Data'!$I$4:$J$19,2,FALSE),IF(VLOOKUP(I18905,'Cross-Page Data'!$D$4:$F$48,3,FALSE)="solar",IF(E18905="PV","solar PV","solar thermal"),IF(VLOOKUP(I18905,'Cross-Page Data'!$D$4:$F$48,3,FALSE)="wind",VLOOKUP(E18905,'Cross-Page Data'!$I$4:$J$19,2,FALSE),IF(VLOOKUP(I18905,'Cross-Page Data'!$D$4:$F$48,3,FALSE)="hydro",VLOOKUP(E18905,'Cross-Page Data'!$I$4:$J$19,2,FALSE),VLOOKUP(I18905,'Cross-Page Data'!$D$4:$F$48,3,FALSE)))))</f>
        <v>solar PV</v>
      </c>
      <c r="K18905" s="65" t="b">
        <f t="shared" si="295"/>
        <v>1</v>
      </c>
    </row>
    <row r="18906" spans="2:11" ht="14.65" customHeight="1">
      <c r="B18906" s="65">
        <v>59570</v>
      </c>
      <c r="C18906" s="65" t="s">
        <v>3428</v>
      </c>
      <c r="D18906" s="65" t="s">
        <v>3587</v>
      </c>
      <c r="E18906" s="65" t="s">
        <v>3532</v>
      </c>
      <c r="F18906" s="65">
        <v>15.4</v>
      </c>
      <c r="G18906" s="65" t="s">
        <v>3497</v>
      </c>
      <c r="H18906" s="65" t="s">
        <v>3498</v>
      </c>
      <c r="I18906" s="65" t="s">
        <v>3533</v>
      </c>
      <c r="J18906" s="65" t="str">
        <f>IF(VLOOKUP(I18906,'Cross-Page Data'!$D$4:$F$48,3,FALSE)="natural gas",VLOOKUP(E18906,'Cross-Page Data'!$I$4:$J$19,2,FALSE),IF(VLOOKUP(I18906,'Cross-Page Data'!$D$4:$F$48,3,FALSE)="solar",IF(E18906="PV","solar PV","solar thermal"),IF(VLOOKUP(I18906,'Cross-Page Data'!$D$4:$F$48,3,FALSE)="wind",VLOOKUP(E18906,'Cross-Page Data'!$I$4:$J$19,2,FALSE),IF(VLOOKUP(I18906,'Cross-Page Data'!$D$4:$F$48,3,FALSE)="hydro",VLOOKUP(E18906,'Cross-Page Data'!$I$4:$J$19,2,FALSE),VLOOKUP(I18906,'Cross-Page Data'!$D$4:$F$48,3,FALSE)))))</f>
        <v>solar PV</v>
      </c>
      <c r="K18906" s="65" t="b">
        <f t="shared" si="295"/>
        <v>1</v>
      </c>
    </row>
    <row r="18907" spans="2:11" ht="14.65" customHeight="1">
      <c r="B18907" s="65">
        <v>59573</v>
      </c>
      <c r="C18907" s="65" t="s">
        <v>3420</v>
      </c>
      <c r="D18907" s="65" t="s">
        <v>3587</v>
      </c>
      <c r="E18907" s="65" t="s">
        <v>3532</v>
      </c>
      <c r="F18907" s="65">
        <v>1.1000000000000001</v>
      </c>
      <c r="G18907" s="65" t="s">
        <v>3497</v>
      </c>
      <c r="H18907" s="65" t="s">
        <v>3581</v>
      </c>
      <c r="I18907" s="65" t="s">
        <v>3533</v>
      </c>
      <c r="J18907" s="65" t="str">
        <f>IF(VLOOKUP(I18907,'Cross-Page Data'!$D$4:$F$48,3,FALSE)="natural gas",VLOOKUP(E18907,'Cross-Page Data'!$I$4:$J$19,2,FALSE),IF(VLOOKUP(I18907,'Cross-Page Data'!$D$4:$F$48,3,FALSE)="solar",IF(E18907="PV","solar PV","solar thermal"),IF(VLOOKUP(I18907,'Cross-Page Data'!$D$4:$F$48,3,FALSE)="wind",VLOOKUP(E18907,'Cross-Page Data'!$I$4:$J$19,2,FALSE),IF(VLOOKUP(I18907,'Cross-Page Data'!$D$4:$F$48,3,FALSE)="hydro",VLOOKUP(E18907,'Cross-Page Data'!$I$4:$J$19,2,FALSE),VLOOKUP(I18907,'Cross-Page Data'!$D$4:$F$48,3,FALSE)))))</f>
        <v>solar PV</v>
      </c>
      <c r="K18907" s="65" t="b">
        <f t="shared" si="295"/>
        <v>1</v>
      </c>
    </row>
    <row r="18908" spans="2:11" ht="14.65" customHeight="1">
      <c r="B18908" s="65">
        <v>59574</v>
      </c>
      <c r="C18908" s="65" t="s">
        <v>3423</v>
      </c>
      <c r="D18908" s="65" t="s">
        <v>3590</v>
      </c>
      <c r="E18908" s="65" t="s">
        <v>3510</v>
      </c>
      <c r="F18908" s="65">
        <v>4.5999999999999996</v>
      </c>
      <c r="G18908" s="65" t="s">
        <v>3497</v>
      </c>
      <c r="H18908" s="65" t="s">
        <v>3581</v>
      </c>
      <c r="I18908" s="65" t="s">
        <v>3529</v>
      </c>
      <c r="J18908" s="65" t="str">
        <f>IF(VLOOKUP(I18908,'Cross-Page Data'!$D$4:$F$48,3,FALSE)="natural gas",VLOOKUP(E18908,'Cross-Page Data'!$I$4:$J$19,2,FALSE),IF(VLOOKUP(I18908,'Cross-Page Data'!$D$4:$F$48,3,FALSE)="solar",IF(E18908="PV","solar PV","solar thermal"),IF(VLOOKUP(I18908,'Cross-Page Data'!$D$4:$F$48,3,FALSE)="wind",VLOOKUP(E18908,'Cross-Page Data'!$I$4:$J$19,2,FALSE),IF(VLOOKUP(I18908,'Cross-Page Data'!$D$4:$F$48,3,FALSE)="hydro",VLOOKUP(E18908,'Cross-Page Data'!$I$4:$J$19,2,FALSE),VLOOKUP(I18908,'Cross-Page Data'!$D$4:$F$48,3,FALSE)))))</f>
        <v>biomass</v>
      </c>
      <c r="K18908" s="65" t="b">
        <f t="shared" si="295"/>
        <v>1</v>
      </c>
    </row>
    <row r="18909" spans="2:11" ht="14.65" customHeight="1">
      <c r="B18909" s="65">
        <v>59575</v>
      </c>
      <c r="C18909" s="65" t="s">
        <v>3428</v>
      </c>
      <c r="D18909" s="65" t="s">
        <v>3587</v>
      </c>
      <c r="E18909" s="65" t="s">
        <v>3532</v>
      </c>
      <c r="F18909" s="65">
        <v>5</v>
      </c>
      <c r="G18909" s="65" t="s">
        <v>3497</v>
      </c>
      <c r="H18909" s="65" t="s">
        <v>3581</v>
      </c>
      <c r="I18909" s="65" t="s">
        <v>3533</v>
      </c>
      <c r="J18909" s="65" t="str">
        <f>IF(VLOOKUP(I18909,'Cross-Page Data'!$D$4:$F$48,3,FALSE)="natural gas",VLOOKUP(E18909,'Cross-Page Data'!$I$4:$J$19,2,FALSE),IF(VLOOKUP(I18909,'Cross-Page Data'!$D$4:$F$48,3,FALSE)="solar",IF(E18909="PV","solar PV","solar thermal"),IF(VLOOKUP(I18909,'Cross-Page Data'!$D$4:$F$48,3,FALSE)="wind",VLOOKUP(E18909,'Cross-Page Data'!$I$4:$J$19,2,FALSE),IF(VLOOKUP(I18909,'Cross-Page Data'!$D$4:$F$48,3,FALSE)="hydro",VLOOKUP(E18909,'Cross-Page Data'!$I$4:$J$19,2,FALSE),VLOOKUP(I18909,'Cross-Page Data'!$D$4:$F$48,3,FALSE)))))</f>
        <v>solar PV</v>
      </c>
      <c r="K18909" s="65" t="b">
        <f t="shared" si="295"/>
        <v>1</v>
      </c>
    </row>
    <row r="18910" spans="2:11" ht="14.65" customHeight="1">
      <c r="B18910" s="65">
        <v>59576</v>
      </c>
      <c r="C18910" s="65" t="s">
        <v>3428</v>
      </c>
      <c r="D18910" s="65" t="s">
        <v>3587</v>
      </c>
      <c r="E18910" s="65" t="s">
        <v>3532</v>
      </c>
      <c r="F18910" s="65">
        <v>5</v>
      </c>
      <c r="G18910" s="65" t="s">
        <v>3497</v>
      </c>
      <c r="H18910" s="65" t="s">
        <v>3581</v>
      </c>
      <c r="I18910" s="65" t="s">
        <v>3533</v>
      </c>
      <c r="J18910" s="65" t="str">
        <f>IF(VLOOKUP(I18910,'Cross-Page Data'!$D$4:$F$48,3,FALSE)="natural gas",VLOOKUP(E18910,'Cross-Page Data'!$I$4:$J$19,2,FALSE),IF(VLOOKUP(I18910,'Cross-Page Data'!$D$4:$F$48,3,FALSE)="solar",IF(E18910="PV","solar PV","solar thermal"),IF(VLOOKUP(I18910,'Cross-Page Data'!$D$4:$F$48,3,FALSE)="wind",VLOOKUP(E18910,'Cross-Page Data'!$I$4:$J$19,2,FALSE),IF(VLOOKUP(I18910,'Cross-Page Data'!$D$4:$F$48,3,FALSE)="hydro",VLOOKUP(E18910,'Cross-Page Data'!$I$4:$J$19,2,FALSE),VLOOKUP(I18910,'Cross-Page Data'!$D$4:$F$48,3,FALSE)))))</f>
        <v>solar PV</v>
      </c>
      <c r="K18910" s="65" t="b">
        <f t="shared" si="295"/>
        <v>1</v>
      </c>
    </row>
    <row r="18911" spans="2:11" ht="14.65" customHeight="1">
      <c r="B18911" s="65">
        <v>59577</v>
      </c>
      <c r="C18911" s="65" t="s">
        <v>3428</v>
      </c>
      <c r="D18911" s="65" t="s">
        <v>3587</v>
      </c>
      <c r="E18911" s="65" t="s">
        <v>3532</v>
      </c>
      <c r="F18911" s="65">
        <v>5</v>
      </c>
      <c r="G18911" s="65" t="s">
        <v>3497</v>
      </c>
      <c r="H18911" s="65" t="s">
        <v>3581</v>
      </c>
      <c r="I18911" s="65" t="s">
        <v>3533</v>
      </c>
      <c r="J18911" s="65" t="str">
        <f>IF(VLOOKUP(I18911,'Cross-Page Data'!$D$4:$F$48,3,FALSE)="natural gas",VLOOKUP(E18911,'Cross-Page Data'!$I$4:$J$19,2,FALSE),IF(VLOOKUP(I18911,'Cross-Page Data'!$D$4:$F$48,3,FALSE)="solar",IF(E18911="PV","solar PV","solar thermal"),IF(VLOOKUP(I18911,'Cross-Page Data'!$D$4:$F$48,3,FALSE)="wind",VLOOKUP(E18911,'Cross-Page Data'!$I$4:$J$19,2,FALSE),IF(VLOOKUP(I18911,'Cross-Page Data'!$D$4:$F$48,3,FALSE)="hydro",VLOOKUP(E18911,'Cross-Page Data'!$I$4:$J$19,2,FALSE),VLOOKUP(I18911,'Cross-Page Data'!$D$4:$F$48,3,FALSE)))))</f>
        <v>solar PV</v>
      </c>
      <c r="K18911" s="65" t="b">
        <f t="shared" si="295"/>
        <v>1</v>
      </c>
    </row>
    <row r="18912" spans="2:11" ht="14.65" customHeight="1">
      <c r="B18912" s="65">
        <v>59578</v>
      </c>
      <c r="C18912" s="65" t="s">
        <v>3428</v>
      </c>
      <c r="D18912" s="65" t="s">
        <v>3587</v>
      </c>
      <c r="E18912" s="65" t="s">
        <v>3532</v>
      </c>
      <c r="F18912" s="65">
        <v>5</v>
      </c>
      <c r="G18912" s="65" t="s">
        <v>3497</v>
      </c>
      <c r="H18912" s="65" t="s">
        <v>3581</v>
      </c>
      <c r="I18912" s="65" t="s">
        <v>3533</v>
      </c>
      <c r="J18912" s="65" t="str">
        <f>IF(VLOOKUP(I18912,'Cross-Page Data'!$D$4:$F$48,3,FALSE)="natural gas",VLOOKUP(E18912,'Cross-Page Data'!$I$4:$J$19,2,FALSE),IF(VLOOKUP(I18912,'Cross-Page Data'!$D$4:$F$48,3,FALSE)="solar",IF(E18912="PV","solar PV","solar thermal"),IF(VLOOKUP(I18912,'Cross-Page Data'!$D$4:$F$48,3,FALSE)="wind",VLOOKUP(E18912,'Cross-Page Data'!$I$4:$J$19,2,FALSE),IF(VLOOKUP(I18912,'Cross-Page Data'!$D$4:$F$48,3,FALSE)="hydro",VLOOKUP(E18912,'Cross-Page Data'!$I$4:$J$19,2,FALSE),VLOOKUP(I18912,'Cross-Page Data'!$D$4:$F$48,3,FALSE)))))</f>
        <v>solar PV</v>
      </c>
      <c r="K18912" s="65" t="b">
        <f t="shared" si="295"/>
        <v>1</v>
      </c>
    </row>
    <row r="18913" spans="2:11" ht="14.65" customHeight="1">
      <c r="B18913" s="65">
        <v>59579</v>
      </c>
      <c r="C18913" s="65" t="s">
        <v>3428</v>
      </c>
      <c r="D18913" s="65" t="s">
        <v>3587</v>
      </c>
      <c r="E18913" s="65" t="s">
        <v>3532</v>
      </c>
      <c r="F18913" s="65">
        <v>2</v>
      </c>
      <c r="G18913" s="65" t="s">
        <v>3497</v>
      </c>
      <c r="H18913" s="65" t="s">
        <v>3581</v>
      </c>
      <c r="I18913" s="65" t="s">
        <v>3533</v>
      </c>
      <c r="J18913" s="65" t="str">
        <f>IF(VLOOKUP(I18913,'Cross-Page Data'!$D$4:$F$48,3,FALSE)="natural gas",VLOOKUP(E18913,'Cross-Page Data'!$I$4:$J$19,2,FALSE),IF(VLOOKUP(I18913,'Cross-Page Data'!$D$4:$F$48,3,FALSE)="solar",IF(E18913="PV","solar PV","solar thermal"),IF(VLOOKUP(I18913,'Cross-Page Data'!$D$4:$F$48,3,FALSE)="wind",VLOOKUP(E18913,'Cross-Page Data'!$I$4:$J$19,2,FALSE),IF(VLOOKUP(I18913,'Cross-Page Data'!$D$4:$F$48,3,FALSE)="hydro",VLOOKUP(E18913,'Cross-Page Data'!$I$4:$J$19,2,FALSE),VLOOKUP(I18913,'Cross-Page Data'!$D$4:$F$48,3,FALSE)))))</f>
        <v>solar PV</v>
      </c>
      <c r="K18913" s="65" t="b">
        <f t="shared" si="295"/>
        <v>1</v>
      </c>
    </row>
    <row r="18914" spans="2:11" ht="14.65" customHeight="1">
      <c r="B18914" s="65">
        <v>59581</v>
      </c>
      <c r="C18914" s="65" t="s">
        <v>3428</v>
      </c>
      <c r="D18914" s="65" t="s">
        <v>3587</v>
      </c>
      <c r="E18914" s="65" t="s">
        <v>3532</v>
      </c>
      <c r="F18914" s="65">
        <v>5</v>
      </c>
      <c r="G18914" s="65" t="s">
        <v>3497</v>
      </c>
      <c r="H18914" s="65" t="s">
        <v>3581</v>
      </c>
      <c r="I18914" s="65" t="s">
        <v>3533</v>
      </c>
      <c r="J18914" s="65" t="str">
        <f>IF(VLOOKUP(I18914,'Cross-Page Data'!$D$4:$F$48,3,FALSE)="natural gas",VLOOKUP(E18914,'Cross-Page Data'!$I$4:$J$19,2,FALSE),IF(VLOOKUP(I18914,'Cross-Page Data'!$D$4:$F$48,3,FALSE)="solar",IF(E18914="PV","solar PV","solar thermal"),IF(VLOOKUP(I18914,'Cross-Page Data'!$D$4:$F$48,3,FALSE)="wind",VLOOKUP(E18914,'Cross-Page Data'!$I$4:$J$19,2,FALSE),IF(VLOOKUP(I18914,'Cross-Page Data'!$D$4:$F$48,3,FALSE)="hydro",VLOOKUP(E18914,'Cross-Page Data'!$I$4:$J$19,2,FALSE),VLOOKUP(I18914,'Cross-Page Data'!$D$4:$F$48,3,FALSE)))))</f>
        <v>solar PV</v>
      </c>
      <c r="K18914" s="65" t="b">
        <f t="shared" si="295"/>
        <v>1</v>
      </c>
    </row>
    <row r="18915" spans="2:11" ht="14.65" customHeight="1">
      <c r="B18915" s="65">
        <v>59583</v>
      </c>
      <c r="C18915" s="65" t="s">
        <v>3428</v>
      </c>
      <c r="D18915" s="65" t="s">
        <v>3587</v>
      </c>
      <c r="E18915" s="65" t="s">
        <v>3532</v>
      </c>
      <c r="F18915" s="65">
        <v>5</v>
      </c>
      <c r="G18915" s="65" t="s">
        <v>3497</v>
      </c>
      <c r="H18915" s="65" t="s">
        <v>3581</v>
      </c>
      <c r="I18915" s="65" t="s">
        <v>3533</v>
      </c>
      <c r="J18915" s="65" t="str">
        <f>IF(VLOOKUP(I18915,'Cross-Page Data'!$D$4:$F$48,3,FALSE)="natural gas",VLOOKUP(E18915,'Cross-Page Data'!$I$4:$J$19,2,FALSE),IF(VLOOKUP(I18915,'Cross-Page Data'!$D$4:$F$48,3,FALSE)="solar",IF(E18915="PV","solar PV","solar thermal"),IF(VLOOKUP(I18915,'Cross-Page Data'!$D$4:$F$48,3,FALSE)="wind",VLOOKUP(E18915,'Cross-Page Data'!$I$4:$J$19,2,FALSE),IF(VLOOKUP(I18915,'Cross-Page Data'!$D$4:$F$48,3,FALSE)="hydro",VLOOKUP(E18915,'Cross-Page Data'!$I$4:$J$19,2,FALSE),VLOOKUP(I18915,'Cross-Page Data'!$D$4:$F$48,3,FALSE)))))</f>
        <v>solar PV</v>
      </c>
      <c r="K18915" s="65" t="b">
        <f t="shared" si="295"/>
        <v>1</v>
      </c>
    </row>
    <row r="18916" spans="2:11" ht="14.65" customHeight="1">
      <c r="B18916" s="65">
        <v>59584</v>
      </c>
      <c r="C18916" s="65" t="s">
        <v>3428</v>
      </c>
      <c r="D18916" s="65" t="s">
        <v>3587</v>
      </c>
      <c r="E18916" s="65" t="s">
        <v>3532</v>
      </c>
      <c r="F18916" s="65">
        <v>5</v>
      </c>
      <c r="G18916" s="65" t="s">
        <v>3497</v>
      </c>
      <c r="H18916" s="65" t="s">
        <v>3581</v>
      </c>
      <c r="I18916" s="65" t="s">
        <v>3533</v>
      </c>
      <c r="J18916" s="65" t="str">
        <f>IF(VLOOKUP(I18916,'Cross-Page Data'!$D$4:$F$48,3,FALSE)="natural gas",VLOOKUP(E18916,'Cross-Page Data'!$I$4:$J$19,2,FALSE),IF(VLOOKUP(I18916,'Cross-Page Data'!$D$4:$F$48,3,FALSE)="solar",IF(E18916="PV","solar PV","solar thermal"),IF(VLOOKUP(I18916,'Cross-Page Data'!$D$4:$F$48,3,FALSE)="wind",VLOOKUP(E18916,'Cross-Page Data'!$I$4:$J$19,2,FALSE),IF(VLOOKUP(I18916,'Cross-Page Data'!$D$4:$F$48,3,FALSE)="hydro",VLOOKUP(E18916,'Cross-Page Data'!$I$4:$J$19,2,FALSE),VLOOKUP(I18916,'Cross-Page Data'!$D$4:$F$48,3,FALSE)))))</f>
        <v>solar PV</v>
      </c>
      <c r="K18916" s="65" t="b">
        <f t="shared" si="295"/>
        <v>1</v>
      </c>
    </row>
    <row r="18917" spans="2:11" ht="14.65" customHeight="1">
      <c r="B18917" s="65">
        <v>59586</v>
      </c>
      <c r="C18917" s="65" t="s">
        <v>3428</v>
      </c>
      <c r="D18917" s="65" t="s">
        <v>3587</v>
      </c>
      <c r="E18917" s="65" t="s">
        <v>3532</v>
      </c>
      <c r="F18917" s="65">
        <v>5</v>
      </c>
      <c r="G18917" s="65" t="s">
        <v>3497</v>
      </c>
      <c r="H18917" s="65" t="s">
        <v>3581</v>
      </c>
      <c r="I18917" s="65" t="s">
        <v>3533</v>
      </c>
      <c r="J18917" s="65" t="str">
        <f>IF(VLOOKUP(I18917,'Cross-Page Data'!$D$4:$F$48,3,FALSE)="natural gas",VLOOKUP(E18917,'Cross-Page Data'!$I$4:$J$19,2,FALSE),IF(VLOOKUP(I18917,'Cross-Page Data'!$D$4:$F$48,3,FALSE)="solar",IF(E18917="PV","solar PV","solar thermal"),IF(VLOOKUP(I18917,'Cross-Page Data'!$D$4:$F$48,3,FALSE)="wind",VLOOKUP(E18917,'Cross-Page Data'!$I$4:$J$19,2,FALSE),IF(VLOOKUP(I18917,'Cross-Page Data'!$D$4:$F$48,3,FALSE)="hydro",VLOOKUP(E18917,'Cross-Page Data'!$I$4:$J$19,2,FALSE),VLOOKUP(I18917,'Cross-Page Data'!$D$4:$F$48,3,FALSE)))))</f>
        <v>solar PV</v>
      </c>
      <c r="K18917" s="65" t="b">
        <f t="shared" si="295"/>
        <v>1</v>
      </c>
    </row>
    <row r="18918" spans="2:11" ht="14.65" customHeight="1">
      <c r="B18918" s="65">
        <v>59587</v>
      </c>
      <c r="C18918" s="65" t="s">
        <v>3428</v>
      </c>
      <c r="D18918" s="65" t="s">
        <v>3587</v>
      </c>
      <c r="E18918" s="65" t="s">
        <v>3532</v>
      </c>
      <c r="F18918" s="65">
        <v>3</v>
      </c>
      <c r="G18918" s="65" t="s">
        <v>3497</v>
      </c>
      <c r="H18918" s="65" t="s">
        <v>3581</v>
      </c>
      <c r="I18918" s="65" t="s">
        <v>3533</v>
      </c>
      <c r="J18918" s="65" t="str">
        <f>IF(VLOOKUP(I18918,'Cross-Page Data'!$D$4:$F$48,3,FALSE)="natural gas",VLOOKUP(E18918,'Cross-Page Data'!$I$4:$J$19,2,FALSE),IF(VLOOKUP(I18918,'Cross-Page Data'!$D$4:$F$48,3,FALSE)="solar",IF(E18918="PV","solar PV","solar thermal"),IF(VLOOKUP(I18918,'Cross-Page Data'!$D$4:$F$48,3,FALSE)="wind",VLOOKUP(E18918,'Cross-Page Data'!$I$4:$J$19,2,FALSE),IF(VLOOKUP(I18918,'Cross-Page Data'!$D$4:$F$48,3,FALSE)="hydro",VLOOKUP(E18918,'Cross-Page Data'!$I$4:$J$19,2,FALSE),VLOOKUP(I18918,'Cross-Page Data'!$D$4:$F$48,3,FALSE)))))</f>
        <v>solar PV</v>
      </c>
      <c r="K18918" s="65" t="b">
        <f t="shared" si="295"/>
        <v>1</v>
      </c>
    </row>
    <row r="18919" spans="2:11" ht="14.65" customHeight="1">
      <c r="B18919" s="65">
        <v>59589</v>
      </c>
      <c r="C18919" s="65" t="s">
        <v>3428</v>
      </c>
      <c r="D18919" s="65" t="s">
        <v>3587</v>
      </c>
      <c r="E18919" s="65" t="s">
        <v>3532</v>
      </c>
      <c r="F18919" s="65">
        <v>74.8</v>
      </c>
      <c r="G18919" s="65" t="s">
        <v>3497</v>
      </c>
      <c r="H18919" s="65" t="s">
        <v>3581</v>
      </c>
      <c r="I18919" s="65" t="s">
        <v>3533</v>
      </c>
      <c r="J18919" s="65" t="str">
        <f>IF(VLOOKUP(I18919,'Cross-Page Data'!$D$4:$F$48,3,FALSE)="natural gas",VLOOKUP(E18919,'Cross-Page Data'!$I$4:$J$19,2,FALSE),IF(VLOOKUP(I18919,'Cross-Page Data'!$D$4:$F$48,3,FALSE)="solar",IF(E18919="PV","solar PV","solar thermal"),IF(VLOOKUP(I18919,'Cross-Page Data'!$D$4:$F$48,3,FALSE)="wind",VLOOKUP(E18919,'Cross-Page Data'!$I$4:$J$19,2,FALSE),IF(VLOOKUP(I18919,'Cross-Page Data'!$D$4:$F$48,3,FALSE)="hydro",VLOOKUP(E18919,'Cross-Page Data'!$I$4:$J$19,2,FALSE),VLOOKUP(I18919,'Cross-Page Data'!$D$4:$F$48,3,FALSE)))))</f>
        <v>solar PV</v>
      </c>
      <c r="K18919" s="65" t="b">
        <f t="shared" si="295"/>
        <v>1</v>
      </c>
    </row>
    <row r="18920" spans="2:11" ht="14.65" customHeight="1">
      <c r="B18920" s="65">
        <v>59591</v>
      </c>
      <c r="C18920" s="65" t="s">
        <v>3428</v>
      </c>
      <c r="D18920" s="65" t="s">
        <v>3587</v>
      </c>
      <c r="E18920" s="65" t="s">
        <v>3532</v>
      </c>
      <c r="F18920" s="65">
        <v>5</v>
      </c>
      <c r="G18920" s="65" t="s">
        <v>3497</v>
      </c>
      <c r="H18920" s="65" t="s">
        <v>3581</v>
      </c>
      <c r="I18920" s="65" t="s">
        <v>3533</v>
      </c>
      <c r="J18920" s="65" t="str">
        <f>IF(VLOOKUP(I18920,'Cross-Page Data'!$D$4:$F$48,3,FALSE)="natural gas",VLOOKUP(E18920,'Cross-Page Data'!$I$4:$J$19,2,FALSE),IF(VLOOKUP(I18920,'Cross-Page Data'!$D$4:$F$48,3,FALSE)="solar",IF(E18920="PV","solar PV","solar thermal"),IF(VLOOKUP(I18920,'Cross-Page Data'!$D$4:$F$48,3,FALSE)="wind",VLOOKUP(E18920,'Cross-Page Data'!$I$4:$J$19,2,FALSE),IF(VLOOKUP(I18920,'Cross-Page Data'!$D$4:$F$48,3,FALSE)="hydro",VLOOKUP(E18920,'Cross-Page Data'!$I$4:$J$19,2,FALSE),VLOOKUP(I18920,'Cross-Page Data'!$D$4:$F$48,3,FALSE)))))</f>
        <v>solar PV</v>
      </c>
      <c r="K18920" s="65" t="b">
        <f t="shared" si="295"/>
        <v>1</v>
      </c>
    </row>
    <row r="18921" spans="2:11" ht="14.65" customHeight="1">
      <c r="B18921" s="65">
        <v>59592</v>
      </c>
      <c r="C18921" s="65" t="s">
        <v>3428</v>
      </c>
      <c r="D18921" s="65" t="s">
        <v>3587</v>
      </c>
      <c r="E18921" s="65" t="s">
        <v>3532</v>
      </c>
      <c r="F18921" s="65">
        <v>5</v>
      </c>
      <c r="G18921" s="65" t="s">
        <v>3497</v>
      </c>
      <c r="H18921" s="65" t="s">
        <v>3581</v>
      </c>
      <c r="I18921" s="65" t="s">
        <v>3533</v>
      </c>
      <c r="J18921" s="65" t="str">
        <f>IF(VLOOKUP(I18921,'Cross-Page Data'!$D$4:$F$48,3,FALSE)="natural gas",VLOOKUP(E18921,'Cross-Page Data'!$I$4:$J$19,2,FALSE),IF(VLOOKUP(I18921,'Cross-Page Data'!$D$4:$F$48,3,FALSE)="solar",IF(E18921="PV","solar PV","solar thermal"),IF(VLOOKUP(I18921,'Cross-Page Data'!$D$4:$F$48,3,FALSE)="wind",VLOOKUP(E18921,'Cross-Page Data'!$I$4:$J$19,2,FALSE),IF(VLOOKUP(I18921,'Cross-Page Data'!$D$4:$F$48,3,FALSE)="hydro",VLOOKUP(E18921,'Cross-Page Data'!$I$4:$J$19,2,FALSE),VLOOKUP(I18921,'Cross-Page Data'!$D$4:$F$48,3,FALSE)))))</f>
        <v>solar PV</v>
      </c>
      <c r="K18921" s="65" t="b">
        <f t="shared" si="295"/>
        <v>1</v>
      </c>
    </row>
    <row r="18922" spans="2:11" ht="14.65" customHeight="1">
      <c r="B18922" s="65">
        <v>59593</v>
      </c>
      <c r="C18922" s="65" t="s">
        <v>3428</v>
      </c>
      <c r="D18922" s="65" t="s">
        <v>3587</v>
      </c>
      <c r="E18922" s="65" t="s">
        <v>3532</v>
      </c>
      <c r="F18922" s="65">
        <v>5</v>
      </c>
      <c r="G18922" s="65" t="s">
        <v>3497</v>
      </c>
      <c r="H18922" s="65" t="s">
        <v>3581</v>
      </c>
      <c r="I18922" s="65" t="s">
        <v>3533</v>
      </c>
      <c r="J18922" s="65" t="str">
        <f>IF(VLOOKUP(I18922,'Cross-Page Data'!$D$4:$F$48,3,FALSE)="natural gas",VLOOKUP(E18922,'Cross-Page Data'!$I$4:$J$19,2,FALSE),IF(VLOOKUP(I18922,'Cross-Page Data'!$D$4:$F$48,3,FALSE)="solar",IF(E18922="PV","solar PV","solar thermal"),IF(VLOOKUP(I18922,'Cross-Page Data'!$D$4:$F$48,3,FALSE)="wind",VLOOKUP(E18922,'Cross-Page Data'!$I$4:$J$19,2,FALSE),IF(VLOOKUP(I18922,'Cross-Page Data'!$D$4:$F$48,3,FALSE)="hydro",VLOOKUP(E18922,'Cross-Page Data'!$I$4:$J$19,2,FALSE),VLOOKUP(I18922,'Cross-Page Data'!$D$4:$F$48,3,FALSE)))))</f>
        <v>solar PV</v>
      </c>
      <c r="K18922" s="65" t="b">
        <f t="shared" si="295"/>
        <v>1</v>
      </c>
    </row>
    <row r="18923" spans="2:11" ht="14.65" customHeight="1">
      <c r="B18923" s="65">
        <v>59595</v>
      </c>
      <c r="C18923" s="65" t="s">
        <v>3428</v>
      </c>
      <c r="D18923" s="65" t="s">
        <v>3587</v>
      </c>
      <c r="E18923" s="65" t="s">
        <v>3532</v>
      </c>
      <c r="F18923" s="65">
        <v>5</v>
      </c>
      <c r="G18923" s="65" t="s">
        <v>3497</v>
      </c>
      <c r="H18923" s="65" t="s">
        <v>3581</v>
      </c>
      <c r="I18923" s="65" t="s">
        <v>3533</v>
      </c>
      <c r="J18923" s="65" t="str">
        <f>IF(VLOOKUP(I18923,'Cross-Page Data'!$D$4:$F$48,3,FALSE)="natural gas",VLOOKUP(E18923,'Cross-Page Data'!$I$4:$J$19,2,FALSE),IF(VLOOKUP(I18923,'Cross-Page Data'!$D$4:$F$48,3,FALSE)="solar",IF(E18923="PV","solar PV","solar thermal"),IF(VLOOKUP(I18923,'Cross-Page Data'!$D$4:$F$48,3,FALSE)="wind",VLOOKUP(E18923,'Cross-Page Data'!$I$4:$J$19,2,FALSE),IF(VLOOKUP(I18923,'Cross-Page Data'!$D$4:$F$48,3,FALSE)="hydro",VLOOKUP(E18923,'Cross-Page Data'!$I$4:$J$19,2,FALSE),VLOOKUP(I18923,'Cross-Page Data'!$D$4:$F$48,3,FALSE)))))</f>
        <v>solar PV</v>
      </c>
      <c r="K18923" s="65" t="b">
        <f t="shared" si="295"/>
        <v>1</v>
      </c>
    </row>
    <row r="18924" spans="2:11" ht="14.65" customHeight="1">
      <c r="B18924" s="65">
        <v>59597</v>
      </c>
      <c r="C18924" s="65" t="s">
        <v>3405</v>
      </c>
      <c r="D18924" s="65" t="s">
        <v>3587</v>
      </c>
      <c r="E18924" s="65" t="s">
        <v>3532</v>
      </c>
      <c r="F18924" s="65">
        <v>2.5</v>
      </c>
      <c r="G18924" s="65" t="s">
        <v>3497</v>
      </c>
      <c r="H18924" s="65" t="s">
        <v>3581</v>
      </c>
      <c r="I18924" s="65" t="s">
        <v>3533</v>
      </c>
      <c r="J18924" s="65" t="str">
        <f>IF(VLOOKUP(I18924,'Cross-Page Data'!$D$4:$F$48,3,FALSE)="natural gas",VLOOKUP(E18924,'Cross-Page Data'!$I$4:$J$19,2,FALSE),IF(VLOOKUP(I18924,'Cross-Page Data'!$D$4:$F$48,3,FALSE)="solar",IF(E18924="PV","solar PV","solar thermal"),IF(VLOOKUP(I18924,'Cross-Page Data'!$D$4:$F$48,3,FALSE)="wind",VLOOKUP(E18924,'Cross-Page Data'!$I$4:$J$19,2,FALSE),IF(VLOOKUP(I18924,'Cross-Page Data'!$D$4:$F$48,3,FALSE)="hydro",VLOOKUP(E18924,'Cross-Page Data'!$I$4:$J$19,2,FALSE),VLOOKUP(I18924,'Cross-Page Data'!$D$4:$F$48,3,FALSE)))))</f>
        <v>solar PV</v>
      </c>
      <c r="K18924" s="65" t="b">
        <f t="shared" si="295"/>
        <v>1</v>
      </c>
    </row>
    <row r="18925" spans="2:11" ht="14.65" customHeight="1">
      <c r="B18925" s="65">
        <v>59598</v>
      </c>
      <c r="C18925" s="65" t="s">
        <v>3405</v>
      </c>
      <c r="D18925" s="65" t="s">
        <v>3587</v>
      </c>
      <c r="E18925" s="65" t="s">
        <v>3532</v>
      </c>
      <c r="F18925" s="65">
        <v>1</v>
      </c>
      <c r="G18925" s="65" t="s">
        <v>3497</v>
      </c>
      <c r="H18925" s="65" t="s">
        <v>3581</v>
      </c>
      <c r="I18925" s="65" t="s">
        <v>3533</v>
      </c>
      <c r="J18925" s="65" t="str">
        <f>IF(VLOOKUP(I18925,'Cross-Page Data'!$D$4:$F$48,3,FALSE)="natural gas",VLOOKUP(E18925,'Cross-Page Data'!$I$4:$J$19,2,FALSE),IF(VLOOKUP(I18925,'Cross-Page Data'!$D$4:$F$48,3,FALSE)="solar",IF(E18925="PV","solar PV","solar thermal"),IF(VLOOKUP(I18925,'Cross-Page Data'!$D$4:$F$48,3,FALSE)="wind",VLOOKUP(E18925,'Cross-Page Data'!$I$4:$J$19,2,FALSE),IF(VLOOKUP(I18925,'Cross-Page Data'!$D$4:$F$48,3,FALSE)="hydro",VLOOKUP(E18925,'Cross-Page Data'!$I$4:$J$19,2,FALSE),VLOOKUP(I18925,'Cross-Page Data'!$D$4:$F$48,3,FALSE)))))</f>
        <v>solar PV</v>
      </c>
      <c r="K18925" s="65" t="b">
        <f t="shared" si="295"/>
        <v>1</v>
      </c>
    </row>
    <row r="18926" spans="2:11" ht="14.65" customHeight="1">
      <c r="B18926" s="65">
        <v>59599</v>
      </c>
      <c r="C18926" s="65" t="s">
        <v>3405</v>
      </c>
      <c r="D18926" s="65" t="s">
        <v>3587</v>
      </c>
      <c r="E18926" s="65" t="s">
        <v>3532</v>
      </c>
      <c r="F18926" s="65">
        <v>13</v>
      </c>
      <c r="G18926" s="65" t="s">
        <v>3497</v>
      </c>
      <c r="H18926" s="65" t="s">
        <v>3581</v>
      </c>
      <c r="I18926" s="65" t="s">
        <v>3533</v>
      </c>
      <c r="J18926" s="65" t="str">
        <f>IF(VLOOKUP(I18926,'Cross-Page Data'!$D$4:$F$48,3,FALSE)="natural gas",VLOOKUP(E18926,'Cross-Page Data'!$I$4:$J$19,2,FALSE),IF(VLOOKUP(I18926,'Cross-Page Data'!$D$4:$F$48,3,FALSE)="solar",IF(E18926="PV","solar PV","solar thermal"),IF(VLOOKUP(I18926,'Cross-Page Data'!$D$4:$F$48,3,FALSE)="wind",VLOOKUP(E18926,'Cross-Page Data'!$I$4:$J$19,2,FALSE),IF(VLOOKUP(I18926,'Cross-Page Data'!$D$4:$F$48,3,FALSE)="hydro",VLOOKUP(E18926,'Cross-Page Data'!$I$4:$J$19,2,FALSE),VLOOKUP(I18926,'Cross-Page Data'!$D$4:$F$48,3,FALSE)))))</f>
        <v>solar PV</v>
      </c>
      <c r="K18926" s="65" t="b">
        <f t="shared" si="295"/>
        <v>1</v>
      </c>
    </row>
    <row r="18927" spans="2:11" ht="14.65" customHeight="1">
      <c r="B18927" s="65">
        <v>59600</v>
      </c>
      <c r="C18927" s="65" t="s">
        <v>3405</v>
      </c>
      <c r="D18927" s="65" t="s">
        <v>3587</v>
      </c>
      <c r="E18927" s="65" t="s">
        <v>3532</v>
      </c>
      <c r="F18927" s="65">
        <v>19</v>
      </c>
      <c r="G18927" s="65" t="s">
        <v>3497</v>
      </c>
      <c r="H18927" s="65" t="s">
        <v>3581</v>
      </c>
      <c r="I18927" s="65" t="s">
        <v>3533</v>
      </c>
      <c r="J18927" s="65" t="str">
        <f>IF(VLOOKUP(I18927,'Cross-Page Data'!$D$4:$F$48,3,FALSE)="natural gas",VLOOKUP(E18927,'Cross-Page Data'!$I$4:$J$19,2,FALSE),IF(VLOOKUP(I18927,'Cross-Page Data'!$D$4:$F$48,3,FALSE)="solar",IF(E18927="PV","solar PV","solar thermal"),IF(VLOOKUP(I18927,'Cross-Page Data'!$D$4:$F$48,3,FALSE)="wind",VLOOKUP(E18927,'Cross-Page Data'!$I$4:$J$19,2,FALSE),IF(VLOOKUP(I18927,'Cross-Page Data'!$D$4:$F$48,3,FALSE)="hydro",VLOOKUP(E18927,'Cross-Page Data'!$I$4:$J$19,2,FALSE),VLOOKUP(I18927,'Cross-Page Data'!$D$4:$F$48,3,FALSE)))))</f>
        <v>solar PV</v>
      </c>
      <c r="K18927" s="65" t="b">
        <f t="shared" si="295"/>
        <v>1</v>
      </c>
    </row>
    <row r="18928" spans="2:11" ht="14.65" customHeight="1">
      <c r="B18928" s="65">
        <v>59601</v>
      </c>
      <c r="C18928" s="65" t="s">
        <v>3432</v>
      </c>
      <c r="D18928" s="65" t="s">
        <v>3587</v>
      </c>
      <c r="E18928" s="65" t="s">
        <v>3532</v>
      </c>
      <c r="F18928" s="65">
        <v>10</v>
      </c>
      <c r="G18928" s="65" t="s">
        <v>3497</v>
      </c>
      <c r="H18928" s="65" t="s">
        <v>3498</v>
      </c>
      <c r="I18928" s="65" t="s">
        <v>3533</v>
      </c>
      <c r="J18928" s="65" t="str">
        <f>IF(VLOOKUP(I18928,'Cross-Page Data'!$D$4:$F$48,3,FALSE)="natural gas",VLOOKUP(E18928,'Cross-Page Data'!$I$4:$J$19,2,FALSE),IF(VLOOKUP(I18928,'Cross-Page Data'!$D$4:$F$48,3,FALSE)="solar",IF(E18928="PV","solar PV","solar thermal"),IF(VLOOKUP(I18928,'Cross-Page Data'!$D$4:$F$48,3,FALSE)="wind",VLOOKUP(E18928,'Cross-Page Data'!$I$4:$J$19,2,FALSE),IF(VLOOKUP(I18928,'Cross-Page Data'!$D$4:$F$48,3,FALSE)="hydro",VLOOKUP(E18928,'Cross-Page Data'!$I$4:$J$19,2,FALSE),VLOOKUP(I18928,'Cross-Page Data'!$D$4:$F$48,3,FALSE)))))</f>
        <v>solar PV</v>
      </c>
      <c r="K18928" s="65" t="b">
        <f t="shared" si="295"/>
        <v>1</v>
      </c>
    </row>
    <row r="18929" spans="2:11" ht="14.65" customHeight="1">
      <c r="B18929" s="65">
        <v>59603</v>
      </c>
      <c r="C18929" s="65" t="s">
        <v>3428</v>
      </c>
      <c r="D18929" s="65" t="s">
        <v>3587</v>
      </c>
      <c r="E18929" s="65" t="s">
        <v>3532</v>
      </c>
      <c r="F18929" s="65">
        <v>5</v>
      </c>
      <c r="G18929" s="65" t="s">
        <v>3497</v>
      </c>
      <c r="H18929" s="65" t="s">
        <v>3581</v>
      </c>
      <c r="I18929" s="65" t="s">
        <v>3533</v>
      </c>
      <c r="J18929" s="65" t="str">
        <f>IF(VLOOKUP(I18929,'Cross-Page Data'!$D$4:$F$48,3,FALSE)="natural gas",VLOOKUP(E18929,'Cross-Page Data'!$I$4:$J$19,2,FALSE),IF(VLOOKUP(I18929,'Cross-Page Data'!$D$4:$F$48,3,FALSE)="solar",IF(E18929="PV","solar PV","solar thermal"),IF(VLOOKUP(I18929,'Cross-Page Data'!$D$4:$F$48,3,FALSE)="wind",VLOOKUP(E18929,'Cross-Page Data'!$I$4:$J$19,2,FALSE),IF(VLOOKUP(I18929,'Cross-Page Data'!$D$4:$F$48,3,FALSE)="hydro",VLOOKUP(E18929,'Cross-Page Data'!$I$4:$J$19,2,FALSE),VLOOKUP(I18929,'Cross-Page Data'!$D$4:$F$48,3,FALSE)))))</f>
        <v>solar PV</v>
      </c>
      <c r="K18929" s="65" t="b">
        <f t="shared" si="295"/>
        <v>1</v>
      </c>
    </row>
    <row r="18930" spans="2:11" ht="14.65" customHeight="1">
      <c r="B18930" s="65">
        <v>59604</v>
      </c>
      <c r="C18930" s="65" t="s">
        <v>3428</v>
      </c>
      <c r="D18930" s="65" t="s">
        <v>3587</v>
      </c>
      <c r="E18930" s="65" t="s">
        <v>3532</v>
      </c>
      <c r="F18930" s="65">
        <v>5</v>
      </c>
      <c r="G18930" s="65" t="s">
        <v>3497</v>
      </c>
      <c r="H18930" s="65" t="s">
        <v>3581</v>
      </c>
      <c r="I18930" s="65" t="s">
        <v>3533</v>
      </c>
      <c r="J18930" s="65" t="str">
        <f>IF(VLOOKUP(I18930,'Cross-Page Data'!$D$4:$F$48,3,FALSE)="natural gas",VLOOKUP(E18930,'Cross-Page Data'!$I$4:$J$19,2,FALSE),IF(VLOOKUP(I18930,'Cross-Page Data'!$D$4:$F$48,3,FALSE)="solar",IF(E18930="PV","solar PV","solar thermal"),IF(VLOOKUP(I18930,'Cross-Page Data'!$D$4:$F$48,3,FALSE)="wind",VLOOKUP(E18930,'Cross-Page Data'!$I$4:$J$19,2,FALSE),IF(VLOOKUP(I18930,'Cross-Page Data'!$D$4:$F$48,3,FALSE)="hydro",VLOOKUP(E18930,'Cross-Page Data'!$I$4:$J$19,2,FALSE),VLOOKUP(I18930,'Cross-Page Data'!$D$4:$F$48,3,FALSE)))))</f>
        <v>solar PV</v>
      </c>
      <c r="K18930" s="65" t="b">
        <f t="shared" si="295"/>
        <v>1</v>
      </c>
    </row>
    <row r="18931" spans="2:11" ht="14.65" customHeight="1">
      <c r="B18931" s="65">
        <v>59605</v>
      </c>
      <c r="C18931" s="65" t="s">
        <v>3428</v>
      </c>
      <c r="D18931" s="65" t="s">
        <v>3587</v>
      </c>
      <c r="E18931" s="65" t="s">
        <v>3532</v>
      </c>
      <c r="F18931" s="65">
        <v>5</v>
      </c>
      <c r="G18931" s="65" t="s">
        <v>3497</v>
      </c>
      <c r="H18931" s="65" t="s">
        <v>3581</v>
      </c>
      <c r="I18931" s="65" t="s">
        <v>3533</v>
      </c>
      <c r="J18931" s="65" t="str">
        <f>IF(VLOOKUP(I18931,'Cross-Page Data'!$D$4:$F$48,3,FALSE)="natural gas",VLOOKUP(E18931,'Cross-Page Data'!$I$4:$J$19,2,FALSE),IF(VLOOKUP(I18931,'Cross-Page Data'!$D$4:$F$48,3,FALSE)="solar",IF(E18931="PV","solar PV","solar thermal"),IF(VLOOKUP(I18931,'Cross-Page Data'!$D$4:$F$48,3,FALSE)="wind",VLOOKUP(E18931,'Cross-Page Data'!$I$4:$J$19,2,FALSE),IF(VLOOKUP(I18931,'Cross-Page Data'!$D$4:$F$48,3,FALSE)="hydro",VLOOKUP(E18931,'Cross-Page Data'!$I$4:$J$19,2,FALSE),VLOOKUP(I18931,'Cross-Page Data'!$D$4:$F$48,3,FALSE)))))</f>
        <v>solar PV</v>
      </c>
      <c r="K18931" s="65" t="b">
        <f t="shared" si="295"/>
        <v>1</v>
      </c>
    </row>
    <row r="18932" spans="2:11" ht="14.65" customHeight="1">
      <c r="B18932" s="65">
        <v>59606</v>
      </c>
      <c r="C18932" s="65" t="s">
        <v>3428</v>
      </c>
      <c r="D18932" s="65" t="s">
        <v>3587</v>
      </c>
      <c r="E18932" s="65" t="s">
        <v>3532</v>
      </c>
      <c r="F18932" s="65">
        <v>3.5</v>
      </c>
      <c r="G18932" s="65" t="s">
        <v>3497</v>
      </c>
      <c r="H18932" s="65" t="s">
        <v>3581</v>
      </c>
      <c r="I18932" s="65" t="s">
        <v>3533</v>
      </c>
      <c r="J18932" s="65" t="str">
        <f>IF(VLOOKUP(I18932,'Cross-Page Data'!$D$4:$F$48,3,FALSE)="natural gas",VLOOKUP(E18932,'Cross-Page Data'!$I$4:$J$19,2,FALSE),IF(VLOOKUP(I18932,'Cross-Page Data'!$D$4:$F$48,3,FALSE)="solar",IF(E18932="PV","solar PV","solar thermal"),IF(VLOOKUP(I18932,'Cross-Page Data'!$D$4:$F$48,3,FALSE)="wind",VLOOKUP(E18932,'Cross-Page Data'!$I$4:$J$19,2,FALSE),IF(VLOOKUP(I18932,'Cross-Page Data'!$D$4:$F$48,3,FALSE)="hydro",VLOOKUP(E18932,'Cross-Page Data'!$I$4:$J$19,2,FALSE),VLOOKUP(I18932,'Cross-Page Data'!$D$4:$F$48,3,FALSE)))))</f>
        <v>solar PV</v>
      </c>
      <c r="K18932" s="65" t="b">
        <f t="shared" si="295"/>
        <v>1</v>
      </c>
    </row>
    <row r="18933" spans="2:11" ht="14.65" customHeight="1">
      <c r="B18933" s="65">
        <v>59607</v>
      </c>
      <c r="C18933" s="65" t="s">
        <v>3405</v>
      </c>
      <c r="D18933" s="65" t="s">
        <v>3587</v>
      </c>
      <c r="E18933" s="65" t="s">
        <v>3532</v>
      </c>
      <c r="F18933" s="65">
        <v>20</v>
      </c>
      <c r="G18933" s="65" t="s">
        <v>3497</v>
      </c>
      <c r="H18933" s="65" t="s">
        <v>3581</v>
      </c>
      <c r="I18933" s="65" t="s">
        <v>3533</v>
      </c>
      <c r="J18933" s="65" t="str">
        <f>IF(VLOOKUP(I18933,'Cross-Page Data'!$D$4:$F$48,3,FALSE)="natural gas",VLOOKUP(E18933,'Cross-Page Data'!$I$4:$J$19,2,FALSE),IF(VLOOKUP(I18933,'Cross-Page Data'!$D$4:$F$48,3,FALSE)="solar",IF(E18933="PV","solar PV","solar thermal"),IF(VLOOKUP(I18933,'Cross-Page Data'!$D$4:$F$48,3,FALSE)="wind",VLOOKUP(E18933,'Cross-Page Data'!$I$4:$J$19,2,FALSE),IF(VLOOKUP(I18933,'Cross-Page Data'!$D$4:$F$48,3,FALSE)="hydro",VLOOKUP(E18933,'Cross-Page Data'!$I$4:$J$19,2,FALSE),VLOOKUP(I18933,'Cross-Page Data'!$D$4:$F$48,3,FALSE)))))</f>
        <v>solar PV</v>
      </c>
      <c r="K18933" s="65" t="b">
        <f t="shared" si="295"/>
        <v>1</v>
      </c>
    </row>
    <row r="18934" spans="2:11" ht="14.65" customHeight="1">
      <c r="B18934" s="65">
        <v>59610</v>
      </c>
      <c r="C18934" s="65" t="s">
        <v>3405</v>
      </c>
      <c r="D18934" s="65" t="s">
        <v>3587</v>
      </c>
      <c r="E18934" s="65" t="s">
        <v>3532</v>
      </c>
      <c r="F18934" s="65">
        <v>20</v>
      </c>
      <c r="G18934" s="65" t="s">
        <v>3497</v>
      </c>
      <c r="H18934" s="65" t="s">
        <v>3581</v>
      </c>
      <c r="I18934" s="65" t="s">
        <v>3533</v>
      </c>
      <c r="J18934" s="65" t="str">
        <f>IF(VLOOKUP(I18934,'Cross-Page Data'!$D$4:$F$48,3,FALSE)="natural gas",VLOOKUP(E18934,'Cross-Page Data'!$I$4:$J$19,2,FALSE),IF(VLOOKUP(I18934,'Cross-Page Data'!$D$4:$F$48,3,FALSE)="solar",IF(E18934="PV","solar PV","solar thermal"),IF(VLOOKUP(I18934,'Cross-Page Data'!$D$4:$F$48,3,FALSE)="wind",VLOOKUP(E18934,'Cross-Page Data'!$I$4:$J$19,2,FALSE),IF(VLOOKUP(I18934,'Cross-Page Data'!$D$4:$F$48,3,FALSE)="hydro",VLOOKUP(E18934,'Cross-Page Data'!$I$4:$J$19,2,FALSE),VLOOKUP(I18934,'Cross-Page Data'!$D$4:$F$48,3,FALSE)))))</f>
        <v>solar PV</v>
      </c>
      <c r="K18934" s="65" t="b">
        <f t="shared" si="295"/>
        <v>1</v>
      </c>
    </row>
    <row r="18935" spans="2:11" ht="14.65" customHeight="1">
      <c r="B18935" s="65">
        <v>59611</v>
      </c>
      <c r="C18935" s="65" t="s">
        <v>3410</v>
      </c>
      <c r="D18935" s="65" t="s">
        <v>3587</v>
      </c>
      <c r="E18935" s="65" t="s">
        <v>3532</v>
      </c>
      <c r="F18935" s="65">
        <v>6</v>
      </c>
      <c r="G18935" s="65" t="s">
        <v>3497</v>
      </c>
      <c r="H18935" s="65" t="s">
        <v>3581</v>
      </c>
      <c r="I18935" s="65" t="s">
        <v>3533</v>
      </c>
      <c r="J18935" s="65" t="str">
        <f>IF(VLOOKUP(I18935,'Cross-Page Data'!$D$4:$F$48,3,FALSE)="natural gas",VLOOKUP(E18935,'Cross-Page Data'!$I$4:$J$19,2,FALSE),IF(VLOOKUP(I18935,'Cross-Page Data'!$D$4:$F$48,3,FALSE)="solar",IF(E18935="PV","solar PV","solar thermal"),IF(VLOOKUP(I18935,'Cross-Page Data'!$D$4:$F$48,3,FALSE)="wind",VLOOKUP(E18935,'Cross-Page Data'!$I$4:$J$19,2,FALSE),IF(VLOOKUP(I18935,'Cross-Page Data'!$D$4:$F$48,3,FALSE)="hydro",VLOOKUP(E18935,'Cross-Page Data'!$I$4:$J$19,2,FALSE),VLOOKUP(I18935,'Cross-Page Data'!$D$4:$F$48,3,FALSE)))))</f>
        <v>solar PV</v>
      </c>
      <c r="K18935" s="65" t="b">
        <f t="shared" si="295"/>
        <v>1</v>
      </c>
    </row>
    <row r="18936" spans="2:11" ht="14.65" customHeight="1">
      <c r="B18936" s="65">
        <v>59613</v>
      </c>
      <c r="C18936" s="65" t="s">
        <v>3435</v>
      </c>
      <c r="D18936" s="65" t="s">
        <v>3587</v>
      </c>
      <c r="E18936" s="65" t="s">
        <v>3532</v>
      </c>
      <c r="F18936" s="65">
        <v>1.2</v>
      </c>
      <c r="G18936" s="65" t="s">
        <v>3497</v>
      </c>
      <c r="H18936" s="65" t="s">
        <v>3583</v>
      </c>
      <c r="I18936" s="65" t="s">
        <v>3533</v>
      </c>
      <c r="J18936" s="65" t="str">
        <f>IF(VLOOKUP(I18936,'Cross-Page Data'!$D$4:$F$48,3,FALSE)="natural gas",VLOOKUP(E18936,'Cross-Page Data'!$I$4:$J$19,2,FALSE),IF(VLOOKUP(I18936,'Cross-Page Data'!$D$4:$F$48,3,FALSE)="solar",IF(E18936="PV","solar PV","solar thermal"),IF(VLOOKUP(I18936,'Cross-Page Data'!$D$4:$F$48,3,FALSE)="wind",VLOOKUP(E18936,'Cross-Page Data'!$I$4:$J$19,2,FALSE),IF(VLOOKUP(I18936,'Cross-Page Data'!$D$4:$F$48,3,FALSE)="hydro",VLOOKUP(E18936,'Cross-Page Data'!$I$4:$J$19,2,FALSE),VLOOKUP(I18936,'Cross-Page Data'!$D$4:$F$48,3,FALSE)))))</f>
        <v>solar PV</v>
      </c>
      <c r="K18936" s="65" t="b">
        <f t="shared" si="295"/>
        <v>0</v>
      </c>
    </row>
    <row r="18937" spans="2:11" ht="14.65" customHeight="1">
      <c r="B18937" s="65">
        <v>59614</v>
      </c>
      <c r="C18937" s="65" t="s">
        <v>3446</v>
      </c>
      <c r="D18937" s="65" t="s">
        <v>3579</v>
      </c>
      <c r="E18937" s="65" t="s">
        <v>3510</v>
      </c>
      <c r="F18937" s="65">
        <v>0.6</v>
      </c>
      <c r="G18937" s="65" t="s">
        <v>3497</v>
      </c>
      <c r="H18937" s="65" t="s">
        <v>3498</v>
      </c>
      <c r="I18937" s="65" t="s">
        <v>3508</v>
      </c>
      <c r="J18937" s="65" t="str">
        <f>IF(VLOOKUP(I18937,'Cross-Page Data'!$D$4:$F$48,3,FALSE)="natural gas",VLOOKUP(E18937,'Cross-Page Data'!$I$4:$J$19,2,FALSE),IF(VLOOKUP(I18937,'Cross-Page Data'!$D$4:$F$48,3,FALSE)="solar",IF(E18937="PV","solar PV","solar thermal"),IF(VLOOKUP(I18937,'Cross-Page Data'!$D$4:$F$48,3,FALSE)="wind",VLOOKUP(E18937,'Cross-Page Data'!$I$4:$J$19,2,FALSE),IF(VLOOKUP(I18937,'Cross-Page Data'!$D$4:$F$48,3,FALSE)="hydro",VLOOKUP(E18937,'Cross-Page Data'!$I$4:$J$19,2,FALSE),VLOOKUP(I18937,'Cross-Page Data'!$D$4:$F$48,3,FALSE)))))</f>
        <v>petroleum</v>
      </c>
      <c r="K18937" s="65" t="b">
        <f t="shared" si="295"/>
        <v>1</v>
      </c>
    </row>
    <row r="18938" spans="2:11" ht="14.65" customHeight="1">
      <c r="B18938" s="65">
        <v>59614</v>
      </c>
      <c r="C18938" s="65" t="s">
        <v>3446</v>
      </c>
      <c r="D18938" s="65" t="s">
        <v>3579</v>
      </c>
      <c r="E18938" s="65" t="s">
        <v>3510</v>
      </c>
      <c r="F18938" s="65">
        <v>0.6</v>
      </c>
      <c r="G18938" s="65" t="s">
        <v>3497</v>
      </c>
      <c r="H18938" s="65" t="s">
        <v>3498</v>
      </c>
      <c r="I18938" s="65" t="s">
        <v>3508</v>
      </c>
      <c r="J18938" s="65" t="str">
        <f>IF(VLOOKUP(I18938,'Cross-Page Data'!$D$4:$F$48,3,FALSE)="natural gas",VLOOKUP(E18938,'Cross-Page Data'!$I$4:$J$19,2,FALSE),IF(VLOOKUP(I18938,'Cross-Page Data'!$D$4:$F$48,3,FALSE)="solar",IF(E18938="PV","solar PV","solar thermal"),IF(VLOOKUP(I18938,'Cross-Page Data'!$D$4:$F$48,3,FALSE)="wind",VLOOKUP(E18938,'Cross-Page Data'!$I$4:$J$19,2,FALSE),IF(VLOOKUP(I18938,'Cross-Page Data'!$D$4:$F$48,3,FALSE)="hydro",VLOOKUP(E18938,'Cross-Page Data'!$I$4:$J$19,2,FALSE),VLOOKUP(I18938,'Cross-Page Data'!$D$4:$F$48,3,FALSE)))))</f>
        <v>petroleum</v>
      </c>
      <c r="K18938" s="65" t="b">
        <f t="shared" si="295"/>
        <v>1</v>
      </c>
    </row>
    <row r="18939" spans="2:11" ht="14.65" customHeight="1">
      <c r="B18939" s="65">
        <v>59614</v>
      </c>
      <c r="C18939" s="65" t="s">
        <v>3446</v>
      </c>
      <c r="D18939" s="65" t="s">
        <v>3579</v>
      </c>
      <c r="E18939" s="65" t="s">
        <v>3510</v>
      </c>
      <c r="F18939" s="65">
        <v>0.6</v>
      </c>
      <c r="G18939" s="65" t="s">
        <v>3497</v>
      </c>
      <c r="H18939" s="65" t="s">
        <v>3498</v>
      </c>
      <c r="I18939" s="65" t="s">
        <v>3508</v>
      </c>
      <c r="J18939" s="65" t="str">
        <f>IF(VLOOKUP(I18939,'Cross-Page Data'!$D$4:$F$48,3,FALSE)="natural gas",VLOOKUP(E18939,'Cross-Page Data'!$I$4:$J$19,2,FALSE),IF(VLOOKUP(I18939,'Cross-Page Data'!$D$4:$F$48,3,FALSE)="solar",IF(E18939="PV","solar PV","solar thermal"),IF(VLOOKUP(I18939,'Cross-Page Data'!$D$4:$F$48,3,FALSE)="wind",VLOOKUP(E18939,'Cross-Page Data'!$I$4:$J$19,2,FALSE),IF(VLOOKUP(I18939,'Cross-Page Data'!$D$4:$F$48,3,FALSE)="hydro",VLOOKUP(E18939,'Cross-Page Data'!$I$4:$J$19,2,FALSE),VLOOKUP(I18939,'Cross-Page Data'!$D$4:$F$48,3,FALSE)))))</f>
        <v>petroleum</v>
      </c>
      <c r="K18939" s="65" t="b">
        <f t="shared" si="295"/>
        <v>1</v>
      </c>
    </row>
    <row r="18940" spans="2:11" ht="14.65" customHeight="1">
      <c r="B18940" s="65">
        <v>59614</v>
      </c>
      <c r="C18940" s="65" t="s">
        <v>3446</v>
      </c>
      <c r="D18940" s="65" t="s">
        <v>3579</v>
      </c>
      <c r="E18940" s="65" t="s">
        <v>3510</v>
      </c>
      <c r="F18940" s="65">
        <v>0.6</v>
      </c>
      <c r="G18940" s="65" t="s">
        <v>3497</v>
      </c>
      <c r="H18940" s="65" t="s">
        <v>3498</v>
      </c>
      <c r="I18940" s="65" t="s">
        <v>3508</v>
      </c>
      <c r="J18940" s="65" t="str">
        <f>IF(VLOOKUP(I18940,'Cross-Page Data'!$D$4:$F$48,3,FALSE)="natural gas",VLOOKUP(E18940,'Cross-Page Data'!$I$4:$J$19,2,FALSE),IF(VLOOKUP(I18940,'Cross-Page Data'!$D$4:$F$48,3,FALSE)="solar",IF(E18940="PV","solar PV","solar thermal"),IF(VLOOKUP(I18940,'Cross-Page Data'!$D$4:$F$48,3,FALSE)="wind",VLOOKUP(E18940,'Cross-Page Data'!$I$4:$J$19,2,FALSE),IF(VLOOKUP(I18940,'Cross-Page Data'!$D$4:$F$48,3,FALSE)="hydro",VLOOKUP(E18940,'Cross-Page Data'!$I$4:$J$19,2,FALSE),VLOOKUP(I18940,'Cross-Page Data'!$D$4:$F$48,3,FALSE)))))</f>
        <v>petroleum</v>
      </c>
      <c r="K18940" s="65" t="b">
        <f t="shared" si="295"/>
        <v>1</v>
      </c>
    </row>
    <row r="18941" spans="2:11" ht="14.65" customHeight="1">
      <c r="B18941" s="65">
        <v>59614</v>
      </c>
      <c r="C18941" s="65" t="s">
        <v>3446</v>
      </c>
      <c r="D18941" s="65" t="s">
        <v>3579</v>
      </c>
      <c r="E18941" s="65" t="s">
        <v>3510</v>
      </c>
      <c r="F18941" s="65">
        <v>0.6</v>
      </c>
      <c r="G18941" s="65" t="s">
        <v>3497</v>
      </c>
      <c r="H18941" s="65" t="s">
        <v>3498</v>
      </c>
      <c r="I18941" s="65" t="s">
        <v>3508</v>
      </c>
      <c r="J18941" s="65" t="str">
        <f>IF(VLOOKUP(I18941,'Cross-Page Data'!$D$4:$F$48,3,FALSE)="natural gas",VLOOKUP(E18941,'Cross-Page Data'!$I$4:$J$19,2,FALSE),IF(VLOOKUP(I18941,'Cross-Page Data'!$D$4:$F$48,3,FALSE)="solar",IF(E18941="PV","solar PV","solar thermal"),IF(VLOOKUP(I18941,'Cross-Page Data'!$D$4:$F$48,3,FALSE)="wind",VLOOKUP(E18941,'Cross-Page Data'!$I$4:$J$19,2,FALSE),IF(VLOOKUP(I18941,'Cross-Page Data'!$D$4:$F$48,3,FALSE)="hydro",VLOOKUP(E18941,'Cross-Page Data'!$I$4:$J$19,2,FALSE),VLOOKUP(I18941,'Cross-Page Data'!$D$4:$F$48,3,FALSE)))))</f>
        <v>petroleum</v>
      </c>
      <c r="K18941" s="65" t="b">
        <f t="shared" si="295"/>
        <v>1</v>
      </c>
    </row>
    <row r="18942" spans="2:11" ht="14.65" customHeight="1">
      <c r="B18942" s="65">
        <v>59614</v>
      </c>
      <c r="C18942" s="65" t="s">
        <v>3446</v>
      </c>
      <c r="D18942" s="65" t="s">
        <v>3579</v>
      </c>
      <c r="E18942" s="65" t="s">
        <v>3510</v>
      </c>
      <c r="F18942" s="65">
        <v>0.6</v>
      </c>
      <c r="G18942" s="65" t="s">
        <v>3497</v>
      </c>
      <c r="H18942" s="65" t="s">
        <v>3498</v>
      </c>
      <c r="I18942" s="65" t="s">
        <v>3508</v>
      </c>
      <c r="J18942" s="65" t="str">
        <f>IF(VLOOKUP(I18942,'Cross-Page Data'!$D$4:$F$48,3,FALSE)="natural gas",VLOOKUP(E18942,'Cross-Page Data'!$I$4:$J$19,2,FALSE),IF(VLOOKUP(I18942,'Cross-Page Data'!$D$4:$F$48,3,FALSE)="solar",IF(E18942="PV","solar PV","solar thermal"),IF(VLOOKUP(I18942,'Cross-Page Data'!$D$4:$F$48,3,FALSE)="wind",VLOOKUP(E18942,'Cross-Page Data'!$I$4:$J$19,2,FALSE),IF(VLOOKUP(I18942,'Cross-Page Data'!$D$4:$F$48,3,FALSE)="hydro",VLOOKUP(E18942,'Cross-Page Data'!$I$4:$J$19,2,FALSE),VLOOKUP(I18942,'Cross-Page Data'!$D$4:$F$48,3,FALSE)))))</f>
        <v>petroleum</v>
      </c>
      <c r="K18942" s="65" t="b">
        <f t="shared" si="295"/>
        <v>1</v>
      </c>
    </row>
    <row r="18943" spans="2:11" ht="14.65" customHeight="1">
      <c r="B18943" s="65">
        <v>59614</v>
      </c>
      <c r="C18943" s="65" t="s">
        <v>3446</v>
      </c>
      <c r="D18943" s="65" t="s">
        <v>3579</v>
      </c>
      <c r="E18943" s="65" t="s">
        <v>3510</v>
      </c>
      <c r="F18943" s="65">
        <v>0.6</v>
      </c>
      <c r="G18943" s="65" t="s">
        <v>3497</v>
      </c>
      <c r="H18943" s="65" t="s">
        <v>3498</v>
      </c>
      <c r="I18943" s="65" t="s">
        <v>3508</v>
      </c>
      <c r="J18943" s="65" t="str">
        <f>IF(VLOOKUP(I18943,'Cross-Page Data'!$D$4:$F$48,3,FALSE)="natural gas",VLOOKUP(E18943,'Cross-Page Data'!$I$4:$J$19,2,FALSE),IF(VLOOKUP(I18943,'Cross-Page Data'!$D$4:$F$48,3,FALSE)="solar",IF(E18943="PV","solar PV","solar thermal"),IF(VLOOKUP(I18943,'Cross-Page Data'!$D$4:$F$48,3,FALSE)="wind",VLOOKUP(E18943,'Cross-Page Data'!$I$4:$J$19,2,FALSE),IF(VLOOKUP(I18943,'Cross-Page Data'!$D$4:$F$48,3,FALSE)="hydro",VLOOKUP(E18943,'Cross-Page Data'!$I$4:$J$19,2,FALSE),VLOOKUP(I18943,'Cross-Page Data'!$D$4:$F$48,3,FALSE)))))</f>
        <v>petroleum</v>
      </c>
      <c r="K18943" s="65" t="b">
        <f t="shared" si="295"/>
        <v>1</v>
      </c>
    </row>
    <row r="18944" spans="2:11" ht="14.65" customHeight="1">
      <c r="B18944" s="65">
        <v>59614</v>
      </c>
      <c r="C18944" s="65" t="s">
        <v>3446</v>
      </c>
      <c r="D18944" s="65" t="s">
        <v>3579</v>
      </c>
      <c r="E18944" s="65" t="s">
        <v>3510</v>
      </c>
      <c r="F18944" s="65">
        <v>0.6</v>
      </c>
      <c r="G18944" s="65" t="s">
        <v>3497</v>
      </c>
      <c r="H18944" s="65" t="s">
        <v>3498</v>
      </c>
      <c r="I18944" s="65" t="s">
        <v>3508</v>
      </c>
      <c r="J18944" s="65" t="str">
        <f>IF(VLOOKUP(I18944,'Cross-Page Data'!$D$4:$F$48,3,FALSE)="natural gas",VLOOKUP(E18944,'Cross-Page Data'!$I$4:$J$19,2,FALSE),IF(VLOOKUP(I18944,'Cross-Page Data'!$D$4:$F$48,3,FALSE)="solar",IF(E18944="PV","solar PV","solar thermal"),IF(VLOOKUP(I18944,'Cross-Page Data'!$D$4:$F$48,3,FALSE)="wind",VLOOKUP(E18944,'Cross-Page Data'!$I$4:$J$19,2,FALSE),IF(VLOOKUP(I18944,'Cross-Page Data'!$D$4:$F$48,3,FALSE)="hydro",VLOOKUP(E18944,'Cross-Page Data'!$I$4:$J$19,2,FALSE),VLOOKUP(I18944,'Cross-Page Data'!$D$4:$F$48,3,FALSE)))))</f>
        <v>petroleum</v>
      </c>
      <c r="K18944" s="65" t="b">
        <f t="shared" si="295"/>
        <v>1</v>
      </c>
    </row>
    <row r="18945" spans="2:11" ht="14.65" customHeight="1">
      <c r="B18945" s="65">
        <v>59614</v>
      </c>
      <c r="C18945" s="65" t="s">
        <v>3446</v>
      </c>
      <c r="D18945" s="65" t="s">
        <v>3579</v>
      </c>
      <c r="E18945" s="65" t="s">
        <v>3510</v>
      </c>
      <c r="F18945" s="65">
        <v>0.6</v>
      </c>
      <c r="G18945" s="65" t="s">
        <v>3497</v>
      </c>
      <c r="H18945" s="65" t="s">
        <v>3498</v>
      </c>
      <c r="I18945" s="65" t="s">
        <v>3508</v>
      </c>
      <c r="J18945" s="65" t="str">
        <f>IF(VLOOKUP(I18945,'Cross-Page Data'!$D$4:$F$48,3,FALSE)="natural gas",VLOOKUP(E18945,'Cross-Page Data'!$I$4:$J$19,2,FALSE),IF(VLOOKUP(I18945,'Cross-Page Data'!$D$4:$F$48,3,FALSE)="solar",IF(E18945="PV","solar PV","solar thermal"),IF(VLOOKUP(I18945,'Cross-Page Data'!$D$4:$F$48,3,FALSE)="wind",VLOOKUP(E18945,'Cross-Page Data'!$I$4:$J$19,2,FALSE),IF(VLOOKUP(I18945,'Cross-Page Data'!$D$4:$F$48,3,FALSE)="hydro",VLOOKUP(E18945,'Cross-Page Data'!$I$4:$J$19,2,FALSE),VLOOKUP(I18945,'Cross-Page Data'!$D$4:$F$48,3,FALSE)))))</f>
        <v>petroleum</v>
      </c>
      <c r="K18945" s="65" t="b">
        <f t="shared" si="295"/>
        <v>1</v>
      </c>
    </row>
    <row r="18946" spans="2:11" ht="14.65" customHeight="1">
      <c r="B18946" s="65">
        <v>59614</v>
      </c>
      <c r="C18946" s="65" t="s">
        <v>3446</v>
      </c>
      <c r="D18946" s="65" t="s">
        <v>3579</v>
      </c>
      <c r="E18946" s="65" t="s">
        <v>3510</v>
      </c>
      <c r="F18946" s="65">
        <v>0.6</v>
      </c>
      <c r="G18946" s="65" t="s">
        <v>3497</v>
      </c>
      <c r="H18946" s="65" t="s">
        <v>3498</v>
      </c>
      <c r="I18946" s="65" t="s">
        <v>3508</v>
      </c>
      <c r="J18946" s="65" t="str">
        <f>IF(VLOOKUP(I18946,'Cross-Page Data'!$D$4:$F$48,3,FALSE)="natural gas",VLOOKUP(E18946,'Cross-Page Data'!$I$4:$J$19,2,FALSE),IF(VLOOKUP(I18946,'Cross-Page Data'!$D$4:$F$48,3,FALSE)="solar",IF(E18946="PV","solar PV","solar thermal"),IF(VLOOKUP(I18946,'Cross-Page Data'!$D$4:$F$48,3,FALSE)="wind",VLOOKUP(E18946,'Cross-Page Data'!$I$4:$J$19,2,FALSE),IF(VLOOKUP(I18946,'Cross-Page Data'!$D$4:$F$48,3,FALSE)="hydro",VLOOKUP(E18946,'Cross-Page Data'!$I$4:$J$19,2,FALSE),VLOOKUP(I18946,'Cross-Page Data'!$D$4:$F$48,3,FALSE)))))</f>
        <v>petroleum</v>
      </c>
      <c r="K18946" s="65" t="b">
        <f t="shared" si="295"/>
        <v>1</v>
      </c>
    </row>
    <row r="18947" spans="2:11" ht="14.65" customHeight="1">
      <c r="B18947" s="65">
        <v>59618</v>
      </c>
      <c r="C18947" s="65" t="s">
        <v>3433</v>
      </c>
      <c r="D18947" s="65" t="s">
        <v>3587</v>
      </c>
      <c r="E18947" s="65" t="s">
        <v>3532</v>
      </c>
      <c r="F18947" s="65">
        <v>9</v>
      </c>
      <c r="G18947" s="65" t="s">
        <v>3497</v>
      </c>
      <c r="H18947" s="65" t="s">
        <v>3498</v>
      </c>
      <c r="I18947" s="65" t="s">
        <v>3533</v>
      </c>
      <c r="J18947" s="65" t="str">
        <f>IF(VLOOKUP(I18947,'Cross-Page Data'!$D$4:$F$48,3,FALSE)="natural gas",VLOOKUP(E18947,'Cross-Page Data'!$I$4:$J$19,2,FALSE),IF(VLOOKUP(I18947,'Cross-Page Data'!$D$4:$F$48,3,FALSE)="solar",IF(E18947="PV","solar PV","solar thermal"),IF(VLOOKUP(I18947,'Cross-Page Data'!$D$4:$F$48,3,FALSE)="wind",VLOOKUP(E18947,'Cross-Page Data'!$I$4:$J$19,2,FALSE),IF(VLOOKUP(I18947,'Cross-Page Data'!$D$4:$F$48,3,FALSE)="hydro",VLOOKUP(E18947,'Cross-Page Data'!$I$4:$J$19,2,FALSE),VLOOKUP(I18947,'Cross-Page Data'!$D$4:$F$48,3,FALSE)))))</f>
        <v>solar PV</v>
      </c>
      <c r="K18947" s="65" t="b">
        <f t="shared" si="295"/>
        <v>1</v>
      </c>
    </row>
    <row r="18948" spans="2:11" ht="14.65" customHeight="1">
      <c r="B18948" s="65">
        <v>59619</v>
      </c>
      <c r="C18948" s="65" t="s">
        <v>3433</v>
      </c>
      <c r="D18948" s="65" t="s">
        <v>3587</v>
      </c>
      <c r="E18948" s="65" t="s">
        <v>3532</v>
      </c>
      <c r="F18948" s="65">
        <v>7.6</v>
      </c>
      <c r="G18948" s="65" t="s">
        <v>3497</v>
      </c>
      <c r="H18948" s="65" t="s">
        <v>3498</v>
      </c>
      <c r="I18948" s="65" t="s">
        <v>3533</v>
      </c>
      <c r="J18948" s="65" t="str">
        <f>IF(VLOOKUP(I18948,'Cross-Page Data'!$D$4:$F$48,3,FALSE)="natural gas",VLOOKUP(E18948,'Cross-Page Data'!$I$4:$J$19,2,FALSE),IF(VLOOKUP(I18948,'Cross-Page Data'!$D$4:$F$48,3,FALSE)="solar",IF(E18948="PV","solar PV","solar thermal"),IF(VLOOKUP(I18948,'Cross-Page Data'!$D$4:$F$48,3,FALSE)="wind",VLOOKUP(E18948,'Cross-Page Data'!$I$4:$J$19,2,FALSE),IF(VLOOKUP(I18948,'Cross-Page Data'!$D$4:$F$48,3,FALSE)="hydro",VLOOKUP(E18948,'Cross-Page Data'!$I$4:$J$19,2,FALSE),VLOOKUP(I18948,'Cross-Page Data'!$D$4:$F$48,3,FALSE)))))</f>
        <v>solar PV</v>
      </c>
      <c r="K18948" s="65" t="b">
        <f t="shared" ref="K18948:K19011" si="296">IF(AND($N$3=FALSE,OR(H18948="Commercial CHP",H18948="Industrial CHP",H18948="IPP CHP")),FALSE,IF(AND($N$4=FALSE,OR(H18948="Commercial CHP",H18948="Commercial Non-CHP",H18948="industrial chp", H18948="industrial non-chp")),FALSE, TRUE))</f>
        <v>1</v>
      </c>
    </row>
    <row r="18949" spans="2:11" ht="14.65" customHeight="1">
      <c r="B18949" s="65">
        <v>59620</v>
      </c>
      <c r="C18949" s="65" t="s">
        <v>3445</v>
      </c>
      <c r="D18949" s="65" t="s">
        <v>3587</v>
      </c>
      <c r="E18949" s="65" t="s">
        <v>3532</v>
      </c>
      <c r="F18949" s="65">
        <v>2.9</v>
      </c>
      <c r="G18949" s="65" t="s">
        <v>3497</v>
      </c>
      <c r="H18949" s="65" t="s">
        <v>3581</v>
      </c>
      <c r="I18949" s="65" t="s">
        <v>3533</v>
      </c>
      <c r="J18949" s="65" t="str">
        <f>IF(VLOOKUP(I18949,'Cross-Page Data'!$D$4:$F$48,3,FALSE)="natural gas",VLOOKUP(E18949,'Cross-Page Data'!$I$4:$J$19,2,FALSE),IF(VLOOKUP(I18949,'Cross-Page Data'!$D$4:$F$48,3,FALSE)="solar",IF(E18949="PV","solar PV","solar thermal"),IF(VLOOKUP(I18949,'Cross-Page Data'!$D$4:$F$48,3,FALSE)="wind",VLOOKUP(E18949,'Cross-Page Data'!$I$4:$J$19,2,FALSE),IF(VLOOKUP(I18949,'Cross-Page Data'!$D$4:$F$48,3,FALSE)="hydro",VLOOKUP(E18949,'Cross-Page Data'!$I$4:$J$19,2,FALSE),VLOOKUP(I18949,'Cross-Page Data'!$D$4:$F$48,3,FALSE)))))</f>
        <v>solar PV</v>
      </c>
      <c r="K18949" s="65" t="b">
        <f t="shared" si="296"/>
        <v>1</v>
      </c>
    </row>
    <row r="18950" spans="2:11" ht="14.65" customHeight="1">
      <c r="B18950" s="65">
        <v>59621</v>
      </c>
      <c r="C18950" s="65" t="s">
        <v>3444</v>
      </c>
      <c r="D18950" s="65" t="s">
        <v>3585</v>
      </c>
      <c r="E18950" s="65" t="s">
        <v>3523</v>
      </c>
      <c r="F18950" s="65">
        <v>299.7</v>
      </c>
      <c r="G18950" s="65" t="s">
        <v>3497</v>
      </c>
      <c r="H18950" s="65" t="s">
        <v>3581</v>
      </c>
      <c r="I18950" s="65" t="s">
        <v>3524</v>
      </c>
      <c r="J18950" s="65" t="str">
        <f>IF(VLOOKUP(I18950,'Cross-Page Data'!$D$4:$F$48,3,FALSE)="natural gas",VLOOKUP(E18950,'Cross-Page Data'!$I$4:$J$19,2,FALSE),IF(VLOOKUP(I18950,'Cross-Page Data'!$D$4:$F$48,3,FALSE)="solar",IF(E18950="PV","solar PV","solar thermal"),IF(VLOOKUP(I18950,'Cross-Page Data'!$D$4:$F$48,3,FALSE)="wind",VLOOKUP(E18950,'Cross-Page Data'!$I$4:$J$19,2,FALSE),IF(VLOOKUP(I18950,'Cross-Page Data'!$D$4:$F$48,3,FALSE)="hydro",VLOOKUP(E18950,'Cross-Page Data'!$I$4:$J$19,2,FALSE),VLOOKUP(I18950,'Cross-Page Data'!$D$4:$F$48,3,FALSE)))))</f>
        <v>onshore wind</v>
      </c>
      <c r="K18950" s="65" t="b">
        <f t="shared" si="296"/>
        <v>1</v>
      </c>
    </row>
    <row r="18951" spans="2:11" ht="14.65" customHeight="1">
      <c r="B18951" s="65">
        <v>59622</v>
      </c>
      <c r="C18951" s="65" t="s">
        <v>3420</v>
      </c>
      <c r="D18951" s="65" t="s">
        <v>3585</v>
      </c>
      <c r="E18951" s="65" t="s">
        <v>3523</v>
      </c>
      <c r="F18951" s="65">
        <v>7.9</v>
      </c>
      <c r="G18951" s="65" t="s">
        <v>3497</v>
      </c>
      <c r="H18951" s="65" t="s">
        <v>3581</v>
      </c>
      <c r="I18951" s="65" t="s">
        <v>3524</v>
      </c>
      <c r="J18951" s="65" t="str">
        <f>IF(VLOOKUP(I18951,'Cross-Page Data'!$D$4:$F$48,3,FALSE)="natural gas",VLOOKUP(E18951,'Cross-Page Data'!$I$4:$J$19,2,FALSE),IF(VLOOKUP(I18951,'Cross-Page Data'!$D$4:$F$48,3,FALSE)="solar",IF(E18951="PV","solar PV","solar thermal"),IF(VLOOKUP(I18951,'Cross-Page Data'!$D$4:$F$48,3,FALSE)="wind",VLOOKUP(E18951,'Cross-Page Data'!$I$4:$J$19,2,FALSE),IF(VLOOKUP(I18951,'Cross-Page Data'!$D$4:$F$48,3,FALSE)="hydro",VLOOKUP(E18951,'Cross-Page Data'!$I$4:$J$19,2,FALSE),VLOOKUP(I18951,'Cross-Page Data'!$D$4:$F$48,3,FALSE)))))</f>
        <v>onshore wind</v>
      </c>
      <c r="K18951" s="65" t="b">
        <f t="shared" si="296"/>
        <v>1</v>
      </c>
    </row>
    <row r="18952" spans="2:11" ht="14.65" customHeight="1">
      <c r="B18952" s="65">
        <v>59623</v>
      </c>
      <c r="C18952" s="65" t="s">
        <v>3435</v>
      </c>
      <c r="D18952" s="65" t="s">
        <v>3587</v>
      </c>
      <c r="E18952" s="65" t="s">
        <v>3532</v>
      </c>
      <c r="F18952" s="65">
        <v>2</v>
      </c>
      <c r="G18952" s="65" t="s">
        <v>3497</v>
      </c>
      <c r="H18952" s="65" t="s">
        <v>3581</v>
      </c>
      <c r="I18952" s="65" t="s">
        <v>3533</v>
      </c>
      <c r="J18952" s="65" t="str">
        <f>IF(VLOOKUP(I18952,'Cross-Page Data'!$D$4:$F$48,3,FALSE)="natural gas",VLOOKUP(E18952,'Cross-Page Data'!$I$4:$J$19,2,FALSE),IF(VLOOKUP(I18952,'Cross-Page Data'!$D$4:$F$48,3,FALSE)="solar",IF(E18952="PV","solar PV","solar thermal"),IF(VLOOKUP(I18952,'Cross-Page Data'!$D$4:$F$48,3,FALSE)="wind",VLOOKUP(E18952,'Cross-Page Data'!$I$4:$J$19,2,FALSE),IF(VLOOKUP(I18952,'Cross-Page Data'!$D$4:$F$48,3,FALSE)="hydro",VLOOKUP(E18952,'Cross-Page Data'!$I$4:$J$19,2,FALSE),VLOOKUP(I18952,'Cross-Page Data'!$D$4:$F$48,3,FALSE)))))</f>
        <v>solar PV</v>
      </c>
      <c r="K18952" s="65" t="b">
        <f t="shared" si="296"/>
        <v>1</v>
      </c>
    </row>
    <row r="18953" spans="2:11" ht="14.65" customHeight="1">
      <c r="B18953" s="65">
        <v>59624</v>
      </c>
      <c r="C18953" s="65" t="s">
        <v>3420</v>
      </c>
      <c r="D18953" s="65" t="s">
        <v>3587</v>
      </c>
      <c r="E18953" s="65" t="s">
        <v>3532</v>
      </c>
      <c r="F18953" s="65">
        <v>1.5</v>
      </c>
      <c r="G18953" s="65" t="s">
        <v>3497</v>
      </c>
      <c r="H18953" s="65" t="s">
        <v>3581</v>
      </c>
      <c r="I18953" s="65" t="s">
        <v>3533</v>
      </c>
      <c r="J18953" s="65" t="str">
        <f>IF(VLOOKUP(I18953,'Cross-Page Data'!$D$4:$F$48,3,FALSE)="natural gas",VLOOKUP(E18953,'Cross-Page Data'!$I$4:$J$19,2,FALSE),IF(VLOOKUP(I18953,'Cross-Page Data'!$D$4:$F$48,3,FALSE)="solar",IF(E18953="PV","solar PV","solar thermal"),IF(VLOOKUP(I18953,'Cross-Page Data'!$D$4:$F$48,3,FALSE)="wind",VLOOKUP(E18953,'Cross-Page Data'!$I$4:$J$19,2,FALSE),IF(VLOOKUP(I18953,'Cross-Page Data'!$D$4:$F$48,3,FALSE)="hydro",VLOOKUP(E18953,'Cross-Page Data'!$I$4:$J$19,2,FALSE),VLOOKUP(I18953,'Cross-Page Data'!$D$4:$F$48,3,FALSE)))))</f>
        <v>solar PV</v>
      </c>
      <c r="K18953" s="65" t="b">
        <f t="shared" si="296"/>
        <v>1</v>
      </c>
    </row>
    <row r="18954" spans="2:11" ht="14.65" customHeight="1">
      <c r="B18954" s="65">
        <v>59625</v>
      </c>
      <c r="C18954" s="65" t="s">
        <v>3420</v>
      </c>
      <c r="D18954" s="65" t="s">
        <v>3587</v>
      </c>
      <c r="E18954" s="65" t="s">
        <v>3532</v>
      </c>
      <c r="F18954" s="65">
        <v>2</v>
      </c>
      <c r="G18954" s="65" t="s">
        <v>3497</v>
      </c>
      <c r="H18954" s="65" t="s">
        <v>3581</v>
      </c>
      <c r="I18954" s="65" t="s">
        <v>3533</v>
      </c>
      <c r="J18954" s="65" t="str">
        <f>IF(VLOOKUP(I18954,'Cross-Page Data'!$D$4:$F$48,3,FALSE)="natural gas",VLOOKUP(E18954,'Cross-Page Data'!$I$4:$J$19,2,FALSE),IF(VLOOKUP(I18954,'Cross-Page Data'!$D$4:$F$48,3,FALSE)="solar",IF(E18954="PV","solar PV","solar thermal"),IF(VLOOKUP(I18954,'Cross-Page Data'!$D$4:$F$48,3,FALSE)="wind",VLOOKUP(E18954,'Cross-Page Data'!$I$4:$J$19,2,FALSE),IF(VLOOKUP(I18954,'Cross-Page Data'!$D$4:$F$48,3,FALSE)="hydro",VLOOKUP(E18954,'Cross-Page Data'!$I$4:$J$19,2,FALSE),VLOOKUP(I18954,'Cross-Page Data'!$D$4:$F$48,3,FALSE)))))</f>
        <v>solar PV</v>
      </c>
      <c r="K18954" s="65" t="b">
        <f t="shared" si="296"/>
        <v>1</v>
      </c>
    </row>
    <row r="18955" spans="2:11" ht="14.65" customHeight="1">
      <c r="B18955" s="65">
        <v>59626</v>
      </c>
      <c r="C18955" s="65" t="s">
        <v>3420</v>
      </c>
      <c r="D18955" s="65" t="s">
        <v>3587</v>
      </c>
      <c r="E18955" s="65" t="s">
        <v>3532</v>
      </c>
      <c r="F18955" s="65">
        <v>1.6</v>
      </c>
      <c r="G18955" s="65" t="s">
        <v>3497</v>
      </c>
      <c r="H18955" s="65" t="s">
        <v>3581</v>
      </c>
      <c r="I18955" s="65" t="s">
        <v>3533</v>
      </c>
      <c r="J18955" s="65" t="str">
        <f>IF(VLOOKUP(I18955,'Cross-Page Data'!$D$4:$F$48,3,FALSE)="natural gas",VLOOKUP(E18955,'Cross-Page Data'!$I$4:$J$19,2,FALSE),IF(VLOOKUP(I18955,'Cross-Page Data'!$D$4:$F$48,3,FALSE)="solar",IF(E18955="PV","solar PV","solar thermal"),IF(VLOOKUP(I18955,'Cross-Page Data'!$D$4:$F$48,3,FALSE)="wind",VLOOKUP(E18955,'Cross-Page Data'!$I$4:$J$19,2,FALSE),IF(VLOOKUP(I18955,'Cross-Page Data'!$D$4:$F$48,3,FALSE)="hydro",VLOOKUP(E18955,'Cross-Page Data'!$I$4:$J$19,2,FALSE),VLOOKUP(I18955,'Cross-Page Data'!$D$4:$F$48,3,FALSE)))))</f>
        <v>solar PV</v>
      </c>
      <c r="K18955" s="65" t="b">
        <f t="shared" si="296"/>
        <v>1</v>
      </c>
    </row>
    <row r="18956" spans="2:11" ht="14.65" customHeight="1">
      <c r="B18956" s="65">
        <v>59627</v>
      </c>
      <c r="C18956" s="65" t="s">
        <v>3432</v>
      </c>
      <c r="D18956" s="65" t="s">
        <v>3587</v>
      </c>
      <c r="E18956" s="65" t="s">
        <v>3532</v>
      </c>
      <c r="F18956" s="65">
        <v>3.3</v>
      </c>
      <c r="G18956" s="65" t="s">
        <v>3497</v>
      </c>
      <c r="H18956" s="65" t="s">
        <v>3581</v>
      </c>
      <c r="I18956" s="65" t="s">
        <v>3533</v>
      </c>
      <c r="J18956" s="65" t="str">
        <f>IF(VLOOKUP(I18956,'Cross-Page Data'!$D$4:$F$48,3,FALSE)="natural gas",VLOOKUP(E18956,'Cross-Page Data'!$I$4:$J$19,2,FALSE),IF(VLOOKUP(I18956,'Cross-Page Data'!$D$4:$F$48,3,FALSE)="solar",IF(E18956="PV","solar PV","solar thermal"),IF(VLOOKUP(I18956,'Cross-Page Data'!$D$4:$F$48,3,FALSE)="wind",VLOOKUP(E18956,'Cross-Page Data'!$I$4:$J$19,2,FALSE),IF(VLOOKUP(I18956,'Cross-Page Data'!$D$4:$F$48,3,FALSE)="hydro",VLOOKUP(E18956,'Cross-Page Data'!$I$4:$J$19,2,FALSE),VLOOKUP(I18956,'Cross-Page Data'!$D$4:$F$48,3,FALSE)))))</f>
        <v>solar PV</v>
      </c>
      <c r="K18956" s="65" t="b">
        <f t="shared" si="296"/>
        <v>1</v>
      </c>
    </row>
    <row r="18957" spans="2:11" ht="14.65" customHeight="1">
      <c r="B18957" s="65">
        <v>59628</v>
      </c>
      <c r="C18957" s="65" t="s">
        <v>3432</v>
      </c>
      <c r="D18957" s="65" t="s">
        <v>3587</v>
      </c>
      <c r="E18957" s="65" t="s">
        <v>3532</v>
      </c>
      <c r="F18957" s="65">
        <v>5</v>
      </c>
      <c r="G18957" s="65" t="s">
        <v>3497</v>
      </c>
      <c r="H18957" s="65" t="s">
        <v>3581</v>
      </c>
      <c r="I18957" s="65" t="s">
        <v>3533</v>
      </c>
      <c r="J18957" s="65" t="str">
        <f>IF(VLOOKUP(I18957,'Cross-Page Data'!$D$4:$F$48,3,FALSE)="natural gas",VLOOKUP(E18957,'Cross-Page Data'!$I$4:$J$19,2,FALSE),IF(VLOOKUP(I18957,'Cross-Page Data'!$D$4:$F$48,3,FALSE)="solar",IF(E18957="PV","solar PV","solar thermal"),IF(VLOOKUP(I18957,'Cross-Page Data'!$D$4:$F$48,3,FALSE)="wind",VLOOKUP(E18957,'Cross-Page Data'!$I$4:$J$19,2,FALSE),IF(VLOOKUP(I18957,'Cross-Page Data'!$D$4:$F$48,3,FALSE)="hydro",VLOOKUP(E18957,'Cross-Page Data'!$I$4:$J$19,2,FALSE),VLOOKUP(I18957,'Cross-Page Data'!$D$4:$F$48,3,FALSE)))))</f>
        <v>solar PV</v>
      </c>
      <c r="K18957" s="65" t="b">
        <f t="shared" si="296"/>
        <v>1</v>
      </c>
    </row>
    <row r="18958" spans="2:11" ht="14.65" customHeight="1">
      <c r="B18958" s="65">
        <v>59629</v>
      </c>
      <c r="C18958" s="65" t="s">
        <v>3435</v>
      </c>
      <c r="D18958" s="65" t="s">
        <v>3585</v>
      </c>
      <c r="E18958" s="65" t="s">
        <v>3523</v>
      </c>
      <c r="F18958" s="65">
        <v>77.7</v>
      </c>
      <c r="G18958" s="65" t="s">
        <v>3497</v>
      </c>
      <c r="H18958" s="65" t="s">
        <v>3581</v>
      </c>
      <c r="I18958" s="65" t="s">
        <v>3524</v>
      </c>
      <c r="J18958" s="65" t="str">
        <f>IF(VLOOKUP(I18958,'Cross-Page Data'!$D$4:$F$48,3,FALSE)="natural gas",VLOOKUP(E18958,'Cross-Page Data'!$I$4:$J$19,2,FALSE),IF(VLOOKUP(I18958,'Cross-Page Data'!$D$4:$F$48,3,FALSE)="solar",IF(E18958="PV","solar PV","solar thermal"),IF(VLOOKUP(I18958,'Cross-Page Data'!$D$4:$F$48,3,FALSE)="wind",VLOOKUP(E18958,'Cross-Page Data'!$I$4:$J$19,2,FALSE),IF(VLOOKUP(I18958,'Cross-Page Data'!$D$4:$F$48,3,FALSE)="hydro",VLOOKUP(E18958,'Cross-Page Data'!$I$4:$J$19,2,FALSE),VLOOKUP(I18958,'Cross-Page Data'!$D$4:$F$48,3,FALSE)))))</f>
        <v>onshore wind</v>
      </c>
      <c r="K18958" s="65" t="b">
        <f t="shared" si="296"/>
        <v>1</v>
      </c>
    </row>
    <row r="18959" spans="2:11" ht="14.65" customHeight="1">
      <c r="B18959" s="65">
        <v>59630</v>
      </c>
      <c r="C18959" s="65" t="s">
        <v>3432</v>
      </c>
      <c r="D18959" s="65" t="s">
        <v>3587</v>
      </c>
      <c r="E18959" s="65" t="s">
        <v>3532</v>
      </c>
      <c r="F18959" s="65">
        <v>5.2</v>
      </c>
      <c r="G18959" s="65" t="s">
        <v>3497</v>
      </c>
      <c r="H18959" s="65" t="s">
        <v>3583</v>
      </c>
      <c r="I18959" s="65" t="s">
        <v>3533</v>
      </c>
      <c r="J18959" s="65" t="str">
        <f>IF(VLOOKUP(I18959,'Cross-Page Data'!$D$4:$F$48,3,FALSE)="natural gas",VLOOKUP(E18959,'Cross-Page Data'!$I$4:$J$19,2,FALSE),IF(VLOOKUP(I18959,'Cross-Page Data'!$D$4:$F$48,3,FALSE)="solar",IF(E18959="PV","solar PV","solar thermal"),IF(VLOOKUP(I18959,'Cross-Page Data'!$D$4:$F$48,3,FALSE)="wind",VLOOKUP(E18959,'Cross-Page Data'!$I$4:$J$19,2,FALSE),IF(VLOOKUP(I18959,'Cross-Page Data'!$D$4:$F$48,3,FALSE)="hydro",VLOOKUP(E18959,'Cross-Page Data'!$I$4:$J$19,2,FALSE),VLOOKUP(I18959,'Cross-Page Data'!$D$4:$F$48,3,FALSE)))))</f>
        <v>solar PV</v>
      </c>
      <c r="K18959" s="65" t="b">
        <f t="shared" si="296"/>
        <v>0</v>
      </c>
    </row>
    <row r="18960" spans="2:11" ht="14.65" customHeight="1">
      <c r="B18960" s="65">
        <v>59631</v>
      </c>
      <c r="C18960" s="65" t="s">
        <v>3432</v>
      </c>
      <c r="D18960" s="65" t="s">
        <v>3587</v>
      </c>
      <c r="E18960" s="65" t="s">
        <v>3532</v>
      </c>
      <c r="F18960" s="65">
        <v>8</v>
      </c>
      <c r="G18960" s="65" t="s">
        <v>3497</v>
      </c>
      <c r="H18960" s="65" t="s">
        <v>3583</v>
      </c>
      <c r="I18960" s="65" t="s">
        <v>3533</v>
      </c>
      <c r="J18960" s="65" t="str">
        <f>IF(VLOOKUP(I18960,'Cross-Page Data'!$D$4:$F$48,3,FALSE)="natural gas",VLOOKUP(E18960,'Cross-Page Data'!$I$4:$J$19,2,FALSE),IF(VLOOKUP(I18960,'Cross-Page Data'!$D$4:$F$48,3,FALSE)="solar",IF(E18960="PV","solar PV","solar thermal"),IF(VLOOKUP(I18960,'Cross-Page Data'!$D$4:$F$48,3,FALSE)="wind",VLOOKUP(E18960,'Cross-Page Data'!$I$4:$J$19,2,FALSE),IF(VLOOKUP(I18960,'Cross-Page Data'!$D$4:$F$48,3,FALSE)="hydro",VLOOKUP(E18960,'Cross-Page Data'!$I$4:$J$19,2,FALSE),VLOOKUP(I18960,'Cross-Page Data'!$D$4:$F$48,3,FALSE)))))</f>
        <v>solar PV</v>
      </c>
      <c r="K18960" s="65" t="b">
        <f t="shared" si="296"/>
        <v>0</v>
      </c>
    </row>
    <row r="18961" spans="2:11" ht="14.65" customHeight="1">
      <c r="B18961" s="65">
        <v>59632</v>
      </c>
      <c r="C18961" s="65" t="s">
        <v>3417</v>
      </c>
      <c r="D18961" s="65" t="s">
        <v>3587</v>
      </c>
      <c r="E18961" s="65" t="s">
        <v>3532</v>
      </c>
      <c r="F18961" s="65">
        <v>1.2</v>
      </c>
      <c r="G18961" s="65" t="s">
        <v>3497</v>
      </c>
      <c r="H18961" s="65" t="s">
        <v>3581</v>
      </c>
      <c r="I18961" s="65" t="s">
        <v>3533</v>
      </c>
      <c r="J18961" s="65" t="str">
        <f>IF(VLOOKUP(I18961,'Cross-Page Data'!$D$4:$F$48,3,FALSE)="natural gas",VLOOKUP(E18961,'Cross-Page Data'!$I$4:$J$19,2,FALSE),IF(VLOOKUP(I18961,'Cross-Page Data'!$D$4:$F$48,3,FALSE)="solar",IF(E18961="PV","solar PV","solar thermal"),IF(VLOOKUP(I18961,'Cross-Page Data'!$D$4:$F$48,3,FALSE)="wind",VLOOKUP(E18961,'Cross-Page Data'!$I$4:$J$19,2,FALSE),IF(VLOOKUP(I18961,'Cross-Page Data'!$D$4:$F$48,3,FALSE)="hydro",VLOOKUP(E18961,'Cross-Page Data'!$I$4:$J$19,2,FALSE),VLOOKUP(I18961,'Cross-Page Data'!$D$4:$F$48,3,FALSE)))))</f>
        <v>solar PV</v>
      </c>
      <c r="K18961" s="65" t="b">
        <f t="shared" si="296"/>
        <v>1</v>
      </c>
    </row>
    <row r="18962" spans="2:11" ht="14.65" customHeight="1">
      <c r="B18962" s="65">
        <v>59633</v>
      </c>
      <c r="C18962" s="65" t="s">
        <v>3405</v>
      </c>
      <c r="D18962" s="65" t="s">
        <v>3587</v>
      </c>
      <c r="E18962" s="65" t="s">
        <v>3532</v>
      </c>
      <c r="F18962" s="65">
        <v>20</v>
      </c>
      <c r="G18962" s="65" t="s">
        <v>3497</v>
      </c>
      <c r="H18962" s="65" t="s">
        <v>3581</v>
      </c>
      <c r="I18962" s="65" t="s">
        <v>3533</v>
      </c>
      <c r="J18962" s="65" t="str">
        <f>IF(VLOOKUP(I18962,'Cross-Page Data'!$D$4:$F$48,3,FALSE)="natural gas",VLOOKUP(E18962,'Cross-Page Data'!$I$4:$J$19,2,FALSE),IF(VLOOKUP(I18962,'Cross-Page Data'!$D$4:$F$48,3,FALSE)="solar",IF(E18962="PV","solar PV","solar thermal"),IF(VLOOKUP(I18962,'Cross-Page Data'!$D$4:$F$48,3,FALSE)="wind",VLOOKUP(E18962,'Cross-Page Data'!$I$4:$J$19,2,FALSE),IF(VLOOKUP(I18962,'Cross-Page Data'!$D$4:$F$48,3,FALSE)="hydro",VLOOKUP(E18962,'Cross-Page Data'!$I$4:$J$19,2,FALSE),VLOOKUP(I18962,'Cross-Page Data'!$D$4:$F$48,3,FALSE)))))</f>
        <v>solar PV</v>
      </c>
      <c r="K18962" s="65" t="b">
        <f t="shared" si="296"/>
        <v>1</v>
      </c>
    </row>
    <row r="18963" spans="2:11" ht="14.65" customHeight="1">
      <c r="B18963" s="65">
        <v>59634</v>
      </c>
      <c r="C18963" s="65" t="s">
        <v>3404</v>
      </c>
      <c r="D18963" s="65" t="s">
        <v>3587</v>
      </c>
      <c r="E18963" s="65" t="s">
        <v>3532</v>
      </c>
      <c r="F18963" s="65">
        <v>43</v>
      </c>
      <c r="G18963" s="65" t="s">
        <v>3497</v>
      </c>
      <c r="H18963" s="65" t="s">
        <v>3581</v>
      </c>
      <c r="I18963" s="65" t="s">
        <v>3533</v>
      </c>
      <c r="J18963" s="65" t="str">
        <f>IF(VLOOKUP(I18963,'Cross-Page Data'!$D$4:$F$48,3,FALSE)="natural gas",VLOOKUP(E18963,'Cross-Page Data'!$I$4:$J$19,2,FALSE),IF(VLOOKUP(I18963,'Cross-Page Data'!$D$4:$F$48,3,FALSE)="solar",IF(E18963="PV","solar PV","solar thermal"),IF(VLOOKUP(I18963,'Cross-Page Data'!$D$4:$F$48,3,FALSE)="wind",VLOOKUP(E18963,'Cross-Page Data'!$I$4:$J$19,2,FALSE),IF(VLOOKUP(I18963,'Cross-Page Data'!$D$4:$F$48,3,FALSE)="hydro",VLOOKUP(E18963,'Cross-Page Data'!$I$4:$J$19,2,FALSE),VLOOKUP(I18963,'Cross-Page Data'!$D$4:$F$48,3,FALSE)))))</f>
        <v>solar PV</v>
      </c>
      <c r="K18963" s="65" t="b">
        <f t="shared" si="296"/>
        <v>1</v>
      </c>
    </row>
    <row r="18964" spans="2:11" ht="14.65" customHeight="1">
      <c r="B18964" s="65">
        <v>59635</v>
      </c>
      <c r="C18964" s="65" t="s">
        <v>3415</v>
      </c>
      <c r="D18964" s="65" t="s">
        <v>3590</v>
      </c>
      <c r="E18964" s="65" t="s">
        <v>3510</v>
      </c>
      <c r="F18964" s="65">
        <v>1.6</v>
      </c>
      <c r="G18964" s="65" t="s">
        <v>3497</v>
      </c>
      <c r="H18964" s="65" t="s">
        <v>3498</v>
      </c>
      <c r="I18964" s="65" t="s">
        <v>3529</v>
      </c>
      <c r="J18964" s="65" t="str">
        <f>IF(VLOOKUP(I18964,'Cross-Page Data'!$D$4:$F$48,3,FALSE)="natural gas",VLOOKUP(E18964,'Cross-Page Data'!$I$4:$J$19,2,FALSE),IF(VLOOKUP(I18964,'Cross-Page Data'!$D$4:$F$48,3,FALSE)="solar",IF(E18964="PV","solar PV","solar thermal"),IF(VLOOKUP(I18964,'Cross-Page Data'!$D$4:$F$48,3,FALSE)="wind",VLOOKUP(E18964,'Cross-Page Data'!$I$4:$J$19,2,FALSE),IF(VLOOKUP(I18964,'Cross-Page Data'!$D$4:$F$48,3,FALSE)="hydro",VLOOKUP(E18964,'Cross-Page Data'!$I$4:$J$19,2,FALSE),VLOOKUP(I18964,'Cross-Page Data'!$D$4:$F$48,3,FALSE)))))</f>
        <v>biomass</v>
      </c>
      <c r="K18964" s="65" t="b">
        <f t="shared" si="296"/>
        <v>1</v>
      </c>
    </row>
    <row r="18965" spans="2:11" ht="14.65" customHeight="1">
      <c r="B18965" s="65">
        <v>59635</v>
      </c>
      <c r="C18965" s="65" t="s">
        <v>3415</v>
      </c>
      <c r="D18965" s="65" t="s">
        <v>3590</v>
      </c>
      <c r="E18965" s="65" t="s">
        <v>3510</v>
      </c>
      <c r="F18965" s="65">
        <v>1.6</v>
      </c>
      <c r="G18965" s="65" t="s">
        <v>3497</v>
      </c>
      <c r="H18965" s="65" t="s">
        <v>3498</v>
      </c>
      <c r="I18965" s="65" t="s">
        <v>3529</v>
      </c>
      <c r="J18965" s="65" t="str">
        <f>IF(VLOOKUP(I18965,'Cross-Page Data'!$D$4:$F$48,3,FALSE)="natural gas",VLOOKUP(E18965,'Cross-Page Data'!$I$4:$J$19,2,FALSE),IF(VLOOKUP(I18965,'Cross-Page Data'!$D$4:$F$48,3,FALSE)="solar",IF(E18965="PV","solar PV","solar thermal"),IF(VLOOKUP(I18965,'Cross-Page Data'!$D$4:$F$48,3,FALSE)="wind",VLOOKUP(E18965,'Cross-Page Data'!$I$4:$J$19,2,FALSE),IF(VLOOKUP(I18965,'Cross-Page Data'!$D$4:$F$48,3,FALSE)="hydro",VLOOKUP(E18965,'Cross-Page Data'!$I$4:$J$19,2,FALSE),VLOOKUP(I18965,'Cross-Page Data'!$D$4:$F$48,3,FALSE)))))</f>
        <v>biomass</v>
      </c>
      <c r="K18965" s="65" t="b">
        <f t="shared" si="296"/>
        <v>1</v>
      </c>
    </row>
    <row r="18966" spans="2:11" ht="14.65" customHeight="1">
      <c r="B18966" s="65">
        <v>59636</v>
      </c>
      <c r="C18966" s="65" t="s">
        <v>3420</v>
      </c>
      <c r="D18966" s="65" t="s">
        <v>3587</v>
      </c>
      <c r="E18966" s="65" t="s">
        <v>3532</v>
      </c>
      <c r="F18966" s="65">
        <v>3.9</v>
      </c>
      <c r="G18966" s="65" t="s">
        <v>3497</v>
      </c>
      <c r="H18966" s="65" t="s">
        <v>3581</v>
      </c>
      <c r="I18966" s="65" t="s">
        <v>3533</v>
      </c>
      <c r="J18966" s="65" t="str">
        <f>IF(VLOOKUP(I18966,'Cross-Page Data'!$D$4:$F$48,3,FALSE)="natural gas",VLOOKUP(E18966,'Cross-Page Data'!$I$4:$J$19,2,FALSE),IF(VLOOKUP(I18966,'Cross-Page Data'!$D$4:$F$48,3,FALSE)="solar",IF(E18966="PV","solar PV","solar thermal"),IF(VLOOKUP(I18966,'Cross-Page Data'!$D$4:$F$48,3,FALSE)="wind",VLOOKUP(E18966,'Cross-Page Data'!$I$4:$J$19,2,FALSE),IF(VLOOKUP(I18966,'Cross-Page Data'!$D$4:$F$48,3,FALSE)="hydro",VLOOKUP(E18966,'Cross-Page Data'!$I$4:$J$19,2,FALSE),VLOOKUP(I18966,'Cross-Page Data'!$D$4:$F$48,3,FALSE)))))</f>
        <v>solar PV</v>
      </c>
      <c r="K18966" s="65" t="b">
        <f t="shared" si="296"/>
        <v>1</v>
      </c>
    </row>
    <row r="18967" spans="2:11" ht="14.65" customHeight="1">
      <c r="B18967" s="65">
        <v>59637</v>
      </c>
      <c r="C18967" s="65" t="s">
        <v>3413</v>
      </c>
      <c r="D18967" s="65" t="s">
        <v>3585</v>
      </c>
      <c r="E18967" s="65" t="s">
        <v>3523</v>
      </c>
      <c r="F18967" s="65">
        <v>4.7</v>
      </c>
      <c r="G18967" s="65" t="s">
        <v>3497</v>
      </c>
      <c r="H18967" s="65" t="s">
        <v>3498</v>
      </c>
      <c r="I18967" s="65" t="s">
        <v>3524</v>
      </c>
      <c r="J18967" s="65" t="str">
        <f>IF(VLOOKUP(I18967,'Cross-Page Data'!$D$4:$F$48,3,FALSE)="natural gas",VLOOKUP(E18967,'Cross-Page Data'!$I$4:$J$19,2,FALSE),IF(VLOOKUP(I18967,'Cross-Page Data'!$D$4:$F$48,3,FALSE)="solar",IF(E18967="PV","solar PV","solar thermal"),IF(VLOOKUP(I18967,'Cross-Page Data'!$D$4:$F$48,3,FALSE)="wind",VLOOKUP(E18967,'Cross-Page Data'!$I$4:$J$19,2,FALSE),IF(VLOOKUP(I18967,'Cross-Page Data'!$D$4:$F$48,3,FALSE)="hydro",VLOOKUP(E18967,'Cross-Page Data'!$I$4:$J$19,2,FALSE),VLOOKUP(I18967,'Cross-Page Data'!$D$4:$F$48,3,FALSE)))))</f>
        <v>onshore wind</v>
      </c>
      <c r="K18967" s="65" t="b">
        <f t="shared" si="296"/>
        <v>1</v>
      </c>
    </row>
    <row r="18968" spans="2:11" ht="14.65" customHeight="1">
      <c r="B18968" s="65">
        <v>59637</v>
      </c>
      <c r="C18968" s="65" t="s">
        <v>3413</v>
      </c>
      <c r="D18968" s="65" t="s">
        <v>3585</v>
      </c>
      <c r="E18968" s="65" t="s">
        <v>3523</v>
      </c>
      <c r="F18968" s="65">
        <v>43.3</v>
      </c>
      <c r="G18968" s="65" t="s">
        <v>3497</v>
      </c>
      <c r="H18968" s="65" t="s">
        <v>3498</v>
      </c>
      <c r="I18968" s="65" t="s">
        <v>3524</v>
      </c>
      <c r="J18968" s="65" t="str">
        <f>IF(VLOOKUP(I18968,'Cross-Page Data'!$D$4:$F$48,3,FALSE)="natural gas",VLOOKUP(E18968,'Cross-Page Data'!$I$4:$J$19,2,FALSE),IF(VLOOKUP(I18968,'Cross-Page Data'!$D$4:$F$48,3,FALSE)="solar",IF(E18968="PV","solar PV","solar thermal"),IF(VLOOKUP(I18968,'Cross-Page Data'!$D$4:$F$48,3,FALSE)="wind",VLOOKUP(E18968,'Cross-Page Data'!$I$4:$J$19,2,FALSE),IF(VLOOKUP(I18968,'Cross-Page Data'!$D$4:$F$48,3,FALSE)="hydro",VLOOKUP(E18968,'Cross-Page Data'!$I$4:$J$19,2,FALSE),VLOOKUP(I18968,'Cross-Page Data'!$D$4:$F$48,3,FALSE)))))</f>
        <v>onshore wind</v>
      </c>
      <c r="K18968" s="65" t="b">
        <f t="shared" si="296"/>
        <v>1</v>
      </c>
    </row>
    <row r="18969" spans="2:11" ht="14.65" customHeight="1">
      <c r="B18969" s="65">
        <v>59637</v>
      </c>
      <c r="C18969" s="65" t="s">
        <v>3413</v>
      </c>
      <c r="D18969" s="65" t="s">
        <v>3585</v>
      </c>
      <c r="E18969" s="65" t="s">
        <v>3523</v>
      </c>
      <c r="F18969" s="65">
        <v>58</v>
      </c>
      <c r="G18969" s="65" t="s">
        <v>3497</v>
      </c>
      <c r="H18969" s="65" t="s">
        <v>3498</v>
      </c>
      <c r="I18969" s="65" t="s">
        <v>3524</v>
      </c>
      <c r="J18969" s="65" t="str">
        <f>IF(VLOOKUP(I18969,'Cross-Page Data'!$D$4:$F$48,3,FALSE)="natural gas",VLOOKUP(E18969,'Cross-Page Data'!$I$4:$J$19,2,FALSE),IF(VLOOKUP(I18969,'Cross-Page Data'!$D$4:$F$48,3,FALSE)="solar",IF(E18969="PV","solar PV","solar thermal"),IF(VLOOKUP(I18969,'Cross-Page Data'!$D$4:$F$48,3,FALSE)="wind",VLOOKUP(E18969,'Cross-Page Data'!$I$4:$J$19,2,FALSE),IF(VLOOKUP(I18969,'Cross-Page Data'!$D$4:$F$48,3,FALSE)="hydro",VLOOKUP(E18969,'Cross-Page Data'!$I$4:$J$19,2,FALSE),VLOOKUP(I18969,'Cross-Page Data'!$D$4:$F$48,3,FALSE)))))</f>
        <v>onshore wind</v>
      </c>
      <c r="K18969" s="65" t="b">
        <f t="shared" si="296"/>
        <v>1</v>
      </c>
    </row>
    <row r="18970" spans="2:11" ht="14.65" customHeight="1">
      <c r="B18970" s="65">
        <v>59637</v>
      </c>
      <c r="C18970" s="65" t="s">
        <v>3413</v>
      </c>
      <c r="D18970" s="65" t="s">
        <v>3585</v>
      </c>
      <c r="E18970" s="65" t="s">
        <v>3523</v>
      </c>
      <c r="F18970" s="65">
        <v>48.3</v>
      </c>
      <c r="G18970" s="65" t="s">
        <v>3497</v>
      </c>
      <c r="H18970" s="65" t="s">
        <v>3498</v>
      </c>
      <c r="I18970" s="65" t="s">
        <v>3524</v>
      </c>
      <c r="J18970" s="65" t="str">
        <f>IF(VLOOKUP(I18970,'Cross-Page Data'!$D$4:$F$48,3,FALSE)="natural gas",VLOOKUP(E18970,'Cross-Page Data'!$I$4:$J$19,2,FALSE),IF(VLOOKUP(I18970,'Cross-Page Data'!$D$4:$F$48,3,FALSE)="solar",IF(E18970="PV","solar PV","solar thermal"),IF(VLOOKUP(I18970,'Cross-Page Data'!$D$4:$F$48,3,FALSE)="wind",VLOOKUP(E18970,'Cross-Page Data'!$I$4:$J$19,2,FALSE),IF(VLOOKUP(I18970,'Cross-Page Data'!$D$4:$F$48,3,FALSE)="hydro",VLOOKUP(E18970,'Cross-Page Data'!$I$4:$J$19,2,FALSE),VLOOKUP(I18970,'Cross-Page Data'!$D$4:$F$48,3,FALSE)))))</f>
        <v>onshore wind</v>
      </c>
      <c r="K18970" s="65" t="b">
        <f t="shared" si="296"/>
        <v>1</v>
      </c>
    </row>
    <row r="18971" spans="2:11" ht="14.65" customHeight="1">
      <c r="B18971" s="65">
        <v>59638</v>
      </c>
      <c r="C18971" s="65" t="s">
        <v>3405</v>
      </c>
      <c r="D18971" s="65" t="s">
        <v>3587</v>
      </c>
      <c r="E18971" s="65" t="s">
        <v>3532</v>
      </c>
      <c r="F18971" s="65">
        <v>20</v>
      </c>
      <c r="G18971" s="65" t="s">
        <v>3497</v>
      </c>
      <c r="H18971" s="65" t="s">
        <v>3581</v>
      </c>
      <c r="I18971" s="65" t="s">
        <v>3533</v>
      </c>
      <c r="J18971" s="65" t="str">
        <f>IF(VLOOKUP(I18971,'Cross-Page Data'!$D$4:$F$48,3,FALSE)="natural gas",VLOOKUP(E18971,'Cross-Page Data'!$I$4:$J$19,2,FALSE),IF(VLOOKUP(I18971,'Cross-Page Data'!$D$4:$F$48,3,FALSE)="solar",IF(E18971="PV","solar PV","solar thermal"),IF(VLOOKUP(I18971,'Cross-Page Data'!$D$4:$F$48,3,FALSE)="wind",VLOOKUP(E18971,'Cross-Page Data'!$I$4:$J$19,2,FALSE),IF(VLOOKUP(I18971,'Cross-Page Data'!$D$4:$F$48,3,FALSE)="hydro",VLOOKUP(E18971,'Cross-Page Data'!$I$4:$J$19,2,FALSE),VLOOKUP(I18971,'Cross-Page Data'!$D$4:$F$48,3,FALSE)))))</f>
        <v>solar PV</v>
      </c>
      <c r="K18971" s="65" t="b">
        <f t="shared" si="296"/>
        <v>1</v>
      </c>
    </row>
    <row r="18972" spans="2:11" ht="14.65" customHeight="1">
      <c r="B18972" s="65">
        <v>59639</v>
      </c>
      <c r="C18972" s="65" t="s">
        <v>3420</v>
      </c>
      <c r="D18972" s="65" t="s">
        <v>3585</v>
      </c>
      <c r="E18972" s="65" t="s">
        <v>3523</v>
      </c>
      <c r="F18972" s="65">
        <v>2</v>
      </c>
      <c r="G18972" s="65" t="s">
        <v>3497</v>
      </c>
      <c r="H18972" s="65" t="s">
        <v>3602</v>
      </c>
      <c r="I18972" s="65" t="s">
        <v>3524</v>
      </c>
      <c r="J18972" s="65" t="str">
        <f>IF(VLOOKUP(I18972,'Cross-Page Data'!$D$4:$F$48,3,FALSE)="natural gas",VLOOKUP(E18972,'Cross-Page Data'!$I$4:$J$19,2,FALSE),IF(VLOOKUP(I18972,'Cross-Page Data'!$D$4:$F$48,3,FALSE)="solar",IF(E18972="PV","solar PV","solar thermal"),IF(VLOOKUP(I18972,'Cross-Page Data'!$D$4:$F$48,3,FALSE)="wind",VLOOKUP(E18972,'Cross-Page Data'!$I$4:$J$19,2,FALSE),IF(VLOOKUP(I18972,'Cross-Page Data'!$D$4:$F$48,3,FALSE)="hydro",VLOOKUP(E18972,'Cross-Page Data'!$I$4:$J$19,2,FALSE),VLOOKUP(I18972,'Cross-Page Data'!$D$4:$F$48,3,FALSE)))))</f>
        <v>onshore wind</v>
      </c>
      <c r="K18972" s="65" t="b">
        <f t="shared" si="296"/>
        <v>0</v>
      </c>
    </row>
    <row r="18973" spans="2:11" ht="14.65" customHeight="1">
      <c r="B18973" s="65">
        <v>59641</v>
      </c>
      <c r="C18973" s="65" t="s">
        <v>3428</v>
      </c>
      <c r="D18973" s="65" t="s">
        <v>3587</v>
      </c>
      <c r="E18973" s="65" t="s">
        <v>3532</v>
      </c>
      <c r="F18973" s="65">
        <v>5</v>
      </c>
      <c r="G18973" s="65" t="s">
        <v>3497</v>
      </c>
      <c r="H18973" s="65" t="s">
        <v>3581</v>
      </c>
      <c r="I18973" s="65" t="s">
        <v>3533</v>
      </c>
      <c r="J18973" s="65" t="str">
        <f>IF(VLOOKUP(I18973,'Cross-Page Data'!$D$4:$F$48,3,FALSE)="natural gas",VLOOKUP(E18973,'Cross-Page Data'!$I$4:$J$19,2,FALSE),IF(VLOOKUP(I18973,'Cross-Page Data'!$D$4:$F$48,3,FALSE)="solar",IF(E18973="PV","solar PV","solar thermal"),IF(VLOOKUP(I18973,'Cross-Page Data'!$D$4:$F$48,3,FALSE)="wind",VLOOKUP(E18973,'Cross-Page Data'!$I$4:$J$19,2,FALSE),IF(VLOOKUP(I18973,'Cross-Page Data'!$D$4:$F$48,3,FALSE)="hydro",VLOOKUP(E18973,'Cross-Page Data'!$I$4:$J$19,2,FALSE),VLOOKUP(I18973,'Cross-Page Data'!$D$4:$F$48,3,FALSE)))))</f>
        <v>solar PV</v>
      </c>
      <c r="K18973" s="65" t="b">
        <f t="shared" si="296"/>
        <v>1</v>
      </c>
    </row>
    <row r="18974" spans="2:11" ht="14.65" customHeight="1">
      <c r="B18974" s="65">
        <v>59642</v>
      </c>
      <c r="C18974" s="65" t="s">
        <v>3428</v>
      </c>
      <c r="D18974" s="65" t="s">
        <v>3587</v>
      </c>
      <c r="E18974" s="65" t="s">
        <v>3532</v>
      </c>
      <c r="F18974" s="65">
        <v>5</v>
      </c>
      <c r="G18974" s="65" t="s">
        <v>3497</v>
      </c>
      <c r="H18974" s="65" t="s">
        <v>3581</v>
      </c>
      <c r="I18974" s="65" t="s">
        <v>3533</v>
      </c>
      <c r="J18974" s="65" t="str">
        <f>IF(VLOOKUP(I18974,'Cross-Page Data'!$D$4:$F$48,3,FALSE)="natural gas",VLOOKUP(E18974,'Cross-Page Data'!$I$4:$J$19,2,FALSE),IF(VLOOKUP(I18974,'Cross-Page Data'!$D$4:$F$48,3,FALSE)="solar",IF(E18974="PV","solar PV","solar thermal"),IF(VLOOKUP(I18974,'Cross-Page Data'!$D$4:$F$48,3,FALSE)="wind",VLOOKUP(E18974,'Cross-Page Data'!$I$4:$J$19,2,FALSE),IF(VLOOKUP(I18974,'Cross-Page Data'!$D$4:$F$48,3,FALSE)="hydro",VLOOKUP(E18974,'Cross-Page Data'!$I$4:$J$19,2,FALSE),VLOOKUP(I18974,'Cross-Page Data'!$D$4:$F$48,3,FALSE)))))</f>
        <v>solar PV</v>
      </c>
      <c r="K18974" s="65" t="b">
        <f t="shared" si="296"/>
        <v>1</v>
      </c>
    </row>
    <row r="18975" spans="2:11" ht="14.65" customHeight="1">
      <c r="B18975" s="65">
        <v>59643</v>
      </c>
      <c r="C18975" s="65" t="s">
        <v>3428</v>
      </c>
      <c r="D18975" s="65" t="s">
        <v>3587</v>
      </c>
      <c r="E18975" s="65" t="s">
        <v>3532</v>
      </c>
      <c r="F18975" s="65">
        <v>5</v>
      </c>
      <c r="G18975" s="65" t="s">
        <v>3497</v>
      </c>
      <c r="H18975" s="65" t="s">
        <v>3581</v>
      </c>
      <c r="I18975" s="65" t="s">
        <v>3533</v>
      </c>
      <c r="J18975" s="65" t="str">
        <f>IF(VLOOKUP(I18975,'Cross-Page Data'!$D$4:$F$48,3,FALSE)="natural gas",VLOOKUP(E18975,'Cross-Page Data'!$I$4:$J$19,2,FALSE),IF(VLOOKUP(I18975,'Cross-Page Data'!$D$4:$F$48,3,FALSE)="solar",IF(E18975="PV","solar PV","solar thermal"),IF(VLOOKUP(I18975,'Cross-Page Data'!$D$4:$F$48,3,FALSE)="wind",VLOOKUP(E18975,'Cross-Page Data'!$I$4:$J$19,2,FALSE),IF(VLOOKUP(I18975,'Cross-Page Data'!$D$4:$F$48,3,FALSE)="hydro",VLOOKUP(E18975,'Cross-Page Data'!$I$4:$J$19,2,FALSE),VLOOKUP(I18975,'Cross-Page Data'!$D$4:$F$48,3,FALSE)))))</f>
        <v>solar PV</v>
      </c>
      <c r="K18975" s="65" t="b">
        <f t="shared" si="296"/>
        <v>1</v>
      </c>
    </row>
    <row r="18976" spans="2:11" ht="14.65" customHeight="1">
      <c r="B18976" s="65">
        <v>59645</v>
      </c>
      <c r="C18976" s="65" t="s">
        <v>3428</v>
      </c>
      <c r="D18976" s="65" t="s">
        <v>3587</v>
      </c>
      <c r="E18976" s="65" t="s">
        <v>3532</v>
      </c>
      <c r="F18976" s="65">
        <v>5</v>
      </c>
      <c r="G18976" s="65" t="s">
        <v>3497</v>
      </c>
      <c r="H18976" s="65" t="s">
        <v>3581</v>
      </c>
      <c r="I18976" s="65" t="s">
        <v>3533</v>
      </c>
      <c r="J18976" s="65" t="str">
        <f>IF(VLOOKUP(I18976,'Cross-Page Data'!$D$4:$F$48,3,FALSE)="natural gas",VLOOKUP(E18976,'Cross-Page Data'!$I$4:$J$19,2,FALSE),IF(VLOOKUP(I18976,'Cross-Page Data'!$D$4:$F$48,3,FALSE)="solar",IF(E18976="PV","solar PV","solar thermal"),IF(VLOOKUP(I18976,'Cross-Page Data'!$D$4:$F$48,3,FALSE)="wind",VLOOKUP(E18976,'Cross-Page Data'!$I$4:$J$19,2,FALSE),IF(VLOOKUP(I18976,'Cross-Page Data'!$D$4:$F$48,3,FALSE)="hydro",VLOOKUP(E18976,'Cross-Page Data'!$I$4:$J$19,2,FALSE),VLOOKUP(I18976,'Cross-Page Data'!$D$4:$F$48,3,FALSE)))))</f>
        <v>solar PV</v>
      </c>
      <c r="K18976" s="65" t="b">
        <f t="shared" si="296"/>
        <v>1</v>
      </c>
    </row>
    <row r="18977" spans="2:11" ht="14.65" customHeight="1">
      <c r="B18977" s="65">
        <v>59646</v>
      </c>
      <c r="C18977" s="65" t="s">
        <v>3428</v>
      </c>
      <c r="D18977" s="65" t="s">
        <v>3587</v>
      </c>
      <c r="E18977" s="65" t="s">
        <v>3532</v>
      </c>
      <c r="F18977" s="65">
        <v>4.8</v>
      </c>
      <c r="G18977" s="65" t="s">
        <v>3497</v>
      </c>
      <c r="H18977" s="65" t="s">
        <v>3581</v>
      </c>
      <c r="I18977" s="65" t="s">
        <v>3533</v>
      </c>
      <c r="J18977" s="65" t="str">
        <f>IF(VLOOKUP(I18977,'Cross-Page Data'!$D$4:$F$48,3,FALSE)="natural gas",VLOOKUP(E18977,'Cross-Page Data'!$I$4:$J$19,2,FALSE),IF(VLOOKUP(I18977,'Cross-Page Data'!$D$4:$F$48,3,FALSE)="solar",IF(E18977="PV","solar PV","solar thermal"),IF(VLOOKUP(I18977,'Cross-Page Data'!$D$4:$F$48,3,FALSE)="wind",VLOOKUP(E18977,'Cross-Page Data'!$I$4:$J$19,2,FALSE),IF(VLOOKUP(I18977,'Cross-Page Data'!$D$4:$F$48,3,FALSE)="hydro",VLOOKUP(E18977,'Cross-Page Data'!$I$4:$J$19,2,FALSE),VLOOKUP(I18977,'Cross-Page Data'!$D$4:$F$48,3,FALSE)))))</f>
        <v>solar PV</v>
      </c>
      <c r="K18977" s="65" t="b">
        <f t="shared" si="296"/>
        <v>1</v>
      </c>
    </row>
    <row r="18978" spans="2:11" ht="14.65" customHeight="1">
      <c r="B18978" s="65">
        <v>59647</v>
      </c>
      <c r="C18978" s="65" t="s">
        <v>3437</v>
      </c>
      <c r="D18978" s="65" t="s">
        <v>3580</v>
      </c>
      <c r="E18978" s="65" t="s">
        <v>3510</v>
      </c>
      <c r="F18978" s="65">
        <v>18.600000000000001</v>
      </c>
      <c r="G18978" s="65" t="s">
        <v>3497</v>
      </c>
      <c r="H18978" s="65" t="s">
        <v>3498</v>
      </c>
      <c r="I18978" s="65" t="s">
        <v>3502</v>
      </c>
      <c r="J18978" s="65" t="str">
        <f>IF(VLOOKUP(I18978,'Cross-Page Data'!$D$4:$F$48,3,FALSE)="natural gas",VLOOKUP(E18978,'Cross-Page Data'!$I$4:$J$19,2,FALSE),IF(VLOOKUP(I18978,'Cross-Page Data'!$D$4:$F$48,3,FALSE)="solar",IF(E18978="PV","solar PV","solar thermal"),IF(VLOOKUP(I18978,'Cross-Page Data'!$D$4:$F$48,3,FALSE)="wind",VLOOKUP(E18978,'Cross-Page Data'!$I$4:$J$19,2,FALSE),IF(VLOOKUP(I18978,'Cross-Page Data'!$D$4:$F$48,3,FALSE)="hydro",VLOOKUP(E18978,'Cross-Page Data'!$I$4:$J$19,2,FALSE),VLOOKUP(I18978,'Cross-Page Data'!$D$4:$F$48,3,FALSE)))))</f>
        <v>natural gas peaker</v>
      </c>
      <c r="K18978" s="65" t="b">
        <f t="shared" si="296"/>
        <v>1</v>
      </c>
    </row>
    <row r="18979" spans="2:11" ht="14.65" customHeight="1">
      <c r="B18979" s="65">
        <v>59647</v>
      </c>
      <c r="C18979" s="65" t="s">
        <v>3437</v>
      </c>
      <c r="D18979" s="65" t="s">
        <v>3580</v>
      </c>
      <c r="E18979" s="65" t="s">
        <v>3510</v>
      </c>
      <c r="F18979" s="65">
        <v>18.600000000000001</v>
      </c>
      <c r="G18979" s="65" t="s">
        <v>3497</v>
      </c>
      <c r="H18979" s="65" t="s">
        <v>3498</v>
      </c>
      <c r="I18979" s="65" t="s">
        <v>3502</v>
      </c>
      <c r="J18979" s="65" t="str">
        <f>IF(VLOOKUP(I18979,'Cross-Page Data'!$D$4:$F$48,3,FALSE)="natural gas",VLOOKUP(E18979,'Cross-Page Data'!$I$4:$J$19,2,FALSE),IF(VLOOKUP(I18979,'Cross-Page Data'!$D$4:$F$48,3,FALSE)="solar",IF(E18979="PV","solar PV","solar thermal"),IF(VLOOKUP(I18979,'Cross-Page Data'!$D$4:$F$48,3,FALSE)="wind",VLOOKUP(E18979,'Cross-Page Data'!$I$4:$J$19,2,FALSE),IF(VLOOKUP(I18979,'Cross-Page Data'!$D$4:$F$48,3,FALSE)="hydro",VLOOKUP(E18979,'Cross-Page Data'!$I$4:$J$19,2,FALSE),VLOOKUP(I18979,'Cross-Page Data'!$D$4:$F$48,3,FALSE)))))</f>
        <v>natural gas peaker</v>
      </c>
      <c r="K18979" s="65" t="b">
        <f t="shared" si="296"/>
        <v>1</v>
      </c>
    </row>
    <row r="18980" spans="2:11" ht="14.65" customHeight="1">
      <c r="B18980" s="65">
        <v>59647</v>
      </c>
      <c r="C18980" s="65" t="s">
        <v>3437</v>
      </c>
      <c r="D18980" s="65" t="s">
        <v>3580</v>
      </c>
      <c r="E18980" s="65" t="s">
        <v>3510</v>
      </c>
      <c r="F18980" s="65">
        <v>18.600000000000001</v>
      </c>
      <c r="G18980" s="65" t="s">
        <v>3497</v>
      </c>
      <c r="H18980" s="65" t="s">
        <v>3498</v>
      </c>
      <c r="I18980" s="65" t="s">
        <v>3502</v>
      </c>
      <c r="J18980" s="65" t="str">
        <f>IF(VLOOKUP(I18980,'Cross-Page Data'!$D$4:$F$48,3,FALSE)="natural gas",VLOOKUP(E18980,'Cross-Page Data'!$I$4:$J$19,2,FALSE),IF(VLOOKUP(I18980,'Cross-Page Data'!$D$4:$F$48,3,FALSE)="solar",IF(E18980="PV","solar PV","solar thermal"),IF(VLOOKUP(I18980,'Cross-Page Data'!$D$4:$F$48,3,FALSE)="wind",VLOOKUP(E18980,'Cross-Page Data'!$I$4:$J$19,2,FALSE),IF(VLOOKUP(I18980,'Cross-Page Data'!$D$4:$F$48,3,FALSE)="hydro",VLOOKUP(E18980,'Cross-Page Data'!$I$4:$J$19,2,FALSE),VLOOKUP(I18980,'Cross-Page Data'!$D$4:$F$48,3,FALSE)))))</f>
        <v>natural gas peaker</v>
      </c>
      <c r="K18980" s="65" t="b">
        <f t="shared" si="296"/>
        <v>1</v>
      </c>
    </row>
    <row r="18981" spans="2:11" ht="14.65" customHeight="1">
      <c r="B18981" s="65">
        <v>59648</v>
      </c>
      <c r="C18981" s="65" t="s">
        <v>3428</v>
      </c>
      <c r="D18981" s="65" t="s">
        <v>3587</v>
      </c>
      <c r="E18981" s="65" t="s">
        <v>3532</v>
      </c>
      <c r="F18981" s="65">
        <v>5</v>
      </c>
      <c r="G18981" s="65" t="s">
        <v>3497</v>
      </c>
      <c r="H18981" s="65" t="s">
        <v>3581</v>
      </c>
      <c r="I18981" s="65" t="s">
        <v>3533</v>
      </c>
      <c r="J18981" s="65" t="str">
        <f>IF(VLOOKUP(I18981,'Cross-Page Data'!$D$4:$F$48,3,FALSE)="natural gas",VLOOKUP(E18981,'Cross-Page Data'!$I$4:$J$19,2,FALSE),IF(VLOOKUP(I18981,'Cross-Page Data'!$D$4:$F$48,3,FALSE)="solar",IF(E18981="PV","solar PV","solar thermal"),IF(VLOOKUP(I18981,'Cross-Page Data'!$D$4:$F$48,3,FALSE)="wind",VLOOKUP(E18981,'Cross-Page Data'!$I$4:$J$19,2,FALSE),IF(VLOOKUP(I18981,'Cross-Page Data'!$D$4:$F$48,3,FALSE)="hydro",VLOOKUP(E18981,'Cross-Page Data'!$I$4:$J$19,2,FALSE),VLOOKUP(I18981,'Cross-Page Data'!$D$4:$F$48,3,FALSE)))))</f>
        <v>solar PV</v>
      </c>
      <c r="K18981" s="65" t="b">
        <f t="shared" si="296"/>
        <v>1</v>
      </c>
    </row>
    <row r="18982" spans="2:11" ht="14.65" customHeight="1">
      <c r="B18982" s="65">
        <v>59649</v>
      </c>
      <c r="C18982" s="65" t="s">
        <v>3444</v>
      </c>
      <c r="D18982" s="65" t="s">
        <v>3590</v>
      </c>
      <c r="E18982" s="65" t="s">
        <v>3510</v>
      </c>
      <c r="F18982" s="65">
        <v>1.1000000000000001</v>
      </c>
      <c r="G18982" s="65" t="s">
        <v>3497</v>
      </c>
      <c r="H18982" s="65" t="s">
        <v>3581</v>
      </c>
      <c r="I18982" s="65" t="s">
        <v>3529</v>
      </c>
      <c r="J18982" s="65" t="str">
        <f>IF(VLOOKUP(I18982,'Cross-Page Data'!$D$4:$F$48,3,FALSE)="natural gas",VLOOKUP(E18982,'Cross-Page Data'!$I$4:$J$19,2,FALSE),IF(VLOOKUP(I18982,'Cross-Page Data'!$D$4:$F$48,3,FALSE)="solar",IF(E18982="PV","solar PV","solar thermal"),IF(VLOOKUP(I18982,'Cross-Page Data'!$D$4:$F$48,3,FALSE)="wind",VLOOKUP(E18982,'Cross-Page Data'!$I$4:$J$19,2,FALSE),IF(VLOOKUP(I18982,'Cross-Page Data'!$D$4:$F$48,3,FALSE)="hydro",VLOOKUP(E18982,'Cross-Page Data'!$I$4:$J$19,2,FALSE),VLOOKUP(I18982,'Cross-Page Data'!$D$4:$F$48,3,FALSE)))))</f>
        <v>biomass</v>
      </c>
      <c r="K18982" s="65" t="b">
        <f t="shared" si="296"/>
        <v>1</v>
      </c>
    </row>
    <row r="18983" spans="2:11" ht="14.65" customHeight="1">
      <c r="B18983" s="65">
        <v>59649</v>
      </c>
      <c r="C18983" s="65" t="s">
        <v>3444</v>
      </c>
      <c r="D18983" s="65" t="s">
        <v>3590</v>
      </c>
      <c r="E18983" s="65" t="s">
        <v>3510</v>
      </c>
      <c r="F18983" s="65">
        <v>1.1000000000000001</v>
      </c>
      <c r="G18983" s="65" t="s">
        <v>3497</v>
      </c>
      <c r="H18983" s="65" t="s">
        <v>3581</v>
      </c>
      <c r="I18983" s="65" t="s">
        <v>3529</v>
      </c>
      <c r="J18983" s="65" t="str">
        <f>IF(VLOOKUP(I18983,'Cross-Page Data'!$D$4:$F$48,3,FALSE)="natural gas",VLOOKUP(E18983,'Cross-Page Data'!$I$4:$J$19,2,FALSE),IF(VLOOKUP(I18983,'Cross-Page Data'!$D$4:$F$48,3,FALSE)="solar",IF(E18983="PV","solar PV","solar thermal"),IF(VLOOKUP(I18983,'Cross-Page Data'!$D$4:$F$48,3,FALSE)="wind",VLOOKUP(E18983,'Cross-Page Data'!$I$4:$J$19,2,FALSE),IF(VLOOKUP(I18983,'Cross-Page Data'!$D$4:$F$48,3,FALSE)="hydro",VLOOKUP(E18983,'Cross-Page Data'!$I$4:$J$19,2,FALSE),VLOOKUP(I18983,'Cross-Page Data'!$D$4:$F$48,3,FALSE)))))</f>
        <v>biomass</v>
      </c>
      <c r="K18983" s="65" t="b">
        <f t="shared" si="296"/>
        <v>1</v>
      </c>
    </row>
    <row r="18984" spans="2:11" ht="14.65" customHeight="1">
      <c r="B18984" s="65">
        <v>59649</v>
      </c>
      <c r="C18984" s="65" t="s">
        <v>3444</v>
      </c>
      <c r="D18984" s="65" t="s">
        <v>3590</v>
      </c>
      <c r="E18984" s="65" t="s">
        <v>3510</v>
      </c>
      <c r="F18984" s="65">
        <v>1.1000000000000001</v>
      </c>
      <c r="G18984" s="65" t="s">
        <v>3497</v>
      </c>
      <c r="H18984" s="65" t="s">
        <v>3581</v>
      </c>
      <c r="I18984" s="65" t="s">
        <v>3529</v>
      </c>
      <c r="J18984" s="65" t="str">
        <f>IF(VLOOKUP(I18984,'Cross-Page Data'!$D$4:$F$48,3,FALSE)="natural gas",VLOOKUP(E18984,'Cross-Page Data'!$I$4:$J$19,2,FALSE),IF(VLOOKUP(I18984,'Cross-Page Data'!$D$4:$F$48,3,FALSE)="solar",IF(E18984="PV","solar PV","solar thermal"),IF(VLOOKUP(I18984,'Cross-Page Data'!$D$4:$F$48,3,FALSE)="wind",VLOOKUP(E18984,'Cross-Page Data'!$I$4:$J$19,2,FALSE),IF(VLOOKUP(I18984,'Cross-Page Data'!$D$4:$F$48,3,FALSE)="hydro",VLOOKUP(E18984,'Cross-Page Data'!$I$4:$J$19,2,FALSE),VLOOKUP(I18984,'Cross-Page Data'!$D$4:$F$48,3,FALSE)))))</f>
        <v>biomass</v>
      </c>
      <c r="K18984" s="65" t="b">
        <f t="shared" si="296"/>
        <v>1</v>
      </c>
    </row>
    <row r="18985" spans="2:11" ht="14.65" customHeight="1">
      <c r="B18985" s="65">
        <v>59649</v>
      </c>
      <c r="C18985" s="65" t="s">
        <v>3444</v>
      </c>
      <c r="D18985" s="65" t="s">
        <v>3590</v>
      </c>
      <c r="E18985" s="65" t="s">
        <v>3510</v>
      </c>
      <c r="F18985" s="65">
        <v>1.1000000000000001</v>
      </c>
      <c r="G18985" s="65" t="s">
        <v>3497</v>
      </c>
      <c r="H18985" s="65" t="s">
        <v>3581</v>
      </c>
      <c r="I18985" s="65" t="s">
        <v>3529</v>
      </c>
      <c r="J18985" s="65" t="str">
        <f>IF(VLOOKUP(I18985,'Cross-Page Data'!$D$4:$F$48,3,FALSE)="natural gas",VLOOKUP(E18985,'Cross-Page Data'!$I$4:$J$19,2,FALSE),IF(VLOOKUP(I18985,'Cross-Page Data'!$D$4:$F$48,3,FALSE)="solar",IF(E18985="PV","solar PV","solar thermal"),IF(VLOOKUP(I18985,'Cross-Page Data'!$D$4:$F$48,3,FALSE)="wind",VLOOKUP(E18985,'Cross-Page Data'!$I$4:$J$19,2,FALSE),IF(VLOOKUP(I18985,'Cross-Page Data'!$D$4:$F$48,3,FALSE)="hydro",VLOOKUP(E18985,'Cross-Page Data'!$I$4:$J$19,2,FALSE),VLOOKUP(I18985,'Cross-Page Data'!$D$4:$F$48,3,FALSE)))))</f>
        <v>biomass</v>
      </c>
      <c r="K18985" s="65" t="b">
        <f t="shared" si="296"/>
        <v>1</v>
      </c>
    </row>
    <row r="18986" spans="2:11" ht="14.65" customHeight="1">
      <c r="B18986" s="65">
        <v>59650</v>
      </c>
      <c r="C18986" s="65" t="s">
        <v>3411</v>
      </c>
      <c r="D18986" s="65" t="s">
        <v>3590</v>
      </c>
      <c r="E18986" s="65" t="s">
        <v>3510</v>
      </c>
      <c r="F18986" s="65">
        <v>1.6</v>
      </c>
      <c r="G18986" s="65" t="s">
        <v>3497</v>
      </c>
      <c r="H18986" s="65" t="s">
        <v>3581</v>
      </c>
      <c r="I18986" s="65" t="s">
        <v>3529</v>
      </c>
      <c r="J18986" s="65" t="str">
        <f>IF(VLOOKUP(I18986,'Cross-Page Data'!$D$4:$F$48,3,FALSE)="natural gas",VLOOKUP(E18986,'Cross-Page Data'!$I$4:$J$19,2,FALSE),IF(VLOOKUP(I18986,'Cross-Page Data'!$D$4:$F$48,3,FALSE)="solar",IF(E18986="PV","solar PV","solar thermal"),IF(VLOOKUP(I18986,'Cross-Page Data'!$D$4:$F$48,3,FALSE)="wind",VLOOKUP(E18986,'Cross-Page Data'!$I$4:$J$19,2,FALSE),IF(VLOOKUP(I18986,'Cross-Page Data'!$D$4:$F$48,3,FALSE)="hydro",VLOOKUP(E18986,'Cross-Page Data'!$I$4:$J$19,2,FALSE),VLOOKUP(I18986,'Cross-Page Data'!$D$4:$F$48,3,FALSE)))))</f>
        <v>biomass</v>
      </c>
      <c r="K18986" s="65" t="b">
        <f t="shared" si="296"/>
        <v>1</v>
      </c>
    </row>
    <row r="18987" spans="2:11" ht="14.65" customHeight="1">
      <c r="B18987" s="65">
        <v>59651</v>
      </c>
      <c r="C18987" s="65" t="s">
        <v>3405</v>
      </c>
      <c r="D18987" s="65" t="s">
        <v>3587</v>
      </c>
      <c r="E18987" s="65" t="s">
        <v>3532</v>
      </c>
      <c r="F18987" s="65">
        <v>1.3</v>
      </c>
      <c r="G18987" s="65" t="s">
        <v>3497</v>
      </c>
      <c r="H18987" s="65" t="s">
        <v>3581</v>
      </c>
      <c r="I18987" s="65" t="s">
        <v>3533</v>
      </c>
      <c r="J18987" s="65" t="str">
        <f>IF(VLOOKUP(I18987,'Cross-Page Data'!$D$4:$F$48,3,FALSE)="natural gas",VLOOKUP(E18987,'Cross-Page Data'!$I$4:$J$19,2,FALSE),IF(VLOOKUP(I18987,'Cross-Page Data'!$D$4:$F$48,3,FALSE)="solar",IF(E18987="PV","solar PV","solar thermal"),IF(VLOOKUP(I18987,'Cross-Page Data'!$D$4:$F$48,3,FALSE)="wind",VLOOKUP(E18987,'Cross-Page Data'!$I$4:$J$19,2,FALSE),IF(VLOOKUP(I18987,'Cross-Page Data'!$D$4:$F$48,3,FALSE)="hydro",VLOOKUP(E18987,'Cross-Page Data'!$I$4:$J$19,2,FALSE),VLOOKUP(I18987,'Cross-Page Data'!$D$4:$F$48,3,FALSE)))))</f>
        <v>solar PV</v>
      </c>
      <c r="K18987" s="65" t="b">
        <f t="shared" si="296"/>
        <v>1</v>
      </c>
    </row>
    <row r="18988" spans="2:11" ht="14.65" customHeight="1">
      <c r="B18988" s="65">
        <v>59652</v>
      </c>
      <c r="C18988" s="65" t="s">
        <v>3405</v>
      </c>
      <c r="D18988" s="65" t="s">
        <v>3587</v>
      </c>
      <c r="E18988" s="65" t="s">
        <v>3532</v>
      </c>
      <c r="F18988" s="65">
        <v>1</v>
      </c>
      <c r="G18988" s="65" t="s">
        <v>3497</v>
      </c>
      <c r="H18988" s="65" t="s">
        <v>3581</v>
      </c>
      <c r="I18988" s="65" t="s">
        <v>3533</v>
      </c>
      <c r="J18988" s="65" t="str">
        <f>IF(VLOOKUP(I18988,'Cross-Page Data'!$D$4:$F$48,3,FALSE)="natural gas",VLOOKUP(E18988,'Cross-Page Data'!$I$4:$J$19,2,FALSE),IF(VLOOKUP(I18988,'Cross-Page Data'!$D$4:$F$48,3,FALSE)="solar",IF(E18988="PV","solar PV","solar thermal"),IF(VLOOKUP(I18988,'Cross-Page Data'!$D$4:$F$48,3,FALSE)="wind",VLOOKUP(E18988,'Cross-Page Data'!$I$4:$J$19,2,FALSE),IF(VLOOKUP(I18988,'Cross-Page Data'!$D$4:$F$48,3,FALSE)="hydro",VLOOKUP(E18988,'Cross-Page Data'!$I$4:$J$19,2,FALSE),VLOOKUP(I18988,'Cross-Page Data'!$D$4:$F$48,3,FALSE)))))</f>
        <v>solar PV</v>
      </c>
      <c r="K18988" s="65" t="b">
        <f t="shared" si="296"/>
        <v>1</v>
      </c>
    </row>
    <row r="18989" spans="2:11" ht="14.65" customHeight="1">
      <c r="B18989" s="65">
        <v>59653</v>
      </c>
      <c r="C18989" s="65" t="s">
        <v>3433</v>
      </c>
      <c r="D18989" s="65" t="s">
        <v>3587</v>
      </c>
      <c r="E18989" s="65" t="s">
        <v>3532</v>
      </c>
      <c r="F18989" s="65">
        <v>1.9</v>
      </c>
      <c r="G18989" s="65" t="s">
        <v>3497</v>
      </c>
      <c r="H18989" s="65" t="s">
        <v>3581</v>
      </c>
      <c r="I18989" s="65" t="s">
        <v>3533</v>
      </c>
      <c r="J18989" s="65" t="str">
        <f>IF(VLOOKUP(I18989,'Cross-Page Data'!$D$4:$F$48,3,FALSE)="natural gas",VLOOKUP(E18989,'Cross-Page Data'!$I$4:$J$19,2,FALSE),IF(VLOOKUP(I18989,'Cross-Page Data'!$D$4:$F$48,3,FALSE)="solar",IF(E18989="PV","solar PV","solar thermal"),IF(VLOOKUP(I18989,'Cross-Page Data'!$D$4:$F$48,3,FALSE)="wind",VLOOKUP(E18989,'Cross-Page Data'!$I$4:$J$19,2,FALSE),IF(VLOOKUP(I18989,'Cross-Page Data'!$D$4:$F$48,3,FALSE)="hydro",VLOOKUP(E18989,'Cross-Page Data'!$I$4:$J$19,2,FALSE),VLOOKUP(I18989,'Cross-Page Data'!$D$4:$F$48,3,FALSE)))))</f>
        <v>solar PV</v>
      </c>
      <c r="K18989" s="65" t="b">
        <f t="shared" si="296"/>
        <v>1</v>
      </c>
    </row>
    <row r="18990" spans="2:11" ht="14.65" customHeight="1">
      <c r="B18990" s="65">
        <v>59654</v>
      </c>
      <c r="C18990" s="65" t="s">
        <v>3444</v>
      </c>
      <c r="D18990" s="65" t="s">
        <v>3585</v>
      </c>
      <c r="E18990" s="65" t="s">
        <v>3523</v>
      </c>
      <c r="F18990" s="65">
        <v>78</v>
      </c>
      <c r="G18990" s="65" t="s">
        <v>3497</v>
      </c>
      <c r="H18990" s="65" t="s">
        <v>3581</v>
      </c>
      <c r="I18990" s="65" t="s">
        <v>3524</v>
      </c>
      <c r="J18990" s="65" t="str">
        <f>IF(VLOOKUP(I18990,'Cross-Page Data'!$D$4:$F$48,3,FALSE)="natural gas",VLOOKUP(E18990,'Cross-Page Data'!$I$4:$J$19,2,FALSE),IF(VLOOKUP(I18990,'Cross-Page Data'!$D$4:$F$48,3,FALSE)="solar",IF(E18990="PV","solar PV","solar thermal"),IF(VLOOKUP(I18990,'Cross-Page Data'!$D$4:$F$48,3,FALSE)="wind",VLOOKUP(E18990,'Cross-Page Data'!$I$4:$J$19,2,FALSE),IF(VLOOKUP(I18990,'Cross-Page Data'!$D$4:$F$48,3,FALSE)="hydro",VLOOKUP(E18990,'Cross-Page Data'!$I$4:$J$19,2,FALSE),VLOOKUP(I18990,'Cross-Page Data'!$D$4:$F$48,3,FALSE)))))</f>
        <v>onshore wind</v>
      </c>
      <c r="K18990" s="65" t="b">
        <f t="shared" si="296"/>
        <v>1</v>
      </c>
    </row>
    <row r="18991" spans="2:11" ht="14.65" customHeight="1">
      <c r="B18991" s="65">
        <v>59655</v>
      </c>
      <c r="C18991" s="65" t="s">
        <v>3442</v>
      </c>
      <c r="D18991" s="65" t="s">
        <v>3585</v>
      </c>
      <c r="E18991" s="65" t="s">
        <v>3523</v>
      </c>
      <c r="F18991" s="65">
        <v>97.8</v>
      </c>
      <c r="G18991" s="65" t="s">
        <v>3497</v>
      </c>
      <c r="H18991" s="65" t="s">
        <v>3581</v>
      </c>
      <c r="I18991" s="65" t="s">
        <v>3524</v>
      </c>
      <c r="J18991" s="65" t="str">
        <f>IF(VLOOKUP(I18991,'Cross-Page Data'!$D$4:$F$48,3,FALSE)="natural gas",VLOOKUP(E18991,'Cross-Page Data'!$I$4:$J$19,2,FALSE),IF(VLOOKUP(I18991,'Cross-Page Data'!$D$4:$F$48,3,FALSE)="solar",IF(E18991="PV","solar PV","solar thermal"),IF(VLOOKUP(I18991,'Cross-Page Data'!$D$4:$F$48,3,FALSE)="wind",VLOOKUP(E18991,'Cross-Page Data'!$I$4:$J$19,2,FALSE),IF(VLOOKUP(I18991,'Cross-Page Data'!$D$4:$F$48,3,FALSE)="hydro",VLOOKUP(E18991,'Cross-Page Data'!$I$4:$J$19,2,FALSE),VLOOKUP(I18991,'Cross-Page Data'!$D$4:$F$48,3,FALSE)))))</f>
        <v>onshore wind</v>
      </c>
      <c r="K18991" s="65" t="b">
        <f t="shared" si="296"/>
        <v>1</v>
      </c>
    </row>
    <row r="18992" spans="2:11" ht="14.65" customHeight="1">
      <c r="B18992" s="65">
        <v>59656</v>
      </c>
      <c r="C18992" s="65" t="s">
        <v>3406</v>
      </c>
      <c r="D18992" s="65" t="s">
        <v>3587</v>
      </c>
      <c r="E18992" s="65" t="s">
        <v>3532</v>
      </c>
      <c r="F18992" s="65">
        <v>120</v>
      </c>
      <c r="G18992" s="65" t="s">
        <v>3497</v>
      </c>
      <c r="H18992" s="65" t="s">
        <v>3581</v>
      </c>
      <c r="I18992" s="65" t="s">
        <v>3533</v>
      </c>
      <c r="J18992" s="65" t="str">
        <f>IF(VLOOKUP(I18992,'Cross-Page Data'!$D$4:$F$48,3,FALSE)="natural gas",VLOOKUP(E18992,'Cross-Page Data'!$I$4:$J$19,2,FALSE),IF(VLOOKUP(I18992,'Cross-Page Data'!$D$4:$F$48,3,FALSE)="solar",IF(E18992="PV","solar PV","solar thermal"),IF(VLOOKUP(I18992,'Cross-Page Data'!$D$4:$F$48,3,FALSE)="wind",VLOOKUP(E18992,'Cross-Page Data'!$I$4:$J$19,2,FALSE),IF(VLOOKUP(I18992,'Cross-Page Data'!$D$4:$F$48,3,FALSE)="hydro",VLOOKUP(E18992,'Cross-Page Data'!$I$4:$J$19,2,FALSE),VLOOKUP(I18992,'Cross-Page Data'!$D$4:$F$48,3,FALSE)))))</f>
        <v>solar PV</v>
      </c>
      <c r="K18992" s="65" t="b">
        <f t="shared" si="296"/>
        <v>1</v>
      </c>
    </row>
    <row r="18993" spans="2:11" ht="14.65" customHeight="1">
      <c r="B18993" s="65">
        <v>59657</v>
      </c>
      <c r="C18993" s="65" t="s">
        <v>3405</v>
      </c>
      <c r="D18993" s="65" t="s">
        <v>3587</v>
      </c>
      <c r="E18993" s="65" t="s">
        <v>3532</v>
      </c>
      <c r="F18993" s="65">
        <v>20</v>
      </c>
      <c r="G18993" s="65" t="s">
        <v>3497</v>
      </c>
      <c r="H18993" s="65" t="s">
        <v>3581</v>
      </c>
      <c r="I18993" s="65" t="s">
        <v>3533</v>
      </c>
      <c r="J18993" s="65" t="str">
        <f>IF(VLOOKUP(I18993,'Cross-Page Data'!$D$4:$F$48,3,FALSE)="natural gas",VLOOKUP(E18993,'Cross-Page Data'!$I$4:$J$19,2,FALSE),IF(VLOOKUP(I18993,'Cross-Page Data'!$D$4:$F$48,3,FALSE)="solar",IF(E18993="PV","solar PV","solar thermal"),IF(VLOOKUP(I18993,'Cross-Page Data'!$D$4:$F$48,3,FALSE)="wind",VLOOKUP(E18993,'Cross-Page Data'!$I$4:$J$19,2,FALSE),IF(VLOOKUP(I18993,'Cross-Page Data'!$D$4:$F$48,3,FALSE)="hydro",VLOOKUP(E18993,'Cross-Page Data'!$I$4:$J$19,2,FALSE),VLOOKUP(I18993,'Cross-Page Data'!$D$4:$F$48,3,FALSE)))))</f>
        <v>solar PV</v>
      </c>
      <c r="K18993" s="65" t="b">
        <f t="shared" si="296"/>
        <v>1</v>
      </c>
    </row>
    <row r="18994" spans="2:11" ht="14.65" customHeight="1">
      <c r="B18994" s="65">
        <v>59658</v>
      </c>
      <c r="C18994" s="65" t="s">
        <v>3405</v>
      </c>
      <c r="D18994" s="65" t="s">
        <v>3592</v>
      </c>
      <c r="E18994" s="65" t="s">
        <v>3505</v>
      </c>
      <c r="F18994" s="65">
        <v>27.2</v>
      </c>
      <c r="G18994" s="65" t="s">
        <v>3507</v>
      </c>
      <c r="H18994" s="65" t="s">
        <v>3595</v>
      </c>
      <c r="I18994" s="65" t="s">
        <v>3521</v>
      </c>
      <c r="J18994" s="65" t="str">
        <f>IF(VLOOKUP(I18994,'Cross-Page Data'!$D$4:$F$48,3,FALSE)="natural gas",VLOOKUP(E18994,'Cross-Page Data'!$I$4:$J$19,2,FALSE),IF(VLOOKUP(I18994,'Cross-Page Data'!$D$4:$F$48,3,FALSE)="solar",IF(E18994="PV","solar PV","solar thermal"),IF(VLOOKUP(I18994,'Cross-Page Data'!$D$4:$F$48,3,FALSE)="wind",VLOOKUP(E18994,'Cross-Page Data'!$I$4:$J$19,2,FALSE),IF(VLOOKUP(I18994,'Cross-Page Data'!$D$4:$F$48,3,FALSE)="hydro",VLOOKUP(E18994,'Cross-Page Data'!$I$4:$J$19,2,FALSE),VLOOKUP(I18994,'Cross-Page Data'!$D$4:$F$48,3,FALSE)))))</f>
        <v>biomass</v>
      </c>
      <c r="K18994" s="65" t="b">
        <f t="shared" si="296"/>
        <v>0</v>
      </c>
    </row>
    <row r="18995" spans="2:11" ht="14.65" customHeight="1">
      <c r="B18995" s="65">
        <v>59660</v>
      </c>
      <c r="C18995" s="65" t="s">
        <v>3445</v>
      </c>
      <c r="D18995" s="65" t="s">
        <v>3580</v>
      </c>
      <c r="E18995" s="65" t="s">
        <v>3510</v>
      </c>
      <c r="F18995" s="65">
        <v>2</v>
      </c>
      <c r="G18995" s="65" t="s">
        <v>3497</v>
      </c>
      <c r="H18995" s="65" t="s">
        <v>3498</v>
      </c>
      <c r="I18995" s="65" t="s">
        <v>3502</v>
      </c>
      <c r="J18995" s="65" t="str">
        <f>IF(VLOOKUP(I18995,'Cross-Page Data'!$D$4:$F$48,3,FALSE)="natural gas",VLOOKUP(E18995,'Cross-Page Data'!$I$4:$J$19,2,FALSE),IF(VLOOKUP(I18995,'Cross-Page Data'!$D$4:$F$48,3,FALSE)="solar",IF(E18995="PV","solar PV","solar thermal"),IF(VLOOKUP(I18995,'Cross-Page Data'!$D$4:$F$48,3,FALSE)="wind",VLOOKUP(E18995,'Cross-Page Data'!$I$4:$J$19,2,FALSE),IF(VLOOKUP(I18995,'Cross-Page Data'!$D$4:$F$48,3,FALSE)="hydro",VLOOKUP(E18995,'Cross-Page Data'!$I$4:$J$19,2,FALSE),VLOOKUP(I18995,'Cross-Page Data'!$D$4:$F$48,3,FALSE)))))</f>
        <v>natural gas peaker</v>
      </c>
      <c r="K18995" s="65" t="b">
        <f t="shared" si="296"/>
        <v>1</v>
      </c>
    </row>
    <row r="18996" spans="2:11" ht="14.65" customHeight="1">
      <c r="B18996" s="65">
        <v>59660</v>
      </c>
      <c r="C18996" s="65" t="s">
        <v>3445</v>
      </c>
      <c r="D18996" s="65" t="s">
        <v>3580</v>
      </c>
      <c r="E18996" s="65" t="s">
        <v>3510</v>
      </c>
      <c r="F18996" s="65">
        <v>2</v>
      </c>
      <c r="G18996" s="65" t="s">
        <v>3497</v>
      </c>
      <c r="H18996" s="65" t="s">
        <v>3498</v>
      </c>
      <c r="I18996" s="65" t="s">
        <v>3502</v>
      </c>
      <c r="J18996" s="65" t="str">
        <f>IF(VLOOKUP(I18996,'Cross-Page Data'!$D$4:$F$48,3,FALSE)="natural gas",VLOOKUP(E18996,'Cross-Page Data'!$I$4:$J$19,2,FALSE),IF(VLOOKUP(I18996,'Cross-Page Data'!$D$4:$F$48,3,FALSE)="solar",IF(E18996="PV","solar PV","solar thermal"),IF(VLOOKUP(I18996,'Cross-Page Data'!$D$4:$F$48,3,FALSE)="wind",VLOOKUP(E18996,'Cross-Page Data'!$I$4:$J$19,2,FALSE),IF(VLOOKUP(I18996,'Cross-Page Data'!$D$4:$F$48,3,FALSE)="hydro",VLOOKUP(E18996,'Cross-Page Data'!$I$4:$J$19,2,FALSE),VLOOKUP(I18996,'Cross-Page Data'!$D$4:$F$48,3,FALSE)))))</f>
        <v>natural gas peaker</v>
      </c>
      <c r="K18996" s="65" t="b">
        <f t="shared" si="296"/>
        <v>1</v>
      </c>
    </row>
    <row r="18997" spans="2:11" ht="14.65" customHeight="1">
      <c r="B18997" s="65">
        <v>59660</v>
      </c>
      <c r="C18997" s="65" t="s">
        <v>3445</v>
      </c>
      <c r="D18997" s="65" t="s">
        <v>3580</v>
      </c>
      <c r="E18997" s="65" t="s">
        <v>3510</v>
      </c>
      <c r="F18997" s="65">
        <v>2</v>
      </c>
      <c r="G18997" s="65" t="s">
        <v>3497</v>
      </c>
      <c r="H18997" s="65" t="s">
        <v>3498</v>
      </c>
      <c r="I18997" s="65" t="s">
        <v>3502</v>
      </c>
      <c r="J18997" s="65" t="str">
        <f>IF(VLOOKUP(I18997,'Cross-Page Data'!$D$4:$F$48,3,FALSE)="natural gas",VLOOKUP(E18997,'Cross-Page Data'!$I$4:$J$19,2,FALSE),IF(VLOOKUP(I18997,'Cross-Page Data'!$D$4:$F$48,3,FALSE)="solar",IF(E18997="PV","solar PV","solar thermal"),IF(VLOOKUP(I18997,'Cross-Page Data'!$D$4:$F$48,3,FALSE)="wind",VLOOKUP(E18997,'Cross-Page Data'!$I$4:$J$19,2,FALSE),IF(VLOOKUP(I18997,'Cross-Page Data'!$D$4:$F$48,3,FALSE)="hydro",VLOOKUP(E18997,'Cross-Page Data'!$I$4:$J$19,2,FALSE),VLOOKUP(I18997,'Cross-Page Data'!$D$4:$F$48,3,FALSE)))))</f>
        <v>natural gas peaker</v>
      </c>
      <c r="K18997" s="65" t="b">
        <f t="shared" si="296"/>
        <v>1</v>
      </c>
    </row>
    <row r="18998" spans="2:11" ht="14.65" customHeight="1">
      <c r="B18998" s="65">
        <v>59661</v>
      </c>
      <c r="C18998" s="65" t="s">
        <v>3405</v>
      </c>
      <c r="D18998" s="65" t="s">
        <v>3591</v>
      </c>
      <c r="E18998" s="65" t="s">
        <v>3536</v>
      </c>
      <c r="F18998" s="65">
        <v>8</v>
      </c>
      <c r="G18998" s="65" t="s">
        <v>3497</v>
      </c>
      <c r="H18998" s="65" t="s">
        <v>3498</v>
      </c>
      <c r="I18998" s="65" t="s">
        <v>3537</v>
      </c>
      <c r="J18998" s="65" t="str">
        <f>IF(VLOOKUP(I18998,'Cross-Page Data'!$D$4:$F$48,3,FALSE)="natural gas",VLOOKUP(E18998,'Cross-Page Data'!$I$4:$J$19,2,FALSE),IF(VLOOKUP(I18998,'Cross-Page Data'!$D$4:$F$48,3,FALSE)="solar",IF(E18998="PV","solar PV","solar thermal"),IF(VLOOKUP(I18998,'Cross-Page Data'!$D$4:$F$48,3,FALSE)="wind",VLOOKUP(E18998,'Cross-Page Data'!$I$4:$J$19,2,FALSE),IF(VLOOKUP(I18998,'Cross-Page Data'!$D$4:$F$48,3,FALSE)="hydro",VLOOKUP(E18998,'Cross-Page Data'!$I$4:$J$19,2,FALSE),VLOOKUP(I18998,'Cross-Page Data'!$D$4:$F$48,3,FALSE)))))</f>
        <v>other</v>
      </c>
      <c r="K18998" s="65" t="b">
        <f t="shared" si="296"/>
        <v>1</v>
      </c>
    </row>
    <row r="18999" spans="2:11" ht="14.65" customHeight="1">
      <c r="B18999" s="65">
        <v>59663</v>
      </c>
      <c r="C18999" s="65" t="s">
        <v>3428</v>
      </c>
      <c r="D18999" s="65" t="s">
        <v>3587</v>
      </c>
      <c r="E18999" s="65" t="s">
        <v>3532</v>
      </c>
      <c r="F18999" s="65">
        <v>5</v>
      </c>
      <c r="G18999" s="65" t="s">
        <v>3497</v>
      </c>
      <c r="H18999" s="65" t="s">
        <v>3581</v>
      </c>
      <c r="I18999" s="65" t="s">
        <v>3533</v>
      </c>
      <c r="J18999" s="65" t="str">
        <f>IF(VLOOKUP(I18999,'Cross-Page Data'!$D$4:$F$48,3,FALSE)="natural gas",VLOOKUP(E18999,'Cross-Page Data'!$I$4:$J$19,2,FALSE),IF(VLOOKUP(I18999,'Cross-Page Data'!$D$4:$F$48,3,FALSE)="solar",IF(E18999="PV","solar PV","solar thermal"),IF(VLOOKUP(I18999,'Cross-Page Data'!$D$4:$F$48,3,FALSE)="wind",VLOOKUP(E18999,'Cross-Page Data'!$I$4:$J$19,2,FALSE),IF(VLOOKUP(I18999,'Cross-Page Data'!$D$4:$F$48,3,FALSE)="hydro",VLOOKUP(E18999,'Cross-Page Data'!$I$4:$J$19,2,FALSE),VLOOKUP(I18999,'Cross-Page Data'!$D$4:$F$48,3,FALSE)))))</f>
        <v>solar PV</v>
      </c>
      <c r="K18999" s="65" t="b">
        <f t="shared" si="296"/>
        <v>1</v>
      </c>
    </row>
    <row r="19000" spans="2:11" ht="14.65" customHeight="1">
      <c r="B19000" s="65">
        <v>59664</v>
      </c>
      <c r="C19000" s="65" t="s">
        <v>3425</v>
      </c>
      <c r="D19000" s="65" t="s">
        <v>3578</v>
      </c>
      <c r="E19000" s="65" t="s">
        <v>3509</v>
      </c>
      <c r="F19000" s="65">
        <v>21</v>
      </c>
      <c r="G19000" s="65" t="s">
        <v>3497</v>
      </c>
      <c r="H19000" s="65" t="s">
        <v>3498</v>
      </c>
      <c r="I19000" s="65" t="s">
        <v>3502</v>
      </c>
      <c r="J19000" s="65" t="str">
        <f>IF(VLOOKUP(I19000,'Cross-Page Data'!$D$4:$F$48,3,FALSE)="natural gas",VLOOKUP(E19000,'Cross-Page Data'!$I$4:$J$19,2,FALSE),IF(VLOOKUP(I19000,'Cross-Page Data'!$D$4:$F$48,3,FALSE)="solar",IF(E19000="PV","solar PV","solar thermal"),IF(VLOOKUP(I19000,'Cross-Page Data'!$D$4:$F$48,3,FALSE)="wind",VLOOKUP(E19000,'Cross-Page Data'!$I$4:$J$19,2,FALSE),IF(VLOOKUP(I19000,'Cross-Page Data'!$D$4:$F$48,3,FALSE)="hydro",VLOOKUP(E19000,'Cross-Page Data'!$I$4:$J$19,2,FALSE),VLOOKUP(I19000,'Cross-Page Data'!$D$4:$F$48,3,FALSE)))))</f>
        <v>natural gas peaker</v>
      </c>
      <c r="K19000" s="65" t="b">
        <f t="shared" si="296"/>
        <v>1</v>
      </c>
    </row>
    <row r="19001" spans="2:11" ht="14.65" customHeight="1">
      <c r="B19001" s="65">
        <v>59664</v>
      </c>
      <c r="C19001" s="65" t="s">
        <v>3425</v>
      </c>
      <c r="D19001" s="65" t="s">
        <v>3578</v>
      </c>
      <c r="E19001" s="65" t="s">
        <v>3509</v>
      </c>
      <c r="F19001" s="65">
        <v>21</v>
      </c>
      <c r="G19001" s="65" t="s">
        <v>3497</v>
      </c>
      <c r="H19001" s="65" t="s">
        <v>3498</v>
      </c>
      <c r="I19001" s="65" t="s">
        <v>3502</v>
      </c>
      <c r="J19001" s="65" t="str">
        <f>IF(VLOOKUP(I19001,'Cross-Page Data'!$D$4:$F$48,3,FALSE)="natural gas",VLOOKUP(E19001,'Cross-Page Data'!$I$4:$J$19,2,FALSE),IF(VLOOKUP(I19001,'Cross-Page Data'!$D$4:$F$48,3,FALSE)="solar",IF(E19001="PV","solar PV","solar thermal"),IF(VLOOKUP(I19001,'Cross-Page Data'!$D$4:$F$48,3,FALSE)="wind",VLOOKUP(E19001,'Cross-Page Data'!$I$4:$J$19,2,FALSE),IF(VLOOKUP(I19001,'Cross-Page Data'!$D$4:$F$48,3,FALSE)="hydro",VLOOKUP(E19001,'Cross-Page Data'!$I$4:$J$19,2,FALSE),VLOOKUP(I19001,'Cross-Page Data'!$D$4:$F$48,3,FALSE)))))</f>
        <v>natural gas peaker</v>
      </c>
      <c r="K19001" s="65" t="b">
        <f t="shared" si="296"/>
        <v>1</v>
      </c>
    </row>
    <row r="19002" spans="2:11" ht="14.65" customHeight="1">
      <c r="B19002" s="65">
        <v>59665</v>
      </c>
      <c r="C19002" s="65" t="s">
        <v>3428</v>
      </c>
      <c r="D19002" s="65" t="s">
        <v>3587</v>
      </c>
      <c r="E19002" s="65" t="s">
        <v>3532</v>
      </c>
      <c r="F19002" s="65">
        <v>100</v>
      </c>
      <c r="G19002" s="65" t="s">
        <v>3497</v>
      </c>
      <c r="H19002" s="65" t="s">
        <v>3581</v>
      </c>
      <c r="I19002" s="65" t="s">
        <v>3533</v>
      </c>
      <c r="J19002" s="65" t="str">
        <f>IF(VLOOKUP(I19002,'Cross-Page Data'!$D$4:$F$48,3,FALSE)="natural gas",VLOOKUP(E19002,'Cross-Page Data'!$I$4:$J$19,2,FALSE),IF(VLOOKUP(I19002,'Cross-Page Data'!$D$4:$F$48,3,FALSE)="solar",IF(E19002="PV","solar PV","solar thermal"),IF(VLOOKUP(I19002,'Cross-Page Data'!$D$4:$F$48,3,FALSE)="wind",VLOOKUP(E19002,'Cross-Page Data'!$I$4:$J$19,2,FALSE),IF(VLOOKUP(I19002,'Cross-Page Data'!$D$4:$F$48,3,FALSE)="hydro",VLOOKUP(E19002,'Cross-Page Data'!$I$4:$J$19,2,FALSE),VLOOKUP(I19002,'Cross-Page Data'!$D$4:$F$48,3,FALSE)))))</f>
        <v>solar PV</v>
      </c>
      <c r="K19002" s="65" t="b">
        <f t="shared" si="296"/>
        <v>1</v>
      </c>
    </row>
    <row r="19003" spans="2:11" ht="14.65" customHeight="1">
      <c r="B19003" s="65">
        <v>59666</v>
      </c>
      <c r="C19003" s="65" t="s">
        <v>3428</v>
      </c>
      <c r="D19003" s="65" t="s">
        <v>3587</v>
      </c>
      <c r="E19003" s="65" t="s">
        <v>3532</v>
      </c>
      <c r="F19003" s="65">
        <v>33.799999999999997</v>
      </c>
      <c r="G19003" s="65" t="s">
        <v>3497</v>
      </c>
      <c r="H19003" s="65" t="s">
        <v>3581</v>
      </c>
      <c r="I19003" s="65" t="s">
        <v>3533</v>
      </c>
      <c r="J19003" s="65" t="str">
        <f>IF(VLOOKUP(I19003,'Cross-Page Data'!$D$4:$F$48,3,FALSE)="natural gas",VLOOKUP(E19003,'Cross-Page Data'!$I$4:$J$19,2,FALSE),IF(VLOOKUP(I19003,'Cross-Page Data'!$D$4:$F$48,3,FALSE)="solar",IF(E19003="PV","solar PV","solar thermal"),IF(VLOOKUP(I19003,'Cross-Page Data'!$D$4:$F$48,3,FALSE)="wind",VLOOKUP(E19003,'Cross-Page Data'!$I$4:$J$19,2,FALSE),IF(VLOOKUP(I19003,'Cross-Page Data'!$D$4:$F$48,3,FALSE)="hydro",VLOOKUP(E19003,'Cross-Page Data'!$I$4:$J$19,2,FALSE),VLOOKUP(I19003,'Cross-Page Data'!$D$4:$F$48,3,FALSE)))))</f>
        <v>solar PV</v>
      </c>
      <c r="K19003" s="65" t="b">
        <f t="shared" si="296"/>
        <v>1</v>
      </c>
    </row>
    <row r="19004" spans="2:11" ht="14.65" customHeight="1">
      <c r="B19004" s="65">
        <v>59667</v>
      </c>
      <c r="C19004" s="65" t="s">
        <v>3428</v>
      </c>
      <c r="D19004" s="65" t="s">
        <v>3587</v>
      </c>
      <c r="E19004" s="65" t="s">
        <v>3532</v>
      </c>
      <c r="F19004" s="65">
        <v>4.9000000000000004</v>
      </c>
      <c r="G19004" s="65" t="s">
        <v>3497</v>
      </c>
      <c r="H19004" s="65" t="s">
        <v>3581</v>
      </c>
      <c r="I19004" s="65" t="s">
        <v>3533</v>
      </c>
      <c r="J19004" s="65" t="str">
        <f>IF(VLOOKUP(I19004,'Cross-Page Data'!$D$4:$F$48,3,FALSE)="natural gas",VLOOKUP(E19004,'Cross-Page Data'!$I$4:$J$19,2,FALSE),IF(VLOOKUP(I19004,'Cross-Page Data'!$D$4:$F$48,3,FALSE)="solar",IF(E19004="PV","solar PV","solar thermal"),IF(VLOOKUP(I19004,'Cross-Page Data'!$D$4:$F$48,3,FALSE)="wind",VLOOKUP(E19004,'Cross-Page Data'!$I$4:$J$19,2,FALSE),IF(VLOOKUP(I19004,'Cross-Page Data'!$D$4:$F$48,3,FALSE)="hydro",VLOOKUP(E19004,'Cross-Page Data'!$I$4:$J$19,2,FALSE),VLOOKUP(I19004,'Cross-Page Data'!$D$4:$F$48,3,FALSE)))))</f>
        <v>solar PV</v>
      </c>
      <c r="K19004" s="65" t="b">
        <f t="shared" si="296"/>
        <v>1</v>
      </c>
    </row>
    <row r="19005" spans="2:11" ht="14.65" customHeight="1">
      <c r="B19005" s="65">
        <v>59669</v>
      </c>
      <c r="C19005" s="65" t="s">
        <v>3428</v>
      </c>
      <c r="D19005" s="65" t="s">
        <v>3587</v>
      </c>
      <c r="E19005" s="65" t="s">
        <v>3532</v>
      </c>
      <c r="F19005" s="65">
        <v>50</v>
      </c>
      <c r="G19005" s="65" t="s">
        <v>3497</v>
      </c>
      <c r="H19005" s="65" t="s">
        <v>3581</v>
      </c>
      <c r="I19005" s="65" t="s">
        <v>3533</v>
      </c>
      <c r="J19005" s="65" t="str">
        <f>IF(VLOOKUP(I19005,'Cross-Page Data'!$D$4:$F$48,3,FALSE)="natural gas",VLOOKUP(E19005,'Cross-Page Data'!$I$4:$J$19,2,FALSE),IF(VLOOKUP(I19005,'Cross-Page Data'!$D$4:$F$48,3,FALSE)="solar",IF(E19005="PV","solar PV","solar thermal"),IF(VLOOKUP(I19005,'Cross-Page Data'!$D$4:$F$48,3,FALSE)="wind",VLOOKUP(E19005,'Cross-Page Data'!$I$4:$J$19,2,FALSE),IF(VLOOKUP(I19005,'Cross-Page Data'!$D$4:$F$48,3,FALSE)="hydro",VLOOKUP(E19005,'Cross-Page Data'!$I$4:$J$19,2,FALSE),VLOOKUP(I19005,'Cross-Page Data'!$D$4:$F$48,3,FALSE)))))</f>
        <v>solar PV</v>
      </c>
      <c r="K19005" s="65" t="b">
        <f t="shared" si="296"/>
        <v>1</v>
      </c>
    </row>
    <row r="19006" spans="2:11" ht="14.65" customHeight="1">
      <c r="B19006" s="65">
        <v>59670</v>
      </c>
      <c r="C19006" s="65" t="s">
        <v>3428</v>
      </c>
      <c r="D19006" s="65" t="s">
        <v>3587</v>
      </c>
      <c r="E19006" s="65" t="s">
        <v>3532</v>
      </c>
      <c r="F19006" s="65">
        <v>1.9</v>
      </c>
      <c r="G19006" s="65" t="s">
        <v>3497</v>
      </c>
      <c r="H19006" s="65" t="s">
        <v>3581</v>
      </c>
      <c r="I19006" s="65" t="s">
        <v>3533</v>
      </c>
      <c r="J19006" s="65" t="str">
        <f>IF(VLOOKUP(I19006,'Cross-Page Data'!$D$4:$F$48,3,FALSE)="natural gas",VLOOKUP(E19006,'Cross-Page Data'!$I$4:$J$19,2,FALSE),IF(VLOOKUP(I19006,'Cross-Page Data'!$D$4:$F$48,3,FALSE)="solar",IF(E19006="PV","solar PV","solar thermal"),IF(VLOOKUP(I19006,'Cross-Page Data'!$D$4:$F$48,3,FALSE)="wind",VLOOKUP(E19006,'Cross-Page Data'!$I$4:$J$19,2,FALSE),IF(VLOOKUP(I19006,'Cross-Page Data'!$D$4:$F$48,3,FALSE)="hydro",VLOOKUP(E19006,'Cross-Page Data'!$I$4:$J$19,2,FALSE),VLOOKUP(I19006,'Cross-Page Data'!$D$4:$F$48,3,FALSE)))))</f>
        <v>solar PV</v>
      </c>
      <c r="K19006" s="65" t="b">
        <f t="shared" si="296"/>
        <v>1</v>
      </c>
    </row>
    <row r="19007" spans="2:11" ht="14.65" customHeight="1">
      <c r="B19007" s="65">
        <v>59671</v>
      </c>
      <c r="C19007" s="65" t="s">
        <v>3428</v>
      </c>
      <c r="D19007" s="65" t="s">
        <v>3587</v>
      </c>
      <c r="E19007" s="65" t="s">
        <v>3532</v>
      </c>
      <c r="F19007" s="65">
        <v>78.5</v>
      </c>
      <c r="G19007" s="65" t="s">
        <v>3497</v>
      </c>
      <c r="H19007" s="65" t="s">
        <v>3581</v>
      </c>
      <c r="I19007" s="65" t="s">
        <v>3533</v>
      </c>
      <c r="J19007" s="65" t="str">
        <f>IF(VLOOKUP(I19007,'Cross-Page Data'!$D$4:$F$48,3,FALSE)="natural gas",VLOOKUP(E19007,'Cross-Page Data'!$I$4:$J$19,2,FALSE),IF(VLOOKUP(I19007,'Cross-Page Data'!$D$4:$F$48,3,FALSE)="solar",IF(E19007="PV","solar PV","solar thermal"),IF(VLOOKUP(I19007,'Cross-Page Data'!$D$4:$F$48,3,FALSE)="wind",VLOOKUP(E19007,'Cross-Page Data'!$I$4:$J$19,2,FALSE),IF(VLOOKUP(I19007,'Cross-Page Data'!$D$4:$F$48,3,FALSE)="hydro",VLOOKUP(E19007,'Cross-Page Data'!$I$4:$J$19,2,FALSE),VLOOKUP(I19007,'Cross-Page Data'!$D$4:$F$48,3,FALSE)))))</f>
        <v>solar PV</v>
      </c>
      <c r="K19007" s="65" t="b">
        <f t="shared" si="296"/>
        <v>1</v>
      </c>
    </row>
    <row r="19008" spans="2:11" ht="14.65" customHeight="1">
      <c r="B19008" s="65">
        <v>59675</v>
      </c>
      <c r="C19008" s="65" t="s">
        <v>3428</v>
      </c>
      <c r="D19008" s="65" t="s">
        <v>3587</v>
      </c>
      <c r="E19008" s="65" t="s">
        <v>3532</v>
      </c>
      <c r="F19008" s="65">
        <v>4.9000000000000004</v>
      </c>
      <c r="G19008" s="65" t="s">
        <v>3497</v>
      </c>
      <c r="H19008" s="65" t="s">
        <v>3581</v>
      </c>
      <c r="I19008" s="65" t="s">
        <v>3533</v>
      </c>
      <c r="J19008" s="65" t="str">
        <f>IF(VLOOKUP(I19008,'Cross-Page Data'!$D$4:$F$48,3,FALSE)="natural gas",VLOOKUP(E19008,'Cross-Page Data'!$I$4:$J$19,2,FALSE),IF(VLOOKUP(I19008,'Cross-Page Data'!$D$4:$F$48,3,FALSE)="solar",IF(E19008="PV","solar PV","solar thermal"),IF(VLOOKUP(I19008,'Cross-Page Data'!$D$4:$F$48,3,FALSE)="wind",VLOOKUP(E19008,'Cross-Page Data'!$I$4:$J$19,2,FALSE),IF(VLOOKUP(I19008,'Cross-Page Data'!$D$4:$F$48,3,FALSE)="hydro",VLOOKUP(E19008,'Cross-Page Data'!$I$4:$J$19,2,FALSE),VLOOKUP(I19008,'Cross-Page Data'!$D$4:$F$48,3,FALSE)))))</f>
        <v>solar PV</v>
      </c>
      <c r="K19008" s="65" t="b">
        <f t="shared" si="296"/>
        <v>1</v>
      </c>
    </row>
    <row r="19009" spans="2:11" ht="14.65" customHeight="1">
      <c r="B19009" s="65">
        <v>59676</v>
      </c>
      <c r="C19009" s="65" t="s">
        <v>3428</v>
      </c>
      <c r="D19009" s="65" t="s">
        <v>3587</v>
      </c>
      <c r="E19009" s="65" t="s">
        <v>3532</v>
      </c>
      <c r="F19009" s="65">
        <v>6.5</v>
      </c>
      <c r="G19009" s="65" t="s">
        <v>3497</v>
      </c>
      <c r="H19009" s="65" t="s">
        <v>3581</v>
      </c>
      <c r="I19009" s="65" t="s">
        <v>3533</v>
      </c>
      <c r="J19009" s="65" t="str">
        <f>IF(VLOOKUP(I19009,'Cross-Page Data'!$D$4:$F$48,3,FALSE)="natural gas",VLOOKUP(E19009,'Cross-Page Data'!$I$4:$J$19,2,FALSE),IF(VLOOKUP(I19009,'Cross-Page Data'!$D$4:$F$48,3,FALSE)="solar",IF(E19009="PV","solar PV","solar thermal"),IF(VLOOKUP(I19009,'Cross-Page Data'!$D$4:$F$48,3,FALSE)="wind",VLOOKUP(E19009,'Cross-Page Data'!$I$4:$J$19,2,FALSE),IF(VLOOKUP(I19009,'Cross-Page Data'!$D$4:$F$48,3,FALSE)="hydro",VLOOKUP(E19009,'Cross-Page Data'!$I$4:$J$19,2,FALSE),VLOOKUP(I19009,'Cross-Page Data'!$D$4:$F$48,3,FALSE)))))</f>
        <v>solar PV</v>
      </c>
      <c r="K19009" s="65" t="b">
        <f t="shared" si="296"/>
        <v>1</v>
      </c>
    </row>
    <row r="19010" spans="2:11" ht="14.65" customHeight="1">
      <c r="B19010" s="65">
        <v>59677</v>
      </c>
      <c r="C19010" s="65" t="s">
        <v>3428</v>
      </c>
      <c r="D19010" s="65" t="s">
        <v>3587</v>
      </c>
      <c r="E19010" s="65" t="s">
        <v>3532</v>
      </c>
      <c r="F19010" s="65">
        <v>4.9000000000000004</v>
      </c>
      <c r="G19010" s="65" t="s">
        <v>3497</v>
      </c>
      <c r="H19010" s="65" t="s">
        <v>3581</v>
      </c>
      <c r="I19010" s="65" t="s">
        <v>3533</v>
      </c>
      <c r="J19010" s="65" t="str">
        <f>IF(VLOOKUP(I19010,'Cross-Page Data'!$D$4:$F$48,3,FALSE)="natural gas",VLOOKUP(E19010,'Cross-Page Data'!$I$4:$J$19,2,FALSE),IF(VLOOKUP(I19010,'Cross-Page Data'!$D$4:$F$48,3,FALSE)="solar",IF(E19010="PV","solar PV","solar thermal"),IF(VLOOKUP(I19010,'Cross-Page Data'!$D$4:$F$48,3,FALSE)="wind",VLOOKUP(E19010,'Cross-Page Data'!$I$4:$J$19,2,FALSE),IF(VLOOKUP(I19010,'Cross-Page Data'!$D$4:$F$48,3,FALSE)="hydro",VLOOKUP(E19010,'Cross-Page Data'!$I$4:$J$19,2,FALSE),VLOOKUP(I19010,'Cross-Page Data'!$D$4:$F$48,3,FALSE)))))</f>
        <v>solar PV</v>
      </c>
      <c r="K19010" s="65" t="b">
        <f t="shared" si="296"/>
        <v>1</v>
      </c>
    </row>
    <row r="19011" spans="2:11" ht="14.65" customHeight="1">
      <c r="B19011" s="65">
        <v>59678</v>
      </c>
      <c r="C19011" s="65" t="s">
        <v>3428</v>
      </c>
      <c r="D19011" s="65" t="s">
        <v>3587</v>
      </c>
      <c r="E19011" s="65" t="s">
        <v>3532</v>
      </c>
      <c r="F19011" s="65">
        <v>33.299999999999997</v>
      </c>
      <c r="G19011" s="65" t="s">
        <v>3497</v>
      </c>
      <c r="H19011" s="65" t="s">
        <v>3581</v>
      </c>
      <c r="I19011" s="65" t="s">
        <v>3533</v>
      </c>
      <c r="J19011" s="65" t="str">
        <f>IF(VLOOKUP(I19011,'Cross-Page Data'!$D$4:$F$48,3,FALSE)="natural gas",VLOOKUP(E19011,'Cross-Page Data'!$I$4:$J$19,2,FALSE),IF(VLOOKUP(I19011,'Cross-Page Data'!$D$4:$F$48,3,FALSE)="solar",IF(E19011="PV","solar PV","solar thermal"),IF(VLOOKUP(I19011,'Cross-Page Data'!$D$4:$F$48,3,FALSE)="wind",VLOOKUP(E19011,'Cross-Page Data'!$I$4:$J$19,2,FALSE),IF(VLOOKUP(I19011,'Cross-Page Data'!$D$4:$F$48,3,FALSE)="hydro",VLOOKUP(E19011,'Cross-Page Data'!$I$4:$J$19,2,FALSE),VLOOKUP(I19011,'Cross-Page Data'!$D$4:$F$48,3,FALSE)))))</f>
        <v>solar PV</v>
      </c>
      <c r="K19011" s="65" t="b">
        <f t="shared" si="296"/>
        <v>1</v>
      </c>
    </row>
    <row r="19012" spans="2:11" ht="14.65" customHeight="1">
      <c r="B19012" s="65">
        <v>59682</v>
      </c>
      <c r="C19012" s="65" t="s">
        <v>3447</v>
      </c>
      <c r="D19012" s="65" t="s">
        <v>3587</v>
      </c>
      <c r="E19012" s="65" t="s">
        <v>3532</v>
      </c>
      <c r="F19012" s="65">
        <v>1.5</v>
      </c>
      <c r="G19012" s="65" t="s">
        <v>3497</v>
      </c>
      <c r="H19012" s="65" t="s">
        <v>3581</v>
      </c>
      <c r="I19012" s="65" t="s">
        <v>3533</v>
      </c>
      <c r="J19012" s="65" t="str">
        <f>IF(VLOOKUP(I19012,'Cross-Page Data'!$D$4:$F$48,3,FALSE)="natural gas",VLOOKUP(E19012,'Cross-Page Data'!$I$4:$J$19,2,FALSE),IF(VLOOKUP(I19012,'Cross-Page Data'!$D$4:$F$48,3,FALSE)="solar",IF(E19012="PV","solar PV","solar thermal"),IF(VLOOKUP(I19012,'Cross-Page Data'!$D$4:$F$48,3,FALSE)="wind",VLOOKUP(E19012,'Cross-Page Data'!$I$4:$J$19,2,FALSE),IF(VLOOKUP(I19012,'Cross-Page Data'!$D$4:$F$48,3,FALSE)="hydro",VLOOKUP(E19012,'Cross-Page Data'!$I$4:$J$19,2,FALSE),VLOOKUP(I19012,'Cross-Page Data'!$D$4:$F$48,3,FALSE)))))</f>
        <v>solar PV</v>
      </c>
      <c r="K19012" s="65" t="b">
        <f t="shared" ref="K19012:K19075" si="297">IF(AND($N$3=FALSE,OR(H19012="Commercial CHP",H19012="Industrial CHP",H19012="IPP CHP")),FALSE,IF(AND($N$4=FALSE,OR(H19012="Commercial CHP",H19012="Commercial Non-CHP",H19012="industrial chp", H19012="industrial non-chp")),FALSE, TRUE))</f>
        <v>1</v>
      </c>
    </row>
    <row r="19013" spans="2:11" ht="14.65" customHeight="1">
      <c r="B19013" s="65">
        <v>59683</v>
      </c>
      <c r="C19013" s="65" t="s">
        <v>3436</v>
      </c>
      <c r="D19013" s="65" t="s">
        <v>3587</v>
      </c>
      <c r="E19013" s="65" t="s">
        <v>3532</v>
      </c>
      <c r="F19013" s="65">
        <v>1.7</v>
      </c>
      <c r="G19013" s="65" t="s">
        <v>3497</v>
      </c>
      <c r="H19013" s="65" t="s">
        <v>3602</v>
      </c>
      <c r="I19013" s="65" t="s">
        <v>3533</v>
      </c>
      <c r="J19013" s="65" t="str">
        <f>IF(VLOOKUP(I19013,'Cross-Page Data'!$D$4:$F$48,3,FALSE)="natural gas",VLOOKUP(E19013,'Cross-Page Data'!$I$4:$J$19,2,FALSE),IF(VLOOKUP(I19013,'Cross-Page Data'!$D$4:$F$48,3,FALSE)="solar",IF(E19013="PV","solar PV","solar thermal"),IF(VLOOKUP(I19013,'Cross-Page Data'!$D$4:$F$48,3,FALSE)="wind",VLOOKUP(E19013,'Cross-Page Data'!$I$4:$J$19,2,FALSE),IF(VLOOKUP(I19013,'Cross-Page Data'!$D$4:$F$48,3,FALSE)="hydro",VLOOKUP(E19013,'Cross-Page Data'!$I$4:$J$19,2,FALSE),VLOOKUP(I19013,'Cross-Page Data'!$D$4:$F$48,3,FALSE)))))</f>
        <v>solar PV</v>
      </c>
      <c r="K19013" s="65" t="b">
        <f t="shared" si="297"/>
        <v>0</v>
      </c>
    </row>
    <row r="19014" spans="2:11" ht="14.65" customHeight="1">
      <c r="B19014" s="65">
        <v>59684</v>
      </c>
      <c r="C19014" s="65" t="s">
        <v>3429</v>
      </c>
      <c r="D19014" s="65" t="s">
        <v>3585</v>
      </c>
      <c r="E19014" s="65" t="s">
        <v>3523</v>
      </c>
      <c r="F19014" s="65">
        <v>150</v>
      </c>
      <c r="G19014" s="65" t="s">
        <v>3497</v>
      </c>
      <c r="H19014" s="65" t="s">
        <v>3581</v>
      </c>
      <c r="I19014" s="65" t="s">
        <v>3524</v>
      </c>
      <c r="J19014" s="65" t="str">
        <f>IF(VLOOKUP(I19014,'Cross-Page Data'!$D$4:$F$48,3,FALSE)="natural gas",VLOOKUP(E19014,'Cross-Page Data'!$I$4:$J$19,2,FALSE),IF(VLOOKUP(I19014,'Cross-Page Data'!$D$4:$F$48,3,FALSE)="solar",IF(E19014="PV","solar PV","solar thermal"),IF(VLOOKUP(I19014,'Cross-Page Data'!$D$4:$F$48,3,FALSE)="wind",VLOOKUP(E19014,'Cross-Page Data'!$I$4:$J$19,2,FALSE),IF(VLOOKUP(I19014,'Cross-Page Data'!$D$4:$F$48,3,FALSE)="hydro",VLOOKUP(E19014,'Cross-Page Data'!$I$4:$J$19,2,FALSE),VLOOKUP(I19014,'Cross-Page Data'!$D$4:$F$48,3,FALSE)))))</f>
        <v>onshore wind</v>
      </c>
      <c r="K19014" s="65" t="b">
        <f t="shared" si="297"/>
        <v>1</v>
      </c>
    </row>
    <row r="19015" spans="2:11" ht="14.65" customHeight="1">
      <c r="B19015" s="65">
        <v>59685</v>
      </c>
      <c r="C19015" s="65" t="s">
        <v>3446</v>
      </c>
      <c r="D19015" s="65" t="s">
        <v>3587</v>
      </c>
      <c r="E19015" s="65" t="s">
        <v>3532</v>
      </c>
      <c r="F19015" s="65">
        <v>8</v>
      </c>
      <c r="G19015" s="65" t="s">
        <v>3497</v>
      </c>
      <c r="H19015" s="65" t="s">
        <v>3498</v>
      </c>
      <c r="I19015" s="65" t="s">
        <v>3533</v>
      </c>
      <c r="J19015" s="65" t="str">
        <f>IF(VLOOKUP(I19015,'Cross-Page Data'!$D$4:$F$48,3,FALSE)="natural gas",VLOOKUP(E19015,'Cross-Page Data'!$I$4:$J$19,2,FALSE),IF(VLOOKUP(I19015,'Cross-Page Data'!$D$4:$F$48,3,FALSE)="solar",IF(E19015="PV","solar PV","solar thermal"),IF(VLOOKUP(I19015,'Cross-Page Data'!$D$4:$F$48,3,FALSE)="wind",VLOOKUP(E19015,'Cross-Page Data'!$I$4:$J$19,2,FALSE),IF(VLOOKUP(I19015,'Cross-Page Data'!$D$4:$F$48,3,FALSE)="hydro",VLOOKUP(E19015,'Cross-Page Data'!$I$4:$J$19,2,FALSE),VLOOKUP(I19015,'Cross-Page Data'!$D$4:$F$48,3,FALSE)))))</f>
        <v>solar PV</v>
      </c>
      <c r="K19015" s="65" t="b">
        <f t="shared" si="297"/>
        <v>1</v>
      </c>
    </row>
    <row r="19016" spans="2:11" ht="14.65" customHeight="1">
      <c r="B19016" s="65">
        <v>59686</v>
      </c>
      <c r="C19016" s="65" t="s">
        <v>3410</v>
      </c>
      <c r="D19016" s="65" t="s">
        <v>3590</v>
      </c>
      <c r="E19016" s="65" t="s">
        <v>3510</v>
      </c>
      <c r="F19016" s="65">
        <v>1.6</v>
      </c>
      <c r="G19016" s="65" t="s">
        <v>3497</v>
      </c>
      <c r="H19016" s="65" t="s">
        <v>3581</v>
      </c>
      <c r="I19016" s="65" t="s">
        <v>3529</v>
      </c>
      <c r="J19016" s="65" t="str">
        <f>IF(VLOOKUP(I19016,'Cross-Page Data'!$D$4:$F$48,3,FALSE)="natural gas",VLOOKUP(E19016,'Cross-Page Data'!$I$4:$J$19,2,FALSE),IF(VLOOKUP(I19016,'Cross-Page Data'!$D$4:$F$48,3,FALSE)="solar",IF(E19016="PV","solar PV","solar thermal"),IF(VLOOKUP(I19016,'Cross-Page Data'!$D$4:$F$48,3,FALSE)="wind",VLOOKUP(E19016,'Cross-Page Data'!$I$4:$J$19,2,FALSE),IF(VLOOKUP(I19016,'Cross-Page Data'!$D$4:$F$48,3,FALSE)="hydro",VLOOKUP(E19016,'Cross-Page Data'!$I$4:$J$19,2,FALSE),VLOOKUP(I19016,'Cross-Page Data'!$D$4:$F$48,3,FALSE)))))</f>
        <v>biomass</v>
      </c>
      <c r="K19016" s="65" t="b">
        <f t="shared" si="297"/>
        <v>1</v>
      </c>
    </row>
    <row r="19017" spans="2:11" ht="14.65" customHeight="1">
      <c r="B19017" s="65">
        <v>59686</v>
      </c>
      <c r="C19017" s="65" t="s">
        <v>3410</v>
      </c>
      <c r="D19017" s="65" t="s">
        <v>3590</v>
      </c>
      <c r="E19017" s="65" t="s">
        <v>3510</v>
      </c>
      <c r="F19017" s="65">
        <v>1.6</v>
      </c>
      <c r="G19017" s="65" t="s">
        <v>3497</v>
      </c>
      <c r="H19017" s="65" t="s">
        <v>3581</v>
      </c>
      <c r="I19017" s="65" t="s">
        <v>3529</v>
      </c>
      <c r="J19017" s="65" t="str">
        <f>IF(VLOOKUP(I19017,'Cross-Page Data'!$D$4:$F$48,3,FALSE)="natural gas",VLOOKUP(E19017,'Cross-Page Data'!$I$4:$J$19,2,FALSE),IF(VLOOKUP(I19017,'Cross-Page Data'!$D$4:$F$48,3,FALSE)="solar",IF(E19017="PV","solar PV","solar thermal"),IF(VLOOKUP(I19017,'Cross-Page Data'!$D$4:$F$48,3,FALSE)="wind",VLOOKUP(E19017,'Cross-Page Data'!$I$4:$J$19,2,FALSE),IF(VLOOKUP(I19017,'Cross-Page Data'!$D$4:$F$48,3,FALSE)="hydro",VLOOKUP(E19017,'Cross-Page Data'!$I$4:$J$19,2,FALSE),VLOOKUP(I19017,'Cross-Page Data'!$D$4:$F$48,3,FALSE)))))</f>
        <v>biomass</v>
      </c>
      <c r="K19017" s="65" t="b">
        <f t="shared" si="297"/>
        <v>1</v>
      </c>
    </row>
    <row r="19018" spans="2:11" ht="14.65" customHeight="1">
      <c r="B19018" s="65">
        <v>59686</v>
      </c>
      <c r="C19018" s="65" t="s">
        <v>3410</v>
      </c>
      <c r="D19018" s="65" t="s">
        <v>3590</v>
      </c>
      <c r="E19018" s="65" t="s">
        <v>3510</v>
      </c>
      <c r="F19018" s="65">
        <v>1.6</v>
      </c>
      <c r="G19018" s="65" t="s">
        <v>3497</v>
      </c>
      <c r="H19018" s="65" t="s">
        <v>3581</v>
      </c>
      <c r="I19018" s="65" t="s">
        <v>3529</v>
      </c>
      <c r="J19018" s="65" t="str">
        <f>IF(VLOOKUP(I19018,'Cross-Page Data'!$D$4:$F$48,3,FALSE)="natural gas",VLOOKUP(E19018,'Cross-Page Data'!$I$4:$J$19,2,FALSE),IF(VLOOKUP(I19018,'Cross-Page Data'!$D$4:$F$48,3,FALSE)="solar",IF(E19018="PV","solar PV","solar thermal"),IF(VLOOKUP(I19018,'Cross-Page Data'!$D$4:$F$48,3,FALSE)="wind",VLOOKUP(E19018,'Cross-Page Data'!$I$4:$J$19,2,FALSE),IF(VLOOKUP(I19018,'Cross-Page Data'!$D$4:$F$48,3,FALSE)="hydro",VLOOKUP(E19018,'Cross-Page Data'!$I$4:$J$19,2,FALSE),VLOOKUP(I19018,'Cross-Page Data'!$D$4:$F$48,3,FALSE)))))</f>
        <v>biomass</v>
      </c>
      <c r="K19018" s="65" t="b">
        <f t="shared" si="297"/>
        <v>1</v>
      </c>
    </row>
    <row r="19019" spans="2:11" ht="14.65" customHeight="1">
      <c r="B19019" s="65">
        <v>59686</v>
      </c>
      <c r="C19019" s="65" t="s">
        <v>3410</v>
      </c>
      <c r="D19019" s="65" t="s">
        <v>3590</v>
      </c>
      <c r="E19019" s="65" t="s">
        <v>3510</v>
      </c>
      <c r="F19019" s="65">
        <v>1.6</v>
      </c>
      <c r="G19019" s="65" t="s">
        <v>3497</v>
      </c>
      <c r="H19019" s="65" t="s">
        <v>3581</v>
      </c>
      <c r="I19019" s="65" t="s">
        <v>3529</v>
      </c>
      <c r="J19019" s="65" t="str">
        <f>IF(VLOOKUP(I19019,'Cross-Page Data'!$D$4:$F$48,3,FALSE)="natural gas",VLOOKUP(E19019,'Cross-Page Data'!$I$4:$J$19,2,FALSE),IF(VLOOKUP(I19019,'Cross-Page Data'!$D$4:$F$48,3,FALSE)="solar",IF(E19019="PV","solar PV","solar thermal"),IF(VLOOKUP(I19019,'Cross-Page Data'!$D$4:$F$48,3,FALSE)="wind",VLOOKUP(E19019,'Cross-Page Data'!$I$4:$J$19,2,FALSE),IF(VLOOKUP(I19019,'Cross-Page Data'!$D$4:$F$48,3,FALSE)="hydro",VLOOKUP(E19019,'Cross-Page Data'!$I$4:$J$19,2,FALSE),VLOOKUP(I19019,'Cross-Page Data'!$D$4:$F$48,3,FALSE)))))</f>
        <v>biomass</v>
      </c>
      <c r="K19019" s="65" t="b">
        <f t="shared" si="297"/>
        <v>1</v>
      </c>
    </row>
    <row r="19020" spans="2:11" ht="14.65" customHeight="1">
      <c r="B19020" s="65">
        <v>59687</v>
      </c>
      <c r="C19020" s="65" t="s">
        <v>3405</v>
      </c>
      <c r="D19020" s="65" t="s">
        <v>3587</v>
      </c>
      <c r="E19020" s="65" t="s">
        <v>3532</v>
      </c>
      <c r="F19020" s="65">
        <v>1.5</v>
      </c>
      <c r="G19020" s="65" t="s">
        <v>3497</v>
      </c>
      <c r="H19020" s="65" t="s">
        <v>3581</v>
      </c>
      <c r="I19020" s="65" t="s">
        <v>3533</v>
      </c>
      <c r="J19020" s="65" t="str">
        <f>IF(VLOOKUP(I19020,'Cross-Page Data'!$D$4:$F$48,3,FALSE)="natural gas",VLOOKUP(E19020,'Cross-Page Data'!$I$4:$J$19,2,FALSE),IF(VLOOKUP(I19020,'Cross-Page Data'!$D$4:$F$48,3,FALSE)="solar",IF(E19020="PV","solar PV","solar thermal"),IF(VLOOKUP(I19020,'Cross-Page Data'!$D$4:$F$48,3,FALSE)="wind",VLOOKUP(E19020,'Cross-Page Data'!$I$4:$J$19,2,FALSE),IF(VLOOKUP(I19020,'Cross-Page Data'!$D$4:$F$48,3,FALSE)="hydro",VLOOKUP(E19020,'Cross-Page Data'!$I$4:$J$19,2,FALSE),VLOOKUP(I19020,'Cross-Page Data'!$D$4:$F$48,3,FALSE)))))</f>
        <v>solar PV</v>
      </c>
      <c r="K19020" s="65" t="b">
        <f t="shared" si="297"/>
        <v>1</v>
      </c>
    </row>
    <row r="19021" spans="2:11" ht="14.65" customHeight="1">
      <c r="B19021" s="65">
        <v>59688</v>
      </c>
      <c r="C19021" s="65" t="s">
        <v>3428</v>
      </c>
      <c r="D19021" s="65" t="s">
        <v>3590</v>
      </c>
      <c r="E19021" s="65" t="s">
        <v>3510</v>
      </c>
      <c r="F19021" s="65">
        <v>0.3</v>
      </c>
      <c r="G19021" s="65" t="s">
        <v>3497</v>
      </c>
      <c r="H19021" s="65" t="s">
        <v>3581</v>
      </c>
      <c r="I19021" s="65" t="s">
        <v>3529</v>
      </c>
      <c r="J19021" s="65" t="str">
        <f>IF(VLOOKUP(I19021,'Cross-Page Data'!$D$4:$F$48,3,FALSE)="natural gas",VLOOKUP(E19021,'Cross-Page Data'!$I$4:$J$19,2,FALSE),IF(VLOOKUP(I19021,'Cross-Page Data'!$D$4:$F$48,3,FALSE)="solar",IF(E19021="PV","solar PV","solar thermal"),IF(VLOOKUP(I19021,'Cross-Page Data'!$D$4:$F$48,3,FALSE)="wind",VLOOKUP(E19021,'Cross-Page Data'!$I$4:$J$19,2,FALSE),IF(VLOOKUP(I19021,'Cross-Page Data'!$D$4:$F$48,3,FALSE)="hydro",VLOOKUP(E19021,'Cross-Page Data'!$I$4:$J$19,2,FALSE),VLOOKUP(I19021,'Cross-Page Data'!$D$4:$F$48,3,FALSE)))))</f>
        <v>biomass</v>
      </c>
      <c r="K19021" s="65" t="b">
        <f t="shared" si="297"/>
        <v>1</v>
      </c>
    </row>
    <row r="19022" spans="2:11" ht="14.65" customHeight="1">
      <c r="B19022" s="65">
        <v>59688</v>
      </c>
      <c r="C19022" s="65" t="s">
        <v>3428</v>
      </c>
      <c r="D19022" s="65" t="s">
        <v>3590</v>
      </c>
      <c r="E19022" s="65" t="s">
        <v>3510</v>
      </c>
      <c r="F19022" s="65">
        <v>0.3</v>
      </c>
      <c r="G19022" s="65" t="s">
        <v>3497</v>
      </c>
      <c r="H19022" s="65" t="s">
        <v>3581</v>
      </c>
      <c r="I19022" s="65" t="s">
        <v>3529</v>
      </c>
      <c r="J19022" s="65" t="str">
        <f>IF(VLOOKUP(I19022,'Cross-Page Data'!$D$4:$F$48,3,FALSE)="natural gas",VLOOKUP(E19022,'Cross-Page Data'!$I$4:$J$19,2,FALSE),IF(VLOOKUP(I19022,'Cross-Page Data'!$D$4:$F$48,3,FALSE)="solar",IF(E19022="PV","solar PV","solar thermal"),IF(VLOOKUP(I19022,'Cross-Page Data'!$D$4:$F$48,3,FALSE)="wind",VLOOKUP(E19022,'Cross-Page Data'!$I$4:$J$19,2,FALSE),IF(VLOOKUP(I19022,'Cross-Page Data'!$D$4:$F$48,3,FALSE)="hydro",VLOOKUP(E19022,'Cross-Page Data'!$I$4:$J$19,2,FALSE),VLOOKUP(I19022,'Cross-Page Data'!$D$4:$F$48,3,FALSE)))))</f>
        <v>biomass</v>
      </c>
      <c r="K19022" s="65" t="b">
        <f t="shared" si="297"/>
        <v>1</v>
      </c>
    </row>
    <row r="19023" spans="2:11" ht="14.65" customHeight="1">
      <c r="B19023" s="65">
        <v>59688</v>
      </c>
      <c r="C19023" s="65" t="s">
        <v>3428</v>
      </c>
      <c r="D19023" s="65" t="s">
        <v>3590</v>
      </c>
      <c r="E19023" s="65" t="s">
        <v>3510</v>
      </c>
      <c r="F19023" s="65">
        <v>0.3</v>
      </c>
      <c r="G19023" s="65" t="s">
        <v>3497</v>
      </c>
      <c r="H19023" s="65" t="s">
        <v>3581</v>
      </c>
      <c r="I19023" s="65" t="s">
        <v>3529</v>
      </c>
      <c r="J19023" s="65" t="str">
        <f>IF(VLOOKUP(I19023,'Cross-Page Data'!$D$4:$F$48,3,FALSE)="natural gas",VLOOKUP(E19023,'Cross-Page Data'!$I$4:$J$19,2,FALSE),IF(VLOOKUP(I19023,'Cross-Page Data'!$D$4:$F$48,3,FALSE)="solar",IF(E19023="PV","solar PV","solar thermal"),IF(VLOOKUP(I19023,'Cross-Page Data'!$D$4:$F$48,3,FALSE)="wind",VLOOKUP(E19023,'Cross-Page Data'!$I$4:$J$19,2,FALSE),IF(VLOOKUP(I19023,'Cross-Page Data'!$D$4:$F$48,3,FALSE)="hydro",VLOOKUP(E19023,'Cross-Page Data'!$I$4:$J$19,2,FALSE),VLOOKUP(I19023,'Cross-Page Data'!$D$4:$F$48,3,FALSE)))))</f>
        <v>biomass</v>
      </c>
      <c r="K19023" s="65" t="b">
        <f t="shared" si="297"/>
        <v>1</v>
      </c>
    </row>
    <row r="19024" spans="2:11" ht="14.65" customHeight="1">
      <c r="B19024" s="65">
        <v>59688</v>
      </c>
      <c r="C19024" s="65" t="s">
        <v>3428</v>
      </c>
      <c r="D19024" s="65" t="s">
        <v>3590</v>
      </c>
      <c r="E19024" s="65" t="s">
        <v>3510</v>
      </c>
      <c r="F19024" s="65">
        <v>0.3</v>
      </c>
      <c r="G19024" s="65" t="s">
        <v>3497</v>
      </c>
      <c r="H19024" s="65" t="s">
        <v>3581</v>
      </c>
      <c r="I19024" s="65" t="s">
        <v>3529</v>
      </c>
      <c r="J19024" s="65" t="str">
        <f>IF(VLOOKUP(I19024,'Cross-Page Data'!$D$4:$F$48,3,FALSE)="natural gas",VLOOKUP(E19024,'Cross-Page Data'!$I$4:$J$19,2,FALSE),IF(VLOOKUP(I19024,'Cross-Page Data'!$D$4:$F$48,3,FALSE)="solar",IF(E19024="PV","solar PV","solar thermal"),IF(VLOOKUP(I19024,'Cross-Page Data'!$D$4:$F$48,3,FALSE)="wind",VLOOKUP(E19024,'Cross-Page Data'!$I$4:$J$19,2,FALSE),IF(VLOOKUP(I19024,'Cross-Page Data'!$D$4:$F$48,3,FALSE)="hydro",VLOOKUP(E19024,'Cross-Page Data'!$I$4:$J$19,2,FALSE),VLOOKUP(I19024,'Cross-Page Data'!$D$4:$F$48,3,FALSE)))))</f>
        <v>biomass</v>
      </c>
      <c r="K19024" s="65" t="b">
        <f t="shared" si="297"/>
        <v>1</v>
      </c>
    </row>
    <row r="19025" spans="2:11" ht="14.65" customHeight="1">
      <c r="B19025" s="65">
        <v>59688</v>
      </c>
      <c r="C19025" s="65" t="s">
        <v>3428</v>
      </c>
      <c r="D19025" s="65" t="s">
        <v>3590</v>
      </c>
      <c r="E19025" s="65" t="s">
        <v>3510</v>
      </c>
      <c r="F19025" s="65">
        <v>0.3</v>
      </c>
      <c r="G19025" s="65" t="s">
        <v>3497</v>
      </c>
      <c r="H19025" s="65" t="s">
        <v>3581</v>
      </c>
      <c r="I19025" s="65" t="s">
        <v>3529</v>
      </c>
      <c r="J19025" s="65" t="str">
        <f>IF(VLOOKUP(I19025,'Cross-Page Data'!$D$4:$F$48,3,FALSE)="natural gas",VLOOKUP(E19025,'Cross-Page Data'!$I$4:$J$19,2,FALSE),IF(VLOOKUP(I19025,'Cross-Page Data'!$D$4:$F$48,3,FALSE)="solar",IF(E19025="PV","solar PV","solar thermal"),IF(VLOOKUP(I19025,'Cross-Page Data'!$D$4:$F$48,3,FALSE)="wind",VLOOKUP(E19025,'Cross-Page Data'!$I$4:$J$19,2,FALSE),IF(VLOOKUP(I19025,'Cross-Page Data'!$D$4:$F$48,3,FALSE)="hydro",VLOOKUP(E19025,'Cross-Page Data'!$I$4:$J$19,2,FALSE),VLOOKUP(I19025,'Cross-Page Data'!$D$4:$F$48,3,FALSE)))))</f>
        <v>biomass</v>
      </c>
      <c r="K19025" s="65" t="b">
        <f t="shared" si="297"/>
        <v>1</v>
      </c>
    </row>
    <row r="19026" spans="2:11" ht="14.65" customHeight="1">
      <c r="B19026" s="65">
        <v>59688</v>
      </c>
      <c r="C19026" s="65" t="s">
        <v>3428</v>
      </c>
      <c r="D19026" s="65" t="s">
        <v>3590</v>
      </c>
      <c r="E19026" s="65" t="s">
        <v>3510</v>
      </c>
      <c r="F19026" s="65">
        <v>0.3</v>
      </c>
      <c r="G19026" s="65" t="s">
        <v>3497</v>
      </c>
      <c r="H19026" s="65" t="s">
        <v>3581</v>
      </c>
      <c r="I19026" s="65" t="s">
        <v>3529</v>
      </c>
      <c r="J19026" s="65" t="str">
        <f>IF(VLOOKUP(I19026,'Cross-Page Data'!$D$4:$F$48,3,FALSE)="natural gas",VLOOKUP(E19026,'Cross-Page Data'!$I$4:$J$19,2,FALSE),IF(VLOOKUP(I19026,'Cross-Page Data'!$D$4:$F$48,3,FALSE)="solar",IF(E19026="PV","solar PV","solar thermal"),IF(VLOOKUP(I19026,'Cross-Page Data'!$D$4:$F$48,3,FALSE)="wind",VLOOKUP(E19026,'Cross-Page Data'!$I$4:$J$19,2,FALSE),IF(VLOOKUP(I19026,'Cross-Page Data'!$D$4:$F$48,3,FALSE)="hydro",VLOOKUP(E19026,'Cross-Page Data'!$I$4:$J$19,2,FALSE),VLOOKUP(I19026,'Cross-Page Data'!$D$4:$F$48,3,FALSE)))))</f>
        <v>biomass</v>
      </c>
      <c r="K19026" s="65" t="b">
        <f t="shared" si="297"/>
        <v>1</v>
      </c>
    </row>
    <row r="19027" spans="2:11" ht="14.65" customHeight="1">
      <c r="B19027" s="65">
        <v>59688</v>
      </c>
      <c r="C19027" s="65" t="s">
        <v>3428</v>
      </c>
      <c r="D19027" s="65" t="s">
        <v>3590</v>
      </c>
      <c r="E19027" s="65" t="s">
        <v>3510</v>
      </c>
      <c r="F19027" s="65">
        <v>0.3</v>
      </c>
      <c r="G19027" s="65" t="s">
        <v>3497</v>
      </c>
      <c r="H19027" s="65" t="s">
        <v>3581</v>
      </c>
      <c r="I19027" s="65" t="s">
        <v>3529</v>
      </c>
      <c r="J19027" s="65" t="str">
        <f>IF(VLOOKUP(I19027,'Cross-Page Data'!$D$4:$F$48,3,FALSE)="natural gas",VLOOKUP(E19027,'Cross-Page Data'!$I$4:$J$19,2,FALSE),IF(VLOOKUP(I19027,'Cross-Page Data'!$D$4:$F$48,3,FALSE)="solar",IF(E19027="PV","solar PV","solar thermal"),IF(VLOOKUP(I19027,'Cross-Page Data'!$D$4:$F$48,3,FALSE)="wind",VLOOKUP(E19027,'Cross-Page Data'!$I$4:$J$19,2,FALSE),IF(VLOOKUP(I19027,'Cross-Page Data'!$D$4:$F$48,3,FALSE)="hydro",VLOOKUP(E19027,'Cross-Page Data'!$I$4:$J$19,2,FALSE),VLOOKUP(I19027,'Cross-Page Data'!$D$4:$F$48,3,FALSE)))))</f>
        <v>biomass</v>
      </c>
      <c r="K19027" s="65" t="b">
        <f t="shared" si="297"/>
        <v>1</v>
      </c>
    </row>
    <row r="19028" spans="2:11" ht="14.65" customHeight="1">
      <c r="B19028" s="65">
        <v>59688</v>
      </c>
      <c r="C19028" s="65" t="s">
        <v>3428</v>
      </c>
      <c r="D19028" s="65" t="s">
        <v>3590</v>
      </c>
      <c r="E19028" s="65" t="s">
        <v>3510</v>
      </c>
      <c r="F19028" s="65">
        <v>0.3</v>
      </c>
      <c r="G19028" s="65" t="s">
        <v>3497</v>
      </c>
      <c r="H19028" s="65" t="s">
        <v>3581</v>
      </c>
      <c r="I19028" s="65" t="s">
        <v>3529</v>
      </c>
      <c r="J19028" s="65" t="str">
        <f>IF(VLOOKUP(I19028,'Cross-Page Data'!$D$4:$F$48,3,FALSE)="natural gas",VLOOKUP(E19028,'Cross-Page Data'!$I$4:$J$19,2,FALSE),IF(VLOOKUP(I19028,'Cross-Page Data'!$D$4:$F$48,3,FALSE)="solar",IF(E19028="PV","solar PV","solar thermal"),IF(VLOOKUP(I19028,'Cross-Page Data'!$D$4:$F$48,3,FALSE)="wind",VLOOKUP(E19028,'Cross-Page Data'!$I$4:$J$19,2,FALSE),IF(VLOOKUP(I19028,'Cross-Page Data'!$D$4:$F$48,3,FALSE)="hydro",VLOOKUP(E19028,'Cross-Page Data'!$I$4:$J$19,2,FALSE),VLOOKUP(I19028,'Cross-Page Data'!$D$4:$F$48,3,FALSE)))))</f>
        <v>biomass</v>
      </c>
      <c r="K19028" s="65" t="b">
        <f t="shared" si="297"/>
        <v>1</v>
      </c>
    </row>
    <row r="19029" spans="2:11" ht="14.65" customHeight="1">
      <c r="B19029" s="65">
        <v>59688</v>
      </c>
      <c r="C19029" s="65" t="s">
        <v>3428</v>
      </c>
      <c r="D19029" s="65" t="s">
        <v>3590</v>
      </c>
      <c r="E19029" s="65" t="s">
        <v>3510</v>
      </c>
      <c r="F19029" s="65">
        <v>0.3</v>
      </c>
      <c r="G19029" s="65" t="s">
        <v>3497</v>
      </c>
      <c r="H19029" s="65" t="s">
        <v>3581</v>
      </c>
      <c r="I19029" s="65" t="s">
        <v>3529</v>
      </c>
      <c r="J19029" s="65" t="str">
        <f>IF(VLOOKUP(I19029,'Cross-Page Data'!$D$4:$F$48,3,FALSE)="natural gas",VLOOKUP(E19029,'Cross-Page Data'!$I$4:$J$19,2,FALSE),IF(VLOOKUP(I19029,'Cross-Page Data'!$D$4:$F$48,3,FALSE)="solar",IF(E19029="PV","solar PV","solar thermal"),IF(VLOOKUP(I19029,'Cross-Page Data'!$D$4:$F$48,3,FALSE)="wind",VLOOKUP(E19029,'Cross-Page Data'!$I$4:$J$19,2,FALSE),IF(VLOOKUP(I19029,'Cross-Page Data'!$D$4:$F$48,3,FALSE)="hydro",VLOOKUP(E19029,'Cross-Page Data'!$I$4:$J$19,2,FALSE),VLOOKUP(I19029,'Cross-Page Data'!$D$4:$F$48,3,FALSE)))))</f>
        <v>biomass</v>
      </c>
      <c r="K19029" s="65" t="b">
        <f t="shared" si="297"/>
        <v>1</v>
      </c>
    </row>
    <row r="19030" spans="2:11" ht="14.65" customHeight="1">
      <c r="B19030" s="65">
        <v>59688</v>
      </c>
      <c r="C19030" s="65" t="s">
        <v>3428</v>
      </c>
      <c r="D19030" s="65" t="s">
        <v>3590</v>
      </c>
      <c r="E19030" s="65" t="s">
        <v>3510</v>
      </c>
      <c r="F19030" s="65">
        <v>0.3</v>
      </c>
      <c r="G19030" s="65" t="s">
        <v>3497</v>
      </c>
      <c r="H19030" s="65" t="s">
        <v>3581</v>
      </c>
      <c r="I19030" s="65" t="s">
        <v>3529</v>
      </c>
      <c r="J19030" s="65" t="str">
        <f>IF(VLOOKUP(I19030,'Cross-Page Data'!$D$4:$F$48,3,FALSE)="natural gas",VLOOKUP(E19030,'Cross-Page Data'!$I$4:$J$19,2,FALSE),IF(VLOOKUP(I19030,'Cross-Page Data'!$D$4:$F$48,3,FALSE)="solar",IF(E19030="PV","solar PV","solar thermal"),IF(VLOOKUP(I19030,'Cross-Page Data'!$D$4:$F$48,3,FALSE)="wind",VLOOKUP(E19030,'Cross-Page Data'!$I$4:$J$19,2,FALSE),IF(VLOOKUP(I19030,'Cross-Page Data'!$D$4:$F$48,3,FALSE)="hydro",VLOOKUP(E19030,'Cross-Page Data'!$I$4:$J$19,2,FALSE),VLOOKUP(I19030,'Cross-Page Data'!$D$4:$F$48,3,FALSE)))))</f>
        <v>biomass</v>
      </c>
      <c r="K19030" s="65" t="b">
        <f t="shared" si="297"/>
        <v>1</v>
      </c>
    </row>
    <row r="19031" spans="2:11" ht="14.65" customHeight="1">
      <c r="B19031" s="65">
        <v>59688</v>
      </c>
      <c r="C19031" s="65" t="s">
        <v>3428</v>
      </c>
      <c r="D19031" s="65" t="s">
        <v>3590</v>
      </c>
      <c r="E19031" s="65" t="s">
        <v>3510</v>
      </c>
      <c r="F19031" s="65">
        <v>0.3</v>
      </c>
      <c r="G19031" s="65" t="s">
        <v>3497</v>
      </c>
      <c r="H19031" s="65" t="s">
        <v>3581</v>
      </c>
      <c r="I19031" s="65" t="s">
        <v>3529</v>
      </c>
      <c r="J19031" s="65" t="str">
        <f>IF(VLOOKUP(I19031,'Cross-Page Data'!$D$4:$F$48,3,FALSE)="natural gas",VLOOKUP(E19031,'Cross-Page Data'!$I$4:$J$19,2,FALSE),IF(VLOOKUP(I19031,'Cross-Page Data'!$D$4:$F$48,3,FALSE)="solar",IF(E19031="PV","solar PV","solar thermal"),IF(VLOOKUP(I19031,'Cross-Page Data'!$D$4:$F$48,3,FALSE)="wind",VLOOKUP(E19031,'Cross-Page Data'!$I$4:$J$19,2,FALSE),IF(VLOOKUP(I19031,'Cross-Page Data'!$D$4:$F$48,3,FALSE)="hydro",VLOOKUP(E19031,'Cross-Page Data'!$I$4:$J$19,2,FALSE),VLOOKUP(I19031,'Cross-Page Data'!$D$4:$F$48,3,FALSE)))))</f>
        <v>biomass</v>
      </c>
      <c r="K19031" s="65" t="b">
        <f t="shared" si="297"/>
        <v>1</v>
      </c>
    </row>
    <row r="19032" spans="2:11" ht="14.65" customHeight="1">
      <c r="B19032" s="65">
        <v>59688</v>
      </c>
      <c r="C19032" s="65" t="s">
        <v>3428</v>
      </c>
      <c r="D19032" s="65" t="s">
        <v>3590</v>
      </c>
      <c r="E19032" s="65" t="s">
        <v>3510</v>
      </c>
      <c r="F19032" s="65">
        <v>0.3</v>
      </c>
      <c r="G19032" s="65" t="s">
        <v>3497</v>
      </c>
      <c r="H19032" s="65" t="s">
        <v>3581</v>
      </c>
      <c r="I19032" s="65" t="s">
        <v>3529</v>
      </c>
      <c r="J19032" s="65" t="str">
        <f>IF(VLOOKUP(I19032,'Cross-Page Data'!$D$4:$F$48,3,FALSE)="natural gas",VLOOKUP(E19032,'Cross-Page Data'!$I$4:$J$19,2,FALSE),IF(VLOOKUP(I19032,'Cross-Page Data'!$D$4:$F$48,3,FALSE)="solar",IF(E19032="PV","solar PV","solar thermal"),IF(VLOOKUP(I19032,'Cross-Page Data'!$D$4:$F$48,3,FALSE)="wind",VLOOKUP(E19032,'Cross-Page Data'!$I$4:$J$19,2,FALSE),IF(VLOOKUP(I19032,'Cross-Page Data'!$D$4:$F$48,3,FALSE)="hydro",VLOOKUP(E19032,'Cross-Page Data'!$I$4:$J$19,2,FALSE),VLOOKUP(I19032,'Cross-Page Data'!$D$4:$F$48,3,FALSE)))))</f>
        <v>biomass</v>
      </c>
      <c r="K19032" s="65" t="b">
        <f t="shared" si="297"/>
        <v>1</v>
      </c>
    </row>
    <row r="19033" spans="2:11" ht="14.65" customHeight="1">
      <c r="B19033" s="65">
        <v>59688</v>
      </c>
      <c r="C19033" s="65" t="s">
        <v>3428</v>
      </c>
      <c r="D19033" s="65" t="s">
        <v>3590</v>
      </c>
      <c r="E19033" s="65" t="s">
        <v>3510</v>
      </c>
      <c r="F19033" s="65">
        <v>0.3</v>
      </c>
      <c r="G19033" s="65" t="s">
        <v>3497</v>
      </c>
      <c r="H19033" s="65" t="s">
        <v>3581</v>
      </c>
      <c r="I19033" s="65" t="s">
        <v>3529</v>
      </c>
      <c r="J19033" s="65" t="str">
        <f>IF(VLOOKUP(I19033,'Cross-Page Data'!$D$4:$F$48,3,FALSE)="natural gas",VLOOKUP(E19033,'Cross-Page Data'!$I$4:$J$19,2,FALSE),IF(VLOOKUP(I19033,'Cross-Page Data'!$D$4:$F$48,3,FALSE)="solar",IF(E19033="PV","solar PV","solar thermal"),IF(VLOOKUP(I19033,'Cross-Page Data'!$D$4:$F$48,3,FALSE)="wind",VLOOKUP(E19033,'Cross-Page Data'!$I$4:$J$19,2,FALSE),IF(VLOOKUP(I19033,'Cross-Page Data'!$D$4:$F$48,3,FALSE)="hydro",VLOOKUP(E19033,'Cross-Page Data'!$I$4:$J$19,2,FALSE),VLOOKUP(I19033,'Cross-Page Data'!$D$4:$F$48,3,FALSE)))))</f>
        <v>biomass</v>
      </c>
      <c r="K19033" s="65" t="b">
        <f t="shared" si="297"/>
        <v>1</v>
      </c>
    </row>
    <row r="19034" spans="2:11" ht="14.65" customHeight="1">
      <c r="B19034" s="65">
        <v>59688</v>
      </c>
      <c r="C19034" s="65" t="s">
        <v>3428</v>
      </c>
      <c r="D19034" s="65" t="s">
        <v>3590</v>
      </c>
      <c r="E19034" s="65" t="s">
        <v>3510</v>
      </c>
      <c r="F19034" s="65">
        <v>0.3</v>
      </c>
      <c r="G19034" s="65" t="s">
        <v>3497</v>
      </c>
      <c r="H19034" s="65" t="s">
        <v>3581</v>
      </c>
      <c r="I19034" s="65" t="s">
        <v>3529</v>
      </c>
      <c r="J19034" s="65" t="str">
        <f>IF(VLOOKUP(I19034,'Cross-Page Data'!$D$4:$F$48,3,FALSE)="natural gas",VLOOKUP(E19034,'Cross-Page Data'!$I$4:$J$19,2,FALSE),IF(VLOOKUP(I19034,'Cross-Page Data'!$D$4:$F$48,3,FALSE)="solar",IF(E19034="PV","solar PV","solar thermal"),IF(VLOOKUP(I19034,'Cross-Page Data'!$D$4:$F$48,3,FALSE)="wind",VLOOKUP(E19034,'Cross-Page Data'!$I$4:$J$19,2,FALSE),IF(VLOOKUP(I19034,'Cross-Page Data'!$D$4:$F$48,3,FALSE)="hydro",VLOOKUP(E19034,'Cross-Page Data'!$I$4:$J$19,2,FALSE),VLOOKUP(I19034,'Cross-Page Data'!$D$4:$F$48,3,FALSE)))))</f>
        <v>biomass</v>
      </c>
      <c r="K19034" s="65" t="b">
        <f t="shared" si="297"/>
        <v>1</v>
      </c>
    </row>
    <row r="19035" spans="2:11" ht="14.65" customHeight="1">
      <c r="B19035" s="65">
        <v>59688</v>
      </c>
      <c r="C19035" s="65" t="s">
        <v>3428</v>
      </c>
      <c r="D19035" s="65" t="s">
        <v>3590</v>
      </c>
      <c r="E19035" s="65" t="s">
        <v>3510</v>
      </c>
      <c r="F19035" s="65">
        <v>0.3</v>
      </c>
      <c r="G19035" s="65" t="s">
        <v>3497</v>
      </c>
      <c r="H19035" s="65" t="s">
        <v>3581</v>
      </c>
      <c r="I19035" s="65" t="s">
        <v>3529</v>
      </c>
      <c r="J19035" s="65" t="str">
        <f>IF(VLOOKUP(I19035,'Cross-Page Data'!$D$4:$F$48,3,FALSE)="natural gas",VLOOKUP(E19035,'Cross-Page Data'!$I$4:$J$19,2,FALSE),IF(VLOOKUP(I19035,'Cross-Page Data'!$D$4:$F$48,3,FALSE)="solar",IF(E19035="PV","solar PV","solar thermal"),IF(VLOOKUP(I19035,'Cross-Page Data'!$D$4:$F$48,3,FALSE)="wind",VLOOKUP(E19035,'Cross-Page Data'!$I$4:$J$19,2,FALSE),IF(VLOOKUP(I19035,'Cross-Page Data'!$D$4:$F$48,3,FALSE)="hydro",VLOOKUP(E19035,'Cross-Page Data'!$I$4:$J$19,2,FALSE),VLOOKUP(I19035,'Cross-Page Data'!$D$4:$F$48,3,FALSE)))))</f>
        <v>biomass</v>
      </c>
      <c r="K19035" s="65" t="b">
        <f t="shared" si="297"/>
        <v>1</v>
      </c>
    </row>
    <row r="19036" spans="2:11" ht="14.65" customHeight="1">
      <c r="B19036" s="65">
        <v>59688</v>
      </c>
      <c r="C19036" s="65" t="s">
        <v>3428</v>
      </c>
      <c r="D19036" s="65" t="s">
        <v>3590</v>
      </c>
      <c r="E19036" s="65" t="s">
        <v>3510</v>
      </c>
      <c r="F19036" s="65">
        <v>0.3</v>
      </c>
      <c r="G19036" s="65" t="s">
        <v>3497</v>
      </c>
      <c r="H19036" s="65" t="s">
        <v>3581</v>
      </c>
      <c r="I19036" s="65" t="s">
        <v>3529</v>
      </c>
      <c r="J19036" s="65" t="str">
        <f>IF(VLOOKUP(I19036,'Cross-Page Data'!$D$4:$F$48,3,FALSE)="natural gas",VLOOKUP(E19036,'Cross-Page Data'!$I$4:$J$19,2,FALSE),IF(VLOOKUP(I19036,'Cross-Page Data'!$D$4:$F$48,3,FALSE)="solar",IF(E19036="PV","solar PV","solar thermal"),IF(VLOOKUP(I19036,'Cross-Page Data'!$D$4:$F$48,3,FALSE)="wind",VLOOKUP(E19036,'Cross-Page Data'!$I$4:$J$19,2,FALSE),IF(VLOOKUP(I19036,'Cross-Page Data'!$D$4:$F$48,3,FALSE)="hydro",VLOOKUP(E19036,'Cross-Page Data'!$I$4:$J$19,2,FALSE),VLOOKUP(I19036,'Cross-Page Data'!$D$4:$F$48,3,FALSE)))))</f>
        <v>biomass</v>
      </c>
      <c r="K19036" s="65" t="b">
        <f t="shared" si="297"/>
        <v>1</v>
      </c>
    </row>
    <row r="19037" spans="2:11" ht="14.65" customHeight="1">
      <c r="B19037" s="65">
        <v>59688</v>
      </c>
      <c r="C19037" s="65" t="s">
        <v>3428</v>
      </c>
      <c r="D19037" s="65" t="s">
        <v>3590</v>
      </c>
      <c r="E19037" s="65" t="s">
        <v>3510</v>
      </c>
      <c r="F19037" s="65">
        <v>0.3</v>
      </c>
      <c r="G19037" s="65" t="s">
        <v>3497</v>
      </c>
      <c r="H19037" s="65" t="s">
        <v>3581</v>
      </c>
      <c r="I19037" s="65" t="s">
        <v>3529</v>
      </c>
      <c r="J19037" s="65" t="str">
        <f>IF(VLOOKUP(I19037,'Cross-Page Data'!$D$4:$F$48,3,FALSE)="natural gas",VLOOKUP(E19037,'Cross-Page Data'!$I$4:$J$19,2,FALSE),IF(VLOOKUP(I19037,'Cross-Page Data'!$D$4:$F$48,3,FALSE)="solar",IF(E19037="PV","solar PV","solar thermal"),IF(VLOOKUP(I19037,'Cross-Page Data'!$D$4:$F$48,3,FALSE)="wind",VLOOKUP(E19037,'Cross-Page Data'!$I$4:$J$19,2,FALSE),IF(VLOOKUP(I19037,'Cross-Page Data'!$D$4:$F$48,3,FALSE)="hydro",VLOOKUP(E19037,'Cross-Page Data'!$I$4:$J$19,2,FALSE),VLOOKUP(I19037,'Cross-Page Data'!$D$4:$F$48,3,FALSE)))))</f>
        <v>biomass</v>
      </c>
      <c r="K19037" s="65" t="b">
        <f t="shared" si="297"/>
        <v>1</v>
      </c>
    </row>
    <row r="19038" spans="2:11" ht="14.65" customHeight="1">
      <c r="B19038" s="65">
        <v>59688</v>
      </c>
      <c r="C19038" s="65" t="s">
        <v>3428</v>
      </c>
      <c r="D19038" s="65" t="s">
        <v>3590</v>
      </c>
      <c r="E19038" s="65" t="s">
        <v>3510</v>
      </c>
      <c r="F19038" s="65">
        <v>0.3</v>
      </c>
      <c r="G19038" s="65" t="s">
        <v>3497</v>
      </c>
      <c r="H19038" s="65" t="s">
        <v>3581</v>
      </c>
      <c r="I19038" s="65" t="s">
        <v>3529</v>
      </c>
      <c r="J19038" s="65" t="str">
        <f>IF(VLOOKUP(I19038,'Cross-Page Data'!$D$4:$F$48,3,FALSE)="natural gas",VLOOKUP(E19038,'Cross-Page Data'!$I$4:$J$19,2,FALSE),IF(VLOOKUP(I19038,'Cross-Page Data'!$D$4:$F$48,3,FALSE)="solar",IF(E19038="PV","solar PV","solar thermal"),IF(VLOOKUP(I19038,'Cross-Page Data'!$D$4:$F$48,3,FALSE)="wind",VLOOKUP(E19038,'Cross-Page Data'!$I$4:$J$19,2,FALSE),IF(VLOOKUP(I19038,'Cross-Page Data'!$D$4:$F$48,3,FALSE)="hydro",VLOOKUP(E19038,'Cross-Page Data'!$I$4:$J$19,2,FALSE),VLOOKUP(I19038,'Cross-Page Data'!$D$4:$F$48,3,FALSE)))))</f>
        <v>biomass</v>
      </c>
      <c r="K19038" s="65" t="b">
        <f t="shared" si="297"/>
        <v>1</v>
      </c>
    </row>
    <row r="19039" spans="2:11" ht="14.65" customHeight="1">
      <c r="B19039" s="65">
        <v>59688</v>
      </c>
      <c r="C19039" s="65" t="s">
        <v>3428</v>
      </c>
      <c r="D19039" s="65" t="s">
        <v>3590</v>
      </c>
      <c r="E19039" s="65" t="s">
        <v>3510</v>
      </c>
      <c r="F19039" s="65">
        <v>0.3</v>
      </c>
      <c r="G19039" s="65" t="s">
        <v>3497</v>
      </c>
      <c r="H19039" s="65" t="s">
        <v>3581</v>
      </c>
      <c r="I19039" s="65" t="s">
        <v>3529</v>
      </c>
      <c r="J19039" s="65" t="str">
        <f>IF(VLOOKUP(I19039,'Cross-Page Data'!$D$4:$F$48,3,FALSE)="natural gas",VLOOKUP(E19039,'Cross-Page Data'!$I$4:$J$19,2,FALSE),IF(VLOOKUP(I19039,'Cross-Page Data'!$D$4:$F$48,3,FALSE)="solar",IF(E19039="PV","solar PV","solar thermal"),IF(VLOOKUP(I19039,'Cross-Page Data'!$D$4:$F$48,3,FALSE)="wind",VLOOKUP(E19039,'Cross-Page Data'!$I$4:$J$19,2,FALSE),IF(VLOOKUP(I19039,'Cross-Page Data'!$D$4:$F$48,3,FALSE)="hydro",VLOOKUP(E19039,'Cross-Page Data'!$I$4:$J$19,2,FALSE),VLOOKUP(I19039,'Cross-Page Data'!$D$4:$F$48,3,FALSE)))))</f>
        <v>biomass</v>
      </c>
      <c r="K19039" s="65" t="b">
        <f t="shared" si="297"/>
        <v>1</v>
      </c>
    </row>
    <row r="19040" spans="2:11" ht="14.65" customHeight="1">
      <c r="B19040" s="65">
        <v>59688</v>
      </c>
      <c r="C19040" s="65" t="s">
        <v>3428</v>
      </c>
      <c r="D19040" s="65" t="s">
        <v>3590</v>
      </c>
      <c r="E19040" s="65" t="s">
        <v>3510</v>
      </c>
      <c r="F19040" s="65">
        <v>0.3</v>
      </c>
      <c r="G19040" s="65" t="s">
        <v>3497</v>
      </c>
      <c r="H19040" s="65" t="s">
        <v>3581</v>
      </c>
      <c r="I19040" s="65" t="s">
        <v>3529</v>
      </c>
      <c r="J19040" s="65" t="str">
        <f>IF(VLOOKUP(I19040,'Cross-Page Data'!$D$4:$F$48,3,FALSE)="natural gas",VLOOKUP(E19040,'Cross-Page Data'!$I$4:$J$19,2,FALSE),IF(VLOOKUP(I19040,'Cross-Page Data'!$D$4:$F$48,3,FALSE)="solar",IF(E19040="PV","solar PV","solar thermal"),IF(VLOOKUP(I19040,'Cross-Page Data'!$D$4:$F$48,3,FALSE)="wind",VLOOKUP(E19040,'Cross-Page Data'!$I$4:$J$19,2,FALSE),IF(VLOOKUP(I19040,'Cross-Page Data'!$D$4:$F$48,3,FALSE)="hydro",VLOOKUP(E19040,'Cross-Page Data'!$I$4:$J$19,2,FALSE),VLOOKUP(I19040,'Cross-Page Data'!$D$4:$F$48,3,FALSE)))))</f>
        <v>biomass</v>
      </c>
      <c r="K19040" s="65" t="b">
        <f t="shared" si="297"/>
        <v>1</v>
      </c>
    </row>
    <row r="19041" spans="2:11" ht="14.65" customHeight="1">
      <c r="B19041" s="65">
        <v>59688</v>
      </c>
      <c r="C19041" s="65" t="s">
        <v>3428</v>
      </c>
      <c r="D19041" s="65" t="s">
        <v>3590</v>
      </c>
      <c r="E19041" s="65" t="s">
        <v>3510</v>
      </c>
      <c r="F19041" s="65">
        <v>0.3</v>
      </c>
      <c r="G19041" s="65" t="s">
        <v>3497</v>
      </c>
      <c r="H19041" s="65" t="s">
        <v>3581</v>
      </c>
      <c r="I19041" s="65" t="s">
        <v>3529</v>
      </c>
      <c r="J19041" s="65" t="str">
        <f>IF(VLOOKUP(I19041,'Cross-Page Data'!$D$4:$F$48,3,FALSE)="natural gas",VLOOKUP(E19041,'Cross-Page Data'!$I$4:$J$19,2,FALSE),IF(VLOOKUP(I19041,'Cross-Page Data'!$D$4:$F$48,3,FALSE)="solar",IF(E19041="PV","solar PV","solar thermal"),IF(VLOOKUP(I19041,'Cross-Page Data'!$D$4:$F$48,3,FALSE)="wind",VLOOKUP(E19041,'Cross-Page Data'!$I$4:$J$19,2,FALSE),IF(VLOOKUP(I19041,'Cross-Page Data'!$D$4:$F$48,3,FALSE)="hydro",VLOOKUP(E19041,'Cross-Page Data'!$I$4:$J$19,2,FALSE),VLOOKUP(I19041,'Cross-Page Data'!$D$4:$F$48,3,FALSE)))))</f>
        <v>biomass</v>
      </c>
      <c r="K19041" s="65" t="b">
        <f t="shared" si="297"/>
        <v>1</v>
      </c>
    </row>
    <row r="19042" spans="2:11" ht="14.65" customHeight="1">
      <c r="B19042" s="65">
        <v>59688</v>
      </c>
      <c r="C19042" s="65" t="s">
        <v>3428</v>
      </c>
      <c r="D19042" s="65" t="s">
        <v>3590</v>
      </c>
      <c r="E19042" s="65" t="s">
        <v>3510</v>
      </c>
      <c r="F19042" s="65">
        <v>0.3</v>
      </c>
      <c r="G19042" s="65" t="s">
        <v>3497</v>
      </c>
      <c r="H19042" s="65" t="s">
        <v>3581</v>
      </c>
      <c r="I19042" s="65" t="s">
        <v>3529</v>
      </c>
      <c r="J19042" s="65" t="str">
        <f>IF(VLOOKUP(I19042,'Cross-Page Data'!$D$4:$F$48,3,FALSE)="natural gas",VLOOKUP(E19042,'Cross-Page Data'!$I$4:$J$19,2,FALSE),IF(VLOOKUP(I19042,'Cross-Page Data'!$D$4:$F$48,3,FALSE)="solar",IF(E19042="PV","solar PV","solar thermal"),IF(VLOOKUP(I19042,'Cross-Page Data'!$D$4:$F$48,3,FALSE)="wind",VLOOKUP(E19042,'Cross-Page Data'!$I$4:$J$19,2,FALSE),IF(VLOOKUP(I19042,'Cross-Page Data'!$D$4:$F$48,3,FALSE)="hydro",VLOOKUP(E19042,'Cross-Page Data'!$I$4:$J$19,2,FALSE),VLOOKUP(I19042,'Cross-Page Data'!$D$4:$F$48,3,FALSE)))))</f>
        <v>biomass</v>
      </c>
      <c r="K19042" s="65" t="b">
        <f t="shared" si="297"/>
        <v>1</v>
      </c>
    </row>
    <row r="19043" spans="2:11" ht="14.65" customHeight="1">
      <c r="B19043" s="65">
        <v>59688</v>
      </c>
      <c r="C19043" s="65" t="s">
        <v>3428</v>
      </c>
      <c r="D19043" s="65" t="s">
        <v>3590</v>
      </c>
      <c r="E19043" s="65" t="s">
        <v>3510</v>
      </c>
      <c r="F19043" s="65">
        <v>0.3</v>
      </c>
      <c r="G19043" s="65" t="s">
        <v>3497</v>
      </c>
      <c r="H19043" s="65" t="s">
        <v>3581</v>
      </c>
      <c r="I19043" s="65" t="s">
        <v>3529</v>
      </c>
      <c r="J19043" s="65" t="str">
        <f>IF(VLOOKUP(I19043,'Cross-Page Data'!$D$4:$F$48,3,FALSE)="natural gas",VLOOKUP(E19043,'Cross-Page Data'!$I$4:$J$19,2,FALSE),IF(VLOOKUP(I19043,'Cross-Page Data'!$D$4:$F$48,3,FALSE)="solar",IF(E19043="PV","solar PV","solar thermal"),IF(VLOOKUP(I19043,'Cross-Page Data'!$D$4:$F$48,3,FALSE)="wind",VLOOKUP(E19043,'Cross-Page Data'!$I$4:$J$19,2,FALSE),IF(VLOOKUP(I19043,'Cross-Page Data'!$D$4:$F$48,3,FALSE)="hydro",VLOOKUP(E19043,'Cross-Page Data'!$I$4:$J$19,2,FALSE),VLOOKUP(I19043,'Cross-Page Data'!$D$4:$F$48,3,FALSE)))))</f>
        <v>biomass</v>
      </c>
      <c r="K19043" s="65" t="b">
        <f t="shared" si="297"/>
        <v>1</v>
      </c>
    </row>
    <row r="19044" spans="2:11" ht="14.65" customHeight="1">
      <c r="B19044" s="65">
        <v>59688</v>
      </c>
      <c r="C19044" s="65" t="s">
        <v>3428</v>
      </c>
      <c r="D19044" s="65" t="s">
        <v>3590</v>
      </c>
      <c r="E19044" s="65" t="s">
        <v>3510</v>
      </c>
      <c r="F19044" s="65">
        <v>0.3</v>
      </c>
      <c r="G19044" s="65" t="s">
        <v>3497</v>
      </c>
      <c r="H19044" s="65" t="s">
        <v>3581</v>
      </c>
      <c r="I19044" s="65" t="s">
        <v>3529</v>
      </c>
      <c r="J19044" s="65" t="str">
        <f>IF(VLOOKUP(I19044,'Cross-Page Data'!$D$4:$F$48,3,FALSE)="natural gas",VLOOKUP(E19044,'Cross-Page Data'!$I$4:$J$19,2,FALSE),IF(VLOOKUP(I19044,'Cross-Page Data'!$D$4:$F$48,3,FALSE)="solar",IF(E19044="PV","solar PV","solar thermal"),IF(VLOOKUP(I19044,'Cross-Page Data'!$D$4:$F$48,3,FALSE)="wind",VLOOKUP(E19044,'Cross-Page Data'!$I$4:$J$19,2,FALSE),IF(VLOOKUP(I19044,'Cross-Page Data'!$D$4:$F$48,3,FALSE)="hydro",VLOOKUP(E19044,'Cross-Page Data'!$I$4:$J$19,2,FALSE),VLOOKUP(I19044,'Cross-Page Data'!$D$4:$F$48,3,FALSE)))))</f>
        <v>biomass</v>
      </c>
      <c r="K19044" s="65" t="b">
        <f t="shared" si="297"/>
        <v>1</v>
      </c>
    </row>
    <row r="19045" spans="2:11" ht="14.65" customHeight="1">
      <c r="B19045" s="65">
        <v>59688</v>
      </c>
      <c r="C19045" s="65" t="s">
        <v>3428</v>
      </c>
      <c r="D19045" s="65" t="s">
        <v>3590</v>
      </c>
      <c r="E19045" s="65" t="s">
        <v>3510</v>
      </c>
      <c r="F19045" s="65">
        <v>0.3</v>
      </c>
      <c r="G19045" s="65" t="s">
        <v>3497</v>
      </c>
      <c r="H19045" s="65" t="s">
        <v>3581</v>
      </c>
      <c r="I19045" s="65" t="s">
        <v>3529</v>
      </c>
      <c r="J19045" s="65" t="str">
        <f>IF(VLOOKUP(I19045,'Cross-Page Data'!$D$4:$F$48,3,FALSE)="natural gas",VLOOKUP(E19045,'Cross-Page Data'!$I$4:$J$19,2,FALSE),IF(VLOOKUP(I19045,'Cross-Page Data'!$D$4:$F$48,3,FALSE)="solar",IF(E19045="PV","solar PV","solar thermal"),IF(VLOOKUP(I19045,'Cross-Page Data'!$D$4:$F$48,3,FALSE)="wind",VLOOKUP(E19045,'Cross-Page Data'!$I$4:$J$19,2,FALSE),IF(VLOOKUP(I19045,'Cross-Page Data'!$D$4:$F$48,3,FALSE)="hydro",VLOOKUP(E19045,'Cross-Page Data'!$I$4:$J$19,2,FALSE),VLOOKUP(I19045,'Cross-Page Data'!$D$4:$F$48,3,FALSE)))))</f>
        <v>biomass</v>
      </c>
      <c r="K19045" s="65" t="b">
        <f t="shared" si="297"/>
        <v>1</v>
      </c>
    </row>
    <row r="19046" spans="2:11" ht="14.65" customHeight="1">
      <c r="B19046" s="65">
        <v>59688</v>
      </c>
      <c r="C19046" s="65" t="s">
        <v>3428</v>
      </c>
      <c r="D19046" s="65" t="s">
        <v>3590</v>
      </c>
      <c r="E19046" s="65" t="s">
        <v>3510</v>
      </c>
      <c r="F19046" s="65">
        <v>0.3</v>
      </c>
      <c r="G19046" s="65" t="s">
        <v>3497</v>
      </c>
      <c r="H19046" s="65" t="s">
        <v>3581</v>
      </c>
      <c r="I19046" s="65" t="s">
        <v>3529</v>
      </c>
      <c r="J19046" s="65" t="str">
        <f>IF(VLOOKUP(I19046,'Cross-Page Data'!$D$4:$F$48,3,FALSE)="natural gas",VLOOKUP(E19046,'Cross-Page Data'!$I$4:$J$19,2,FALSE),IF(VLOOKUP(I19046,'Cross-Page Data'!$D$4:$F$48,3,FALSE)="solar",IF(E19046="PV","solar PV","solar thermal"),IF(VLOOKUP(I19046,'Cross-Page Data'!$D$4:$F$48,3,FALSE)="wind",VLOOKUP(E19046,'Cross-Page Data'!$I$4:$J$19,2,FALSE),IF(VLOOKUP(I19046,'Cross-Page Data'!$D$4:$F$48,3,FALSE)="hydro",VLOOKUP(E19046,'Cross-Page Data'!$I$4:$J$19,2,FALSE),VLOOKUP(I19046,'Cross-Page Data'!$D$4:$F$48,3,FALSE)))))</f>
        <v>biomass</v>
      </c>
      <c r="K19046" s="65" t="b">
        <f t="shared" si="297"/>
        <v>1</v>
      </c>
    </row>
    <row r="19047" spans="2:11" ht="14.65" customHeight="1">
      <c r="B19047" s="65">
        <v>59688</v>
      </c>
      <c r="C19047" s="65" t="s">
        <v>3428</v>
      </c>
      <c r="D19047" s="65" t="s">
        <v>3590</v>
      </c>
      <c r="E19047" s="65" t="s">
        <v>3510</v>
      </c>
      <c r="F19047" s="65">
        <v>0.3</v>
      </c>
      <c r="G19047" s="65" t="s">
        <v>3497</v>
      </c>
      <c r="H19047" s="65" t="s">
        <v>3581</v>
      </c>
      <c r="I19047" s="65" t="s">
        <v>3529</v>
      </c>
      <c r="J19047" s="65" t="str">
        <f>IF(VLOOKUP(I19047,'Cross-Page Data'!$D$4:$F$48,3,FALSE)="natural gas",VLOOKUP(E19047,'Cross-Page Data'!$I$4:$J$19,2,FALSE),IF(VLOOKUP(I19047,'Cross-Page Data'!$D$4:$F$48,3,FALSE)="solar",IF(E19047="PV","solar PV","solar thermal"),IF(VLOOKUP(I19047,'Cross-Page Data'!$D$4:$F$48,3,FALSE)="wind",VLOOKUP(E19047,'Cross-Page Data'!$I$4:$J$19,2,FALSE),IF(VLOOKUP(I19047,'Cross-Page Data'!$D$4:$F$48,3,FALSE)="hydro",VLOOKUP(E19047,'Cross-Page Data'!$I$4:$J$19,2,FALSE),VLOOKUP(I19047,'Cross-Page Data'!$D$4:$F$48,3,FALSE)))))</f>
        <v>biomass</v>
      </c>
      <c r="K19047" s="65" t="b">
        <f t="shared" si="297"/>
        <v>1</v>
      </c>
    </row>
    <row r="19048" spans="2:11" ht="14.65" customHeight="1">
      <c r="B19048" s="65">
        <v>59688</v>
      </c>
      <c r="C19048" s="65" t="s">
        <v>3428</v>
      </c>
      <c r="D19048" s="65" t="s">
        <v>3590</v>
      </c>
      <c r="E19048" s="65" t="s">
        <v>3510</v>
      </c>
      <c r="F19048" s="65">
        <v>0.3</v>
      </c>
      <c r="G19048" s="65" t="s">
        <v>3497</v>
      </c>
      <c r="H19048" s="65" t="s">
        <v>3581</v>
      </c>
      <c r="I19048" s="65" t="s">
        <v>3529</v>
      </c>
      <c r="J19048" s="65" t="str">
        <f>IF(VLOOKUP(I19048,'Cross-Page Data'!$D$4:$F$48,3,FALSE)="natural gas",VLOOKUP(E19048,'Cross-Page Data'!$I$4:$J$19,2,FALSE),IF(VLOOKUP(I19048,'Cross-Page Data'!$D$4:$F$48,3,FALSE)="solar",IF(E19048="PV","solar PV","solar thermal"),IF(VLOOKUP(I19048,'Cross-Page Data'!$D$4:$F$48,3,FALSE)="wind",VLOOKUP(E19048,'Cross-Page Data'!$I$4:$J$19,2,FALSE),IF(VLOOKUP(I19048,'Cross-Page Data'!$D$4:$F$48,3,FALSE)="hydro",VLOOKUP(E19048,'Cross-Page Data'!$I$4:$J$19,2,FALSE),VLOOKUP(I19048,'Cross-Page Data'!$D$4:$F$48,3,FALSE)))))</f>
        <v>biomass</v>
      </c>
      <c r="K19048" s="65" t="b">
        <f t="shared" si="297"/>
        <v>1</v>
      </c>
    </row>
    <row r="19049" spans="2:11" ht="14.65" customHeight="1">
      <c r="B19049" s="65">
        <v>59688</v>
      </c>
      <c r="C19049" s="65" t="s">
        <v>3428</v>
      </c>
      <c r="D19049" s="65" t="s">
        <v>3590</v>
      </c>
      <c r="E19049" s="65" t="s">
        <v>3510</v>
      </c>
      <c r="F19049" s="65">
        <v>0.3</v>
      </c>
      <c r="G19049" s="65" t="s">
        <v>3497</v>
      </c>
      <c r="H19049" s="65" t="s">
        <v>3581</v>
      </c>
      <c r="I19049" s="65" t="s">
        <v>3529</v>
      </c>
      <c r="J19049" s="65" t="str">
        <f>IF(VLOOKUP(I19049,'Cross-Page Data'!$D$4:$F$48,3,FALSE)="natural gas",VLOOKUP(E19049,'Cross-Page Data'!$I$4:$J$19,2,FALSE),IF(VLOOKUP(I19049,'Cross-Page Data'!$D$4:$F$48,3,FALSE)="solar",IF(E19049="PV","solar PV","solar thermal"),IF(VLOOKUP(I19049,'Cross-Page Data'!$D$4:$F$48,3,FALSE)="wind",VLOOKUP(E19049,'Cross-Page Data'!$I$4:$J$19,2,FALSE),IF(VLOOKUP(I19049,'Cross-Page Data'!$D$4:$F$48,3,FALSE)="hydro",VLOOKUP(E19049,'Cross-Page Data'!$I$4:$J$19,2,FALSE),VLOOKUP(I19049,'Cross-Page Data'!$D$4:$F$48,3,FALSE)))))</f>
        <v>biomass</v>
      </c>
      <c r="K19049" s="65" t="b">
        <f t="shared" si="297"/>
        <v>1</v>
      </c>
    </row>
    <row r="19050" spans="2:11" ht="14.65" customHeight="1">
      <c r="B19050" s="65">
        <v>59688</v>
      </c>
      <c r="C19050" s="65" t="s">
        <v>3428</v>
      </c>
      <c r="D19050" s="65" t="s">
        <v>3590</v>
      </c>
      <c r="E19050" s="65" t="s">
        <v>3510</v>
      </c>
      <c r="F19050" s="65">
        <v>0.3</v>
      </c>
      <c r="G19050" s="65" t="s">
        <v>3497</v>
      </c>
      <c r="H19050" s="65" t="s">
        <v>3581</v>
      </c>
      <c r="I19050" s="65" t="s">
        <v>3529</v>
      </c>
      <c r="J19050" s="65" t="str">
        <f>IF(VLOOKUP(I19050,'Cross-Page Data'!$D$4:$F$48,3,FALSE)="natural gas",VLOOKUP(E19050,'Cross-Page Data'!$I$4:$J$19,2,FALSE),IF(VLOOKUP(I19050,'Cross-Page Data'!$D$4:$F$48,3,FALSE)="solar",IF(E19050="PV","solar PV","solar thermal"),IF(VLOOKUP(I19050,'Cross-Page Data'!$D$4:$F$48,3,FALSE)="wind",VLOOKUP(E19050,'Cross-Page Data'!$I$4:$J$19,2,FALSE),IF(VLOOKUP(I19050,'Cross-Page Data'!$D$4:$F$48,3,FALSE)="hydro",VLOOKUP(E19050,'Cross-Page Data'!$I$4:$J$19,2,FALSE),VLOOKUP(I19050,'Cross-Page Data'!$D$4:$F$48,3,FALSE)))))</f>
        <v>biomass</v>
      </c>
      <c r="K19050" s="65" t="b">
        <f t="shared" si="297"/>
        <v>1</v>
      </c>
    </row>
    <row r="19051" spans="2:11" ht="14.65" customHeight="1">
      <c r="B19051" s="65">
        <v>59689</v>
      </c>
      <c r="C19051" s="65" t="s">
        <v>3410</v>
      </c>
      <c r="D19051" s="65" t="s">
        <v>3587</v>
      </c>
      <c r="E19051" s="65" t="s">
        <v>3532</v>
      </c>
      <c r="F19051" s="65">
        <v>30</v>
      </c>
      <c r="G19051" s="65" t="s">
        <v>3497</v>
      </c>
      <c r="H19051" s="65" t="s">
        <v>3581</v>
      </c>
      <c r="I19051" s="65" t="s">
        <v>3533</v>
      </c>
      <c r="J19051" s="65" t="str">
        <f>IF(VLOOKUP(I19051,'Cross-Page Data'!$D$4:$F$48,3,FALSE)="natural gas",VLOOKUP(E19051,'Cross-Page Data'!$I$4:$J$19,2,FALSE),IF(VLOOKUP(I19051,'Cross-Page Data'!$D$4:$F$48,3,FALSE)="solar",IF(E19051="PV","solar PV","solar thermal"),IF(VLOOKUP(I19051,'Cross-Page Data'!$D$4:$F$48,3,FALSE)="wind",VLOOKUP(E19051,'Cross-Page Data'!$I$4:$J$19,2,FALSE),IF(VLOOKUP(I19051,'Cross-Page Data'!$D$4:$F$48,3,FALSE)="hydro",VLOOKUP(E19051,'Cross-Page Data'!$I$4:$J$19,2,FALSE),VLOOKUP(I19051,'Cross-Page Data'!$D$4:$F$48,3,FALSE)))))</f>
        <v>solar PV</v>
      </c>
      <c r="K19051" s="65" t="b">
        <f t="shared" si="297"/>
        <v>1</v>
      </c>
    </row>
    <row r="19052" spans="2:11" ht="14.65" customHeight="1">
      <c r="B19052" s="65">
        <v>59690</v>
      </c>
      <c r="C19052" s="65" t="s">
        <v>3410</v>
      </c>
      <c r="D19052" s="65" t="s">
        <v>3587</v>
      </c>
      <c r="E19052" s="65" t="s">
        <v>3532</v>
      </c>
      <c r="F19052" s="65">
        <v>40</v>
      </c>
      <c r="G19052" s="65" t="s">
        <v>3497</v>
      </c>
      <c r="H19052" s="65" t="s">
        <v>3581</v>
      </c>
      <c r="I19052" s="65" t="s">
        <v>3533</v>
      </c>
      <c r="J19052" s="65" t="str">
        <f>IF(VLOOKUP(I19052,'Cross-Page Data'!$D$4:$F$48,3,FALSE)="natural gas",VLOOKUP(E19052,'Cross-Page Data'!$I$4:$J$19,2,FALSE),IF(VLOOKUP(I19052,'Cross-Page Data'!$D$4:$F$48,3,FALSE)="solar",IF(E19052="PV","solar PV","solar thermal"),IF(VLOOKUP(I19052,'Cross-Page Data'!$D$4:$F$48,3,FALSE)="wind",VLOOKUP(E19052,'Cross-Page Data'!$I$4:$J$19,2,FALSE),IF(VLOOKUP(I19052,'Cross-Page Data'!$D$4:$F$48,3,FALSE)="hydro",VLOOKUP(E19052,'Cross-Page Data'!$I$4:$J$19,2,FALSE),VLOOKUP(I19052,'Cross-Page Data'!$D$4:$F$48,3,FALSE)))))</f>
        <v>solar PV</v>
      </c>
      <c r="K19052" s="65" t="b">
        <f t="shared" si="297"/>
        <v>1</v>
      </c>
    </row>
    <row r="19053" spans="2:11" ht="14.65" customHeight="1">
      <c r="B19053" s="65">
        <v>59691</v>
      </c>
      <c r="C19053" s="65" t="s">
        <v>3410</v>
      </c>
      <c r="D19053" s="65" t="s">
        <v>3587</v>
      </c>
      <c r="E19053" s="65" t="s">
        <v>3532</v>
      </c>
      <c r="F19053" s="65">
        <v>50</v>
      </c>
      <c r="G19053" s="65" t="s">
        <v>3497</v>
      </c>
      <c r="H19053" s="65" t="s">
        <v>3581</v>
      </c>
      <c r="I19053" s="65" t="s">
        <v>3533</v>
      </c>
      <c r="J19053" s="65" t="str">
        <f>IF(VLOOKUP(I19053,'Cross-Page Data'!$D$4:$F$48,3,FALSE)="natural gas",VLOOKUP(E19053,'Cross-Page Data'!$I$4:$J$19,2,FALSE),IF(VLOOKUP(I19053,'Cross-Page Data'!$D$4:$F$48,3,FALSE)="solar",IF(E19053="PV","solar PV","solar thermal"),IF(VLOOKUP(I19053,'Cross-Page Data'!$D$4:$F$48,3,FALSE)="wind",VLOOKUP(E19053,'Cross-Page Data'!$I$4:$J$19,2,FALSE),IF(VLOOKUP(I19053,'Cross-Page Data'!$D$4:$F$48,3,FALSE)="hydro",VLOOKUP(E19053,'Cross-Page Data'!$I$4:$J$19,2,FALSE),VLOOKUP(I19053,'Cross-Page Data'!$D$4:$F$48,3,FALSE)))))</f>
        <v>solar PV</v>
      </c>
      <c r="K19053" s="65" t="b">
        <f t="shared" si="297"/>
        <v>1</v>
      </c>
    </row>
    <row r="19054" spans="2:11" ht="14.65" customHeight="1">
      <c r="B19054" s="65">
        <v>59692</v>
      </c>
      <c r="C19054" s="65" t="s">
        <v>3440</v>
      </c>
      <c r="D19054" s="65" t="s">
        <v>3585</v>
      </c>
      <c r="E19054" s="65" t="s">
        <v>3523</v>
      </c>
      <c r="F19054" s="65">
        <v>4.5</v>
      </c>
      <c r="G19054" s="65" t="s">
        <v>3497</v>
      </c>
      <c r="H19054" s="65" t="s">
        <v>3583</v>
      </c>
      <c r="I19054" s="65" t="s">
        <v>3524</v>
      </c>
      <c r="J19054" s="65" t="str">
        <f>IF(VLOOKUP(I19054,'Cross-Page Data'!$D$4:$F$48,3,FALSE)="natural gas",VLOOKUP(E19054,'Cross-Page Data'!$I$4:$J$19,2,FALSE),IF(VLOOKUP(I19054,'Cross-Page Data'!$D$4:$F$48,3,FALSE)="solar",IF(E19054="PV","solar PV","solar thermal"),IF(VLOOKUP(I19054,'Cross-Page Data'!$D$4:$F$48,3,FALSE)="wind",VLOOKUP(E19054,'Cross-Page Data'!$I$4:$J$19,2,FALSE),IF(VLOOKUP(I19054,'Cross-Page Data'!$D$4:$F$48,3,FALSE)="hydro",VLOOKUP(E19054,'Cross-Page Data'!$I$4:$J$19,2,FALSE),VLOOKUP(I19054,'Cross-Page Data'!$D$4:$F$48,3,FALSE)))))</f>
        <v>onshore wind</v>
      </c>
      <c r="K19054" s="65" t="b">
        <f t="shared" si="297"/>
        <v>0</v>
      </c>
    </row>
    <row r="19055" spans="2:11" ht="14.65" customHeight="1">
      <c r="B19055" s="65">
        <v>59694</v>
      </c>
      <c r="C19055" s="65" t="s">
        <v>3428</v>
      </c>
      <c r="D19055" s="65" t="s">
        <v>3587</v>
      </c>
      <c r="E19055" s="65" t="s">
        <v>3532</v>
      </c>
      <c r="F19055" s="65">
        <v>4.9000000000000004</v>
      </c>
      <c r="G19055" s="65" t="s">
        <v>3497</v>
      </c>
      <c r="H19055" s="65" t="s">
        <v>3581</v>
      </c>
      <c r="I19055" s="65" t="s">
        <v>3533</v>
      </c>
      <c r="J19055" s="65" t="str">
        <f>IF(VLOOKUP(I19055,'Cross-Page Data'!$D$4:$F$48,3,FALSE)="natural gas",VLOOKUP(E19055,'Cross-Page Data'!$I$4:$J$19,2,FALSE),IF(VLOOKUP(I19055,'Cross-Page Data'!$D$4:$F$48,3,FALSE)="solar",IF(E19055="PV","solar PV","solar thermal"),IF(VLOOKUP(I19055,'Cross-Page Data'!$D$4:$F$48,3,FALSE)="wind",VLOOKUP(E19055,'Cross-Page Data'!$I$4:$J$19,2,FALSE),IF(VLOOKUP(I19055,'Cross-Page Data'!$D$4:$F$48,3,FALSE)="hydro",VLOOKUP(E19055,'Cross-Page Data'!$I$4:$J$19,2,FALSE),VLOOKUP(I19055,'Cross-Page Data'!$D$4:$F$48,3,FALSE)))))</f>
        <v>solar PV</v>
      </c>
      <c r="K19055" s="65" t="b">
        <f t="shared" si="297"/>
        <v>1</v>
      </c>
    </row>
    <row r="19056" spans="2:11" ht="14.65" customHeight="1">
      <c r="B19056" s="65">
        <v>59695</v>
      </c>
      <c r="C19056" s="65" t="s">
        <v>3414</v>
      </c>
      <c r="D19056" s="65" t="s">
        <v>3587</v>
      </c>
      <c r="E19056" s="65" t="s">
        <v>3532</v>
      </c>
      <c r="F19056" s="65">
        <v>20</v>
      </c>
      <c r="G19056" s="65" t="s">
        <v>3497</v>
      </c>
      <c r="H19056" s="65" t="s">
        <v>3581</v>
      </c>
      <c r="I19056" s="65" t="s">
        <v>3533</v>
      </c>
      <c r="J19056" s="65" t="str">
        <f>IF(VLOOKUP(I19056,'Cross-Page Data'!$D$4:$F$48,3,FALSE)="natural gas",VLOOKUP(E19056,'Cross-Page Data'!$I$4:$J$19,2,FALSE),IF(VLOOKUP(I19056,'Cross-Page Data'!$D$4:$F$48,3,FALSE)="solar",IF(E19056="PV","solar PV","solar thermal"),IF(VLOOKUP(I19056,'Cross-Page Data'!$D$4:$F$48,3,FALSE)="wind",VLOOKUP(E19056,'Cross-Page Data'!$I$4:$J$19,2,FALSE),IF(VLOOKUP(I19056,'Cross-Page Data'!$D$4:$F$48,3,FALSE)="hydro",VLOOKUP(E19056,'Cross-Page Data'!$I$4:$J$19,2,FALSE),VLOOKUP(I19056,'Cross-Page Data'!$D$4:$F$48,3,FALSE)))))</f>
        <v>solar PV</v>
      </c>
      <c r="K19056" s="65" t="b">
        <f t="shared" si="297"/>
        <v>1</v>
      </c>
    </row>
    <row r="19057" spans="2:11" ht="14.65" customHeight="1">
      <c r="B19057" s="65">
        <v>59702</v>
      </c>
      <c r="C19057" s="65" t="s">
        <v>3445</v>
      </c>
      <c r="D19057" s="65" t="s">
        <v>3587</v>
      </c>
      <c r="E19057" s="65" t="s">
        <v>3532</v>
      </c>
      <c r="F19057" s="65">
        <v>50</v>
      </c>
      <c r="G19057" s="65" t="s">
        <v>3497</v>
      </c>
      <c r="H19057" s="65" t="s">
        <v>3581</v>
      </c>
      <c r="I19057" s="65" t="s">
        <v>3533</v>
      </c>
      <c r="J19057" s="65" t="str">
        <f>IF(VLOOKUP(I19057,'Cross-Page Data'!$D$4:$F$48,3,FALSE)="natural gas",VLOOKUP(E19057,'Cross-Page Data'!$I$4:$J$19,2,FALSE),IF(VLOOKUP(I19057,'Cross-Page Data'!$D$4:$F$48,3,FALSE)="solar",IF(E19057="PV","solar PV","solar thermal"),IF(VLOOKUP(I19057,'Cross-Page Data'!$D$4:$F$48,3,FALSE)="wind",VLOOKUP(E19057,'Cross-Page Data'!$I$4:$J$19,2,FALSE),IF(VLOOKUP(I19057,'Cross-Page Data'!$D$4:$F$48,3,FALSE)="hydro",VLOOKUP(E19057,'Cross-Page Data'!$I$4:$J$19,2,FALSE),VLOOKUP(I19057,'Cross-Page Data'!$D$4:$F$48,3,FALSE)))))</f>
        <v>solar PV</v>
      </c>
      <c r="K19057" s="65" t="b">
        <f t="shared" si="297"/>
        <v>1</v>
      </c>
    </row>
    <row r="19058" spans="2:11" ht="14.65" customHeight="1">
      <c r="B19058" s="65">
        <v>59703</v>
      </c>
      <c r="C19058" s="65" t="s">
        <v>3405</v>
      </c>
      <c r="D19058" s="65" t="s">
        <v>3587</v>
      </c>
      <c r="E19058" s="65" t="s">
        <v>3532</v>
      </c>
      <c r="F19058" s="65">
        <v>1</v>
      </c>
      <c r="G19058" s="65" t="s">
        <v>3497</v>
      </c>
      <c r="H19058" s="65" t="s">
        <v>3581</v>
      </c>
      <c r="I19058" s="65" t="s">
        <v>3533</v>
      </c>
      <c r="J19058" s="65" t="str">
        <f>IF(VLOOKUP(I19058,'Cross-Page Data'!$D$4:$F$48,3,FALSE)="natural gas",VLOOKUP(E19058,'Cross-Page Data'!$I$4:$J$19,2,FALSE),IF(VLOOKUP(I19058,'Cross-Page Data'!$D$4:$F$48,3,FALSE)="solar",IF(E19058="PV","solar PV","solar thermal"),IF(VLOOKUP(I19058,'Cross-Page Data'!$D$4:$F$48,3,FALSE)="wind",VLOOKUP(E19058,'Cross-Page Data'!$I$4:$J$19,2,FALSE),IF(VLOOKUP(I19058,'Cross-Page Data'!$D$4:$F$48,3,FALSE)="hydro",VLOOKUP(E19058,'Cross-Page Data'!$I$4:$J$19,2,FALSE),VLOOKUP(I19058,'Cross-Page Data'!$D$4:$F$48,3,FALSE)))))</f>
        <v>solar PV</v>
      </c>
      <c r="K19058" s="65" t="b">
        <f t="shared" si="297"/>
        <v>1</v>
      </c>
    </row>
    <row r="19059" spans="2:11" ht="14.65" customHeight="1">
      <c r="B19059" s="65">
        <v>59704</v>
      </c>
      <c r="C19059" s="65" t="s">
        <v>3438</v>
      </c>
      <c r="D19059" s="65" t="s">
        <v>3603</v>
      </c>
      <c r="E19059" s="65" t="s">
        <v>3509</v>
      </c>
      <c r="F19059" s="65">
        <v>1.6</v>
      </c>
      <c r="G19059" s="65" t="s">
        <v>3507</v>
      </c>
      <c r="H19059" s="65" t="s">
        <v>3584</v>
      </c>
      <c r="I19059" s="65" t="s">
        <v>3534</v>
      </c>
      <c r="J19059" s="65" t="str">
        <f>IF(VLOOKUP(I19059,'Cross-Page Data'!$D$4:$F$48,3,FALSE)="natural gas",VLOOKUP(E19059,'Cross-Page Data'!$I$4:$J$19,2,FALSE),IF(VLOOKUP(I19059,'Cross-Page Data'!$D$4:$F$48,3,FALSE)="solar",IF(E19059="PV","solar PV","solar thermal"),IF(VLOOKUP(I19059,'Cross-Page Data'!$D$4:$F$48,3,FALSE)="wind",VLOOKUP(E19059,'Cross-Page Data'!$I$4:$J$19,2,FALSE),IF(VLOOKUP(I19059,'Cross-Page Data'!$D$4:$F$48,3,FALSE)="hydro",VLOOKUP(E19059,'Cross-Page Data'!$I$4:$J$19,2,FALSE),VLOOKUP(I19059,'Cross-Page Data'!$D$4:$F$48,3,FALSE)))))</f>
        <v>biomass</v>
      </c>
      <c r="K19059" s="65" t="b">
        <f t="shared" si="297"/>
        <v>0</v>
      </c>
    </row>
    <row r="19060" spans="2:11" ht="14.65" customHeight="1">
      <c r="B19060" s="65">
        <v>59705</v>
      </c>
      <c r="C19060" s="65" t="s">
        <v>3435</v>
      </c>
      <c r="D19060" s="65" t="s">
        <v>3587</v>
      </c>
      <c r="E19060" s="65" t="s">
        <v>3532</v>
      </c>
      <c r="F19060" s="65">
        <v>2</v>
      </c>
      <c r="G19060" s="65" t="s">
        <v>3497</v>
      </c>
      <c r="H19060" s="65" t="s">
        <v>3581</v>
      </c>
      <c r="I19060" s="65" t="s">
        <v>3533</v>
      </c>
      <c r="J19060" s="65" t="str">
        <f>IF(VLOOKUP(I19060,'Cross-Page Data'!$D$4:$F$48,3,FALSE)="natural gas",VLOOKUP(E19060,'Cross-Page Data'!$I$4:$J$19,2,FALSE),IF(VLOOKUP(I19060,'Cross-Page Data'!$D$4:$F$48,3,FALSE)="solar",IF(E19060="PV","solar PV","solar thermal"),IF(VLOOKUP(I19060,'Cross-Page Data'!$D$4:$F$48,3,FALSE)="wind",VLOOKUP(E19060,'Cross-Page Data'!$I$4:$J$19,2,FALSE),IF(VLOOKUP(I19060,'Cross-Page Data'!$D$4:$F$48,3,FALSE)="hydro",VLOOKUP(E19060,'Cross-Page Data'!$I$4:$J$19,2,FALSE),VLOOKUP(I19060,'Cross-Page Data'!$D$4:$F$48,3,FALSE)))))</f>
        <v>solar PV</v>
      </c>
      <c r="K19060" s="65" t="b">
        <f t="shared" si="297"/>
        <v>1</v>
      </c>
    </row>
    <row r="19061" spans="2:11" ht="14.65" customHeight="1">
      <c r="B19061" s="65">
        <v>59706</v>
      </c>
      <c r="C19061" s="65" t="s">
        <v>3428</v>
      </c>
      <c r="D19061" s="65" t="s">
        <v>3587</v>
      </c>
      <c r="E19061" s="65" t="s">
        <v>3532</v>
      </c>
      <c r="F19061" s="65">
        <v>4.9000000000000004</v>
      </c>
      <c r="G19061" s="65" t="s">
        <v>3497</v>
      </c>
      <c r="H19061" s="65" t="s">
        <v>3581</v>
      </c>
      <c r="I19061" s="65" t="s">
        <v>3533</v>
      </c>
      <c r="J19061" s="65" t="str">
        <f>IF(VLOOKUP(I19061,'Cross-Page Data'!$D$4:$F$48,3,FALSE)="natural gas",VLOOKUP(E19061,'Cross-Page Data'!$I$4:$J$19,2,FALSE),IF(VLOOKUP(I19061,'Cross-Page Data'!$D$4:$F$48,3,FALSE)="solar",IF(E19061="PV","solar PV","solar thermal"),IF(VLOOKUP(I19061,'Cross-Page Data'!$D$4:$F$48,3,FALSE)="wind",VLOOKUP(E19061,'Cross-Page Data'!$I$4:$J$19,2,FALSE),IF(VLOOKUP(I19061,'Cross-Page Data'!$D$4:$F$48,3,FALSE)="hydro",VLOOKUP(E19061,'Cross-Page Data'!$I$4:$J$19,2,FALSE),VLOOKUP(I19061,'Cross-Page Data'!$D$4:$F$48,3,FALSE)))))</f>
        <v>solar PV</v>
      </c>
      <c r="K19061" s="65" t="b">
        <f t="shared" si="297"/>
        <v>1</v>
      </c>
    </row>
    <row r="19062" spans="2:11" ht="14.65" customHeight="1">
      <c r="B19062" s="65">
        <v>59708</v>
      </c>
      <c r="C19062" s="65" t="s">
        <v>3428</v>
      </c>
      <c r="D19062" s="65" t="s">
        <v>3587</v>
      </c>
      <c r="E19062" s="65" t="s">
        <v>3532</v>
      </c>
      <c r="F19062" s="65">
        <v>5</v>
      </c>
      <c r="G19062" s="65" t="s">
        <v>3497</v>
      </c>
      <c r="H19062" s="65" t="s">
        <v>3581</v>
      </c>
      <c r="I19062" s="65" t="s">
        <v>3533</v>
      </c>
      <c r="J19062" s="65" t="str">
        <f>IF(VLOOKUP(I19062,'Cross-Page Data'!$D$4:$F$48,3,FALSE)="natural gas",VLOOKUP(E19062,'Cross-Page Data'!$I$4:$J$19,2,FALSE),IF(VLOOKUP(I19062,'Cross-Page Data'!$D$4:$F$48,3,FALSE)="solar",IF(E19062="PV","solar PV","solar thermal"),IF(VLOOKUP(I19062,'Cross-Page Data'!$D$4:$F$48,3,FALSE)="wind",VLOOKUP(E19062,'Cross-Page Data'!$I$4:$J$19,2,FALSE),IF(VLOOKUP(I19062,'Cross-Page Data'!$D$4:$F$48,3,FALSE)="hydro",VLOOKUP(E19062,'Cross-Page Data'!$I$4:$J$19,2,FALSE),VLOOKUP(I19062,'Cross-Page Data'!$D$4:$F$48,3,FALSE)))))</f>
        <v>solar PV</v>
      </c>
      <c r="K19062" s="65" t="b">
        <f t="shared" si="297"/>
        <v>1</v>
      </c>
    </row>
    <row r="19063" spans="2:11" ht="14.65" customHeight="1">
      <c r="B19063" s="65">
        <v>59709</v>
      </c>
      <c r="C19063" s="65" t="s">
        <v>3424</v>
      </c>
      <c r="D19063" s="65" t="s">
        <v>3587</v>
      </c>
      <c r="E19063" s="65" t="s">
        <v>3532</v>
      </c>
      <c r="F19063" s="65">
        <v>2.2999999999999998</v>
      </c>
      <c r="G19063" s="65" t="s">
        <v>3497</v>
      </c>
      <c r="H19063" s="65" t="s">
        <v>3581</v>
      </c>
      <c r="I19063" s="65" t="s">
        <v>3533</v>
      </c>
      <c r="J19063" s="65" t="str">
        <f>IF(VLOOKUP(I19063,'Cross-Page Data'!$D$4:$F$48,3,FALSE)="natural gas",VLOOKUP(E19063,'Cross-Page Data'!$I$4:$J$19,2,FALSE),IF(VLOOKUP(I19063,'Cross-Page Data'!$D$4:$F$48,3,FALSE)="solar",IF(E19063="PV","solar PV","solar thermal"),IF(VLOOKUP(I19063,'Cross-Page Data'!$D$4:$F$48,3,FALSE)="wind",VLOOKUP(E19063,'Cross-Page Data'!$I$4:$J$19,2,FALSE),IF(VLOOKUP(I19063,'Cross-Page Data'!$D$4:$F$48,3,FALSE)="hydro",VLOOKUP(E19063,'Cross-Page Data'!$I$4:$J$19,2,FALSE),VLOOKUP(I19063,'Cross-Page Data'!$D$4:$F$48,3,FALSE)))))</f>
        <v>solar PV</v>
      </c>
      <c r="K19063" s="65" t="b">
        <f t="shared" si="297"/>
        <v>1</v>
      </c>
    </row>
    <row r="19064" spans="2:11" ht="14.65" customHeight="1">
      <c r="B19064" s="65">
        <v>59709</v>
      </c>
      <c r="C19064" s="65" t="s">
        <v>3424</v>
      </c>
      <c r="D19064" s="65" t="s">
        <v>3587</v>
      </c>
      <c r="E19064" s="65" t="s">
        <v>3532</v>
      </c>
      <c r="F19064" s="65">
        <v>0.9</v>
      </c>
      <c r="G19064" s="65" t="s">
        <v>3497</v>
      </c>
      <c r="H19064" s="65" t="s">
        <v>3581</v>
      </c>
      <c r="I19064" s="65" t="s">
        <v>3533</v>
      </c>
      <c r="J19064" s="65" t="str">
        <f>IF(VLOOKUP(I19064,'Cross-Page Data'!$D$4:$F$48,3,FALSE)="natural gas",VLOOKUP(E19064,'Cross-Page Data'!$I$4:$J$19,2,FALSE),IF(VLOOKUP(I19064,'Cross-Page Data'!$D$4:$F$48,3,FALSE)="solar",IF(E19064="PV","solar PV","solar thermal"),IF(VLOOKUP(I19064,'Cross-Page Data'!$D$4:$F$48,3,FALSE)="wind",VLOOKUP(E19064,'Cross-Page Data'!$I$4:$J$19,2,FALSE),IF(VLOOKUP(I19064,'Cross-Page Data'!$D$4:$F$48,3,FALSE)="hydro",VLOOKUP(E19064,'Cross-Page Data'!$I$4:$J$19,2,FALSE),VLOOKUP(I19064,'Cross-Page Data'!$D$4:$F$48,3,FALSE)))))</f>
        <v>solar PV</v>
      </c>
      <c r="K19064" s="65" t="b">
        <f t="shared" si="297"/>
        <v>1</v>
      </c>
    </row>
    <row r="19065" spans="2:11" ht="14.65" customHeight="1">
      <c r="B19065" s="65">
        <v>59710</v>
      </c>
      <c r="C19065" s="65" t="s">
        <v>3402</v>
      </c>
      <c r="D19065" s="65" t="s">
        <v>3590</v>
      </c>
      <c r="E19065" s="65" t="s">
        <v>3510</v>
      </c>
      <c r="F19065" s="65">
        <v>1.6</v>
      </c>
      <c r="G19065" s="65" t="s">
        <v>3497</v>
      </c>
      <c r="H19065" s="65" t="s">
        <v>3581</v>
      </c>
      <c r="I19065" s="65" t="s">
        <v>3529</v>
      </c>
      <c r="J19065" s="65" t="str">
        <f>IF(VLOOKUP(I19065,'Cross-Page Data'!$D$4:$F$48,3,FALSE)="natural gas",VLOOKUP(E19065,'Cross-Page Data'!$I$4:$J$19,2,FALSE),IF(VLOOKUP(I19065,'Cross-Page Data'!$D$4:$F$48,3,FALSE)="solar",IF(E19065="PV","solar PV","solar thermal"),IF(VLOOKUP(I19065,'Cross-Page Data'!$D$4:$F$48,3,FALSE)="wind",VLOOKUP(E19065,'Cross-Page Data'!$I$4:$J$19,2,FALSE),IF(VLOOKUP(I19065,'Cross-Page Data'!$D$4:$F$48,3,FALSE)="hydro",VLOOKUP(E19065,'Cross-Page Data'!$I$4:$J$19,2,FALSE),VLOOKUP(I19065,'Cross-Page Data'!$D$4:$F$48,3,FALSE)))))</f>
        <v>biomass</v>
      </c>
      <c r="K19065" s="65" t="b">
        <f t="shared" si="297"/>
        <v>1</v>
      </c>
    </row>
    <row r="19066" spans="2:11" ht="14.65" customHeight="1">
      <c r="B19066" s="65">
        <v>59710</v>
      </c>
      <c r="C19066" s="65" t="s">
        <v>3402</v>
      </c>
      <c r="D19066" s="65" t="s">
        <v>3590</v>
      </c>
      <c r="E19066" s="65" t="s">
        <v>3510</v>
      </c>
      <c r="F19066" s="65">
        <v>1.6</v>
      </c>
      <c r="G19066" s="65" t="s">
        <v>3497</v>
      </c>
      <c r="H19066" s="65" t="s">
        <v>3581</v>
      </c>
      <c r="I19066" s="65" t="s">
        <v>3529</v>
      </c>
      <c r="J19066" s="65" t="str">
        <f>IF(VLOOKUP(I19066,'Cross-Page Data'!$D$4:$F$48,3,FALSE)="natural gas",VLOOKUP(E19066,'Cross-Page Data'!$I$4:$J$19,2,FALSE),IF(VLOOKUP(I19066,'Cross-Page Data'!$D$4:$F$48,3,FALSE)="solar",IF(E19066="PV","solar PV","solar thermal"),IF(VLOOKUP(I19066,'Cross-Page Data'!$D$4:$F$48,3,FALSE)="wind",VLOOKUP(E19066,'Cross-Page Data'!$I$4:$J$19,2,FALSE),IF(VLOOKUP(I19066,'Cross-Page Data'!$D$4:$F$48,3,FALSE)="hydro",VLOOKUP(E19066,'Cross-Page Data'!$I$4:$J$19,2,FALSE),VLOOKUP(I19066,'Cross-Page Data'!$D$4:$F$48,3,FALSE)))))</f>
        <v>biomass</v>
      </c>
      <c r="K19066" s="65" t="b">
        <f t="shared" si="297"/>
        <v>1</v>
      </c>
    </row>
    <row r="19067" spans="2:11" ht="14.65" customHeight="1">
      <c r="B19067" s="65">
        <v>59710</v>
      </c>
      <c r="C19067" s="65" t="s">
        <v>3402</v>
      </c>
      <c r="D19067" s="65" t="s">
        <v>3590</v>
      </c>
      <c r="E19067" s="65" t="s">
        <v>3510</v>
      </c>
      <c r="F19067" s="65">
        <v>1.6</v>
      </c>
      <c r="G19067" s="65" t="s">
        <v>3497</v>
      </c>
      <c r="H19067" s="65" t="s">
        <v>3581</v>
      </c>
      <c r="I19067" s="65" t="s">
        <v>3529</v>
      </c>
      <c r="J19067" s="65" t="str">
        <f>IF(VLOOKUP(I19067,'Cross-Page Data'!$D$4:$F$48,3,FALSE)="natural gas",VLOOKUP(E19067,'Cross-Page Data'!$I$4:$J$19,2,FALSE),IF(VLOOKUP(I19067,'Cross-Page Data'!$D$4:$F$48,3,FALSE)="solar",IF(E19067="PV","solar PV","solar thermal"),IF(VLOOKUP(I19067,'Cross-Page Data'!$D$4:$F$48,3,FALSE)="wind",VLOOKUP(E19067,'Cross-Page Data'!$I$4:$J$19,2,FALSE),IF(VLOOKUP(I19067,'Cross-Page Data'!$D$4:$F$48,3,FALSE)="hydro",VLOOKUP(E19067,'Cross-Page Data'!$I$4:$J$19,2,FALSE),VLOOKUP(I19067,'Cross-Page Data'!$D$4:$F$48,3,FALSE)))))</f>
        <v>biomass</v>
      </c>
      <c r="K19067" s="65" t="b">
        <f t="shared" si="297"/>
        <v>1</v>
      </c>
    </row>
    <row r="19068" spans="2:11" ht="14.65" customHeight="1">
      <c r="B19068" s="65">
        <v>59711</v>
      </c>
      <c r="C19068" s="65" t="s">
        <v>3428</v>
      </c>
      <c r="D19068" s="65" t="s">
        <v>3590</v>
      </c>
      <c r="E19068" s="65" t="s">
        <v>3510</v>
      </c>
      <c r="F19068" s="65">
        <v>1.5</v>
      </c>
      <c r="G19068" s="65" t="s">
        <v>3497</v>
      </c>
      <c r="H19068" s="65" t="s">
        <v>3581</v>
      </c>
      <c r="I19068" s="65" t="s">
        <v>3529</v>
      </c>
      <c r="J19068" s="65" t="str">
        <f>IF(VLOOKUP(I19068,'Cross-Page Data'!$D$4:$F$48,3,FALSE)="natural gas",VLOOKUP(E19068,'Cross-Page Data'!$I$4:$J$19,2,FALSE),IF(VLOOKUP(I19068,'Cross-Page Data'!$D$4:$F$48,3,FALSE)="solar",IF(E19068="PV","solar PV","solar thermal"),IF(VLOOKUP(I19068,'Cross-Page Data'!$D$4:$F$48,3,FALSE)="wind",VLOOKUP(E19068,'Cross-Page Data'!$I$4:$J$19,2,FALSE),IF(VLOOKUP(I19068,'Cross-Page Data'!$D$4:$F$48,3,FALSE)="hydro",VLOOKUP(E19068,'Cross-Page Data'!$I$4:$J$19,2,FALSE),VLOOKUP(I19068,'Cross-Page Data'!$D$4:$F$48,3,FALSE)))))</f>
        <v>biomass</v>
      </c>
      <c r="K19068" s="65" t="b">
        <f t="shared" si="297"/>
        <v>1</v>
      </c>
    </row>
    <row r="19069" spans="2:11" ht="14.65" customHeight="1">
      <c r="B19069" s="65">
        <v>59712</v>
      </c>
      <c r="C19069" s="65" t="s">
        <v>3444</v>
      </c>
      <c r="D19069" s="65" t="s">
        <v>3585</v>
      </c>
      <c r="E19069" s="65" t="s">
        <v>3523</v>
      </c>
      <c r="F19069" s="65">
        <v>95.3</v>
      </c>
      <c r="G19069" s="65" t="s">
        <v>3497</v>
      </c>
      <c r="H19069" s="65" t="s">
        <v>3581</v>
      </c>
      <c r="I19069" s="65" t="s">
        <v>3524</v>
      </c>
      <c r="J19069" s="65" t="str">
        <f>IF(VLOOKUP(I19069,'Cross-Page Data'!$D$4:$F$48,3,FALSE)="natural gas",VLOOKUP(E19069,'Cross-Page Data'!$I$4:$J$19,2,FALSE),IF(VLOOKUP(I19069,'Cross-Page Data'!$D$4:$F$48,3,FALSE)="solar",IF(E19069="PV","solar PV","solar thermal"),IF(VLOOKUP(I19069,'Cross-Page Data'!$D$4:$F$48,3,FALSE)="wind",VLOOKUP(E19069,'Cross-Page Data'!$I$4:$J$19,2,FALSE),IF(VLOOKUP(I19069,'Cross-Page Data'!$D$4:$F$48,3,FALSE)="hydro",VLOOKUP(E19069,'Cross-Page Data'!$I$4:$J$19,2,FALSE),VLOOKUP(I19069,'Cross-Page Data'!$D$4:$F$48,3,FALSE)))))</f>
        <v>onshore wind</v>
      </c>
      <c r="K19069" s="65" t="b">
        <f t="shared" si="297"/>
        <v>1</v>
      </c>
    </row>
    <row r="19070" spans="2:11" ht="14.65" customHeight="1">
      <c r="B19070" s="65">
        <v>59713</v>
      </c>
      <c r="C19070" s="65" t="s">
        <v>3430</v>
      </c>
      <c r="D19070" s="65" t="s">
        <v>3587</v>
      </c>
      <c r="E19070" s="65" t="s">
        <v>3532</v>
      </c>
      <c r="F19070" s="65">
        <v>4</v>
      </c>
      <c r="G19070" s="65" t="s">
        <v>3497</v>
      </c>
      <c r="H19070" s="65" t="s">
        <v>3581</v>
      </c>
      <c r="I19070" s="65" t="s">
        <v>3533</v>
      </c>
      <c r="J19070" s="65" t="str">
        <f>IF(VLOOKUP(I19070,'Cross-Page Data'!$D$4:$F$48,3,FALSE)="natural gas",VLOOKUP(E19070,'Cross-Page Data'!$I$4:$J$19,2,FALSE),IF(VLOOKUP(I19070,'Cross-Page Data'!$D$4:$F$48,3,FALSE)="solar",IF(E19070="PV","solar PV","solar thermal"),IF(VLOOKUP(I19070,'Cross-Page Data'!$D$4:$F$48,3,FALSE)="wind",VLOOKUP(E19070,'Cross-Page Data'!$I$4:$J$19,2,FALSE),IF(VLOOKUP(I19070,'Cross-Page Data'!$D$4:$F$48,3,FALSE)="hydro",VLOOKUP(E19070,'Cross-Page Data'!$I$4:$J$19,2,FALSE),VLOOKUP(I19070,'Cross-Page Data'!$D$4:$F$48,3,FALSE)))))</f>
        <v>solar PV</v>
      </c>
      <c r="K19070" s="65" t="b">
        <f t="shared" si="297"/>
        <v>1</v>
      </c>
    </row>
    <row r="19071" spans="2:11" ht="14.65" customHeight="1">
      <c r="B19071" s="65">
        <v>59714</v>
      </c>
      <c r="C19071" s="65" t="s">
        <v>3425</v>
      </c>
      <c r="D19071" s="65" t="s">
        <v>3587</v>
      </c>
      <c r="E19071" s="65" t="s">
        <v>3532</v>
      </c>
      <c r="F19071" s="65">
        <v>1</v>
      </c>
      <c r="G19071" s="65" t="s">
        <v>3497</v>
      </c>
      <c r="H19071" s="65" t="s">
        <v>3583</v>
      </c>
      <c r="I19071" s="65" t="s">
        <v>3533</v>
      </c>
      <c r="J19071" s="65" t="str">
        <f>IF(VLOOKUP(I19071,'Cross-Page Data'!$D$4:$F$48,3,FALSE)="natural gas",VLOOKUP(E19071,'Cross-Page Data'!$I$4:$J$19,2,FALSE),IF(VLOOKUP(I19071,'Cross-Page Data'!$D$4:$F$48,3,FALSE)="solar",IF(E19071="PV","solar PV","solar thermal"),IF(VLOOKUP(I19071,'Cross-Page Data'!$D$4:$F$48,3,FALSE)="wind",VLOOKUP(E19071,'Cross-Page Data'!$I$4:$J$19,2,FALSE),IF(VLOOKUP(I19071,'Cross-Page Data'!$D$4:$F$48,3,FALSE)="hydro",VLOOKUP(E19071,'Cross-Page Data'!$I$4:$J$19,2,FALSE),VLOOKUP(I19071,'Cross-Page Data'!$D$4:$F$48,3,FALSE)))))</f>
        <v>solar PV</v>
      </c>
      <c r="K19071" s="65" t="b">
        <f t="shared" si="297"/>
        <v>0</v>
      </c>
    </row>
    <row r="19072" spans="2:11" ht="14.65" customHeight="1">
      <c r="B19072" s="65">
        <v>59715</v>
      </c>
      <c r="C19072" s="65" t="s">
        <v>3409</v>
      </c>
      <c r="D19072" s="65" t="s">
        <v>3587</v>
      </c>
      <c r="E19072" s="65" t="s">
        <v>3532</v>
      </c>
      <c r="F19072" s="65">
        <v>1.2</v>
      </c>
      <c r="G19072" s="65" t="s">
        <v>3497</v>
      </c>
      <c r="H19072" s="65" t="s">
        <v>3581</v>
      </c>
      <c r="I19072" s="65" t="s">
        <v>3533</v>
      </c>
      <c r="J19072" s="65" t="str">
        <f>IF(VLOOKUP(I19072,'Cross-Page Data'!$D$4:$F$48,3,FALSE)="natural gas",VLOOKUP(E19072,'Cross-Page Data'!$I$4:$J$19,2,FALSE),IF(VLOOKUP(I19072,'Cross-Page Data'!$D$4:$F$48,3,FALSE)="solar",IF(E19072="PV","solar PV","solar thermal"),IF(VLOOKUP(I19072,'Cross-Page Data'!$D$4:$F$48,3,FALSE)="wind",VLOOKUP(E19072,'Cross-Page Data'!$I$4:$J$19,2,FALSE),IF(VLOOKUP(I19072,'Cross-Page Data'!$D$4:$F$48,3,FALSE)="hydro",VLOOKUP(E19072,'Cross-Page Data'!$I$4:$J$19,2,FALSE),VLOOKUP(I19072,'Cross-Page Data'!$D$4:$F$48,3,FALSE)))))</f>
        <v>solar PV</v>
      </c>
      <c r="K19072" s="65" t="b">
        <f t="shared" si="297"/>
        <v>1</v>
      </c>
    </row>
    <row r="19073" spans="2:11" ht="14.65" customHeight="1">
      <c r="B19073" s="65">
        <v>59717</v>
      </c>
      <c r="C19073" s="65" t="s">
        <v>3420</v>
      </c>
      <c r="D19073" s="65" t="s">
        <v>3587</v>
      </c>
      <c r="E19073" s="65" t="s">
        <v>3532</v>
      </c>
      <c r="F19073" s="65">
        <v>0.7</v>
      </c>
      <c r="G19073" s="65" t="s">
        <v>3497</v>
      </c>
      <c r="H19073" s="65" t="s">
        <v>3583</v>
      </c>
      <c r="I19073" s="65" t="s">
        <v>3533</v>
      </c>
      <c r="J19073" s="65" t="str">
        <f>IF(VLOOKUP(I19073,'Cross-Page Data'!$D$4:$F$48,3,FALSE)="natural gas",VLOOKUP(E19073,'Cross-Page Data'!$I$4:$J$19,2,FALSE),IF(VLOOKUP(I19073,'Cross-Page Data'!$D$4:$F$48,3,FALSE)="solar",IF(E19073="PV","solar PV","solar thermal"),IF(VLOOKUP(I19073,'Cross-Page Data'!$D$4:$F$48,3,FALSE)="wind",VLOOKUP(E19073,'Cross-Page Data'!$I$4:$J$19,2,FALSE),IF(VLOOKUP(I19073,'Cross-Page Data'!$D$4:$F$48,3,FALSE)="hydro",VLOOKUP(E19073,'Cross-Page Data'!$I$4:$J$19,2,FALSE),VLOOKUP(I19073,'Cross-Page Data'!$D$4:$F$48,3,FALSE)))))</f>
        <v>solar PV</v>
      </c>
      <c r="K19073" s="65" t="b">
        <f t="shared" si="297"/>
        <v>0</v>
      </c>
    </row>
    <row r="19074" spans="2:11" ht="14.65" customHeight="1">
      <c r="B19074" s="65">
        <v>59717</v>
      </c>
      <c r="C19074" s="65" t="s">
        <v>3420</v>
      </c>
      <c r="D19074" s="65" t="s">
        <v>3587</v>
      </c>
      <c r="E19074" s="65" t="s">
        <v>3532</v>
      </c>
      <c r="F19074" s="65">
        <v>0.3</v>
      </c>
      <c r="G19074" s="65" t="s">
        <v>3497</v>
      </c>
      <c r="H19074" s="65" t="s">
        <v>3583</v>
      </c>
      <c r="I19074" s="65" t="s">
        <v>3533</v>
      </c>
      <c r="J19074" s="65" t="str">
        <f>IF(VLOOKUP(I19074,'Cross-Page Data'!$D$4:$F$48,3,FALSE)="natural gas",VLOOKUP(E19074,'Cross-Page Data'!$I$4:$J$19,2,FALSE),IF(VLOOKUP(I19074,'Cross-Page Data'!$D$4:$F$48,3,FALSE)="solar",IF(E19074="PV","solar PV","solar thermal"),IF(VLOOKUP(I19074,'Cross-Page Data'!$D$4:$F$48,3,FALSE)="wind",VLOOKUP(E19074,'Cross-Page Data'!$I$4:$J$19,2,FALSE),IF(VLOOKUP(I19074,'Cross-Page Data'!$D$4:$F$48,3,FALSE)="hydro",VLOOKUP(E19074,'Cross-Page Data'!$I$4:$J$19,2,FALSE),VLOOKUP(I19074,'Cross-Page Data'!$D$4:$F$48,3,FALSE)))))</f>
        <v>solar PV</v>
      </c>
      <c r="K19074" s="65" t="b">
        <f t="shared" si="297"/>
        <v>0</v>
      </c>
    </row>
    <row r="19075" spans="2:11" ht="14.65" customHeight="1">
      <c r="B19075" s="65">
        <v>59717</v>
      </c>
      <c r="C19075" s="65" t="s">
        <v>3420</v>
      </c>
      <c r="D19075" s="65" t="s">
        <v>3579</v>
      </c>
      <c r="E19075" s="65" t="s">
        <v>3510</v>
      </c>
      <c r="F19075" s="65">
        <v>0.4</v>
      </c>
      <c r="G19075" s="65" t="s">
        <v>3497</v>
      </c>
      <c r="H19075" s="65" t="s">
        <v>3583</v>
      </c>
      <c r="I19075" s="65" t="s">
        <v>3508</v>
      </c>
      <c r="J19075" s="65" t="str">
        <f>IF(VLOOKUP(I19075,'Cross-Page Data'!$D$4:$F$48,3,FALSE)="natural gas",VLOOKUP(E19075,'Cross-Page Data'!$I$4:$J$19,2,FALSE),IF(VLOOKUP(I19075,'Cross-Page Data'!$D$4:$F$48,3,FALSE)="solar",IF(E19075="PV","solar PV","solar thermal"),IF(VLOOKUP(I19075,'Cross-Page Data'!$D$4:$F$48,3,FALSE)="wind",VLOOKUP(E19075,'Cross-Page Data'!$I$4:$J$19,2,FALSE),IF(VLOOKUP(I19075,'Cross-Page Data'!$D$4:$F$48,3,FALSE)="hydro",VLOOKUP(E19075,'Cross-Page Data'!$I$4:$J$19,2,FALSE),VLOOKUP(I19075,'Cross-Page Data'!$D$4:$F$48,3,FALSE)))))</f>
        <v>petroleum</v>
      </c>
      <c r="K19075" s="65" t="b">
        <f t="shared" si="297"/>
        <v>0</v>
      </c>
    </row>
    <row r="19076" spans="2:11" ht="14.65" customHeight="1">
      <c r="B19076" s="65">
        <v>59717</v>
      </c>
      <c r="C19076" s="65" t="s">
        <v>3420</v>
      </c>
      <c r="D19076" s="65" t="s">
        <v>3579</v>
      </c>
      <c r="E19076" s="65" t="s">
        <v>3510</v>
      </c>
      <c r="F19076" s="65">
        <v>0.3</v>
      </c>
      <c r="G19076" s="65" t="s">
        <v>3497</v>
      </c>
      <c r="H19076" s="65" t="s">
        <v>3583</v>
      </c>
      <c r="I19076" s="65" t="s">
        <v>3508</v>
      </c>
      <c r="J19076" s="65" t="str">
        <f>IF(VLOOKUP(I19076,'Cross-Page Data'!$D$4:$F$48,3,FALSE)="natural gas",VLOOKUP(E19076,'Cross-Page Data'!$I$4:$J$19,2,FALSE),IF(VLOOKUP(I19076,'Cross-Page Data'!$D$4:$F$48,3,FALSE)="solar",IF(E19076="PV","solar PV","solar thermal"),IF(VLOOKUP(I19076,'Cross-Page Data'!$D$4:$F$48,3,FALSE)="wind",VLOOKUP(E19076,'Cross-Page Data'!$I$4:$J$19,2,FALSE),IF(VLOOKUP(I19076,'Cross-Page Data'!$D$4:$F$48,3,FALSE)="hydro",VLOOKUP(E19076,'Cross-Page Data'!$I$4:$J$19,2,FALSE),VLOOKUP(I19076,'Cross-Page Data'!$D$4:$F$48,3,FALSE)))))</f>
        <v>petroleum</v>
      </c>
      <c r="K19076" s="65" t="b">
        <f t="shared" ref="K19076:K19139" si="298">IF(AND($N$3=FALSE,OR(H19076="Commercial CHP",H19076="Industrial CHP",H19076="IPP CHP")),FALSE,IF(AND($N$4=FALSE,OR(H19076="Commercial CHP",H19076="Commercial Non-CHP",H19076="industrial chp", H19076="industrial non-chp")),FALSE, TRUE))</f>
        <v>0</v>
      </c>
    </row>
    <row r="19077" spans="2:11" ht="14.65" customHeight="1">
      <c r="B19077" s="65">
        <v>59717</v>
      </c>
      <c r="C19077" s="65" t="s">
        <v>3420</v>
      </c>
      <c r="D19077" s="65" t="s">
        <v>3579</v>
      </c>
      <c r="E19077" s="65" t="s">
        <v>3510</v>
      </c>
      <c r="F19077" s="65">
        <v>0.2</v>
      </c>
      <c r="G19077" s="65" t="s">
        <v>3497</v>
      </c>
      <c r="H19077" s="65" t="s">
        <v>3583</v>
      </c>
      <c r="I19077" s="65" t="s">
        <v>3508</v>
      </c>
      <c r="J19077" s="65" t="str">
        <f>IF(VLOOKUP(I19077,'Cross-Page Data'!$D$4:$F$48,3,FALSE)="natural gas",VLOOKUP(E19077,'Cross-Page Data'!$I$4:$J$19,2,FALSE),IF(VLOOKUP(I19077,'Cross-Page Data'!$D$4:$F$48,3,FALSE)="solar",IF(E19077="PV","solar PV","solar thermal"),IF(VLOOKUP(I19077,'Cross-Page Data'!$D$4:$F$48,3,FALSE)="wind",VLOOKUP(E19077,'Cross-Page Data'!$I$4:$J$19,2,FALSE),IF(VLOOKUP(I19077,'Cross-Page Data'!$D$4:$F$48,3,FALSE)="hydro",VLOOKUP(E19077,'Cross-Page Data'!$I$4:$J$19,2,FALSE),VLOOKUP(I19077,'Cross-Page Data'!$D$4:$F$48,3,FALSE)))))</f>
        <v>petroleum</v>
      </c>
      <c r="K19077" s="65" t="b">
        <f t="shared" si="298"/>
        <v>0</v>
      </c>
    </row>
    <row r="19078" spans="2:11" ht="14.65" customHeight="1">
      <c r="B19078" s="65">
        <v>59717</v>
      </c>
      <c r="C19078" s="65" t="s">
        <v>3420</v>
      </c>
      <c r="D19078" s="65" t="s">
        <v>3579</v>
      </c>
      <c r="E19078" s="65" t="s">
        <v>3510</v>
      </c>
      <c r="F19078" s="65">
        <v>0.2</v>
      </c>
      <c r="G19078" s="65" t="s">
        <v>3497</v>
      </c>
      <c r="H19078" s="65" t="s">
        <v>3583</v>
      </c>
      <c r="I19078" s="65" t="s">
        <v>3508</v>
      </c>
      <c r="J19078" s="65" t="str">
        <f>IF(VLOOKUP(I19078,'Cross-Page Data'!$D$4:$F$48,3,FALSE)="natural gas",VLOOKUP(E19078,'Cross-Page Data'!$I$4:$J$19,2,FALSE),IF(VLOOKUP(I19078,'Cross-Page Data'!$D$4:$F$48,3,FALSE)="solar",IF(E19078="PV","solar PV","solar thermal"),IF(VLOOKUP(I19078,'Cross-Page Data'!$D$4:$F$48,3,FALSE)="wind",VLOOKUP(E19078,'Cross-Page Data'!$I$4:$J$19,2,FALSE),IF(VLOOKUP(I19078,'Cross-Page Data'!$D$4:$F$48,3,FALSE)="hydro",VLOOKUP(E19078,'Cross-Page Data'!$I$4:$J$19,2,FALSE),VLOOKUP(I19078,'Cross-Page Data'!$D$4:$F$48,3,FALSE)))))</f>
        <v>petroleum</v>
      </c>
      <c r="K19078" s="65" t="b">
        <f t="shared" si="298"/>
        <v>0</v>
      </c>
    </row>
    <row r="19079" spans="2:11" ht="14.65" customHeight="1">
      <c r="B19079" s="65">
        <v>59717</v>
      </c>
      <c r="C19079" s="65" t="s">
        <v>3420</v>
      </c>
      <c r="D19079" s="65" t="s">
        <v>3579</v>
      </c>
      <c r="E19079" s="65" t="s">
        <v>3510</v>
      </c>
      <c r="F19079" s="65">
        <v>0.1</v>
      </c>
      <c r="G19079" s="65" t="s">
        <v>3497</v>
      </c>
      <c r="H19079" s="65" t="s">
        <v>3583</v>
      </c>
      <c r="I19079" s="65" t="s">
        <v>3508</v>
      </c>
      <c r="J19079" s="65" t="str">
        <f>IF(VLOOKUP(I19079,'Cross-Page Data'!$D$4:$F$48,3,FALSE)="natural gas",VLOOKUP(E19079,'Cross-Page Data'!$I$4:$J$19,2,FALSE),IF(VLOOKUP(I19079,'Cross-Page Data'!$D$4:$F$48,3,FALSE)="solar",IF(E19079="PV","solar PV","solar thermal"),IF(VLOOKUP(I19079,'Cross-Page Data'!$D$4:$F$48,3,FALSE)="wind",VLOOKUP(E19079,'Cross-Page Data'!$I$4:$J$19,2,FALSE),IF(VLOOKUP(I19079,'Cross-Page Data'!$D$4:$F$48,3,FALSE)="hydro",VLOOKUP(E19079,'Cross-Page Data'!$I$4:$J$19,2,FALSE),VLOOKUP(I19079,'Cross-Page Data'!$D$4:$F$48,3,FALSE)))))</f>
        <v>petroleum</v>
      </c>
      <c r="K19079" s="65" t="b">
        <f t="shared" si="298"/>
        <v>0</v>
      </c>
    </row>
    <row r="19080" spans="2:11" ht="14.65" customHeight="1">
      <c r="B19080" s="65">
        <v>59717</v>
      </c>
      <c r="C19080" s="65" t="s">
        <v>3420</v>
      </c>
      <c r="D19080" s="65" t="s">
        <v>3579</v>
      </c>
      <c r="E19080" s="65" t="s">
        <v>3510</v>
      </c>
      <c r="F19080" s="65">
        <v>0.4</v>
      </c>
      <c r="G19080" s="65" t="s">
        <v>3497</v>
      </c>
      <c r="H19080" s="65" t="s">
        <v>3583</v>
      </c>
      <c r="I19080" s="65" t="s">
        <v>3508</v>
      </c>
      <c r="J19080" s="65" t="str">
        <f>IF(VLOOKUP(I19080,'Cross-Page Data'!$D$4:$F$48,3,FALSE)="natural gas",VLOOKUP(E19080,'Cross-Page Data'!$I$4:$J$19,2,FALSE),IF(VLOOKUP(I19080,'Cross-Page Data'!$D$4:$F$48,3,FALSE)="solar",IF(E19080="PV","solar PV","solar thermal"),IF(VLOOKUP(I19080,'Cross-Page Data'!$D$4:$F$48,3,FALSE)="wind",VLOOKUP(E19080,'Cross-Page Data'!$I$4:$J$19,2,FALSE),IF(VLOOKUP(I19080,'Cross-Page Data'!$D$4:$F$48,3,FALSE)="hydro",VLOOKUP(E19080,'Cross-Page Data'!$I$4:$J$19,2,FALSE),VLOOKUP(I19080,'Cross-Page Data'!$D$4:$F$48,3,FALSE)))))</f>
        <v>petroleum</v>
      </c>
      <c r="K19080" s="65" t="b">
        <f t="shared" si="298"/>
        <v>0</v>
      </c>
    </row>
    <row r="19081" spans="2:11" ht="14.65" customHeight="1">
      <c r="B19081" s="65">
        <v>59717</v>
      </c>
      <c r="C19081" s="65" t="s">
        <v>3420</v>
      </c>
      <c r="D19081" s="65" t="s">
        <v>3579</v>
      </c>
      <c r="E19081" s="65" t="s">
        <v>3510</v>
      </c>
      <c r="F19081" s="65">
        <v>0.2</v>
      </c>
      <c r="G19081" s="65" t="s">
        <v>3497</v>
      </c>
      <c r="H19081" s="65" t="s">
        <v>3583</v>
      </c>
      <c r="I19081" s="65" t="s">
        <v>3508</v>
      </c>
      <c r="J19081" s="65" t="str">
        <f>IF(VLOOKUP(I19081,'Cross-Page Data'!$D$4:$F$48,3,FALSE)="natural gas",VLOOKUP(E19081,'Cross-Page Data'!$I$4:$J$19,2,FALSE),IF(VLOOKUP(I19081,'Cross-Page Data'!$D$4:$F$48,3,FALSE)="solar",IF(E19081="PV","solar PV","solar thermal"),IF(VLOOKUP(I19081,'Cross-Page Data'!$D$4:$F$48,3,FALSE)="wind",VLOOKUP(E19081,'Cross-Page Data'!$I$4:$J$19,2,FALSE),IF(VLOOKUP(I19081,'Cross-Page Data'!$D$4:$F$48,3,FALSE)="hydro",VLOOKUP(E19081,'Cross-Page Data'!$I$4:$J$19,2,FALSE),VLOOKUP(I19081,'Cross-Page Data'!$D$4:$F$48,3,FALSE)))))</f>
        <v>petroleum</v>
      </c>
      <c r="K19081" s="65" t="b">
        <f t="shared" si="298"/>
        <v>0</v>
      </c>
    </row>
    <row r="19082" spans="2:11" ht="14.65" customHeight="1">
      <c r="B19082" s="65">
        <v>59717</v>
      </c>
      <c r="C19082" s="65" t="s">
        <v>3420</v>
      </c>
      <c r="D19082" s="65" t="s">
        <v>3579</v>
      </c>
      <c r="E19082" s="65" t="s">
        <v>3510</v>
      </c>
      <c r="F19082" s="65">
        <v>0.4</v>
      </c>
      <c r="G19082" s="65" t="s">
        <v>3497</v>
      </c>
      <c r="H19082" s="65" t="s">
        <v>3583</v>
      </c>
      <c r="I19082" s="65" t="s">
        <v>3508</v>
      </c>
      <c r="J19082" s="65" t="str">
        <f>IF(VLOOKUP(I19082,'Cross-Page Data'!$D$4:$F$48,3,FALSE)="natural gas",VLOOKUP(E19082,'Cross-Page Data'!$I$4:$J$19,2,FALSE),IF(VLOOKUP(I19082,'Cross-Page Data'!$D$4:$F$48,3,FALSE)="solar",IF(E19082="PV","solar PV","solar thermal"),IF(VLOOKUP(I19082,'Cross-Page Data'!$D$4:$F$48,3,FALSE)="wind",VLOOKUP(E19082,'Cross-Page Data'!$I$4:$J$19,2,FALSE),IF(VLOOKUP(I19082,'Cross-Page Data'!$D$4:$F$48,3,FALSE)="hydro",VLOOKUP(E19082,'Cross-Page Data'!$I$4:$J$19,2,FALSE),VLOOKUP(I19082,'Cross-Page Data'!$D$4:$F$48,3,FALSE)))))</f>
        <v>petroleum</v>
      </c>
      <c r="K19082" s="65" t="b">
        <f t="shared" si="298"/>
        <v>0</v>
      </c>
    </row>
    <row r="19083" spans="2:11" ht="14.65" customHeight="1">
      <c r="B19083" s="65">
        <v>59717</v>
      </c>
      <c r="C19083" s="65" t="s">
        <v>3420</v>
      </c>
      <c r="D19083" s="65" t="s">
        <v>3579</v>
      </c>
      <c r="E19083" s="65" t="s">
        <v>3510</v>
      </c>
      <c r="F19083" s="65">
        <v>0.2</v>
      </c>
      <c r="G19083" s="65" t="s">
        <v>3497</v>
      </c>
      <c r="H19083" s="65" t="s">
        <v>3583</v>
      </c>
      <c r="I19083" s="65" t="s">
        <v>3508</v>
      </c>
      <c r="J19083" s="65" t="str">
        <f>IF(VLOOKUP(I19083,'Cross-Page Data'!$D$4:$F$48,3,FALSE)="natural gas",VLOOKUP(E19083,'Cross-Page Data'!$I$4:$J$19,2,FALSE),IF(VLOOKUP(I19083,'Cross-Page Data'!$D$4:$F$48,3,FALSE)="solar",IF(E19083="PV","solar PV","solar thermal"),IF(VLOOKUP(I19083,'Cross-Page Data'!$D$4:$F$48,3,FALSE)="wind",VLOOKUP(E19083,'Cross-Page Data'!$I$4:$J$19,2,FALSE),IF(VLOOKUP(I19083,'Cross-Page Data'!$D$4:$F$48,3,FALSE)="hydro",VLOOKUP(E19083,'Cross-Page Data'!$I$4:$J$19,2,FALSE),VLOOKUP(I19083,'Cross-Page Data'!$D$4:$F$48,3,FALSE)))))</f>
        <v>petroleum</v>
      </c>
      <c r="K19083" s="65" t="b">
        <f t="shared" si="298"/>
        <v>0</v>
      </c>
    </row>
    <row r="19084" spans="2:11" ht="14.65" customHeight="1">
      <c r="B19084" s="65">
        <v>59719</v>
      </c>
      <c r="C19084" s="65" t="s">
        <v>3447</v>
      </c>
      <c r="D19084" s="65" t="s">
        <v>3587</v>
      </c>
      <c r="E19084" s="65" t="s">
        <v>3532</v>
      </c>
      <c r="F19084" s="65">
        <v>2</v>
      </c>
      <c r="G19084" s="65" t="s">
        <v>3497</v>
      </c>
      <c r="H19084" s="65" t="s">
        <v>3581</v>
      </c>
      <c r="I19084" s="65" t="s">
        <v>3533</v>
      </c>
      <c r="J19084" s="65" t="str">
        <f>IF(VLOOKUP(I19084,'Cross-Page Data'!$D$4:$F$48,3,FALSE)="natural gas",VLOOKUP(E19084,'Cross-Page Data'!$I$4:$J$19,2,FALSE),IF(VLOOKUP(I19084,'Cross-Page Data'!$D$4:$F$48,3,FALSE)="solar",IF(E19084="PV","solar PV","solar thermal"),IF(VLOOKUP(I19084,'Cross-Page Data'!$D$4:$F$48,3,FALSE)="wind",VLOOKUP(E19084,'Cross-Page Data'!$I$4:$J$19,2,FALSE),IF(VLOOKUP(I19084,'Cross-Page Data'!$D$4:$F$48,3,FALSE)="hydro",VLOOKUP(E19084,'Cross-Page Data'!$I$4:$J$19,2,FALSE),VLOOKUP(I19084,'Cross-Page Data'!$D$4:$F$48,3,FALSE)))))</f>
        <v>solar PV</v>
      </c>
      <c r="K19084" s="65" t="b">
        <f t="shared" si="298"/>
        <v>1</v>
      </c>
    </row>
    <row r="19085" spans="2:11" ht="14.65" customHeight="1">
      <c r="B19085" s="65">
        <v>59722</v>
      </c>
      <c r="C19085" s="65" t="s">
        <v>3405</v>
      </c>
      <c r="D19085" s="65" t="s">
        <v>3587</v>
      </c>
      <c r="E19085" s="65" t="s">
        <v>3532</v>
      </c>
      <c r="F19085" s="65">
        <v>20</v>
      </c>
      <c r="G19085" s="65" t="s">
        <v>3497</v>
      </c>
      <c r="H19085" s="65" t="s">
        <v>3581</v>
      </c>
      <c r="I19085" s="65" t="s">
        <v>3533</v>
      </c>
      <c r="J19085" s="65" t="str">
        <f>IF(VLOOKUP(I19085,'Cross-Page Data'!$D$4:$F$48,3,FALSE)="natural gas",VLOOKUP(E19085,'Cross-Page Data'!$I$4:$J$19,2,FALSE),IF(VLOOKUP(I19085,'Cross-Page Data'!$D$4:$F$48,3,FALSE)="solar",IF(E19085="PV","solar PV","solar thermal"),IF(VLOOKUP(I19085,'Cross-Page Data'!$D$4:$F$48,3,FALSE)="wind",VLOOKUP(E19085,'Cross-Page Data'!$I$4:$J$19,2,FALSE),IF(VLOOKUP(I19085,'Cross-Page Data'!$D$4:$F$48,3,FALSE)="hydro",VLOOKUP(E19085,'Cross-Page Data'!$I$4:$J$19,2,FALSE),VLOOKUP(I19085,'Cross-Page Data'!$D$4:$F$48,3,FALSE)))))</f>
        <v>solar PV</v>
      </c>
      <c r="K19085" s="65" t="b">
        <f t="shared" si="298"/>
        <v>1</v>
      </c>
    </row>
    <row r="19086" spans="2:11" ht="14.65" customHeight="1">
      <c r="B19086" s="65">
        <v>59723</v>
      </c>
      <c r="C19086" s="65" t="s">
        <v>3405</v>
      </c>
      <c r="D19086" s="65" t="s">
        <v>3587</v>
      </c>
      <c r="E19086" s="65" t="s">
        <v>3532</v>
      </c>
      <c r="F19086" s="65">
        <v>30</v>
      </c>
      <c r="G19086" s="65" t="s">
        <v>3497</v>
      </c>
      <c r="H19086" s="65" t="s">
        <v>3581</v>
      </c>
      <c r="I19086" s="65" t="s">
        <v>3533</v>
      </c>
      <c r="J19086" s="65" t="str">
        <f>IF(VLOOKUP(I19086,'Cross-Page Data'!$D$4:$F$48,3,FALSE)="natural gas",VLOOKUP(E19086,'Cross-Page Data'!$I$4:$J$19,2,FALSE),IF(VLOOKUP(I19086,'Cross-Page Data'!$D$4:$F$48,3,FALSE)="solar",IF(E19086="PV","solar PV","solar thermal"),IF(VLOOKUP(I19086,'Cross-Page Data'!$D$4:$F$48,3,FALSE)="wind",VLOOKUP(E19086,'Cross-Page Data'!$I$4:$J$19,2,FALSE),IF(VLOOKUP(I19086,'Cross-Page Data'!$D$4:$F$48,3,FALSE)="hydro",VLOOKUP(E19086,'Cross-Page Data'!$I$4:$J$19,2,FALSE),VLOOKUP(I19086,'Cross-Page Data'!$D$4:$F$48,3,FALSE)))))</f>
        <v>solar PV</v>
      </c>
      <c r="K19086" s="65" t="b">
        <f t="shared" si="298"/>
        <v>1</v>
      </c>
    </row>
    <row r="19087" spans="2:11" ht="14.65" customHeight="1">
      <c r="B19087" s="65">
        <v>59724</v>
      </c>
      <c r="C19087" s="65" t="s">
        <v>3420</v>
      </c>
      <c r="D19087" s="65" t="s">
        <v>3585</v>
      </c>
      <c r="E19087" s="65" t="s">
        <v>3523</v>
      </c>
      <c r="F19087" s="65">
        <v>1.5</v>
      </c>
      <c r="G19087" s="65" t="s">
        <v>3497</v>
      </c>
      <c r="H19087" s="65" t="s">
        <v>3581</v>
      </c>
      <c r="I19087" s="65" t="s">
        <v>3524</v>
      </c>
      <c r="J19087" s="65" t="str">
        <f>IF(VLOOKUP(I19087,'Cross-Page Data'!$D$4:$F$48,3,FALSE)="natural gas",VLOOKUP(E19087,'Cross-Page Data'!$I$4:$J$19,2,FALSE),IF(VLOOKUP(I19087,'Cross-Page Data'!$D$4:$F$48,3,FALSE)="solar",IF(E19087="PV","solar PV","solar thermal"),IF(VLOOKUP(I19087,'Cross-Page Data'!$D$4:$F$48,3,FALSE)="wind",VLOOKUP(E19087,'Cross-Page Data'!$I$4:$J$19,2,FALSE),IF(VLOOKUP(I19087,'Cross-Page Data'!$D$4:$F$48,3,FALSE)="hydro",VLOOKUP(E19087,'Cross-Page Data'!$I$4:$J$19,2,FALSE),VLOOKUP(I19087,'Cross-Page Data'!$D$4:$F$48,3,FALSE)))))</f>
        <v>onshore wind</v>
      </c>
      <c r="K19087" s="65" t="b">
        <f t="shared" si="298"/>
        <v>1</v>
      </c>
    </row>
    <row r="19088" spans="2:11" ht="14.65" customHeight="1">
      <c r="B19088" s="65">
        <v>59725</v>
      </c>
      <c r="C19088" s="65" t="s">
        <v>3420</v>
      </c>
      <c r="D19088" s="65" t="s">
        <v>3585</v>
      </c>
      <c r="E19088" s="65" t="s">
        <v>3523</v>
      </c>
      <c r="F19088" s="65">
        <v>3</v>
      </c>
      <c r="G19088" s="65" t="s">
        <v>3497</v>
      </c>
      <c r="H19088" s="65" t="s">
        <v>3581</v>
      </c>
      <c r="I19088" s="65" t="s">
        <v>3524</v>
      </c>
      <c r="J19088" s="65" t="str">
        <f>IF(VLOOKUP(I19088,'Cross-Page Data'!$D$4:$F$48,3,FALSE)="natural gas",VLOOKUP(E19088,'Cross-Page Data'!$I$4:$J$19,2,FALSE),IF(VLOOKUP(I19088,'Cross-Page Data'!$D$4:$F$48,3,FALSE)="solar",IF(E19088="PV","solar PV","solar thermal"),IF(VLOOKUP(I19088,'Cross-Page Data'!$D$4:$F$48,3,FALSE)="wind",VLOOKUP(E19088,'Cross-Page Data'!$I$4:$J$19,2,FALSE),IF(VLOOKUP(I19088,'Cross-Page Data'!$D$4:$F$48,3,FALSE)="hydro",VLOOKUP(E19088,'Cross-Page Data'!$I$4:$J$19,2,FALSE),VLOOKUP(I19088,'Cross-Page Data'!$D$4:$F$48,3,FALSE)))))</f>
        <v>onshore wind</v>
      </c>
      <c r="K19088" s="65" t="b">
        <f t="shared" si="298"/>
        <v>1</v>
      </c>
    </row>
    <row r="19089" spans="2:11" ht="14.65" customHeight="1">
      <c r="B19089" s="65">
        <v>59726</v>
      </c>
      <c r="C19089" s="65" t="s">
        <v>3417</v>
      </c>
      <c r="D19089" s="65" t="s">
        <v>3580</v>
      </c>
      <c r="E19089" s="65" t="s">
        <v>3510</v>
      </c>
      <c r="F19089" s="65">
        <v>18.7</v>
      </c>
      <c r="G19089" s="65" t="s">
        <v>3497</v>
      </c>
      <c r="H19089" s="65" t="s">
        <v>3498</v>
      </c>
      <c r="I19089" s="65" t="s">
        <v>3502</v>
      </c>
      <c r="J19089" s="65" t="str">
        <f>IF(VLOOKUP(I19089,'Cross-Page Data'!$D$4:$F$48,3,FALSE)="natural gas",VLOOKUP(E19089,'Cross-Page Data'!$I$4:$J$19,2,FALSE),IF(VLOOKUP(I19089,'Cross-Page Data'!$D$4:$F$48,3,FALSE)="solar",IF(E19089="PV","solar PV","solar thermal"),IF(VLOOKUP(I19089,'Cross-Page Data'!$D$4:$F$48,3,FALSE)="wind",VLOOKUP(E19089,'Cross-Page Data'!$I$4:$J$19,2,FALSE),IF(VLOOKUP(I19089,'Cross-Page Data'!$D$4:$F$48,3,FALSE)="hydro",VLOOKUP(E19089,'Cross-Page Data'!$I$4:$J$19,2,FALSE),VLOOKUP(I19089,'Cross-Page Data'!$D$4:$F$48,3,FALSE)))))</f>
        <v>natural gas peaker</v>
      </c>
      <c r="K19089" s="65" t="b">
        <f t="shared" si="298"/>
        <v>1</v>
      </c>
    </row>
    <row r="19090" spans="2:11" ht="14.65" customHeight="1">
      <c r="B19090" s="65">
        <v>59726</v>
      </c>
      <c r="C19090" s="65" t="s">
        <v>3417</v>
      </c>
      <c r="D19090" s="65" t="s">
        <v>3580</v>
      </c>
      <c r="E19090" s="65" t="s">
        <v>3510</v>
      </c>
      <c r="F19090" s="65">
        <v>18.7</v>
      </c>
      <c r="G19090" s="65" t="s">
        <v>3497</v>
      </c>
      <c r="H19090" s="65" t="s">
        <v>3498</v>
      </c>
      <c r="I19090" s="65" t="s">
        <v>3502</v>
      </c>
      <c r="J19090" s="65" t="str">
        <f>IF(VLOOKUP(I19090,'Cross-Page Data'!$D$4:$F$48,3,FALSE)="natural gas",VLOOKUP(E19090,'Cross-Page Data'!$I$4:$J$19,2,FALSE),IF(VLOOKUP(I19090,'Cross-Page Data'!$D$4:$F$48,3,FALSE)="solar",IF(E19090="PV","solar PV","solar thermal"),IF(VLOOKUP(I19090,'Cross-Page Data'!$D$4:$F$48,3,FALSE)="wind",VLOOKUP(E19090,'Cross-Page Data'!$I$4:$J$19,2,FALSE),IF(VLOOKUP(I19090,'Cross-Page Data'!$D$4:$F$48,3,FALSE)="hydro",VLOOKUP(E19090,'Cross-Page Data'!$I$4:$J$19,2,FALSE),VLOOKUP(I19090,'Cross-Page Data'!$D$4:$F$48,3,FALSE)))))</f>
        <v>natural gas peaker</v>
      </c>
      <c r="K19090" s="65" t="b">
        <f t="shared" si="298"/>
        <v>1</v>
      </c>
    </row>
    <row r="19091" spans="2:11" ht="14.65" customHeight="1">
      <c r="B19091" s="65">
        <v>59726</v>
      </c>
      <c r="C19091" s="65" t="s">
        <v>3417</v>
      </c>
      <c r="D19091" s="65" t="s">
        <v>3580</v>
      </c>
      <c r="E19091" s="65" t="s">
        <v>3510</v>
      </c>
      <c r="F19091" s="65">
        <v>18.7</v>
      </c>
      <c r="G19091" s="65" t="s">
        <v>3497</v>
      </c>
      <c r="H19091" s="65" t="s">
        <v>3498</v>
      </c>
      <c r="I19091" s="65" t="s">
        <v>3502</v>
      </c>
      <c r="J19091" s="65" t="str">
        <f>IF(VLOOKUP(I19091,'Cross-Page Data'!$D$4:$F$48,3,FALSE)="natural gas",VLOOKUP(E19091,'Cross-Page Data'!$I$4:$J$19,2,FALSE),IF(VLOOKUP(I19091,'Cross-Page Data'!$D$4:$F$48,3,FALSE)="solar",IF(E19091="PV","solar PV","solar thermal"),IF(VLOOKUP(I19091,'Cross-Page Data'!$D$4:$F$48,3,FALSE)="wind",VLOOKUP(E19091,'Cross-Page Data'!$I$4:$J$19,2,FALSE),IF(VLOOKUP(I19091,'Cross-Page Data'!$D$4:$F$48,3,FALSE)="hydro",VLOOKUP(E19091,'Cross-Page Data'!$I$4:$J$19,2,FALSE),VLOOKUP(I19091,'Cross-Page Data'!$D$4:$F$48,3,FALSE)))))</f>
        <v>natural gas peaker</v>
      </c>
      <c r="K19091" s="65" t="b">
        <f t="shared" si="298"/>
        <v>1</v>
      </c>
    </row>
    <row r="19092" spans="2:11" ht="14.65" customHeight="1">
      <c r="B19092" s="65">
        <v>59727</v>
      </c>
      <c r="C19092" s="65" t="s">
        <v>3441</v>
      </c>
      <c r="D19092" s="65" t="s">
        <v>3578</v>
      </c>
      <c r="E19092" s="65" t="s">
        <v>3509</v>
      </c>
      <c r="F19092" s="65">
        <v>2</v>
      </c>
      <c r="G19092" s="65" t="s">
        <v>3497</v>
      </c>
      <c r="H19092" s="65" t="s">
        <v>3498</v>
      </c>
      <c r="I19092" s="65" t="s">
        <v>3502</v>
      </c>
      <c r="J19092" s="65" t="str">
        <f>IF(VLOOKUP(I19092,'Cross-Page Data'!$D$4:$F$48,3,FALSE)="natural gas",VLOOKUP(E19092,'Cross-Page Data'!$I$4:$J$19,2,FALSE),IF(VLOOKUP(I19092,'Cross-Page Data'!$D$4:$F$48,3,FALSE)="solar",IF(E19092="PV","solar PV","solar thermal"),IF(VLOOKUP(I19092,'Cross-Page Data'!$D$4:$F$48,3,FALSE)="wind",VLOOKUP(E19092,'Cross-Page Data'!$I$4:$J$19,2,FALSE),IF(VLOOKUP(I19092,'Cross-Page Data'!$D$4:$F$48,3,FALSE)="hydro",VLOOKUP(E19092,'Cross-Page Data'!$I$4:$J$19,2,FALSE),VLOOKUP(I19092,'Cross-Page Data'!$D$4:$F$48,3,FALSE)))))</f>
        <v>natural gas peaker</v>
      </c>
      <c r="K19092" s="65" t="b">
        <f t="shared" si="298"/>
        <v>1</v>
      </c>
    </row>
    <row r="19093" spans="2:11" ht="14.65" customHeight="1">
      <c r="B19093" s="65">
        <v>59728</v>
      </c>
      <c r="C19093" s="65" t="s">
        <v>3441</v>
      </c>
      <c r="D19093" s="65" t="s">
        <v>3578</v>
      </c>
      <c r="E19093" s="65" t="s">
        <v>3509</v>
      </c>
      <c r="F19093" s="65">
        <v>2</v>
      </c>
      <c r="G19093" s="65" t="s">
        <v>3497</v>
      </c>
      <c r="H19093" s="65" t="s">
        <v>3498</v>
      </c>
      <c r="I19093" s="65" t="s">
        <v>3502</v>
      </c>
      <c r="J19093" s="65" t="str">
        <f>IF(VLOOKUP(I19093,'Cross-Page Data'!$D$4:$F$48,3,FALSE)="natural gas",VLOOKUP(E19093,'Cross-Page Data'!$I$4:$J$19,2,FALSE),IF(VLOOKUP(I19093,'Cross-Page Data'!$D$4:$F$48,3,FALSE)="solar",IF(E19093="PV","solar PV","solar thermal"),IF(VLOOKUP(I19093,'Cross-Page Data'!$D$4:$F$48,3,FALSE)="wind",VLOOKUP(E19093,'Cross-Page Data'!$I$4:$J$19,2,FALSE),IF(VLOOKUP(I19093,'Cross-Page Data'!$D$4:$F$48,3,FALSE)="hydro",VLOOKUP(E19093,'Cross-Page Data'!$I$4:$J$19,2,FALSE),VLOOKUP(I19093,'Cross-Page Data'!$D$4:$F$48,3,FALSE)))))</f>
        <v>natural gas peaker</v>
      </c>
      <c r="K19093" s="65" t="b">
        <f t="shared" si="298"/>
        <v>1</v>
      </c>
    </row>
    <row r="19094" spans="2:11" ht="14.65" customHeight="1">
      <c r="B19094" s="65">
        <v>59729</v>
      </c>
      <c r="C19094" s="65" t="s">
        <v>3425</v>
      </c>
      <c r="D19094" s="65" t="s">
        <v>3587</v>
      </c>
      <c r="E19094" s="65" t="s">
        <v>3532</v>
      </c>
      <c r="F19094" s="65">
        <v>2.8</v>
      </c>
      <c r="G19094" s="65" t="s">
        <v>3497</v>
      </c>
      <c r="H19094" s="65" t="s">
        <v>3581</v>
      </c>
      <c r="I19094" s="65" t="s">
        <v>3533</v>
      </c>
      <c r="J19094" s="65" t="str">
        <f>IF(VLOOKUP(I19094,'Cross-Page Data'!$D$4:$F$48,3,FALSE)="natural gas",VLOOKUP(E19094,'Cross-Page Data'!$I$4:$J$19,2,FALSE),IF(VLOOKUP(I19094,'Cross-Page Data'!$D$4:$F$48,3,FALSE)="solar",IF(E19094="PV","solar PV","solar thermal"),IF(VLOOKUP(I19094,'Cross-Page Data'!$D$4:$F$48,3,FALSE)="wind",VLOOKUP(E19094,'Cross-Page Data'!$I$4:$J$19,2,FALSE),IF(VLOOKUP(I19094,'Cross-Page Data'!$D$4:$F$48,3,FALSE)="hydro",VLOOKUP(E19094,'Cross-Page Data'!$I$4:$J$19,2,FALSE),VLOOKUP(I19094,'Cross-Page Data'!$D$4:$F$48,3,FALSE)))))</f>
        <v>solar PV</v>
      </c>
      <c r="K19094" s="65" t="b">
        <f t="shared" si="298"/>
        <v>1</v>
      </c>
    </row>
    <row r="19095" spans="2:11" ht="14.65" customHeight="1">
      <c r="B19095" s="65">
        <v>59730</v>
      </c>
      <c r="C19095" s="65" t="s">
        <v>3405</v>
      </c>
      <c r="D19095" s="65" t="s">
        <v>3587</v>
      </c>
      <c r="E19095" s="65" t="s">
        <v>3532</v>
      </c>
      <c r="F19095" s="65">
        <v>2</v>
      </c>
      <c r="G19095" s="65" t="s">
        <v>3497</v>
      </c>
      <c r="H19095" s="65" t="s">
        <v>3581</v>
      </c>
      <c r="I19095" s="65" t="s">
        <v>3533</v>
      </c>
      <c r="J19095" s="65" t="str">
        <f>IF(VLOOKUP(I19095,'Cross-Page Data'!$D$4:$F$48,3,FALSE)="natural gas",VLOOKUP(E19095,'Cross-Page Data'!$I$4:$J$19,2,FALSE),IF(VLOOKUP(I19095,'Cross-Page Data'!$D$4:$F$48,3,FALSE)="solar",IF(E19095="PV","solar PV","solar thermal"),IF(VLOOKUP(I19095,'Cross-Page Data'!$D$4:$F$48,3,FALSE)="wind",VLOOKUP(E19095,'Cross-Page Data'!$I$4:$J$19,2,FALSE),IF(VLOOKUP(I19095,'Cross-Page Data'!$D$4:$F$48,3,FALSE)="hydro",VLOOKUP(E19095,'Cross-Page Data'!$I$4:$J$19,2,FALSE),VLOOKUP(I19095,'Cross-Page Data'!$D$4:$F$48,3,FALSE)))))</f>
        <v>solar PV</v>
      </c>
      <c r="K19095" s="65" t="b">
        <f t="shared" si="298"/>
        <v>1</v>
      </c>
    </row>
    <row r="19096" spans="2:11" ht="14.65" customHeight="1">
      <c r="B19096" s="65">
        <v>59731</v>
      </c>
      <c r="C19096" s="65" t="s">
        <v>3420</v>
      </c>
      <c r="D19096" s="65" t="s">
        <v>3587</v>
      </c>
      <c r="E19096" s="65" t="s">
        <v>3532</v>
      </c>
      <c r="F19096" s="65">
        <v>3</v>
      </c>
      <c r="G19096" s="65" t="s">
        <v>3497</v>
      </c>
      <c r="H19096" s="65" t="s">
        <v>3581</v>
      </c>
      <c r="I19096" s="65" t="s">
        <v>3533</v>
      </c>
      <c r="J19096" s="65" t="str">
        <f>IF(VLOOKUP(I19096,'Cross-Page Data'!$D$4:$F$48,3,FALSE)="natural gas",VLOOKUP(E19096,'Cross-Page Data'!$I$4:$J$19,2,FALSE),IF(VLOOKUP(I19096,'Cross-Page Data'!$D$4:$F$48,3,FALSE)="solar",IF(E19096="PV","solar PV","solar thermal"),IF(VLOOKUP(I19096,'Cross-Page Data'!$D$4:$F$48,3,FALSE)="wind",VLOOKUP(E19096,'Cross-Page Data'!$I$4:$J$19,2,FALSE),IF(VLOOKUP(I19096,'Cross-Page Data'!$D$4:$F$48,3,FALSE)="hydro",VLOOKUP(E19096,'Cross-Page Data'!$I$4:$J$19,2,FALSE),VLOOKUP(I19096,'Cross-Page Data'!$D$4:$F$48,3,FALSE)))))</f>
        <v>solar PV</v>
      </c>
      <c r="K19096" s="65" t="b">
        <f t="shared" si="298"/>
        <v>1</v>
      </c>
    </row>
    <row r="19097" spans="2:11" ht="14.65" customHeight="1">
      <c r="B19097" s="65">
        <v>59732</v>
      </c>
      <c r="C19097" s="65" t="s">
        <v>3444</v>
      </c>
      <c r="D19097" s="65" t="s">
        <v>3585</v>
      </c>
      <c r="E19097" s="65" t="s">
        <v>3523</v>
      </c>
      <c r="F19097" s="65">
        <v>150</v>
      </c>
      <c r="G19097" s="65" t="s">
        <v>3497</v>
      </c>
      <c r="H19097" s="65" t="s">
        <v>3581</v>
      </c>
      <c r="I19097" s="65" t="s">
        <v>3524</v>
      </c>
      <c r="J19097" s="65" t="str">
        <f>IF(VLOOKUP(I19097,'Cross-Page Data'!$D$4:$F$48,3,FALSE)="natural gas",VLOOKUP(E19097,'Cross-Page Data'!$I$4:$J$19,2,FALSE),IF(VLOOKUP(I19097,'Cross-Page Data'!$D$4:$F$48,3,FALSE)="solar",IF(E19097="PV","solar PV","solar thermal"),IF(VLOOKUP(I19097,'Cross-Page Data'!$D$4:$F$48,3,FALSE)="wind",VLOOKUP(E19097,'Cross-Page Data'!$I$4:$J$19,2,FALSE),IF(VLOOKUP(I19097,'Cross-Page Data'!$D$4:$F$48,3,FALSE)="hydro",VLOOKUP(E19097,'Cross-Page Data'!$I$4:$J$19,2,FALSE),VLOOKUP(I19097,'Cross-Page Data'!$D$4:$F$48,3,FALSE)))))</f>
        <v>onshore wind</v>
      </c>
      <c r="K19097" s="65" t="b">
        <f t="shared" si="298"/>
        <v>1</v>
      </c>
    </row>
    <row r="19098" spans="2:11" ht="14.65" customHeight="1">
      <c r="B19098" s="65">
        <v>59733</v>
      </c>
      <c r="C19098" s="65" t="s">
        <v>3444</v>
      </c>
      <c r="D19098" s="65" t="s">
        <v>3585</v>
      </c>
      <c r="E19098" s="65" t="s">
        <v>3523</v>
      </c>
      <c r="F19098" s="65">
        <v>150</v>
      </c>
      <c r="G19098" s="65" t="s">
        <v>3497</v>
      </c>
      <c r="H19098" s="65" t="s">
        <v>3581</v>
      </c>
      <c r="I19098" s="65" t="s">
        <v>3524</v>
      </c>
      <c r="J19098" s="65" t="str">
        <f>IF(VLOOKUP(I19098,'Cross-Page Data'!$D$4:$F$48,3,FALSE)="natural gas",VLOOKUP(E19098,'Cross-Page Data'!$I$4:$J$19,2,FALSE),IF(VLOOKUP(I19098,'Cross-Page Data'!$D$4:$F$48,3,FALSE)="solar",IF(E19098="PV","solar PV","solar thermal"),IF(VLOOKUP(I19098,'Cross-Page Data'!$D$4:$F$48,3,FALSE)="wind",VLOOKUP(E19098,'Cross-Page Data'!$I$4:$J$19,2,FALSE),IF(VLOOKUP(I19098,'Cross-Page Data'!$D$4:$F$48,3,FALSE)="hydro",VLOOKUP(E19098,'Cross-Page Data'!$I$4:$J$19,2,FALSE),VLOOKUP(I19098,'Cross-Page Data'!$D$4:$F$48,3,FALSE)))))</f>
        <v>onshore wind</v>
      </c>
      <c r="K19098" s="65" t="b">
        <f t="shared" si="298"/>
        <v>1</v>
      </c>
    </row>
    <row r="19099" spans="2:11" ht="14.65" customHeight="1">
      <c r="B19099" s="65">
        <v>59734</v>
      </c>
      <c r="C19099" s="65" t="s">
        <v>3444</v>
      </c>
      <c r="D19099" s="65" t="s">
        <v>3585</v>
      </c>
      <c r="E19099" s="65" t="s">
        <v>3523</v>
      </c>
      <c r="F19099" s="65">
        <v>150</v>
      </c>
      <c r="G19099" s="65" t="s">
        <v>3497</v>
      </c>
      <c r="H19099" s="65" t="s">
        <v>3581</v>
      </c>
      <c r="I19099" s="65" t="s">
        <v>3524</v>
      </c>
      <c r="J19099" s="65" t="str">
        <f>IF(VLOOKUP(I19099,'Cross-Page Data'!$D$4:$F$48,3,FALSE)="natural gas",VLOOKUP(E19099,'Cross-Page Data'!$I$4:$J$19,2,FALSE),IF(VLOOKUP(I19099,'Cross-Page Data'!$D$4:$F$48,3,FALSE)="solar",IF(E19099="PV","solar PV","solar thermal"),IF(VLOOKUP(I19099,'Cross-Page Data'!$D$4:$F$48,3,FALSE)="wind",VLOOKUP(E19099,'Cross-Page Data'!$I$4:$J$19,2,FALSE),IF(VLOOKUP(I19099,'Cross-Page Data'!$D$4:$F$48,3,FALSE)="hydro",VLOOKUP(E19099,'Cross-Page Data'!$I$4:$J$19,2,FALSE),VLOOKUP(I19099,'Cross-Page Data'!$D$4:$F$48,3,FALSE)))))</f>
        <v>onshore wind</v>
      </c>
      <c r="K19099" s="65" t="b">
        <f t="shared" si="298"/>
        <v>1</v>
      </c>
    </row>
    <row r="19100" spans="2:11" ht="14.65" customHeight="1">
      <c r="B19100" s="65">
        <v>59735</v>
      </c>
      <c r="C19100" s="65" t="s">
        <v>3413</v>
      </c>
      <c r="D19100" s="65" t="s">
        <v>3585</v>
      </c>
      <c r="E19100" s="65" t="s">
        <v>3523</v>
      </c>
      <c r="F19100" s="65">
        <v>0.7</v>
      </c>
      <c r="G19100" s="65" t="s">
        <v>3497</v>
      </c>
      <c r="H19100" s="65" t="s">
        <v>3581</v>
      </c>
      <c r="I19100" s="65" t="s">
        <v>3524</v>
      </c>
      <c r="J19100" s="65" t="str">
        <f>IF(VLOOKUP(I19100,'Cross-Page Data'!$D$4:$F$48,3,FALSE)="natural gas",VLOOKUP(E19100,'Cross-Page Data'!$I$4:$J$19,2,FALSE),IF(VLOOKUP(I19100,'Cross-Page Data'!$D$4:$F$48,3,FALSE)="solar",IF(E19100="PV","solar PV","solar thermal"),IF(VLOOKUP(I19100,'Cross-Page Data'!$D$4:$F$48,3,FALSE)="wind",VLOOKUP(E19100,'Cross-Page Data'!$I$4:$J$19,2,FALSE),IF(VLOOKUP(I19100,'Cross-Page Data'!$D$4:$F$48,3,FALSE)="hydro",VLOOKUP(E19100,'Cross-Page Data'!$I$4:$J$19,2,FALSE),VLOOKUP(I19100,'Cross-Page Data'!$D$4:$F$48,3,FALSE)))))</f>
        <v>onshore wind</v>
      </c>
      <c r="K19100" s="65" t="b">
        <f t="shared" si="298"/>
        <v>1</v>
      </c>
    </row>
    <row r="19101" spans="2:11" ht="14.65" customHeight="1">
      <c r="B19101" s="65">
        <v>59736</v>
      </c>
      <c r="C19101" s="65" t="s">
        <v>3430</v>
      </c>
      <c r="D19101" s="65" t="s">
        <v>3585</v>
      </c>
      <c r="E19101" s="65" t="s">
        <v>3523</v>
      </c>
      <c r="F19101" s="65">
        <v>1.9</v>
      </c>
      <c r="G19101" s="65" t="s">
        <v>3497</v>
      </c>
      <c r="H19101" s="65" t="s">
        <v>3581</v>
      </c>
      <c r="I19101" s="65" t="s">
        <v>3524</v>
      </c>
      <c r="J19101" s="65" t="str">
        <f>IF(VLOOKUP(I19101,'Cross-Page Data'!$D$4:$F$48,3,FALSE)="natural gas",VLOOKUP(E19101,'Cross-Page Data'!$I$4:$J$19,2,FALSE),IF(VLOOKUP(I19101,'Cross-Page Data'!$D$4:$F$48,3,FALSE)="solar",IF(E19101="PV","solar PV","solar thermal"),IF(VLOOKUP(I19101,'Cross-Page Data'!$D$4:$F$48,3,FALSE)="wind",VLOOKUP(E19101,'Cross-Page Data'!$I$4:$J$19,2,FALSE),IF(VLOOKUP(I19101,'Cross-Page Data'!$D$4:$F$48,3,FALSE)="hydro",VLOOKUP(E19101,'Cross-Page Data'!$I$4:$J$19,2,FALSE),VLOOKUP(I19101,'Cross-Page Data'!$D$4:$F$48,3,FALSE)))))</f>
        <v>onshore wind</v>
      </c>
      <c r="K19101" s="65" t="b">
        <f t="shared" si="298"/>
        <v>1</v>
      </c>
    </row>
    <row r="19102" spans="2:11" ht="14.65" customHeight="1">
      <c r="B19102" s="65">
        <v>59737</v>
      </c>
      <c r="C19102" s="65" t="s">
        <v>3405</v>
      </c>
      <c r="D19102" s="65" t="s">
        <v>3587</v>
      </c>
      <c r="E19102" s="65" t="s">
        <v>3532</v>
      </c>
      <c r="F19102" s="65">
        <v>9</v>
      </c>
      <c r="G19102" s="65" t="s">
        <v>3497</v>
      </c>
      <c r="H19102" s="65" t="s">
        <v>3581</v>
      </c>
      <c r="I19102" s="65" t="s">
        <v>3533</v>
      </c>
      <c r="J19102" s="65" t="str">
        <f>IF(VLOOKUP(I19102,'Cross-Page Data'!$D$4:$F$48,3,FALSE)="natural gas",VLOOKUP(E19102,'Cross-Page Data'!$I$4:$J$19,2,FALSE),IF(VLOOKUP(I19102,'Cross-Page Data'!$D$4:$F$48,3,FALSE)="solar",IF(E19102="PV","solar PV","solar thermal"),IF(VLOOKUP(I19102,'Cross-Page Data'!$D$4:$F$48,3,FALSE)="wind",VLOOKUP(E19102,'Cross-Page Data'!$I$4:$J$19,2,FALSE),IF(VLOOKUP(I19102,'Cross-Page Data'!$D$4:$F$48,3,FALSE)="hydro",VLOOKUP(E19102,'Cross-Page Data'!$I$4:$J$19,2,FALSE),VLOOKUP(I19102,'Cross-Page Data'!$D$4:$F$48,3,FALSE)))))</f>
        <v>solar PV</v>
      </c>
      <c r="K19102" s="65" t="b">
        <f t="shared" si="298"/>
        <v>1</v>
      </c>
    </row>
    <row r="19103" spans="2:11" ht="14.65" customHeight="1">
      <c r="B19103" s="65">
        <v>59738</v>
      </c>
      <c r="C19103" s="65" t="s">
        <v>3405</v>
      </c>
      <c r="D19103" s="65" t="s">
        <v>3587</v>
      </c>
      <c r="E19103" s="65" t="s">
        <v>3532</v>
      </c>
      <c r="F19103" s="65">
        <v>5</v>
      </c>
      <c r="G19103" s="65" t="s">
        <v>3497</v>
      </c>
      <c r="H19103" s="65" t="s">
        <v>3581</v>
      </c>
      <c r="I19103" s="65" t="s">
        <v>3533</v>
      </c>
      <c r="J19103" s="65" t="str">
        <f>IF(VLOOKUP(I19103,'Cross-Page Data'!$D$4:$F$48,3,FALSE)="natural gas",VLOOKUP(E19103,'Cross-Page Data'!$I$4:$J$19,2,FALSE),IF(VLOOKUP(I19103,'Cross-Page Data'!$D$4:$F$48,3,FALSE)="solar",IF(E19103="PV","solar PV","solar thermal"),IF(VLOOKUP(I19103,'Cross-Page Data'!$D$4:$F$48,3,FALSE)="wind",VLOOKUP(E19103,'Cross-Page Data'!$I$4:$J$19,2,FALSE),IF(VLOOKUP(I19103,'Cross-Page Data'!$D$4:$F$48,3,FALSE)="hydro",VLOOKUP(E19103,'Cross-Page Data'!$I$4:$J$19,2,FALSE),VLOOKUP(I19103,'Cross-Page Data'!$D$4:$F$48,3,FALSE)))))</f>
        <v>solar PV</v>
      </c>
      <c r="K19103" s="65" t="b">
        <f t="shared" si="298"/>
        <v>1</v>
      </c>
    </row>
    <row r="19104" spans="2:11" ht="14.65" customHeight="1">
      <c r="B19104" s="65">
        <v>59739</v>
      </c>
      <c r="C19104" s="65" t="s">
        <v>3405</v>
      </c>
      <c r="D19104" s="65" t="s">
        <v>3587</v>
      </c>
      <c r="E19104" s="65" t="s">
        <v>3532</v>
      </c>
      <c r="F19104" s="65">
        <v>3</v>
      </c>
      <c r="G19104" s="65" t="s">
        <v>3497</v>
      </c>
      <c r="H19104" s="65" t="s">
        <v>3581</v>
      </c>
      <c r="I19104" s="65" t="s">
        <v>3533</v>
      </c>
      <c r="J19104" s="65" t="str">
        <f>IF(VLOOKUP(I19104,'Cross-Page Data'!$D$4:$F$48,3,FALSE)="natural gas",VLOOKUP(E19104,'Cross-Page Data'!$I$4:$J$19,2,FALSE),IF(VLOOKUP(I19104,'Cross-Page Data'!$D$4:$F$48,3,FALSE)="solar",IF(E19104="PV","solar PV","solar thermal"),IF(VLOOKUP(I19104,'Cross-Page Data'!$D$4:$F$48,3,FALSE)="wind",VLOOKUP(E19104,'Cross-Page Data'!$I$4:$J$19,2,FALSE),IF(VLOOKUP(I19104,'Cross-Page Data'!$D$4:$F$48,3,FALSE)="hydro",VLOOKUP(E19104,'Cross-Page Data'!$I$4:$J$19,2,FALSE),VLOOKUP(I19104,'Cross-Page Data'!$D$4:$F$48,3,FALSE)))))</f>
        <v>solar PV</v>
      </c>
      <c r="K19104" s="65" t="b">
        <f t="shared" si="298"/>
        <v>1</v>
      </c>
    </row>
    <row r="19105" spans="2:11" ht="14.65" customHeight="1">
      <c r="B19105" s="65">
        <v>59740</v>
      </c>
      <c r="C19105" s="65" t="s">
        <v>3405</v>
      </c>
      <c r="D19105" s="65" t="s">
        <v>3587</v>
      </c>
      <c r="E19105" s="65" t="s">
        <v>3532</v>
      </c>
      <c r="F19105" s="65">
        <v>20</v>
      </c>
      <c r="G19105" s="65" t="s">
        <v>3497</v>
      </c>
      <c r="H19105" s="65" t="s">
        <v>3581</v>
      </c>
      <c r="I19105" s="65" t="s">
        <v>3533</v>
      </c>
      <c r="J19105" s="65" t="str">
        <f>IF(VLOOKUP(I19105,'Cross-Page Data'!$D$4:$F$48,3,FALSE)="natural gas",VLOOKUP(E19105,'Cross-Page Data'!$I$4:$J$19,2,FALSE),IF(VLOOKUP(I19105,'Cross-Page Data'!$D$4:$F$48,3,FALSE)="solar",IF(E19105="PV","solar PV","solar thermal"),IF(VLOOKUP(I19105,'Cross-Page Data'!$D$4:$F$48,3,FALSE)="wind",VLOOKUP(E19105,'Cross-Page Data'!$I$4:$J$19,2,FALSE),IF(VLOOKUP(I19105,'Cross-Page Data'!$D$4:$F$48,3,FALSE)="hydro",VLOOKUP(E19105,'Cross-Page Data'!$I$4:$J$19,2,FALSE),VLOOKUP(I19105,'Cross-Page Data'!$D$4:$F$48,3,FALSE)))))</f>
        <v>solar PV</v>
      </c>
      <c r="K19105" s="65" t="b">
        <f t="shared" si="298"/>
        <v>1</v>
      </c>
    </row>
    <row r="19106" spans="2:11" ht="14.65" customHeight="1">
      <c r="B19106" s="65">
        <v>59741</v>
      </c>
      <c r="C19106" s="65" t="s">
        <v>3447</v>
      </c>
      <c r="D19106" s="65" t="s">
        <v>3587</v>
      </c>
      <c r="E19106" s="65" t="s">
        <v>3532</v>
      </c>
      <c r="F19106" s="65">
        <v>1.9</v>
      </c>
      <c r="G19106" s="65" t="s">
        <v>3497</v>
      </c>
      <c r="H19106" s="65" t="s">
        <v>3581</v>
      </c>
      <c r="I19106" s="65" t="s">
        <v>3533</v>
      </c>
      <c r="J19106" s="65" t="str">
        <f>IF(VLOOKUP(I19106,'Cross-Page Data'!$D$4:$F$48,3,FALSE)="natural gas",VLOOKUP(E19106,'Cross-Page Data'!$I$4:$J$19,2,FALSE),IF(VLOOKUP(I19106,'Cross-Page Data'!$D$4:$F$48,3,FALSE)="solar",IF(E19106="PV","solar PV","solar thermal"),IF(VLOOKUP(I19106,'Cross-Page Data'!$D$4:$F$48,3,FALSE)="wind",VLOOKUP(E19106,'Cross-Page Data'!$I$4:$J$19,2,FALSE),IF(VLOOKUP(I19106,'Cross-Page Data'!$D$4:$F$48,3,FALSE)="hydro",VLOOKUP(E19106,'Cross-Page Data'!$I$4:$J$19,2,FALSE),VLOOKUP(I19106,'Cross-Page Data'!$D$4:$F$48,3,FALSE)))))</f>
        <v>solar PV</v>
      </c>
      <c r="K19106" s="65" t="b">
        <f t="shared" si="298"/>
        <v>1</v>
      </c>
    </row>
    <row r="19107" spans="2:11" ht="14.65" customHeight="1">
      <c r="B19107" s="65">
        <v>59742</v>
      </c>
      <c r="C19107" s="65" t="s">
        <v>3406</v>
      </c>
      <c r="D19107" s="65" t="s">
        <v>3587</v>
      </c>
      <c r="E19107" s="65" t="s">
        <v>3532</v>
      </c>
      <c r="F19107" s="65">
        <v>1.5</v>
      </c>
      <c r="G19107" s="65" t="s">
        <v>3497</v>
      </c>
      <c r="H19107" s="65" t="s">
        <v>3581</v>
      </c>
      <c r="I19107" s="65" t="s">
        <v>3533</v>
      </c>
      <c r="J19107" s="65" t="str">
        <f>IF(VLOOKUP(I19107,'Cross-Page Data'!$D$4:$F$48,3,FALSE)="natural gas",VLOOKUP(E19107,'Cross-Page Data'!$I$4:$J$19,2,FALSE),IF(VLOOKUP(I19107,'Cross-Page Data'!$D$4:$F$48,3,FALSE)="solar",IF(E19107="PV","solar PV","solar thermal"),IF(VLOOKUP(I19107,'Cross-Page Data'!$D$4:$F$48,3,FALSE)="wind",VLOOKUP(E19107,'Cross-Page Data'!$I$4:$J$19,2,FALSE),IF(VLOOKUP(I19107,'Cross-Page Data'!$D$4:$F$48,3,FALSE)="hydro",VLOOKUP(E19107,'Cross-Page Data'!$I$4:$J$19,2,FALSE),VLOOKUP(I19107,'Cross-Page Data'!$D$4:$F$48,3,FALSE)))))</f>
        <v>solar PV</v>
      </c>
      <c r="K19107" s="65" t="b">
        <f t="shared" si="298"/>
        <v>1</v>
      </c>
    </row>
    <row r="19108" spans="2:11" ht="14.65" customHeight="1">
      <c r="B19108" s="65">
        <v>59743</v>
      </c>
      <c r="C19108" s="65" t="s">
        <v>3421</v>
      </c>
      <c r="D19108" s="65" t="s">
        <v>3587</v>
      </c>
      <c r="E19108" s="65" t="s">
        <v>3532</v>
      </c>
      <c r="F19108" s="65">
        <v>1.2</v>
      </c>
      <c r="G19108" s="65" t="s">
        <v>3497</v>
      </c>
      <c r="H19108" s="65" t="s">
        <v>3581</v>
      </c>
      <c r="I19108" s="65" t="s">
        <v>3533</v>
      </c>
      <c r="J19108" s="65" t="str">
        <f>IF(VLOOKUP(I19108,'Cross-Page Data'!$D$4:$F$48,3,FALSE)="natural gas",VLOOKUP(E19108,'Cross-Page Data'!$I$4:$J$19,2,FALSE),IF(VLOOKUP(I19108,'Cross-Page Data'!$D$4:$F$48,3,FALSE)="solar",IF(E19108="PV","solar PV","solar thermal"),IF(VLOOKUP(I19108,'Cross-Page Data'!$D$4:$F$48,3,FALSE)="wind",VLOOKUP(E19108,'Cross-Page Data'!$I$4:$J$19,2,FALSE),IF(VLOOKUP(I19108,'Cross-Page Data'!$D$4:$F$48,3,FALSE)="hydro",VLOOKUP(E19108,'Cross-Page Data'!$I$4:$J$19,2,FALSE),VLOOKUP(I19108,'Cross-Page Data'!$D$4:$F$48,3,FALSE)))))</f>
        <v>solar PV</v>
      </c>
      <c r="K19108" s="65" t="b">
        <f t="shared" si="298"/>
        <v>1</v>
      </c>
    </row>
    <row r="19109" spans="2:11" ht="14.65" customHeight="1">
      <c r="B19109" s="65">
        <v>59744</v>
      </c>
      <c r="C19109" s="65" t="s">
        <v>3410</v>
      </c>
      <c r="D19109" s="65" t="s">
        <v>3587</v>
      </c>
      <c r="E19109" s="65" t="s">
        <v>3532</v>
      </c>
      <c r="F19109" s="65">
        <v>2.7</v>
      </c>
      <c r="G19109" s="65" t="s">
        <v>3497</v>
      </c>
      <c r="H19109" s="65" t="s">
        <v>3581</v>
      </c>
      <c r="I19109" s="65" t="s">
        <v>3533</v>
      </c>
      <c r="J19109" s="65" t="str">
        <f>IF(VLOOKUP(I19109,'Cross-Page Data'!$D$4:$F$48,3,FALSE)="natural gas",VLOOKUP(E19109,'Cross-Page Data'!$I$4:$J$19,2,FALSE),IF(VLOOKUP(I19109,'Cross-Page Data'!$D$4:$F$48,3,FALSE)="solar",IF(E19109="PV","solar PV","solar thermal"),IF(VLOOKUP(I19109,'Cross-Page Data'!$D$4:$F$48,3,FALSE)="wind",VLOOKUP(E19109,'Cross-Page Data'!$I$4:$J$19,2,FALSE),IF(VLOOKUP(I19109,'Cross-Page Data'!$D$4:$F$48,3,FALSE)="hydro",VLOOKUP(E19109,'Cross-Page Data'!$I$4:$J$19,2,FALSE),VLOOKUP(I19109,'Cross-Page Data'!$D$4:$F$48,3,FALSE)))))</f>
        <v>solar PV</v>
      </c>
      <c r="K19109" s="65" t="b">
        <f t="shared" si="298"/>
        <v>1</v>
      </c>
    </row>
    <row r="19110" spans="2:11" ht="14.65" customHeight="1">
      <c r="B19110" s="65">
        <v>59745</v>
      </c>
      <c r="C19110" s="65" t="s">
        <v>3420</v>
      </c>
      <c r="D19110" s="65" t="s">
        <v>3587</v>
      </c>
      <c r="E19110" s="65" t="s">
        <v>3532</v>
      </c>
      <c r="F19110" s="65">
        <v>2.6</v>
      </c>
      <c r="G19110" s="65" t="s">
        <v>3497</v>
      </c>
      <c r="H19110" s="65" t="s">
        <v>3581</v>
      </c>
      <c r="I19110" s="65" t="s">
        <v>3533</v>
      </c>
      <c r="J19110" s="65" t="str">
        <f>IF(VLOOKUP(I19110,'Cross-Page Data'!$D$4:$F$48,3,FALSE)="natural gas",VLOOKUP(E19110,'Cross-Page Data'!$I$4:$J$19,2,FALSE),IF(VLOOKUP(I19110,'Cross-Page Data'!$D$4:$F$48,3,FALSE)="solar",IF(E19110="PV","solar PV","solar thermal"),IF(VLOOKUP(I19110,'Cross-Page Data'!$D$4:$F$48,3,FALSE)="wind",VLOOKUP(E19110,'Cross-Page Data'!$I$4:$J$19,2,FALSE),IF(VLOOKUP(I19110,'Cross-Page Data'!$D$4:$F$48,3,FALSE)="hydro",VLOOKUP(E19110,'Cross-Page Data'!$I$4:$J$19,2,FALSE),VLOOKUP(I19110,'Cross-Page Data'!$D$4:$F$48,3,FALSE)))))</f>
        <v>solar PV</v>
      </c>
      <c r="K19110" s="65" t="b">
        <f t="shared" si="298"/>
        <v>1</v>
      </c>
    </row>
    <row r="19111" spans="2:11" ht="14.65" customHeight="1">
      <c r="B19111" s="65">
        <v>59746</v>
      </c>
      <c r="C19111" s="65" t="s">
        <v>3405</v>
      </c>
      <c r="D19111" s="65" t="s">
        <v>3587</v>
      </c>
      <c r="E19111" s="65" t="s">
        <v>3532</v>
      </c>
      <c r="F19111" s="65">
        <v>2.6</v>
      </c>
      <c r="G19111" s="65" t="s">
        <v>3497</v>
      </c>
      <c r="H19111" s="65" t="s">
        <v>3581</v>
      </c>
      <c r="I19111" s="65" t="s">
        <v>3533</v>
      </c>
      <c r="J19111" s="65" t="str">
        <f>IF(VLOOKUP(I19111,'Cross-Page Data'!$D$4:$F$48,3,FALSE)="natural gas",VLOOKUP(E19111,'Cross-Page Data'!$I$4:$J$19,2,FALSE),IF(VLOOKUP(I19111,'Cross-Page Data'!$D$4:$F$48,3,FALSE)="solar",IF(E19111="PV","solar PV","solar thermal"),IF(VLOOKUP(I19111,'Cross-Page Data'!$D$4:$F$48,3,FALSE)="wind",VLOOKUP(E19111,'Cross-Page Data'!$I$4:$J$19,2,FALSE),IF(VLOOKUP(I19111,'Cross-Page Data'!$D$4:$F$48,3,FALSE)="hydro",VLOOKUP(E19111,'Cross-Page Data'!$I$4:$J$19,2,FALSE),VLOOKUP(I19111,'Cross-Page Data'!$D$4:$F$48,3,FALSE)))))</f>
        <v>solar PV</v>
      </c>
      <c r="K19111" s="65" t="b">
        <f t="shared" si="298"/>
        <v>1</v>
      </c>
    </row>
    <row r="19112" spans="2:11" ht="14.65" customHeight="1">
      <c r="B19112" s="65">
        <v>59747</v>
      </c>
      <c r="C19112" s="65" t="s">
        <v>3434</v>
      </c>
      <c r="D19112" s="65" t="s">
        <v>3587</v>
      </c>
      <c r="E19112" s="65" t="s">
        <v>3532</v>
      </c>
      <c r="F19112" s="65">
        <v>14.4</v>
      </c>
      <c r="G19112" s="65" t="s">
        <v>3497</v>
      </c>
      <c r="H19112" s="65" t="s">
        <v>3581</v>
      </c>
      <c r="I19112" s="65" t="s">
        <v>3533</v>
      </c>
      <c r="J19112" s="65" t="str">
        <f>IF(VLOOKUP(I19112,'Cross-Page Data'!$D$4:$F$48,3,FALSE)="natural gas",VLOOKUP(E19112,'Cross-Page Data'!$I$4:$J$19,2,FALSE),IF(VLOOKUP(I19112,'Cross-Page Data'!$D$4:$F$48,3,FALSE)="solar",IF(E19112="PV","solar PV","solar thermal"),IF(VLOOKUP(I19112,'Cross-Page Data'!$D$4:$F$48,3,FALSE)="wind",VLOOKUP(E19112,'Cross-Page Data'!$I$4:$J$19,2,FALSE),IF(VLOOKUP(I19112,'Cross-Page Data'!$D$4:$F$48,3,FALSE)="hydro",VLOOKUP(E19112,'Cross-Page Data'!$I$4:$J$19,2,FALSE),VLOOKUP(I19112,'Cross-Page Data'!$D$4:$F$48,3,FALSE)))))</f>
        <v>solar PV</v>
      </c>
      <c r="K19112" s="65" t="b">
        <f t="shared" si="298"/>
        <v>1</v>
      </c>
    </row>
    <row r="19113" spans="2:11" ht="14.65" customHeight="1">
      <c r="B19113" s="65">
        <v>59748</v>
      </c>
      <c r="C19113" s="65" t="s">
        <v>3405</v>
      </c>
      <c r="D19113" s="65" t="s">
        <v>3587</v>
      </c>
      <c r="E19113" s="65" t="s">
        <v>3532</v>
      </c>
      <c r="F19113" s="65">
        <v>1.2</v>
      </c>
      <c r="G19113" s="65" t="s">
        <v>3497</v>
      </c>
      <c r="H19113" s="65" t="s">
        <v>3581</v>
      </c>
      <c r="I19113" s="65" t="s">
        <v>3533</v>
      </c>
      <c r="J19113" s="65" t="str">
        <f>IF(VLOOKUP(I19113,'Cross-Page Data'!$D$4:$F$48,3,FALSE)="natural gas",VLOOKUP(E19113,'Cross-Page Data'!$I$4:$J$19,2,FALSE),IF(VLOOKUP(I19113,'Cross-Page Data'!$D$4:$F$48,3,FALSE)="solar",IF(E19113="PV","solar PV","solar thermal"),IF(VLOOKUP(I19113,'Cross-Page Data'!$D$4:$F$48,3,FALSE)="wind",VLOOKUP(E19113,'Cross-Page Data'!$I$4:$J$19,2,FALSE),IF(VLOOKUP(I19113,'Cross-Page Data'!$D$4:$F$48,3,FALSE)="hydro",VLOOKUP(E19113,'Cross-Page Data'!$I$4:$J$19,2,FALSE),VLOOKUP(I19113,'Cross-Page Data'!$D$4:$F$48,3,FALSE)))))</f>
        <v>solar PV</v>
      </c>
      <c r="K19113" s="65" t="b">
        <f t="shared" si="298"/>
        <v>1</v>
      </c>
    </row>
    <row r="19114" spans="2:11" ht="14.65" customHeight="1">
      <c r="B19114" s="65">
        <v>59749</v>
      </c>
      <c r="C19114" s="65" t="s">
        <v>3421</v>
      </c>
      <c r="D19114" s="65" t="s">
        <v>3587</v>
      </c>
      <c r="E19114" s="65" t="s">
        <v>3532</v>
      </c>
      <c r="F19114" s="65">
        <v>2.1</v>
      </c>
      <c r="G19114" s="65" t="s">
        <v>3497</v>
      </c>
      <c r="H19114" s="65" t="s">
        <v>3581</v>
      </c>
      <c r="I19114" s="65" t="s">
        <v>3533</v>
      </c>
      <c r="J19114" s="65" t="str">
        <f>IF(VLOOKUP(I19114,'Cross-Page Data'!$D$4:$F$48,3,FALSE)="natural gas",VLOOKUP(E19114,'Cross-Page Data'!$I$4:$J$19,2,FALSE),IF(VLOOKUP(I19114,'Cross-Page Data'!$D$4:$F$48,3,FALSE)="solar",IF(E19114="PV","solar PV","solar thermal"),IF(VLOOKUP(I19114,'Cross-Page Data'!$D$4:$F$48,3,FALSE)="wind",VLOOKUP(E19114,'Cross-Page Data'!$I$4:$J$19,2,FALSE),IF(VLOOKUP(I19114,'Cross-Page Data'!$D$4:$F$48,3,FALSE)="hydro",VLOOKUP(E19114,'Cross-Page Data'!$I$4:$J$19,2,FALSE),VLOOKUP(I19114,'Cross-Page Data'!$D$4:$F$48,3,FALSE)))))</f>
        <v>solar PV</v>
      </c>
      <c r="K19114" s="65" t="b">
        <f t="shared" si="298"/>
        <v>1</v>
      </c>
    </row>
    <row r="19115" spans="2:11" ht="14.65" customHeight="1">
      <c r="B19115" s="65">
        <v>59750</v>
      </c>
      <c r="C19115" s="65" t="s">
        <v>3420</v>
      </c>
      <c r="D19115" s="65" t="s">
        <v>3587</v>
      </c>
      <c r="E19115" s="65" t="s">
        <v>3532</v>
      </c>
      <c r="F19115" s="65">
        <v>2.4</v>
      </c>
      <c r="G19115" s="65" t="s">
        <v>3497</v>
      </c>
      <c r="H19115" s="65" t="s">
        <v>3581</v>
      </c>
      <c r="I19115" s="65" t="s">
        <v>3533</v>
      </c>
      <c r="J19115" s="65" t="str">
        <f>IF(VLOOKUP(I19115,'Cross-Page Data'!$D$4:$F$48,3,FALSE)="natural gas",VLOOKUP(E19115,'Cross-Page Data'!$I$4:$J$19,2,FALSE),IF(VLOOKUP(I19115,'Cross-Page Data'!$D$4:$F$48,3,FALSE)="solar",IF(E19115="PV","solar PV","solar thermal"),IF(VLOOKUP(I19115,'Cross-Page Data'!$D$4:$F$48,3,FALSE)="wind",VLOOKUP(E19115,'Cross-Page Data'!$I$4:$J$19,2,FALSE),IF(VLOOKUP(I19115,'Cross-Page Data'!$D$4:$F$48,3,FALSE)="hydro",VLOOKUP(E19115,'Cross-Page Data'!$I$4:$J$19,2,FALSE),VLOOKUP(I19115,'Cross-Page Data'!$D$4:$F$48,3,FALSE)))))</f>
        <v>solar PV</v>
      </c>
      <c r="K19115" s="65" t="b">
        <f t="shared" si="298"/>
        <v>1</v>
      </c>
    </row>
    <row r="19116" spans="2:11" ht="14.65" customHeight="1">
      <c r="B19116" s="65">
        <v>59751</v>
      </c>
      <c r="C19116" s="65" t="s">
        <v>3432</v>
      </c>
      <c r="D19116" s="65" t="s">
        <v>3587</v>
      </c>
      <c r="E19116" s="65" t="s">
        <v>3532</v>
      </c>
      <c r="F19116" s="65">
        <v>1.2</v>
      </c>
      <c r="G19116" s="65" t="s">
        <v>3497</v>
      </c>
      <c r="H19116" s="65" t="s">
        <v>3583</v>
      </c>
      <c r="I19116" s="65" t="s">
        <v>3533</v>
      </c>
      <c r="J19116" s="65" t="str">
        <f>IF(VLOOKUP(I19116,'Cross-Page Data'!$D$4:$F$48,3,FALSE)="natural gas",VLOOKUP(E19116,'Cross-Page Data'!$I$4:$J$19,2,FALSE),IF(VLOOKUP(I19116,'Cross-Page Data'!$D$4:$F$48,3,FALSE)="solar",IF(E19116="PV","solar PV","solar thermal"),IF(VLOOKUP(I19116,'Cross-Page Data'!$D$4:$F$48,3,FALSE)="wind",VLOOKUP(E19116,'Cross-Page Data'!$I$4:$J$19,2,FALSE),IF(VLOOKUP(I19116,'Cross-Page Data'!$D$4:$F$48,3,FALSE)="hydro",VLOOKUP(E19116,'Cross-Page Data'!$I$4:$J$19,2,FALSE),VLOOKUP(I19116,'Cross-Page Data'!$D$4:$F$48,3,FALSE)))))</f>
        <v>solar PV</v>
      </c>
      <c r="K19116" s="65" t="b">
        <f t="shared" si="298"/>
        <v>0</v>
      </c>
    </row>
    <row r="19117" spans="2:11" ht="14.65" customHeight="1">
      <c r="B19117" s="65">
        <v>59752</v>
      </c>
      <c r="C19117" s="65" t="s">
        <v>3420</v>
      </c>
      <c r="D19117" s="65" t="s">
        <v>3587</v>
      </c>
      <c r="E19117" s="65" t="s">
        <v>3532</v>
      </c>
      <c r="F19117" s="65">
        <v>1.3</v>
      </c>
      <c r="G19117" s="65" t="s">
        <v>3497</v>
      </c>
      <c r="H19117" s="65" t="s">
        <v>3581</v>
      </c>
      <c r="I19117" s="65" t="s">
        <v>3533</v>
      </c>
      <c r="J19117" s="65" t="str">
        <f>IF(VLOOKUP(I19117,'Cross-Page Data'!$D$4:$F$48,3,FALSE)="natural gas",VLOOKUP(E19117,'Cross-Page Data'!$I$4:$J$19,2,FALSE),IF(VLOOKUP(I19117,'Cross-Page Data'!$D$4:$F$48,3,FALSE)="solar",IF(E19117="PV","solar PV","solar thermal"),IF(VLOOKUP(I19117,'Cross-Page Data'!$D$4:$F$48,3,FALSE)="wind",VLOOKUP(E19117,'Cross-Page Data'!$I$4:$J$19,2,FALSE),IF(VLOOKUP(I19117,'Cross-Page Data'!$D$4:$F$48,3,FALSE)="hydro",VLOOKUP(E19117,'Cross-Page Data'!$I$4:$J$19,2,FALSE),VLOOKUP(I19117,'Cross-Page Data'!$D$4:$F$48,3,FALSE)))))</f>
        <v>solar PV</v>
      </c>
      <c r="K19117" s="65" t="b">
        <f t="shared" si="298"/>
        <v>1</v>
      </c>
    </row>
    <row r="19118" spans="2:11" ht="14.65" customHeight="1">
      <c r="B19118" s="65">
        <v>59754</v>
      </c>
      <c r="C19118" s="65" t="s">
        <v>3410</v>
      </c>
      <c r="D19118" s="65" t="s">
        <v>3587</v>
      </c>
      <c r="E19118" s="65" t="s">
        <v>3532</v>
      </c>
      <c r="F19118" s="65">
        <v>3.5</v>
      </c>
      <c r="G19118" s="65" t="s">
        <v>3497</v>
      </c>
      <c r="H19118" s="65" t="s">
        <v>3581</v>
      </c>
      <c r="I19118" s="65" t="s">
        <v>3533</v>
      </c>
      <c r="J19118" s="65" t="str">
        <f>IF(VLOOKUP(I19118,'Cross-Page Data'!$D$4:$F$48,3,FALSE)="natural gas",VLOOKUP(E19118,'Cross-Page Data'!$I$4:$J$19,2,FALSE),IF(VLOOKUP(I19118,'Cross-Page Data'!$D$4:$F$48,3,FALSE)="solar",IF(E19118="PV","solar PV","solar thermal"),IF(VLOOKUP(I19118,'Cross-Page Data'!$D$4:$F$48,3,FALSE)="wind",VLOOKUP(E19118,'Cross-Page Data'!$I$4:$J$19,2,FALSE),IF(VLOOKUP(I19118,'Cross-Page Data'!$D$4:$F$48,3,FALSE)="hydro",VLOOKUP(E19118,'Cross-Page Data'!$I$4:$J$19,2,FALSE),VLOOKUP(I19118,'Cross-Page Data'!$D$4:$F$48,3,FALSE)))))</f>
        <v>solar PV</v>
      </c>
      <c r="K19118" s="65" t="b">
        <f t="shared" si="298"/>
        <v>1</v>
      </c>
    </row>
    <row r="19119" spans="2:11" ht="14.65" customHeight="1">
      <c r="B19119" s="65">
        <v>59755</v>
      </c>
      <c r="C19119" s="65" t="s">
        <v>3447</v>
      </c>
      <c r="D19119" s="65" t="s">
        <v>3587</v>
      </c>
      <c r="E19119" s="65" t="s">
        <v>3532</v>
      </c>
      <c r="F19119" s="65">
        <v>2.2000000000000002</v>
      </c>
      <c r="G19119" s="65" t="s">
        <v>3497</v>
      </c>
      <c r="H19119" s="65" t="s">
        <v>3581</v>
      </c>
      <c r="I19119" s="65" t="s">
        <v>3533</v>
      </c>
      <c r="J19119" s="65" t="str">
        <f>IF(VLOOKUP(I19119,'Cross-Page Data'!$D$4:$F$48,3,FALSE)="natural gas",VLOOKUP(E19119,'Cross-Page Data'!$I$4:$J$19,2,FALSE),IF(VLOOKUP(I19119,'Cross-Page Data'!$D$4:$F$48,3,FALSE)="solar",IF(E19119="PV","solar PV","solar thermal"),IF(VLOOKUP(I19119,'Cross-Page Data'!$D$4:$F$48,3,FALSE)="wind",VLOOKUP(E19119,'Cross-Page Data'!$I$4:$J$19,2,FALSE),IF(VLOOKUP(I19119,'Cross-Page Data'!$D$4:$F$48,3,FALSE)="hydro",VLOOKUP(E19119,'Cross-Page Data'!$I$4:$J$19,2,FALSE),VLOOKUP(I19119,'Cross-Page Data'!$D$4:$F$48,3,FALSE)))))</f>
        <v>solar PV</v>
      </c>
      <c r="K19119" s="65" t="b">
        <f t="shared" si="298"/>
        <v>1</v>
      </c>
    </row>
    <row r="19120" spans="2:11" ht="14.65" customHeight="1">
      <c r="B19120" s="65">
        <v>59759</v>
      </c>
      <c r="C19120" s="65" t="s">
        <v>3439</v>
      </c>
      <c r="D19120" s="65" t="s">
        <v>3590</v>
      </c>
      <c r="E19120" s="65" t="s">
        <v>3510</v>
      </c>
      <c r="F19120" s="65">
        <v>1.6</v>
      </c>
      <c r="G19120" s="65" t="s">
        <v>3497</v>
      </c>
      <c r="H19120" s="65" t="s">
        <v>3583</v>
      </c>
      <c r="I19120" s="65" t="s">
        <v>3529</v>
      </c>
      <c r="J19120" s="65" t="str">
        <f>IF(VLOOKUP(I19120,'Cross-Page Data'!$D$4:$F$48,3,FALSE)="natural gas",VLOOKUP(E19120,'Cross-Page Data'!$I$4:$J$19,2,FALSE),IF(VLOOKUP(I19120,'Cross-Page Data'!$D$4:$F$48,3,FALSE)="solar",IF(E19120="PV","solar PV","solar thermal"),IF(VLOOKUP(I19120,'Cross-Page Data'!$D$4:$F$48,3,FALSE)="wind",VLOOKUP(E19120,'Cross-Page Data'!$I$4:$J$19,2,FALSE),IF(VLOOKUP(I19120,'Cross-Page Data'!$D$4:$F$48,3,FALSE)="hydro",VLOOKUP(E19120,'Cross-Page Data'!$I$4:$J$19,2,FALSE),VLOOKUP(I19120,'Cross-Page Data'!$D$4:$F$48,3,FALSE)))))</f>
        <v>biomass</v>
      </c>
      <c r="K19120" s="65" t="b">
        <f t="shared" si="298"/>
        <v>0</v>
      </c>
    </row>
    <row r="19121" spans="2:11" ht="14.65" customHeight="1">
      <c r="B19121" s="65">
        <v>59759</v>
      </c>
      <c r="C19121" s="65" t="s">
        <v>3439</v>
      </c>
      <c r="D19121" s="65" t="s">
        <v>3590</v>
      </c>
      <c r="E19121" s="65" t="s">
        <v>3510</v>
      </c>
      <c r="F19121" s="65">
        <v>1.6</v>
      </c>
      <c r="G19121" s="65" t="s">
        <v>3497</v>
      </c>
      <c r="H19121" s="65" t="s">
        <v>3583</v>
      </c>
      <c r="I19121" s="65" t="s">
        <v>3529</v>
      </c>
      <c r="J19121" s="65" t="str">
        <f>IF(VLOOKUP(I19121,'Cross-Page Data'!$D$4:$F$48,3,FALSE)="natural gas",VLOOKUP(E19121,'Cross-Page Data'!$I$4:$J$19,2,FALSE),IF(VLOOKUP(I19121,'Cross-Page Data'!$D$4:$F$48,3,FALSE)="solar",IF(E19121="PV","solar PV","solar thermal"),IF(VLOOKUP(I19121,'Cross-Page Data'!$D$4:$F$48,3,FALSE)="wind",VLOOKUP(E19121,'Cross-Page Data'!$I$4:$J$19,2,FALSE),IF(VLOOKUP(I19121,'Cross-Page Data'!$D$4:$F$48,3,FALSE)="hydro",VLOOKUP(E19121,'Cross-Page Data'!$I$4:$J$19,2,FALSE),VLOOKUP(I19121,'Cross-Page Data'!$D$4:$F$48,3,FALSE)))))</f>
        <v>biomass</v>
      </c>
      <c r="K19121" s="65" t="b">
        <f t="shared" si="298"/>
        <v>0</v>
      </c>
    </row>
    <row r="19122" spans="2:11" ht="14.65" customHeight="1">
      <c r="B19122" s="65">
        <v>59759</v>
      </c>
      <c r="C19122" s="65" t="s">
        <v>3439</v>
      </c>
      <c r="D19122" s="65" t="s">
        <v>3590</v>
      </c>
      <c r="E19122" s="65" t="s">
        <v>3509</v>
      </c>
      <c r="F19122" s="65">
        <v>2.2999999999999998</v>
      </c>
      <c r="G19122" s="65" t="s">
        <v>3497</v>
      </c>
      <c r="H19122" s="65" t="s">
        <v>3583</v>
      </c>
      <c r="I19122" s="65" t="s">
        <v>3529</v>
      </c>
      <c r="J19122" s="65" t="str">
        <f>IF(VLOOKUP(I19122,'Cross-Page Data'!$D$4:$F$48,3,FALSE)="natural gas",VLOOKUP(E19122,'Cross-Page Data'!$I$4:$J$19,2,FALSE),IF(VLOOKUP(I19122,'Cross-Page Data'!$D$4:$F$48,3,FALSE)="solar",IF(E19122="PV","solar PV","solar thermal"),IF(VLOOKUP(I19122,'Cross-Page Data'!$D$4:$F$48,3,FALSE)="wind",VLOOKUP(E19122,'Cross-Page Data'!$I$4:$J$19,2,FALSE),IF(VLOOKUP(I19122,'Cross-Page Data'!$D$4:$F$48,3,FALSE)="hydro",VLOOKUP(E19122,'Cross-Page Data'!$I$4:$J$19,2,FALSE),VLOOKUP(I19122,'Cross-Page Data'!$D$4:$F$48,3,FALSE)))))</f>
        <v>biomass</v>
      </c>
      <c r="K19122" s="65" t="b">
        <f t="shared" si="298"/>
        <v>0</v>
      </c>
    </row>
    <row r="19123" spans="2:11" ht="14.65" customHeight="1">
      <c r="B19123" s="65">
        <v>59760</v>
      </c>
      <c r="C19123" s="65" t="s">
        <v>3428</v>
      </c>
      <c r="D19123" s="65" t="s">
        <v>3587</v>
      </c>
      <c r="E19123" s="65" t="s">
        <v>3532</v>
      </c>
      <c r="F19123" s="65">
        <v>4.9000000000000004</v>
      </c>
      <c r="G19123" s="65" t="s">
        <v>3497</v>
      </c>
      <c r="H19123" s="65" t="s">
        <v>3581</v>
      </c>
      <c r="I19123" s="65" t="s">
        <v>3533</v>
      </c>
      <c r="J19123" s="65" t="str">
        <f>IF(VLOOKUP(I19123,'Cross-Page Data'!$D$4:$F$48,3,FALSE)="natural gas",VLOOKUP(E19123,'Cross-Page Data'!$I$4:$J$19,2,FALSE),IF(VLOOKUP(I19123,'Cross-Page Data'!$D$4:$F$48,3,FALSE)="solar",IF(E19123="PV","solar PV","solar thermal"),IF(VLOOKUP(I19123,'Cross-Page Data'!$D$4:$F$48,3,FALSE)="wind",VLOOKUP(E19123,'Cross-Page Data'!$I$4:$J$19,2,FALSE),IF(VLOOKUP(I19123,'Cross-Page Data'!$D$4:$F$48,3,FALSE)="hydro",VLOOKUP(E19123,'Cross-Page Data'!$I$4:$J$19,2,FALSE),VLOOKUP(I19123,'Cross-Page Data'!$D$4:$F$48,3,FALSE)))))</f>
        <v>solar PV</v>
      </c>
      <c r="K19123" s="65" t="b">
        <f t="shared" si="298"/>
        <v>1</v>
      </c>
    </row>
    <row r="19124" spans="2:11" ht="14.65" customHeight="1">
      <c r="B19124" s="65">
        <v>59761</v>
      </c>
      <c r="C19124" s="65" t="s">
        <v>3428</v>
      </c>
      <c r="D19124" s="65" t="s">
        <v>3587</v>
      </c>
      <c r="E19124" s="65" t="s">
        <v>3532</v>
      </c>
      <c r="F19124" s="65">
        <v>4.9000000000000004</v>
      </c>
      <c r="G19124" s="65" t="s">
        <v>3497</v>
      </c>
      <c r="H19124" s="65" t="s">
        <v>3581</v>
      </c>
      <c r="I19124" s="65" t="s">
        <v>3533</v>
      </c>
      <c r="J19124" s="65" t="str">
        <f>IF(VLOOKUP(I19124,'Cross-Page Data'!$D$4:$F$48,3,FALSE)="natural gas",VLOOKUP(E19124,'Cross-Page Data'!$I$4:$J$19,2,FALSE),IF(VLOOKUP(I19124,'Cross-Page Data'!$D$4:$F$48,3,FALSE)="solar",IF(E19124="PV","solar PV","solar thermal"),IF(VLOOKUP(I19124,'Cross-Page Data'!$D$4:$F$48,3,FALSE)="wind",VLOOKUP(E19124,'Cross-Page Data'!$I$4:$J$19,2,FALSE),IF(VLOOKUP(I19124,'Cross-Page Data'!$D$4:$F$48,3,FALSE)="hydro",VLOOKUP(E19124,'Cross-Page Data'!$I$4:$J$19,2,FALSE),VLOOKUP(I19124,'Cross-Page Data'!$D$4:$F$48,3,FALSE)))))</f>
        <v>solar PV</v>
      </c>
      <c r="K19124" s="65" t="b">
        <f t="shared" si="298"/>
        <v>1</v>
      </c>
    </row>
    <row r="19125" spans="2:11" ht="14.65" customHeight="1">
      <c r="B19125" s="65">
        <v>59762</v>
      </c>
      <c r="C19125" s="65" t="s">
        <v>3428</v>
      </c>
      <c r="D19125" s="65" t="s">
        <v>3587</v>
      </c>
      <c r="E19125" s="65" t="s">
        <v>3532</v>
      </c>
      <c r="F19125" s="65">
        <v>4.9000000000000004</v>
      </c>
      <c r="G19125" s="65" t="s">
        <v>3497</v>
      </c>
      <c r="H19125" s="65" t="s">
        <v>3581</v>
      </c>
      <c r="I19125" s="65" t="s">
        <v>3533</v>
      </c>
      <c r="J19125" s="65" t="str">
        <f>IF(VLOOKUP(I19125,'Cross-Page Data'!$D$4:$F$48,3,FALSE)="natural gas",VLOOKUP(E19125,'Cross-Page Data'!$I$4:$J$19,2,FALSE),IF(VLOOKUP(I19125,'Cross-Page Data'!$D$4:$F$48,3,FALSE)="solar",IF(E19125="PV","solar PV","solar thermal"),IF(VLOOKUP(I19125,'Cross-Page Data'!$D$4:$F$48,3,FALSE)="wind",VLOOKUP(E19125,'Cross-Page Data'!$I$4:$J$19,2,FALSE),IF(VLOOKUP(I19125,'Cross-Page Data'!$D$4:$F$48,3,FALSE)="hydro",VLOOKUP(E19125,'Cross-Page Data'!$I$4:$J$19,2,FALSE),VLOOKUP(I19125,'Cross-Page Data'!$D$4:$F$48,3,FALSE)))))</f>
        <v>solar PV</v>
      </c>
      <c r="K19125" s="65" t="b">
        <f t="shared" si="298"/>
        <v>1</v>
      </c>
    </row>
    <row r="19126" spans="2:11" ht="14.65" customHeight="1">
      <c r="B19126" s="65">
        <v>59763</v>
      </c>
      <c r="C19126" s="65" t="s">
        <v>3428</v>
      </c>
      <c r="D19126" s="65" t="s">
        <v>3590</v>
      </c>
      <c r="E19126" s="65" t="s">
        <v>3510</v>
      </c>
      <c r="F19126" s="65">
        <v>1</v>
      </c>
      <c r="G19126" s="65" t="s">
        <v>3497</v>
      </c>
      <c r="H19126" s="65" t="s">
        <v>3583</v>
      </c>
      <c r="I19126" s="65" t="s">
        <v>3529</v>
      </c>
      <c r="J19126" s="65" t="str">
        <f>IF(VLOOKUP(I19126,'Cross-Page Data'!$D$4:$F$48,3,FALSE)="natural gas",VLOOKUP(E19126,'Cross-Page Data'!$I$4:$J$19,2,FALSE),IF(VLOOKUP(I19126,'Cross-Page Data'!$D$4:$F$48,3,FALSE)="solar",IF(E19126="PV","solar PV","solar thermal"),IF(VLOOKUP(I19126,'Cross-Page Data'!$D$4:$F$48,3,FALSE)="wind",VLOOKUP(E19126,'Cross-Page Data'!$I$4:$J$19,2,FALSE),IF(VLOOKUP(I19126,'Cross-Page Data'!$D$4:$F$48,3,FALSE)="hydro",VLOOKUP(E19126,'Cross-Page Data'!$I$4:$J$19,2,FALSE),VLOOKUP(I19126,'Cross-Page Data'!$D$4:$F$48,3,FALSE)))))</f>
        <v>biomass</v>
      </c>
      <c r="K19126" s="65" t="b">
        <f t="shared" si="298"/>
        <v>0</v>
      </c>
    </row>
    <row r="19127" spans="2:11" ht="14.65" customHeight="1">
      <c r="B19127" s="65">
        <v>59763</v>
      </c>
      <c r="C19127" s="65" t="s">
        <v>3428</v>
      </c>
      <c r="D19127" s="65" t="s">
        <v>3590</v>
      </c>
      <c r="E19127" s="65" t="s">
        <v>3510</v>
      </c>
      <c r="F19127" s="65">
        <v>1</v>
      </c>
      <c r="G19127" s="65" t="s">
        <v>3497</v>
      </c>
      <c r="H19127" s="65" t="s">
        <v>3583</v>
      </c>
      <c r="I19127" s="65" t="s">
        <v>3529</v>
      </c>
      <c r="J19127" s="65" t="str">
        <f>IF(VLOOKUP(I19127,'Cross-Page Data'!$D$4:$F$48,3,FALSE)="natural gas",VLOOKUP(E19127,'Cross-Page Data'!$I$4:$J$19,2,FALSE),IF(VLOOKUP(I19127,'Cross-Page Data'!$D$4:$F$48,3,FALSE)="solar",IF(E19127="PV","solar PV","solar thermal"),IF(VLOOKUP(I19127,'Cross-Page Data'!$D$4:$F$48,3,FALSE)="wind",VLOOKUP(E19127,'Cross-Page Data'!$I$4:$J$19,2,FALSE),IF(VLOOKUP(I19127,'Cross-Page Data'!$D$4:$F$48,3,FALSE)="hydro",VLOOKUP(E19127,'Cross-Page Data'!$I$4:$J$19,2,FALSE),VLOOKUP(I19127,'Cross-Page Data'!$D$4:$F$48,3,FALSE)))))</f>
        <v>biomass</v>
      </c>
      <c r="K19127" s="65" t="b">
        <f t="shared" si="298"/>
        <v>0</v>
      </c>
    </row>
    <row r="19128" spans="2:11" ht="14.65" customHeight="1">
      <c r="B19128" s="65">
        <v>59764</v>
      </c>
      <c r="C19128" s="65" t="s">
        <v>3436</v>
      </c>
      <c r="D19128" s="65" t="s">
        <v>3577</v>
      </c>
      <c r="E19128" s="65" t="s">
        <v>3407</v>
      </c>
      <c r="F19128" s="65">
        <v>256.5</v>
      </c>
      <c r="G19128" s="65" t="s">
        <v>3497</v>
      </c>
      <c r="H19128" s="65" t="s">
        <v>3581</v>
      </c>
      <c r="I19128" s="65" t="s">
        <v>3502</v>
      </c>
      <c r="J19128" s="65" t="str">
        <f>IF(VLOOKUP(I19128,'Cross-Page Data'!$D$4:$F$48,3,FALSE)="natural gas",VLOOKUP(E19128,'Cross-Page Data'!$I$4:$J$19,2,FALSE),IF(VLOOKUP(I19128,'Cross-Page Data'!$D$4:$F$48,3,FALSE)="solar",IF(E19128="PV","solar PV","solar thermal"),IF(VLOOKUP(I19128,'Cross-Page Data'!$D$4:$F$48,3,FALSE)="wind",VLOOKUP(E19128,'Cross-Page Data'!$I$4:$J$19,2,FALSE),IF(VLOOKUP(I19128,'Cross-Page Data'!$D$4:$F$48,3,FALSE)="hydro",VLOOKUP(E19128,'Cross-Page Data'!$I$4:$J$19,2,FALSE),VLOOKUP(I19128,'Cross-Page Data'!$D$4:$F$48,3,FALSE)))))</f>
        <v>natural gas nonpeaker</v>
      </c>
      <c r="K19128" s="65" t="b">
        <f t="shared" si="298"/>
        <v>1</v>
      </c>
    </row>
    <row r="19129" spans="2:11" ht="14.65" customHeight="1">
      <c r="B19129" s="65">
        <v>59764</v>
      </c>
      <c r="C19129" s="65" t="s">
        <v>3436</v>
      </c>
      <c r="D19129" s="65" t="s">
        <v>3577</v>
      </c>
      <c r="E19129" s="65" t="s">
        <v>3407</v>
      </c>
      <c r="F19129" s="65">
        <v>256.5</v>
      </c>
      <c r="G19129" s="65" t="s">
        <v>3497</v>
      </c>
      <c r="H19129" s="65" t="s">
        <v>3581</v>
      </c>
      <c r="I19129" s="65" t="s">
        <v>3502</v>
      </c>
      <c r="J19129" s="65" t="str">
        <f>IF(VLOOKUP(I19129,'Cross-Page Data'!$D$4:$F$48,3,FALSE)="natural gas",VLOOKUP(E19129,'Cross-Page Data'!$I$4:$J$19,2,FALSE),IF(VLOOKUP(I19129,'Cross-Page Data'!$D$4:$F$48,3,FALSE)="solar",IF(E19129="PV","solar PV","solar thermal"),IF(VLOOKUP(I19129,'Cross-Page Data'!$D$4:$F$48,3,FALSE)="wind",VLOOKUP(E19129,'Cross-Page Data'!$I$4:$J$19,2,FALSE),IF(VLOOKUP(I19129,'Cross-Page Data'!$D$4:$F$48,3,FALSE)="hydro",VLOOKUP(E19129,'Cross-Page Data'!$I$4:$J$19,2,FALSE),VLOOKUP(I19129,'Cross-Page Data'!$D$4:$F$48,3,FALSE)))))</f>
        <v>natural gas nonpeaker</v>
      </c>
      <c r="K19129" s="65" t="b">
        <f t="shared" si="298"/>
        <v>1</v>
      </c>
    </row>
    <row r="19130" spans="2:11" ht="14.65" customHeight="1">
      <c r="B19130" s="65">
        <v>59764</v>
      </c>
      <c r="C19130" s="65" t="s">
        <v>3436</v>
      </c>
      <c r="D19130" s="65" t="s">
        <v>3579</v>
      </c>
      <c r="E19130" s="65" t="s">
        <v>3510</v>
      </c>
      <c r="F19130" s="65">
        <v>1.5</v>
      </c>
      <c r="G19130" s="65" t="s">
        <v>3497</v>
      </c>
      <c r="H19130" s="65" t="s">
        <v>3581</v>
      </c>
      <c r="I19130" s="65" t="s">
        <v>3508</v>
      </c>
      <c r="J19130" s="65" t="str">
        <f>IF(VLOOKUP(I19130,'Cross-Page Data'!$D$4:$F$48,3,FALSE)="natural gas",VLOOKUP(E19130,'Cross-Page Data'!$I$4:$J$19,2,FALSE),IF(VLOOKUP(I19130,'Cross-Page Data'!$D$4:$F$48,3,FALSE)="solar",IF(E19130="PV","solar PV","solar thermal"),IF(VLOOKUP(I19130,'Cross-Page Data'!$D$4:$F$48,3,FALSE)="wind",VLOOKUP(E19130,'Cross-Page Data'!$I$4:$J$19,2,FALSE),IF(VLOOKUP(I19130,'Cross-Page Data'!$D$4:$F$48,3,FALSE)="hydro",VLOOKUP(E19130,'Cross-Page Data'!$I$4:$J$19,2,FALSE),VLOOKUP(I19130,'Cross-Page Data'!$D$4:$F$48,3,FALSE)))))</f>
        <v>petroleum</v>
      </c>
      <c r="K19130" s="65" t="b">
        <f t="shared" si="298"/>
        <v>1</v>
      </c>
    </row>
    <row r="19131" spans="2:11" ht="14.65" customHeight="1">
      <c r="B19131" s="65">
        <v>59764</v>
      </c>
      <c r="C19131" s="65" t="s">
        <v>3436</v>
      </c>
      <c r="D19131" s="65" t="s">
        <v>3577</v>
      </c>
      <c r="E19131" s="65" t="s">
        <v>3405</v>
      </c>
      <c r="F19131" s="65">
        <v>334.6</v>
      </c>
      <c r="G19131" s="65" t="s">
        <v>3497</v>
      </c>
      <c r="H19131" s="65" t="s">
        <v>3581</v>
      </c>
      <c r="I19131" s="65" t="s">
        <v>3502</v>
      </c>
      <c r="J19131" s="65" t="str">
        <f>IF(VLOOKUP(I19131,'Cross-Page Data'!$D$4:$F$48,3,FALSE)="natural gas",VLOOKUP(E19131,'Cross-Page Data'!$I$4:$J$19,2,FALSE),IF(VLOOKUP(I19131,'Cross-Page Data'!$D$4:$F$48,3,FALSE)="solar",IF(E19131="PV","solar PV","solar thermal"),IF(VLOOKUP(I19131,'Cross-Page Data'!$D$4:$F$48,3,FALSE)="wind",VLOOKUP(E19131,'Cross-Page Data'!$I$4:$J$19,2,FALSE),IF(VLOOKUP(I19131,'Cross-Page Data'!$D$4:$F$48,3,FALSE)="hydro",VLOOKUP(E19131,'Cross-Page Data'!$I$4:$J$19,2,FALSE),VLOOKUP(I19131,'Cross-Page Data'!$D$4:$F$48,3,FALSE)))))</f>
        <v>natural gas nonpeaker</v>
      </c>
      <c r="K19131" s="65" t="b">
        <f t="shared" si="298"/>
        <v>1</v>
      </c>
    </row>
    <row r="19132" spans="2:11" ht="14.65" customHeight="1">
      <c r="B19132" s="65">
        <v>59765</v>
      </c>
      <c r="C19132" s="65" t="s">
        <v>3420</v>
      </c>
      <c r="D19132" s="65" t="s">
        <v>3587</v>
      </c>
      <c r="E19132" s="65" t="s">
        <v>3532</v>
      </c>
      <c r="F19132" s="65">
        <v>2</v>
      </c>
      <c r="G19132" s="65" t="s">
        <v>3497</v>
      </c>
      <c r="H19132" s="65" t="s">
        <v>3581</v>
      </c>
      <c r="I19132" s="65" t="s">
        <v>3533</v>
      </c>
      <c r="J19132" s="65" t="str">
        <f>IF(VLOOKUP(I19132,'Cross-Page Data'!$D$4:$F$48,3,FALSE)="natural gas",VLOOKUP(E19132,'Cross-Page Data'!$I$4:$J$19,2,FALSE),IF(VLOOKUP(I19132,'Cross-Page Data'!$D$4:$F$48,3,FALSE)="solar",IF(E19132="PV","solar PV","solar thermal"),IF(VLOOKUP(I19132,'Cross-Page Data'!$D$4:$F$48,3,FALSE)="wind",VLOOKUP(E19132,'Cross-Page Data'!$I$4:$J$19,2,FALSE),IF(VLOOKUP(I19132,'Cross-Page Data'!$D$4:$F$48,3,FALSE)="hydro",VLOOKUP(E19132,'Cross-Page Data'!$I$4:$J$19,2,FALSE),VLOOKUP(I19132,'Cross-Page Data'!$D$4:$F$48,3,FALSE)))))</f>
        <v>solar PV</v>
      </c>
      <c r="K19132" s="65" t="b">
        <f t="shared" si="298"/>
        <v>1</v>
      </c>
    </row>
    <row r="19133" spans="2:11" ht="14.65" customHeight="1">
      <c r="B19133" s="65">
        <v>59766</v>
      </c>
      <c r="C19133" s="65" t="s">
        <v>3420</v>
      </c>
      <c r="D19133" s="65" t="s">
        <v>3587</v>
      </c>
      <c r="E19133" s="65" t="s">
        <v>3532</v>
      </c>
      <c r="F19133" s="65">
        <v>1.5</v>
      </c>
      <c r="G19133" s="65" t="s">
        <v>3497</v>
      </c>
      <c r="H19133" s="65" t="s">
        <v>3581</v>
      </c>
      <c r="I19133" s="65" t="s">
        <v>3533</v>
      </c>
      <c r="J19133" s="65" t="str">
        <f>IF(VLOOKUP(I19133,'Cross-Page Data'!$D$4:$F$48,3,FALSE)="natural gas",VLOOKUP(E19133,'Cross-Page Data'!$I$4:$J$19,2,FALSE),IF(VLOOKUP(I19133,'Cross-Page Data'!$D$4:$F$48,3,FALSE)="solar",IF(E19133="PV","solar PV","solar thermal"),IF(VLOOKUP(I19133,'Cross-Page Data'!$D$4:$F$48,3,FALSE)="wind",VLOOKUP(E19133,'Cross-Page Data'!$I$4:$J$19,2,FALSE),IF(VLOOKUP(I19133,'Cross-Page Data'!$D$4:$F$48,3,FALSE)="hydro",VLOOKUP(E19133,'Cross-Page Data'!$I$4:$J$19,2,FALSE),VLOOKUP(I19133,'Cross-Page Data'!$D$4:$F$48,3,FALSE)))))</f>
        <v>solar PV</v>
      </c>
      <c r="K19133" s="65" t="b">
        <f t="shared" si="298"/>
        <v>1</v>
      </c>
    </row>
    <row r="19134" spans="2:11" ht="14.65" customHeight="1">
      <c r="B19134" s="65">
        <v>59767</v>
      </c>
      <c r="C19134" s="65" t="s">
        <v>3420</v>
      </c>
      <c r="D19134" s="65" t="s">
        <v>3587</v>
      </c>
      <c r="E19134" s="65" t="s">
        <v>3532</v>
      </c>
      <c r="F19134" s="65">
        <v>4.8</v>
      </c>
      <c r="G19134" s="65" t="s">
        <v>3497</v>
      </c>
      <c r="H19134" s="65" t="s">
        <v>3581</v>
      </c>
      <c r="I19134" s="65" t="s">
        <v>3533</v>
      </c>
      <c r="J19134" s="65" t="str">
        <f>IF(VLOOKUP(I19134,'Cross-Page Data'!$D$4:$F$48,3,FALSE)="natural gas",VLOOKUP(E19134,'Cross-Page Data'!$I$4:$J$19,2,FALSE),IF(VLOOKUP(I19134,'Cross-Page Data'!$D$4:$F$48,3,FALSE)="solar",IF(E19134="PV","solar PV","solar thermal"),IF(VLOOKUP(I19134,'Cross-Page Data'!$D$4:$F$48,3,FALSE)="wind",VLOOKUP(E19134,'Cross-Page Data'!$I$4:$J$19,2,FALSE),IF(VLOOKUP(I19134,'Cross-Page Data'!$D$4:$F$48,3,FALSE)="hydro",VLOOKUP(E19134,'Cross-Page Data'!$I$4:$J$19,2,FALSE),VLOOKUP(I19134,'Cross-Page Data'!$D$4:$F$48,3,FALSE)))))</f>
        <v>solar PV</v>
      </c>
      <c r="K19134" s="65" t="b">
        <f t="shared" si="298"/>
        <v>1</v>
      </c>
    </row>
    <row r="19135" spans="2:11" ht="14.65" customHeight="1">
      <c r="B19135" s="65">
        <v>59768</v>
      </c>
      <c r="C19135" s="65" t="s">
        <v>3420</v>
      </c>
      <c r="D19135" s="65" t="s">
        <v>3587</v>
      </c>
      <c r="E19135" s="65" t="s">
        <v>3532</v>
      </c>
      <c r="F19135" s="65">
        <v>1.5</v>
      </c>
      <c r="G19135" s="65" t="s">
        <v>3497</v>
      </c>
      <c r="H19135" s="65" t="s">
        <v>3581</v>
      </c>
      <c r="I19135" s="65" t="s">
        <v>3533</v>
      </c>
      <c r="J19135" s="65" t="str">
        <f>IF(VLOOKUP(I19135,'Cross-Page Data'!$D$4:$F$48,3,FALSE)="natural gas",VLOOKUP(E19135,'Cross-Page Data'!$I$4:$J$19,2,FALSE),IF(VLOOKUP(I19135,'Cross-Page Data'!$D$4:$F$48,3,FALSE)="solar",IF(E19135="PV","solar PV","solar thermal"),IF(VLOOKUP(I19135,'Cross-Page Data'!$D$4:$F$48,3,FALSE)="wind",VLOOKUP(E19135,'Cross-Page Data'!$I$4:$J$19,2,FALSE),IF(VLOOKUP(I19135,'Cross-Page Data'!$D$4:$F$48,3,FALSE)="hydro",VLOOKUP(E19135,'Cross-Page Data'!$I$4:$J$19,2,FALSE),VLOOKUP(I19135,'Cross-Page Data'!$D$4:$F$48,3,FALSE)))))</f>
        <v>solar PV</v>
      </c>
      <c r="K19135" s="65" t="b">
        <f t="shared" si="298"/>
        <v>1</v>
      </c>
    </row>
    <row r="19136" spans="2:11" ht="14.65" customHeight="1">
      <c r="B19136" s="65">
        <v>59769</v>
      </c>
      <c r="C19136" s="65" t="s">
        <v>3410</v>
      </c>
      <c r="D19136" s="65" t="s">
        <v>3587</v>
      </c>
      <c r="E19136" s="65" t="s">
        <v>3532</v>
      </c>
      <c r="F19136" s="65">
        <v>1.6</v>
      </c>
      <c r="G19136" s="65" t="s">
        <v>3497</v>
      </c>
      <c r="H19136" s="65" t="s">
        <v>3498</v>
      </c>
      <c r="I19136" s="65" t="s">
        <v>3533</v>
      </c>
      <c r="J19136" s="65" t="str">
        <f>IF(VLOOKUP(I19136,'Cross-Page Data'!$D$4:$F$48,3,FALSE)="natural gas",VLOOKUP(E19136,'Cross-Page Data'!$I$4:$J$19,2,FALSE),IF(VLOOKUP(I19136,'Cross-Page Data'!$D$4:$F$48,3,FALSE)="solar",IF(E19136="PV","solar PV","solar thermal"),IF(VLOOKUP(I19136,'Cross-Page Data'!$D$4:$F$48,3,FALSE)="wind",VLOOKUP(E19136,'Cross-Page Data'!$I$4:$J$19,2,FALSE),IF(VLOOKUP(I19136,'Cross-Page Data'!$D$4:$F$48,3,FALSE)="hydro",VLOOKUP(E19136,'Cross-Page Data'!$I$4:$J$19,2,FALSE),VLOOKUP(I19136,'Cross-Page Data'!$D$4:$F$48,3,FALSE)))))</f>
        <v>solar PV</v>
      </c>
      <c r="K19136" s="65" t="b">
        <f t="shared" si="298"/>
        <v>1</v>
      </c>
    </row>
    <row r="19137" spans="2:11" ht="14.65" customHeight="1">
      <c r="B19137" s="65">
        <v>59770</v>
      </c>
      <c r="C19137" s="65" t="s">
        <v>3416</v>
      </c>
      <c r="D19137" s="65" t="s">
        <v>3587</v>
      </c>
      <c r="E19137" s="65" t="s">
        <v>3532</v>
      </c>
      <c r="F19137" s="65">
        <v>2</v>
      </c>
      <c r="G19137" s="65" t="s">
        <v>3497</v>
      </c>
      <c r="H19137" s="65" t="s">
        <v>3498</v>
      </c>
      <c r="I19137" s="65" t="s">
        <v>3533</v>
      </c>
      <c r="J19137" s="65" t="str">
        <f>IF(VLOOKUP(I19137,'Cross-Page Data'!$D$4:$F$48,3,FALSE)="natural gas",VLOOKUP(E19137,'Cross-Page Data'!$I$4:$J$19,2,FALSE),IF(VLOOKUP(I19137,'Cross-Page Data'!$D$4:$F$48,3,FALSE)="solar",IF(E19137="PV","solar PV","solar thermal"),IF(VLOOKUP(I19137,'Cross-Page Data'!$D$4:$F$48,3,FALSE)="wind",VLOOKUP(E19137,'Cross-Page Data'!$I$4:$J$19,2,FALSE),IF(VLOOKUP(I19137,'Cross-Page Data'!$D$4:$F$48,3,FALSE)="hydro",VLOOKUP(E19137,'Cross-Page Data'!$I$4:$J$19,2,FALSE),VLOOKUP(I19137,'Cross-Page Data'!$D$4:$F$48,3,FALSE)))))</f>
        <v>solar PV</v>
      </c>
      <c r="K19137" s="65" t="b">
        <f t="shared" si="298"/>
        <v>1</v>
      </c>
    </row>
    <row r="19138" spans="2:11" ht="14.65" customHeight="1">
      <c r="B19138" s="65">
        <v>59771</v>
      </c>
      <c r="C19138" s="65" t="s">
        <v>3449</v>
      </c>
      <c r="D19138" s="65" t="s">
        <v>3587</v>
      </c>
      <c r="E19138" s="65" t="s">
        <v>3532</v>
      </c>
      <c r="F19138" s="65">
        <v>1</v>
      </c>
      <c r="G19138" s="65" t="s">
        <v>3497</v>
      </c>
      <c r="H19138" s="65" t="s">
        <v>3581</v>
      </c>
      <c r="I19138" s="65" t="s">
        <v>3533</v>
      </c>
      <c r="J19138" s="65" t="str">
        <f>IF(VLOOKUP(I19138,'Cross-Page Data'!$D$4:$F$48,3,FALSE)="natural gas",VLOOKUP(E19138,'Cross-Page Data'!$I$4:$J$19,2,FALSE),IF(VLOOKUP(I19138,'Cross-Page Data'!$D$4:$F$48,3,FALSE)="solar",IF(E19138="PV","solar PV","solar thermal"),IF(VLOOKUP(I19138,'Cross-Page Data'!$D$4:$F$48,3,FALSE)="wind",VLOOKUP(E19138,'Cross-Page Data'!$I$4:$J$19,2,FALSE),IF(VLOOKUP(I19138,'Cross-Page Data'!$D$4:$F$48,3,FALSE)="hydro",VLOOKUP(E19138,'Cross-Page Data'!$I$4:$J$19,2,FALSE),VLOOKUP(I19138,'Cross-Page Data'!$D$4:$F$48,3,FALSE)))))</f>
        <v>solar PV</v>
      </c>
      <c r="K19138" s="65" t="b">
        <f t="shared" si="298"/>
        <v>1</v>
      </c>
    </row>
    <row r="19139" spans="2:11" ht="14.65" customHeight="1">
      <c r="B19139" s="65">
        <v>59772</v>
      </c>
      <c r="C19139" s="65" t="s">
        <v>3425</v>
      </c>
      <c r="D19139" s="65" t="s">
        <v>3591</v>
      </c>
      <c r="E19139" s="65" t="s">
        <v>3536</v>
      </c>
      <c r="F19139" s="65">
        <v>1</v>
      </c>
      <c r="G19139" s="65" t="s">
        <v>3497</v>
      </c>
      <c r="H19139" s="65" t="s">
        <v>3498</v>
      </c>
      <c r="I19139" s="65" t="s">
        <v>3537</v>
      </c>
      <c r="J19139" s="65" t="str">
        <f>IF(VLOOKUP(I19139,'Cross-Page Data'!$D$4:$F$48,3,FALSE)="natural gas",VLOOKUP(E19139,'Cross-Page Data'!$I$4:$J$19,2,FALSE),IF(VLOOKUP(I19139,'Cross-Page Data'!$D$4:$F$48,3,FALSE)="solar",IF(E19139="PV","solar PV","solar thermal"),IF(VLOOKUP(I19139,'Cross-Page Data'!$D$4:$F$48,3,FALSE)="wind",VLOOKUP(E19139,'Cross-Page Data'!$I$4:$J$19,2,FALSE),IF(VLOOKUP(I19139,'Cross-Page Data'!$D$4:$F$48,3,FALSE)="hydro",VLOOKUP(E19139,'Cross-Page Data'!$I$4:$J$19,2,FALSE),VLOOKUP(I19139,'Cross-Page Data'!$D$4:$F$48,3,FALSE)))))</f>
        <v>other</v>
      </c>
      <c r="K19139" s="65" t="b">
        <f t="shared" si="298"/>
        <v>1</v>
      </c>
    </row>
    <row r="19140" spans="2:11" ht="14.65" customHeight="1">
      <c r="B19140" s="65">
        <v>59773</v>
      </c>
      <c r="C19140" s="65" t="s">
        <v>3436</v>
      </c>
      <c r="D19140" s="65" t="s">
        <v>3577</v>
      </c>
      <c r="E19140" s="65" t="s">
        <v>3407</v>
      </c>
      <c r="F19140" s="65">
        <v>203.3</v>
      </c>
      <c r="G19140" s="65" t="s">
        <v>3497</v>
      </c>
      <c r="H19140" s="65" t="s">
        <v>3581</v>
      </c>
      <c r="I19140" s="65" t="s">
        <v>3502</v>
      </c>
      <c r="J19140" s="65" t="str">
        <f>IF(VLOOKUP(I19140,'Cross-Page Data'!$D$4:$F$48,3,FALSE)="natural gas",VLOOKUP(E19140,'Cross-Page Data'!$I$4:$J$19,2,FALSE),IF(VLOOKUP(I19140,'Cross-Page Data'!$D$4:$F$48,3,FALSE)="solar",IF(E19140="PV","solar PV","solar thermal"),IF(VLOOKUP(I19140,'Cross-Page Data'!$D$4:$F$48,3,FALSE)="wind",VLOOKUP(E19140,'Cross-Page Data'!$I$4:$J$19,2,FALSE),IF(VLOOKUP(I19140,'Cross-Page Data'!$D$4:$F$48,3,FALSE)="hydro",VLOOKUP(E19140,'Cross-Page Data'!$I$4:$J$19,2,FALSE),VLOOKUP(I19140,'Cross-Page Data'!$D$4:$F$48,3,FALSE)))))</f>
        <v>natural gas nonpeaker</v>
      </c>
      <c r="K19140" s="65" t="b">
        <f t="shared" ref="K19140:K19203" si="299">IF(AND($N$3=FALSE,OR(H19140="Commercial CHP",H19140="Industrial CHP",H19140="IPP CHP")),FALSE,IF(AND($N$4=FALSE,OR(H19140="Commercial CHP",H19140="Commercial Non-CHP",H19140="industrial chp", H19140="industrial non-chp")),FALSE, TRUE))</f>
        <v>1</v>
      </c>
    </row>
    <row r="19141" spans="2:11" ht="14.65" customHeight="1">
      <c r="B19141" s="65">
        <v>59773</v>
      </c>
      <c r="C19141" s="65" t="s">
        <v>3436</v>
      </c>
      <c r="D19141" s="65" t="s">
        <v>3577</v>
      </c>
      <c r="E19141" s="65" t="s">
        <v>3407</v>
      </c>
      <c r="F19141" s="65">
        <v>203.3</v>
      </c>
      <c r="G19141" s="65" t="s">
        <v>3497</v>
      </c>
      <c r="H19141" s="65" t="s">
        <v>3581</v>
      </c>
      <c r="I19141" s="65" t="s">
        <v>3502</v>
      </c>
      <c r="J19141" s="65" t="str">
        <f>IF(VLOOKUP(I19141,'Cross-Page Data'!$D$4:$F$48,3,FALSE)="natural gas",VLOOKUP(E19141,'Cross-Page Data'!$I$4:$J$19,2,FALSE),IF(VLOOKUP(I19141,'Cross-Page Data'!$D$4:$F$48,3,FALSE)="solar",IF(E19141="PV","solar PV","solar thermal"),IF(VLOOKUP(I19141,'Cross-Page Data'!$D$4:$F$48,3,FALSE)="wind",VLOOKUP(E19141,'Cross-Page Data'!$I$4:$J$19,2,FALSE),IF(VLOOKUP(I19141,'Cross-Page Data'!$D$4:$F$48,3,FALSE)="hydro",VLOOKUP(E19141,'Cross-Page Data'!$I$4:$J$19,2,FALSE),VLOOKUP(I19141,'Cross-Page Data'!$D$4:$F$48,3,FALSE)))))</f>
        <v>natural gas nonpeaker</v>
      </c>
      <c r="K19141" s="65" t="b">
        <f t="shared" si="299"/>
        <v>1</v>
      </c>
    </row>
    <row r="19142" spans="2:11" ht="14.65" customHeight="1">
      <c r="B19142" s="65">
        <v>59773</v>
      </c>
      <c r="C19142" s="65" t="s">
        <v>3436</v>
      </c>
      <c r="D19142" s="65" t="s">
        <v>3577</v>
      </c>
      <c r="E19142" s="65" t="s">
        <v>3405</v>
      </c>
      <c r="F19142" s="65">
        <v>288</v>
      </c>
      <c r="G19142" s="65" t="s">
        <v>3497</v>
      </c>
      <c r="H19142" s="65" t="s">
        <v>3581</v>
      </c>
      <c r="I19142" s="65" t="s">
        <v>3502</v>
      </c>
      <c r="J19142" s="65" t="str">
        <f>IF(VLOOKUP(I19142,'Cross-Page Data'!$D$4:$F$48,3,FALSE)="natural gas",VLOOKUP(E19142,'Cross-Page Data'!$I$4:$J$19,2,FALSE),IF(VLOOKUP(I19142,'Cross-Page Data'!$D$4:$F$48,3,FALSE)="solar",IF(E19142="PV","solar PV","solar thermal"),IF(VLOOKUP(I19142,'Cross-Page Data'!$D$4:$F$48,3,FALSE)="wind",VLOOKUP(E19142,'Cross-Page Data'!$I$4:$J$19,2,FALSE),IF(VLOOKUP(I19142,'Cross-Page Data'!$D$4:$F$48,3,FALSE)="hydro",VLOOKUP(E19142,'Cross-Page Data'!$I$4:$J$19,2,FALSE),VLOOKUP(I19142,'Cross-Page Data'!$D$4:$F$48,3,FALSE)))))</f>
        <v>natural gas nonpeaker</v>
      </c>
      <c r="K19142" s="65" t="b">
        <f t="shared" si="299"/>
        <v>1</v>
      </c>
    </row>
    <row r="19143" spans="2:11" ht="14.65" customHeight="1">
      <c r="B19143" s="65">
        <v>59774</v>
      </c>
      <c r="C19143" s="65" t="s">
        <v>3416</v>
      </c>
      <c r="D19143" s="65" t="s">
        <v>3603</v>
      </c>
      <c r="E19143" s="65" t="s">
        <v>3510</v>
      </c>
      <c r="F19143" s="65">
        <v>1</v>
      </c>
      <c r="G19143" s="65" t="s">
        <v>3507</v>
      </c>
      <c r="H19143" s="65" t="s">
        <v>3595</v>
      </c>
      <c r="I19143" s="65" t="s">
        <v>3534</v>
      </c>
      <c r="J19143" s="65" t="str">
        <f>IF(VLOOKUP(I19143,'Cross-Page Data'!$D$4:$F$48,3,FALSE)="natural gas",VLOOKUP(E19143,'Cross-Page Data'!$I$4:$J$19,2,FALSE),IF(VLOOKUP(I19143,'Cross-Page Data'!$D$4:$F$48,3,FALSE)="solar",IF(E19143="PV","solar PV","solar thermal"),IF(VLOOKUP(I19143,'Cross-Page Data'!$D$4:$F$48,3,FALSE)="wind",VLOOKUP(E19143,'Cross-Page Data'!$I$4:$J$19,2,FALSE),IF(VLOOKUP(I19143,'Cross-Page Data'!$D$4:$F$48,3,FALSE)="hydro",VLOOKUP(E19143,'Cross-Page Data'!$I$4:$J$19,2,FALSE),VLOOKUP(I19143,'Cross-Page Data'!$D$4:$F$48,3,FALSE)))))</f>
        <v>biomass</v>
      </c>
      <c r="K19143" s="65" t="b">
        <f t="shared" si="299"/>
        <v>0</v>
      </c>
    </row>
    <row r="19144" spans="2:11" ht="14.65" customHeight="1">
      <c r="B19144" s="65">
        <v>59774</v>
      </c>
      <c r="C19144" s="65" t="s">
        <v>3416</v>
      </c>
      <c r="D19144" s="65" t="s">
        <v>3603</v>
      </c>
      <c r="E19144" s="65" t="s">
        <v>3510</v>
      </c>
      <c r="F19144" s="65">
        <v>1</v>
      </c>
      <c r="G19144" s="65" t="s">
        <v>3507</v>
      </c>
      <c r="H19144" s="65" t="s">
        <v>3595</v>
      </c>
      <c r="I19144" s="65" t="s">
        <v>3534</v>
      </c>
      <c r="J19144" s="65" t="str">
        <f>IF(VLOOKUP(I19144,'Cross-Page Data'!$D$4:$F$48,3,FALSE)="natural gas",VLOOKUP(E19144,'Cross-Page Data'!$I$4:$J$19,2,FALSE),IF(VLOOKUP(I19144,'Cross-Page Data'!$D$4:$F$48,3,FALSE)="solar",IF(E19144="PV","solar PV","solar thermal"),IF(VLOOKUP(I19144,'Cross-Page Data'!$D$4:$F$48,3,FALSE)="wind",VLOOKUP(E19144,'Cross-Page Data'!$I$4:$J$19,2,FALSE),IF(VLOOKUP(I19144,'Cross-Page Data'!$D$4:$F$48,3,FALSE)="hydro",VLOOKUP(E19144,'Cross-Page Data'!$I$4:$J$19,2,FALSE),VLOOKUP(I19144,'Cross-Page Data'!$D$4:$F$48,3,FALSE)))))</f>
        <v>biomass</v>
      </c>
      <c r="K19144" s="65" t="b">
        <f t="shared" si="299"/>
        <v>0</v>
      </c>
    </row>
    <row r="19145" spans="2:11" ht="14.65" customHeight="1">
      <c r="B19145" s="65">
        <v>59774</v>
      </c>
      <c r="C19145" s="65" t="s">
        <v>3416</v>
      </c>
      <c r="D19145" s="65" t="s">
        <v>3603</v>
      </c>
      <c r="E19145" s="65" t="s">
        <v>3510</v>
      </c>
      <c r="F19145" s="65">
        <v>1</v>
      </c>
      <c r="G19145" s="65" t="s">
        <v>3507</v>
      </c>
      <c r="H19145" s="65" t="s">
        <v>3595</v>
      </c>
      <c r="I19145" s="65" t="s">
        <v>3534</v>
      </c>
      <c r="J19145" s="65" t="str">
        <f>IF(VLOOKUP(I19145,'Cross-Page Data'!$D$4:$F$48,3,FALSE)="natural gas",VLOOKUP(E19145,'Cross-Page Data'!$I$4:$J$19,2,FALSE),IF(VLOOKUP(I19145,'Cross-Page Data'!$D$4:$F$48,3,FALSE)="solar",IF(E19145="PV","solar PV","solar thermal"),IF(VLOOKUP(I19145,'Cross-Page Data'!$D$4:$F$48,3,FALSE)="wind",VLOOKUP(E19145,'Cross-Page Data'!$I$4:$J$19,2,FALSE),IF(VLOOKUP(I19145,'Cross-Page Data'!$D$4:$F$48,3,FALSE)="hydro",VLOOKUP(E19145,'Cross-Page Data'!$I$4:$J$19,2,FALSE),VLOOKUP(I19145,'Cross-Page Data'!$D$4:$F$48,3,FALSE)))))</f>
        <v>biomass</v>
      </c>
      <c r="K19145" s="65" t="b">
        <f t="shared" si="299"/>
        <v>0</v>
      </c>
    </row>
    <row r="19146" spans="2:11" ht="14.65" customHeight="1">
      <c r="B19146" s="65">
        <v>59774</v>
      </c>
      <c r="C19146" s="65" t="s">
        <v>3416</v>
      </c>
      <c r="D19146" s="65" t="s">
        <v>3603</v>
      </c>
      <c r="E19146" s="65" t="s">
        <v>3510</v>
      </c>
      <c r="F19146" s="65">
        <v>1</v>
      </c>
      <c r="G19146" s="65" t="s">
        <v>3507</v>
      </c>
      <c r="H19146" s="65" t="s">
        <v>3595</v>
      </c>
      <c r="I19146" s="65" t="s">
        <v>3534</v>
      </c>
      <c r="J19146" s="65" t="str">
        <f>IF(VLOOKUP(I19146,'Cross-Page Data'!$D$4:$F$48,3,FALSE)="natural gas",VLOOKUP(E19146,'Cross-Page Data'!$I$4:$J$19,2,FALSE),IF(VLOOKUP(I19146,'Cross-Page Data'!$D$4:$F$48,3,FALSE)="solar",IF(E19146="PV","solar PV","solar thermal"),IF(VLOOKUP(I19146,'Cross-Page Data'!$D$4:$F$48,3,FALSE)="wind",VLOOKUP(E19146,'Cross-Page Data'!$I$4:$J$19,2,FALSE),IF(VLOOKUP(I19146,'Cross-Page Data'!$D$4:$F$48,3,FALSE)="hydro",VLOOKUP(E19146,'Cross-Page Data'!$I$4:$J$19,2,FALSE),VLOOKUP(I19146,'Cross-Page Data'!$D$4:$F$48,3,FALSE)))))</f>
        <v>biomass</v>
      </c>
      <c r="K19146" s="65" t="b">
        <f t="shared" si="299"/>
        <v>0</v>
      </c>
    </row>
    <row r="19147" spans="2:11" ht="14.65" customHeight="1">
      <c r="B19147" s="65">
        <v>59774</v>
      </c>
      <c r="C19147" s="65" t="s">
        <v>3416</v>
      </c>
      <c r="D19147" s="65" t="s">
        <v>3603</v>
      </c>
      <c r="E19147" s="65" t="s">
        <v>3510</v>
      </c>
      <c r="F19147" s="65">
        <v>1</v>
      </c>
      <c r="G19147" s="65" t="s">
        <v>3507</v>
      </c>
      <c r="H19147" s="65" t="s">
        <v>3595</v>
      </c>
      <c r="I19147" s="65" t="s">
        <v>3534</v>
      </c>
      <c r="J19147" s="65" t="str">
        <f>IF(VLOOKUP(I19147,'Cross-Page Data'!$D$4:$F$48,3,FALSE)="natural gas",VLOOKUP(E19147,'Cross-Page Data'!$I$4:$J$19,2,FALSE),IF(VLOOKUP(I19147,'Cross-Page Data'!$D$4:$F$48,3,FALSE)="solar",IF(E19147="PV","solar PV","solar thermal"),IF(VLOOKUP(I19147,'Cross-Page Data'!$D$4:$F$48,3,FALSE)="wind",VLOOKUP(E19147,'Cross-Page Data'!$I$4:$J$19,2,FALSE),IF(VLOOKUP(I19147,'Cross-Page Data'!$D$4:$F$48,3,FALSE)="hydro",VLOOKUP(E19147,'Cross-Page Data'!$I$4:$J$19,2,FALSE),VLOOKUP(I19147,'Cross-Page Data'!$D$4:$F$48,3,FALSE)))))</f>
        <v>biomass</v>
      </c>
      <c r="K19147" s="65" t="b">
        <f t="shared" si="299"/>
        <v>0</v>
      </c>
    </row>
    <row r="19148" spans="2:11" ht="14.65" customHeight="1">
      <c r="B19148" s="65">
        <v>59774</v>
      </c>
      <c r="C19148" s="65" t="s">
        <v>3416</v>
      </c>
      <c r="D19148" s="65" t="s">
        <v>3603</v>
      </c>
      <c r="E19148" s="65" t="s">
        <v>3510</v>
      </c>
      <c r="F19148" s="65">
        <v>1</v>
      </c>
      <c r="G19148" s="65" t="s">
        <v>3507</v>
      </c>
      <c r="H19148" s="65" t="s">
        <v>3595</v>
      </c>
      <c r="I19148" s="65" t="s">
        <v>3534</v>
      </c>
      <c r="J19148" s="65" t="str">
        <f>IF(VLOOKUP(I19148,'Cross-Page Data'!$D$4:$F$48,3,FALSE)="natural gas",VLOOKUP(E19148,'Cross-Page Data'!$I$4:$J$19,2,FALSE),IF(VLOOKUP(I19148,'Cross-Page Data'!$D$4:$F$48,3,FALSE)="solar",IF(E19148="PV","solar PV","solar thermal"),IF(VLOOKUP(I19148,'Cross-Page Data'!$D$4:$F$48,3,FALSE)="wind",VLOOKUP(E19148,'Cross-Page Data'!$I$4:$J$19,2,FALSE),IF(VLOOKUP(I19148,'Cross-Page Data'!$D$4:$F$48,3,FALSE)="hydro",VLOOKUP(E19148,'Cross-Page Data'!$I$4:$J$19,2,FALSE),VLOOKUP(I19148,'Cross-Page Data'!$D$4:$F$48,3,FALSE)))))</f>
        <v>biomass</v>
      </c>
      <c r="K19148" s="65" t="b">
        <f t="shared" si="299"/>
        <v>0</v>
      </c>
    </row>
    <row r="19149" spans="2:11" ht="14.65" customHeight="1">
      <c r="B19149" s="65">
        <v>59775</v>
      </c>
      <c r="C19149" s="65" t="s">
        <v>3420</v>
      </c>
      <c r="D19149" s="65" t="s">
        <v>3587</v>
      </c>
      <c r="E19149" s="65" t="s">
        <v>3532</v>
      </c>
      <c r="F19149" s="65">
        <v>3</v>
      </c>
      <c r="G19149" s="65" t="s">
        <v>3497</v>
      </c>
      <c r="H19149" s="65" t="s">
        <v>3581</v>
      </c>
      <c r="I19149" s="65" t="s">
        <v>3533</v>
      </c>
      <c r="J19149" s="65" t="str">
        <f>IF(VLOOKUP(I19149,'Cross-Page Data'!$D$4:$F$48,3,FALSE)="natural gas",VLOOKUP(E19149,'Cross-Page Data'!$I$4:$J$19,2,FALSE),IF(VLOOKUP(I19149,'Cross-Page Data'!$D$4:$F$48,3,FALSE)="solar",IF(E19149="PV","solar PV","solar thermal"),IF(VLOOKUP(I19149,'Cross-Page Data'!$D$4:$F$48,3,FALSE)="wind",VLOOKUP(E19149,'Cross-Page Data'!$I$4:$J$19,2,FALSE),IF(VLOOKUP(I19149,'Cross-Page Data'!$D$4:$F$48,3,FALSE)="hydro",VLOOKUP(E19149,'Cross-Page Data'!$I$4:$J$19,2,FALSE),VLOOKUP(I19149,'Cross-Page Data'!$D$4:$F$48,3,FALSE)))))</f>
        <v>solar PV</v>
      </c>
      <c r="K19149" s="65" t="b">
        <f t="shared" si="299"/>
        <v>1</v>
      </c>
    </row>
    <row r="19150" spans="2:11" ht="14.65" customHeight="1">
      <c r="B19150" s="65">
        <v>59776</v>
      </c>
      <c r="C19150" s="65" t="s">
        <v>3415</v>
      </c>
      <c r="D19150" s="65" t="s">
        <v>3585</v>
      </c>
      <c r="E19150" s="65" t="s">
        <v>3523</v>
      </c>
      <c r="F19150" s="65">
        <v>1.7</v>
      </c>
      <c r="G19150" s="65" t="s">
        <v>3497</v>
      </c>
      <c r="H19150" s="65" t="s">
        <v>3583</v>
      </c>
      <c r="I19150" s="65" t="s">
        <v>3524</v>
      </c>
      <c r="J19150" s="65" t="str">
        <f>IF(VLOOKUP(I19150,'Cross-Page Data'!$D$4:$F$48,3,FALSE)="natural gas",VLOOKUP(E19150,'Cross-Page Data'!$I$4:$J$19,2,FALSE),IF(VLOOKUP(I19150,'Cross-Page Data'!$D$4:$F$48,3,FALSE)="solar",IF(E19150="PV","solar PV","solar thermal"),IF(VLOOKUP(I19150,'Cross-Page Data'!$D$4:$F$48,3,FALSE)="wind",VLOOKUP(E19150,'Cross-Page Data'!$I$4:$J$19,2,FALSE),IF(VLOOKUP(I19150,'Cross-Page Data'!$D$4:$F$48,3,FALSE)="hydro",VLOOKUP(E19150,'Cross-Page Data'!$I$4:$J$19,2,FALSE),VLOOKUP(I19150,'Cross-Page Data'!$D$4:$F$48,3,FALSE)))))</f>
        <v>onshore wind</v>
      </c>
      <c r="K19150" s="65" t="b">
        <f t="shared" si="299"/>
        <v>0</v>
      </c>
    </row>
    <row r="19151" spans="2:11" ht="14.65" customHeight="1">
      <c r="B19151" s="65">
        <v>59777</v>
      </c>
      <c r="C19151" s="65" t="s">
        <v>3420</v>
      </c>
      <c r="D19151" s="65" t="s">
        <v>3587</v>
      </c>
      <c r="E19151" s="65" t="s">
        <v>3532</v>
      </c>
      <c r="F19151" s="65">
        <v>2.6</v>
      </c>
      <c r="G19151" s="65" t="s">
        <v>3497</v>
      </c>
      <c r="H19151" s="65" t="s">
        <v>3581</v>
      </c>
      <c r="I19151" s="65" t="s">
        <v>3533</v>
      </c>
      <c r="J19151" s="65" t="str">
        <f>IF(VLOOKUP(I19151,'Cross-Page Data'!$D$4:$F$48,3,FALSE)="natural gas",VLOOKUP(E19151,'Cross-Page Data'!$I$4:$J$19,2,FALSE),IF(VLOOKUP(I19151,'Cross-Page Data'!$D$4:$F$48,3,FALSE)="solar",IF(E19151="PV","solar PV","solar thermal"),IF(VLOOKUP(I19151,'Cross-Page Data'!$D$4:$F$48,3,FALSE)="wind",VLOOKUP(E19151,'Cross-Page Data'!$I$4:$J$19,2,FALSE),IF(VLOOKUP(I19151,'Cross-Page Data'!$D$4:$F$48,3,FALSE)="hydro",VLOOKUP(E19151,'Cross-Page Data'!$I$4:$J$19,2,FALSE),VLOOKUP(I19151,'Cross-Page Data'!$D$4:$F$48,3,FALSE)))))</f>
        <v>solar PV</v>
      </c>
      <c r="K19151" s="65" t="b">
        <f t="shared" si="299"/>
        <v>1</v>
      </c>
    </row>
    <row r="19152" spans="2:11" ht="14.65" customHeight="1">
      <c r="B19152" s="65">
        <v>59778</v>
      </c>
      <c r="C19152" s="65" t="s">
        <v>3428</v>
      </c>
      <c r="D19152" s="65" t="s">
        <v>3587</v>
      </c>
      <c r="E19152" s="65" t="s">
        <v>3532</v>
      </c>
      <c r="F19152" s="65">
        <v>47.7</v>
      </c>
      <c r="G19152" s="65" t="s">
        <v>3497</v>
      </c>
      <c r="H19152" s="65" t="s">
        <v>3581</v>
      </c>
      <c r="I19152" s="65" t="s">
        <v>3533</v>
      </c>
      <c r="J19152" s="65" t="str">
        <f>IF(VLOOKUP(I19152,'Cross-Page Data'!$D$4:$F$48,3,FALSE)="natural gas",VLOOKUP(E19152,'Cross-Page Data'!$I$4:$J$19,2,FALSE),IF(VLOOKUP(I19152,'Cross-Page Data'!$D$4:$F$48,3,FALSE)="solar",IF(E19152="PV","solar PV","solar thermal"),IF(VLOOKUP(I19152,'Cross-Page Data'!$D$4:$F$48,3,FALSE)="wind",VLOOKUP(E19152,'Cross-Page Data'!$I$4:$J$19,2,FALSE),IF(VLOOKUP(I19152,'Cross-Page Data'!$D$4:$F$48,3,FALSE)="hydro",VLOOKUP(E19152,'Cross-Page Data'!$I$4:$J$19,2,FALSE),VLOOKUP(I19152,'Cross-Page Data'!$D$4:$F$48,3,FALSE)))))</f>
        <v>solar PV</v>
      </c>
      <c r="K19152" s="65" t="b">
        <f t="shared" si="299"/>
        <v>1</v>
      </c>
    </row>
    <row r="19153" spans="2:11" ht="14.65" customHeight="1">
      <c r="B19153" s="65">
        <v>59779</v>
      </c>
      <c r="C19153" s="65" t="s">
        <v>3404</v>
      </c>
      <c r="D19153" s="65" t="s">
        <v>3587</v>
      </c>
      <c r="E19153" s="65" t="s">
        <v>3532</v>
      </c>
      <c r="F19153" s="65">
        <v>12.6</v>
      </c>
      <c r="G19153" s="65" t="s">
        <v>3497</v>
      </c>
      <c r="H19153" s="65" t="s">
        <v>3581</v>
      </c>
      <c r="I19153" s="65" t="s">
        <v>3533</v>
      </c>
      <c r="J19153" s="65" t="str">
        <f>IF(VLOOKUP(I19153,'Cross-Page Data'!$D$4:$F$48,3,FALSE)="natural gas",VLOOKUP(E19153,'Cross-Page Data'!$I$4:$J$19,2,FALSE),IF(VLOOKUP(I19153,'Cross-Page Data'!$D$4:$F$48,3,FALSE)="solar",IF(E19153="PV","solar PV","solar thermal"),IF(VLOOKUP(I19153,'Cross-Page Data'!$D$4:$F$48,3,FALSE)="wind",VLOOKUP(E19153,'Cross-Page Data'!$I$4:$J$19,2,FALSE),IF(VLOOKUP(I19153,'Cross-Page Data'!$D$4:$F$48,3,FALSE)="hydro",VLOOKUP(E19153,'Cross-Page Data'!$I$4:$J$19,2,FALSE),VLOOKUP(I19153,'Cross-Page Data'!$D$4:$F$48,3,FALSE)))))</f>
        <v>solar PV</v>
      </c>
      <c r="K19153" s="65" t="b">
        <f t="shared" si="299"/>
        <v>1</v>
      </c>
    </row>
    <row r="19154" spans="2:11" ht="14.65" customHeight="1">
      <c r="B19154" s="65">
        <v>59780</v>
      </c>
      <c r="C19154" s="65" t="s">
        <v>3420</v>
      </c>
      <c r="D19154" s="65" t="s">
        <v>3587</v>
      </c>
      <c r="E19154" s="65" t="s">
        <v>3532</v>
      </c>
      <c r="F19154" s="65">
        <v>4.3</v>
      </c>
      <c r="G19154" s="65" t="s">
        <v>3497</v>
      </c>
      <c r="H19154" s="65" t="s">
        <v>3581</v>
      </c>
      <c r="I19154" s="65" t="s">
        <v>3533</v>
      </c>
      <c r="J19154" s="65" t="str">
        <f>IF(VLOOKUP(I19154,'Cross-Page Data'!$D$4:$F$48,3,FALSE)="natural gas",VLOOKUP(E19154,'Cross-Page Data'!$I$4:$J$19,2,FALSE),IF(VLOOKUP(I19154,'Cross-Page Data'!$D$4:$F$48,3,FALSE)="solar",IF(E19154="PV","solar PV","solar thermal"),IF(VLOOKUP(I19154,'Cross-Page Data'!$D$4:$F$48,3,FALSE)="wind",VLOOKUP(E19154,'Cross-Page Data'!$I$4:$J$19,2,FALSE),IF(VLOOKUP(I19154,'Cross-Page Data'!$D$4:$F$48,3,FALSE)="hydro",VLOOKUP(E19154,'Cross-Page Data'!$I$4:$J$19,2,FALSE),VLOOKUP(I19154,'Cross-Page Data'!$D$4:$F$48,3,FALSE)))))</f>
        <v>solar PV</v>
      </c>
      <c r="K19154" s="65" t="b">
        <f t="shared" si="299"/>
        <v>1</v>
      </c>
    </row>
    <row r="19155" spans="2:11" ht="14.65" customHeight="1">
      <c r="B19155" s="65">
        <v>59781</v>
      </c>
      <c r="C19155" s="65" t="s">
        <v>3420</v>
      </c>
      <c r="D19155" s="65" t="s">
        <v>3587</v>
      </c>
      <c r="E19155" s="65" t="s">
        <v>3532</v>
      </c>
      <c r="F19155" s="65">
        <v>5</v>
      </c>
      <c r="G19155" s="65" t="s">
        <v>3497</v>
      </c>
      <c r="H19155" s="65" t="s">
        <v>3581</v>
      </c>
      <c r="I19155" s="65" t="s">
        <v>3533</v>
      </c>
      <c r="J19155" s="65" t="str">
        <f>IF(VLOOKUP(I19155,'Cross-Page Data'!$D$4:$F$48,3,FALSE)="natural gas",VLOOKUP(E19155,'Cross-Page Data'!$I$4:$J$19,2,FALSE),IF(VLOOKUP(I19155,'Cross-Page Data'!$D$4:$F$48,3,FALSE)="solar",IF(E19155="PV","solar PV","solar thermal"),IF(VLOOKUP(I19155,'Cross-Page Data'!$D$4:$F$48,3,FALSE)="wind",VLOOKUP(E19155,'Cross-Page Data'!$I$4:$J$19,2,FALSE),IF(VLOOKUP(I19155,'Cross-Page Data'!$D$4:$F$48,3,FALSE)="hydro",VLOOKUP(E19155,'Cross-Page Data'!$I$4:$J$19,2,FALSE),VLOOKUP(I19155,'Cross-Page Data'!$D$4:$F$48,3,FALSE)))))</f>
        <v>solar PV</v>
      </c>
      <c r="K19155" s="65" t="b">
        <f t="shared" si="299"/>
        <v>1</v>
      </c>
    </row>
    <row r="19156" spans="2:11" ht="14.65" customHeight="1">
      <c r="B19156" s="65">
        <v>59782</v>
      </c>
      <c r="C19156" s="65" t="s">
        <v>3437</v>
      </c>
      <c r="D19156" s="65" t="s">
        <v>3580</v>
      </c>
      <c r="E19156" s="65" t="s">
        <v>3510</v>
      </c>
      <c r="F19156" s="65">
        <v>1.3</v>
      </c>
      <c r="G19156" s="65" t="s">
        <v>3497</v>
      </c>
      <c r="H19156" s="65" t="s">
        <v>3602</v>
      </c>
      <c r="I19156" s="65" t="s">
        <v>3502</v>
      </c>
      <c r="J19156" s="65" t="str">
        <f>IF(VLOOKUP(I19156,'Cross-Page Data'!$D$4:$F$48,3,FALSE)="natural gas",VLOOKUP(E19156,'Cross-Page Data'!$I$4:$J$19,2,FALSE),IF(VLOOKUP(I19156,'Cross-Page Data'!$D$4:$F$48,3,FALSE)="solar",IF(E19156="PV","solar PV","solar thermal"),IF(VLOOKUP(I19156,'Cross-Page Data'!$D$4:$F$48,3,FALSE)="wind",VLOOKUP(E19156,'Cross-Page Data'!$I$4:$J$19,2,FALSE),IF(VLOOKUP(I19156,'Cross-Page Data'!$D$4:$F$48,3,FALSE)="hydro",VLOOKUP(E19156,'Cross-Page Data'!$I$4:$J$19,2,FALSE),VLOOKUP(I19156,'Cross-Page Data'!$D$4:$F$48,3,FALSE)))))</f>
        <v>natural gas peaker</v>
      </c>
      <c r="K19156" s="65" t="b">
        <f t="shared" si="299"/>
        <v>0</v>
      </c>
    </row>
    <row r="19157" spans="2:11" ht="14.65" customHeight="1">
      <c r="B19157" s="65">
        <v>59782</v>
      </c>
      <c r="C19157" s="65" t="s">
        <v>3437</v>
      </c>
      <c r="D19157" s="65" t="s">
        <v>3580</v>
      </c>
      <c r="E19157" s="65" t="s">
        <v>3510</v>
      </c>
      <c r="F19157" s="65">
        <v>1.3</v>
      </c>
      <c r="G19157" s="65" t="s">
        <v>3497</v>
      </c>
      <c r="H19157" s="65" t="s">
        <v>3602</v>
      </c>
      <c r="I19157" s="65" t="s">
        <v>3502</v>
      </c>
      <c r="J19157" s="65" t="str">
        <f>IF(VLOOKUP(I19157,'Cross-Page Data'!$D$4:$F$48,3,FALSE)="natural gas",VLOOKUP(E19157,'Cross-Page Data'!$I$4:$J$19,2,FALSE),IF(VLOOKUP(I19157,'Cross-Page Data'!$D$4:$F$48,3,FALSE)="solar",IF(E19157="PV","solar PV","solar thermal"),IF(VLOOKUP(I19157,'Cross-Page Data'!$D$4:$F$48,3,FALSE)="wind",VLOOKUP(E19157,'Cross-Page Data'!$I$4:$J$19,2,FALSE),IF(VLOOKUP(I19157,'Cross-Page Data'!$D$4:$F$48,3,FALSE)="hydro",VLOOKUP(E19157,'Cross-Page Data'!$I$4:$J$19,2,FALSE),VLOOKUP(I19157,'Cross-Page Data'!$D$4:$F$48,3,FALSE)))))</f>
        <v>natural gas peaker</v>
      </c>
      <c r="K19157" s="65" t="b">
        <f t="shared" si="299"/>
        <v>0</v>
      </c>
    </row>
    <row r="19158" spans="2:11" ht="14.65" customHeight="1">
      <c r="B19158" s="65">
        <v>59782</v>
      </c>
      <c r="C19158" s="65" t="s">
        <v>3437</v>
      </c>
      <c r="D19158" s="65" t="s">
        <v>3580</v>
      </c>
      <c r="E19158" s="65" t="s">
        <v>3510</v>
      </c>
      <c r="F19158" s="65">
        <v>1.3</v>
      </c>
      <c r="G19158" s="65" t="s">
        <v>3497</v>
      </c>
      <c r="H19158" s="65" t="s">
        <v>3602</v>
      </c>
      <c r="I19158" s="65" t="s">
        <v>3502</v>
      </c>
      <c r="J19158" s="65" t="str">
        <f>IF(VLOOKUP(I19158,'Cross-Page Data'!$D$4:$F$48,3,FALSE)="natural gas",VLOOKUP(E19158,'Cross-Page Data'!$I$4:$J$19,2,FALSE),IF(VLOOKUP(I19158,'Cross-Page Data'!$D$4:$F$48,3,FALSE)="solar",IF(E19158="PV","solar PV","solar thermal"),IF(VLOOKUP(I19158,'Cross-Page Data'!$D$4:$F$48,3,FALSE)="wind",VLOOKUP(E19158,'Cross-Page Data'!$I$4:$J$19,2,FALSE),IF(VLOOKUP(I19158,'Cross-Page Data'!$D$4:$F$48,3,FALSE)="hydro",VLOOKUP(E19158,'Cross-Page Data'!$I$4:$J$19,2,FALSE),VLOOKUP(I19158,'Cross-Page Data'!$D$4:$F$48,3,FALSE)))))</f>
        <v>natural gas peaker</v>
      </c>
      <c r="K19158" s="65" t="b">
        <f t="shared" si="299"/>
        <v>0</v>
      </c>
    </row>
    <row r="19159" spans="2:11" ht="14.65" customHeight="1">
      <c r="B19159" s="65">
        <v>59783</v>
      </c>
      <c r="C19159" s="65" t="s">
        <v>3409</v>
      </c>
      <c r="D19159" s="65" t="s">
        <v>3590</v>
      </c>
      <c r="E19159" s="65" t="s">
        <v>3510</v>
      </c>
      <c r="F19159" s="65">
        <v>1.1000000000000001</v>
      </c>
      <c r="G19159" s="65" t="s">
        <v>3507</v>
      </c>
      <c r="H19159" s="65" t="s">
        <v>3595</v>
      </c>
      <c r="I19159" s="65" t="s">
        <v>3529</v>
      </c>
      <c r="J19159" s="65" t="str">
        <f>IF(VLOOKUP(I19159,'Cross-Page Data'!$D$4:$F$48,3,FALSE)="natural gas",VLOOKUP(E19159,'Cross-Page Data'!$I$4:$J$19,2,FALSE),IF(VLOOKUP(I19159,'Cross-Page Data'!$D$4:$F$48,3,FALSE)="solar",IF(E19159="PV","solar PV","solar thermal"),IF(VLOOKUP(I19159,'Cross-Page Data'!$D$4:$F$48,3,FALSE)="wind",VLOOKUP(E19159,'Cross-Page Data'!$I$4:$J$19,2,FALSE),IF(VLOOKUP(I19159,'Cross-Page Data'!$D$4:$F$48,3,FALSE)="hydro",VLOOKUP(E19159,'Cross-Page Data'!$I$4:$J$19,2,FALSE),VLOOKUP(I19159,'Cross-Page Data'!$D$4:$F$48,3,FALSE)))))</f>
        <v>biomass</v>
      </c>
      <c r="K19159" s="65" t="b">
        <f t="shared" si="299"/>
        <v>0</v>
      </c>
    </row>
    <row r="19160" spans="2:11" ht="14.65" customHeight="1">
      <c r="B19160" s="65">
        <v>59783</v>
      </c>
      <c r="C19160" s="65" t="s">
        <v>3409</v>
      </c>
      <c r="D19160" s="65" t="s">
        <v>3590</v>
      </c>
      <c r="E19160" s="65" t="s">
        <v>3510</v>
      </c>
      <c r="F19160" s="65">
        <v>1.1000000000000001</v>
      </c>
      <c r="G19160" s="65" t="s">
        <v>3507</v>
      </c>
      <c r="H19160" s="65" t="s">
        <v>3595</v>
      </c>
      <c r="I19160" s="65" t="s">
        <v>3529</v>
      </c>
      <c r="J19160" s="65" t="str">
        <f>IF(VLOOKUP(I19160,'Cross-Page Data'!$D$4:$F$48,3,FALSE)="natural gas",VLOOKUP(E19160,'Cross-Page Data'!$I$4:$J$19,2,FALSE),IF(VLOOKUP(I19160,'Cross-Page Data'!$D$4:$F$48,3,FALSE)="solar",IF(E19160="PV","solar PV","solar thermal"),IF(VLOOKUP(I19160,'Cross-Page Data'!$D$4:$F$48,3,FALSE)="wind",VLOOKUP(E19160,'Cross-Page Data'!$I$4:$J$19,2,FALSE),IF(VLOOKUP(I19160,'Cross-Page Data'!$D$4:$F$48,3,FALSE)="hydro",VLOOKUP(E19160,'Cross-Page Data'!$I$4:$J$19,2,FALSE),VLOOKUP(I19160,'Cross-Page Data'!$D$4:$F$48,3,FALSE)))))</f>
        <v>biomass</v>
      </c>
      <c r="K19160" s="65" t="b">
        <f t="shared" si="299"/>
        <v>0</v>
      </c>
    </row>
    <row r="19161" spans="2:11" ht="14.65" customHeight="1">
      <c r="B19161" s="65">
        <v>59784</v>
      </c>
      <c r="C19161" s="65" t="s">
        <v>3404</v>
      </c>
      <c r="D19161" s="65" t="s">
        <v>3577</v>
      </c>
      <c r="E19161" s="65" t="s">
        <v>3407</v>
      </c>
      <c r="F19161" s="65">
        <v>146</v>
      </c>
      <c r="G19161" s="65" t="s">
        <v>3497</v>
      </c>
      <c r="H19161" s="65" t="s">
        <v>3498</v>
      </c>
      <c r="I19161" s="65" t="s">
        <v>3502</v>
      </c>
      <c r="J19161" s="65" t="str">
        <f>IF(VLOOKUP(I19161,'Cross-Page Data'!$D$4:$F$48,3,FALSE)="natural gas",VLOOKUP(E19161,'Cross-Page Data'!$I$4:$J$19,2,FALSE),IF(VLOOKUP(I19161,'Cross-Page Data'!$D$4:$F$48,3,FALSE)="solar",IF(E19161="PV","solar PV","solar thermal"),IF(VLOOKUP(I19161,'Cross-Page Data'!$D$4:$F$48,3,FALSE)="wind",VLOOKUP(E19161,'Cross-Page Data'!$I$4:$J$19,2,FALSE),IF(VLOOKUP(I19161,'Cross-Page Data'!$D$4:$F$48,3,FALSE)="hydro",VLOOKUP(E19161,'Cross-Page Data'!$I$4:$J$19,2,FALSE),VLOOKUP(I19161,'Cross-Page Data'!$D$4:$F$48,3,FALSE)))))</f>
        <v>natural gas nonpeaker</v>
      </c>
      <c r="K19161" s="65" t="b">
        <f t="shared" si="299"/>
        <v>1</v>
      </c>
    </row>
    <row r="19162" spans="2:11" ht="14.65" customHeight="1">
      <c r="B19162" s="65">
        <v>59784</v>
      </c>
      <c r="C19162" s="65" t="s">
        <v>3404</v>
      </c>
      <c r="D19162" s="65" t="s">
        <v>3577</v>
      </c>
      <c r="E19162" s="65" t="s">
        <v>3407</v>
      </c>
      <c r="F19162" s="65">
        <v>146</v>
      </c>
      <c r="G19162" s="65" t="s">
        <v>3497</v>
      </c>
      <c r="H19162" s="65" t="s">
        <v>3498</v>
      </c>
      <c r="I19162" s="65" t="s">
        <v>3502</v>
      </c>
      <c r="J19162" s="65" t="str">
        <f>IF(VLOOKUP(I19162,'Cross-Page Data'!$D$4:$F$48,3,FALSE)="natural gas",VLOOKUP(E19162,'Cross-Page Data'!$I$4:$J$19,2,FALSE),IF(VLOOKUP(I19162,'Cross-Page Data'!$D$4:$F$48,3,FALSE)="solar",IF(E19162="PV","solar PV","solar thermal"),IF(VLOOKUP(I19162,'Cross-Page Data'!$D$4:$F$48,3,FALSE)="wind",VLOOKUP(E19162,'Cross-Page Data'!$I$4:$J$19,2,FALSE),IF(VLOOKUP(I19162,'Cross-Page Data'!$D$4:$F$48,3,FALSE)="hydro",VLOOKUP(E19162,'Cross-Page Data'!$I$4:$J$19,2,FALSE),VLOOKUP(I19162,'Cross-Page Data'!$D$4:$F$48,3,FALSE)))))</f>
        <v>natural gas nonpeaker</v>
      </c>
      <c r="K19162" s="65" t="b">
        <f t="shared" si="299"/>
        <v>1</v>
      </c>
    </row>
    <row r="19163" spans="2:11" ht="14.65" customHeight="1">
      <c r="B19163" s="65">
        <v>59784</v>
      </c>
      <c r="C19163" s="65" t="s">
        <v>3404</v>
      </c>
      <c r="D19163" s="65" t="s">
        <v>3577</v>
      </c>
      <c r="E19163" s="65" t="s">
        <v>3405</v>
      </c>
      <c r="F19163" s="65">
        <v>223</v>
      </c>
      <c r="G19163" s="65" t="s">
        <v>3497</v>
      </c>
      <c r="H19163" s="65" t="s">
        <v>3498</v>
      </c>
      <c r="I19163" s="65" t="s">
        <v>3502</v>
      </c>
      <c r="J19163" s="65" t="str">
        <f>IF(VLOOKUP(I19163,'Cross-Page Data'!$D$4:$F$48,3,FALSE)="natural gas",VLOOKUP(E19163,'Cross-Page Data'!$I$4:$J$19,2,FALSE),IF(VLOOKUP(I19163,'Cross-Page Data'!$D$4:$F$48,3,FALSE)="solar",IF(E19163="PV","solar PV","solar thermal"),IF(VLOOKUP(I19163,'Cross-Page Data'!$D$4:$F$48,3,FALSE)="wind",VLOOKUP(E19163,'Cross-Page Data'!$I$4:$J$19,2,FALSE),IF(VLOOKUP(I19163,'Cross-Page Data'!$D$4:$F$48,3,FALSE)="hydro",VLOOKUP(E19163,'Cross-Page Data'!$I$4:$J$19,2,FALSE),VLOOKUP(I19163,'Cross-Page Data'!$D$4:$F$48,3,FALSE)))))</f>
        <v>natural gas nonpeaker</v>
      </c>
      <c r="K19163" s="65" t="b">
        <f t="shared" si="299"/>
        <v>1</v>
      </c>
    </row>
    <row r="19164" spans="2:11" ht="14.65" customHeight="1">
      <c r="B19164" s="65">
        <v>59785</v>
      </c>
      <c r="C19164" s="65" t="s">
        <v>3423</v>
      </c>
      <c r="D19164" s="65" t="s">
        <v>3603</v>
      </c>
      <c r="E19164" s="65" t="s">
        <v>3510</v>
      </c>
      <c r="F19164" s="65">
        <v>2.9</v>
      </c>
      <c r="G19164" s="65" t="s">
        <v>3507</v>
      </c>
      <c r="H19164" s="65" t="s">
        <v>3584</v>
      </c>
      <c r="I19164" s="65" t="s">
        <v>3534</v>
      </c>
      <c r="J19164" s="65" t="str">
        <f>IF(VLOOKUP(I19164,'Cross-Page Data'!$D$4:$F$48,3,FALSE)="natural gas",VLOOKUP(E19164,'Cross-Page Data'!$I$4:$J$19,2,FALSE),IF(VLOOKUP(I19164,'Cross-Page Data'!$D$4:$F$48,3,FALSE)="solar",IF(E19164="PV","solar PV","solar thermal"),IF(VLOOKUP(I19164,'Cross-Page Data'!$D$4:$F$48,3,FALSE)="wind",VLOOKUP(E19164,'Cross-Page Data'!$I$4:$J$19,2,FALSE),IF(VLOOKUP(I19164,'Cross-Page Data'!$D$4:$F$48,3,FALSE)="hydro",VLOOKUP(E19164,'Cross-Page Data'!$I$4:$J$19,2,FALSE),VLOOKUP(I19164,'Cross-Page Data'!$D$4:$F$48,3,FALSE)))))</f>
        <v>biomass</v>
      </c>
      <c r="K19164" s="65" t="b">
        <f t="shared" si="299"/>
        <v>0</v>
      </c>
    </row>
    <row r="19165" spans="2:11" ht="14.65" customHeight="1">
      <c r="B19165" s="65">
        <v>59785</v>
      </c>
      <c r="C19165" s="65" t="s">
        <v>3423</v>
      </c>
      <c r="D19165" s="65" t="s">
        <v>3603</v>
      </c>
      <c r="E19165" s="65" t="s">
        <v>3510</v>
      </c>
      <c r="F19165" s="65">
        <v>2.9</v>
      </c>
      <c r="G19165" s="65" t="s">
        <v>3497</v>
      </c>
      <c r="H19165" s="65" t="s">
        <v>3584</v>
      </c>
      <c r="I19165" s="65" t="s">
        <v>3534</v>
      </c>
      <c r="J19165" s="65" t="str">
        <f>IF(VLOOKUP(I19165,'Cross-Page Data'!$D$4:$F$48,3,FALSE)="natural gas",VLOOKUP(E19165,'Cross-Page Data'!$I$4:$J$19,2,FALSE),IF(VLOOKUP(I19165,'Cross-Page Data'!$D$4:$F$48,3,FALSE)="solar",IF(E19165="PV","solar PV","solar thermal"),IF(VLOOKUP(I19165,'Cross-Page Data'!$D$4:$F$48,3,FALSE)="wind",VLOOKUP(E19165,'Cross-Page Data'!$I$4:$J$19,2,FALSE),IF(VLOOKUP(I19165,'Cross-Page Data'!$D$4:$F$48,3,FALSE)="hydro",VLOOKUP(E19165,'Cross-Page Data'!$I$4:$J$19,2,FALSE),VLOOKUP(I19165,'Cross-Page Data'!$D$4:$F$48,3,FALSE)))))</f>
        <v>biomass</v>
      </c>
      <c r="K19165" s="65" t="b">
        <f t="shared" si="299"/>
        <v>0</v>
      </c>
    </row>
    <row r="19166" spans="2:11" ht="14.65" customHeight="1">
      <c r="B19166" s="65">
        <v>59786</v>
      </c>
      <c r="C19166" s="65" t="s">
        <v>3445</v>
      </c>
      <c r="D19166" s="65" t="s">
        <v>3587</v>
      </c>
      <c r="E19166" s="65" t="s">
        <v>3532</v>
      </c>
      <c r="F19166" s="65">
        <v>3</v>
      </c>
      <c r="G19166" s="65" t="s">
        <v>3497</v>
      </c>
      <c r="H19166" s="65" t="s">
        <v>3581</v>
      </c>
      <c r="I19166" s="65" t="s">
        <v>3533</v>
      </c>
      <c r="J19166" s="65" t="str">
        <f>IF(VLOOKUP(I19166,'Cross-Page Data'!$D$4:$F$48,3,FALSE)="natural gas",VLOOKUP(E19166,'Cross-Page Data'!$I$4:$J$19,2,FALSE),IF(VLOOKUP(I19166,'Cross-Page Data'!$D$4:$F$48,3,FALSE)="solar",IF(E19166="PV","solar PV","solar thermal"),IF(VLOOKUP(I19166,'Cross-Page Data'!$D$4:$F$48,3,FALSE)="wind",VLOOKUP(E19166,'Cross-Page Data'!$I$4:$J$19,2,FALSE),IF(VLOOKUP(I19166,'Cross-Page Data'!$D$4:$F$48,3,FALSE)="hydro",VLOOKUP(E19166,'Cross-Page Data'!$I$4:$J$19,2,FALSE),VLOOKUP(I19166,'Cross-Page Data'!$D$4:$F$48,3,FALSE)))))</f>
        <v>solar PV</v>
      </c>
      <c r="K19166" s="65" t="b">
        <f t="shared" si="299"/>
        <v>1</v>
      </c>
    </row>
    <row r="19167" spans="2:11" ht="14.65" customHeight="1">
      <c r="B19167" s="65">
        <v>59787</v>
      </c>
      <c r="C19167" s="65" t="s">
        <v>3445</v>
      </c>
      <c r="D19167" s="65" t="s">
        <v>3587</v>
      </c>
      <c r="E19167" s="65" t="s">
        <v>3532</v>
      </c>
      <c r="F19167" s="65">
        <v>3</v>
      </c>
      <c r="G19167" s="65" t="s">
        <v>3497</v>
      </c>
      <c r="H19167" s="65" t="s">
        <v>3581</v>
      </c>
      <c r="I19167" s="65" t="s">
        <v>3533</v>
      </c>
      <c r="J19167" s="65" t="str">
        <f>IF(VLOOKUP(I19167,'Cross-Page Data'!$D$4:$F$48,3,FALSE)="natural gas",VLOOKUP(E19167,'Cross-Page Data'!$I$4:$J$19,2,FALSE),IF(VLOOKUP(I19167,'Cross-Page Data'!$D$4:$F$48,3,FALSE)="solar",IF(E19167="PV","solar PV","solar thermal"),IF(VLOOKUP(I19167,'Cross-Page Data'!$D$4:$F$48,3,FALSE)="wind",VLOOKUP(E19167,'Cross-Page Data'!$I$4:$J$19,2,FALSE),IF(VLOOKUP(I19167,'Cross-Page Data'!$D$4:$F$48,3,FALSE)="hydro",VLOOKUP(E19167,'Cross-Page Data'!$I$4:$J$19,2,FALSE),VLOOKUP(I19167,'Cross-Page Data'!$D$4:$F$48,3,FALSE)))))</f>
        <v>solar PV</v>
      </c>
      <c r="K19167" s="65" t="b">
        <f t="shared" si="299"/>
        <v>1</v>
      </c>
    </row>
    <row r="19168" spans="2:11" ht="14.65" customHeight="1">
      <c r="B19168" s="65">
        <v>59788</v>
      </c>
      <c r="C19168" s="65" t="s">
        <v>3407</v>
      </c>
      <c r="D19168" s="65" t="s">
        <v>3587</v>
      </c>
      <c r="E19168" s="65" t="s">
        <v>3532</v>
      </c>
      <c r="F19168" s="65">
        <v>1</v>
      </c>
      <c r="G19168" s="65" t="s">
        <v>3497</v>
      </c>
      <c r="H19168" s="65" t="s">
        <v>3581</v>
      </c>
      <c r="I19168" s="65" t="s">
        <v>3533</v>
      </c>
      <c r="J19168" s="65" t="str">
        <f>IF(VLOOKUP(I19168,'Cross-Page Data'!$D$4:$F$48,3,FALSE)="natural gas",VLOOKUP(E19168,'Cross-Page Data'!$I$4:$J$19,2,FALSE),IF(VLOOKUP(I19168,'Cross-Page Data'!$D$4:$F$48,3,FALSE)="solar",IF(E19168="PV","solar PV","solar thermal"),IF(VLOOKUP(I19168,'Cross-Page Data'!$D$4:$F$48,3,FALSE)="wind",VLOOKUP(E19168,'Cross-Page Data'!$I$4:$J$19,2,FALSE),IF(VLOOKUP(I19168,'Cross-Page Data'!$D$4:$F$48,3,FALSE)="hydro",VLOOKUP(E19168,'Cross-Page Data'!$I$4:$J$19,2,FALSE),VLOOKUP(I19168,'Cross-Page Data'!$D$4:$F$48,3,FALSE)))))</f>
        <v>solar PV</v>
      </c>
      <c r="K19168" s="65" t="b">
        <f t="shared" si="299"/>
        <v>1</v>
      </c>
    </row>
    <row r="19169" spans="2:11" ht="14.65" customHeight="1">
      <c r="B19169" s="65">
        <v>59789</v>
      </c>
      <c r="C19169" s="65" t="s">
        <v>3435</v>
      </c>
      <c r="D19169" s="65" t="s">
        <v>3587</v>
      </c>
      <c r="E19169" s="65" t="s">
        <v>3532</v>
      </c>
      <c r="F19169" s="65">
        <v>1.4</v>
      </c>
      <c r="G19169" s="65" t="s">
        <v>3497</v>
      </c>
      <c r="H19169" s="65" t="s">
        <v>3581</v>
      </c>
      <c r="I19169" s="65" t="s">
        <v>3533</v>
      </c>
      <c r="J19169" s="65" t="str">
        <f>IF(VLOOKUP(I19169,'Cross-Page Data'!$D$4:$F$48,3,FALSE)="natural gas",VLOOKUP(E19169,'Cross-Page Data'!$I$4:$J$19,2,FALSE),IF(VLOOKUP(I19169,'Cross-Page Data'!$D$4:$F$48,3,FALSE)="solar",IF(E19169="PV","solar PV","solar thermal"),IF(VLOOKUP(I19169,'Cross-Page Data'!$D$4:$F$48,3,FALSE)="wind",VLOOKUP(E19169,'Cross-Page Data'!$I$4:$J$19,2,FALSE),IF(VLOOKUP(I19169,'Cross-Page Data'!$D$4:$F$48,3,FALSE)="hydro",VLOOKUP(E19169,'Cross-Page Data'!$I$4:$J$19,2,FALSE),VLOOKUP(I19169,'Cross-Page Data'!$D$4:$F$48,3,FALSE)))))</f>
        <v>solar PV</v>
      </c>
      <c r="K19169" s="65" t="b">
        <f t="shared" si="299"/>
        <v>1</v>
      </c>
    </row>
    <row r="19170" spans="2:11" ht="14.65" customHeight="1">
      <c r="B19170" s="65">
        <v>59790</v>
      </c>
      <c r="C19170" s="65" t="s">
        <v>3438</v>
      </c>
      <c r="D19170" s="65" t="s">
        <v>3587</v>
      </c>
      <c r="E19170" s="65" t="s">
        <v>3532</v>
      </c>
      <c r="F19170" s="65">
        <v>1.2</v>
      </c>
      <c r="G19170" s="65" t="s">
        <v>3497</v>
      </c>
      <c r="H19170" s="65" t="s">
        <v>3581</v>
      </c>
      <c r="I19170" s="65" t="s">
        <v>3533</v>
      </c>
      <c r="J19170" s="65" t="str">
        <f>IF(VLOOKUP(I19170,'Cross-Page Data'!$D$4:$F$48,3,FALSE)="natural gas",VLOOKUP(E19170,'Cross-Page Data'!$I$4:$J$19,2,FALSE),IF(VLOOKUP(I19170,'Cross-Page Data'!$D$4:$F$48,3,FALSE)="solar",IF(E19170="PV","solar PV","solar thermal"),IF(VLOOKUP(I19170,'Cross-Page Data'!$D$4:$F$48,3,FALSE)="wind",VLOOKUP(E19170,'Cross-Page Data'!$I$4:$J$19,2,FALSE),IF(VLOOKUP(I19170,'Cross-Page Data'!$D$4:$F$48,3,FALSE)="hydro",VLOOKUP(E19170,'Cross-Page Data'!$I$4:$J$19,2,FALSE),VLOOKUP(I19170,'Cross-Page Data'!$D$4:$F$48,3,FALSE)))))</f>
        <v>solar PV</v>
      </c>
      <c r="K19170" s="65" t="b">
        <f t="shared" si="299"/>
        <v>1</v>
      </c>
    </row>
    <row r="19171" spans="2:11" ht="14.65" customHeight="1">
      <c r="B19171" s="65">
        <v>59792</v>
      </c>
      <c r="C19171" s="65" t="s">
        <v>3415</v>
      </c>
      <c r="D19171" s="65" t="s">
        <v>3590</v>
      </c>
      <c r="E19171" s="65" t="s">
        <v>3510</v>
      </c>
      <c r="F19171" s="65">
        <v>2.2000000000000002</v>
      </c>
      <c r="G19171" s="65" t="s">
        <v>3497</v>
      </c>
      <c r="H19171" s="65" t="s">
        <v>3498</v>
      </c>
      <c r="I19171" s="65" t="s">
        <v>3529</v>
      </c>
      <c r="J19171" s="65" t="str">
        <f>IF(VLOOKUP(I19171,'Cross-Page Data'!$D$4:$F$48,3,FALSE)="natural gas",VLOOKUP(E19171,'Cross-Page Data'!$I$4:$J$19,2,FALSE),IF(VLOOKUP(I19171,'Cross-Page Data'!$D$4:$F$48,3,FALSE)="solar",IF(E19171="PV","solar PV","solar thermal"),IF(VLOOKUP(I19171,'Cross-Page Data'!$D$4:$F$48,3,FALSE)="wind",VLOOKUP(E19171,'Cross-Page Data'!$I$4:$J$19,2,FALSE),IF(VLOOKUP(I19171,'Cross-Page Data'!$D$4:$F$48,3,FALSE)="hydro",VLOOKUP(E19171,'Cross-Page Data'!$I$4:$J$19,2,FALSE),VLOOKUP(I19171,'Cross-Page Data'!$D$4:$F$48,3,FALSE)))))</f>
        <v>biomass</v>
      </c>
      <c r="K19171" s="65" t="b">
        <f t="shared" si="299"/>
        <v>1</v>
      </c>
    </row>
    <row r="19172" spans="2:11" ht="14.65" customHeight="1">
      <c r="B19172" s="65">
        <v>59792</v>
      </c>
      <c r="C19172" s="65" t="s">
        <v>3415</v>
      </c>
      <c r="D19172" s="65" t="s">
        <v>3590</v>
      </c>
      <c r="E19172" s="65" t="s">
        <v>3510</v>
      </c>
      <c r="F19172" s="65">
        <v>2.2000000000000002</v>
      </c>
      <c r="G19172" s="65" t="s">
        <v>3497</v>
      </c>
      <c r="H19172" s="65" t="s">
        <v>3498</v>
      </c>
      <c r="I19172" s="65" t="s">
        <v>3529</v>
      </c>
      <c r="J19172" s="65" t="str">
        <f>IF(VLOOKUP(I19172,'Cross-Page Data'!$D$4:$F$48,3,FALSE)="natural gas",VLOOKUP(E19172,'Cross-Page Data'!$I$4:$J$19,2,FALSE),IF(VLOOKUP(I19172,'Cross-Page Data'!$D$4:$F$48,3,FALSE)="solar",IF(E19172="PV","solar PV","solar thermal"),IF(VLOOKUP(I19172,'Cross-Page Data'!$D$4:$F$48,3,FALSE)="wind",VLOOKUP(E19172,'Cross-Page Data'!$I$4:$J$19,2,FALSE),IF(VLOOKUP(I19172,'Cross-Page Data'!$D$4:$F$48,3,FALSE)="hydro",VLOOKUP(E19172,'Cross-Page Data'!$I$4:$J$19,2,FALSE),VLOOKUP(I19172,'Cross-Page Data'!$D$4:$F$48,3,FALSE)))))</f>
        <v>biomass</v>
      </c>
      <c r="K19172" s="65" t="b">
        <f t="shared" si="299"/>
        <v>1</v>
      </c>
    </row>
    <row r="19173" spans="2:11" ht="14.65" customHeight="1">
      <c r="B19173" s="65">
        <v>59792</v>
      </c>
      <c r="C19173" s="65" t="s">
        <v>3415</v>
      </c>
      <c r="D19173" s="65" t="s">
        <v>3590</v>
      </c>
      <c r="E19173" s="65" t="s">
        <v>3510</v>
      </c>
      <c r="F19173" s="65">
        <v>2.2000000000000002</v>
      </c>
      <c r="G19173" s="65" t="s">
        <v>3497</v>
      </c>
      <c r="H19173" s="65" t="s">
        <v>3498</v>
      </c>
      <c r="I19173" s="65" t="s">
        <v>3529</v>
      </c>
      <c r="J19173" s="65" t="str">
        <f>IF(VLOOKUP(I19173,'Cross-Page Data'!$D$4:$F$48,3,FALSE)="natural gas",VLOOKUP(E19173,'Cross-Page Data'!$I$4:$J$19,2,FALSE),IF(VLOOKUP(I19173,'Cross-Page Data'!$D$4:$F$48,3,FALSE)="solar",IF(E19173="PV","solar PV","solar thermal"),IF(VLOOKUP(I19173,'Cross-Page Data'!$D$4:$F$48,3,FALSE)="wind",VLOOKUP(E19173,'Cross-Page Data'!$I$4:$J$19,2,FALSE),IF(VLOOKUP(I19173,'Cross-Page Data'!$D$4:$F$48,3,FALSE)="hydro",VLOOKUP(E19173,'Cross-Page Data'!$I$4:$J$19,2,FALSE),VLOOKUP(I19173,'Cross-Page Data'!$D$4:$F$48,3,FALSE)))))</f>
        <v>biomass</v>
      </c>
      <c r="K19173" s="65" t="b">
        <f t="shared" si="299"/>
        <v>1</v>
      </c>
    </row>
    <row r="19174" spans="2:11" ht="14.65" customHeight="1">
      <c r="B19174" s="65">
        <v>59792</v>
      </c>
      <c r="C19174" s="65" t="s">
        <v>3415</v>
      </c>
      <c r="D19174" s="65" t="s">
        <v>3590</v>
      </c>
      <c r="E19174" s="65" t="s">
        <v>3510</v>
      </c>
      <c r="F19174" s="65">
        <v>2.2000000000000002</v>
      </c>
      <c r="G19174" s="65" t="s">
        <v>3497</v>
      </c>
      <c r="H19174" s="65" t="s">
        <v>3498</v>
      </c>
      <c r="I19174" s="65" t="s">
        <v>3529</v>
      </c>
      <c r="J19174" s="65" t="str">
        <f>IF(VLOOKUP(I19174,'Cross-Page Data'!$D$4:$F$48,3,FALSE)="natural gas",VLOOKUP(E19174,'Cross-Page Data'!$I$4:$J$19,2,FALSE),IF(VLOOKUP(I19174,'Cross-Page Data'!$D$4:$F$48,3,FALSE)="solar",IF(E19174="PV","solar PV","solar thermal"),IF(VLOOKUP(I19174,'Cross-Page Data'!$D$4:$F$48,3,FALSE)="wind",VLOOKUP(E19174,'Cross-Page Data'!$I$4:$J$19,2,FALSE),IF(VLOOKUP(I19174,'Cross-Page Data'!$D$4:$F$48,3,FALSE)="hydro",VLOOKUP(E19174,'Cross-Page Data'!$I$4:$J$19,2,FALSE),VLOOKUP(I19174,'Cross-Page Data'!$D$4:$F$48,3,FALSE)))))</f>
        <v>biomass</v>
      </c>
      <c r="K19174" s="65" t="b">
        <f t="shared" si="299"/>
        <v>1</v>
      </c>
    </row>
    <row r="19175" spans="2:11" ht="14.65" customHeight="1">
      <c r="B19175" s="65">
        <v>59792</v>
      </c>
      <c r="C19175" s="65" t="s">
        <v>3415</v>
      </c>
      <c r="D19175" s="65" t="s">
        <v>3590</v>
      </c>
      <c r="E19175" s="65" t="s">
        <v>3510</v>
      </c>
      <c r="F19175" s="65">
        <v>2.2000000000000002</v>
      </c>
      <c r="G19175" s="65" t="s">
        <v>3497</v>
      </c>
      <c r="H19175" s="65" t="s">
        <v>3498</v>
      </c>
      <c r="I19175" s="65" t="s">
        <v>3529</v>
      </c>
      <c r="J19175" s="65" t="str">
        <f>IF(VLOOKUP(I19175,'Cross-Page Data'!$D$4:$F$48,3,FALSE)="natural gas",VLOOKUP(E19175,'Cross-Page Data'!$I$4:$J$19,2,FALSE),IF(VLOOKUP(I19175,'Cross-Page Data'!$D$4:$F$48,3,FALSE)="solar",IF(E19175="PV","solar PV","solar thermal"),IF(VLOOKUP(I19175,'Cross-Page Data'!$D$4:$F$48,3,FALSE)="wind",VLOOKUP(E19175,'Cross-Page Data'!$I$4:$J$19,2,FALSE),IF(VLOOKUP(I19175,'Cross-Page Data'!$D$4:$F$48,3,FALSE)="hydro",VLOOKUP(E19175,'Cross-Page Data'!$I$4:$J$19,2,FALSE),VLOOKUP(I19175,'Cross-Page Data'!$D$4:$F$48,3,FALSE)))))</f>
        <v>biomass</v>
      </c>
      <c r="K19175" s="65" t="b">
        <f t="shared" si="299"/>
        <v>1</v>
      </c>
    </row>
    <row r="19176" spans="2:11" ht="14.65" customHeight="1">
      <c r="B19176" s="65">
        <v>59792</v>
      </c>
      <c r="C19176" s="65" t="s">
        <v>3415</v>
      </c>
      <c r="D19176" s="65" t="s">
        <v>3590</v>
      </c>
      <c r="E19176" s="65" t="s">
        <v>3510</v>
      </c>
      <c r="F19176" s="65">
        <v>2.2000000000000002</v>
      </c>
      <c r="G19176" s="65" t="s">
        <v>3497</v>
      </c>
      <c r="H19176" s="65" t="s">
        <v>3498</v>
      </c>
      <c r="I19176" s="65" t="s">
        <v>3529</v>
      </c>
      <c r="J19176" s="65" t="str">
        <f>IF(VLOOKUP(I19176,'Cross-Page Data'!$D$4:$F$48,3,FALSE)="natural gas",VLOOKUP(E19176,'Cross-Page Data'!$I$4:$J$19,2,FALSE),IF(VLOOKUP(I19176,'Cross-Page Data'!$D$4:$F$48,3,FALSE)="solar",IF(E19176="PV","solar PV","solar thermal"),IF(VLOOKUP(I19176,'Cross-Page Data'!$D$4:$F$48,3,FALSE)="wind",VLOOKUP(E19176,'Cross-Page Data'!$I$4:$J$19,2,FALSE),IF(VLOOKUP(I19176,'Cross-Page Data'!$D$4:$F$48,3,FALSE)="hydro",VLOOKUP(E19176,'Cross-Page Data'!$I$4:$J$19,2,FALSE),VLOOKUP(I19176,'Cross-Page Data'!$D$4:$F$48,3,FALSE)))))</f>
        <v>biomass</v>
      </c>
      <c r="K19176" s="65" t="b">
        <f t="shared" si="299"/>
        <v>1</v>
      </c>
    </row>
    <row r="19177" spans="2:11" ht="14.65" customHeight="1">
      <c r="B19177" s="65">
        <v>59793</v>
      </c>
      <c r="C19177" s="65" t="s">
        <v>3401</v>
      </c>
      <c r="D19177" s="65" t="s">
        <v>3579</v>
      </c>
      <c r="E19177" s="65" t="s">
        <v>3509</v>
      </c>
      <c r="F19177" s="65">
        <v>23.5</v>
      </c>
      <c r="G19177" s="65" t="s">
        <v>3497</v>
      </c>
      <c r="H19177" s="65" t="s">
        <v>3498</v>
      </c>
      <c r="I19177" s="65" t="s">
        <v>3508</v>
      </c>
      <c r="J19177" s="65" t="str">
        <f>IF(VLOOKUP(I19177,'Cross-Page Data'!$D$4:$F$48,3,FALSE)="natural gas",VLOOKUP(E19177,'Cross-Page Data'!$I$4:$J$19,2,FALSE),IF(VLOOKUP(I19177,'Cross-Page Data'!$D$4:$F$48,3,FALSE)="solar",IF(E19177="PV","solar PV","solar thermal"),IF(VLOOKUP(I19177,'Cross-Page Data'!$D$4:$F$48,3,FALSE)="wind",VLOOKUP(E19177,'Cross-Page Data'!$I$4:$J$19,2,FALSE),IF(VLOOKUP(I19177,'Cross-Page Data'!$D$4:$F$48,3,FALSE)="hydro",VLOOKUP(E19177,'Cross-Page Data'!$I$4:$J$19,2,FALSE),VLOOKUP(I19177,'Cross-Page Data'!$D$4:$F$48,3,FALSE)))))</f>
        <v>petroleum</v>
      </c>
      <c r="K19177" s="65" t="b">
        <f t="shared" si="299"/>
        <v>1</v>
      </c>
    </row>
    <row r="19178" spans="2:11" ht="14.65" customHeight="1">
      <c r="B19178" s="65">
        <v>59794</v>
      </c>
      <c r="C19178" s="65" t="s">
        <v>3415</v>
      </c>
      <c r="D19178" s="65" t="s">
        <v>3578</v>
      </c>
      <c r="E19178" s="65" t="s">
        <v>3509</v>
      </c>
      <c r="F19178" s="65">
        <v>3.5</v>
      </c>
      <c r="G19178" s="65" t="s">
        <v>3507</v>
      </c>
      <c r="H19178" s="65" t="s">
        <v>3584</v>
      </c>
      <c r="I19178" s="65" t="s">
        <v>3502</v>
      </c>
      <c r="J19178" s="65" t="str">
        <f>IF(VLOOKUP(I19178,'Cross-Page Data'!$D$4:$F$48,3,FALSE)="natural gas",VLOOKUP(E19178,'Cross-Page Data'!$I$4:$J$19,2,FALSE),IF(VLOOKUP(I19178,'Cross-Page Data'!$D$4:$F$48,3,FALSE)="solar",IF(E19178="PV","solar PV","solar thermal"),IF(VLOOKUP(I19178,'Cross-Page Data'!$D$4:$F$48,3,FALSE)="wind",VLOOKUP(E19178,'Cross-Page Data'!$I$4:$J$19,2,FALSE),IF(VLOOKUP(I19178,'Cross-Page Data'!$D$4:$F$48,3,FALSE)="hydro",VLOOKUP(E19178,'Cross-Page Data'!$I$4:$J$19,2,FALSE),VLOOKUP(I19178,'Cross-Page Data'!$D$4:$F$48,3,FALSE)))))</f>
        <v>natural gas peaker</v>
      </c>
      <c r="K19178" s="65" t="b">
        <f t="shared" si="299"/>
        <v>0</v>
      </c>
    </row>
    <row r="19179" spans="2:11" ht="14.65" customHeight="1">
      <c r="B19179" s="65">
        <v>59795</v>
      </c>
      <c r="C19179" s="65" t="s">
        <v>3428</v>
      </c>
      <c r="D19179" s="65" t="s">
        <v>3587</v>
      </c>
      <c r="E19179" s="65" t="s">
        <v>3532</v>
      </c>
      <c r="F19179" s="65">
        <v>5</v>
      </c>
      <c r="G19179" s="65" t="s">
        <v>3497</v>
      </c>
      <c r="H19179" s="65" t="s">
        <v>3581</v>
      </c>
      <c r="I19179" s="65" t="s">
        <v>3533</v>
      </c>
      <c r="J19179" s="65" t="str">
        <f>IF(VLOOKUP(I19179,'Cross-Page Data'!$D$4:$F$48,3,FALSE)="natural gas",VLOOKUP(E19179,'Cross-Page Data'!$I$4:$J$19,2,FALSE),IF(VLOOKUP(I19179,'Cross-Page Data'!$D$4:$F$48,3,FALSE)="solar",IF(E19179="PV","solar PV","solar thermal"),IF(VLOOKUP(I19179,'Cross-Page Data'!$D$4:$F$48,3,FALSE)="wind",VLOOKUP(E19179,'Cross-Page Data'!$I$4:$J$19,2,FALSE),IF(VLOOKUP(I19179,'Cross-Page Data'!$D$4:$F$48,3,FALSE)="hydro",VLOOKUP(E19179,'Cross-Page Data'!$I$4:$J$19,2,FALSE),VLOOKUP(I19179,'Cross-Page Data'!$D$4:$F$48,3,FALSE)))))</f>
        <v>solar PV</v>
      </c>
      <c r="K19179" s="65" t="b">
        <f t="shared" si="299"/>
        <v>1</v>
      </c>
    </row>
    <row r="19180" spans="2:11" ht="14.65" customHeight="1">
      <c r="B19180" s="65">
        <v>59796</v>
      </c>
      <c r="C19180" s="65" t="s">
        <v>3428</v>
      </c>
      <c r="D19180" s="65" t="s">
        <v>3587</v>
      </c>
      <c r="E19180" s="65" t="s">
        <v>3532</v>
      </c>
      <c r="F19180" s="65">
        <v>4.7</v>
      </c>
      <c r="G19180" s="65" t="s">
        <v>3497</v>
      </c>
      <c r="H19180" s="65" t="s">
        <v>3581</v>
      </c>
      <c r="I19180" s="65" t="s">
        <v>3533</v>
      </c>
      <c r="J19180" s="65" t="str">
        <f>IF(VLOOKUP(I19180,'Cross-Page Data'!$D$4:$F$48,3,FALSE)="natural gas",VLOOKUP(E19180,'Cross-Page Data'!$I$4:$J$19,2,FALSE),IF(VLOOKUP(I19180,'Cross-Page Data'!$D$4:$F$48,3,FALSE)="solar",IF(E19180="PV","solar PV","solar thermal"),IF(VLOOKUP(I19180,'Cross-Page Data'!$D$4:$F$48,3,FALSE)="wind",VLOOKUP(E19180,'Cross-Page Data'!$I$4:$J$19,2,FALSE),IF(VLOOKUP(I19180,'Cross-Page Data'!$D$4:$F$48,3,FALSE)="hydro",VLOOKUP(E19180,'Cross-Page Data'!$I$4:$J$19,2,FALSE),VLOOKUP(I19180,'Cross-Page Data'!$D$4:$F$48,3,FALSE)))))</f>
        <v>solar PV</v>
      </c>
      <c r="K19180" s="65" t="b">
        <f t="shared" si="299"/>
        <v>1</v>
      </c>
    </row>
    <row r="19181" spans="2:11" ht="14.65" customHeight="1">
      <c r="B19181" s="65">
        <v>59797</v>
      </c>
      <c r="C19181" s="65" t="s">
        <v>3432</v>
      </c>
      <c r="D19181" s="65" t="s">
        <v>3585</v>
      </c>
      <c r="E19181" s="65" t="s">
        <v>3523</v>
      </c>
      <c r="F19181" s="65">
        <v>0.1</v>
      </c>
      <c r="G19181" s="65" t="s">
        <v>3497</v>
      </c>
      <c r="H19181" s="65" t="s">
        <v>3581</v>
      </c>
      <c r="I19181" s="65" t="s">
        <v>3524</v>
      </c>
      <c r="J19181" s="65" t="str">
        <f>IF(VLOOKUP(I19181,'Cross-Page Data'!$D$4:$F$48,3,FALSE)="natural gas",VLOOKUP(E19181,'Cross-Page Data'!$I$4:$J$19,2,FALSE),IF(VLOOKUP(I19181,'Cross-Page Data'!$D$4:$F$48,3,FALSE)="solar",IF(E19181="PV","solar PV","solar thermal"),IF(VLOOKUP(I19181,'Cross-Page Data'!$D$4:$F$48,3,FALSE)="wind",VLOOKUP(E19181,'Cross-Page Data'!$I$4:$J$19,2,FALSE),IF(VLOOKUP(I19181,'Cross-Page Data'!$D$4:$F$48,3,FALSE)="hydro",VLOOKUP(E19181,'Cross-Page Data'!$I$4:$J$19,2,FALSE),VLOOKUP(I19181,'Cross-Page Data'!$D$4:$F$48,3,FALSE)))))</f>
        <v>onshore wind</v>
      </c>
      <c r="K19181" s="65" t="b">
        <f t="shared" si="299"/>
        <v>1</v>
      </c>
    </row>
    <row r="19182" spans="2:11" ht="14.65" customHeight="1">
      <c r="B19182" s="65">
        <v>59798</v>
      </c>
      <c r="C19182" s="65" t="s">
        <v>3405</v>
      </c>
      <c r="D19182" s="65" t="s">
        <v>3587</v>
      </c>
      <c r="E19182" s="65" t="s">
        <v>3532</v>
      </c>
      <c r="F19182" s="65">
        <v>0.9</v>
      </c>
      <c r="G19182" s="65" t="s">
        <v>3497</v>
      </c>
      <c r="H19182" s="65" t="s">
        <v>3581</v>
      </c>
      <c r="I19182" s="65" t="s">
        <v>3533</v>
      </c>
      <c r="J19182" s="65" t="str">
        <f>IF(VLOOKUP(I19182,'Cross-Page Data'!$D$4:$F$48,3,FALSE)="natural gas",VLOOKUP(E19182,'Cross-Page Data'!$I$4:$J$19,2,FALSE),IF(VLOOKUP(I19182,'Cross-Page Data'!$D$4:$F$48,3,FALSE)="solar",IF(E19182="PV","solar PV","solar thermal"),IF(VLOOKUP(I19182,'Cross-Page Data'!$D$4:$F$48,3,FALSE)="wind",VLOOKUP(E19182,'Cross-Page Data'!$I$4:$J$19,2,FALSE),IF(VLOOKUP(I19182,'Cross-Page Data'!$D$4:$F$48,3,FALSE)="hydro",VLOOKUP(E19182,'Cross-Page Data'!$I$4:$J$19,2,FALSE),VLOOKUP(I19182,'Cross-Page Data'!$D$4:$F$48,3,FALSE)))))</f>
        <v>solar PV</v>
      </c>
      <c r="K19182" s="65" t="b">
        <f t="shared" si="299"/>
        <v>1</v>
      </c>
    </row>
    <row r="19183" spans="2:11" ht="14.65" customHeight="1">
      <c r="B19183" s="65">
        <v>59800</v>
      </c>
      <c r="C19183" s="65" t="s">
        <v>3405</v>
      </c>
      <c r="D19183" s="65" t="s">
        <v>3605</v>
      </c>
      <c r="E19183" s="65" t="s">
        <v>3563</v>
      </c>
      <c r="F19183" s="65">
        <v>1</v>
      </c>
      <c r="G19183" s="65" t="s">
        <v>3497</v>
      </c>
      <c r="H19183" s="65" t="s">
        <v>3581</v>
      </c>
      <c r="I19183" s="65" t="s">
        <v>3502</v>
      </c>
      <c r="J19183" s="65" t="str">
        <f>IF(VLOOKUP(I19183,'Cross-Page Data'!$D$4:$F$48,3,FALSE)="natural gas",VLOOKUP(E19183,'Cross-Page Data'!$I$4:$J$19,2,FALSE),IF(VLOOKUP(I19183,'Cross-Page Data'!$D$4:$F$48,3,FALSE)="solar",IF(E19183="PV","solar PV","solar thermal"),IF(VLOOKUP(I19183,'Cross-Page Data'!$D$4:$F$48,3,FALSE)="wind",VLOOKUP(E19183,'Cross-Page Data'!$I$4:$J$19,2,FALSE),IF(VLOOKUP(I19183,'Cross-Page Data'!$D$4:$F$48,3,FALSE)="hydro",VLOOKUP(E19183,'Cross-Page Data'!$I$4:$J$19,2,FALSE),VLOOKUP(I19183,'Cross-Page Data'!$D$4:$F$48,3,FALSE)))))</f>
        <v>other</v>
      </c>
      <c r="K19183" s="65" t="b">
        <f t="shared" si="299"/>
        <v>1</v>
      </c>
    </row>
    <row r="19184" spans="2:11" ht="14.65" customHeight="1">
      <c r="B19184" s="65">
        <v>59801</v>
      </c>
      <c r="C19184" s="65" t="s">
        <v>3407</v>
      </c>
      <c r="D19184" s="65" t="s">
        <v>3605</v>
      </c>
      <c r="E19184" s="65" t="s">
        <v>3563</v>
      </c>
      <c r="F19184" s="65">
        <v>1</v>
      </c>
      <c r="G19184" s="65" t="s">
        <v>3497</v>
      </c>
      <c r="H19184" s="65" t="s">
        <v>3581</v>
      </c>
      <c r="I19184" s="65" t="s">
        <v>3502</v>
      </c>
      <c r="J19184" s="65" t="str">
        <f>IF(VLOOKUP(I19184,'Cross-Page Data'!$D$4:$F$48,3,FALSE)="natural gas",VLOOKUP(E19184,'Cross-Page Data'!$I$4:$J$19,2,FALSE),IF(VLOOKUP(I19184,'Cross-Page Data'!$D$4:$F$48,3,FALSE)="solar",IF(E19184="PV","solar PV","solar thermal"),IF(VLOOKUP(I19184,'Cross-Page Data'!$D$4:$F$48,3,FALSE)="wind",VLOOKUP(E19184,'Cross-Page Data'!$I$4:$J$19,2,FALSE),IF(VLOOKUP(I19184,'Cross-Page Data'!$D$4:$F$48,3,FALSE)="hydro",VLOOKUP(E19184,'Cross-Page Data'!$I$4:$J$19,2,FALSE),VLOOKUP(I19184,'Cross-Page Data'!$D$4:$F$48,3,FALSE)))))</f>
        <v>other</v>
      </c>
      <c r="K19184" s="65" t="b">
        <f t="shared" si="299"/>
        <v>1</v>
      </c>
    </row>
    <row r="19185" spans="2:11" ht="14.65" customHeight="1">
      <c r="B19185" s="65">
        <v>59802</v>
      </c>
      <c r="C19185" s="65" t="s">
        <v>3405</v>
      </c>
      <c r="D19185" s="65" t="s">
        <v>3605</v>
      </c>
      <c r="E19185" s="65" t="s">
        <v>3563</v>
      </c>
      <c r="F19185" s="65">
        <v>1</v>
      </c>
      <c r="G19185" s="65" t="s">
        <v>3497</v>
      </c>
      <c r="H19185" s="65" t="s">
        <v>3581</v>
      </c>
      <c r="I19185" s="65" t="s">
        <v>3502</v>
      </c>
      <c r="J19185" s="65" t="str">
        <f>IF(VLOOKUP(I19185,'Cross-Page Data'!$D$4:$F$48,3,FALSE)="natural gas",VLOOKUP(E19185,'Cross-Page Data'!$I$4:$J$19,2,FALSE),IF(VLOOKUP(I19185,'Cross-Page Data'!$D$4:$F$48,3,FALSE)="solar",IF(E19185="PV","solar PV","solar thermal"),IF(VLOOKUP(I19185,'Cross-Page Data'!$D$4:$F$48,3,FALSE)="wind",VLOOKUP(E19185,'Cross-Page Data'!$I$4:$J$19,2,FALSE),IF(VLOOKUP(I19185,'Cross-Page Data'!$D$4:$F$48,3,FALSE)="hydro",VLOOKUP(E19185,'Cross-Page Data'!$I$4:$J$19,2,FALSE),VLOOKUP(I19185,'Cross-Page Data'!$D$4:$F$48,3,FALSE)))))</f>
        <v>other</v>
      </c>
      <c r="K19185" s="65" t="b">
        <f t="shared" si="299"/>
        <v>1</v>
      </c>
    </row>
    <row r="19186" spans="2:11" ht="14.65" customHeight="1">
      <c r="B19186" s="65">
        <v>59803</v>
      </c>
      <c r="C19186" s="65" t="s">
        <v>3405</v>
      </c>
      <c r="D19186" s="65" t="s">
        <v>3605</v>
      </c>
      <c r="E19186" s="65" t="s">
        <v>3563</v>
      </c>
      <c r="F19186" s="65">
        <v>1</v>
      </c>
      <c r="G19186" s="65" t="s">
        <v>3497</v>
      </c>
      <c r="H19186" s="65" t="s">
        <v>3581</v>
      </c>
      <c r="I19186" s="65" t="s">
        <v>3502</v>
      </c>
      <c r="J19186" s="65" t="str">
        <f>IF(VLOOKUP(I19186,'Cross-Page Data'!$D$4:$F$48,3,FALSE)="natural gas",VLOOKUP(E19186,'Cross-Page Data'!$I$4:$J$19,2,FALSE),IF(VLOOKUP(I19186,'Cross-Page Data'!$D$4:$F$48,3,FALSE)="solar",IF(E19186="PV","solar PV","solar thermal"),IF(VLOOKUP(I19186,'Cross-Page Data'!$D$4:$F$48,3,FALSE)="wind",VLOOKUP(E19186,'Cross-Page Data'!$I$4:$J$19,2,FALSE),IF(VLOOKUP(I19186,'Cross-Page Data'!$D$4:$F$48,3,FALSE)="hydro",VLOOKUP(E19186,'Cross-Page Data'!$I$4:$J$19,2,FALSE),VLOOKUP(I19186,'Cross-Page Data'!$D$4:$F$48,3,FALSE)))))</f>
        <v>other</v>
      </c>
      <c r="K19186" s="65" t="b">
        <f t="shared" si="299"/>
        <v>1</v>
      </c>
    </row>
    <row r="19187" spans="2:11" ht="14.65" customHeight="1">
      <c r="B19187" s="65">
        <v>59804</v>
      </c>
      <c r="C19187" s="65" t="s">
        <v>3405</v>
      </c>
      <c r="D19187" s="65" t="s">
        <v>3605</v>
      </c>
      <c r="E19187" s="65" t="s">
        <v>3563</v>
      </c>
      <c r="F19187" s="65">
        <v>1</v>
      </c>
      <c r="G19187" s="65" t="s">
        <v>3497</v>
      </c>
      <c r="H19187" s="65" t="s">
        <v>3581</v>
      </c>
      <c r="I19187" s="65" t="s">
        <v>3502</v>
      </c>
      <c r="J19187" s="65" t="str">
        <f>IF(VLOOKUP(I19187,'Cross-Page Data'!$D$4:$F$48,3,FALSE)="natural gas",VLOOKUP(E19187,'Cross-Page Data'!$I$4:$J$19,2,FALSE),IF(VLOOKUP(I19187,'Cross-Page Data'!$D$4:$F$48,3,FALSE)="solar",IF(E19187="PV","solar PV","solar thermal"),IF(VLOOKUP(I19187,'Cross-Page Data'!$D$4:$F$48,3,FALSE)="wind",VLOOKUP(E19187,'Cross-Page Data'!$I$4:$J$19,2,FALSE),IF(VLOOKUP(I19187,'Cross-Page Data'!$D$4:$F$48,3,FALSE)="hydro",VLOOKUP(E19187,'Cross-Page Data'!$I$4:$J$19,2,FALSE),VLOOKUP(I19187,'Cross-Page Data'!$D$4:$F$48,3,FALSE)))))</f>
        <v>other</v>
      </c>
      <c r="K19187" s="65" t="b">
        <f t="shared" si="299"/>
        <v>1</v>
      </c>
    </row>
    <row r="19188" spans="2:11" ht="14.65" customHeight="1">
      <c r="B19188" s="65">
        <v>59805</v>
      </c>
      <c r="C19188" s="65" t="s">
        <v>3405</v>
      </c>
      <c r="D19188" s="65" t="s">
        <v>3605</v>
      </c>
      <c r="E19188" s="65" t="s">
        <v>3563</v>
      </c>
      <c r="F19188" s="65">
        <v>1</v>
      </c>
      <c r="G19188" s="65" t="s">
        <v>3497</v>
      </c>
      <c r="H19188" s="65" t="s">
        <v>3581</v>
      </c>
      <c r="I19188" s="65" t="s">
        <v>3502</v>
      </c>
      <c r="J19188" s="65" t="str">
        <f>IF(VLOOKUP(I19188,'Cross-Page Data'!$D$4:$F$48,3,FALSE)="natural gas",VLOOKUP(E19188,'Cross-Page Data'!$I$4:$J$19,2,FALSE),IF(VLOOKUP(I19188,'Cross-Page Data'!$D$4:$F$48,3,FALSE)="solar",IF(E19188="PV","solar PV","solar thermal"),IF(VLOOKUP(I19188,'Cross-Page Data'!$D$4:$F$48,3,FALSE)="wind",VLOOKUP(E19188,'Cross-Page Data'!$I$4:$J$19,2,FALSE),IF(VLOOKUP(I19188,'Cross-Page Data'!$D$4:$F$48,3,FALSE)="hydro",VLOOKUP(E19188,'Cross-Page Data'!$I$4:$J$19,2,FALSE),VLOOKUP(I19188,'Cross-Page Data'!$D$4:$F$48,3,FALSE)))))</f>
        <v>other</v>
      </c>
      <c r="K19188" s="65" t="b">
        <f t="shared" si="299"/>
        <v>1</v>
      </c>
    </row>
    <row r="19189" spans="2:11" ht="14.65" customHeight="1">
      <c r="B19189" s="65">
        <v>59807</v>
      </c>
      <c r="C19189" s="65" t="s">
        <v>3406</v>
      </c>
      <c r="D19189" s="65" t="s">
        <v>3587</v>
      </c>
      <c r="E19189" s="65" t="s">
        <v>3532</v>
      </c>
      <c r="F19189" s="65">
        <v>1.5</v>
      </c>
      <c r="G19189" s="65" t="s">
        <v>3497</v>
      </c>
      <c r="H19189" s="65" t="s">
        <v>3581</v>
      </c>
      <c r="I19189" s="65" t="s">
        <v>3533</v>
      </c>
      <c r="J19189" s="65" t="str">
        <f>IF(VLOOKUP(I19189,'Cross-Page Data'!$D$4:$F$48,3,FALSE)="natural gas",VLOOKUP(E19189,'Cross-Page Data'!$I$4:$J$19,2,FALSE),IF(VLOOKUP(I19189,'Cross-Page Data'!$D$4:$F$48,3,FALSE)="solar",IF(E19189="PV","solar PV","solar thermal"),IF(VLOOKUP(I19189,'Cross-Page Data'!$D$4:$F$48,3,FALSE)="wind",VLOOKUP(E19189,'Cross-Page Data'!$I$4:$J$19,2,FALSE),IF(VLOOKUP(I19189,'Cross-Page Data'!$D$4:$F$48,3,FALSE)="hydro",VLOOKUP(E19189,'Cross-Page Data'!$I$4:$J$19,2,FALSE),VLOOKUP(I19189,'Cross-Page Data'!$D$4:$F$48,3,FALSE)))))</f>
        <v>solar PV</v>
      </c>
      <c r="K19189" s="65" t="b">
        <f t="shared" si="299"/>
        <v>1</v>
      </c>
    </row>
    <row r="19190" spans="2:11" ht="14.65" customHeight="1">
      <c r="B19190" s="65">
        <v>59808</v>
      </c>
      <c r="C19190" s="65" t="s">
        <v>3416</v>
      </c>
      <c r="D19190" s="65" t="s">
        <v>3590</v>
      </c>
      <c r="E19190" s="65" t="s">
        <v>3510</v>
      </c>
      <c r="F19190" s="65">
        <v>1.1000000000000001</v>
      </c>
      <c r="G19190" s="65" t="s">
        <v>3497</v>
      </c>
      <c r="H19190" s="65" t="s">
        <v>3581</v>
      </c>
      <c r="I19190" s="65" t="s">
        <v>3529</v>
      </c>
      <c r="J19190" s="65" t="str">
        <f>IF(VLOOKUP(I19190,'Cross-Page Data'!$D$4:$F$48,3,FALSE)="natural gas",VLOOKUP(E19190,'Cross-Page Data'!$I$4:$J$19,2,FALSE),IF(VLOOKUP(I19190,'Cross-Page Data'!$D$4:$F$48,3,FALSE)="solar",IF(E19190="PV","solar PV","solar thermal"),IF(VLOOKUP(I19190,'Cross-Page Data'!$D$4:$F$48,3,FALSE)="wind",VLOOKUP(E19190,'Cross-Page Data'!$I$4:$J$19,2,FALSE),IF(VLOOKUP(I19190,'Cross-Page Data'!$D$4:$F$48,3,FALSE)="hydro",VLOOKUP(E19190,'Cross-Page Data'!$I$4:$J$19,2,FALSE),VLOOKUP(I19190,'Cross-Page Data'!$D$4:$F$48,3,FALSE)))))</f>
        <v>biomass</v>
      </c>
      <c r="K19190" s="65" t="b">
        <f t="shared" si="299"/>
        <v>1</v>
      </c>
    </row>
    <row r="19191" spans="2:11" ht="14.65" customHeight="1">
      <c r="B19191" s="65">
        <v>59809</v>
      </c>
      <c r="C19191" s="65" t="s">
        <v>3443</v>
      </c>
      <c r="D19191" s="65" t="s">
        <v>3580</v>
      </c>
      <c r="E19191" s="65" t="s">
        <v>3510</v>
      </c>
      <c r="F19191" s="65">
        <v>3.2</v>
      </c>
      <c r="G19191" s="65" t="s">
        <v>3497</v>
      </c>
      <c r="H19191" s="65" t="s">
        <v>3581</v>
      </c>
      <c r="I19191" s="65" t="s">
        <v>3502</v>
      </c>
      <c r="J19191" s="65" t="str">
        <f>IF(VLOOKUP(I19191,'Cross-Page Data'!$D$4:$F$48,3,FALSE)="natural gas",VLOOKUP(E19191,'Cross-Page Data'!$I$4:$J$19,2,FALSE),IF(VLOOKUP(I19191,'Cross-Page Data'!$D$4:$F$48,3,FALSE)="solar",IF(E19191="PV","solar PV","solar thermal"),IF(VLOOKUP(I19191,'Cross-Page Data'!$D$4:$F$48,3,FALSE)="wind",VLOOKUP(E19191,'Cross-Page Data'!$I$4:$J$19,2,FALSE),IF(VLOOKUP(I19191,'Cross-Page Data'!$D$4:$F$48,3,FALSE)="hydro",VLOOKUP(E19191,'Cross-Page Data'!$I$4:$J$19,2,FALSE),VLOOKUP(I19191,'Cross-Page Data'!$D$4:$F$48,3,FALSE)))))</f>
        <v>natural gas peaker</v>
      </c>
      <c r="K19191" s="65" t="b">
        <f t="shared" si="299"/>
        <v>1</v>
      </c>
    </row>
    <row r="19192" spans="2:11" ht="14.65" customHeight="1">
      <c r="B19192" s="65">
        <v>59809</v>
      </c>
      <c r="C19192" s="65" t="s">
        <v>3443</v>
      </c>
      <c r="D19192" s="65" t="s">
        <v>3579</v>
      </c>
      <c r="E19192" s="65" t="s">
        <v>3510</v>
      </c>
      <c r="F19192" s="65">
        <v>1.8</v>
      </c>
      <c r="G19192" s="65" t="s">
        <v>3497</v>
      </c>
      <c r="H19192" s="65" t="s">
        <v>3581</v>
      </c>
      <c r="I19192" s="65" t="s">
        <v>3508</v>
      </c>
      <c r="J19192" s="65" t="str">
        <f>IF(VLOOKUP(I19192,'Cross-Page Data'!$D$4:$F$48,3,FALSE)="natural gas",VLOOKUP(E19192,'Cross-Page Data'!$I$4:$J$19,2,FALSE),IF(VLOOKUP(I19192,'Cross-Page Data'!$D$4:$F$48,3,FALSE)="solar",IF(E19192="PV","solar PV","solar thermal"),IF(VLOOKUP(I19192,'Cross-Page Data'!$D$4:$F$48,3,FALSE)="wind",VLOOKUP(E19192,'Cross-Page Data'!$I$4:$J$19,2,FALSE),IF(VLOOKUP(I19192,'Cross-Page Data'!$D$4:$F$48,3,FALSE)="hydro",VLOOKUP(E19192,'Cross-Page Data'!$I$4:$J$19,2,FALSE),VLOOKUP(I19192,'Cross-Page Data'!$D$4:$F$48,3,FALSE)))))</f>
        <v>petroleum</v>
      </c>
      <c r="K19192" s="65" t="b">
        <f t="shared" si="299"/>
        <v>1</v>
      </c>
    </row>
    <row r="19193" spans="2:11" ht="14.65" customHeight="1">
      <c r="B19193" s="65">
        <v>59809</v>
      </c>
      <c r="C19193" s="65" t="s">
        <v>3443</v>
      </c>
      <c r="D19193" s="65" t="s">
        <v>3579</v>
      </c>
      <c r="E19193" s="65" t="s">
        <v>3510</v>
      </c>
      <c r="F19193" s="65">
        <v>1.8</v>
      </c>
      <c r="G19193" s="65" t="s">
        <v>3497</v>
      </c>
      <c r="H19193" s="65" t="s">
        <v>3581</v>
      </c>
      <c r="I19193" s="65" t="s">
        <v>3508</v>
      </c>
      <c r="J19193" s="65" t="str">
        <f>IF(VLOOKUP(I19193,'Cross-Page Data'!$D$4:$F$48,3,FALSE)="natural gas",VLOOKUP(E19193,'Cross-Page Data'!$I$4:$J$19,2,FALSE),IF(VLOOKUP(I19193,'Cross-Page Data'!$D$4:$F$48,3,FALSE)="solar",IF(E19193="PV","solar PV","solar thermal"),IF(VLOOKUP(I19193,'Cross-Page Data'!$D$4:$F$48,3,FALSE)="wind",VLOOKUP(E19193,'Cross-Page Data'!$I$4:$J$19,2,FALSE),IF(VLOOKUP(I19193,'Cross-Page Data'!$D$4:$F$48,3,FALSE)="hydro",VLOOKUP(E19193,'Cross-Page Data'!$I$4:$J$19,2,FALSE),VLOOKUP(I19193,'Cross-Page Data'!$D$4:$F$48,3,FALSE)))))</f>
        <v>petroleum</v>
      </c>
      <c r="K19193" s="65" t="b">
        <f t="shared" si="299"/>
        <v>1</v>
      </c>
    </row>
    <row r="19194" spans="2:11" ht="14.65" customHeight="1">
      <c r="B19194" s="65">
        <v>59810</v>
      </c>
      <c r="C19194" s="65" t="s">
        <v>3449</v>
      </c>
      <c r="D19194" s="65" t="s">
        <v>3603</v>
      </c>
      <c r="E19194" s="65" t="s">
        <v>3510</v>
      </c>
      <c r="F19194" s="65">
        <v>0.7</v>
      </c>
      <c r="G19194" s="65" t="s">
        <v>3497</v>
      </c>
      <c r="H19194" s="65" t="s">
        <v>3581</v>
      </c>
      <c r="I19194" s="65" t="s">
        <v>3534</v>
      </c>
      <c r="J19194" s="65" t="str">
        <f>IF(VLOOKUP(I19194,'Cross-Page Data'!$D$4:$F$48,3,FALSE)="natural gas",VLOOKUP(E19194,'Cross-Page Data'!$I$4:$J$19,2,FALSE),IF(VLOOKUP(I19194,'Cross-Page Data'!$D$4:$F$48,3,FALSE)="solar",IF(E19194="PV","solar PV","solar thermal"),IF(VLOOKUP(I19194,'Cross-Page Data'!$D$4:$F$48,3,FALSE)="wind",VLOOKUP(E19194,'Cross-Page Data'!$I$4:$J$19,2,FALSE),IF(VLOOKUP(I19194,'Cross-Page Data'!$D$4:$F$48,3,FALSE)="hydro",VLOOKUP(E19194,'Cross-Page Data'!$I$4:$J$19,2,FALSE),VLOOKUP(I19194,'Cross-Page Data'!$D$4:$F$48,3,FALSE)))))</f>
        <v>biomass</v>
      </c>
      <c r="K19194" s="65" t="b">
        <f t="shared" si="299"/>
        <v>1</v>
      </c>
    </row>
    <row r="19195" spans="2:11" ht="14.65" customHeight="1">
      <c r="B19195" s="65">
        <v>59810</v>
      </c>
      <c r="C19195" s="65" t="s">
        <v>3449</v>
      </c>
      <c r="D19195" s="65" t="s">
        <v>3603</v>
      </c>
      <c r="E19195" s="65" t="s">
        <v>3510</v>
      </c>
      <c r="F19195" s="65">
        <v>0.7</v>
      </c>
      <c r="G19195" s="65" t="s">
        <v>3497</v>
      </c>
      <c r="H19195" s="65" t="s">
        <v>3581</v>
      </c>
      <c r="I19195" s="65" t="s">
        <v>3534</v>
      </c>
      <c r="J19195" s="65" t="str">
        <f>IF(VLOOKUP(I19195,'Cross-Page Data'!$D$4:$F$48,3,FALSE)="natural gas",VLOOKUP(E19195,'Cross-Page Data'!$I$4:$J$19,2,FALSE),IF(VLOOKUP(I19195,'Cross-Page Data'!$D$4:$F$48,3,FALSE)="solar",IF(E19195="PV","solar PV","solar thermal"),IF(VLOOKUP(I19195,'Cross-Page Data'!$D$4:$F$48,3,FALSE)="wind",VLOOKUP(E19195,'Cross-Page Data'!$I$4:$J$19,2,FALSE),IF(VLOOKUP(I19195,'Cross-Page Data'!$D$4:$F$48,3,FALSE)="hydro",VLOOKUP(E19195,'Cross-Page Data'!$I$4:$J$19,2,FALSE),VLOOKUP(I19195,'Cross-Page Data'!$D$4:$F$48,3,FALSE)))))</f>
        <v>biomass</v>
      </c>
      <c r="K19195" s="65" t="b">
        <f t="shared" si="299"/>
        <v>1</v>
      </c>
    </row>
    <row r="19196" spans="2:11" ht="14.65" customHeight="1">
      <c r="B19196" s="65">
        <v>59811</v>
      </c>
      <c r="C19196" s="65" t="s">
        <v>3421</v>
      </c>
      <c r="D19196" s="65" t="s">
        <v>3587</v>
      </c>
      <c r="E19196" s="65" t="s">
        <v>3532</v>
      </c>
      <c r="F19196" s="65">
        <v>10.3</v>
      </c>
      <c r="G19196" s="65" t="s">
        <v>3497</v>
      </c>
      <c r="H19196" s="65" t="s">
        <v>3581</v>
      </c>
      <c r="I19196" s="65" t="s">
        <v>3533</v>
      </c>
      <c r="J19196" s="65" t="str">
        <f>IF(VLOOKUP(I19196,'Cross-Page Data'!$D$4:$F$48,3,FALSE)="natural gas",VLOOKUP(E19196,'Cross-Page Data'!$I$4:$J$19,2,FALSE),IF(VLOOKUP(I19196,'Cross-Page Data'!$D$4:$F$48,3,FALSE)="solar",IF(E19196="PV","solar PV","solar thermal"),IF(VLOOKUP(I19196,'Cross-Page Data'!$D$4:$F$48,3,FALSE)="wind",VLOOKUP(E19196,'Cross-Page Data'!$I$4:$J$19,2,FALSE),IF(VLOOKUP(I19196,'Cross-Page Data'!$D$4:$F$48,3,FALSE)="hydro",VLOOKUP(E19196,'Cross-Page Data'!$I$4:$J$19,2,FALSE),VLOOKUP(I19196,'Cross-Page Data'!$D$4:$F$48,3,FALSE)))))</f>
        <v>solar PV</v>
      </c>
      <c r="K19196" s="65" t="b">
        <f t="shared" si="299"/>
        <v>1</v>
      </c>
    </row>
    <row r="19197" spans="2:11" ht="14.65" customHeight="1">
      <c r="B19197" s="65">
        <v>59812</v>
      </c>
      <c r="C19197" s="65" t="s">
        <v>3444</v>
      </c>
      <c r="D19197" s="65" t="s">
        <v>3577</v>
      </c>
      <c r="E19197" s="65" t="s">
        <v>3407</v>
      </c>
      <c r="F19197" s="65">
        <v>327.8</v>
      </c>
      <c r="G19197" s="65" t="s">
        <v>3497</v>
      </c>
      <c r="H19197" s="65" t="s">
        <v>3581</v>
      </c>
      <c r="I19197" s="65" t="s">
        <v>3502</v>
      </c>
      <c r="J19197" s="65" t="str">
        <f>IF(VLOOKUP(I19197,'Cross-Page Data'!$D$4:$F$48,3,FALSE)="natural gas",VLOOKUP(E19197,'Cross-Page Data'!$I$4:$J$19,2,FALSE),IF(VLOOKUP(I19197,'Cross-Page Data'!$D$4:$F$48,3,FALSE)="solar",IF(E19197="PV","solar PV","solar thermal"),IF(VLOOKUP(I19197,'Cross-Page Data'!$D$4:$F$48,3,FALSE)="wind",VLOOKUP(E19197,'Cross-Page Data'!$I$4:$J$19,2,FALSE),IF(VLOOKUP(I19197,'Cross-Page Data'!$D$4:$F$48,3,FALSE)="hydro",VLOOKUP(E19197,'Cross-Page Data'!$I$4:$J$19,2,FALSE),VLOOKUP(I19197,'Cross-Page Data'!$D$4:$F$48,3,FALSE)))))</f>
        <v>natural gas nonpeaker</v>
      </c>
      <c r="K19197" s="65" t="b">
        <f t="shared" si="299"/>
        <v>1</v>
      </c>
    </row>
    <row r="19198" spans="2:11" ht="14.65" customHeight="1">
      <c r="B19198" s="65">
        <v>59812</v>
      </c>
      <c r="C19198" s="65" t="s">
        <v>3444</v>
      </c>
      <c r="D19198" s="65" t="s">
        <v>3577</v>
      </c>
      <c r="E19198" s="65" t="s">
        <v>3407</v>
      </c>
      <c r="F19198" s="65">
        <v>329.3</v>
      </c>
      <c r="G19198" s="65" t="s">
        <v>3497</v>
      </c>
      <c r="H19198" s="65" t="s">
        <v>3581</v>
      </c>
      <c r="I19198" s="65" t="s">
        <v>3502</v>
      </c>
      <c r="J19198" s="65" t="str">
        <f>IF(VLOOKUP(I19198,'Cross-Page Data'!$D$4:$F$48,3,FALSE)="natural gas",VLOOKUP(E19198,'Cross-Page Data'!$I$4:$J$19,2,FALSE),IF(VLOOKUP(I19198,'Cross-Page Data'!$D$4:$F$48,3,FALSE)="solar",IF(E19198="PV","solar PV","solar thermal"),IF(VLOOKUP(I19198,'Cross-Page Data'!$D$4:$F$48,3,FALSE)="wind",VLOOKUP(E19198,'Cross-Page Data'!$I$4:$J$19,2,FALSE),IF(VLOOKUP(I19198,'Cross-Page Data'!$D$4:$F$48,3,FALSE)="hydro",VLOOKUP(E19198,'Cross-Page Data'!$I$4:$J$19,2,FALSE),VLOOKUP(I19198,'Cross-Page Data'!$D$4:$F$48,3,FALSE)))))</f>
        <v>natural gas nonpeaker</v>
      </c>
      <c r="K19198" s="65" t="b">
        <f t="shared" si="299"/>
        <v>1</v>
      </c>
    </row>
    <row r="19199" spans="2:11" ht="14.65" customHeight="1">
      <c r="B19199" s="65">
        <v>59812</v>
      </c>
      <c r="C19199" s="65" t="s">
        <v>3444</v>
      </c>
      <c r="D19199" s="65" t="s">
        <v>3577</v>
      </c>
      <c r="E19199" s="65" t="s">
        <v>3405</v>
      </c>
      <c r="F19199" s="65">
        <v>458.3</v>
      </c>
      <c r="G19199" s="65" t="s">
        <v>3497</v>
      </c>
      <c r="H19199" s="65" t="s">
        <v>3581</v>
      </c>
      <c r="I19199" s="65" t="s">
        <v>3502</v>
      </c>
      <c r="J19199" s="65" t="str">
        <f>IF(VLOOKUP(I19199,'Cross-Page Data'!$D$4:$F$48,3,FALSE)="natural gas",VLOOKUP(E19199,'Cross-Page Data'!$I$4:$J$19,2,FALSE),IF(VLOOKUP(I19199,'Cross-Page Data'!$D$4:$F$48,3,FALSE)="solar",IF(E19199="PV","solar PV","solar thermal"),IF(VLOOKUP(I19199,'Cross-Page Data'!$D$4:$F$48,3,FALSE)="wind",VLOOKUP(E19199,'Cross-Page Data'!$I$4:$J$19,2,FALSE),IF(VLOOKUP(I19199,'Cross-Page Data'!$D$4:$F$48,3,FALSE)="hydro",VLOOKUP(E19199,'Cross-Page Data'!$I$4:$J$19,2,FALSE),VLOOKUP(I19199,'Cross-Page Data'!$D$4:$F$48,3,FALSE)))))</f>
        <v>natural gas nonpeaker</v>
      </c>
      <c r="K19199" s="65" t="b">
        <f t="shared" si="299"/>
        <v>1</v>
      </c>
    </row>
    <row r="19200" spans="2:11" ht="14.65" customHeight="1">
      <c r="B19200" s="65">
        <v>59814</v>
      </c>
      <c r="C19200" s="65" t="s">
        <v>3434</v>
      </c>
      <c r="D19200" s="65" t="s">
        <v>3587</v>
      </c>
      <c r="E19200" s="65" t="s">
        <v>3532</v>
      </c>
      <c r="F19200" s="65">
        <v>51.8</v>
      </c>
      <c r="G19200" s="65" t="s">
        <v>3497</v>
      </c>
      <c r="H19200" s="65" t="s">
        <v>3581</v>
      </c>
      <c r="I19200" s="65" t="s">
        <v>3533</v>
      </c>
      <c r="J19200" s="65" t="str">
        <f>IF(VLOOKUP(I19200,'Cross-Page Data'!$D$4:$F$48,3,FALSE)="natural gas",VLOOKUP(E19200,'Cross-Page Data'!$I$4:$J$19,2,FALSE),IF(VLOOKUP(I19200,'Cross-Page Data'!$D$4:$F$48,3,FALSE)="solar",IF(E19200="PV","solar PV","solar thermal"),IF(VLOOKUP(I19200,'Cross-Page Data'!$D$4:$F$48,3,FALSE)="wind",VLOOKUP(E19200,'Cross-Page Data'!$I$4:$J$19,2,FALSE),IF(VLOOKUP(I19200,'Cross-Page Data'!$D$4:$F$48,3,FALSE)="hydro",VLOOKUP(E19200,'Cross-Page Data'!$I$4:$J$19,2,FALSE),VLOOKUP(I19200,'Cross-Page Data'!$D$4:$F$48,3,FALSE)))))</f>
        <v>solar PV</v>
      </c>
      <c r="K19200" s="65" t="b">
        <f t="shared" si="299"/>
        <v>1</v>
      </c>
    </row>
    <row r="19201" spans="2:11" ht="14.65" customHeight="1">
      <c r="B19201" s="65">
        <v>59814</v>
      </c>
      <c r="C19201" s="65" t="s">
        <v>3434</v>
      </c>
      <c r="D19201" s="65" t="s">
        <v>3587</v>
      </c>
      <c r="E19201" s="65" t="s">
        <v>3532</v>
      </c>
      <c r="F19201" s="65">
        <v>41.8</v>
      </c>
      <c r="G19201" s="65" t="s">
        <v>3497</v>
      </c>
      <c r="H19201" s="65" t="s">
        <v>3581</v>
      </c>
      <c r="I19201" s="65" t="s">
        <v>3533</v>
      </c>
      <c r="J19201" s="65" t="str">
        <f>IF(VLOOKUP(I19201,'Cross-Page Data'!$D$4:$F$48,3,FALSE)="natural gas",VLOOKUP(E19201,'Cross-Page Data'!$I$4:$J$19,2,FALSE),IF(VLOOKUP(I19201,'Cross-Page Data'!$D$4:$F$48,3,FALSE)="solar",IF(E19201="PV","solar PV","solar thermal"),IF(VLOOKUP(I19201,'Cross-Page Data'!$D$4:$F$48,3,FALSE)="wind",VLOOKUP(E19201,'Cross-Page Data'!$I$4:$J$19,2,FALSE),IF(VLOOKUP(I19201,'Cross-Page Data'!$D$4:$F$48,3,FALSE)="hydro",VLOOKUP(E19201,'Cross-Page Data'!$I$4:$J$19,2,FALSE),VLOOKUP(I19201,'Cross-Page Data'!$D$4:$F$48,3,FALSE)))))</f>
        <v>solar PV</v>
      </c>
      <c r="K19201" s="65" t="b">
        <f t="shared" si="299"/>
        <v>1</v>
      </c>
    </row>
    <row r="19202" spans="2:11" ht="14.65" customHeight="1">
      <c r="B19202" s="65">
        <v>59815</v>
      </c>
      <c r="C19202" s="65" t="s">
        <v>3420</v>
      </c>
      <c r="D19202" s="65" t="s">
        <v>3590</v>
      </c>
      <c r="E19202" s="65" t="s">
        <v>3510</v>
      </c>
      <c r="F19202" s="65">
        <v>2.8</v>
      </c>
      <c r="G19202" s="65" t="s">
        <v>3497</v>
      </c>
      <c r="H19202" s="65" t="s">
        <v>3581</v>
      </c>
      <c r="I19202" s="65" t="s">
        <v>3529</v>
      </c>
      <c r="J19202" s="65" t="str">
        <f>IF(VLOOKUP(I19202,'Cross-Page Data'!$D$4:$F$48,3,FALSE)="natural gas",VLOOKUP(E19202,'Cross-Page Data'!$I$4:$J$19,2,FALSE),IF(VLOOKUP(I19202,'Cross-Page Data'!$D$4:$F$48,3,FALSE)="solar",IF(E19202="PV","solar PV","solar thermal"),IF(VLOOKUP(I19202,'Cross-Page Data'!$D$4:$F$48,3,FALSE)="wind",VLOOKUP(E19202,'Cross-Page Data'!$I$4:$J$19,2,FALSE),IF(VLOOKUP(I19202,'Cross-Page Data'!$D$4:$F$48,3,FALSE)="hydro",VLOOKUP(E19202,'Cross-Page Data'!$I$4:$J$19,2,FALSE),VLOOKUP(I19202,'Cross-Page Data'!$D$4:$F$48,3,FALSE)))))</f>
        <v>biomass</v>
      </c>
      <c r="K19202" s="65" t="b">
        <f t="shared" si="299"/>
        <v>1</v>
      </c>
    </row>
    <row r="19203" spans="2:11" ht="14.65" customHeight="1">
      <c r="B19203" s="65">
        <v>59816</v>
      </c>
      <c r="C19203" s="65" t="s">
        <v>3435</v>
      </c>
      <c r="D19203" s="65" t="s">
        <v>3590</v>
      </c>
      <c r="E19203" s="65" t="s">
        <v>3510</v>
      </c>
      <c r="F19203" s="65">
        <v>4</v>
      </c>
      <c r="G19203" s="65" t="s">
        <v>3497</v>
      </c>
      <c r="H19203" s="65" t="s">
        <v>3581</v>
      </c>
      <c r="I19203" s="65" t="s">
        <v>3529</v>
      </c>
      <c r="J19203" s="65" t="str">
        <f>IF(VLOOKUP(I19203,'Cross-Page Data'!$D$4:$F$48,3,FALSE)="natural gas",VLOOKUP(E19203,'Cross-Page Data'!$I$4:$J$19,2,FALSE),IF(VLOOKUP(I19203,'Cross-Page Data'!$D$4:$F$48,3,FALSE)="solar",IF(E19203="PV","solar PV","solar thermal"),IF(VLOOKUP(I19203,'Cross-Page Data'!$D$4:$F$48,3,FALSE)="wind",VLOOKUP(E19203,'Cross-Page Data'!$I$4:$J$19,2,FALSE),IF(VLOOKUP(I19203,'Cross-Page Data'!$D$4:$F$48,3,FALSE)="hydro",VLOOKUP(E19203,'Cross-Page Data'!$I$4:$J$19,2,FALSE),VLOOKUP(I19203,'Cross-Page Data'!$D$4:$F$48,3,FALSE)))))</f>
        <v>biomass</v>
      </c>
      <c r="K19203" s="65" t="b">
        <f t="shared" si="299"/>
        <v>1</v>
      </c>
    </row>
    <row r="19204" spans="2:11" ht="14.65" customHeight="1">
      <c r="B19204" s="65">
        <v>59817</v>
      </c>
      <c r="C19204" s="65" t="s">
        <v>3445</v>
      </c>
      <c r="D19204" s="65" t="s">
        <v>3585</v>
      </c>
      <c r="E19204" s="65" t="s">
        <v>3523</v>
      </c>
      <c r="F19204" s="65">
        <v>1.7</v>
      </c>
      <c r="G19204" s="65" t="s">
        <v>3497</v>
      </c>
      <c r="H19204" s="65" t="s">
        <v>3581</v>
      </c>
      <c r="I19204" s="65" t="s">
        <v>3524</v>
      </c>
      <c r="J19204" s="65" t="str">
        <f>IF(VLOOKUP(I19204,'Cross-Page Data'!$D$4:$F$48,3,FALSE)="natural gas",VLOOKUP(E19204,'Cross-Page Data'!$I$4:$J$19,2,FALSE),IF(VLOOKUP(I19204,'Cross-Page Data'!$D$4:$F$48,3,FALSE)="solar",IF(E19204="PV","solar PV","solar thermal"),IF(VLOOKUP(I19204,'Cross-Page Data'!$D$4:$F$48,3,FALSE)="wind",VLOOKUP(E19204,'Cross-Page Data'!$I$4:$J$19,2,FALSE),IF(VLOOKUP(I19204,'Cross-Page Data'!$D$4:$F$48,3,FALSE)="hydro",VLOOKUP(E19204,'Cross-Page Data'!$I$4:$J$19,2,FALSE),VLOOKUP(I19204,'Cross-Page Data'!$D$4:$F$48,3,FALSE)))))</f>
        <v>onshore wind</v>
      </c>
      <c r="K19204" s="65" t="b">
        <f t="shared" ref="K19204:K19267" si="300">IF(AND($N$3=FALSE,OR(H19204="Commercial CHP",H19204="Industrial CHP",H19204="IPP CHP")),FALSE,IF(AND($N$4=FALSE,OR(H19204="Commercial CHP",H19204="Commercial Non-CHP",H19204="industrial chp", H19204="industrial non-chp")),FALSE, TRUE))</f>
        <v>1</v>
      </c>
    </row>
    <row r="19205" spans="2:11" ht="14.65" customHeight="1">
      <c r="B19205" s="65">
        <v>59818</v>
      </c>
      <c r="C19205" s="65" t="s">
        <v>3428</v>
      </c>
      <c r="D19205" s="65" t="s">
        <v>3587</v>
      </c>
      <c r="E19205" s="65" t="s">
        <v>3532</v>
      </c>
      <c r="F19205" s="65">
        <v>4.9000000000000004</v>
      </c>
      <c r="G19205" s="65" t="s">
        <v>3497</v>
      </c>
      <c r="H19205" s="65" t="s">
        <v>3581</v>
      </c>
      <c r="I19205" s="65" t="s">
        <v>3533</v>
      </c>
      <c r="J19205" s="65" t="str">
        <f>IF(VLOOKUP(I19205,'Cross-Page Data'!$D$4:$F$48,3,FALSE)="natural gas",VLOOKUP(E19205,'Cross-Page Data'!$I$4:$J$19,2,FALSE),IF(VLOOKUP(I19205,'Cross-Page Data'!$D$4:$F$48,3,FALSE)="solar",IF(E19205="PV","solar PV","solar thermal"),IF(VLOOKUP(I19205,'Cross-Page Data'!$D$4:$F$48,3,FALSE)="wind",VLOOKUP(E19205,'Cross-Page Data'!$I$4:$J$19,2,FALSE),IF(VLOOKUP(I19205,'Cross-Page Data'!$D$4:$F$48,3,FALSE)="hydro",VLOOKUP(E19205,'Cross-Page Data'!$I$4:$J$19,2,FALSE),VLOOKUP(I19205,'Cross-Page Data'!$D$4:$F$48,3,FALSE)))))</f>
        <v>solar PV</v>
      </c>
      <c r="K19205" s="65" t="b">
        <f t="shared" si="300"/>
        <v>1</v>
      </c>
    </row>
    <row r="19206" spans="2:11" ht="14.65" customHeight="1">
      <c r="B19206" s="65">
        <v>59819</v>
      </c>
      <c r="C19206" s="65" t="s">
        <v>3404</v>
      </c>
      <c r="D19206" s="65" t="s">
        <v>3587</v>
      </c>
      <c r="E19206" s="65" t="s">
        <v>3532</v>
      </c>
      <c r="F19206" s="65">
        <v>4.4000000000000004</v>
      </c>
      <c r="G19206" s="65" t="s">
        <v>3497</v>
      </c>
      <c r="H19206" s="65" t="s">
        <v>3581</v>
      </c>
      <c r="I19206" s="65" t="s">
        <v>3533</v>
      </c>
      <c r="J19206" s="65" t="str">
        <f>IF(VLOOKUP(I19206,'Cross-Page Data'!$D$4:$F$48,3,FALSE)="natural gas",VLOOKUP(E19206,'Cross-Page Data'!$I$4:$J$19,2,FALSE),IF(VLOOKUP(I19206,'Cross-Page Data'!$D$4:$F$48,3,FALSE)="solar",IF(E19206="PV","solar PV","solar thermal"),IF(VLOOKUP(I19206,'Cross-Page Data'!$D$4:$F$48,3,FALSE)="wind",VLOOKUP(E19206,'Cross-Page Data'!$I$4:$J$19,2,FALSE),IF(VLOOKUP(I19206,'Cross-Page Data'!$D$4:$F$48,3,FALSE)="hydro",VLOOKUP(E19206,'Cross-Page Data'!$I$4:$J$19,2,FALSE),VLOOKUP(I19206,'Cross-Page Data'!$D$4:$F$48,3,FALSE)))))</f>
        <v>solar PV</v>
      </c>
      <c r="K19206" s="65" t="b">
        <f t="shared" si="300"/>
        <v>1</v>
      </c>
    </row>
    <row r="19207" spans="2:11" ht="14.65" customHeight="1">
      <c r="B19207" s="65">
        <v>59820</v>
      </c>
      <c r="C19207" s="65" t="s">
        <v>3420</v>
      </c>
      <c r="D19207" s="65" t="s">
        <v>3587</v>
      </c>
      <c r="E19207" s="65" t="s">
        <v>3532</v>
      </c>
      <c r="F19207" s="65">
        <v>3</v>
      </c>
      <c r="G19207" s="65" t="s">
        <v>3497</v>
      </c>
      <c r="H19207" s="65" t="s">
        <v>3581</v>
      </c>
      <c r="I19207" s="65" t="s">
        <v>3533</v>
      </c>
      <c r="J19207" s="65" t="str">
        <f>IF(VLOOKUP(I19207,'Cross-Page Data'!$D$4:$F$48,3,FALSE)="natural gas",VLOOKUP(E19207,'Cross-Page Data'!$I$4:$J$19,2,FALSE),IF(VLOOKUP(I19207,'Cross-Page Data'!$D$4:$F$48,3,FALSE)="solar",IF(E19207="PV","solar PV","solar thermal"),IF(VLOOKUP(I19207,'Cross-Page Data'!$D$4:$F$48,3,FALSE)="wind",VLOOKUP(E19207,'Cross-Page Data'!$I$4:$J$19,2,FALSE),IF(VLOOKUP(I19207,'Cross-Page Data'!$D$4:$F$48,3,FALSE)="hydro",VLOOKUP(E19207,'Cross-Page Data'!$I$4:$J$19,2,FALSE),VLOOKUP(I19207,'Cross-Page Data'!$D$4:$F$48,3,FALSE)))))</f>
        <v>solar PV</v>
      </c>
      <c r="K19207" s="65" t="b">
        <f t="shared" si="300"/>
        <v>1</v>
      </c>
    </row>
    <row r="19208" spans="2:11" ht="14.65" customHeight="1">
      <c r="B19208" s="65">
        <v>59821</v>
      </c>
      <c r="C19208" s="65" t="s">
        <v>3420</v>
      </c>
      <c r="D19208" s="65" t="s">
        <v>3587</v>
      </c>
      <c r="E19208" s="65" t="s">
        <v>3532</v>
      </c>
      <c r="F19208" s="65">
        <v>3</v>
      </c>
      <c r="G19208" s="65" t="s">
        <v>3497</v>
      </c>
      <c r="H19208" s="65" t="s">
        <v>3581</v>
      </c>
      <c r="I19208" s="65" t="s">
        <v>3533</v>
      </c>
      <c r="J19208" s="65" t="str">
        <f>IF(VLOOKUP(I19208,'Cross-Page Data'!$D$4:$F$48,3,FALSE)="natural gas",VLOOKUP(E19208,'Cross-Page Data'!$I$4:$J$19,2,FALSE),IF(VLOOKUP(I19208,'Cross-Page Data'!$D$4:$F$48,3,FALSE)="solar",IF(E19208="PV","solar PV","solar thermal"),IF(VLOOKUP(I19208,'Cross-Page Data'!$D$4:$F$48,3,FALSE)="wind",VLOOKUP(E19208,'Cross-Page Data'!$I$4:$J$19,2,FALSE),IF(VLOOKUP(I19208,'Cross-Page Data'!$D$4:$F$48,3,FALSE)="hydro",VLOOKUP(E19208,'Cross-Page Data'!$I$4:$J$19,2,FALSE),VLOOKUP(I19208,'Cross-Page Data'!$D$4:$F$48,3,FALSE)))))</f>
        <v>solar PV</v>
      </c>
      <c r="K19208" s="65" t="b">
        <f t="shared" si="300"/>
        <v>1</v>
      </c>
    </row>
    <row r="19209" spans="2:11" ht="14.65" customHeight="1">
      <c r="B19209" s="65">
        <v>59822</v>
      </c>
      <c r="C19209" s="65" t="s">
        <v>3420</v>
      </c>
      <c r="D19209" s="65" t="s">
        <v>3587</v>
      </c>
      <c r="E19209" s="65" t="s">
        <v>3532</v>
      </c>
      <c r="F19209" s="65">
        <v>2</v>
      </c>
      <c r="G19209" s="65" t="s">
        <v>3497</v>
      </c>
      <c r="H19209" s="65" t="s">
        <v>3581</v>
      </c>
      <c r="I19209" s="65" t="s">
        <v>3533</v>
      </c>
      <c r="J19209" s="65" t="str">
        <f>IF(VLOOKUP(I19209,'Cross-Page Data'!$D$4:$F$48,3,FALSE)="natural gas",VLOOKUP(E19209,'Cross-Page Data'!$I$4:$J$19,2,FALSE),IF(VLOOKUP(I19209,'Cross-Page Data'!$D$4:$F$48,3,FALSE)="solar",IF(E19209="PV","solar PV","solar thermal"),IF(VLOOKUP(I19209,'Cross-Page Data'!$D$4:$F$48,3,FALSE)="wind",VLOOKUP(E19209,'Cross-Page Data'!$I$4:$J$19,2,FALSE),IF(VLOOKUP(I19209,'Cross-Page Data'!$D$4:$F$48,3,FALSE)="hydro",VLOOKUP(E19209,'Cross-Page Data'!$I$4:$J$19,2,FALSE),VLOOKUP(I19209,'Cross-Page Data'!$D$4:$F$48,3,FALSE)))))</f>
        <v>solar PV</v>
      </c>
      <c r="K19209" s="65" t="b">
        <f t="shared" si="300"/>
        <v>1</v>
      </c>
    </row>
    <row r="19210" spans="2:11" ht="14.65" customHeight="1">
      <c r="B19210" s="65">
        <v>59823</v>
      </c>
      <c r="C19210" s="65" t="s">
        <v>3416</v>
      </c>
      <c r="D19210" s="65" t="s">
        <v>3587</v>
      </c>
      <c r="E19210" s="65" t="s">
        <v>3532</v>
      </c>
      <c r="F19210" s="65">
        <v>2.5</v>
      </c>
      <c r="G19210" s="65" t="s">
        <v>3497</v>
      </c>
      <c r="H19210" s="65" t="s">
        <v>3581</v>
      </c>
      <c r="I19210" s="65" t="s">
        <v>3533</v>
      </c>
      <c r="J19210" s="65" t="str">
        <f>IF(VLOOKUP(I19210,'Cross-Page Data'!$D$4:$F$48,3,FALSE)="natural gas",VLOOKUP(E19210,'Cross-Page Data'!$I$4:$J$19,2,FALSE),IF(VLOOKUP(I19210,'Cross-Page Data'!$D$4:$F$48,3,FALSE)="solar",IF(E19210="PV","solar PV","solar thermal"),IF(VLOOKUP(I19210,'Cross-Page Data'!$D$4:$F$48,3,FALSE)="wind",VLOOKUP(E19210,'Cross-Page Data'!$I$4:$J$19,2,FALSE),IF(VLOOKUP(I19210,'Cross-Page Data'!$D$4:$F$48,3,FALSE)="hydro",VLOOKUP(E19210,'Cross-Page Data'!$I$4:$J$19,2,FALSE),VLOOKUP(I19210,'Cross-Page Data'!$D$4:$F$48,3,FALSE)))))</f>
        <v>solar PV</v>
      </c>
      <c r="K19210" s="65" t="b">
        <f t="shared" si="300"/>
        <v>1</v>
      </c>
    </row>
    <row r="19211" spans="2:11" ht="14.65" customHeight="1">
      <c r="B19211" s="65">
        <v>59824</v>
      </c>
      <c r="C19211" s="65" t="s">
        <v>3428</v>
      </c>
      <c r="D19211" s="65" t="s">
        <v>3587</v>
      </c>
      <c r="E19211" s="65" t="s">
        <v>3532</v>
      </c>
      <c r="F19211" s="65">
        <v>4.9000000000000004</v>
      </c>
      <c r="G19211" s="65" t="s">
        <v>3497</v>
      </c>
      <c r="H19211" s="65" t="s">
        <v>3581</v>
      </c>
      <c r="I19211" s="65" t="s">
        <v>3533</v>
      </c>
      <c r="J19211" s="65" t="str">
        <f>IF(VLOOKUP(I19211,'Cross-Page Data'!$D$4:$F$48,3,FALSE)="natural gas",VLOOKUP(E19211,'Cross-Page Data'!$I$4:$J$19,2,FALSE),IF(VLOOKUP(I19211,'Cross-Page Data'!$D$4:$F$48,3,FALSE)="solar",IF(E19211="PV","solar PV","solar thermal"),IF(VLOOKUP(I19211,'Cross-Page Data'!$D$4:$F$48,3,FALSE)="wind",VLOOKUP(E19211,'Cross-Page Data'!$I$4:$J$19,2,FALSE),IF(VLOOKUP(I19211,'Cross-Page Data'!$D$4:$F$48,3,FALSE)="hydro",VLOOKUP(E19211,'Cross-Page Data'!$I$4:$J$19,2,FALSE),VLOOKUP(I19211,'Cross-Page Data'!$D$4:$F$48,3,FALSE)))))</f>
        <v>solar PV</v>
      </c>
      <c r="K19211" s="65" t="b">
        <f t="shared" si="300"/>
        <v>1</v>
      </c>
    </row>
    <row r="19212" spans="2:11" ht="14.65" customHeight="1">
      <c r="B19212" s="65">
        <v>59825</v>
      </c>
      <c r="C19212" s="65" t="s">
        <v>3428</v>
      </c>
      <c r="D19212" s="65" t="s">
        <v>3587</v>
      </c>
      <c r="E19212" s="65" t="s">
        <v>3532</v>
      </c>
      <c r="F19212" s="65">
        <v>5</v>
      </c>
      <c r="G19212" s="65" t="s">
        <v>3497</v>
      </c>
      <c r="H19212" s="65" t="s">
        <v>3581</v>
      </c>
      <c r="I19212" s="65" t="s">
        <v>3533</v>
      </c>
      <c r="J19212" s="65" t="str">
        <f>IF(VLOOKUP(I19212,'Cross-Page Data'!$D$4:$F$48,3,FALSE)="natural gas",VLOOKUP(E19212,'Cross-Page Data'!$I$4:$J$19,2,FALSE),IF(VLOOKUP(I19212,'Cross-Page Data'!$D$4:$F$48,3,FALSE)="solar",IF(E19212="PV","solar PV","solar thermal"),IF(VLOOKUP(I19212,'Cross-Page Data'!$D$4:$F$48,3,FALSE)="wind",VLOOKUP(E19212,'Cross-Page Data'!$I$4:$J$19,2,FALSE),IF(VLOOKUP(I19212,'Cross-Page Data'!$D$4:$F$48,3,FALSE)="hydro",VLOOKUP(E19212,'Cross-Page Data'!$I$4:$J$19,2,FALSE),VLOOKUP(I19212,'Cross-Page Data'!$D$4:$F$48,3,FALSE)))))</f>
        <v>solar PV</v>
      </c>
      <c r="K19212" s="65" t="b">
        <f t="shared" si="300"/>
        <v>1</v>
      </c>
    </row>
    <row r="19213" spans="2:11" ht="14.65" customHeight="1">
      <c r="B19213" s="65">
        <v>59826</v>
      </c>
      <c r="C19213" s="65" t="s">
        <v>3434</v>
      </c>
      <c r="D19213" s="65" t="s">
        <v>3587</v>
      </c>
      <c r="E19213" s="65" t="s">
        <v>3532</v>
      </c>
      <c r="F19213" s="65">
        <v>103.5</v>
      </c>
      <c r="G19213" s="65" t="s">
        <v>3497</v>
      </c>
      <c r="H19213" s="65" t="s">
        <v>3581</v>
      </c>
      <c r="I19213" s="65" t="s">
        <v>3533</v>
      </c>
      <c r="J19213" s="65" t="str">
        <f>IF(VLOOKUP(I19213,'Cross-Page Data'!$D$4:$F$48,3,FALSE)="natural gas",VLOOKUP(E19213,'Cross-Page Data'!$I$4:$J$19,2,FALSE),IF(VLOOKUP(I19213,'Cross-Page Data'!$D$4:$F$48,3,FALSE)="solar",IF(E19213="PV","solar PV","solar thermal"),IF(VLOOKUP(I19213,'Cross-Page Data'!$D$4:$F$48,3,FALSE)="wind",VLOOKUP(E19213,'Cross-Page Data'!$I$4:$J$19,2,FALSE),IF(VLOOKUP(I19213,'Cross-Page Data'!$D$4:$F$48,3,FALSE)="hydro",VLOOKUP(E19213,'Cross-Page Data'!$I$4:$J$19,2,FALSE),VLOOKUP(I19213,'Cross-Page Data'!$D$4:$F$48,3,FALSE)))))</f>
        <v>solar PV</v>
      </c>
      <c r="K19213" s="65" t="b">
        <f t="shared" si="300"/>
        <v>1</v>
      </c>
    </row>
    <row r="19214" spans="2:11" ht="14.65" customHeight="1">
      <c r="B19214" s="65">
        <v>59827</v>
      </c>
      <c r="C19214" s="65" t="s">
        <v>3434</v>
      </c>
      <c r="D19214" s="65" t="s">
        <v>3587</v>
      </c>
      <c r="E19214" s="65" t="s">
        <v>3532</v>
      </c>
      <c r="F19214" s="65">
        <v>79</v>
      </c>
      <c r="G19214" s="65" t="s">
        <v>3497</v>
      </c>
      <c r="H19214" s="65" t="s">
        <v>3581</v>
      </c>
      <c r="I19214" s="65" t="s">
        <v>3533</v>
      </c>
      <c r="J19214" s="65" t="str">
        <f>IF(VLOOKUP(I19214,'Cross-Page Data'!$D$4:$F$48,3,FALSE)="natural gas",VLOOKUP(E19214,'Cross-Page Data'!$I$4:$J$19,2,FALSE),IF(VLOOKUP(I19214,'Cross-Page Data'!$D$4:$F$48,3,FALSE)="solar",IF(E19214="PV","solar PV","solar thermal"),IF(VLOOKUP(I19214,'Cross-Page Data'!$D$4:$F$48,3,FALSE)="wind",VLOOKUP(E19214,'Cross-Page Data'!$I$4:$J$19,2,FALSE),IF(VLOOKUP(I19214,'Cross-Page Data'!$D$4:$F$48,3,FALSE)="hydro",VLOOKUP(E19214,'Cross-Page Data'!$I$4:$J$19,2,FALSE),VLOOKUP(I19214,'Cross-Page Data'!$D$4:$F$48,3,FALSE)))))</f>
        <v>solar PV</v>
      </c>
      <c r="K19214" s="65" t="b">
        <f t="shared" si="300"/>
        <v>1</v>
      </c>
    </row>
    <row r="19215" spans="2:11" ht="14.65" customHeight="1">
      <c r="B19215" s="65">
        <v>59828</v>
      </c>
      <c r="C19215" s="65" t="s">
        <v>3428</v>
      </c>
      <c r="D19215" s="65" t="s">
        <v>3587</v>
      </c>
      <c r="E19215" s="65" t="s">
        <v>3532</v>
      </c>
      <c r="F19215" s="65">
        <v>5</v>
      </c>
      <c r="G19215" s="65" t="s">
        <v>3497</v>
      </c>
      <c r="H19215" s="65" t="s">
        <v>3581</v>
      </c>
      <c r="I19215" s="65" t="s">
        <v>3533</v>
      </c>
      <c r="J19215" s="65" t="str">
        <f>IF(VLOOKUP(I19215,'Cross-Page Data'!$D$4:$F$48,3,FALSE)="natural gas",VLOOKUP(E19215,'Cross-Page Data'!$I$4:$J$19,2,FALSE),IF(VLOOKUP(I19215,'Cross-Page Data'!$D$4:$F$48,3,FALSE)="solar",IF(E19215="PV","solar PV","solar thermal"),IF(VLOOKUP(I19215,'Cross-Page Data'!$D$4:$F$48,3,FALSE)="wind",VLOOKUP(E19215,'Cross-Page Data'!$I$4:$J$19,2,FALSE),IF(VLOOKUP(I19215,'Cross-Page Data'!$D$4:$F$48,3,FALSE)="hydro",VLOOKUP(E19215,'Cross-Page Data'!$I$4:$J$19,2,FALSE),VLOOKUP(I19215,'Cross-Page Data'!$D$4:$F$48,3,FALSE)))))</f>
        <v>solar PV</v>
      </c>
      <c r="K19215" s="65" t="b">
        <f t="shared" si="300"/>
        <v>1</v>
      </c>
    </row>
    <row r="19216" spans="2:11" ht="14.65" customHeight="1">
      <c r="B19216" s="65">
        <v>59829</v>
      </c>
      <c r="C19216" s="65" t="s">
        <v>3428</v>
      </c>
      <c r="D19216" s="65" t="s">
        <v>3587</v>
      </c>
      <c r="E19216" s="65" t="s">
        <v>3532</v>
      </c>
      <c r="F19216" s="65">
        <v>5</v>
      </c>
      <c r="G19216" s="65" t="s">
        <v>3497</v>
      </c>
      <c r="H19216" s="65" t="s">
        <v>3581</v>
      </c>
      <c r="I19216" s="65" t="s">
        <v>3533</v>
      </c>
      <c r="J19216" s="65" t="str">
        <f>IF(VLOOKUP(I19216,'Cross-Page Data'!$D$4:$F$48,3,FALSE)="natural gas",VLOOKUP(E19216,'Cross-Page Data'!$I$4:$J$19,2,FALSE),IF(VLOOKUP(I19216,'Cross-Page Data'!$D$4:$F$48,3,FALSE)="solar",IF(E19216="PV","solar PV","solar thermal"),IF(VLOOKUP(I19216,'Cross-Page Data'!$D$4:$F$48,3,FALSE)="wind",VLOOKUP(E19216,'Cross-Page Data'!$I$4:$J$19,2,FALSE),IF(VLOOKUP(I19216,'Cross-Page Data'!$D$4:$F$48,3,FALSE)="hydro",VLOOKUP(E19216,'Cross-Page Data'!$I$4:$J$19,2,FALSE),VLOOKUP(I19216,'Cross-Page Data'!$D$4:$F$48,3,FALSE)))))</f>
        <v>solar PV</v>
      </c>
      <c r="K19216" s="65" t="b">
        <f t="shared" si="300"/>
        <v>1</v>
      </c>
    </row>
    <row r="19217" spans="2:11" ht="14.65" customHeight="1">
      <c r="B19217" s="65">
        <v>59831</v>
      </c>
      <c r="C19217" s="65" t="s">
        <v>3428</v>
      </c>
      <c r="D19217" s="65" t="s">
        <v>3587</v>
      </c>
      <c r="E19217" s="65" t="s">
        <v>3532</v>
      </c>
      <c r="F19217" s="65">
        <v>4.9000000000000004</v>
      </c>
      <c r="G19217" s="65" t="s">
        <v>3497</v>
      </c>
      <c r="H19217" s="65" t="s">
        <v>3581</v>
      </c>
      <c r="I19217" s="65" t="s">
        <v>3533</v>
      </c>
      <c r="J19217" s="65" t="str">
        <f>IF(VLOOKUP(I19217,'Cross-Page Data'!$D$4:$F$48,3,FALSE)="natural gas",VLOOKUP(E19217,'Cross-Page Data'!$I$4:$J$19,2,FALSE),IF(VLOOKUP(I19217,'Cross-Page Data'!$D$4:$F$48,3,FALSE)="solar",IF(E19217="PV","solar PV","solar thermal"),IF(VLOOKUP(I19217,'Cross-Page Data'!$D$4:$F$48,3,FALSE)="wind",VLOOKUP(E19217,'Cross-Page Data'!$I$4:$J$19,2,FALSE),IF(VLOOKUP(I19217,'Cross-Page Data'!$D$4:$F$48,3,FALSE)="hydro",VLOOKUP(E19217,'Cross-Page Data'!$I$4:$J$19,2,FALSE),VLOOKUP(I19217,'Cross-Page Data'!$D$4:$F$48,3,FALSE)))))</f>
        <v>solar PV</v>
      </c>
      <c r="K19217" s="65" t="b">
        <f t="shared" si="300"/>
        <v>1</v>
      </c>
    </row>
    <row r="19218" spans="2:11" ht="14.65" customHeight="1">
      <c r="B19218" s="65">
        <v>59832</v>
      </c>
      <c r="C19218" s="65" t="s">
        <v>3428</v>
      </c>
      <c r="D19218" s="65" t="s">
        <v>3587</v>
      </c>
      <c r="E19218" s="65" t="s">
        <v>3532</v>
      </c>
      <c r="F19218" s="65">
        <v>5</v>
      </c>
      <c r="G19218" s="65" t="s">
        <v>3497</v>
      </c>
      <c r="H19218" s="65" t="s">
        <v>3581</v>
      </c>
      <c r="I19218" s="65" t="s">
        <v>3533</v>
      </c>
      <c r="J19218" s="65" t="str">
        <f>IF(VLOOKUP(I19218,'Cross-Page Data'!$D$4:$F$48,3,FALSE)="natural gas",VLOOKUP(E19218,'Cross-Page Data'!$I$4:$J$19,2,FALSE),IF(VLOOKUP(I19218,'Cross-Page Data'!$D$4:$F$48,3,FALSE)="solar",IF(E19218="PV","solar PV","solar thermal"),IF(VLOOKUP(I19218,'Cross-Page Data'!$D$4:$F$48,3,FALSE)="wind",VLOOKUP(E19218,'Cross-Page Data'!$I$4:$J$19,2,FALSE),IF(VLOOKUP(I19218,'Cross-Page Data'!$D$4:$F$48,3,FALSE)="hydro",VLOOKUP(E19218,'Cross-Page Data'!$I$4:$J$19,2,FALSE),VLOOKUP(I19218,'Cross-Page Data'!$D$4:$F$48,3,FALSE)))))</f>
        <v>solar PV</v>
      </c>
      <c r="K19218" s="65" t="b">
        <f t="shared" si="300"/>
        <v>1</v>
      </c>
    </row>
    <row r="19219" spans="2:11" ht="14.65" customHeight="1">
      <c r="B19219" s="65">
        <v>59833</v>
      </c>
      <c r="C19219" s="65" t="s">
        <v>3428</v>
      </c>
      <c r="D19219" s="65" t="s">
        <v>3587</v>
      </c>
      <c r="E19219" s="65" t="s">
        <v>3532</v>
      </c>
      <c r="F19219" s="65">
        <v>5</v>
      </c>
      <c r="G19219" s="65" t="s">
        <v>3497</v>
      </c>
      <c r="H19219" s="65" t="s">
        <v>3581</v>
      </c>
      <c r="I19219" s="65" t="s">
        <v>3533</v>
      </c>
      <c r="J19219" s="65" t="str">
        <f>IF(VLOOKUP(I19219,'Cross-Page Data'!$D$4:$F$48,3,FALSE)="natural gas",VLOOKUP(E19219,'Cross-Page Data'!$I$4:$J$19,2,FALSE),IF(VLOOKUP(I19219,'Cross-Page Data'!$D$4:$F$48,3,FALSE)="solar",IF(E19219="PV","solar PV","solar thermal"),IF(VLOOKUP(I19219,'Cross-Page Data'!$D$4:$F$48,3,FALSE)="wind",VLOOKUP(E19219,'Cross-Page Data'!$I$4:$J$19,2,FALSE),IF(VLOOKUP(I19219,'Cross-Page Data'!$D$4:$F$48,3,FALSE)="hydro",VLOOKUP(E19219,'Cross-Page Data'!$I$4:$J$19,2,FALSE),VLOOKUP(I19219,'Cross-Page Data'!$D$4:$F$48,3,FALSE)))))</f>
        <v>solar PV</v>
      </c>
      <c r="K19219" s="65" t="b">
        <f t="shared" si="300"/>
        <v>1</v>
      </c>
    </row>
    <row r="19220" spans="2:11" ht="14.65" customHeight="1">
      <c r="B19220" s="65">
        <v>59834</v>
      </c>
      <c r="C19220" s="65" t="s">
        <v>3416</v>
      </c>
      <c r="D19220" s="65" t="s">
        <v>3587</v>
      </c>
      <c r="E19220" s="65" t="s">
        <v>3532</v>
      </c>
      <c r="F19220" s="65">
        <v>1</v>
      </c>
      <c r="G19220" s="65" t="s">
        <v>3497</v>
      </c>
      <c r="H19220" s="65" t="s">
        <v>3581</v>
      </c>
      <c r="I19220" s="65" t="s">
        <v>3533</v>
      </c>
      <c r="J19220" s="65" t="str">
        <f>IF(VLOOKUP(I19220,'Cross-Page Data'!$D$4:$F$48,3,FALSE)="natural gas",VLOOKUP(E19220,'Cross-Page Data'!$I$4:$J$19,2,FALSE),IF(VLOOKUP(I19220,'Cross-Page Data'!$D$4:$F$48,3,FALSE)="solar",IF(E19220="PV","solar PV","solar thermal"),IF(VLOOKUP(I19220,'Cross-Page Data'!$D$4:$F$48,3,FALSE)="wind",VLOOKUP(E19220,'Cross-Page Data'!$I$4:$J$19,2,FALSE),IF(VLOOKUP(I19220,'Cross-Page Data'!$D$4:$F$48,3,FALSE)="hydro",VLOOKUP(E19220,'Cross-Page Data'!$I$4:$J$19,2,FALSE),VLOOKUP(I19220,'Cross-Page Data'!$D$4:$F$48,3,FALSE)))))</f>
        <v>solar PV</v>
      </c>
      <c r="K19220" s="65" t="b">
        <f t="shared" si="300"/>
        <v>1</v>
      </c>
    </row>
    <row r="19221" spans="2:11" ht="14.65" customHeight="1">
      <c r="B19221" s="65">
        <v>59835</v>
      </c>
      <c r="C19221" s="65" t="s">
        <v>3428</v>
      </c>
      <c r="D19221" s="65" t="s">
        <v>3587</v>
      </c>
      <c r="E19221" s="65" t="s">
        <v>3532</v>
      </c>
      <c r="F19221" s="65">
        <v>1.9</v>
      </c>
      <c r="G19221" s="65" t="s">
        <v>3497</v>
      </c>
      <c r="H19221" s="65" t="s">
        <v>3581</v>
      </c>
      <c r="I19221" s="65" t="s">
        <v>3533</v>
      </c>
      <c r="J19221" s="65" t="str">
        <f>IF(VLOOKUP(I19221,'Cross-Page Data'!$D$4:$F$48,3,FALSE)="natural gas",VLOOKUP(E19221,'Cross-Page Data'!$I$4:$J$19,2,FALSE),IF(VLOOKUP(I19221,'Cross-Page Data'!$D$4:$F$48,3,FALSE)="solar",IF(E19221="PV","solar PV","solar thermal"),IF(VLOOKUP(I19221,'Cross-Page Data'!$D$4:$F$48,3,FALSE)="wind",VLOOKUP(E19221,'Cross-Page Data'!$I$4:$J$19,2,FALSE),IF(VLOOKUP(I19221,'Cross-Page Data'!$D$4:$F$48,3,FALSE)="hydro",VLOOKUP(E19221,'Cross-Page Data'!$I$4:$J$19,2,FALSE),VLOOKUP(I19221,'Cross-Page Data'!$D$4:$F$48,3,FALSE)))))</f>
        <v>solar PV</v>
      </c>
      <c r="K19221" s="65" t="b">
        <f t="shared" si="300"/>
        <v>1</v>
      </c>
    </row>
    <row r="19222" spans="2:11" ht="14.65" customHeight="1">
      <c r="B19222" s="65">
        <v>59836</v>
      </c>
      <c r="C19222" s="65" t="s">
        <v>3449</v>
      </c>
      <c r="D19222" s="65" t="s">
        <v>3574</v>
      </c>
      <c r="E19222" s="65" t="s">
        <v>3499</v>
      </c>
      <c r="F19222" s="65">
        <v>4.5999999999999996</v>
      </c>
      <c r="G19222" s="65" t="s">
        <v>3497</v>
      </c>
      <c r="H19222" s="65" t="s">
        <v>3498</v>
      </c>
      <c r="I19222" s="65" t="s">
        <v>3500</v>
      </c>
      <c r="J19222" s="65" t="str">
        <f>IF(VLOOKUP(I19222,'Cross-Page Data'!$D$4:$F$48,3,FALSE)="natural gas",VLOOKUP(E19222,'Cross-Page Data'!$I$4:$J$19,2,FALSE),IF(VLOOKUP(I19222,'Cross-Page Data'!$D$4:$F$48,3,FALSE)="solar",IF(E19222="PV","solar PV","solar thermal"),IF(VLOOKUP(I19222,'Cross-Page Data'!$D$4:$F$48,3,FALSE)="wind",VLOOKUP(E19222,'Cross-Page Data'!$I$4:$J$19,2,FALSE),IF(VLOOKUP(I19222,'Cross-Page Data'!$D$4:$F$48,3,FALSE)="hydro",VLOOKUP(E19222,'Cross-Page Data'!$I$4:$J$19,2,FALSE),VLOOKUP(I19222,'Cross-Page Data'!$D$4:$F$48,3,FALSE)))))</f>
        <v>hydro</v>
      </c>
      <c r="K19222" s="65" t="b">
        <f t="shared" si="300"/>
        <v>1</v>
      </c>
    </row>
    <row r="19223" spans="2:11" ht="14.65" customHeight="1">
      <c r="B19223" s="65">
        <v>59836</v>
      </c>
      <c r="C19223" s="65" t="s">
        <v>3449</v>
      </c>
      <c r="D19223" s="65" t="s">
        <v>3574</v>
      </c>
      <c r="E19223" s="65" t="s">
        <v>3499</v>
      </c>
      <c r="F19223" s="65">
        <v>4.5999999999999996</v>
      </c>
      <c r="G19223" s="65" t="s">
        <v>3497</v>
      </c>
      <c r="H19223" s="65" t="s">
        <v>3498</v>
      </c>
      <c r="I19223" s="65" t="s">
        <v>3500</v>
      </c>
      <c r="J19223" s="65" t="str">
        <f>IF(VLOOKUP(I19223,'Cross-Page Data'!$D$4:$F$48,3,FALSE)="natural gas",VLOOKUP(E19223,'Cross-Page Data'!$I$4:$J$19,2,FALSE),IF(VLOOKUP(I19223,'Cross-Page Data'!$D$4:$F$48,3,FALSE)="solar",IF(E19223="PV","solar PV","solar thermal"),IF(VLOOKUP(I19223,'Cross-Page Data'!$D$4:$F$48,3,FALSE)="wind",VLOOKUP(E19223,'Cross-Page Data'!$I$4:$J$19,2,FALSE),IF(VLOOKUP(I19223,'Cross-Page Data'!$D$4:$F$48,3,FALSE)="hydro",VLOOKUP(E19223,'Cross-Page Data'!$I$4:$J$19,2,FALSE),VLOOKUP(I19223,'Cross-Page Data'!$D$4:$F$48,3,FALSE)))))</f>
        <v>hydro</v>
      </c>
      <c r="K19223" s="65" t="b">
        <f t="shared" si="300"/>
        <v>1</v>
      </c>
    </row>
    <row r="19224" spans="2:11" ht="14.65" customHeight="1">
      <c r="B19224" s="65">
        <v>59837</v>
      </c>
      <c r="C19224" s="65" t="s">
        <v>3417</v>
      </c>
      <c r="D19224" s="65" t="s">
        <v>3585</v>
      </c>
      <c r="E19224" s="65" t="s">
        <v>3523</v>
      </c>
      <c r="F19224" s="65">
        <v>150</v>
      </c>
      <c r="G19224" s="65" t="s">
        <v>3497</v>
      </c>
      <c r="H19224" s="65" t="s">
        <v>3581</v>
      </c>
      <c r="I19224" s="65" t="s">
        <v>3524</v>
      </c>
      <c r="J19224" s="65" t="str">
        <f>IF(VLOOKUP(I19224,'Cross-Page Data'!$D$4:$F$48,3,FALSE)="natural gas",VLOOKUP(E19224,'Cross-Page Data'!$I$4:$J$19,2,FALSE),IF(VLOOKUP(I19224,'Cross-Page Data'!$D$4:$F$48,3,FALSE)="solar",IF(E19224="PV","solar PV","solar thermal"),IF(VLOOKUP(I19224,'Cross-Page Data'!$D$4:$F$48,3,FALSE)="wind",VLOOKUP(E19224,'Cross-Page Data'!$I$4:$J$19,2,FALSE),IF(VLOOKUP(I19224,'Cross-Page Data'!$D$4:$F$48,3,FALSE)="hydro",VLOOKUP(E19224,'Cross-Page Data'!$I$4:$J$19,2,FALSE),VLOOKUP(I19224,'Cross-Page Data'!$D$4:$F$48,3,FALSE)))))</f>
        <v>onshore wind</v>
      </c>
      <c r="K19224" s="65" t="b">
        <f t="shared" si="300"/>
        <v>1</v>
      </c>
    </row>
    <row r="19225" spans="2:11" ht="14.65" customHeight="1">
      <c r="B19225" s="65">
        <v>59838</v>
      </c>
      <c r="C19225" s="65" t="s">
        <v>3433</v>
      </c>
      <c r="D19225" s="65" t="s">
        <v>3585</v>
      </c>
      <c r="E19225" s="65" t="s">
        <v>3523</v>
      </c>
      <c r="F19225" s="65">
        <v>50</v>
      </c>
      <c r="G19225" s="65" t="s">
        <v>3497</v>
      </c>
      <c r="H19225" s="65" t="s">
        <v>3581</v>
      </c>
      <c r="I19225" s="65" t="s">
        <v>3524</v>
      </c>
      <c r="J19225" s="65" t="str">
        <f>IF(VLOOKUP(I19225,'Cross-Page Data'!$D$4:$F$48,3,FALSE)="natural gas",VLOOKUP(E19225,'Cross-Page Data'!$I$4:$J$19,2,FALSE),IF(VLOOKUP(I19225,'Cross-Page Data'!$D$4:$F$48,3,FALSE)="solar",IF(E19225="PV","solar PV","solar thermal"),IF(VLOOKUP(I19225,'Cross-Page Data'!$D$4:$F$48,3,FALSE)="wind",VLOOKUP(E19225,'Cross-Page Data'!$I$4:$J$19,2,FALSE),IF(VLOOKUP(I19225,'Cross-Page Data'!$D$4:$F$48,3,FALSE)="hydro",VLOOKUP(E19225,'Cross-Page Data'!$I$4:$J$19,2,FALSE),VLOOKUP(I19225,'Cross-Page Data'!$D$4:$F$48,3,FALSE)))))</f>
        <v>onshore wind</v>
      </c>
      <c r="K19225" s="65" t="b">
        <f t="shared" si="300"/>
        <v>1</v>
      </c>
    </row>
    <row r="19226" spans="2:11" ht="14.65" customHeight="1">
      <c r="B19226" s="65">
        <v>59839</v>
      </c>
      <c r="C19226" s="65" t="s">
        <v>3420</v>
      </c>
      <c r="D19226" s="65" t="s">
        <v>3587</v>
      </c>
      <c r="E19226" s="65" t="s">
        <v>3532</v>
      </c>
      <c r="F19226" s="65">
        <v>1.9</v>
      </c>
      <c r="G19226" s="65" t="s">
        <v>3497</v>
      </c>
      <c r="H19226" s="65" t="s">
        <v>3581</v>
      </c>
      <c r="I19226" s="65" t="s">
        <v>3533</v>
      </c>
      <c r="J19226" s="65" t="str">
        <f>IF(VLOOKUP(I19226,'Cross-Page Data'!$D$4:$F$48,3,FALSE)="natural gas",VLOOKUP(E19226,'Cross-Page Data'!$I$4:$J$19,2,FALSE),IF(VLOOKUP(I19226,'Cross-Page Data'!$D$4:$F$48,3,FALSE)="solar",IF(E19226="PV","solar PV","solar thermal"),IF(VLOOKUP(I19226,'Cross-Page Data'!$D$4:$F$48,3,FALSE)="wind",VLOOKUP(E19226,'Cross-Page Data'!$I$4:$J$19,2,FALSE),IF(VLOOKUP(I19226,'Cross-Page Data'!$D$4:$F$48,3,FALSE)="hydro",VLOOKUP(E19226,'Cross-Page Data'!$I$4:$J$19,2,FALSE),VLOOKUP(I19226,'Cross-Page Data'!$D$4:$F$48,3,FALSE)))))</f>
        <v>solar PV</v>
      </c>
      <c r="K19226" s="65" t="b">
        <f t="shared" si="300"/>
        <v>1</v>
      </c>
    </row>
    <row r="19227" spans="2:11" ht="14.65" customHeight="1">
      <c r="B19227" s="65">
        <v>59840</v>
      </c>
      <c r="C19227" s="65" t="s">
        <v>3405</v>
      </c>
      <c r="D19227" s="65" t="s">
        <v>3587</v>
      </c>
      <c r="E19227" s="65" t="s">
        <v>3532</v>
      </c>
      <c r="F19227" s="65">
        <v>155</v>
      </c>
      <c r="G19227" s="65" t="s">
        <v>3497</v>
      </c>
      <c r="H19227" s="65" t="s">
        <v>3581</v>
      </c>
      <c r="I19227" s="65" t="s">
        <v>3533</v>
      </c>
      <c r="J19227" s="65" t="str">
        <f>IF(VLOOKUP(I19227,'Cross-Page Data'!$D$4:$F$48,3,FALSE)="natural gas",VLOOKUP(E19227,'Cross-Page Data'!$I$4:$J$19,2,FALSE),IF(VLOOKUP(I19227,'Cross-Page Data'!$D$4:$F$48,3,FALSE)="solar",IF(E19227="PV","solar PV","solar thermal"),IF(VLOOKUP(I19227,'Cross-Page Data'!$D$4:$F$48,3,FALSE)="wind",VLOOKUP(E19227,'Cross-Page Data'!$I$4:$J$19,2,FALSE),IF(VLOOKUP(I19227,'Cross-Page Data'!$D$4:$F$48,3,FALSE)="hydro",VLOOKUP(E19227,'Cross-Page Data'!$I$4:$J$19,2,FALSE),VLOOKUP(I19227,'Cross-Page Data'!$D$4:$F$48,3,FALSE)))))</f>
        <v>solar PV</v>
      </c>
      <c r="K19227" s="65" t="b">
        <f t="shared" si="300"/>
        <v>1</v>
      </c>
    </row>
    <row r="19228" spans="2:11" ht="14.65" customHeight="1">
      <c r="B19228" s="65">
        <v>59841</v>
      </c>
      <c r="C19228" s="65" t="s">
        <v>3421</v>
      </c>
      <c r="D19228" s="65" t="s">
        <v>3587</v>
      </c>
      <c r="E19228" s="65" t="s">
        <v>3532</v>
      </c>
      <c r="F19228" s="65">
        <v>1</v>
      </c>
      <c r="G19228" s="65" t="s">
        <v>3497</v>
      </c>
      <c r="H19228" s="65" t="s">
        <v>3581</v>
      </c>
      <c r="I19228" s="65" t="s">
        <v>3533</v>
      </c>
      <c r="J19228" s="65" t="str">
        <f>IF(VLOOKUP(I19228,'Cross-Page Data'!$D$4:$F$48,3,FALSE)="natural gas",VLOOKUP(E19228,'Cross-Page Data'!$I$4:$J$19,2,FALSE),IF(VLOOKUP(I19228,'Cross-Page Data'!$D$4:$F$48,3,FALSE)="solar",IF(E19228="PV","solar PV","solar thermal"),IF(VLOOKUP(I19228,'Cross-Page Data'!$D$4:$F$48,3,FALSE)="wind",VLOOKUP(E19228,'Cross-Page Data'!$I$4:$J$19,2,FALSE),IF(VLOOKUP(I19228,'Cross-Page Data'!$D$4:$F$48,3,FALSE)="hydro",VLOOKUP(E19228,'Cross-Page Data'!$I$4:$J$19,2,FALSE),VLOOKUP(I19228,'Cross-Page Data'!$D$4:$F$48,3,FALSE)))))</f>
        <v>solar PV</v>
      </c>
      <c r="K19228" s="65" t="b">
        <f t="shared" si="300"/>
        <v>1</v>
      </c>
    </row>
    <row r="19229" spans="2:11" ht="14.65" customHeight="1">
      <c r="B19229" s="65">
        <v>59842</v>
      </c>
      <c r="C19229" s="65" t="s">
        <v>3421</v>
      </c>
      <c r="D19229" s="65" t="s">
        <v>3587</v>
      </c>
      <c r="E19229" s="65" t="s">
        <v>3532</v>
      </c>
      <c r="F19229" s="65">
        <v>3.2</v>
      </c>
      <c r="G19229" s="65" t="s">
        <v>3497</v>
      </c>
      <c r="H19229" s="65" t="s">
        <v>3581</v>
      </c>
      <c r="I19229" s="65" t="s">
        <v>3533</v>
      </c>
      <c r="J19229" s="65" t="str">
        <f>IF(VLOOKUP(I19229,'Cross-Page Data'!$D$4:$F$48,3,FALSE)="natural gas",VLOOKUP(E19229,'Cross-Page Data'!$I$4:$J$19,2,FALSE),IF(VLOOKUP(I19229,'Cross-Page Data'!$D$4:$F$48,3,FALSE)="solar",IF(E19229="PV","solar PV","solar thermal"),IF(VLOOKUP(I19229,'Cross-Page Data'!$D$4:$F$48,3,FALSE)="wind",VLOOKUP(E19229,'Cross-Page Data'!$I$4:$J$19,2,FALSE),IF(VLOOKUP(I19229,'Cross-Page Data'!$D$4:$F$48,3,FALSE)="hydro",VLOOKUP(E19229,'Cross-Page Data'!$I$4:$J$19,2,FALSE),VLOOKUP(I19229,'Cross-Page Data'!$D$4:$F$48,3,FALSE)))))</f>
        <v>solar PV</v>
      </c>
      <c r="K19229" s="65" t="b">
        <f t="shared" si="300"/>
        <v>1</v>
      </c>
    </row>
    <row r="19230" spans="2:11" ht="14.65" customHeight="1">
      <c r="B19230" s="65">
        <v>59843</v>
      </c>
      <c r="C19230" s="65" t="s">
        <v>3411</v>
      </c>
      <c r="D19230" s="65" t="s">
        <v>3587</v>
      </c>
      <c r="E19230" s="65" t="s">
        <v>3532</v>
      </c>
      <c r="F19230" s="65">
        <v>1</v>
      </c>
      <c r="G19230" s="65" t="s">
        <v>3497</v>
      </c>
      <c r="H19230" s="65" t="s">
        <v>3581</v>
      </c>
      <c r="I19230" s="65" t="s">
        <v>3533</v>
      </c>
      <c r="J19230" s="65" t="str">
        <f>IF(VLOOKUP(I19230,'Cross-Page Data'!$D$4:$F$48,3,FALSE)="natural gas",VLOOKUP(E19230,'Cross-Page Data'!$I$4:$J$19,2,FALSE),IF(VLOOKUP(I19230,'Cross-Page Data'!$D$4:$F$48,3,FALSE)="solar",IF(E19230="PV","solar PV","solar thermal"),IF(VLOOKUP(I19230,'Cross-Page Data'!$D$4:$F$48,3,FALSE)="wind",VLOOKUP(E19230,'Cross-Page Data'!$I$4:$J$19,2,FALSE),IF(VLOOKUP(I19230,'Cross-Page Data'!$D$4:$F$48,3,FALSE)="hydro",VLOOKUP(E19230,'Cross-Page Data'!$I$4:$J$19,2,FALSE),VLOOKUP(I19230,'Cross-Page Data'!$D$4:$F$48,3,FALSE)))))</f>
        <v>solar PV</v>
      </c>
      <c r="K19230" s="65" t="b">
        <f t="shared" si="300"/>
        <v>1</v>
      </c>
    </row>
    <row r="19231" spans="2:11" ht="14.65" customHeight="1">
      <c r="B19231" s="65">
        <v>59844</v>
      </c>
      <c r="C19231" s="65" t="s">
        <v>3432</v>
      </c>
      <c r="D19231" s="65" t="s">
        <v>3587</v>
      </c>
      <c r="E19231" s="65" t="s">
        <v>3532</v>
      </c>
      <c r="F19231" s="65">
        <v>1.6</v>
      </c>
      <c r="G19231" s="65" t="s">
        <v>3497</v>
      </c>
      <c r="H19231" s="65" t="s">
        <v>3583</v>
      </c>
      <c r="I19231" s="65" t="s">
        <v>3533</v>
      </c>
      <c r="J19231" s="65" t="str">
        <f>IF(VLOOKUP(I19231,'Cross-Page Data'!$D$4:$F$48,3,FALSE)="natural gas",VLOOKUP(E19231,'Cross-Page Data'!$I$4:$J$19,2,FALSE),IF(VLOOKUP(I19231,'Cross-Page Data'!$D$4:$F$48,3,FALSE)="solar",IF(E19231="PV","solar PV","solar thermal"),IF(VLOOKUP(I19231,'Cross-Page Data'!$D$4:$F$48,3,FALSE)="wind",VLOOKUP(E19231,'Cross-Page Data'!$I$4:$J$19,2,FALSE),IF(VLOOKUP(I19231,'Cross-Page Data'!$D$4:$F$48,3,FALSE)="hydro",VLOOKUP(E19231,'Cross-Page Data'!$I$4:$J$19,2,FALSE),VLOOKUP(I19231,'Cross-Page Data'!$D$4:$F$48,3,FALSE)))))</f>
        <v>solar PV</v>
      </c>
      <c r="K19231" s="65" t="b">
        <f t="shared" si="300"/>
        <v>0</v>
      </c>
    </row>
    <row r="19232" spans="2:11" ht="14.65" customHeight="1">
      <c r="B19232" s="65">
        <v>59844</v>
      </c>
      <c r="C19232" s="65" t="s">
        <v>3432</v>
      </c>
      <c r="D19232" s="65" t="s">
        <v>3587</v>
      </c>
      <c r="E19232" s="65" t="s">
        <v>3532</v>
      </c>
      <c r="F19232" s="65">
        <v>0.8</v>
      </c>
      <c r="G19232" s="65" t="s">
        <v>3497</v>
      </c>
      <c r="H19232" s="65" t="s">
        <v>3583</v>
      </c>
      <c r="I19232" s="65" t="s">
        <v>3533</v>
      </c>
      <c r="J19232" s="65" t="str">
        <f>IF(VLOOKUP(I19232,'Cross-Page Data'!$D$4:$F$48,3,FALSE)="natural gas",VLOOKUP(E19232,'Cross-Page Data'!$I$4:$J$19,2,FALSE),IF(VLOOKUP(I19232,'Cross-Page Data'!$D$4:$F$48,3,FALSE)="solar",IF(E19232="PV","solar PV","solar thermal"),IF(VLOOKUP(I19232,'Cross-Page Data'!$D$4:$F$48,3,FALSE)="wind",VLOOKUP(E19232,'Cross-Page Data'!$I$4:$J$19,2,FALSE),IF(VLOOKUP(I19232,'Cross-Page Data'!$D$4:$F$48,3,FALSE)="hydro",VLOOKUP(E19232,'Cross-Page Data'!$I$4:$J$19,2,FALSE),VLOOKUP(I19232,'Cross-Page Data'!$D$4:$F$48,3,FALSE)))))</f>
        <v>solar PV</v>
      </c>
      <c r="K19232" s="65" t="b">
        <f t="shared" si="300"/>
        <v>0</v>
      </c>
    </row>
    <row r="19233" spans="2:11" ht="14.65" customHeight="1">
      <c r="B19233" s="65">
        <v>59845</v>
      </c>
      <c r="C19233" s="65" t="s">
        <v>3446</v>
      </c>
      <c r="D19233" s="65" t="s">
        <v>3590</v>
      </c>
      <c r="E19233" s="65" t="s">
        <v>3510</v>
      </c>
      <c r="F19233" s="65">
        <v>0.3</v>
      </c>
      <c r="G19233" s="65" t="s">
        <v>3497</v>
      </c>
      <c r="H19233" s="65" t="s">
        <v>3581</v>
      </c>
      <c r="I19233" s="65" t="s">
        <v>3529</v>
      </c>
      <c r="J19233" s="65" t="str">
        <f>IF(VLOOKUP(I19233,'Cross-Page Data'!$D$4:$F$48,3,FALSE)="natural gas",VLOOKUP(E19233,'Cross-Page Data'!$I$4:$J$19,2,FALSE),IF(VLOOKUP(I19233,'Cross-Page Data'!$D$4:$F$48,3,FALSE)="solar",IF(E19233="PV","solar PV","solar thermal"),IF(VLOOKUP(I19233,'Cross-Page Data'!$D$4:$F$48,3,FALSE)="wind",VLOOKUP(E19233,'Cross-Page Data'!$I$4:$J$19,2,FALSE),IF(VLOOKUP(I19233,'Cross-Page Data'!$D$4:$F$48,3,FALSE)="hydro",VLOOKUP(E19233,'Cross-Page Data'!$I$4:$J$19,2,FALSE),VLOOKUP(I19233,'Cross-Page Data'!$D$4:$F$48,3,FALSE)))))</f>
        <v>biomass</v>
      </c>
      <c r="K19233" s="65" t="b">
        <f t="shared" si="300"/>
        <v>1</v>
      </c>
    </row>
    <row r="19234" spans="2:11" ht="14.65" customHeight="1">
      <c r="B19234" s="65">
        <v>59845</v>
      </c>
      <c r="C19234" s="65" t="s">
        <v>3446</v>
      </c>
      <c r="D19234" s="65" t="s">
        <v>3590</v>
      </c>
      <c r="E19234" s="65" t="s">
        <v>3510</v>
      </c>
      <c r="F19234" s="65">
        <v>0.3</v>
      </c>
      <c r="G19234" s="65" t="s">
        <v>3497</v>
      </c>
      <c r="H19234" s="65" t="s">
        <v>3581</v>
      </c>
      <c r="I19234" s="65" t="s">
        <v>3529</v>
      </c>
      <c r="J19234" s="65" t="str">
        <f>IF(VLOOKUP(I19234,'Cross-Page Data'!$D$4:$F$48,3,FALSE)="natural gas",VLOOKUP(E19234,'Cross-Page Data'!$I$4:$J$19,2,FALSE),IF(VLOOKUP(I19234,'Cross-Page Data'!$D$4:$F$48,3,FALSE)="solar",IF(E19234="PV","solar PV","solar thermal"),IF(VLOOKUP(I19234,'Cross-Page Data'!$D$4:$F$48,3,FALSE)="wind",VLOOKUP(E19234,'Cross-Page Data'!$I$4:$J$19,2,FALSE),IF(VLOOKUP(I19234,'Cross-Page Data'!$D$4:$F$48,3,FALSE)="hydro",VLOOKUP(E19234,'Cross-Page Data'!$I$4:$J$19,2,FALSE),VLOOKUP(I19234,'Cross-Page Data'!$D$4:$F$48,3,FALSE)))))</f>
        <v>biomass</v>
      </c>
      <c r="K19234" s="65" t="b">
        <f t="shared" si="300"/>
        <v>1</v>
      </c>
    </row>
    <row r="19235" spans="2:11" ht="14.65" customHeight="1">
      <c r="B19235" s="65">
        <v>59845</v>
      </c>
      <c r="C19235" s="65" t="s">
        <v>3446</v>
      </c>
      <c r="D19235" s="65" t="s">
        <v>3590</v>
      </c>
      <c r="E19235" s="65" t="s">
        <v>3510</v>
      </c>
      <c r="F19235" s="65">
        <v>0.3</v>
      </c>
      <c r="G19235" s="65" t="s">
        <v>3497</v>
      </c>
      <c r="H19235" s="65" t="s">
        <v>3581</v>
      </c>
      <c r="I19235" s="65" t="s">
        <v>3529</v>
      </c>
      <c r="J19235" s="65" t="str">
        <f>IF(VLOOKUP(I19235,'Cross-Page Data'!$D$4:$F$48,3,FALSE)="natural gas",VLOOKUP(E19235,'Cross-Page Data'!$I$4:$J$19,2,FALSE),IF(VLOOKUP(I19235,'Cross-Page Data'!$D$4:$F$48,3,FALSE)="solar",IF(E19235="PV","solar PV","solar thermal"),IF(VLOOKUP(I19235,'Cross-Page Data'!$D$4:$F$48,3,FALSE)="wind",VLOOKUP(E19235,'Cross-Page Data'!$I$4:$J$19,2,FALSE),IF(VLOOKUP(I19235,'Cross-Page Data'!$D$4:$F$48,3,FALSE)="hydro",VLOOKUP(E19235,'Cross-Page Data'!$I$4:$J$19,2,FALSE),VLOOKUP(I19235,'Cross-Page Data'!$D$4:$F$48,3,FALSE)))))</f>
        <v>biomass</v>
      </c>
      <c r="K19235" s="65" t="b">
        <f t="shared" si="300"/>
        <v>1</v>
      </c>
    </row>
    <row r="19236" spans="2:11" ht="14.65" customHeight="1">
      <c r="B19236" s="65">
        <v>59845</v>
      </c>
      <c r="C19236" s="65" t="s">
        <v>3446</v>
      </c>
      <c r="D19236" s="65" t="s">
        <v>3590</v>
      </c>
      <c r="E19236" s="65" t="s">
        <v>3510</v>
      </c>
      <c r="F19236" s="65">
        <v>0.3</v>
      </c>
      <c r="G19236" s="65" t="s">
        <v>3497</v>
      </c>
      <c r="H19236" s="65" t="s">
        <v>3581</v>
      </c>
      <c r="I19236" s="65" t="s">
        <v>3529</v>
      </c>
      <c r="J19236" s="65" t="str">
        <f>IF(VLOOKUP(I19236,'Cross-Page Data'!$D$4:$F$48,3,FALSE)="natural gas",VLOOKUP(E19236,'Cross-Page Data'!$I$4:$J$19,2,FALSE),IF(VLOOKUP(I19236,'Cross-Page Data'!$D$4:$F$48,3,FALSE)="solar",IF(E19236="PV","solar PV","solar thermal"),IF(VLOOKUP(I19236,'Cross-Page Data'!$D$4:$F$48,3,FALSE)="wind",VLOOKUP(E19236,'Cross-Page Data'!$I$4:$J$19,2,FALSE),IF(VLOOKUP(I19236,'Cross-Page Data'!$D$4:$F$48,3,FALSE)="hydro",VLOOKUP(E19236,'Cross-Page Data'!$I$4:$J$19,2,FALSE),VLOOKUP(I19236,'Cross-Page Data'!$D$4:$F$48,3,FALSE)))))</f>
        <v>biomass</v>
      </c>
      <c r="K19236" s="65" t="b">
        <f t="shared" si="300"/>
        <v>1</v>
      </c>
    </row>
    <row r="19237" spans="2:11" ht="14.65" customHeight="1">
      <c r="B19237" s="65">
        <v>59845</v>
      </c>
      <c r="C19237" s="65" t="s">
        <v>3446</v>
      </c>
      <c r="D19237" s="65" t="s">
        <v>3590</v>
      </c>
      <c r="E19237" s="65" t="s">
        <v>3510</v>
      </c>
      <c r="F19237" s="65">
        <v>0.3</v>
      </c>
      <c r="G19237" s="65" t="s">
        <v>3497</v>
      </c>
      <c r="H19237" s="65" t="s">
        <v>3581</v>
      </c>
      <c r="I19237" s="65" t="s">
        <v>3529</v>
      </c>
      <c r="J19237" s="65" t="str">
        <f>IF(VLOOKUP(I19237,'Cross-Page Data'!$D$4:$F$48,3,FALSE)="natural gas",VLOOKUP(E19237,'Cross-Page Data'!$I$4:$J$19,2,FALSE),IF(VLOOKUP(I19237,'Cross-Page Data'!$D$4:$F$48,3,FALSE)="solar",IF(E19237="PV","solar PV","solar thermal"),IF(VLOOKUP(I19237,'Cross-Page Data'!$D$4:$F$48,3,FALSE)="wind",VLOOKUP(E19237,'Cross-Page Data'!$I$4:$J$19,2,FALSE),IF(VLOOKUP(I19237,'Cross-Page Data'!$D$4:$F$48,3,FALSE)="hydro",VLOOKUP(E19237,'Cross-Page Data'!$I$4:$J$19,2,FALSE),VLOOKUP(I19237,'Cross-Page Data'!$D$4:$F$48,3,FALSE)))))</f>
        <v>biomass</v>
      </c>
      <c r="K19237" s="65" t="b">
        <f t="shared" si="300"/>
        <v>1</v>
      </c>
    </row>
    <row r="19238" spans="2:11" ht="14.65" customHeight="1">
      <c r="B19238" s="65">
        <v>59845</v>
      </c>
      <c r="C19238" s="65" t="s">
        <v>3446</v>
      </c>
      <c r="D19238" s="65" t="s">
        <v>3590</v>
      </c>
      <c r="E19238" s="65" t="s">
        <v>3510</v>
      </c>
      <c r="F19238" s="65">
        <v>0.3</v>
      </c>
      <c r="G19238" s="65" t="s">
        <v>3497</v>
      </c>
      <c r="H19238" s="65" t="s">
        <v>3581</v>
      </c>
      <c r="I19238" s="65" t="s">
        <v>3529</v>
      </c>
      <c r="J19238" s="65" t="str">
        <f>IF(VLOOKUP(I19238,'Cross-Page Data'!$D$4:$F$48,3,FALSE)="natural gas",VLOOKUP(E19238,'Cross-Page Data'!$I$4:$J$19,2,FALSE),IF(VLOOKUP(I19238,'Cross-Page Data'!$D$4:$F$48,3,FALSE)="solar",IF(E19238="PV","solar PV","solar thermal"),IF(VLOOKUP(I19238,'Cross-Page Data'!$D$4:$F$48,3,FALSE)="wind",VLOOKUP(E19238,'Cross-Page Data'!$I$4:$J$19,2,FALSE),IF(VLOOKUP(I19238,'Cross-Page Data'!$D$4:$F$48,3,FALSE)="hydro",VLOOKUP(E19238,'Cross-Page Data'!$I$4:$J$19,2,FALSE),VLOOKUP(I19238,'Cross-Page Data'!$D$4:$F$48,3,FALSE)))))</f>
        <v>biomass</v>
      </c>
      <c r="K19238" s="65" t="b">
        <f t="shared" si="300"/>
        <v>1</v>
      </c>
    </row>
    <row r="19239" spans="2:11" ht="14.65" customHeight="1">
      <c r="B19239" s="65">
        <v>59845</v>
      </c>
      <c r="C19239" s="65" t="s">
        <v>3446</v>
      </c>
      <c r="D19239" s="65" t="s">
        <v>3590</v>
      </c>
      <c r="E19239" s="65" t="s">
        <v>3510</v>
      </c>
      <c r="F19239" s="65">
        <v>0.3</v>
      </c>
      <c r="G19239" s="65" t="s">
        <v>3497</v>
      </c>
      <c r="H19239" s="65" t="s">
        <v>3581</v>
      </c>
      <c r="I19239" s="65" t="s">
        <v>3529</v>
      </c>
      <c r="J19239" s="65" t="str">
        <f>IF(VLOOKUP(I19239,'Cross-Page Data'!$D$4:$F$48,3,FALSE)="natural gas",VLOOKUP(E19239,'Cross-Page Data'!$I$4:$J$19,2,FALSE),IF(VLOOKUP(I19239,'Cross-Page Data'!$D$4:$F$48,3,FALSE)="solar",IF(E19239="PV","solar PV","solar thermal"),IF(VLOOKUP(I19239,'Cross-Page Data'!$D$4:$F$48,3,FALSE)="wind",VLOOKUP(E19239,'Cross-Page Data'!$I$4:$J$19,2,FALSE),IF(VLOOKUP(I19239,'Cross-Page Data'!$D$4:$F$48,3,FALSE)="hydro",VLOOKUP(E19239,'Cross-Page Data'!$I$4:$J$19,2,FALSE),VLOOKUP(I19239,'Cross-Page Data'!$D$4:$F$48,3,FALSE)))))</f>
        <v>biomass</v>
      </c>
      <c r="K19239" s="65" t="b">
        <f t="shared" si="300"/>
        <v>1</v>
      </c>
    </row>
    <row r="19240" spans="2:11" ht="14.65" customHeight="1">
      <c r="B19240" s="65">
        <v>59845</v>
      </c>
      <c r="C19240" s="65" t="s">
        <v>3446</v>
      </c>
      <c r="D19240" s="65" t="s">
        <v>3590</v>
      </c>
      <c r="E19240" s="65" t="s">
        <v>3510</v>
      </c>
      <c r="F19240" s="65">
        <v>0.3</v>
      </c>
      <c r="G19240" s="65" t="s">
        <v>3497</v>
      </c>
      <c r="H19240" s="65" t="s">
        <v>3581</v>
      </c>
      <c r="I19240" s="65" t="s">
        <v>3529</v>
      </c>
      <c r="J19240" s="65" t="str">
        <f>IF(VLOOKUP(I19240,'Cross-Page Data'!$D$4:$F$48,3,FALSE)="natural gas",VLOOKUP(E19240,'Cross-Page Data'!$I$4:$J$19,2,FALSE),IF(VLOOKUP(I19240,'Cross-Page Data'!$D$4:$F$48,3,FALSE)="solar",IF(E19240="PV","solar PV","solar thermal"),IF(VLOOKUP(I19240,'Cross-Page Data'!$D$4:$F$48,3,FALSE)="wind",VLOOKUP(E19240,'Cross-Page Data'!$I$4:$J$19,2,FALSE),IF(VLOOKUP(I19240,'Cross-Page Data'!$D$4:$F$48,3,FALSE)="hydro",VLOOKUP(E19240,'Cross-Page Data'!$I$4:$J$19,2,FALSE),VLOOKUP(I19240,'Cross-Page Data'!$D$4:$F$48,3,FALSE)))))</f>
        <v>biomass</v>
      </c>
      <c r="K19240" s="65" t="b">
        <f t="shared" si="300"/>
        <v>1</v>
      </c>
    </row>
    <row r="19241" spans="2:11" ht="14.65" customHeight="1">
      <c r="B19241" s="65">
        <v>59845</v>
      </c>
      <c r="C19241" s="65" t="s">
        <v>3446</v>
      </c>
      <c r="D19241" s="65" t="s">
        <v>3590</v>
      </c>
      <c r="E19241" s="65" t="s">
        <v>3510</v>
      </c>
      <c r="F19241" s="65">
        <v>0.3</v>
      </c>
      <c r="G19241" s="65" t="s">
        <v>3497</v>
      </c>
      <c r="H19241" s="65" t="s">
        <v>3581</v>
      </c>
      <c r="I19241" s="65" t="s">
        <v>3529</v>
      </c>
      <c r="J19241" s="65" t="str">
        <f>IF(VLOOKUP(I19241,'Cross-Page Data'!$D$4:$F$48,3,FALSE)="natural gas",VLOOKUP(E19241,'Cross-Page Data'!$I$4:$J$19,2,FALSE),IF(VLOOKUP(I19241,'Cross-Page Data'!$D$4:$F$48,3,FALSE)="solar",IF(E19241="PV","solar PV","solar thermal"),IF(VLOOKUP(I19241,'Cross-Page Data'!$D$4:$F$48,3,FALSE)="wind",VLOOKUP(E19241,'Cross-Page Data'!$I$4:$J$19,2,FALSE),IF(VLOOKUP(I19241,'Cross-Page Data'!$D$4:$F$48,3,FALSE)="hydro",VLOOKUP(E19241,'Cross-Page Data'!$I$4:$J$19,2,FALSE),VLOOKUP(I19241,'Cross-Page Data'!$D$4:$F$48,3,FALSE)))))</f>
        <v>biomass</v>
      </c>
      <c r="K19241" s="65" t="b">
        <f t="shared" si="300"/>
        <v>1</v>
      </c>
    </row>
    <row r="19242" spans="2:11" ht="14.65" customHeight="1">
      <c r="B19242" s="65">
        <v>59845</v>
      </c>
      <c r="C19242" s="65" t="s">
        <v>3446</v>
      </c>
      <c r="D19242" s="65" t="s">
        <v>3590</v>
      </c>
      <c r="E19242" s="65" t="s">
        <v>3510</v>
      </c>
      <c r="F19242" s="65">
        <v>0.3</v>
      </c>
      <c r="G19242" s="65" t="s">
        <v>3497</v>
      </c>
      <c r="H19242" s="65" t="s">
        <v>3581</v>
      </c>
      <c r="I19242" s="65" t="s">
        <v>3529</v>
      </c>
      <c r="J19242" s="65" t="str">
        <f>IF(VLOOKUP(I19242,'Cross-Page Data'!$D$4:$F$48,3,FALSE)="natural gas",VLOOKUP(E19242,'Cross-Page Data'!$I$4:$J$19,2,FALSE),IF(VLOOKUP(I19242,'Cross-Page Data'!$D$4:$F$48,3,FALSE)="solar",IF(E19242="PV","solar PV","solar thermal"),IF(VLOOKUP(I19242,'Cross-Page Data'!$D$4:$F$48,3,FALSE)="wind",VLOOKUP(E19242,'Cross-Page Data'!$I$4:$J$19,2,FALSE),IF(VLOOKUP(I19242,'Cross-Page Data'!$D$4:$F$48,3,FALSE)="hydro",VLOOKUP(E19242,'Cross-Page Data'!$I$4:$J$19,2,FALSE),VLOOKUP(I19242,'Cross-Page Data'!$D$4:$F$48,3,FALSE)))))</f>
        <v>biomass</v>
      </c>
      <c r="K19242" s="65" t="b">
        <f t="shared" si="300"/>
        <v>1</v>
      </c>
    </row>
    <row r="19243" spans="2:11" ht="14.65" customHeight="1">
      <c r="B19243" s="65">
        <v>59845</v>
      </c>
      <c r="C19243" s="65" t="s">
        <v>3446</v>
      </c>
      <c r="D19243" s="65" t="s">
        <v>3590</v>
      </c>
      <c r="E19243" s="65" t="s">
        <v>3510</v>
      </c>
      <c r="F19243" s="65">
        <v>0.3</v>
      </c>
      <c r="G19243" s="65" t="s">
        <v>3497</v>
      </c>
      <c r="H19243" s="65" t="s">
        <v>3581</v>
      </c>
      <c r="I19243" s="65" t="s">
        <v>3529</v>
      </c>
      <c r="J19243" s="65" t="str">
        <f>IF(VLOOKUP(I19243,'Cross-Page Data'!$D$4:$F$48,3,FALSE)="natural gas",VLOOKUP(E19243,'Cross-Page Data'!$I$4:$J$19,2,FALSE),IF(VLOOKUP(I19243,'Cross-Page Data'!$D$4:$F$48,3,FALSE)="solar",IF(E19243="PV","solar PV","solar thermal"),IF(VLOOKUP(I19243,'Cross-Page Data'!$D$4:$F$48,3,FALSE)="wind",VLOOKUP(E19243,'Cross-Page Data'!$I$4:$J$19,2,FALSE),IF(VLOOKUP(I19243,'Cross-Page Data'!$D$4:$F$48,3,FALSE)="hydro",VLOOKUP(E19243,'Cross-Page Data'!$I$4:$J$19,2,FALSE),VLOOKUP(I19243,'Cross-Page Data'!$D$4:$F$48,3,FALSE)))))</f>
        <v>biomass</v>
      </c>
      <c r="K19243" s="65" t="b">
        <f t="shared" si="300"/>
        <v>1</v>
      </c>
    </row>
    <row r="19244" spans="2:11" ht="14.65" customHeight="1">
      <c r="B19244" s="65">
        <v>59845</v>
      </c>
      <c r="C19244" s="65" t="s">
        <v>3446</v>
      </c>
      <c r="D19244" s="65" t="s">
        <v>3590</v>
      </c>
      <c r="E19244" s="65" t="s">
        <v>3510</v>
      </c>
      <c r="F19244" s="65">
        <v>0.3</v>
      </c>
      <c r="G19244" s="65" t="s">
        <v>3497</v>
      </c>
      <c r="H19244" s="65" t="s">
        <v>3581</v>
      </c>
      <c r="I19244" s="65" t="s">
        <v>3529</v>
      </c>
      <c r="J19244" s="65" t="str">
        <f>IF(VLOOKUP(I19244,'Cross-Page Data'!$D$4:$F$48,3,FALSE)="natural gas",VLOOKUP(E19244,'Cross-Page Data'!$I$4:$J$19,2,FALSE),IF(VLOOKUP(I19244,'Cross-Page Data'!$D$4:$F$48,3,FALSE)="solar",IF(E19244="PV","solar PV","solar thermal"),IF(VLOOKUP(I19244,'Cross-Page Data'!$D$4:$F$48,3,FALSE)="wind",VLOOKUP(E19244,'Cross-Page Data'!$I$4:$J$19,2,FALSE),IF(VLOOKUP(I19244,'Cross-Page Data'!$D$4:$F$48,3,FALSE)="hydro",VLOOKUP(E19244,'Cross-Page Data'!$I$4:$J$19,2,FALSE),VLOOKUP(I19244,'Cross-Page Data'!$D$4:$F$48,3,FALSE)))))</f>
        <v>biomass</v>
      </c>
      <c r="K19244" s="65" t="b">
        <f t="shared" si="300"/>
        <v>1</v>
      </c>
    </row>
    <row r="19245" spans="2:11" ht="14.65" customHeight="1">
      <c r="B19245" s="65">
        <v>59845</v>
      </c>
      <c r="C19245" s="65" t="s">
        <v>3446</v>
      </c>
      <c r="D19245" s="65" t="s">
        <v>3590</v>
      </c>
      <c r="E19245" s="65" t="s">
        <v>3510</v>
      </c>
      <c r="F19245" s="65">
        <v>0.3</v>
      </c>
      <c r="G19245" s="65" t="s">
        <v>3497</v>
      </c>
      <c r="H19245" s="65" t="s">
        <v>3581</v>
      </c>
      <c r="I19245" s="65" t="s">
        <v>3529</v>
      </c>
      <c r="J19245" s="65" t="str">
        <f>IF(VLOOKUP(I19245,'Cross-Page Data'!$D$4:$F$48,3,FALSE)="natural gas",VLOOKUP(E19245,'Cross-Page Data'!$I$4:$J$19,2,FALSE),IF(VLOOKUP(I19245,'Cross-Page Data'!$D$4:$F$48,3,FALSE)="solar",IF(E19245="PV","solar PV","solar thermal"),IF(VLOOKUP(I19245,'Cross-Page Data'!$D$4:$F$48,3,FALSE)="wind",VLOOKUP(E19245,'Cross-Page Data'!$I$4:$J$19,2,FALSE),IF(VLOOKUP(I19245,'Cross-Page Data'!$D$4:$F$48,3,FALSE)="hydro",VLOOKUP(E19245,'Cross-Page Data'!$I$4:$J$19,2,FALSE),VLOOKUP(I19245,'Cross-Page Data'!$D$4:$F$48,3,FALSE)))))</f>
        <v>biomass</v>
      </c>
      <c r="K19245" s="65" t="b">
        <f t="shared" si="300"/>
        <v>1</v>
      </c>
    </row>
    <row r="19246" spans="2:11" ht="14.65" customHeight="1">
      <c r="B19246" s="65">
        <v>59845</v>
      </c>
      <c r="C19246" s="65" t="s">
        <v>3446</v>
      </c>
      <c r="D19246" s="65" t="s">
        <v>3590</v>
      </c>
      <c r="E19246" s="65" t="s">
        <v>3510</v>
      </c>
      <c r="F19246" s="65">
        <v>0.3</v>
      </c>
      <c r="G19246" s="65" t="s">
        <v>3497</v>
      </c>
      <c r="H19246" s="65" t="s">
        <v>3581</v>
      </c>
      <c r="I19246" s="65" t="s">
        <v>3529</v>
      </c>
      <c r="J19246" s="65" t="str">
        <f>IF(VLOOKUP(I19246,'Cross-Page Data'!$D$4:$F$48,3,FALSE)="natural gas",VLOOKUP(E19246,'Cross-Page Data'!$I$4:$J$19,2,FALSE),IF(VLOOKUP(I19246,'Cross-Page Data'!$D$4:$F$48,3,FALSE)="solar",IF(E19246="PV","solar PV","solar thermal"),IF(VLOOKUP(I19246,'Cross-Page Data'!$D$4:$F$48,3,FALSE)="wind",VLOOKUP(E19246,'Cross-Page Data'!$I$4:$J$19,2,FALSE),IF(VLOOKUP(I19246,'Cross-Page Data'!$D$4:$F$48,3,FALSE)="hydro",VLOOKUP(E19246,'Cross-Page Data'!$I$4:$J$19,2,FALSE),VLOOKUP(I19246,'Cross-Page Data'!$D$4:$F$48,3,FALSE)))))</f>
        <v>biomass</v>
      </c>
      <c r="K19246" s="65" t="b">
        <f t="shared" si="300"/>
        <v>1</v>
      </c>
    </row>
    <row r="19247" spans="2:11" ht="14.65" customHeight="1">
      <c r="B19247" s="65">
        <v>59845</v>
      </c>
      <c r="C19247" s="65" t="s">
        <v>3446</v>
      </c>
      <c r="D19247" s="65" t="s">
        <v>3590</v>
      </c>
      <c r="E19247" s="65" t="s">
        <v>3510</v>
      </c>
      <c r="F19247" s="65">
        <v>0.3</v>
      </c>
      <c r="G19247" s="65" t="s">
        <v>3497</v>
      </c>
      <c r="H19247" s="65" t="s">
        <v>3581</v>
      </c>
      <c r="I19247" s="65" t="s">
        <v>3529</v>
      </c>
      <c r="J19247" s="65" t="str">
        <f>IF(VLOOKUP(I19247,'Cross-Page Data'!$D$4:$F$48,3,FALSE)="natural gas",VLOOKUP(E19247,'Cross-Page Data'!$I$4:$J$19,2,FALSE),IF(VLOOKUP(I19247,'Cross-Page Data'!$D$4:$F$48,3,FALSE)="solar",IF(E19247="PV","solar PV","solar thermal"),IF(VLOOKUP(I19247,'Cross-Page Data'!$D$4:$F$48,3,FALSE)="wind",VLOOKUP(E19247,'Cross-Page Data'!$I$4:$J$19,2,FALSE),IF(VLOOKUP(I19247,'Cross-Page Data'!$D$4:$F$48,3,FALSE)="hydro",VLOOKUP(E19247,'Cross-Page Data'!$I$4:$J$19,2,FALSE),VLOOKUP(I19247,'Cross-Page Data'!$D$4:$F$48,3,FALSE)))))</f>
        <v>biomass</v>
      </c>
      <c r="K19247" s="65" t="b">
        <f t="shared" si="300"/>
        <v>1</v>
      </c>
    </row>
    <row r="19248" spans="2:11" ht="14.65" customHeight="1">
      <c r="B19248" s="65">
        <v>59845</v>
      </c>
      <c r="C19248" s="65" t="s">
        <v>3446</v>
      </c>
      <c r="D19248" s="65" t="s">
        <v>3590</v>
      </c>
      <c r="E19248" s="65" t="s">
        <v>3510</v>
      </c>
      <c r="F19248" s="65">
        <v>0.3</v>
      </c>
      <c r="G19248" s="65" t="s">
        <v>3497</v>
      </c>
      <c r="H19248" s="65" t="s">
        <v>3581</v>
      </c>
      <c r="I19248" s="65" t="s">
        <v>3529</v>
      </c>
      <c r="J19248" s="65" t="str">
        <f>IF(VLOOKUP(I19248,'Cross-Page Data'!$D$4:$F$48,3,FALSE)="natural gas",VLOOKUP(E19248,'Cross-Page Data'!$I$4:$J$19,2,FALSE),IF(VLOOKUP(I19248,'Cross-Page Data'!$D$4:$F$48,3,FALSE)="solar",IF(E19248="PV","solar PV","solar thermal"),IF(VLOOKUP(I19248,'Cross-Page Data'!$D$4:$F$48,3,FALSE)="wind",VLOOKUP(E19248,'Cross-Page Data'!$I$4:$J$19,2,FALSE),IF(VLOOKUP(I19248,'Cross-Page Data'!$D$4:$F$48,3,FALSE)="hydro",VLOOKUP(E19248,'Cross-Page Data'!$I$4:$J$19,2,FALSE),VLOOKUP(I19248,'Cross-Page Data'!$D$4:$F$48,3,FALSE)))))</f>
        <v>biomass</v>
      </c>
      <c r="K19248" s="65" t="b">
        <f t="shared" si="300"/>
        <v>1</v>
      </c>
    </row>
    <row r="19249" spans="2:11" ht="14.65" customHeight="1">
      <c r="B19249" s="65">
        <v>59845</v>
      </c>
      <c r="C19249" s="65" t="s">
        <v>3446</v>
      </c>
      <c r="D19249" s="65" t="s">
        <v>3590</v>
      </c>
      <c r="E19249" s="65" t="s">
        <v>3510</v>
      </c>
      <c r="F19249" s="65">
        <v>0.3</v>
      </c>
      <c r="G19249" s="65" t="s">
        <v>3497</v>
      </c>
      <c r="H19249" s="65" t="s">
        <v>3581</v>
      </c>
      <c r="I19249" s="65" t="s">
        <v>3529</v>
      </c>
      <c r="J19249" s="65" t="str">
        <f>IF(VLOOKUP(I19249,'Cross-Page Data'!$D$4:$F$48,3,FALSE)="natural gas",VLOOKUP(E19249,'Cross-Page Data'!$I$4:$J$19,2,FALSE),IF(VLOOKUP(I19249,'Cross-Page Data'!$D$4:$F$48,3,FALSE)="solar",IF(E19249="PV","solar PV","solar thermal"),IF(VLOOKUP(I19249,'Cross-Page Data'!$D$4:$F$48,3,FALSE)="wind",VLOOKUP(E19249,'Cross-Page Data'!$I$4:$J$19,2,FALSE),IF(VLOOKUP(I19249,'Cross-Page Data'!$D$4:$F$48,3,FALSE)="hydro",VLOOKUP(E19249,'Cross-Page Data'!$I$4:$J$19,2,FALSE),VLOOKUP(I19249,'Cross-Page Data'!$D$4:$F$48,3,FALSE)))))</f>
        <v>biomass</v>
      </c>
      <c r="K19249" s="65" t="b">
        <f t="shared" si="300"/>
        <v>1</v>
      </c>
    </row>
    <row r="19250" spans="2:11" ht="14.65" customHeight="1">
      <c r="B19250" s="65">
        <v>59845</v>
      </c>
      <c r="C19250" s="65" t="s">
        <v>3446</v>
      </c>
      <c r="D19250" s="65" t="s">
        <v>3590</v>
      </c>
      <c r="E19250" s="65" t="s">
        <v>3510</v>
      </c>
      <c r="F19250" s="65">
        <v>0.3</v>
      </c>
      <c r="G19250" s="65" t="s">
        <v>3497</v>
      </c>
      <c r="H19250" s="65" t="s">
        <v>3581</v>
      </c>
      <c r="I19250" s="65" t="s">
        <v>3529</v>
      </c>
      <c r="J19250" s="65" t="str">
        <f>IF(VLOOKUP(I19250,'Cross-Page Data'!$D$4:$F$48,3,FALSE)="natural gas",VLOOKUP(E19250,'Cross-Page Data'!$I$4:$J$19,2,FALSE),IF(VLOOKUP(I19250,'Cross-Page Data'!$D$4:$F$48,3,FALSE)="solar",IF(E19250="PV","solar PV","solar thermal"),IF(VLOOKUP(I19250,'Cross-Page Data'!$D$4:$F$48,3,FALSE)="wind",VLOOKUP(E19250,'Cross-Page Data'!$I$4:$J$19,2,FALSE),IF(VLOOKUP(I19250,'Cross-Page Data'!$D$4:$F$48,3,FALSE)="hydro",VLOOKUP(E19250,'Cross-Page Data'!$I$4:$J$19,2,FALSE),VLOOKUP(I19250,'Cross-Page Data'!$D$4:$F$48,3,FALSE)))))</f>
        <v>biomass</v>
      </c>
      <c r="K19250" s="65" t="b">
        <f t="shared" si="300"/>
        <v>1</v>
      </c>
    </row>
    <row r="19251" spans="2:11" ht="14.65" customHeight="1">
      <c r="B19251" s="65">
        <v>59847</v>
      </c>
      <c r="C19251" s="65" t="s">
        <v>3415</v>
      </c>
      <c r="D19251" s="65" t="s">
        <v>3580</v>
      </c>
      <c r="E19251" s="65" t="s">
        <v>3510</v>
      </c>
      <c r="F19251" s="65">
        <v>0.9</v>
      </c>
      <c r="G19251" s="65" t="s">
        <v>3507</v>
      </c>
      <c r="H19251" s="65" t="s">
        <v>3584</v>
      </c>
      <c r="I19251" s="65" t="s">
        <v>3502</v>
      </c>
      <c r="J19251" s="65" t="str">
        <f>IF(VLOOKUP(I19251,'Cross-Page Data'!$D$4:$F$48,3,FALSE)="natural gas",VLOOKUP(E19251,'Cross-Page Data'!$I$4:$J$19,2,FALSE),IF(VLOOKUP(I19251,'Cross-Page Data'!$D$4:$F$48,3,FALSE)="solar",IF(E19251="PV","solar PV","solar thermal"),IF(VLOOKUP(I19251,'Cross-Page Data'!$D$4:$F$48,3,FALSE)="wind",VLOOKUP(E19251,'Cross-Page Data'!$I$4:$J$19,2,FALSE),IF(VLOOKUP(I19251,'Cross-Page Data'!$D$4:$F$48,3,FALSE)="hydro",VLOOKUP(E19251,'Cross-Page Data'!$I$4:$J$19,2,FALSE),VLOOKUP(I19251,'Cross-Page Data'!$D$4:$F$48,3,FALSE)))))</f>
        <v>natural gas peaker</v>
      </c>
      <c r="K19251" s="65" t="b">
        <f t="shared" si="300"/>
        <v>0</v>
      </c>
    </row>
    <row r="19252" spans="2:11" ht="14.65" customHeight="1">
      <c r="B19252" s="65">
        <v>59847</v>
      </c>
      <c r="C19252" s="65" t="s">
        <v>3415</v>
      </c>
      <c r="D19252" s="65" t="s">
        <v>3580</v>
      </c>
      <c r="E19252" s="65" t="s">
        <v>3510</v>
      </c>
      <c r="F19252" s="65">
        <v>0.9</v>
      </c>
      <c r="G19252" s="65" t="s">
        <v>3507</v>
      </c>
      <c r="H19252" s="65" t="s">
        <v>3584</v>
      </c>
      <c r="I19252" s="65" t="s">
        <v>3502</v>
      </c>
      <c r="J19252" s="65" t="str">
        <f>IF(VLOOKUP(I19252,'Cross-Page Data'!$D$4:$F$48,3,FALSE)="natural gas",VLOOKUP(E19252,'Cross-Page Data'!$I$4:$J$19,2,FALSE),IF(VLOOKUP(I19252,'Cross-Page Data'!$D$4:$F$48,3,FALSE)="solar",IF(E19252="PV","solar PV","solar thermal"),IF(VLOOKUP(I19252,'Cross-Page Data'!$D$4:$F$48,3,FALSE)="wind",VLOOKUP(E19252,'Cross-Page Data'!$I$4:$J$19,2,FALSE),IF(VLOOKUP(I19252,'Cross-Page Data'!$D$4:$F$48,3,FALSE)="hydro",VLOOKUP(E19252,'Cross-Page Data'!$I$4:$J$19,2,FALSE),VLOOKUP(I19252,'Cross-Page Data'!$D$4:$F$48,3,FALSE)))))</f>
        <v>natural gas peaker</v>
      </c>
      <c r="K19252" s="65" t="b">
        <f t="shared" si="300"/>
        <v>0</v>
      </c>
    </row>
    <row r="19253" spans="2:11" ht="14.65" customHeight="1">
      <c r="B19253" s="65">
        <v>59847</v>
      </c>
      <c r="C19253" s="65" t="s">
        <v>3415</v>
      </c>
      <c r="D19253" s="65" t="s">
        <v>3580</v>
      </c>
      <c r="E19253" s="65" t="s">
        <v>3510</v>
      </c>
      <c r="F19253" s="65">
        <v>0.9</v>
      </c>
      <c r="G19253" s="65" t="s">
        <v>3507</v>
      </c>
      <c r="H19253" s="65" t="s">
        <v>3584</v>
      </c>
      <c r="I19253" s="65" t="s">
        <v>3502</v>
      </c>
      <c r="J19253" s="65" t="str">
        <f>IF(VLOOKUP(I19253,'Cross-Page Data'!$D$4:$F$48,3,FALSE)="natural gas",VLOOKUP(E19253,'Cross-Page Data'!$I$4:$J$19,2,FALSE),IF(VLOOKUP(I19253,'Cross-Page Data'!$D$4:$F$48,3,FALSE)="solar",IF(E19253="PV","solar PV","solar thermal"),IF(VLOOKUP(I19253,'Cross-Page Data'!$D$4:$F$48,3,FALSE)="wind",VLOOKUP(E19253,'Cross-Page Data'!$I$4:$J$19,2,FALSE),IF(VLOOKUP(I19253,'Cross-Page Data'!$D$4:$F$48,3,FALSE)="hydro",VLOOKUP(E19253,'Cross-Page Data'!$I$4:$J$19,2,FALSE),VLOOKUP(I19253,'Cross-Page Data'!$D$4:$F$48,3,FALSE)))))</f>
        <v>natural gas peaker</v>
      </c>
      <c r="K19253" s="65" t="b">
        <f t="shared" si="300"/>
        <v>0</v>
      </c>
    </row>
    <row r="19254" spans="2:11" ht="14.65" customHeight="1">
      <c r="B19254" s="65">
        <v>59847</v>
      </c>
      <c r="C19254" s="65" t="s">
        <v>3415</v>
      </c>
      <c r="D19254" s="65" t="s">
        <v>3580</v>
      </c>
      <c r="E19254" s="65" t="s">
        <v>3510</v>
      </c>
      <c r="F19254" s="65">
        <v>0.9</v>
      </c>
      <c r="G19254" s="65" t="s">
        <v>3507</v>
      </c>
      <c r="H19254" s="65" t="s">
        <v>3584</v>
      </c>
      <c r="I19254" s="65" t="s">
        <v>3502</v>
      </c>
      <c r="J19254" s="65" t="str">
        <f>IF(VLOOKUP(I19254,'Cross-Page Data'!$D$4:$F$48,3,FALSE)="natural gas",VLOOKUP(E19254,'Cross-Page Data'!$I$4:$J$19,2,FALSE),IF(VLOOKUP(I19254,'Cross-Page Data'!$D$4:$F$48,3,FALSE)="solar",IF(E19254="PV","solar PV","solar thermal"),IF(VLOOKUP(I19254,'Cross-Page Data'!$D$4:$F$48,3,FALSE)="wind",VLOOKUP(E19254,'Cross-Page Data'!$I$4:$J$19,2,FALSE),IF(VLOOKUP(I19254,'Cross-Page Data'!$D$4:$F$48,3,FALSE)="hydro",VLOOKUP(E19254,'Cross-Page Data'!$I$4:$J$19,2,FALSE),VLOOKUP(I19254,'Cross-Page Data'!$D$4:$F$48,3,FALSE)))))</f>
        <v>natural gas peaker</v>
      </c>
      <c r="K19254" s="65" t="b">
        <f t="shared" si="300"/>
        <v>0</v>
      </c>
    </row>
    <row r="19255" spans="2:11" ht="14.65" customHeight="1">
      <c r="B19255" s="65">
        <v>59848</v>
      </c>
      <c r="C19255" s="65" t="s">
        <v>3406</v>
      </c>
      <c r="D19255" s="65" t="s">
        <v>3587</v>
      </c>
      <c r="E19255" s="65" t="s">
        <v>3532</v>
      </c>
      <c r="F19255" s="65">
        <v>2</v>
      </c>
      <c r="G19255" s="65" t="s">
        <v>3497</v>
      </c>
      <c r="H19255" s="65" t="s">
        <v>3581</v>
      </c>
      <c r="I19255" s="65" t="s">
        <v>3533</v>
      </c>
      <c r="J19255" s="65" t="str">
        <f>IF(VLOOKUP(I19255,'Cross-Page Data'!$D$4:$F$48,3,FALSE)="natural gas",VLOOKUP(E19255,'Cross-Page Data'!$I$4:$J$19,2,FALSE),IF(VLOOKUP(I19255,'Cross-Page Data'!$D$4:$F$48,3,FALSE)="solar",IF(E19255="PV","solar PV","solar thermal"),IF(VLOOKUP(I19255,'Cross-Page Data'!$D$4:$F$48,3,FALSE)="wind",VLOOKUP(E19255,'Cross-Page Data'!$I$4:$J$19,2,FALSE),IF(VLOOKUP(I19255,'Cross-Page Data'!$D$4:$F$48,3,FALSE)="hydro",VLOOKUP(E19255,'Cross-Page Data'!$I$4:$J$19,2,FALSE),VLOOKUP(I19255,'Cross-Page Data'!$D$4:$F$48,3,FALSE)))))</f>
        <v>solar PV</v>
      </c>
      <c r="K19255" s="65" t="b">
        <f t="shared" si="300"/>
        <v>1</v>
      </c>
    </row>
    <row r="19256" spans="2:11" ht="14.65" customHeight="1">
      <c r="B19256" s="65">
        <v>59849</v>
      </c>
      <c r="C19256" s="65" t="s">
        <v>3406</v>
      </c>
      <c r="D19256" s="65" t="s">
        <v>3587</v>
      </c>
      <c r="E19256" s="65" t="s">
        <v>3532</v>
      </c>
      <c r="F19256" s="65">
        <v>1.2</v>
      </c>
      <c r="G19256" s="65" t="s">
        <v>3497</v>
      </c>
      <c r="H19256" s="65" t="s">
        <v>3581</v>
      </c>
      <c r="I19256" s="65" t="s">
        <v>3533</v>
      </c>
      <c r="J19256" s="65" t="str">
        <f>IF(VLOOKUP(I19256,'Cross-Page Data'!$D$4:$F$48,3,FALSE)="natural gas",VLOOKUP(E19256,'Cross-Page Data'!$I$4:$J$19,2,FALSE),IF(VLOOKUP(I19256,'Cross-Page Data'!$D$4:$F$48,3,FALSE)="solar",IF(E19256="PV","solar PV","solar thermal"),IF(VLOOKUP(I19256,'Cross-Page Data'!$D$4:$F$48,3,FALSE)="wind",VLOOKUP(E19256,'Cross-Page Data'!$I$4:$J$19,2,FALSE),IF(VLOOKUP(I19256,'Cross-Page Data'!$D$4:$F$48,3,FALSE)="hydro",VLOOKUP(E19256,'Cross-Page Data'!$I$4:$J$19,2,FALSE),VLOOKUP(I19256,'Cross-Page Data'!$D$4:$F$48,3,FALSE)))))</f>
        <v>solar PV</v>
      </c>
      <c r="K19256" s="65" t="b">
        <f t="shared" si="300"/>
        <v>1</v>
      </c>
    </row>
    <row r="19257" spans="2:11" ht="14.65" customHeight="1">
      <c r="B19257" s="65">
        <v>59850</v>
      </c>
      <c r="C19257" s="65" t="s">
        <v>3406</v>
      </c>
      <c r="D19257" s="65" t="s">
        <v>3587</v>
      </c>
      <c r="E19257" s="65" t="s">
        <v>3532</v>
      </c>
      <c r="F19257" s="65">
        <v>1.2</v>
      </c>
      <c r="G19257" s="65" t="s">
        <v>3497</v>
      </c>
      <c r="H19257" s="65" t="s">
        <v>3581</v>
      </c>
      <c r="I19257" s="65" t="s">
        <v>3533</v>
      </c>
      <c r="J19257" s="65" t="str">
        <f>IF(VLOOKUP(I19257,'Cross-Page Data'!$D$4:$F$48,3,FALSE)="natural gas",VLOOKUP(E19257,'Cross-Page Data'!$I$4:$J$19,2,FALSE),IF(VLOOKUP(I19257,'Cross-Page Data'!$D$4:$F$48,3,FALSE)="solar",IF(E19257="PV","solar PV","solar thermal"),IF(VLOOKUP(I19257,'Cross-Page Data'!$D$4:$F$48,3,FALSE)="wind",VLOOKUP(E19257,'Cross-Page Data'!$I$4:$J$19,2,FALSE),IF(VLOOKUP(I19257,'Cross-Page Data'!$D$4:$F$48,3,FALSE)="hydro",VLOOKUP(E19257,'Cross-Page Data'!$I$4:$J$19,2,FALSE),VLOOKUP(I19257,'Cross-Page Data'!$D$4:$F$48,3,FALSE)))))</f>
        <v>solar PV</v>
      </c>
      <c r="K19257" s="65" t="b">
        <f t="shared" si="300"/>
        <v>1</v>
      </c>
    </row>
    <row r="19258" spans="2:11" ht="14.65" customHeight="1">
      <c r="B19258" s="65">
        <v>59851</v>
      </c>
      <c r="C19258" s="65" t="s">
        <v>3421</v>
      </c>
      <c r="D19258" s="65" t="s">
        <v>3587</v>
      </c>
      <c r="E19258" s="65" t="s">
        <v>3532</v>
      </c>
      <c r="F19258" s="65">
        <v>75</v>
      </c>
      <c r="G19258" s="65" t="s">
        <v>3497</v>
      </c>
      <c r="H19258" s="65" t="s">
        <v>3581</v>
      </c>
      <c r="I19258" s="65" t="s">
        <v>3533</v>
      </c>
      <c r="J19258" s="65" t="str">
        <f>IF(VLOOKUP(I19258,'Cross-Page Data'!$D$4:$F$48,3,FALSE)="natural gas",VLOOKUP(E19258,'Cross-Page Data'!$I$4:$J$19,2,FALSE),IF(VLOOKUP(I19258,'Cross-Page Data'!$D$4:$F$48,3,FALSE)="solar",IF(E19258="PV","solar PV","solar thermal"),IF(VLOOKUP(I19258,'Cross-Page Data'!$D$4:$F$48,3,FALSE)="wind",VLOOKUP(E19258,'Cross-Page Data'!$I$4:$J$19,2,FALSE),IF(VLOOKUP(I19258,'Cross-Page Data'!$D$4:$F$48,3,FALSE)="hydro",VLOOKUP(E19258,'Cross-Page Data'!$I$4:$J$19,2,FALSE),VLOOKUP(I19258,'Cross-Page Data'!$D$4:$F$48,3,FALSE)))))</f>
        <v>solar PV</v>
      </c>
      <c r="K19258" s="65" t="b">
        <f t="shared" si="300"/>
        <v>1</v>
      </c>
    </row>
    <row r="19259" spans="2:11" ht="14.65" customHeight="1">
      <c r="B19259" s="65">
        <v>59852</v>
      </c>
      <c r="C19259" s="65" t="s">
        <v>3424</v>
      </c>
      <c r="D19259" s="65" t="s">
        <v>3587</v>
      </c>
      <c r="E19259" s="65" t="s">
        <v>3532</v>
      </c>
      <c r="F19259" s="65">
        <v>100</v>
      </c>
      <c r="G19259" s="65" t="s">
        <v>3497</v>
      </c>
      <c r="H19259" s="65" t="s">
        <v>3581</v>
      </c>
      <c r="I19259" s="65" t="s">
        <v>3533</v>
      </c>
      <c r="J19259" s="65" t="str">
        <f>IF(VLOOKUP(I19259,'Cross-Page Data'!$D$4:$F$48,3,FALSE)="natural gas",VLOOKUP(E19259,'Cross-Page Data'!$I$4:$J$19,2,FALSE),IF(VLOOKUP(I19259,'Cross-Page Data'!$D$4:$F$48,3,FALSE)="solar",IF(E19259="PV","solar PV","solar thermal"),IF(VLOOKUP(I19259,'Cross-Page Data'!$D$4:$F$48,3,FALSE)="wind",VLOOKUP(E19259,'Cross-Page Data'!$I$4:$J$19,2,FALSE),IF(VLOOKUP(I19259,'Cross-Page Data'!$D$4:$F$48,3,FALSE)="hydro",VLOOKUP(E19259,'Cross-Page Data'!$I$4:$J$19,2,FALSE),VLOOKUP(I19259,'Cross-Page Data'!$D$4:$F$48,3,FALSE)))))</f>
        <v>solar PV</v>
      </c>
      <c r="K19259" s="65" t="b">
        <f t="shared" si="300"/>
        <v>1</v>
      </c>
    </row>
    <row r="19260" spans="2:11" ht="14.65" customHeight="1">
      <c r="B19260" s="65">
        <v>59853</v>
      </c>
      <c r="C19260" s="65" t="s">
        <v>3423</v>
      </c>
      <c r="D19260" s="65" t="s">
        <v>3587</v>
      </c>
      <c r="E19260" s="65" t="s">
        <v>3532</v>
      </c>
      <c r="F19260" s="65">
        <v>4.5999999999999996</v>
      </c>
      <c r="G19260" s="65" t="s">
        <v>3497</v>
      </c>
      <c r="H19260" s="65" t="s">
        <v>3498</v>
      </c>
      <c r="I19260" s="65" t="s">
        <v>3533</v>
      </c>
      <c r="J19260" s="65" t="str">
        <f>IF(VLOOKUP(I19260,'Cross-Page Data'!$D$4:$F$48,3,FALSE)="natural gas",VLOOKUP(E19260,'Cross-Page Data'!$I$4:$J$19,2,FALSE),IF(VLOOKUP(I19260,'Cross-Page Data'!$D$4:$F$48,3,FALSE)="solar",IF(E19260="PV","solar PV","solar thermal"),IF(VLOOKUP(I19260,'Cross-Page Data'!$D$4:$F$48,3,FALSE)="wind",VLOOKUP(E19260,'Cross-Page Data'!$I$4:$J$19,2,FALSE),IF(VLOOKUP(I19260,'Cross-Page Data'!$D$4:$F$48,3,FALSE)="hydro",VLOOKUP(E19260,'Cross-Page Data'!$I$4:$J$19,2,FALSE),VLOOKUP(I19260,'Cross-Page Data'!$D$4:$F$48,3,FALSE)))))</f>
        <v>solar PV</v>
      </c>
      <c r="K19260" s="65" t="b">
        <f t="shared" si="300"/>
        <v>1</v>
      </c>
    </row>
    <row r="19261" spans="2:11" ht="14.65" customHeight="1">
      <c r="B19261" s="65">
        <v>59854</v>
      </c>
      <c r="C19261" s="65" t="s">
        <v>3416</v>
      </c>
      <c r="D19261" s="65" t="s">
        <v>3587</v>
      </c>
      <c r="E19261" s="65" t="s">
        <v>3532</v>
      </c>
      <c r="F19261" s="65">
        <v>5</v>
      </c>
      <c r="G19261" s="65" t="s">
        <v>3497</v>
      </c>
      <c r="H19261" s="65" t="s">
        <v>3498</v>
      </c>
      <c r="I19261" s="65" t="s">
        <v>3533</v>
      </c>
      <c r="J19261" s="65" t="str">
        <f>IF(VLOOKUP(I19261,'Cross-Page Data'!$D$4:$F$48,3,FALSE)="natural gas",VLOOKUP(E19261,'Cross-Page Data'!$I$4:$J$19,2,FALSE),IF(VLOOKUP(I19261,'Cross-Page Data'!$D$4:$F$48,3,FALSE)="solar",IF(E19261="PV","solar PV","solar thermal"),IF(VLOOKUP(I19261,'Cross-Page Data'!$D$4:$F$48,3,FALSE)="wind",VLOOKUP(E19261,'Cross-Page Data'!$I$4:$J$19,2,FALSE),IF(VLOOKUP(I19261,'Cross-Page Data'!$D$4:$F$48,3,FALSE)="hydro",VLOOKUP(E19261,'Cross-Page Data'!$I$4:$J$19,2,FALSE),VLOOKUP(I19261,'Cross-Page Data'!$D$4:$F$48,3,FALSE)))))</f>
        <v>solar PV</v>
      </c>
      <c r="K19261" s="65" t="b">
        <f t="shared" si="300"/>
        <v>1</v>
      </c>
    </row>
    <row r="19262" spans="2:11" ht="14.65" customHeight="1">
      <c r="B19262" s="65">
        <v>59855</v>
      </c>
      <c r="C19262" s="65" t="s">
        <v>3416</v>
      </c>
      <c r="D19262" s="65" t="s">
        <v>3587</v>
      </c>
      <c r="E19262" s="65" t="s">
        <v>3532</v>
      </c>
      <c r="F19262" s="65">
        <v>2.5</v>
      </c>
      <c r="G19262" s="65" t="s">
        <v>3497</v>
      </c>
      <c r="H19262" s="65" t="s">
        <v>3498</v>
      </c>
      <c r="I19262" s="65" t="s">
        <v>3533</v>
      </c>
      <c r="J19262" s="65" t="str">
        <f>IF(VLOOKUP(I19262,'Cross-Page Data'!$D$4:$F$48,3,FALSE)="natural gas",VLOOKUP(E19262,'Cross-Page Data'!$I$4:$J$19,2,FALSE),IF(VLOOKUP(I19262,'Cross-Page Data'!$D$4:$F$48,3,FALSE)="solar",IF(E19262="PV","solar PV","solar thermal"),IF(VLOOKUP(I19262,'Cross-Page Data'!$D$4:$F$48,3,FALSE)="wind",VLOOKUP(E19262,'Cross-Page Data'!$I$4:$J$19,2,FALSE),IF(VLOOKUP(I19262,'Cross-Page Data'!$D$4:$F$48,3,FALSE)="hydro",VLOOKUP(E19262,'Cross-Page Data'!$I$4:$J$19,2,FALSE),VLOOKUP(I19262,'Cross-Page Data'!$D$4:$F$48,3,FALSE)))))</f>
        <v>solar PV</v>
      </c>
      <c r="K19262" s="65" t="b">
        <f t="shared" si="300"/>
        <v>1</v>
      </c>
    </row>
    <row r="19263" spans="2:11" ht="14.65" customHeight="1">
      <c r="B19263" s="65">
        <v>59856</v>
      </c>
      <c r="C19263" s="65" t="s">
        <v>3428</v>
      </c>
      <c r="D19263" s="65" t="s">
        <v>3587</v>
      </c>
      <c r="E19263" s="65" t="s">
        <v>3532</v>
      </c>
      <c r="F19263" s="65">
        <v>5</v>
      </c>
      <c r="G19263" s="65" t="s">
        <v>3497</v>
      </c>
      <c r="H19263" s="65" t="s">
        <v>3581</v>
      </c>
      <c r="I19263" s="65" t="s">
        <v>3533</v>
      </c>
      <c r="J19263" s="65" t="str">
        <f>IF(VLOOKUP(I19263,'Cross-Page Data'!$D$4:$F$48,3,FALSE)="natural gas",VLOOKUP(E19263,'Cross-Page Data'!$I$4:$J$19,2,FALSE),IF(VLOOKUP(I19263,'Cross-Page Data'!$D$4:$F$48,3,FALSE)="solar",IF(E19263="PV","solar PV","solar thermal"),IF(VLOOKUP(I19263,'Cross-Page Data'!$D$4:$F$48,3,FALSE)="wind",VLOOKUP(E19263,'Cross-Page Data'!$I$4:$J$19,2,FALSE),IF(VLOOKUP(I19263,'Cross-Page Data'!$D$4:$F$48,3,FALSE)="hydro",VLOOKUP(E19263,'Cross-Page Data'!$I$4:$J$19,2,FALSE),VLOOKUP(I19263,'Cross-Page Data'!$D$4:$F$48,3,FALSE)))))</f>
        <v>solar PV</v>
      </c>
      <c r="K19263" s="65" t="b">
        <f t="shared" si="300"/>
        <v>1</v>
      </c>
    </row>
    <row r="19264" spans="2:11" ht="14.65" customHeight="1">
      <c r="B19264" s="65">
        <v>59857</v>
      </c>
      <c r="C19264" s="65" t="s">
        <v>3428</v>
      </c>
      <c r="D19264" s="65" t="s">
        <v>3587</v>
      </c>
      <c r="E19264" s="65" t="s">
        <v>3532</v>
      </c>
      <c r="F19264" s="65">
        <v>5</v>
      </c>
      <c r="G19264" s="65" t="s">
        <v>3497</v>
      </c>
      <c r="H19264" s="65" t="s">
        <v>3581</v>
      </c>
      <c r="I19264" s="65" t="s">
        <v>3533</v>
      </c>
      <c r="J19264" s="65" t="str">
        <f>IF(VLOOKUP(I19264,'Cross-Page Data'!$D$4:$F$48,3,FALSE)="natural gas",VLOOKUP(E19264,'Cross-Page Data'!$I$4:$J$19,2,FALSE),IF(VLOOKUP(I19264,'Cross-Page Data'!$D$4:$F$48,3,FALSE)="solar",IF(E19264="PV","solar PV","solar thermal"),IF(VLOOKUP(I19264,'Cross-Page Data'!$D$4:$F$48,3,FALSE)="wind",VLOOKUP(E19264,'Cross-Page Data'!$I$4:$J$19,2,FALSE),IF(VLOOKUP(I19264,'Cross-Page Data'!$D$4:$F$48,3,FALSE)="hydro",VLOOKUP(E19264,'Cross-Page Data'!$I$4:$J$19,2,FALSE),VLOOKUP(I19264,'Cross-Page Data'!$D$4:$F$48,3,FALSE)))))</f>
        <v>solar PV</v>
      </c>
      <c r="K19264" s="65" t="b">
        <f t="shared" si="300"/>
        <v>1</v>
      </c>
    </row>
    <row r="19265" spans="2:11" ht="14.65" customHeight="1">
      <c r="B19265" s="65">
        <v>59858</v>
      </c>
      <c r="C19265" s="65" t="s">
        <v>3440</v>
      </c>
      <c r="D19265" s="65" t="s">
        <v>3587</v>
      </c>
      <c r="E19265" s="65" t="s">
        <v>3532</v>
      </c>
      <c r="F19265" s="65">
        <v>1</v>
      </c>
      <c r="G19265" s="65" t="s">
        <v>3497</v>
      </c>
      <c r="H19265" s="65" t="s">
        <v>3581</v>
      </c>
      <c r="I19265" s="65" t="s">
        <v>3533</v>
      </c>
      <c r="J19265" s="65" t="str">
        <f>IF(VLOOKUP(I19265,'Cross-Page Data'!$D$4:$F$48,3,FALSE)="natural gas",VLOOKUP(E19265,'Cross-Page Data'!$I$4:$J$19,2,FALSE),IF(VLOOKUP(I19265,'Cross-Page Data'!$D$4:$F$48,3,FALSE)="solar",IF(E19265="PV","solar PV","solar thermal"),IF(VLOOKUP(I19265,'Cross-Page Data'!$D$4:$F$48,3,FALSE)="wind",VLOOKUP(E19265,'Cross-Page Data'!$I$4:$J$19,2,FALSE),IF(VLOOKUP(I19265,'Cross-Page Data'!$D$4:$F$48,3,FALSE)="hydro",VLOOKUP(E19265,'Cross-Page Data'!$I$4:$J$19,2,FALSE),VLOOKUP(I19265,'Cross-Page Data'!$D$4:$F$48,3,FALSE)))))</f>
        <v>solar PV</v>
      </c>
      <c r="K19265" s="65" t="b">
        <f t="shared" si="300"/>
        <v>1</v>
      </c>
    </row>
    <row r="19266" spans="2:11" ht="14.65" customHeight="1">
      <c r="B19266" s="65">
        <v>59860</v>
      </c>
      <c r="C19266" s="65" t="s">
        <v>3446</v>
      </c>
      <c r="D19266" s="65" t="s">
        <v>3578</v>
      </c>
      <c r="E19266" s="65" t="s">
        <v>3509</v>
      </c>
      <c r="F19266" s="65">
        <v>15</v>
      </c>
      <c r="G19266" s="65" t="s">
        <v>3507</v>
      </c>
      <c r="H19266" s="65" t="s">
        <v>3595</v>
      </c>
      <c r="I19266" s="65" t="s">
        <v>3502</v>
      </c>
      <c r="J19266" s="65" t="str">
        <f>IF(VLOOKUP(I19266,'Cross-Page Data'!$D$4:$F$48,3,FALSE)="natural gas",VLOOKUP(E19266,'Cross-Page Data'!$I$4:$J$19,2,FALSE),IF(VLOOKUP(I19266,'Cross-Page Data'!$D$4:$F$48,3,FALSE)="solar",IF(E19266="PV","solar PV","solar thermal"),IF(VLOOKUP(I19266,'Cross-Page Data'!$D$4:$F$48,3,FALSE)="wind",VLOOKUP(E19266,'Cross-Page Data'!$I$4:$J$19,2,FALSE),IF(VLOOKUP(I19266,'Cross-Page Data'!$D$4:$F$48,3,FALSE)="hydro",VLOOKUP(E19266,'Cross-Page Data'!$I$4:$J$19,2,FALSE),VLOOKUP(I19266,'Cross-Page Data'!$D$4:$F$48,3,FALSE)))))</f>
        <v>natural gas peaker</v>
      </c>
      <c r="K19266" s="65" t="b">
        <f t="shared" si="300"/>
        <v>0</v>
      </c>
    </row>
    <row r="19267" spans="2:11" ht="14.65" customHeight="1">
      <c r="B19267" s="65">
        <v>59861</v>
      </c>
      <c r="C19267" s="65" t="s">
        <v>3416</v>
      </c>
      <c r="D19267" s="65" t="s">
        <v>3587</v>
      </c>
      <c r="E19267" s="65" t="s">
        <v>3532</v>
      </c>
      <c r="F19267" s="65">
        <v>2.6</v>
      </c>
      <c r="G19267" s="65" t="s">
        <v>3497</v>
      </c>
      <c r="H19267" s="65" t="s">
        <v>3498</v>
      </c>
      <c r="I19267" s="65" t="s">
        <v>3533</v>
      </c>
      <c r="J19267" s="65" t="str">
        <f>IF(VLOOKUP(I19267,'Cross-Page Data'!$D$4:$F$48,3,FALSE)="natural gas",VLOOKUP(E19267,'Cross-Page Data'!$I$4:$J$19,2,FALSE),IF(VLOOKUP(I19267,'Cross-Page Data'!$D$4:$F$48,3,FALSE)="solar",IF(E19267="PV","solar PV","solar thermal"),IF(VLOOKUP(I19267,'Cross-Page Data'!$D$4:$F$48,3,FALSE)="wind",VLOOKUP(E19267,'Cross-Page Data'!$I$4:$J$19,2,FALSE),IF(VLOOKUP(I19267,'Cross-Page Data'!$D$4:$F$48,3,FALSE)="hydro",VLOOKUP(E19267,'Cross-Page Data'!$I$4:$J$19,2,FALSE),VLOOKUP(I19267,'Cross-Page Data'!$D$4:$F$48,3,FALSE)))))</f>
        <v>solar PV</v>
      </c>
      <c r="K19267" s="65" t="b">
        <f t="shared" si="300"/>
        <v>1</v>
      </c>
    </row>
    <row r="19268" spans="2:11" ht="14.65" customHeight="1">
      <c r="B19268" s="65">
        <v>59862</v>
      </c>
      <c r="C19268" s="65" t="s">
        <v>3411</v>
      </c>
      <c r="D19268" s="65" t="s">
        <v>3587</v>
      </c>
      <c r="E19268" s="65" t="s">
        <v>3532</v>
      </c>
      <c r="F19268" s="65">
        <v>30</v>
      </c>
      <c r="G19268" s="65" t="s">
        <v>3497</v>
      </c>
      <c r="H19268" s="65" t="s">
        <v>3498</v>
      </c>
      <c r="I19268" s="65" t="s">
        <v>3533</v>
      </c>
      <c r="J19268" s="65" t="str">
        <f>IF(VLOOKUP(I19268,'Cross-Page Data'!$D$4:$F$48,3,FALSE)="natural gas",VLOOKUP(E19268,'Cross-Page Data'!$I$4:$J$19,2,FALSE),IF(VLOOKUP(I19268,'Cross-Page Data'!$D$4:$F$48,3,FALSE)="solar",IF(E19268="PV","solar PV","solar thermal"),IF(VLOOKUP(I19268,'Cross-Page Data'!$D$4:$F$48,3,FALSE)="wind",VLOOKUP(E19268,'Cross-Page Data'!$I$4:$J$19,2,FALSE),IF(VLOOKUP(I19268,'Cross-Page Data'!$D$4:$F$48,3,FALSE)="hydro",VLOOKUP(E19268,'Cross-Page Data'!$I$4:$J$19,2,FALSE),VLOOKUP(I19268,'Cross-Page Data'!$D$4:$F$48,3,FALSE)))))</f>
        <v>solar PV</v>
      </c>
      <c r="K19268" s="65" t="b">
        <f t="shared" ref="K19268:K19331" si="301">IF(AND($N$3=FALSE,OR(H19268="Commercial CHP",H19268="Industrial CHP",H19268="IPP CHP")),FALSE,IF(AND($N$4=FALSE,OR(H19268="Commercial CHP",H19268="Commercial Non-CHP",H19268="industrial chp", H19268="industrial non-chp")),FALSE, TRUE))</f>
        <v>1</v>
      </c>
    </row>
    <row r="19269" spans="2:11" ht="14.65" customHeight="1">
      <c r="B19269" s="65">
        <v>59863</v>
      </c>
      <c r="C19269" s="65" t="s">
        <v>3411</v>
      </c>
      <c r="D19269" s="65" t="s">
        <v>3587</v>
      </c>
      <c r="E19269" s="65" t="s">
        <v>3532</v>
      </c>
      <c r="F19269" s="65">
        <v>30</v>
      </c>
      <c r="G19269" s="65" t="s">
        <v>3497</v>
      </c>
      <c r="H19269" s="65" t="s">
        <v>3498</v>
      </c>
      <c r="I19269" s="65" t="s">
        <v>3533</v>
      </c>
      <c r="J19269" s="65" t="str">
        <f>IF(VLOOKUP(I19269,'Cross-Page Data'!$D$4:$F$48,3,FALSE)="natural gas",VLOOKUP(E19269,'Cross-Page Data'!$I$4:$J$19,2,FALSE),IF(VLOOKUP(I19269,'Cross-Page Data'!$D$4:$F$48,3,FALSE)="solar",IF(E19269="PV","solar PV","solar thermal"),IF(VLOOKUP(I19269,'Cross-Page Data'!$D$4:$F$48,3,FALSE)="wind",VLOOKUP(E19269,'Cross-Page Data'!$I$4:$J$19,2,FALSE),IF(VLOOKUP(I19269,'Cross-Page Data'!$D$4:$F$48,3,FALSE)="hydro",VLOOKUP(E19269,'Cross-Page Data'!$I$4:$J$19,2,FALSE),VLOOKUP(I19269,'Cross-Page Data'!$D$4:$F$48,3,FALSE)))))</f>
        <v>solar PV</v>
      </c>
      <c r="K19269" s="65" t="b">
        <f t="shared" si="301"/>
        <v>1</v>
      </c>
    </row>
    <row r="19270" spans="2:11" ht="14.65" customHeight="1">
      <c r="B19270" s="65">
        <v>59864</v>
      </c>
      <c r="C19270" s="65" t="s">
        <v>3411</v>
      </c>
      <c r="D19270" s="65" t="s">
        <v>3587</v>
      </c>
      <c r="E19270" s="65" t="s">
        <v>3532</v>
      </c>
      <c r="F19270" s="65">
        <v>30.2</v>
      </c>
      <c r="G19270" s="65" t="s">
        <v>3497</v>
      </c>
      <c r="H19270" s="65" t="s">
        <v>3498</v>
      </c>
      <c r="I19270" s="65" t="s">
        <v>3533</v>
      </c>
      <c r="J19270" s="65" t="str">
        <f>IF(VLOOKUP(I19270,'Cross-Page Data'!$D$4:$F$48,3,FALSE)="natural gas",VLOOKUP(E19270,'Cross-Page Data'!$I$4:$J$19,2,FALSE),IF(VLOOKUP(I19270,'Cross-Page Data'!$D$4:$F$48,3,FALSE)="solar",IF(E19270="PV","solar PV","solar thermal"),IF(VLOOKUP(I19270,'Cross-Page Data'!$D$4:$F$48,3,FALSE)="wind",VLOOKUP(E19270,'Cross-Page Data'!$I$4:$J$19,2,FALSE),IF(VLOOKUP(I19270,'Cross-Page Data'!$D$4:$F$48,3,FALSE)="hydro",VLOOKUP(E19270,'Cross-Page Data'!$I$4:$J$19,2,FALSE),VLOOKUP(I19270,'Cross-Page Data'!$D$4:$F$48,3,FALSE)))))</f>
        <v>solar PV</v>
      </c>
      <c r="K19270" s="65" t="b">
        <f t="shared" si="301"/>
        <v>1</v>
      </c>
    </row>
    <row r="19271" spans="2:11" ht="14.65" customHeight="1">
      <c r="B19271" s="65">
        <v>59865</v>
      </c>
      <c r="C19271" s="65" t="s">
        <v>3411</v>
      </c>
      <c r="D19271" s="65" t="s">
        <v>3587</v>
      </c>
      <c r="E19271" s="65" t="s">
        <v>3532</v>
      </c>
      <c r="F19271" s="65">
        <v>30</v>
      </c>
      <c r="G19271" s="65" t="s">
        <v>3497</v>
      </c>
      <c r="H19271" s="65" t="s">
        <v>3498</v>
      </c>
      <c r="I19271" s="65" t="s">
        <v>3533</v>
      </c>
      <c r="J19271" s="65" t="str">
        <f>IF(VLOOKUP(I19271,'Cross-Page Data'!$D$4:$F$48,3,FALSE)="natural gas",VLOOKUP(E19271,'Cross-Page Data'!$I$4:$J$19,2,FALSE),IF(VLOOKUP(I19271,'Cross-Page Data'!$D$4:$F$48,3,FALSE)="solar",IF(E19271="PV","solar PV","solar thermal"),IF(VLOOKUP(I19271,'Cross-Page Data'!$D$4:$F$48,3,FALSE)="wind",VLOOKUP(E19271,'Cross-Page Data'!$I$4:$J$19,2,FALSE),IF(VLOOKUP(I19271,'Cross-Page Data'!$D$4:$F$48,3,FALSE)="hydro",VLOOKUP(E19271,'Cross-Page Data'!$I$4:$J$19,2,FALSE),VLOOKUP(I19271,'Cross-Page Data'!$D$4:$F$48,3,FALSE)))))</f>
        <v>solar PV</v>
      </c>
      <c r="K19271" s="65" t="b">
        <f t="shared" si="301"/>
        <v>1</v>
      </c>
    </row>
    <row r="19272" spans="2:11" ht="14.65" customHeight="1">
      <c r="B19272" s="65">
        <v>59866</v>
      </c>
      <c r="C19272" s="65" t="s">
        <v>3420</v>
      </c>
      <c r="D19272" s="65" t="s">
        <v>3587</v>
      </c>
      <c r="E19272" s="65" t="s">
        <v>3532</v>
      </c>
      <c r="F19272" s="65">
        <v>2.5</v>
      </c>
      <c r="G19272" s="65" t="s">
        <v>3497</v>
      </c>
      <c r="H19272" s="65" t="s">
        <v>3581</v>
      </c>
      <c r="I19272" s="65" t="s">
        <v>3533</v>
      </c>
      <c r="J19272" s="65" t="str">
        <f>IF(VLOOKUP(I19272,'Cross-Page Data'!$D$4:$F$48,3,FALSE)="natural gas",VLOOKUP(E19272,'Cross-Page Data'!$I$4:$J$19,2,FALSE),IF(VLOOKUP(I19272,'Cross-Page Data'!$D$4:$F$48,3,FALSE)="solar",IF(E19272="PV","solar PV","solar thermal"),IF(VLOOKUP(I19272,'Cross-Page Data'!$D$4:$F$48,3,FALSE)="wind",VLOOKUP(E19272,'Cross-Page Data'!$I$4:$J$19,2,FALSE),IF(VLOOKUP(I19272,'Cross-Page Data'!$D$4:$F$48,3,FALSE)="hydro",VLOOKUP(E19272,'Cross-Page Data'!$I$4:$J$19,2,FALSE),VLOOKUP(I19272,'Cross-Page Data'!$D$4:$F$48,3,FALSE)))))</f>
        <v>solar PV</v>
      </c>
      <c r="K19272" s="65" t="b">
        <f t="shared" si="301"/>
        <v>1</v>
      </c>
    </row>
    <row r="19273" spans="2:11" ht="27" customHeight="1">
      <c r="B19273" s="65">
        <v>59867</v>
      </c>
      <c r="C19273" s="65" t="s">
        <v>3410</v>
      </c>
      <c r="D19273" s="65" t="s">
        <v>3587</v>
      </c>
      <c r="E19273" s="65" t="s">
        <v>3532</v>
      </c>
      <c r="F19273" s="65">
        <v>1.9</v>
      </c>
      <c r="G19273" s="65" t="s">
        <v>3497</v>
      </c>
      <c r="H19273" s="65" t="s">
        <v>3581</v>
      </c>
      <c r="I19273" s="65" t="s">
        <v>3533</v>
      </c>
      <c r="J19273" s="65" t="str">
        <f>IF(VLOOKUP(I19273,'Cross-Page Data'!$D$4:$F$48,3,FALSE)="natural gas",VLOOKUP(E19273,'Cross-Page Data'!$I$4:$J$19,2,FALSE),IF(VLOOKUP(I19273,'Cross-Page Data'!$D$4:$F$48,3,FALSE)="solar",IF(E19273="PV","solar PV","solar thermal"),IF(VLOOKUP(I19273,'Cross-Page Data'!$D$4:$F$48,3,FALSE)="wind",VLOOKUP(E19273,'Cross-Page Data'!$I$4:$J$19,2,FALSE),IF(VLOOKUP(I19273,'Cross-Page Data'!$D$4:$F$48,3,FALSE)="hydro",VLOOKUP(E19273,'Cross-Page Data'!$I$4:$J$19,2,FALSE),VLOOKUP(I19273,'Cross-Page Data'!$D$4:$F$48,3,FALSE)))))</f>
        <v>solar PV</v>
      </c>
      <c r="K19273" s="65" t="b">
        <f t="shared" si="301"/>
        <v>1</v>
      </c>
    </row>
    <row r="19274" spans="2:11" ht="27" customHeight="1">
      <c r="B19274" s="65">
        <v>59868</v>
      </c>
      <c r="C19274" s="65" t="s">
        <v>3405</v>
      </c>
      <c r="D19274" s="65" t="s">
        <v>3587</v>
      </c>
      <c r="E19274" s="65" t="s">
        <v>3532</v>
      </c>
      <c r="F19274" s="65">
        <v>20</v>
      </c>
      <c r="G19274" s="65" t="s">
        <v>3497</v>
      </c>
      <c r="H19274" s="65" t="s">
        <v>3581</v>
      </c>
      <c r="I19274" s="65" t="s">
        <v>3533</v>
      </c>
      <c r="J19274" s="65" t="str">
        <f>IF(VLOOKUP(I19274,'Cross-Page Data'!$D$4:$F$48,3,FALSE)="natural gas",VLOOKUP(E19274,'Cross-Page Data'!$I$4:$J$19,2,FALSE),IF(VLOOKUP(I19274,'Cross-Page Data'!$D$4:$F$48,3,FALSE)="solar",IF(E19274="PV","solar PV","solar thermal"),IF(VLOOKUP(I19274,'Cross-Page Data'!$D$4:$F$48,3,FALSE)="wind",VLOOKUP(E19274,'Cross-Page Data'!$I$4:$J$19,2,FALSE),IF(VLOOKUP(I19274,'Cross-Page Data'!$D$4:$F$48,3,FALSE)="hydro",VLOOKUP(E19274,'Cross-Page Data'!$I$4:$J$19,2,FALSE),VLOOKUP(I19274,'Cross-Page Data'!$D$4:$F$48,3,FALSE)))))</f>
        <v>solar PV</v>
      </c>
      <c r="K19274" s="65" t="b">
        <f t="shared" si="301"/>
        <v>1</v>
      </c>
    </row>
    <row r="19275" spans="2:11" ht="27" customHeight="1">
      <c r="B19275" s="65">
        <v>59872</v>
      </c>
      <c r="C19275" s="65" t="s">
        <v>3405</v>
      </c>
      <c r="D19275" s="65" t="s">
        <v>3587</v>
      </c>
      <c r="E19275" s="65" t="s">
        <v>3532</v>
      </c>
      <c r="F19275" s="65">
        <v>13</v>
      </c>
      <c r="G19275" s="65" t="s">
        <v>3497</v>
      </c>
      <c r="H19275" s="65" t="s">
        <v>3583</v>
      </c>
      <c r="I19275" s="65" t="s">
        <v>3533</v>
      </c>
      <c r="J19275" s="65" t="str">
        <f>IF(VLOOKUP(I19275,'Cross-Page Data'!$D$4:$F$48,3,FALSE)="natural gas",VLOOKUP(E19275,'Cross-Page Data'!$I$4:$J$19,2,FALSE),IF(VLOOKUP(I19275,'Cross-Page Data'!$D$4:$F$48,3,FALSE)="solar",IF(E19275="PV","solar PV","solar thermal"),IF(VLOOKUP(I19275,'Cross-Page Data'!$D$4:$F$48,3,FALSE)="wind",VLOOKUP(E19275,'Cross-Page Data'!$I$4:$J$19,2,FALSE),IF(VLOOKUP(I19275,'Cross-Page Data'!$D$4:$F$48,3,FALSE)="hydro",VLOOKUP(E19275,'Cross-Page Data'!$I$4:$J$19,2,FALSE),VLOOKUP(I19275,'Cross-Page Data'!$D$4:$F$48,3,FALSE)))))</f>
        <v>solar PV</v>
      </c>
      <c r="K19275" s="65" t="b">
        <f t="shared" si="301"/>
        <v>0</v>
      </c>
    </row>
    <row r="19276" spans="2:11" ht="14.65" customHeight="1">
      <c r="B19276" s="65">
        <v>59873</v>
      </c>
      <c r="C19276" s="65" t="s">
        <v>3420</v>
      </c>
      <c r="D19276" s="65" t="s">
        <v>3587</v>
      </c>
      <c r="E19276" s="65" t="s">
        <v>3532</v>
      </c>
      <c r="F19276" s="65">
        <v>1.3</v>
      </c>
      <c r="G19276" s="65" t="s">
        <v>3497</v>
      </c>
      <c r="H19276" s="65" t="s">
        <v>3581</v>
      </c>
      <c r="I19276" s="65" t="s">
        <v>3533</v>
      </c>
      <c r="J19276" s="65" t="str">
        <f>IF(VLOOKUP(I19276,'Cross-Page Data'!$D$4:$F$48,3,FALSE)="natural gas",VLOOKUP(E19276,'Cross-Page Data'!$I$4:$J$19,2,FALSE),IF(VLOOKUP(I19276,'Cross-Page Data'!$D$4:$F$48,3,FALSE)="solar",IF(E19276="PV","solar PV","solar thermal"),IF(VLOOKUP(I19276,'Cross-Page Data'!$D$4:$F$48,3,FALSE)="wind",VLOOKUP(E19276,'Cross-Page Data'!$I$4:$J$19,2,FALSE),IF(VLOOKUP(I19276,'Cross-Page Data'!$D$4:$F$48,3,FALSE)="hydro",VLOOKUP(E19276,'Cross-Page Data'!$I$4:$J$19,2,FALSE),VLOOKUP(I19276,'Cross-Page Data'!$D$4:$F$48,3,FALSE)))))</f>
        <v>solar PV</v>
      </c>
      <c r="K19276" s="65" t="b">
        <f t="shared" si="301"/>
        <v>1</v>
      </c>
    </row>
    <row r="19277" spans="2:11" ht="14.65" customHeight="1">
      <c r="B19277" s="65">
        <v>59874</v>
      </c>
      <c r="C19277" s="65" t="s">
        <v>3411</v>
      </c>
      <c r="D19277" s="65" t="s">
        <v>3587</v>
      </c>
      <c r="E19277" s="65" t="s">
        <v>3532</v>
      </c>
      <c r="F19277" s="65">
        <v>20</v>
      </c>
      <c r="G19277" s="65" t="s">
        <v>3497</v>
      </c>
      <c r="H19277" s="65" t="s">
        <v>3581</v>
      </c>
      <c r="I19277" s="65" t="s">
        <v>3533</v>
      </c>
      <c r="J19277" s="65" t="str">
        <f>IF(VLOOKUP(I19277,'Cross-Page Data'!$D$4:$F$48,3,FALSE)="natural gas",VLOOKUP(E19277,'Cross-Page Data'!$I$4:$J$19,2,FALSE),IF(VLOOKUP(I19277,'Cross-Page Data'!$D$4:$F$48,3,FALSE)="solar",IF(E19277="PV","solar PV","solar thermal"),IF(VLOOKUP(I19277,'Cross-Page Data'!$D$4:$F$48,3,FALSE)="wind",VLOOKUP(E19277,'Cross-Page Data'!$I$4:$J$19,2,FALSE),IF(VLOOKUP(I19277,'Cross-Page Data'!$D$4:$F$48,3,FALSE)="hydro",VLOOKUP(E19277,'Cross-Page Data'!$I$4:$J$19,2,FALSE),VLOOKUP(I19277,'Cross-Page Data'!$D$4:$F$48,3,FALSE)))))</f>
        <v>solar PV</v>
      </c>
      <c r="K19277" s="65" t="b">
        <f t="shared" si="301"/>
        <v>1</v>
      </c>
    </row>
    <row r="19278" spans="2:11" ht="14.65" customHeight="1">
      <c r="B19278" s="65">
        <v>59875</v>
      </c>
      <c r="C19278" s="65" t="s">
        <v>3424</v>
      </c>
      <c r="D19278" s="65" t="s">
        <v>3587</v>
      </c>
      <c r="E19278" s="65" t="s">
        <v>3532</v>
      </c>
      <c r="F19278" s="65">
        <v>62.3</v>
      </c>
      <c r="G19278" s="65" t="s">
        <v>3497</v>
      </c>
      <c r="H19278" s="65" t="s">
        <v>3581</v>
      </c>
      <c r="I19278" s="65" t="s">
        <v>3533</v>
      </c>
      <c r="J19278" s="65" t="str">
        <f>IF(VLOOKUP(I19278,'Cross-Page Data'!$D$4:$F$48,3,FALSE)="natural gas",VLOOKUP(E19278,'Cross-Page Data'!$I$4:$J$19,2,FALSE),IF(VLOOKUP(I19278,'Cross-Page Data'!$D$4:$F$48,3,FALSE)="solar",IF(E19278="PV","solar PV","solar thermal"),IF(VLOOKUP(I19278,'Cross-Page Data'!$D$4:$F$48,3,FALSE)="wind",VLOOKUP(E19278,'Cross-Page Data'!$I$4:$J$19,2,FALSE),IF(VLOOKUP(I19278,'Cross-Page Data'!$D$4:$F$48,3,FALSE)="hydro",VLOOKUP(E19278,'Cross-Page Data'!$I$4:$J$19,2,FALSE),VLOOKUP(I19278,'Cross-Page Data'!$D$4:$F$48,3,FALSE)))))</f>
        <v>solar PV</v>
      </c>
      <c r="K19278" s="65" t="b">
        <f t="shared" si="301"/>
        <v>1</v>
      </c>
    </row>
    <row r="19279" spans="2:11" ht="14.65" customHeight="1">
      <c r="B19279" s="65">
        <v>59876</v>
      </c>
      <c r="C19279" s="65" t="s">
        <v>3411</v>
      </c>
      <c r="D19279" s="65" t="s">
        <v>3587</v>
      </c>
      <c r="E19279" s="65" t="s">
        <v>3532</v>
      </c>
      <c r="F19279" s="65">
        <v>31.2</v>
      </c>
      <c r="G19279" s="65" t="s">
        <v>3497</v>
      </c>
      <c r="H19279" s="65" t="s">
        <v>3498</v>
      </c>
      <c r="I19279" s="65" t="s">
        <v>3533</v>
      </c>
      <c r="J19279" s="65" t="str">
        <f>IF(VLOOKUP(I19279,'Cross-Page Data'!$D$4:$F$48,3,FALSE)="natural gas",VLOOKUP(E19279,'Cross-Page Data'!$I$4:$J$19,2,FALSE),IF(VLOOKUP(I19279,'Cross-Page Data'!$D$4:$F$48,3,FALSE)="solar",IF(E19279="PV","solar PV","solar thermal"),IF(VLOOKUP(I19279,'Cross-Page Data'!$D$4:$F$48,3,FALSE)="wind",VLOOKUP(E19279,'Cross-Page Data'!$I$4:$J$19,2,FALSE),IF(VLOOKUP(I19279,'Cross-Page Data'!$D$4:$F$48,3,FALSE)="hydro",VLOOKUP(E19279,'Cross-Page Data'!$I$4:$J$19,2,FALSE),VLOOKUP(I19279,'Cross-Page Data'!$D$4:$F$48,3,FALSE)))))</f>
        <v>solar PV</v>
      </c>
      <c r="K19279" s="65" t="b">
        <f t="shared" si="301"/>
        <v>1</v>
      </c>
    </row>
    <row r="19280" spans="2:11" ht="14.65" customHeight="1">
      <c r="B19280" s="65">
        <v>59877</v>
      </c>
      <c r="C19280" s="65" t="s">
        <v>3405</v>
      </c>
      <c r="D19280" s="65" t="s">
        <v>3603</v>
      </c>
      <c r="E19280" s="65" t="s">
        <v>3563</v>
      </c>
      <c r="F19280" s="65">
        <v>1.4</v>
      </c>
      <c r="G19280" s="65" t="s">
        <v>3507</v>
      </c>
      <c r="H19280" s="65" t="s">
        <v>3597</v>
      </c>
      <c r="I19280" s="65" t="s">
        <v>3534</v>
      </c>
      <c r="J19280" s="65" t="str">
        <f>IF(VLOOKUP(I19280,'Cross-Page Data'!$D$4:$F$48,3,FALSE)="natural gas",VLOOKUP(E19280,'Cross-Page Data'!$I$4:$J$19,2,FALSE),IF(VLOOKUP(I19280,'Cross-Page Data'!$D$4:$F$48,3,FALSE)="solar",IF(E19280="PV","solar PV","solar thermal"),IF(VLOOKUP(I19280,'Cross-Page Data'!$D$4:$F$48,3,FALSE)="wind",VLOOKUP(E19280,'Cross-Page Data'!$I$4:$J$19,2,FALSE),IF(VLOOKUP(I19280,'Cross-Page Data'!$D$4:$F$48,3,FALSE)="hydro",VLOOKUP(E19280,'Cross-Page Data'!$I$4:$J$19,2,FALSE),VLOOKUP(I19280,'Cross-Page Data'!$D$4:$F$48,3,FALSE)))))</f>
        <v>biomass</v>
      </c>
      <c r="K19280" s="65" t="b">
        <f t="shared" si="301"/>
        <v>0</v>
      </c>
    </row>
    <row r="19281" spans="2:11" ht="14.65" customHeight="1">
      <c r="B19281" s="65">
        <v>59878</v>
      </c>
      <c r="C19281" s="65" t="s">
        <v>3405</v>
      </c>
      <c r="D19281" s="65" t="s">
        <v>3587</v>
      </c>
      <c r="E19281" s="65" t="s">
        <v>3532</v>
      </c>
      <c r="F19281" s="65">
        <v>20</v>
      </c>
      <c r="G19281" s="65" t="s">
        <v>3497</v>
      </c>
      <c r="H19281" s="65" t="s">
        <v>3581</v>
      </c>
      <c r="I19281" s="65" t="s">
        <v>3533</v>
      </c>
      <c r="J19281" s="65" t="str">
        <f>IF(VLOOKUP(I19281,'Cross-Page Data'!$D$4:$F$48,3,FALSE)="natural gas",VLOOKUP(E19281,'Cross-Page Data'!$I$4:$J$19,2,FALSE),IF(VLOOKUP(I19281,'Cross-Page Data'!$D$4:$F$48,3,FALSE)="solar",IF(E19281="PV","solar PV","solar thermal"),IF(VLOOKUP(I19281,'Cross-Page Data'!$D$4:$F$48,3,FALSE)="wind",VLOOKUP(E19281,'Cross-Page Data'!$I$4:$J$19,2,FALSE),IF(VLOOKUP(I19281,'Cross-Page Data'!$D$4:$F$48,3,FALSE)="hydro",VLOOKUP(E19281,'Cross-Page Data'!$I$4:$J$19,2,FALSE),VLOOKUP(I19281,'Cross-Page Data'!$D$4:$F$48,3,FALSE)))))</f>
        <v>solar PV</v>
      </c>
      <c r="K19281" s="65" t="b">
        <f t="shared" si="301"/>
        <v>1</v>
      </c>
    </row>
    <row r="19282" spans="2:11" ht="14.65" customHeight="1">
      <c r="B19282" s="65">
        <v>59879</v>
      </c>
      <c r="C19282" s="65" t="s">
        <v>3405</v>
      </c>
      <c r="D19282" s="65" t="s">
        <v>3587</v>
      </c>
      <c r="E19282" s="65" t="s">
        <v>3532</v>
      </c>
      <c r="F19282" s="65">
        <v>151.1</v>
      </c>
      <c r="G19282" s="65" t="s">
        <v>3497</v>
      </c>
      <c r="H19282" s="65" t="s">
        <v>3581</v>
      </c>
      <c r="I19282" s="65" t="s">
        <v>3533</v>
      </c>
      <c r="J19282" s="65" t="str">
        <f>IF(VLOOKUP(I19282,'Cross-Page Data'!$D$4:$F$48,3,FALSE)="natural gas",VLOOKUP(E19282,'Cross-Page Data'!$I$4:$J$19,2,FALSE),IF(VLOOKUP(I19282,'Cross-Page Data'!$D$4:$F$48,3,FALSE)="solar",IF(E19282="PV","solar PV","solar thermal"),IF(VLOOKUP(I19282,'Cross-Page Data'!$D$4:$F$48,3,FALSE)="wind",VLOOKUP(E19282,'Cross-Page Data'!$I$4:$J$19,2,FALSE),IF(VLOOKUP(I19282,'Cross-Page Data'!$D$4:$F$48,3,FALSE)="hydro",VLOOKUP(E19282,'Cross-Page Data'!$I$4:$J$19,2,FALSE),VLOOKUP(I19282,'Cross-Page Data'!$D$4:$F$48,3,FALSE)))))</f>
        <v>solar PV</v>
      </c>
      <c r="K19282" s="65" t="b">
        <f t="shared" si="301"/>
        <v>1</v>
      </c>
    </row>
    <row r="19283" spans="2:11" ht="14.65" customHeight="1">
      <c r="B19283" s="65">
        <v>59880</v>
      </c>
      <c r="C19283" s="65" t="s">
        <v>3435</v>
      </c>
      <c r="D19283" s="65" t="s">
        <v>3587</v>
      </c>
      <c r="E19283" s="65" t="s">
        <v>3532</v>
      </c>
      <c r="F19283" s="65">
        <v>2</v>
      </c>
      <c r="G19283" s="65" t="s">
        <v>3497</v>
      </c>
      <c r="H19283" s="65" t="s">
        <v>3581</v>
      </c>
      <c r="I19283" s="65" t="s">
        <v>3533</v>
      </c>
      <c r="J19283" s="65" t="str">
        <f>IF(VLOOKUP(I19283,'Cross-Page Data'!$D$4:$F$48,3,FALSE)="natural gas",VLOOKUP(E19283,'Cross-Page Data'!$I$4:$J$19,2,FALSE),IF(VLOOKUP(I19283,'Cross-Page Data'!$D$4:$F$48,3,FALSE)="solar",IF(E19283="PV","solar PV","solar thermal"),IF(VLOOKUP(I19283,'Cross-Page Data'!$D$4:$F$48,3,FALSE)="wind",VLOOKUP(E19283,'Cross-Page Data'!$I$4:$J$19,2,FALSE),IF(VLOOKUP(I19283,'Cross-Page Data'!$D$4:$F$48,3,FALSE)="hydro",VLOOKUP(E19283,'Cross-Page Data'!$I$4:$J$19,2,FALSE),VLOOKUP(I19283,'Cross-Page Data'!$D$4:$F$48,3,FALSE)))))</f>
        <v>solar PV</v>
      </c>
      <c r="K19283" s="65" t="b">
        <f t="shared" si="301"/>
        <v>1</v>
      </c>
    </row>
    <row r="19284" spans="2:11" ht="14.65" customHeight="1">
      <c r="B19284" s="65">
        <v>59881</v>
      </c>
      <c r="C19284" s="65" t="s">
        <v>3435</v>
      </c>
      <c r="D19284" s="65" t="s">
        <v>3587</v>
      </c>
      <c r="E19284" s="65" t="s">
        <v>3532</v>
      </c>
      <c r="F19284" s="65">
        <v>2</v>
      </c>
      <c r="G19284" s="65" t="s">
        <v>3497</v>
      </c>
      <c r="H19284" s="65" t="s">
        <v>3581</v>
      </c>
      <c r="I19284" s="65" t="s">
        <v>3533</v>
      </c>
      <c r="J19284" s="65" t="str">
        <f>IF(VLOOKUP(I19284,'Cross-Page Data'!$D$4:$F$48,3,FALSE)="natural gas",VLOOKUP(E19284,'Cross-Page Data'!$I$4:$J$19,2,FALSE),IF(VLOOKUP(I19284,'Cross-Page Data'!$D$4:$F$48,3,FALSE)="solar",IF(E19284="PV","solar PV","solar thermal"),IF(VLOOKUP(I19284,'Cross-Page Data'!$D$4:$F$48,3,FALSE)="wind",VLOOKUP(E19284,'Cross-Page Data'!$I$4:$J$19,2,FALSE),IF(VLOOKUP(I19284,'Cross-Page Data'!$D$4:$F$48,3,FALSE)="hydro",VLOOKUP(E19284,'Cross-Page Data'!$I$4:$J$19,2,FALSE),VLOOKUP(I19284,'Cross-Page Data'!$D$4:$F$48,3,FALSE)))))</f>
        <v>solar PV</v>
      </c>
      <c r="K19284" s="65" t="b">
        <f t="shared" si="301"/>
        <v>1</v>
      </c>
    </row>
    <row r="19285" spans="2:11" ht="14.65" customHeight="1">
      <c r="B19285" s="65">
        <v>59882</v>
      </c>
      <c r="C19285" s="65" t="s">
        <v>3420</v>
      </c>
      <c r="D19285" s="65" t="s">
        <v>3578</v>
      </c>
      <c r="E19285" s="65" t="s">
        <v>3509</v>
      </c>
      <c r="F19285" s="65">
        <v>96.6</v>
      </c>
      <c r="G19285" s="65" t="s">
        <v>3497</v>
      </c>
      <c r="H19285" s="65" t="s">
        <v>3581</v>
      </c>
      <c r="I19285" s="65" t="s">
        <v>3502</v>
      </c>
      <c r="J19285" s="65" t="str">
        <f>IF(VLOOKUP(I19285,'Cross-Page Data'!$D$4:$F$48,3,FALSE)="natural gas",VLOOKUP(E19285,'Cross-Page Data'!$I$4:$J$19,2,FALSE),IF(VLOOKUP(I19285,'Cross-Page Data'!$D$4:$F$48,3,FALSE)="solar",IF(E19285="PV","solar PV","solar thermal"),IF(VLOOKUP(I19285,'Cross-Page Data'!$D$4:$F$48,3,FALSE)="wind",VLOOKUP(E19285,'Cross-Page Data'!$I$4:$J$19,2,FALSE),IF(VLOOKUP(I19285,'Cross-Page Data'!$D$4:$F$48,3,FALSE)="hydro",VLOOKUP(E19285,'Cross-Page Data'!$I$4:$J$19,2,FALSE),VLOOKUP(I19285,'Cross-Page Data'!$D$4:$F$48,3,FALSE)))))</f>
        <v>natural gas peaker</v>
      </c>
      <c r="K19285" s="65" t="b">
        <f t="shared" si="301"/>
        <v>1</v>
      </c>
    </row>
    <row r="19286" spans="2:11" ht="14.65" customHeight="1">
      <c r="B19286" s="65">
        <v>59882</v>
      </c>
      <c r="C19286" s="65" t="s">
        <v>3420</v>
      </c>
      <c r="D19286" s="65" t="s">
        <v>3578</v>
      </c>
      <c r="E19286" s="65" t="s">
        <v>3509</v>
      </c>
      <c r="F19286" s="65">
        <v>97.4</v>
      </c>
      <c r="G19286" s="65" t="s">
        <v>3497</v>
      </c>
      <c r="H19286" s="65" t="s">
        <v>3581</v>
      </c>
      <c r="I19286" s="65" t="s">
        <v>3502</v>
      </c>
      <c r="J19286" s="65" t="str">
        <f>IF(VLOOKUP(I19286,'Cross-Page Data'!$D$4:$F$48,3,FALSE)="natural gas",VLOOKUP(E19286,'Cross-Page Data'!$I$4:$J$19,2,FALSE),IF(VLOOKUP(I19286,'Cross-Page Data'!$D$4:$F$48,3,FALSE)="solar",IF(E19286="PV","solar PV","solar thermal"),IF(VLOOKUP(I19286,'Cross-Page Data'!$D$4:$F$48,3,FALSE)="wind",VLOOKUP(E19286,'Cross-Page Data'!$I$4:$J$19,2,FALSE),IF(VLOOKUP(I19286,'Cross-Page Data'!$D$4:$F$48,3,FALSE)="hydro",VLOOKUP(E19286,'Cross-Page Data'!$I$4:$J$19,2,FALSE),VLOOKUP(I19286,'Cross-Page Data'!$D$4:$F$48,3,FALSE)))))</f>
        <v>natural gas peaker</v>
      </c>
      <c r="K19286" s="65" t="b">
        <f t="shared" si="301"/>
        <v>1</v>
      </c>
    </row>
    <row r="19287" spans="2:11" ht="14.65" customHeight="1">
      <c r="B19287" s="65">
        <v>59887</v>
      </c>
      <c r="C19287" s="65" t="s">
        <v>3428</v>
      </c>
      <c r="D19287" s="65" t="s">
        <v>3587</v>
      </c>
      <c r="E19287" s="65" t="s">
        <v>3532</v>
      </c>
      <c r="F19287" s="65">
        <v>15</v>
      </c>
      <c r="G19287" s="65" t="s">
        <v>3497</v>
      </c>
      <c r="H19287" s="65" t="s">
        <v>3581</v>
      </c>
      <c r="I19287" s="65" t="s">
        <v>3533</v>
      </c>
      <c r="J19287" s="65" t="str">
        <f>IF(VLOOKUP(I19287,'Cross-Page Data'!$D$4:$F$48,3,FALSE)="natural gas",VLOOKUP(E19287,'Cross-Page Data'!$I$4:$J$19,2,FALSE),IF(VLOOKUP(I19287,'Cross-Page Data'!$D$4:$F$48,3,FALSE)="solar",IF(E19287="PV","solar PV","solar thermal"),IF(VLOOKUP(I19287,'Cross-Page Data'!$D$4:$F$48,3,FALSE)="wind",VLOOKUP(E19287,'Cross-Page Data'!$I$4:$J$19,2,FALSE),IF(VLOOKUP(I19287,'Cross-Page Data'!$D$4:$F$48,3,FALSE)="hydro",VLOOKUP(E19287,'Cross-Page Data'!$I$4:$J$19,2,FALSE),VLOOKUP(I19287,'Cross-Page Data'!$D$4:$F$48,3,FALSE)))))</f>
        <v>solar PV</v>
      </c>
      <c r="K19287" s="65" t="b">
        <f t="shared" si="301"/>
        <v>1</v>
      </c>
    </row>
    <row r="19288" spans="2:11" ht="14.65" customHeight="1">
      <c r="B19288" s="65">
        <v>59888</v>
      </c>
      <c r="C19288" s="65" t="s">
        <v>3417</v>
      </c>
      <c r="D19288" s="65" t="s">
        <v>3585</v>
      </c>
      <c r="E19288" s="65" t="s">
        <v>3523</v>
      </c>
      <c r="F19288" s="65">
        <v>178.2</v>
      </c>
      <c r="G19288" s="65" t="s">
        <v>3497</v>
      </c>
      <c r="H19288" s="65" t="s">
        <v>3581</v>
      </c>
      <c r="I19288" s="65" t="s">
        <v>3524</v>
      </c>
      <c r="J19288" s="65" t="str">
        <f>IF(VLOOKUP(I19288,'Cross-Page Data'!$D$4:$F$48,3,FALSE)="natural gas",VLOOKUP(E19288,'Cross-Page Data'!$I$4:$J$19,2,FALSE),IF(VLOOKUP(I19288,'Cross-Page Data'!$D$4:$F$48,3,FALSE)="solar",IF(E19288="PV","solar PV","solar thermal"),IF(VLOOKUP(I19288,'Cross-Page Data'!$D$4:$F$48,3,FALSE)="wind",VLOOKUP(E19288,'Cross-Page Data'!$I$4:$J$19,2,FALSE),IF(VLOOKUP(I19288,'Cross-Page Data'!$D$4:$F$48,3,FALSE)="hydro",VLOOKUP(E19288,'Cross-Page Data'!$I$4:$J$19,2,FALSE),VLOOKUP(I19288,'Cross-Page Data'!$D$4:$F$48,3,FALSE)))))</f>
        <v>onshore wind</v>
      </c>
      <c r="K19288" s="65" t="b">
        <f t="shared" si="301"/>
        <v>1</v>
      </c>
    </row>
    <row r="19289" spans="2:11" ht="14.65" customHeight="1">
      <c r="B19289" s="65">
        <v>59891</v>
      </c>
      <c r="C19289" s="65" t="s">
        <v>3411</v>
      </c>
      <c r="D19289" s="65" t="s">
        <v>3587</v>
      </c>
      <c r="E19289" s="65" t="s">
        <v>3532</v>
      </c>
      <c r="F19289" s="65">
        <v>20</v>
      </c>
      <c r="G19289" s="65" t="s">
        <v>3497</v>
      </c>
      <c r="H19289" s="65" t="s">
        <v>3581</v>
      </c>
      <c r="I19289" s="65" t="s">
        <v>3533</v>
      </c>
      <c r="J19289" s="65" t="str">
        <f>IF(VLOOKUP(I19289,'Cross-Page Data'!$D$4:$F$48,3,FALSE)="natural gas",VLOOKUP(E19289,'Cross-Page Data'!$I$4:$J$19,2,FALSE),IF(VLOOKUP(I19289,'Cross-Page Data'!$D$4:$F$48,3,FALSE)="solar",IF(E19289="PV","solar PV","solar thermal"),IF(VLOOKUP(I19289,'Cross-Page Data'!$D$4:$F$48,3,FALSE)="wind",VLOOKUP(E19289,'Cross-Page Data'!$I$4:$J$19,2,FALSE),IF(VLOOKUP(I19289,'Cross-Page Data'!$D$4:$F$48,3,FALSE)="hydro",VLOOKUP(E19289,'Cross-Page Data'!$I$4:$J$19,2,FALSE),VLOOKUP(I19289,'Cross-Page Data'!$D$4:$F$48,3,FALSE)))))</f>
        <v>solar PV</v>
      </c>
      <c r="K19289" s="65" t="b">
        <f t="shared" si="301"/>
        <v>1</v>
      </c>
    </row>
    <row r="19290" spans="2:11" ht="14.65" customHeight="1">
      <c r="B19290" s="65">
        <v>59894</v>
      </c>
      <c r="C19290" s="65" t="s">
        <v>3411</v>
      </c>
      <c r="D19290" s="65" t="s">
        <v>3587</v>
      </c>
      <c r="E19290" s="65" t="s">
        <v>3532</v>
      </c>
      <c r="F19290" s="65">
        <v>30</v>
      </c>
      <c r="G19290" s="65" t="s">
        <v>3497</v>
      </c>
      <c r="H19290" s="65" t="s">
        <v>3581</v>
      </c>
      <c r="I19290" s="65" t="s">
        <v>3533</v>
      </c>
      <c r="J19290" s="65" t="str">
        <f>IF(VLOOKUP(I19290,'Cross-Page Data'!$D$4:$F$48,3,FALSE)="natural gas",VLOOKUP(E19290,'Cross-Page Data'!$I$4:$J$19,2,FALSE),IF(VLOOKUP(I19290,'Cross-Page Data'!$D$4:$F$48,3,FALSE)="solar",IF(E19290="PV","solar PV","solar thermal"),IF(VLOOKUP(I19290,'Cross-Page Data'!$D$4:$F$48,3,FALSE)="wind",VLOOKUP(E19290,'Cross-Page Data'!$I$4:$J$19,2,FALSE),IF(VLOOKUP(I19290,'Cross-Page Data'!$D$4:$F$48,3,FALSE)="hydro",VLOOKUP(E19290,'Cross-Page Data'!$I$4:$J$19,2,FALSE),VLOOKUP(I19290,'Cross-Page Data'!$D$4:$F$48,3,FALSE)))))</f>
        <v>solar PV</v>
      </c>
      <c r="K19290" s="65" t="b">
        <f t="shared" si="301"/>
        <v>1</v>
      </c>
    </row>
    <row r="19291" spans="2:11" ht="14.65" customHeight="1">
      <c r="B19291" s="65">
        <v>59896</v>
      </c>
      <c r="C19291" s="65" t="s">
        <v>3411</v>
      </c>
      <c r="D19291" s="65" t="s">
        <v>3587</v>
      </c>
      <c r="E19291" s="65" t="s">
        <v>3532</v>
      </c>
      <c r="F19291" s="65">
        <v>100</v>
      </c>
      <c r="G19291" s="65" t="s">
        <v>3497</v>
      </c>
      <c r="H19291" s="65" t="s">
        <v>3581</v>
      </c>
      <c r="I19291" s="65" t="s">
        <v>3533</v>
      </c>
      <c r="J19291" s="65" t="str">
        <f>IF(VLOOKUP(I19291,'Cross-Page Data'!$D$4:$F$48,3,FALSE)="natural gas",VLOOKUP(E19291,'Cross-Page Data'!$I$4:$J$19,2,FALSE),IF(VLOOKUP(I19291,'Cross-Page Data'!$D$4:$F$48,3,FALSE)="solar",IF(E19291="PV","solar PV","solar thermal"),IF(VLOOKUP(I19291,'Cross-Page Data'!$D$4:$F$48,3,FALSE)="wind",VLOOKUP(E19291,'Cross-Page Data'!$I$4:$J$19,2,FALSE),IF(VLOOKUP(I19291,'Cross-Page Data'!$D$4:$F$48,3,FALSE)="hydro",VLOOKUP(E19291,'Cross-Page Data'!$I$4:$J$19,2,FALSE),VLOOKUP(I19291,'Cross-Page Data'!$D$4:$F$48,3,FALSE)))))</f>
        <v>solar PV</v>
      </c>
      <c r="K19291" s="65" t="b">
        <f t="shared" si="301"/>
        <v>1</v>
      </c>
    </row>
    <row r="19292" spans="2:11" ht="14.65" customHeight="1">
      <c r="B19292" s="65">
        <v>59897</v>
      </c>
      <c r="C19292" s="65" t="s">
        <v>3411</v>
      </c>
      <c r="D19292" s="65" t="s">
        <v>3587</v>
      </c>
      <c r="E19292" s="65" t="s">
        <v>3532</v>
      </c>
      <c r="F19292" s="65">
        <v>143</v>
      </c>
      <c r="G19292" s="65" t="s">
        <v>3497</v>
      </c>
      <c r="H19292" s="65" t="s">
        <v>3581</v>
      </c>
      <c r="I19292" s="65" t="s">
        <v>3533</v>
      </c>
      <c r="J19292" s="65" t="str">
        <f>IF(VLOOKUP(I19292,'Cross-Page Data'!$D$4:$F$48,3,FALSE)="natural gas",VLOOKUP(E19292,'Cross-Page Data'!$I$4:$J$19,2,FALSE),IF(VLOOKUP(I19292,'Cross-Page Data'!$D$4:$F$48,3,FALSE)="solar",IF(E19292="PV","solar PV","solar thermal"),IF(VLOOKUP(I19292,'Cross-Page Data'!$D$4:$F$48,3,FALSE)="wind",VLOOKUP(E19292,'Cross-Page Data'!$I$4:$J$19,2,FALSE),IF(VLOOKUP(I19292,'Cross-Page Data'!$D$4:$F$48,3,FALSE)="hydro",VLOOKUP(E19292,'Cross-Page Data'!$I$4:$J$19,2,FALSE),VLOOKUP(I19292,'Cross-Page Data'!$D$4:$F$48,3,FALSE)))))</f>
        <v>solar PV</v>
      </c>
      <c r="K19292" s="65" t="b">
        <f t="shared" si="301"/>
        <v>1</v>
      </c>
    </row>
    <row r="19293" spans="2:11" ht="14.65" customHeight="1">
      <c r="B19293" s="65">
        <v>59898</v>
      </c>
      <c r="C19293" s="65" t="s">
        <v>3428</v>
      </c>
      <c r="D19293" s="65" t="s">
        <v>3587</v>
      </c>
      <c r="E19293" s="65" t="s">
        <v>3532</v>
      </c>
      <c r="F19293" s="65">
        <v>3</v>
      </c>
      <c r="G19293" s="65" t="s">
        <v>3497</v>
      </c>
      <c r="H19293" s="65" t="s">
        <v>3581</v>
      </c>
      <c r="I19293" s="65" t="s">
        <v>3533</v>
      </c>
      <c r="J19293" s="65" t="str">
        <f>IF(VLOOKUP(I19293,'Cross-Page Data'!$D$4:$F$48,3,FALSE)="natural gas",VLOOKUP(E19293,'Cross-Page Data'!$I$4:$J$19,2,FALSE),IF(VLOOKUP(I19293,'Cross-Page Data'!$D$4:$F$48,3,FALSE)="solar",IF(E19293="PV","solar PV","solar thermal"),IF(VLOOKUP(I19293,'Cross-Page Data'!$D$4:$F$48,3,FALSE)="wind",VLOOKUP(E19293,'Cross-Page Data'!$I$4:$J$19,2,FALSE),IF(VLOOKUP(I19293,'Cross-Page Data'!$D$4:$F$48,3,FALSE)="hydro",VLOOKUP(E19293,'Cross-Page Data'!$I$4:$J$19,2,FALSE),VLOOKUP(I19293,'Cross-Page Data'!$D$4:$F$48,3,FALSE)))))</f>
        <v>solar PV</v>
      </c>
      <c r="K19293" s="65" t="b">
        <f t="shared" si="301"/>
        <v>1</v>
      </c>
    </row>
    <row r="19294" spans="2:11" ht="14.65" customHeight="1">
      <c r="B19294" s="65">
        <v>59899</v>
      </c>
      <c r="C19294" s="65" t="s">
        <v>3428</v>
      </c>
      <c r="D19294" s="65" t="s">
        <v>3587</v>
      </c>
      <c r="E19294" s="65" t="s">
        <v>3532</v>
      </c>
      <c r="F19294" s="65">
        <v>5</v>
      </c>
      <c r="G19294" s="65" t="s">
        <v>3497</v>
      </c>
      <c r="H19294" s="65" t="s">
        <v>3581</v>
      </c>
      <c r="I19294" s="65" t="s">
        <v>3533</v>
      </c>
      <c r="J19294" s="65" t="str">
        <f>IF(VLOOKUP(I19294,'Cross-Page Data'!$D$4:$F$48,3,FALSE)="natural gas",VLOOKUP(E19294,'Cross-Page Data'!$I$4:$J$19,2,FALSE),IF(VLOOKUP(I19294,'Cross-Page Data'!$D$4:$F$48,3,FALSE)="solar",IF(E19294="PV","solar PV","solar thermal"),IF(VLOOKUP(I19294,'Cross-Page Data'!$D$4:$F$48,3,FALSE)="wind",VLOOKUP(E19294,'Cross-Page Data'!$I$4:$J$19,2,FALSE),IF(VLOOKUP(I19294,'Cross-Page Data'!$D$4:$F$48,3,FALSE)="hydro",VLOOKUP(E19294,'Cross-Page Data'!$I$4:$J$19,2,FALSE),VLOOKUP(I19294,'Cross-Page Data'!$D$4:$F$48,3,FALSE)))))</f>
        <v>solar PV</v>
      </c>
      <c r="K19294" s="65" t="b">
        <f t="shared" si="301"/>
        <v>1</v>
      </c>
    </row>
    <row r="19295" spans="2:11" ht="14.65" customHeight="1">
      <c r="B19295" s="65">
        <v>59900</v>
      </c>
      <c r="C19295" s="65" t="s">
        <v>3405</v>
      </c>
      <c r="D19295" s="65" t="s">
        <v>3587</v>
      </c>
      <c r="E19295" s="65" t="s">
        <v>3532</v>
      </c>
      <c r="F19295" s="65">
        <v>20</v>
      </c>
      <c r="G19295" s="65" t="s">
        <v>3497</v>
      </c>
      <c r="H19295" s="65" t="s">
        <v>3581</v>
      </c>
      <c r="I19295" s="65" t="s">
        <v>3533</v>
      </c>
      <c r="J19295" s="65" t="str">
        <f>IF(VLOOKUP(I19295,'Cross-Page Data'!$D$4:$F$48,3,FALSE)="natural gas",VLOOKUP(E19295,'Cross-Page Data'!$I$4:$J$19,2,FALSE),IF(VLOOKUP(I19295,'Cross-Page Data'!$D$4:$F$48,3,FALSE)="solar",IF(E19295="PV","solar PV","solar thermal"),IF(VLOOKUP(I19295,'Cross-Page Data'!$D$4:$F$48,3,FALSE)="wind",VLOOKUP(E19295,'Cross-Page Data'!$I$4:$J$19,2,FALSE),IF(VLOOKUP(I19295,'Cross-Page Data'!$D$4:$F$48,3,FALSE)="hydro",VLOOKUP(E19295,'Cross-Page Data'!$I$4:$J$19,2,FALSE),VLOOKUP(I19295,'Cross-Page Data'!$D$4:$F$48,3,FALSE)))))</f>
        <v>solar PV</v>
      </c>
      <c r="K19295" s="65" t="b">
        <f t="shared" si="301"/>
        <v>1</v>
      </c>
    </row>
    <row r="19296" spans="2:11" ht="14.65" customHeight="1">
      <c r="B19296" s="65">
        <v>59901</v>
      </c>
      <c r="C19296" s="65" t="s">
        <v>3428</v>
      </c>
      <c r="D19296" s="65" t="s">
        <v>3587</v>
      </c>
      <c r="E19296" s="65" t="s">
        <v>3532</v>
      </c>
      <c r="F19296" s="65">
        <v>5</v>
      </c>
      <c r="G19296" s="65" t="s">
        <v>3497</v>
      </c>
      <c r="H19296" s="65" t="s">
        <v>3581</v>
      </c>
      <c r="I19296" s="65" t="s">
        <v>3533</v>
      </c>
      <c r="J19296" s="65" t="str">
        <f>IF(VLOOKUP(I19296,'Cross-Page Data'!$D$4:$F$48,3,FALSE)="natural gas",VLOOKUP(E19296,'Cross-Page Data'!$I$4:$J$19,2,FALSE),IF(VLOOKUP(I19296,'Cross-Page Data'!$D$4:$F$48,3,FALSE)="solar",IF(E19296="PV","solar PV","solar thermal"),IF(VLOOKUP(I19296,'Cross-Page Data'!$D$4:$F$48,3,FALSE)="wind",VLOOKUP(E19296,'Cross-Page Data'!$I$4:$J$19,2,FALSE),IF(VLOOKUP(I19296,'Cross-Page Data'!$D$4:$F$48,3,FALSE)="hydro",VLOOKUP(E19296,'Cross-Page Data'!$I$4:$J$19,2,FALSE),VLOOKUP(I19296,'Cross-Page Data'!$D$4:$F$48,3,FALSE)))))</f>
        <v>solar PV</v>
      </c>
      <c r="K19296" s="65" t="b">
        <f t="shared" si="301"/>
        <v>1</v>
      </c>
    </row>
    <row r="19297" spans="2:11" ht="14.65" customHeight="1">
      <c r="B19297" s="65">
        <v>59903</v>
      </c>
      <c r="C19297" s="65" t="s">
        <v>3429</v>
      </c>
      <c r="D19297" s="65" t="s">
        <v>3585</v>
      </c>
      <c r="E19297" s="65" t="s">
        <v>3523</v>
      </c>
      <c r="F19297" s="65">
        <v>100</v>
      </c>
      <c r="G19297" s="65" t="s">
        <v>3497</v>
      </c>
      <c r="H19297" s="65" t="s">
        <v>3581</v>
      </c>
      <c r="I19297" s="65" t="s">
        <v>3524</v>
      </c>
      <c r="J19297" s="65" t="str">
        <f>IF(VLOOKUP(I19297,'Cross-Page Data'!$D$4:$F$48,3,FALSE)="natural gas",VLOOKUP(E19297,'Cross-Page Data'!$I$4:$J$19,2,FALSE),IF(VLOOKUP(I19297,'Cross-Page Data'!$D$4:$F$48,3,FALSE)="solar",IF(E19297="PV","solar PV","solar thermal"),IF(VLOOKUP(I19297,'Cross-Page Data'!$D$4:$F$48,3,FALSE)="wind",VLOOKUP(E19297,'Cross-Page Data'!$I$4:$J$19,2,FALSE),IF(VLOOKUP(I19297,'Cross-Page Data'!$D$4:$F$48,3,FALSE)="hydro",VLOOKUP(E19297,'Cross-Page Data'!$I$4:$J$19,2,FALSE),VLOOKUP(I19297,'Cross-Page Data'!$D$4:$F$48,3,FALSE)))))</f>
        <v>onshore wind</v>
      </c>
      <c r="K19297" s="65" t="b">
        <f t="shared" si="301"/>
        <v>1</v>
      </c>
    </row>
    <row r="19298" spans="2:11" ht="14.65" customHeight="1">
      <c r="B19298" s="65">
        <v>59904</v>
      </c>
      <c r="C19298" s="65" t="s">
        <v>3446</v>
      </c>
      <c r="D19298" s="65" t="s">
        <v>3587</v>
      </c>
      <c r="E19298" s="65" t="s">
        <v>3532</v>
      </c>
      <c r="F19298" s="65">
        <v>0.4</v>
      </c>
      <c r="G19298" s="65" t="s">
        <v>3497</v>
      </c>
      <c r="H19298" s="65" t="s">
        <v>3498</v>
      </c>
      <c r="I19298" s="65" t="s">
        <v>3533</v>
      </c>
      <c r="J19298" s="65" t="str">
        <f>IF(VLOOKUP(I19298,'Cross-Page Data'!$D$4:$F$48,3,FALSE)="natural gas",VLOOKUP(E19298,'Cross-Page Data'!$I$4:$J$19,2,FALSE),IF(VLOOKUP(I19298,'Cross-Page Data'!$D$4:$F$48,3,FALSE)="solar",IF(E19298="PV","solar PV","solar thermal"),IF(VLOOKUP(I19298,'Cross-Page Data'!$D$4:$F$48,3,FALSE)="wind",VLOOKUP(E19298,'Cross-Page Data'!$I$4:$J$19,2,FALSE),IF(VLOOKUP(I19298,'Cross-Page Data'!$D$4:$F$48,3,FALSE)="hydro",VLOOKUP(E19298,'Cross-Page Data'!$I$4:$J$19,2,FALSE),VLOOKUP(I19298,'Cross-Page Data'!$D$4:$F$48,3,FALSE)))))</f>
        <v>solar PV</v>
      </c>
      <c r="K19298" s="65" t="b">
        <f t="shared" si="301"/>
        <v>1</v>
      </c>
    </row>
    <row r="19299" spans="2:11" ht="14.65" customHeight="1">
      <c r="B19299" s="65">
        <v>59905</v>
      </c>
      <c r="C19299" s="65" t="s">
        <v>3446</v>
      </c>
      <c r="D19299" s="65" t="s">
        <v>3587</v>
      </c>
      <c r="E19299" s="65" t="s">
        <v>3532</v>
      </c>
      <c r="F19299" s="65">
        <v>0.8</v>
      </c>
      <c r="G19299" s="65" t="s">
        <v>3497</v>
      </c>
      <c r="H19299" s="65" t="s">
        <v>3498</v>
      </c>
      <c r="I19299" s="65" t="s">
        <v>3533</v>
      </c>
      <c r="J19299" s="65" t="str">
        <f>IF(VLOOKUP(I19299,'Cross-Page Data'!$D$4:$F$48,3,FALSE)="natural gas",VLOOKUP(E19299,'Cross-Page Data'!$I$4:$J$19,2,FALSE),IF(VLOOKUP(I19299,'Cross-Page Data'!$D$4:$F$48,3,FALSE)="solar",IF(E19299="PV","solar PV","solar thermal"),IF(VLOOKUP(I19299,'Cross-Page Data'!$D$4:$F$48,3,FALSE)="wind",VLOOKUP(E19299,'Cross-Page Data'!$I$4:$J$19,2,FALSE),IF(VLOOKUP(I19299,'Cross-Page Data'!$D$4:$F$48,3,FALSE)="hydro",VLOOKUP(E19299,'Cross-Page Data'!$I$4:$J$19,2,FALSE),VLOOKUP(I19299,'Cross-Page Data'!$D$4:$F$48,3,FALSE)))))</f>
        <v>solar PV</v>
      </c>
      <c r="K19299" s="65" t="b">
        <f t="shared" si="301"/>
        <v>1</v>
      </c>
    </row>
    <row r="19300" spans="2:11" ht="14.65" customHeight="1">
      <c r="B19300" s="65">
        <v>59906</v>
      </c>
      <c r="C19300" s="65" t="s">
        <v>3439</v>
      </c>
      <c r="D19300" s="65" t="s">
        <v>3577</v>
      </c>
      <c r="E19300" s="65" t="s">
        <v>3527</v>
      </c>
      <c r="F19300" s="65">
        <v>490</v>
      </c>
      <c r="G19300" s="65" t="s">
        <v>3497</v>
      </c>
      <c r="H19300" s="65" t="s">
        <v>3581</v>
      </c>
      <c r="I19300" s="65" t="s">
        <v>3502</v>
      </c>
      <c r="J19300" s="65" t="str">
        <f>IF(VLOOKUP(I19300,'Cross-Page Data'!$D$4:$F$48,3,FALSE)="natural gas",VLOOKUP(E19300,'Cross-Page Data'!$I$4:$J$19,2,FALSE),IF(VLOOKUP(I19300,'Cross-Page Data'!$D$4:$F$48,3,FALSE)="solar",IF(E19300="PV","solar PV","solar thermal"),IF(VLOOKUP(I19300,'Cross-Page Data'!$D$4:$F$48,3,FALSE)="wind",VLOOKUP(E19300,'Cross-Page Data'!$I$4:$J$19,2,FALSE),IF(VLOOKUP(I19300,'Cross-Page Data'!$D$4:$F$48,3,FALSE)="hydro",VLOOKUP(E19300,'Cross-Page Data'!$I$4:$J$19,2,FALSE),VLOOKUP(I19300,'Cross-Page Data'!$D$4:$F$48,3,FALSE)))))</f>
        <v>natural gas nonpeaker</v>
      </c>
      <c r="K19300" s="65" t="b">
        <f t="shared" si="301"/>
        <v>1</v>
      </c>
    </row>
    <row r="19301" spans="2:11" ht="14.65" customHeight="1">
      <c r="B19301" s="65">
        <v>59906</v>
      </c>
      <c r="C19301" s="65" t="s">
        <v>3439</v>
      </c>
      <c r="D19301" s="65" t="s">
        <v>3577</v>
      </c>
      <c r="E19301" s="65" t="s">
        <v>3527</v>
      </c>
      <c r="F19301" s="65">
        <v>490</v>
      </c>
      <c r="G19301" s="65" t="s">
        <v>3497</v>
      </c>
      <c r="H19301" s="65" t="s">
        <v>3581</v>
      </c>
      <c r="I19301" s="65" t="s">
        <v>3502</v>
      </c>
      <c r="J19301" s="65" t="str">
        <f>IF(VLOOKUP(I19301,'Cross-Page Data'!$D$4:$F$48,3,FALSE)="natural gas",VLOOKUP(E19301,'Cross-Page Data'!$I$4:$J$19,2,FALSE),IF(VLOOKUP(I19301,'Cross-Page Data'!$D$4:$F$48,3,FALSE)="solar",IF(E19301="PV","solar PV","solar thermal"),IF(VLOOKUP(I19301,'Cross-Page Data'!$D$4:$F$48,3,FALSE)="wind",VLOOKUP(E19301,'Cross-Page Data'!$I$4:$J$19,2,FALSE),IF(VLOOKUP(I19301,'Cross-Page Data'!$D$4:$F$48,3,FALSE)="hydro",VLOOKUP(E19301,'Cross-Page Data'!$I$4:$J$19,2,FALSE),VLOOKUP(I19301,'Cross-Page Data'!$D$4:$F$48,3,FALSE)))))</f>
        <v>natural gas nonpeaker</v>
      </c>
      <c r="K19301" s="65" t="b">
        <f t="shared" si="301"/>
        <v>1</v>
      </c>
    </row>
    <row r="19302" spans="2:11" ht="14.65" customHeight="1">
      <c r="B19302" s="65">
        <v>59908</v>
      </c>
      <c r="C19302" s="65" t="s">
        <v>3428</v>
      </c>
      <c r="D19302" s="65" t="s">
        <v>3587</v>
      </c>
      <c r="E19302" s="65" t="s">
        <v>3532</v>
      </c>
      <c r="F19302" s="65">
        <v>2</v>
      </c>
      <c r="G19302" s="65" t="s">
        <v>3497</v>
      </c>
      <c r="H19302" s="65" t="s">
        <v>3581</v>
      </c>
      <c r="I19302" s="65" t="s">
        <v>3533</v>
      </c>
      <c r="J19302" s="65" t="str">
        <f>IF(VLOOKUP(I19302,'Cross-Page Data'!$D$4:$F$48,3,FALSE)="natural gas",VLOOKUP(E19302,'Cross-Page Data'!$I$4:$J$19,2,FALSE),IF(VLOOKUP(I19302,'Cross-Page Data'!$D$4:$F$48,3,FALSE)="solar",IF(E19302="PV","solar PV","solar thermal"),IF(VLOOKUP(I19302,'Cross-Page Data'!$D$4:$F$48,3,FALSE)="wind",VLOOKUP(E19302,'Cross-Page Data'!$I$4:$J$19,2,FALSE),IF(VLOOKUP(I19302,'Cross-Page Data'!$D$4:$F$48,3,FALSE)="hydro",VLOOKUP(E19302,'Cross-Page Data'!$I$4:$J$19,2,FALSE),VLOOKUP(I19302,'Cross-Page Data'!$D$4:$F$48,3,FALSE)))))</f>
        <v>solar PV</v>
      </c>
      <c r="K19302" s="65" t="b">
        <f t="shared" si="301"/>
        <v>1</v>
      </c>
    </row>
    <row r="19303" spans="2:11" ht="14.65" customHeight="1">
      <c r="B19303" s="65">
        <v>59910</v>
      </c>
      <c r="C19303" s="65" t="s">
        <v>3432</v>
      </c>
      <c r="D19303" s="65" t="s">
        <v>3587</v>
      </c>
      <c r="E19303" s="65" t="s">
        <v>3532</v>
      </c>
      <c r="F19303" s="65">
        <v>17</v>
      </c>
      <c r="G19303" s="65" t="s">
        <v>3497</v>
      </c>
      <c r="H19303" s="65" t="s">
        <v>3581</v>
      </c>
      <c r="I19303" s="65" t="s">
        <v>3533</v>
      </c>
      <c r="J19303" s="65" t="str">
        <f>IF(VLOOKUP(I19303,'Cross-Page Data'!$D$4:$F$48,3,FALSE)="natural gas",VLOOKUP(E19303,'Cross-Page Data'!$I$4:$J$19,2,FALSE),IF(VLOOKUP(I19303,'Cross-Page Data'!$D$4:$F$48,3,FALSE)="solar",IF(E19303="PV","solar PV","solar thermal"),IF(VLOOKUP(I19303,'Cross-Page Data'!$D$4:$F$48,3,FALSE)="wind",VLOOKUP(E19303,'Cross-Page Data'!$I$4:$J$19,2,FALSE),IF(VLOOKUP(I19303,'Cross-Page Data'!$D$4:$F$48,3,FALSE)="hydro",VLOOKUP(E19303,'Cross-Page Data'!$I$4:$J$19,2,FALSE),VLOOKUP(I19303,'Cross-Page Data'!$D$4:$F$48,3,FALSE)))))</f>
        <v>solar PV</v>
      </c>
      <c r="K19303" s="65" t="b">
        <f t="shared" si="301"/>
        <v>1</v>
      </c>
    </row>
    <row r="19304" spans="2:11" ht="14.65" customHeight="1">
      <c r="B19304" s="65">
        <v>59911</v>
      </c>
      <c r="C19304" s="65" t="s">
        <v>3446</v>
      </c>
      <c r="D19304" s="65" t="s">
        <v>3587</v>
      </c>
      <c r="E19304" s="65" t="s">
        <v>3532</v>
      </c>
      <c r="F19304" s="65">
        <v>0.8</v>
      </c>
      <c r="G19304" s="65" t="s">
        <v>3497</v>
      </c>
      <c r="H19304" s="65" t="s">
        <v>3498</v>
      </c>
      <c r="I19304" s="65" t="s">
        <v>3533</v>
      </c>
      <c r="J19304" s="65" t="str">
        <f>IF(VLOOKUP(I19304,'Cross-Page Data'!$D$4:$F$48,3,FALSE)="natural gas",VLOOKUP(E19304,'Cross-Page Data'!$I$4:$J$19,2,FALSE),IF(VLOOKUP(I19304,'Cross-Page Data'!$D$4:$F$48,3,FALSE)="solar",IF(E19304="PV","solar PV","solar thermal"),IF(VLOOKUP(I19304,'Cross-Page Data'!$D$4:$F$48,3,FALSE)="wind",VLOOKUP(E19304,'Cross-Page Data'!$I$4:$J$19,2,FALSE),IF(VLOOKUP(I19304,'Cross-Page Data'!$D$4:$F$48,3,FALSE)="hydro",VLOOKUP(E19304,'Cross-Page Data'!$I$4:$J$19,2,FALSE),VLOOKUP(I19304,'Cross-Page Data'!$D$4:$F$48,3,FALSE)))))</f>
        <v>solar PV</v>
      </c>
      <c r="K19304" s="65" t="b">
        <f t="shared" si="301"/>
        <v>1</v>
      </c>
    </row>
    <row r="19305" spans="2:11" ht="14.65" customHeight="1">
      <c r="B19305" s="65">
        <v>59912</v>
      </c>
      <c r="C19305" s="65" t="s">
        <v>3428</v>
      </c>
      <c r="D19305" s="65" t="s">
        <v>3587</v>
      </c>
      <c r="E19305" s="65" t="s">
        <v>3532</v>
      </c>
      <c r="F19305" s="65">
        <v>5</v>
      </c>
      <c r="G19305" s="65" t="s">
        <v>3497</v>
      </c>
      <c r="H19305" s="65" t="s">
        <v>3581</v>
      </c>
      <c r="I19305" s="65" t="s">
        <v>3533</v>
      </c>
      <c r="J19305" s="65" t="str">
        <f>IF(VLOOKUP(I19305,'Cross-Page Data'!$D$4:$F$48,3,FALSE)="natural gas",VLOOKUP(E19305,'Cross-Page Data'!$I$4:$J$19,2,FALSE),IF(VLOOKUP(I19305,'Cross-Page Data'!$D$4:$F$48,3,FALSE)="solar",IF(E19305="PV","solar PV","solar thermal"),IF(VLOOKUP(I19305,'Cross-Page Data'!$D$4:$F$48,3,FALSE)="wind",VLOOKUP(E19305,'Cross-Page Data'!$I$4:$J$19,2,FALSE),IF(VLOOKUP(I19305,'Cross-Page Data'!$D$4:$F$48,3,FALSE)="hydro",VLOOKUP(E19305,'Cross-Page Data'!$I$4:$J$19,2,FALSE),VLOOKUP(I19305,'Cross-Page Data'!$D$4:$F$48,3,FALSE)))))</f>
        <v>solar PV</v>
      </c>
      <c r="K19305" s="65" t="b">
        <f t="shared" si="301"/>
        <v>1</v>
      </c>
    </row>
    <row r="19306" spans="2:11" ht="14.65" customHeight="1">
      <c r="B19306" s="65">
        <v>59913</v>
      </c>
      <c r="C19306" s="65" t="s">
        <v>3446</v>
      </c>
      <c r="D19306" s="65" t="s">
        <v>3577</v>
      </c>
      <c r="E19306" s="65" t="s">
        <v>3407</v>
      </c>
      <c r="F19306" s="65">
        <v>324.39999999999998</v>
      </c>
      <c r="G19306" s="65" t="s">
        <v>3497</v>
      </c>
      <c r="H19306" s="65" t="s">
        <v>3498</v>
      </c>
      <c r="I19306" s="65" t="s">
        <v>3502</v>
      </c>
      <c r="J19306" s="65" t="str">
        <f>IF(VLOOKUP(I19306,'Cross-Page Data'!$D$4:$F$48,3,FALSE)="natural gas",VLOOKUP(E19306,'Cross-Page Data'!$I$4:$J$19,2,FALSE),IF(VLOOKUP(I19306,'Cross-Page Data'!$D$4:$F$48,3,FALSE)="solar",IF(E19306="PV","solar PV","solar thermal"),IF(VLOOKUP(I19306,'Cross-Page Data'!$D$4:$F$48,3,FALSE)="wind",VLOOKUP(E19306,'Cross-Page Data'!$I$4:$J$19,2,FALSE),IF(VLOOKUP(I19306,'Cross-Page Data'!$D$4:$F$48,3,FALSE)="hydro",VLOOKUP(E19306,'Cross-Page Data'!$I$4:$J$19,2,FALSE),VLOOKUP(I19306,'Cross-Page Data'!$D$4:$F$48,3,FALSE)))))</f>
        <v>natural gas nonpeaker</v>
      </c>
      <c r="K19306" s="65" t="b">
        <f t="shared" si="301"/>
        <v>1</v>
      </c>
    </row>
    <row r="19307" spans="2:11" ht="14.65" customHeight="1">
      <c r="B19307" s="65">
        <v>59913</v>
      </c>
      <c r="C19307" s="65" t="s">
        <v>3446</v>
      </c>
      <c r="D19307" s="65" t="s">
        <v>3577</v>
      </c>
      <c r="E19307" s="65" t="s">
        <v>3407</v>
      </c>
      <c r="F19307" s="65">
        <v>324.39999999999998</v>
      </c>
      <c r="G19307" s="65" t="s">
        <v>3497</v>
      </c>
      <c r="H19307" s="65" t="s">
        <v>3498</v>
      </c>
      <c r="I19307" s="65" t="s">
        <v>3502</v>
      </c>
      <c r="J19307" s="65" t="str">
        <f>IF(VLOOKUP(I19307,'Cross-Page Data'!$D$4:$F$48,3,FALSE)="natural gas",VLOOKUP(E19307,'Cross-Page Data'!$I$4:$J$19,2,FALSE),IF(VLOOKUP(I19307,'Cross-Page Data'!$D$4:$F$48,3,FALSE)="solar",IF(E19307="PV","solar PV","solar thermal"),IF(VLOOKUP(I19307,'Cross-Page Data'!$D$4:$F$48,3,FALSE)="wind",VLOOKUP(E19307,'Cross-Page Data'!$I$4:$J$19,2,FALSE),IF(VLOOKUP(I19307,'Cross-Page Data'!$D$4:$F$48,3,FALSE)="hydro",VLOOKUP(E19307,'Cross-Page Data'!$I$4:$J$19,2,FALSE),VLOOKUP(I19307,'Cross-Page Data'!$D$4:$F$48,3,FALSE)))))</f>
        <v>natural gas nonpeaker</v>
      </c>
      <c r="K19307" s="65" t="b">
        <f t="shared" si="301"/>
        <v>1</v>
      </c>
    </row>
    <row r="19308" spans="2:11" ht="14.65" customHeight="1">
      <c r="B19308" s="65">
        <v>59913</v>
      </c>
      <c r="C19308" s="65" t="s">
        <v>3446</v>
      </c>
      <c r="D19308" s="65" t="s">
        <v>3577</v>
      </c>
      <c r="E19308" s="65" t="s">
        <v>3407</v>
      </c>
      <c r="F19308" s="65">
        <v>324.39999999999998</v>
      </c>
      <c r="G19308" s="65" t="s">
        <v>3497</v>
      </c>
      <c r="H19308" s="65" t="s">
        <v>3498</v>
      </c>
      <c r="I19308" s="65" t="s">
        <v>3502</v>
      </c>
      <c r="J19308" s="65" t="str">
        <f>IF(VLOOKUP(I19308,'Cross-Page Data'!$D$4:$F$48,3,FALSE)="natural gas",VLOOKUP(E19308,'Cross-Page Data'!$I$4:$J$19,2,FALSE),IF(VLOOKUP(I19308,'Cross-Page Data'!$D$4:$F$48,3,FALSE)="solar",IF(E19308="PV","solar PV","solar thermal"),IF(VLOOKUP(I19308,'Cross-Page Data'!$D$4:$F$48,3,FALSE)="wind",VLOOKUP(E19308,'Cross-Page Data'!$I$4:$J$19,2,FALSE),IF(VLOOKUP(I19308,'Cross-Page Data'!$D$4:$F$48,3,FALSE)="hydro",VLOOKUP(E19308,'Cross-Page Data'!$I$4:$J$19,2,FALSE),VLOOKUP(I19308,'Cross-Page Data'!$D$4:$F$48,3,FALSE)))))</f>
        <v>natural gas nonpeaker</v>
      </c>
      <c r="K19308" s="65" t="b">
        <f t="shared" si="301"/>
        <v>1</v>
      </c>
    </row>
    <row r="19309" spans="2:11" ht="14.65" customHeight="1">
      <c r="B19309" s="65">
        <v>59913</v>
      </c>
      <c r="C19309" s="65" t="s">
        <v>3446</v>
      </c>
      <c r="D19309" s="65" t="s">
        <v>3577</v>
      </c>
      <c r="E19309" s="65" t="s">
        <v>3405</v>
      </c>
      <c r="F19309" s="65">
        <v>611.79999999999995</v>
      </c>
      <c r="G19309" s="65" t="s">
        <v>3497</v>
      </c>
      <c r="H19309" s="65" t="s">
        <v>3498</v>
      </c>
      <c r="I19309" s="65" t="s">
        <v>3502</v>
      </c>
      <c r="J19309" s="65" t="str">
        <f>IF(VLOOKUP(I19309,'Cross-Page Data'!$D$4:$F$48,3,FALSE)="natural gas",VLOOKUP(E19309,'Cross-Page Data'!$I$4:$J$19,2,FALSE),IF(VLOOKUP(I19309,'Cross-Page Data'!$D$4:$F$48,3,FALSE)="solar",IF(E19309="PV","solar PV","solar thermal"),IF(VLOOKUP(I19309,'Cross-Page Data'!$D$4:$F$48,3,FALSE)="wind",VLOOKUP(E19309,'Cross-Page Data'!$I$4:$J$19,2,FALSE),IF(VLOOKUP(I19309,'Cross-Page Data'!$D$4:$F$48,3,FALSE)="hydro",VLOOKUP(E19309,'Cross-Page Data'!$I$4:$J$19,2,FALSE),VLOOKUP(I19309,'Cross-Page Data'!$D$4:$F$48,3,FALSE)))))</f>
        <v>natural gas nonpeaker</v>
      </c>
      <c r="K19309" s="65" t="b">
        <f t="shared" si="301"/>
        <v>1</v>
      </c>
    </row>
    <row r="19310" spans="2:11" ht="14.65" customHeight="1">
      <c r="B19310" s="65">
        <v>59914</v>
      </c>
      <c r="C19310" s="65" t="s">
        <v>3428</v>
      </c>
      <c r="D19310" s="65" t="s">
        <v>3587</v>
      </c>
      <c r="E19310" s="65" t="s">
        <v>3532</v>
      </c>
      <c r="F19310" s="65">
        <v>5</v>
      </c>
      <c r="G19310" s="65" t="s">
        <v>3497</v>
      </c>
      <c r="H19310" s="65" t="s">
        <v>3581</v>
      </c>
      <c r="I19310" s="65" t="s">
        <v>3533</v>
      </c>
      <c r="J19310" s="65" t="str">
        <f>IF(VLOOKUP(I19310,'Cross-Page Data'!$D$4:$F$48,3,FALSE)="natural gas",VLOOKUP(E19310,'Cross-Page Data'!$I$4:$J$19,2,FALSE),IF(VLOOKUP(I19310,'Cross-Page Data'!$D$4:$F$48,3,FALSE)="solar",IF(E19310="PV","solar PV","solar thermal"),IF(VLOOKUP(I19310,'Cross-Page Data'!$D$4:$F$48,3,FALSE)="wind",VLOOKUP(E19310,'Cross-Page Data'!$I$4:$J$19,2,FALSE),IF(VLOOKUP(I19310,'Cross-Page Data'!$D$4:$F$48,3,FALSE)="hydro",VLOOKUP(E19310,'Cross-Page Data'!$I$4:$J$19,2,FALSE),VLOOKUP(I19310,'Cross-Page Data'!$D$4:$F$48,3,FALSE)))))</f>
        <v>solar PV</v>
      </c>
      <c r="K19310" s="65" t="b">
        <f t="shared" si="301"/>
        <v>1</v>
      </c>
    </row>
    <row r="19311" spans="2:11" ht="14.65" customHeight="1">
      <c r="B19311" s="65">
        <v>59915</v>
      </c>
      <c r="C19311" s="65" t="s">
        <v>3405</v>
      </c>
      <c r="D19311" s="65" t="s">
        <v>3587</v>
      </c>
      <c r="E19311" s="65" t="s">
        <v>3532</v>
      </c>
      <c r="F19311" s="65">
        <v>20</v>
      </c>
      <c r="G19311" s="65" t="s">
        <v>3497</v>
      </c>
      <c r="H19311" s="65" t="s">
        <v>3581</v>
      </c>
      <c r="I19311" s="65" t="s">
        <v>3533</v>
      </c>
      <c r="J19311" s="65" t="str">
        <f>IF(VLOOKUP(I19311,'Cross-Page Data'!$D$4:$F$48,3,FALSE)="natural gas",VLOOKUP(E19311,'Cross-Page Data'!$I$4:$J$19,2,FALSE),IF(VLOOKUP(I19311,'Cross-Page Data'!$D$4:$F$48,3,FALSE)="solar",IF(E19311="PV","solar PV","solar thermal"),IF(VLOOKUP(I19311,'Cross-Page Data'!$D$4:$F$48,3,FALSE)="wind",VLOOKUP(E19311,'Cross-Page Data'!$I$4:$J$19,2,FALSE),IF(VLOOKUP(I19311,'Cross-Page Data'!$D$4:$F$48,3,FALSE)="hydro",VLOOKUP(E19311,'Cross-Page Data'!$I$4:$J$19,2,FALSE),VLOOKUP(I19311,'Cross-Page Data'!$D$4:$F$48,3,FALSE)))))</f>
        <v>solar PV</v>
      </c>
      <c r="K19311" s="65" t="b">
        <f t="shared" si="301"/>
        <v>1</v>
      </c>
    </row>
    <row r="19312" spans="2:11" ht="14.65" customHeight="1">
      <c r="B19312" s="65">
        <v>59916</v>
      </c>
      <c r="C19312" s="65" t="s">
        <v>3405</v>
      </c>
      <c r="D19312" s="65" t="s">
        <v>3587</v>
      </c>
      <c r="E19312" s="65" t="s">
        <v>3532</v>
      </c>
      <c r="F19312" s="65">
        <v>1</v>
      </c>
      <c r="G19312" s="65" t="s">
        <v>3497</v>
      </c>
      <c r="H19312" s="65" t="s">
        <v>3581</v>
      </c>
      <c r="I19312" s="65" t="s">
        <v>3533</v>
      </c>
      <c r="J19312" s="65" t="str">
        <f>IF(VLOOKUP(I19312,'Cross-Page Data'!$D$4:$F$48,3,FALSE)="natural gas",VLOOKUP(E19312,'Cross-Page Data'!$I$4:$J$19,2,FALSE),IF(VLOOKUP(I19312,'Cross-Page Data'!$D$4:$F$48,3,FALSE)="solar",IF(E19312="PV","solar PV","solar thermal"),IF(VLOOKUP(I19312,'Cross-Page Data'!$D$4:$F$48,3,FALSE)="wind",VLOOKUP(E19312,'Cross-Page Data'!$I$4:$J$19,2,FALSE),IF(VLOOKUP(I19312,'Cross-Page Data'!$D$4:$F$48,3,FALSE)="hydro",VLOOKUP(E19312,'Cross-Page Data'!$I$4:$J$19,2,FALSE),VLOOKUP(I19312,'Cross-Page Data'!$D$4:$F$48,3,FALSE)))))</f>
        <v>solar PV</v>
      </c>
      <c r="K19312" s="65" t="b">
        <f t="shared" si="301"/>
        <v>1</v>
      </c>
    </row>
    <row r="19313" spans="2:11" ht="14.65" customHeight="1">
      <c r="B19313" s="65">
        <v>59917</v>
      </c>
      <c r="C19313" s="65" t="s">
        <v>3428</v>
      </c>
      <c r="D19313" s="65" t="s">
        <v>3587</v>
      </c>
      <c r="E19313" s="65" t="s">
        <v>3532</v>
      </c>
      <c r="F19313" s="65">
        <v>5</v>
      </c>
      <c r="G19313" s="65" t="s">
        <v>3497</v>
      </c>
      <c r="H19313" s="65" t="s">
        <v>3581</v>
      </c>
      <c r="I19313" s="65" t="s">
        <v>3533</v>
      </c>
      <c r="J19313" s="65" t="str">
        <f>IF(VLOOKUP(I19313,'Cross-Page Data'!$D$4:$F$48,3,FALSE)="natural gas",VLOOKUP(E19313,'Cross-Page Data'!$I$4:$J$19,2,FALSE),IF(VLOOKUP(I19313,'Cross-Page Data'!$D$4:$F$48,3,FALSE)="solar",IF(E19313="PV","solar PV","solar thermal"),IF(VLOOKUP(I19313,'Cross-Page Data'!$D$4:$F$48,3,FALSE)="wind",VLOOKUP(E19313,'Cross-Page Data'!$I$4:$J$19,2,FALSE),IF(VLOOKUP(I19313,'Cross-Page Data'!$D$4:$F$48,3,FALSE)="hydro",VLOOKUP(E19313,'Cross-Page Data'!$I$4:$J$19,2,FALSE),VLOOKUP(I19313,'Cross-Page Data'!$D$4:$F$48,3,FALSE)))))</f>
        <v>solar PV</v>
      </c>
      <c r="K19313" s="65" t="b">
        <f t="shared" si="301"/>
        <v>1</v>
      </c>
    </row>
    <row r="19314" spans="2:11" ht="14.65" customHeight="1">
      <c r="B19314" s="65">
        <v>59919</v>
      </c>
      <c r="C19314" s="65" t="s">
        <v>3434</v>
      </c>
      <c r="D19314" s="65" t="s">
        <v>3587</v>
      </c>
      <c r="E19314" s="65" t="s">
        <v>3532</v>
      </c>
      <c r="F19314" s="65">
        <v>15</v>
      </c>
      <c r="G19314" s="65" t="s">
        <v>3497</v>
      </c>
      <c r="H19314" s="65" t="s">
        <v>3498</v>
      </c>
      <c r="I19314" s="65" t="s">
        <v>3533</v>
      </c>
      <c r="J19314" s="65" t="str">
        <f>IF(VLOOKUP(I19314,'Cross-Page Data'!$D$4:$F$48,3,FALSE)="natural gas",VLOOKUP(E19314,'Cross-Page Data'!$I$4:$J$19,2,FALSE),IF(VLOOKUP(I19314,'Cross-Page Data'!$D$4:$F$48,3,FALSE)="solar",IF(E19314="PV","solar PV","solar thermal"),IF(VLOOKUP(I19314,'Cross-Page Data'!$D$4:$F$48,3,FALSE)="wind",VLOOKUP(E19314,'Cross-Page Data'!$I$4:$J$19,2,FALSE),IF(VLOOKUP(I19314,'Cross-Page Data'!$D$4:$F$48,3,FALSE)="hydro",VLOOKUP(E19314,'Cross-Page Data'!$I$4:$J$19,2,FALSE),VLOOKUP(I19314,'Cross-Page Data'!$D$4:$F$48,3,FALSE)))))</f>
        <v>solar PV</v>
      </c>
      <c r="K19314" s="65" t="b">
        <f t="shared" si="301"/>
        <v>1</v>
      </c>
    </row>
    <row r="19315" spans="2:11" ht="14.65" customHeight="1">
      <c r="B19315" s="65">
        <v>59921</v>
      </c>
      <c r="C19315" s="65" t="s">
        <v>3428</v>
      </c>
      <c r="D19315" s="65" t="s">
        <v>3587</v>
      </c>
      <c r="E19315" s="65" t="s">
        <v>3532</v>
      </c>
      <c r="F19315" s="65">
        <v>5</v>
      </c>
      <c r="G19315" s="65" t="s">
        <v>3497</v>
      </c>
      <c r="H19315" s="65" t="s">
        <v>3581</v>
      </c>
      <c r="I19315" s="65" t="s">
        <v>3533</v>
      </c>
      <c r="J19315" s="65" t="str">
        <f>IF(VLOOKUP(I19315,'Cross-Page Data'!$D$4:$F$48,3,FALSE)="natural gas",VLOOKUP(E19315,'Cross-Page Data'!$I$4:$J$19,2,FALSE),IF(VLOOKUP(I19315,'Cross-Page Data'!$D$4:$F$48,3,FALSE)="solar",IF(E19315="PV","solar PV","solar thermal"),IF(VLOOKUP(I19315,'Cross-Page Data'!$D$4:$F$48,3,FALSE)="wind",VLOOKUP(E19315,'Cross-Page Data'!$I$4:$J$19,2,FALSE),IF(VLOOKUP(I19315,'Cross-Page Data'!$D$4:$F$48,3,FALSE)="hydro",VLOOKUP(E19315,'Cross-Page Data'!$I$4:$J$19,2,FALSE),VLOOKUP(I19315,'Cross-Page Data'!$D$4:$F$48,3,FALSE)))))</f>
        <v>solar PV</v>
      </c>
      <c r="K19315" s="65" t="b">
        <f t="shared" si="301"/>
        <v>1</v>
      </c>
    </row>
    <row r="19316" spans="2:11" ht="14.65" customHeight="1">
      <c r="B19316" s="65">
        <v>59922</v>
      </c>
      <c r="C19316" s="65" t="s">
        <v>3409</v>
      </c>
      <c r="D19316" s="65" t="s">
        <v>3587</v>
      </c>
      <c r="E19316" s="65" t="s">
        <v>3532</v>
      </c>
      <c r="F19316" s="65">
        <v>0.5</v>
      </c>
      <c r="G19316" s="65" t="s">
        <v>3497</v>
      </c>
      <c r="H19316" s="65" t="s">
        <v>3583</v>
      </c>
      <c r="I19316" s="65" t="s">
        <v>3533</v>
      </c>
      <c r="J19316" s="65" t="str">
        <f>IF(VLOOKUP(I19316,'Cross-Page Data'!$D$4:$F$48,3,FALSE)="natural gas",VLOOKUP(E19316,'Cross-Page Data'!$I$4:$J$19,2,FALSE),IF(VLOOKUP(I19316,'Cross-Page Data'!$D$4:$F$48,3,FALSE)="solar",IF(E19316="PV","solar PV","solar thermal"),IF(VLOOKUP(I19316,'Cross-Page Data'!$D$4:$F$48,3,FALSE)="wind",VLOOKUP(E19316,'Cross-Page Data'!$I$4:$J$19,2,FALSE),IF(VLOOKUP(I19316,'Cross-Page Data'!$D$4:$F$48,3,FALSE)="hydro",VLOOKUP(E19316,'Cross-Page Data'!$I$4:$J$19,2,FALSE),VLOOKUP(I19316,'Cross-Page Data'!$D$4:$F$48,3,FALSE)))))</f>
        <v>solar PV</v>
      </c>
      <c r="K19316" s="65" t="b">
        <f t="shared" si="301"/>
        <v>0</v>
      </c>
    </row>
    <row r="19317" spans="2:11" ht="14.65" customHeight="1">
      <c r="B19317" s="65">
        <v>59926</v>
      </c>
      <c r="C19317" s="65" t="s">
        <v>3423</v>
      </c>
      <c r="D19317" s="65" t="s">
        <v>3578</v>
      </c>
      <c r="E19317" s="65" t="s">
        <v>3509</v>
      </c>
      <c r="F19317" s="65">
        <v>202.6</v>
      </c>
      <c r="G19317" s="65" t="s">
        <v>3497</v>
      </c>
      <c r="H19317" s="65" t="s">
        <v>3498</v>
      </c>
      <c r="I19317" s="65" t="s">
        <v>3502</v>
      </c>
      <c r="J19317" s="65" t="str">
        <f>IF(VLOOKUP(I19317,'Cross-Page Data'!$D$4:$F$48,3,FALSE)="natural gas",VLOOKUP(E19317,'Cross-Page Data'!$I$4:$J$19,2,FALSE),IF(VLOOKUP(I19317,'Cross-Page Data'!$D$4:$F$48,3,FALSE)="solar",IF(E19317="PV","solar PV","solar thermal"),IF(VLOOKUP(I19317,'Cross-Page Data'!$D$4:$F$48,3,FALSE)="wind",VLOOKUP(E19317,'Cross-Page Data'!$I$4:$J$19,2,FALSE),IF(VLOOKUP(I19317,'Cross-Page Data'!$D$4:$F$48,3,FALSE)="hydro",VLOOKUP(E19317,'Cross-Page Data'!$I$4:$J$19,2,FALSE),VLOOKUP(I19317,'Cross-Page Data'!$D$4:$F$48,3,FALSE)))))</f>
        <v>natural gas peaker</v>
      </c>
      <c r="K19317" s="65" t="b">
        <f t="shared" si="301"/>
        <v>1</v>
      </c>
    </row>
    <row r="19318" spans="2:11" ht="14.65" customHeight="1">
      <c r="B19318" s="65">
        <v>59926</v>
      </c>
      <c r="C19318" s="65" t="s">
        <v>3423</v>
      </c>
      <c r="D19318" s="65" t="s">
        <v>3578</v>
      </c>
      <c r="E19318" s="65" t="s">
        <v>3509</v>
      </c>
      <c r="F19318" s="65">
        <v>202.6</v>
      </c>
      <c r="G19318" s="65" t="s">
        <v>3497</v>
      </c>
      <c r="H19318" s="65" t="s">
        <v>3498</v>
      </c>
      <c r="I19318" s="65" t="s">
        <v>3502</v>
      </c>
      <c r="J19318" s="65" t="str">
        <f>IF(VLOOKUP(I19318,'Cross-Page Data'!$D$4:$F$48,3,FALSE)="natural gas",VLOOKUP(E19318,'Cross-Page Data'!$I$4:$J$19,2,FALSE),IF(VLOOKUP(I19318,'Cross-Page Data'!$D$4:$F$48,3,FALSE)="solar",IF(E19318="PV","solar PV","solar thermal"),IF(VLOOKUP(I19318,'Cross-Page Data'!$D$4:$F$48,3,FALSE)="wind",VLOOKUP(E19318,'Cross-Page Data'!$I$4:$J$19,2,FALSE),IF(VLOOKUP(I19318,'Cross-Page Data'!$D$4:$F$48,3,FALSE)="hydro",VLOOKUP(E19318,'Cross-Page Data'!$I$4:$J$19,2,FALSE),VLOOKUP(I19318,'Cross-Page Data'!$D$4:$F$48,3,FALSE)))))</f>
        <v>natural gas peaker</v>
      </c>
      <c r="K19318" s="65" t="b">
        <f t="shared" si="301"/>
        <v>1</v>
      </c>
    </row>
    <row r="19319" spans="2:11" ht="14.65" customHeight="1">
      <c r="B19319" s="65">
        <v>59927</v>
      </c>
      <c r="C19319" s="65" t="s">
        <v>3420</v>
      </c>
      <c r="D19319" s="65" t="s">
        <v>3587</v>
      </c>
      <c r="E19319" s="65" t="s">
        <v>3532</v>
      </c>
      <c r="F19319" s="65">
        <v>4.5</v>
      </c>
      <c r="G19319" s="65" t="s">
        <v>3497</v>
      </c>
      <c r="H19319" s="65" t="s">
        <v>3581</v>
      </c>
      <c r="I19319" s="65" t="s">
        <v>3533</v>
      </c>
      <c r="J19319" s="65" t="str">
        <f>IF(VLOOKUP(I19319,'Cross-Page Data'!$D$4:$F$48,3,FALSE)="natural gas",VLOOKUP(E19319,'Cross-Page Data'!$I$4:$J$19,2,FALSE),IF(VLOOKUP(I19319,'Cross-Page Data'!$D$4:$F$48,3,FALSE)="solar",IF(E19319="PV","solar PV","solar thermal"),IF(VLOOKUP(I19319,'Cross-Page Data'!$D$4:$F$48,3,FALSE)="wind",VLOOKUP(E19319,'Cross-Page Data'!$I$4:$J$19,2,FALSE),IF(VLOOKUP(I19319,'Cross-Page Data'!$D$4:$F$48,3,FALSE)="hydro",VLOOKUP(E19319,'Cross-Page Data'!$I$4:$J$19,2,FALSE),VLOOKUP(I19319,'Cross-Page Data'!$D$4:$F$48,3,FALSE)))))</f>
        <v>solar PV</v>
      </c>
      <c r="K19319" s="65" t="b">
        <f t="shared" si="301"/>
        <v>1</v>
      </c>
    </row>
    <row r="19320" spans="2:11" ht="14.65" customHeight="1">
      <c r="B19320" s="65">
        <v>59928</v>
      </c>
      <c r="C19320" s="65" t="s">
        <v>3428</v>
      </c>
      <c r="D19320" s="65" t="s">
        <v>3587</v>
      </c>
      <c r="E19320" s="65" t="s">
        <v>3532</v>
      </c>
      <c r="F19320" s="65">
        <v>4.9000000000000004</v>
      </c>
      <c r="G19320" s="65" t="s">
        <v>3497</v>
      </c>
      <c r="H19320" s="65" t="s">
        <v>3581</v>
      </c>
      <c r="I19320" s="65" t="s">
        <v>3533</v>
      </c>
      <c r="J19320" s="65" t="str">
        <f>IF(VLOOKUP(I19320,'Cross-Page Data'!$D$4:$F$48,3,FALSE)="natural gas",VLOOKUP(E19320,'Cross-Page Data'!$I$4:$J$19,2,FALSE),IF(VLOOKUP(I19320,'Cross-Page Data'!$D$4:$F$48,3,FALSE)="solar",IF(E19320="PV","solar PV","solar thermal"),IF(VLOOKUP(I19320,'Cross-Page Data'!$D$4:$F$48,3,FALSE)="wind",VLOOKUP(E19320,'Cross-Page Data'!$I$4:$J$19,2,FALSE),IF(VLOOKUP(I19320,'Cross-Page Data'!$D$4:$F$48,3,FALSE)="hydro",VLOOKUP(E19320,'Cross-Page Data'!$I$4:$J$19,2,FALSE),VLOOKUP(I19320,'Cross-Page Data'!$D$4:$F$48,3,FALSE)))))</f>
        <v>solar PV</v>
      </c>
      <c r="K19320" s="65" t="b">
        <f t="shared" si="301"/>
        <v>1</v>
      </c>
    </row>
    <row r="19321" spans="2:11" ht="14.65" customHeight="1">
      <c r="B19321" s="65">
        <v>59929</v>
      </c>
      <c r="C19321" s="65" t="s">
        <v>3428</v>
      </c>
      <c r="D19321" s="65" t="s">
        <v>3587</v>
      </c>
      <c r="E19321" s="65" t="s">
        <v>3532</v>
      </c>
      <c r="F19321" s="65">
        <v>4.9000000000000004</v>
      </c>
      <c r="G19321" s="65" t="s">
        <v>3497</v>
      </c>
      <c r="H19321" s="65" t="s">
        <v>3581</v>
      </c>
      <c r="I19321" s="65" t="s">
        <v>3533</v>
      </c>
      <c r="J19321" s="65" t="str">
        <f>IF(VLOOKUP(I19321,'Cross-Page Data'!$D$4:$F$48,3,FALSE)="natural gas",VLOOKUP(E19321,'Cross-Page Data'!$I$4:$J$19,2,FALSE),IF(VLOOKUP(I19321,'Cross-Page Data'!$D$4:$F$48,3,FALSE)="solar",IF(E19321="PV","solar PV","solar thermal"),IF(VLOOKUP(I19321,'Cross-Page Data'!$D$4:$F$48,3,FALSE)="wind",VLOOKUP(E19321,'Cross-Page Data'!$I$4:$J$19,2,FALSE),IF(VLOOKUP(I19321,'Cross-Page Data'!$D$4:$F$48,3,FALSE)="hydro",VLOOKUP(E19321,'Cross-Page Data'!$I$4:$J$19,2,FALSE),VLOOKUP(I19321,'Cross-Page Data'!$D$4:$F$48,3,FALSE)))))</f>
        <v>solar PV</v>
      </c>
      <c r="K19321" s="65" t="b">
        <f t="shared" si="301"/>
        <v>1</v>
      </c>
    </row>
    <row r="19322" spans="2:11" ht="14.65" customHeight="1">
      <c r="B19322" s="65">
        <v>59930</v>
      </c>
      <c r="C19322" s="65" t="s">
        <v>3428</v>
      </c>
      <c r="D19322" s="65" t="s">
        <v>3587</v>
      </c>
      <c r="E19322" s="65" t="s">
        <v>3532</v>
      </c>
      <c r="F19322" s="65">
        <v>4.9000000000000004</v>
      </c>
      <c r="G19322" s="65" t="s">
        <v>3497</v>
      </c>
      <c r="H19322" s="65" t="s">
        <v>3581</v>
      </c>
      <c r="I19322" s="65" t="s">
        <v>3533</v>
      </c>
      <c r="J19322" s="65" t="str">
        <f>IF(VLOOKUP(I19322,'Cross-Page Data'!$D$4:$F$48,3,FALSE)="natural gas",VLOOKUP(E19322,'Cross-Page Data'!$I$4:$J$19,2,FALSE),IF(VLOOKUP(I19322,'Cross-Page Data'!$D$4:$F$48,3,FALSE)="solar",IF(E19322="PV","solar PV","solar thermal"),IF(VLOOKUP(I19322,'Cross-Page Data'!$D$4:$F$48,3,FALSE)="wind",VLOOKUP(E19322,'Cross-Page Data'!$I$4:$J$19,2,FALSE),IF(VLOOKUP(I19322,'Cross-Page Data'!$D$4:$F$48,3,FALSE)="hydro",VLOOKUP(E19322,'Cross-Page Data'!$I$4:$J$19,2,FALSE),VLOOKUP(I19322,'Cross-Page Data'!$D$4:$F$48,3,FALSE)))))</f>
        <v>solar PV</v>
      </c>
      <c r="K19322" s="65" t="b">
        <f t="shared" si="301"/>
        <v>1</v>
      </c>
    </row>
    <row r="19323" spans="2:11" ht="14.65" customHeight="1">
      <c r="B19323" s="65">
        <v>59931</v>
      </c>
      <c r="C19323" s="65" t="s">
        <v>3449</v>
      </c>
      <c r="D19323" s="65" t="s">
        <v>3603</v>
      </c>
      <c r="E19323" s="65" t="s">
        <v>3510</v>
      </c>
      <c r="F19323" s="65">
        <v>1</v>
      </c>
      <c r="G19323" s="65" t="s">
        <v>3507</v>
      </c>
      <c r="H19323" s="65" t="s">
        <v>3584</v>
      </c>
      <c r="I19323" s="65" t="s">
        <v>3534</v>
      </c>
      <c r="J19323" s="65" t="str">
        <f>IF(VLOOKUP(I19323,'Cross-Page Data'!$D$4:$F$48,3,FALSE)="natural gas",VLOOKUP(E19323,'Cross-Page Data'!$I$4:$J$19,2,FALSE),IF(VLOOKUP(I19323,'Cross-Page Data'!$D$4:$F$48,3,FALSE)="solar",IF(E19323="PV","solar PV","solar thermal"),IF(VLOOKUP(I19323,'Cross-Page Data'!$D$4:$F$48,3,FALSE)="wind",VLOOKUP(E19323,'Cross-Page Data'!$I$4:$J$19,2,FALSE),IF(VLOOKUP(I19323,'Cross-Page Data'!$D$4:$F$48,3,FALSE)="hydro",VLOOKUP(E19323,'Cross-Page Data'!$I$4:$J$19,2,FALSE),VLOOKUP(I19323,'Cross-Page Data'!$D$4:$F$48,3,FALSE)))))</f>
        <v>biomass</v>
      </c>
      <c r="K19323" s="65" t="b">
        <f t="shared" si="301"/>
        <v>0</v>
      </c>
    </row>
    <row r="19324" spans="2:11" ht="14.65" customHeight="1">
      <c r="B19324" s="65">
        <v>59931</v>
      </c>
      <c r="C19324" s="65" t="s">
        <v>3449</v>
      </c>
      <c r="D19324" s="65" t="s">
        <v>3603</v>
      </c>
      <c r="E19324" s="65" t="s">
        <v>3510</v>
      </c>
      <c r="F19324" s="65">
        <v>1</v>
      </c>
      <c r="G19324" s="65" t="s">
        <v>3507</v>
      </c>
      <c r="H19324" s="65" t="s">
        <v>3584</v>
      </c>
      <c r="I19324" s="65" t="s">
        <v>3534</v>
      </c>
      <c r="J19324" s="65" t="str">
        <f>IF(VLOOKUP(I19324,'Cross-Page Data'!$D$4:$F$48,3,FALSE)="natural gas",VLOOKUP(E19324,'Cross-Page Data'!$I$4:$J$19,2,FALSE),IF(VLOOKUP(I19324,'Cross-Page Data'!$D$4:$F$48,3,FALSE)="solar",IF(E19324="PV","solar PV","solar thermal"),IF(VLOOKUP(I19324,'Cross-Page Data'!$D$4:$F$48,3,FALSE)="wind",VLOOKUP(E19324,'Cross-Page Data'!$I$4:$J$19,2,FALSE),IF(VLOOKUP(I19324,'Cross-Page Data'!$D$4:$F$48,3,FALSE)="hydro",VLOOKUP(E19324,'Cross-Page Data'!$I$4:$J$19,2,FALSE),VLOOKUP(I19324,'Cross-Page Data'!$D$4:$F$48,3,FALSE)))))</f>
        <v>biomass</v>
      </c>
      <c r="K19324" s="65" t="b">
        <f t="shared" si="301"/>
        <v>0</v>
      </c>
    </row>
    <row r="19325" spans="2:11" ht="14.65" customHeight="1">
      <c r="B19325" s="65">
        <v>59932</v>
      </c>
      <c r="C19325" s="65" t="s">
        <v>3445</v>
      </c>
      <c r="D19325" s="65" t="s">
        <v>3587</v>
      </c>
      <c r="E19325" s="65" t="s">
        <v>3532</v>
      </c>
      <c r="F19325" s="65">
        <v>3</v>
      </c>
      <c r="G19325" s="65" t="s">
        <v>3497</v>
      </c>
      <c r="H19325" s="65" t="s">
        <v>3581</v>
      </c>
      <c r="I19325" s="65" t="s">
        <v>3533</v>
      </c>
      <c r="J19325" s="65" t="str">
        <f>IF(VLOOKUP(I19325,'Cross-Page Data'!$D$4:$F$48,3,FALSE)="natural gas",VLOOKUP(E19325,'Cross-Page Data'!$I$4:$J$19,2,FALSE),IF(VLOOKUP(I19325,'Cross-Page Data'!$D$4:$F$48,3,FALSE)="solar",IF(E19325="PV","solar PV","solar thermal"),IF(VLOOKUP(I19325,'Cross-Page Data'!$D$4:$F$48,3,FALSE)="wind",VLOOKUP(E19325,'Cross-Page Data'!$I$4:$J$19,2,FALSE),IF(VLOOKUP(I19325,'Cross-Page Data'!$D$4:$F$48,3,FALSE)="hydro",VLOOKUP(E19325,'Cross-Page Data'!$I$4:$J$19,2,FALSE),VLOOKUP(I19325,'Cross-Page Data'!$D$4:$F$48,3,FALSE)))))</f>
        <v>solar PV</v>
      </c>
      <c r="K19325" s="65" t="b">
        <f t="shared" si="301"/>
        <v>1</v>
      </c>
    </row>
    <row r="19326" spans="2:11" ht="14.65" customHeight="1">
      <c r="B19326" s="65">
        <v>59934</v>
      </c>
      <c r="C19326" s="65" t="s">
        <v>3428</v>
      </c>
      <c r="D19326" s="65" t="s">
        <v>3587</v>
      </c>
      <c r="E19326" s="65" t="s">
        <v>3532</v>
      </c>
      <c r="F19326" s="65">
        <v>3.4</v>
      </c>
      <c r="G19326" s="65" t="s">
        <v>3497</v>
      </c>
      <c r="H19326" s="65" t="s">
        <v>3581</v>
      </c>
      <c r="I19326" s="65" t="s">
        <v>3533</v>
      </c>
      <c r="J19326" s="65" t="str">
        <f>IF(VLOOKUP(I19326,'Cross-Page Data'!$D$4:$F$48,3,FALSE)="natural gas",VLOOKUP(E19326,'Cross-Page Data'!$I$4:$J$19,2,FALSE),IF(VLOOKUP(I19326,'Cross-Page Data'!$D$4:$F$48,3,FALSE)="solar",IF(E19326="PV","solar PV","solar thermal"),IF(VLOOKUP(I19326,'Cross-Page Data'!$D$4:$F$48,3,FALSE)="wind",VLOOKUP(E19326,'Cross-Page Data'!$I$4:$J$19,2,FALSE),IF(VLOOKUP(I19326,'Cross-Page Data'!$D$4:$F$48,3,FALSE)="hydro",VLOOKUP(E19326,'Cross-Page Data'!$I$4:$J$19,2,FALSE),VLOOKUP(I19326,'Cross-Page Data'!$D$4:$F$48,3,FALSE)))))</f>
        <v>solar PV</v>
      </c>
      <c r="K19326" s="65" t="b">
        <f t="shared" si="301"/>
        <v>1</v>
      </c>
    </row>
    <row r="19327" spans="2:11" ht="14.65" customHeight="1">
      <c r="B19327" s="65">
        <v>59936</v>
      </c>
      <c r="C19327" s="65" t="s">
        <v>3428</v>
      </c>
      <c r="D19327" s="65" t="s">
        <v>3587</v>
      </c>
      <c r="E19327" s="65" t="s">
        <v>3532</v>
      </c>
      <c r="F19327" s="65">
        <v>4.9000000000000004</v>
      </c>
      <c r="G19327" s="65" t="s">
        <v>3497</v>
      </c>
      <c r="H19327" s="65" t="s">
        <v>3581</v>
      </c>
      <c r="I19327" s="65" t="s">
        <v>3533</v>
      </c>
      <c r="J19327" s="65" t="str">
        <f>IF(VLOOKUP(I19327,'Cross-Page Data'!$D$4:$F$48,3,FALSE)="natural gas",VLOOKUP(E19327,'Cross-Page Data'!$I$4:$J$19,2,FALSE),IF(VLOOKUP(I19327,'Cross-Page Data'!$D$4:$F$48,3,FALSE)="solar",IF(E19327="PV","solar PV","solar thermal"),IF(VLOOKUP(I19327,'Cross-Page Data'!$D$4:$F$48,3,FALSE)="wind",VLOOKUP(E19327,'Cross-Page Data'!$I$4:$J$19,2,FALSE),IF(VLOOKUP(I19327,'Cross-Page Data'!$D$4:$F$48,3,FALSE)="hydro",VLOOKUP(E19327,'Cross-Page Data'!$I$4:$J$19,2,FALSE),VLOOKUP(I19327,'Cross-Page Data'!$D$4:$F$48,3,FALSE)))))</f>
        <v>solar PV</v>
      </c>
      <c r="K19327" s="65" t="b">
        <f t="shared" si="301"/>
        <v>1</v>
      </c>
    </row>
    <row r="19328" spans="2:11" ht="14.65" customHeight="1">
      <c r="B19328" s="65">
        <v>59937</v>
      </c>
      <c r="C19328" s="65" t="s">
        <v>3428</v>
      </c>
      <c r="D19328" s="65" t="s">
        <v>3587</v>
      </c>
      <c r="E19328" s="65" t="s">
        <v>3532</v>
      </c>
      <c r="F19328" s="65">
        <v>4.9000000000000004</v>
      </c>
      <c r="G19328" s="65" t="s">
        <v>3497</v>
      </c>
      <c r="H19328" s="65" t="s">
        <v>3581</v>
      </c>
      <c r="I19328" s="65" t="s">
        <v>3533</v>
      </c>
      <c r="J19328" s="65" t="str">
        <f>IF(VLOOKUP(I19328,'Cross-Page Data'!$D$4:$F$48,3,FALSE)="natural gas",VLOOKUP(E19328,'Cross-Page Data'!$I$4:$J$19,2,FALSE),IF(VLOOKUP(I19328,'Cross-Page Data'!$D$4:$F$48,3,FALSE)="solar",IF(E19328="PV","solar PV","solar thermal"),IF(VLOOKUP(I19328,'Cross-Page Data'!$D$4:$F$48,3,FALSE)="wind",VLOOKUP(E19328,'Cross-Page Data'!$I$4:$J$19,2,FALSE),IF(VLOOKUP(I19328,'Cross-Page Data'!$D$4:$F$48,3,FALSE)="hydro",VLOOKUP(E19328,'Cross-Page Data'!$I$4:$J$19,2,FALSE),VLOOKUP(I19328,'Cross-Page Data'!$D$4:$F$48,3,FALSE)))))</f>
        <v>solar PV</v>
      </c>
      <c r="K19328" s="65" t="b">
        <f t="shared" si="301"/>
        <v>1</v>
      </c>
    </row>
    <row r="19329" spans="2:11" ht="14.65" customHeight="1">
      <c r="B19329" s="65">
        <v>59938</v>
      </c>
      <c r="C19329" s="65" t="s">
        <v>3444</v>
      </c>
      <c r="D19329" s="65" t="s">
        <v>3580</v>
      </c>
      <c r="E19329" s="65" t="s">
        <v>3510</v>
      </c>
      <c r="F19329" s="65">
        <v>8.3000000000000007</v>
      </c>
      <c r="G19329" s="65" t="s">
        <v>3497</v>
      </c>
      <c r="H19329" s="65" t="s">
        <v>3581</v>
      </c>
      <c r="I19329" s="65" t="s">
        <v>3502</v>
      </c>
      <c r="J19329" s="65" t="str">
        <f>IF(VLOOKUP(I19329,'Cross-Page Data'!$D$4:$F$48,3,FALSE)="natural gas",VLOOKUP(E19329,'Cross-Page Data'!$I$4:$J$19,2,FALSE),IF(VLOOKUP(I19329,'Cross-Page Data'!$D$4:$F$48,3,FALSE)="solar",IF(E19329="PV","solar PV","solar thermal"),IF(VLOOKUP(I19329,'Cross-Page Data'!$D$4:$F$48,3,FALSE)="wind",VLOOKUP(E19329,'Cross-Page Data'!$I$4:$J$19,2,FALSE),IF(VLOOKUP(I19329,'Cross-Page Data'!$D$4:$F$48,3,FALSE)="hydro",VLOOKUP(E19329,'Cross-Page Data'!$I$4:$J$19,2,FALSE),VLOOKUP(I19329,'Cross-Page Data'!$D$4:$F$48,3,FALSE)))))</f>
        <v>natural gas peaker</v>
      </c>
      <c r="K19329" s="65" t="b">
        <f t="shared" si="301"/>
        <v>1</v>
      </c>
    </row>
    <row r="19330" spans="2:11" ht="14.65" customHeight="1">
      <c r="B19330" s="65">
        <v>59938</v>
      </c>
      <c r="C19330" s="65" t="s">
        <v>3444</v>
      </c>
      <c r="D19330" s="65" t="s">
        <v>3580</v>
      </c>
      <c r="E19330" s="65" t="s">
        <v>3510</v>
      </c>
      <c r="F19330" s="65">
        <v>8.3000000000000007</v>
      </c>
      <c r="G19330" s="65" t="s">
        <v>3497</v>
      </c>
      <c r="H19330" s="65" t="s">
        <v>3581</v>
      </c>
      <c r="I19330" s="65" t="s">
        <v>3502</v>
      </c>
      <c r="J19330" s="65" t="str">
        <f>IF(VLOOKUP(I19330,'Cross-Page Data'!$D$4:$F$48,3,FALSE)="natural gas",VLOOKUP(E19330,'Cross-Page Data'!$I$4:$J$19,2,FALSE),IF(VLOOKUP(I19330,'Cross-Page Data'!$D$4:$F$48,3,FALSE)="solar",IF(E19330="PV","solar PV","solar thermal"),IF(VLOOKUP(I19330,'Cross-Page Data'!$D$4:$F$48,3,FALSE)="wind",VLOOKUP(E19330,'Cross-Page Data'!$I$4:$J$19,2,FALSE),IF(VLOOKUP(I19330,'Cross-Page Data'!$D$4:$F$48,3,FALSE)="hydro",VLOOKUP(E19330,'Cross-Page Data'!$I$4:$J$19,2,FALSE),VLOOKUP(I19330,'Cross-Page Data'!$D$4:$F$48,3,FALSE)))))</f>
        <v>natural gas peaker</v>
      </c>
      <c r="K19330" s="65" t="b">
        <f t="shared" si="301"/>
        <v>1</v>
      </c>
    </row>
    <row r="19331" spans="2:11" ht="14.65" customHeight="1">
      <c r="B19331" s="65">
        <v>59938</v>
      </c>
      <c r="C19331" s="65" t="s">
        <v>3444</v>
      </c>
      <c r="D19331" s="65" t="s">
        <v>3580</v>
      </c>
      <c r="E19331" s="65" t="s">
        <v>3510</v>
      </c>
      <c r="F19331" s="65">
        <v>8.3000000000000007</v>
      </c>
      <c r="G19331" s="65" t="s">
        <v>3497</v>
      </c>
      <c r="H19331" s="65" t="s">
        <v>3581</v>
      </c>
      <c r="I19331" s="65" t="s">
        <v>3502</v>
      </c>
      <c r="J19331" s="65" t="str">
        <f>IF(VLOOKUP(I19331,'Cross-Page Data'!$D$4:$F$48,3,FALSE)="natural gas",VLOOKUP(E19331,'Cross-Page Data'!$I$4:$J$19,2,FALSE),IF(VLOOKUP(I19331,'Cross-Page Data'!$D$4:$F$48,3,FALSE)="solar",IF(E19331="PV","solar PV","solar thermal"),IF(VLOOKUP(I19331,'Cross-Page Data'!$D$4:$F$48,3,FALSE)="wind",VLOOKUP(E19331,'Cross-Page Data'!$I$4:$J$19,2,FALSE),IF(VLOOKUP(I19331,'Cross-Page Data'!$D$4:$F$48,3,FALSE)="hydro",VLOOKUP(E19331,'Cross-Page Data'!$I$4:$J$19,2,FALSE),VLOOKUP(I19331,'Cross-Page Data'!$D$4:$F$48,3,FALSE)))))</f>
        <v>natural gas peaker</v>
      </c>
      <c r="K19331" s="65" t="b">
        <f t="shared" si="301"/>
        <v>1</v>
      </c>
    </row>
    <row r="19332" spans="2:11" ht="14.65" customHeight="1">
      <c r="B19332" s="65">
        <v>59938</v>
      </c>
      <c r="C19332" s="65" t="s">
        <v>3444</v>
      </c>
      <c r="D19332" s="65" t="s">
        <v>3580</v>
      </c>
      <c r="E19332" s="65" t="s">
        <v>3510</v>
      </c>
      <c r="F19332" s="65">
        <v>8.3000000000000007</v>
      </c>
      <c r="G19332" s="65" t="s">
        <v>3497</v>
      </c>
      <c r="H19332" s="65" t="s">
        <v>3581</v>
      </c>
      <c r="I19332" s="65" t="s">
        <v>3502</v>
      </c>
      <c r="J19332" s="65" t="str">
        <f>IF(VLOOKUP(I19332,'Cross-Page Data'!$D$4:$F$48,3,FALSE)="natural gas",VLOOKUP(E19332,'Cross-Page Data'!$I$4:$J$19,2,FALSE),IF(VLOOKUP(I19332,'Cross-Page Data'!$D$4:$F$48,3,FALSE)="solar",IF(E19332="PV","solar PV","solar thermal"),IF(VLOOKUP(I19332,'Cross-Page Data'!$D$4:$F$48,3,FALSE)="wind",VLOOKUP(E19332,'Cross-Page Data'!$I$4:$J$19,2,FALSE),IF(VLOOKUP(I19332,'Cross-Page Data'!$D$4:$F$48,3,FALSE)="hydro",VLOOKUP(E19332,'Cross-Page Data'!$I$4:$J$19,2,FALSE),VLOOKUP(I19332,'Cross-Page Data'!$D$4:$F$48,3,FALSE)))))</f>
        <v>natural gas peaker</v>
      </c>
      <c r="K19332" s="65" t="b">
        <f t="shared" ref="K19332:K19395" si="302">IF(AND($N$3=FALSE,OR(H19332="Commercial CHP",H19332="Industrial CHP",H19332="IPP CHP")),FALSE,IF(AND($N$4=FALSE,OR(H19332="Commercial CHP",H19332="Commercial Non-CHP",H19332="industrial chp", H19332="industrial non-chp")),FALSE, TRUE))</f>
        <v>1</v>
      </c>
    </row>
    <row r="19333" spans="2:11" ht="14.65" customHeight="1">
      <c r="B19333" s="65">
        <v>59938</v>
      </c>
      <c r="C19333" s="65" t="s">
        <v>3444</v>
      </c>
      <c r="D19333" s="65" t="s">
        <v>3580</v>
      </c>
      <c r="E19333" s="65" t="s">
        <v>3510</v>
      </c>
      <c r="F19333" s="65">
        <v>8.3000000000000007</v>
      </c>
      <c r="G19333" s="65" t="s">
        <v>3497</v>
      </c>
      <c r="H19333" s="65" t="s">
        <v>3581</v>
      </c>
      <c r="I19333" s="65" t="s">
        <v>3502</v>
      </c>
      <c r="J19333" s="65" t="str">
        <f>IF(VLOOKUP(I19333,'Cross-Page Data'!$D$4:$F$48,3,FALSE)="natural gas",VLOOKUP(E19333,'Cross-Page Data'!$I$4:$J$19,2,FALSE),IF(VLOOKUP(I19333,'Cross-Page Data'!$D$4:$F$48,3,FALSE)="solar",IF(E19333="PV","solar PV","solar thermal"),IF(VLOOKUP(I19333,'Cross-Page Data'!$D$4:$F$48,3,FALSE)="wind",VLOOKUP(E19333,'Cross-Page Data'!$I$4:$J$19,2,FALSE),IF(VLOOKUP(I19333,'Cross-Page Data'!$D$4:$F$48,3,FALSE)="hydro",VLOOKUP(E19333,'Cross-Page Data'!$I$4:$J$19,2,FALSE),VLOOKUP(I19333,'Cross-Page Data'!$D$4:$F$48,3,FALSE)))))</f>
        <v>natural gas peaker</v>
      </c>
      <c r="K19333" s="65" t="b">
        <f t="shared" si="302"/>
        <v>1</v>
      </c>
    </row>
    <row r="19334" spans="2:11" ht="14.65" customHeight="1">
      <c r="B19334" s="65">
        <v>59938</v>
      </c>
      <c r="C19334" s="65" t="s">
        <v>3444</v>
      </c>
      <c r="D19334" s="65" t="s">
        <v>3580</v>
      </c>
      <c r="E19334" s="65" t="s">
        <v>3510</v>
      </c>
      <c r="F19334" s="65">
        <v>8.3000000000000007</v>
      </c>
      <c r="G19334" s="65" t="s">
        <v>3497</v>
      </c>
      <c r="H19334" s="65" t="s">
        <v>3581</v>
      </c>
      <c r="I19334" s="65" t="s">
        <v>3502</v>
      </c>
      <c r="J19334" s="65" t="str">
        <f>IF(VLOOKUP(I19334,'Cross-Page Data'!$D$4:$F$48,3,FALSE)="natural gas",VLOOKUP(E19334,'Cross-Page Data'!$I$4:$J$19,2,FALSE),IF(VLOOKUP(I19334,'Cross-Page Data'!$D$4:$F$48,3,FALSE)="solar",IF(E19334="PV","solar PV","solar thermal"),IF(VLOOKUP(I19334,'Cross-Page Data'!$D$4:$F$48,3,FALSE)="wind",VLOOKUP(E19334,'Cross-Page Data'!$I$4:$J$19,2,FALSE),IF(VLOOKUP(I19334,'Cross-Page Data'!$D$4:$F$48,3,FALSE)="hydro",VLOOKUP(E19334,'Cross-Page Data'!$I$4:$J$19,2,FALSE),VLOOKUP(I19334,'Cross-Page Data'!$D$4:$F$48,3,FALSE)))))</f>
        <v>natural gas peaker</v>
      </c>
      <c r="K19334" s="65" t="b">
        <f t="shared" si="302"/>
        <v>1</v>
      </c>
    </row>
    <row r="19335" spans="2:11" ht="14.65" customHeight="1">
      <c r="B19335" s="65">
        <v>59939</v>
      </c>
      <c r="C19335" s="65" t="s">
        <v>3405</v>
      </c>
      <c r="D19335" s="65" t="s">
        <v>3587</v>
      </c>
      <c r="E19335" s="65" t="s">
        <v>3532</v>
      </c>
      <c r="F19335" s="65">
        <v>200</v>
      </c>
      <c r="G19335" s="65" t="s">
        <v>3497</v>
      </c>
      <c r="H19335" s="65" t="s">
        <v>3581</v>
      </c>
      <c r="I19335" s="65" t="s">
        <v>3533</v>
      </c>
      <c r="J19335" s="65" t="str">
        <f>IF(VLOOKUP(I19335,'Cross-Page Data'!$D$4:$F$48,3,FALSE)="natural gas",VLOOKUP(E19335,'Cross-Page Data'!$I$4:$J$19,2,FALSE),IF(VLOOKUP(I19335,'Cross-Page Data'!$D$4:$F$48,3,FALSE)="solar",IF(E19335="PV","solar PV","solar thermal"),IF(VLOOKUP(I19335,'Cross-Page Data'!$D$4:$F$48,3,FALSE)="wind",VLOOKUP(E19335,'Cross-Page Data'!$I$4:$J$19,2,FALSE),IF(VLOOKUP(I19335,'Cross-Page Data'!$D$4:$F$48,3,FALSE)="hydro",VLOOKUP(E19335,'Cross-Page Data'!$I$4:$J$19,2,FALSE),VLOOKUP(I19335,'Cross-Page Data'!$D$4:$F$48,3,FALSE)))))</f>
        <v>solar PV</v>
      </c>
      <c r="K19335" s="65" t="b">
        <f t="shared" si="302"/>
        <v>1</v>
      </c>
    </row>
    <row r="19336" spans="2:11" ht="14.65" customHeight="1">
      <c r="B19336" s="65">
        <v>59940</v>
      </c>
      <c r="C19336" s="65" t="s">
        <v>3405</v>
      </c>
      <c r="D19336" s="65" t="s">
        <v>3587</v>
      </c>
      <c r="E19336" s="65" t="s">
        <v>3532</v>
      </c>
      <c r="F19336" s="65">
        <v>60</v>
      </c>
      <c r="G19336" s="65" t="s">
        <v>3497</v>
      </c>
      <c r="H19336" s="65" t="s">
        <v>3581</v>
      </c>
      <c r="I19336" s="65" t="s">
        <v>3533</v>
      </c>
      <c r="J19336" s="65" t="str">
        <f>IF(VLOOKUP(I19336,'Cross-Page Data'!$D$4:$F$48,3,FALSE)="natural gas",VLOOKUP(E19336,'Cross-Page Data'!$I$4:$J$19,2,FALSE),IF(VLOOKUP(I19336,'Cross-Page Data'!$D$4:$F$48,3,FALSE)="solar",IF(E19336="PV","solar PV","solar thermal"),IF(VLOOKUP(I19336,'Cross-Page Data'!$D$4:$F$48,3,FALSE)="wind",VLOOKUP(E19336,'Cross-Page Data'!$I$4:$J$19,2,FALSE),IF(VLOOKUP(I19336,'Cross-Page Data'!$D$4:$F$48,3,FALSE)="hydro",VLOOKUP(E19336,'Cross-Page Data'!$I$4:$J$19,2,FALSE),VLOOKUP(I19336,'Cross-Page Data'!$D$4:$F$48,3,FALSE)))))</f>
        <v>solar PV</v>
      </c>
      <c r="K19336" s="65" t="b">
        <f t="shared" si="302"/>
        <v>1</v>
      </c>
    </row>
    <row r="19337" spans="2:11" ht="14.65" customHeight="1">
      <c r="B19337" s="65">
        <v>59940</v>
      </c>
      <c r="C19337" s="65" t="s">
        <v>3405</v>
      </c>
      <c r="D19337" s="65" t="s">
        <v>3587</v>
      </c>
      <c r="E19337" s="65" t="s">
        <v>3532</v>
      </c>
      <c r="F19337" s="65">
        <v>20</v>
      </c>
      <c r="G19337" s="65" t="s">
        <v>3497</v>
      </c>
      <c r="H19337" s="65" t="s">
        <v>3581</v>
      </c>
      <c r="I19337" s="65" t="s">
        <v>3533</v>
      </c>
      <c r="J19337" s="65" t="str">
        <f>IF(VLOOKUP(I19337,'Cross-Page Data'!$D$4:$F$48,3,FALSE)="natural gas",VLOOKUP(E19337,'Cross-Page Data'!$I$4:$J$19,2,FALSE),IF(VLOOKUP(I19337,'Cross-Page Data'!$D$4:$F$48,3,FALSE)="solar",IF(E19337="PV","solar PV","solar thermal"),IF(VLOOKUP(I19337,'Cross-Page Data'!$D$4:$F$48,3,FALSE)="wind",VLOOKUP(E19337,'Cross-Page Data'!$I$4:$J$19,2,FALSE),IF(VLOOKUP(I19337,'Cross-Page Data'!$D$4:$F$48,3,FALSE)="hydro",VLOOKUP(E19337,'Cross-Page Data'!$I$4:$J$19,2,FALSE),VLOOKUP(I19337,'Cross-Page Data'!$D$4:$F$48,3,FALSE)))))</f>
        <v>solar PV</v>
      </c>
      <c r="K19337" s="65" t="b">
        <f t="shared" si="302"/>
        <v>1</v>
      </c>
    </row>
    <row r="19338" spans="2:11" ht="14.65" customHeight="1">
      <c r="B19338" s="65">
        <v>59940</v>
      </c>
      <c r="C19338" s="65" t="s">
        <v>3405</v>
      </c>
      <c r="D19338" s="65" t="s">
        <v>3587</v>
      </c>
      <c r="E19338" s="65" t="s">
        <v>3532</v>
      </c>
      <c r="F19338" s="65">
        <v>20</v>
      </c>
      <c r="G19338" s="65" t="s">
        <v>3497</v>
      </c>
      <c r="H19338" s="65" t="s">
        <v>3581</v>
      </c>
      <c r="I19338" s="65" t="s">
        <v>3533</v>
      </c>
      <c r="J19338" s="65" t="str">
        <f>IF(VLOOKUP(I19338,'Cross-Page Data'!$D$4:$F$48,3,FALSE)="natural gas",VLOOKUP(E19338,'Cross-Page Data'!$I$4:$J$19,2,FALSE),IF(VLOOKUP(I19338,'Cross-Page Data'!$D$4:$F$48,3,FALSE)="solar",IF(E19338="PV","solar PV","solar thermal"),IF(VLOOKUP(I19338,'Cross-Page Data'!$D$4:$F$48,3,FALSE)="wind",VLOOKUP(E19338,'Cross-Page Data'!$I$4:$J$19,2,FALSE),IF(VLOOKUP(I19338,'Cross-Page Data'!$D$4:$F$48,3,FALSE)="hydro",VLOOKUP(E19338,'Cross-Page Data'!$I$4:$J$19,2,FALSE),VLOOKUP(I19338,'Cross-Page Data'!$D$4:$F$48,3,FALSE)))))</f>
        <v>solar PV</v>
      </c>
      <c r="K19338" s="65" t="b">
        <f t="shared" si="302"/>
        <v>1</v>
      </c>
    </row>
    <row r="19339" spans="2:11" ht="14.65" customHeight="1">
      <c r="B19339" s="65">
        <v>59940</v>
      </c>
      <c r="C19339" s="65" t="s">
        <v>3405</v>
      </c>
      <c r="D19339" s="65" t="s">
        <v>3587</v>
      </c>
      <c r="E19339" s="65" t="s">
        <v>3532</v>
      </c>
      <c r="F19339" s="65">
        <v>102.5</v>
      </c>
      <c r="G19339" s="65" t="s">
        <v>3497</v>
      </c>
      <c r="H19339" s="65" t="s">
        <v>3581</v>
      </c>
      <c r="I19339" s="65" t="s">
        <v>3533</v>
      </c>
      <c r="J19339" s="65" t="str">
        <f>IF(VLOOKUP(I19339,'Cross-Page Data'!$D$4:$F$48,3,FALSE)="natural gas",VLOOKUP(E19339,'Cross-Page Data'!$I$4:$J$19,2,FALSE),IF(VLOOKUP(I19339,'Cross-Page Data'!$D$4:$F$48,3,FALSE)="solar",IF(E19339="PV","solar PV","solar thermal"),IF(VLOOKUP(I19339,'Cross-Page Data'!$D$4:$F$48,3,FALSE)="wind",VLOOKUP(E19339,'Cross-Page Data'!$I$4:$J$19,2,FALSE),IF(VLOOKUP(I19339,'Cross-Page Data'!$D$4:$F$48,3,FALSE)="hydro",VLOOKUP(E19339,'Cross-Page Data'!$I$4:$J$19,2,FALSE),VLOOKUP(I19339,'Cross-Page Data'!$D$4:$F$48,3,FALSE)))))</f>
        <v>solar PV</v>
      </c>
      <c r="K19339" s="65" t="b">
        <f t="shared" si="302"/>
        <v>1</v>
      </c>
    </row>
    <row r="19340" spans="2:11" ht="14.65" customHeight="1">
      <c r="B19340" s="65">
        <v>59941</v>
      </c>
      <c r="C19340" s="65" t="s">
        <v>3445</v>
      </c>
      <c r="D19340" s="65" t="s">
        <v>3587</v>
      </c>
      <c r="E19340" s="65" t="s">
        <v>3532</v>
      </c>
      <c r="F19340" s="65">
        <v>80</v>
      </c>
      <c r="G19340" s="65" t="s">
        <v>3497</v>
      </c>
      <c r="H19340" s="65" t="s">
        <v>3581</v>
      </c>
      <c r="I19340" s="65" t="s">
        <v>3533</v>
      </c>
      <c r="J19340" s="65" t="str">
        <f>IF(VLOOKUP(I19340,'Cross-Page Data'!$D$4:$F$48,3,FALSE)="natural gas",VLOOKUP(E19340,'Cross-Page Data'!$I$4:$J$19,2,FALSE),IF(VLOOKUP(I19340,'Cross-Page Data'!$D$4:$F$48,3,FALSE)="solar",IF(E19340="PV","solar PV","solar thermal"),IF(VLOOKUP(I19340,'Cross-Page Data'!$D$4:$F$48,3,FALSE)="wind",VLOOKUP(E19340,'Cross-Page Data'!$I$4:$J$19,2,FALSE),IF(VLOOKUP(I19340,'Cross-Page Data'!$D$4:$F$48,3,FALSE)="hydro",VLOOKUP(E19340,'Cross-Page Data'!$I$4:$J$19,2,FALSE),VLOOKUP(I19340,'Cross-Page Data'!$D$4:$F$48,3,FALSE)))))</f>
        <v>solar PV</v>
      </c>
      <c r="K19340" s="65" t="b">
        <f t="shared" si="302"/>
        <v>1</v>
      </c>
    </row>
    <row r="19341" spans="2:11" ht="14.65" customHeight="1">
      <c r="B19341" s="65">
        <v>59942</v>
      </c>
      <c r="C19341" s="65" t="s">
        <v>3405</v>
      </c>
      <c r="D19341" s="65" t="s">
        <v>3587</v>
      </c>
      <c r="E19341" s="65" t="s">
        <v>3532</v>
      </c>
      <c r="F19341" s="65">
        <v>1.5</v>
      </c>
      <c r="G19341" s="65" t="s">
        <v>3497</v>
      </c>
      <c r="H19341" s="65" t="s">
        <v>3581</v>
      </c>
      <c r="I19341" s="65" t="s">
        <v>3533</v>
      </c>
      <c r="J19341" s="65" t="str">
        <f>IF(VLOOKUP(I19341,'Cross-Page Data'!$D$4:$F$48,3,FALSE)="natural gas",VLOOKUP(E19341,'Cross-Page Data'!$I$4:$J$19,2,FALSE),IF(VLOOKUP(I19341,'Cross-Page Data'!$D$4:$F$48,3,FALSE)="solar",IF(E19341="PV","solar PV","solar thermal"),IF(VLOOKUP(I19341,'Cross-Page Data'!$D$4:$F$48,3,FALSE)="wind",VLOOKUP(E19341,'Cross-Page Data'!$I$4:$J$19,2,FALSE),IF(VLOOKUP(I19341,'Cross-Page Data'!$D$4:$F$48,3,FALSE)="hydro",VLOOKUP(E19341,'Cross-Page Data'!$I$4:$J$19,2,FALSE),VLOOKUP(I19341,'Cross-Page Data'!$D$4:$F$48,3,FALSE)))))</f>
        <v>solar PV</v>
      </c>
      <c r="K19341" s="65" t="b">
        <f t="shared" si="302"/>
        <v>1</v>
      </c>
    </row>
    <row r="19342" spans="2:11" ht="14.65" customHeight="1">
      <c r="B19342" s="65">
        <v>59943</v>
      </c>
      <c r="C19342" s="65" t="s">
        <v>3444</v>
      </c>
      <c r="D19342" s="65" t="s">
        <v>3585</v>
      </c>
      <c r="E19342" s="65" t="s">
        <v>3523</v>
      </c>
      <c r="F19342" s="65">
        <v>207.2</v>
      </c>
      <c r="G19342" s="65" t="s">
        <v>3497</v>
      </c>
      <c r="H19342" s="65" t="s">
        <v>3581</v>
      </c>
      <c r="I19342" s="65" t="s">
        <v>3524</v>
      </c>
      <c r="J19342" s="65" t="str">
        <f>IF(VLOOKUP(I19342,'Cross-Page Data'!$D$4:$F$48,3,FALSE)="natural gas",VLOOKUP(E19342,'Cross-Page Data'!$I$4:$J$19,2,FALSE),IF(VLOOKUP(I19342,'Cross-Page Data'!$D$4:$F$48,3,FALSE)="solar",IF(E19342="PV","solar PV","solar thermal"),IF(VLOOKUP(I19342,'Cross-Page Data'!$D$4:$F$48,3,FALSE)="wind",VLOOKUP(E19342,'Cross-Page Data'!$I$4:$J$19,2,FALSE),IF(VLOOKUP(I19342,'Cross-Page Data'!$D$4:$F$48,3,FALSE)="hydro",VLOOKUP(E19342,'Cross-Page Data'!$I$4:$J$19,2,FALSE),VLOOKUP(I19342,'Cross-Page Data'!$D$4:$F$48,3,FALSE)))))</f>
        <v>onshore wind</v>
      </c>
      <c r="K19342" s="65" t="b">
        <f t="shared" si="302"/>
        <v>1</v>
      </c>
    </row>
    <row r="19343" spans="2:11" ht="14.65" customHeight="1">
      <c r="B19343" s="65">
        <v>59944</v>
      </c>
      <c r="C19343" s="65" t="s">
        <v>3428</v>
      </c>
      <c r="D19343" s="65" t="s">
        <v>3587</v>
      </c>
      <c r="E19343" s="65" t="s">
        <v>3532</v>
      </c>
      <c r="F19343" s="65">
        <v>80</v>
      </c>
      <c r="G19343" s="65" t="s">
        <v>3497</v>
      </c>
      <c r="H19343" s="65" t="s">
        <v>3581</v>
      </c>
      <c r="I19343" s="65" t="s">
        <v>3533</v>
      </c>
      <c r="J19343" s="65" t="str">
        <f>IF(VLOOKUP(I19343,'Cross-Page Data'!$D$4:$F$48,3,FALSE)="natural gas",VLOOKUP(E19343,'Cross-Page Data'!$I$4:$J$19,2,FALSE),IF(VLOOKUP(I19343,'Cross-Page Data'!$D$4:$F$48,3,FALSE)="solar",IF(E19343="PV","solar PV","solar thermal"),IF(VLOOKUP(I19343,'Cross-Page Data'!$D$4:$F$48,3,FALSE)="wind",VLOOKUP(E19343,'Cross-Page Data'!$I$4:$J$19,2,FALSE),IF(VLOOKUP(I19343,'Cross-Page Data'!$D$4:$F$48,3,FALSE)="hydro",VLOOKUP(E19343,'Cross-Page Data'!$I$4:$J$19,2,FALSE),VLOOKUP(I19343,'Cross-Page Data'!$D$4:$F$48,3,FALSE)))))</f>
        <v>solar PV</v>
      </c>
      <c r="K19343" s="65" t="b">
        <f t="shared" si="302"/>
        <v>1</v>
      </c>
    </row>
    <row r="19344" spans="2:11" ht="14.65" customHeight="1">
      <c r="B19344" s="65">
        <v>59945</v>
      </c>
      <c r="C19344" s="65" t="s">
        <v>3445</v>
      </c>
      <c r="D19344" s="65" t="s">
        <v>3587</v>
      </c>
      <c r="E19344" s="65" t="s">
        <v>3532</v>
      </c>
      <c r="F19344" s="65">
        <v>50.4</v>
      </c>
      <c r="G19344" s="65" t="s">
        <v>3497</v>
      </c>
      <c r="H19344" s="65" t="s">
        <v>3581</v>
      </c>
      <c r="I19344" s="65" t="s">
        <v>3533</v>
      </c>
      <c r="J19344" s="65" t="str">
        <f>IF(VLOOKUP(I19344,'Cross-Page Data'!$D$4:$F$48,3,FALSE)="natural gas",VLOOKUP(E19344,'Cross-Page Data'!$I$4:$J$19,2,FALSE),IF(VLOOKUP(I19344,'Cross-Page Data'!$D$4:$F$48,3,FALSE)="solar",IF(E19344="PV","solar PV","solar thermal"),IF(VLOOKUP(I19344,'Cross-Page Data'!$D$4:$F$48,3,FALSE)="wind",VLOOKUP(E19344,'Cross-Page Data'!$I$4:$J$19,2,FALSE),IF(VLOOKUP(I19344,'Cross-Page Data'!$D$4:$F$48,3,FALSE)="hydro",VLOOKUP(E19344,'Cross-Page Data'!$I$4:$J$19,2,FALSE),VLOOKUP(I19344,'Cross-Page Data'!$D$4:$F$48,3,FALSE)))))</f>
        <v>solar PV</v>
      </c>
      <c r="K19344" s="65" t="b">
        <f t="shared" si="302"/>
        <v>1</v>
      </c>
    </row>
    <row r="19345" spans="2:11" ht="14.65" customHeight="1">
      <c r="B19345" s="65">
        <v>59946</v>
      </c>
      <c r="C19345" s="65" t="s">
        <v>3445</v>
      </c>
      <c r="D19345" s="65" t="s">
        <v>3587</v>
      </c>
      <c r="E19345" s="65" t="s">
        <v>3532</v>
      </c>
      <c r="F19345" s="65">
        <v>80</v>
      </c>
      <c r="G19345" s="65" t="s">
        <v>3497</v>
      </c>
      <c r="H19345" s="65" t="s">
        <v>3581</v>
      </c>
      <c r="I19345" s="65" t="s">
        <v>3533</v>
      </c>
      <c r="J19345" s="65" t="str">
        <f>IF(VLOOKUP(I19345,'Cross-Page Data'!$D$4:$F$48,3,FALSE)="natural gas",VLOOKUP(E19345,'Cross-Page Data'!$I$4:$J$19,2,FALSE),IF(VLOOKUP(I19345,'Cross-Page Data'!$D$4:$F$48,3,FALSE)="solar",IF(E19345="PV","solar PV","solar thermal"),IF(VLOOKUP(I19345,'Cross-Page Data'!$D$4:$F$48,3,FALSE)="wind",VLOOKUP(E19345,'Cross-Page Data'!$I$4:$J$19,2,FALSE),IF(VLOOKUP(I19345,'Cross-Page Data'!$D$4:$F$48,3,FALSE)="hydro",VLOOKUP(E19345,'Cross-Page Data'!$I$4:$J$19,2,FALSE),VLOOKUP(I19345,'Cross-Page Data'!$D$4:$F$48,3,FALSE)))))</f>
        <v>solar PV</v>
      </c>
      <c r="K19345" s="65" t="b">
        <f t="shared" si="302"/>
        <v>1</v>
      </c>
    </row>
    <row r="19346" spans="2:11" ht="14.65" customHeight="1">
      <c r="B19346" s="65">
        <v>59947</v>
      </c>
      <c r="C19346" s="65" t="s">
        <v>3403</v>
      </c>
      <c r="D19346" s="65" t="s">
        <v>3587</v>
      </c>
      <c r="E19346" s="65" t="s">
        <v>3532</v>
      </c>
      <c r="F19346" s="65">
        <v>12</v>
      </c>
      <c r="G19346" s="65" t="s">
        <v>3497</v>
      </c>
      <c r="H19346" s="65" t="s">
        <v>3581</v>
      </c>
      <c r="I19346" s="65" t="s">
        <v>3533</v>
      </c>
      <c r="J19346" s="65" t="str">
        <f>IF(VLOOKUP(I19346,'Cross-Page Data'!$D$4:$F$48,3,FALSE)="natural gas",VLOOKUP(E19346,'Cross-Page Data'!$I$4:$J$19,2,FALSE),IF(VLOOKUP(I19346,'Cross-Page Data'!$D$4:$F$48,3,FALSE)="solar",IF(E19346="PV","solar PV","solar thermal"),IF(VLOOKUP(I19346,'Cross-Page Data'!$D$4:$F$48,3,FALSE)="wind",VLOOKUP(E19346,'Cross-Page Data'!$I$4:$J$19,2,FALSE),IF(VLOOKUP(I19346,'Cross-Page Data'!$D$4:$F$48,3,FALSE)="hydro",VLOOKUP(E19346,'Cross-Page Data'!$I$4:$J$19,2,FALSE),VLOOKUP(I19346,'Cross-Page Data'!$D$4:$F$48,3,FALSE)))))</f>
        <v>solar PV</v>
      </c>
      <c r="K19346" s="65" t="b">
        <f t="shared" si="302"/>
        <v>1</v>
      </c>
    </row>
    <row r="19347" spans="2:11" ht="14.65" customHeight="1">
      <c r="B19347" s="65">
        <v>59948</v>
      </c>
      <c r="C19347" s="65" t="s">
        <v>3405</v>
      </c>
      <c r="D19347" s="65" t="s">
        <v>3587</v>
      </c>
      <c r="E19347" s="65" t="s">
        <v>3532</v>
      </c>
      <c r="F19347" s="65">
        <v>1.4</v>
      </c>
      <c r="G19347" s="65" t="s">
        <v>3497</v>
      </c>
      <c r="H19347" s="65" t="s">
        <v>3581</v>
      </c>
      <c r="I19347" s="65" t="s">
        <v>3533</v>
      </c>
      <c r="J19347" s="65" t="str">
        <f>IF(VLOOKUP(I19347,'Cross-Page Data'!$D$4:$F$48,3,FALSE)="natural gas",VLOOKUP(E19347,'Cross-Page Data'!$I$4:$J$19,2,FALSE),IF(VLOOKUP(I19347,'Cross-Page Data'!$D$4:$F$48,3,FALSE)="solar",IF(E19347="PV","solar PV","solar thermal"),IF(VLOOKUP(I19347,'Cross-Page Data'!$D$4:$F$48,3,FALSE)="wind",VLOOKUP(E19347,'Cross-Page Data'!$I$4:$J$19,2,FALSE),IF(VLOOKUP(I19347,'Cross-Page Data'!$D$4:$F$48,3,FALSE)="hydro",VLOOKUP(E19347,'Cross-Page Data'!$I$4:$J$19,2,FALSE),VLOOKUP(I19347,'Cross-Page Data'!$D$4:$F$48,3,FALSE)))))</f>
        <v>solar PV</v>
      </c>
      <c r="K19347" s="65" t="b">
        <f t="shared" si="302"/>
        <v>1</v>
      </c>
    </row>
    <row r="19348" spans="2:11" ht="14.65" customHeight="1">
      <c r="B19348" s="65">
        <v>59949</v>
      </c>
      <c r="C19348" s="65" t="s">
        <v>3421</v>
      </c>
      <c r="D19348" s="65" t="s">
        <v>3591</v>
      </c>
      <c r="E19348" s="65" t="s">
        <v>3536</v>
      </c>
      <c r="F19348" s="65">
        <v>5</v>
      </c>
      <c r="G19348" s="65" t="s">
        <v>3497</v>
      </c>
      <c r="H19348" s="65" t="s">
        <v>3581</v>
      </c>
      <c r="I19348" s="65" t="s">
        <v>3537</v>
      </c>
      <c r="J19348" s="65" t="str">
        <f>IF(VLOOKUP(I19348,'Cross-Page Data'!$D$4:$F$48,3,FALSE)="natural gas",VLOOKUP(E19348,'Cross-Page Data'!$I$4:$J$19,2,FALSE),IF(VLOOKUP(I19348,'Cross-Page Data'!$D$4:$F$48,3,FALSE)="solar",IF(E19348="PV","solar PV","solar thermal"),IF(VLOOKUP(I19348,'Cross-Page Data'!$D$4:$F$48,3,FALSE)="wind",VLOOKUP(E19348,'Cross-Page Data'!$I$4:$J$19,2,FALSE),IF(VLOOKUP(I19348,'Cross-Page Data'!$D$4:$F$48,3,FALSE)="hydro",VLOOKUP(E19348,'Cross-Page Data'!$I$4:$J$19,2,FALSE),VLOOKUP(I19348,'Cross-Page Data'!$D$4:$F$48,3,FALSE)))))</f>
        <v>other</v>
      </c>
      <c r="K19348" s="65" t="b">
        <f t="shared" si="302"/>
        <v>1</v>
      </c>
    </row>
    <row r="19349" spans="2:11" ht="14.65" customHeight="1">
      <c r="B19349" s="65">
        <v>59950</v>
      </c>
      <c r="C19349" s="65" t="s">
        <v>3428</v>
      </c>
      <c r="D19349" s="65" t="s">
        <v>3587</v>
      </c>
      <c r="E19349" s="65" t="s">
        <v>3532</v>
      </c>
      <c r="F19349" s="65">
        <v>3.5</v>
      </c>
      <c r="G19349" s="65" t="s">
        <v>3497</v>
      </c>
      <c r="H19349" s="65" t="s">
        <v>3581</v>
      </c>
      <c r="I19349" s="65" t="s">
        <v>3533</v>
      </c>
      <c r="J19349" s="65" t="str">
        <f>IF(VLOOKUP(I19349,'Cross-Page Data'!$D$4:$F$48,3,FALSE)="natural gas",VLOOKUP(E19349,'Cross-Page Data'!$I$4:$J$19,2,FALSE),IF(VLOOKUP(I19349,'Cross-Page Data'!$D$4:$F$48,3,FALSE)="solar",IF(E19349="PV","solar PV","solar thermal"),IF(VLOOKUP(I19349,'Cross-Page Data'!$D$4:$F$48,3,FALSE)="wind",VLOOKUP(E19349,'Cross-Page Data'!$I$4:$J$19,2,FALSE),IF(VLOOKUP(I19349,'Cross-Page Data'!$D$4:$F$48,3,FALSE)="hydro",VLOOKUP(E19349,'Cross-Page Data'!$I$4:$J$19,2,FALSE),VLOOKUP(I19349,'Cross-Page Data'!$D$4:$F$48,3,FALSE)))))</f>
        <v>solar PV</v>
      </c>
      <c r="K19349" s="65" t="b">
        <f t="shared" si="302"/>
        <v>1</v>
      </c>
    </row>
    <row r="19350" spans="2:11" ht="14.65" customHeight="1">
      <c r="B19350" s="65">
        <v>59951</v>
      </c>
      <c r="C19350" s="65" t="s">
        <v>3428</v>
      </c>
      <c r="D19350" s="65" t="s">
        <v>3587</v>
      </c>
      <c r="E19350" s="65" t="s">
        <v>3532</v>
      </c>
      <c r="F19350" s="65">
        <v>20</v>
      </c>
      <c r="G19350" s="65" t="s">
        <v>3497</v>
      </c>
      <c r="H19350" s="65" t="s">
        <v>3581</v>
      </c>
      <c r="I19350" s="65" t="s">
        <v>3533</v>
      </c>
      <c r="J19350" s="65" t="str">
        <f>IF(VLOOKUP(I19350,'Cross-Page Data'!$D$4:$F$48,3,FALSE)="natural gas",VLOOKUP(E19350,'Cross-Page Data'!$I$4:$J$19,2,FALSE),IF(VLOOKUP(I19350,'Cross-Page Data'!$D$4:$F$48,3,FALSE)="solar",IF(E19350="PV","solar PV","solar thermal"),IF(VLOOKUP(I19350,'Cross-Page Data'!$D$4:$F$48,3,FALSE)="wind",VLOOKUP(E19350,'Cross-Page Data'!$I$4:$J$19,2,FALSE),IF(VLOOKUP(I19350,'Cross-Page Data'!$D$4:$F$48,3,FALSE)="hydro",VLOOKUP(E19350,'Cross-Page Data'!$I$4:$J$19,2,FALSE),VLOOKUP(I19350,'Cross-Page Data'!$D$4:$F$48,3,FALSE)))))</f>
        <v>solar PV</v>
      </c>
      <c r="K19350" s="65" t="b">
        <f t="shared" si="302"/>
        <v>1</v>
      </c>
    </row>
    <row r="19351" spans="2:11" ht="14.65" customHeight="1">
      <c r="B19351" s="65">
        <v>59952</v>
      </c>
      <c r="C19351" s="65" t="s">
        <v>3405</v>
      </c>
      <c r="D19351" s="65" t="s">
        <v>3590</v>
      </c>
      <c r="E19351" s="65" t="s">
        <v>3510</v>
      </c>
      <c r="F19351" s="65">
        <v>1.6</v>
      </c>
      <c r="G19351" s="65" t="s">
        <v>3497</v>
      </c>
      <c r="H19351" s="65" t="s">
        <v>3581</v>
      </c>
      <c r="I19351" s="65" t="s">
        <v>3529</v>
      </c>
      <c r="J19351" s="65" t="str">
        <f>IF(VLOOKUP(I19351,'Cross-Page Data'!$D$4:$F$48,3,FALSE)="natural gas",VLOOKUP(E19351,'Cross-Page Data'!$I$4:$J$19,2,FALSE),IF(VLOOKUP(I19351,'Cross-Page Data'!$D$4:$F$48,3,FALSE)="solar",IF(E19351="PV","solar PV","solar thermal"),IF(VLOOKUP(I19351,'Cross-Page Data'!$D$4:$F$48,3,FALSE)="wind",VLOOKUP(E19351,'Cross-Page Data'!$I$4:$J$19,2,FALSE),IF(VLOOKUP(I19351,'Cross-Page Data'!$D$4:$F$48,3,FALSE)="hydro",VLOOKUP(E19351,'Cross-Page Data'!$I$4:$J$19,2,FALSE),VLOOKUP(I19351,'Cross-Page Data'!$D$4:$F$48,3,FALSE)))))</f>
        <v>biomass</v>
      </c>
      <c r="K19351" s="65" t="b">
        <f t="shared" si="302"/>
        <v>1</v>
      </c>
    </row>
    <row r="19352" spans="2:11" ht="14.65" customHeight="1">
      <c r="B19352" s="65">
        <v>59952</v>
      </c>
      <c r="C19352" s="65" t="s">
        <v>3405</v>
      </c>
      <c r="D19352" s="65" t="s">
        <v>3590</v>
      </c>
      <c r="E19352" s="65" t="s">
        <v>3510</v>
      </c>
      <c r="F19352" s="65">
        <v>1.6</v>
      </c>
      <c r="G19352" s="65" t="s">
        <v>3497</v>
      </c>
      <c r="H19352" s="65" t="s">
        <v>3581</v>
      </c>
      <c r="I19352" s="65" t="s">
        <v>3529</v>
      </c>
      <c r="J19352" s="65" t="str">
        <f>IF(VLOOKUP(I19352,'Cross-Page Data'!$D$4:$F$48,3,FALSE)="natural gas",VLOOKUP(E19352,'Cross-Page Data'!$I$4:$J$19,2,FALSE),IF(VLOOKUP(I19352,'Cross-Page Data'!$D$4:$F$48,3,FALSE)="solar",IF(E19352="PV","solar PV","solar thermal"),IF(VLOOKUP(I19352,'Cross-Page Data'!$D$4:$F$48,3,FALSE)="wind",VLOOKUP(E19352,'Cross-Page Data'!$I$4:$J$19,2,FALSE),IF(VLOOKUP(I19352,'Cross-Page Data'!$D$4:$F$48,3,FALSE)="hydro",VLOOKUP(E19352,'Cross-Page Data'!$I$4:$J$19,2,FALSE),VLOOKUP(I19352,'Cross-Page Data'!$D$4:$F$48,3,FALSE)))))</f>
        <v>biomass</v>
      </c>
      <c r="K19352" s="65" t="b">
        <f t="shared" si="302"/>
        <v>1</v>
      </c>
    </row>
    <row r="19353" spans="2:11" ht="14.65" customHeight="1">
      <c r="B19353" s="65">
        <v>59952</v>
      </c>
      <c r="C19353" s="65" t="s">
        <v>3405</v>
      </c>
      <c r="D19353" s="65" t="s">
        <v>3590</v>
      </c>
      <c r="E19353" s="65" t="s">
        <v>3510</v>
      </c>
      <c r="F19353" s="65">
        <v>1.6</v>
      </c>
      <c r="G19353" s="65" t="s">
        <v>3497</v>
      </c>
      <c r="H19353" s="65" t="s">
        <v>3581</v>
      </c>
      <c r="I19353" s="65" t="s">
        <v>3529</v>
      </c>
      <c r="J19353" s="65" t="str">
        <f>IF(VLOOKUP(I19353,'Cross-Page Data'!$D$4:$F$48,3,FALSE)="natural gas",VLOOKUP(E19353,'Cross-Page Data'!$I$4:$J$19,2,FALSE),IF(VLOOKUP(I19353,'Cross-Page Data'!$D$4:$F$48,3,FALSE)="solar",IF(E19353="PV","solar PV","solar thermal"),IF(VLOOKUP(I19353,'Cross-Page Data'!$D$4:$F$48,3,FALSE)="wind",VLOOKUP(E19353,'Cross-Page Data'!$I$4:$J$19,2,FALSE),IF(VLOOKUP(I19353,'Cross-Page Data'!$D$4:$F$48,3,FALSE)="hydro",VLOOKUP(E19353,'Cross-Page Data'!$I$4:$J$19,2,FALSE),VLOOKUP(I19353,'Cross-Page Data'!$D$4:$F$48,3,FALSE)))))</f>
        <v>biomass</v>
      </c>
      <c r="K19353" s="65" t="b">
        <f t="shared" si="302"/>
        <v>1</v>
      </c>
    </row>
    <row r="19354" spans="2:11" ht="14.65" customHeight="1">
      <c r="B19354" s="65">
        <v>59952</v>
      </c>
      <c r="C19354" s="65" t="s">
        <v>3405</v>
      </c>
      <c r="D19354" s="65" t="s">
        <v>3590</v>
      </c>
      <c r="E19354" s="65" t="s">
        <v>3510</v>
      </c>
      <c r="F19354" s="65">
        <v>1.6</v>
      </c>
      <c r="G19354" s="65" t="s">
        <v>3497</v>
      </c>
      <c r="H19354" s="65" t="s">
        <v>3581</v>
      </c>
      <c r="I19354" s="65" t="s">
        <v>3529</v>
      </c>
      <c r="J19354" s="65" t="str">
        <f>IF(VLOOKUP(I19354,'Cross-Page Data'!$D$4:$F$48,3,FALSE)="natural gas",VLOOKUP(E19354,'Cross-Page Data'!$I$4:$J$19,2,FALSE),IF(VLOOKUP(I19354,'Cross-Page Data'!$D$4:$F$48,3,FALSE)="solar",IF(E19354="PV","solar PV","solar thermal"),IF(VLOOKUP(I19354,'Cross-Page Data'!$D$4:$F$48,3,FALSE)="wind",VLOOKUP(E19354,'Cross-Page Data'!$I$4:$J$19,2,FALSE),IF(VLOOKUP(I19354,'Cross-Page Data'!$D$4:$F$48,3,FALSE)="hydro",VLOOKUP(E19354,'Cross-Page Data'!$I$4:$J$19,2,FALSE),VLOOKUP(I19354,'Cross-Page Data'!$D$4:$F$48,3,FALSE)))))</f>
        <v>biomass</v>
      </c>
      <c r="K19354" s="65" t="b">
        <f t="shared" si="302"/>
        <v>1</v>
      </c>
    </row>
    <row r="19355" spans="2:11" ht="14.65" customHeight="1">
      <c r="B19355" s="65">
        <v>59952</v>
      </c>
      <c r="C19355" s="65" t="s">
        <v>3405</v>
      </c>
      <c r="D19355" s="65" t="s">
        <v>3590</v>
      </c>
      <c r="E19355" s="65" t="s">
        <v>3510</v>
      </c>
      <c r="F19355" s="65">
        <v>1.6</v>
      </c>
      <c r="G19355" s="65" t="s">
        <v>3497</v>
      </c>
      <c r="H19355" s="65" t="s">
        <v>3581</v>
      </c>
      <c r="I19355" s="65" t="s">
        <v>3529</v>
      </c>
      <c r="J19355" s="65" t="str">
        <f>IF(VLOOKUP(I19355,'Cross-Page Data'!$D$4:$F$48,3,FALSE)="natural gas",VLOOKUP(E19355,'Cross-Page Data'!$I$4:$J$19,2,FALSE),IF(VLOOKUP(I19355,'Cross-Page Data'!$D$4:$F$48,3,FALSE)="solar",IF(E19355="PV","solar PV","solar thermal"),IF(VLOOKUP(I19355,'Cross-Page Data'!$D$4:$F$48,3,FALSE)="wind",VLOOKUP(E19355,'Cross-Page Data'!$I$4:$J$19,2,FALSE),IF(VLOOKUP(I19355,'Cross-Page Data'!$D$4:$F$48,3,FALSE)="hydro",VLOOKUP(E19355,'Cross-Page Data'!$I$4:$J$19,2,FALSE),VLOOKUP(I19355,'Cross-Page Data'!$D$4:$F$48,3,FALSE)))))</f>
        <v>biomass</v>
      </c>
      <c r="K19355" s="65" t="b">
        <f t="shared" si="302"/>
        <v>1</v>
      </c>
    </row>
    <row r="19356" spans="2:11" ht="14.65" customHeight="1">
      <c r="B19356" s="65">
        <v>59953</v>
      </c>
      <c r="C19356" s="65" t="s">
        <v>3431</v>
      </c>
      <c r="D19356" s="65" t="s">
        <v>3585</v>
      </c>
      <c r="E19356" s="65" t="s">
        <v>3523</v>
      </c>
      <c r="F19356" s="65">
        <v>28.8</v>
      </c>
      <c r="G19356" s="65" t="s">
        <v>3497</v>
      </c>
      <c r="H19356" s="65" t="s">
        <v>3581</v>
      </c>
      <c r="I19356" s="65" t="s">
        <v>3524</v>
      </c>
      <c r="J19356" s="65" t="str">
        <f>IF(VLOOKUP(I19356,'Cross-Page Data'!$D$4:$F$48,3,FALSE)="natural gas",VLOOKUP(E19356,'Cross-Page Data'!$I$4:$J$19,2,FALSE),IF(VLOOKUP(I19356,'Cross-Page Data'!$D$4:$F$48,3,FALSE)="solar",IF(E19356="PV","solar PV","solar thermal"),IF(VLOOKUP(I19356,'Cross-Page Data'!$D$4:$F$48,3,FALSE)="wind",VLOOKUP(E19356,'Cross-Page Data'!$I$4:$J$19,2,FALSE),IF(VLOOKUP(I19356,'Cross-Page Data'!$D$4:$F$48,3,FALSE)="hydro",VLOOKUP(E19356,'Cross-Page Data'!$I$4:$J$19,2,FALSE),VLOOKUP(I19356,'Cross-Page Data'!$D$4:$F$48,3,FALSE)))))</f>
        <v>onshore wind</v>
      </c>
      <c r="K19356" s="65" t="b">
        <f t="shared" si="302"/>
        <v>1</v>
      </c>
    </row>
    <row r="19357" spans="2:11" ht="14.65" customHeight="1">
      <c r="B19357" s="65">
        <v>59954</v>
      </c>
      <c r="C19357" s="65" t="s">
        <v>3410</v>
      </c>
      <c r="D19357" s="65" t="s">
        <v>3587</v>
      </c>
      <c r="E19357" s="65" t="s">
        <v>3532</v>
      </c>
      <c r="F19357" s="65">
        <v>3.8</v>
      </c>
      <c r="G19357" s="65" t="s">
        <v>3497</v>
      </c>
      <c r="H19357" s="65" t="s">
        <v>3498</v>
      </c>
      <c r="I19357" s="65" t="s">
        <v>3533</v>
      </c>
      <c r="J19357" s="65" t="str">
        <f>IF(VLOOKUP(I19357,'Cross-Page Data'!$D$4:$F$48,3,FALSE)="natural gas",VLOOKUP(E19357,'Cross-Page Data'!$I$4:$J$19,2,FALSE),IF(VLOOKUP(I19357,'Cross-Page Data'!$D$4:$F$48,3,FALSE)="solar",IF(E19357="PV","solar PV","solar thermal"),IF(VLOOKUP(I19357,'Cross-Page Data'!$D$4:$F$48,3,FALSE)="wind",VLOOKUP(E19357,'Cross-Page Data'!$I$4:$J$19,2,FALSE),IF(VLOOKUP(I19357,'Cross-Page Data'!$D$4:$F$48,3,FALSE)="hydro",VLOOKUP(E19357,'Cross-Page Data'!$I$4:$J$19,2,FALSE),VLOOKUP(I19357,'Cross-Page Data'!$D$4:$F$48,3,FALSE)))))</f>
        <v>solar PV</v>
      </c>
      <c r="K19357" s="65" t="b">
        <f t="shared" si="302"/>
        <v>1</v>
      </c>
    </row>
    <row r="19358" spans="2:11" ht="14.65" customHeight="1">
      <c r="B19358" s="65">
        <v>59955</v>
      </c>
      <c r="C19358" s="65" t="s">
        <v>3428</v>
      </c>
      <c r="D19358" s="65" t="s">
        <v>3587</v>
      </c>
      <c r="E19358" s="65" t="s">
        <v>3532</v>
      </c>
      <c r="F19358" s="65">
        <v>1.8</v>
      </c>
      <c r="G19358" s="65" t="s">
        <v>3497</v>
      </c>
      <c r="H19358" s="65" t="s">
        <v>3581</v>
      </c>
      <c r="I19358" s="65" t="s">
        <v>3533</v>
      </c>
      <c r="J19358" s="65" t="str">
        <f>IF(VLOOKUP(I19358,'Cross-Page Data'!$D$4:$F$48,3,FALSE)="natural gas",VLOOKUP(E19358,'Cross-Page Data'!$I$4:$J$19,2,FALSE),IF(VLOOKUP(I19358,'Cross-Page Data'!$D$4:$F$48,3,FALSE)="solar",IF(E19358="PV","solar PV","solar thermal"),IF(VLOOKUP(I19358,'Cross-Page Data'!$D$4:$F$48,3,FALSE)="wind",VLOOKUP(E19358,'Cross-Page Data'!$I$4:$J$19,2,FALSE),IF(VLOOKUP(I19358,'Cross-Page Data'!$D$4:$F$48,3,FALSE)="hydro",VLOOKUP(E19358,'Cross-Page Data'!$I$4:$J$19,2,FALSE),VLOOKUP(I19358,'Cross-Page Data'!$D$4:$F$48,3,FALSE)))))</f>
        <v>solar PV</v>
      </c>
      <c r="K19358" s="65" t="b">
        <f t="shared" si="302"/>
        <v>1</v>
      </c>
    </row>
    <row r="19359" spans="2:11" ht="14.65" customHeight="1">
      <c r="B19359" s="65">
        <v>59956</v>
      </c>
      <c r="C19359" s="65" t="s">
        <v>3428</v>
      </c>
      <c r="D19359" s="65" t="s">
        <v>3587</v>
      </c>
      <c r="E19359" s="65" t="s">
        <v>3532</v>
      </c>
      <c r="F19359" s="65">
        <v>1.8</v>
      </c>
      <c r="G19359" s="65" t="s">
        <v>3497</v>
      </c>
      <c r="H19359" s="65" t="s">
        <v>3581</v>
      </c>
      <c r="I19359" s="65" t="s">
        <v>3533</v>
      </c>
      <c r="J19359" s="65" t="str">
        <f>IF(VLOOKUP(I19359,'Cross-Page Data'!$D$4:$F$48,3,FALSE)="natural gas",VLOOKUP(E19359,'Cross-Page Data'!$I$4:$J$19,2,FALSE),IF(VLOOKUP(I19359,'Cross-Page Data'!$D$4:$F$48,3,FALSE)="solar",IF(E19359="PV","solar PV","solar thermal"),IF(VLOOKUP(I19359,'Cross-Page Data'!$D$4:$F$48,3,FALSE)="wind",VLOOKUP(E19359,'Cross-Page Data'!$I$4:$J$19,2,FALSE),IF(VLOOKUP(I19359,'Cross-Page Data'!$D$4:$F$48,3,FALSE)="hydro",VLOOKUP(E19359,'Cross-Page Data'!$I$4:$J$19,2,FALSE),VLOOKUP(I19359,'Cross-Page Data'!$D$4:$F$48,3,FALSE)))))</f>
        <v>solar PV</v>
      </c>
      <c r="K19359" s="65" t="b">
        <f t="shared" si="302"/>
        <v>1</v>
      </c>
    </row>
    <row r="19360" spans="2:11" ht="14.65" customHeight="1">
      <c r="B19360" s="65">
        <v>59957</v>
      </c>
      <c r="C19360" s="65" t="s">
        <v>3415</v>
      </c>
      <c r="D19360" s="65" t="s">
        <v>3591</v>
      </c>
      <c r="E19360" s="65" t="s">
        <v>3536</v>
      </c>
      <c r="F19360" s="65">
        <v>1.5</v>
      </c>
      <c r="G19360" s="65" t="s">
        <v>3497</v>
      </c>
      <c r="H19360" s="65" t="s">
        <v>3581</v>
      </c>
      <c r="I19360" s="65" t="s">
        <v>3537</v>
      </c>
      <c r="J19360" s="65" t="str">
        <f>IF(VLOOKUP(I19360,'Cross-Page Data'!$D$4:$F$48,3,FALSE)="natural gas",VLOOKUP(E19360,'Cross-Page Data'!$I$4:$J$19,2,FALSE),IF(VLOOKUP(I19360,'Cross-Page Data'!$D$4:$F$48,3,FALSE)="solar",IF(E19360="PV","solar PV","solar thermal"),IF(VLOOKUP(I19360,'Cross-Page Data'!$D$4:$F$48,3,FALSE)="wind",VLOOKUP(E19360,'Cross-Page Data'!$I$4:$J$19,2,FALSE),IF(VLOOKUP(I19360,'Cross-Page Data'!$D$4:$F$48,3,FALSE)="hydro",VLOOKUP(E19360,'Cross-Page Data'!$I$4:$J$19,2,FALSE),VLOOKUP(I19360,'Cross-Page Data'!$D$4:$F$48,3,FALSE)))))</f>
        <v>other</v>
      </c>
      <c r="K19360" s="65" t="b">
        <f t="shared" si="302"/>
        <v>1</v>
      </c>
    </row>
    <row r="19361" spans="2:11" ht="14.65" customHeight="1">
      <c r="B19361" s="65">
        <v>59957</v>
      </c>
      <c r="C19361" s="65" t="s">
        <v>3415</v>
      </c>
      <c r="D19361" s="65" t="s">
        <v>3591</v>
      </c>
      <c r="E19361" s="65" t="s">
        <v>3536</v>
      </c>
      <c r="F19361" s="65">
        <v>31.5</v>
      </c>
      <c r="G19361" s="65" t="s">
        <v>3497</v>
      </c>
      <c r="H19361" s="65" t="s">
        <v>3581</v>
      </c>
      <c r="I19361" s="65" t="s">
        <v>3537</v>
      </c>
      <c r="J19361" s="65" t="str">
        <f>IF(VLOOKUP(I19361,'Cross-Page Data'!$D$4:$F$48,3,FALSE)="natural gas",VLOOKUP(E19361,'Cross-Page Data'!$I$4:$J$19,2,FALSE),IF(VLOOKUP(I19361,'Cross-Page Data'!$D$4:$F$48,3,FALSE)="solar",IF(E19361="PV","solar PV","solar thermal"),IF(VLOOKUP(I19361,'Cross-Page Data'!$D$4:$F$48,3,FALSE)="wind",VLOOKUP(E19361,'Cross-Page Data'!$I$4:$J$19,2,FALSE),IF(VLOOKUP(I19361,'Cross-Page Data'!$D$4:$F$48,3,FALSE)="hydro",VLOOKUP(E19361,'Cross-Page Data'!$I$4:$J$19,2,FALSE),VLOOKUP(I19361,'Cross-Page Data'!$D$4:$F$48,3,FALSE)))))</f>
        <v>other</v>
      </c>
      <c r="K19361" s="65" t="b">
        <f t="shared" si="302"/>
        <v>1</v>
      </c>
    </row>
    <row r="19362" spans="2:11" ht="14.65" customHeight="1">
      <c r="B19362" s="65">
        <v>59958</v>
      </c>
      <c r="C19362" s="65" t="s">
        <v>3445</v>
      </c>
      <c r="D19362" s="65" t="s">
        <v>3587</v>
      </c>
      <c r="E19362" s="65" t="s">
        <v>3532</v>
      </c>
      <c r="F19362" s="65">
        <v>3</v>
      </c>
      <c r="G19362" s="65" t="s">
        <v>3497</v>
      </c>
      <c r="H19362" s="65" t="s">
        <v>3581</v>
      </c>
      <c r="I19362" s="65" t="s">
        <v>3533</v>
      </c>
      <c r="J19362" s="65" t="str">
        <f>IF(VLOOKUP(I19362,'Cross-Page Data'!$D$4:$F$48,3,FALSE)="natural gas",VLOOKUP(E19362,'Cross-Page Data'!$I$4:$J$19,2,FALSE),IF(VLOOKUP(I19362,'Cross-Page Data'!$D$4:$F$48,3,FALSE)="solar",IF(E19362="PV","solar PV","solar thermal"),IF(VLOOKUP(I19362,'Cross-Page Data'!$D$4:$F$48,3,FALSE)="wind",VLOOKUP(E19362,'Cross-Page Data'!$I$4:$J$19,2,FALSE),IF(VLOOKUP(I19362,'Cross-Page Data'!$D$4:$F$48,3,FALSE)="hydro",VLOOKUP(E19362,'Cross-Page Data'!$I$4:$J$19,2,FALSE),VLOOKUP(I19362,'Cross-Page Data'!$D$4:$F$48,3,FALSE)))))</f>
        <v>solar PV</v>
      </c>
      <c r="K19362" s="65" t="b">
        <f t="shared" si="302"/>
        <v>1</v>
      </c>
    </row>
    <row r="19363" spans="2:11" ht="14.65" customHeight="1">
      <c r="B19363" s="65">
        <v>59959</v>
      </c>
      <c r="C19363" s="65" t="s">
        <v>3415</v>
      </c>
      <c r="D19363" s="65" t="s">
        <v>3591</v>
      </c>
      <c r="E19363" s="65" t="s">
        <v>3536</v>
      </c>
      <c r="F19363" s="65">
        <v>19.8</v>
      </c>
      <c r="G19363" s="65" t="s">
        <v>3497</v>
      </c>
      <c r="H19363" s="65" t="s">
        <v>3581</v>
      </c>
      <c r="I19363" s="65" t="s">
        <v>3537</v>
      </c>
      <c r="J19363" s="65" t="str">
        <f>IF(VLOOKUP(I19363,'Cross-Page Data'!$D$4:$F$48,3,FALSE)="natural gas",VLOOKUP(E19363,'Cross-Page Data'!$I$4:$J$19,2,FALSE),IF(VLOOKUP(I19363,'Cross-Page Data'!$D$4:$F$48,3,FALSE)="solar",IF(E19363="PV","solar PV","solar thermal"),IF(VLOOKUP(I19363,'Cross-Page Data'!$D$4:$F$48,3,FALSE)="wind",VLOOKUP(E19363,'Cross-Page Data'!$I$4:$J$19,2,FALSE),IF(VLOOKUP(I19363,'Cross-Page Data'!$D$4:$F$48,3,FALSE)="hydro",VLOOKUP(E19363,'Cross-Page Data'!$I$4:$J$19,2,FALSE),VLOOKUP(I19363,'Cross-Page Data'!$D$4:$F$48,3,FALSE)))))</f>
        <v>other</v>
      </c>
      <c r="K19363" s="65" t="b">
        <f t="shared" si="302"/>
        <v>1</v>
      </c>
    </row>
    <row r="19364" spans="2:11" ht="14.65" customHeight="1">
      <c r="B19364" s="65">
        <v>59960</v>
      </c>
      <c r="C19364" s="65" t="s">
        <v>3415</v>
      </c>
      <c r="D19364" s="65" t="s">
        <v>3591</v>
      </c>
      <c r="E19364" s="65" t="s">
        <v>3536</v>
      </c>
      <c r="F19364" s="65">
        <v>19.8</v>
      </c>
      <c r="G19364" s="65" t="s">
        <v>3497</v>
      </c>
      <c r="H19364" s="65" t="s">
        <v>3581</v>
      </c>
      <c r="I19364" s="65" t="s">
        <v>3537</v>
      </c>
      <c r="J19364" s="65" t="str">
        <f>IF(VLOOKUP(I19364,'Cross-Page Data'!$D$4:$F$48,3,FALSE)="natural gas",VLOOKUP(E19364,'Cross-Page Data'!$I$4:$J$19,2,FALSE),IF(VLOOKUP(I19364,'Cross-Page Data'!$D$4:$F$48,3,FALSE)="solar",IF(E19364="PV","solar PV","solar thermal"),IF(VLOOKUP(I19364,'Cross-Page Data'!$D$4:$F$48,3,FALSE)="wind",VLOOKUP(E19364,'Cross-Page Data'!$I$4:$J$19,2,FALSE),IF(VLOOKUP(I19364,'Cross-Page Data'!$D$4:$F$48,3,FALSE)="hydro",VLOOKUP(E19364,'Cross-Page Data'!$I$4:$J$19,2,FALSE),VLOOKUP(I19364,'Cross-Page Data'!$D$4:$F$48,3,FALSE)))))</f>
        <v>other</v>
      </c>
      <c r="K19364" s="65" t="b">
        <f t="shared" si="302"/>
        <v>1</v>
      </c>
    </row>
    <row r="19365" spans="2:11" ht="14.65" customHeight="1">
      <c r="B19365" s="65">
        <v>59961</v>
      </c>
      <c r="C19365" s="65" t="s">
        <v>3405</v>
      </c>
      <c r="D19365" s="65" t="s">
        <v>3587</v>
      </c>
      <c r="E19365" s="65" t="s">
        <v>3532</v>
      </c>
      <c r="F19365" s="65">
        <v>19</v>
      </c>
      <c r="G19365" s="65" t="s">
        <v>3497</v>
      </c>
      <c r="H19365" s="65" t="s">
        <v>3581</v>
      </c>
      <c r="I19365" s="65" t="s">
        <v>3533</v>
      </c>
      <c r="J19365" s="65" t="str">
        <f>IF(VLOOKUP(I19365,'Cross-Page Data'!$D$4:$F$48,3,FALSE)="natural gas",VLOOKUP(E19365,'Cross-Page Data'!$I$4:$J$19,2,FALSE),IF(VLOOKUP(I19365,'Cross-Page Data'!$D$4:$F$48,3,FALSE)="solar",IF(E19365="PV","solar PV","solar thermal"),IF(VLOOKUP(I19365,'Cross-Page Data'!$D$4:$F$48,3,FALSE)="wind",VLOOKUP(E19365,'Cross-Page Data'!$I$4:$J$19,2,FALSE),IF(VLOOKUP(I19365,'Cross-Page Data'!$D$4:$F$48,3,FALSE)="hydro",VLOOKUP(E19365,'Cross-Page Data'!$I$4:$J$19,2,FALSE),VLOOKUP(I19365,'Cross-Page Data'!$D$4:$F$48,3,FALSE)))))</f>
        <v>solar PV</v>
      </c>
      <c r="K19365" s="65" t="b">
        <f t="shared" si="302"/>
        <v>1</v>
      </c>
    </row>
    <row r="19366" spans="2:11" ht="14.65" customHeight="1">
      <c r="B19366" s="65">
        <v>59962</v>
      </c>
      <c r="C19366" s="65" t="s">
        <v>3405</v>
      </c>
      <c r="D19366" s="65" t="s">
        <v>3587</v>
      </c>
      <c r="E19366" s="65" t="s">
        <v>3532</v>
      </c>
      <c r="F19366" s="65">
        <v>18</v>
      </c>
      <c r="G19366" s="65" t="s">
        <v>3497</v>
      </c>
      <c r="H19366" s="65" t="s">
        <v>3581</v>
      </c>
      <c r="I19366" s="65" t="s">
        <v>3533</v>
      </c>
      <c r="J19366" s="65" t="str">
        <f>IF(VLOOKUP(I19366,'Cross-Page Data'!$D$4:$F$48,3,FALSE)="natural gas",VLOOKUP(E19366,'Cross-Page Data'!$I$4:$J$19,2,FALSE),IF(VLOOKUP(I19366,'Cross-Page Data'!$D$4:$F$48,3,FALSE)="solar",IF(E19366="PV","solar PV","solar thermal"),IF(VLOOKUP(I19366,'Cross-Page Data'!$D$4:$F$48,3,FALSE)="wind",VLOOKUP(E19366,'Cross-Page Data'!$I$4:$J$19,2,FALSE),IF(VLOOKUP(I19366,'Cross-Page Data'!$D$4:$F$48,3,FALSE)="hydro",VLOOKUP(E19366,'Cross-Page Data'!$I$4:$J$19,2,FALSE),VLOOKUP(I19366,'Cross-Page Data'!$D$4:$F$48,3,FALSE)))))</f>
        <v>solar PV</v>
      </c>
      <c r="K19366" s="65" t="b">
        <f t="shared" si="302"/>
        <v>1</v>
      </c>
    </row>
    <row r="19367" spans="2:11" ht="14.65" customHeight="1">
      <c r="B19367" s="65">
        <v>59963</v>
      </c>
      <c r="C19367" s="65" t="s">
        <v>3405</v>
      </c>
      <c r="D19367" s="65" t="s">
        <v>3587</v>
      </c>
      <c r="E19367" s="65" t="s">
        <v>3532</v>
      </c>
      <c r="F19367" s="65">
        <v>17</v>
      </c>
      <c r="G19367" s="65" t="s">
        <v>3497</v>
      </c>
      <c r="H19367" s="65" t="s">
        <v>3581</v>
      </c>
      <c r="I19367" s="65" t="s">
        <v>3533</v>
      </c>
      <c r="J19367" s="65" t="str">
        <f>IF(VLOOKUP(I19367,'Cross-Page Data'!$D$4:$F$48,3,FALSE)="natural gas",VLOOKUP(E19367,'Cross-Page Data'!$I$4:$J$19,2,FALSE),IF(VLOOKUP(I19367,'Cross-Page Data'!$D$4:$F$48,3,FALSE)="solar",IF(E19367="PV","solar PV","solar thermal"),IF(VLOOKUP(I19367,'Cross-Page Data'!$D$4:$F$48,3,FALSE)="wind",VLOOKUP(E19367,'Cross-Page Data'!$I$4:$J$19,2,FALSE),IF(VLOOKUP(I19367,'Cross-Page Data'!$D$4:$F$48,3,FALSE)="hydro",VLOOKUP(E19367,'Cross-Page Data'!$I$4:$J$19,2,FALSE),VLOOKUP(I19367,'Cross-Page Data'!$D$4:$F$48,3,FALSE)))))</f>
        <v>solar PV</v>
      </c>
      <c r="K19367" s="65" t="b">
        <f t="shared" si="302"/>
        <v>1</v>
      </c>
    </row>
    <row r="19368" spans="2:11" ht="14.65" customHeight="1">
      <c r="B19368" s="65">
        <v>59964</v>
      </c>
      <c r="C19368" s="65" t="s">
        <v>3405</v>
      </c>
      <c r="D19368" s="65" t="s">
        <v>3587</v>
      </c>
      <c r="E19368" s="65" t="s">
        <v>3532</v>
      </c>
      <c r="F19368" s="65">
        <v>39</v>
      </c>
      <c r="G19368" s="65" t="s">
        <v>3497</v>
      </c>
      <c r="H19368" s="65" t="s">
        <v>3581</v>
      </c>
      <c r="I19368" s="65" t="s">
        <v>3533</v>
      </c>
      <c r="J19368" s="65" t="str">
        <f>IF(VLOOKUP(I19368,'Cross-Page Data'!$D$4:$F$48,3,FALSE)="natural gas",VLOOKUP(E19368,'Cross-Page Data'!$I$4:$J$19,2,FALSE),IF(VLOOKUP(I19368,'Cross-Page Data'!$D$4:$F$48,3,FALSE)="solar",IF(E19368="PV","solar PV","solar thermal"),IF(VLOOKUP(I19368,'Cross-Page Data'!$D$4:$F$48,3,FALSE)="wind",VLOOKUP(E19368,'Cross-Page Data'!$I$4:$J$19,2,FALSE),IF(VLOOKUP(I19368,'Cross-Page Data'!$D$4:$F$48,3,FALSE)="hydro",VLOOKUP(E19368,'Cross-Page Data'!$I$4:$J$19,2,FALSE),VLOOKUP(I19368,'Cross-Page Data'!$D$4:$F$48,3,FALSE)))))</f>
        <v>solar PV</v>
      </c>
      <c r="K19368" s="65" t="b">
        <f t="shared" si="302"/>
        <v>1</v>
      </c>
    </row>
    <row r="19369" spans="2:11" ht="14.65" customHeight="1">
      <c r="B19369" s="65">
        <v>59965</v>
      </c>
      <c r="C19369" s="65" t="s">
        <v>3445</v>
      </c>
      <c r="D19369" s="65" t="s">
        <v>3585</v>
      </c>
      <c r="E19369" s="65" t="s">
        <v>3523</v>
      </c>
      <c r="F19369" s="65">
        <v>62.1</v>
      </c>
      <c r="G19369" s="65" t="s">
        <v>3497</v>
      </c>
      <c r="H19369" s="65" t="s">
        <v>3581</v>
      </c>
      <c r="I19369" s="65" t="s">
        <v>3524</v>
      </c>
      <c r="J19369" s="65" t="str">
        <f>IF(VLOOKUP(I19369,'Cross-Page Data'!$D$4:$F$48,3,FALSE)="natural gas",VLOOKUP(E19369,'Cross-Page Data'!$I$4:$J$19,2,FALSE),IF(VLOOKUP(I19369,'Cross-Page Data'!$D$4:$F$48,3,FALSE)="solar",IF(E19369="PV","solar PV","solar thermal"),IF(VLOOKUP(I19369,'Cross-Page Data'!$D$4:$F$48,3,FALSE)="wind",VLOOKUP(E19369,'Cross-Page Data'!$I$4:$J$19,2,FALSE),IF(VLOOKUP(I19369,'Cross-Page Data'!$D$4:$F$48,3,FALSE)="hydro",VLOOKUP(E19369,'Cross-Page Data'!$I$4:$J$19,2,FALSE),VLOOKUP(I19369,'Cross-Page Data'!$D$4:$F$48,3,FALSE)))))</f>
        <v>onshore wind</v>
      </c>
      <c r="K19369" s="65" t="b">
        <f t="shared" si="302"/>
        <v>1</v>
      </c>
    </row>
    <row r="19370" spans="2:11" ht="14.65" customHeight="1">
      <c r="B19370" s="65">
        <v>59966</v>
      </c>
      <c r="C19370" s="65" t="s">
        <v>3428</v>
      </c>
      <c r="D19370" s="65" t="s">
        <v>3587</v>
      </c>
      <c r="E19370" s="65" t="s">
        <v>3532</v>
      </c>
      <c r="F19370" s="65">
        <v>12.8</v>
      </c>
      <c r="G19370" s="65" t="s">
        <v>3497</v>
      </c>
      <c r="H19370" s="65" t="s">
        <v>3498</v>
      </c>
      <c r="I19370" s="65" t="s">
        <v>3533</v>
      </c>
      <c r="J19370" s="65" t="str">
        <f>IF(VLOOKUP(I19370,'Cross-Page Data'!$D$4:$F$48,3,FALSE)="natural gas",VLOOKUP(E19370,'Cross-Page Data'!$I$4:$J$19,2,FALSE),IF(VLOOKUP(I19370,'Cross-Page Data'!$D$4:$F$48,3,FALSE)="solar",IF(E19370="PV","solar PV","solar thermal"),IF(VLOOKUP(I19370,'Cross-Page Data'!$D$4:$F$48,3,FALSE)="wind",VLOOKUP(E19370,'Cross-Page Data'!$I$4:$J$19,2,FALSE),IF(VLOOKUP(I19370,'Cross-Page Data'!$D$4:$F$48,3,FALSE)="hydro",VLOOKUP(E19370,'Cross-Page Data'!$I$4:$J$19,2,FALSE),VLOOKUP(I19370,'Cross-Page Data'!$D$4:$F$48,3,FALSE)))))</f>
        <v>solar PV</v>
      </c>
      <c r="K19370" s="65" t="b">
        <f t="shared" si="302"/>
        <v>1</v>
      </c>
    </row>
    <row r="19371" spans="2:11" ht="14.65" customHeight="1">
      <c r="B19371" s="65">
        <v>59967</v>
      </c>
      <c r="C19371" s="65" t="s">
        <v>3407</v>
      </c>
      <c r="D19371" s="65" t="s">
        <v>3605</v>
      </c>
      <c r="E19371" s="65" t="s">
        <v>3563</v>
      </c>
      <c r="F19371" s="65">
        <v>0.8</v>
      </c>
      <c r="G19371" s="65" t="s">
        <v>3507</v>
      </c>
      <c r="H19371" s="65" t="s">
        <v>3595</v>
      </c>
      <c r="I19371" s="65" t="s">
        <v>3502</v>
      </c>
      <c r="J19371" s="65" t="str">
        <f>IF(VLOOKUP(I19371,'Cross-Page Data'!$D$4:$F$48,3,FALSE)="natural gas",VLOOKUP(E19371,'Cross-Page Data'!$I$4:$J$19,2,FALSE),IF(VLOOKUP(I19371,'Cross-Page Data'!$D$4:$F$48,3,FALSE)="solar",IF(E19371="PV","solar PV","solar thermal"),IF(VLOOKUP(I19371,'Cross-Page Data'!$D$4:$F$48,3,FALSE)="wind",VLOOKUP(E19371,'Cross-Page Data'!$I$4:$J$19,2,FALSE),IF(VLOOKUP(I19371,'Cross-Page Data'!$D$4:$F$48,3,FALSE)="hydro",VLOOKUP(E19371,'Cross-Page Data'!$I$4:$J$19,2,FALSE),VLOOKUP(I19371,'Cross-Page Data'!$D$4:$F$48,3,FALSE)))))</f>
        <v>other</v>
      </c>
      <c r="K19371" s="65" t="b">
        <f t="shared" si="302"/>
        <v>0</v>
      </c>
    </row>
    <row r="19372" spans="2:11" ht="14.65" customHeight="1">
      <c r="B19372" s="65">
        <v>59967</v>
      </c>
      <c r="C19372" s="65" t="s">
        <v>3407</v>
      </c>
      <c r="D19372" s="65" t="s">
        <v>3605</v>
      </c>
      <c r="E19372" s="65" t="s">
        <v>3563</v>
      </c>
      <c r="F19372" s="65">
        <v>1.3</v>
      </c>
      <c r="G19372" s="65" t="s">
        <v>3497</v>
      </c>
      <c r="H19372" s="65" t="s">
        <v>3595</v>
      </c>
      <c r="I19372" s="65" t="s">
        <v>3502</v>
      </c>
      <c r="J19372" s="65" t="str">
        <f>IF(VLOOKUP(I19372,'Cross-Page Data'!$D$4:$F$48,3,FALSE)="natural gas",VLOOKUP(E19372,'Cross-Page Data'!$I$4:$J$19,2,FALSE),IF(VLOOKUP(I19372,'Cross-Page Data'!$D$4:$F$48,3,FALSE)="solar",IF(E19372="PV","solar PV","solar thermal"),IF(VLOOKUP(I19372,'Cross-Page Data'!$D$4:$F$48,3,FALSE)="wind",VLOOKUP(E19372,'Cross-Page Data'!$I$4:$J$19,2,FALSE),IF(VLOOKUP(I19372,'Cross-Page Data'!$D$4:$F$48,3,FALSE)="hydro",VLOOKUP(E19372,'Cross-Page Data'!$I$4:$J$19,2,FALSE),VLOOKUP(I19372,'Cross-Page Data'!$D$4:$F$48,3,FALSE)))))</f>
        <v>other</v>
      </c>
      <c r="K19372" s="65" t="b">
        <f t="shared" si="302"/>
        <v>0</v>
      </c>
    </row>
    <row r="19373" spans="2:11" ht="27" customHeight="1">
      <c r="B19373" s="65">
        <v>59968</v>
      </c>
      <c r="C19373" s="65" t="s">
        <v>3428</v>
      </c>
      <c r="D19373" s="65" t="s">
        <v>3585</v>
      </c>
      <c r="E19373" s="65" t="s">
        <v>3523</v>
      </c>
      <c r="F19373" s="65">
        <v>208</v>
      </c>
      <c r="G19373" s="65" t="s">
        <v>3497</v>
      </c>
      <c r="H19373" s="65" t="s">
        <v>3581</v>
      </c>
      <c r="I19373" s="65" t="s">
        <v>3524</v>
      </c>
      <c r="J19373" s="65" t="str">
        <f>IF(VLOOKUP(I19373,'Cross-Page Data'!$D$4:$F$48,3,FALSE)="natural gas",VLOOKUP(E19373,'Cross-Page Data'!$I$4:$J$19,2,FALSE),IF(VLOOKUP(I19373,'Cross-Page Data'!$D$4:$F$48,3,FALSE)="solar",IF(E19373="PV","solar PV","solar thermal"),IF(VLOOKUP(I19373,'Cross-Page Data'!$D$4:$F$48,3,FALSE)="wind",VLOOKUP(E19373,'Cross-Page Data'!$I$4:$J$19,2,FALSE),IF(VLOOKUP(I19373,'Cross-Page Data'!$D$4:$F$48,3,FALSE)="hydro",VLOOKUP(E19373,'Cross-Page Data'!$I$4:$J$19,2,FALSE),VLOOKUP(I19373,'Cross-Page Data'!$D$4:$F$48,3,FALSE)))))</f>
        <v>onshore wind</v>
      </c>
      <c r="K19373" s="65" t="b">
        <f t="shared" si="302"/>
        <v>1</v>
      </c>
    </row>
    <row r="19374" spans="2:11" ht="27" customHeight="1">
      <c r="B19374" s="65">
        <v>59972</v>
      </c>
      <c r="C19374" s="65" t="s">
        <v>3444</v>
      </c>
      <c r="D19374" s="65" t="s">
        <v>3585</v>
      </c>
      <c r="E19374" s="65" t="s">
        <v>3523</v>
      </c>
      <c r="F19374" s="65">
        <v>196.7</v>
      </c>
      <c r="G19374" s="65" t="s">
        <v>3497</v>
      </c>
      <c r="H19374" s="65" t="s">
        <v>3581</v>
      </c>
      <c r="I19374" s="65" t="s">
        <v>3524</v>
      </c>
      <c r="J19374" s="65" t="str">
        <f>IF(VLOOKUP(I19374,'Cross-Page Data'!$D$4:$F$48,3,FALSE)="natural gas",VLOOKUP(E19374,'Cross-Page Data'!$I$4:$J$19,2,FALSE),IF(VLOOKUP(I19374,'Cross-Page Data'!$D$4:$F$48,3,FALSE)="solar",IF(E19374="PV","solar PV","solar thermal"),IF(VLOOKUP(I19374,'Cross-Page Data'!$D$4:$F$48,3,FALSE)="wind",VLOOKUP(E19374,'Cross-Page Data'!$I$4:$J$19,2,FALSE),IF(VLOOKUP(I19374,'Cross-Page Data'!$D$4:$F$48,3,FALSE)="hydro",VLOOKUP(E19374,'Cross-Page Data'!$I$4:$J$19,2,FALSE),VLOOKUP(I19374,'Cross-Page Data'!$D$4:$F$48,3,FALSE)))))</f>
        <v>onshore wind</v>
      </c>
      <c r="K19374" s="65" t="b">
        <f t="shared" si="302"/>
        <v>1</v>
      </c>
    </row>
    <row r="19375" spans="2:11" ht="14.65" customHeight="1">
      <c r="B19375" s="65">
        <v>59973</v>
      </c>
      <c r="C19375" s="65" t="s">
        <v>3410</v>
      </c>
      <c r="D19375" s="65" t="s">
        <v>3587</v>
      </c>
      <c r="E19375" s="65" t="s">
        <v>3532</v>
      </c>
      <c r="F19375" s="65">
        <v>4.9000000000000004</v>
      </c>
      <c r="G19375" s="65" t="s">
        <v>3497</v>
      </c>
      <c r="H19375" s="65" t="s">
        <v>3498</v>
      </c>
      <c r="I19375" s="65" t="s">
        <v>3533</v>
      </c>
      <c r="J19375" s="65" t="str">
        <f>IF(VLOOKUP(I19375,'Cross-Page Data'!$D$4:$F$48,3,FALSE)="natural gas",VLOOKUP(E19375,'Cross-Page Data'!$I$4:$J$19,2,FALSE),IF(VLOOKUP(I19375,'Cross-Page Data'!$D$4:$F$48,3,FALSE)="solar",IF(E19375="PV","solar PV","solar thermal"),IF(VLOOKUP(I19375,'Cross-Page Data'!$D$4:$F$48,3,FALSE)="wind",VLOOKUP(E19375,'Cross-Page Data'!$I$4:$J$19,2,FALSE),IF(VLOOKUP(I19375,'Cross-Page Data'!$D$4:$F$48,3,FALSE)="hydro",VLOOKUP(E19375,'Cross-Page Data'!$I$4:$J$19,2,FALSE),VLOOKUP(I19375,'Cross-Page Data'!$D$4:$F$48,3,FALSE)))))</f>
        <v>solar PV</v>
      </c>
      <c r="K19375" s="65" t="b">
        <f t="shared" si="302"/>
        <v>1</v>
      </c>
    </row>
    <row r="19376" spans="2:11" ht="14.65" customHeight="1">
      <c r="B19376" s="65">
        <v>59974</v>
      </c>
      <c r="C19376" s="65" t="s">
        <v>3406</v>
      </c>
      <c r="D19376" s="65" t="s">
        <v>3585</v>
      </c>
      <c r="E19376" s="65" t="s">
        <v>3523</v>
      </c>
      <c r="F19376" s="65">
        <v>250</v>
      </c>
      <c r="G19376" s="65" t="s">
        <v>3497</v>
      </c>
      <c r="H19376" s="65" t="s">
        <v>3581</v>
      </c>
      <c r="I19376" s="65" t="s">
        <v>3524</v>
      </c>
      <c r="J19376" s="65" t="str">
        <f>IF(VLOOKUP(I19376,'Cross-Page Data'!$D$4:$F$48,3,FALSE)="natural gas",VLOOKUP(E19376,'Cross-Page Data'!$I$4:$J$19,2,FALSE),IF(VLOOKUP(I19376,'Cross-Page Data'!$D$4:$F$48,3,FALSE)="solar",IF(E19376="PV","solar PV","solar thermal"),IF(VLOOKUP(I19376,'Cross-Page Data'!$D$4:$F$48,3,FALSE)="wind",VLOOKUP(E19376,'Cross-Page Data'!$I$4:$J$19,2,FALSE),IF(VLOOKUP(I19376,'Cross-Page Data'!$D$4:$F$48,3,FALSE)="hydro",VLOOKUP(E19376,'Cross-Page Data'!$I$4:$J$19,2,FALSE),VLOOKUP(I19376,'Cross-Page Data'!$D$4:$F$48,3,FALSE)))))</f>
        <v>onshore wind</v>
      </c>
      <c r="K19376" s="65" t="b">
        <f t="shared" si="302"/>
        <v>1</v>
      </c>
    </row>
    <row r="19377" spans="2:11" ht="27" customHeight="1">
      <c r="B19377" s="65">
        <v>59975</v>
      </c>
      <c r="C19377" s="65" t="s">
        <v>3406</v>
      </c>
      <c r="D19377" s="65" t="s">
        <v>3585</v>
      </c>
      <c r="E19377" s="65" t="s">
        <v>3523</v>
      </c>
      <c r="F19377" s="65">
        <v>150</v>
      </c>
      <c r="G19377" s="65" t="s">
        <v>3497</v>
      </c>
      <c r="H19377" s="65" t="s">
        <v>3581</v>
      </c>
      <c r="I19377" s="65" t="s">
        <v>3524</v>
      </c>
      <c r="J19377" s="65" t="str">
        <f>IF(VLOOKUP(I19377,'Cross-Page Data'!$D$4:$F$48,3,FALSE)="natural gas",VLOOKUP(E19377,'Cross-Page Data'!$I$4:$J$19,2,FALSE),IF(VLOOKUP(I19377,'Cross-Page Data'!$D$4:$F$48,3,FALSE)="solar",IF(E19377="PV","solar PV","solar thermal"),IF(VLOOKUP(I19377,'Cross-Page Data'!$D$4:$F$48,3,FALSE)="wind",VLOOKUP(E19377,'Cross-Page Data'!$I$4:$J$19,2,FALSE),IF(VLOOKUP(I19377,'Cross-Page Data'!$D$4:$F$48,3,FALSE)="hydro",VLOOKUP(E19377,'Cross-Page Data'!$I$4:$J$19,2,FALSE),VLOOKUP(I19377,'Cross-Page Data'!$D$4:$F$48,3,FALSE)))))</f>
        <v>onshore wind</v>
      </c>
      <c r="K19377" s="65" t="b">
        <f t="shared" si="302"/>
        <v>1</v>
      </c>
    </row>
    <row r="19378" spans="2:11" ht="27" customHeight="1">
      <c r="B19378" s="65">
        <v>59976</v>
      </c>
      <c r="C19378" s="65" t="s">
        <v>3405</v>
      </c>
      <c r="D19378" s="65" t="s">
        <v>3587</v>
      </c>
      <c r="E19378" s="65" t="s">
        <v>3532</v>
      </c>
      <c r="F19378" s="65">
        <v>100</v>
      </c>
      <c r="G19378" s="65" t="s">
        <v>3497</v>
      </c>
      <c r="H19378" s="65" t="s">
        <v>3581</v>
      </c>
      <c r="I19378" s="65" t="s">
        <v>3533</v>
      </c>
      <c r="J19378" s="65" t="str">
        <f>IF(VLOOKUP(I19378,'Cross-Page Data'!$D$4:$F$48,3,FALSE)="natural gas",VLOOKUP(E19378,'Cross-Page Data'!$I$4:$J$19,2,FALSE),IF(VLOOKUP(I19378,'Cross-Page Data'!$D$4:$F$48,3,FALSE)="solar",IF(E19378="PV","solar PV","solar thermal"),IF(VLOOKUP(I19378,'Cross-Page Data'!$D$4:$F$48,3,FALSE)="wind",VLOOKUP(E19378,'Cross-Page Data'!$I$4:$J$19,2,FALSE),IF(VLOOKUP(I19378,'Cross-Page Data'!$D$4:$F$48,3,FALSE)="hydro",VLOOKUP(E19378,'Cross-Page Data'!$I$4:$J$19,2,FALSE),VLOOKUP(I19378,'Cross-Page Data'!$D$4:$F$48,3,FALSE)))))</f>
        <v>solar PV</v>
      </c>
      <c r="K19378" s="65" t="b">
        <f t="shared" si="302"/>
        <v>1</v>
      </c>
    </row>
    <row r="19379" spans="2:11" ht="27" customHeight="1">
      <c r="B19379" s="65">
        <v>59977</v>
      </c>
      <c r="C19379" s="65" t="s">
        <v>3405</v>
      </c>
      <c r="D19379" s="65" t="s">
        <v>3587</v>
      </c>
      <c r="E19379" s="65" t="s">
        <v>3532</v>
      </c>
      <c r="F19379" s="65">
        <v>75</v>
      </c>
      <c r="G19379" s="65" t="s">
        <v>3497</v>
      </c>
      <c r="H19379" s="65" t="s">
        <v>3581</v>
      </c>
      <c r="I19379" s="65" t="s">
        <v>3533</v>
      </c>
      <c r="J19379" s="65" t="str">
        <f>IF(VLOOKUP(I19379,'Cross-Page Data'!$D$4:$F$48,3,FALSE)="natural gas",VLOOKUP(E19379,'Cross-Page Data'!$I$4:$J$19,2,FALSE),IF(VLOOKUP(I19379,'Cross-Page Data'!$D$4:$F$48,3,FALSE)="solar",IF(E19379="PV","solar PV","solar thermal"),IF(VLOOKUP(I19379,'Cross-Page Data'!$D$4:$F$48,3,FALSE)="wind",VLOOKUP(E19379,'Cross-Page Data'!$I$4:$J$19,2,FALSE),IF(VLOOKUP(I19379,'Cross-Page Data'!$D$4:$F$48,3,FALSE)="hydro",VLOOKUP(E19379,'Cross-Page Data'!$I$4:$J$19,2,FALSE),VLOOKUP(I19379,'Cross-Page Data'!$D$4:$F$48,3,FALSE)))))</f>
        <v>solar PV</v>
      </c>
      <c r="K19379" s="65" t="b">
        <f t="shared" si="302"/>
        <v>1</v>
      </c>
    </row>
    <row r="19380" spans="2:11" ht="14.65" customHeight="1">
      <c r="B19380" s="65">
        <v>59978</v>
      </c>
      <c r="C19380" s="65" t="s">
        <v>3405</v>
      </c>
      <c r="D19380" s="65" t="s">
        <v>3587</v>
      </c>
      <c r="E19380" s="65" t="s">
        <v>3532</v>
      </c>
      <c r="F19380" s="65">
        <v>1.5</v>
      </c>
      <c r="G19380" s="65" t="s">
        <v>3497</v>
      </c>
      <c r="H19380" s="65" t="s">
        <v>3581</v>
      </c>
      <c r="I19380" s="65" t="s">
        <v>3533</v>
      </c>
      <c r="J19380" s="65" t="str">
        <f>IF(VLOOKUP(I19380,'Cross-Page Data'!$D$4:$F$48,3,FALSE)="natural gas",VLOOKUP(E19380,'Cross-Page Data'!$I$4:$J$19,2,FALSE),IF(VLOOKUP(I19380,'Cross-Page Data'!$D$4:$F$48,3,FALSE)="solar",IF(E19380="PV","solar PV","solar thermal"),IF(VLOOKUP(I19380,'Cross-Page Data'!$D$4:$F$48,3,FALSE)="wind",VLOOKUP(E19380,'Cross-Page Data'!$I$4:$J$19,2,FALSE),IF(VLOOKUP(I19380,'Cross-Page Data'!$D$4:$F$48,3,FALSE)="hydro",VLOOKUP(E19380,'Cross-Page Data'!$I$4:$J$19,2,FALSE),VLOOKUP(I19380,'Cross-Page Data'!$D$4:$F$48,3,FALSE)))))</f>
        <v>solar PV</v>
      </c>
      <c r="K19380" s="65" t="b">
        <f t="shared" si="302"/>
        <v>1</v>
      </c>
    </row>
    <row r="19381" spans="2:11" ht="14.65" customHeight="1">
      <c r="B19381" s="65">
        <v>59979</v>
      </c>
      <c r="C19381" s="65" t="s">
        <v>3405</v>
      </c>
      <c r="D19381" s="65" t="s">
        <v>3587</v>
      </c>
      <c r="E19381" s="65" t="s">
        <v>3532</v>
      </c>
      <c r="F19381" s="65">
        <v>19.2</v>
      </c>
      <c r="G19381" s="65" t="s">
        <v>3497</v>
      </c>
      <c r="H19381" s="65" t="s">
        <v>3581</v>
      </c>
      <c r="I19381" s="65" t="s">
        <v>3533</v>
      </c>
      <c r="J19381" s="65" t="str">
        <f>IF(VLOOKUP(I19381,'Cross-Page Data'!$D$4:$F$48,3,FALSE)="natural gas",VLOOKUP(E19381,'Cross-Page Data'!$I$4:$J$19,2,FALSE),IF(VLOOKUP(I19381,'Cross-Page Data'!$D$4:$F$48,3,FALSE)="solar",IF(E19381="PV","solar PV","solar thermal"),IF(VLOOKUP(I19381,'Cross-Page Data'!$D$4:$F$48,3,FALSE)="wind",VLOOKUP(E19381,'Cross-Page Data'!$I$4:$J$19,2,FALSE),IF(VLOOKUP(I19381,'Cross-Page Data'!$D$4:$F$48,3,FALSE)="hydro",VLOOKUP(E19381,'Cross-Page Data'!$I$4:$J$19,2,FALSE),VLOOKUP(I19381,'Cross-Page Data'!$D$4:$F$48,3,FALSE)))))</f>
        <v>solar PV</v>
      </c>
      <c r="K19381" s="65" t="b">
        <f t="shared" si="302"/>
        <v>1</v>
      </c>
    </row>
    <row r="19382" spans="2:11" ht="14.65" customHeight="1">
      <c r="B19382" s="65">
        <v>59980</v>
      </c>
      <c r="C19382" s="65" t="s">
        <v>3420</v>
      </c>
      <c r="D19382" s="65" t="s">
        <v>3587</v>
      </c>
      <c r="E19382" s="65" t="s">
        <v>3532</v>
      </c>
      <c r="F19382" s="65">
        <v>1.5</v>
      </c>
      <c r="G19382" s="65" t="s">
        <v>3497</v>
      </c>
      <c r="H19382" s="65" t="s">
        <v>3581</v>
      </c>
      <c r="I19382" s="65" t="s">
        <v>3533</v>
      </c>
      <c r="J19382" s="65" t="str">
        <f>IF(VLOOKUP(I19382,'Cross-Page Data'!$D$4:$F$48,3,FALSE)="natural gas",VLOOKUP(E19382,'Cross-Page Data'!$I$4:$J$19,2,FALSE),IF(VLOOKUP(I19382,'Cross-Page Data'!$D$4:$F$48,3,FALSE)="solar",IF(E19382="PV","solar PV","solar thermal"),IF(VLOOKUP(I19382,'Cross-Page Data'!$D$4:$F$48,3,FALSE)="wind",VLOOKUP(E19382,'Cross-Page Data'!$I$4:$J$19,2,FALSE),IF(VLOOKUP(I19382,'Cross-Page Data'!$D$4:$F$48,3,FALSE)="hydro",VLOOKUP(E19382,'Cross-Page Data'!$I$4:$J$19,2,FALSE),VLOOKUP(I19382,'Cross-Page Data'!$D$4:$F$48,3,FALSE)))))</f>
        <v>solar PV</v>
      </c>
      <c r="K19382" s="65" t="b">
        <f t="shared" si="302"/>
        <v>1</v>
      </c>
    </row>
    <row r="19383" spans="2:11" ht="14.65" customHeight="1">
      <c r="B19383" s="65">
        <v>59981</v>
      </c>
      <c r="C19383" s="65" t="s">
        <v>3416</v>
      </c>
      <c r="D19383" s="65" t="s">
        <v>3587</v>
      </c>
      <c r="E19383" s="65" t="s">
        <v>3532</v>
      </c>
      <c r="F19383" s="65">
        <v>1.1000000000000001</v>
      </c>
      <c r="G19383" s="65" t="s">
        <v>3497</v>
      </c>
      <c r="H19383" s="65" t="s">
        <v>3498</v>
      </c>
      <c r="I19383" s="65" t="s">
        <v>3533</v>
      </c>
      <c r="J19383" s="65" t="str">
        <f>IF(VLOOKUP(I19383,'Cross-Page Data'!$D$4:$F$48,3,FALSE)="natural gas",VLOOKUP(E19383,'Cross-Page Data'!$I$4:$J$19,2,FALSE),IF(VLOOKUP(I19383,'Cross-Page Data'!$D$4:$F$48,3,FALSE)="solar",IF(E19383="PV","solar PV","solar thermal"),IF(VLOOKUP(I19383,'Cross-Page Data'!$D$4:$F$48,3,FALSE)="wind",VLOOKUP(E19383,'Cross-Page Data'!$I$4:$J$19,2,FALSE),IF(VLOOKUP(I19383,'Cross-Page Data'!$D$4:$F$48,3,FALSE)="hydro",VLOOKUP(E19383,'Cross-Page Data'!$I$4:$J$19,2,FALSE),VLOOKUP(I19383,'Cross-Page Data'!$D$4:$F$48,3,FALSE)))))</f>
        <v>solar PV</v>
      </c>
      <c r="K19383" s="65" t="b">
        <f t="shared" si="302"/>
        <v>1</v>
      </c>
    </row>
    <row r="19384" spans="2:11" ht="14.65" customHeight="1">
      <c r="B19384" s="65">
        <v>59982</v>
      </c>
      <c r="C19384" s="65" t="s">
        <v>3416</v>
      </c>
      <c r="D19384" s="65" t="s">
        <v>3587</v>
      </c>
      <c r="E19384" s="65" t="s">
        <v>3532</v>
      </c>
      <c r="F19384" s="65">
        <v>1.1000000000000001</v>
      </c>
      <c r="G19384" s="65" t="s">
        <v>3497</v>
      </c>
      <c r="H19384" s="65" t="s">
        <v>3498</v>
      </c>
      <c r="I19384" s="65" t="s">
        <v>3533</v>
      </c>
      <c r="J19384" s="65" t="str">
        <f>IF(VLOOKUP(I19384,'Cross-Page Data'!$D$4:$F$48,3,FALSE)="natural gas",VLOOKUP(E19384,'Cross-Page Data'!$I$4:$J$19,2,FALSE),IF(VLOOKUP(I19384,'Cross-Page Data'!$D$4:$F$48,3,FALSE)="solar",IF(E19384="PV","solar PV","solar thermal"),IF(VLOOKUP(I19384,'Cross-Page Data'!$D$4:$F$48,3,FALSE)="wind",VLOOKUP(E19384,'Cross-Page Data'!$I$4:$J$19,2,FALSE),IF(VLOOKUP(I19384,'Cross-Page Data'!$D$4:$F$48,3,FALSE)="hydro",VLOOKUP(E19384,'Cross-Page Data'!$I$4:$J$19,2,FALSE),VLOOKUP(I19384,'Cross-Page Data'!$D$4:$F$48,3,FALSE)))))</f>
        <v>solar PV</v>
      </c>
      <c r="K19384" s="65" t="b">
        <f t="shared" si="302"/>
        <v>1</v>
      </c>
    </row>
    <row r="19385" spans="2:11" ht="14.65" customHeight="1">
      <c r="B19385" s="65">
        <v>59983</v>
      </c>
      <c r="C19385" s="65" t="s">
        <v>3416</v>
      </c>
      <c r="D19385" s="65" t="s">
        <v>3587</v>
      </c>
      <c r="E19385" s="65" t="s">
        <v>3532</v>
      </c>
      <c r="F19385" s="65">
        <v>1.1000000000000001</v>
      </c>
      <c r="G19385" s="65" t="s">
        <v>3497</v>
      </c>
      <c r="H19385" s="65" t="s">
        <v>3498</v>
      </c>
      <c r="I19385" s="65" t="s">
        <v>3533</v>
      </c>
      <c r="J19385" s="65" t="str">
        <f>IF(VLOOKUP(I19385,'Cross-Page Data'!$D$4:$F$48,3,FALSE)="natural gas",VLOOKUP(E19385,'Cross-Page Data'!$I$4:$J$19,2,FALSE),IF(VLOOKUP(I19385,'Cross-Page Data'!$D$4:$F$48,3,FALSE)="solar",IF(E19385="PV","solar PV","solar thermal"),IF(VLOOKUP(I19385,'Cross-Page Data'!$D$4:$F$48,3,FALSE)="wind",VLOOKUP(E19385,'Cross-Page Data'!$I$4:$J$19,2,FALSE),IF(VLOOKUP(I19385,'Cross-Page Data'!$D$4:$F$48,3,FALSE)="hydro",VLOOKUP(E19385,'Cross-Page Data'!$I$4:$J$19,2,FALSE),VLOOKUP(I19385,'Cross-Page Data'!$D$4:$F$48,3,FALSE)))))</f>
        <v>solar PV</v>
      </c>
      <c r="K19385" s="65" t="b">
        <f t="shared" si="302"/>
        <v>1</v>
      </c>
    </row>
    <row r="19386" spans="2:11" ht="14.65" customHeight="1">
      <c r="B19386" s="65">
        <v>59984</v>
      </c>
      <c r="C19386" s="65" t="s">
        <v>3416</v>
      </c>
      <c r="D19386" s="65" t="s">
        <v>3587</v>
      </c>
      <c r="E19386" s="65" t="s">
        <v>3532</v>
      </c>
      <c r="F19386" s="65">
        <v>1.1000000000000001</v>
      </c>
      <c r="G19386" s="65" t="s">
        <v>3497</v>
      </c>
      <c r="H19386" s="65" t="s">
        <v>3498</v>
      </c>
      <c r="I19386" s="65" t="s">
        <v>3533</v>
      </c>
      <c r="J19386" s="65" t="str">
        <f>IF(VLOOKUP(I19386,'Cross-Page Data'!$D$4:$F$48,3,FALSE)="natural gas",VLOOKUP(E19386,'Cross-Page Data'!$I$4:$J$19,2,FALSE),IF(VLOOKUP(I19386,'Cross-Page Data'!$D$4:$F$48,3,FALSE)="solar",IF(E19386="PV","solar PV","solar thermal"),IF(VLOOKUP(I19386,'Cross-Page Data'!$D$4:$F$48,3,FALSE)="wind",VLOOKUP(E19386,'Cross-Page Data'!$I$4:$J$19,2,FALSE),IF(VLOOKUP(I19386,'Cross-Page Data'!$D$4:$F$48,3,FALSE)="hydro",VLOOKUP(E19386,'Cross-Page Data'!$I$4:$J$19,2,FALSE),VLOOKUP(I19386,'Cross-Page Data'!$D$4:$F$48,3,FALSE)))))</f>
        <v>solar PV</v>
      </c>
      <c r="K19386" s="65" t="b">
        <f t="shared" si="302"/>
        <v>1</v>
      </c>
    </row>
    <row r="19387" spans="2:11" ht="14.65" customHeight="1">
      <c r="B19387" s="65">
        <v>59985</v>
      </c>
      <c r="C19387" s="65" t="s">
        <v>3416</v>
      </c>
      <c r="D19387" s="65" t="s">
        <v>3587</v>
      </c>
      <c r="E19387" s="65" t="s">
        <v>3532</v>
      </c>
      <c r="F19387" s="65">
        <v>1.1000000000000001</v>
      </c>
      <c r="G19387" s="65" t="s">
        <v>3497</v>
      </c>
      <c r="H19387" s="65" t="s">
        <v>3498</v>
      </c>
      <c r="I19387" s="65" t="s">
        <v>3533</v>
      </c>
      <c r="J19387" s="65" t="str">
        <f>IF(VLOOKUP(I19387,'Cross-Page Data'!$D$4:$F$48,3,FALSE)="natural gas",VLOOKUP(E19387,'Cross-Page Data'!$I$4:$J$19,2,FALSE),IF(VLOOKUP(I19387,'Cross-Page Data'!$D$4:$F$48,3,FALSE)="solar",IF(E19387="PV","solar PV","solar thermal"),IF(VLOOKUP(I19387,'Cross-Page Data'!$D$4:$F$48,3,FALSE)="wind",VLOOKUP(E19387,'Cross-Page Data'!$I$4:$J$19,2,FALSE),IF(VLOOKUP(I19387,'Cross-Page Data'!$D$4:$F$48,3,FALSE)="hydro",VLOOKUP(E19387,'Cross-Page Data'!$I$4:$J$19,2,FALSE),VLOOKUP(I19387,'Cross-Page Data'!$D$4:$F$48,3,FALSE)))))</f>
        <v>solar PV</v>
      </c>
      <c r="K19387" s="65" t="b">
        <f t="shared" si="302"/>
        <v>1</v>
      </c>
    </row>
    <row r="19388" spans="2:11" ht="14.65" customHeight="1">
      <c r="B19388" s="65">
        <v>59986</v>
      </c>
      <c r="C19388" s="65" t="s">
        <v>3416</v>
      </c>
      <c r="D19388" s="65" t="s">
        <v>3587</v>
      </c>
      <c r="E19388" s="65" t="s">
        <v>3532</v>
      </c>
      <c r="F19388" s="65">
        <v>1.1000000000000001</v>
      </c>
      <c r="G19388" s="65" t="s">
        <v>3497</v>
      </c>
      <c r="H19388" s="65" t="s">
        <v>3498</v>
      </c>
      <c r="I19388" s="65" t="s">
        <v>3533</v>
      </c>
      <c r="J19388" s="65" t="str">
        <f>IF(VLOOKUP(I19388,'Cross-Page Data'!$D$4:$F$48,3,FALSE)="natural gas",VLOOKUP(E19388,'Cross-Page Data'!$I$4:$J$19,2,FALSE),IF(VLOOKUP(I19388,'Cross-Page Data'!$D$4:$F$48,3,FALSE)="solar",IF(E19388="PV","solar PV","solar thermal"),IF(VLOOKUP(I19388,'Cross-Page Data'!$D$4:$F$48,3,FALSE)="wind",VLOOKUP(E19388,'Cross-Page Data'!$I$4:$J$19,2,FALSE),IF(VLOOKUP(I19388,'Cross-Page Data'!$D$4:$F$48,3,FALSE)="hydro",VLOOKUP(E19388,'Cross-Page Data'!$I$4:$J$19,2,FALSE),VLOOKUP(I19388,'Cross-Page Data'!$D$4:$F$48,3,FALSE)))))</f>
        <v>solar PV</v>
      </c>
      <c r="K19388" s="65" t="b">
        <f t="shared" si="302"/>
        <v>1</v>
      </c>
    </row>
    <row r="19389" spans="2:11" ht="14.65" customHeight="1">
      <c r="B19389" s="65">
        <v>59987</v>
      </c>
      <c r="C19389" s="65" t="s">
        <v>3416</v>
      </c>
      <c r="D19389" s="65" t="s">
        <v>3587</v>
      </c>
      <c r="E19389" s="65" t="s">
        <v>3532</v>
      </c>
      <c r="F19389" s="65">
        <v>1.1000000000000001</v>
      </c>
      <c r="G19389" s="65" t="s">
        <v>3497</v>
      </c>
      <c r="H19389" s="65" t="s">
        <v>3498</v>
      </c>
      <c r="I19389" s="65" t="s">
        <v>3533</v>
      </c>
      <c r="J19389" s="65" t="str">
        <f>IF(VLOOKUP(I19389,'Cross-Page Data'!$D$4:$F$48,3,FALSE)="natural gas",VLOOKUP(E19389,'Cross-Page Data'!$I$4:$J$19,2,FALSE),IF(VLOOKUP(I19389,'Cross-Page Data'!$D$4:$F$48,3,FALSE)="solar",IF(E19389="PV","solar PV","solar thermal"),IF(VLOOKUP(I19389,'Cross-Page Data'!$D$4:$F$48,3,FALSE)="wind",VLOOKUP(E19389,'Cross-Page Data'!$I$4:$J$19,2,FALSE),IF(VLOOKUP(I19389,'Cross-Page Data'!$D$4:$F$48,3,FALSE)="hydro",VLOOKUP(E19389,'Cross-Page Data'!$I$4:$J$19,2,FALSE),VLOOKUP(I19389,'Cross-Page Data'!$D$4:$F$48,3,FALSE)))))</f>
        <v>solar PV</v>
      </c>
      <c r="K19389" s="65" t="b">
        <f t="shared" si="302"/>
        <v>1</v>
      </c>
    </row>
    <row r="19390" spans="2:11" ht="14.65" customHeight="1">
      <c r="B19390" s="65">
        <v>59988</v>
      </c>
      <c r="C19390" s="65" t="s">
        <v>3416</v>
      </c>
      <c r="D19390" s="65" t="s">
        <v>3587</v>
      </c>
      <c r="E19390" s="65" t="s">
        <v>3532</v>
      </c>
      <c r="F19390" s="65">
        <v>1.1000000000000001</v>
      </c>
      <c r="G19390" s="65" t="s">
        <v>3497</v>
      </c>
      <c r="H19390" s="65" t="s">
        <v>3498</v>
      </c>
      <c r="I19390" s="65" t="s">
        <v>3533</v>
      </c>
      <c r="J19390" s="65" t="str">
        <f>IF(VLOOKUP(I19390,'Cross-Page Data'!$D$4:$F$48,3,FALSE)="natural gas",VLOOKUP(E19390,'Cross-Page Data'!$I$4:$J$19,2,FALSE),IF(VLOOKUP(I19390,'Cross-Page Data'!$D$4:$F$48,3,FALSE)="solar",IF(E19390="PV","solar PV","solar thermal"),IF(VLOOKUP(I19390,'Cross-Page Data'!$D$4:$F$48,3,FALSE)="wind",VLOOKUP(E19390,'Cross-Page Data'!$I$4:$J$19,2,FALSE),IF(VLOOKUP(I19390,'Cross-Page Data'!$D$4:$F$48,3,FALSE)="hydro",VLOOKUP(E19390,'Cross-Page Data'!$I$4:$J$19,2,FALSE),VLOOKUP(I19390,'Cross-Page Data'!$D$4:$F$48,3,FALSE)))))</f>
        <v>solar PV</v>
      </c>
      <c r="K19390" s="65" t="b">
        <f t="shared" si="302"/>
        <v>1</v>
      </c>
    </row>
    <row r="19391" spans="2:11" ht="14.65" customHeight="1">
      <c r="B19391" s="65">
        <v>59989</v>
      </c>
      <c r="C19391" s="65" t="s">
        <v>3416</v>
      </c>
      <c r="D19391" s="65" t="s">
        <v>3587</v>
      </c>
      <c r="E19391" s="65" t="s">
        <v>3532</v>
      </c>
      <c r="F19391" s="65">
        <v>1.1000000000000001</v>
      </c>
      <c r="G19391" s="65" t="s">
        <v>3497</v>
      </c>
      <c r="H19391" s="65" t="s">
        <v>3498</v>
      </c>
      <c r="I19391" s="65" t="s">
        <v>3533</v>
      </c>
      <c r="J19391" s="65" t="str">
        <f>IF(VLOOKUP(I19391,'Cross-Page Data'!$D$4:$F$48,3,FALSE)="natural gas",VLOOKUP(E19391,'Cross-Page Data'!$I$4:$J$19,2,FALSE),IF(VLOOKUP(I19391,'Cross-Page Data'!$D$4:$F$48,3,FALSE)="solar",IF(E19391="PV","solar PV","solar thermal"),IF(VLOOKUP(I19391,'Cross-Page Data'!$D$4:$F$48,3,FALSE)="wind",VLOOKUP(E19391,'Cross-Page Data'!$I$4:$J$19,2,FALSE),IF(VLOOKUP(I19391,'Cross-Page Data'!$D$4:$F$48,3,FALSE)="hydro",VLOOKUP(E19391,'Cross-Page Data'!$I$4:$J$19,2,FALSE),VLOOKUP(I19391,'Cross-Page Data'!$D$4:$F$48,3,FALSE)))))</f>
        <v>solar PV</v>
      </c>
      <c r="K19391" s="65" t="b">
        <f t="shared" si="302"/>
        <v>1</v>
      </c>
    </row>
    <row r="19392" spans="2:11" ht="14.65" customHeight="1">
      <c r="B19392" s="65">
        <v>59990</v>
      </c>
      <c r="C19392" s="65" t="s">
        <v>3416</v>
      </c>
      <c r="D19392" s="65" t="s">
        <v>3587</v>
      </c>
      <c r="E19392" s="65" t="s">
        <v>3532</v>
      </c>
      <c r="F19392" s="65">
        <v>1.1000000000000001</v>
      </c>
      <c r="G19392" s="65" t="s">
        <v>3497</v>
      </c>
      <c r="H19392" s="65" t="s">
        <v>3498</v>
      </c>
      <c r="I19392" s="65" t="s">
        <v>3533</v>
      </c>
      <c r="J19392" s="65" t="str">
        <f>IF(VLOOKUP(I19392,'Cross-Page Data'!$D$4:$F$48,3,FALSE)="natural gas",VLOOKUP(E19392,'Cross-Page Data'!$I$4:$J$19,2,FALSE),IF(VLOOKUP(I19392,'Cross-Page Data'!$D$4:$F$48,3,FALSE)="solar",IF(E19392="PV","solar PV","solar thermal"),IF(VLOOKUP(I19392,'Cross-Page Data'!$D$4:$F$48,3,FALSE)="wind",VLOOKUP(E19392,'Cross-Page Data'!$I$4:$J$19,2,FALSE),IF(VLOOKUP(I19392,'Cross-Page Data'!$D$4:$F$48,3,FALSE)="hydro",VLOOKUP(E19392,'Cross-Page Data'!$I$4:$J$19,2,FALSE),VLOOKUP(I19392,'Cross-Page Data'!$D$4:$F$48,3,FALSE)))))</f>
        <v>solar PV</v>
      </c>
      <c r="K19392" s="65" t="b">
        <f t="shared" si="302"/>
        <v>1</v>
      </c>
    </row>
    <row r="19393" spans="2:11" ht="14.65" customHeight="1">
      <c r="B19393" s="65">
        <v>59993</v>
      </c>
      <c r="C19393" s="65" t="s">
        <v>3410</v>
      </c>
      <c r="D19393" s="65" t="s">
        <v>3587</v>
      </c>
      <c r="E19393" s="65" t="s">
        <v>3532</v>
      </c>
      <c r="F19393" s="65">
        <v>74.900000000000006</v>
      </c>
      <c r="G19393" s="65" t="s">
        <v>3497</v>
      </c>
      <c r="H19393" s="65" t="s">
        <v>3498</v>
      </c>
      <c r="I19393" s="65" t="s">
        <v>3533</v>
      </c>
      <c r="J19393" s="65" t="str">
        <f>IF(VLOOKUP(I19393,'Cross-Page Data'!$D$4:$F$48,3,FALSE)="natural gas",VLOOKUP(E19393,'Cross-Page Data'!$I$4:$J$19,2,FALSE),IF(VLOOKUP(I19393,'Cross-Page Data'!$D$4:$F$48,3,FALSE)="solar",IF(E19393="PV","solar PV","solar thermal"),IF(VLOOKUP(I19393,'Cross-Page Data'!$D$4:$F$48,3,FALSE)="wind",VLOOKUP(E19393,'Cross-Page Data'!$I$4:$J$19,2,FALSE),IF(VLOOKUP(I19393,'Cross-Page Data'!$D$4:$F$48,3,FALSE)="hydro",VLOOKUP(E19393,'Cross-Page Data'!$I$4:$J$19,2,FALSE),VLOOKUP(I19393,'Cross-Page Data'!$D$4:$F$48,3,FALSE)))))</f>
        <v>solar PV</v>
      </c>
      <c r="K19393" s="65" t="b">
        <f t="shared" si="302"/>
        <v>1</v>
      </c>
    </row>
    <row r="19394" spans="2:11" ht="14.65" customHeight="1">
      <c r="B19394" s="65">
        <v>59993</v>
      </c>
      <c r="C19394" s="65" t="s">
        <v>3410</v>
      </c>
      <c r="D19394" s="65" t="s">
        <v>3591</v>
      </c>
      <c r="E19394" s="65" t="s">
        <v>3536</v>
      </c>
      <c r="F19394" s="65">
        <v>10</v>
      </c>
      <c r="G19394" s="65" t="s">
        <v>3497</v>
      </c>
      <c r="H19394" s="65" t="s">
        <v>3498</v>
      </c>
      <c r="I19394" s="65" t="s">
        <v>3537</v>
      </c>
      <c r="J19394" s="65" t="str">
        <f>IF(VLOOKUP(I19394,'Cross-Page Data'!$D$4:$F$48,3,FALSE)="natural gas",VLOOKUP(E19394,'Cross-Page Data'!$I$4:$J$19,2,FALSE),IF(VLOOKUP(I19394,'Cross-Page Data'!$D$4:$F$48,3,FALSE)="solar",IF(E19394="PV","solar PV","solar thermal"),IF(VLOOKUP(I19394,'Cross-Page Data'!$D$4:$F$48,3,FALSE)="wind",VLOOKUP(E19394,'Cross-Page Data'!$I$4:$J$19,2,FALSE),IF(VLOOKUP(I19394,'Cross-Page Data'!$D$4:$F$48,3,FALSE)="hydro",VLOOKUP(E19394,'Cross-Page Data'!$I$4:$J$19,2,FALSE),VLOOKUP(I19394,'Cross-Page Data'!$D$4:$F$48,3,FALSE)))))</f>
        <v>other</v>
      </c>
      <c r="K19394" s="65" t="b">
        <f t="shared" si="302"/>
        <v>1</v>
      </c>
    </row>
    <row r="19395" spans="2:11" ht="14.65" customHeight="1">
      <c r="B19395" s="65">
        <v>59994</v>
      </c>
      <c r="C19395" s="65" t="s">
        <v>3444</v>
      </c>
      <c r="D19395" s="65" t="s">
        <v>3587</v>
      </c>
      <c r="E19395" s="65" t="s">
        <v>3532</v>
      </c>
      <c r="F19395" s="65">
        <v>157.5</v>
      </c>
      <c r="G19395" s="65" t="s">
        <v>3497</v>
      </c>
      <c r="H19395" s="65" t="s">
        <v>3581</v>
      </c>
      <c r="I19395" s="65" t="s">
        <v>3533</v>
      </c>
      <c r="J19395" s="65" t="str">
        <f>IF(VLOOKUP(I19395,'Cross-Page Data'!$D$4:$F$48,3,FALSE)="natural gas",VLOOKUP(E19395,'Cross-Page Data'!$I$4:$J$19,2,FALSE),IF(VLOOKUP(I19395,'Cross-Page Data'!$D$4:$F$48,3,FALSE)="solar",IF(E19395="PV","solar PV","solar thermal"),IF(VLOOKUP(I19395,'Cross-Page Data'!$D$4:$F$48,3,FALSE)="wind",VLOOKUP(E19395,'Cross-Page Data'!$I$4:$J$19,2,FALSE),IF(VLOOKUP(I19395,'Cross-Page Data'!$D$4:$F$48,3,FALSE)="hydro",VLOOKUP(E19395,'Cross-Page Data'!$I$4:$J$19,2,FALSE),VLOOKUP(I19395,'Cross-Page Data'!$D$4:$F$48,3,FALSE)))))</f>
        <v>solar PV</v>
      </c>
      <c r="K19395" s="65" t="b">
        <f t="shared" si="302"/>
        <v>1</v>
      </c>
    </row>
    <row r="19396" spans="2:11" ht="14.65" customHeight="1">
      <c r="B19396" s="65">
        <v>59995</v>
      </c>
      <c r="C19396" s="65" t="s">
        <v>3450</v>
      </c>
      <c r="D19396" s="65" t="s">
        <v>3591</v>
      </c>
      <c r="E19396" s="65" t="s">
        <v>3536</v>
      </c>
      <c r="F19396" s="65">
        <v>2</v>
      </c>
      <c r="G19396" s="65" t="s">
        <v>3497</v>
      </c>
      <c r="H19396" s="65" t="s">
        <v>3498</v>
      </c>
      <c r="I19396" s="65" t="s">
        <v>3537</v>
      </c>
      <c r="J19396" s="65" t="str">
        <f>IF(VLOOKUP(I19396,'Cross-Page Data'!$D$4:$F$48,3,FALSE)="natural gas",VLOOKUP(E19396,'Cross-Page Data'!$I$4:$J$19,2,FALSE),IF(VLOOKUP(I19396,'Cross-Page Data'!$D$4:$F$48,3,FALSE)="solar",IF(E19396="PV","solar PV","solar thermal"),IF(VLOOKUP(I19396,'Cross-Page Data'!$D$4:$F$48,3,FALSE)="wind",VLOOKUP(E19396,'Cross-Page Data'!$I$4:$J$19,2,FALSE),IF(VLOOKUP(I19396,'Cross-Page Data'!$D$4:$F$48,3,FALSE)="hydro",VLOOKUP(E19396,'Cross-Page Data'!$I$4:$J$19,2,FALSE),VLOOKUP(I19396,'Cross-Page Data'!$D$4:$F$48,3,FALSE)))))</f>
        <v>other</v>
      </c>
      <c r="K19396" s="65" t="b">
        <f t="shared" ref="K19396:K19459" si="303">IF(AND($N$3=FALSE,OR(H19396="Commercial CHP",H19396="Industrial CHP",H19396="IPP CHP")),FALSE,IF(AND($N$4=FALSE,OR(H19396="Commercial CHP",H19396="Commercial Non-CHP",H19396="industrial chp", H19396="industrial non-chp")),FALSE, TRUE))</f>
        <v>1</v>
      </c>
    </row>
    <row r="19397" spans="2:11" ht="14.65" customHeight="1">
      <c r="B19397" s="65">
        <v>59999</v>
      </c>
      <c r="C19397" s="65" t="s">
        <v>3428</v>
      </c>
      <c r="D19397" s="65" t="s">
        <v>3587</v>
      </c>
      <c r="E19397" s="65" t="s">
        <v>3532</v>
      </c>
      <c r="F19397" s="65">
        <v>3</v>
      </c>
      <c r="G19397" s="65" t="s">
        <v>3497</v>
      </c>
      <c r="H19397" s="65" t="s">
        <v>3581</v>
      </c>
      <c r="I19397" s="65" t="s">
        <v>3533</v>
      </c>
      <c r="J19397" s="65" t="str">
        <f>IF(VLOOKUP(I19397,'Cross-Page Data'!$D$4:$F$48,3,FALSE)="natural gas",VLOOKUP(E19397,'Cross-Page Data'!$I$4:$J$19,2,FALSE),IF(VLOOKUP(I19397,'Cross-Page Data'!$D$4:$F$48,3,FALSE)="solar",IF(E19397="PV","solar PV","solar thermal"),IF(VLOOKUP(I19397,'Cross-Page Data'!$D$4:$F$48,3,FALSE)="wind",VLOOKUP(E19397,'Cross-Page Data'!$I$4:$J$19,2,FALSE),IF(VLOOKUP(I19397,'Cross-Page Data'!$D$4:$F$48,3,FALSE)="hydro",VLOOKUP(E19397,'Cross-Page Data'!$I$4:$J$19,2,FALSE),VLOOKUP(I19397,'Cross-Page Data'!$D$4:$F$48,3,FALSE)))))</f>
        <v>solar PV</v>
      </c>
      <c r="K19397" s="65" t="b">
        <f t="shared" si="303"/>
        <v>1</v>
      </c>
    </row>
    <row r="19398" spans="2:11" ht="14.65" customHeight="1">
      <c r="B19398" s="65">
        <v>60000</v>
      </c>
      <c r="C19398" s="65" t="s">
        <v>3428</v>
      </c>
      <c r="D19398" s="65" t="s">
        <v>3587</v>
      </c>
      <c r="E19398" s="65" t="s">
        <v>3532</v>
      </c>
      <c r="F19398" s="65">
        <v>13.5</v>
      </c>
      <c r="G19398" s="65" t="s">
        <v>3497</v>
      </c>
      <c r="H19398" s="65" t="s">
        <v>3581</v>
      </c>
      <c r="I19398" s="65" t="s">
        <v>3533</v>
      </c>
      <c r="J19398" s="65" t="str">
        <f>IF(VLOOKUP(I19398,'Cross-Page Data'!$D$4:$F$48,3,FALSE)="natural gas",VLOOKUP(E19398,'Cross-Page Data'!$I$4:$J$19,2,FALSE),IF(VLOOKUP(I19398,'Cross-Page Data'!$D$4:$F$48,3,FALSE)="solar",IF(E19398="PV","solar PV","solar thermal"),IF(VLOOKUP(I19398,'Cross-Page Data'!$D$4:$F$48,3,FALSE)="wind",VLOOKUP(E19398,'Cross-Page Data'!$I$4:$J$19,2,FALSE),IF(VLOOKUP(I19398,'Cross-Page Data'!$D$4:$F$48,3,FALSE)="hydro",VLOOKUP(E19398,'Cross-Page Data'!$I$4:$J$19,2,FALSE),VLOOKUP(I19398,'Cross-Page Data'!$D$4:$F$48,3,FALSE)))))</f>
        <v>solar PV</v>
      </c>
      <c r="K19398" s="65" t="b">
        <f t="shared" si="303"/>
        <v>1</v>
      </c>
    </row>
    <row r="19399" spans="2:11" ht="14.65" customHeight="1">
      <c r="B19399" s="65">
        <v>60001</v>
      </c>
      <c r="C19399" s="65" t="s">
        <v>3428</v>
      </c>
      <c r="D19399" s="65" t="s">
        <v>3587</v>
      </c>
      <c r="E19399" s="65" t="s">
        <v>3532</v>
      </c>
      <c r="F19399" s="65">
        <v>20</v>
      </c>
      <c r="G19399" s="65" t="s">
        <v>3497</v>
      </c>
      <c r="H19399" s="65" t="s">
        <v>3581</v>
      </c>
      <c r="I19399" s="65" t="s">
        <v>3533</v>
      </c>
      <c r="J19399" s="65" t="str">
        <f>IF(VLOOKUP(I19399,'Cross-Page Data'!$D$4:$F$48,3,FALSE)="natural gas",VLOOKUP(E19399,'Cross-Page Data'!$I$4:$J$19,2,FALSE),IF(VLOOKUP(I19399,'Cross-Page Data'!$D$4:$F$48,3,FALSE)="solar",IF(E19399="PV","solar PV","solar thermal"),IF(VLOOKUP(I19399,'Cross-Page Data'!$D$4:$F$48,3,FALSE)="wind",VLOOKUP(E19399,'Cross-Page Data'!$I$4:$J$19,2,FALSE),IF(VLOOKUP(I19399,'Cross-Page Data'!$D$4:$F$48,3,FALSE)="hydro",VLOOKUP(E19399,'Cross-Page Data'!$I$4:$J$19,2,FALSE),VLOOKUP(I19399,'Cross-Page Data'!$D$4:$F$48,3,FALSE)))))</f>
        <v>solar PV</v>
      </c>
      <c r="K19399" s="65" t="b">
        <f t="shared" si="303"/>
        <v>1</v>
      </c>
    </row>
    <row r="19400" spans="2:11" ht="14.65" customHeight="1">
      <c r="B19400" s="65">
        <v>60004</v>
      </c>
      <c r="C19400" s="65" t="s">
        <v>3435</v>
      </c>
      <c r="D19400" s="65" t="s">
        <v>3587</v>
      </c>
      <c r="E19400" s="65" t="s">
        <v>3532</v>
      </c>
      <c r="F19400" s="65">
        <v>1</v>
      </c>
      <c r="G19400" s="65" t="s">
        <v>3497</v>
      </c>
      <c r="H19400" s="65" t="s">
        <v>3581</v>
      </c>
      <c r="I19400" s="65" t="s">
        <v>3533</v>
      </c>
      <c r="J19400" s="65" t="str">
        <f>IF(VLOOKUP(I19400,'Cross-Page Data'!$D$4:$F$48,3,FALSE)="natural gas",VLOOKUP(E19400,'Cross-Page Data'!$I$4:$J$19,2,FALSE),IF(VLOOKUP(I19400,'Cross-Page Data'!$D$4:$F$48,3,FALSE)="solar",IF(E19400="PV","solar PV","solar thermal"),IF(VLOOKUP(I19400,'Cross-Page Data'!$D$4:$F$48,3,FALSE)="wind",VLOOKUP(E19400,'Cross-Page Data'!$I$4:$J$19,2,FALSE),IF(VLOOKUP(I19400,'Cross-Page Data'!$D$4:$F$48,3,FALSE)="hydro",VLOOKUP(E19400,'Cross-Page Data'!$I$4:$J$19,2,FALSE),VLOOKUP(I19400,'Cross-Page Data'!$D$4:$F$48,3,FALSE)))))</f>
        <v>solar PV</v>
      </c>
      <c r="K19400" s="65" t="b">
        <f t="shared" si="303"/>
        <v>1</v>
      </c>
    </row>
    <row r="19401" spans="2:11" ht="14.65" customHeight="1">
      <c r="B19401" s="65">
        <v>60004</v>
      </c>
      <c r="C19401" s="65" t="s">
        <v>3435</v>
      </c>
      <c r="D19401" s="65" t="s">
        <v>3587</v>
      </c>
      <c r="E19401" s="65" t="s">
        <v>3532</v>
      </c>
      <c r="F19401" s="65">
        <v>1</v>
      </c>
      <c r="G19401" s="65" t="s">
        <v>3497</v>
      </c>
      <c r="H19401" s="65" t="s">
        <v>3581</v>
      </c>
      <c r="I19401" s="65" t="s">
        <v>3533</v>
      </c>
      <c r="J19401" s="65" t="str">
        <f>IF(VLOOKUP(I19401,'Cross-Page Data'!$D$4:$F$48,3,FALSE)="natural gas",VLOOKUP(E19401,'Cross-Page Data'!$I$4:$J$19,2,FALSE),IF(VLOOKUP(I19401,'Cross-Page Data'!$D$4:$F$48,3,FALSE)="solar",IF(E19401="PV","solar PV","solar thermal"),IF(VLOOKUP(I19401,'Cross-Page Data'!$D$4:$F$48,3,FALSE)="wind",VLOOKUP(E19401,'Cross-Page Data'!$I$4:$J$19,2,FALSE),IF(VLOOKUP(I19401,'Cross-Page Data'!$D$4:$F$48,3,FALSE)="hydro",VLOOKUP(E19401,'Cross-Page Data'!$I$4:$J$19,2,FALSE),VLOOKUP(I19401,'Cross-Page Data'!$D$4:$F$48,3,FALSE)))))</f>
        <v>solar PV</v>
      </c>
      <c r="K19401" s="65" t="b">
        <f t="shared" si="303"/>
        <v>1</v>
      </c>
    </row>
    <row r="19402" spans="2:11" ht="14.65" customHeight="1">
      <c r="B19402" s="65">
        <v>60005</v>
      </c>
      <c r="C19402" s="65" t="s">
        <v>3410</v>
      </c>
      <c r="D19402" s="65" t="s">
        <v>3587</v>
      </c>
      <c r="E19402" s="65" t="s">
        <v>3532</v>
      </c>
      <c r="F19402" s="65">
        <v>0.8</v>
      </c>
      <c r="G19402" s="65" t="s">
        <v>3497</v>
      </c>
      <c r="H19402" s="65" t="s">
        <v>3498</v>
      </c>
      <c r="I19402" s="65" t="s">
        <v>3533</v>
      </c>
      <c r="J19402" s="65" t="str">
        <f>IF(VLOOKUP(I19402,'Cross-Page Data'!$D$4:$F$48,3,FALSE)="natural gas",VLOOKUP(E19402,'Cross-Page Data'!$I$4:$J$19,2,FALSE),IF(VLOOKUP(I19402,'Cross-Page Data'!$D$4:$F$48,3,FALSE)="solar",IF(E19402="PV","solar PV","solar thermal"),IF(VLOOKUP(I19402,'Cross-Page Data'!$D$4:$F$48,3,FALSE)="wind",VLOOKUP(E19402,'Cross-Page Data'!$I$4:$J$19,2,FALSE),IF(VLOOKUP(I19402,'Cross-Page Data'!$D$4:$F$48,3,FALSE)="hydro",VLOOKUP(E19402,'Cross-Page Data'!$I$4:$J$19,2,FALSE),VLOOKUP(I19402,'Cross-Page Data'!$D$4:$F$48,3,FALSE)))))</f>
        <v>solar PV</v>
      </c>
      <c r="K19402" s="65" t="b">
        <f t="shared" si="303"/>
        <v>1</v>
      </c>
    </row>
    <row r="19403" spans="2:11" ht="14.65" customHeight="1">
      <c r="B19403" s="65">
        <v>60006</v>
      </c>
      <c r="C19403" s="65" t="s">
        <v>3410</v>
      </c>
      <c r="D19403" s="65" t="s">
        <v>3587</v>
      </c>
      <c r="E19403" s="65" t="s">
        <v>3532</v>
      </c>
      <c r="F19403" s="65">
        <v>0.8</v>
      </c>
      <c r="G19403" s="65" t="s">
        <v>3497</v>
      </c>
      <c r="H19403" s="65" t="s">
        <v>3498</v>
      </c>
      <c r="I19403" s="65" t="s">
        <v>3533</v>
      </c>
      <c r="J19403" s="65" t="str">
        <f>IF(VLOOKUP(I19403,'Cross-Page Data'!$D$4:$F$48,3,FALSE)="natural gas",VLOOKUP(E19403,'Cross-Page Data'!$I$4:$J$19,2,FALSE),IF(VLOOKUP(I19403,'Cross-Page Data'!$D$4:$F$48,3,FALSE)="solar",IF(E19403="PV","solar PV","solar thermal"),IF(VLOOKUP(I19403,'Cross-Page Data'!$D$4:$F$48,3,FALSE)="wind",VLOOKUP(E19403,'Cross-Page Data'!$I$4:$J$19,2,FALSE),IF(VLOOKUP(I19403,'Cross-Page Data'!$D$4:$F$48,3,FALSE)="hydro",VLOOKUP(E19403,'Cross-Page Data'!$I$4:$J$19,2,FALSE),VLOOKUP(I19403,'Cross-Page Data'!$D$4:$F$48,3,FALSE)))))</f>
        <v>solar PV</v>
      </c>
      <c r="K19403" s="65" t="b">
        <f t="shared" si="303"/>
        <v>1</v>
      </c>
    </row>
    <row r="19404" spans="2:11" ht="14.65" customHeight="1">
      <c r="B19404" s="65">
        <v>60007</v>
      </c>
      <c r="C19404" s="65" t="s">
        <v>3405</v>
      </c>
      <c r="D19404" s="65" t="s">
        <v>3587</v>
      </c>
      <c r="E19404" s="65" t="s">
        <v>3532</v>
      </c>
      <c r="F19404" s="65">
        <v>15</v>
      </c>
      <c r="G19404" s="65" t="s">
        <v>3497</v>
      </c>
      <c r="H19404" s="65" t="s">
        <v>3581</v>
      </c>
      <c r="I19404" s="65" t="s">
        <v>3533</v>
      </c>
      <c r="J19404" s="65" t="str">
        <f>IF(VLOOKUP(I19404,'Cross-Page Data'!$D$4:$F$48,3,FALSE)="natural gas",VLOOKUP(E19404,'Cross-Page Data'!$I$4:$J$19,2,FALSE),IF(VLOOKUP(I19404,'Cross-Page Data'!$D$4:$F$48,3,FALSE)="solar",IF(E19404="PV","solar PV","solar thermal"),IF(VLOOKUP(I19404,'Cross-Page Data'!$D$4:$F$48,3,FALSE)="wind",VLOOKUP(E19404,'Cross-Page Data'!$I$4:$J$19,2,FALSE),IF(VLOOKUP(I19404,'Cross-Page Data'!$D$4:$F$48,3,FALSE)="hydro",VLOOKUP(E19404,'Cross-Page Data'!$I$4:$J$19,2,FALSE),VLOOKUP(I19404,'Cross-Page Data'!$D$4:$F$48,3,FALSE)))))</f>
        <v>solar PV</v>
      </c>
      <c r="K19404" s="65" t="b">
        <f t="shared" si="303"/>
        <v>1</v>
      </c>
    </row>
    <row r="19405" spans="2:11" ht="14.65" customHeight="1">
      <c r="B19405" s="65">
        <v>60008</v>
      </c>
      <c r="C19405" s="65" t="s">
        <v>3406</v>
      </c>
      <c r="D19405" s="65" t="s">
        <v>3587</v>
      </c>
      <c r="E19405" s="65" t="s">
        <v>3532</v>
      </c>
      <c r="F19405" s="65">
        <v>52</v>
      </c>
      <c r="G19405" s="65" t="s">
        <v>3497</v>
      </c>
      <c r="H19405" s="65" t="s">
        <v>3581</v>
      </c>
      <c r="I19405" s="65" t="s">
        <v>3533</v>
      </c>
      <c r="J19405" s="65" t="str">
        <f>IF(VLOOKUP(I19405,'Cross-Page Data'!$D$4:$F$48,3,FALSE)="natural gas",VLOOKUP(E19405,'Cross-Page Data'!$I$4:$J$19,2,FALSE),IF(VLOOKUP(I19405,'Cross-Page Data'!$D$4:$F$48,3,FALSE)="solar",IF(E19405="PV","solar PV","solar thermal"),IF(VLOOKUP(I19405,'Cross-Page Data'!$D$4:$F$48,3,FALSE)="wind",VLOOKUP(E19405,'Cross-Page Data'!$I$4:$J$19,2,FALSE),IF(VLOOKUP(I19405,'Cross-Page Data'!$D$4:$F$48,3,FALSE)="hydro",VLOOKUP(E19405,'Cross-Page Data'!$I$4:$J$19,2,FALSE),VLOOKUP(I19405,'Cross-Page Data'!$D$4:$F$48,3,FALSE)))))</f>
        <v>solar PV</v>
      </c>
      <c r="K19405" s="65" t="b">
        <f t="shared" si="303"/>
        <v>1</v>
      </c>
    </row>
    <row r="19406" spans="2:11" ht="14.65" customHeight="1">
      <c r="B19406" s="65">
        <v>60009</v>
      </c>
      <c r="C19406" s="65" t="s">
        <v>3414</v>
      </c>
      <c r="D19406" s="65" t="s">
        <v>3587</v>
      </c>
      <c r="E19406" s="65" t="s">
        <v>3532</v>
      </c>
      <c r="F19406" s="65">
        <v>20</v>
      </c>
      <c r="G19406" s="65" t="s">
        <v>3497</v>
      </c>
      <c r="H19406" s="65" t="s">
        <v>3581</v>
      </c>
      <c r="I19406" s="65" t="s">
        <v>3533</v>
      </c>
      <c r="J19406" s="65" t="str">
        <f>IF(VLOOKUP(I19406,'Cross-Page Data'!$D$4:$F$48,3,FALSE)="natural gas",VLOOKUP(E19406,'Cross-Page Data'!$I$4:$J$19,2,FALSE),IF(VLOOKUP(I19406,'Cross-Page Data'!$D$4:$F$48,3,FALSE)="solar",IF(E19406="PV","solar PV","solar thermal"),IF(VLOOKUP(I19406,'Cross-Page Data'!$D$4:$F$48,3,FALSE)="wind",VLOOKUP(E19406,'Cross-Page Data'!$I$4:$J$19,2,FALSE),IF(VLOOKUP(I19406,'Cross-Page Data'!$D$4:$F$48,3,FALSE)="hydro",VLOOKUP(E19406,'Cross-Page Data'!$I$4:$J$19,2,FALSE),VLOOKUP(I19406,'Cross-Page Data'!$D$4:$F$48,3,FALSE)))))</f>
        <v>solar PV</v>
      </c>
      <c r="K19406" s="65" t="b">
        <f t="shared" si="303"/>
        <v>1</v>
      </c>
    </row>
    <row r="19407" spans="2:11" ht="14.65" customHeight="1">
      <c r="B19407" s="65">
        <v>60010</v>
      </c>
      <c r="C19407" s="65" t="s">
        <v>3414</v>
      </c>
      <c r="D19407" s="65" t="s">
        <v>3587</v>
      </c>
      <c r="E19407" s="65" t="s">
        <v>3532</v>
      </c>
      <c r="F19407" s="65">
        <v>20</v>
      </c>
      <c r="G19407" s="65" t="s">
        <v>3497</v>
      </c>
      <c r="H19407" s="65" t="s">
        <v>3581</v>
      </c>
      <c r="I19407" s="65" t="s">
        <v>3533</v>
      </c>
      <c r="J19407" s="65" t="str">
        <f>IF(VLOOKUP(I19407,'Cross-Page Data'!$D$4:$F$48,3,FALSE)="natural gas",VLOOKUP(E19407,'Cross-Page Data'!$I$4:$J$19,2,FALSE),IF(VLOOKUP(I19407,'Cross-Page Data'!$D$4:$F$48,3,FALSE)="solar",IF(E19407="PV","solar PV","solar thermal"),IF(VLOOKUP(I19407,'Cross-Page Data'!$D$4:$F$48,3,FALSE)="wind",VLOOKUP(E19407,'Cross-Page Data'!$I$4:$J$19,2,FALSE),IF(VLOOKUP(I19407,'Cross-Page Data'!$D$4:$F$48,3,FALSE)="hydro",VLOOKUP(E19407,'Cross-Page Data'!$I$4:$J$19,2,FALSE),VLOOKUP(I19407,'Cross-Page Data'!$D$4:$F$48,3,FALSE)))))</f>
        <v>solar PV</v>
      </c>
      <c r="K19407" s="65" t="b">
        <f t="shared" si="303"/>
        <v>1</v>
      </c>
    </row>
    <row r="19408" spans="2:11" ht="14.65" customHeight="1">
      <c r="B19408" s="65">
        <v>60011</v>
      </c>
      <c r="C19408" s="65" t="s">
        <v>3414</v>
      </c>
      <c r="D19408" s="65" t="s">
        <v>3587</v>
      </c>
      <c r="E19408" s="65" t="s">
        <v>3532</v>
      </c>
      <c r="F19408" s="65">
        <v>20</v>
      </c>
      <c r="G19408" s="65" t="s">
        <v>3497</v>
      </c>
      <c r="H19408" s="65" t="s">
        <v>3581</v>
      </c>
      <c r="I19408" s="65" t="s">
        <v>3533</v>
      </c>
      <c r="J19408" s="65" t="str">
        <f>IF(VLOOKUP(I19408,'Cross-Page Data'!$D$4:$F$48,3,FALSE)="natural gas",VLOOKUP(E19408,'Cross-Page Data'!$I$4:$J$19,2,FALSE),IF(VLOOKUP(I19408,'Cross-Page Data'!$D$4:$F$48,3,FALSE)="solar",IF(E19408="PV","solar PV","solar thermal"),IF(VLOOKUP(I19408,'Cross-Page Data'!$D$4:$F$48,3,FALSE)="wind",VLOOKUP(E19408,'Cross-Page Data'!$I$4:$J$19,2,FALSE),IF(VLOOKUP(I19408,'Cross-Page Data'!$D$4:$F$48,3,FALSE)="hydro",VLOOKUP(E19408,'Cross-Page Data'!$I$4:$J$19,2,FALSE),VLOOKUP(I19408,'Cross-Page Data'!$D$4:$F$48,3,FALSE)))))</f>
        <v>solar PV</v>
      </c>
      <c r="K19408" s="65" t="b">
        <f t="shared" si="303"/>
        <v>1</v>
      </c>
    </row>
    <row r="19409" spans="2:11" ht="14.65" customHeight="1">
      <c r="B19409" s="65">
        <v>60012</v>
      </c>
      <c r="C19409" s="65" t="s">
        <v>3414</v>
      </c>
      <c r="D19409" s="65" t="s">
        <v>3587</v>
      </c>
      <c r="E19409" s="65" t="s">
        <v>3532</v>
      </c>
      <c r="F19409" s="65">
        <v>20</v>
      </c>
      <c r="G19409" s="65" t="s">
        <v>3497</v>
      </c>
      <c r="H19409" s="65" t="s">
        <v>3581</v>
      </c>
      <c r="I19409" s="65" t="s">
        <v>3533</v>
      </c>
      <c r="J19409" s="65" t="str">
        <f>IF(VLOOKUP(I19409,'Cross-Page Data'!$D$4:$F$48,3,FALSE)="natural gas",VLOOKUP(E19409,'Cross-Page Data'!$I$4:$J$19,2,FALSE),IF(VLOOKUP(I19409,'Cross-Page Data'!$D$4:$F$48,3,FALSE)="solar",IF(E19409="PV","solar PV","solar thermal"),IF(VLOOKUP(I19409,'Cross-Page Data'!$D$4:$F$48,3,FALSE)="wind",VLOOKUP(E19409,'Cross-Page Data'!$I$4:$J$19,2,FALSE),IF(VLOOKUP(I19409,'Cross-Page Data'!$D$4:$F$48,3,FALSE)="hydro",VLOOKUP(E19409,'Cross-Page Data'!$I$4:$J$19,2,FALSE),VLOOKUP(I19409,'Cross-Page Data'!$D$4:$F$48,3,FALSE)))))</f>
        <v>solar PV</v>
      </c>
      <c r="K19409" s="65" t="b">
        <f t="shared" si="303"/>
        <v>1</v>
      </c>
    </row>
    <row r="19410" spans="2:11" ht="14.65" customHeight="1">
      <c r="B19410" s="65">
        <v>60013</v>
      </c>
      <c r="C19410" s="65" t="s">
        <v>3437</v>
      </c>
      <c r="D19410" s="65" t="s">
        <v>3585</v>
      </c>
      <c r="E19410" s="65" t="s">
        <v>3523</v>
      </c>
      <c r="F19410" s="65">
        <v>150</v>
      </c>
      <c r="G19410" s="65" t="s">
        <v>3497</v>
      </c>
      <c r="H19410" s="65" t="s">
        <v>3581</v>
      </c>
      <c r="I19410" s="65" t="s">
        <v>3524</v>
      </c>
      <c r="J19410" s="65" t="str">
        <f>IF(VLOOKUP(I19410,'Cross-Page Data'!$D$4:$F$48,3,FALSE)="natural gas",VLOOKUP(E19410,'Cross-Page Data'!$I$4:$J$19,2,FALSE),IF(VLOOKUP(I19410,'Cross-Page Data'!$D$4:$F$48,3,FALSE)="solar",IF(E19410="PV","solar PV","solar thermal"),IF(VLOOKUP(I19410,'Cross-Page Data'!$D$4:$F$48,3,FALSE)="wind",VLOOKUP(E19410,'Cross-Page Data'!$I$4:$J$19,2,FALSE),IF(VLOOKUP(I19410,'Cross-Page Data'!$D$4:$F$48,3,FALSE)="hydro",VLOOKUP(E19410,'Cross-Page Data'!$I$4:$J$19,2,FALSE),VLOOKUP(I19410,'Cross-Page Data'!$D$4:$F$48,3,FALSE)))))</f>
        <v>onshore wind</v>
      </c>
      <c r="K19410" s="65" t="b">
        <f t="shared" si="303"/>
        <v>1</v>
      </c>
    </row>
    <row r="19411" spans="2:11" ht="14.65" customHeight="1">
      <c r="B19411" s="65">
        <v>60014</v>
      </c>
      <c r="C19411" s="65" t="s">
        <v>3410</v>
      </c>
      <c r="D19411" s="65" t="s">
        <v>3587</v>
      </c>
      <c r="E19411" s="65" t="s">
        <v>3532</v>
      </c>
      <c r="F19411" s="65">
        <v>74.900000000000006</v>
      </c>
      <c r="G19411" s="65" t="s">
        <v>3497</v>
      </c>
      <c r="H19411" s="65" t="s">
        <v>3498</v>
      </c>
      <c r="I19411" s="65" t="s">
        <v>3533</v>
      </c>
      <c r="J19411" s="65" t="str">
        <f>IF(VLOOKUP(I19411,'Cross-Page Data'!$D$4:$F$48,3,FALSE)="natural gas",VLOOKUP(E19411,'Cross-Page Data'!$I$4:$J$19,2,FALSE),IF(VLOOKUP(I19411,'Cross-Page Data'!$D$4:$F$48,3,FALSE)="solar",IF(E19411="PV","solar PV","solar thermal"),IF(VLOOKUP(I19411,'Cross-Page Data'!$D$4:$F$48,3,FALSE)="wind",VLOOKUP(E19411,'Cross-Page Data'!$I$4:$J$19,2,FALSE),IF(VLOOKUP(I19411,'Cross-Page Data'!$D$4:$F$48,3,FALSE)="hydro",VLOOKUP(E19411,'Cross-Page Data'!$I$4:$J$19,2,FALSE),VLOOKUP(I19411,'Cross-Page Data'!$D$4:$F$48,3,FALSE)))))</f>
        <v>solar PV</v>
      </c>
      <c r="K19411" s="65" t="b">
        <f t="shared" si="303"/>
        <v>1</v>
      </c>
    </row>
    <row r="19412" spans="2:11" ht="14.65" customHeight="1">
      <c r="B19412" s="65">
        <v>60015</v>
      </c>
      <c r="C19412" s="65" t="s">
        <v>3436</v>
      </c>
      <c r="D19412" s="65" t="s">
        <v>3585</v>
      </c>
      <c r="E19412" s="65" t="s">
        <v>3523</v>
      </c>
      <c r="F19412" s="65">
        <v>3</v>
      </c>
      <c r="G19412" s="65" t="s">
        <v>3497</v>
      </c>
      <c r="H19412" s="65" t="s">
        <v>3602</v>
      </c>
      <c r="I19412" s="65" t="s">
        <v>3524</v>
      </c>
      <c r="J19412" s="65" t="str">
        <f>IF(VLOOKUP(I19412,'Cross-Page Data'!$D$4:$F$48,3,FALSE)="natural gas",VLOOKUP(E19412,'Cross-Page Data'!$I$4:$J$19,2,FALSE),IF(VLOOKUP(I19412,'Cross-Page Data'!$D$4:$F$48,3,FALSE)="solar",IF(E19412="PV","solar PV","solar thermal"),IF(VLOOKUP(I19412,'Cross-Page Data'!$D$4:$F$48,3,FALSE)="wind",VLOOKUP(E19412,'Cross-Page Data'!$I$4:$J$19,2,FALSE),IF(VLOOKUP(I19412,'Cross-Page Data'!$D$4:$F$48,3,FALSE)="hydro",VLOOKUP(E19412,'Cross-Page Data'!$I$4:$J$19,2,FALSE),VLOOKUP(I19412,'Cross-Page Data'!$D$4:$F$48,3,FALSE)))))</f>
        <v>onshore wind</v>
      </c>
      <c r="K19412" s="65" t="b">
        <f t="shared" si="303"/>
        <v>0</v>
      </c>
    </row>
    <row r="19413" spans="2:11" ht="14.65" customHeight="1">
      <c r="B19413" s="65">
        <v>60016</v>
      </c>
      <c r="C19413" s="65" t="s">
        <v>3448</v>
      </c>
      <c r="D19413" s="65" t="s">
        <v>3591</v>
      </c>
      <c r="E19413" s="65" t="s">
        <v>3536</v>
      </c>
      <c r="F19413" s="65">
        <v>1</v>
      </c>
      <c r="G19413" s="65" t="s">
        <v>3497</v>
      </c>
      <c r="H19413" s="65" t="s">
        <v>3498</v>
      </c>
      <c r="I19413" s="65" t="s">
        <v>3537</v>
      </c>
      <c r="J19413" s="65" t="str">
        <f>IF(VLOOKUP(I19413,'Cross-Page Data'!$D$4:$F$48,3,FALSE)="natural gas",VLOOKUP(E19413,'Cross-Page Data'!$I$4:$J$19,2,FALSE),IF(VLOOKUP(I19413,'Cross-Page Data'!$D$4:$F$48,3,FALSE)="solar",IF(E19413="PV","solar PV","solar thermal"),IF(VLOOKUP(I19413,'Cross-Page Data'!$D$4:$F$48,3,FALSE)="wind",VLOOKUP(E19413,'Cross-Page Data'!$I$4:$J$19,2,FALSE),IF(VLOOKUP(I19413,'Cross-Page Data'!$D$4:$F$48,3,FALSE)="hydro",VLOOKUP(E19413,'Cross-Page Data'!$I$4:$J$19,2,FALSE),VLOOKUP(I19413,'Cross-Page Data'!$D$4:$F$48,3,FALSE)))))</f>
        <v>other</v>
      </c>
      <c r="K19413" s="65" t="b">
        <f t="shared" si="303"/>
        <v>1</v>
      </c>
    </row>
    <row r="19414" spans="2:11" ht="14.65" customHeight="1">
      <c r="B19414" s="65">
        <v>60016</v>
      </c>
      <c r="C19414" s="65" t="s">
        <v>3448</v>
      </c>
      <c r="D19414" s="65" t="s">
        <v>3591</v>
      </c>
      <c r="E19414" s="65" t="s">
        <v>3536</v>
      </c>
      <c r="F19414" s="65">
        <v>1</v>
      </c>
      <c r="G19414" s="65" t="s">
        <v>3497</v>
      </c>
      <c r="H19414" s="65" t="s">
        <v>3498</v>
      </c>
      <c r="I19414" s="65" t="s">
        <v>3537</v>
      </c>
      <c r="J19414" s="65" t="str">
        <f>IF(VLOOKUP(I19414,'Cross-Page Data'!$D$4:$F$48,3,FALSE)="natural gas",VLOOKUP(E19414,'Cross-Page Data'!$I$4:$J$19,2,FALSE),IF(VLOOKUP(I19414,'Cross-Page Data'!$D$4:$F$48,3,FALSE)="solar",IF(E19414="PV","solar PV","solar thermal"),IF(VLOOKUP(I19414,'Cross-Page Data'!$D$4:$F$48,3,FALSE)="wind",VLOOKUP(E19414,'Cross-Page Data'!$I$4:$J$19,2,FALSE),IF(VLOOKUP(I19414,'Cross-Page Data'!$D$4:$F$48,3,FALSE)="hydro",VLOOKUP(E19414,'Cross-Page Data'!$I$4:$J$19,2,FALSE),VLOOKUP(I19414,'Cross-Page Data'!$D$4:$F$48,3,FALSE)))))</f>
        <v>other</v>
      </c>
      <c r="K19414" s="65" t="b">
        <f t="shared" si="303"/>
        <v>1</v>
      </c>
    </row>
    <row r="19415" spans="2:11" ht="14.65" customHeight="1">
      <c r="B19415" s="65">
        <v>60017</v>
      </c>
      <c r="C19415" s="65" t="s">
        <v>3423</v>
      </c>
      <c r="D19415" s="65" t="s">
        <v>3587</v>
      </c>
      <c r="E19415" s="65" t="s">
        <v>3532</v>
      </c>
      <c r="F19415" s="65">
        <v>1</v>
      </c>
      <c r="G19415" s="65" t="s">
        <v>3497</v>
      </c>
      <c r="H19415" s="65" t="s">
        <v>3498</v>
      </c>
      <c r="I19415" s="65" t="s">
        <v>3533</v>
      </c>
      <c r="J19415" s="65" t="str">
        <f>IF(VLOOKUP(I19415,'Cross-Page Data'!$D$4:$F$48,3,FALSE)="natural gas",VLOOKUP(E19415,'Cross-Page Data'!$I$4:$J$19,2,FALSE),IF(VLOOKUP(I19415,'Cross-Page Data'!$D$4:$F$48,3,FALSE)="solar",IF(E19415="PV","solar PV","solar thermal"),IF(VLOOKUP(I19415,'Cross-Page Data'!$D$4:$F$48,3,FALSE)="wind",VLOOKUP(E19415,'Cross-Page Data'!$I$4:$J$19,2,FALSE),IF(VLOOKUP(I19415,'Cross-Page Data'!$D$4:$F$48,3,FALSE)="hydro",VLOOKUP(E19415,'Cross-Page Data'!$I$4:$J$19,2,FALSE),VLOOKUP(I19415,'Cross-Page Data'!$D$4:$F$48,3,FALSE)))))</f>
        <v>solar PV</v>
      </c>
      <c r="K19415" s="65" t="b">
        <f t="shared" si="303"/>
        <v>1</v>
      </c>
    </row>
    <row r="19416" spans="2:11" ht="27" customHeight="1">
      <c r="B19416" s="65">
        <v>60018</v>
      </c>
      <c r="C19416" s="65" t="s">
        <v>3423</v>
      </c>
      <c r="D19416" s="65" t="s">
        <v>3587</v>
      </c>
      <c r="E19416" s="65" t="s">
        <v>3532</v>
      </c>
      <c r="F19416" s="65">
        <v>1</v>
      </c>
      <c r="G19416" s="65" t="s">
        <v>3497</v>
      </c>
      <c r="H19416" s="65" t="s">
        <v>3498</v>
      </c>
      <c r="I19416" s="65" t="s">
        <v>3533</v>
      </c>
      <c r="J19416" s="65" t="str">
        <f>IF(VLOOKUP(I19416,'Cross-Page Data'!$D$4:$F$48,3,FALSE)="natural gas",VLOOKUP(E19416,'Cross-Page Data'!$I$4:$J$19,2,FALSE),IF(VLOOKUP(I19416,'Cross-Page Data'!$D$4:$F$48,3,FALSE)="solar",IF(E19416="PV","solar PV","solar thermal"),IF(VLOOKUP(I19416,'Cross-Page Data'!$D$4:$F$48,3,FALSE)="wind",VLOOKUP(E19416,'Cross-Page Data'!$I$4:$J$19,2,FALSE),IF(VLOOKUP(I19416,'Cross-Page Data'!$D$4:$F$48,3,FALSE)="hydro",VLOOKUP(E19416,'Cross-Page Data'!$I$4:$J$19,2,FALSE),VLOOKUP(I19416,'Cross-Page Data'!$D$4:$F$48,3,FALSE)))))</f>
        <v>solar PV</v>
      </c>
      <c r="K19416" s="65" t="b">
        <f t="shared" si="303"/>
        <v>1</v>
      </c>
    </row>
    <row r="19417" spans="2:11" ht="27" customHeight="1">
      <c r="B19417" s="65">
        <v>60019</v>
      </c>
      <c r="C19417" s="65" t="s">
        <v>3423</v>
      </c>
      <c r="D19417" s="65" t="s">
        <v>3587</v>
      </c>
      <c r="E19417" s="65" t="s">
        <v>3532</v>
      </c>
      <c r="F19417" s="65">
        <v>1.9</v>
      </c>
      <c r="G19417" s="65" t="s">
        <v>3497</v>
      </c>
      <c r="H19417" s="65" t="s">
        <v>3498</v>
      </c>
      <c r="I19417" s="65" t="s">
        <v>3533</v>
      </c>
      <c r="J19417" s="65" t="str">
        <f>IF(VLOOKUP(I19417,'Cross-Page Data'!$D$4:$F$48,3,FALSE)="natural gas",VLOOKUP(E19417,'Cross-Page Data'!$I$4:$J$19,2,FALSE),IF(VLOOKUP(I19417,'Cross-Page Data'!$D$4:$F$48,3,FALSE)="solar",IF(E19417="PV","solar PV","solar thermal"),IF(VLOOKUP(I19417,'Cross-Page Data'!$D$4:$F$48,3,FALSE)="wind",VLOOKUP(E19417,'Cross-Page Data'!$I$4:$J$19,2,FALSE),IF(VLOOKUP(I19417,'Cross-Page Data'!$D$4:$F$48,3,FALSE)="hydro",VLOOKUP(E19417,'Cross-Page Data'!$I$4:$J$19,2,FALSE),VLOOKUP(I19417,'Cross-Page Data'!$D$4:$F$48,3,FALSE)))))</f>
        <v>solar PV</v>
      </c>
      <c r="K19417" s="65" t="b">
        <f t="shared" si="303"/>
        <v>1</v>
      </c>
    </row>
    <row r="19418" spans="2:11" ht="14.65" customHeight="1">
      <c r="B19418" s="65">
        <v>60021</v>
      </c>
      <c r="C19418" s="65" t="s">
        <v>3448</v>
      </c>
      <c r="D19418" s="65" t="s">
        <v>3591</v>
      </c>
      <c r="E19418" s="65" t="s">
        <v>3536</v>
      </c>
      <c r="F19418" s="65">
        <v>2.2000000000000002</v>
      </c>
      <c r="G19418" s="65" t="s">
        <v>3497</v>
      </c>
      <c r="H19418" s="65" t="s">
        <v>3498</v>
      </c>
      <c r="I19418" s="65" t="s">
        <v>3537</v>
      </c>
      <c r="J19418" s="65" t="str">
        <f>IF(VLOOKUP(I19418,'Cross-Page Data'!$D$4:$F$48,3,FALSE)="natural gas",VLOOKUP(E19418,'Cross-Page Data'!$I$4:$J$19,2,FALSE),IF(VLOOKUP(I19418,'Cross-Page Data'!$D$4:$F$48,3,FALSE)="solar",IF(E19418="PV","solar PV","solar thermal"),IF(VLOOKUP(I19418,'Cross-Page Data'!$D$4:$F$48,3,FALSE)="wind",VLOOKUP(E19418,'Cross-Page Data'!$I$4:$J$19,2,FALSE),IF(VLOOKUP(I19418,'Cross-Page Data'!$D$4:$F$48,3,FALSE)="hydro",VLOOKUP(E19418,'Cross-Page Data'!$I$4:$J$19,2,FALSE),VLOOKUP(I19418,'Cross-Page Data'!$D$4:$F$48,3,FALSE)))))</f>
        <v>other</v>
      </c>
      <c r="K19418" s="65" t="b">
        <f t="shared" si="303"/>
        <v>1</v>
      </c>
    </row>
    <row r="19419" spans="2:11" ht="27" customHeight="1">
      <c r="B19419" s="65">
        <v>60022</v>
      </c>
      <c r="C19419" s="65" t="s">
        <v>3420</v>
      </c>
      <c r="D19419" s="65" t="s">
        <v>3587</v>
      </c>
      <c r="E19419" s="65" t="s">
        <v>3532</v>
      </c>
      <c r="F19419" s="65">
        <v>2.8</v>
      </c>
      <c r="G19419" s="65" t="s">
        <v>3497</v>
      </c>
      <c r="H19419" s="65" t="s">
        <v>3581</v>
      </c>
      <c r="I19419" s="65" t="s">
        <v>3533</v>
      </c>
      <c r="J19419" s="65" t="str">
        <f>IF(VLOOKUP(I19419,'Cross-Page Data'!$D$4:$F$48,3,FALSE)="natural gas",VLOOKUP(E19419,'Cross-Page Data'!$I$4:$J$19,2,FALSE),IF(VLOOKUP(I19419,'Cross-Page Data'!$D$4:$F$48,3,FALSE)="solar",IF(E19419="PV","solar PV","solar thermal"),IF(VLOOKUP(I19419,'Cross-Page Data'!$D$4:$F$48,3,FALSE)="wind",VLOOKUP(E19419,'Cross-Page Data'!$I$4:$J$19,2,FALSE),IF(VLOOKUP(I19419,'Cross-Page Data'!$D$4:$F$48,3,FALSE)="hydro",VLOOKUP(E19419,'Cross-Page Data'!$I$4:$J$19,2,FALSE),VLOOKUP(I19419,'Cross-Page Data'!$D$4:$F$48,3,FALSE)))))</f>
        <v>solar PV</v>
      </c>
      <c r="K19419" s="65" t="b">
        <f t="shared" si="303"/>
        <v>1</v>
      </c>
    </row>
    <row r="19420" spans="2:11" ht="14.65" customHeight="1">
      <c r="B19420" s="65">
        <v>60023</v>
      </c>
      <c r="C19420" s="65" t="s">
        <v>3406</v>
      </c>
      <c r="D19420" s="65" t="s">
        <v>3587</v>
      </c>
      <c r="E19420" s="65" t="s">
        <v>3532</v>
      </c>
      <c r="F19420" s="65">
        <v>13</v>
      </c>
      <c r="G19420" s="65" t="s">
        <v>3497</v>
      </c>
      <c r="H19420" s="65" t="s">
        <v>3581</v>
      </c>
      <c r="I19420" s="65" t="s">
        <v>3533</v>
      </c>
      <c r="J19420" s="65" t="str">
        <f>IF(VLOOKUP(I19420,'Cross-Page Data'!$D$4:$F$48,3,FALSE)="natural gas",VLOOKUP(E19420,'Cross-Page Data'!$I$4:$J$19,2,FALSE),IF(VLOOKUP(I19420,'Cross-Page Data'!$D$4:$F$48,3,FALSE)="solar",IF(E19420="PV","solar PV","solar thermal"),IF(VLOOKUP(I19420,'Cross-Page Data'!$D$4:$F$48,3,FALSE)="wind",VLOOKUP(E19420,'Cross-Page Data'!$I$4:$J$19,2,FALSE),IF(VLOOKUP(I19420,'Cross-Page Data'!$D$4:$F$48,3,FALSE)="hydro",VLOOKUP(E19420,'Cross-Page Data'!$I$4:$J$19,2,FALSE),VLOOKUP(I19420,'Cross-Page Data'!$D$4:$F$48,3,FALSE)))))</f>
        <v>solar PV</v>
      </c>
      <c r="K19420" s="65" t="b">
        <f t="shared" si="303"/>
        <v>1</v>
      </c>
    </row>
    <row r="19421" spans="2:11" ht="14.65" customHeight="1">
      <c r="B19421" s="65">
        <v>60024</v>
      </c>
      <c r="C19421" s="65" t="s">
        <v>3412</v>
      </c>
      <c r="D19421" s="65" t="s">
        <v>3587</v>
      </c>
      <c r="E19421" s="65" t="s">
        <v>3532</v>
      </c>
      <c r="F19421" s="65">
        <v>45.9</v>
      </c>
      <c r="G19421" s="65" t="s">
        <v>3497</v>
      </c>
      <c r="H19421" s="65" t="s">
        <v>3581</v>
      </c>
      <c r="I19421" s="65" t="s">
        <v>3533</v>
      </c>
      <c r="J19421" s="65" t="str">
        <f>IF(VLOOKUP(I19421,'Cross-Page Data'!$D$4:$F$48,3,FALSE)="natural gas",VLOOKUP(E19421,'Cross-Page Data'!$I$4:$J$19,2,FALSE),IF(VLOOKUP(I19421,'Cross-Page Data'!$D$4:$F$48,3,FALSE)="solar",IF(E19421="PV","solar PV","solar thermal"),IF(VLOOKUP(I19421,'Cross-Page Data'!$D$4:$F$48,3,FALSE)="wind",VLOOKUP(E19421,'Cross-Page Data'!$I$4:$J$19,2,FALSE),IF(VLOOKUP(I19421,'Cross-Page Data'!$D$4:$F$48,3,FALSE)="hydro",VLOOKUP(E19421,'Cross-Page Data'!$I$4:$J$19,2,FALSE),VLOOKUP(I19421,'Cross-Page Data'!$D$4:$F$48,3,FALSE)))))</f>
        <v>solar PV</v>
      </c>
      <c r="K19421" s="65" t="b">
        <f t="shared" si="303"/>
        <v>1</v>
      </c>
    </row>
    <row r="19422" spans="2:11" ht="14.65" customHeight="1">
      <c r="B19422" s="65">
        <v>60025</v>
      </c>
      <c r="C19422" s="65" t="s">
        <v>3410</v>
      </c>
      <c r="D19422" s="65" t="s">
        <v>3578</v>
      </c>
      <c r="E19422" s="65" t="s">
        <v>3509</v>
      </c>
      <c r="F19422" s="65">
        <v>21.3</v>
      </c>
      <c r="G19422" s="65" t="s">
        <v>3507</v>
      </c>
      <c r="H19422" s="65" t="s">
        <v>3584</v>
      </c>
      <c r="I19422" s="65" t="s">
        <v>3502</v>
      </c>
      <c r="J19422" s="65" t="str">
        <f>IF(VLOOKUP(I19422,'Cross-Page Data'!$D$4:$F$48,3,FALSE)="natural gas",VLOOKUP(E19422,'Cross-Page Data'!$I$4:$J$19,2,FALSE),IF(VLOOKUP(I19422,'Cross-Page Data'!$D$4:$F$48,3,FALSE)="solar",IF(E19422="PV","solar PV","solar thermal"),IF(VLOOKUP(I19422,'Cross-Page Data'!$D$4:$F$48,3,FALSE)="wind",VLOOKUP(E19422,'Cross-Page Data'!$I$4:$J$19,2,FALSE),IF(VLOOKUP(I19422,'Cross-Page Data'!$D$4:$F$48,3,FALSE)="hydro",VLOOKUP(E19422,'Cross-Page Data'!$I$4:$J$19,2,FALSE),VLOOKUP(I19422,'Cross-Page Data'!$D$4:$F$48,3,FALSE)))))</f>
        <v>natural gas peaker</v>
      </c>
      <c r="K19422" s="65" t="b">
        <f t="shared" si="303"/>
        <v>0</v>
      </c>
    </row>
    <row r="19423" spans="2:11" ht="14.65" customHeight="1">
      <c r="B19423" s="65">
        <v>60026</v>
      </c>
      <c r="C19423" s="65" t="s">
        <v>3405</v>
      </c>
      <c r="D19423" s="65" t="s">
        <v>3587</v>
      </c>
      <c r="E19423" s="65" t="s">
        <v>3532</v>
      </c>
      <c r="F19423" s="65">
        <v>3</v>
      </c>
      <c r="G19423" s="65" t="s">
        <v>3497</v>
      </c>
      <c r="H19423" s="65" t="s">
        <v>3581</v>
      </c>
      <c r="I19423" s="65" t="s">
        <v>3533</v>
      </c>
      <c r="J19423" s="65" t="str">
        <f>IF(VLOOKUP(I19423,'Cross-Page Data'!$D$4:$F$48,3,FALSE)="natural gas",VLOOKUP(E19423,'Cross-Page Data'!$I$4:$J$19,2,FALSE),IF(VLOOKUP(I19423,'Cross-Page Data'!$D$4:$F$48,3,FALSE)="solar",IF(E19423="PV","solar PV","solar thermal"),IF(VLOOKUP(I19423,'Cross-Page Data'!$D$4:$F$48,3,FALSE)="wind",VLOOKUP(E19423,'Cross-Page Data'!$I$4:$J$19,2,FALSE),IF(VLOOKUP(I19423,'Cross-Page Data'!$D$4:$F$48,3,FALSE)="hydro",VLOOKUP(E19423,'Cross-Page Data'!$I$4:$J$19,2,FALSE),VLOOKUP(I19423,'Cross-Page Data'!$D$4:$F$48,3,FALSE)))))</f>
        <v>solar PV</v>
      </c>
      <c r="K19423" s="65" t="b">
        <f t="shared" si="303"/>
        <v>1</v>
      </c>
    </row>
    <row r="19424" spans="2:11" ht="14.65" customHeight="1">
      <c r="B19424" s="65">
        <v>60027</v>
      </c>
      <c r="C19424" s="65" t="s">
        <v>3405</v>
      </c>
      <c r="D19424" s="65" t="s">
        <v>3587</v>
      </c>
      <c r="E19424" s="65" t="s">
        <v>3532</v>
      </c>
      <c r="F19424" s="65">
        <v>19</v>
      </c>
      <c r="G19424" s="65" t="s">
        <v>3497</v>
      </c>
      <c r="H19424" s="65" t="s">
        <v>3581</v>
      </c>
      <c r="I19424" s="65" t="s">
        <v>3533</v>
      </c>
      <c r="J19424" s="65" t="str">
        <f>IF(VLOOKUP(I19424,'Cross-Page Data'!$D$4:$F$48,3,FALSE)="natural gas",VLOOKUP(E19424,'Cross-Page Data'!$I$4:$J$19,2,FALSE),IF(VLOOKUP(I19424,'Cross-Page Data'!$D$4:$F$48,3,FALSE)="solar",IF(E19424="PV","solar PV","solar thermal"),IF(VLOOKUP(I19424,'Cross-Page Data'!$D$4:$F$48,3,FALSE)="wind",VLOOKUP(E19424,'Cross-Page Data'!$I$4:$J$19,2,FALSE),IF(VLOOKUP(I19424,'Cross-Page Data'!$D$4:$F$48,3,FALSE)="hydro",VLOOKUP(E19424,'Cross-Page Data'!$I$4:$J$19,2,FALSE),VLOOKUP(I19424,'Cross-Page Data'!$D$4:$F$48,3,FALSE)))))</f>
        <v>solar PV</v>
      </c>
      <c r="K19424" s="65" t="b">
        <f t="shared" si="303"/>
        <v>1</v>
      </c>
    </row>
    <row r="19425" spans="2:11" ht="14.65" customHeight="1">
      <c r="B19425" s="65">
        <v>60029</v>
      </c>
      <c r="C19425" s="65" t="s">
        <v>3421</v>
      </c>
      <c r="D19425" s="65" t="s">
        <v>3587</v>
      </c>
      <c r="E19425" s="65" t="s">
        <v>3532</v>
      </c>
      <c r="F19425" s="65">
        <v>1.1000000000000001</v>
      </c>
      <c r="G19425" s="65" t="s">
        <v>3497</v>
      </c>
      <c r="H19425" s="65" t="s">
        <v>3581</v>
      </c>
      <c r="I19425" s="65" t="s">
        <v>3533</v>
      </c>
      <c r="J19425" s="65" t="str">
        <f>IF(VLOOKUP(I19425,'Cross-Page Data'!$D$4:$F$48,3,FALSE)="natural gas",VLOOKUP(E19425,'Cross-Page Data'!$I$4:$J$19,2,FALSE),IF(VLOOKUP(I19425,'Cross-Page Data'!$D$4:$F$48,3,FALSE)="solar",IF(E19425="PV","solar PV","solar thermal"),IF(VLOOKUP(I19425,'Cross-Page Data'!$D$4:$F$48,3,FALSE)="wind",VLOOKUP(E19425,'Cross-Page Data'!$I$4:$J$19,2,FALSE),IF(VLOOKUP(I19425,'Cross-Page Data'!$D$4:$F$48,3,FALSE)="hydro",VLOOKUP(E19425,'Cross-Page Data'!$I$4:$J$19,2,FALSE),VLOOKUP(I19425,'Cross-Page Data'!$D$4:$F$48,3,FALSE)))))</f>
        <v>solar PV</v>
      </c>
      <c r="K19425" s="65" t="b">
        <f t="shared" si="303"/>
        <v>1</v>
      </c>
    </row>
    <row r="19426" spans="2:11" ht="14.65" customHeight="1">
      <c r="B19426" s="65">
        <v>60030</v>
      </c>
      <c r="C19426" s="65" t="s">
        <v>3428</v>
      </c>
      <c r="D19426" s="65" t="s">
        <v>3587</v>
      </c>
      <c r="E19426" s="65" t="s">
        <v>3532</v>
      </c>
      <c r="F19426" s="65">
        <v>74.900000000000006</v>
      </c>
      <c r="G19426" s="65" t="s">
        <v>3497</v>
      </c>
      <c r="H19426" s="65" t="s">
        <v>3581</v>
      </c>
      <c r="I19426" s="65" t="s">
        <v>3533</v>
      </c>
      <c r="J19426" s="65" t="str">
        <f>IF(VLOOKUP(I19426,'Cross-Page Data'!$D$4:$F$48,3,FALSE)="natural gas",VLOOKUP(E19426,'Cross-Page Data'!$I$4:$J$19,2,FALSE),IF(VLOOKUP(I19426,'Cross-Page Data'!$D$4:$F$48,3,FALSE)="solar",IF(E19426="PV","solar PV","solar thermal"),IF(VLOOKUP(I19426,'Cross-Page Data'!$D$4:$F$48,3,FALSE)="wind",VLOOKUP(E19426,'Cross-Page Data'!$I$4:$J$19,2,FALSE),IF(VLOOKUP(I19426,'Cross-Page Data'!$D$4:$F$48,3,FALSE)="hydro",VLOOKUP(E19426,'Cross-Page Data'!$I$4:$J$19,2,FALSE),VLOOKUP(I19426,'Cross-Page Data'!$D$4:$F$48,3,FALSE)))))</f>
        <v>solar PV</v>
      </c>
      <c r="K19426" s="65" t="b">
        <f t="shared" si="303"/>
        <v>1</v>
      </c>
    </row>
    <row r="19427" spans="2:11" ht="14.65" customHeight="1">
      <c r="B19427" s="65">
        <v>60032</v>
      </c>
      <c r="C19427" s="65" t="s">
        <v>3405</v>
      </c>
      <c r="D19427" s="65" t="s">
        <v>3587</v>
      </c>
      <c r="E19427" s="65" t="s">
        <v>3532</v>
      </c>
      <c r="F19427" s="65">
        <v>1</v>
      </c>
      <c r="G19427" s="65" t="s">
        <v>3497</v>
      </c>
      <c r="H19427" s="65" t="s">
        <v>3581</v>
      </c>
      <c r="I19427" s="65" t="s">
        <v>3533</v>
      </c>
      <c r="J19427" s="65" t="str">
        <f>IF(VLOOKUP(I19427,'Cross-Page Data'!$D$4:$F$48,3,FALSE)="natural gas",VLOOKUP(E19427,'Cross-Page Data'!$I$4:$J$19,2,FALSE),IF(VLOOKUP(I19427,'Cross-Page Data'!$D$4:$F$48,3,FALSE)="solar",IF(E19427="PV","solar PV","solar thermal"),IF(VLOOKUP(I19427,'Cross-Page Data'!$D$4:$F$48,3,FALSE)="wind",VLOOKUP(E19427,'Cross-Page Data'!$I$4:$J$19,2,FALSE),IF(VLOOKUP(I19427,'Cross-Page Data'!$D$4:$F$48,3,FALSE)="hydro",VLOOKUP(E19427,'Cross-Page Data'!$I$4:$J$19,2,FALSE),VLOOKUP(I19427,'Cross-Page Data'!$D$4:$F$48,3,FALSE)))))</f>
        <v>solar PV</v>
      </c>
      <c r="K19427" s="65" t="b">
        <f t="shared" si="303"/>
        <v>1</v>
      </c>
    </row>
    <row r="19428" spans="2:11" ht="14.65" customHeight="1">
      <c r="B19428" s="65">
        <v>60033</v>
      </c>
      <c r="C19428" s="65" t="s">
        <v>3405</v>
      </c>
      <c r="D19428" s="65" t="s">
        <v>3587</v>
      </c>
      <c r="E19428" s="65" t="s">
        <v>3532</v>
      </c>
      <c r="F19428" s="65">
        <v>130</v>
      </c>
      <c r="G19428" s="65" t="s">
        <v>3497</v>
      </c>
      <c r="H19428" s="65" t="s">
        <v>3581</v>
      </c>
      <c r="I19428" s="65" t="s">
        <v>3533</v>
      </c>
      <c r="J19428" s="65" t="str">
        <f>IF(VLOOKUP(I19428,'Cross-Page Data'!$D$4:$F$48,3,FALSE)="natural gas",VLOOKUP(E19428,'Cross-Page Data'!$I$4:$J$19,2,FALSE),IF(VLOOKUP(I19428,'Cross-Page Data'!$D$4:$F$48,3,FALSE)="solar",IF(E19428="PV","solar PV","solar thermal"),IF(VLOOKUP(I19428,'Cross-Page Data'!$D$4:$F$48,3,FALSE)="wind",VLOOKUP(E19428,'Cross-Page Data'!$I$4:$J$19,2,FALSE),IF(VLOOKUP(I19428,'Cross-Page Data'!$D$4:$F$48,3,FALSE)="hydro",VLOOKUP(E19428,'Cross-Page Data'!$I$4:$J$19,2,FALSE),VLOOKUP(I19428,'Cross-Page Data'!$D$4:$F$48,3,FALSE)))))</f>
        <v>solar PV</v>
      </c>
      <c r="K19428" s="65" t="b">
        <f t="shared" si="303"/>
        <v>1</v>
      </c>
    </row>
    <row r="19429" spans="2:11" ht="14.65" customHeight="1">
      <c r="B19429" s="65">
        <v>60034</v>
      </c>
      <c r="C19429" s="65" t="s">
        <v>3405</v>
      </c>
      <c r="D19429" s="65" t="s">
        <v>3587</v>
      </c>
      <c r="E19429" s="65" t="s">
        <v>3532</v>
      </c>
      <c r="F19429" s="65">
        <v>150</v>
      </c>
      <c r="G19429" s="65" t="s">
        <v>3497</v>
      </c>
      <c r="H19429" s="65" t="s">
        <v>3581</v>
      </c>
      <c r="I19429" s="65" t="s">
        <v>3533</v>
      </c>
      <c r="J19429" s="65" t="str">
        <f>IF(VLOOKUP(I19429,'Cross-Page Data'!$D$4:$F$48,3,FALSE)="natural gas",VLOOKUP(E19429,'Cross-Page Data'!$I$4:$J$19,2,FALSE),IF(VLOOKUP(I19429,'Cross-Page Data'!$D$4:$F$48,3,FALSE)="solar",IF(E19429="PV","solar PV","solar thermal"),IF(VLOOKUP(I19429,'Cross-Page Data'!$D$4:$F$48,3,FALSE)="wind",VLOOKUP(E19429,'Cross-Page Data'!$I$4:$J$19,2,FALSE),IF(VLOOKUP(I19429,'Cross-Page Data'!$D$4:$F$48,3,FALSE)="hydro",VLOOKUP(E19429,'Cross-Page Data'!$I$4:$J$19,2,FALSE),VLOOKUP(I19429,'Cross-Page Data'!$D$4:$F$48,3,FALSE)))))</f>
        <v>solar PV</v>
      </c>
      <c r="K19429" s="65" t="b">
        <f t="shared" si="303"/>
        <v>1</v>
      </c>
    </row>
    <row r="19430" spans="2:11" ht="14.65" customHeight="1">
      <c r="B19430" s="65">
        <v>60035</v>
      </c>
      <c r="C19430" s="65" t="s">
        <v>3405</v>
      </c>
      <c r="D19430" s="65" t="s">
        <v>3587</v>
      </c>
      <c r="E19430" s="65" t="s">
        <v>3532</v>
      </c>
      <c r="F19430" s="65">
        <v>7.3</v>
      </c>
      <c r="G19430" s="65" t="s">
        <v>3497</v>
      </c>
      <c r="H19430" s="65" t="s">
        <v>3581</v>
      </c>
      <c r="I19430" s="65" t="s">
        <v>3533</v>
      </c>
      <c r="J19430" s="65" t="str">
        <f>IF(VLOOKUP(I19430,'Cross-Page Data'!$D$4:$F$48,3,FALSE)="natural gas",VLOOKUP(E19430,'Cross-Page Data'!$I$4:$J$19,2,FALSE),IF(VLOOKUP(I19430,'Cross-Page Data'!$D$4:$F$48,3,FALSE)="solar",IF(E19430="PV","solar PV","solar thermal"),IF(VLOOKUP(I19430,'Cross-Page Data'!$D$4:$F$48,3,FALSE)="wind",VLOOKUP(E19430,'Cross-Page Data'!$I$4:$J$19,2,FALSE),IF(VLOOKUP(I19430,'Cross-Page Data'!$D$4:$F$48,3,FALSE)="hydro",VLOOKUP(E19430,'Cross-Page Data'!$I$4:$J$19,2,FALSE),VLOOKUP(I19430,'Cross-Page Data'!$D$4:$F$48,3,FALSE)))))</f>
        <v>solar PV</v>
      </c>
      <c r="K19430" s="65" t="b">
        <f t="shared" si="303"/>
        <v>1</v>
      </c>
    </row>
    <row r="19431" spans="2:11" ht="14.65" customHeight="1">
      <c r="B19431" s="65">
        <v>60036</v>
      </c>
      <c r="C19431" s="65" t="s">
        <v>3421</v>
      </c>
      <c r="D19431" s="65" t="s">
        <v>3587</v>
      </c>
      <c r="E19431" s="65" t="s">
        <v>3532</v>
      </c>
      <c r="F19431" s="65">
        <v>1.6</v>
      </c>
      <c r="G19431" s="65" t="s">
        <v>3497</v>
      </c>
      <c r="H19431" s="65" t="s">
        <v>3581</v>
      </c>
      <c r="I19431" s="65" t="s">
        <v>3533</v>
      </c>
      <c r="J19431" s="65" t="str">
        <f>IF(VLOOKUP(I19431,'Cross-Page Data'!$D$4:$F$48,3,FALSE)="natural gas",VLOOKUP(E19431,'Cross-Page Data'!$I$4:$J$19,2,FALSE),IF(VLOOKUP(I19431,'Cross-Page Data'!$D$4:$F$48,3,FALSE)="solar",IF(E19431="PV","solar PV","solar thermal"),IF(VLOOKUP(I19431,'Cross-Page Data'!$D$4:$F$48,3,FALSE)="wind",VLOOKUP(E19431,'Cross-Page Data'!$I$4:$J$19,2,FALSE),IF(VLOOKUP(I19431,'Cross-Page Data'!$D$4:$F$48,3,FALSE)="hydro",VLOOKUP(E19431,'Cross-Page Data'!$I$4:$J$19,2,FALSE),VLOOKUP(I19431,'Cross-Page Data'!$D$4:$F$48,3,FALSE)))))</f>
        <v>solar PV</v>
      </c>
      <c r="K19431" s="65" t="b">
        <f t="shared" si="303"/>
        <v>1</v>
      </c>
    </row>
    <row r="19432" spans="2:11" ht="14.65" customHeight="1">
      <c r="B19432" s="65">
        <v>60038</v>
      </c>
      <c r="C19432" s="65" t="s">
        <v>3436</v>
      </c>
      <c r="D19432" s="65" t="s">
        <v>3587</v>
      </c>
      <c r="E19432" s="65" t="s">
        <v>3532</v>
      </c>
      <c r="F19432" s="65">
        <v>2.1</v>
      </c>
      <c r="G19432" s="65" t="s">
        <v>3497</v>
      </c>
      <c r="H19432" s="65" t="s">
        <v>3581</v>
      </c>
      <c r="I19432" s="65" t="s">
        <v>3533</v>
      </c>
      <c r="J19432" s="65" t="str">
        <f>IF(VLOOKUP(I19432,'Cross-Page Data'!$D$4:$F$48,3,FALSE)="natural gas",VLOOKUP(E19432,'Cross-Page Data'!$I$4:$J$19,2,FALSE),IF(VLOOKUP(I19432,'Cross-Page Data'!$D$4:$F$48,3,FALSE)="solar",IF(E19432="PV","solar PV","solar thermal"),IF(VLOOKUP(I19432,'Cross-Page Data'!$D$4:$F$48,3,FALSE)="wind",VLOOKUP(E19432,'Cross-Page Data'!$I$4:$J$19,2,FALSE),IF(VLOOKUP(I19432,'Cross-Page Data'!$D$4:$F$48,3,FALSE)="hydro",VLOOKUP(E19432,'Cross-Page Data'!$I$4:$J$19,2,FALSE),VLOOKUP(I19432,'Cross-Page Data'!$D$4:$F$48,3,FALSE)))))</f>
        <v>solar PV</v>
      </c>
      <c r="K19432" s="65" t="b">
        <f t="shared" si="303"/>
        <v>1</v>
      </c>
    </row>
    <row r="19433" spans="2:11" ht="14.65" customHeight="1">
      <c r="B19433" s="65">
        <v>60039</v>
      </c>
      <c r="C19433" s="65" t="s">
        <v>3405</v>
      </c>
      <c r="D19433" s="65" t="s">
        <v>3587</v>
      </c>
      <c r="E19433" s="65" t="s">
        <v>3532</v>
      </c>
      <c r="F19433" s="65">
        <v>20</v>
      </c>
      <c r="G19433" s="65" t="s">
        <v>3497</v>
      </c>
      <c r="H19433" s="65" t="s">
        <v>3581</v>
      </c>
      <c r="I19433" s="65" t="s">
        <v>3533</v>
      </c>
      <c r="J19433" s="65" t="str">
        <f>IF(VLOOKUP(I19433,'Cross-Page Data'!$D$4:$F$48,3,FALSE)="natural gas",VLOOKUP(E19433,'Cross-Page Data'!$I$4:$J$19,2,FALSE),IF(VLOOKUP(I19433,'Cross-Page Data'!$D$4:$F$48,3,FALSE)="solar",IF(E19433="PV","solar PV","solar thermal"),IF(VLOOKUP(I19433,'Cross-Page Data'!$D$4:$F$48,3,FALSE)="wind",VLOOKUP(E19433,'Cross-Page Data'!$I$4:$J$19,2,FALSE),IF(VLOOKUP(I19433,'Cross-Page Data'!$D$4:$F$48,3,FALSE)="hydro",VLOOKUP(E19433,'Cross-Page Data'!$I$4:$J$19,2,FALSE),VLOOKUP(I19433,'Cross-Page Data'!$D$4:$F$48,3,FALSE)))))</f>
        <v>solar PV</v>
      </c>
      <c r="K19433" s="65" t="b">
        <f t="shared" si="303"/>
        <v>1</v>
      </c>
    </row>
    <row r="19434" spans="2:11" ht="14.65" customHeight="1">
      <c r="B19434" s="65">
        <v>60040</v>
      </c>
      <c r="C19434" s="65" t="s">
        <v>3407</v>
      </c>
      <c r="D19434" s="65" t="s">
        <v>3605</v>
      </c>
      <c r="E19434" s="65" t="s">
        <v>3563</v>
      </c>
      <c r="F19434" s="65">
        <v>2.5</v>
      </c>
      <c r="G19434" s="65" t="s">
        <v>3497</v>
      </c>
      <c r="H19434" s="65" t="s">
        <v>3498</v>
      </c>
      <c r="I19434" s="65" t="s">
        <v>3502</v>
      </c>
      <c r="J19434" s="65" t="str">
        <f>IF(VLOOKUP(I19434,'Cross-Page Data'!$D$4:$F$48,3,FALSE)="natural gas",VLOOKUP(E19434,'Cross-Page Data'!$I$4:$J$19,2,FALSE),IF(VLOOKUP(I19434,'Cross-Page Data'!$D$4:$F$48,3,FALSE)="solar",IF(E19434="PV","solar PV","solar thermal"),IF(VLOOKUP(I19434,'Cross-Page Data'!$D$4:$F$48,3,FALSE)="wind",VLOOKUP(E19434,'Cross-Page Data'!$I$4:$J$19,2,FALSE),IF(VLOOKUP(I19434,'Cross-Page Data'!$D$4:$F$48,3,FALSE)="hydro",VLOOKUP(E19434,'Cross-Page Data'!$I$4:$J$19,2,FALSE),VLOOKUP(I19434,'Cross-Page Data'!$D$4:$F$48,3,FALSE)))))</f>
        <v>other</v>
      </c>
      <c r="K19434" s="65" t="b">
        <f t="shared" si="303"/>
        <v>1</v>
      </c>
    </row>
    <row r="19435" spans="2:11" ht="14.65" customHeight="1">
      <c r="B19435" s="65">
        <v>60043</v>
      </c>
      <c r="C19435" s="65" t="s">
        <v>3405</v>
      </c>
      <c r="D19435" s="65" t="s">
        <v>3587</v>
      </c>
      <c r="E19435" s="65" t="s">
        <v>3532</v>
      </c>
      <c r="F19435" s="65">
        <v>40</v>
      </c>
      <c r="G19435" s="65" t="s">
        <v>3497</v>
      </c>
      <c r="H19435" s="65" t="s">
        <v>3581</v>
      </c>
      <c r="I19435" s="65" t="s">
        <v>3533</v>
      </c>
      <c r="J19435" s="65" t="str">
        <f>IF(VLOOKUP(I19435,'Cross-Page Data'!$D$4:$F$48,3,FALSE)="natural gas",VLOOKUP(E19435,'Cross-Page Data'!$I$4:$J$19,2,FALSE),IF(VLOOKUP(I19435,'Cross-Page Data'!$D$4:$F$48,3,FALSE)="solar",IF(E19435="PV","solar PV","solar thermal"),IF(VLOOKUP(I19435,'Cross-Page Data'!$D$4:$F$48,3,FALSE)="wind",VLOOKUP(E19435,'Cross-Page Data'!$I$4:$J$19,2,FALSE),IF(VLOOKUP(I19435,'Cross-Page Data'!$D$4:$F$48,3,FALSE)="hydro",VLOOKUP(E19435,'Cross-Page Data'!$I$4:$J$19,2,FALSE),VLOOKUP(I19435,'Cross-Page Data'!$D$4:$F$48,3,FALSE)))))</f>
        <v>solar PV</v>
      </c>
      <c r="K19435" s="65" t="b">
        <f t="shared" si="303"/>
        <v>1</v>
      </c>
    </row>
    <row r="19436" spans="2:11" ht="14.65" customHeight="1">
      <c r="B19436" s="65">
        <v>60044</v>
      </c>
      <c r="C19436" s="65" t="s">
        <v>3444</v>
      </c>
      <c r="D19436" s="65" t="s">
        <v>3587</v>
      </c>
      <c r="E19436" s="65" t="s">
        <v>3532</v>
      </c>
      <c r="F19436" s="65">
        <v>202</v>
      </c>
      <c r="G19436" s="65" t="s">
        <v>3497</v>
      </c>
      <c r="H19436" s="65" t="s">
        <v>3581</v>
      </c>
      <c r="I19436" s="65" t="s">
        <v>3533</v>
      </c>
      <c r="J19436" s="65" t="str">
        <f>IF(VLOOKUP(I19436,'Cross-Page Data'!$D$4:$F$48,3,FALSE)="natural gas",VLOOKUP(E19436,'Cross-Page Data'!$I$4:$J$19,2,FALSE),IF(VLOOKUP(I19436,'Cross-Page Data'!$D$4:$F$48,3,FALSE)="solar",IF(E19436="PV","solar PV","solar thermal"),IF(VLOOKUP(I19436,'Cross-Page Data'!$D$4:$F$48,3,FALSE)="wind",VLOOKUP(E19436,'Cross-Page Data'!$I$4:$J$19,2,FALSE),IF(VLOOKUP(I19436,'Cross-Page Data'!$D$4:$F$48,3,FALSE)="hydro",VLOOKUP(E19436,'Cross-Page Data'!$I$4:$J$19,2,FALSE),VLOOKUP(I19436,'Cross-Page Data'!$D$4:$F$48,3,FALSE)))))</f>
        <v>solar PV</v>
      </c>
      <c r="K19436" s="65" t="b">
        <f t="shared" si="303"/>
        <v>1</v>
      </c>
    </row>
    <row r="19437" spans="2:11" ht="14.65" customHeight="1">
      <c r="B19437" s="65">
        <v>60045</v>
      </c>
      <c r="C19437" s="65" t="s">
        <v>3435</v>
      </c>
      <c r="D19437" s="65" t="s">
        <v>3587</v>
      </c>
      <c r="E19437" s="65" t="s">
        <v>3532</v>
      </c>
      <c r="F19437" s="65">
        <v>24.9</v>
      </c>
      <c r="G19437" s="65" t="s">
        <v>3497</v>
      </c>
      <c r="H19437" s="65" t="s">
        <v>3581</v>
      </c>
      <c r="I19437" s="65" t="s">
        <v>3533</v>
      </c>
      <c r="J19437" s="65" t="str">
        <f>IF(VLOOKUP(I19437,'Cross-Page Data'!$D$4:$F$48,3,FALSE)="natural gas",VLOOKUP(E19437,'Cross-Page Data'!$I$4:$J$19,2,FALSE),IF(VLOOKUP(I19437,'Cross-Page Data'!$D$4:$F$48,3,FALSE)="solar",IF(E19437="PV","solar PV","solar thermal"),IF(VLOOKUP(I19437,'Cross-Page Data'!$D$4:$F$48,3,FALSE)="wind",VLOOKUP(E19437,'Cross-Page Data'!$I$4:$J$19,2,FALSE),IF(VLOOKUP(I19437,'Cross-Page Data'!$D$4:$F$48,3,FALSE)="hydro",VLOOKUP(E19437,'Cross-Page Data'!$I$4:$J$19,2,FALSE),VLOOKUP(I19437,'Cross-Page Data'!$D$4:$F$48,3,FALSE)))))</f>
        <v>solar PV</v>
      </c>
      <c r="K19437" s="65" t="b">
        <f t="shared" si="303"/>
        <v>1</v>
      </c>
    </row>
    <row r="19438" spans="2:11" ht="14.65" customHeight="1">
      <c r="B19438" s="65">
        <v>60046</v>
      </c>
      <c r="C19438" s="65" t="s">
        <v>3416</v>
      </c>
      <c r="D19438" s="65" t="s">
        <v>3587</v>
      </c>
      <c r="E19438" s="65" t="s">
        <v>3532</v>
      </c>
      <c r="F19438" s="65">
        <v>1.5</v>
      </c>
      <c r="G19438" s="65" t="s">
        <v>3497</v>
      </c>
      <c r="H19438" s="65" t="s">
        <v>3581</v>
      </c>
      <c r="I19438" s="65" t="s">
        <v>3533</v>
      </c>
      <c r="J19438" s="65" t="str">
        <f>IF(VLOOKUP(I19438,'Cross-Page Data'!$D$4:$F$48,3,FALSE)="natural gas",VLOOKUP(E19438,'Cross-Page Data'!$I$4:$J$19,2,FALSE),IF(VLOOKUP(I19438,'Cross-Page Data'!$D$4:$F$48,3,FALSE)="solar",IF(E19438="PV","solar PV","solar thermal"),IF(VLOOKUP(I19438,'Cross-Page Data'!$D$4:$F$48,3,FALSE)="wind",VLOOKUP(E19438,'Cross-Page Data'!$I$4:$J$19,2,FALSE),IF(VLOOKUP(I19438,'Cross-Page Data'!$D$4:$F$48,3,FALSE)="hydro",VLOOKUP(E19438,'Cross-Page Data'!$I$4:$J$19,2,FALSE),VLOOKUP(I19438,'Cross-Page Data'!$D$4:$F$48,3,FALSE)))))</f>
        <v>solar PV</v>
      </c>
      <c r="K19438" s="65" t="b">
        <f t="shared" si="303"/>
        <v>1</v>
      </c>
    </row>
    <row r="19439" spans="2:11" ht="14.65" customHeight="1">
      <c r="B19439" s="65">
        <v>60047</v>
      </c>
      <c r="C19439" s="65" t="s">
        <v>3416</v>
      </c>
      <c r="D19439" s="65" t="s">
        <v>3587</v>
      </c>
      <c r="E19439" s="65" t="s">
        <v>3532</v>
      </c>
      <c r="F19439" s="65">
        <v>1.5</v>
      </c>
      <c r="G19439" s="65" t="s">
        <v>3497</v>
      </c>
      <c r="H19439" s="65" t="s">
        <v>3581</v>
      </c>
      <c r="I19439" s="65" t="s">
        <v>3533</v>
      </c>
      <c r="J19439" s="65" t="str">
        <f>IF(VLOOKUP(I19439,'Cross-Page Data'!$D$4:$F$48,3,FALSE)="natural gas",VLOOKUP(E19439,'Cross-Page Data'!$I$4:$J$19,2,FALSE),IF(VLOOKUP(I19439,'Cross-Page Data'!$D$4:$F$48,3,FALSE)="solar",IF(E19439="PV","solar PV","solar thermal"),IF(VLOOKUP(I19439,'Cross-Page Data'!$D$4:$F$48,3,FALSE)="wind",VLOOKUP(E19439,'Cross-Page Data'!$I$4:$J$19,2,FALSE),IF(VLOOKUP(I19439,'Cross-Page Data'!$D$4:$F$48,3,FALSE)="hydro",VLOOKUP(E19439,'Cross-Page Data'!$I$4:$J$19,2,FALSE),VLOOKUP(I19439,'Cross-Page Data'!$D$4:$F$48,3,FALSE)))))</f>
        <v>solar PV</v>
      </c>
      <c r="K19439" s="65" t="b">
        <f t="shared" si="303"/>
        <v>1</v>
      </c>
    </row>
    <row r="19440" spans="2:11" ht="14.65" customHeight="1">
      <c r="B19440" s="65">
        <v>60048</v>
      </c>
      <c r="C19440" s="65" t="s">
        <v>3428</v>
      </c>
      <c r="D19440" s="65" t="s">
        <v>3587</v>
      </c>
      <c r="E19440" s="65" t="s">
        <v>3532</v>
      </c>
      <c r="F19440" s="65">
        <v>4.5</v>
      </c>
      <c r="G19440" s="65" t="s">
        <v>3497</v>
      </c>
      <c r="H19440" s="65" t="s">
        <v>3581</v>
      </c>
      <c r="I19440" s="65" t="s">
        <v>3533</v>
      </c>
      <c r="J19440" s="65" t="str">
        <f>IF(VLOOKUP(I19440,'Cross-Page Data'!$D$4:$F$48,3,FALSE)="natural gas",VLOOKUP(E19440,'Cross-Page Data'!$I$4:$J$19,2,FALSE),IF(VLOOKUP(I19440,'Cross-Page Data'!$D$4:$F$48,3,FALSE)="solar",IF(E19440="PV","solar PV","solar thermal"),IF(VLOOKUP(I19440,'Cross-Page Data'!$D$4:$F$48,3,FALSE)="wind",VLOOKUP(E19440,'Cross-Page Data'!$I$4:$J$19,2,FALSE),IF(VLOOKUP(I19440,'Cross-Page Data'!$D$4:$F$48,3,FALSE)="hydro",VLOOKUP(E19440,'Cross-Page Data'!$I$4:$J$19,2,FALSE),VLOOKUP(I19440,'Cross-Page Data'!$D$4:$F$48,3,FALSE)))))</f>
        <v>solar PV</v>
      </c>
      <c r="K19440" s="65" t="b">
        <f t="shared" si="303"/>
        <v>1</v>
      </c>
    </row>
    <row r="19441" spans="2:11" ht="14.65" customHeight="1">
      <c r="B19441" s="65">
        <v>60049</v>
      </c>
      <c r="C19441" s="65" t="s">
        <v>3405</v>
      </c>
      <c r="D19441" s="65" t="s">
        <v>3585</v>
      </c>
      <c r="E19441" s="65" t="s">
        <v>3523</v>
      </c>
      <c r="F19441" s="65">
        <v>85.9</v>
      </c>
      <c r="G19441" s="65" t="s">
        <v>3497</v>
      </c>
      <c r="H19441" s="65" t="s">
        <v>3581</v>
      </c>
      <c r="I19441" s="65" t="s">
        <v>3524</v>
      </c>
      <c r="J19441" s="65" t="str">
        <f>IF(VLOOKUP(I19441,'Cross-Page Data'!$D$4:$F$48,3,FALSE)="natural gas",VLOOKUP(E19441,'Cross-Page Data'!$I$4:$J$19,2,FALSE),IF(VLOOKUP(I19441,'Cross-Page Data'!$D$4:$F$48,3,FALSE)="solar",IF(E19441="PV","solar PV","solar thermal"),IF(VLOOKUP(I19441,'Cross-Page Data'!$D$4:$F$48,3,FALSE)="wind",VLOOKUP(E19441,'Cross-Page Data'!$I$4:$J$19,2,FALSE),IF(VLOOKUP(I19441,'Cross-Page Data'!$D$4:$F$48,3,FALSE)="hydro",VLOOKUP(E19441,'Cross-Page Data'!$I$4:$J$19,2,FALSE),VLOOKUP(I19441,'Cross-Page Data'!$D$4:$F$48,3,FALSE)))))</f>
        <v>onshore wind</v>
      </c>
      <c r="K19441" s="65" t="b">
        <f t="shared" si="303"/>
        <v>1</v>
      </c>
    </row>
    <row r="19442" spans="2:11" ht="14.65" customHeight="1">
      <c r="B19442" s="65">
        <v>60050</v>
      </c>
      <c r="C19442" s="65" t="s">
        <v>3428</v>
      </c>
      <c r="D19442" s="65" t="s">
        <v>3587</v>
      </c>
      <c r="E19442" s="65" t="s">
        <v>3532</v>
      </c>
      <c r="F19442" s="65">
        <v>1.5</v>
      </c>
      <c r="G19442" s="65" t="s">
        <v>3497</v>
      </c>
      <c r="H19442" s="65" t="s">
        <v>3581</v>
      </c>
      <c r="I19442" s="65" t="s">
        <v>3533</v>
      </c>
      <c r="J19442" s="65" t="str">
        <f>IF(VLOOKUP(I19442,'Cross-Page Data'!$D$4:$F$48,3,FALSE)="natural gas",VLOOKUP(E19442,'Cross-Page Data'!$I$4:$J$19,2,FALSE),IF(VLOOKUP(I19442,'Cross-Page Data'!$D$4:$F$48,3,FALSE)="solar",IF(E19442="PV","solar PV","solar thermal"),IF(VLOOKUP(I19442,'Cross-Page Data'!$D$4:$F$48,3,FALSE)="wind",VLOOKUP(E19442,'Cross-Page Data'!$I$4:$J$19,2,FALSE),IF(VLOOKUP(I19442,'Cross-Page Data'!$D$4:$F$48,3,FALSE)="hydro",VLOOKUP(E19442,'Cross-Page Data'!$I$4:$J$19,2,FALSE),VLOOKUP(I19442,'Cross-Page Data'!$D$4:$F$48,3,FALSE)))))</f>
        <v>solar PV</v>
      </c>
      <c r="K19442" s="65" t="b">
        <f t="shared" si="303"/>
        <v>1</v>
      </c>
    </row>
    <row r="19443" spans="2:11" ht="14.65" customHeight="1">
      <c r="B19443" s="65">
        <v>60051</v>
      </c>
      <c r="C19443" s="65" t="s">
        <v>3428</v>
      </c>
      <c r="D19443" s="65" t="s">
        <v>3587</v>
      </c>
      <c r="E19443" s="65" t="s">
        <v>3532</v>
      </c>
      <c r="F19443" s="65">
        <v>1.9</v>
      </c>
      <c r="G19443" s="65" t="s">
        <v>3497</v>
      </c>
      <c r="H19443" s="65" t="s">
        <v>3581</v>
      </c>
      <c r="I19443" s="65" t="s">
        <v>3533</v>
      </c>
      <c r="J19443" s="65" t="str">
        <f>IF(VLOOKUP(I19443,'Cross-Page Data'!$D$4:$F$48,3,FALSE)="natural gas",VLOOKUP(E19443,'Cross-Page Data'!$I$4:$J$19,2,FALSE),IF(VLOOKUP(I19443,'Cross-Page Data'!$D$4:$F$48,3,FALSE)="solar",IF(E19443="PV","solar PV","solar thermal"),IF(VLOOKUP(I19443,'Cross-Page Data'!$D$4:$F$48,3,FALSE)="wind",VLOOKUP(E19443,'Cross-Page Data'!$I$4:$J$19,2,FALSE),IF(VLOOKUP(I19443,'Cross-Page Data'!$D$4:$F$48,3,FALSE)="hydro",VLOOKUP(E19443,'Cross-Page Data'!$I$4:$J$19,2,FALSE),VLOOKUP(I19443,'Cross-Page Data'!$D$4:$F$48,3,FALSE)))))</f>
        <v>solar PV</v>
      </c>
      <c r="K19443" s="65" t="b">
        <f t="shared" si="303"/>
        <v>1</v>
      </c>
    </row>
    <row r="19444" spans="2:11" ht="14.65" customHeight="1">
      <c r="B19444" s="65">
        <v>60052</v>
      </c>
      <c r="C19444" s="65" t="s">
        <v>3428</v>
      </c>
      <c r="D19444" s="65" t="s">
        <v>3587</v>
      </c>
      <c r="E19444" s="65" t="s">
        <v>3532</v>
      </c>
      <c r="F19444" s="65">
        <v>1.9</v>
      </c>
      <c r="G19444" s="65" t="s">
        <v>3497</v>
      </c>
      <c r="H19444" s="65" t="s">
        <v>3581</v>
      </c>
      <c r="I19444" s="65" t="s">
        <v>3533</v>
      </c>
      <c r="J19444" s="65" t="str">
        <f>IF(VLOOKUP(I19444,'Cross-Page Data'!$D$4:$F$48,3,FALSE)="natural gas",VLOOKUP(E19444,'Cross-Page Data'!$I$4:$J$19,2,FALSE),IF(VLOOKUP(I19444,'Cross-Page Data'!$D$4:$F$48,3,FALSE)="solar",IF(E19444="PV","solar PV","solar thermal"),IF(VLOOKUP(I19444,'Cross-Page Data'!$D$4:$F$48,3,FALSE)="wind",VLOOKUP(E19444,'Cross-Page Data'!$I$4:$J$19,2,FALSE),IF(VLOOKUP(I19444,'Cross-Page Data'!$D$4:$F$48,3,FALSE)="hydro",VLOOKUP(E19444,'Cross-Page Data'!$I$4:$J$19,2,FALSE),VLOOKUP(I19444,'Cross-Page Data'!$D$4:$F$48,3,FALSE)))))</f>
        <v>solar PV</v>
      </c>
      <c r="K19444" s="65" t="b">
        <f t="shared" si="303"/>
        <v>1</v>
      </c>
    </row>
    <row r="19445" spans="2:11" ht="14.65" customHeight="1">
      <c r="B19445" s="65">
        <v>60053</v>
      </c>
      <c r="C19445" s="65" t="s">
        <v>3428</v>
      </c>
      <c r="D19445" s="65" t="s">
        <v>3587</v>
      </c>
      <c r="E19445" s="65" t="s">
        <v>3532</v>
      </c>
      <c r="F19445" s="65">
        <v>4.9000000000000004</v>
      </c>
      <c r="G19445" s="65" t="s">
        <v>3497</v>
      </c>
      <c r="H19445" s="65" t="s">
        <v>3581</v>
      </c>
      <c r="I19445" s="65" t="s">
        <v>3533</v>
      </c>
      <c r="J19445" s="65" t="str">
        <f>IF(VLOOKUP(I19445,'Cross-Page Data'!$D$4:$F$48,3,FALSE)="natural gas",VLOOKUP(E19445,'Cross-Page Data'!$I$4:$J$19,2,FALSE),IF(VLOOKUP(I19445,'Cross-Page Data'!$D$4:$F$48,3,FALSE)="solar",IF(E19445="PV","solar PV","solar thermal"),IF(VLOOKUP(I19445,'Cross-Page Data'!$D$4:$F$48,3,FALSE)="wind",VLOOKUP(E19445,'Cross-Page Data'!$I$4:$J$19,2,FALSE),IF(VLOOKUP(I19445,'Cross-Page Data'!$D$4:$F$48,3,FALSE)="hydro",VLOOKUP(E19445,'Cross-Page Data'!$I$4:$J$19,2,FALSE),VLOOKUP(I19445,'Cross-Page Data'!$D$4:$F$48,3,FALSE)))))</f>
        <v>solar PV</v>
      </c>
      <c r="K19445" s="65" t="b">
        <f t="shared" si="303"/>
        <v>1</v>
      </c>
    </row>
    <row r="19446" spans="2:11" ht="14.65" customHeight="1">
      <c r="B19446" s="65">
        <v>60054</v>
      </c>
      <c r="C19446" s="65" t="s">
        <v>3407</v>
      </c>
      <c r="D19446" s="65" t="s">
        <v>3605</v>
      </c>
      <c r="E19446" s="65" t="s">
        <v>3563</v>
      </c>
      <c r="F19446" s="65">
        <v>2.5</v>
      </c>
      <c r="G19446" s="65" t="s">
        <v>3497</v>
      </c>
      <c r="H19446" s="65" t="s">
        <v>3498</v>
      </c>
      <c r="I19446" s="65" t="s">
        <v>3502</v>
      </c>
      <c r="J19446" s="65" t="str">
        <f>IF(VLOOKUP(I19446,'Cross-Page Data'!$D$4:$F$48,3,FALSE)="natural gas",VLOOKUP(E19446,'Cross-Page Data'!$I$4:$J$19,2,FALSE),IF(VLOOKUP(I19446,'Cross-Page Data'!$D$4:$F$48,3,FALSE)="solar",IF(E19446="PV","solar PV","solar thermal"),IF(VLOOKUP(I19446,'Cross-Page Data'!$D$4:$F$48,3,FALSE)="wind",VLOOKUP(E19446,'Cross-Page Data'!$I$4:$J$19,2,FALSE),IF(VLOOKUP(I19446,'Cross-Page Data'!$D$4:$F$48,3,FALSE)="hydro",VLOOKUP(E19446,'Cross-Page Data'!$I$4:$J$19,2,FALSE),VLOOKUP(I19446,'Cross-Page Data'!$D$4:$F$48,3,FALSE)))))</f>
        <v>other</v>
      </c>
      <c r="K19446" s="65" t="b">
        <f t="shared" si="303"/>
        <v>1</v>
      </c>
    </row>
    <row r="19447" spans="2:11" ht="14.65" customHeight="1">
      <c r="B19447" s="65">
        <v>60054</v>
      </c>
      <c r="C19447" s="65" t="s">
        <v>3407</v>
      </c>
      <c r="D19447" s="65" t="s">
        <v>3587</v>
      </c>
      <c r="E19447" s="65" t="s">
        <v>3532</v>
      </c>
      <c r="F19447" s="65">
        <v>2.2000000000000002</v>
      </c>
      <c r="G19447" s="65" t="s">
        <v>3497</v>
      </c>
      <c r="H19447" s="65" t="s">
        <v>3498</v>
      </c>
      <c r="I19447" s="65" t="s">
        <v>3533</v>
      </c>
      <c r="J19447" s="65" t="str">
        <f>IF(VLOOKUP(I19447,'Cross-Page Data'!$D$4:$F$48,3,FALSE)="natural gas",VLOOKUP(E19447,'Cross-Page Data'!$I$4:$J$19,2,FALSE),IF(VLOOKUP(I19447,'Cross-Page Data'!$D$4:$F$48,3,FALSE)="solar",IF(E19447="PV","solar PV","solar thermal"),IF(VLOOKUP(I19447,'Cross-Page Data'!$D$4:$F$48,3,FALSE)="wind",VLOOKUP(E19447,'Cross-Page Data'!$I$4:$J$19,2,FALSE),IF(VLOOKUP(I19447,'Cross-Page Data'!$D$4:$F$48,3,FALSE)="hydro",VLOOKUP(E19447,'Cross-Page Data'!$I$4:$J$19,2,FALSE),VLOOKUP(I19447,'Cross-Page Data'!$D$4:$F$48,3,FALSE)))))</f>
        <v>solar PV</v>
      </c>
      <c r="K19447" s="65" t="b">
        <f t="shared" si="303"/>
        <v>1</v>
      </c>
    </row>
    <row r="19448" spans="2:11" ht="14.65" customHeight="1">
      <c r="B19448" s="65">
        <v>60055</v>
      </c>
      <c r="C19448" s="65" t="s">
        <v>3428</v>
      </c>
      <c r="D19448" s="65" t="s">
        <v>3587</v>
      </c>
      <c r="E19448" s="65" t="s">
        <v>3532</v>
      </c>
      <c r="F19448" s="65">
        <v>2</v>
      </c>
      <c r="G19448" s="65" t="s">
        <v>3497</v>
      </c>
      <c r="H19448" s="65" t="s">
        <v>3581</v>
      </c>
      <c r="I19448" s="65" t="s">
        <v>3533</v>
      </c>
      <c r="J19448" s="65" t="str">
        <f>IF(VLOOKUP(I19448,'Cross-Page Data'!$D$4:$F$48,3,FALSE)="natural gas",VLOOKUP(E19448,'Cross-Page Data'!$I$4:$J$19,2,FALSE),IF(VLOOKUP(I19448,'Cross-Page Data'!$D$4:$F$48,3,FALSE)="solar",IF(E19448="PV","solar PV","solar thermal"),IF(VLOOKUP(I19448,'Cross-Page Data'!$D$4:$F$48,3,FALSE)="wind",VLOOKUP(E19448,'Cross-Page Data'!$I$4:$J$19,2,FALSE),IF(VLOOKUP(I19448,'Cross-Page Data'!$D$4:$F$48,3,FALSE)="hydro",VLOOKUP(E19448,'Cross-Page Data'!$I$4:$J$19,2,FALSE),VLOOKUP(I19448,'Cross-Page Data'!$D$4:$F$48,3,FALSE)))))</f>
        <v>solar PV</v>
      </c>
      <c r="K19448" s="65" t="b">
        <f t="shared" si="303"/>
        <v>1</v>
      </c>
    </row>
    <row r="19449" spans="2:11" ht="14.65" customHeight="1">
      <c r="B19449" s="65">
        <v>60056</v>
      </c>
      <c r="C19449" s="65" t="s">
        <v>3420</v>
      </c>
      <c r="D19449" s="65" t="s">
        <v>3587</v>
      </c>
      <c r="E19449" s="65" t="s">
        <v>3532</v>
      </c>
      <c r="F19449" s="65">
        <v>4.8</v>
      </c>
      <c r="G19449" s="65" t="s">
        <v>3497</v>
      </c>
      <c r="H19449" s="65" t="s">
        <v>3581</v>
      </c>
      <c r="I19449" s="65" t="s">
        <v>3533</v>
      </c>
      <c r="J19449" s="65" t="str">
        <f>IF(VLOOKUP(I19449,'Cross-Page Data'!$D$4:$F$48,3,FALSE)="natural gas",VLOOKUP(E19449,'Cross-Page Data'!$I$4:$J$19,2,FALSE),IF(VLOOKUP(I19449,'Cross-Page Data'!$D$4:$F$48,3,FALSE)="solar",IF(E19449="PV","solar PV","solar thermal"),IF(VLOOKUP(I19449,'Cross-Page Data'!$D$4:$F$48,3,FALSE)="wind",VLOOKUP(E19449,'Cross-Page Data'!$I$4:$J$19,2,FALSE),IF(VLOOKUP(I19449,'Cross-Page Data'!$D$4:$F$48,3,FALSE)="hydro",VLOOKUP(E19449,'Cross-Page Data'!$I$4:$J$19,2,FALSE),VLOOKUP(I19449,'Cross-Page Data'!$D$4:$F$48,3,FALSE)))))</f>
        <v>solar PV</v>
      </c>
      <c r="K19449" s="65" t="b">
        <f t="shared" si="303"/>
        <v>1</v>
      </c>
    </row>
    <row r="19450" spans="2:11" ht="14.65" customHeight="1">
      <c r="B19450" s="65">
        <v>60057</v>
      </c>
      <c r="C19450" s="65" t="s">
        <v>3438</v>
      </c>
      <c r="D19450" s="65" t="s">
        <v>3587</v>
      </c>
      <c r="E19450" s="65" t="s">
        <v>3532</v>
      </c>
      <c r="F19450" s="65">
        <v>2.2999999999999998</v>
      </c>
      <c r="G19450" s="65" t="s">
        <v>3497</v>
      </c>
      <c r="H19450" s="65" t="s">
        <v>3581</v>
      </c>
      <c r="I19450" s="65" t="s">
        <v>3533</v>
      </c>
      <c r="J19450" s="65" t="str">
        <f>IF(VLOOKUP(I19450,'Cross-Page Data'!$D$4:$F$48,3,FALSE)="natural gas",VLOOKUP(E19450,'Cross-Page Data'!$I$4:$J$19,2,FALSE),IF(VLOOKUP(I19450,'Cross-Page Data'!$D$4:$F$48,3,FALSE)="solar",IF(E19450="PV","solar PV","solar thermal"),IF(VLOOKUP(I19450,'Cross-Page Data'!$D$4:$F$48,3,FALSE)="wind",VLOOKUP(E19450,'Cross-Page Data'!$I$4:$J$19,2,FALSE),IF(VLOOKUP(I19450,'Cross-Page Data'!$D$4:$F$48,3,FALSE)="hydro",VLOOKUP(E19450,'Cross-Page Data'!$I$4:$J$19,2,FALSE),VLOOKUP(I19450,'Cross-Page Data'!$D$4:$F$48,3,FALSE)))))</f>
        <v>solar PV</v>
      </c>
      <c r="K19450" s="65" t="b">
        <f t="shared" si="303"/>
        <v>1</v>
      </c>
    </row>
    <row r="19451" spans="2:11" ht="14.65" customHeight="1">
      <c r="B19451" s="65">
        <v>60058</v>
      </c>
      <c r="C19451" s="65" t="s">
        <v>3402</v>
      </c>
      <c r="D19451" s="65" t="s">
        <v>3587</v>
      </c>
      <c r="E19451" s="65" t="s">
        <v>3532</v>
      </c>
      <c r="F19451" s="65">
        <v>75</v>
      </c>
      <c r="G19451" s="65" t="s">
        <v>3497</v>
      </c>
      <c r="H19451" s="65" t="s">
        <v>3581</v>
      </c>
      <c r="I19451" s="65" t="s">
        <v>3533</v>
      </c>
      <c r="J19451" s="65" t="str">
        <f>IF(VLOOKUP(I19451,'Cross-Page Data'!$D$4:$F$48,3,FALSE)="natural gas",VLOOKUP(E19451,'Cross-Page Data'!$I$4:$J$19,2,FALSE),IF(VLOOKUP(I19451,'Cross-Page Data'!$D$4:$F$48,3,FALSE)="solar",IF(E19451="PV","solar PV","solar thermal"),IF(VLOOKUP(I19451,'Cross-Page Data'!$D$4:$F$48,3,FALSE)="wind",VLOOKUP(E19451,'Cross-Page Data'!$I$4:$J$19,2,FALSE),IF(VLOOKUP(I19451,'Cross-Page Data'!$D$4:$F$48,3,FALSE)="hydro",VLOOKUP(E19451,'Cross-Page Data'!$I$4:$J$19,2,FALSE),VLOOKUP(I19451,'Cross-Page Data'!$D$4:$F$48,3,FALSE)))))</f>
        <v>solar PV</v>
      </c>
      <c r="K19451" s="65" t="b">
        <f t="shared" si="303"/>
        <v>1</v>
      </c>
    </row>
    <row r="19452" spans="2:11" ht="14.65" customHeight="1">
      <c r="B19452" s="65">
        <v>60059</v>
      </c>
      <c r="C19452" s="65" t="s">
        <v>3444</v>
      </c>
      <c r="D19452" s="65" t="s">
        <v>3585</v>
      </c>
      <c r="E19452" s="65" t="s">
        <v>3523</v>
      </c>
      <c r="F19452" s="65">
        <v>110</v>
      </c>
      <c r="G19452" s="65" t="s">
        <v>3497</v>
      </c>
      <c r="H19452" s="65" t="s">
        <v>3581</v>
      </c>
      <c r="I19452" s="65" t="s">
        <v>3524</v>
      </c>
      <c r="J19452" s="65" t="str">
        <f>IF(VLOOKUP(I19452,'Cross-Page Data'!$D$4:$F$48,3,FALSE)="natural gas",VLOOKUP(E19452,'Cross-Page Data'!$I$4:$J$19,2,FALSE),IF(VLOOKUP(I19452,'Cross-Page Data'!$D$4:$F$48,3,FALSE)="solar",IF(E19452="PV","solar PV","solar thermal"),IF(VLOOKUP(I19452,'Cross-Page Data'!$D$4:$F$48,3,FALSE)="wind",VLOOKUP(E19452,'Cross-Page Data'!$I$4:$J$19,2,FALSE),IF(VLOOKUP(I19452,'Cross-Page Data'!$D$4:$F$48,3,FALSE)="hydro",VLOOKUP(E19452,'Cross-Page Data'!$I$4:$J$19,2,FALSE),VLOOKUP(I19452,'Cross-Page Data'!$D$4:$F$48,3,FALSE)))))</f>
        <v>onshore wind</v>
      </c>
      <c r="K19452" s="65" t="b">
        <f t="shared" si="303"/>
        <v>1</v>
      </c>
    </row>
    <row r="19453" spans="2:11" ht="14.65" customHeight="1">
      <c r="B19453" s="65">
        <v>60060</v>
      </c>
      <c r="C19453" s="65" t="s">
        <v>3405</v>
      </c>
      <c r="D19453" s="65" t="s">
        <v>3587</v>
      </c>
      <c r="E19453" s="65" t="s">
        <v>3532</v>
      </c>
      <c r="F19453" s="65">
        <v>1.7</v>
      </c>
      <c r="G19453" s="65" t="s">
        <v>3497</v>
      </c>
      <c r="H19453" s="65" t="s">
        <v>3581</v>
      </c>
      <c r="I19453" s="65" t="s">
        <v>3533</v>
      </c>
      <c r="J19453" s="65" t="str">
        <f>IF(VLOOKUP(I19453,'Cross-Page Data'!$D$4:$F$48,3,FALSE)="natural gas",VLOOKUP(E19453,'Cross-Page Data'!$I$4:$J$19,2,FALSE),IF(VLOOKUP(I19453,'Cross-Page Data'!$D$4:$F$48,3,FALSE)="solar",IF(E19453="PV","solar PV","solar thermal"),IF(VLOOKUP(I19453,'Cross-Page Data'!$D$4:$F$48,3,FALSE)="wind",VLOOKUP(E19453,'Cross-Page Data'!$I$4:$J$19,2,FALSE),IF(VLOOKUP(I19453,'Cross-Page Data'!$D$4:$F$48,3,FALSE)="hydro",VLOOKUP(E19453,'Cross-Page Data'!$I$4:$J$19,2,FALSE),VLOOKUP(I19453,'Cross-Page Data'!$D$4:$F$48,3,FALSE)))))</f>
        <v>solar PV</v>
      </c>
      <c r="K19453" s="65" t="b">
        <f t="shared" si="303"/>
        <v>1</v>
      </c>
    </row>
    <row r="19454" spans="2:11" ht="14.65" customHeight="1">
      <c r="B19454" s="65">
        <v>60060</v>
      </c>
      <c r="C19454" s="65" t="s">
        <v>3405</v>
      </c>
      <c r="D19454" s="65" t="s">
        <v>3587</v>
      </c>
      <c r="E19454" s="65" t="s">
        <v>3532</v>
      </c>
      <c r="F19454" s="65">
        <v>0.5</v>
      </c>
      <c r="G19454" s="65" t="s">
        <v>3497</v>
      </c>
      <c r="H19454" s="65" t="s">
        <v>3581</v>
      </c>
      <c r="I19454" s="65" t="s">
        <v>3533</v>
      </c>
      <c r="J19454" s="65" t="str">
        <f>IF(VLOOKUP(I19454,'Cross-Page Data'!$D$4:$F$48,3,FALSE)="natural gas",VLOOKUP(E19454,'Cross-Page Data'!$I$4:$J$19,2,FALSE),IF(VLOOKUP(I19454,'Cross-Page Data'!$D$4:$F$48,3,FALSE)="solar",IF(E19454="PV","solar PV","solar thermal"),IF(VLOOKUP(I19454,'Cross-Page Data'!$D$4:$F$48,3,FALSE)="wind",VLOOKUP(E19454,'Cross-Page Data'!$I$4:$J$19,2,FALSE),IF(VLOOKUP(I19454,'Cross-Page Data'!$D$4:$F$48,3,FALSE)="hydro",VLOOKUP(E19454,'Cross-Page Data'!$I$4:$J$19,2,FALSE),VLOOKUP(I19454,'Cross-Page Data'!$D$4:$F$48,3,FALSE)))))</f>
        <v>solar PV</v>
      </c>
      <c r="K19454" s="65" t="b">
        <f t="shared" si="303"/>
        <v>1</v>
      </c>
    </row>
    <row r="19455" spans="2:11" ht="14.65" customHeight="1">
      <c r="B19455" s="65">
        <v>60060</v>
      </c>
      <c r="C19455" s="65" t="s">
        <v>3405</v>
      </c>
      <c r="D19455" s="65" t="s">
        <v>3587</v>
      </c>
      <c r="E19455" s="65" t="s">
        <v>3532</v>
      </c>
      <c r="F19455" s="65">
        <v>0.5</v>
      </c>
      <c r="G19455" s="65" t="s">
        <v>3497</v>
      </c>
      <c r="H19455" s="65" t="s">
        <v>3581</v>
      </c>
      <c r="I19455" s="65" t="s">
        <v>3533</v>
      </c>
      <c r="J19455" s="65" t="str">
        <f>IF(VLOOKUP(I19455,'Cross-Page Data'!$D$4:$F$48,3,FALSE)="natural gas",VLOOKUP(E19455,'Cross-Page Data'!$I$4:$J$19,2,FALSE),IF(VLOOKUP(I19455,'Cross-Page Data'!$D$4:$F$48,3,FALSE)="solar",IF(E19455="PV","solar PV","solar thermal"),IF(VLOOKUP(I19455,'Cross-Page Data'!$D$4:$F$48,3,FALSE)="wind",VLOOKUP(E19455,'Cross-Page Data'!$I$4:$J$19,2,FALSE),IF(VLOOKUP(I19455,'Cross-Page Data'!$D$4:$F$48,3,FALSE)="hydro",VLOOKUP(E19455,'Cross-Page Data'!$I$4:$J$19,2,FALSE),VLOOKUP(I19455,'Cross-Page Data'!$D$4:$F$48,3,FALSE)))))</f>
        <v>solar PV</v>
      </c>
      <c r="K19455" s="65" t="b">
        <f t="shared" si="303"/>
        <v>1</v>
      </c>
    </row>
    <row r="19456" spans="2:11" ht="14.65" customHeight="1">
      <c r="B19456" s="65">
        <v>60061</v>
      </c>
      <c r="C19456" s="65" t="s">
        <v>3410</v>
      </c>
      <c r="D19456" s="65" t="s">
        <v>3587</v>
      </c>
      <c r="E19456" s="65" t="s">
        <v>3532</v>
      </c>
      <c r="F19456" s="65">
        <v>74.900000000000006</v>
      </c>
      <c r="G19456" s="65" t="s">
        <v>3497</v>
      </c>
      <c r="H19456" s="65" t="s">
        <v>3498</v>
      </c>
      <c r="I19456" s="65" t="s">
        <v>3533</v>
      </c>
      <c r="J19456" s="65" t="str">
        <f>IF(VLOOKUP(I19456,'Cross-Page Data'!$D$4:$F$48,3,FALSE)="natural gas",VLOOKUP(E19456,'Cross-Page Data'!$I$4:$J$19,2,FALSE),IF(VLOOKUP(I19456,'Cross-Page Data'!$D$4:$F$48,3,FALSE)="solar",IF(E19456="PV","solar PV","solar thermal"),IF(VLOOKUP(I19456,'Cross-Page Data'!$D$4:$F$48,3,FALSE)="wind",VLOOKUP(E19456,'Cross-Page Data'!$I$4:$J$19,2,FALSE),IF(VLOOKUP(I19456,'Cross-Page Data'!$D$4:$F$48,3,FALSE)="hydro",VLOOKUP(E19456,'Cross-Page Data'!$I$4:$J$19,2,FALSE),VLOOKUP(I19456,'Cross-Page Data'!$D$4:$F$48,3,FALSE)))))</f>
        <v>solar PV</v>
      </c>
      <c r="K19456" s="65" t="b">
        <f t="shared" si="303"/>
        <v>1</v>
      </c>
    </row>
    <row r="19457" spans="2:11" ht="14.65" customHeight="1">
      <c r="B19457" s="65">
        <v>60061</v>
      </c>
      <c r="C19457" s="65" t="s">
        <v>3410</v>
      </c>
      <c r="D19457" s="65" t="s">
        <v>3591</v>
      </c>
      <c r="E19457" s="65" t="s">
        <v>3536</v>
      </c>
      <c r="F19457" s="65">
        <v>4</v>
      </c>
      <c r="G19457" s="65" t="s">
        <v>3497</v>
      </c>
      <c r="H19457" s="65" t="s">
        <v>3498</v>
      </c>
      <c r="I19457" s="65" t="s">
        <v>3537</v>
      </c>
      <c r="J19457" s="65" t="str">
        <f>IF(VLOOKUP(I19457,'Cross-Page Data'!$D$4:$F$48,3,FALSE)="natural gas",VLOOKUP(E19457,'Cross-Page Data'!$I$4:$J$19,2,FALSE),IF(VLOOKUP(I19457,'Cross-Page Data'!$D$4:$F$48,3,FALSE)="solar",IF(E19457="PV","solar PV","solar thermal"),IF(VLOOKUP(I19457,'Cross-Page Data'!$D$4:$F$48,3,FALSE)="wind",VLOOKUP(E19457,'Cross-Page Data'!$I$4:$J$19,2,FALSE),IF(VLOOKUP(I19457,'Cross-Page Data'!$D$4:$F$48,3,FALSE)="hydro",VLOOKUP(E19457,'Cross-Page Data'!$I$4:$J$19,2,FALSE),VLOOKUP(I19457,'Cross-Page Data'!$D$4:$F$48,3,FALSE)))))</f>
        <v>other</v>
      </c>
      <c r="K19457" s="65" t="b">
        <f t="shared" si="303"/>
        <v>1</v>
      </c>
    </row>
    <row r="19458" spans="2:11" ht="14.65" customHeight="1">
      <c r="B19458" s="65">
        <v>60062</v>
      </c>
      <c r="C19458" s="65" t="s">
        <v>3404</v>
      </c>
      <c r="D19458" s="65" t="s">
        <v>3587</v>
      </c>
      <c r="E19458" s="65" t="s">
        <v>3532</v>
      </c>
      <c r="F19458" s="65">
        <v>16</v>
      </c>
      <c r="G19458" s="65" t="s">
        <v>3497</v>
      </c>
      <c r="H19458" s="65" t="s">
        <v>3581</v>
      </c>
      <c r="I19458" s="65" t="s">
        <v>3533</v>
      </c>
      <c r="J19458" s="65" t="str">
        <f>IF(VLOOKUP(I19458,'Cross-Page Data'!$D$4:$F$48,3,FALSE)="natural gas",VLOOKUP(E19458,'Cross-Page Data'!$I$4:$J$19,2,FALSE),IF(VLOOKUP(I19458,'Cross-Page Data'!$D$4:$F$48,3,FALSE)="solar",IF(E19458="PV","solar PV","solar thermal"),IF(VLOOKUP(I19458,'Cross-Page Data'!$D$4:$F$48,3,FALSE)="wind",VLOOKUP(E19458,'Cross-Page Data'!$I$4:$J$19,2,FALSE),IF(VLOOKUP(I19458,'Cross-Page Data'!$D$4:$F$48,3,FALSE)="hydro",VLOOKUP(E19458,'Cross-Page Data'!$I$4:$J$19,2,FALSE),VLOOKUP(I19458,'Cross-Page Data'!$D$4:$F$48,3,FALSE)))))</f>
        <v>solar PV</v>
      </c>
      <c r="K19458" s="65" t="b">
        <f t="shared" si="303"/>
        <v>1</v>
      </c>
    </row>
    <row r="19459" spans="2:11" ht="14.65" customHeight="1">
      <c r="B19459" s="65">
        <v>60063</v>
      </c>
      <c r="C19459" s="65" t="s">
        <v>3411</v>
      </c>
      <c r="D19459" s="65" t="s">
        <v>3587</v>
      </c>
      <c r="E19459" s="65" t="s">
        <v>3532</v>
      </c>
      <c r="F19459" s="65">
        <v>51</v>
      </c>
      <c r="G19459" s="65" t="s">
        <v>3497</v>
      </c>
      <c r="H19459" s="65" t="s">
        <v>3581</v>
      </c>
      <c r="I19459" s="65" t="s">
        <v>3533</v>
      </c>
      <c r="J19459" s="65" t="str">
        <f>IF(VLOOKUP(I19459,'Cross-Page Data'!$D$4:$F$48,3,FALSE)="natural gas",VLOOKUP(E19459,'Cross-Page Data'!$I$4:$J$19,2,FALSE),IF(VLOOKUP(I19459,'Cross-Page Data'!$D$4:$F$48,3,FALSE)="solar",IF(E19459="PV","solar PV","solar thermal"),IF(VLOOKUP(I19459,'Cross-Page Data'!$D$4:$F$48,3,FALSE)="wind",VLOOKUP(E19459,'Cross-Page Data'!$I$4:$J$19,2,FALSE),IF(VLOOKUP(I19459,'Cross-Page Data'!$D$4:$F$48,3,FALSE)="hydro",VLOOKUP(E19459,'Cross-Page Data'!$I$4:$J$19,2,FALSE),VLOOKUP(I19459,'Cross-Page Data'!$D$4:$F$48,3,FALSE)))))</f>
        <v>solar PV</v>
      </c>
      <c r="K19459" s="65" t="b">
        <f t="shared" si="303"/>
        <v>1</v>
      </c>
    </row>
    <row r="19460" spans="2:11" ht="14.65" customHeight="1">
      <c r="B19460" s="65">
        <v>60064</v>
      </c>
      <c r="C19460" s="65" t="s">
        <v>3411</v>
      </c>
      <c r="D19460" s="65" t="s">
        <v>3587</v>
      </c>
      <c r="E19460" s="65" t="s">
        <v>3532</v>
      </c>
      <c r="F19460" s="65">
        <v>101.2</v>
      </c>
      <c r="G19460" s="65" t="s">
        <v>3497</v>
      </c>
      <c r="H19460" s="65" t="s">
        <v>3581</v>
      </c>
      <c r="I19460" s="65" t="s">
        <v>3533</v>
      </c>
      <c r="J19460" s="65" t="str">
        <f>IF(VLOOKUP(I19460,'Cross-Page Data'!$D$4:$F$48,3,FALSE)="natural gas",VLOOKUP(E19460,'Cross-Page Data'!$I$4:$J$19,2,FALSE),IF(VLOOKUP(I19460,'Cross-Page Data'!$D$4:$F$48,3,FALSE)="solar",IF(E19460="PV","solar PV","solar thermal"),IF(VLOOKUP(I19460,'Cross-Page Data'!$D$4:$F$48,3,FALSE)="wind",VLOOKUP(E19460,'Cross-Page Data'!$I$4:$J$19,2,FALSE),IF(VLOOKUP(I19460,'Cross-Page Data'!$D$4:$F$48,3,FALSE)="hydro",VLOOKUP(E19460,'Cross-Page Data'!$I$4:$J$19,2,FALSE),VLOOKUP(I19460,'Cross-Page Data'!$D$4:$F$48,3,FALSE)))))</f>
        <v>solar PV</v>
      </c>
      <c r="K19460" s="65" t="b">
        <f t="shared" ref="K19460:K19523" si="304">IF(AND($N$3=FALSE,OR(H19460="Commercial CHP",H19460="Industrial CHP",H19460="IPP CHP")),FALSE,IF(AND($N$4=FALSE,OR(H19460="Commercial CHP",H19460="Commercial Non-CHP",H19460="industrial chp", H19460="industrial non-chp")),FALSE, TRUE))</f>
        <v>1</v>
      </c>
    </row>
    <row r="19461" spans="2:11" ht="14.65" customHeight="1">
      <c r="B19461" s="65">
        <v>60065</v>
      </c>
      <c r="C19461" s="65" t="s">
        <v>3420</v>
      </c>
      <c r="D19461" s="65" t="s">
        <v>3587</v>
      </c>
      <c r="E19461" s="65" t="s">
        <v>3532</v>
      </c>
      <c r="F19461" s="65">
        <v>4.4000000000000004</v>
      </c>
      <c r="G19461" s="65" t="s">
        <v>3497</v>
      </c>
      <c r="H19461" s="65" t="s">
        <v>3581</v>
      </c>
      <c r="I19461" s="65" t="s">
        <v>3533</v>
      </c>
      <c r="J19461" s="65" t="str">
        <f>IF(VLOOKUP(I19461,'Cross-Page Data'!$D$4:$F$48,3,FALSE)="natural gas",VLOOKUP(E19461,'Cross-Page Data'!$I$4:$J$19,2,FALSE),IF(VLOOKUP(I19461,'Cross-Page Data'!$D$4:$F$48,3,FALSE)="solar",IF(E19461="PV","solar PV","solar thermal"),IF(VLOOKUP(I19461,'Cross-Page Data'!$D$4:$F$48,3,FALSE)="wind",VLOOKUP(E19461,'Cross-Page Data'!$I$4:$J$19,2,FALSE),IF(VLOOKUP(I19461,'Cross-Page Data'!$D$4:$F$48,3,FALSE)="hydro",VLOOKUP(E19461,'Cross-Page Data'!$I$4:$J$19,2,FALSE),VLOOKUP(I19461,'Cross-Page Data'!$D$4:$F$48,3,FALSE)))))</f>
        <v>solar PV</v>
      </c>
      <c r="K19461" s="65" t="b">
        <f t="shared" si="304"/>
        <v>1</v>
      </c>
    </row>
    <row r="19462" spans="2:11" ht="14.65" customHeight="1">
      <c r="B19462" s="65">
        <v>60067</v>
      </c>
      <c r="C19462" s="65" t="s">
        <v>3420</v>
      </c>
      <c r="D19462" s="65" t="s">
        <v>3587</v>
      </c>
      <c r="E19462" s="65" t="s">
        <v>3532</v>
      </c>
      <c r="F19462" s="65">
        <v>1.6</v>
      </c>
      <c r="G19462" s="65" t="s">
        <v>3497</v>
      </c>
      <c r="H19462" s="65" t="s">
        <v>3581</v>
      </c>
      <c r="I19462" s="65" t="s">
        <v>3533</v>
      </c>
      <c r="J19462" s="65" t="str">
        <f>IF(VLOOKUP(I19462,'Cross-Page Data'!$D$4:$F$48,3,FALSE)="natural gas",VLOOKUP(E19462,'Cross-Page Data'!$I$4:$J$19,2,FALSE),IF(VLOOKUP(I19462,'Cross-Page Data'!$D$4:$F$48,3,FALSE)="solar",IF(E19462="PV","solar PV","solar thermal"),IF(VLOOKUP(I19462,'Cross-Page Data'!$D$4:$F$48,3,FALSE)="wind",VLOOKUP(E19462,'Cross-Page Data'!$I$4:$J$19,2,FALSE),IF(VLOOKUP(I19462,'Cross-Page Data'!$D$4:$F$48,3,FALSE)="hydro",VLOOKUP(E19462,'Cross-Page Data'!$I$4:$J$19,2,FALSE),VLOOKUP(I19462,'Cross-Page Data'!$D$4:$F$48,3,FALSE)))))</f>
        <v>solar PV</v>
      </c>
      <c r="K19462" s="65" t="b">
        <f t="shared" si="304"/>
        <v>1</v>
      </c>
    </row>
    <row r="19463" spans="2:11" ht="14.65" customHeight="1">
      <c r="B19463" s="65">
        <v>60068</v>
      </c>
      <c r="C19463" s="65" t="s">
        <v>3414</v>
      </c>
      <c r="D19463" s="65" t="s">
        <v>3587</v>
      </c>
      <c r="E19463" s="65" t="s">
        <v>3532</v>
      </c>
      <c r="F19463" s="65">
        <v>60</v>
      </c>
      <c r="G19463" s="65" t="s">
        <v>3497</v>
      </c>
      <c r="H19463" s="65" t="s">
        <v>3581</v>
      </c>
      <c r="I19463" s="65" t="s">
        <v>3533</v>
      </c>
      <c r="J19463" s="65" t="str">
        <f>IF(VLOOKUP(I19463,'Cross-Page Data'!$D$4:$F$48,3,FALSE)="natural gas",VLOOKUP(E19463,'Cross-Page Data'!$I$4:$J$19,2,FALSE),IF(VLOOKUP(I19463,'Cross-Page Data'!$D$4:$F$48,3,FALSE)="solar",IF(E19463="PV","solar PV","solar thermal"),IF(VLOOKUP(I19463,'Cross-Page Data'!$D$4:$F$48,3,FALSE)="wind",VLOOKUP(E19463,'Cross-Page Data'!$I$4:$J$19,2,FALSE),IF(VLOOKUP(I19463,'Cross-Page Data'!$D$4:$F$48,3,FALSE)="hydro",VLOOKUP(E19463,'Cross-Page Data'!$I$4:$J$19,2,FALSE),VLOOKUP(I19463,'Cross-Page Data'!$D$4:$F$48,3,FALSE)))))</f>
        <v>solar PV</v>
      </c>
      <c r="K19463" s="65" t="b">
        <f t="shared" si="304"/>
        <v>1</v>
      </c>
    </row>
    <row r="19464" spans="2:11" ht="14.65" customHeight="1">
      <c r="B19464" s="65">
        <v>60068</v>
      </c>
      <c r="C19464" s="65" t="s">
        <v>3414</v>
      </c>
      <c r="D19464" s="65" t="s">
        <v>3587</v>
      </c>
      <c r="E19464" s="65" t="s">
        <v>3532</v>
      </c>
      <c r="F19464" s="65">
        <v>20</v>
      </c>
      <c r="G19464" s="65" t="s">
        <v>3497</v>
      </c>
      <c r="H19464" s="65" t="s">
        <v>3581</v>
      </c>
      <c r="I19464" s="65" t="s">
        <v>3533</v>
      </c>
      <c r="J19464" s="65" t="str">
        <f>IF(VLOOKUP(I19464,'Cross-Page Data'!$D$4:$F$48,3,FALSE)="natural gas",VLOOKUP(E19464,'Cross-Page Data'!$I$4:$J$19,2,FALSE),IF(VLOOKUP(I19464,'Cross-Page Data'!$D$4:$F$48,3,FALSE)="solar",IF(E19464="PV","solar PV","solar thermal"),IF(VLOOKUP(I19464,'Cross-Page Data'!$D$4:$F$48,3,FALSE)="wind",VLOOKUP(E19464,'Cross-Page Data'!$I$4:$J$19,2,FALSE),IF(VLOOKUP(I19464,'Cross-Page Data'!$D$4:$F$48,3,FALSE)="hydro",VLOOKUP(E19464,'Cross-Page Data'!$I$4:$J$19,2,FALSE),VLOOKUP(I19464,'Cross-Page Data'!$D$4:$F$48,3,FALSE)))))</f>
        <v>solar PV</v>
      </c>
      <c r="K19464" s="65" t="b">
        <f t="shared" si="304"/>
        <v>1</v>
      </c>
    </row>
    <row r="19465" spans="2:11" ht="14.65" customHeight="1">
      <c r="B19465" s="65">
        <v>60069</v>
      </c>
      <c r="C19465" s="65" t="s">
        <v>3417</v>
      </c>
      <c r="D19465" s="65" t="s">
        <v>3585</v>
      </c>
      <c r="E19465" s="65" t="s">
        <v>3523</v>
      </c>
      <c r="F19465" s="65">
        <v>198.6</v>
      </c>
      <c r="G19465" s="65" t="s">
        <v>3497</v>
      </c>
      <c r="H19465" s="65" t="s">
        <v>3581</v>
      </c>
      <c r="I19465" s="65" t="s">
        <v>3524</v>
      </c>
      <c r="J19465" s="65" t="str">
        <f>IF(VLOOKUP(I19465,'Cross-Page Data'!$D$4:$F$48,3,FALSE)="natural gas",VLOOKUP(E19465,'Cross-Page Data'!$I$4:$J$19,2,FALSE),IF(VLOOKUP(I19465,'Cross-Page Data'!$D$4:$F$48,3,FALSE)="solar",IF(E19465="PV","solar PV","solar thermal"),IF(VLOOKUP(I19465,'Cross-Page Data'!$D$4:$F$48,3,FALSE)="wind",VLOOKUP(E19465,'Cross-Page Data'!$I$4:$J$19,2,FALSE),IF(VLOOKUP(I19465,'Cross-Page Data'!$D$4:$F$48,3,FALSE)="hydro",VLOOKUP(E19465,'Cross-Page Data'!$I$4:$J$19,2,FALSE),VLOOKUP(I19465,'Cross-Page Data'!$D$4:$F$48,3,FALSE)))))</f>
        <v>onshore wind</v>
      </c>
      <c r="K19465" s="65" t="b">
        <f t="shared" si="304"/>
        <v>1</v>
      </c>
    </row>
    <row r="19466" spans="2:11" ht="14.65" customHeight="1">
      <c r="B19466" s="65">
        <v>60071</v>
      </c>
      <c r="C19466" s="65" t="s">
        <v>3410</v>
      </c>
      <c r="D19466" s="65" t="s">
        <v>3587</v>
      </c>
      <c r="E19466" s="65" t="s">
        <v>3532</v>
      </c>
      <c r="F19466" s="65">
        <v>5.0999999999999996</v>
      </c>
      <c r="G19466" s="65" t="s">
        <v>3497</v>
      </c>
      <c r="H19466" s="65" t="s">
        <v>3498</v>
      </c>
      <c r="I19466" s="65" t="s">
        <v>3533</v>
      </c>
      <c r="J19466" s="65" t="str">
        <f>IF(VLOOKUP(I19466,'Cross-Page Data'!$D$4:$F$48,3,FALSE)="natural gas",VLOOKUP(E19466,'Cross-Page Data'!$I$4:$J$19,2,FALSE),IF(VLOOKUP(I19466,'Cross-Page Data'!$D$4:$F$48,3,FALSE)="solar",IF(E19466="PV","solar PV","solar thermal"),IF(VLOOKUP(I19466,'Cross-Page Data'!$D$4:$F$48,3,FALSE)="wind",VLOOKUP(E19466,'Cross-Page Data'!$I$4:$J$19,2,FALSE),IF(VLOOKUP(I19466,'Cross-Page Data'!$D$4:$F$48,3,FALSE)="hydro",VLOOKUP(E19466,'Cross-Page Data'!$I$4:$J$19,2,FALSE),VLOOKUP(I19466,'Cross-Page Data'!$D$4:$F$48,3,FALSE)))))</f>
        <v>solar PV</v>
      </c>
      <c r="K19466" s="65" t="b">
        <f t="shared" si="304"/>
        <v>1</v>
      </c>
    </row>
    <row r="19467" spans="2:11" ht="14.65" customHeight="1">
      <c r="B19467" s="65">
        <v>60072</v>
      </c>
      <c r="C19467" s="65" t="s">
        <v>3428</v>
      </c>
      <c r="D19467" s="65" t="s">
        <v>3587</v>
      </c>
      <c r="E19467" s="65" t="s">
        <v>3532</v>
      </c>
      <c r="F19467" s="65">
        <v>2</v>
      </c>
      <c r="G19467" s="65" t="s">
        <v>3497</v>
      </c>
      <c r="H19467" s="65" t="s">
        <v>3581</v>
      </c>
      <c r="I19467" s="65" t="s">
        <v>3533</v>
      </c>
      <c r="J19467" s="65" t="str">
        <f>IF(VLOOKUP(I19467,'Cross-Page Data'!$D$4:$F$48,3,FALSE)="natural gas",VLOOKUP(E19467,'Cross-Page Data'!$I$4:$J$19,2,FALSE),IF(VLOOKUP(I19467,'Cross-Page Data'!$D$4:$F$48,3,FALSE)="solar",IF(E19467="PV","solar PV","solar thermal"),IF(VLOOKUP(I19467,'Cross-Page Data'!$D$4:$F$48,3,FALSE)="wind",VLOOKUP(E19467,'Cross-Page Data'!$I$4:$J$19,2,FALSE),IF(VLOOKUP(I19467,'Cross-Page Data'!$D$4:$F$48,3,FALSE)="hydro",VLOOKUP(E19467,'Cross-Page Data'!$I$4:$J$19,2,FALSE),VLOOKUP(I19467,'Cross-Page Data'!$D$4:$F$48,3,FALSE)))))</f>
        <v>solar PV</v>
      </c>
      <c r="K19467" s="65" t="b">
        <f t="shared" si="304"/>
        <v>1</v>
      </c>
    </row>
    <row r="19468" spans="2:11" ht="14.65" customHeight="1">
      <c r="B19468" s="65">
        <v>60073</v>
      </c>
      <c r="C19468" s="65" t="s">
        <v>3420</v>
      </c>
      <c r="D19468" s="65" t="s">
        <v>3587</v>
      </c>
      <c r="E19468" s="65" t="s">
        <v>3532</v>
      </c>
      <c r="F19468" s="65">
        <v>2</v>
      </c>
      <c r="G19468" s="65" t="s">
        <v>3497</v>
      </c>
      <c r="H19468" s="65" t="s">
        <v>3581</v>
      </c>
      <c r="I19468" s="65" t="s">
        <v>3533</v>
      </c>
      <c r="J19468" s="65" t="str">
        <f>IF(VLOOKUP(I19468,'Cross-Page Data'!$D$4:$F$48,3,FALSE)="natural gas",VLOOKUP(E19468,'Cross-Page Data'!$I$4:$J$19,2,FALSE),IF(VLOOKUP(I19468,'Cross-Page Data'!$D$4:$F$48,3,FALSE)="solar",IF(E19468="PV","solar PV","solar thermal"),IF(VLOOKUP(I19468,'Cross-Page Data'!$D$4:$F$48,3,FALSE)="wind",VLOOKUP(E19468,'Cross-Page Data'!$I$4:$J$19,2,FALSE),IF(VLOOKUP(I19468,'Cross-Page Data'!$D$4:$F$48,3,FALSE)="hydro",VLOOKUP(E19468,'Cross-Page Data'!$I$4:$J$19,2,FALSE),VLOOKUP(I19468,'Cross-Page Data'!$D$4:$F$48,3,FALSE)))))</f>
        <v>solar PV</v>
      </c>
      <c r="K19468" s="65" t="b">
        <f t="shared" si="304"/>
        <v>1</v>
      </c>
    </row>
    <row r="19469" spans="2:11" ht="14.65" customHeight="1">
      <c r="B19469" s="65">
        <v>60074</v>
      </c>
      <c r="C19469" s="65" t="s">
        <v>3420</v>
      </c>
      <c r="D19469" s="65" t="s">
        <v>3587</v>
      </c>
      <c r="E19469" s="65" t="s">
        <v>3532</v>
      </c>
      <c r="F19469" s="65">
        <v>2.2000000000000002</v>
      </c>
      <c r="G19469" s="65" t="s">
        <v>3497</v>
      </c>
      <c r="H19469" s="65" t="s">
        <v>3581</v>
      </c>
      <c r="I19469" s="65" t="s">
        <v>3533</v>
      </c>
      <c r="J19469" s="65" t="str">
        <f>IF(VLOOKUP(I19469,'Cross-Page Data'!$D$4:$F$48,3,FALSE)="natural gas",VLOOKUP(E19469,'Cross-Page Data'!$I$4:$J$19,2,FALSE),IF(VLOOKUP(I19469,'Cross-Page Data'!$D$4:$F$48,3,FALSE)="solar",IF(E19469="PV","solar PV","solar thermal"),IF(VLOOKUP(I19469,'Cross-Page Data'!$D$4:$F$48,3,FALSE)="wind",VLOOKUP(E19469,'Cross-Page Data'!$I$4:$J$19,2,FALSE),IF(VLOOKUP(I19469,'Cross-Page Data'!$D$4:$F$48,3,FALSE)="hydro",VLOOKUP(E19469,'Cross-Page Data'!$I$4:$J$19,2,FALSE),VLOOKUP(I19469,'Cross-Page Data'!$D$4:$F$48,3,FALSE)))))</f>
        <v>solar PV</v>
      </c>
      <c r="K19469" s="65" t="b">
        <f t="shared" si="304"/>
        <v>1</v>
      </c>
    </row>
    <row r="19470" spans="2:11" ht="14.65" customHeight="1">
      <c r="B19470" s="65">
        <v>60075</v>
      </c>
      <c r="C19470" s="65" t="s">
        <v>3420</v>
      </c>
      <c r="D19470" s="65" t="s">
        <v>3587</v>
      </c>
      <c r="E19470" s="65" t="s">
        <v>3532</v>
      </c>
      <c r="F19470" s="65">
        <v>4.5999999999999996</v>
      </c>
      <c r="G19470" s="65" t="s">
        <v>3497</v>
      </c>
      <c r="H19470" s="65" t="s">
        <v>3581</v>
      </c>
      <c r="I19470" s="65" t="s">
        <v>3533</v>
      </c>
      <c r="J19470" s="65" t="str">
        <f>IF(VLOOKUP(I19470,'Cross-Page Data'!$D$4:$F$48,3,FALSE)="natural gas",VLOOKUP(E19470,'Cross-Page Data'!$I$4:$J$19,2,FALSE),IF(VLOOKUP(I19470,'Cross-Page Data'!$D$4:$F$48,3,FALSE)="solar",IF(E19470="PV","solar PV","solar thermal"),IF(VLOOKUP(I19470,'Cross-Page Data'!$D$4:$F$48,3,FALSE)="wind",VLOOKUP(E19470,'Cross-Page Data'!$I$4:$J$19,2,FALSE),IF(VLOOKUP(I19470,'Cross-Page Data'!$D$4:$F$48,3,FALSE)="hydro",VLOOKUP(E19470,'Cross-Page Data'!$I$4:$J$19,2,FALSE),VLOOKUP(I19470,'Cross-Page Data'!$D$4:$F$48,3,FALSE)))))</f>
        <v>solar PV</v>
      </c>
      <c r="K19470" s="65" t="b">
        <f t="shared" si="304"/>
        <v>1</v>
      </c>
    </row>
    <row r="19471" spans="2:11" ht="14.65" customHeight="1">
      <c r="B19471" s="65">
        <v>60076</v>
      </c>
      <c r="C19471" s="65" t="s">
        <v>3420</v>
      </c>
      <c r="D19471" s="65" t="s">
        <v>3587</v>
      </c>
      <c r="E19471" s="65" t="s">
        <v>3532</v>
      </c>
      <c r="F19471" s="65">
        <v>4</v>
      </c>
      <c r="G19471" s="65" t="s">
        <v>3497</v>
      </c>
      <c r="H19471" s="65" t="s">
        <v>3581</v>
      </c>
      <c r="I19471" s="65" t="s">
        <v>3533</v>
      </c>
      <c r="J19471" s="65" t="str">
        <f>IF(VLOOKUP(I19471,'Cross-Page Data'!$D$4:$F$48,3,FALSE)="natural gas",VLOOKUP(E19471,'Cross-Page Data'!$I$4:$J$19,2,FALSE),IF(VLOOKUP(I19471,'Cross-Page Data'!$D$4:$F$48,3,FALSE)="solar",IF(E19471="PV","solar PV","solar thermal"),IF(VLOOKUP(I19471,'Cross-Page Data'!$D$4:$F$48,3,FALSE)="wind",VLOOKUP(E19471,'Cross-Page Data'!$I$4:$J$19,2,FALSE),IF(VLOOKUP(I19471,'Cross-Page Data'!$D$4:$F$48,3,FALSE)="hydro",VLOOKUP(E19471,'Cross-Page Data'!$I$4:$J$19,2,FALSE),VLOOKUP(I19471,'Cross-Page Data'!$D$4:$F$48,3,FALSE)))))</f>
        <v>solar PV</v>
      </c>
      <c r="K19471" s="65" t="b">
        <f t="shared" si="304"/>
        <v>1</v>
      </c>
    </row>
    <row r="19472" spans="2:11" ht="14.65" customHeight="1">
      <c r="B19472" s="65">
        <v>60077</v>
      </c>
      <c r="C19472" s="65" t="s">
        <v>3405</v>
      </c>
      <c r="D19472" s="65" t="s">
        <v>3587</v>
      </c>
      <c r="E19472" s="65" t="s">
        <v>3532</v>
      </c>
      <c r="F19472" s="65">
        <v>15.8</v>
      </c>
      <c r="G19472" s="65" t="s">
        <v>3497</v>
      </c>
      <c r="H19472" s="65" t="s">
        <v>3581</v>
      </c>
      <c r="I19472" s="65" t="s">
        <v>3533</v>
      </c>
      <c r="J19472" s="65" t="str">
        <f>IF(VLOOKUP(I19472,'Cross-Page Data'!$D$4:$F$48,3,FALSE)="natural gas",VLOOKUP(E19472,'Cross-Page Data'!$I$4:$J$19,2,FALSE),IF(VLOOKUP(I19472,'Cross-Page Data'!$D$4:$F$48,3,FALSE)="solar",IF(E19472="PV","solar PV","solar thermal"),IF(VLOOKUP(I19472,'Cross-Page Data'!$D$4:$F$48,3,FALSE)="wind",VLOOKUP(E19472,'Cross-Page Data'!$I$4:$J$19,2,FALSE),IF(VLOOKUP(I19472,'Cross-Page Data'!$D$4:$F$48,3,FALSE)="hydro",VLOOKUP(E19472,'Cross-Page Data'!$I$4:$J$19,2,FALSE),VLOOKUP(I19472,'Cross-Page Data'!$D$4:$F$48,3,FALSE)))))</f>
        <v>solar PV</v>
      </c>
      <c r="K19472" s="65" t="b">
        <f t="shared" si="304"/>
        <v>1</v>
      </c>
    </row>
    <row r="19473" spans="2:11" ht="14.65" customHeight="1">
      <c r="B19473" s="65">
        <v>60078</v>
      </c>
      <c r="C19473" s="65" t="s">
        <v>3405</v>
      </c>
      <c r="D19473" s="65" t="s">
        <v>3587</v>
      </c>
      <c r="E19473" s="65" t="s">
        <v>3532</v>
      </c>
      <c r="F19473" s="65">
        <v>20</v>
      </c>
      <c r="G19473" s="65" t="s">
        <v>3497</v>
      </c>
      <c r="H19473" s="65" t="s">
        <v>3581</v>
      </c>
      <c r="I19473" s="65" t="s">
        <v>3533</v>
      </c>
      <c r="J19473" s="65" t="str">
        <f>IF(VLOOKUP(I19473,'Cross-Page Data'!$D$4:$F$48,3,FALSE)="natural gas",VLOOKUP(E19473,'Cross-Page Data'!$I$4:$J$19,2,FALSE),IF(VLOOKUP(I19473,'Cross-Page Data'!$D$4:$F$48,3,FALSE)="solar",IF(E19473="PV","solar PV","solar thermal"),IF(VLOOKUP(I19473,'Cross-Page Data'!$D$4:$F$48,3,FALSE)="wind",VLOOKUP(E19473,'Cross-Page Data'!$I$4:$J$19,2,FALSE),IF(VLOOKUP(I19473,'Cross-Page Data'!$D$4:$F$48,3,FALSE)="hydro",VLOOKUP(E19473,'Cross-Page Data'!$I$4:$J$19,2,FALSE),VLOOKUP(I19473,'Cross-Page Data'!$D$4:$F$48,3,FALSE)))))</f>
        <v>solar PV</v>
      </c>
      <c r="K19473" s="65" t="b">
        <f t="shared" si="304"/>
        <v>1</v>
      </c>
    </row>
    <row r="19474" spans="2:11" ht="14.65" customHeight="1">
      <c r="B19474" s="65">
        <v>60079</v>
      </c>
      <c r="C19474" s="65" t="s">
        <v>3405</v>
      </c>
      <c r="D19474" s="65" t="s">
        <v>3587</v>
      </c>
      <c r="E19474" s="65" t="s">
        <v>3532</v>
      </c>
      <c r="F19474" s="65">
        <v>20</v>
      </c>
      <c r="G19474" s="65" t="s">
        <v>3497</v>
      </c>
      <c r="H19474" s="65" t="s">
        <v>3581</v>
      </c>
      <c r="I19474" s="65" t="s">
        <v>3533</v>
      </c>
      <c r="J19474" s="65" t="str">
        <f>IF(VLOOKUP(I19474,'Cross-Page Data'!$D$4:$F$48,3,FALSE)="natural gas",VLOOKUP(E19474,'Cross-Page Data'!$I$4:$J$19,2,FALSE),IF(VLOOKUP(I19474,'Cross-Page Data'!$D$4:$F$48,3,FALSE)="solar",IF(E19474="PV","solar PV","solar thermal"),IF(VLOOKUP(I19474,'Cross-Page Data'!$D$4:$F$48,3,FALSE)="wind",VLOOKUP(E19474,'Cross-Page Data'!$I$4:$J$19,2,FALSE),IF(VLOOKUP(I19474,'Cross-Page Data'!$D$4:$F$48,3,FALSE)="hydro",VLOOKUP(E19474,'Cross-Page Data'!$I$4:$J$19,2,FALSE),VLOOKUP(I19474,'Cross-Page Data'!$D$4:$F$48,3,FALSE)))))</f>
        <v>solar PV</v>
      </c>
      <c r="K19474" s="65" t="b">
        <f t="shared" si="304"/>
        <v>1</v>
      </c>
    </row>
    <row r="19475" spans="2:11" ht="14.65" customHeight="1">
      <c r="B19475" s="65">
        <v>60080</v>
      </c>
      <c r="C19475" s="65" t="s">
        <v>3405</v>
      </c>
      <c r="D19475" s="65" t="s">
        <v>3587</v>
      </c>
      <c r="E19475" s="65" t="s">
        <v>3532</v>
      </c>
      <c r="F19475" s="65">
        <v>15</v>
      </c>
      <c r="G19475" s="65" t="s">
        <v>3497</v>
      </c>
      <c r="H19475" s="65" t="s">
        <v>3581</v>
      </c>
      <c r="I19475" s="65" t="s">
        <v>3533</v>
      </c>
      <c r="J19475" s="65" t="str">
        <f>IF(VLOOKUP(I19475,'Cross-Page Data'!$D$4:$F$48,3,FALSE)="natural gas",VLOOKUP(E19475,'Cross-Page Data'!$I$4:$J$19,2,FALSE),IF(VLOOKUP(I19475,'Cross-Page Data'!$D$4:$F$48,3,FALSE)="solar",IF(E19475="PV","solar PV","solar thermal"),IF(VLOOKUP(I19475,'Cross-Page Data'!$D$4:$F$48,3,FALSE)="wind",VLOOKUP(E19475,'Cross-Page Data'!$I$4:$J$19,2,FALSE),IF(VLOOKUP(I19475,'Cross-Page Data'!$D$4:$F$48,3,FALSE)="hydro",VLOOKUP(E19475,'Cross-Page Data'!$I$4:$J$19,2,FALSE),VLOOKUP(I19475,'Cross-Page Data'!$D$4:$F$48,3,FALSE)))))</f>
        <v>solar PV</v>
      </c>
      <c r="K19475" s="65" t="b">
        <f t="shared" si="304"/>
        <v>1</v>
      </c>
    </row>
    <row r="19476" spans="2:11" ht="14.65" customHeight="1">
      <c r="B19476" s="65">
        <v>60081</v>
      </c>
      <c r="C19476" s="65" t="s">
        <v>3405</v>
      </c>
      <c r="D19476" s="65" t="s">
        <v>3587</v>
      </c>
      <c r="E19476" s="65" t="s">
        <v>3532</v>
      </c>
      <c r="F19476" s="65">
        <v>20</v>
      </c>
      <c r="G19476" s="65" t="s">
        <v>3497</v>
      </c>
      <c r="H19476" s="65" t="s">
        <v>3581</v>
      </c>
      <c r="I19476" s="65" t="s">
        <v>3533</v>
      </c>
      <c r="J19476" s="65" t="str">
        <f>IF(VLOOKUP(I19476,'Cross-Page Data'!$D$4:$F$48,3,FALSE)="natural gas",VLOOKUP(E19476,'Cross-Page Data'!$I$4:$J$19,2,FALSE),IF(VLOOKUP(I19476,'Cross-Page Data'!$D$4:$F$48,3,FALSE)="solar",IF(E19476="PV","solar PV","solar thermal"),IF(VLOOKUP(I19476,'Cross-Page Data'!$D$4:$F$48,3,FALSE)="wind",VLOOKUP(E19476,'Cross-Page Data'!$I$4:$J$19,2,FALSE),IF(VLOOKUP(I19476,'Cross-Page Data'!$D$4:$F$48,3,FALSE)="hydro",VLOOKUP(E19476,'Cross-Page Data'!$I$4:$J$19,2,FALSE),VLOOKUP(I19476,'Cross-Page Data'!$D$4:$F$48,3,FALSE)))))</f>
        <v>solar PV</v>
      </c>
      <c r="K19476" s="65" t="b">
        <f t="shared" si="304"/>
        <v>1</v>
      </c>
    </row>
    <row r="19477" spans="2:11" ht="14.65" customHeight="1">
      <c r="B19477" s="65">
        <v>60082</v>
      </c>
      <c r="C19477" s="65" t="s">
        <v>3411</v>
      </c>
      <c r="D19477" s="65" t="s">
        <v>3587</v>
      </c>
      <c r="E19477" s="65" t="s">
        <v>3532</v>
      </c>
      <c r="F19477" s="65">
        <v>76.5</v>
      </c>
      <c r="G19477" s="65" t="s">
        <v>3497</v>
      </c>
      <c r="H19477" s="65" t="s">
        <v>3581</v>
      </c>
      <c r="I19477" s="65" t="s">
        <v>3533</v>
      </c>
      <c r="J19477" s="65" t="str">
        <f>IF(VLOOKUP(I19477,'Cross-Page Data'!$D$4:$F$48,3,FALSE)="natural gas",VLOOKUP(E19477,'Cross-Page Data'!$I$4:$J$19,2,FALSE),IF(VLOOKUP(I19477,'Cross-Page Data'!$D$4:$F$48,3,FALSE)="solar",IF(E19477="PV","solar PV","solar thermal"),IF(VLOOKUP(I19477,'Cross-Page Data'!$D$4:$F$48,3,FALSE)="wind",VLOOKUP(E19477,'Cross-Page Data'!$I$4:$J$19,2,FALSE),IF(VLOOKUP(I19477,'Cross-Page Data'!$D$4:$F$48,3,FALSE)="hydro",VLOOKUP(E19477,'Cross-Page Data'!$I$4:$J$19,2,FALSE),VLOOKUP(I19477,'Cross-Page Data'!$D$4:$F$48,3,FALSE)))))</f>
        <v>solar PV</v>
      </c>
      <c r="K19477" s="65" t="b">
        <f t="shared" si="304"/>
        <v>1</v>
      </c>
    </row>
    <row r="19478" spans="2:11" ht="14.65" customHeight="1">
      <c r="B19478" s="65">
        <v>60083</v>
      </c>
      <c r="C19478" s="65" t="s">
        <v>3405</v>
      </c>
      <c r="D19478" s="65" t="s">
        <v>3587</v>
      </c>
      <c r="E19478" s="65" t="s">
        <v>3532</v>
      </c>
      <c r="F19478" s="65">
        <v>1.5</v>
      </c>
      <c r="G19478" s="65" t="s">
        <v>3497</v>
      </c>
      <c r="H19478" s="65" t="s">
        <v>3581</v>
      </c>
      <c r="I19478" s="65" t="s">
        <v>3533</v>
      </c>
      <c r="J19478" s="65" t="str">
        <f>IF(VLOOKUP(I19478,'Cross-Page Data'!$D$4:$F$48,3,FALSE)="natural gas",VLOOKUP(E19478,'Cross-Page Data'!$I$4:$J$19,2,FALSE),IF(VLOOKUP(I19478,'Cross-Page Data'!$D$4:$F$48,3,FALSE)="solar",IF(E19478="PV","solar PV","solar thermal"),IF(VLOOKUP(I19478,'Cross-Page Data'!$D$4:$F$48,3,FALSE)="wind",VLOOKUP(E19478,'Cross-Page Data'!$I$4:$J$19,2,FALSE),IF(VLOOKUP(I19478,'Cross-Page Data'!$D$4:$F$48,3,FALSE)="hydro",VLOOKUP(E19478,'Cross-Page Data'!$I$4:$J$19,2,FALSE),VLOOKUP(I19478,'Cross-Page Data'!$D$4:$F$48,3,FALSE)))))</f>
        <v>solar PV</v>
      </c>
      <c r="K19478" s="65" t="b">
        <f t="shared" si="304"/>
        <v>1</v>
      </c>
    </row>
    <row r="19479" spans="2:11" ht="14.65" customHeight="1">
      <c r="B19479" s="65">
        <v>60083</v>
      </c>
      <c r="C19479" s="65" t="s">
        <v>3405</v>
      </c>
      <c r="D19479" s="65" t="s">
        <v>3587</v>
      </c>
      <c r="E19479" s="65" t="s">
        <v>3532</v>
      </c>
      <c r="F19479" s="65">
        <v>1.5</v>
      </c>
      <c r="G19479" s="65" t="s">
        <v>3497</v>
      </c>
      <c r="H19479" s="65" t="s">
        <v>3581</v>
      </c>
      <c r="I19479" s="65" t="s">
        <v>3533</v>
      </c>
      <c r="J19479" s="65" t="str">
        <f>IF(VLOOKUP(I19479,'Cross-Page Data'!$D$4:$F$48,3,FALSE)="natural gas",VLOOKUP(E19479,'Cross-Page Data'!$I$4:$J$19,2,FALSE),IF(VLOOKUP(I19479,'Cross-Page Data'!$D$4:$F$48,3,FALSE)="solar",IF(E19479="PV","solar PV","solar thermal"),IF(VLOOKUP(I19479,'Cross-Page Data'!$D$4:$F$48,3,FALSE)="wind",VLOOKUP(E19479,'Cross-Page Data'!$I$4:$J$19,2,FALSE),IF(VLOOKUP(I19479,'Cross-Page Data'!$D$4:$F$48,3,FALSE)="hydro",VLOOKUP(E19479,'Cross-Page Data'!$I$4:$J$19,2,FALSE),VLOOKUP(I19479,'Cross-Page Data'!$D$4:$F$48,3,FALSE)))))</f>
        <v>solar PV</v>
      </c>
      <c r="K19479" s="65" t="b">
        <f t="shared" si="304"/>
        <v>1</v>
      </c>
    </row>
    <row r="19480" spans="2:11" ht="14.65" customHeight="1">
      <c r="B19480" s="65">
        <v>60084</v>
      </c>
      <c r="C19480" s="65" t="s">
        <v>3411</v>
      </c>
      <c r="D19480" s="65" t="s">
        <v>3592</v>
      </c>
      <c r="E19480" s="65" t="s">
        <v>3505</v>
      </c>
      <c r="F19480" s="65">
        <v>10.1</v>
      </c>
      <c r="G19480" s="65" t="s">
        <v>3507</v>
      </c>
      <c r="H19480" s="65" t="s">
        <v>3595</v>
      </c>
      <c r="I19480" s="65" t="s">
        <v>3521</v>
      </c>
      <c r="J19480" s="65" t="str">
        <f>IF(VLOOKUP(I19480,'Cross-Page Data'!$D$4:$F$48,3,FALSE)="natural gas",VLOOKUP(E19480,'Cross-Page Data'!$I$4:$J$19,2,FALSE),IF(VLOOKUP(I19480,'Cross-Page Data'!$D$4:$F$48,3,FALSE)="solar",IF(E19480="PV","solar PV","solar thermal"),IF(VLOOKUP(I19480,'Cross-Page Data'!$D$4:$F$48,3,FALSE)="wind",VLOOKUP(E19480,'Cross-Page Data'!$I$4:$J$19,2,FALSE),IF(VLOOKUP(I19480,'Cross-Page Data'!$D$4:$F$48,3,FALSE)="hydro",VLOOKUP(E19480,'Cross-Page Data'!$I$4:$J$19,2,FALSE),VLOOKUP(I19480,'Cross-Page Data'!$D$4:$F$48,3,FALSE)))))</f>
        <v>biomass</v>
      </c>
      <c r="K19480" s="65" t="b">
        <f t="shared" si="304"/>
        <v>0</v>
      </c>
    </row>
    <row r="19481" spans="2:11" ht="14.65" customHeight="1">
      <c r="B19481" s="65">
        <v>60084</v>
      </c>
      <c r="C19481" s="65" t="s">
        <v>3411</v>
      </c>
      <c r="D19481" s="65" t="s">
        <v>3592</v>
      </c>
      <c r="E19481" s="65" t="s">
        <v>3505</v>
      </c>
      <c r="F19481" s="65">
        <v>7.5</v>
      </c>
      <c r="G19481" s="65" t="s">
        <v>3507</v>
      </c>
      <c r="H19481" s="65" t="s">
        <v>3595</v>
      </c>
      <c r="I19481" s="65" t="s">
        <v>3521</v>
      </c>
      <c r="J19481" s="65" t="str">
        <f>IF(VLOOKUP(I19481,'Cross-Page Data'!$D$4:$F$48,3,FALSE)="natural gas",VLOOKUP(E19481,'Cross-Page Data'!$I$4:$J$19,2,FALSE),IF(VLOOKUP(I19481,'Cross-Page Data'!$D$4:$F$48,3,FALSE)="solar",IF(E19481="PV","solar PV","solar thermal"),IF(VLOOKUP(I19481,'Cross-Page Data'!$D$4:$F$48,3,FALSE)="wind",VLOOKUP(E19481,'Cross-Page Data'!$I$4:$J$19,2,FALSE),IF(VLOOKUP(I19481,'Cross-Page Data'!$D$4:$F$48,3,FALSE)="hydro",VLOOKUP(E19481,'Cross-Page Data'!$I$4:$J$19,2,FALSE),VLOOKUP(I19481,'Cross-Page Data'!$D$4:$F$48,3,FALSE)))))</f>
        <v>biomass</v>
      </c>
      <c r="K19481" s="65" t="b">
        <f t="shared" si="304"/>
        <v>0</v>
      </c>
    </row>
    <row r="19482" spans="2:11" ht="14.65" customHeight="1">
      <c r="B19482" s="65">
        <v>60084</v>
      </c>
      <c r="C19482" s="65" t="s">
        <v>3411</v>
      </c>
      <c r="D19482" s="65" t="s">
        <v>3592</v>
      </c>
      <c r="E19482" s="65" t="s">
        <v>3505</v>
      </c>
      <c r="F19482" s="65">
        <v>52.3</v>
      </c>
      <c r="G19482" s="65" t="s">
        <v>3507</v>
      </c>
      <c r="H19482" s="65" t="s">
        <v>3595</v>
      </c>
      <c r="I19482" s="65" t="s">
        <v>3554</v>
      </c>
      <c r="J19482" s="65" t="str">
        <f>IF(VLOOKUP(I19482,'Cross-Page Data'!$D$4:$F$48,3,FALSE)="natural gas",VLOOKUP(E19482,'Cross-Page Data'!$I$4:$J$19,2,FALSE),IF(VLOOKUP(I19482,'Cross-Page Data'!$D$4:$F$48,3,FALSE)="solar",IF(E19482="PV","solar PV","solar thermal"),IF(VLOOKUP(I19482,'Cross-Page Data'!$D$4:$F$48,3,FALSE)="wind",VLOOKUP(E19482,'Cross-Page Data'!$I$4:$J$19,2,FALSE),IF(VLOOKUP(I19482,'Cross-Page Data'!$D$4:$F$48,3,FALSE)="hydro",VLOOKUP(E19482,'Cross-Page Data'!$I$4:$J$19,2,FALSE),VLOOKUP(I19482,'Cross-Page Data'!$D$4:$F$48,3,FALSE)))))</f>
        <v>biomass</v>
      </c>
      <c r="K19482" s="65" t="b">
        <f t="shared" si="304"/>
        <v>0</v>
      </c>
    </row>
    <row r="19483" spans="2:11" ht="14.65" customHeight="1">
      <c r="B19483" s="65">
        <v>60085</v>
      </c>
      <c r="C19483" s="65" t="s">
        <v>3405</v>
      </c>
      <c r="D19483" s="65" t="s">
        <v>3587</v>
      </c>
      <c r="E19483" s="65" t="s">
        <v>3532</v>
      </c>
      <c r="F19483" s="65">
        <v>3.7</v>
      </c>
      <c r="G19483" s="65" t="s">
        <v>3497</v>
      </c>
      <c r="H19483" s="65" t="s">
        <v>3581</v>
      </c>
      <c r="I19483" s="65" t="s">
        <v>3533</v>
      </c>
      <c r="J19483" s="65" t="str">
        <f>IF(VLOOKUP(I19483,'Cross-Page Data'!$D$4:$F$48,3,FALSE)="natural gas",VLOOKUP(E19483,'Cross-Page Data'!$I$4:$J$19,2,FALSE),IF(VLOOKUP(I19483,'Cross-Page Data'!$D$4:$F$48,3,FALSE)="solar",IF(E19483="PV","solar PV","solar thermal"),IF(VLOOKUP(I19483,'Cross-Page Data'!$D$4:$F$48,3,FALSE)="wind",VLOOKUP(E19483,'Cross-Page Data'!$I$4:$J$19,2,FALSE),IF(VLOOKUP(I19483,'Cross-Page Data'!$D$4:$F$48,3,FALSE)="hydro",VLOOKUP(E19483,'Cross-Page Data'!$I$4:$J$19,2,FALSE),VLOOKUP(I19483,'Cross-Page Data'!$D$4:$F$48,3,FALSE)))))</f>
        <v>solar PV</v>
      </c>
      <c r="K19483" s="65" t="b">
        <f t="shared" si="304"/>
        <v>1</v>
      </c>
    </row>
    <row r="19484" spans="2:11" ht="14.65" customHeight="1">
      <c r="B19484" s="65">
        <v>60086</v>
      </c>
      <c r="C19484" s="65" t="s">
        <v>3405</v>
      </c>
      <c r="D19484" s="65" t="s">
        <v>3587</v>
      </c>
      <c r="E19484" s="65" t="s">
        <v>3532</v>
      </c>
      <c r="F19484" s="65">
        <v>3</v>
      </c>
      <c r="G19484" s="65" t="s">
        <v>3497</v>
      </c>
      <c r="H19484" s="65" t="s">
        <v>3581</v>
      </c>
      <c r="I19484" s="65" t="s">
        <v>3533</v>
      </c>
      <c r="J19484" s="65" t="str">
        <f>IF(VLOOKUP(I19484,'Cross-Page Data'!$D$4:$F$48,3,FALSE)="natural gas",VLOOKUP(E19484,'Cross-Page Data'!$I$4:$J$19,2,FALSE),IF(VLOOKUP(I19484,'Cross-Page Data'!$D$4:$F$48,3,FALSE)="solar",IF(E19484="PV","solar PV","solar thermal"),IF(VLOOKUP(I19484,'Cross-Page Data'!$D$4:$F$48,3,FALSE)="wind",VLOOKUP(E19484,'Cross-Page Data'!$I$4:$J$19,2,FALSE),IF(VLOOKUP(I19484,'Cross-Page Data'!$D$4:$F$48,3,FALSE)="hydro",VLOOKUP(E19484,'Cross-Page Data'!$I$4:$J$19,2,FALSE),VLOOKUP(I19484,'Cross-Page Data'!$D$4:$F$48,3,FALSE)))))</f>
        <v>solar PV</v>
      </c>
      <c r="K19484" s="65" t="b">
        <f t="shared" si="304"/>
        <v>1</v>
      </c>
    </row>
    <row r="19485" spans="2:11" ht="14.65" customHeight="1">
      <c r="B19485" s="65">
        <v>60087</v>
      </c>
      <c r="C19485" s="65" t="s">
        <v>3444</v>
      </c>
      <c r="D19485" s="65" t="s">
        <v>3585</v>
      </c>
      <c r="E19485" s="65" t="s">
        <v>3523</v>
      </c>
      <c r="F19485" s="65">
        <v>300</v>
      </c>
      <c r="G19485" s="65" t="s">
        <v>3497</v>
      </c>
      <c r="H19485" s="65" t="s">
        <v>3581</v>
      </c>
      <c r="I19485" s="65" t="s">
        <v>3524</v>
      </c>
      <c r="J19485" s="65" t="str">
        <f>IF(VLOOKUP(I19485,'Cross-Page Data'!$D$4:$F$48,3,FALSE)="natural gas",VLOOKUP(E19485,'Cross-Page Data'!$I$4:$J$19,2,FALSE),IF(VLOOKUP(I19485,'Cross-Page Data'!$D$4:$F$48,3,FALSE)="solar",IF(E19485="PV","solar PV","solar thermal"),IF(VLOOKUP(I19485,'Cross-Page Data'!$D$4:$F$48,3,FALSE)="wind",VLOOKUP(E19485,'Cross-Page Data'!$I$4:$J$19,2,FALSE),IF(VLOOKUP(I19485,'Cross-Page Data'!$D$4:$F$48,3,FALSE)="hydro",VLOOKUP(E19485,'Cross-Page Data'!$I$4:$J$19,2,FALSE),VLOOKUP(I19485,'Cross-Page Data'!$D$4:$F$48,3,FALSE)))))</f>
        <v>onshore wind</v>
      </c>
      <c r="K19485" s="65" t="b">
        <f t="shared" si="304"/>
        <v>1</v>
      </c>
    </row>
    <row r="19486" spans="2:11" ht="14.65" customHeight="1">
      <c r="B19486" s="65">
        <v>60088</v>
      </c>
      <c r="C19486" s="65" t="s">
        <v>3429</v>
      </c>
      <c r="D19486" s="65" t="s">
        <v>3585</v>
      </c>
      <c r="E19486" s="65" t="s">
        <v>3523</v>
      </c>
      <c r="F19486" s="65">
        <v>104</v>
      </c>
      <c r="G19486" s="65" t="s">
        <v>3497</v>
      </c>
      <c r="H19486" s="65" t="s">
        <v>3581</v>
      </c>
      <c r="I19486" s="65" t="s">
        <v>3524</v>
      </c>
      <c r="J19486" s="65" t="str">
        <f>IF(VLOOKUP(I19486,'Cross-Page Data'!$D$4:$F$48,3,FALSE)="natural gas",VLOOKUP(E19486,'Cross-Page Data'!$I$4:$J$19,2,FALSE),IF(VLOOKUP(I19486,'Cross-Page Data'!$D$4:$F$48,3,FALSE)="solar",IF(E19486="PV","solar PV","solar thermal"),IF(VLOOKUP(I19486,'Cross-Page Data'!$D$4:$F$48,3,FALSE)="wind",VLOOKUP(E19486,'Cross-Page Data'!$I$4:$J$19,2,FALSE),IF(VLOOKUP(I19486,'Cross-Page Data'!$D$4:$F$48,3,FALSE)="hydro",VLOOKUP(E19486,'Cross-Page Data'!$I$4:$J$19,2,FALSE),VLOOKUP(I19486,'Cross-Page Data'!$D$4:$F$48,3,FALSE)))))</f>
        <v>onshore wind</v>
      </c>
      <c r="K19486" s="65" t="b">
        <f t="shared" si="304"/>
        <v>1</v>
      </c>
    </row>
    <row r="19487" spans="2:11" ht="14.65" customHeight="1">
      <c r="B19487" s="65">
        <v>60089</v>
      </c>
      <c r="C19487" s="65" t="s">
        <v>3421</v>
      </c>
      <c r="D19487" s="65" t="s">
        <v>3587</v>
      </c>
      <c r="E19487" s="65" t="s">
        <v>3532</v>
      </c>
      <c r="F19487" s="65">
        <v>1.6</v>
      </c>
      <c r="G19487" s="65" t="s">
        <v>3497</v>
      </c>
      <c r="H19487" s="65" t="s">
        <v>3581</v>
      </c>
      <c r="I19487" s="65" t="s">
        <v>3533</v>
      </c>
      <c r="J19487" s="65" t="str">
        <f>IF(VLOOKUP(I19487,'Cross-Page Data'!$D$4:$F$48,3,FALSE)="natural gas",VLOOKUP(E19487,'Cross-Page Data'!$I$4:$J$19,2,FALSE),IF(VLOOKUP(I19487,'Cross-Page Data'!$D$4:$F$48,3,FALSE)="solar",IF(E19487="PV","solar PV","solar thermal"),IF(VLOOKUP(I19487,'Cross-Page Data'!$D$4:$F$48,3,FALSE)="wind",VLOOKUP(E19487,'Cross-Page Data'!$I$4:$J$19,2,FALSE),IF(VLOOKUP(I19487,'Cross-Page Data'!$D$4:$F$48,3,FALSE)="hydro",VLOOKUP(E19487,'Cross-Page Data'!$I$4:$J$19,2,FALSE),VLOOKUP(I19487,'Cross-Page Data'!$D$4:$F$48,3,FALSE)))))</f>
        <v>solar PV</v>
      </c>
      <c r="K19487" s="65" t="b">
        <f t="shared" si="304"/>
        <v>1</v>
      </c>
    </row>
    <row r="19488" spans="2:11" ht="14.65" customHeight="1">
      <c r="B19488" s="65">
        <v>60091</v>
      </c>
      <c r="C19488" s="65" t="s">
        <v>3405</v>
      </c>
      <c r="D19488" s="65" t="s">
        <v>3587</v>
      </c>
      <c r="E19488" s="65" t="s">
        <v>3532</v>
      </c>
      <c r="F19488" s="65">
        <v>20</v>
      </c>
      <c r="G19488" s="65" t="s">
        <v>3497</v>
      </c>
      <c r="H19488" s="65" t="s">
        <v>3581</v>
      </c>
      <c r="I19488" s="65" t="s">
        <v>3533</v>
      </c>
      <c r="J19488" s="65" t="str">
        <f>IF(VLOOKUP(I19488,'Cross-Page Data'!$D$4:$F$48,3,FALSE)="natural gas",VLOOKUP(E19488,'Cross-Page Data'!$I$4:$J$19,2,FALSE),IF(VLOOKUP(I19488,'Cross-Page Data'!$D$4:$F$48,3,FALSE)="solar",IF(E19488="PV","solar PV","solar thermal"),IF(VLOOKUP(I19488,'Cross-Page Data'!$D$4:$F$48,3,FALSE)="wind",VLOOKUP(E19488,'Cross-Page Data'!$I$4:$J$19,2,FALSE),IF(VLOOKUP(I19488,'Cross-Page Data'!$D$4:$F$48,3,FALSE)="hydro",VLOOKUP(E19488,'Cross-Page Data'!$I$4:$J$19,2,FALSE),VLOOKUP(I19488,'Cross-Page Data'!$D$4:$F$48,3,FALSE)))))</f>
        <v>solar PV</v>
      </c>
      <c r="K19488" s="65" t="b">
        <f t="shared" si="304"/>
        <v>1</v>
      </c>
    </row>
    <row r="19489" spans="2:11" ht="14.65" customHeight="1">
      <c r="B19489" s="65">
        <v>60092</v>
      </c>
      <c r="C19489" s="65" t="s">
        <v>3405</v>
      </c>
      <c r="D19489" s="65" t="s">
        <v>3587</v>
      </c>
      <c r="E19489" s="65" t="s">
        <v>3532</v>
      </c>
      <c r="F19489" s="65">
        <v>33.200000000000003</v>
      </c>
      <c r="G19489" s="65" t="s">
        <v>3497</v>
      </c>
      <c r="H19489" s="65" t="s">
        <v>3581</v>
      </c>
      <c r="I19489" s="65" t="s">
        <v>3533</v>
      </c>
      <c r="J19489" s="65" t="str">
        <f>IF(VLOOKUP(I19489,'Cross-Page Data'!$D$4:$F$48,3,FALSE)="natural gas",VLOOKUP(E19489,'Cross-Page Data'!$I$4:$J$19,2,FALSE),IF(VLOOKUP(I19489,'Cross-Page Data'!$D$4:$F$48,3,FALSE)="solar",IF(E19489="PV","solar PV","solar thermal"),IF(VLOOKUP(I19489,'Cross-Page Data'!$D$4:$F$48,3,FALSE)="wind",VLOOKUP(E19489,'Cross-Page Data'!$I$4:$J$19,2,FALSE),IF(VLOOKUP(I19489,'Cross-Page Data'!$D$4:$F$48,3,FALSE)="hydro",VLOOKUP(E19489,'Cross-Page Data'!$I$4:$J$19,2,FALSE),VLOOKUP(I19489,'Cross-Page Data'!$D$4:$F$48,3,FALSE)))))</f>
        <v>solar PV</v>
      </c>
      <c r="K19489" s="65" t="b">
        <f t="shared" si="304"/>
        <v>1</v>
      </c>
    </row>
    <row r="19490" spans="2:11" ht="14.65" customHeight="1">
      <c r="B19490" s="65">
        <v>60092</v>
      </c>
      <c r="C19490" s="65" t="s">
        <v>3405</v>
      </c>
      <c r="D19490" s="65" t="s">
        <v>3587</v>
      </c>
      <c r="E19490" s="65" t="s">
        <v>3532</v>
      </c>
      <c r="F19490" s="65">
        <v>33.9</v>
      </c>
      <c r="G19490" s="65" t="s">
        <v>3497</v>
      </c>
      <c r="H19490" s="65" t="s">
        <v>3581</v>
      </c>
      <c r="I19490" s="65" t="s">
        <v>3533</v>
      </c>
      <c r="J19490" s="65" t="str">
        <f>IF(VLOOKUP(I19490,'Cross-Page Data'!$D$4:$F$48,3,FALSE)="natural gas",VLOOKUP(E19490,'Cross-Page Data'!$I$4:$J$19,2,FALSE),IF(VLOOKUP(I19490,'Cross-Page Data'!$D$4:$F$48,3,FALSE)="solar",IF(E19490="PV","solar PV","solar thermal"),IF(VLOOKUP(I19490,'Cross-Page Data'!$D$4:$F$48,3,FALSE)="wind",VLOOKUP(E19490,'Cross-Page Data'!$I$4:$J$19,2,FALSE),IF(VLOOKUP(I19490,'Cross-Page Data'!$D$4:$F$48,3,FALSE)="hydro",VLOOKUP(E19490,'Cross-Page Data'!$I$4:$J$19,2,FALSE),VLOOKUP(I19490,'Cross-Page Data'!$D$4:$F$48,3,FALSE)))))</f>
        <v>solar PV</v>
      </c>
      <c r="K19490" s="65" t="b">
        <f t="shared" si="304"/>
        <v>1</v>
      </c>
    </row>
    <row r="19491" spans="2:11" ht="14.65" customHeight="1">
      <c r="B19491" s="65">
        <v>60092</v>
      </c>
      <c r="C19491" s="65" t="s">
        <v>3405</v>
      </c>
      <c r="D19491" s="65" t="s">
        <v>3587</v>
      </c>
      <c r="E19491" s="65" t="s">
        <v>3532</v>
      </c>
      <c r="F19491" s="65">
        <v>32</v>
      </c>
      <c r="G19491" s="65" t="s">
        <v>3497</v>
      </c>
      <c r="H19491" s="65" t="s">
        <v>3581</v>
      </c>
      <c r="I19491" s="65" t="s">
        <v>3533</v>
      </c>
      <c r="J19491" s="65" t="str">
        <f>IF(VLOOKUP(I19491,'Cross-Page Data'!$D$4:$F$48,3,FALSE)="natural gas",VLOOKUP(E19491,'Cross-Page Data'!$I$4:$J$19,2,FALSE),IF(VLOOKUP(I19491,'Cross-Page Data'!$D$4:$F$48,3,FALSE)="solar",IF(E19491="PV","solar PV","solar thermal"),IF(VLOOKUP(I19491,'Cross-Page Data'!$D$4:$F$48,3,FALSE)="wind",VLOOKUP(E19491,'Cross-Page Data'!$I$4:$J$19,2,FALSE),IF(VLOOKUP(I19491,'Cross-Page Data'!$D$4:$F$48,3,FALSE)="hydro",VLOOKUP(E19491,'Cross-Page Data'!$I$4:$J$19,2,FALSE),VLOOKUP(I19491,'Cross-Page Data'!$D$4:$F$48,3,FALSE)))))</f>
        <v>solar PV</v>
      </c>
      <c r="K19491" s="65" t="b">
        <f t="shared" si="304"/>
        <v>1</v>
      </c>
    </row>
    <row r="19492" spans="2:11" ht="14.65" customHeight="1">
      <c r="B19492" s="65">
        <v>60092</v>
      </c>
      <c r="C19492" s="65" t="s">
        <v>3405</v>
      </c>
      <c r="D19492" s="65" t="s">
        <v>3587</v>
      </c>
      <c r="E19492" s="65" t="s">
        <v>3532</v>
      </c>
      <c r="F19492" s="65">
        <v>32.1</v>
      </c>
      <c r="G19492" s="65" t="s">
        <v>3497</v>
      </c>
      <c r="H19492" s="65" t="s">
        <v>3581</v>
      </c>
      <c r="I19492" s="65" t="s">
        <v>3533</v>
      </c>
      <c r="J19492" s="65" t="str">
        <f>IF(VLOOKUP(I19492,'Cross-Page Data'!$D$4:$F$48,3,FALSE)="natural gas",VLOOKUP(E19492,'Cross-Page Data'!$I$4:$J$19,2,FALSE),IF(VLOOKUP(I19492,'Cross-Page Data'!$D$4:$F$48,3,FALSE)="solar",IF(E19492="PV","solar PV","solar thermal"),IF(VLOOKUP(I19492,'Cross-Page Data'!$D$4:$F$48,3,FALSE)="wind",VLOOKUP(E19492,'Cross-Page Data'!$I$4:$J$19,2,FALSE),IF(VLOOKUP(I19492,'Cross-Page Data'!$D$4:$F$48,3,FALSE)="hydro",VLOOKUP(E19492,'Cross-Page Data'!$I$4:$J$19,2,FALSE),VLOOKUP(I19492,'Cross-Page Data'!$D$4:$F$48,3,FALSE)))))</f>
        <v>solar PV</v>
      </c>
      <c r="K19492" s="65" t="b">
        <f t="shared" si="304"/>
        <v>1</v>
      </c>
    </row>
    <row r="19493" spans="2:11" ht="14.65" customHeight="1">
      <c r="B19493" s="65">
        <v>60093</v>
      </c>
      <c r="C19493" s="65" t="s">
        <v>3405</v>
      </c>
      <c r="D19493" s="65" t="s">
        <v>3587</v>
      </c>
      <c r="E19493" s="65" t="s">
        <v>3532</v>
      </c>
      <c r="F19493" s="65">
        <v>38.700000000000003</v>
      </c>
      <c r="G19493" s="65" t="s">
        <v>3497</v>
      </c>
      <c r="H19493" s="65" t="s">
        <v>3581</v>
      </c>
      <c r="I19493" s="65" t="s">
        <v>3533</v>
      </c>
      <c r="J19493" s="65" t="str">
        <f>IF(VLOOKUP(I19493,'Cross-Page Data'!$D$4:$F$48,3,FALSE)="natural gas",VLOOKUP(E19493,'Cross-Page Data'!$I$4:$J$19,2,FALSE),IF(VLOOKUP(I19493,'Cross-Page Data'!$D$4:$F$48,3,FALSE)="solar",IF(E19493="PV","solar PV","solar thermal"),IF(VLOOKUP(I19493,'Cross-Page Data'!$D$4:$F$48,3,FALSE)="wind",VLOOKUP(E19493,'Cross-Page Data'!$I$4:$J$19,2,FALSE),IF(VLOOKUP(I19493,'Cross-Page Data'!$D$4:$F$48,3,FALSE)="hydro",VLOOKUP(E19493,'Cross-Page Data'!$I$4:$J$19,2,FALSE),VLOOKUP(I19493,'Cross-Page Data'!$D$4:$F$48,3,FALSE)))))</f>
        <v>solar PV</v>
      </c>
      <c r="K19493" s="65" t="b">
        <f t="shared" si="304"/>
        <v>1</v>
      </c>
    </row>
    <row r="19494" spans="2:11" ht="14.65" customHeight="1">
      <c r="B19494" s="65">
        <v>60093</v>
      </c>
      <c r="C19494" s="65" t="s">
        <v>3405</v>
      </c>
      <c r="D19494" s="65" t="s">
        <v>3587</v>
      </c>
      <c r="E19494" s="65" t="s">
        <v>3532</v>
      </c>
      <c r="F19494" s="65">
        <v>36.299999999999997</v>
      </c>
      <c r="G19494" s="65" t="s">
        <v>3497</v>
      </c>
      <c r="H19494" s="65" t="s">
        <v>3581</v>
      </c>
      <c r="I19494" s="65" t="s">
        <v>3533</v>
      </c>
      <c r="J19494" s="65" t="str">
        <f>IF(VLOOKUP(I19494,'Cross-Page Data'!$D$4:$F$48,3,FALSE)="natural gas",VLOOKUP(E19494,'Cross-Page Data'!$I$4:$J$19,2,FALSE),IF(VLOOKUP(I19494,'Cross-Page Data'!$D$4:$F$48,3,FALSE)="solar",IF(E19494="PV","solar PV","solar thermal"),IF(VLOOKUP(I19494,'Cross-Page Data'!$D$4:$F$48,3,FALSE)="wind",VLOOKUP(E19494,'Cross-Page Data'!$I$4:$J$19,2,FALSE),IF(VLOOKUP(I19494,'Cross-Page Data'!$D$4:$F$48,3,FALSE)="hydro",VLOOKUP(E19494,'Cross-Page Data'!$I$4:$J$19,2,FALSE),VLOOKUP(I19494,'Cross-Page Data'!$D$4:$F$48,3,FALSE)))))</f>
        <v>solar PV</v>
      </c>
      <c r="K19494" s="65" t="b">
        <f t="shared" si="304"/>
        <v>1</v>
      </c>
    </row>
    <row r="19495" spans="2:11" ht="14.65" customHeight="1">
      <c r="B19495" s="65">
        <v>60093</v>
      </c>
      <c r="C19495" s="65" t="s">
        <v>3405</v>
      </c>
      <c r="D19495" s="65" t="s">
        <v>3587</v>
      </c>
      <c r="E19495" s="65" t="s">
        <v>3532</v>
      </c>
      <c r="F19495" s="65">
        <v>34.799999999999997</v>
      </c>
      <c r="G19495" s="65" t="s">
        <v>3497</v>
      </c>
      <c r="H19495" s="65" t="s">
        <v>3581</v>
      </c>
      <c r="I19495" s="65" t="s">
        <v>3533</v>
      </c>
      <c r="J19495" s="65" t="str">
        <f>IF(VLOOKUP(I19495,'Cross-Page Data'!$D$4:$F$48,3,FALSE)="natural gas",VLOOKUP(E19495,'Cross-Page Data'!$I$4:$J$19,2,FALSE),IF(VLOOKUP(I19495,'Cross-Page Data'!$D$4:$F$48,3,FALSE)="solar",IF(E19495="PV","solar PV","solar thermal"),IF(VLOOKUP(I19495,'Cross-Page Data'!$D$4:$F$48,3,FALSE)="wind",VLOOKUP(E19495,'Cross-Page Data'!$I$4:$J$19,2,FALSE),IF(VLOOKUP(I19495,'Cross-Page Data'!$D$4:$F$48,3,FALSE)="hydro",VLOOKUP(E19495,'Cross-Page Data'!$I$4:$J$19,2,FALSE),VLOOKUP(I19495,'Cross-Page Data'!$D$4:$F$48,3,FALSE)))))</f>
        <v>solar PV</v>
      </c>
      <c r="K19495" s="65" t="b">
        <f t="shared" si="304"/>
        <v>1</v>
      </c>
    </row>
    <row r="19496" spans="2:11" ht="14.65" customHeight="1">
      <c r="B19496" s="65">
        <v>60096</v>
      </c>
      <c r="C19496" s="65" t="s">
        <v>3421</v>
      </c>
      <c r="D19496" s="65" t="s">
        <v>3587</v>
      </c>
      <c r="E19496" s="65" t="s">
        <v>3532</v>
      </c>
      <c r="F19496" s="65">
        <v>1</v>
      </c>
      <c r="G19496" s="65" t="s">
        <v>3497</v>
      </c>
      <c r="H19496" s="65" t="s">
        <v>3581</v>
      </c>
      <c r="I19496" s="65" t="s">
        <v>3533</v>
      </c>
      <c r="J19496" s="65" t="str">
        <f>IF(VLOOKUP(I19496,'Cross-Page Data'!$D$4:$F$48,3,FALSE)="natural gas",VLOOKUP(E19496,'Cross-Page Data'!$I$4:$J$19,2,FALSE),IF(VLOOKUP(I19496,'Cross-Page Data'!$D$4:$F$48,3,FALSE)="solar",IF(E19496="PV","solar PV","solar thermal"),IF(VLOOKUP(I19496,'Cross-Page Data'!$D$4:$F$48,3,FALSE)="wind",VLOOKUP(E19496,'Cross-Page Data'!$I$4:$J$19,2,FALSE),IF(VLOOKUP(I19496,'Cross-Page Data'!$D$4:$F$48,3,FALSE)="hydro",VLOOKUP(E19496,'Cross-Page Data'!$I$4:$J$19,2,FALSE),VLOOKUP(I19496,'Cross-Page Data'!$D$4:$F$48,3,FALSE)))))</f>
        <v>solar PV</v>
      </c>
      <c r="K19496" s="65" t="b">
        <f t="shared" si="304"/>
        <v>1</v>
      </c>
    </row>
    <row r="19497" spans="2:11" ht="14.65" customHeight="1">
      <c r="B19497" s="65">
        <v>60097</v>
      </c>
      <c r="C19497" s="65" t="s">
        <v>3435</v>
      </c>
      <c r="D19497" s="65" t="s">
        <v>3587</v>
      </c>
      <c r="E19497" s="65" t="s">
        <v>3532</v>
      </c>
      <c r="F19497" s="65">
        <v>1</v>
      </c>
      <c r="G19497" s="65" t="s">
        <v>3497</v>
      </c>
      <c r="H19497" s="65" t="s">
        <v>3581</v>
      </c>
      <c r="I19497" s="65" t="s">
        <v>3533</v>
      </c>
      <c r="J19497" s="65" t="str">
        <f>IF(VLOOKUP(I19497,'Cross-Page Data'!$D$4:$F$48,3,FALSE)="natural gas",VLOOKUP(E19497,'Cross-Page Data'!$I$4:$J$19,2,FALSE),IF(VLOOKUP(I19497,'Cross-Page Data'!$D$4:$F$48,3,FALSE)="solar",IF(E19497="PV","solar PV","solar thermal"),IF(VLOOKUP(I19497,'Cross-Page Data'!$D$4:$F$48,3,FALSE)="wind",VLOOKUP(E19497,'Cross-Page Data'!$I$4:$J$19,2,FALSE),IF(VLOOKUP(I19497,'Cross-Page Data'!$D$4:$F$48,3,FALSE)="hydro",VLOOKUP(E19497,'Cross-Page Data'!$I$4:$J$19,2,FALSE),VLOOKUP(I19497,'Cross-Page Data'!$D$4:$F$48,3,FALSE)))))</f>
        <v>solar PV</v>
      </c>
      <c r="K19497" s="65" t="b">
        <f t="shared" si="304"/>
        <v>1</v>
      </c>
    </row>
    <row r="19498" spans="2:11" ht="14.65" customHeight="1">
      <c r="B19498" s="65">
        <v>60098</v>
      </c>
      <c r="C19498" s="65" t="s">
        <v>3435</v>
      </c>
      <c r="D19498" s="65" t="s">
        <v>3587</v>
      </c>
      <c r="E19498" s="65" t="s">
        <v>3532</v>
      </c>
      <c r="F19498" s="65">
        <v>2</v>
      </c>
      <c r="G19498" s="65" t="s">
        <v>3497</v>
      </c>
      <c r="H19498" s="65" t="s">
        <v>3581</v>
      </c>
      <c r="I19498" s="65" t="s">
        <v>3533</v>
      </c>
      <c r="J19498" s="65" t="str">
        <f>IF(VLOOKUP(I19498,'Cross-Page Data'!$D$4:$F$48,3,FALSE)="natural gas",VLOOKUP(E19498,'Cross-Page Data'!$I$4:$J$19,2,FALSE),IF(VLOOKUP(I19498,'Cross-Page Data'!$D$4:$F$48,3,FALSE)="solar",IF(E19498="PV","solar PV","solar thermal"),IF(VLOOKUP(I19498,'Cross-Page Data'!$D$4:$F$48,3,FALSE)="wind",VLOOKUP(E19498,'Cross-Page Data'!$I$4:$J$19,2,FALSE),IF(VLOOKUP(I19498,'Cross-Page Data'!$D$4:$F$48,3,FALSE)="hydro",VLOOKUP(E19498,'Cross-Page Data'!$I$4:$J$19,2,FALSE),VLOOKUP(I19498,'Cross-Page Data'!$D$4:$F$48,3,FALSE)))))</f>
        <v>solar PV</v>
      </c>
      <c r="K19498" s="65" t="b">
        <f t="shared" si="304"/>
        <v>1</v>
      </c>
    </row>
    <row r="19499" spans="2:11" ht="14.65" customHeight="1">
      <c r="B19499" s="65">
        <v>60099</v>
      </c>
      <c r="C19499" s="65" t="s">
        <v>3420</v>
      </c>
      <c r="D19499" s="65" t="s">
        <v>3587</v>
      </c>
      <c r="E19499" s="65" t="s">
        <v>3532</v>
      </c>
      <c r="F19499" s="65">
        <v>1.7</v>
      </c>
      <c r="G19499" s="65" t="s">
        <v>3497</v>
      </c>
      <c r="H19499" s="65" t="s">
        <v>3581</v>
      </c>
      <c r="I19499" s="65" t="s">
        <v>3533</v>
      </c>
      <c r="J19499" s="65" t="str">
        <f>IF(VLOOKUP(I19499,'Cross-Page Data'!$D$4:$F$48,3,FALSE)="natural gas",VLOOKUP(E19499,'Cross-Page Data'!$I$4:$J$19,2,FALSE),IF(VLOOKUP(I19499,'Cross-Page Data'!$D$4:$F$48,3,FALSE)="solar",IF(E19499="PV","solar PV","solar thermal"),IF(VLOOKUP(I19499,'Cross-Page Data'!$D$4:$F$48,3,FALSE)="wind",VLOOKUP(E19499,'Cross-Page Data'!$I$4:$J$19,2,FALSE),IF(VLOOKUP(I19499,'Cross-Page Data'!$D$4:$F$48,3,FALSE)="hydro",VLOOKUP(E19499,'Cross-Page Data'!$I$4:$J$19,2,FALSE),VLOOKUP(I19499,'Cross-Page Data'!$D$4:$F$48,3,FALSE)))))</f>
        <v>solar PV</v>
      </c>
      <c r="K19499" s="65" t="b">
        <f t="shared" si="304"/>
        <v>1</v>
      </c>
    </row>
    <row r="19500" spans="2:11" ht="14.65" customHeight="1">
      <c r="B19500" s="65">
        <v>60100</v>
      </c>
      <c r="C19500" s="65" t="s">
        <v>3405</v>
      </c>
      <c r="D19500" s="65" t="s">
        <v>3592</v>
      </c>
      <c r="E19500" s="65" t="s">
        <v>3505</v>
      </c>
      <c r="F19500" s="65">
        <v>11.5</v>
      </c>
      <c r="G19500" s="65" t="s">
        <v>3497</v>
      </c>
      <c r="H19500" s="65" t="s">
        <v>3581</v>
      </c>
      <c r="I19500" s="65" t="s">
        <v>3521</v>
      </c>
      <c r="J19500" s="65" t="str">
        <f>IF(VLOOKUP(I19500,'Cross-Page Data'!$D$4:$F$48,3,FALSE)="natural gas",VLOOKUP(E19500,'Cross-Page Data'!$I$4:$J$19,2,FALSE),IF(VLOOKUP(I19500,'Cross-Page Data'!$D$4:$F$48,3,FALSE)="solar",IF(E19500="PV","solar PV","solar thermal"),IF(VLOOKUP(I19500,'Cross-Page Data'!$D$4:$F$48,3,FALSE)="wind",VLOOKUP(E19500,'Cross-Page Data'!$I$4:$J$19,2,FALSE),IF(VLOOKUP(I19500,'Cross-Page Data'!$D$4:$F$48,3,FALSE)="hydro",VLOOKUP(E19500,'Cross-Page Data'!$I$4:$J$19,2,FALSE),VLOOKUP(I19500,'Cross-Page Data'!$D$4:$F$48,3,FALSE)))))</f>
        <v>biomass</v>
      </c>
      <c r="K19500" s="65" t="b">
        <f t="shared" si="304"/>
        <v>1</v>
      </c>
    </row>
    <row r="19501" spans="2:11" ht="14.65" customHeight="1">
      <c r="B19501" s="65">
        <v>60101</v>
      </c>
      <c r="C19501" s="65" t="s">
        <v>3428</v>
      </c>
      <c r="D19501" s="65" t="s">
        <v>3587</v>
      </c>
      <c r="E19501" s="65" t="s">
        <v>3532</v>
      </c>
      <c r="F19501" s="65">
        <v>1.9</v>
      </c>
      <c r="G19501" s="65" t="s">
        <v>3497</v>
      </c>
      <c r="H19501" s="65" t="s">
        <v>3581</v>
      </c>
      <c r="I19501" s="65" t="s">
        <v>3533</v>
      </c>
      <c r="J19501" s="65" t="str">
        <f>IF(VLOOKUP(I19501,'Cross-Page Data'!$D$4:$F$48,3,FALSE)="natural gas",VLOOKUP(E19501,'Cross-Page Data'!$I$4:$J$19,2,FALSE),IF(VLOOKUP(I19501,'Cross-Page Data'!$D$4:$F$48,3,FALSE)="solar",IF(E19501="PV","solar PV","solar thermal"),IF(VLOOKUP(I19501,'Cross-Page Data'!$D$4:$F$48,3,FALSE)="wind",VLOOKUP(E19501,'Cross-Page Data'!$I$4:$J$19,2,FALSE),IF(VLOOKUP(I19501,'Cross-Page Data'!$D$4:$F$48,3,FALSE)="hydro",VLOOKUP(E19501,'Cross-Page Data'!$I$4:$J$19,2,FALSE),VLOOKUP(I19501,'Cross-Page Data'!$D$4:$F$48,3,FALSE)))))</f>
        <v>solar PV</v>
      </c>
      <c r="K19501" s="65" t="b">
        <f t="shared" si="304"/>
        <v>1</v>
      </c>
    </row>
    <row r="19502" spans="2:11" ht="14.65" customHeight="1">
      <c r="B19502" s="65">
        <v>60102</v>
      </c>
      <c r="C19502" s="65" t="s">
        <v>3423</v>
      </c>
      <c r="D19502" s="65" t="s">
        <v>3580</v>
      </c>
      <c r="E19502" s="65" t="s">
        <v>3510</v>
      </c>
      <c r="F19502" s="65">
        <v>0.8</v>
      </c>
      <c r="G19502" s="65" t="s">
        <v>3507</v>
      </c>
      <c r="H19502" s="65" t="s">
        <v>3595</v>
      </c>
      <c r="I19502" s="65" t="s">
        <v>3502</v>
      </c>
      <c r="J19502" s="65" t="str">
        <f>IF(VLOOKUP(I19502,'Cross-Page Data'!$D$4:$F$48,3,FALSE)="natural gas",VLOOKUP(E19502,'Cross-Page Data'!$I$4:$J$19,2,FALSE),IF(VLOOKUP(I19502,'Cross-Page Data'!$D$4:$F$48,3,FALSE)="solar",IF(E19502="PV","solar PV","solar thermal"),IF(VLOOKUP(I19502,'Cross-Page Data'!$D$4:$F$48,3,FALSE)="wind",VLOOKUP(E19502,'Cross-Page Data'!$I$4:$J$19,2,FALSE),IF(VLOOKUP(I19502,'Cross-Page Data'!$D$4:$F$48,3,FALSE)="hydro",VLOOKUP(E19502,'Cross-Page Data'!$I$4:$J$19,2,FALSE),VLOOKUP(I19502,'Cross-Page Data'!$D$4:$F$48,3,FALSE)))))</f>
        <v>natural gas peaker</v>
      </c>
      <c r="K19502" s="65" t="b">
        <f t="shared" si="304"/>
        <v>0</v>
      </c>
    </row>
    <row r="19503" spans="2:11" ht="14.65" customHeight="1">
      <c r="B19503" s="65">
        <v>60102</v>
      </c>
      <c r="C19503" s="65" t="s">
        <v>3423</v>
      </c>
      <c r="D19503" s="65" t="s">
        <v>3580</v>
      </c>
      <c r="E19503" s="65" t="s">
        <v>3510</v>
      </c>
      <c r="F19503" s="65">
        <v>0.8</v>
      </c>
      <c r="G19503" s="65" t="s">
        <v>3507</v>
      </c>
      <c r="H19503" s="65" t="s">
        <v>3595</v>
      </c>
      <c r="I19503" s="65" t="s">
        <v>3502</v>
      </c>
      <c r="J19503" s="65" t="str">
        <f>IF(VLOOKUP(I19503,'Cross-Page Data'!$D$4:$F$48,3,FALSE)="natural gas",VLOOKUP(E19503,'Cross-Page Data'!$I$4:$J$19,2,FALSE),IF(VLOOKUP(I19503,'Cross-Page Data'!$D$4:$F$48,3,FALSE)="solar",IF(E19503="PV","solar PV","solar thermal"),IF(VLOOKUP(I19503,'Cross-Page Data'!$D$4:$F$48,3,FALSE)="wind",VLOOKUP(E19503,'Cross-Page Data'!$I$4:$J$19,2,FALSE),IF(VLOOKUP(I19503,'Cross-Page Data'!$D$4:$F$48,3,FALSE)="hydro",VLOOKUP(E19503,'Cross-Page Data'!$I$4:$J$19,2,FALSE),VLOOKUP(I19503,'Cross-Page Data'!$D$4:$F$48,3,FALSE)))))</f>
        <v>natural gas peaker</v>
      </c>
      <c r="K19503" s="65" t="b">
        <f t="shared" si="304"/>
        <v>0</v>
      </c>
    </row>
    <row r="19504" spans="2:11" ht="14.65" customHeight="1">
      <c r="B19504" s="65">
        <v>60102</v>
      </c>
      <c r="C19504" s="65" t="s">
        <v>3423</v>
      </c>
      <c r="D19504" s="65" t="s">
        <v>3580</v>
      </c>
      <c r="E19504" s="65" t="s">
        <v>3510</v>
      </c>
      <c r="F19504" s="65">
        <v>0.8</v>
      </c>
      <c r="G19504" s="65" t="s">
        <v>3507</v>
      </c>
      <c r="H19504" s="65" t="s">
        <v>3595</v>
      </c>
      <c r="I19504" s="65" t="s">
        <v>3502</v>
      </c>
      <c r="J19504" s="65" t="str">
        <f>IF(VLOOKUP(I19504,'Cross-Page Data'!$D$4:$F$48,3,FALSE)="natural gas",VLOOKUP(E19504,'Cross-Page Data'!$I$4:$J$19,2,FALSE),IF(VLOOKUP(I19504,'Cross-Page Data'!$D$4:$F$48,3,FALSE)="solar",IF(E19504="PV","solar PV","solar thermal"),IF(VLOOKUP(I19504,'Cross-Page Data'!$D$4:$F$48,3,FALSE)="wind",VLOOKUP(E19504,'Cross-Page Data'!$I$4:$J$19,2,FALSE),IF(VLOOKUP(I19504,'Cross-Page Data'!$D$4:$F$48,3,FALSE)="hydro",VLOOKUP(E19504,'Cross-Page Data'!$I$4:$J$19,2,FALSE),VLOOKUP(I19504,'Cross-Page Data'!$D$4:$F$48,3,FALSE)))))</f>
        <v>natural gas peaker</v>
      </c>
      <c r="K19504" s="65" t="b">
        <f t="shared" si="304"/>
        <v>0</v>
      </c>
    </row>
    <row r="19505" spans="2:11" ht="14.65" customHeight="1">
      <c r="B19505" s="65">
        <v>60102</v>
      </c>
      <c r="C19505" s="65" t="s">
        <v>3423</v>
      </c>
      <c r="D19505" s="65" t="s">
        <v>3580</v>
      </c>
      <c r="E19505" s="65" t="s">
        <v>3510</v>
      </c>
      <c r="F19505" s="65">
        <v>0.8</v>
      </c>
      <c r="G19505" s="65" t="s">
        <v>3507</v>
      </c>
      <c r="H19505" s="65" t="s">
        <v>3595</v>
      </c>
      <c r="I19505" s="65" t="s">
        <v>3502</v>
      </c>
      <c r="J19505" s="65" t="str">
        <f>IF(VLOOKUP(I19505,'Cross-Page Data'!$D$4:$F$48,3,FALSE)="natural gas",VLOOKUP(E19505,'Cross-Page Data'!$I$4:$J$19,2,FALSE),IF(VLOOKUP(I19505,'Cross-Page Data'!$D$4:$F$48,3,FALSE)="solar",IF(E19505="PV","solar PV","solar thermal"),IF(VLOOKUP(I19505,'Cross-Page Data'!$D$4:$F$48,3,FALSE)="wind",VLOOKUP(E19505,'Cross-Page Data'!$I$4:$J$19,2,FALSE),IF(VLOOKUP(I19505,'Cross-Page Data'!$D$4:$F$48,3,FALSE)="hydro",VLOOKUP(E19505,'Cross-Page Data'!$I$4:$J$19,2,FALSE),VLOOKUP(I19505,'Cross-Page Data'!$D$4:$F$48,3,FALSE)))))</f>
        <v>natural gas peaker</v>
      </c>
      <c r="K19505" s="65" t="b">
        <f t="shared" si="304"/>
        <v>0</v>
      </c>
    </row>
    <row r="19506" spans="2:11" ht="14.65" customHeight="1">
      <c r="B19506" s="65">
        <v>60104</v>
      </c>
      <c r="C19506" s="65" t="s">
        <v>3444</v>
      </c>
      <c r="D19506" s="65" t="s">
        <v>3585</v>
      </c>
      <c r="E19506" s="65" t="s">
        <v>3523</v>
      </c>
      <c r="F19506" s="65">
        <v>249.7</v>
      </c>
      <c r="G19506" s="65" t="s">
        <v>3497</v>
      </c>
      <c r="H19506" s="65" t="s">
        <v>3581</v>
      </c>
      <c r="I19506" s="65" t="s">
        <v>3524</v>
      </c>
      <c r="J19506" s="65" t="str">
        <f>IF(VLOOKUP(I19506,'Cross-Page Data'!$D$4:$F$48,3,FALSE)="natural gas",VLOOKUP(E19506,'Cross-Page Data'!$I$4:$J$19,2,FALSE),IF(VLOOKUP(I19506,'Cross-Page Data'!$D$4:$F$48,3,FALSE)="solar",IF(E19506="PV","solar PV","solar thermal"),IF(VLOOKUP(I19506,'Cross-Page Data'!$D$4:$F$48,3,FALSE)="wind",VLOOKUP(E19506,'Cross-Page Data'!$I$4:$J$19,2,FALSE),IF(VLOOKUP(I19506,'Cross-Page Data'!$D$4:$F$48,3,FALSE)="hydro",VLOOKUP(E19506,'Cross-Page Data'!$I$4:$J$19,2,FALSE),VLOOKUP(I19506,'Cross-Page Data'!$D$4:$F$48,3,FALSE)))))</f>
        <v>onshore wind</v>
      </c>
      <c r="K19506" s="65" t="b">
        <f t="shared" si="304"/>
        <v>1</v>
      </c>
    </row>
    <row r="19507" spans="2:11" ht="14.65" customHeight="1">
      <c r="B19507" s="65">
        <v>60105</v>
      </c>
      <c r="C19507" s="65" t="s">
        <v>3428</v>
      </c>
      <c r="D19507" s="65" t="s">
        <v>3587</v>
      </c>
      <c r="E19507" s="65" t="s">
        <v>3532</v>
      </c>
      <c r="F19507" s="65">
        <v>1.9</v>
      </c>
      <c r="G19507" s="65" t="s">
        <v>3497</v>
      </c>
      <c r="H19507" s="65" t="s">
        <v>3581</v>
      </c>
      <c r="I19507" s="65" t="s">
        <v>3533</v>
      </c>
      <c r="J19507" s="65" t="str">
        <f>IF(VLOOKUP(I19507,'Cross-Page Data'!$D$4:$F$48,3,FALSE)="natural gas",VLOOKUP(E19507,'Cross-Page Data'!$I$4:$J$19,2,FALSE),IF(VLOOKUP(I19507,'Cross-Page Data'!$D$4:$F$48,3,FALSE)="solar",IF(E19507="PV","solar PV","solar thermal"),IF(VLOOKUP(I19507,'Cross-Page Data'!$D$4:$F$48,3,FALSE)="wind",VLOOKUP(E19507,'Cross-Page Data'!$I$4:$J$19,2,FALSE),IF(VLOOKUP(I19507,'Cross-Page Data'!$D$4:$F$48,3,FALSE)="hydro",VLOOKUP(E19507,'Cross-Page Data'!$I$4:$J$19,2,FALSE),VLOOKUP(I19507,'Cross-Page Data'!$D$4:$F$48,3,FALSE)))))</f>
        <v>solar PV</v>
      </c>
      <c r="K19507" s="65" t="b">
        <f t="shared" si="304"/>
        <v>1</v>
      </c>
    </row>
    <row r="19508" spans="2:11" ht="14.65" customHeight="1">
      <c r="B19508" s="65">
        <v>60106</v>
      </c>
      <c r="C19508" s="65" t="s">
        <v>3428</v>
      </c>
      <c r="D19508" s="65" t="s">
        <v>3587</v>
      </c>
      <c r="E19508" s="65" t="s">
        <v>3532</v>
      </c>
      <c r="F19508" s="65">
        <v>4.9000000000000004</v>
      </c>
      <c r="G19508" s="65" t="s">
        <v>3497</v>
      </c>
      <c r="H19508" s="65" t="s">
        <v>3581</v>
      </c>
      <c r="I19508" s="65" t="s">
        <v>3533</v>
      </c>
      <c r="J19508" s="65" t="str">
        <f>IF(VLOOKUP(I19508,'Cross-Page Data'!$D$4:$F$48,3,FALSE)="natural gas",VLOOKUP(E19508,'Cross-Page Data'!$I$4:$J$19,2,FALSE),IF(VLOOKUP(I19508,'Cross-Page Data'!$D$4:$F$48,3,FALSE)="solar",IF(E19508="PV","solar PV","solar thermal"),IF(VLOOKUP(I19508,'Cross-Page Data'!$D$4:$F$48,3,FALSE)="wind",VLOOKUP(E19508,'Cross-Page Data'!$I$4:$J$19,2,FALSE),IF(VLOOKUP(I19508,'Cross-Page Data'!$D$4:$F$48,3,FALSE)="hydro",VLOOKUP(E19508,'Cross-Page Data'!$I$4:$J$19,2,FALSE),VLOOKUP(I19508,'Cross-Page Data'!$D$4:$F$48,3,FALSE)))))</f>
        <v>solar PV</v>
      </c>
      <c r="K19508" s="65" t="b">
        <f t="shared" si="304"/>
        <v>1</v>
      </c>
    </row>
    <row r="19509" spans="2:11" ht="14.65" customHeight="1">
      <c r="B19509" s="65">
        <v>60107</v>
      </c>
      <c r="C19509" s="65" t="s">
        <v>3428</v>
      </c>
      <c r="D19509" s="65" t="s">
        <v>3587</v>
      </c>
      <c r="E19509" s="65" t="s">
        <v>3532</v>
      </c>
      <c r="F19509" s="65">
        <v>1.9</v>
      </c>
      <c r="G19509" s="65" t="s">
        <v>3497</v>
      </c>
      <c r="H19509" s="65" t="s">
        <v>3581</v>
      </c>
      <c r="I19509" s="65" t="s">
        <v>3533</v>
      </c>
      <c r="J19509" s="65" t="str">
        <f>IF(VLOOKUP(I19509,'Cross-Page Data'!$D$4:$F$48,3,FALSE)="natural gas",VLOOKUP(E19509,'Cross-Page Data'!$I$4:$J$19,2,FALSE),IF(VLOOKUP(I19509,'Cross-Page Data'!$D$4:$F$48,3,FALSE)="solar",IF(E19509="PV","solar PV","solar thermal"),IF(VLOOKUP(I19509,'Cross-Page Data'!$D$4:$F$48,3,FALSE)="wind",VLOOKUP(E19509,'Cross-Page Data'!$I$4:$J$19,2,FALSE),IF(VLOOKUP(I19509,'Cross-Page Data'!$D$4:$F$48,3,FALSE)="hydro",VLOOKUP(E19509,'Cross-Page Data'!$I$4:$J$19,2,FALSE),VLOOKUP(I19509,'Cross-Page Data'!$D$4:$F$48,3,FALSE)))))</f>
        <v>solar PV</v>
      </c>
      <c r="K19509" s="65" t="b">
        <f t="shared" si="304"/>
        <v>1</v>
      </c>
    </row>
    <row r="19510" spans="2:11" ht="14.65" customHeight="1">
      <c r="B19510" s="65">
        <v>60108</v>
      </c>
      <c r="C19510" s="65" t="s">
        <v>3428</v>
      </c>
      <c r="D19510" s="65" t="s">
        <v>3587</v>
      </c>
      <c r="E19510" s="65" t="s">
        <v>3532</v>
      </c>
      <c r="F19510" s="65">
        <v>4.9000000000000004</v>
      </c>
      <c r="G19510" s="65" t="s">
        <v>3497</v>
      </c>
      <c r="H19510" s="65" t="s">
        <v>3581</v>
      </c>
      <c r="I19510" s="65" t="s">
        <v>3533</v>
      </c>
      <c r="J19510" s="65" t="str">
        <f>IF(VLOOKUP(I19510,'Cross-Page Data'!$D$4:$F$48,3,FALSE)="natural gas",VLOOKUP(E19510,'Cross-Page Data'!$I$4:$J$19,2,FALSE),IF(VLOOKUP(I19510,'Cross-Page Data'!$D$4:$F$48,3,FALSE)="solar",IF(E19510="PV","solar PV","solar thermal"),IF(VLOOKUP(I19510,'Cross-Page Data'!$D$4:$F$48,3,FALSE)="wind",VLOOKUP(E19510,'Cross-Page Data'!$I$4:$J$19,2,FALSE),IF(VLOOKUP(I19510,'Cross-Page Data'!$D$4:$F$48,3,FALSE)="hydro",VLOOKUP(E19510,'Cross-Page Data'!$I$4:$J$19,2,FALSE),VLOOKUP(I19510,'Cross-Page Data'!$D$4:$F$48,3,FALSE)))))</f>
        <v>solar PV</v>
      </c>
      <c r="K19510" s="65" t="b">
        <f t="shared" si="304"/>
        <v>1</v>
      </c>
    </row>
    <row r="19511" spans="2:11" ht="14.65" customHeight="1">
      <c r="B19511" s="65">
        <v>60109</v>
      </c>
      <c r="C19511" s="65" t="s">
        <v>3407</v>
      </c>
      <c r="D19511" s="65" t="s">
        <v>3605</v>
      </c>
      <c r="E19511" s="65" t="s">
        <v>3563</v>
      </c>
      <c r="F19511" s="65">
        <v>2.5</v>
      </c>
      <c r="G19511" s="65" t="s">
        <v>3497</v>
      </c>
      <c r="H19511" s="65" t="s">
        <v>3581</v>
      </c>
      <c r="I19511" s="65" t="s">
        <v>3502</v>
      </c>
      <c r="J19511" s="65" t="str">
        <f>IF(VLOOKUP(I19511,'Cross-Page Data'!$D$4:$F$48,3,FALSE)="natural gas",VLOOKUP(E19511,'Cross-Page Data'!$I$4:$J$19,2,FALSE),IF(VLOOKUP(I19511,'Cross-Page Data'!$D$4:$F$48,3,FALSE)="solar",IF(E19511="PV","solar PV","solar thermal"),IF(VLOOKUP(I19511,'Cross-Page Data'!$D$4:$F$48,3,FALSE)="wind",VLOOKUP(E19511,'Cross-Page Data'!$I$4:$J$19,2,FALSE),IF(VLOOKUP(I19511,'Cross-Page Data'!$D$4:$F$48,3,FALSE)="hydro",VLOOKUP(E19511,'Cross-Page Data'!$I$4:$J$19,2,FALSE),VLOOKUP(I19511,'Cross-Page Data'!$D$4:$F$48,3,FALSE)))))</f>
        <v>other</v>
      </c>
      <c r="K19511" s="65" t="b">
        <f t="shared" si="304"/>
        <v>1</v>
      </c>
    </row>
    <row r="19512" spans="2:11" ht="14.65" customHeight="1">
      <c r="B19512" s="65">
        <v>60110</v>
      </c>
      <c r="C19512" s="65" t="s">
        <v>3420</v>
      </c>
      <c r="D19512" s="65" t="s">
        <v>3587</v>
      </c>
      <c r="E19512" s="65" t="s">
        <v>3532</v>
      </c>
      <c r="F19512" s="65">
        <v>3</v>
      </c>
      <c r="G19512" s="65" t="s">
        <v>3497</v>
      </c>
      <c r="H19512" s="65" t="s">
        <v>3581</v>
      </c>
      <c r="I19512" s="65" t="s">
        <v>3533</v>
      </c>
      <c r="J19512" s="65" t="str">
        <f>IF(VLOOKUP(I19512,'Cross-Page Data'!$D$4:$F$48,3,FALSE)="natural gas",VLOOKUP(E19512,'Cross-Page Data'!$I$4:$J$19,2,FALSE),IF(VLOOKUP(I19512,'Cross-Page Data'!$D$4:$F$48,3,FALSE)="solar",IF(E19512="PV","solar PV","solar thermal"),IF(VLOOKUP(I19512,'Cross-Page Data'!$D$4:$F$48,3,FALSE)="wind",VLOOKUP(E19512,'Cross-Page Data'!$I$4:$J$19,2,FALSE),IF(VLOOKUP(I19512,'Cross-Page Data'!$D$4:$F$48,3,FALSE)="hydro",VLOOKUP(E19512,'Cross-Page Data'!$I$4:$J$19,2,FALSE),VLOOKUP(I19512,'Cross-Page Data'!$D$4:$F$48,3,FALSE)))))</f>
        <v>solar PV</v>
      </c>
      <c r="K19512" s="65" t="b">
        <f t="shared" si="304"/>
        <v>1</v>
      </c>
    </row>
    <row r="19513" spans="2:11" ht="14.65" customHeight="1">
      <c r="B19513" s="65">
        <v>60111</v>
      </c>
      <c r="C19513" s="65" t="s">
        <v>3420</v>
      </c>
      <c r="D19513" s="65" t="s">
        <v>3587</v>
      </c>
      <c r="E19513" s="65" t="s">
        <v>3532</v>
      </c>
      <c r="F19513" s="65">
        <v>2.2000000000000002</v>
      </c>
      <c r="G19513" s="65" t="s">
        <v>3497</v>
      </c>
      <c r="H19513" s="65" t="s">
        <v>3581</v>
      </c>
      <c r="I19513" s="65" t="s">
        <v>3533</v>
      </c>
      <c r="J19513" s="65" t="str">
        <f>IF(VLOOKUP(I19513,'Cross-Page Data'!$D$4:$F$48,3,FALSE)="natural gas",VLOOKUP(E19513,'Cross-Page Data'!$I$4:$J$19,2,FALSE),IF(VLOOKUP(I19513,'Cross-Page Data'!$D$4:$F$48,3,FALSE)="solar",IF(E19513="PV","solar PV","solar thermal"),IF(VLOOKUP(I19513,'Cross-Page Data'!$D$4:$F$48,3,FALSE)="wind",VLOOKUP(E19513,'Cross-Page Data'!$I$4:$J$19,2,FALSE),IF(VLOOKUP(I19513,'Cross-Page Data'!$D$4:$F$48,3,FALSE)="hydro",VLOOKUP(E19513,'Cross-Page Data'!$I$4:$J$19,2,FALSE),VLOOKUP(I19513,'Cross-Page Data'!$D$4:$F$48,3,FALSE)))))</f>
        <v>solar PV</v>
      </c>
      <c r="K19513" s="65" t="b">
        <f t="shared" si="304"/>
        <v>1</v>
      </c>
    </row>
    <row r="19514" spans="2:11" ht="14.65" customHeight="1">
      <c r="B19514" s="65">
        <v>60112</v>
      </c>
      <c r="C19514" s="65" t="s">
        <v>3438</v>
      </c>
      <c r="D19514" s="65" t="s">
        <v>3587</v>
      </c>
      <c r="E19514" s="65" t="s">
        <v>3532</v>
      </c>
      <c r="F19514" s="65">
        <v>1.4</v>
      </c>
      <c r="G19514" s="65" t="s">
        <v>3497</v>
      </c>
      <c r="H19514" s="65" t="s">
        <v>3581</v>
      </c>
      <c r="I19514" s="65" t="s">
        <v>3533</v>
      </c>
      <c r="J19514" s="65" t="str">
        <f>IF(VLOOKUP(I19514,'Cross-Page Data'!$D$4:$F$48,3,FALSE)="natural gas",VLOOKUP(E19514,'Cross-Page Data'!$I$4:$J$19,2,FALSE),IF(VLOOKUP(I19514,'Cross-Page Data'!$D$4:$F$48,3,FALSE)="solar",IF(E19514="PV","solar PV","solar thermal"),IF(VLOOKUP(I19514,'Cross-Page Data'!$D$4:$F$48,3,FALSE)="wind",VLOOKUP(E19514,'Cross-Page Data'!$I$4:$J$19,2,FALSE),IF(VLOOKUP(I19514,'Cross-Page Data'!$D$4:$F$48,3,FALSE)="hydro",VLOOKUP(E19514,'Cross-Page Data'!$I$4:$J$19,2,FALSE),VLOOKUP(I19514,'Cross-Page Data'!$D$4:$F$48,3,FALSE)))))</f>
        <v>solar PV</v>
      </c>
      <c r="K19514" s="65" t="b">
        <f t="shared" si="304"/>
        <v>1</v>
      </c>
    </row>
    <row r="19515" spans="2:11" ht="14.65" customHeight="1">
      <c r="B19515" s="65">
        <v>60113</v>
      </c>
      <c r="C19515" s="65" t="s">
        <v>3432</v>
      </c>
      <c r="D19515" s="65" t="s">
        <v>3587</v>
      </c>
      <c r="E19515" s="65" t="s">
        <v>3532</v>
      </c>
      <c r="F19515" s="65">
        <v>1.2</v>
      </c>
      <c r="G19515" s="65" t="s">
        <v>3497</v>
      </c>
      <c r="H19515" s="65" t="s">
        <v>3581</v>
      </c>
      <c r="I19515" s="65" t="s">
        <v>3533</v>
      </c>
      <c r="J19515" s="65" t="str">
        <f>IF(VLOOKUP(I19515,'Cross-Page Data'!$D$4:$F$48,3,FALSE)="natural gas",VLOOKUP(E19515,'Cross-Page Data'!$I$4:$J$19,2,FALSE),IF(VLOOKUP(I19515,'Cross-Page Data'!$D$4:$F$48,3,FALSE)="solar",IF(E19515="PV","solar PV","solar thermal"),IF(VLOOKUP(I19515,'Cross-Page Data'!$D$4:$F$48,3,FALSE)="wind",VLOOKUP(E19515,'Cross-Page Data'!$I$4:$J$19,2,FALSE),IF(VLOOKUP(I19515,'Cross-Page Data'!$D$4:$F$48,3,FALSE)="hydro",VLOOKUP(E19515,'Cross-Page Data'!$I$4:$J$19,2,FALSE),VLOOKUP(I19515,'Cross-Page Data'!$D$4:$F$48,3,FALSE)))))</f>
        <v>solar PV</v>
      </c>
      <c r="K19515" s="65" t="b">
        <f t="shared" si="304"/>
        <v>1</v>
      </c>
    </row>
    <row r="19516" spans="2:11" ht="14.65" customHeight="1">
      <c r="B19516" s="65">
        <v>60114</v>
      </c>
      <c r="C19516" s="65" t="s">
        <v>3435</v>
      </c>
      <c r="D19516" s="65" t="s">
        <v>3587</v>
      </c>
      <c r="E19516" s="65" t="s">
        <v>3532</v>
      </c>
      <c r="F19516" s="65">
        <v>1.5</v>
      </c>
      <c r="G19516" s="65" t="s">
        <v>3497</v>
      </c>
      <c r="H19516" s="65" t="s">
        <v>3581</v>
      </c>
      <c r="I19516" s="65" t="s">
        <v>3533</v>
      </c>
      <c r="J19516" s="65" t="str">
        <f>IF(VLOOKUP(I19516,'Cross-Page Data'!$D$4:$F$48,3,FALSE)="natural gas",VLOOKUP(E19516,'Cross-Page Data'!$I$4:$J$19,2,FALSE),IF(VLOOKUP(I19516,'Cross-Page Data'!$D$4:$F$48,3,FALSE)="solar",IF(E19516="PV","solar PV","solar thermal"),IF(VLOOKUP(I19516,'Cross-Page Data'!$D$4:$F$48,3,FALSE)="wind",VLOOKUP(E19516,'Cross-Page Data'!$I$4:$J$19,2,FALSE),IF(VLOOKUP(I19516,'Cross-Page Data'!$D$4:$F$48,3,FALSE)="hydro",VLOOKUP(E19516,'Cross-Page Data'!$I$4:$J$19,2,FALSE),VLOOKUP(I19516,'Cross-Page Data'!$D$4:$F$48,3,FALSE)))))</f>
        <v>solar PV</v>
      </c>
      <c r="K19516" s="65" t="b">
        <f t="shared" si="304"/>
        <v>1</v>
      </c>
    </row>
    <row r="19517" spans="2:11" ht="14.65" customHeight="1">
      <c r="B19517" s="65">
        <v>60115</v>
      </c>
      <c r="C19517" s="65" t="s">
        <v>3435</v>
      </c>
      <c r="D19517" s="65" t="s">
        <v>3587</v>
      </c>
      <c r="E19517" s="65" t="s">
        <v>3532</v>
      </c>
      <c r="F19517" s="65">
        <v>1</v>
      </c>
      <c r="G19517" s="65" t="s">
        <v>3497</v>
      </c>
      <c r="H19517" s="65" t="s">
        <v>3581</v>
      </c>
      <c r="I19517" s="65" t="s">
        <v>3533</v>
      </c>
      <c r="J19517" s="65" t="str">
        <f>IF(VLOOKUP(I19517,'Cross-Page Data'!$D$4:$F$48,3,FALSE)="natural gas",VLOOKUP(E19517,'Cross-Page Data'!$I$4:$J$19,2,FALSE),IF(VLOOKUP(I19517,'Cross-Page Data'!$D$4:$F$48,3,FALSE)="solar",IF(E19517="PV","solar PV","solar thermal"),IF(VLOOKUP(I19517,'Cross-Page Data'!$D$4:$F$48,3,FALSE)="wind",VLOOKUP(E19517,'Cross-Page Data'!$I$4:$J$19,2,FALSE),IF(VLOOKUP(I19517,'Cross-Page Data'!$D$4:$F$48,3,FALSE)="hydro",VLOOKUP(E19517,'Cross-Page Data'!$I$4:$J$19,2,FALSE),VLOOKUP(I19517,'Cross-Page Data'!$D$4:$F$48,3,FALSE)))))</f>
        <v>solar PV</v>
      </c>
      <c r="K19517" s="65" t="b">
        <f t="shared" si="304"/>
        <v>1</v>
      </c>
    </row>
    <row r="19518" spans="2:11" ht="14.65" customHeight="1">
      <c r="B19518" s="65">
        <v>60116</v>
      </c>
      <c r="C19518" s="65" t="s">
        <v>3420</v>
      </c>
      <c r="D19518" s="65" t="s">
        <v>3587</v>
      </c>
      <c r="E19518" s="65" t="s">
        <v>3532</v>
      </c>
      <c r="F19518" s="65">
        <v>1</v>
      </c>
      <c r="G19518" s="65" t="s">
        <v>3497</v>
      </c>
      <c r="H19518" s="65" t="s">
        <v>3581</v>
      </c>
      <c r="I19518" s="65" t="s">
        <v>3533</v>
      </c>
      <c r="J19518" s="65" t="str">
        <f>IF(VLOOKUP(I19518,'Cross-Page Data'!$D$4:$F$48,3,FALSE)="natural gas",VLOOKUP(E19518,'Cross-Page Data'!$I$4:$J$19,2,FALSE),IF(VLOOKUP(I19518,'Cross-Page Data'!$D$4:$F$48,3,FALSE)="solar",IF(E19518="PV","solar PV","solar thermal"),IF(VLOOKUP(I19518,'Cross-Page Data'!$D$4:$F$48,3,FALSE)="wind",VLOOKUP(E19518,'Cross-Page Data'!$I$4:$J$19,2,FALSE),IF(VLOOKUP(I19518,'Cross-Page Data'!$D$4:$F$48,3,FALSE)="hydro",VLOOKUP(E19518,'Cross-Page Data'!$I$4:$J$19,2,FALSE),VLOOKUP(I19518,'Cross-Page Data'!$D$4:$F$48,3,FALSE)))))</f>
        <v>solar PV</v>
      </c>
      <c r="K19518" s="65" t="b">
        <f t="shared" si="304"/>
        <v>1</v>
      </c>
    </row>
    <row r="19519" spans="2:11" ht="14.65" customHeight="1">
      <c r="B19519" s="65">
        <v>60117</v>
      </c>
      <c r="C19519" s="65" t="s">
        <v>3423</v>
      </c>
      <c r="D19519" s="65" t="s">
        <v>3587</v>
      </c>
      <c r="E19519" s="65" t="s">
        <v>3532</v>
      </c>
      <c r="F19519" s="65">
        <v>1</v>
      </c>
      <c r="G19519" s="65" t="s">
        <v>3497</v>
      </c>
      <c r="H19519" s="65" t="s">
        <v>3498</v>
      </c>
      <c r="I19519" s="65" t="s">
        <v>3533</v>
      </c>
      <c r="J19519" s="65" t="str">
        <f>IF(VLOOKUP(I19519,'Cross-Page Data'!$D$4:$F$48,3,FALSE)="natural gas",VLOOKUP(E19519,'Cross-Page Data'!$I$4:$J$19,2,FALSE),IF(VLOOKUP(I19519,'Cross-Page Data'!$D$4:$F$48,3,FALSE)="solar",IF(E19519="PV","solar PV","solar thermal"),IF(VLOOKUP(I19519,'Cross-Page Data'!$D$4:$F$48,3,FALSE)="wind",VLOOKUP(E19519,'Cross-Page Data'!$I$4:$J$19,2,FALSE),IF(VLOOKUP(I19519,'Cross-Page Data'!$D$4:$F$48,3,FALSE)="hydro",VLOOKUP(E19519,'Cross-Page Data'!$I$4:$J$19,2,FALSE),VLOOKUP(I19519,'Cross-Page Data'!$D$4:$F$48,3,FALSE)))))</f>
        <v>solar PV</v>
      </c>
      <c r="K19519" s="65" t="b">
        <f t="shared" si="304"/>
        <v>1</v>
      </c>
    </row>
    <row r="19520" spans="2:11" ht="14.65" customHeight="1">
      <c r="B19520" s="65">
        <v>60118</v>
      </c>
      <c r="C19520" s="65" t="s">
        <v>3423</v>
      </c>
      <c r="D19520" s="65" t="s">
        <v>3587</v>
      </c>
      <c r="E19520" s="65" t="s">
        <v>3532</v>
      </c>
      <c r="F19520" s="65">
        <v>3</v>
      </c>
      <c r="G19520" s="65" t="s">
        <v>3497</v>
      </c>
      <c r="H19520" s="65" t="s">
        <v>3498</v>
      </c>
      <c r="I19520" s="65" t="s">
        <v>3533</v>
      </c>
      <c r="J19520" s="65" t="str">
        <f>IF(VLOOKUP(I19520,'Cross-Page Data'!$D$4:$F$48,3,FALSE)="natural gas",VLOOKUP(E19520,'Cross-Page Data'!$I$4:$J$19,2,FALSE),IF(VLOOKUP(I19520,'Cross-Page Data'!$D$4:$F$48,3,FALSE)="solar",IF(E19520="PV","solar PV","solar thermal"),IF(VLOOKUP(I19520,'Cross-Page Data'!$D$4:$F$48,3,FALSE)="wind",VLOOKUP(E19520,'Cross-Page Data'!$I$4:$J$19,2,FALSE),IF(VLOOKUP(I19520,'Cross-Page Data'!$D$4:$F$48,3,FALSE)="hydro",VLOOKUP(E19520,'Cross-Page Data'!$I$4:$J$19,2,FALSE),VLOOKUP(I19520,'Cross-Page Data'!$D$4:$F$48,3,FALSE)))))</f>
        <v>solar PV</v>
      </c>
      <c r="K19520" s="65" t="b">
        <f t="shared" si="304"/>
        <v>1</v>
      </c>
    </row>
    <row r="19521" spans="2:11" ht="14.65" customHeight="1">
      <c r="B19521" s="65">
        <v>60119</v>
      </c>
      <c r="C19521" s="65" t="s">
        <v>3406</v>
      </c>
      <c r="D19521" s="65" t="s">
        <v>3574</v>
      </c>
      <c r="E19521" s="65" t="s">
        <v>3499</v>
      </c>
      <c r="F19521" s="65">
        <v>1.2</v>
      </c>
      <c r="G19521" s="65" t="s">
        <v>3497</v>
      </c>
      <c r="H19521" s="65" t="s">
        <v>3583</v>
      </c>
      <c r="I19521" s="65" t="s">
        <v>3500</v>
      </c>
      <c r="J19521" s="65" t="str">
        <f>IF(VLOOKUP(I19521,'Cross-Page Data'!$D$4:$F$48,3,FALSE)="natural gas",VLOOKUP(E19521,'Cross-Page Data'!$I$4:$J$19,2,FALSE),IF(VLOOKUP(I19521,'Cross-Page Data'!$D$4:$F$48,3,FALSE)="solar",IF(E19521="PV","solar PV","solar thermal"),IF(VLOOKUP(I19521,'Cross-Page Data'!$D$4:$F$48,3,FALSE)="wind",VLOOKUP(E19521,'Cross-Page Data'!$I$4:$J$19,2,FALSE),IF(VLOOKUP(I19521,'Cross-Page Data'!$D$4:$F$48,3,FALSE)="hydro",VLOOKUP(E19521,'Cross-Page Data'!$I$4:$J$19,2,FALSE),VLOOKUP(I19521,'Cross-Page Data'!$D$4:$F$48,3,FALSE)))))</f>
        <v>hydro</v>
      </c>
      <c r="K19521" s="65" t="b">
        <f t="shared" si="304"/>
        <v>0</v>
      </c>
    </row>
    <row r="19522" spans="2:11" ht="14.65" customHeight="1">
      <c r="B19522" s="65">
        <v>60120</v>
      </c>
      <c r="C19522" s="65" t="s">
        <v>3405</v>
      </c>
      <c r="D19522" s="65" t="s">
        <v>3605</v>
      </c>
      <c r="E19522" s="65" t="s">
        <v>3563</v>
      </c>
      <c r="F19522" s="65">
        <v>1.4</v>
      </c>
      <c r="G19522" s="65" t="s">
        <v>3507</v>
      </c>
      <c r="H19522" s="65" t="s">
        <v>3584</v>
      </c>
      <c r="I19522" s="65" t="s">
        <v>3502</v>
      </c>
      <c r="J19522" s="65" t="str">
        <f>IF(VLOOKUP(I19522,'Cross-Page Data'!$D$4:$F$48,3,FALSE)="natural gas",VLOOKUP(E19522,'Cross-Page Data'!$I$4:$J$19,2,FALSE),IF(VLOOKUP(I19522,'Cross-Page Data'!$D$4:$F$48,3,FALSE)="solar",IF(E19522="PV","solar PV","solar thermal"),IF(VLOOKUP(I19522,'Cross-Page Data'!$D$4:$F$48,3,FALSE)="wind",VLOOKUP(E19522,'Cross-Page Data'!$I$4:$J$19,2,FALSE),IF(VLOOKUP(I19522,'Cross-Page Data'!$D$4:$F$48,3,FALSE)="hydro",VLOOKUP(E19522,'Cross-Page Data'!$I$4:$J$19,2,FALSE),VLOOKUP(I19522,'Cross-Page Data'!$D$4:$F$48,3,FALSE)))))</f>
        <v>other</v>
      </c>
      <c r="K19522" s="65" t="b">
        <f t="shared" si="304"/>
        <v>0</v>
      </c>
    </row>
    <row r="19523" spans="2:11" ht="14.65" customHeight="1">
      <c r="B19523" s="65">
        <v>60121</v>
      </c>
      <c r="C19523" s="65" t="s">
        <v>3428</v>
      </c>
      <c r="D19523" s="65" t="s">
        <v>3587</v>
      </c>
      <c r="E19523" s="65" t="s">
        <v>3532</v>
      </c>
      <c r="F19523" s="65">
        <v>2.6</v>
      </c>
      <c r="G19523" s="65" t="s">
        <v>3497</v>
      </c>
      <c r="H19523" s="65" t="s">
        <v>3581</v>
      </c>
      <c r="I19523" s="65" t="s">
        <v>3533</v>
      </c>
      <c r="J19523" s="65" t="str">
        <f>IF(VLOOKUP(I19523,'Cross-Page Data'!$D$4:$F$48,3,FALSE)="natural gas",VLOOKUP(E19523,'Cross-Page Data'!$I$4:$J$19,2,FALSE),IF(VLOOKUP(I19523,'Cross-Page Data'!$D$4:$F$48,3,FALSE)="solar",IF(E19523="PV","solar PV","solar thermal"),IF(VLOOKUP(I19523,'Cross-Page Data'!$D$4:$F$48,3,FALSE)="wind",VLOOKUP(E19523,'Cross-Page Data'!$I$4:$J$19,2,FALSE),IF(VLOOKUP(I19523,'Cross-Page Data'!$D$4:$F$48,3,FALSE)="hydro",VLOOKUP(E19523,'Cross-Page Data'!$I$4:$J$19,2,FALSE),VLOOKUP(I19523,'Cross-Page Data'!$D$4:$F$48,3,FALSE)))))</f>
        <v>solar PV</v>
      </c>
      <c r="K19523" s="65" t="b">
        <f t="shared" si="304"/>
        <v>1</v>
      </c>
    </row>
    <row r="19524" spans="2:11" ht="14.65" customHeight="1">
      <c r="B19524" s="65">
        <v>60122</v>
      </c>
      <c r="C19524" s="65" t="s">
        <v>3444</v>
      </c>
      <c r="D19524" s="65" t="s">
        <v>3577</v>
      </c>
      <c r="E19524" s="65" t="s">
        <v>3407</v>
      </c>
      <c r="F19524" s="65">
        <v>331.9</v>
      </c>
      <c r="G19524" s="65" t="s">
        <v>3497</v>
      </c>
      <c r="H19524" s="65" t="s">
        <v>3581</v>
      </c>
      <c r="I19524" s="65" t="s">
        <v>3502</v>
      </c>
      <c r="J19524" s="65" t="str">
        <f>IF(VLOOKUP(I19524,'Cross-Page Data'!$D$4:$F$48,3,FALSE)="natural gas",VLOOKUP(E19524,'Cross-Page Data'!$I$4:$J$19,2,FALSE),IF(VLOOKUP(I19524,'Cross-Page Data'!$D$4:$F$48,3,FALSE)="solar",IF(E19524="PV","solar PV","solar thermal"),IF(VLOOKUP(I19524,'Cross-Page Data'!$D$4:$F$48,3,FALSE)="wind",VLOOKUP(E19524,'Cross-Page Data'!$I$4:$J$19,2,FALSE),IF(VLOOKUP(I19524,'Cross-Page Data'!$D$4:$F$48,3,FALSE)="hydro",VLOOKUP(E19524,'Cross-Page Data'!$I$4:$J$19,2,FALSE),VLOOKUP(I19524,'Cross-Page Data'!$D$4:$F$48,3,FALSE)))))</f>
        <v>natural gas nonpeaker</v>
      </c>
      <c r="K19524" s="65" t="b">
        <f t="shared" ref="K19524:K19587" si="305">IF(AND($N$3=FALSE,OR(H19524="Commercial CHP",H19524="Industrial CHP",H19524="IPP CHP")),FALSE,IF(AND($N$4=FALSE,OR(H19524="Commercial CHP",H19524="Commercial Non-CHP",H19524="industrial chp", H19524="industrial non-chp")),FALSE, TRUE))</f>
        <v>1</v>
      </c>
    </row>
    <row r="19525" spans="2:11" ht="14.65" customHeight="1">
      <c r="B19525" s="65">
        <v>60122</v>
      </c>
      <c r="C19525" s="65" t="s">
        <v>3444</v>
      </c>
      <c r="D19525" s="65" t="s">
        <v>3577</v>
      </c>
      <c r="E19525" s="65" t="s">
        <v>3407</v>
      </c>
      <c r="F19525" s="65">
        <v>335.3</v>
      </c>
      <c r="G19525" s="65" t="s">
        <v>3497</v>
      </c>
      <c r="H19525" s="65" t="s">
        <v>3581</v>
      </c>
      <c r="I19525" s="65" t="s">
        <v>3502</v>
      </c>
      <c r="J19525" s="65" t="str">
        <f>IF(VLOOKUP(I19525,'Cross-Page Data'!$D$4:$F$48,3,FALSE)="natural gas",VLOOKUP(E19525,'Cross-Page Data'!$I$4:$J$19,2,FALSE),IF(VLOOKUP(I19525,'Cross-Page Data'!$D$4:$F$48,3,FALSE)="solar",IF(E19525="PV","solar PV","solar thermal"),IF(VLOOKUP(I19525,'Cross-Page Data'!$D$4:$F$48,3,FALSE)="wind",VLOOKUP(E19525,'Cross-Page Data'!$I$4:$J$19,2,FALSE),IF(VLOOKUP(I19525,'Cross-Page Data'!$D$4:$F$48,3,FALSE)="hydro",VLOOKUP(E19525,'Cross-Page Data'!$I$4:$J$19,2,FALSE),VLOOKUP(I19525,'Cross-Page Data'!$D$4:$F$48,3,FALSE)))))</f>
        <v>natural gas nonpeaker</v>
      </c>
      <c r="K19525" s="65" t="b">
        <f t="shared" si="305"/>
        <v>1</v>
      </c>
    </row>
    <row r="19526" spans="2:11" ht="14.65" customHeight="1">
      <c r="B19526" s="65">
        <v>60122</v>
      </c>
      <c r="C19526" s="65" t="s">
        <v>3444</v>
      </c>
      <c r="D19526" s="65" t="s">
        <v>3577</v>
      </c>
      <c r="E19526" s="65" t="s">
        <v>3405</v>
      </c>
      <c r="F19526" s="65">
        <v>472.5</v>
      </c>
      <c r="G19526" s="65" t="s">
        <v>3497</v>
      </c>
      <c r="H19526" s="65" t="s">
        <v>3581</v>
      </c>
      <c r="I19526" s="65" t="s">
        <v>3502</v>
      </c>
      <c r="J19526" s="65" t="str">
        <f>IF(VLOOKUP(I19526,'Cross-Page Data'!$D$4:$F$48,3,FALSE)="natural gas",VLOOKUP(E19526,'Cross-Page Data'!$I$4:$J$19,2,FALSE),IF(VLOOKUP(I19526,'Cross-Page Data'!$D$4:$F$48,3,FALSE)="solar",IF(E19526="PV","solar PV","solar thermal"),IF(VLOOKUP(I19526,'Cross-Page Data'!$D$4:$F$48,3,FALSE)="wind",VLOOKUP(E19526,'Cross-Page Data'!$I$4:$J$19,2,FALSE),IF(VLOOKUP(I19526,'Cross-Page Data'!$D$4:$F$48,3,FALSE)="hydro",VLOOKUP(E19526,'Cross-Page Data'!$I$4:$J$19,2,FALSE),VLOOKUP(I19526,'Cross-Page Data'!$D$4:$F$48,3,FALSE)))))</f>
        <v>natural gas nonpeaker</v>
      </c>
      <c r="K19526" s="65" t="b">
        <f t="shared" si="305"/>
        <v>1</v>
      </c>
    </row>
    <row r="19527" spans="2:11" ht="14.65" customHeight="1">
      <c r="B19527" s="65">
        <v>60123</v>
      </c>
      <c r="C19527" s="65" t="s">
        <v>3444</v>
      </c>
      <c r="D19527" s="65" t="s">
        <v>3591</v>
      </c>
      <c r="E19527" s="65" t="s">
        <v>3536</v>
      </c>
      <c r="F19527" s="65">
        <v>9.9</v>
      </c>
      <c r="G19527" s="65" t="s">
        <v>3497</v>
      </c>
      <c r="H19527" s="65" t="s">
        <v>3581</v>
      </c>
      <c r="I19527" s="65" t="s">
        <v>3537</v>
      </c>
      <c r="J19527" s="65" t="str">
        <f>IF(VLOOKUP(I19527,'Cross-Page Data'!$D$4:$F$48,3,FALSE)="natural gas",VLOOKUP(E19527,'Cross-Page Data'!$I$4:$J$19,2,FALSE),IF(VLOOKUP(I19527,'Cross-Page Data'!$D$4:$F$48,3,FALSE)="solar",IF(E19527="PV","solar PV","solar thermal"),IF(VLOOKUP(I19527,'Cross-Page Data'!$D$4:$F$48,3,FALSE)="wind",VLOOKUP(E19527,'Cross-Page Data'!$I$4:$J$19,2,FALSE),IF(VLOOKUP(I19527,'Cross-Page Data'!$D$4:$F$48,3,FALSE)="hydro",VLOOKUP(E19527,'Cross-Page Data'!$I$4:$J$19,2,FALSE),VLOOKUP(I19527,'Cross-Page Data'!$D$4:$F$48,3,FALSE)))))</f>
        <v>other</v>
      </c>
      <c r="K19527" s="65" t="b">
        <f t="shared" si="305"/>
        <v>1</v>
      </c>
    </row>
    <row r="19528" spans="2:11" ht="14.65" customHeight="1">
      <c r="B19528" s="65">
        <v>60123</v>
      </c>
      <c r="C19528" s="65" t="s">
        <v>3444</v>
      </c>
      <c r="D19528" s="65" t="s">
        <v>3587</v>
      </c>
      <c r="E19528" s="65" t="s">
        <v>3532</v>
      </c>
      <c r="F19528" s="65">
        <v>180</v>
      </c>
      <c r="G19528" s="65" t="s">
        <v>3497</v>
      </c>
      <c r="H19528" s="65" t="s">
        <v>3581</v>
      </c>
      <c r="I19528" s="65" t="s">
        <v>3533</v>
      </c>
      <c r="J19528" s="65" t="str">
        <f>IF(VLOOKUP(I19528,'Cross-Page Data'!$D$4:$F$48,3,FALSE)="natural gas",VLOOKUP(E19528,'Cross-Page Data'!$I$4:$J$19,2,FALSE),IF(VLOOKUP(I19528,'Cross-Page Data'!$D$4:$F$48,3,FALSE)="solar",IF(E19528="PV","solar PV","solar thermal"),IF(VLOOKUP(I19528,'Cross-Page Data'!$D$4:$F$48,3,FALSE)="wind",VLOOKUP(E19528,'Cross-Page Data'!$I$4:$J$19,2,FALSE),IF(VLOOKUP(I19528,'Cross-Page Data'!$D$4:$F$48,3,FALSE)="hydro",VLOOKUP(E19528,'Cross-Page Data'!$I$4:$J$19,2,FALSE),VLOOKUP(I19528,'Cross-Page Data'!$D$4:$F$48,3,FALSE)))))</f>
        <v>solar PV</v>
      </c>
      <c r="K19528" s="65" t="b">
        <f t="shared" si="305"/>
        <v>1</v>
      </c>
    </row>
    <row r="19529" spans="2:11" ht="14.65" customHeight="1">
      <c r="B19529" s="65">
        <v>60124</v>
      </c>
      <c r="C19529" s="65" t="s">
        <v>3410</v>
      </c>
      <c r="D19529" s="65" t="s">
        <v>3587</v>
      </c>
      <c r="E19529" s="65" t="s">
        <v>3532</v>
      </c>
      <c r="F19529" s="65">
        <v>3</v>
      </c>
      <c r="G19529" s="65" t="s">
        <v>3497</v>
      </c>
      <c r="H19529" s="65" t="s">
        <v>3581</v>
      </c>
      <c r="I19529" s="65" t="s">
        <v>3533</v>
      </c>
      <c r="J19529" s="65" t="str">
        <f>IF(VLOOKUP(I19529,'Cross-Page Data'!$D$4:$F$48,3,FALSE)="natural gas",VLOOKUP(E19529,'Cross-Page Data'!$I$4:$J$19,2,FALSE),IF(VLOOKUP(I19529,'Cross-Page Data'!$D$4:$F$48,3,FALSE)="solar",IF(E19529="PV","solar PV","solar thermal"),IF(VLOOKUP(I19529,'Cross-Page Data'!$D$4:$F$48,3,FALSE)="wind",VLOOKUP(E19529,'Cross-Page Data'!$I$4:$J$19,2,FALSE),IF(VLOOKUP(I19529,'Cross-Page Data'!$D$4:$F$48,3,FALSE)="hydro",VLOOKUP(E19529,'Cross-Page Data'!$I$4:$J$19,2,FALSE),VLOOKUP(I19529,'Cross-Page Data'!$D$4:$F$48,3,FALSE)))))</f>
        <v>solar PV</v>
      </c>
      <c r="K19529" s="65" t="b">
        <f t="shared" si="305"/>
        <v>1</v>
      </c>
    </row>
    <row r="19530" spans="2:11" ht="14.65" customHeight="1">
      <c r="B19530" s="65">
        <v>60125</v>
      </c>
      <c r="C19530" s="65" t="s">
        <v>3412</v>
      </c>
      <c r="D19530" s="65" t="s">
        <v>3587</v>
      </c>
      <c r="E19530" s="65" t="s">
        <v>3532</v>
      </c>
      <c r="F19530" s="65">
        <v>49</v>
      </c>
      <c r="G19530" s="65" t="s">
        <v>3497</v>
      </c>
      <c r="H19530" s="65" t="s">
        <v>3581</v>
      </c>
      <c r="I19530" s="65" t="s">
        <v>3533</v>
      </c>
      <c r="J19530" s="65" t="str">
        <f>IF(VLOOKUP(I19530,'Cross-Page Data'!$D$4:$F$48,3,FALSE)="natural gas",VLOOKUP(E19530,'Cross-Page Data'!$I$4:$J$19,2,FALSE),IF(VLOOKUP(I19530,'Cross-Page Data'!$D$4:$F$48,3,FALSE)="solar",IF(E19530="PV","solar PV","solar thermal"),IF(VLOOKUP(I19530,'Cross-Page Data'!$D$4:$F$48,3,FALSE)="wind",VLOOKUP(E19530,'Cross-Page Data'!$I$4:$J$19,2,FALSE),IF(VLOOKUP(I19530,'Cross-Page Data'!$D$4:$F$48,3,FALSE)="hydro",VLOOKUP(E19530,'Cross-Page Data'!$I$4:$J$19,2,FALSE),VLOOKUP(I19530,'Cross-Page Data'!$D$4:$F$48,3,FALSE)))))</f>
        <v>solar PV</v>
      </c>
      <c r="K19530" s="65" t="b">
        <f t="shared" si="305"/>
        <v>1</v>
      </c>
    </row>
    <row r="19531" spans="2:11" ht="14.65" customHeight="1">
      <c r="B19531" s="65">
        <v>60126</v>
      </c>
      <c r="C19531" s="65" t="s">
        <v>3436</v>
      </c>
      <c r="D19531" s="65" t="s">
        <v>3585</v>
      </c>
      <c r="E19531" s="65" t="s">
        <v>3523</v>
      </c>
      <c r="F19531" s="65">
        <v>1.5</v>
      </c>
      <c r="G19531" s="65" t="s">
        <v>3497</v>
      </c>
      <c r="H19531" s="65" t="s">
        <v>3583</v>
      </c>
      <c r="I19531" s="65" t="s">
        <v>3524</v>
      </c>
      <c r="J19531" s="65" t="str">
        <f>IF(VLOOKUP(I19531,'Cross-Page Data'!$D$4:$F$48,3,FALSE)="natural gas",VLOOKUP(E19531,'Cross-Page Data'!$I$4:$J$19,2,FALSE),IF(VLOOKUP(I19531,'Cross-Page Data'!$D$4:$F$48,3,FALSE)="solar",IF(E19531="PV","solar PV","solar thermal"),IF(VLOOKUP(I19531,'Cross-Page Data'!$D$4:$F$48,3,FALSE)="wind",VLOOKUP(E19531,'Cross-Page Data'!$I$4:$J$19,2,FALSE),IF(VLOOKUP(I19531,'Cross-Page Data'!$D$4:$F$48,3,FALSE)="hydro",VLOOKUP(E19531,'Cross-Page Data'!$I$4:$J$19,2,FALSE),VLOOKUP(I19531,'Cross-Page Data'!$D$4:$F$48,3,FALSE)))))</f>
        <v>onshore wind</v>
      </c>
      <c r="K19531" s="65" t="b">
        <f t="shared" si="305"/>
        <v>0</v>
      </c>
    </row>
    <row r="19532" spans="2:11" ht="14.65" customHeight="1">
      <c r="B19532" s="65">
        <v>60127</v>
      </c>
      <c r="C19532" s="65" t="s">
        <v>3446</v>
      </c>
      <c r="D19532" s="65" t="s">
        <v>3587</v>
      </c>
      <c r="E19532" s="65" t="s">
        <v>3532</v>
      </c>
      <c r="F19532" s="65">
        <v>80</v>
      </c>
      <c r="G19532" s="65" t="s">
        <v>3497</v>
      </c>
      <c r="H19532" s="65" t="s">
        <v>3581</v>
      </c>
      <c r="I19532" s="65" t="s">
        <v>3533</v>
      </c>
      <c r="J19532" s="65" t="str">
        <f>IF(VLOOKUP(I19532,'Cross-Page Data'!$D$4:$F$48,3,FALSE)="natural gas",VLOOKUP(E19532,'Cross-Page Data'!$I$4:$J$19,2,FALSE),IF(VLOOKUP(I19532,'Cross-Page Data'!$D$4:$F$48,3,FALSE)="solar",IF(E19532="PV","solar PV","solar thermal"),IF(VLOOKUP(I19532,'Cross-Page Data'!$D$4:$F$48,3,FALSE)="wind",VLOOKUP(E19532,'Cross-Page Data'!$I$4:$J$19,2,FALSE),IF(VLOOKUP(I19532,'Cross-Page Data'!$D$4:$F$48,3,FALSE)="hydro",VLOOKUP(E19532,'Cross-Page Data'!$I$4:$J$19,2,FALSE),VLOOKUP(I19532,'Cross-Page Data'!$D$4:$F$48,3,FALSE)))))</f>
        <v>solar PV</v>
      </c>
      <c r="K19532" s="65" t="b">
        <f t="shared" si="305"/>
        <v>1</v>
      </c>
    </row>
    <row r="19533" spans="2:11" ht="14.65" customHeight="1">
      <c r="B19533" s="65">
        <v>60128</v>
      </c>
      <c r="C19533" s="65" t="s">
        <v>3436</v>
      </c>
      <c r="D19533" s="65" t="s">
        <v>3585</v>
      </c>
      <c r="E19533" s="65" t="s">
        <v>3523</v>
      </c>
      <c r="F19533" s="65">
        <v>1.5</v>
      </c>
      <c r="G19533" s="65" t="s">
        <v>3497</v>
      </c>
      <c r="H19533" s="65" t="s">
        <v>3602</v>
      </c>
      <c r="I19533" s="65" t="s">
        <v>3524</v>
      </c>
      <c r="J19533" s="65" t="str">
        <f>IF(VLOOKUP(I19533,'Cross-Page Data'!$D$4:$F$48,3,FALSE)="natural gas",VLOOKUP(E19533,'Cross-Page Data'!$I$4:$J$19,2,FALSE),IF(VLOOKUP(I19533,'Cross-Page Data'!$D$4:$F$48,3,FALSE)="solar",IF(E19533="PV","solar PV","solar thermal"),IF(VLOOKUP(I19533,'Cross-Page Data'!$D$4:$F$48,3,FALSE)="wind",VLOOKUP(E19533,'Cross-Page Data'!$I$4:$J$19,2,FALSE),IF(VLOOKUP(I19533,'Cross-Page Data'!$D$4:$F$48,3,FALSE)="hydro",VLOOKUP(E19533,'Cross-Page Data'!$I$4:$J$19,2,FALSE),VLOOKUP(I19533,'Cross-Page Data'!$D$4:$F$48,3,FALSE)))))</f>
        <v>onshore wind</v>
      </c>
      <c r="K19533" s="65" t="b">
        <f t="shared" si="305"/>
        <v>0</v>
      </c>
    </row>
    <row r="19534" spans="2:11" ht="14.65" customHeight="1">
      <c r="B19534" s="65">
        <v>60128</v>
      </c>
      <c r="C19534" s="65" t="s">
        <v>3436</v>
      </c>
      <c r="D19534" s="65" t="s">
        <v>3585</v>
      </c>
      <c r="E19534" s="65" t="s">
        <v>3523</v>
      </c>
      <c r="F19534" s="65">
        <v>1.5</v>
      </c>
      <c r="G19534" s="65" t="s">
        <v>3497</v>
      </c>
      <c r="H19534" s="65" t="s">
        <v>3602</v>
      </c>
      <c r="I19534" s="65" t="s">
        <v>3524</v>
      </c>
      <c r="J19534" s="65" t="str">
        <f>IF(VLOOKUP(I19534,'Cross-Page Data'!$D$4:$F$48,3,FALSE)="natural gas",VLOOKUP(E19534,'Cross-Page Data'!$I$4:$J$19,2,FALSE),IF(VLOOKUP(I19534,'Cross-Page Data'!$D$4:$F$48,3,FALSE)="solar",IF(E19534="PV","solar PV","solar thermal"),IF(VLOOKUP(I19534,'Cross-Page Data'!$D$4:$F$48,3,FALSE)="wind",VLOOKUP(E19534,'Cross-Page Data'!$I$4:$J$19,2,FALSE),IF(VLOOKUP(I19534,'Cross-Page Data'!$D$4:$F$48,3,FALSE)="hydro",VLOOKUP(E19534,'Cross-Page Data'!$I$4:$J$19,2,FALSE),VLOOKUP(I19534,'Cross-Page Data'!$D$4:$F$48,3,FALSE)))))</f>
        <v>onshore wind</v>
      </c>
      <c r="K19534" s="65" t="b">
        <f t="shared" si="305"/>
        <v>0</v>
      </c>
    </row>
    <row r="19535" spans="2:11" ht="14.65" customHeight="1">
      <c r="B19535" s="65">
        <v>60128</v>
      </c>
      <c r="C19535" s="65" t="s">
        <v>3436</v>
      </c>
      <c r="D19535" s="65" t="s">
        <v>3585</v>
      </c>
      <c r="E19535" s="65" t="s">
        <v>3523</v>
      </c>
      <c r="F19535" s="65">
        <v>1.5</v>
      </c>
      <c r="G19535" s="65" t="s">
        <v>3497</v>
      </c>
      <c r="H19535" s="65" t="s">
        <v>3602</v>
      </c>
      <c r="I19535" s="65" t="s">
        <v>3524</v>
      </c>
      <c r="J19535" s="65" t="str">
        <f>IF(VLOOKUP(I19535,'Cross-Page Data'!$D$4:$F$48,3,FALSE)="natural gas",VLOOKUP(E19535,'Cross-Page Data'!$I$4:$J$19,2,FALSE),IF(VLOOKUP(I19535,'Cross-Page Data'!$D$4:$F$48,3,FALSE)="solar",IF(E19535="PV","solar PV","solar thermal"),IF(VLOOKUP(I19535,'Cross-Page Data'!$D$4:$F$48,3,FALSE)="wind",VLOOKUP(E19535,'Cross-Page Data'!$I$4:$J$19,2,FALSE),IF(VLOOKUP(I19535,'Cross-Page Data'!$D$4:$F$48,3,FALSE)="hydro",VLOOKUP(E19535,'Cross-Page Data'!$I$4:$J$19,2,FALSE),VLOOKUP(I19535,'Cross-Page Data'!$D$4:$F$48,3,FALSE)))))</f>
        <v>onshore wind</v>
      </c>
      <c r="K19535" s="65" t="b">
        <f t="shared" si="305"/>
        <v>0</v>
      </c>
    </row>
    <row r="19536" spans="2:11" ht="14.65" customHeight="1">
      <c r="B19536" s="65">
        <v>60129</v>
      </c>
      <c r="C19536" s="65" t="s">
        <v>3428</v>
      </c>
      <c r="D19536" s="65" t="s">
        <v>3587</v>
      </c>
      <c r="E19536" s="65" t="s">
        <v>3532</v>
      </c>
      <c r="F19536" s="65">
        <v>1.9</v>
      </c>
      <c r="G19536" s="65" t="s">
        <v>3497</v>
      </c>
      <c r="H19536" s="65" t="s">
        <v>3581</v>
      </c>
      <c r="I19536" s="65" t="s">
        <v>3533</v>
      </c>
      <c r="J19536" s="65" t="str">
        <f>IF(VLOOKUP(I19536,'Cross-Page Data'!$D$4:$F$48,3,FALSE)="natural gas",VLOOKUP(E19536,'Cross-Page Data'!$I$4:$J$19,2,FALSE),IF(VLOOKUP(I19536,'Cross-Page Data'!$D$4:$F$48,3,FALSE)="solar",IF(E19536="PV","solar PV","solar thermal"),IF(VLOOKUP(I19536,'Cross-Page Data'!$D$4:$F$48,3,FALSE)="wind",VLOOKUP(E19536,'Cross-Page Data'!$I$4:$J$19,2,FALSE),IF(VLOOKUP(I19536,'Cross-Page Data'!$D$4:$F$48,3,FALSE)="hydro",VLOOKUP(E19536,'Cross-Page Data'!$I$4:$J$19,2,FALSE),VLOOKUP(I19536,'Cross-Page Data'!$D$4:$F$48,3,FALSE)))))</f>
        <v>solar PV</v>
      </c>
      <c r="K19536" s="65" t="b">
        <f t="shared" si="305"/>
        <v>1</v>
      </c>
    </row>
    <row r="19537" spans="2:11" ht="14.65" customHeight="1">
      <c r="B19537" s="65">
        <v>60130</v>
      </c>
      <c r="C19537" s="65" t="s">
        <v>3451</v>
      </c>
      <c r="D19537" s="65" t="s">
        <v>3580</v>
      </c>
      <c r="E19537" s="65" t="s">
        <v>3510</v>
      </c>
      <c r="F19537" s="65">
        <v>1.4</v>
      </c>
      <c r="G19537" s="65" t="s">
        <v>3497</v>
      </c>
      <c r="H19537" s="65" t="s">
        <v>3602</v>
      </c>
      <c r="I19537" s="65" t="s">
        <v>3502</v>
      </c>
      <c r="J19537" s="65" t="str">
        <f>IF(VLOOKUP(I19537,'Cross-Page Data'!$D$4:$F$48,3,FALSE)="natural gas",VLOOKUP(E19537,'Cross-Page Data'!$I$4:$J$19,2,FALSE),IF(VLOOKUP(I19537,'Cross-Page Data'!$D$4:$F$48,3,FALSE)="solar",IF(E19537="PV","solar PV","solar thermal"),IF(VLOOKUP(I19537,'Cross-Page Data'!$D$4:$F$48,3,FALSE)="wind",VLOOKUP(E19537,'Cross-Page Data'!$I$4:$J$19,2,FALSE),IF(VLOOKUP(I19537,'Cross-Page Data'!$D$4:$F$48,3,FALSE)="hydro",VLOOKUP(E19537,'Cross-Page Data'!$I$4:$J$19,2,FALSE),VLOOKUP(I19537,'Cross-Page Data'!$D$4:$F$48,3,FALSE)))))</f>
        <v>natural gas peaker</v>
      </c>
      <c r="K19537" s="65" t="b">
        <f t="shared" si="305"/>
        <v>0</v>
      </c>
    </row>
    <row r="19538" spans="2:11" ht="14.65" customHeight="1">
      <c r="B19538" s="65">
        <v>60130</v>
      </c>
      <c r="C19538" s="65" t="s">
        <v>3451</v>
      </c>
      <c r="D19538" s="65" t="s">
        <v>3580</v>
      </c>
      <c r="E19538" s="65" t="s">
        <v>3510</v>
      </c>
      <c r="F19538" s="65">
        <v>1.4</v>
      </c>
      <c r="G19538" s="65" t="s">
        <v>3497</v>
      </c>
      <c r="H19538" s="65" t="s">
        <v>3602</v>
      </c>
      <c r="I19538" s="65" t="s">
        <v>3502</v>
      </c>
      <c r="J19538" s="65" t="str">
        <f>IF(VLOOKUP(I19538,'Cross-Page Data'!$D$4:$F$48,3,FALSE)="natural gas",VLOOKUP(E19538,'Cross-Page Data'!$I$4:$J$19,2,FALSE),IF(VLOOKUP(I19538,'Cross-Page Data'!$D$4:$F$48,3,FALSE)="solar",IF(E19538="PV","solar PV","solar thermal"),IF(VLOOKUP(I19538,'Cross-Page Data'!$D$4:$F$48,3,FALSE)="wind",VLOOKUP(E19538,'Cross-Page Data'!$I$4:$J$19,2,FALSE),IF(VLOOKUP(I19538,'Cross-Page Data'!$D$4:$F$48,3,FALSE)="hydro",VLOOKUP(E19538,'Cross-Page Data'!$I$4:$J$19,2,FALSE),VLOOKUP(I19538,'Cross-Page Data'!$D$4:$F$48,3,FALSE)))))</f>
        <v>natural gas peaker</v>
      </c>
      <c r="K19538" s="65" t="b">
        <f t="shared" si="305"/>
        <v>0</v>
      </c>
    </row>
    <row r="19539" spans="2:11" ht="14.65" customHeight="1">
      <c r="B19539" s="65">
        <v>60130</v>
      </c>
      <c r="C19539" s="65" t="s">
        <v>3451</v>
      </c>
      <c r="D19539" s="65" t="s">
        <v>3580</v>
      </c>
      <c r="E19539" s="65" t="s">
        <v>3510</v>
      </c>
      <c r="F19539" s="65">
        <v>1.4</v>
      </c>
      <c r="G19539" s="65" t="s">
        <v>3497</v>
      </c>
      <c r="H19539" s="65" t="s">
        <v>3602</v>
      </c>
      <c r="I19539" s="65" t="s">
        <v>3502</v>
      </c>
      <c r="J19539" s="65" t="str">
        <f>IF(VLOOKUP(I19539,'Cross-Page Data'!$D$4:$F$48,3,FALSE)="natural gas",VLOOKUP(E19539,'Cross-Page Data'!$I$4:$J$19,2,FALSE),IF(VLOOKUP(I19539,'Cross-Page Data'!$D$4:$F$48,3,FALSE)="solar",IF(E19539="PV","solar PV","solar thermal"),IF(VLOOKUP(I19539,'Cross-Page Data'!$D$4:$F$48,3,FALSE)="wind",VLOOKUP(E19539,'Cross-Page Data'!$I$4:$J$19,2,FALSE),IF(VLOOKUP(I19539,'Cross-Page Data'!$D$4:$F$48,3,FALSE)="hydro",VLOOKUP(E19539,'Cross-Page Data'!$I$4:$J$19,2,FALSE),VLOOKUP(I19539,'Cross-Page Data'!$D$4:$F$48,3,FALSE)))))</f>
        <v>natural gas peaker</v>
      </c>
      <c r="K19539" s="65" t="b">
        <f t="shared" si="305"/>
        <v>0</v>
      </c>
    </row>
    <row r="19540" spans="2:11" ht="14.65" customHeight="1">
      <c r="B19540" s="65">
        <v>60130</v>
      </c>
      <c r="C19540" s="65" t="s">
        <v>3451</v>
      </c>
      <c r="D19540" s="65" t="s">
        <v>3580</v>
      </c>
      <c r="E19540" s="65" t="s">
        <v>3510</v>
      </c>
      <c r="F19540" s="65">
        <v>1.4</v>
      </c>
      <c r="G19540" s="65" t="s">
        <v>3497</v>
      </c>
      <c r="H19540" s="65" t="s">
        <v>3602</v>
      </c>
      <c r="I19540" s="65" t="s">
        <v>3502</v>
      </c>
      <c r="J19540" s="65" t="str">
        <f>IF(VLOOKUP(I19540,'Cross-Page Data'!$D$4:$F$48,3,FALSE)="natural gas",VLOOKUP(E19540,'Cross-Page Data'!$I$4:$J$19,2,FALSE),IF(VLOOKUP(I19540,'Cross-Page Data'!$D$4:$F$48,3,FALSE)="solar",IF(E19540="PV","solar PV","solar thermal"),IF(VLOOKUP(I19540,'Cross-Page Data'!$D$4:$F$48,3,FALSE)="wind",VLOOKUP(E19540,'Cross-Page Data'!$I$4:$J$19,2,FALSE),IF(VLOOKUP(I19540,'Cross-Page Data'!$D$4:$F$48,3,FALSE)="hydro",VLOOKUP(E19540,'Cross-Page Data'!$I$4:$J$19,2,FALSE),VLOOKUP(I19540,'Cross-Page Data'!$D$4:$F$48,3,FALSE)))))</f>
        <v>natural gas peaker</v>
      </c>
      <c r="K19540" s="65" t="b">
        <f t="shared" si="305"/>
        <v>0</v>
      </c>
    </row>
    <row r="19541" spans="2:11" ht="14.65" customHeight="1">
      <c r="B19541" s="65">
        <v>60130</v>
      </c>
      <c r="C19541" s="65" t="s">
        <v>3451</v>
      </c>
      <c r="D19541" s="65" t="s">
        <v>3580</v>
      </c>
      <c r="E19541" s="65" t="s">
        <v>3510</v>
      </c>
      <c r="F19541" s="65">
        <v>1.4</v>
      </c>
      <c r="G19541" s="65" t="s">
        <v>3497</v>
      </c>
      <c r="H19541" s="65" t="s">
        <v>3602</v>
      </c>
      <c r="I19541" s="65" t="s">
        <v>3502</v>
      </c>
      <c r="J19541" s="65" t="str">
        <f>IF(VLOOKUP(I19541,'Cross-Page Data'!$D$4:$F$48,3,FALSE)="natural gas",VLOOKUP(E19541,'Cross-Page Data'!$I$4:$J$19,2,FALSE),IF(VLOOKUP(I19541,'Cross-Page Data'!$D$4:$F$48,3,FALSE)="solar",IF(E19541="PV","solar PV","solar thermal"),IF(VLOOKUP(I19541,'Cross-Page Data'!$D$4:$F$48,3,FALSE)="wind",VLOOKUP(E19541,'Cross-Page Data'!$I$4:$J$19,2,FALSE),IF(VLOOKUP(I19541,'Cross-Page Data'!$D$4:$F$48,3,FALSE)="hydro",VLOOKUP(E19541,'Cross-Page Data'!$I$4:$J$19,2,FALSE),VLOOKUP(I19541,'Cross-Page Data'!$D$4:$F$48,3,FALSE)))))</f>
        <v>natural gas peaker</v>
      </c>
      <c r="K19541" s="65" t="b">
        <f t="shared" si="305"/>
        <v>0</v>
      </c>
    </row>
    <row r="19542" spans="2:11" ht="14.65" customHeight="1">
      <c r="B19542" s="65">
        <v>60131</v>
      </c>
      <c r="C19542" s="65" t="s">
        <v>3428</v>
      </c>
      <c r="D19542" s="65" t="s">
        <v>3587</v>
      </c>
      <c r="E19542" s="65" t="s">
        <v>3532</v>
      </c>
      <c r="F19542" s="65">
        <v>3.4</v>
      </c>
      <c r="G19542" s="65" t="s">
        <v>3497</v>
      </c>
      <c r="H19542" s="65" t="s">
        <v>3581</v>
      </c>
      <c r="I19542" s="65" t="s">
        <v>3533</v>
      </c>
      <c r="J19542" s="65" t="str">
        <f>IF(VLOOKUP(I19542,'Cross-Page Data'!$D$4:$F$48,3,FALSE)="natural gas",VLOOKUP(E19542,'Cross-Page Data'!$I$4:$J$19,2,FALSE),IF(VLOOKUP(I19542,'Cross-Page Data'!$D$4:$F$48,3,FALSE)="solar",IF(E19542="PV","solar PV","solar thermal"),IF(VLOOKUP(I19542,'Cross-Page Data'!$D$4:$F$48,3,FALSE)="wind",VLOOKUP(E19542,'Cross-Page Data'!$I$4:$J$19,2,FALSE),IF(VLOOKUP(I19542,'Cross-Page Data'!$D$4:$F$48,3,FALSE)="hydro",VLOOKUP(E19542,'Cross-Page Data'!$I$4:$J$19,2,FALSE),VLOOKUP(I19542,'Cross-Page Data'!$D$4:$F$48,3,FALSE)))))</f>
        <v>solar PV</v>
      </c>
      <c r="K19542" s="65" t="b">
        <f t="shared" si="305"/>
        <v>1</v>
      </c>
    </row>
    <row r="19543" spans="2:11" ht="14.65" customHeight="1">
      <c r="B19543" s="65">
        <v>60132</v>
      </c>
      <c r="C19543" s="65" t="s">
        <v>3450</v>
      </c>
      <c r="D19543" s="65" t="s">
        <v>3585</v>
      </c>
      <c r="E19543" s="65" t="s">
        <v>3523</v>
      </c>
      <c r="F19543" s="65">
        <v>103</v>
      </c>
      <c r="G19543" s="65" t="s">
        <v>3497</v>
      </c>
      <c r="H19543" s="65" t="s">
        <v>3581</v>
      </c>
      <c r="I19543" s="65" t="s">
        <v>3524</v>
      </c>
      <c r="J19543" s="65" t="str">
        <f>IF(VLOOKUP(I19543,'Cross-Page Data'!$D$4:$F$48,3,FALSE)="natural gas",VLOOKUP(E19543,'Cross-Page Data'!$I$4:$J$19,2,FALSE),IF(VLOOKUP(I19543,'Cross-Page Data'!$D$4:$F$48,3,FALSE)="solar",IF(E19543="PV","solar PV","solar thermal"),IF(VLOOKUP(I19543,'Cross-Page Data'!$D$4:$F$48,3,FALSE)="wind",VLOOKUP(E19543,'Cross-Page Data'!$I$4:$J$19,2,FALSE),IF(VLOOKUP(I19543,'Cross-Page Data'!$D$4:$F$48,3,FALSE)="hydro",VLOOKUP(E19543,'Cross-Page Data'!$I$4:$J$19,2,FALSE),VLOOKUP(I19543,'Cross-Page Data'!$D$4:$F$48,3,FALSE)))))</f>
        <v>onshore wind</v>
      </c>
      <c r="K19543" s="65" t="b">
        <f t="shared" si="305"/>
        <v>1</v>
      </c>
    </row>
    <row r="19544" spans="2:11" ht="14.65" customHeight="1">
      <c r="B19544" s="65">
        <v>60133</v>
      </c>
      <c r="C19544" s="65" t="s">
        <v>3428</v>
      </c>
      <c r="D19544" s="65" t="s">
        <v>3587</v>
      </c>
      <c r="E19544" s="65" t="s">
        <v>3532</v>
      </c>
      <c r="F19544" s="65">
        <v>4.9000000000000004</v>
      </c>
      <c r="G19544" s="65" t="s">
        <v>3497</v>
      </c>
      <c r="H19544" s="65" t="s">
        <v>3581</v>
      </c>
      <c r="I19544" s="65" t="s">
        <v>3533</v>
      </c>
      <c r="J19544" s="65" t="str">
        <f>IF(VLOOKUP(I19544,'Cross-Page Data'!$D$4:$F$48,3,FALSE)="natural gas",VLOOKUP(E19544,'Cross-Page Data'!$I$4:$J$19,2,FALSE),IF(VLOOKUP(I19544,'Cross-Page Data'!$D$4:$F$48,3,FALSE)="solar",IF(E19544="PV","solar PV","solar thermal"),IF(VLOOKUP(I19544,'Cross-Page Data'!$D$4:$F$48,3,FALSE)="wind",VLOOKUP(E19544,'Cross-Page Data'!$I$4:$J$19,2,FALSE),IF(VLOOKUP(I19544,'Cross-Page Data'!$D$4:$F$48,3,FALSE)="hydro",VLOOKUP(E19544,'Cross-Page Data'!$I$4:$J$19,2,FALSE),VLOOKUP(I19544,'Cross-Page Data'!$D$4:$F$48,3,FALSE)))))</f>
        <v>solar PV</v>
      </c>
      <c r="K19544" s="65" t="b">
        <f t="shared" si="305"/>
        <v>1</v>
      </c>
    </row>
    <row r="19545" spans="2:11" ht="14.65" customHeight="1">
      <c r="B19545" s="65">
        <v>60134</v>
      </c>
      <c r="C19545" s="65" t="s">
        <v>3428</v>
      </c>
      <c r="D19545" s="65" t="s">
        <v>3587</v>
      </c>
      <c r="E19545" s="65" t="s">
        <v>3532</v>
      </c>
      <c r="F19545" s="65">
        <v>1.9</v>
      </c>
      <c r="G19545" s="65" t="s">
        <v>3497</v>
      </c>
      <c r="H19545" s="65" t="s">
        <v>3581</v>
      </c>
      <c r="I19545" s="65" t="s">
        <v>3533</v>
      </c>
      <c r="J19545" s="65" t="str">
        <f>IF(VLOOKUP(I19545,'Cross-Page Data'!$D$4:$F$48,3,FALSE)="natural gas",VLOOKUP(E19545,'Cross-Page Data'!$I$4:$J$19,2,FALSE),IF(VLOOKUP(I19545,'Cross-Page Data'!$D$4:$F$48,3,FALSE)="solar",IF(E19545="PV","solar PV","solar thermal"),IF(VLOOKUP(I19545,'Cross-Page Data'!$D$4:$F$48,3,FALSE)="wind",VLOOKUP(E19545,'Cross-Page Data'!$I$4:$J$19,2,FALSE),IF(VLOOKUP(I19545,'Cross-Page Data'!$D$4:$F$48,3,FALSE)="hydro",VLOOKUP(E19545,'Cross-Page Data'!$I$4:$J$19,2,FALSE),VLOOKUP(I19545,'Cross-Page Data'!$D$4:$F$48,3,FALSE)))))</f>
        <v>solar PV</v>
      </c>
      <c r="K19545" s="65" t="b">
        <f t="shared" si="305"/>
        <v>1</v>
      </c>
    </row>
    <row r="19546" spans="2:11" ht="14.65" customHeight="1">
      <c r="B19546" s="65">
        <v>60135</v>
      </c>
      <c r="C19546" s="65" t="s">
        <v>3428</v>
      </c>
      <c r="D19546" s="65" t="s">
        <v>3587</v>
      </c>
      <c r="E19546" s="65" t="s">
        <v>3532</v>
      </c>
      <c r="F19546" s="65">
        <v>4.9000000000000004</v>
      </c>
      <c r="G19546" s="65" t="s">
        <v>3497</v>
      </c>
      <c r="H19546" s="65" t="s">
        <v>3581</v>
      </c>
      <c r="I19546" s="65" t="s">
        <v>3533</v>
      </c>
      <c r="J19546" s="65" t="str">
        <f>IF(VLOOKUP(I19546,'Cross-Page Data'!$D$4:$F$48,3,FALSE)="natural gas",VLOOKUP(E19546,'Cross-Page Data'!$I$4:$J$19,2,FALSE),IF(VLOOKUP(I19546,'Cross-Page Data'!$D$4:$F$48,3,FALSE)="solar",IF(E19546="PV","solar PV","solar thermal"),IF(VLOOKUP(I19546,'Cross-Page Data'!$D$4:$F$48,3,FALSE)="wind",VLOOKUP(E19546,'Cross-Page Data'!$I$4:$J$19,2,FALSE),IF(VLOOKUP(I19546,'Cross-Page Data'!$D$4:$F$48,3,FALSE)="hydro",VLOOKUP(E19546,'Cross-Page Data'!$I$4:$J$19,2,FALSE),VLOOKUP(I19546,'Cross-Page Data'!$D$4:$F$48,3,FALSE)))))</f>
        <v>solar PV</v>
      </c>
      <c r="K19546" s="65" t="b">
        <f t="shared" si="305"/>
        <v>1</v>
      </c>
    </row>
    <row r="19547" spans="2:11" ht="14.65" customHeight="1">
      <c r="B19547" s="65">
        <v>60136</v>
      </c>
      <c r="C19547" s="65" t="s">
        <v>3428</v>
      </c>
      <c r="D19547" s="65" t="s">
        <v>3587</v>
      </c>
      <c r="E19547" s="65" t="s">
        <v>3532</v>
      </c>
      <c r="F19547" s="65">
        <v>4.9000000000000004</v>
      </c>
      <c r="G19547" s="65" t="s">
        <v>3497</v>
      </c>
      <c r="H19547" s="65" t="s">
        <v>3581</v>
      </c>
      <c r="I19547" s="65" t="s">
        <v>3533</v>
      </c>
      <c r="J19547" s="65" t="str">
        <f>IF(VLOOKUP(I19547,'Cross-Page Data'!$D$4:$F$48,3,FALSE)="natural gas",VLOOKUP(E19547,'Cross-Page Data'!$I$4:$J$19,2,FALSE),IF(VLOOKUP(I19547,'Cross-Page Data'!$D$4:$F$48,3,FALSE)="solar",IF(E19547="PV","solar PV","solar thermal"),IF(VLOOKUP(I19547,'Cross-Page Data'!$D$4:$F$48,3,FALSE)="wind",VLOOKUP(E19547,'Cross-Page Data'!$I$4:$J$19,2,FALSE),IF(VLOOKUP(I19547,'Cross-Page Data'!$D$4:$F$48,3,FALSE)="hydro",VLOOKUP(E19547,'Cross-Page Data'!$I$4:$J$19,2,FALSE),VLOOKUP(I19547,'Cross-Page Data'!$D$4:$F$48,3,FALSE)))))</f>
        <v>solar PV</v>
      </c>
      <c r="K19547" s="65" t="b">
        <f t="shared" si="305"/>
        <v>1</v>
      </c>
    </row>
    <row r="19548" spans="2:11" ht="14.65" customHeight="1">
      <c r="B19548" s="65">
        <v>60137</v>
      </c>
      <c r="C19548" s="65" t="s">
        <v>3418</v>
      </c>
      <c r="D19548" s="65" t="s">
        <v>3590</v>
      </c>
      <c r="E19548" s="65" t="s">
        <v>3510</v>
      </c>
      <c r="F19548" s="65">
        <v>1</v>
      </c>
      <c r="G19548" s="65" t="s">
        <v>3497</v>
      </c>
      <c r="H19548" s="65" t="s">
        <v>3498</v>
      </c>
      <c r="I19548" s="65" t="s">
        <v>3529</v>
      </c>
      <c r="J19548" s="65" t="str">
        <f>IF(VLOOKUP(I19548,'Cross-Page Data'!$D$4:$F$48,3,FALSE)="natural gas",VLOOKUP(E19548,'Cross-Page Data'!$I$4:$J$19,2,FALSE),IF(VLOOKUP(I19548,'Cross-Page Data'!$D$4:$F$48,3,FALSE)="solar",IF(E19548="PV","solar PV","solar thermal"),IF(VLOOKUP(I19548,'Cross-Page Data'!$D$4:$F$48,3,FALSE)="wind",VLOOKUP(E19548,'Cross-Page Data'!$I$4:$J$19,2,FALSE),IF(VLOOKUP(I19548,'Cross-Page Data'!$D$4:$F$48,3,FALSE)="hydro",VLOOKUP(E19548,'Cross-Page Data'!$I$4:$J$19,2,FALSE),VLOOKUP(I19548,'Cross-Page Data'!$D$4:$F$48,3,FALSE)))))</f>
        <v>biomass</v>
      </c>
      <c r="K19548" s="65" t="b">
        <f t="shared" si="305"/>
        <v>1</v>
      </c>
    </row>
    <row r="19549" spans="2:11" ht="14.65" customHeight="1">
      <c r="B19549" s="65">
        <v>60142</v>
      </c>
      <c r="C19549" s="65" t="s">
        <v>3405</v>
      </c>
      <c r="D19549" s="65" t="s">
        <v>3587</v>
      </c>
      <c r="E19549" s="65" t="s">
        <v>3532</v>
      </c>
      <c r="F19549" s="65">
        <v>1.5</v>
      </c>
      <c r="G19549" s="65" t="s">
        <v>3497</v>
      </c>
      <c r="H19549" s="65" t="s">
        <v>3581</v>
      </c>
      <c r="I19549" s="65" t="s">
        <v>3533</v>
      </c>
      <c r="J19549" s="65" t="str">
        <f>IF(VLOOKUP(I19549,'Cross-Page Data'!$D$4:$F$48,3,FALSE)="natural gas",VLOOKUP(E19549,'Cross-Page Data'!$I$4:$J$19,2,FALSE),IF(VLOOKUP(I19549,'Cross-Page Data'!$D$4:$F$48,3,FALSE)="solar",IF(E19549="PV","solar PV","solar thermal"),IF(VLOOKUP(I19549,'Cross-Page Data'!$D$4:$F$48,3,FALSE)="wind",VLOOKUP(E19549,'Cross-Page Data'!$I$4:$J$19,2,FALSE),IF(VLOOKUP(I19549,'Cross-Page Data'!$D$4:$F$48,3,FALSE)="hydro",VLOOKUP(E19549,'Cross-Page Data'!$I$4:$J$19,2,FALSE),VLOOKUP(I19549,'Cross-Page Data'!$D$4:$F$48,3,FALSE)))))</f>
        <v>solar PV</v>
      </c>
      <c r="K19549" s="65" t="b">
        <f t="shared" si="305"/>
        <v>1</v>
      </c>
    </row>
    <row r="19550" spans="2:11" ht="14.65" customHeight="1">
      <c r="B19550" s="65">
        <v>60143</v>
      </c>
      <c r="C19550" s="65" t="s">
        <v>3406</v>
      </c>
      <c r="D19550" s="65" t="s">
        <v>3585</v>
      </c>
      <c r="E19550" s="65" t="s">
        <v>3523</v>
      </c>
      <c r="F19550" s="65">
        <v>60.8</v>
      </c>
      <c r="G19550" s="65" t="s">
        <v>3497</v>
      </c>
      <c r="H19550" s="65" t="s">
        <v>3498</v>
      </c>
      <c r="I19550" s="65" t="s">
        <v>3524</v>
      </c>
      <c r="J19550" s="65" t="str">
        <f>IF(VLOOKUP(I19550,'Cross-Page Data'!$D$4:$F$48,3,FALSE)="natural gas",VLOOKUP(E19550,'Cross-Page Data'!$I$4:$J$19,2,FALSE),IF(VLOOKUP(I19550,'Cross-Page Data'!$D$4:$F$48,3,FALSE)="solar",IF(E19550="PV","solar PV","solar thermal"),IF(VLOOKUP(I19550,'Cross-Page Data'!$D$4:$F$48,3,FALSE)="wind",VLOOKUP(E19550,'Cross-Page Data'!$I$4:$J$19,2,FALSE),IF(VLOOKUP(I19550,'Cross-Page Data'!$D$4:$F$48,3,FALSE)="hydro",VLOOKUP(E19550,'Cross-Page Data'!$I$4:$J$19,2,FALSE),VLOOKUP(I19550,'Cross-Page Data'!$D$4:$F$48,3,FALSE)))))</f>
        <v>onshore wind</v>
      </c>
      <c r="K19550" s="65" t="b">
        <f t="shared" si="305"/>
        <v>1</v>
      </c>
    </row>
    <row r="19551" spans="2:11" ht="14.65" customHeight="1">
      <c r="B19551" s="65">
        <v>60144</v>
      </c>
      <c r="C19551" s="65" t="s">
        <v>3428</v>
      </c>
      <c r="D19551" s="65" t="s">
        <v>3587</v>
      </c>
      <c r="E19551" s="65" t="s">
        <v>3532</v>
      </c>
      <c r="F19551" s="65">
        <v>5.4</v>
      </c>
      <c r="G19551" s="65" t="s">
        <v>3497</v>
      </c>
      <c r="H19551" s="65" t="s">
        <v>3581</v>
      </c>
      <c r="I19551" s="65" t="s">
        <v>3533</v>
      </c>
      <c r="J19551" s="65" t="str">
        <f>IF(VLOOKUP(I19551,'Cross-Page Data'!$D$4:$F$48,3,FALSE)="natural gas",VLOOKUP(E19551,'Cross-Page Data'!$I$4:$J$19,2,FALSE),IF(VLOOKUP(I19551,'Cross-Page Data'!$D$4:$F$48,3,FALSE)="solar",IF(E19551="PV","solar PV","solar thermal"),IF(VLOOKUP(I19551,'Cross-Page Data'!$D$4:$F$48,3,FALSE)="wind",VLOOKUP(E19551,'Cross-Page Data'!$I$4:$J$19,2,FALSE),IF(VLOOKUP(I19551,'Cross-Page Data'!$D$4:$F$48,3,FALSE)="hydro",VLOOKUP(E19551,'Cross-Page Data'!$I$4:$J$19,2,FALSE),VLOOKUP(I19551,'Cross-Page Data'!$D$4:$F$48,3,FALSE)))))</f>
        <v>solar PV</v>
      </c>
      <c r="K19551" s="65" t="b">
        <f t="shared" si="305"/>
        <v>1</v>
      </c>
    </row>
    <row r="19552" spans="2:11" ht="14.65" customHeight="1">
      <c r="B19552" s="65">
        <v>60145</v>
      </c>
      <c r="C19552" s="65" t="s">
        <v>3433</v>
      </c>
      <c r="D19552" s="65" t="s">
        <v>3585</v>
      </c>
      <c r="E19552" s="65" t="s">
        <v>3523</v>
      </c>
      <c r="F19552" s="65">
        <v>181.7</v>
      </c>
      <c r="G19552" s="65" t="s">
        <v>3497</v>
      </c>
      <c r="H19552" s="65" t="s">
        <v>3581</v>
      </c>
      <c r="I19552" s="65" t="s">
        <v>3524</v>
      </c>
      <c r="J19552" s="65" t="str">
        <f>IF(VLOOKUP(I19552,'Cross-Page Data'!$D$4:$F$48,3,FALSE)="natural gas",VLOOKUP(E19552,'Cross-Page Data'!$I$4:$J$19,2,FALSE),IF(VLOOKUP(I19552,'Cross-Page Data'!$D$4:$F$48,3,FALSE)="solar",IF(E19552="PV","solar PV","solar thermal"),IF(VLOOKUP(I19552,'Cross-Page Data'!$D$4:$F$48,3,FALSE)="wind",VLOOKUP(E19552,'Cross-Page Data'!$I$4:$J$19,2,FALSE),IF(VLOOKUP(I19552,'Cross-Page Data'!$D$4:$F$48,3,FALSE)="hydro",VLOOKUP(E19552,'Cross-Page Data'!$I$4:$J$19,2,FALSE),VLOOKUP(I19552,'Cross-Page Data'!$D$4:$F$48,3,FALSE)))))</f>
        <v>onshore wind</v>
      </c>
      <c r="K19552" s="65" t="b">
        <f t="shared" si="305"/>
        <v>1</v>
      </c>
    </row>
    <row r="19553" spans="2:11" ht="27" customHeight="1">
      <c r="B19553" s="65">
        <v>60146</v>
      </c>
      <c r="C19553" s="65" t="s">
        <v>3428</v>
      </c>
      <c r="D19553" s="65" t="s">
        <v>3587</v>
      </c>
      <c r="E19553" s="65" t="s">
        <v>3532</v>
      </c>
      <c r="F19553" s="65">
        <v>6.5</v>
      </c>
      <c r="G19553" s="65" t="s">
        <v>3497</v>
      </c>
      <c r="H19553" s="65" t="s">
        <v>3581</v>
      </c>
      <c r="I19553" s="65" t="s">
        <v>3533</v>
      </c>
      <c r="J19553" s="65" t="str">
        <f>IF(VLOOKUP(I19553,'Cross-Page Data'!$D$4:$F$48,3,FALSE)="natural gas",VLOOKUP(E19553,'Cross-Page Data'!$I$4:$J$19,2,FALSE),IF(VLOOKUP(I19553,'Cross-Page Data'!$D$4:$F$48,3,FALSE)="solar",IF(E19553="PV","solar PV","solar thermal"),IF(VLOOKUP(I19553,'Cross-Page Data'!$D$4:$F$48,3,FALSE)="wind",VLOOKUP(E19553,'Cross-Page Data'!$I$4:$J$19,2,FALSE),IF(VLOOKUP(I19553,'Cross-Page Data'!$D$4:$F$48,3,FALSE)="hydro",VLOOKUP(E19553,'Cross-Page Data'!$I$4:$J$19,2,FALSE),VLOOKUP(I19553,'Cross-Page Data'!$D$4:$F$48,3,FALSE)))))</f>
        <v>solar PV</v>
      </c>
      <c r="K19553" s="65" t="b">
        <f t="shared" si="305"/>
        <v>1</v>
      </c>
    </row>
    <row r="19554" spans="2:11" ht="14.65" customHeight="1">
      <c r="B19554" s="65">
        <v>60147</v>
      </c>
      <c r="C19554" s="65" t="s">
        <v>3428</v>
      </c>
      <c r="D19554" s="65" t="s">
        <v>3587</v>
      </c>
      <c r="E19554" s="65" t="s">
        <v>3532</v>
      </c>
      <c r="F19554" s="65">
        <v>6.5</v>
      </c>
      <c r="G19554" s="65" t="s">
        <v>3497</v>
      </c>
      <c r="H19554" s="65" t="s">
        <v>3581</v>
      </c>
      <c r="I19554" s="65" t="s">
        <v>3533</v>
      </c>
      <c r="J19554" s="65" t="str">
        <f>IF(VLOOKUP(I19554,'Cross-Page Data'!$D$4:$F$48,3,FALSE)="natural gas",VLOOKUP(E19554,'Cross-Page Data'!$I$4:$J$19,2,FALSE),IF(VLOOKUP(I19554,'Cross-Page Data'!$D$4:$F$48,3,FALSE)="solar",IF(E19554="PV","solar PV","solar thermal"),IF(VLOOKUP(I19554,'Cross-Page Data'!$D$4:$F$48,3,FALSE)="wind",VLOOKUP(E19554,'Cross-Page Data'!$I$4:$J$19,2,FALSE),IF(VLOOKUP(I19554,'Cross-Page Data'!$D$4:$F$48,3,FALSE)="hydro",VLOOKUP(E19554,'Cross-Page Data'!$I$4:$J$19,2,FALSE),VLOOKUP(I19554,'Cross-Page Data'!$D$4:$F$48,3,FALSE)))))</f>
        <v>solar PV</v>
      </c>
      <c r="K19554" s="65" t="b">
        <f t="shared" si="305"/>
        <v>1</v>
      </c>
    </row>
    <row r="19555" spans="2:11" ht="14.65" customHeight="1">
      <c r="B19555" s="65">
        <v>60149</v>
      </c>
      <c r="C19555" s="65" t="s">
        <v>3428</v>
      </c>
      <c r="D19555" s="65" t="s">
        <v>3587</v>
      </c>
      <c r="E19555" s="65" t="s">
        <v>3532</v>
      </c>
      <c r="F19555" s="65">
        <v>50.8</v>
      </c>
      <c r="G19555" s="65" t="s">
        <v>3497</v>
      </c>
      <c r="H19555" s="65" t="s">
        <v>3581</v>
      </c>
      <c r="I19555" s="65" t="s">
        <v>3533</v>
      </c>
      <c r="J19555" s="65" t="str">
        <f>IF(VLOOKUP(I19555,'Cross-Page Data'!$D$4:$F$48,3,FALSE)="natural gas",VLOOKUP(E19555,'Cross-Page Data'!$I$4:$J$19,2,FALSE),IF(VLOOKUP(I19555,'Cross-Page Data'!$D$4:$F$48,3,FALSE)="solar",IF(E19555="PV","solar PV","solar thermal"),IF(VLOOKUP(I19555,'Cross-Page Data'!$D$4:$F$48,3,FALSE)="wind",VLOOKUP(E19555,'Cross-Page Data'!$I$4:$J$19,2,FALSE),IF(VLOOKUP(I19555,'Cross-Page Data'!$D$4:$F$48,3,FALSE)="hydro",VLOOKUP(E19555,'Cross-Page Data'!$I$4:$J$19,2,FALSE),VLOOKUP(I19555,'Cross-Page Data'!$D$4:$F$48,3,FALSE)))))</f>
        <v>solar PV</v>
      </c>
      <c r="K19555" s="65" t="b">
        <f t="shared" si="305"/>
        <v>1</v>
      </c>
    </row>
    <row r="19556" spans="2:11" ht="14.65" customHeight="1">
      <c r="B19556" s="65">
        <v>60150</v>
      </c>
      <c r="C19556" s="65" t="s">
        <v>3435</v>
      </c>
      <c r="D19556" s="65" t="s">
        <v>3587</v>
      </c>
      <c r="E19556" s="65" t="s">
        <v>3532</v>
      </c>
      <c r="F19556" s="65">
        <v>2</v>
      </c>
      <c r="G19556" s="65" t="s">
        <v>3497</v>
      </c>
      <c r="H19556" s="65" t="s">
        <v>3581</v>
      </c>
      <c r="I19556" s="65" t="s">
        <v>3533</v>
      </c>
      <c r="J19556" s="65" t="str">
        <f>IF(VLOOKUP(I19556,'Cross-Page Data'!$D$4:$F$48,3,FALSE)="natural gas",VLOOKUP(E19556,'Cross-Page Data'!$I$4:$J$19,2,FALSE),IF(VLOOKUP(I19556,'Cross-Page Data'!$D$4:$F$48,3,FALSE)="solar",IF(E19556="PV","solar PV","solar thermal"),IF(VLOOKUP(I19556,'Cross-Page Data'!$D$4:$F$48,3,FALSE)="wind",VLOOKUP(E19556,'Cross-Page Data'!$I$4:$J$19,2,FALSE),IF(VLOOKUP(I19556,'Cross-Page Data'!$D$4:$F$48,3,FALSE)="hydro",VLOOKUP(E19556,'Cross-Page Data'!$I$4:$J$19,2,FALSE),VLOOKUP(I19556,'Cross-Page Data'!$D$4:$F$48,3,FALSE)))))</f>
        <v>solar PV</v>
      </c>
      <c r="K19556" s="65" t="b">
        <f t="shared" si="305"/>
        <v>1</v>
      </c>
    </row>
    <row r="19557" spans="2:11" ht="14.65" customHeight="1">
      <c r="B19557" s="65">
        <v>60151</v>
      </c>
      <c r="C19557" s="65" t="s">
        <v>3405</v>
      </c>
      <c r="D19557" s="65" t="s">
        <v>3587</v>
      </c>
      <c r="E19557" s="65" t="s">
        <v>3532</v>
      </c>
      <c r="F19557" s="65">
        <v>1.3</v>
      </c>
      <c r="G19557" s="65" t="s">
        <v>3497</v>
      </c>
      <c r="H19557" s="65" t="s">
        <v>3581</v>
      </c>
      <c r="I19557" s="65" t="s">
        <v>3533</v>
      </c>
      <c r="J19557" s="65" t="str">
        <f>IF(VLOOKUP(I19557,'Cross-Page Data'!$D$4:$F$48,3,FALSE)="natural gas",VLOOKUP(E19557,'Cross-Page Data'!$I$4:$J$19,2,FALSE),IF(VLOOKUP(I19557,'Cross-Page Data'!$D$4:$F$48,3,FALSE)="solar",IF(E19557="PV","solar PV","solar thermal"),IF(VLOOKUP(I19557,'Cross-Page Data'!$D$4:$F$48,3,FALSE)="wind",VLOOKUP(E19557,'Cross-Page Data'!$I$4:$J$19,2,FALSE),IF(VLOOKUP(I19557,'Cross-Page Data'!$D$4:$F$48,3,FALSE)="hydro",VLOOKUP(E19557,'Cross-Page Data'!$I$4:$J$19,2,FALSE),VLOOKUP(I19557,'Cross-Page Data'!$D$4:$F$48,3,FALSE)))))</f>
        <v>solar PV</v>
      </c>
      <c r="K19557" s="65" t="b">
        <f t="shared" si="305"/>
        <v>1</v>
      </c>
    </row>
    <row r="19558" spans="2:11" ht="14.65" customHeight="1">
      <c r="B19558" s="65">
        <v>60152</v>
      </c>
      <c r="C19558" s="65" t="s">
        <v>3433</v>
      </c>
      <c r="D19558" s="65" t="s">
        <v>3585</v>
      </c>
      <c r="E19558" s="65" t="s">
        <v>3523</v>
      </c>
      <c r="F19558" s="65">
        <v>142.6</v>
      </c>
      <c r="G19558" s="65" t="s">
        <v>3497</v>
      </c>
      <c r="H19558" s="65" t="s">
        <v>3581</v>
      </c>
      <c r="I19558" s="65" t="s">
        <v>3524</v>
      </c>
      <c r="J19558" s="65" t="str">
        <f>IF(VLOOKUP(I19558,'Cross-Page Data'!$D$4:$F$48,3,FALSE)="natural gas",VLOOKUP(E19558,'Cross-Page Data'!$I$4:$J$19,2,FALSE),IF(VLOOKUP(I19558,'Cross-Page Data'!$D$4:$F$48,3,FALSE)="solar",IF(E19558="PV","solar PV","solar thermal"),IF(VLOOKUP(I19558,'Cross-Page Data'!$D$4:$F$48,3,FALSE)="wind",VLOOKUP(E19558,'Cross-Page Data'!$I$4:$J$19,2,FALSE),IF(VLOOKUP(I19558,'Cross-Page Data'!$D$4:$F$48,3,FALSE)="hydro",VLOOKUP(E19558,'Cross-Page Data'!$I$4:$J$19,2,FALSE),VLOOKUP(I19558,'Cross-Page Data'!$D$4:$F$48,3,FALSE)))))</f>
        <v>onshore wind</v>
      </c>
      <c r="K19558" s="65" t="b">
        <f t="shared" si="305"/>
        <v>1</v>
      </c>
    </row>
    <row r="19559" spans="2:11" ht="14.65" customHeight="1">
      <c r="B19559" s="65">
        <v>60153</v>
      </c>
      <c r="C19559" s="65" t="s">
        <v>3405</v>
      </c>
      <c r="D19559" s="65" t="s">
        <v>3587</v>
      </c>
      <c r="E19559" s="65" t="s">
        <v>3532</v>
      </c>
      <c r="F19559" s="65">
        <v>1.2</v>
      </c>
      <c r="G19559" s="65" t="s">
        <v>3497</v>
      </c>
      <c r="H19559" s="65" t="s">
        <v>3581</v>
      </c>
      <c r="I19559" s="65" t="s">
        <v>3533</v>
      </c>
      <c r="J19559" s="65" t="str">
        <f>IF(VLOOKUP(I19559,'Cross-Page Data'!$D$4:$F$48,3,FALSE)="natural gas",VLOOKUP(E19559,'Cross-Page Data'!$I$4:$J$19,2,FALSE),IF(VLOOKUP(I19559,'Cross-Page Data'!$D$4:$F$48,3,FALSE)="solar",IF(E19559="PV","solar PV","solar thermal"),IF(VLOOKUP(I19559,'Cross-Page Data'!$D$4:$F$48,3,FALSE)="wind",VLOOKUP(E19559,'Cross-Page Data'!$I$4:$J$19,2,FALSE),IF(VLOOKUP(I19559,'Cross-Page Data'!$D$4:$F$48,3,FALSE)="hydro",VLOOKUP(E19559,'Cross-Page Data'!$I$4:$J$19,2,FALSE),VLOOKUP(I19559,'Cross-Page Data'!$D$4:$F$48,3,FALSE)))))</f>
        <v>solar PV</v>
      </c>
      <c r="K19559" s="65" t="b">
        <f t="shared" si="305"/>
        <v>1</v>
      </c>
    </row>
    <row r="19560" spans="2:11" ht="14.65" customHeight="1">
      <c r="B19560" s="65">
        <v>60154</v>
      </c>
      <c r="C19560" s="65" t="s">
        <v>3405</v>
      </c>
      <c r="D19560" s="65" t="s">
        <v>3587</v>
      </c>
      <c r="E19560" s="65" t="s">
        <v>3532</v>
      </c>
      <c r="F19560" s="65">
        <v>1</v>
      </c>
      <c r="G19560" s="65" t="s">
        <v>3497</v>
      </c>
      <c r="H19560" s="65" t="s">
        <v>3581</v>
      </c>
      <c r="I19560" s="65" t="s">
        <v>3533</v>
      </c>
      <c r="J19560" s="65" t="str">
        <f>IF(VLOOKUP(I19560,'Cross-Page Data'!$D$4:$F$48,3,FALSE)="natural gas",VLOOKUP(E19560,'Cross-Page Data'!$I$4:$J$19,2,FALSE),IF(VLOOKUP(I19560,'Cross-Page Data'!$D$4:$F$48,3,FALSE)="solar",IF(E19560="PV","solar PV","solar thermal"),IF(VLOOKUP(I19560,'Cross-Page Data'!$D$4:$F$48,3,FALSE)="wind",VLOOKUP(E19560,'Cross-Page Data'!$I$4:$J$19,2,FALSE),IF(VLOOKUP(I19560,'Cross-Page Data'!$D$4:$F$48,3,FALSE)="hydro",VLOOKUP(E19560,'Cross-Page Data'!$I$4:$J$19,2,FALSE),VLOOKUP(I19560,'Cross-Page Data'!$D$4:$F$48,3,FALSE)))))</f>
        <v>solar PV</v>
      </c>
      <c r="K19560" s="65" t="b">
        <f t="shared" si="305"/>
        <v>1</v>
      </c>
    </row>
    <row r="19561" spans="2:11" ht="14.65" customHeight="1">
      <c r="B19561" s="65">
        <v>60156</v>
      </c>
      <c r="C19561" s="65" t="s">
        <v>3428</v>
      </c>
      <c r="D19561" s="65" t="s">
        <v>3587</v>
      </c>
      <c r="E19561" s="65" t="s">
        <v>3532</v>
      </c>
      <c r="F19561" s="65">
        <v>5</v>
      </c>
      <c r="G19561" s="65" t="s">
        <v>3497</v>
      </c>
      <c r="H19561" s="65" t="s">
        <v>3581</v>
      </c>
      <c r="I19561" s="65" t="s">
        <v>3533</v>
      </c>
      <c r="J19561" s="65" t="str">
        <f>IF(VLOOKUP(I19561,'Cross-Page Data'!$D$4:$F$48,3,FALSE)="natural gas",VLOOKUP(E19561,'Cross-Page Data'!$I$4:$J$19,2,FALSE),IF(VLOOKUP(I19561,'Cross-Page Data'!$D$4:$F$48,3,FALSE)="solar",IF(E19561="PV","solar PV","solar thermal"),IF(VLOOKUP(I19561,'Cross-Page Data'!$D$4:$F$48,3,FALSE)="wind",VLOOKUP(E19561,'Cross-Page Data'!$I$4:$J$19,2,FALSE),IF(VLOOKUP(I19561,'Cross-Page Data'!$D$4:$F$48,3,FALSE)="hydro",VLOOKUP(E19561,'Cross-Page Data'!$I$4:$J$19,2,FALSE),VLOOKUP(I19561,'Cross-Page Data'!$D$4:$F$48,3,FALSE)))))</f>
        <v>solar PV</v>
      </c>
      <c r="K19561" s="65" t="b">
        <f t="shared" si="305"/>
        <v>1</v>
      </c>
    </row>
    <row r="19562" spans="2:11" ht="14.65" customHeight="1">
      <c r="B19562" s="65">
        <v>60157</v>
      </c>
      <c r="C19562" s="65" t="s">
        <v>3428</v>
      </c>
      <c r="D19562" s="65" t="s">
        <v>3587</v>
      </c>
      <c r="E19562" s="65" t="s">
        <v>3532</v>
      </c>
      <c r="F19562" s="65">
        <v>4.5</v>
      </c>
      <c r="G19562" s="65" t="s">
        <v>3497</v>
      </c>
      <c r="H19562" s="65" t="s">
        <v>3581</v>
      </c>
      <c r="I19562" s="65" t="s">
        <v>3533</v>
      </c>
      <c r="J19562" s="65" t="str">
        <f>IF(VLOOKUP(I19562,'Cross-Page Data'!$D$4:$F$48,3,FALSE)="natural gas",VLOOKUP(E19562,'Cross-Page Data'!$I$4:$J$19,2,FALSE),IF(VLOOKUP(I19562,'Cross-Page Data'!$D$4:$F$48,3,FALSE)="solar",IF(E19562="PV","solar PV","solar thermal"),IF(VLOOKUP(I19562,'Cross-Page Data'!$D$4:$F$48,3,FALSE)="wind",VLOOKUP(E19562,'Cross-Page Data'!$I$4:$J$19,2,FALSE),IF(VLOOKUP(I19562,'Cross-Page Data'!$D$4:$F$48,3,FALSE)="hydro",VLOOKUP(E19562,'Cross-Page Data'!$I$4:$J$19,2,FALSE),VLOOKUP(I19562,'Cross-Page Data'!$D$4:$F$48,3,FALSE)))))</f>
        <v>solar PV</v>
      </c>
      <c r="K19562" s="65" t="b">
        <f t="shared" si="305"/>
        <v>1</v>
      </c>
    </row>
    <row r="19563" spans="2:11" ht="14.65" customHeight="1">
      <c r="B19563" s="65">
        <v>60179</v>
      </c>
      <c r="C19563" s="65" t="s">
        <v>3428</v>
      </c>
      <c r="D19563" s="65" t="s">
        <v>3587</v>
      </c>
      <c r="E19563" s="65" t="s">
        <v>3532</v>
      </c>
      <c r="F19563" s="65">
        <v>5</v>
      </c>
      <c r="G19563" s="65" t="s">
        <v>3497</v>
      </c>
      <c r="H19563" s="65" t="s">
        <v>3581</v>
      </c>
      <c r="I19563" s="65" t="s">
        <v>3533</v>
      </c>
      <c r="J19563" s="65" t="str">
        <f>IF(VLOOKUP(I19563,'Cross-Page Data'!$D$4:$F$48,3,FALSE)="natural gas",VLOOKUP(E19563,'Cross-Page Data'!$I$4:$J$19,2,FALSE),IF(VLOOKUP(I19563,'Cross-Page Data'!$D$4:$F$48,3,FALSE)="solar",IF(E19563="PV","solar PV","solar thermal"),IF(VLOOKUP(I19563,'Cross-Page Data'!$D$4:$F$48,3,FALSE)="wind",VLOOKUP(E19563,'Cross-Page Data'!$I$4:$J$19,2,FALSE),IF(VLOOKUP(I19563,'Cross-Page Data'!$D$4:$F$48,3,FALSE)="hydro",VLOOKUP(E19563,'Cross-Page Data'!$I$4:$J$19,2,FALSE),VLOOKUP(I19563,'Cross-Page Data'!$D$4:$F$48,3,FALSE)))))</f>
        <v>solar PV</v>
      </c>
      <c r="K19563" s="65" t="b">
        <f t="shared" si="305"/>
        <v>1</v>
      </c>
    </row>
    <row r="19564" spans="2:11" ht="14.65" customHeight="1">
      <c r="B19564" s="65">
        <v>60180</v>
      </c>
      <c r="C19564" s="65" t="s">
        <v>3428</v>
      </c>
      <c r="D19564" s="65" t="s">
        <v>3587</v>
      </c>
      <c r="E19564" s="65" t="s">
        <v>3532</v>
      </c>
      <c r="F19564" s="65">
        <v>5</v>
      </c>
      <c r="G19564" s="65" t="s">
        <v>3497</v>
      </c>
      <c r="H19564" s="65" t="s">
        <v>3581</v>
      </c>
      <c r="I19564" s="65" t="s">
        <v>3533</v>
      </c>
      <c r="J19564" s="65" t="str">
        <f>IF(VLOOKUP(I19564,'Cross-Page Data'!$D$4:$F$48,3,FALSE)="natural gas",VLOOKUP(E19564,'Cross-Page Data'!$I$4:$J$19,2,FALSE),IF(VLOOKUP(I19564,'Cross-Page Data'!$D$4:$F$48,3,FALSE)="solar",IF(E19564="PV","solar PV","solar thermal"),IF(VLOOKUP(I19564,'Cross-Page Data'!$D$4:$F$48,3,FALSE)="wind",VLOOKUP(E19564,'Cross-Page Data'!$I$4:$J$19,2,FALSE),IF(VLOOKUP(I19564,'Cross-Page Data'!$D$4:$F$48,3,FALSE)="hydro",VLOOKUP(E19564,'Cross-Page Data'!$I$4:$J$19,2,FALSE),VLOOKUP(I19564,'Cross-Page Data'!$D$4:$F$48,3,FALSE)))))</f>
        <v>solar PV</v>
      </c>
      <c r="K19564" s="65" t="b">
        <f t="shared" si="305"/>
        <v>1</v>
      </c>
    </row>
    <row r="19565" spans="2:11" ht="14.65" customHeight="1">
      <c r="B19565" s="65">
        <v>60181</v>
      </c>
      <c r="C19565" s="65" t="s">
        <v>3428</v>
      </c>
      <c r="D19565" s="65" t="s">
        <v>3587</v>
      </c>
      <c r="E19565" s="65" t="s">
        <v>3532</v>
      </c>
      <c r="F19565" s="65">
        <v>5</v>
      </c>
      <c r="G19565" s="65" t="s">
        <v>3497</v>
      </c>
      <c r="H19565" s="65" t="s">
        <v>3581</v>
      </c>
      <c r="I19565" s="65" t="s">
        <v>3533</v>
      </c>
      <c r="J19565" s="65" t="str">
        <f>IF(VLOOKUP(I19565,'Cross-Page Data'!$D$4:$F$48,3,FALSE)="natural gas",VLOOKUP(E19565,'Cross-Page Data'!$I$4:$J$19,2,FALSE),IF(VLOOKUP(I19565,'Cross-Page Data'!$D$4:$F$48,3,FALSE)="solar",IF(E19565="PV","solar PV","solar thermal"),IF(VLOOKUP(I19565,'Cross-Page Data'!$D$4:$F$48,3,FALSE)="wind",VLOOKUP(E19565,'Cross-Page Data'!$I$4:$J$19,2,FALSE),IF(VLOOKUP(I19565,'Cross-Page Data'!$D$4:$F$48,3,FALSE)="hydro",VLOOKUP(E19565,'Cross-Page Data'!$I$4:$J$19,2,FALSE),VLOOKUP(I19565,'Cross-Page Data'!$D$4:$F$48,3,FALSE)))))</f>
        <v>solar PV</v>
      </c>
      <c r="K19565" s="65" t="b">
        <f t="shared" si="305"/>
        <v>1</v>
      </c>
    </row>
    <row r="19566" spans="2:11" ht="14.65" customHeight="1">
      <c r="B19566" s="65">
        <v>60182</v>
      </c>
      <c r="C19566" s="65" t="s">
        <v>3405</v>
      </c>
      <c r="D19566" s="65" t="s">
        <v>3587</v>
      </c>
      <c r="E19566" s="65" t="s">
        <v>3532</v>
      </c>
      <c r="F19566" s="65">
        <v>2</v>
      </c>
      <c r="G19566" s="65" t="s">
        <v>3497</v>
      </c>
      <c r="H19566" s="65" t="s">
        <v>3581</v>
      </c>
      <c r="I19566" s="65" t="s">
        <v>3533</v>
      </c>
      <c r="J19566" s="65" t="str">
        <f>IF(VLOOKUP(I19566,'Cross-Page Data'!$D$4:$F$48,3,FALSE)="natural gas",VLOOKUP(E19566,'Cross-Page Data'!$I$4:$J$19,2,FALSE),IF(VLOOKUP(I19566,'Cross-Page Data'!$D$4:$F$48,3,FALSE)="solar",IF(E19566="PV","solar PV","solar thermal"),IF(VLOOKUP(I19566,'Cross-Page Data'!$D$4:$F$48,3,FALSE)="wind",VLOOKUP(E19566,'Cross-Page Data'!$I$4:$J$19,2,FALSE),IF(VLOOKUP(I19566,'Cross-Page Data'!$D$4:$F$48,3,FALSE)="hydro",VLOOKUP(E19566,'Cross-Page Data'!$I$4:$J$19,2,FALSE),VLOOKUP(I19566,'Cross-Page Data'!$D$4:$F$48,3,FALSE)))))</f>
        <v>solar PV</v>
      </c>
      <c r="K19566" s="65" t="b">
        <f t="shared" si="305"/>
        <v>1</v>
      </c>
    </row>
    <row r="19567" spans="2:11" ht="14.65" customHeight="1">
      <c r="B19567" s="65">
        <v>60183</v>
      </c>
      <c r="C19567" s="65" t="s">
        <v>3405</v>
      </c>
      <c r="D19567" s="65" t="s">
        <v>3587</v>
      </c>
      <c r="E19567" s="65" t="s">
        <v>3532</v>
      </c>
      <c r="F19567" s="65">
        <v>2</v>
      </c>
      <c r="G19567" s="65" t="s">
        <v>3497</v>
      </c>
      <c r="H19567" s="65" t="s">
        <v>3581</v>
      </c>
      <c r="I19567" s="65" t="s">
        <v>3533</v>
      </c>
      <c r="J19567" s="65" t="str">
        <f>IF(VLOOKUP(I19567,'Cross-Page Data'!$D$4:$F$48,3,FALSE)="natural gas",VLOOKUP(E19567,'Cross-Page Data'!$I$4:$J$19,2,FALSE),IF(VLOOKUP(I19567,'Cross-Page Data'!$D$4:$F$48,3,FALSE)="solar",IF(E19567="PV","solar PV","solar thermal"),IF(VLOOKUP(I19567,'Cross-Page Data'!$D$4:$F$48,3,FALSE)="wind",VLOOKUP(E19567,'Cross-Page Data'!$I$4:$J$19,2,FALSE),IF(VLOOKUP(I19567,'Cross-Page Data'!$D$4:$F$48,3,FALSE)="hydro",VLOOKUP(E19567,'Cross-Page Data'!$I$4:$J$19,2,FALSE),VLOOKUP(I19567,'Cross-Page Data'!$D$4:$F$48,3,FALSE)))))</f>
        <v>solar PV</v>
      </c>
      <c r="K19567" s="65" t="b">
        <f t="shared" si="305"/>
        <v>1</v>
      </c>
    </row>
    <row r="19568" spans="2:11" ht="14.65" customHeight="1">
      <c r="B19568" s="65">
        <v>60184</v>
      </c>
      <c r="C19568" s="65" t="s">
        <v>3411</v>
      </c>
      <c r="D19568" s="65" t="s">
        <v>3590</v>
      </c>
      <c r="E19568" s="65" t="s">
        <v>3510</v>
      </c>
      <c r="F19568" s="65">
        <v>1.4</v>
      </c>
      <c r="G19568" s="65" t="s">
        <v>3497</v>
      </c>
      <c r="H19568" s="65" t="s">
        <v>3581</v>
      </c>
      <c r="I19568" s="65" t="s">
        <v>3529</v>
      </c>
      <c r="J19568" s="65" t="str">
        <f>IF(VLOOKUP(I19568,'Cross-Page Data'!$D$4:$F$48,3,FALSE)="natural gas",VLOOKUP(E19568,'Cross-Page Data'!$I$4:$J$19,2,FALSE),IF(VLOOKUP(I19568,'Cross-Page Data'!$D$4:$F$48,3,FALSE)="solar",IF(E19568="PV","solar PV","solar thermal"),IF(VLOOKUP(I19568,'Cross-Page Data'!$D$4:$F$48,3,FALSE)="wind",VLOOKUP(E19568,'Cross-Page Data'!$I$4:$J$19,2,FALSE),IF(VLOOKUP(I19568,'Cross-Page Data'!$D$4:$F$48,3,FALSE)="hydro",VLOOKUP(E19568,'Cross-Page Data'!$I$4:$J$19,2,FALSE),VLOOKUP(I19568,'Cross-Page Data'!$D$4:$F$48,3,FALSE)))))</f>
        <v>biomass</v>
      </c>
      <c r="K19568" s="65" t="b">
        <f t="shared" si="305"/>
        <v>1</v>
      </c>
    </row>
    <row r="19569" spans="2:11" ht="14.65" customHeight="1">
      <c r="B19569" s="65">
        <v>60184</v>
      </c>
      <c r="C19569" s="65" t="s">
        <v>3411</v>
      </c>
      <c r="D19569" s="65" t="s">
        <v>3590</v>
      </c>
      <c r="E19569" s="65" t="s">
        <v>3510</v>
      </c>
      <c r="F19569" s="65">
        <v>1.4</v>
      </c>
      <c r="G19569" s="65" t="s">
        <v>3497</v>
      </c>
      <c r="H19569" s="65" t="s">
        <v>3581</v>
      </c>
      <c r="I19569" s="65" t="s">
        <v>3529</v>
      </c>
      <c r="J19569" s="65" t="str">
        <f>IF(VLOOKUP(I19569,'Cross-Page Data'!$D$4:$F$48,3,FALSE)="natural gas",VLOOKUP(E19569,'Cross-Page Data'!$I$4:$J$19,2,FALSE),IF(VLOOKUP(I19569,'Cross-Page Data'!$D$4:$F$48,3,FALSE)="solar",IF(E19569="PV","solar PV","solar thermal"),IF(VLOOKUP(I19569,'Cross-Page Data'!$D$4:$F$48,3,FALSE)="wind",VLOOKUP(E19569,'Cross-Page Data'!$I$4:$J$19,2,FALSE),IF(VLOOKUP(I19569,'Cross-Page Data'!$D$4:$F$48,3,FALSE)="hydro",VLOOKUP(E19569,'Cross-Page Data'!$I$4:$J$19,2,FALSE),VLOOKUP(I19569,'Cross-Page Data'!$D$4:$F$48,3,FALSE)))))</f>
        <v>biomass</v>
      </c>
      <c r="K19569" s="65" t="b">
        <f t="shared" si="305"/>
        <v>1</v>
      </c>
    </row>
    <row r="19570" spans="2:11" ht="14.65" customHeight="1">
      <c r="B19570" s="65">
        <v>60185</v>
      </c>
      <c r="C19570" s="65" t="s">
        <v>3405</v>
      </c>
      <c r="D19570" s="65" t="s">
        <v>3587</v>
      </c>
      <c r="E19570" s="65" t="s">
        <v>3532</v>
      </c>
      <c r="F19570" s="65">
        <v>81</v>
      </c>
      <c r="G19570" s="65" t="s">
        <v>3497</v>
      </c>
      <c r="H19570" s="65" t="s">
        <v>3581</v>
      </c>
      <c r="I19570" s="65" t="s">
        <v>3533</v>
      </c>
      <c r="J19570" s="65" t="str">
        <f>IF(VLOOKUP(I19570,'Cross-Page Data'!$D$4:$F$48,3,FALSE)="natural gas",VLOOKUP(E19570,'Cross-Page Data'!$I$4:$J$19,2,FALSE),IF(VLOOKUP(I19570,'Cross-Page Data'!$D$4:$F$48,3,FALSE)="solar",IF(E19570="PV","solar PV","solar thermal"),IF(VLOOKUP(I19570,'Cross-Page Data'!$D$4:$F$48,3,FALSE)="wind",VLOOKUP(E19570,'Cross-Page Data'!$I$4:$J$19,2,FALSE),IF(VLOOKUP(I19570,'Cross-Page Data'!$D$4:$F$48,3,FALSE)="hydro",VLOOKUP(E19570,'Cross-Page Data'!$I$4:$J$19,2,FALSE),VLOOKUP(I19570,'Cross-Page Data'!$D$4:$F$48,3,FALSE)))))</f>
        <v>solar PV</v>
      </c>
      <c r="K19570" s="65" t="b">
        <f t="shared" si="305"/>
        <v>1</v>
      </c>
    </row>
    <row r="19571" spans="2:11" ht="14.65" customHeight="1">
      <c r="B19571" s="65">
        <v>60186</v>
      </c>
      <c r="C19571" s="65" t="s">
        <v>3405</v>
      </c>
      <c r="D19571" s="65" t="s">
        <v>3587</v>
      </c>
      <c r="E19571" s="65" t="s">
        <v>3532</v>
      </c>
      <c r="F19571" s="65">
        <v>48</v>
      </c>
      <c r="G19571" s="65" t="s">
        <v>3497</v>
      </c>
      <c r="H19571" s="65" t="s">
        <v>3581</v>
      </c>
      <c r="I19571" s="65" t="s">
        <v>3533</v>
      </c>
      <c r="J19571" s="65" t="str">
        <f>IF(VLOOKUP(I19571,'Cross-Page Data'!$D$4:$F$48,3,FALSE)="natural gas",VLOOKUP(E19571,'Cross-Page Data'!$I$4:$J$19,2,FALSE),IF(VLOOKUP(I19571,'Cross-Page Data'!$D$4:$F$48,3,FALSE)="solar",IF(E19571="PV","solar PV","solar thermal"),IF(VLOOKUP(I19571,'Cross-Page Data'!$D$4:$F$48,3,FALSE)="wind",VLOOKUP(E19571,'Cross-Page Data'!$I$4:$J$19,2,FALSE),IF(VLOOKUP(I19571,'Cross-Page Data'!$D$4:$F$48,3,FALSE)="hydro",VLOOKUP(E19571,'Cross-Page Data'!$I$4:$J$19,2,FALSE),VLOOKUP(I19571,'Cross-Page Data'!$D$4:$F$48,3,FALSE)))))</f>
        <v>solar PV</v>
      </c>
      <c r="K19571" s="65" t="b">
        <f t="shared" si="305"/>
        <v>1</v>
      </c>
    </row>
    <row r="19572" spans="2:11" ht="14.65" customHeight="1">
      <c r="B19572" s="65">
        <v>60187</v>
      </c>
      <c r="C19572" s="65" t="s">
        <v>3405</v>
      </c>
      <c r="D19572" s="65" t="s">
        <v>3587</v>
      </c>
      <c r="E19572" s="65" t="s">
        <v>3532</v>
      </c>
      <c r="F19572" s="65">
        <v>5</v>
      </c>
      <c r="G19572" s="65" t="s">
        <v>3497</v>
      </c>
      <c r="H19572" s="65" t="s">
        <v>3581</v>
      </c>
      <c r="I19572" s="65" t="s">
        <v>3533</v>
      </c>
      <c r="J19572" s="65" t="str">
        <f>IF(VLOOKUP(I19572,'Cross-Page Data'!$D$4:$F$48,3,FALSE)="natural gas",VLOOKUP(E19572,'Cross-Page Data'!$I$4:$J$19,2,FALSE),IF(VLOOKUP(I19572,'Cross-Page Data'!$D$4:$F$48,3,FALSE)="solar",IF(E19572="PV","solar PV","solar thermal"),IF(VLOOKUP(I19572,'Cross-Page Data'!$D$4:$F$48,3,FALSE)="wind",VLOOKUP(E19572,'Cross-Page Data'!$I$4:$J$19,2,FALSE),IF(VLOOKUP(I19572,'Cross-Page Data'!$D$4:$F$48,3,FALSE)="hydro",VLOOKUP(E19572,'Cross-Page Data'!$I$4:$J$19,2,FALSE),VLOOKUP(I19572,'Cross-Page Data'!$D$4:$F$48,3,FALSE)))))</f>
        <v>solar PV</v>
      </c>
      <c r="K19572" s="65" t="b">
        <f t="shared" si="305"/>
        <v>1</v>
      </c>
    </row>
    <row r="19573" spans="2:11" ht="14.65" customHeight="1">
      <c r="B19573" s="65">
        <v>60188</v>
      </c>
      <c r="C19573" s="65" t="s">
        <v>3428</v>
      </c>
      <c r="D19573" s="65" t="s">
        <v>3587</v>
      </c>
      <c r="E19573" s="65" t="s">
        <v>3532</v>
      </c>
      <c r="F19573" s="65">
        <v>5</v>
      </c>
      <c r="G19573" s="65" t="s">
        <v>3497</v>
      </c>
      <c r="H19573" s="65" t="s">
        <v>3581</v>
      </c>
      <c r="I19573" s="65" t="s">
        <v>3533</v>
      </c>
      <c r="J19573" s="65" t="str">
        <f>IF(VLOOKUP(I19573,'Cross-Page Data'!$D$4:$F$48,3,FALSE)="natural gas",VLOOKUP(E19573,'Cross-Page Data'!$I$4:$J$19,2,FALSE),IF(VLOOKUP(I19573,'Cross-Page Data'!$D$4:$F$48,3,FALSE)="solar",IF(E19573="PV","solar PV","solar thermal"),IF(VLOOKUP(I19573,'Cross-Page Data'!$D$4:$F$48,3,FALSE)="wind",VLOOKUP(E19573,'Cross-Page Data'!$I$4:$J$19,2,FALSE),IF(VLOOKUP(I19573,'Cross-Page Data'!$D$4:$F$48,3,FALSE)="hydro",VLOOKUP(E19573,'Cross-Page Data'!$I$4:$J$19,2,FALSE),VLOOKUP(I19573,'Cross-Page Data'!$D$4:$F$48,3,FALSE)))))</f>
        <v>solar PV</v>
      </c>
      <c r="K19573" s="65" t="b">
        <f t="shared" si="305"/>
        <v>1</v>
      </c>
    </row>
    <row r="19574" spans="2:11" ht="14.65" customHeight="1">
      <c r="B19574" s="65">
        <v>60189</v>
      </c>
      <c r="C19574" s="65" t="s">
        <v>3428</v>
      </c>
      <c r="D19574" s="65" t="s">
        <v>3587</v>
      </c>
      <c r="E19574" s="65" t="s">
        <v>3532</v>
      </c>
      <c r="F19574" s="65">
        <v>5</v>
      </c>
      <c r="G19574" s="65" t="s">
        <v>3497</v>
      </c>
      <c r="H19574" s="65" t="s">
        <v>3581</v>
      </c>
      <c r="I19574" s="65" t="s">
        <v>3533</v>
      </c>
      <c r="J19574" s="65" t="str">
        <f>IF(VLOOKUP(I19574,'Cross-Page Data'!$D$4:$F$48,3,FALSE)="natural gas",VLOOKUP(E19574,'Cross-Page Data'!$I$4:$J$19,2,FALSE),IF(VLOOKUP(I19574,'Cross-Page Data'!$D$4:$F$48,3,FALSE)="solar",IF(E19574="PV","solar PV","solar thermal"),IF(VLOOKUP(I19574,'Cross-Page Data'!$D$4:$F$48,3,FALSE)="wind",VLOOKUP(E19574,'Cross-Page Data'!$I$4:$J$19,2,FALSE),IF(VLOOKUP(I19574,'Cross-Page Data'!$D$4:$F$48,3,FALSE)="hydro",VLOOKUP(E19574,'Cross-Page Data'!$I$4:$J$19,2,FALSE),VLOOKUP(I19574,'Cross-Page Data'!$D$4:$F$48,3,FALSE)))))</f>
        <v>solar PV</v>
      </c>
      <c r="K19574" s="65" t="b">
        <f t="shared" si="305"/>
        <v>1</v>
      </c>
    </row>
    <row r="19575" spans="2:11" ht="14.65" customHeight="1">
      <c r="B19575" s="65">
        <v>60190</v>
      </c>
      <c r="C19575" s="65" t="s">
        <v>3436</v>
      </c>
      <c r="D19575" s="65" t="s">
        <v>3587</v>
      </c>
      <c r="E19575" s="65" t="s">
        <v>3532</v>
      </c>
      <c r="F19575" s="65">
        <v>3</v>
      </c>
      <c r="G19575" s="65" t="s">
        <v>3497</v>
      </c>
      <c r="H19575" s="65" t="s">
        <v>3581</v>
      </c>
      <c r="I19575" s="65" t="s">
        <v>3533</v>
      </c>
      <c r="J19575" s="65" t="str">
        <f>IF(VLOOKUP(I19575,'Cross-Page Data'!$D$4:$F$48,3,FALSE)="natural gas",VLOOKUP(E19575,'Cross-Page Data'!$I$4:$J$19,2,FALSE),IF(VLOOKUP(I19575,'Cross-Page Data'!$D$4:$F$48,3,FALSE)="solar",IF(E19575="PV","solar PV","solar thermal"),IF(VLOOKUP(I19575,'Cross-Page Data'!$D$4:$F$48,3,FALSE)="wind",VLOOKUP(E19575,'Cross-Page Data'!$I$4:$J$19,2,FALSE),IF(VLOOKUP(I19575,'Cross-Page Data'!$D$4:$F$48,3,FALSE)="hydro",VLOOKUP(E19575,'Cross-Page Data'!$I$4:$J$19,2,FALSE),VLOOKUP(I19575,'Cross-Page Data'!$D$4:$F$48,3,FALSE)))))</f>
        <v>solar PV</v>
      </c>
      <c r="K19575" s="65" t="b">
        <f t="shared" si="305"/>
        <v>1</v>
      </c>
    </row>
    <row r="19576" spans="2:11" ht="14.65" customHeight="1">
      <c r="B19576" s="65">
        <v>60191</v>
      </c>
      <c r="C19576" s="65" t="s">
        <v>3428</v>
      </c>
      <c r="D19576" s="65" t="s">
        <v>3587</v>
      </c>
      <c r="E19576" s="65" t="s">
        <v>3532</v>
      </c>
      <c r="F19576" s="65">
        <v>4</v>
      </c>
      <c r="G19576" s="65" t="s">
        <v>3497</v>
      </c>
      <c r="H19576" s="65" t="s">
        <v>3581</v>
      </c>
      <c r="I19576" s="65" t="s">
        <v>3533</v>
      </c>
      <c r="J19576" s="65" t="str">
        <f>IF(VLOOKUP(I19576,'Cross-Page Data'!$D$4:$F$48,3,FALSE)="natural gas",VLOOKUP(E19576,'Cross-Page Data'!$I$4:$J$19,2,FALSE),IF(VLOOKUP(I19576,'Cross-Page Data'!$D$4:$F$48,3,FALSE)="solar",IF(E19576="PV","solar PV","solar thermal"),IF(VLOOKUP(I19576,'Cross-Page Data'!$D$4:$F$48,3,FALSE)="wind",VLOOKUP(E19576,'Cross-Page Data'!$I$4:$J$19,2,FALSE),IF(VLOOKUP(I19576,'Cross-Page Data'!$D$4:$F$48,3,FALSE)="hydro",VLOOKUP(E19576,'Cross-Page Data'!$I$4:$J$19,2,FALSE),VLOOKUP(I19576,'Cross-Page Data'!$D$4:$F$48,3,FALSE)))))</f>
        <v>solar PV</v>
      </c>
      <c r="K19576" s="65" t="b">
        <f t="shared" si="305"/>
        <v>1</v>
      </c>
    </row>
    <row r="19577" spans="2:11" ht="14.65" customHeight="1">
      <c r="B19577" s="65">
        <v>60193</v>
      </c>
      <c r="C19577" s="65" t="s">
        <v>3405</v>
      </c>
      <c r="D19577" s="65" t="s">
        <v>3587</v>
      </c>
      <c r="E19577" s="65" t="s">
        <v>3532</v>
      </c>
      <c r="F19577" s="65">
        <v>3.3</v>
      </c>
      <c r="G19577" s="65" t="s">
        <v>3497</v>
      </c>
      <c r="H19577" s="65" t="s">
        <v>3581</v>
      </c>
      <c r="I19577" s="65" t="s">
        <v>3533</v>
      </c>
      <c r="J19577" s="65" t="str">
        <f>IF(VLOOKUP(I19577,'Cross-Page Data'!$D$4:$F$48,3,FALSE)="natural gas",VLOOKUP(E19577,'Cross-Page Data'!$I$4:$J$19,2,FALSE),IF(VLOOKUP(I19577,'Cross-Page Data'!$D$4:$F$48,3,FALSE)="solar",IF(E19577="PV","solar PV","solar thermal"),IF(VLOOKUP(I19577,'Cross-Page Data'!$D$4:$F$48,3,FALSE)="wind",VLOOKUP(E19577,'Cross-Page Data'!$I$4:$J$19,2,FALSE),IF(VLOOKUP(I19577,'Cross-Page Data'!$D$4:$F$48,3,FALSE)="hydro",VLOOKUP(E19577,'Cross-Page Data'!$I$4:$J$19,2,FALSE),VLOOKUP(I19577,'Cross-Page Data'!$D$4:$F$48,3,FALSE)))))</f>
        <v>solar PV</v>
      </c>
      <c r="K19577" s="65" t="b">
        <f t="shared" si="305"/>
        <v>1</v>
      </c>
    </row>
    <row r="19578" spans="2:11" ht="14.65" customHeight="1">
      <c r="B19578" s="65">
        <v>60195</v>
      </c>
      <c r="C19578" s="65" t="s">
        <v>3433</v>
      </c>
      <c r="D19578" s="65" t="s">
        <v>3587</v>
      </c>
      <c r="E19578" s="65" t="s">
        <v>3532</v>
      </c>
      <c r="F19578" s="65">
        <v>9.9</v>
      </c>
      <c r="G19578" s="65" t="s">
        <v>3497</v>
      </c>
      <c r="H19578" s="65" t="s">
        <v>3498</v>
      </c>
      <c r="I19578" s="65" t="s">
        <v>3533</v>
      </c>
      <c r="J19578" s="65" t="str">
        <f>IF(VLOOKUP(I19578,'Cross-Page Data'!$D$4:$F$48,3,FALSE)="natural gas",VLOOKUP(E19578,'Cross-Page Data'!$I$4:$J$19,2,FALSE),IF(VLOOKUP(I19578,'Cross-Page Data'!$D$4:$F$48,3,FALSE)="solar",IF(E19578="PV","solar PV","solar thermal"),IF(VLOOKUP(I19578,'Cross-Page Data'!$D$4:$F$48,3,FALSE)="wind",VLOOKUP(E19578,'Cross-Page Data'!$I$4:$J$19,2,FALSE),IF(VLOOKUP(I19578,'Cross-Page Data'!$D$4:$F$48,3,FALSE)="hydro",VLOOKUP(E19578,'Cross-Page Data'!$I$4:$J$19,2,FALSE),VLOOKUP(I19578,'Cross-Page Data'!$D$4:$F$48,3,FALSE)))))</f>
        <v>solar PV</v>
      </c>
      <c r="K19578" s="65" t="b">
        <f t="shared" si="305"/>
        <v>1</v>
      </c>
    </row>
    <row r="19579" spans="2:11" ht="14.65" customHeight="1">
      <c r="B19579" s="65">
        <v>60196</v>
      </c>
      <c r="C19579" s="65" t="s">
        <v>3433</v>
      </c>
      <c r="D19579" s="65" t="s">
        <v>3587</v>
      </c>
      <c r="E19579" s="65" t="s">
        <v>3532</v>
      </c>
      <c r="F19579" s="65">
        <v>9.3000000000000007</v>
      </c>
      <c r="G19579" s="65" t="s">
        <v>3497</v>
      </c>
      <c r="H19579" s="65" t="s">
        <v>3498</v>
      </c>
      <c r="I19579" s="65" t="s">
        <v>3533</v>
      </c>
      <c r="J19579" s="65" t="str">
        <f>IF(VLOOKUP(I19579,'Cross-Page Data'!$D$4:$F$48,3,FALSE)="natural gas",VLOOKUP(E19579,'Cross-Page Data'!$I$4:$J$19,2,FALSE),IF(VLOOKUP(I19579,'Cross-Page Data'!$D$4:$F$48,3,FALSE)="solar",IF(E19579="PV","solar PV","solar thermal"),IF(VLOOKUP(I19579,'Cross-Page Data'!$D$4:$F$48,3,FALSE)="wind",VLOOKUP(E19579,'Cross-Page Data'!$I$4:$J$19,2,FALSE),IF(VLOOKUP(I19579,'Cross-Page Data'!$D$4:$F$48,3,FALSE)="hydro",VLOOKUP(E19579,'Cross-Page Data'!$I$4:$J$19,2,FALSE),VLOOKUP(I19579,'Cross-Page Data'!$D$4:$F$48,3,FALSE)))))</f>
        <v>solar PV</v>
      </c>
      <c r="K19579" s="65" t="b">
        <f t="shared" si="305"/>
        <v>1</v>
      </c>
    </row>
    <row r="19580" spans="2:11" ht="14.65" customHeight="1">
      <c r="B19580" s="65">
        <v>60197</v>
      </c>
      <c r="C19580" s="65" t="s">
        <v>3433</v>
      </c>
      <c r="D19580" s="65" t="s">
        <v>3587</v>
      </c>
      <c r="E19580" s="65" t="s">
        <v>3532</v>
      </c>
      <c r="F19580" s="65">
        <v>10.5</v>
      </c>
      <c r="G19580" s="65" t="s">
        <v>3497</v>
      </c>
      <c r="H19580" s="65" t="s">
        <v>3498</v>
      </c>
      <c r="I19580" s="65" t="s">
        <v>3533</v>
      </c>
      <c r="J19580" s="65" t="str">
        <f>IF(VLOOKUP(I19580,'Cross-Page Data'!$D$4:$F$48,3,FALSE)="natural gas",VLOOKUP(E19580,'Cross-Page Data'!$I$4:$J$19,2,FALSE),IF(VLOOKUP(I19580,'Cross-Page Data'!$D$4:$F$48,3,FALSE)="solar",IF(E19580="PV","solar PV","solar thermal"),IF(VLOOKUP(I19580,'Cross-Page Data'!$D$4:$F$48,3,FALSE)="wind",VLOOKUP(E19580,'Cross-Page Data'!$I$4:$J$19,2,FALSE),IF(VLOOKUP(I19580,'Cross-Page Data'!$D$4:$F$48,3,FALSE)="hydro",VLOOKUP(E19580,'Cross-Page Data'!$I$4:$J$19,2,FALSE),VLOOKUP(I19580,'Cross-Page Data'!$D$4:$F$48,3,FALSE)))))</f>
        <v>solar PV</v>
      </c>
      <c r="K19580" s="65" t="b">
        <f t="shared" si="305"/>
        <v>1</v>
      </c>
    </row>
    <row r="19581" spans="2:11" ht="14.65" customHeight="1">
      <c r="B19581" s="65">
        <v>60198</v>
      </c>
      <c r="C19581" s="65" t="s">
        <v>3433</v>
      </c>
      <c r="D19581" s="65" t="s">
        <v>3587</v>
      </c>
      <c r="E19581" s="65" t="s">
        <v>3532</v>
      </c>
      <c r="F19581" s="65">
        <v>9.9</v>
      </c>
      <c r="G19581" s="65" t="s">
        <v>3497</v>
      </c>
      <c r="H19581" s="65" t="s">
        <v>3498</v>
      </c>
      <c r="I19581" s="65" t="s">
        <v>3533</v>
      </c>
      <c r="J19581" s="65" t="str">
        <f>IF(VLOOKUP(I19581,'Cross-Page Data'!$D$4:$F$48,3,FALSE)="natural gas",VLOOKUP(E19581,'Cross-Page Data'!$I$4:$J$19,2,FALSE),IF(VLOOKUP(I19581,'Cross-Page Data'!$D$4:$F$48,3,FALSE)="solar",IF(E19581="PV","solar PV","solar thermal"),IF(VLOOKUP(I19581,'Cross-Page Data'!$D$4:$F$48,3,FALSE)="wind",VLOOKUP(E19581,'Cross-Page Data'!$I$4:$J$19,2,FALSE),IF(VLOOKUP(I19581,'Cross-Page Data'!$D$4:$F$48,3,FALSE)="hydro",VLOOKUP(E19581,'Cross-Page Data'!$I$4:$J$19,2,FALSE),VLOOKUP(I19581,'Cross-Page Data'!$D$4:$F$48,3,FALSE)))))</f>
        <v>solar PV</v>
      </c>
      <c r="K19581" s="65" t="b">
        <f t="shared" si="305"/>
        <v>1</v>
      </c>
    </row>
    <row r="19582" spans="2:11" ht="14.65" customHeight="1">
      <c r="B19582" s="65">
        <v>60199</v>
      </c>
      <c r="C19582" s="65" t="s">
        <v>3428</v>
      </c>
      <c r="D19582" s="65" t="s">
        <v>3587</v>
      </c>
      <c r="E19582" s="65" t="s">
        <v>3532</v>
      </c>
      <c r="F19582" s="65">
        <v>2</v>
      </c>
      <c r="G19582" s="65" t="s">
        <v>3497</v>
      </c>
      <c r="H19582" s="65" t="s">
        <v>3581</v>
      </c>
      <c r="I19582" s="65" t="s">
        <v>3533</v>
      </c>
      <c r="J19582" s="65" t="str">
        <f>IF(VLOOKUP(I19582,'Cross-Page Data'!$D$4:$F$48,3,FALSE)="natural gas",VLOOKUP(E19582,'Cross-Page Data'!$I$4:$J$19,2,FALSE),IF(VLOOKUP(I19582,'Cross-Page Data'!$D$4:$F$48,3,FALSE)="solar",IF(E19582="PV","solar PV","solar thermal"),IF(VLOOKUP(I19582,'Cross-Page Data'!$D$4:$F$48,3,FALSE)="wind",VLOOKUP(E19582,'Cross-Page Data'!$I$4:$J$19,2,FALSE),IF(VLOOKUP(I19582,'Cross-Page Data'!$D$4:$F$48,3,FALSE)="hydro",VLOOKUP(E19582,'Cross-Page Data'!$I$4:$J$19,2,FALSE),VLOOKUP(I19582,'Cross-Page Data'!$D$4:$F$48,3,FALSE)))))</f>
        <v>solar PV</v>
      </c>
      <c r="K19582" s="65" t="b">
        <f t="shared" si="305"/>
        <v>1</v>
      </c>
    </row>
    <row r="19583" spans="2:11" ht="14.65" customHeight="1">
      <c r="B19583" s="65">
        <v>60200</v>
      </c>
      <c r="C19583" s="65" t="s">
        <v>3428</v>
      </c>
      <c r="D19583" s="65" t="s">
        <v>3587</v>
      </c>
      <c r="E19583" s="65" t="s">
        <v>3532</v>
      </c>
      <c r="F19583" s="65">
        <v>1.9</v>
      </c>
      <c r="G19583" s="65" t="s">
        <v>3497</v>
      </c>
      <c r="H19583" s="65" t="s">
        <v>3581</v>
      </c>
      <c r="I19583" s="65" t="s">
        <v>3533</v>
      </c>
      <c r="J19583" s="65" t="str">
        <f>IF(VLOOKUP(I19583,'Cross-Page Data'!$D$4:$F$48,3,FALSE)="natural gas",VLOOKUP(E19583,'Cross-Page Data'!$I$4:$J$19,2,FALSE),IF(VLOOKUP(I19583,'Cross-Page Data'!$D$4:$F$48,3,FALSE)="solar",IF(E19583="PV","solar PV","solar thermal"),IF(VLOOKUP(I19583,'Cross-Page Data'!$D$4:$F$48,3,FALSE)="wind",VLOOKUP(E19583,'Cross-Page Data'!$I$4:$J$19,2,FALSE),IF(VLOOKUP(I19583,'Cross-Page Data'!$D$4:$F$48,3,FALSE)="hydro",VLOOKUP(E19583,'Cross-Page Data'!$I$4:$J$19,2,FALSE),VLOOKUP(I19583,'Cross-Page Data'!$D$4:$F$48,3,FALSE)))))</f>
        <v>solar PV</v>
      </c>
      <c r="K19583" s="65" t="b">
        <f t="shared" si="305"/>
        <v>1</v>
      </c>
    </row>
    <row r="19584" spans="2:11" ht="14.65" customHeight="1">
      <c r="B19584" s="65">
        <v>60201</v>
      </c>
      <c r="C19584" s="65" t="s">
        <v>3432</v>
      </c>
      <c r="D19584" s="65" t="s">
        <v>3587</v>
      </c>
      <c r="E19584" s="65" t="s">
        <v>3532</v>
      </c>
      <c r="F19584" s="65">
        <v>1.2</v>
      </c>
      <c r="G19584" s="65" t="s">
        <v>3497</v>
      </c>
      <c r="H19584" s="65" t="s">
        <v>3581</v>
      </c>
      <c r="I19584" s="65" t="s">
        <v>3533</v>
      </c>
      <c r="J19584" s="65" t="str">
        <f>IF(VLOOKUP(I19584,'Cross-Page Data'!$D$4:$F$48,3,FALSE)="natural gas",VLOOKUP(E19584,'Cross-Page Data'!$I$4:$J$19,2,FALSE),IF(VLOOKUP(I19584,'Cross-Page Data'!$D$4:$F$48,3,FALSE)="solar",IF(E19584="PV","solar PV","solar thermal"),IF(VLOOKUP(I19584,'Cross-Page Data'!$D$4:$F$48,3,FALSE)="wind",VLOOKUP(E19584,'Cross-Page Data'!$I$4:$J$19,2,FALSE),IF(VLOOKUP(I19584,'Cross-Page Data'!$D$4:$F$48,3,FALSE)="hydro",VLOOKUP(E19584,'Cross-Page Data'!$I$4:$J$19,2,FALSE),VLOOKUP(I19584,'Cross-Page Data'!$D$4:$F$48,3,FALSE)))))</f>
        <v>solar PV</v>
      </c>
      <c r="K19584" s="65" t="b">
        <f t="shared" si="305"/>
        <v>1</v>
      </c>
    </row>
    <row r="19585" spans="2:11" ht="14.65" customHeight="1">
      <c r="B19585" s="65">
        <v>60207</v>
      </c>
      <c r="C19585" s="65" t="s">
        <v>3428</v>
      </c>
      <c r="D19585" s="65" t="s">
        <v>3587</v>
      </c>
      <c r="E19585" s="65" t="s">
        <v>3532</v>
      </c>
      <c r="F19585" s="65">
        <v>5</v>
      </c>
      <c r="G19585" s="65" t="s">
        <v>3497</v>
      </c>
      <c r="H19585" s="65" t="s">
        <v>3581</v>
      </c>
      <c r="I19585" s="65" t="s">
        <v>3533</v>
      </c>
      <c r="J19585" s="65" t="str">
        <f>IF(VLOOKUP(I19585,'Cross-Page Data'!$D$4:$F$48,3,FALSE)="natural gas",VLOOKUP(E19585,'Cross-Page Data'!$I$4:$J$19,2,FALSE),IF(VLOOKUP(I19585,'Cross-Page Data'!$D$4:$F$48,3,FALSE)="solar",IF(E19585="PV","solar PV","solar thermal"),IF(VLOOKUP(I19585,'Cross-Page Data'!$D$4:$F$48,3,FALSE)="wind",VLOOKUP(E19585,'Cross-Page Data'!$I$4:$J$19,2,FALSE),IF(VLOOKUP(I19585,'Cross-Page Data'!$D$4:$F$48,3,FALSE)="hydro",VLOOKUP(E19585,'Cross-Page Data'!$I$4:$J$19,2,FALSE),VLOOKUP(I19585,'Cross-Page Data'!$D$4:$F$48,3,FALSE)))))</f>
        <v>solar PV</v>
      </c>
      <c r="K19585" s="65" t="b">
        <f t="shared" si="305"/>
        <v>1</v>
      </c>
    </row>
    <row r="19586" spans="2:11" ht="14.65" customHeight="1">
      <c r="B19586" s="65">
        <v>60208</v>
      </c>
      <c r="C19586" s="65" t="s">
        <v>3428</v>
      </c>
      <c r="D19586" s="65" t="s">
        <v>3587</v>
      </c>
      <c r="E19586" s="65" t="s">
        <v>3532</v>
      </c>
      <c r="F19586" s="65">
        <v>5</v>
      </c>
      <c r="G19586" s="65" t="s">
        <v>3497</v>
      </c>
      <c r="H19586" s="65" t="s">
        <v>3581</v>
      </c>
      <c r="I19586" s="65" t="s">
        <v>3533</v>
      </c>
      <c r="J19586" s="65" t="str">
        <f>IF(VLOOKUP(I19586,'Cross-Page Data'!$D$4:$F$48,3,FALSE)="natural gas",VLOOKUP(E19586,'Cross-Page Data'!$I$4:$J$19,2,FALSE),IF(VLOOKUP(I19586,'Cross-Page Data'!$D$4:$F$48,3,FALSE)="solar",IF(E19586="PV","solar PV","solar thermal"),IF(VLOOKUP(I19586,'Cross-Page Data'!$D$4:$F$48,3,FALSE)="wind",VLOOKUP(E19586,'Cross-Page Data'!$I$4:$J$19,2,FALSE),IF(VLOOKUP(I19586,'Cross-Page Data'!$D$4:$F$48,3,FALSE)="hydro",VLOOKUP(E19586,'Cross-Page Data'!$I$4:$J$19,2,FALSE),VLOOKUP(I19586,'Cross-Page Data'!$D$4:$F$48,3,FALSE)))))</f>
        <v>solar PV</v>
      </c>
      <c r="K19586" s="65" t="b">
        <f t="shared" si="305"/>
        <v>1</v>
      </c>
    </row>
    <row r="19587" spans="2:11" ht="14.65" customHeight="1">
      <c r="B19587" s="65">
        <v>60209</v>
      </c>
      <c r="C19587" s="65" t="s">
        <v>3428</v>
      </c>
      <c r="D19587" s="65" t="s">
        <v>3587</v>
      </c>
      <c r="E19587" s="65" t="s">
        <v>3532</v>
      </c>
      <c r="F19587" s="65">
        <v>5</v>
      </c>
      <c r="G19587" s="65" t="s">
        <v>3497</v>
      </c>
      <c r="H19587" s="65" t="s">
        <v>3581</v>
      </c>
      <c r="I19587" s="65" t="s">
        <v>3533</v>
      </c>
      <c r="J19587" s="65" t="str">
        <f>IF(VLOOKUP(I19587,'Cross-Page Data'!$D$4:$F$48,3,FALSE)="natural gas",VLOOKUP(E19587,'Cross-Page Data'!$I$4:$J$19,2,FALSE),IF(VLOOKUP(I19587,'Cross-Page Data'!$D$4:$F$48,3,FALSE)="solar",IF(E19587="PV","solar PV","solar thermal"),IF(VLOOKUP(I19587,'Cross-Page Data'!$D$4:$F$48,3,FALSE)="wind",VLOOKUP(E19587,'Cross-Page Data'!$I$4:$J$19,2,FALSE),IF(VLOOKUP(I19587,'Cross-Page Data'!$D$4:$F$48,3,FALSE)="hydro",VLOOKUP(E19587,'Cross-Page Data'!$I$4:$J$19,2,FALSE),VLOOKUP(I19587,'Cross-Page Data'!$D$4:$F$48,3,FALSE)))))</f>
        <v>solar PV</v>
      </c>
      <c r="K19587" s="65" t="b">
        <f t="shared" si="305"/>
        <v>1</v>
      </c>
    </row>
    <row r="19588" spans="2:11" ht="14.65" customHeight="1">
      <c r="B19588" s="65">
        <v>60210</v>
      </c>
      <c r="C19588" s="65" t="s">
        <v>3444</v>
      </c>
      <c r="D19588" s="65" t="s">
        <v>3585</v>
      </c>
      <c r="E19588" s="65" t="s">
        <v>3523</v>
      </c>
      <c r="F19588" s="65">
        <v>50.4</v>
      </c>
      <c r="G19588" s="65" t="s">
        <v>3497</v>
      </c>
      <c r="H19588" s="65" t="s">
        <v>3581</v>
      </c>
      <c r="I19588" s="65" t="s">
        <v>3524</v>
      </c>
      <c r="J19588" s="65" t="str">
        <f>IF(VLOOKUP(I19588,'Cross-Page Data'!$D$4:$F$48,3,FALSE)="natural gas",VLOOKUP(E19588,'Cross-Page Data'!$I$4:$J$19,2,FALSE),IF(VLOOKUP(I19588,'Cross-Page Data'!$D$4:$F$48,3,FALSE)="solar",IF(E19588="PV","solar PV","solar thermal"),IF(VLOOKUP(I19588,'Cross-Page Data'!$D$4:$F$48,3,FALSE)="wind",VLOOKUP(E19588,'Cross-Page Data'!$I$4:$J$19,2,FALSE),IF(VLOOKUP(I19588,'Cross-Page Data'!$D$4:$F$48,3,FALSE)="hydro",VLOOKUP(E19588,'Cross-Page Data'!$I$4:$J$19,2,FALSE),VLOOKUP(I19588,'Cross-Page Data'!$D$4:$F$48,3,FALSE)))))</f>
        <v>onshore wind</v>
      </c>
      <c r="K19588" s="65" t="b">
        <f t="shared" ref="K19588:K19651" si="306">IF(AND($N$3=FALSE,OR(H19588="Commercial CHP",H19588="Industrial CHP",H19588="IPP CHP")),FALSE,IF(AND($N$4=FALSE,OR(H19588="Commercial CHP",H19588="Commercial Non-CHP",H19588="industrial chp", H19588="industrial non-chp")),FALSE, TRUE))</f>
        <v>1</v>
      </c>
    </row>
    <row r="19589" spans="2:11" ht="14.65" customHeight="1">
      <c r="B19589" s="65">
        <v>60213</v>
      </c>
      <c r="C19589" s="65" t="s">
        <v>3421</v>
      </c>
      <c r="D19589" s="65" t="s">
        <v>3591</v>
      </c>
      <c r="E19589" s="65" t="s">
        <v>3536</v>
      </c>
      <c r="F19589" s="65">
        <v>2</v>
      </c>
      <c r="G19589" s="65" t="s">
        <v>3497</v>
      </c>
      <c r="H19589" s="65" t="s">
        <v>3581</v>
      </c>
      <c r="I19589" s="65" t="s">
        <v>3537</v>
      </c>
      <c r="J19589" s="65" t="str">
        <f>IF(VLOOKUP(I19589,'Cross-Page Data'!$D$4:$F$48,3,FALSE)="natural gas",VLOOKUP(E19589,'Cross-Page Data'!$I$4:$J$19,2,FALSE),IF(VLOOKUP(I19589,'Cross-Page Data'!$D$4:$F$48,3,FALSE)="solar",IF(E19589="PV","solar PV","solar thermal"),IF(VLOOKUP(I19589,'Cross-Page Data'!$D$4:$F$48,3,FALSE)="wind",VLOOKUP(E19589,'Cross-Page Data'!$I$4:$J$19,2,FALSE),IF(VLOOKUP(I19589,'Cross-Page Data'!$D$4:$F$48,3,FALSE)="hydro",VLOOKUP(E19589,'Cross-Page Data'!$I$4:$J$19,2,FALSE),VLOOKUP(I19589,'Cross-Page Data'!$D$4:$F$48,3,FALSE)))))</f>
        <v>other</v>
      </c>
      <c r="K19589" s="65" t="b">
        <f t="shared" si="306"/>
        <v>1</v>
      </c>
    </row>
    <row r="19590" spans="2:11" ht="14.65" customHeight="1">
      <c r="B19590" s="65">
        <v>60217</v>
      </c>
      <c r="C19590" s="65" t="s">
        <v>3444</v>
      </c>
      <c r="D19590" s="65" t="s">
        <v>3585</v>
      </c>
      <c r="E19590" s="65" t="s">
        <v>3523</v>
      </c>
      <c r="F19590" s="65">
        <v>149.30000000000001</v>
      </c>
      <c r="G19590" s="65" t="s">
        <v>3497</v>
      </c>
      <c r="H19590" s="65" t="s">
        <v>3581</v>
      </c>
      <c r="I19590" s="65" t="s">
        <v>3524</v>
      </c>
      <c r="J19590" s="65" t="str">
        <f>IF(VLOOKUP(I19590,'Cross-Page Data'!$D$4:$F$48,3,FALSE)="natural gas",VLOOKUP(E19590,'Cross-Page Data'!$I$4:$J$19,2,FALSE),IF(VLOOKUP(I19590,'Cross-Page Data'!$D$4:$F$48,3,FALSE)="solar",IF(E19590="PV","solar PV","solar thermal"),IF(VLOOKUP(I19590,'Cross-Page Data'!$D$4:$F$48,3,FALSE)="wind",VLOOKUP(E19590,'Cross-Page Data'!$I$4:$J$19,2,FALSE),IF(VLOOKUP(I19590,'Cross-Page Data'!$D$4:$F$48,3,FALSE)="hydro",VLOOKUP(E19590,'Cross-Page Data'!$I$4:$J$19,2,FALSE),VLOOKUP(I19590,'Cross-Page Data'!$D$4:$F$48,3,FALSE)))))</f>
        <v>onshore wind</v>
      </c>
      <c r="K19590" s="65" t="b">
        <f t="shared" si="306"/>
        <v>1</v>
      </c>
    </row>
    <row r="19591" spans="2:11" ht="14.65" customHeight="1">
      <c r="B19591" s="65">
        <v>60218</v>
      </c>
      <c r="C19591" s="65" t="s">
        <v>3437</v>
      </c>
      <c r="D19591" s="65" t="s">
        <v>3585</v>
      </c>
      <c r="E19591" s="65" t="s">
        <v>3523</v>
      </c>
      <c r="F19591" s="65">
        <v>200</v>
      </c>
      <c r="G19591" s="65" t="s">
        <v>3497</v>
      </c>
      <c r="H19591" s="65" t="s">
        <v>3581</v>
      </c>
      <c r="I19591" s="65" t="s">
        <v>3524</v>
      </c>
      <c r="J19591" s="65" t="str">
        <f>IF(VLOOKUP(I19591,'Cross-Page Data'!$D$4:$F$48,3,FALSE)="natural gas",VLOOKUP(E19591,'Cross-Page Data'!$I$4:$J$19,2,FALSE),IF(VLOOKUP(I19591,'Cross-Page Data'!$D$4:$F$48,3,FALSE)="solar",IF(E19591="PV","solar PV","solar thermal"),IF(VLOOKUP(I19591,'Cross-Page Data'!$D$4:$F$48,3,FALSE)="wind",VLOOKUP(E19591,'Cross-Page Data'!$I$4:$J$19,2,FALSE),IF(VLOOKUP(I19591,'Cross-Page Data'!$D$4:$F$48,3,FALSE)="hydro",VLOOKUP(E19591,'Cross-Page Data'!$I$4:$J$19,2,FALSE),VLOOKUP(I19591,'Cross-Page Data'!$D$4:$F$48,3,FALSE)))))</f>
        <v>onshore wind</v>
      </c>
      <c r="K19591" s="65" t="b">
        <f t="shared" si="306"/>
        <v>1</v>
      </c>
    </row>
    <row r="19592" spans="2:11" ht="14.65" customHeight="1">
      <c r="B19592" s="65">
        <v>60219</v>
      </c>
      <c r="C19592" s="65" t="s">
        <v>3405</v>
      </c>
      <c r="D19592" s="65" t="s">
        <v>3587</v>
      </c>
      <c r="E19592" s="65" t="s">
        <v>3532</v>
      </c>
      <c r="F19592" s="65">
        <v>1</v>
      </c>
      <c r="G19592" s="65" t="s">
        <v>3497</v>
      </c>
      <c r="H19592" s="65" t="s">
        <v>3581</v>
      </c>
      <c r="I19592" s="65" t="s">
        <v>3533</v>
      </c>
      <c r="J19592" s="65" t="str">
        <f>IF(VLOOKUP(I19592,'Cross-Page Data'!$D$4:$F$48,3,FALSE)="natural gas",VLOOKUP(E19592,'Cross-Page Data'!$I$4:$J$19,2,FALSE),IF(VLOOKUP(I19592,'Cross-Page Data'!$D$4:$F$48,3,FALSE)="solar",IF(E19592="PV","solar PV","solar thermal"),IF(VLOOKUP(I19592,'Cross-Page Data'!$D$4:$F$48,3,FALSE)="wind",VLOOKUP(E19592,'Cross-Page Data'!$I$4:$J$19,2,FALSE),IF(VLOOKUP(I19592,'Cross-Page Data'!$D$4:$F$48,3,FALSE)="hydro",VLOOKUP(E19592,'Cross-Page Data'!$I$4:$J$19,2,FALSE),VLOOKUP(I19592,'Cross-Page Data'!$D$4:$F$48,3,FALSE)))))</f>
        <v>solar PV</v>
      </c>
      <c r="K19592" s="65" t="b">
        <f t="shared" si="306"/>
        <v>1</v>
      </c>
    </row>
    <row r="19593" spans="2:11" ht="14.65" customHeight="1">
      <c r="B19593" s="65">
        <v>60220</v>
      </c>
      <c r="C19593" s="65" t="s">
        <v>3405</v>
      </c>
      <c r="D19593" s="65" t="s">
        <v>3603</v>
      </c>
      <c r="E19593" s="65" t="s">
        <v>3510</v>
      </c>
      <c r="F19593" s="65">
        <v>0.8</v>
      </c>
      <c r="G19593" s="65" t="s">
        <v>3507</v>
      </c>
      <c r="H19593" s="65" t="s">
        <v>3584</v>
      </c>
      <c r="I19593" s="65" t="s">
        <v>3534</v>
      </c>
      <c r="J19593" s="65" t="str">
        <f>IF(VLOOKUP(I19593,'Cross-Page Data'!$D$4:$F$48,3,FALSE)="natural gas",VLOOKUP(E19593,'Cross-Page Data'!$I$4:$J$19,2,FALSE),IF(VLOOKUP(I19593,'Cross-Page Data'!$D$4:$F$48,3,FALSE)="solar",IF(E19593="PV","solar PV","solar thermal"),IF(VLOOKUP(I19593,'Cross-Page Data'!$D$4:$F$48,3,FALSE)="wind",VLOOKUP(E19593,'Cross-Page Data'!$I$4:$J$19,2,FALSE),IF(VLOOKUP(I19593,'Cross-Page Data'!$D$4:$F$48,3,FALSE)="hydro",VLOOKUP(E19593,'Cross-Page Data'!$I$4:$J$19,2,FALSE),VLOOKUP(I19593,'Cross-Page Data'!$D$4:$F$48,3,FALSE)))))</f>
        <v>biomass</v>
      </c>
      <c r="K19593" s="65" t="b">
        <f t="shared" si="306"/>
        <v>0</v>
      </c>
    </row>
    <row r="19594" spans="2:11" ht="14.65" customHeight="1">
      <c r="B19594" s="65">
        <v>60220</v>
      </c>
      <c r="C19594" s="65" t="s">
        <v>3405</v>
      </c>
      <c r="D19594" s="65" t="s">
        <v>3603</v>
      </c>
      <c r="E19594" s="65" t="s">
        <v>3510</v>
      </c>
      <c r="F19594" s="65">
        <v>0.8</v>
      </c>
      <c r="G19594" s="65" t="s">
        <v>3497</v>
      </c>
      <c r="H19594" s="65" t="s">
        <v>3584</v>
      </c>
      <c r="I19594" s="65" t="s">
        <v>3534</v>
      </c>
      <c r="J19594" s="65" t="str">
        <f>IF(VLOOKUP(I19594,'Cross-Page Data'!$D$4:$F$48,3,FALSE)="natural gas",VLOOKUP(E19594,'Cross-Page Data'!$I$4:$J$19,2,FALSE),IF(VLOOKUP(I19594,'Cross-Page Data'!$D$4:$F$48,3,FALSE)="solar",IF(E19594="PV","solar PV","solar thermal"),IF(VLOOKUP(I19594,'Cross-Page Data'!$D$4:$F$48,3,FALSE)="wind",VLOOKUP(E19594,'Cross-Page Data'!$I$4:$J$19,2,FALSE),IF(VLOOKUP(I19594,'Cross-Page Data'!$D$4:$F$48,3,FALSE)="hydro",VLOOKUP(E19594,'Cross-Page Data'!$I$4:$J$19,2,FALSE),VLOOKUP(I19594,'Cross-Page Data'!$D$4:$F$48,3,FALSE)))))</f>
        <v>biomass</v>
      </c>
      <c r="K19594" s="65" t="b">
        <f t="shared" si="306"/>
        <v>0</v>
      </c>
    </row>
    <row r="19595" spans="2:11" ht="14.65" customHeight="1">
      <c r="B19595" s="65">
        <v>60222</v>
      </c>
      <c r="C19595" s="65" t="s">
        <v>3446</v>
      </c>
      <c r="D19595" s="65" t="s">
        <v>3590</v>
      </c>
      <c r="E19595" s="65" t="s">
        <v>3510</v>
      </c>
      <c r="F19595" s="65">
        <v>0.3</v>
      </c>
      <c r="G19595" s="65" t="s">
        <v>3497</v>
      </c>
      <c r="H19595" s="65" t="s">
        <v>3581</v>
      </c>
      <c r="I19595" s="65" t="s">
        <v>3529</v>
      </c>
      <c r="J19595" s="65" t="str">
        <f>IF(VLOOKUP(I19595,'Cross-Page Data'!$D$4:$F$48,3,FALSE)="natural gas",VLOOKUP(E19595,'Cross-Page Data'!$I$4:$J$19,2,FALSE),IF(VLOOKUP(I19595,'Cross-Page Data'!$D$4:$F$48,3,FALSE)="solar",IF(E19595="PV","solar PV","solar thermal"),IF(VLOOKUP(I19595,'Cross-Page Data'!$D$4:$F$48,3,FALSE)="wind",VLOOKUP(E19595,'Cross-Page Data'!$I$4:$J$19,2,FALSE),IF(VLOOKUP(I19595,'Cross-Page Data'!$D$4:$F$48,3,FALSE)="hydro",VLOOKUP(E19595,'Cross-Page Data'!$I$4:$J$19,2,FALSE),VLOOKUP(I19595,'Cross-Page Data'!$D$4:$F$48,3,FALSE)))))</f>
        <v>biomass</v>
      </c>
      <c r="K19595" s="65" t="b">
        <f t="shared" si="306"/>
        <v>1</v>
      </c>
    </row>
    <row r="19596" spans="2:11" ht="14.65" customHeight="1">
      <c r="B19596" s="65">
        <v>60222</v>
      </c>
      <c r="C19596" s="65" t="s">
        <v>3446</v>
      </c>
      <c r="D19596" s="65" t="s">
        <v>3590</v>
      </c>
      <c r="E19596" s="65" t="s">
        <v>3510</v>
      </c>
      <c r="F19596" s="65">
        <v>0.3</v>
      </c>
      <c r="G19596" s="65" t="s">
        <v>3497</v>
      </c>
      <c r="H19596" s="65" t="s">
        <v>3581</v>
      </c>
      <c r="I19596" s="65" t="s">
        <v>3529</v>
      </c>
      <c r="J19596" s="65" t="str">
        <f>IF(VLOOKUP(I19596,'Cross-Page Data'!$D$4:$F$48,3,FALSE)="natural gas",VLOOKUP(E19596,'Cross-Page Data'!$I$4:$J$19,2,FALSE),IF(VLOOKUP(I19596,'Cross-Page Data'!$D$4:$F$48,3,FALSE)="solar",IF(E19596="PV","solar PV","solar thermal"),IF(VLOOKUP(I19596,'Cross-Page Data'!$D$4:$F$48,3,FALSE)="wind",VLOOKUP(E19596,'Cross-Page Data'!$I$4:$J$19,2,FALSE),IF(VLOOKUP(I19596,'Cross-Page Data'!$D$4:$F$48,3,FALSE)="hydro",VLOOKUP(E19596,'Cross-Page Data'!$I$4:$J$19,2,FALSE),VLOOKUP(I19596,'Cross-Page Data'!$D$4:$F$48,3,FALSE)))))</f>
        <v>biomass</v>
      </c>
      <c r="K19596" s="65" t="b">
        <f t="shared" si="306"/>
        <v>1</v>
      </c>
    </row>
    <row r="19597" spans="2:11" ht="14.65" customHeight="1">
      <c r="B19597" s="65">
        <v>60222</v>
      </c>
      <c r="C19597" s="65" t="s">
        <v>3446</v>
      </c>
      <c r="D19597" s="65" t="s">
        <v>3590</v>
      </c>
      <c r="E19597" s="65" t="s">
        <v>3510</v>
      </c>
      <c r="F19597" s="65">
        <v>0.3</v>
      </c>
      <c r="G19597" s="65" t="s">
        <v>3497</v>
      </c>
      <c r="H19597" s="65" t="s">
        <v>3581</v>
      </c>
      <c r="I19597" s="65" t="s">
        <v>3529</v>
      </c>
      <c r="J19597" s="65" t="str">
        <f>IF(VLOOKUP(I19597,'Cross-Page Data'!$D$4:$F$48,3,FALSE)="natural gas",VLOOKUP(E19597,'Cross-Page Data'!$I$4:$J$19,2,FALSE),IF(VLOOKUP(I19597,'Cross-Page Data'!$D$4:$F$48,3,FALSE)="solar",IF(E19597="PV","solar PV","solar thermal"),IF(VLOOKUP(I19597,'Cross-Page Data'!$D$4:$F$48,3,FALSE)="wind",VLOOKUP(E19597,'Cross-Page Data'!$I$4:$J$19,2,FALSE),IF(VLOOKUP(I19597,'Cross-Page Data'!$D$4:$F$48,3,FALSE)="hydro",VLOOKUP(E19597,'Cross-Page Data'!$I$4:$J$19,2,FALSE),VLOOKUP(I19597,'Cross-Page Data'!$D$4:$F$48,3,FALSE)))))</f>
        <v>biomass</v>
      </c>
      <c r="K19597" s="65" t="b">
        <f t="shared" si="306"/>
        <v>1</v>
      </c>
    </row>
    <row r="19598" spans="2:11" ht="14.65" customHeight="1">
      <c r="B19598" s="65">
        <v>60222</v>
      </c>
      <c r="C19598" s="65" t="s">
        <v>3446</v>
      </c>
      <c r="D19598" s="65" t="s">
        <v>3590</v>
      </c>
      <c r="E19598" s="65" t="s">
        <v>3510</v>
      </c>
      <c r="F19598" s="65">
        <v>0.3</v>
      </c>
      <c r="G19598" s="65" t="s">
        <v>3497</v>
      </c>
      <c r="H19598" s="65" t="s">
        <v>3581</v>
      </c>
      <c r="I19598" s="65" t="s">
        <v>3529</v>
      </c>
      <c r="J19598" s="65" t="str">
        <f>IF(VLOOKUP(I19598,'Cross-Page Data'!$D$4:$F$48,3,FALSE)="natural gas",VLOOKUP(E19598,'Cross-Page Data'!$I$4:$J$19,2,FALSE),IF(VLOOKUP(I19598,'Cross-Page Data'!$D$4:$F$48,3,FALSE)="solar",IF(E19598="PV","solar PV","solar thermal"),IF(VLOOKUP(I19598,'Cross-Page Data'!$D$4:$F$48,3,FALSE)="wind",VLOOKUP(E19598,'Cross-Page Data'!$I$4:$J$19,2,FALSE),IF(VLOOKUP(I19598,'Cross-Page Data'!$D$4:$F$48,3,FALSE)="hydro",VLOOKUP(E19598,'Cross-Page Data'!$I$4:$J$19,2,FALSE),VLOOKUP(I19598,'Cross-Page Data'!$D$4:$F$48,3,FALSE)))))</f>
        <v>biomass</v>
      </c>
      <c r="K19598" s="65" t="b">
        <f t="shared" si="306"/>
        <v>1</v>
      </c>
    </row>
    <row r="19599" spans="2:11" ht="14.65" customHeight="1">
      <c r="B19599" s="65">
        <v>60222</v>
      </c>
      <c r="C19599" s="65" t="s">
        <v>3446</v>
      </c>
      <c r="D19599" s="65" t="s">
        <v>3590</v>
      </c>
      <c r="E19599" s="65" t="s">
        <v>3510</v>
      </c>
      <c r="F19599" s="65">
        <v>0.3</v>
      </c>
      <c r="G19599" s="65" t="s">
        <v>3497</v>
      </c>
      <c r="H19599" s="65" t="s">
        <v>3581</v>
      </c>
      <c r="I19599" s="65" t="s">
        <v>3529</v>
      </c>
      <c r="J19599" s="65" t="str">
        <f>IF(VLOOKUP(I19599,'Cross-Page Data'!$D$4:$F$48,3,FALSE)="natural gas",VLOOKUP(E19599,'Cross-Page Data'!$I$4:$J$19,2,FALSE),IF(VLOOKUP(I19599,'Cross-Page Data'!$D$4:$F$48,3,FALSE)="solar",IF(E19599="PV","solar PV","solar thermal"),IF(VLOOKUP(I19599,'Cross-Page Data'!$D$4:$F$48,3,FALSE)="wind",VLOOKUP(E19599,'Cross-Page Data'!$I$4:$J$19,2,FALSE),IF(VLOOKUP(I19599,'Cross-Page Data'!$D$4:$F$48,3,FALSE)="hydro",VLOOKUP(E19599,'Cross-Page Data'!$I$4:$J$19,2,FALSE),VLOOKUP(I19599,'Cross-Page Data'!$D$4:$F$48,3,FALSE)))))</f>
        <v>biomass</v>
      </c>
      <c r="K19599" s="65" t="b">
        <f t="shared" si="306"/>
        <v>1</v>
      </c>
    </row>
    <row r="19600" spans="2:11" ht="14.65" customHeight="1">
      <c r="B19600" s="65">
        <v>60222</v>
      </c>
      <c r="C19600" s="65" t="s">
        <v>3446</v>
      </c>
      <c r="D19600" s="65" t="s">
        <v>3590</v>
      </c>
      <c r="E19600" s="65" t="s">
        <v>3510</v>
      </c>
      <c r="F19600" s="65">
        <v>0.3</v>
      </c>
      <c r="G19600" s="65" t="s">
        <v>3497</v>
      </c>
      <c r="H19600" s="65" t="s">
        <v>3581</v>
      </c>
      <c r="I19600" s="65" t="s">
        <v>3529</v>
      </c>
      <c r="J19600" s="65" t="str">
        <f>IF(VLOOKUP(I19600,'Cross-Page Data'!$D$4:$F$48,3,FALSE)="natural gas",VLOOKUP(E19600,'Cross-Page Data'!$I$4:$J$19,2,FALSE),IF(VLOOKUP(I19600,'Cross-Page Data'!$D$4:$F$48,3,FALSE)="solar",IF(E19600="PV","solar PV","solar thermal"),IF(VLOOKUP(I19600,'Cross-Page Data'!$D$4:$F$48,3,FALSE)="wind",VLOOKUP(E19600,'Cross-Page Data'!$I$4:$J$19,2,FALSE),IF(VLOOKUP(I19600,'Cross-Page Data'!$D$4:$F$48,3,FALSE)="hydro",VLOOKUP(E19600,'Cross-Page Data'!$I$4:$J$19,2,FALSE),VLOOKUP(I19600,'Cross-Page Data'!$D$4:$F$48,3,FALSE)))))</f>
        <v>biomass</v>
      </c>
      <c r="K19600" s="65" t="b">
        <f t="shared" si="306"/>
        <v>1</v>
      </c>
    </row>
    <row r="19601" spans="2:11" ht="14.65" customHeight="1">
      <c r="B19601" s="65">
        <v>60222</v>
      </c>
      <c r="C19601" s="65" t="s">
        <v>3446</v>
      </c>
      <c r="D19601" s="65" t="s">
        <v>3590</v>
      </c>
      <c r="E19601" s="65" t="s">
        <v>3510</v>
      </c>
      <c r="F19601" s="65">
        <v>0.3</v>
      </c>
      <c r="G19601" s="65" t="s">
        <v>3497</v>
      </c>
      <c r="H19601" s="65" t="s">
        <v>3581</v>
      </c>
      <c r="I19601" s="65" t="s">
        <v>3529</v>
      </c>
      <c r="J19601" s="65" t="str">
        <f>IF(VLOOKUP(I19601,'Cross-Page Data'!$D$4:$F$48,3,FALSE)="natural gas",VLOOKUP(E19601,'Cross-Page Data'!$I$4:$J$19,2,FALSE),IF(VLOOKUP(I19601,'Cross-Page Data'!$D$4:$F$48,3,FALSE)="solar",IF(E19601="PV","solar PV","solar thermal"),IF(VLOOKUP(I19601,'Cross-Page Data'!$D$4:$F$48,3,FALSE)="wind",VLOOKUP(E19601,'Cross-Page Data'!$I$4:$J$19,2,FALSE),IF(VLOOKUP(I19601,'Cross-Page Data'!$D$4:$F$48,3,FALSE)="hydro",VLOOKUP(E19601,'Cross-Page Data'!$I$4:$J$19,2,FALSE),VLOOKUP(I19601,'Cross-Page Data'!$D$4:$F$48,3,FALSE)))))</f>
        <v>biomass</v>
      </c>
      <c r="K19601" s="65" t="b">
        <f t="shared" si="306"/>
        <v>1</v>
      </c>
    </row>
    <row r="19602" spans="2:11" ht="14.65" customHeight="1">
      <c r="B19602" s="65">
        <v>60222</v>
      </c>
      <c r="C19602" s="65" t="s">
        <v>3446</v>
      </c>
      <c r="D19602" s="65" t="s">
        <v>3590</v>
      </c>
      <c r="E19602" s="65" t="s">
        <v>3510</v>
      </c>
      <c r="F19602" s="65">
        <v>0.3</v>
      </c>
      <c r="G19602" s="65" t="s">
        <v>3497</v>
      </c>
      <c r="H19602" s="65" t="s">
        <v>3581</v>
      </c>
      <c r="I19602" s="65" t="s">
        <v>3529</v>
      </c>
      <c r="J19602" s="65" t="str">
        <f>IF(VLOOKUP(I19602,'Cross-Page Data'!$D$4:$F$48,3,FALSE)="natural gas",VLOOKUP(E19602,'Cross-Page Data'!$I$4:$J$19,2,FALSE),IF(VLOOKUP(I19602,'Cross-Page Data'!$D$4:$F$48,3,FALSE)="solar",IF(E19602="PV","solar PV","solar thermal"),IF(VLOOKUP(I19602,'Cross-Page Data'!$D$4:$F$48,3,FALSE)="wind",VLOOKUP(E19602,'Cross-Page Data'!$I$4:$J$19,2,FALSE),IF(VLOOKUP(I19602,'Cross-Page Data'!$D$4:$F$48,3,FALSE)="hydro",VLOOKUP(E19602,'Cross-Page Data'!$I$4:$J$19,2,FALSE),VLOOKUP(I19602,'Cross-Page Data'!$D$4:$F$48,3,FALSE)))))</f>
        <v>biomass</v>
      </c>
      <c r="K19602" s="65" t="b">
        <f t="shared" si="306"/>
        <v>1</v>
      </c>
    </row>
    <row r="19603" spans="2:11" ht="14.65" customHeight="1">
      <c r="B19603" s="65">
        <v>60222</v>
      </c>
      <c r="C19603" s="65" t="s">
        <v>3446</v>
      </c>
      <c r="D19603" s="65" t="s">
        <v>3590</v>
      </c>
      <c r="E19603" s="65" t="s">
        <v>3510</v>
      </c>
      <c r="F19603" s="65">
        <v>0.3</v>
      </c>
      <c r="G19603" s="65" t="s">
        <v>3497</v>
      </c>
      <c r="H19603" s="65" t="s">
        <v>3581</v>
      </c>
      <c r="I19603" s="65" t="s">
        <v>3529</v>
      </c>
      <c r="J19603" s="65" t="str">
        <f>IF(VLOOKUP(I19603,'Cross-Page Data'!$D$4:$F$48,3,FALSE)="natural gas",VLOOKUP(E19603,'Cross-Page Data'!$I$4:$J$19,2,FALSE),IF(VLOOKUP(I19603,'Cross-Page Data'!$D$4:$F$48,3,FALSE)="solar",IF(E19603="PV","solar PV","solar thermal"),IF(VLOOKUP(I19603,'Cross-Page Data'!$D$4:$F$48,3,FALSE)="wind",VLOOKUP(E19603,'Cross-Page Data'!$I$4:$J$19,2,FALSE),IF(VLOOKUP(I19603,'Cross-Page Data'!$D$4:$F$48,3,FALSE)="hydro",VLOOKUP(E19603,'Cross-Page Data'!$I$4:$J$19,2,FALSE),VLOOKUP(I19603,'Cross-Page Data'!$D$4:$F$48,3,FALSE)))))</f>
        <v>biomass</v>
      </c>
      <c r="K19603" s="65" t="b">
        <f t="shared" si="306"/>
        <v>1</v>
      </c>
    </row>
    <row r="19604" spans="2:11" ht="14.65" customHeight="1">
      <c r="B19604" s="65">
        <v>60222</v>
      </c>
      <c r="C19604" s="65" t="s">
        <v>3446</v>
      </c>
      <c r="D19604" s="65" t="s">
        <v>3590</v>
      </c>
      <c r="E19604" s="65" t="s">
        <v>3510</v>
      </c>
      <c r="F19604" s="65">
        <v>0.3</v>
      </c>
      <c r="G19604" s="65" t="s">
        <v>3497</v>
      </c>
      <c r="H19604" s="65" t="s">
        <v>3581</v>
      </c>
      <c r="I19604" s="65" t="s">
        <v>3529</v>
      </c>
      <c r="J19604" s="65" t="str">
        <f>IF(VLOOKUP(I19604,'Cross-Page Data'!$D$4:$F$48,3,FALSE)="natural gas",VLOOKUP(E19604,'Cross-Page Data'!$I$4:$J$19,2,FALSE),IF(VLOOKUP(I19604,'Cross-Page Data'!$D$4:$F$48,3,FALSE)="solar",IF(E19604="PV","solar PV","solar thermal"),IF(VLOOKUP(I19604,'Cross-Page Data'!$D$4:$F$48,3,FALSE)="wind",VLOOKUP(E19604,'Cross-Page Data'!$I$4:$J$19,2,FALSE),IF(VLOOKUP(I19604,'Cross-Page Data'!$D$4:$F$48,3,FALSE)="hydro",VLOOKUP(E19604,'Cross-Page Data'!$I$4:$J$19,2,FALSE),VLOOKUP(I19604,'Cross-Page Data'!$D$4:$F$48,3,FALSE)))))</f>
        <v>biomass</v>
      </c>
      <c r="K19604" s="65" t="b">
        <f t="shared" si="306"/>
        <v>1</v>
      </c>
    </row>
    <row r="19605" spans="2:11" ht="14.65" customHeight="1">
      <c r="B19605" s="65">
        <v>60222</v>
      </c>
      <c r="C19605" s="65" t="s">
        <v>3446</v>
      </c>
      <c r="D19605" s="65" t="s">
        <v>3590</v>
      </c>
      <c r="E19605" s="65" t="s">
        <v>3510</v>
      </c>
      <c r="F19605" s="65">
        <v>0.3</v>
      </c>
      <c r="G19605" s="65" t="s">
        <v>3497</v>
      </c>
      <c r="H19605" s="65" t="s">
        <v>3581</v>
      </c>
      <c r="I19605" s="65" t="s">
        <v>3529</v>
      </c>
      <c r="J19605" s="65" t="str">
        <f>IF(VLOOKUP(I19605,'Cross-Page Data'!$D$4:$F$48,3,FALSE)="natural gas",VLOOKUP(E19605,'Cross-Page Data'!$I$4:$J$19,2,FALSE),IF(VLOOKUP(I19605,'Cross-Page Data'!$D$4:$F$48,3,FALSE)="solar",IF(E19605="PV","solar PV","solar thermal"),IF(VLOOKUP(I19605,'Cross-Page Data'!$D$4:$F$48,3,FALSE)="wind",VLOOKUP(E19605,'Cross-Page Data'!$I$4:$J$19,2,FALSE),IF(VLOOKUP(I19605,'Cross-Page Data'!$D$4:$F$48,3,FALSE)="hydro",VLOOKUP(E19605,'Cross-Page Data'!$I$4:$J$19,2,FALSE),VLOOKUP(I19605,'Cross-Page Data'!$D$4:$F$48,3,FALSE)))))</f>
        <v>biomass</v>
      </c>
      <c r="K19605" s="65" t="b">
        <f t="shared" si="306"/>
        <v>1</v>
      </c>
    </row>
    <row r="19606" spans="2:11" ht="14.65" customHeight="1">
      <c r="B19606" s="65">
        <v>60222</v>
      </c>
      <c r="C19606" s="65" t="s">
        <v>3446</v>
      </c>
      <c r="D19606" s="65" t="s">
        <v>3590</v>
      </c>
      <c r="E19606" s="65" t="s">
        <v>3510</v>
      </c>
      <c r="F19606" s="65">
        <v>0.3</v>
      </c>
      <c r="G19606" s="65" t="s">
        <v>3497</v>
      </c>
      <c r="H19606" s="65" t="s">
        <v>3581</v>
      </c>
      <c r="I19606" s="65" t="s">
        <v>3529</v>
      </c>
      <c r="J19606" s="65" t="str">
        <f>IF(VLOOKUP(I19606,'Cross-Page Data'!$D$4:$F$48,3,FALSE)="natural gas",VLOOKUP(E19606,'Cross-Page Data'!$I$4:$J$19,2,FALSE),IF(VLOOKUP(I19606,'Cross-Page Data'!$D$4:$F$48,3,FALSE)="solar",IF(E19606="PV","solar PV","solar thermal"),IF(VLOOKUP(I19606,'Cross-Page Data'!$D$4:$F$48,3,FALSE)="wind",VLOOKUP(E19606,'Cross-Page Data'!$I$4:$J$19,2,FALSE),IF(VLOOKUP(I19606,'Cross-Page Data'!$D$4:$F$48,3,FALSE)="hydro",VLOOKUP(E19606,'Cross-Page Data'!$I$4:$J$19,2,FALSE),VLOOKUP(I19606,'Cross-Page Data'!$D$4:$F$48,3,FALSE)))))</f>
        <v>biomass</v>
      </c>
      <c r="K19606" s="65" t="b">
        <f t="shared" si="306"/>
        <v>1</v>
      </c>
    </row>
    <row r="19607" spans="2:11" ht="14.65" customHeight="1">
      <c r="B19607" s="65">
        <v>60223</v>
      </c>
      <c r="C19607" s="65" t="s">
        <v>3405</v>
      </c>
      <c r="D19607" s="65" t="s">
        <v>3605</v>
      </c>
      <c r="E19607" s="65" t="s">
        <v>3563</v>
      </c>
      <c r="F19607" s="65">
        <v>1</v>
      </c>
      <c r="G19607" s="65" t="s">
        <v>3497</v>
      </c>
      <c r="H19607" s="65" t="s">
        <v>3581</v>
      </c>
      <c r="I19607" s="65" t="s">
        <v>3502</v>
      </c>
      <c r="J19607" s="65" t="str">
        <f>IF(VLOOKUP(I19607,'Cross-Page Data'!$D$4:$F$48,3,FALSE)="natural gas",VLOOKUP(E19607,'Cross-Page Data'!$I$4:$J$19,2,FALSE),IF(VLOOKUP(I19607,'Cross-Page Data'!$D$4:$F$48,3,FALSE)="solar",IF(E19607="PV","solar PV","solar thermal"),IF(VLOOKUP(I19607,'Cross-Page Data'!$D$4:$F$48,3,FALSE)="wind",VLOOKUP(E19607,'Cross-Page Data'!$I$4:$J$19,2,FALSE),IF(VLOOKUP(I19607,'Cross-Page Data'!$D$4:$F$48,3,FALSE)="hydro",VLOOKUP(E19607,'Cross-Page Data'!$I$4:$J$19,2,FALSE),VLOOKUP(I19607,'Cross-Page Data'!$D$4:$F$48,3,FALSE)))))</f>
        <v>other</v>
      </c>
      <c r="K19607" s="65" t="b">
        <f t="shared" si="306"/>
        <v>1</v>
      </c>
    </row>
    <row r="19608" spans="2:11" ht="14.65" customHeight="1">
      <c r="B19608" s="65">
        <v>60224</v>
      </c>
      <c r="C19608" s="65" t="s">
        <v>3405</v>
      </c>
      <c r="D19608" s="65" t="s">
        <v>3605</v>
      </c>
      <c r="E19608" s="65" t="s">
        <v>3563</v>
      </c>
      <c r="F19608" s="65">
        <v>1</v>
      </c>
      <c r="G19608" s="65" t="s">
        <v>3497</v>
      </c>
      <c r="H19608" s="65" t="s">
        <v>3581</v>
      </c>
      <c r="I19608" s="65" t="s">
        <v>3502</v>
      </c>
      <c r="J19608" s="65" t="str">
        <f>IF(VLOOKUP(I19608,'Cross-Page Data'!$D$4:$F$48,3,FALSE)="natural gas",VLOOKUP(E19608,'Cross-Page Data'!$I$4:$J$19,2,FALSE),IF(VLOOKUP(I19608,'Cross-Page Data'!$D$4:$F$48,3,FALSE)="solar",IF(E19608="PV","solar PV","solar thermal"),IF(VLOOKUP(I19608,'Cross-Page Data'!$D$4:$F$48,3,FALSE)="wind",VLOOKUP(E19608,'Cross-Page Data'!$I$4:$J$19,2,FALSE),IF(VLOOKUP(I19608,'Cross-Page Data'!$D$4:$F$48,3,FALSE)="hydro",VLOOKUP(E19608,'Cross-Page Data'!$I$4:$J$19,2,FALSE),VLOOKUP(I19608,'Cross-Page Data'!$D$4:$F$48,3,FALSE)))))</f>
        <v>other</v>
      </c>
      <c r="K19608" s="65" t="b">
        <f t="shared" si="306"/>
        <v>1</v>
      </c>
    </row>
    <row r="19609" spans="2:11" ht="14.65" customHeight="1">
      <c r="B19609" s="65">
        <v>60225</v>
      </c>
      <c r="C19609" s="65" t="s">
        <v>3407</v>
      </c>
      <c r="D19609" s="65" t="s">
        <v>3587</v>
      </c>
      <c r="E19609" s="65" t="s">
        <v>3532</v>
      </c>
      <c r="F19609" s="65">
        <v>2.5</v>
      </c>
      <c r="G19609" s="65" t="s">
        <v>3497</v>
      </c>
      <c r="H19609" s="65" t="s">
        <v>3581</v>
      </c>
      <c r="I19609" s="65" t="s">
        <v>3533</v>
      </c>
      <c r="J19609" s="65" t="str">
        <f>IF(VLOOKUP(I19609,'Cross-Page Data'!$D$4:$F$48,3,FALSE)="natural gas",VLOOKUP(E19609,'Cross-Page Data'!$I$4:$J$19,2,FALSE),IF(VLOOKUP(I19609,'Cross-Page Data'!$D$4:$F$48,3,FALSE)="solar",IF(E19609="PV","solar PV","solar thermal"),IF(VLOOKUP(I19609,'Cross-Page Data'!$D$4:$F$48,3,FALSE)="wind",VLOOKUP(E19609,'Cross-Page Data'!$I$4:$J$19,2,FALSE),IF(VLOOKUP(I19609,'Cross-Page Data'!$D$4:$F$48,3,FALSE)="hydro",VLOOKUP(E19609,'Cross-Page Data'!$I$4:$J$19,2,FALSE),VLOOKUP(I19609,'Cross-Page Data'!$D$4:$F$48,3,FALSE)))))</f>
        <v>solar PV</v>
      </c>
      <c r="K19609" s="65" t="b">
        <f t="shared" si="306"/>
        <v>1</v>
      </c>
    </row>
    <row r="19610" spans="2:11" ht="14.65" customHeight="1">
      <c r="B19610" s="65">
        <v>60226</v>
      </c>
      <c r="C19610" s="65" t="s">
        <v>3405</v>
      </c>
      <c r="D19610" s="65" t="s">
        <v>3587</v>
      </c>
      <c r="E19610" s="65" t="s">
        <v>3532</v>
      </c>
      <c r="F19610" s="65">
        <v>10.8</v>
      </c>
      <c r="G19610" s="65" t="s">
        <v>3497</v>
      </c>
      <c r="H19610" s="65" t="s">
        <v>3581</v>
      </c>
      <c r="I19610" s="65" t="s">
        <v>3533</v>
      </c>
      <c r="J19610" s="65" t="str">
        <f>IF(VLOOKUP(I19610,'Cross-Page Data'!$D$4:$F$48,3,FALSE)="natural gas",VLOOKUP(E19610,'Cross-Page Data'!$I$4:$J$19,2,FALSE),IF(VLOOKUP(I19610,'Cross-Page Data'!$D$4:$F$48,3,FALSE)="solar",IF(E19610="PV","solar PV","solar thermal"),IF(VLOOKUP(I19610,'Cross-Page Data'!$D$4:$F$48,3,FALSE)="wind",VLOOKUP(E19610,'Cross-Page Data'!$I$4:$J$19,2,FALSE),IF(VLOOKUP(I19610,'Cross-Page Data'!$D$4:$F$48,3,FALSE)="hydro",VLOOKUP(E19610,'Cross-Page Data'!$I$4:$J$19,2,FALSE),VLOOKUP(I19610,'Cross-Page Data'!$D$4:$F$48,3,FALSE)))))</f>
        <v>solar PV</v>
      </c>
      <c r="K19610" s="65" t="b">
        <f t="shared" si="306"/>
        <v>1</v>
      </c>
    </row>
    <row r="19611" spans="2:11" ht="14.65" customHeight="1">
      <c r="B19611" s="65">
        <v>60227</v>
      </c>
      <c r="C19611" s="65" t="s">
        <v>3432</v>
      </c>
      <c r="D19611" s="65" t="s">
        <v>3587</v>
      </c>
      <c r="E19611" s="65" t="s">
        <v>3532</v>
      </c>
      <c r="F19611" s="65">
        <v>1.4</v>
      </c>
      <c r="G19611" s="65" t="s">
        <v>3497</v>
      </c>
      <c r="H19611" s="65" t="s">
        <v>3581</v>
      </c>
      <c r="I19611" s="65" t="s">
        <v>3533</v>
      </c>
      <c r="J19611" s="65" t="str">
        <f>IF(VLOOKUP(I19611,'Cross-Page Data'!$D$4:$F$48,3,FALSE)="natural gas",VLOOKUP(E19611,'Cross-Page Data'!$I$4:$J$19,2,FALSE),IF(VLOOKUP(I19611,'Cross-Page Data'!$D$4:$F$48,3,FALSE)="solar",IF(E19611="PV","solar PV","solar thermal"),IF(VLOOKUP(I19611,'Cross-Page Data'!$D$4:$F$48,3,FALSE)="wind",VLOOKUP(E19611,'Cross-Page Data'!$I$4:$J$19,2,FALSE),IF(VLOOKUP(I19611,'Cross-Page Data'!$D$4:$F$48,3,FALSE)="hydro",VLOOKUP(E19611,'Cross-Page Data'!$I$4:$J$19,2,FALSE),VLOOKUP(I19611,'Cross-Page Data'!$D$4:$F$48,3,FALSE)))))</f>
        <v>solar PV</v>
      </c>
      <c r="K19611" s="65" t="b">
        <f t="shared" si="306"/>
        <v>1</v>
      </c>
    </row>
    <row r="19612" spans="2:11" ht="14.65" customHeight="1">
      <c r="B19612" s="65">
        <v>60228</v>
      </c>
      <c r="C19612" s="65" t="s">
        <v>3407</v>
      </c>
      <c r="D19612" s="65" t="s">
        <v>3587</v>
      </c>
      <c r="E19612" s="65" t="s">
        <v>3532</v>
      </c>
      <c r="F19612" s="65">
        <v>1</v>
      </c>
      <c r="G19612" s="65" t="s">
        <v>3497</v>
      </c>
      <c r="H19612" s="65" t="s">
        <v>3581</v>
      </c>
      <c r="I19612" s="65" t="s">
        <v>3533</v>
      </c>
      <c r="J19612" s="65" t="str">
        <f>IF(VLOOKUP(I19612,'Cross-Page Data'!$D$4:$F$48,3,FALSE)="natural gas",VLOOKUP(E19612,'Cross-Page Data'!$I$4:$J$19,2,FALSE),IF(VLOOKUP(I19612,'Cross-Page Data'!$D$4:$F$48,3,FALSE)="solar",IF(E19612="PV","solar PV","solar thermal"),IF(VLOOKUP(I19612,'Cross-Page Data'!$D$4:$F$48,3,FALSE)="wind",VLOOKUP(E19612,'Cross-Page Data'!$I$4:$J$19,2,FALSE),IF(VLOOKUP(I19612,'Cross-Page Data'!$D$4:$F$48,3,FALSE)="hydro",VLOOKUP(E19612,'Cross-Page Data'!$I$4:$J$19,2,FALSE),VLOOKUP(I19612,'Cross-Page Data'!$D$4:$F$48,3,FALSE)))))</f>
        <v>solar PV</v>
      </c>
      <c r="K19612" s="65" t="b">
        <f t="shared" si="306"/>
        <v>1</v>
      </c>
    </row>
    <row r="19613" spans="2:11" ht="14.65" customHeight="1">
      <c r="B19613" s="65">
        <v>60229</v>
      </c>
      <c r="C19613" s="65" t="s">
        <v>3435</v>
      </c>
      <c r="D19613" s="65" t="s">
        <v>3587</v>
      </c>
      <c r="E19613" s="65" t="s">
        <v>3532</v>
      </c>
      <c r="F19613" s="65">
        <v>1.5</v>
      </c>
      <c r="G19613" s="65" t="s">
        <v>3497</v>
      </c>
      <c r="H19613" s="65" t="s">
        <v>3581</v>
      </c>
      <c r="I19613" s="65" t="s">
        <v>3533</v>
      </c>
      <c r="J19613" s="65" t="str">
        <f>IF(VLOOKUP(I19613,'Cross-Page Data'!$D$4:$F$48,3,FALSE)="natural gas",VLOOKUP(E19613,'Cross-Page Data'!$I$4:$J$19,2,FALSE),IF(VLOOKUP(I19613,'Cross-Page Data'!$D$4:$F$48,3,FALSE)="solar",IF(E19613="PV","solar PV","solar thermal"),IF(VLOOKUP(I19613,'Cross-Page Data'!$D$4:$F$48,3,FALSE)="wind",VLOOKUP(E19613,'Cross-Page Data'!$I$4:$J$19,2,FALSE),IF(VLOOKUP(I19613,'Cross-Page Data'!$D$4:$F$48,3,FALSE)="hydro",VLOOKUP(E19613,'Cross-Page Data'!$I$4:$J$19,2,FALSE),VLOOKUP(I19613,'Cross-Page Data'!$D$4:$F$48,3,FALSE)))))</f>
        <v>solar PV</v>
      </c>
      <c r="K19613" s="65" t="b">
        <f t="shared" si="306"/>
        <v>1</v>
      </c>
    </row>
    <row r="19614" spans="2:11" ht="14.65" customHeight="1">
      <c r="B19614" s="65">
        <v>60230</v>
      </c>
      <c r="C19614" s="65" t="s">
        <v>3404</v>
      </c>
      <c r="D19614" s="65" t="s">
        <v>3587</v>
      </c>
      <c r="E19614" s="65" t="s">
        <v>3532</v>
      </c>
      <c r="F19614" s="65">
        <v>1.8</v>
      </c>
      <c r="G19614" s="65" t="s">
        <v>3497</v>
      </c>
      <c r="H19614" s="65" t="s">
        <v>3581</v>
      </c>
      <c r="I19614" s="65" t="s">
        <v>3533</v>
      </c>
      <c r="J19614" s="65" t="str">
        <f>IF(VLOOKUP(I19614,'Cross-Page Data'!$D$4:$F$48,3,FALSE)="natural gas",VLOOKUP(E19614,'Cross-Page Data'!$I$4:$J$19,2,FALSE),IF(VLOOKUP(I19614,'Cross-Page Data'!$D$4:$F$48,3,FALSE)="solar",IF(E19614="PV","solar PV","solar thermal"),IF(VLOOKUP(I19614,'Cross-Page Data'!$D$4:$F$48,3,FALSE)="wind",VLOOKUP(E19614,'Cross-Page Data'!$I$4:$J$19,2,FALSE),IF(VLOOKUP(I19614,'Cross-Page Data'!$D$4:$F$48,3,FALSE)="hydro",VLOOKUP(E19614,'Cross-Page Data'!$I$4:$J$19,2,FALSE),VLOOKUP(I19614,'Cross-Page Data'!$D$4:$F$48,3,FALSE)))))</f>
        <v>solar PV</v>
      </c>
      <c r="K19614" s="65" t="b">
        <f t="shared" si="306"/>
        <v>1</v>
      </c>
    </row>
    <row r="19615" spans="2:11" ht="14.65" customHeight="1">
      <c r="B19615" s="65">
        <v>60231</v>
      </c>
      <c r="C19615" s="65" t="s">
        <v>3405</v>
      </c>
      <c r="D19615" s="65" t="s">
        <v>3591</v>
      </c>
      <c r="E19615" s="65" t="s">
        <v>3536</v>
      </c>
      <c r="F19615" s="65">
        <v>2</v>
      </c>
      <c r="G19615" s="65" t="s">
        <v>3497</v>
      </c>
      <c r="H19615" s="65" t="s">
        <v>3581</v>
      </c>
      <c r="I19615" s="65" t="s">
        <v>3537</v>
      </c>
      <c r="J19615" s="65" t="str">
        <f>IF(VLOOKUP(I19615,'Cross-Page Data'!$D$4:$F$48,3,FALSE)="natural gas",VLOOKUP(E19615,'Cross-Page Data'!$I$4:$J$19,2,FALSE),IF(VLOOKUP(I19615,'Cross-Page Data'!$D$4:$F$48,3,FALSE)="solar",IF(E19615="PV","solar PV","solar thermal"),IF(VLOOKUP(I19615,'Cross-Page Data'!$D$4:$F$48,3,FALSE)="wind",VLOOKUP(E19615,'Cross-Page Data'!$I$4:$J$19,2,FALSE),IF(VLOOKUP(I19615,'Cross-Page Data'!$D$4:$F$48,3,FALSE)="hydro",VLOOKUP(E19615,'Cross-Page Data'!$I$4:$J$19,2,FALSE),VLOOKUP(I19615,'Cross-Page Data'!$D$4:$F$48,3,FALSE)))))</f>
        <v>other</v>
      </c>
      <c r="K19615" s="65" t="b">
        <f t="shared" si="306"/>
        <v>1</v>
      </c>
    </row>
    <row r="19616" spans="2:11" ht="14.65" customHeight="1">
      <c r="B19616" s="65">
        <v>60231</v>
      </c>
      <c r="C19616" s="65" t="s">
        <v>3405</v>
      </c>
      <c r="D19616" s="65" t="s">
        <v>3587</v>
      </c>
      <c r="E19616" s="65" t="s">
        <v>3532</v>
      </c>
      <c r="F19616" s="65">
        <v>4.5</v>
      </c>
      <c r="G19616" s="65" t="s">
        <v>3497</v>
      </c>
      <c r="H19616" s="65" t="s">
        <v>3581</v>
      </c>
      <c r="I19616" s="65" t="s">
        <v>3533</v>
      </c>
      <c r="J19616" s="65" t="str">
        <f>IF(VLOOKUP(I19616,'Cross-Page Data'!$D$4:$F$48,3,FALSE)="natural gas",VLOOKUP(E19616,'Cross-Page Data'!$I$4:$J$19,2,FALSE),IF(VLOOKUP(I19616,'Cross-Page Data'!$D$4:$F$48,3,FALSE)="solar",IF(E19616="PV","solar PV","solar thermal"),IF(VLOOKUP(I19616,'Cross-Page Data'!$D$4:$F$48,3,FALSE)="wind",VLOOKUP(E19616,'Cross-Page Data'!$I$4:$J$19,2,FALSE),IF(VLOOKUP(I19616,'Cross-Page Data'!$D$4:$F$48,3,FALSE)="hydro",VLOOKUP(E19616,'Cross-Page Data'!$I$4:$J$19,2,FALSE),VLOOKUP(I19616,'Cross-Page Data'!$D$4:$F$48,3,FALSE)))))</f>
        <v>solar PV</v>
      </c>
      <c r="K19616" s="65" t="b">
        <f t="shared" si="306"/>
        <v>1</v>
      </c>
    </row>
    <row r="19617" spans="2:11" ht="14.65" customHeight="1">
      <c r="B19617" s="65">
        <v>60232</v>
      </c>
      <c r="C19617" s="65" t="s">
        <v>3435</v>
      </c>
      <c r="D19617" s="65" t="s">
        <v>3587</v>
      </c>
      <c r="E19617" s="65" t="s">
        <v>3532</v>
      </c>
      <c r="F19617" s="65">
        <v>2</v>
      </c>
      <c r="G19617" s="65" t="s">
        <v>3497</v>
      </c>
      <c r="H19617" s="65" t="s">
        <v>3581</v>
      </c>
      <c r="I19617" s="65" t="s">
        <v>3533</v>
      </c>
      <c r="J19617" s="65" t="str">
        <f>IF(VLOOKUP(I19617,'Cross-Page Data'!$D$4:$F$48,3,FALSE)="natural gas",VLOOKUP(E19617,'Cross-Page Data'!$I$4:$J$19,2,FALSE),IF(VLOOKUP(I19617,'Cross-Page Data'!$D$4:$F$48,3,FALSE)="solar",IF(E19617="PV","solar PV","solar thermal"),IF(VLOOKUP(I19617,'Cross-Page Data'!$D$4:$F$48,3,FALSE)="wind",VLOOKUP(E19617,'Cross-Page Data'!$I$4:$J$19,2,FALSE),IF(VLOOKUP(I19617,'Cross-Page Data'!$D$4:$F$48,3,FALSE)="hydro",VLOOKUP(E19617,'Cross-Page Data'!$I$4:$J$19,2,FALSE),VLOOKUP(I19617,'Cross-Page Data'!$D$4:$F$48,3,FALSE)))))</f>
        <v>solar PV</v>
      </c>
      <c r="K19617" s="65" t="b">
        <f t="shared" si="306"/>
        <v>1</v>
      </c>
    </row>
    <row r="19618" spans="2:11" ht="14.65" customHeight="1">
      <c r="B19618" s="65">
        <v>60233</v>
      </c>
      <c r="C19618" s="65" t="s">
        <v>3405</v>
      </c>
      <c r="D19618" s="65" t="s">
        <v>3587</v>
      </c>
      <c r="E19618" s="65" t="s">
        <v>3532</v>
      </c>
      <c r="F19618" s="65">
        <v>185</v>
      </c>
      <c r="G19618" s="65" t="s">
        <v>3497</v>
      </c>
      <c r="H19618" s="65" t="s">
        <v>3581</v>
      </c>
      <c r="I19618" s="65" t="s">
        <v>3533</v>
      </c>
      <c r="J19618" s="65" t="str">
        <f>IF(VLOOKUP(I19618,'Cross-Page Data'!$D$4:$F$48,3,FALSE)="natural gas",VLOOKUP(E19618,'Cross-Page Data'!$I$4:$J$19,2,FALSE),IF(VLOOKUP(I19618,'Cross-Page Data'!$D$4:$F$48,3,FALSE)="solar",IF(E19618="PV","solar PV","solar thermal"),IF(VLOOKUP(I19618,'Cross-Page Data'!$D$4:$F$48,3,FALSE)="wind",VLOOKUP(E19618,'Cross-Page Data'!$I$4:$J$19,2,FALSE),IF(VLOOKUP(I19618,'Cross-Page Data'!$D$4:$F$48,3,FALSE)="hydro",VLOOKUP(E19618,'Cross-Page Data'!$I$4:$J$19,2,FALSE),VLOOKUP(I19618,'Cross-Page Data'!$D$4:$F$48,3,FALSE)))))</f>
        <v>solar PV</v>
      </c>
      <c r="K19618" s="65" t="b">
        <f t="shared" si="306"/>
        <v>1</v>
      </c>
    </row>
    <row r="19619" spans="2:11" ht="14.65" customHeight="1">
      <c r="B19619" s="65">
        <v>60234</v>
      </c>
      <c r="C19619" s="65" t="s">
        <v>3446</v>
      </c>
      <c r="D19619" s="65" t="s">
        <v>3579</v>
      </c>
      <c r="E19619" s="65" t="s">
        <v>3510</v>
      </c>
      <c r="F19619" s="65">
        <v>2</v>
      </c>
      <c r="G19619" s="65" t="s">
        <v>3497</v>
      </c>
      <c r="H19619" s="65" t="s">
        <v>3498</v>
      </c>
      <c r="I19619" s="65" t="s">
        <v>3508</v>
      </c>
      <c r="J19619" s="65" t="str">
        <f>IF(VLOOKUP(I19619,'Cross-Page Data'!$D$4:$F$48,3,FALSE)="natural gas",VLOOKUP(E19619,'Cross-Page Data'!$I$4:$J$19,2,FALSE),IF(VLOOKUP(I19619,'Cross-Page Data'!$D$4:$F$48,3,FALSE)="solar",IF(E19619="PV","solar PV","solar thermal"),IF(VLOOKUP(I19619,'Cross-Page Data'!$D$4:$F$48,3,FALSE)="wind",VLOOKUP(E19619,'Cross-Page Data'!$I$4:$J$19,2,FALSE),IF(VLOOKUP(I19619,'Cross-Page Data'!$D$4:$F$48,3,FALSE)="hydro",VLOOKUP(E19619,'Cross-Page Data'!$I$4:$J$19,2,FALSE),VLOOKUP(I19619,'Cross-Page Data'!$D$4:$F$48,3,FALSE)))))</f>
        <v>petroleum</v>
      </c>
      <c r="K19619" s="65" t="b">
        <f t="shared" si="306"/>
        <v>1</v>
      </c>
    </row>
    <row r="19620" spans="2:11" ht="14.65" customHeight="1">
      <c r="B19620" s="65">
        <v>60234</v>
      </c>
      <c r="C19620" s="65" t="s">
        <v>3446</v>
      </c>
      <c r="D19620" s="65" t="s">
        <v>3579</v>
      </c>
      <c r="E19620" s="65" t="s">
        <v>3510</v>
      </c>
      <c r="F19620" s="65">
        <v>2</v>
      </c>
      <c r="G19620" s="65" t="s">
        <v>3497</v>
      </c>
      <c r="H19620" s="65" t="s">
        <v>3498</v>
      </c>
      <c r="I19620" s="65" t="s">
        <v>3508</v>
      </c>
      <c r="J19620" s="65" t="str">
        <f>IF(VLOOKUP(I19620,'Cross-Page Data'!$D$4:$F$48,3,FALSE)="natural gas",VLOOKUP(E19620,'Cross-Page Data'!$I$4:$J$19,2,FALSE),IF(VLOOKUP(I19620,'Cross-Page Data'!$D$4:$F$48,3,FALSE)="solar",IF(E19620="PV","solar PV","solar thermal"),IF(VLOOKUP(I19620,'Cross-Page Data'!$D$4:$F$48,3,FALSE)="wind",VLOOKUP(E19620,'Cross-Page Data'!$I$4:$J$19,2,FALSE),IF(VLOOKUP(I19620,'Cross-Page Data'!$D$4:$F$48,3,FALSE)="hydro",VLOOKUP(E19620,'Cross-Page Data'!$I$4:$J$19,2,FALSE),VLOOKUP(I19620,'Cross-Page Data'!$D$4:$F$48,3,FALSE)))))</f>
        <v>petroleum</v>
      </c>
      <c r="K19620" s="65" t="b">
        <f t="shared" si="306"/>
        <v>1</v>
      </c>
    </row>
    <row r="19621" spans="2:11" ht="14.65" customHeight="1">
      <c r="B19621" s="65">
        <v>60235</v>
      </c>
      <c r="C19621" s="65" t="s">
        <v>3446</v>
      </c>
      <c r="D19621" s="65" t="s">
        <v>3579</v>
      </c>
      <c r="E19621" s="65" t="s">
        <v>3510</v>
      </c>
      <c r="F19621" s="65">
        <v>2</v>
      </c>
      <c r="G19621" s="65" t="s">
        <v>3497</v>
      </c>
      <c r="H19621" s="65" t="s">
        <v>3498</v>
      </c>
      <c r="I19621" s="65" t="s">
        <v>3508</v>
      </c>
      <c r="J19621" s="65" t="str">
        <f>IF(VLOOKUP(I19621,'Cross-Page Data'!$D$4:$F$48,3,FALSE)="natural gas",VLOOKUP(E19621,'Cross-Page Data'!$I$4:$J$19,2,FALSE),IF(VLOOKUP(I19621,'Cross-Page Data'!$D$4:$F$48,3,FALSE)="solar",IF(E19621="PV","solar PV","solar thermal"),IF(VLOOKUP(I19621,'Cross-Page Data'!$D$4:$F$48,3,FALSE)="wind",VLOOKUP(E19621,'Cross-Page Data'!$I$4:$J$19,2,FALSE),IF(VLOOKUP(I19621,'Cross-Page Data'!$D$4:$F$48,3,FALSE)="hydro",VLOOKUP(E19621,'Cross-Page Data'!$I$4:$J$19,2,FALSE),VLOOKUP(I19621,'Cross-Page Data'!$D$4:$F$48,3,FALSE)))))</f>
        <v>petroleum</v>
      </c>
      <c r="K19621" s="65" t="b">
        <f t="shared" si="306"/>
        <v>1</v>
      </c>
    </row>
    <row r="19622" spans="2:11" ht="27" customHeight="1">
      <c r="B19622" s="65">
        <v>60235</v>
      </c>
      <c r="C19622" s="65" t="s">
        <v>3446</v>
      </c>
      <c r="D19622" s="65" t="s">
        <v>3579</v>
      </c>
      <c r="E19622" s="65" t="s">
        <v>3510</v>
      </c>
      <c r="F19622" s="65">
        <v>2</v>
      </c>
      <c r="G19622" s="65" t="s">
        <v>3497</v>
      </c>
      <c r="H19622" s="65" t="s">
        <v>3498</v>
      </c>
      <c r="I19622" s="65" t="s">
        <v>3508</v>
      </c>
      <c r="J19622" s="65" t="str">
        <f>IF(VLOOKUP(I19622,'Cross-Page Data'!$D$4:$F$48,3,FALSE)="natural gas",VLOOKUP(E19622,'Cross-Page Data'!$I$4:$J$19,2,FALSE),IF(VLOOKUP(I19622,'Cross-Page Data'!$D$4:$F$48,3,FALSE)="solar",IF(E19622="PV","solar PV","solar thermal"),IF(VLOOKUP(I19622,'Cross-Page Data'!$D$4:$F$48,3,FALSE)="wind",VLOOKUP(E19622,'Cross-Page Data'!$I$4:$J$19,2,FALSE),IF(VLOOKUP(I19622,'Cross-Page Data'!$D$4:$F$48,3,FALSE)="hydro",VLOOKUP(E19622,'Cross-Page Data'!$I$4:$J$19,2,FALSE),VLOOKUP(I19622,'Cross-Page Data'!$D$4:$F$48,3,FALSE)))))</f>
        <v>petroleum</v>
      </c>
      <c r="K19622" s="65" t="b">
        <f t="shared" si="306"/>
        <v>1</v>
      </c>
    </row>
    <row r="19623" spans="2:11" ht="14.65" customHeight="1">
      <c r="B19623" s="65">
        <v>60236</v>
      </c>
      <c r="C19623" s="65" t="s">
        <v>3446</v>
      </c>
      <c r="D19623" s="65" t="s">
        <v>3579</v>
      </c>
      <c r="E19623" s="65" t="s">
        <v>3510</v>
      </c>
      <c r="F19623" s="65">
        <v>2</v>
      </c>
      <c r="G19623" s="65" t="s">
        <v>3497</v>
      </c>
      <c r="H19623" s="65" t="s">
        <v>3498</v>
      </c>
      <c r="I19623" s="65" t="s">
        <v>3508</v>
      </c>
      <c r="J19623" s="65" t="str">
        <f>IF(VLOOKUP(I19623,'Cross-Page Data'!$D$4:$F$48,3,FALSE)="natural gas",VLOOKUP(E19623,'Cross-Page Data'!$I$4:$J$19,2,FALSE),IF(VLOOKUP(I19623,'Cross-Page Data'!$D$4:$F$48,3,FALSE)="solar",IF(E19623="PV","solar PV","solar thermal"),IF(VLOOKUP(I19623,'Cross-Page Data'!$D$4:$F$48,3,FALSE)="wind",VLOOKUP(E19623,'Cross-Page Data'!$I$4:$J$19,2,FALSE),IF(VLOOKUP(I19623,'Cross-Page Data'!$D$4:$F$48,3,FALSE)="hydro",VLOOKUP(E19623,'Cross-Page Data'!$I$4:$J$19,2,FALSE),VLOOKUP(I19623,'Cross-Page Data'!$D$4:$F$48,3,FALSE)))))</f>
        <v>petroleum</v>
      </c>
      <c r="K19623" s="65" t="b">
        <f t="shared" si="306"/>
        <v>1</v>
      </c>
    </row>
    <row r="19624" spans="2:11" ht="14.65" customHeight="1">
      <c r="B19624" s="65">
        <v>60236</v>
      </c>
      <c r="C19624" s="65" t="s">
        <v>3446</v>
      </c>
      <c r="D19624" s="65" t="s">
        <v>3579</v>
      </c>
      <c r="E19624" s="65" t="s">
        <v>3510</v>
      </c>
      <c r="F19624" s="65">
        <v>2</v>
      </c>
      <c r="G19624" s="65" t="s">
        <v>3497</v>
      </c>
      <c r="H19624" s="65" t="s">
        <v>3498</v>
      </c>
      <c r="I19624" s="65" t="s">
        <v>3508</v>
      </c>
      <c r="J19624" s="65" t="str">
        <f>IF(VLOOKUP(I19624,'Cross-Page Data'!$D$4:$F$48,3,FALSE)="natural gas",VLOOKUP(E19624,'Cross-Page Data'!$I$4:$J$19,2,FALSE),IF(VLOOKUP(I19624,'Cross-Page Data'!$D$4:$F$48,3,FALSE)="solar",IF(E19624="PV","solar PV","solar thermal"),IF(VLOOKUP(I19624,'Cross-Page Data'!$D$4:$F$48,3,FALSE)="wind",VLOOKUP(E19624,'Cross-Page Data'!$I$4:$J$19,2,FALSE),IF(VLOOKUP(I19624,'Cross-Page Data'!$D$4:$F$48,3,FALSE)="hydro",VLOOKUP(E19624,'Cross-Page Data'!$I$4:$J$19,2,FALSE),VLOOKUP(I19624,'Cross-Page Data'!$D$4:$F$48,3,FALSE)))))</f>
        <v>petroleum</v>
      </c>
      <c r="K19624" s="65" t="b">
        <f t="shared" si="306"/>
        <v>1</v>
      </c>
    </row>
    <row r="19625" spans="2:11" ht="14.65" customHeight="1">
      <c r="B19625" s="65">
        <v>60237</v>
      </c>
      <c r="C19625" s="65" t="s">
        <v>3405</v>
      </c>
      <c r="D19625" s="65" t="s">
        <v>3587</v>
      </c>
      <c r="E19625" s="65" t="s">
        <v>3532</v>
      </c>
      <c r="F19625" s="65">
        <v>30</v>
      </c>
      <c r="G19625" s="65" t="s">
        <v>3497</v>
      </c>
      <c r="H19625" s="65" t="s">
        <v>3581</v>
      </c>
      <c r="I19625" s="65" t="s">
        <v>3533</v>
      </c>
      <c r="J19625" s="65" t="str">
        <f>IF(VLOOKUP(I19625,'Cross-Page Data'!$D$4:$F$48,3,FALSE)="natural gas",VLOOKUP(E19625,'Cross-Page Data'!$I$4:$J$19,2,FALSE),IF(VLOOKUP(I19625,'Cross-Page Data'!$D$4:$F$48,3,FALSE)="solar",IF(E19625="PV","solar PV","solar thermal"),IF(VLOOKUP(I19625,'Cross-Page Data'!$D$4:$F$48,3,FALSE)="wind",VLOOKUP(E19625,'Cross-Page Data'!$I$4:$J$19,2,FALSE),IF(VLOOKUP(I19625,'Cross-Page Data'!$D$4:$F$48,3,FALSE)="hydro",VLOOKUP(E19625,'Cross-Page Data'!$I$4:$J$19,2,FALSE),VLOOKUP(I19625,'Cross-Page Data'!$D$4:$F$48,3,FALSE)))))</f>
        <v>solar PV</v>
      </c>
      <c r="K19625" s="65" t="b">
        <f t="shared" si="306"/>
        <v>1</v>
      </c>
    </row>
    <row r="19626" spans="2:11" ht="14.65" customHeight="1">
      <c r="B19626" s="65">
        <v>60238</v>
      </c>
      <c r="C19626" s="65" t="s">
        <v>3416</v>
      </c>
      <c r="D19626" s="65" t="s">
        <v>3587</v>
      </c>
      <c r="E19626" s="65" t="s">
        <v>3532</v>
      </c>
      <c r="F19626" s="65">
        <v>5.2</v>
      </c>
      <c r="G19626" s="65" t="s">
        <v>3497</v>
      </c>
      <c r="H19626" s="65" t="s">
        <v>3581</v>
      </c>
      <c r="I19626" s="65" t="s">
        <v>3533</v>
      </c>
      <c r="J19626" s="65" t="str">
        <f>IF(VLOOKUP(I19626,'Cross-Page Data'!$D$4:$F$48,3,FALSE)="natural gas",VLOOKUP(E19626,'Cross-Page Data'!$I$4:$J$19,2,FALSE),IF(VLOOKUP(I19626,'Cross-Page Data'!$D$4:$F$48,3,FALSE)="solar",IF(E19626="PV","solar PV","solar thermal"),IF(VLOOKUP(I19626,'Cross-Page Data'!$D$4:$F$48,3,FALSE)="wind",VLOOKUP(E19626,'Cross-Page Data'!$I$4:$J$19,2,FALSE),IF(VLOOKUP(I19626,'Cross-Page Data'!$D$4:$F$48,3,FALSE)="hydro",VLOOKUP(E19626,'Cross-Page Data'!$I$4:$J$19,2,FALSE),VLOOKUP(I19626,'Cross-Page Data'!$D$4:$F$48,3,FALSE)))))</f>
        <v>solar PV</v>
      </c>
      <c r="K19626" s="65" t="b">
        <f t="shared" si="306"/>
        <v>1</v>
      </c>
    </row>
    <row r="19627" spans="2:11" ht="14.65" customHeight="1">
      <c r="B19627" s="65">
        <v>60239</v>
      </c>
      <c r="C19627" s="65" t="s">
        <v>3416</v>
      </c>
      <c r="D19627" s="65" t="s">
        <v>3587</v>
      </c>
      <c r="E19627" s="65" t="s">
        <v>3532</v>
      </c>
      <c r="F19627" s="65">
        <v>5.2</v>
      </c>
      <c r="G19627" s="65" t="s">
        <v>3497</v>
      </c>
      <c r="H19627" s="65" t="s">
        <v>3581</v>
      </c>
      <c r="I19627" s="65" t="s">
        <v>3533</v>
      </c>
      <c r="J19627" s="65" t="str">
        <f>IF(VLOOKUP(I19627,'Cross-Page Data'!$D$4:$F$48,3,FALSE)="natural gas",VLOOKUP(E19627,'Cross-Page Data'!$I$4:$J$19,2,FALSE),IF(VLOOKUP(I19627,'Cross-Page Data'!$D$4:$F$48,3,FALSE)="solar",IF(E19627="PV","solar PV","solar thermal"),IF(VLOOKUP(I19627,'Cross-Page Data'!$D$4:$F$48,3,FALSE)="wind",VLOOKUP(E19627,'Cross-Page Data'!$I$4:$J$19,2,FALSE),IF(VLOOKUP(I19627,'Cross-Page Data'!$D$4:$F$48,3,FALSE)="hydro",VLOOKUP(E19627,'Cross-Page Data'!$I$4:$J$19,2,FALSE),VLOOKUP(I19627,'Cross-Page Data'!$D$4:$F$48,3,FALSE)))))</f>
        <v>solar PV</v>
      </c>
      <c r="K19627" s="65" t="b">
        <f t="shared" si="306"/>
        <v>1</v>
      </c>
    </row>
    <row r="19628" spans="2:11" ht="14.65" customHeight="1">
      <c r="B19628" s="65">
        <v>60240</v>
      </c>
      <c r="C19628" s="65" t="s">
        <v>3428</v>
      </c>
      <c r="D19628" s="65" t="s">
        <v>3587</v>
      </c>
      <c r="E19628" s="65" t="s">
        <v>3532</v>
      </c>
      <c r="F19628" s="65">
        <v>4.9000000000000004</v>
      </c>
      <c r="G19628" s="65" t="s">
        <v>3497</v>
      </c>
      <c r="H19628" s="65" t="s">
        <v>3581</v>
      </c>
      <c r="I19628" s="65" t="s">
        <v>3533</v>
      </c>
      <c r="J19628" s="65" t="str">
        <f>IF(VLOOKUP(I19628,'Cross-Page Data'!$D$4:$F$48,3,FALSE)="natural gas",VLOOKUP(E19628,'Cross-Page Data'!$I$4:$J$19,2,FALSE),IF(VLOOKUP(I19628,'Cross-Page Data'!$D$4:$F$48,3,FALSE)="solar",IF(E19628="PV","solar PV","solar thermal"),IF(VLOOKUP(I19628,'Cross-Page Data'!$D$4:$F$48,3,FALSE)="wind",VLOOKUP(E19628,'Cross-Page Data'!$I$4:$J$19,2,FALSE),IF(VLOOKUP(I19628,'Cross-Page Data'!$D$4:$F$48,3,FALSE)="hydro",VLOOKUP(E19628,'Cross-Page Data'!$I$4:$J$19,2,FALSE),VLOOKUP(I19628,'Cross-Page Data'!$D$4:$F$48,3,FALSE)))))</f>
        <v>solar PV</v>
      </c>
      <c r="K19628" s="65" t="b">
        <f t="shared" si="306"/>
        <v>1</v>
      </c>
    </row>
    <row r="19629" spans="2:11" ht="14.65" customHeight="1">
      <c r="B19629" s="65">
        <v>60241</v>
      </c>
      <c r="C19629" s="65" t="s">
        <v>3441</v>
      </c>
      <c r="D19629" s="65" t="s">
        <v>3590</v>
      </c>
      <c r="E19629" s="65" t="s">
        <v>3510</v>
      </c>
      <c r="F19629" s="65">
        <v>1.2</v>
      </c>
      <c r="G19629" s="65" t="s">
        <v>3497</v>
      </c>
      <c r="H19629" s="65" t="s">
        <v>3498</v>
      </c>
      <c r="I19629" s="65" t="s">
        <v>3529</v>
      </c>
      <c r="J19629" s="65" t="str">
        <f>IF(VLOOKUP(I19629,'Cross-Page Data'!$D$4:$F$48,3,FALSE)="natural gas",VLOOKUP(E19629,'Cross-Page Data'!$I$4:$J$19,2,FALSE),IF(VLOOKUP(I19629,'Cross-Page Data'!$D$4:$F$48,3,FALSE)="solar",IF(E19629="PV","solar PV","solar thermal"),IF(VLOOKUP(I19629,'Cross-Page Data'!$D$4:$F$48,3,FALSE)="wind",VLOOKUP(E19629,'Cross-Page Data'!$I$4:$J$19,2,FALSE),IF(VLOOKUP(I19629,'Cross-Page Data'!$D$4:$F$48,3,FALSE)="hydro",VLOOKUP(E19629,'Cross-Page Data'!$I$4:$J$19,2,FALSE),VLOOKUP(I19629,'Cross-Page Data'!$D$4:$F$48,3,FALSE)))))</f>
        <v>biomass</v>
      </c>
      <c r="K19629" s="65" t="b">
        <f t="shared" si="306"/>
        <v>1</v>
      </c>
    </row>
    <row r="19630" spans="2:11" ht="14.65" customHeight="1">
      <c r="B19630" s="65">
        <v>60241</v>
      </c>
      <c r="C19630" s="65" t="s">
        <v>3441</v>
      </c>
      <c r="D19630" s="65" t="s">
        <v>3590</v>
      </c>
      <c r="E19630" s="65" t="s">
        <v>3510</v>
      </c>
      <c r="F19630" s="65">
        <v>1.2</v>
      </c>
      <c r="G19630" s="65" t="s">
        <v>3497</v>
      </c>
      <c r="H19630" s="65" t="s">
        <v>3498</v>
      </c>
      <c r="I19630" s="65" t="s">
        <v>3529</v>
      </c>
      <c r="J19630" s="65" t="str">
        <f>IF(VLOOKUP(I19630,'Cross-Page Data'!$D$4:$F$48,3,FALSE)="natural gas",VLOOKUP(E19630,'Cross-Page Data'!$I$4:$J$19,2,FALSE),IF(VLOOKUP(I19630,'Cross-Page Data'!$D$4:$F$48,3,FALSE)="solar",IF(E19630="PV","solar PV","solar thermal"),IF(VLOOKUP(I19630,'Cross-Page Data'!$D$4:$F$48,3,FALSE)="wind",VLOOKUP(E19630,'Cross-Page Data'!$I$4:$J$19,2,FALSE),IF(VLOOKUP(I19630,'Cross-Page Data'!$D$4:$F$48,3,FALSE)="hydro",VLOOKUP(E19630,'Cross-Page Data'!$I$4:$J$19,2,FALSE),VLOOKUP(I19630,'Cross-Page Data'!$D$4:$F$48,3,FALSE)))))</f>
        <v>biomass</v>
      </c>
      <c r="K19630" s="65" t="b">
        <f t="shared" si="306"/>
        <v>1</v>
      </c>
    </row>
    <row r="19631" spans="2:11" ht="14.65" customHeight="1">
      <c r="B19631" s="65">
        <v>60242</v>
      </c>
      <c r="C19631" s="65" t="s">
        <v>3405</v>
      </c>
      <c r="D19631" s="65" t="s">
        <v>3587</v>
      </c>
      <c r="E19631" s="65" t="s">
        <v>3532</v>
      </c>
      <c r="F19631" s="65">
        <v>10</v>
      </c>
      <c r="G19631" s="65" t="s">
        <v>3497</v>
      </c>
      <c r="H19631" s="65" t="s">
        <v>3581</v>
      </c>
      <c r="I19631" s="65" t="s">
        <v>3533</v>
      </c>
      <c r="J19631" s="65" t="str">
        <f>IF(VLOOKUP(I19631,'Cross-Page Data'!$D$4:$F$48,3,FALSE)="natural gas",VLOOKUP(E19631,'Cross-Page Data'!$I$4:$J$19,2,FALSE),IF(VLOOKUP(I19631,'Cross-Page Data'!$D$4:$F$48,3,FALSE)="solar",IF(E19631="PV","solar PV","solar thermal"),IF(VLOOKUP(I19631,'Cross-Page Data'!$D$4:$F$48,3,FALSE)="wind",VLOOKUP(E19631,'Cross-Page Data'!$I$4:$J$19,2,FALSE),IF(VLOOKUP(I19631,'Cross-Page Data'!$D$4:$F$48,3,FALSE)="hydro",VLOOKUP(E19631,'Cross-Page Data'!$I$4:$J$19,2,FALSE),VLOOKUP(I19631,'Cross-Page Data'!$D$4:$F$48,3,FALSE)))))</f>
        <v>solar PV</v>
      </c>
      <c r="K19631" s="65" t="b">
        <f t="shared" si="306"/>
        <v>1</v>
      </c>
    </row>
    <row r="19632" spans="2:11" ht="14.65" customHeight="1">
      <c r="B19632" s="65">
        <v>60243</v>
      </c>
      <c r="C19632" s="65" t="s">
        <v>3401</v>
      </c>
      <c r="D19632" s="65" t="s">
        <v>3579</v>
      </c>
      <c r="E19632" s="65" t="s">
        <v>3510</v>
      </c>
      <c r="F19632" s="65">
        <v>0.4</v>
      </c>
      <c r="G19632" s="65" t="s">
        <v>3497</v>
      </c>
      <c r="H19632" s="65" t="s">
        <v>3498</v>
      </c>
      <c r="I19632" s="65" t="s">
        <v>3508</v>
      </c>
      <c r="J19632" s="65" t="str">
        <f>IF(VLOOKUP(I19632,'Cross-Page Data'!$D$4:$F$48,3,FALSE)="natural gas",VLOOKUP(E19632,'Cross-Page Data'!$I$4:$J$19,2,FALSE),IF(VLOOKUP(I19632,'Cross-Page Data'!$D$4:$F$48,3,FALSE)="solar",IF(E19632="PV","solar PV","solar thermal"),IF(VLOOKUP(I19632,'Cross-Page Data'!$D$4:$F$48,3,FALSE)="wind",VLOOKUP(E19632,'Cross-Page Data'!$I$4:$J$19,2,FALSE),IF(VLOOKUP(I19632,'Cross-Page Data'!$D$4:$F$48,3,FALSE)="hydro",VLOOKUP(E19632,'Cross-Page Data'!$I$4:$J$19,2,FALSE),VLOOKUP(I19632,'Cross-Page Data'!$D$4:$F$48,3,FALSE)))))</f>
        <v>petroleum</v>
      </c>
      <c r="K19632" s="65" t="b">
        <f t="shared" si="306"/>
        <v>1</v>
      </c>
    </row>
    <row r="19633" spans="2:11" ht="14.65" customHeight="1">
      <c r="B19633" s="65">
        <v>60243</v>
      </c>
      <c r="C19633" s="65" t="s">
        <v>3401</v>
      </c>
      <c r="D19633" s="65" t="s">
        <v>3579</v>
      </c>
      <c r="E19633" s="65" t="s">
        <v>3510</v>
      </c>
      <c r="F19633" s="65">
        <v>0.3</v>
      </c>
      <c r="G19633" s="65" t="s">
        <v>3497</v>
      </c>
      <c r="H19633" s="65" t="s">
        <v>3498</v>
      </c>
      <c r="I19633" s="65" t="s">
        <v>3508</v>
      </c>
      <c r="J19633" s="65" t="str">
        <f>IF(VLOOKUP(I19633,'Cross-Page Data'!$D$4:$F$48,3,FALSE)="natural gas",VLOOKUP(E19633,'Cross-Page Data'!$I$4:$J$19,2,FALSE),IF(VLOOKUP(I19633,'Cross-Page Data'!$D$4:$F$48,3,FALSE)="solar",IF(E19633="PV","solar PV","solar thermal"),IF(VLOOKUP(I19633,'Cross-Page Data'!$D$4:$F$48,3,FALSE)="wind",VLOOKUP(E19633,'Cross-Page Data'!$I$4:$J$19,2,FALSE),IF(VLOOKUP(I19633,'Cross-Page Data'!$D$4:$F$48,3,FALSE)="hydro",VLOOKUP(E19633,'Cross-Page Data'!$I$4:$J$19,2,FALSE),VLOOKUP(I19633,'Cross-Page Data'!$D$4:$F$48,3,FALSE)))))</f>
        <v>petroleum</v>
      </c>
      <c r="K19633" s="65" t="b">
        <f t="shared" si="306"/>
        <v>1</v>
      </c>
    </row>
    <row r="19634" spans="2:11" ht="14.65" customHeight="1">
      <c r="B19634" s="65">
        <v>60243</v>
      </c>
      <c r="C19634" s="65" t="s">
        <v>3401</v>
      </c>
      <c r="D19634" s="65" t="s">
        <v>3579</v>
      </c>
      <c r="E19634" s="65" t="s">
        <v>3510</v>
      </c>
      <c r="F19634" s="65">
        <v>0.4</v>
      </c>
      <c r="G19634" s="65" t="s">
        <v>3497</v>
      </c>
      <c r="H19634" s="65" t="s">
        <v>3498</v>
      </c>
      <c r="I19634" s="65" t="s">
        <v>3508</v>
      </c>
      <c r="J19634" s="65" t="str">
        <f>IF(VLOOKUP(I19634,'Cross-Page Data'!$D$4:$F$48,3,FALSE)="natural gas",VLOOKUP(E19634,'Cross-Page Data'!$I$4:$J$19,2,FALSE),IF(VLOOKUP(I19634,'Cross-Page Data'!$D$4:$F$48,3,FALSE)="solar",IF(E19634="PV","solar PV","solar thermal"),IF(VLOOKUP(I19634,'Cross-Page Data'!$D$4:$F$48,3,FALSE)="wind",VLOOKUP(E19634,'Cross-Page Data'!$I$4:$J$19,2,FALSE),IF(VLOOKUP(I19634,'Cross-Page Data'!$D$4:$F$48,3,FALSE)="hydro",VLOOKUP(E19634,'Cross-Page Data'!$I$4:$J$19,2,FALSE),VLOOKUP(I19634,'Cross-Page Data'!$D$4:$F$48,3,FALSE)))))</f>
        <v>petroleum</v>
      </c>
      <c r="K19634" s="65" t="b">
        <f t="shared" si="306"/>
        <v>1</v>
      </c>
    </row>
    <row r="19635" spans="2:11" ht="14.65" customHeight="1">
      <c r="B19635" s="65">
        <v>60244</v>
      </c>
      <c r="C19635" s="65" t="s">
        <v>3401</v>
      </c>
      <c r="D19635" s="65" t="s">
        <v>3579</v>
      </c>
      <c r="E19635" s="65" t="s">
        <v>3510</v>
      </c>
      <c r="F19635" s="65">
        <v>0.5</v>
      </c>
      <c r="G19635" s="65" t="s">
        <v>3497</v>
      </c>
      <c r="H19635" s="65" t="s">
        <v>3498</v>
      </c>
      <c r="I19635" s="65" t="s">
        <v>3508</v>
      </c>
      <c r="J19635" s="65" t="str">
        <f>IF(VLOOKUP(I19635,'Cross-Page Data'!$D$4:$F$48,3,FALSE)="natural gas",VLOOKUP(E19635,'Cross-Page Data'!$I$4:$J$19,2,FALSE),IF(VLOOKUP(I19635,'Cross-Page Data'!$D$4:$F$48,3,FALSE)="solar",IF(E19635="PV","solar PV","solar thermal"),IF(VLOOKUP(I19635,'Cross-Page Data'!$D$4:$F$48,3,FALSE)="wind",VLOOKUP(E19635,'Cross-Page Data'!$I$4:$J$19,2,FALSE),IF(VLOOKUP(I19635,'Cross-Page Data'!$D$4:$F$48,3,FALSE)="hydro",VLOOKUP(E19635,'Cross-Page Data'!$I$4:$J$19,2,FALSE),VLOOKUP(I19635,'Cross-Page Data'!$D$4:$F$48,3,FALSE)))))</f>
        <v>petroleum</v>
      </c>
      <c r="K19635" s="65" t="b">
        <f t="shared" si="306"/>
        <v>1</v>
      </c>
    </row>
    <row r="19636" spans="2:11" ht="14.65" customHeight="1">
      <c r="B19636" s="65">
        <v>60244</v>
      </c>
      <c r="C19636" s="65" t="s">
        <v>3401</v>
      </c>
      <c r="D19636" s="65" t="s">
        <v>3579</v>
      </c>
      <c r="E19636" s="65" t="s">
        <v>3510</v>
      </c>
      <c r="F19636" s="65">
        <v>0.4</v>
      </c>
      <c r="G19636" s="65" t="s">
        <v>3497</v>
      </c>
      <c r="H19636" s="65" t="s">
        <v>3498</v>
      </c>
      <c r="I19636" s="65" t="s">
        <v>3508</v>
      </c>
      <c r="J19636" s="65" t="str">
        <f>IF(VLOOKUP(I19636,'Cross-Page Data'!$D$4:$F$48,3,FALSE)="natural gas",VLOOKUP(E19636,'Cross-Page Data'!$I$4:$J$19,2,FALSE),IF(VLOOKUP(I19636,'Cross-Page Data'!$D$4:$F$48,3,FALSE)="solar",IF(E19636="PV","solar PV","solar thermal"),IF(VLOOKUP(I19636,'Cross-Page Data'!$D$4:$F$48,3,FALSE)="wind",VLOOKUP(E19636,'Cross-Page Data'!$I$4:$J$19,2,FALSE),IF(VLOOKUP(I19636,'Cross-Page Data'!$D$4:$F$48,3,FALSE)="hydro",VLOOKUP(E19636,'Cross-Page Data'!$I$4:$J$19,2,FALSE),VLOOKUP(I19636,'Cross-Page Data'!$D$4:$F$48,3,FALSE)))))</f>
        <v>petroleum</v>
      </c>
      <c r="K19636" s="65" t="b">
        <f t="shared" si="306"/>
        <v>1</v>
      </c>
    </row>
    <row r="19637" spans="2:11" ht="14.65" customHeight="1">
      <c r="B19637" s="65">
        <v>60244</v>
      </c>
      <c r="C19637" s="65" t="s">
        <v>3401</v>
      </c>
      <c r="D19637" s="65" t="s">
        <v>3579</v>
      </c>
      <c r="E19637" s="65" t="s">
        <v>3510</v>
      </c>
      <c r="F19637" s="65">
        <v>0.2</v>
      </c>
      <c r="G19637" s="65" t="s">
        <v>3497</v>
      </c>
      <c r="H19637" s="65" t="s">
        <v>3498</v>
      </c>
      <c r="I19637" s="65" t="s">
        <v>3508</v>
      </c>
      <c r="J19637" s="65" t="str">
        <f>IF(VLOOKUP(I19637,'Cross-Page Data'!$D$4:$F$48,3,FALSE)="natural gas",VLOOKUP(E19637,'Cross-Page Data'!$I$4:$J$19,2,FALSE),IF(VLOOKUP(I19637,'Cross-Page Data'!$D$4:$F$48,3,FALSE)="solar",IF(E19637="PV","solar PV","solar thermal"),IF(VLOOKUP(I19637,'Cross-Page Data'!$D$4:$F$48,3,FALSE)="wind",VLOOKUP(E19637,'Cross-Page Data'!$I$4:$J$19,2,FALSE),IF(VLOOKUP(I19637,'Cross-Page Data'!$D$4:$F$48,3,FALSE)="hydro",VLOOKUP(E19637,'Cross-Page Data'!$I$4:$J$19,2,FALSE),VLOOKUP(I19637,'Cross-Page Data'!$D$4:$F$48,3,FALSE)))))</f>
        <v>petroleum</v>
      </c>
      <c r="K19637" s="65" t="b">
        <f t="shared" si="306"/>
        <v>1</v>
      </c>
    </row>
    <row r="19638" spans="2:11" ht="14.65" customHeight="1">
      <c r="B19638" s="65">
        <v>60245</v>
      </c>
      <c r="C19638" s="65" t="s">
        <v>3401</v>
      </c>
      <c r="D19638" s="65" t="s">
        <v>3579</v>
      </c>
      <c r="E19638" s="65" t="s">
        <v>3510</v>
      </c>
      <c r="F19638" s="65">
        <v>0.4</v>
      </c>
      <c r="G19638" s="65" t="s">
        <v>3497</v>
      </c>
      <c r="H19638" s="65" t="s">
        <v>3498</v>
      </c>
      <c r="I19638" s="65" t="s">
        <v>3508</v>
      </c>
      <c r="J19638" s="65" t="str">
        <f>IF(VLOOKUP(I19638,'Cross-Page Data'!$D$4:$F$48,3,FALSE)="natural gas",VLOOKUP(E19638,'Cross-Page Data'!$I$4:$J$19,2,FALSE),IF(VLOOKUP(I19638,'Cross-Page Data'!$D$4:$F$48,3,FALSE)="solar",IF(E19638="PV","solar PV","solar thermal"),IF(VLOOKUP(I19638,'Cross-Page Data'!$D$4:$F$48,3,FALSE)="wind",VLOOKUP(E19638,'Cross-Page Data'!$I$4:$J$19,2,FALSE),IF(VLOOKUP(I19638,'Cross-Page Data'!$D$4:$F$48,3,FALSE)="hydro",VLOOKUP(E19638,'Cross-Page Data'!$I$4:$J$19,2,FALSE),VLOOKUP(I19638,'Cross-Page Data'!$D$4:$F$48,3,FALSE)))))</f>
        <v>petroleum</v>
      </c>
      <c r="K19638" s="65" t="b">
        <f t="shared" si="306"/>
        <v>1</v>
      </c>
    </row>
    <row r="19639" spans="2:11" ht="14.65" customHeight="1">
      <c r="B19639" s="65">
        <v>60245</v>
      </c>
      <c r="C19639" s="65" t="s">
        <v>3401</v>
      </c>
      <c r="D19639" s="65" t="s">
        <v>3579</v>
      </c>
      <c r="E19639" s="65" t="s">
        <v>3510</v>
      </c>
      <c r="F19639" s="65">
        <v>0.5</v>
      </c>
      <c r="G19639" s="65" t="s">
        <v>3497</v>
      </c>
      <c r="H19639" s="65" t="s">
        <v>3498</v>
      </c>
      <c r="I19639" s="65" t="s">
        <v>3508</v>
      </c>
      <c r="J19639" s="65" t="str">
        <f>IF(VLOOKUP(I19639,'Cross-Page Data'!$D$4:$F$48,3,FALSE)="natural gas",VLOOKUP(E19639,'Cross-Page Data'!$I$4:$J$19,2,FALSE),IF(VLOOKUP(I19639,'Cross-Page Data'!$D$4:$F$48,3,FALSE)="solar",IF(E19639="PV","solar PV","solar thermal"),IF(VLOOKUP(I19639,'Cross-Page Data'!$D$4:$F$48,3,FALSE)="wind",VLOOKUP(E19639,'Cross-Page Data'!$I$4:$J$19,2,FALSE),IF(VLOOKUP(I19639,'Cross-Page Data'!$D$4:$F$48,3,FALSE)="hydro",VLOOKUP(E19639,'Cross-Page Data'!$I$4:$J$19,2,FALSE),VLOOKUP(I19639,'Cross-Page Data'!$D$4:$F$48,3,FALSE)))))</f>
        <v>petroleum</v>
      </c>
      <c r="K19639" s="65" t="b">
        <f t="shared" si="306"/>
        <v>1</v>
      </c>
    </row>
    <row r="19640" spans="2:11" ht="14.65" customHeight="1">
      <c r="B19640" s="65">
        <v>60245</v>
      </c>
      <c r="C19640" s="65" t="s">
        <v>3401</v>
      </c>
      <c r="D19640" s="65" t="s">
        <v>3579</v>
      </c>
      <c r="E19640" s="65" t="s">
        <v>3510</v>
      </c>
      <c r="F19640" s="65">
        <v>0.5</v>
      </c>
      <c r="G19640" s="65" t="s">
        <v>3497</v>
      </c>
      <c r="H19640" s="65" t="s">
        <v>3498</v>
      </c>
      <c r="I19640" s="65" t="s">
        <v>3508</v>
      </c>
      <c r="J19640" s="65" t="str">
        <f>IF(VLOOKUP(I19640,'Cross-Page Data'!$D$4:$F$48,3,FALSE)="natural gas",VLOOKUP(E19640,'Cross-Page Data'!$I$4:$J$19,2,FALSE),IF(VLOOKUP(I19640,'Cross-Page Data'!$D$4:$F$48,3,FALSE)="solar",IF(E19640="PV","solar PV","solar thermal"),IF(VLOOKUP(I19640,'Cross-Page Data'!$D$4:$F$48,3,FALSE)="wind",VLOOKUP(E19640,'Cross-Page Data'!$I$4:$J$19,2,FALSE),IF(VLOOKUP(I19640,'Cross-Page Data'!$D$4:$F$48,3,FALSE)="hydro",VLOOKUP(E19640,'Cross-Page Data'!$I$4:$J$19,2,FALSE),VLOOKUP(I19640,'Cross-Page Data'!$D$4:$F$48,3,FALSE)))))</f>
        <v>petroleum</v>
      </c>
      <c r="K19640" s="65" t="b">
        <f t="shared" si="306"/>
        <v>1</v>
      </c>
    </row>
    <row r="19641" spans="2:11" ht="14.65" customHeight="1">
      <c r="B19641" s="65">
        <v>60247</v>
      </c>
      <c r="C19641" s="65" t="s">
        <v>3406</v>
      </c>
      <c r="D19641" s="65" t="s">
        <v>3587</v>
      </c>
      <c r="E19641" s="65" t="s">
        <v>3532</v>
      </c>
      <c r="F19641" s="65">
        <v>4</v>
      </c>
      <c r="G19641" s="65" t="s">
        <v>3497</v>
      </c>
      <c r="H19641" s="65" t="s">
        <v>3581</v>
      </c>
      <c r="I19641" s="65" t="s">
        <v>3533</v>
      </c>
      <c r="J19641" s="65" t="str">
        <f>IF(VLOOKUP(I19641,'Cross-Page Data'!$D$4:$F$48,3,FALSE)="natural gas",VLOOKUP(E19641,'Cross-Page Data'!$I$4:$J$19,2,FALSE),IF(VLOOKUP(I19641,'Cross-Page Data'!$D$4:$F$48,3,FALSE)="solar",IF(E19641="PV","solar PV","solar thermal"),IF(VLOOKUP(I19641,'Cross-Page Data'!$D$4:$F$48,3,FALSE)="wind",VLOOKUP(E19641,'Cross-Page Data'!$I$4:$J$19,2,FALSE),IF(VLOOKUP(I19641,'Cross-Page Data'!$D$4:$F$48,3,FALSE)="hydro",VLOOKUP(E19641,'Cross-Page Data'!$I$4:$J$19,2,FALSE),VLOOKUP(I19641,'Cross-Page Data'!$D$4:$F$48,3,FALSE)))))</f>
        <v>solar PV</v>
      </c>
      <c r="K19641" s="65" t="b">
        <f t="shared" si="306"/>
        <v>1</v>
      </c>
    </row>
    <row r="19642" spans="2:11" ht="14.65" customHeight="1">
      <c r="B19642" s="65">
        <v>60248</v>
      </c>
      <c r="C19642" s="65" t="s">
        <v>3406</v>
      </c>
      <c r="D19642" s="65" t="s">
        <v>3587</v>
      </c>
      <c r="E19642" s="65" t="s">
        <v>3532</v>
      </c>
      <c r="F19642" s="65">
        <v>4</v>
      </c>
      <c r="G19642" s="65" t="s">
        <v>3497</v>
      </c>
      <c r="H19642" s="65" t="s">
        <v>3581</v>
      </c>
      <c r="I19642" s="65" t="s">
        <v>3533</v>
      </c>
      <c r="J19642" s="65" t="str">
        <f>IF(VLOOKUP(I19642,'Cross-Page Data'!$D$4:$F$48,3,FALSE)="natural gas",VLOOKUP(E19642,'Cross-Page Data'!$I$4:$J$19,2,FALSE),IF(VLOOKUP(I19642,'Cross-Page Data'!$D$4:$F$48,3,FALSE)="solar",IF(E19642="PV","solar PV","solar thermal"),IF(VLOOKUP(I19642,'Cross-Page Data'!$D$4:$F$48,3,FALSE)="wind",VLOOKUP(E19642,'Cross-Page Data'!$I$4:$J$19,2,FALSE),IF(VLOOKUP(I19642,'Cross-Page Data'!$D$4:$F$48,3,FALSE)="hydro",VLOOKUP(E19642,'Cross-Page Data'!$I$4:$J$19,2,FALSE),VLOOKUP(I19642,'Cross-Page Data'!$D$4:$F$48,3,FALSE)))))</f>
        <v>solar PV</v>
      </c>
      <c r="K19642" s="65" t="b">
        <f t="shared" si="306"/>
        <v>1</v>
      </c>
    </row>
    <row r="19643" spans="2:11" ht="14.65" customHeight="1">
      <c r="B19643" s="65">
        <v>60249</v>
      </c>
      <c r="C19643" s="65" t="s">
        <v>3405</v>
      </c>
      <c r="D19643" s="65" t="s">
        <v>3603</v>
      </c>
      <c r="E19643" s="65" t="s">
        <v>3510</v>
      </c>
      <c r="F19643" s="65">
        <v>1.2</v>
      </c>
      <c r="G19643" s="65" t="s">
        <v>3507</v>
      </c>
      <c r="H19643" s="65" t="s">
        <v>3584</v>
      </c>
      <c r="I19643" s="65" t="s">
        <v>3534</v>
      </c>
      <c r="J19643" s="65" t="str">
        <f>IF(VLOOKUP(I19643,'Cross-Page Data'!$D$4:$F$48,3,FALSE)="natural gas",VLOOKUP(E19643,'Cross-Page Data'!$I$4:$J$19,2,FALSE),IF(VLOOKUP(I19643,'Cross-Page Data'!$D$4:$F$48,3,FALSE)="solar",IF(E19643="PV","solar PV","solar thermal"),IF(VLOOKUP(I19643,'Cross-Page Data'!$D$4:$F$48,3,FALSE)="wind",VLOOKUP(E19643,'Cross-Page Data'!$I$4:$J$19,2,FALSE),IF(VLOOKUP(I19643,'Cross-Page Data'!$D$4:$F$48,3,FALSE)="hydro",VLOOKUP(E19643,'Cross-Page Data'!$I$4:$J$19,2,FALSE),VLOOKUP(I19643,'Cross-Page Data'!$D$4:$F$48,3,FALSE)))))</f>
        <v>biomass</v>
      </c>
      <c r="K19643" s="65" t="b">
        <f t="shared" si="306"/>
        <v>0</v>
      </c>
    </row>
    <row r="19644" spans="2:11" ht="14.65" customHeight="1">
      <c r="B19644" s="65">
        <v>60250</v>
      </c>
      <c r="C19644" s="65" t="s">
        <v>3401</v>
      </c>
      <c r="D19644" s="65" t="s">
        <v>3579</v>
      </c>
      <c r="E19644" s="65" t="s">
        <v>3510</v>
      </c>
      <c r="F19644" s="65">
        <v>4.4000000000000004</v>
      </c>
      <c r="G19644" s="65" t="s">
        <v>3497</v>
      </c>
      <c r="H19644" s="65" t="s">
        <v>3498</v>
      </c>
      <c r="I19644" s="65" t="s">
        <v>3508</v>
      </c>
      <c r="J19644" s="65" t="str">
        <f>IF(VLOOKUP(I19644,'Cross-Page Data'!$D$4:$F$48,3,FALSE)="natural gas",VLOOKUP(E19644,'Cross-Page Data'!$I$4:$J$19,2,FALSE),IF(VLOOKUP(I19644,'Cross-Page Data'!$D$4:$F$48,3,FALSE)="solar",IF(E19644="PV","solar PV","solar thermal"),IF(VLOOKUP(I19644,'Cross-Page Data'!$D$4:$F$48,3,FALSE)="wind",VLOOKUP(E19644,'Cross-Page Data'!$I$4:$J$19,2,FALSE),IF(VLOOKUP(I19644,'Cross-Page Data'!$D$4:$F$48,3,FALSE)="hydro",VLOOKUP(E19644,'Cross-Page Data'!$I$4:$J$19,2,FALSE),VLOOKUP(I19644,'Cross-Page Data'!$D$4:$F$48,3,FALSE)))))</f>
        <v>petroleum</v>
      </c>
      <c r="K19644" s="65" t="b">
        <f t="shared" si="306"/>
        <v>1</v>
      </c>
    </row>
    <row r="19645" spans="2:11" ht="14.65" customHeight="1">
      <c r="B19645" s="65">
        <v>60250</v>
      </c>
      <c r="C19645" s="65" t="s">
        <v>3401</v>
      </c>
      <c r="D19645" s="65" t="s">
        <v>3579</v>
      </c>
      <c r="E19645" s="65" t="s">
        <v>3510</v>
      </c>
      <c r="F19645" s="65">
        <v>2</v>
      </c>
      <c r="G19645" s="65" t="s">
        <v>3497</v>
      </c>
      <c r="H19645" s="65" t="s">
        <v>3498</v>
      </c>
      <c r="I19645" s="65" t="s">
        <v>3508</v>
      </c>
      <c r="J19645" s="65" t="str">
        <f>IF(VLOOKUP(I19645,'Cross-Page Data'!$D$4:$F$48,3,FALSE)="natural gas",VLOOKUP(E19645,'Cross-Page Data'!$I$4:$J$19,2,FALSE),IF(VLOOKUP(I19645,'Cross-Page Data'!$D$4:$F$48,3,FALSE)="solar",IF(E19645="PV","solar PV","solar thermal"),IF(VLOOKUP(I19645,'Cross-Page Data'!$D$4:$F$48,3,FALSE)="wind",VLOOKUP(E19645,'Cross-Page Data'!$I$4:$J$19,2,FALSE),IF(VLOOKUP(I19645,'Cross-Page Data'!$D$4:$F$48,3,FALSE)="hydro",VLOOKUP(E19645,'Cross-Page Data'!$I$4:$J$19,2,FALSE),VLOOKUP(I19645,'Cross-Page Data'!$D$4:$F$48,3,FALSE)))))</f>
        <v>petroleum</v>
      </c>
      <c r="K19645" s="65" t="b">
        <f t="shared" si="306"/>
        <v>1</v>
      </c>
    </row>
    <row r="19646" spans="2:11" ht="14.65" customHeight="1">
      <c r="B19646" s="65">
        <v>60250</v>
      </c>
      <c r="C19646" s="65" t="s">
        <v>3401</v>
      </c>
      <c r="D19646" s="65" t="s">
        <v>3579</v>
      </c>
      <c r="E19646" s="65" t="s">
        <v>3510</v>
      </c>
      <c r="F19646" s="65">
        <v>2</v>
      </c>
      <c r="G19646" s="65" t="s">
        <v>3497</v>
      </c>
      <c r="H19646" s="65" t="s">
        <v>3498</v>
      </c>
      <c r="I19646" s="65" t="s">
        <v>3508</v>
      </c>
      <c r="J19646" s="65" t="str">
        <f>IF(VLOOKUP(I19646,'Cross-Page Data'!$D$4:$F$48,3,FALSE)="natural gas",VLOOKUP(E19646,'Cross-Page Data'!$I$4:$J$19,2,FALSE),IF(VLOOKUP(I19646,'Cross-Page Data'!$D$4:$F$48,3,FALSE)="solar",IF(E19646="PV","solar PV","solar thermal"),IF(VLOOKUP(I19646,'Cross-Page Data'!$D$4:$F$48,3,FALSE)="wind",VLOOKUP(E19646,'Cross-Page Data'!$I$4:$J$19,2,FALSE),IF(VLOOKUP(I19646,'Cross-Page Data'!$D$4:$F$48,3,FALSE)="hydro",VLOOKUP(E19646,'Cross-Page Data'!$I$4:$J$19,2,FALSE),VLOOKUP(I19646,'Cross-Page Data'!$D$4:$F$48,3,FALSE)))))</f>
        <v>petroleum</v>
      </c>
      <c r="K19646" s="65" t="b">
        <f t="shared" si="306"/>
        <v>1</v>
      </c>
    </row>
    <row r="19647" spans="2:11" ht="14.65" customHeight="1">
      <c r="B19647" s="65">
        <v>60251</v>
      </c>
      <c r="C19647" s="65" t="s">
        <v>3416</v>
      </c>
      <c r="D19647" s="65" t="s">
        <v>3587</v>
      </c>
      <c r="E19647" s="65" t="s">
        <v>3532</v>
      </c>
      <c r="F19647" s="65">
        <v>2</v>
      </c>
      <c r="G19647" s="65" t="s">
        <v>3497</v>
      </c>
      <c r="H19647" s="65" t="s">
        <v>3498</v>
      </c>
      <c r="I19647" s="65" t="s">
        <v>3533</v>
      </c>
      <c r="J19647" s="65" t="str">
        <f>IF(VLOOKUP(I19647,'Cross-Page Data'!$D$4:$F$48,3,FALSE)="natural gas",VLOOKUP(E19647,'Cross-Page Data'!$I$4:$J$19,2,FALSE),IF(VLOOKUP(I19647,'Cross-Page Data'!$D$4:$F$48,3,FALSE)="solar",IF(E19647="PV","solar PV","solar thermal"),IF(VLOOKUP(I19647,'Cross-Page Data'!$D$4:$F$48,3,FALSE)="wind",VLOOKUP(E19647,'Cross-Page Data'!$I$4:$J$19,2,FALSE),IF(VLOOKUP(I19647,'Cross-Page Data'!$D$4:$F$48,3,FALSE)="hydro",VLOOKUP(E19647,'Cross-Page Data'!$I$4:$J$19,2,FALSE),VLOOKUP(I19647,'Cross-Page Data'!$D$4:$F$48,3,FALSE)))))</f>
        <v>solar PV</v>
      </c>
      <c r="K19647" s="65" t="b">
        <f t="shared" si="306"/>
        <v>1</v>
      </c>
    </row>
    <row r="19648" spans="2:11" ht="14.65" customHeight="1">
      <c r="B19648" s="65">
        <v>60252</v>
      </c>
      <c r="C19648" s="65" t="s">
        <v>3416</v>
      </c>
      <c r="D19648" s="65" t="s">
        <v>3587</v>
      </c>
      <c r="E19648" s="65" t="s">
        <v>3532</v>
      </c>
      <c r="F19648" s="65">
        <v>4</v>
      </c>
      <c r="G19648" s="65" t="s">
        <v>3497</v>
      </c>
      <c r="H19648" s="65" t="s">
        <v>3498</v>
      </c>
      <c r="I19648" s="65" t="s">
        <v>3533</v>
      </c>
      <c r="J19648" s="65" t="str">
        <f>IF(VLOOKUP(I19648,'Cross-Page Data'!$D$4:$F$48,3,FALSE)="natural gas",VLOOKUP(E19648,'Cross-Page Data'!$I$4:$J$19,2,FALSE),IF(VLOOKUP(I19648,'Cross-Page Data'!$D$4:$F$48,3,FALSE)="solar",IF(E19648="PV","solar PV","solar thermal"),IF(VLOOKUP(I19648,'Cross-Page Data'!$D$4:$F$48,3,FALSE)="wind",VLOOKUP(E19648,'Cross-Page Data'!$I$4:$J$19,2,FALSE),IF(VLOOKUP(I19648,'Cross-Page Data'!$D$4:$F$48,3,FALSE)="hydro",VLOOKUP(E19648,'Cross-Page Data'!$I$4:$J$19,2,FALSE),VLOOKUP(I19648,'Cross-Page Data'!$D$4:$F$48,3,FALSE)))))</f>
        <v>solar PV</v>
      </c>
      <c r="K19648" s="65" t="b">
        <f t="shared" si="306"/>
        <v>1</v>
      </c>
    </row>
    <row r="19649" spans="2:11" ht="14.65" customHeight="1">
      <c r="B19649" s="65">
        <v>60253</v>
      </c>
      <c r="C19649" s="65" t="s">
        <v>3416</v>
      </c>
      <c r="D19649" s="65" t="s">
        <v>3587</v>
      </c>
      <c r="E19649" s="65" t="s">
        <v>3532</v>
      </c>
      <c r="F19649" s="65">
        <v>5</v>
      </c>
      <c r="G19649" s="65" t="s">
        <v>3497</v>
      </c>
      <c r="H19649" s="65" t="s">
        <v>3498</v>
      </c>
      <c r="I19649" s="65" t="s">
        <v>3533</v>
      </c>
      <c r="J19649" s="65" t="str">
        <f>IF(VLOOKUP(I19649,'Cross-Page Data'!$D$4:$F$48,3,FALSE)="natural gas",VLOOKUP(E19649,'Cross-Page Data'!$I$4:$J$19,2,FALSE),IF(VLOOKUP(I19649,'Cross-Page Data'!$D$4:$F$48,3,FALSE)="solar",IF(E19649="PV","solar PV","solar thermal"),IF(VLOOKUP(I19649,'Cross-Page Data'!$D$4:$F$48,3,FALSE)="wind",VLOOKUP(E19649,'Cross-Page Data'!$I$4:$J$19,2,FALSE),IF(VLOOKUP(I19649,'Cross-Page Data'!$D$4:$F$48,3,FALSE)="hydro",VLOOKUP(E19649,'Cross-Page Data'!$I$4:$J$19,2,FALSE),VLOOKUP(I19649,'Cross-Page Data'!$D$4:$F$48,3,FALSE)))))</f>
        <v>solar PV</v>
      </c>
      <c r="K19649" s="65" t="b">
        <f t="shared" si="306"/>
        <v>1</v>
      </c>
    </row>
    <row r="19650" spans="2:11" ht="14.65" customHeight="1">
      <c r="B19650" s="65">
        <v>60254</v>
      </c>
      <c r="C19650" s="65" t="s">
        <v>3424</v>
      </c>
      <c r="D19650" s="65" t="s">
        <v>3580</v>
      </c>
      <c r="E19650" s="65" t="s">
        <v>3510</v>
      </c>
      <c r="F19650" s="65">
        <v>9.6999999999999993</v>
      </c>
      <c r="G19650" s="65" t="s">
        <v>3497</v>
      </c>
      <c r="H19650" s="65" t="s">
        <v>3498</v>
      </c>
      <c r="I19650" s="65" t="s">
        <v>3502</v>
      </c>
      <c r="J19650" s="65" t="str">
        <f>IF(VLOOKUP(I19650,'Cross-Page Data'!$D$4:$F$48,3,FALSE)="natural gas",VLOOKUP(E19650,'Cross-Page Data'!$I$4:$J$19,2,FALSE),IF(VLOOKUP(I19650,'Cross-Page Data'!$D$4:$F$48,3,FALSE)="solar",IF(E19650="PV","solar PV","solar thermal"),IF(VLOOKUP(I19650,'Cross-Page Data'!$D$4:$F$48,3,FALSE)="wind",VLOOKUP(E19650,'Cross-Page Data'!$I$4:$J$19,2,FALSE),IF(VLOOKUP(I19650,'Cross-Page Data'!$D$4:$F$48,3,FALSE)="hydro",VLOOKUP(E19650,'Cross-Page Data'!$I$4:$J$19,2,FALSE),VLOOKUP(I19650,'Cross-Page Data'!$D$4:$F$48,3,FALSE)))))</f>
        <v>natural gas peaker</v>
      </c>
      <c r="K19650" s="65" t="b">
        <f t="shared" si="306"/>
        <v>1</v>
      </c>
    </row>
    <row r="19651" spans="2:11" ht="14.65" customHeight="1">
      <c r="B19651" s="65">
        <v>60254</v>
      </c>
      <c r="C19651" s="65" t="s">
        <v>3424</v>
      </c>
      <c r="D19651" s="65" t="s">
        <v>3580</v>
      </c>
      <c r="E19651" s="65" t="s">
        <v>3510</v>
      </c>
      <c r="F19651" s="65">
        <v>9.6999999999999993</v>
      </c>
      <c r="G19651" s="65" t="s">
        <v>3497</v>
      </c>
      <c r="H19651" s="65" t="s">
        <v>3498</v>
      </c>
      <c r="I19651" s="65" t="s">
        <v>3502</v>
      </c>
      <c r="J19651" s="65" t="str">
        <f>IF(VLOOKUP(I19651,'Cross-Page Data'!$D$4:$F$48,3,FALSE)="natural gas",VLOOKUP(E19651,'Cross-Page Data'!$I$4:$J$19,2,FALSE),IF(VLOOKUP(I19651,'Cross-Page Data'!$D$4:$F$48,3,FALSE)="solar",IF(E19651="PV","solar PV","solar thermal"),IF(VLOOKUP(I19651,'Cross-Page Data'!$D$4:$F$48,3,FALSE)="wind",VLOOKUP(E19651,'Cross-Page Data'!$I$4:$J$19,2,FALSE),IF(VLOOKUP(I19651,'Cross-Page Data'!$D$4:$F$48,3,FALSE)="hydro",VLOOKUP(E19651,'Cross-Page Data'!$I$4:$J$19,2,FALSE),VLOOKUP(I19651,'Cross-Page Data'!$D$4:$F$48,3,FALSE)))))</f>
        <v>natural gas peaker</v>
      </c>
      <c r="K19651" s="65" t="b">
        <f t="shared" si="306"/>
        <v>1</v>
      </c>
    </row>
    <row r="19652" spans="2:11" ht="14.65" customHeight="1">
      <c r="B19652" s="65">
        <v>60254</v>
      </c>
      <c r="C19652" s="65" t="s">
        <v>3424</v>
      </c>
      <c r="D19652" s="65" t="s">
        <v>3580</v>
      </c>
      <c r="E19652" s="65" t="s">
        <v>3510</v>
      </c>
      <c r="F19652" s="65">
        <v>9.6999999999999993</v>
      </c>
      <c r="G19652" s="65" t="s">
        <v>3497</v>
      </c>
      <c r="H19652" s="65" t="s">
        <v>3498</v>
      </c>
      <c r="I19652" s="65" t="s">
        <v>3502</v>
      </c>
      <c r="J19652" s="65" t="str">
        <f>IF(VLOOKUP(I19652,'Cross-Page Data'!$D$4:$F$48,3,FALSE)="natural gas",VLOOKUP(E19652,'Cross-Page Data'!$I$4:$J$19,2,FALSE),IF(VLOOKUP(I19652,'Cross-Page Data'!$D$4:$F$48,3,FALSE)="solar",IF(E19652="PV","solar PV","solar thermal"),IF(VLOOKUP(I19652,'Cross-Page Data'!$D$4:$F$48,3,FALSE)="wind",VLOOKUP(E19652,'Cross-Page Data'!$I$4:$J$19,2,FALSE),IF(VLOOKUP(I19652,'Cross-Page Data'!$D$4:$F$48,3,FALSE)="hydro",VLOOKUP(E19652,'Cross-Page Data'!$I$4:$J$19,2,FALSE),VLOOKUP(I19652,'Cross-Page Data'!$D$4:$F$48,3,FALSE)))))</f>
        <v>natural gas peaker</v>
      </c>
      <c r="K19652" s="65" t="b">
        <f t="shared" ref="K19652:K19715" si="307">IF(AND($N$3=FALSE,OR(H19652="Commercial CHP",H19652="Industrial CHP",H19652="IPP CHP")),FALSE,IF(AND($N$4=FALSE,OR(H19652="Commercial CHP",H19652="Commercial Non-CHP",H19652="industrial chp", H19652="industrial non-chp")),FALSE, TRUE))</f>
        <v>1</v>
      </c>
    </row>
    <row r="19653" spans="2:11" ht="14.65" customHeight="1">
      <c r="B19653" s="65">
        <v>60254</v>
      </c>
      <c r="C19653" s="65" t="s">
        <v>3424</v>
      </c>
      <c r="D19653" s="65" t="s">
        <v>3580</v>
      </c>
      <c r="E19653" s="65" t="s">
        <v>3510</v>
      </c>
      <c r="F19653" s="65">
        <v>9.6999999999999993</v>
      </c>
      <c r="G19653" s="65" t="s">
        <v>3497</v>
      </c>
      <c r="H19653" s="65" t="s">
        <v>3498</v>
      </c>
      <c r="I19653" s="65" t="s">
        <v>3502</v>
      </c>
      <c r="J19653" s="65" t="str">
        <f>IF(VLOOKUP(I19653,'Cross-Page Data'!$D$4:$F$48,3,FALSE)="natural gas",VLOOKUP(E19653,'Cross-Page Data'!$I$4:$J$19,2,FALSE),IF(VLOOKUP(I19653,'Cross-Page Data'!$D$4:$F$48,3,FALSE)="solar",IF(E19653="PV","solar PV","solar thermal"),IF(VLOOKUP(I19653,'Cross-Page Data'!$D$4:$F$48,3,FALSE)="wind",VLOOKUP(E19653,'Cross-Page Data'!$I$4:$J$19,2,FALSE),IF(VLOOKUP(I19653,'Cross-Page Data'!$D$4:$F$48,3,FALSE)="hydro",VLOOKUP(E19653,'Cross-Page Data'!$I$4:$J$19,2,FALSE),VLOOKUP(I19653,'Cross-Page Data'!$D$4:$F$48,3,FALSE)))))</f>
        <v>natural gas peaker</v>
      </c>
      <c r="K19653" s="65" t="b">
        <f t="shared" si="307"/>
        <v>1</v>
      </c>
    </row>
    <row r="19654" spans="2:11" ht="14.65" customHeight="1">
      <c r="B19654" s="65">
        <v>60255</v>
      </c>
      <c r="C19654" s="65" t="s">
        <v>3405</v>
      </c>
      <c r="D19654" s="65" t="s">
        <v>3587</v>
      </c>
      <c r="E19654" s="65" t="s">
        <v>3532</v>
      </c>
      <c r="F19654" s="65">
        <v>2</v>
      </c>
      <c r="G19654" s="65" t="s">
        <v>3497</v>
      </c>
      <c r="H19654" s="65" t="s">
        <v>3498</v>
      </c>
      <c r="I19654" s="65" t="s">
        <v>3533</v>
      </c>
      <c r="J19654" s="65" t="str">
        <f>IF(VLOOKUP(I19654,'Cross-Page Data'!$D$4:$F$48,3,FALSE)="natural gas",VLOOKUP(E19654,'Cross-Page Data'!$I$4:$J$19,2,FALSE),IF(VLOOKUP(I19654,'Cross-Page Data'!$D$4:$F$48,3,FALSE)="solar",IF(E19654="PV","solar PV","solar thermal"),IF(VLOOKUP(I19654,'Cross-Page Data'!$D$4:$F$48,3,FALSE)="wind",VLOOKUP(E19654,'Cross-Page Data'!$I$4:$J$19,2,FALSE),IF(VLOOKUP(I19654,'Cross-Page Data'!$D$4:$F$48,3,FALSE)="hydro",VLOOKUP(E19654,'Cross-Page Data'!$I$4:$J$19,2,FALSE),VLOOKUP(I19654,'Cross-Page Data'!$D$4:$F$48,3,FALSE)))))</f>
        <v>solar PV</v>
      </c>
      <c r="K19654" s="65" t="b">
        <f t="shared" si="307"/>
        <v>1</v>
      </c>
    </row>
    <row r="19655" spans="2:11" ht="14.65" customHeight="1">
      <c r="B19655" s="65">
        <v>60255</v>
      </c>
      <c r="C19655" s="65" t="s">
        <v>3405</v>
      </c>
      <c r="D19655" s="65" t="s">
        <v>3587</v>
      </c>
      <c r="E19655" s="65" t="s">
        <v>3532</v>
      </c>
      <c r="F19655" s="65">
        <v>1</v>
      </c>
      <c r="G19655" s="65" t="s">
        <v>3497</v>
      </c>
      <c r="H19655" s="65" t="s">
        <v>3498</v>
      </c>
      <c r="I19655" s="65" t="s">
        <v>3533</v>
      </c>
      <c r="J19655" s="65" t="str">
        <f>IF(VLOOKUP(I19655,'Cross-Page Data'!$D$4:$F$48,3,FALSE)="natural gas",VLOOKUP(E19655,'Cross-Page Data'!$I$4:$J$19,2,FALSE),IF(VLOOKUP(I19655,'Cross-Page Data'!$D$4:$F$48,3,FALSE)="solar",IF(E19655="PV","solar PV","solar thermal"),IF(VLOOKUP(I19655,'Cross-Page Data'!$D$4:$F$48,3,FALSE)="wind",VLOOKUP(E19655,'Cross-Page Data'!$I$4:$J$19,2,FALSE),IF(VLOOKUP(I19655,'Cross-Page Data'!$D$4:$F$48,3,FALSE)="hydro",VLOOKUP(E19655,'Cross-Page Data'!$I$4:$J$19,2,FALSE),VLOOKUP(I19655,'Cross-Page Data'!$D$4:$F$48,3,FALSE)))))</f>
        <v>solar PV</v>
      </c>
      <c r="K19655" s="65" t="b">
        <f t="shared" si="307"/>
        <v>1</v>
      </c>
    </row>
    <row r="19656" spans="2:11" ht="14.65" customHeight="1">
      <c r="B19656" s="65">
        <v>60256</v>
      </c>
      <c r="C19656" s="65" t="s">
        <v>3437</v>
      </c>
      <c r="D19656" s="65" t="s">
        <v>3585</v>
      </c>
      <c r="E19656" s="65" t="s">
        <v>3523</v>
      </c>
      <c r="F19656" s="65">
        <v>198</v>
      </c>
      <c r="G19656" s="65" t="s">
        <v>3497</v>
      </c>
      <c r="H19656" s="65" t="s">
        <v>3581</v>
      </c>
      <c r="I19656" s="65" t="s">
        <v>3524</v>
      </c>
      <c r="J19656" s="65" t="str">
        <f>IF(VLOOKUP(I19656,'Cross-Page Data'!$D$4:$F$48,3,FALSE)="natural gas",VLOOKUP(E19656,'Cross-Page Data'!$I$4:$J$19,2,FALSE),IF(VLOOKUP(I19656,'Cross-Page Data'!$D$4:$F$48,3,FALSE)="solar",IF(E19656="PV","solar PV","solar thermal"),IF(VLOOKUP(I19656,'Cross-Page Data'!$D$4:$F$48,3,FALSE)="wind",VLOOKUP(E19656,'Cross-Page Data'!$I$4:$J$19,2,FALSE),IF(VLOOKUP(I19656,'Cross-Page Data'!$D$4:$F$48,3,FALSE)="hydro",VLOOKUP(E19656,'Cross-Page Data'!$I$4:$J$19,2,FALSE),VLOOKUP(I19656,'Cross-Page Data'!$D$4:$F$48,3,FALSE)))))</f>
        <v>onshore wind</v>
      </c>
      <c r="K19656" s="65" t="b">
        <f t="shared" si="307"/>
        <v>1</v>
      </c>
    </row>
    <row r="19657" spans="2:11" ht="14.65" customHeight="1">
      <c r="B19657" s="65">
        <v>60257</v>
      </c>
      <c r="C19657" s="65" t="s">
        <v>3428</v>
      </c>
      <c r="D19657" s="65" t="s">
        <v>3587</v>
      </c>
      <c r="E19657" s="65" t="s">
        <v>3532</v>
      </c>
      <c r="F19657" s="65">
        <v>5</v>
      </c>
      <c r="G19657" s="65" t="s">
        <v>3497</v>
      </c>
      <c r="H19657" s="65" t="s">
        <v>3581</v>
      </c>
      <c r="I19657" s="65" t="s">
        <v>3533</v>
      </c>
      <c r="J19657" s="65" t="str">
        <f>IF(VLOOKUP(I19657,'Cross-Page Data'!$D$4:$F$48,3,FALSE)="natural gas",VLOOKUP(E19657,'Cross-Page Data'!$I$4:$J$19,2,FALSE),IF(VLOOKUP(I19657,'Cross-Page Data'!$D$4:$F$48,3,FALSE)="solar",IF(E19657="PV","solar PV","solar thermal"),IF(VLOOKUP(I19657,'Cross-Page Data'!$D$4:$F$48,3,FALSE)="wind",VLOOKUP(E19657,'Cross-Page Data'!$I$4:$J$19,2,FALSE),IF(VLOOKUP(I19657,'Cross-Page Data'!$D$4:$F$48,3,FALSE)="hydro",VLOOKUP(E19657,'Cross-Page Data'!$I$4:$J$19,2,FALSE),VLOOKUP(I19657,'Cross-Page Data'!$D$4:$F$48,3,FALSE)))))</f>
        <v>solar PV</v>
      </c>
      <c r="K19657" s="65" t="b">
        <f t="shared" si="307"/>
        <v>1</v>
      </c>
    </row>
    <row r="19658" spans="2:11" ht="14.65" customHeight="1">
      <c r="B19658" s="65">
        <v>60258</v>
      </c>
      <c r="C19658" s="65" t="s">
        <v>3433</v>
      </c>
      <c r="D19658" s="65" t="s">
        <v>3587</v>
      </c>
      <c r="E19658" s="65" t="s">
        <v>3532</v>
      </c>
      <c r="F19658" s="65">
        <v>28.1</v>
      </c>
      <c r="G19658" s="65" t="s">
        <v>3497</v>
      </c>
      <c r="H19658" s="65" t="s">
        <v>3581</v>
      </c>
      <c r="I19658" s="65" t="s">
        <v>3533</v>
      </c>
      <c r="J19658" s="65" t="str">
        <f>IF(VLOOKUP(I19658,'Cross-Page Data'!$D$4:$F$48,3,FALSE)="natural gas",VLOOKUP(E19658,'Cross-Page Data'!$I$4:$J$19,2,FALSE),IF(VLOOKUP(I19658,'Cross-Page Data'!$D$4:$F$48,3,FALSE)="solar",IF(E19658="PV","solar PV","solar thermal"),IF(VLOOKUP(I19658,'Cross-Page Data'!$D$4:$F$48,3,FALSE)="wind",VLOOKUP(E19658,'Cross-Page Data'!$I$4:$J$19,2,FALSE),IF(VLOOKUP(I19658,'Cross-Page Data'!$D$4:$F$48,3,FALSE)="hydro",VLOOKUP(E19658,'Cross-Page Data'!$I$4:$J$19,2,FALSE),VLOOKUP(I19658,'Cross-Page Data'!$D$4:$F$48,3,FALSE)))))</f>
        <v>solar PV</v>
      </c>
      <c r="K19658" s="65" t="b">
        <f t="shared" si="307"/>
        <v>1</v>
      </c>
    </row>
    <row r="19659" spans="2:11" ht="14.65" customHeight="1">
      <c r="B19659" s="65">
        <v>60259</v>
      </c>
      <c r="C19659" s="65" t="s">
        <v>3451</v>
      </c>
      <c r="D19659" s="65" t="s">
        <v>3585</v>
      </c>
      <c r="E19659" s="65" t="s">
        <v>3523</v>
      </c>
      <c r="F19659" s="65">
        <v>80</v>
      </c>
      <c r="G19659" s="65" t="s">
        <v>3497</v>
      </c>
      <c r="H19659" s="65" t="s">
        <v>3581</v>
      </c>
      <c r="I19659" s="65" t="s">
        <v>3524</v>
      </c>
      <c r="J19659" s="65" t="str">
        <f>IF(VLOOKUP(I19659,'Cross-Page Data'!$D$4:$F$48,3,FALSE)="natural gas",VLOOKUP(E19659,'Cross-Page Data'!$I$4:$J$19,2,FALSE),IF(VLOOKUP(I19659,'Cross-Page Data'!$D$4:$F$48,3,FALSE)="solar",IF(E19659="PV","solar PV","solar thermal"),IF(VLOOKUP(I19659,'Cross-Page Data'!$D$4:$F$48,3,FALSE)="wind",VLOOKUP(E19659,'Cross-Page Data'!$I$4:$J$19,2,FALSE),IF(VLOOKUP(I19659,'Cross-Page Data'!$D$4:$F$48,3,FALSE)="hydro",VLOOKUP(E19659,'Cross-Page Data'!$I$4:$J$19,2,FALSE),VLOOKUP(I19659,'Cross-Page Data'!$D$4:$F$48,3,FALSE)))))</f>
        <v>onshore wind</v>
      </c>
      <c r="K19659" s="65" t="b">
        <f t="shared" si="307"/>
        <v>1</v>
      </c>
    </row>
    <row r="19660" spans="2:11" ht="14.65" customHeight="1">
      <c r="B19660" s="65">
        <v>60260</v>
      </c>
      <c r="C19660" s="65" t="s">
        <v>3401</v>
      </c>
      <c r="D19660" s="65" t="s">
        <v>3579</v>
      </c>
      <c r="E19660" s="65" t="s">
        <v>3510</v>
      </c>
      <c r="F19660" s="65">
        <v>0.2</v>
      </c>
      <c r="G19660" s="65" t="s">
        <v>3497</v>
      </c>
      <c r="H19660" s="65" t="s">
        <v>3498</v>
      </c>
      <c r="I19660" s="65" t="s">
        <v>3508</v>
      </c>
      <c r="J19660" s="65" t="str">
        <f>IF(VLOOKUP(I19660,'Cross-Page Data'!$D$4:$F$48,3,FALSE)="natural gas",VLOOKUP(E19660,'Cross-Page Data'!$I$4:$J$19,2,FALSE),IF(VLOOKUP(I19660,'Cross-Page Data'!$D$4:$F$48,3,FALSE)="solar",IF(E19660="PV","solar PV","solar thermal"),IF(VLOOKUP(I19660,'Cross-Page Data'!$D$4:$F$48,3,FALSE)="wind",VLOOKUP(E19660,'Cross-Page Data'!$I$4:$J$19,2,FALSE),IF(VLOOKUP(I19660,'Cross-Page Data'!$D$4:$F$48,3,FALSE)="hydro",VLOOKUP(E19660,'Cross-Page Data'!$I$4:$J$19,2,FALSE),VLOOKUP(I19660,'Cross-Page Data'!$D$4:$F$48,3,FALSE)))))</f>
        <v>petroleum</v>
      </c>
      <c r="K19660" s="65" t="b">
        <f t="shared" si="307"/>
        <v>1</v>
      </c>
    </row>
    <row r="19661" spans="2:11" ht="14.65" customHeight="1">
      <c r="B19661" s="65">
        <v>60260</v>
      </c>
      <c r="C19661" s="65" t="s">
        <v>3401</v>
      </c>
      <c r="D19661" s="65" t="s">
        <v>3579</v>
      </c>
      <c r="E19661" s="65" t="s">
        <v>3510</v>
      </c>
      <c r="F19661" s="65">
        <v>0.4</v>
      </c>
      <c r="G19661" s="65" t="s">
        <v>3497</v>
      </c>
      <c r="H19661" s="65" t="s">
        <v>3498</v>
      </c>
      <c r="I19661" s="65" t="s">
        <v>3508</v>
      </c>
      <c r="J19661" s="65" t="str">
        <f>IF(VLOOKUP(I19661,'Cross-Page Data'!$D$4:$F$48,3,FALSE)="natural gas",VLOOKUP(E19661,'Cross-Page Data'!$I$4:$J$19,2,FALSE),IF(VLOOKUP(I19661,'Cross-Page Data'!$D$4:$F$48,3,FALSE)="solar",IF(E19661="PV","solar PV","solar thermal"),IF(VLOOKUP(I19661,'Cross-Page Data'!$D$4:$F$48,3,FALSE)="wind",VLOOKUP(E19661,'Cross-Page Data'!$I$4:$J$19,2,FALSE),IF(VLOOKUP(I19661,'Cross-Page Data'!$D$4:$F$48,3,FALSE)="hydro",VLOOKUP(E19661,'Cross-Page Data'!$I$4:$J$19,2,FALSE),VLOOKUP(I19661,'Cross-Page Data'!$D$4:$F$48,3,FALSE)))))</f>
        <v>petroleum</v>
      </c>
      <c r="K19661" s="65" t="b">
        <f t="shared" si="307"/>
        <v>1</v>
      </c>
    </row>
    <row r="19662" spans="2:11" ht="14.65" customHeight="1">
      <c r="B19662" s="65">
        <v>60260</v>
      </c>
      <c r="C19662" s="65" t="s">
        <v>3401</v>
      </c>
      <c r="D19662" s="65" t="s">
        <v>3579</v>
      </c>
      <c r="E19662" s="65" t="s">
        <v>3510</v>
      </c>
      <c r="F19662" s="65">
        <v>0.4</v>
      </c>
      <c r="G19662" s="65" t="s">
        <v>3497</v>
      </c>
      <c r="H19662" s="65" t="s">
        <v>3498</v>
      </c>
      <c r="I19662" s="65" t="s">
        <v>3508</v>
      </c>
      <c r="J19662" s="65" t="str">
        <f>IF(VLOOKUP(I19662,'Cross-Page Data'!$D$4:$F$48,3,FALSE)="natural gas",VLOOKUP(E19662,'Cross-Page Data'!$I$4:$J$19,2,FALSE),IF(VLOOKUP(I19662,'Cross-Page Data'!$D$4:$F$48,3,FALSE)="solar",IF(E19662="PV","solar PV","solar thermal"),IF(VLOOKUP(I19662,'Cross-Page Data'!$D$4:$F$48,3,FALSE)="wind",VLOOKUP(E19662,'Cross-Page Data'!$I$4:$J$19,2,FALSE),IF(VLOOKUP(I19662,'Cross-Page Data'!$D$4:$F$48,3,FALSE)="hydro",VLOOKUP(E19662,'Cross-Page Data'!$I$4:$J$19,2,FALSE),VLOOKUP(I19662,'Cross-Page Data'!$D$4:$F$48,3,FALSE)))))</f>
        <v>petroleum</v>
      </c>
      <c r="K19662" s="65" t="b">
        <f t="shared" si="307"/>
        <v>1</v>
      </c>
    </row>
    <row r="19663" spans="2:11" ht="14.65" customHeight="1">
      <c r="B19663" s="65">
        <v>60261</v>
      </c>
      <c r="C19663" s="65" t="s">
        <v>3434</v>
      </c>
      <c r="D19663" s="65" t="s">
        <v>3587</v>
      </c>
      <c r="E19663" s="65" t="s">
        <v>3532</v>
      </c>
      <c r="F19663" s="65">
        <v>100</v>
      </c>
      <c r="G19663" s="65" t="s">
        <v>3497</v>
      </c>
      <c r="H19663" s="65" t="s">
        <v>3581</v>
      </c>
      <c r="I19663" s="65" t="s">
        <v>3533</v>
      </c>
      <c r="J19663" s="65" t="str">
        <f>IF(VLOOKUP(I19663,'Cross-Page Data'!$D$4:$F$48,3,FALSE)="natural gas",VLOOKUP(E19663,'Cross-Page Data'!$I$4:$J$19,2,FALSE),IF(VLOOKUP(I19663,'Cross-Page Data'!$D$4:$F$48,3,FALSE)="solar",IF(E19663="PV","solar PV","solar thermal"),IF(VLOOKUP(I19663,'Cross-Page Data'!$D$4:$F$48,3,FALSE)="wind",VLOOKUP(E19663,'Cross-Page Data'!$I$4:$J$19,2,FALSE),IF(VLOOKUP(I19663,'Cross-Page Data'!$D$4:$F$48,3,FALSE)="hydro",VLOOKUP(E19663,'Cross-Page Data'!$I$4:$J$19,2,FALSE),VLOOKUP(I19663,'Cross-Page Data'!$D$4:$F$48,3,FALSE)))))</f>
        <v>solar PV</v>
      </c>
      <c r="K19663" s="65" t="b">
        <f t="shared" si="307"/>
        <v>1</v>
      </c>
    </row>
    <row r="19664" spans="2:11" ht="14.65" customHeight="1">
      <c r="B19664" s="65">
        <v>60262</v>
      </c>
      <c r="C19664" s="65" t="s">
        <v>3430</v>
      </c>
      <c r="D19664" s="65" t="s">
        <v>3585</v>
      </c>
      <c r="E19664" s="65" t="s">
        <v>3523</v>
      </c>
      <c r="F19664" s="65">
        <v>73.400000000000006</v>
      </c>
      <c r="G19664" s="65" t="s">
        <v>3497</v>
      </c>
      <c r="H19664" s="65" t="s">
        <v>3581</v>
      </c>
      <c r="I19664" s="65" t="s">
        <v>3524</v>
      </c>
      <c r="J19664" s="65" t="str">
        <f>IF(VLOOKUP(I19664,'Cross-Page Data'!$D$4:$F$48,3,FALSE)="natural gas",VLOOKUP(E19664,'Cross-Page Data'!$I$4:$J$19,2,FALSE),IF(VLOOKUP(I19664,'Cross-Page Data'!$D$4:$F$48,3,FALSE)="solar",IF(E19664="PV","solar PV","solar thermal"),IF(VLOOKUP(I19664,'Cross-Page Data'!$D$4:$F$48,3,FALSE)="wind",VLOOKUP(E19664,'Cross-Page Data'!$I$4:$J$19,2,FALSE),IF(VLOOKUP(I19664,'Cross-Page Data'!$D$4:$F$48,3,FALSE)="hydro",VLOOKUP(E19664,'Cross-Page Data'!$I$4:$J$19,2,FALSE),VLOOKUP(I19664,'Cross-Page Data'!$D$4:$F$48,3,FALSE)))))</f>
        <v>onshore wind</v>
      </c>
      <c r="K19664" s="65" t="b">
        <f t="shared" si="307"/>
        <v>1</v>
      </c>
    </row>
    <row r="19665" spans="2:11" ht="14.65" customHeight="1">
      <c r="B19665" s="65">
        <v>60263</v>
      </c>
      <c r="C19665" s="65" t="s">
        <v>3438</v>
      </c>
      <c r="D19665" s="65" t="s">
        <v>3603</v>
      </c>
      <c r="E19665" s="65" t="s">
        <v>3510</v>
      </c>
      <c r="F19665" s="65">
        <v>0.8</v>
      </c>
      <c r="G19665" s="65" t="s">
        <v>3507</v>
      </c>
      <c r="H19665" s="65" t="s">
        <v>3597</v>
      </c>
      <c r="I19665" s="65" t="s">
        <v>3534</v>
      </c>
      <c r="J19665" s="65" t="str">
        <f>IF(VLOOKUP(I19665,'Cross-Page Data'!$D$4:$F$48,3,FALSE)="natural gas",VLOOKUP(E19665,'Cross-Page Data'!$I$4:$J$19,2,FALSE),IF(VLOOKUP(I19665,'Cross-Page Data'!$D$4:$F$48,3,FALSE)="solar",IF(E19665="PV","solar PV","solar thermal"),IF(VLOOKUP(I19665,'Cross-Page Data'!$D$4:$F$48,3,FALSE)="wind",VLOOKUP(E19665,'Cross-Page Data'!$I$4:$J$19,2,FALSE),IF(VLOOKUP(I19665,'Cross-Page Data'!$D$4:$F$48,3,FALSE)="hydro",VLOOKUP(E19665,'Cross-Page Data'!$I$4:$J$19,2,FALSE),VLOOKUP(I19665,'Cross-Page Data'!$D$4:$F$48,3,FALSE)))))</f>
        <v>biomass</v>
      </c>
      <c r="K19665" s="65" t="b">
        <f t="shared" si="307"/>
        <v>0</v>
      </c>
    </row>
    <row r="19666" spans="2:11" ht="14.65" customHeight="1">
      <c r="B19666" s="65">
        <v>60263</v>
      </c>
      <c r="C19666" s="65" t="s">
        <v>3438</v>
      </c>
      <c r="D19666" s="65" t="s">
        <v>3603</v>
      </c>
      <c r="E19666" s="65" t="s">
        <v>3510</v>
      </c>
      <c r="F19666" s="65">
        <v>0.8</v>
      </c>
      <c r="G19666" s="65" t="s">
        <v>3507</v>
      </c>
      <c r="H19666" s="65" t="s">
        <v>3597</v>
      </c>
      <c r="I19666" s="65" t="s">
        <v>3534</v>
      </c>
      <c r="J19666" s="65" t="str">
        <f>IF(VLOOKUP(I19666,'Cross-Page Data'!$D$4:$F$48,3,FALSE)="natural gas",VLOOKUP(E19666,'Cross-Page Data'!$I$4:$J$19,2,FALSE),IF(VLOOKUP(I19666,'Cross-Page Data'!$D$4:$F$48,3,FALSE)="solar",IF(E19666="PV","solar PV","solar thermal"),IF(VLOOKUP(I19666,'Cross-Page Data'!$D$4:$F$48,3,FALSE)="wind",VLOOKUP(E19666,'Cross-Page Data'!$I$4:$J$19,2,FALSE),IF(VLOOKUP(I19666,'Cross-Page Data'!$D$4:$F$48,3,FALSE)="hydro",VLOOKUP(E19666,'Cross-Page Data'!$I$4:$J$19,2,FALSE),VLOOKUP(I19666,'Cross-Page Data'!$D$4:$F$48,3,FALSE)))))</f>
        <v>biomass</v>
      </c>
      <c r="K19666" s="65" t="b">
        <f t="shared" si="307"/>
        <v>0</v>
      </c>
    </row>
    <row r="19667" spans="2:11" ht="14.65" customHeight="1">
      <c r="B19667" s="65">
        <v>60264</v>
      </c>
      <c r="C19667" s="65" t="s">
        <v>3444</v>
      </c>
      <c r="D19667" s="65" t="s">
        <v>3578</v>
      </c>
      <c r="E19667" s="65" t="s">
        <v>3509</v>
      </c>
      <c r="F19667" s="65">
        <v>54</v>
      </c>
      <c r="G19667" s="65" t="s">
        <v>3497</v>
      </c>
      <c r="H19667" s="65" t="s">
        <v>3581</v>
      </c>
      <c r="I19667" s="65" t="s">
        <v>3502</v>
      </c>
      <c r="J19667" s="65" t="str">
        <f>IF(VLOOKUP(I19667,'Cross-Page Data'!$D$4:$F$48,3,FALSE)="natural gas",VLOOKUP(E19667,'Cross-Page Data'!$I$4:$J$19,2,FALSE),IF(VLOOKUP(I19667,'Cross-Page Data'!$D$4:$F$48,3,FALSE)="solar",IF(E19667="PV","solar PV","solar thermal"),IF(VLOOKUP(I19667,'Cross-Page Data'!$D$4:$F$48,3,FALSE)="wind",VLOOKUP(E19667,'Cross-Page Data'!$I$4:$J$19,2,FALSE),IF(VLOOKUP(I19667,'Cross-Page Data'!$D$4:$F$48,3,FALSE)="hydro",VLOOKUP(E19667,'Cross-Page Data'!$I$4:$J$19,2,FALSE),VLOOKUP(I19667,'Cross-Page Data'!$D$4:$F$48,3,FALSE)))))</f>
        <v>natural gas peaker</v>
      </c>
      <c r="K19667" s="65" t="b">
        <f t="shared" si="307"/>
        <v>1</v>
      </c>
    </row>
    <row r="19668" spans="2:11" ht="14.65" customHeight="1">
      <c r="B19668" s="65">
        <v>60264</v>
      </c>
      <c r="C19668" s="65" t="s">
        <v>3444</v>
      </c>
      <c r="D19668" s="65" t="s">
        <v>3578</v>
      </c>
      <c r="E19668" s="65" t="s">
        <v>3509</v>
      </c>
      <c r="F19668" s="65">
        <v>54</v>
      </c>
      <c r="G19668" s="65" t="s">
        <v>3497</v>
      </c>
      <c r="H19668" s="65" t="s">
        <v>3581</v>
      </c>
      <c r="I19668" s="65" t="s">
        <v>3502</v>
      </c>
      <c r="J19668" s="65" t="str">
        <f>IF(VLOOKUP(I19668,'Cross-Page Data'!$D$4:$F$48,3,FALSE)="natural gas",VLOOKUP(E19668,'Cross-Page Data'!$I$4:$J$19,2,FALSE),IF(VLOOKUP(I19668,'Cross-Page Data'!$D$4:$F$48,3,FALSE)="solar",IF(E19668="PV","solar PV","solar thermal"),IF(VLOOKUP(I19668,'Cross-Page Data'!$D$4:$F$48,3,FALSE)="wind",VLOOKUP(E19668,'Cross-Page Data'!$I$4:$J$19,2,FALSE),IF(VLOOKUP(I19668,'Cross-Page Data'!$D$4:$F$48,3,FALSE)="hydro",VLOOKUP(E19668,'Cross-Page Data'!$I$4:$J$19,2,FALSE),VLOOKUP(I19668,'Cross-Page Data'!$D$4:$F$48,3,FALSE)))))</f>
        <v>natural gas peaker</v>
      </c>
      <c r="K19668" s="65" t="b">
        <f t="shared" si="307"/>
        <v>1</v>
      </c>
    </row>
    <row r="19669" spans="2:11" ht="14.65" customHeight="1">
      <c r="B19669" s="65">
        <v>60264</v>
      </c>
      <c r="C19669" s="65" t="s">
        <v>3444</v>
      </c>
      <c r="D19669" s="65" t="s">
        <v>3578</v>
      </c>
      <c r="E19669" s="65" t="s">
        <v>3509</v>
      </c>
      <c r="F19669" s="65">
        <v>54</v>
      </c>
      <c r="G19669" s="65" t="s">
        <v>3497</v>
      </c>
      <c r="H19669" s="65" t="s">
        <v>3581</v>
      </c>
      <c r="I19669" s="65" t="s">
        <v>3502</v>
      </c>
      <c r="J19669" s="65" t="str">
        <f>IF(VLOOKUP(I19669,'Cross-Page Data'!$D$4:$F$48,3,FALSE)="natural gas",VLOOKUP(E19669,'Cross-Page Data'!$I$4:$J$19,2,FALSE),IF(VLOOKUP(I19669,'Cross-Page Data'!$D$4:$F$48,3,FALSE)="solar",IF(E19669="PV","solar PV","solar thermal"),IF(VLOOKUP(I19669,'Cross-Page Data'!$D$4:$F$48,3,FALSE)="wind",VLOOKUP(E19669,'Cross-Page Data'!$I$4:$J$19,2,FALSE),IF(VLOOKUP(I19669,'Cross-Page Data'!$D$4:$F$48,3,FALSE)="hydro",VLOOKUP(E19669,'Cross-Page Data'!$I$4:$J$19,2,FALSE),VLOOKUP(I19669,'Cross-Page Data'!$D$4:$F$48,3,FALSE)))))</f>
        <v>natural gas peaker</v>
      </c>
      <c r="K19669" s="65" t="b">
        <f t="shared" si="307"/>
        <v>1</v>
      </c>
    </row>
    <row r="19670" spans="2:11" ht="14.65" customHeight="1">
      <c r="B19670" s="65">
        <v>60264</v>
      </c>
      <c r="C19670" s="65" t="s">
        <v>3444</v>
      </c>
      <c r="D19670" s="65" t="s">
        <v>3578</v>
      </c>
      <c r="E19670" s="65" t="s">
        <v>3509</v>
      </c>
      <c r="F19670" s="65">
        <v>54</v>
      </c>
      <c r="G19670" s="65" t="s">
        <v>3497</v>
      </c>
      <c r="H19670" s="65" t="s">
        <v>3581</v>
      </c>
      <c r="I19670" s="65" t="s">
        <v>3502</v>
      </c>
      <c r="J19670" s="65" t="str">
        <f>IF(VLOOKUP(I19670,'Cross-Page Data'!$D$4:$F$48,3,FALSE)="natural gas",VLOOKUP(E19670,'Cross-Page Data'!$I$4:$J$19,2,FALSE),IF(VLOOKUP(I19670,'Cross-Page Data'!$D$4:$F$48,3,FALSE)="solar",IF(E19670="PV","solar PV","solar thermal"),IF(VLOOKUP(I19670,'Cross-Page Data'!$D$4:$F$48,3,FALSE)="wind",VLOOKUP(E19670,'Cross-Page Data'!$I$4:$J$19,2,FALSE),IF(VLOOKUP(I19670,'Cross-Page Data'!$D$4:$F$48,3,FALSE)="hydro",VLOOKUP(E19670,'Cross-Page Data'!$I$4:$J$19,2,FALSE),VLOOKUP(I19670,'Cross-Page Data'!$D$4:$F$48,3,FALSE)))))</f>
        <v>natural gas peaker</v>
      </c>
      <c r="K19670" s="65" t="b">
        <f t="shared" si="307"/>
        <v>1</v>
      </c>
    </row>
    <row r="19671" spans="2:11" ht="14.65" customHeight="1">
      <c r="B19671" s="65">
        <v>60264</v>
      </c>
      <c r="C19671" s="65" t="s">
        <v>3444</v>
      </c>
      <c r="D19671" s="65" t="s">
        <v>3578</v>
      </c>
      <c r="E19671" s="65" t="s">
        <v>3509</v>
      </c>
      <c r="F19671" s="65">
        <v>54</v>
      </c>
      <c r="G19671" s="65" t="s">
        <v>3497</v>
      </c>
      <c r="H19671" s="65" t="s">
        <v>3581</v>
      </c>
      <c r="I19671" s="65" t="s">
        <v>3502</v>
      </c>
      <c r="J19671" s="65" t="str">
        <f>IF(VLOOKUP(I19671,'Cross-Page Data'!$D$4:$F$48,3,FALSE)="natural gas",VLOOKUP(E19671,'Cross-Page Data'!$I$4:$J$19,2,FALSE),IF(VLOOKUP(I19671,'Cross-Page Data'!$D$4:$F$48,3,FALSE)="solar",IF(E19671="PV","solar PV","solar thermal"),IF(VLOOKUP(I19671,'Cross-Page Data'!$D$4:$F$48,3,FALSE)="wind",VLOOKUP(E19671,'Cross-Page Data'!$I$4:$J$19,2,FALSE),IF(VLOOKUP(I19671,'Cross-Page Data'!$D$4:$F$48,3,FALSE)="hydro",VLOOKUP(E19671,'Cross-Page Data'!$I$4:$J$19,2,FALSE),VLOOKUP(I19671,'Cross-Page Data'!$D$4:$F$48,3,FALSE)))))</f>
        <v>natural gas peaker</v>
      </c>
      <c r="K19671" s="65" t="b">
        <f t="shared" si="307"/>
        <v>1</v>
      </c>
    </row>
    <row r="19672" spans="2:11" ht="14.65" customHeight="1">
      <c r="B19672" s="65">
        <v>60264</v>
      </c>
      <c r="C19672" s="65" t="s">
        <v>3444</v>
      </c>
      <c r="D19672" s="65" t="s">
        <v>3578</v>
      </c>
      <c r="E19672" s="65" t="s">
        <v>3509</v>
      </c>
      <c r="F19672" s="65">
        <v>54</v>
      </c>
      <c r="G19672" s="65" t="s">
        <v>3497</v>
      </c>
      <c r="H19672" s="65" t="s">
        <v>3581</v>
      </c>
      <c r="I19672" s="65" t="s">
        <v>3502</v>
      </c>
      <c r="J19672" s="65" t="str">
        <f>IF(VLOOKUP(I19672,'Cross-Page Data'!$D$4:$F$48,3,FALSE)="natural gas",VLOOKUP(E19672,'Cross-Page Data'!$I$4:$J$19,2,FALSE),IF(VLOOKUP(I19672,'Cross-Page Data'!$D$4:$F$48,3,FALSE)="solar",IF(E19672="PV","solar PV","solar thermal"),IF(VLOOKUP(I19672,'Cross-Page Data'!$D$4:$F$48,3,FALSE)="wind",VLOOKUP(E19672,'Cross-Page Data'!$I$4:$J$19,2,FALSE),IF(VLOOKUP(I19672,'Cross-Page Data'!$D$4:$F$48,3,FALSE)="hydro",VLOOKUP(E19672,'Cross-Page Data'!$I$4:$J$19,2,FALSE),VLOOKUP(I19672,'Cross-Page Data'!$D$4:$F$48,3,FALSE)))))</f>
        <v>natural gas peaker</v>
      </c>
      <c r="K19672" s="65" t="b">
        <f t="shared" si="307"/>
        <v>1</v>
      </c>
    </row>
    <row r="19673" spans="2:11" ht="14.65" customHeight="1">
      <c r="B19673" s="65">
        <v>60265</v>
      </c>
      <c r="C19673" s="65" t="s">
        <v>3432</v>
      </c>
      <c r="D19673" s="65" t="s">
        <v>3587</v>
      </c>
      <c r="E19673" s="65" t="s">
        <v>3532</v>
      </c>
      <c r="F19673" s="65">
        <v>4.7</v>
      </c>
      <c r="G19673" s="65" t="s">
        <v>3497</v>
      </c>
      <c r="H19673" s="65" t="s">
        <v>3581</v>
      </c>
      <c r="I19673" s="65" t="s">
        <v>3533</v>
      </c>
      <c r="J19673" s="65" t="str">
        <f>IF(VLOOKUP(I19673,'Cross-Page Data'!$D$4:$F$48,3,FALSE)="natural gas",VLOOKUP(E19673,'Cross-Page Data'!$I$4:$J$19,2,FALSE),IF(VLOOKUP(I19673,'Cross-Page Data'!$D$4:$F$48,3,FALSE)="solar",IF(E19673="PV","solar PV","solar thermal"),IF(VLOOKUP(I19673,'Cross-Page Data'!$D$4:$F$48,3,FALSE)="wind",VLOOKUP(E19673,'Cross-Page Data'!$I$4:$J$19,2,FALSE),IF(VLOOKUP(I19673,'Cross-Page Data'!$D$4:$F$48,3,FALSE)="hydro",VLOOKUP(E19673,'Cross-Page Data'!$I$4:$J$19,2,FALSE),VLOOKUP(I19673,'Cross-Page Data'!$D$4:$F$48,3,FALSE)))))</f>
        <v>solar PV</v>
      </c>
      <c r="K19673" s="65" t="b">
        <f t="shared" si="307"/>
        <v>1</v>
      </c>
    </row>
    <row r="19674" spans="2:11" ht="14.65" customHeight="1">
      <c r="B19674" s="65">
        <v>60266</v>
      </c>
      <c r="C19674" s="65" t="s">
        <v>3432</v>
      </c>
      <c r="D19674" s="65" t="s">
        <v>3587</v>
      </c>
      <c r="E19674" s="65" t="s">
        <v>3532</v>
      </c>
      <c r="F19674" s="65">
        <v>6.2</v>
      </c>
      <c r="G19674" s="65" t="s">
        <v>3497</v>
      </c>
      <c r="H19674" s="65" t="s">
        <v>3581</v>
      </c>
      <c r="I19674" s="65" t="s">
        <v>3533</v>
      </c>
      <c r="J19674" s="65" t="str">
        <f>IF(VLOOKUP(I19674,'Cross-Page Data'!$D$4:$F$48,3,FALSE)="natural gas",VLOOKUP(E19674,'Cross-Page Data'!$I$4:$J$19,2,FALSE),IF(VLOOKUP(I19674,'Cross-Page Data'!$D$4:$F$48,3,FALSE)="solar",IF(E19674="PV","solar PV","solar thermal"),IF(VLOOKUP(I19674,'Cross-Page Data'!$D$4:$F$48,3,FALSE)="wind",VLOOKUP(E19674,'Cross-Page Data'!$I$4:$J$19,2,FALSE),IF(VLOOKUP(I19674,'Cross-Page Data'!$D$4:$F$48,3,FALSE)="hydro",VLOOKUP(E19674,'Cross-Page Data'!$I$4:$J$19,2,FALSE),VLOOKUP(I19674,'Cross-Page Data'!$D$4:$F$48,3,FALSE)))))</f>
        <v>solar PV</v>
      </c>
      <c r="K19674" s="65" t="b">
        <f t="shared" si="307"/>
        <v>1</v>
      </c>
    </row>
    <row r="19675" spans="2:11" ht="14.65" customHeight="1">
      <c r="B19675" s="65">
        <v>60267</v>
      </c>
      <c r="C19675" s="65" t="s">
        <v>3432</v>
      </c>
      <c r="D19675" s="65" t="s">
        <v>3587</v>
      </c>
      <c r="E19675" s="65" t="s">
        <v>3532</v>
      </c>
      <c r="F19675" s="65">
        <v>2.8</v>
      </c>
      <c r="G19675" s="65" t="s">
        <v>3497</v>
      </c>
      <c r="H19675" s="65" t="s">
        <v>3581</v>
      </c>
      <c r="I19675" s="65" t="s">
        <v>3533</v>
      </c>
      <c r="J19675" s="65" t="str">
        <f>IF(VLOOKUP(I19675,'Cross-Page Data'!$D$4:$F$48,3,FALSE)="natural gas",VLOOKUP(E19675,'Cross-Page Data'!$I$4:$J$19,2,FALSE),IF(VLOOKUP(I19675,'Cross-Page Data'!$D$4:$F$48,3,FALSE)="solar",IF(E19675="PV","solar PV","solar thermal"),IF(VLOOKUP(I19675,'Cross-Page Data'!$D$4:$F$48,3,FALSE)="wind",VLOOKUP(E19675,'Cross-Page Data'!$I$4:$J$19,2,FALSE),IF(VLOOKUP(I19675,'Cross-Page Data'!$D$4:$F$48,3,FALSE)="hydro",VLOOKUP(E19675,'Cross-Page Data'!$I$4:$J$19,2,FALSE),VLOOKUP(I19675,'Cross-Page Data'!$D$4:$F$48,3,FALSE)))))</f>
        <v>solar PV</v>
      </c>
      <c r="K19675" s="65" t="b">
        <f t="shared" si="307"/>
        <v>1</v>
      </c>
    </row>
    <row r="19676" spans="2:11" ht="14.65" customHeight="1">
      <c r="B19676" s="65">
        <v>60270</v>
      </c>
      <c r="C19676" s="65" t="s">
        <v>3444</v>
      </c>
      <c r="D19676" s="65" t="s">
        <v>3585</v>
      </c>
      <c r="E19676" s="65" t="s">
        <v>3523</v>
      </c>
      <c r="F19676" s="65">
        <v>148.4</v>
      </c>
      <c r="G19676" s="65" t="s">
        <v>3497</v>
      </c>
      <c r="H19676" s="65" t="s">
        <v>3581</v>
      </c>
      <c r="I19676" s="65" t="s">
        <v>3524</v>
      </c>
      <c r="J19676" s="65" t="str">
        <f>IF(VLOOKUP(I19676,'Cross-Page Data'!$D$4:$F$48,3,FALSE)="natural gas",VLOOKUP(E19676,'Cross-Page Data'!$I$4:$J$19,2,FALSE),IF(VLOOKUP(I19676,'Cross-Page Data'!$D$4:$F$48,3,FALSE)="solar",IF(E19676="PV","solar PV","solar thermal"),IF(VLOOKUP(I19676,'Cross-Page Data'!$D$4:$F$48,3,FALSE)="wind",VLOOKUP(E19676,'Cross-Page Data'!$I$4:$J$19,2,FALSE),IF(VLOOKUP(I19676,'Cross-Page Data'!$D$4:$F$48,3,FALSE)="hydro",VLOOKUP(E19676,'Cross-Page Data'!$I$4:$J$19,2,FALSE),VLOOKUP(I19676,'Cross-Page Data'!$D$4:$F$48,3,FALSE)))))</f>
        <v>onshore wind</v>
      </c>
      <c r="K19676" s="65" t="b">
        <f t="shared" si="307"/>
        <v>1</v>
      </c>
    </row>
    <row r="19677" spans="2:11" ht="14.65" customHeight="1">
      <c r="B19677" s="65">
        <v>60274</v>
      </c>
      <c r="C19677" s="65" t="s">
        <v>3420</v>
      </c>
      <c r="D19677" s="65" t="s">
        <v>3587</v>
      </c>
      <c r="E19677" s="65" t="s">
        <v>3532</v>
      </c>
      <c r="F19677" s="65">
        <v>2</v>
      </c>
      <c r="G19677" s="65" t="s">
        <v>3497</v>
      </c>
      <c r="H19677" s="65" t="s">
        <v>3581</v>
      </c>
      <c r="I19677" s="65" t="s">
        <v>3533</v>
      </c>
      <c r="J19677" s="65" t="str">
        <f>IF(VLOOKUP(I19677,'Cross-Page Data'!$D$4:$F$48,3,FALSE)="natural gas",VLOOKUP(E19677,'Cross-Page Data'!$I$4:$J$19,2,FALSE),IF(VLOOKUP(I19677,'Cross-Page Data'!$D$4:$F$48,3,FALSE)="solar",IF(E19677="PV","solar PV","solar thermal"),IF(VLOOKUP(I19677,'Cross-Page Data'!$D$4:$F$48,3,FALSE)="wind",VLOOKUP(E19677,'Cross-Page Data'!$I$4:$J$19,2,FALSE),IF(VLOOKUP(I19677,'Cross-Page Data'!$D$4:$F$48,3,FALSE)="hydro",VLOOKUP(E19677,'Cross-Page Data'!$I$4:$J$19,2,FALSE),VLOOKUP(I19677,'Cross-Page Data'!$D$4:$F$48,3,FALSE)))))</f>
        <v>solar PV</v>
      </c>
      <c r="K19677" s="65" t="b">
        <f t="shared" si="307"/>
        <v>1</v>
      </c>
    </row>
    <row r="19678" spans="2:11" ht="14.65" customHeight="1">
      <c r="B19678" s="65">
        <v>60275</v>
      </c>
      <c r="C19678" s="65" t="s">
        <v>3405</v>
      </c>
      <c r="D19678" s="65" t="s">
        <v>3587</v>
      </c>
      <c r="E19678" s="65" t="s">
        <v>3532</v>
      </c>
      <c r="F19678" s="65">
        <v>2</v>
      </c>
      <c r="G19678" s="65" t="s">
        <v>3497</v>
      </c>
      <c r="H19678" s="65" t="s">
        <v>3581</v>
      </c>
      <c r="I19678" s="65" t="s">
        <v>3533</v>
      </c>
      <c r="J19678" s="65" t="str">
        <f>IF(VLOOKUP(I19678,'Cross-Page Data'!$D$4:$F$48,3,FALSE)="natural gas",VLOOKUP(E19678,'Cross-Page Data'!$I$4:$J$19,2,FALSE),IF(VLOOKUP(I19678,'Cross-Page Data'!$D$4:$F$48,3,FALSE)="solar",IF(E19678="PV","solar PV","solar thermal"),IF(VLOOKUP(I19678,'Cross-Page Data'!$D$4:$F$48,3,FALSE)="wind",VLOOKUP(E19678,'Cross-Page Data'!$I$4:$J$19,2,FALSE),IF(VLOOKUP(I19678,'Cross-Page Data'!$D$4:$F$48,3,FALSE)="hydro",VLOOKUP(E19678,'Cross-Page Data'!$I$4:$J$19,2,FALSE),VLOOKUP(I19678,'Cross-Page Data'!$D$4:$F$48,3,FALSE)))))</f>
        <v>solar PV</v>
      </c>
      <c r="K19678" s="65" t="b">
        <f t="shared" si="307"/>
        <v>1</v>
      </c>
    </row>
    <row r="19679" spans="2:11" ht="14.65" customHeight="1">
      <c r="B19679" s="65">
        <v>60276</v>
      </c>
      <c r="C19679" s="65" t="s">
        <v>3420</v>
      </c>
      <c r="D19679" s="65" t="s">
        <v>3578</v>
      </c>
      <c r="E19679" s="65" t="s">
        <v>3509</v>
      </c>
      <c r="F19679" s="65">
        <v>3.8</v>
      </c>
      <c r="G19679" s="65" t="s">
        <v>3507</v>
      </c>
      <c r="H19679" s="65" t="s">
        <v>3595</v>
      </c>
      <c r="I19679" s="65" t="s">
        <v>3502</v>
      </c>
      <c r="J19679" s="65" t="str">
        <f>IF(VLOOKUP(I19679,'Cross-Page Data'!$D$4:$F$48,3,FALSE)="natural gas",VLOOKUP(E19679,'Cross-Page Data'!$I$4:$J$19,2,FALSE),IF(VLOOKUP(I19679,'Cross-Page Data'!$D$4:$F$48,3,FALSE)="solar",IF(E19679="PV","solar PV","solar thermal"),IF(VLOOKUP(I19679,'Cross-Page Data'!$D$4:$F$48,3,FALSE)="wind",VLOOKUP(E19679,'Cross-Page Data'!$I$4:$J$19,2,FALSE),IF(VLOOKUP(I19679,'Cross-Page Data'!$D$4:$F$48,3,FALSE)="hydro",VLOOKUP(E19679,'Cross-Page Data'!$I$4:$J$19,2,FALSE),VLOOKUP(I19679,'Cross-Page Data'!$D$4:$F$48,3,FALSE)))))</f>
        <v>natural gas peaker</v>
      </c>
      <c r="K19679" s="65" t="b">
        <f t="shared" si="307"/>
        <v>0</v>
      </c>
    </row>
    <row r="19680" spans="2:11" ht="14.65" customHeight="1">
      <c r="B19680" s="65">
        <v>60277</v>
      </c>
      <c r="C19680" s="65" t="s">
        <v>3405</v>
      </c>
      <c r="D19680" s="65" t="s">
        <v>3587</v>
      </c>
      <c r="E19680" s="65" t="s">
        <v>3532</v>
      </c>
      <c r="F19680" s="65">
        <v>1.5</v>
      </c>
      <c r="G19680" s="65" t="s">
        <v>3497</v>
      </c>
      <c r="H19680" s="65" t="s">
        <v>3581</v>
      </c>
      <c r="I19680" s="65" t="s">
        <v>3533</v>
      </c>
      <c r="J19680" s="65" t="str">
        <f>IF(VLOOKUP(I19680,'Cross-Page Data'!$D$4:$F$48,3,FALSE)="natural gas",VLOOKUP(E19680,'Cross-Page Data'!$I$4:$J$19,2,FALSE),IF(VLOOKUP(I19680,'Cross-Page Data'!$D$4:$F$48,3,FALSE)="solar",IF(E19680="PV","solar PV","solar thermal"),IF(VLOOKUP(I19680,'Cross-Page Data'!$D$4:$F$48,3,FALSE)="wind",VLOOKUP(E19680,'Cross-Page Data'!$I$4:$J$19,2,FALSE),IF(VLOOKUP(I19680,'Cross-Page Data'!$D$4:$F$48,3,FALSE)="hydro",VLOOKUP(E19680,'Cross-Page Data'!$I$4:$J$19,2,FALSE),VLOOKUP(I19680,'Cross-Page Data'!$D$4:$F$48,3,FALSE)))))</f>
        <v>solar PV</v>
      </c>
      <c r="K19680" s="65" t="b">
        <f t="shared" si="307"/>
        <v>1</v>
      </c>
    </row>
    <row r="19681" spans="2:11" ht="14.65" customHeight="1">
      <c r="B19681" s="65">
        <v>60278</v>
      </c>
      <c r="C19681" s="65" t="s">
        <v>3420</v>
      </c>
      <c r="D19681" s="65" t="s">
        <v>3587</v>
      </c>
      <c r="E19681" s="65" t="s">
        <v>3532</v>
      </c>
      <c r="F19681" s="65">
        <v>1.9</v>
      </c>
      <c r="G19681" s="65" t="s">
        <v>3497</v>
      </c>
      <c r="H19681" s="65" t="s">
        <v>3581</v>
      </c>
      <c r="I19681" s="65" t="s">
        <v>3533</v>
      </c>
      <c r="J19681" s="65" t="str">
        <f>IF(VLOOKUP(I19681,'Cross-Page Data'!$D$4:$F$48,3,FALSE)="natural gas",VLOOKUP(E19681,'Cross-Page Data'!$I$4:$J$19,2,FALSE),IF(VLOOKUP(I19681,'Cross-Page Data'!$D$4:$F$48,3,FALSE)="solar",IF(E19681="PV","solar PV","solar thermal"),IF(VLOOKUP(I19681,'Cross-Page Data'!$D$4:$F$48,3,FALSE)="wind",VLOOKUP(E19681,'Cross-Page Data'!$I$4:$J$19,2,FALSE),IF(VLOOKUP(I19681,'Cross-Page Data'!$D$4:$F$48,3,FALSE)="hydro",VLOOKUP(E19681,'Cross-Page Data'!$I$4:$J$19,2,FALSE),VLOOKUP(I19681,'Cross-Page Data'!$D$4:$F$48,3,FALSE)))))</f>
        <v>solar PV</v>
      </c>
      <c r="K19681" s="65" t="b">
        <f t="shared" si="307"/>
        <v>1</v>
      </c>
    </row>
    <row r="19682" spans="2:11" ht="14.65" customHeight="1">
      <c r="B19682" s="65">
        <v>60279</v>
      </c>
      <c r="C19682" s="65" t="s">
        <v>3405</v>
      </c>
      <c r="D19682" s="65" t="s">
        <v>3587</v>
      </c>
      <c r="E19682" s="65" t="s">
        <v>3532</v>
      </c>
      <c r="F19682" s="65">
        <v>19</v>
      </c>
      <c r="G19682" s="65" t="s">
        <v>3497</v>
      </c>
      <c r="H19682" s="65" t="s">
        <v>3581</v>
      </c>
      <c r="I19682" s="65" t="s">
        <v>3533</v>
      </c>
      <c r="J19682" s="65" t="str">
        <f>IF(VLOOKUP(I19682,'Cross-Page Data'!$D$4:$F$48,3,FALSE)="natural gas",VLOOKUP(E19682,'Cross-Page Data'!$I$4:$J$19,2,FALSE),IF(VLOOKUP(I19682,'Cross-Page Data'!$D$4:$F$48,3,FALSE)="solar",IF(E19682="PV","solar PV","solar thermal"),IF(VLOOKUP(I19682,'Cross-Page Data'!$D$4:$F$48,3,FALSE)="wind",VLOOKUP(E19682,'Cross-Page Data'!$I$4:$J$19,2,FALSE),IF(VLOOKUP(I19682,'Cross-Page Data'!$D$4:$F$48,3,FALSE)="hydro",VLOOKUP(E19682,'Cross-Page Data'!$I$4:$J$19,2,FALSE),VLOOKUP(I19682,'Cross-Page Data'!$D$4:$F$48,3,FALSE)))))</f>
        <v>solar PV</v>
      </c>
      <c r="K19682" s="65" t="b">
        <f t="shared" si="307"/>
        <v>1</v>
      </c>
    </row>
    <row r="19683" spans="2:11" ht="14.65" customHeight="1">
      <c r="B19683" s="65">
        <v>60280</v>
      </c>
      <c r="C19683" s="65" t="s">
        <v>3405</v>
      </c>
      <c r="D19683" s="65" t="s">
        <v>3587</v>
      </c>
      <c r="E19683" s="65" t="s">
        <v>3532</v>
      </c>
      <c r="F19683" s="65">
        <v>19</v>
      </c>
      <c r="G19683" s="65" t="s">
        <v>3497</v>
      </c>
      <c r="H19683" s="65" t="s">
        <v>3581</v>
      </c>
      <c r="I19683" s="65" t="s">
        <v>3533</v>
      </c>
      <c r="J19683" s="65" t="str">
        <f>IF(VLOOKUP(I19683,'Cross-Page Data'!$D$4:$F$48,3,FALSE)="natural gas",VLOOKUP(E19683,'Cross-Page Data'!$I$4:$J$19,2,FALSE),IF(VLOOKUP(I19683,'Cross-Page Data'!$D$4:$F$48,3,FALSE)="solar",IF(E19683="PV","solar PV","solar thermal"),IF(VLOOKUP(I19683,'Cross-Page Data'!$D$4:$F$48,3,FALSE)="wind",VLOOKUP(E19683,'Cross-Page Data'!$I$4:$J$19,2,FALSE),IF(VLOOKUP(I19683,'Cross-Page Data'!$D$4:$F$48,3,FALSE)="hydro",VLOOKUP(E19683,'Cross-Page Data'!$I$4:$J$19,2,FALSE),VLOOKUP(I19683,'Cross-Page Data'!$D$4:$F$48,3,FALSE)))))</f>
        <v>solar PV</v>
      </c>
      <c r="K19683" s="65" t="b">
        <f t="shared" si="307"/>
        <v>1</v>
      </c>
    </row>
    <row r="19684" spans="2:11" ht="14.65" customHeight="1">
      <c r="B19684" s="65">
        <v>60281</v>
      </c>
      <c r="C19684" s="65" t="s">
        <v>3405</v>
      </c>
      <c r="D19684" s="65" t="s">
        <v>3587</v>
      </c>
      <c r="E19684" s="65" t="s">
        <v>3532</v>
      </c>
      <c r="F19684" s="65">
        <v>3</v>
      </c>
      <c r="G19684" s="65" t="s">
        <v>3497</v>
      </c>
      <c r="H19684" s="65" t="s">
        <v>3581</v>
      </c>
      <c r="I19684" s="65" t="s">
        <v>3533</v>
      </c>
      <c r="J19684" s="65" t="str">
        <f>IF(VLOOKUP(I19684,'Cross-Page Data'!$D$4:$F$48,3,FALSE)="natural gas",VLOOKUP(E19684,'Cross-Page Data'!$I$4:$J$19,2,FALSE),IF(VLOOKUP(I19684,'Cross-Page Data'!$D$4:$F$48,3,FALSE)="solar",IF(E19684="PV","solar PV","solar thermal"),IF(VLOOKUP(I19684,'Cross-Page Data'!$D$4:$F$48,3,FALSE)="wind",VLOOKUP(E19684,'Cross-Page Data'!$I$4:$J$19,2,FALSE),IF(VLOOKUP(I19684,'Cross-Page Data'!$D$4:$F$48,3,FALSE)="hydro",VLOOKUP(E19684,'Cross-Page Data'!$I$4:$J$19,2,FALSE),VLOOKUP(I19684,'Cross-Page Data'!$D$4:$F$48,3,FALSE)))))</f>
        <v>solar PV</v>
      </c>
      <c r="K19684" s="65" t="b">
        <f t="shared" si="307"/>
        <v>1</v>
      </c>
    </row>
    <row r="19685" spans="2:11" ht="14.65" customHeight="1">
      <c r="B19685" s="65">
        <v>60283</v>
      </c>
      <c r="C19685" s="65" t="s">
        <v>3406</v>
      </c>
      <c r="D19685" s="65" t="s">
        <v>3587</v>
      </c>
      <c r="E19685" s="65" t="s">
        <v>3532</v>
      </c>
      <c r="F19685" s="65">
        <v>7.8</v>
      </c>
      <c r="G19685" s="65" t="s">
        <v>3497</v>
      </c>
      <c r="H19685" s="65" t="s">
        <v>3581</v>
      </c>
      <c r="I19685" s="65" t="s">
        <v>3533</v>
      </c>
      <c r="J19685" s="65" t="str">
        <f>IF(VLOOKUP(I19685,'Cross-Page Data'!$D$4:$F$48,3,FALSE)="natural gas",VLOOKUP(E19685,'Cross-Page Data'!$I$4:$J$19,2,FALSE),IF(VLOOKUP(I19685,'Cross-Page Data'!$D$4:$F$48,3,FALSE)="solar",IF(E19685="PV","solar PV","solar thermal"),IF(VLOOKUP(I19685,'Cross-Page Data'!$D$4:$F$48,3,FALSE)="wind",VLOOKUP(E19685,'Cross-Page Data'!$I$4:$J$19,2,FALSE),IF(VLOOKUP(I19685,'Cross-Page Data'!$D$4:$F$48,3,FALSE)="hydro",VLOOKUP(E19685,'Cross-Page Data'!$I$4:$J$19,2,FALSE),VLOOKUP(I19685,'Cross-Page Data'!$D$4:$F$48,3,FALSE)))))</f>
        <v>solar PV</v>
      </c>
      <c r="K19685" s="65" t="b">
        <f t="shared" si="307"/>
        <v>1</v>
      </c>
    </row>
    <row r="19686" spans="2:11" ht="14.65" customHeight="1">
      <c r="B19686" s="65">
        <v>60284</v>
      </c>
      <c r="C19686" s="65" t="s">
        <v>3428</v>
      </c>
      <c r="D19686" s="65" t="s">
        <v>3587</v>
      </c>
      <c r="E19686" s="65" t="s">
        <v>3532</v>
      </c>
      <c r="F19686" s="65">
        <v>4.9000000000000004</v>
      </c>
      <c r="G19686" s="65" t="s">
        <v>3497</v>
      </c>
      <c r="H19686" s="65" t="s">
        <v>3581</v>
      </c>
      <c r="I19686" s="65" t="s">
        <v>3533</v>
      </c>
      <c r="J19686" s="65" t="str">
        <f>IF(VLOOKUP(I19686,'Cross-Page Data'!$D$4:$F$48,3,FALSE)="natural gas",VLOOKUP(E19686,'Cross-Page Data'!$I$4:$J$19,2,FALSE),IF(VLOOKUP(I19686,'Cross-Page Data'!$D$4:$F$48,3,FALSE)="solar",IF(E19686="PV","solar PV","solar thermal"),IF(VLOOKUP(I19686,'Cross-Page Data'!$D$4:$F$48,3,FALSE)="wind",VLOOKUP(E19686,'Cross-Page Data'!$I$4:$J$19,2,FALSE),IF(VLOOKUP(I19686,'Cross-Page Data'!$D$4:$F$48,3,FALSE)="hydro",VLOOKUP(E19686,'Cross-Page Data'!$I$4:$J$19,2,FALSE),VLOOKUP(I19686,'Cross-Page Data'!$D$4:$F$48,3,FALSE)))))</f>
        <v>solar PV</v>
      </c>
      <c r="K19686" s="65" t="b">
        <f t="shared" si="307"/>
        <v>1</v>
      </c>
    </row>
    <row r="19687" spans="2:11" ht="14.65" customHeight="1">
      <c r="B19687" s="65">
        <v>60285</v>
      </c>
      <c r="C19687" s="65" t="s">
        <v>3404</v>
      </c>
      <c r="D19687" s="65" t="s">
        <v>3587</v>
      </c>
      <c r="E19687" s="65" t="s">
        <v>3532</v>
      </c>
      <c r="F19687" s="65">
        <v>30</v>
      </c>
      <c r="G19687" s="65" t="s">
        <v>3497</v>
      </c>
      <c r="H19687" s="65" t="s">
        <v>3581</v>
      </c>
      <c r="I19687" s="65" t="s">
        <v>3533</v>
      </c>
      <c r="J19687" s="65" t="str">
        <f>IF(VLOOKUP(I19687,'Cross-Page Data'!$D$4:$F$48,3,FALSE)="natural gas",VLOOKUP(E19687,'Cross-Page Data'!$I$4:$J$19,2,FALSE),IF(VLOOKUP(I19687,'Cross-Page Data'!$D$4:$F$48,3,FALSE)="solar",IF(E19687="PV","solar PV","solar thermal"),IF(VLOOKUP(I19687,'Cross-Page Data'!$D$4:$F$48,3,FALSE)="wind",VLOOKUP(E19687,'Cross-Page Data'!$I$4:$J$19,2,FALSE),IF(VLOOKUP(I19687,'Cross-Page Data'!$D$4:$F$48,3,FALSE)="hydro",VLOOKUP(E19687,'Cross-Page Data'!$I$4:$J$19,2,FALSE),VLOOKUP(I19687,'Cross-Page Data'!$D$4:$F$48,3,FALSE)))))</f>
        <v>solar PV</v>
      </c>
      <c r="K19687" s="65" t="b">
        <f t="shared" si="307"/>
        <v>1</v>
      </c>
    </row>
    <row r="19688" spans="2:11" ht="14.65" customHeight="1">
      <c r="B19688" s="65">
        <v>60288</v>
      </c>
      <c r="C19688" s="65" t="s">
        <v>3428</v>
      </c>
      <c r="D19688" s="65" t="s">
        <v>3587</v>
      </c>
      <c r="E19688" s="65" t="s">
        <v>3532</v>
      </c>
      <c r="F19688" s="65">
        <v>4.9000000000000004</v>
      </c>
      <c r="G19688" s="65" t="s">
        <v>3497</v>
      </c>
      <c r="H19688" s="65" t="s">
        <v>3581</v>
      </c>
      <c r="I19688" s="65" t="s">
        <v>3533</v>
      </c>
      <c r="J19688" s="65" t="str">
        <f>IF(VLOOKUP(I19688,'Cross-Page Data'!$D$4:$F$48,3,FALSE)="natural gas",VLOOKUP(E19688,'Cross-Page Data'!$I$4:$J$19,2,FALSE),IF(VLOOKUP(I19688,'Cross-Page Data'!$D$4:$F$48,3,FALSE)="solar",IF(E19688="PV","solar PV","solar thermal"),IF(VLOOKUP(I19688,'Cross-Page Data'!$D$4:$F$48,3,FALSE)="wind",VLOOKUP(E19688,'Cross-Page Data'!$I$4:$J$19,2,FALSE),IF(VLOOKUP(I19688,'Cross-Page Data'!$D$4:$F$48,3,FALSE)="hydro",VLOOKUP(E19688,'Cross-Page Data'!$I$4:$J$19,2,FALSE),VLOOKUP(I19688,'Cross-Page Data'!$D$4:$F$48,3,FALSE)))))</f>
        <v>solar PV</v>
      </c>
      <c r="K19688" s="65" t="b">
        <f t="shared" si="307"/>
        <v>1</v>
      </c>
    </row>
    <row r="19689" spans="2:11" ht="14.65" customHeight="1">
      <c r="B19689" s="65">
        <v>60291</v>
      </c>
      <c r="C19689" s="65" t="s">
        <v>3428</v>
      </c>
      <c r="D19689" s="65" t="s">
        <v>3587</v>
      </c>
      <c r="E19689" s="65" t="s">
        <v>3532</v>
      </c>
      <c r="F19689" s="65">
        <v>4.9000000000000004</v>
      </c>
      <c r="G19689" s="65" t="s">
        <v>3497</v>
      </c>
      <c r="H19689" s="65" t="s">
        <v>3581</v>
      </c>
      <c r="I19689" s="65" t="s">
        <v>3533</v>
      </c>
      <c r="J19689" s="65" t="str">
        <f>IF(VLOOKUP(I19689,'Cross-Page Data'!$D$4:$F$48,3,FALSE)="natural gas",VLOOKUP(E19689,'Cross-Page Data'!$I$4:$J$19,2,FALSE),IF(VLOOKUP(I19689,'Cross-Page Data'!$D$4:$F$48,3,FALSE)="solar",IF(E19689="PV","solar PV","solar thermal"),IF(VLOOKUP(I19689,'Cross-Page Data'!$D$4:$F$48,3,FALSE)="wind",VLOOKUP(E19689,'Cross-Page Data'!$I$4:$J$19,2,FALSE),IF(VLOOKUP(I19689,'Cross-Page Data'!$D$4:$F$48,3,FALSE)="hydro",VLOOKUP(E19689,'Cross-Page Data'!$I$4:$J$19,2,FALSE),VLOOKUP(I19689,'Cross-Page Data'!$D$4:$F$48,3,FALSE)))))</f>
        <v>solar PV</v>
      </c>
      <c r="K19689" s="65" t="b">
        <f t="shared" si="307"/>
        <v>1</v>
      </c>
    </row>
    <row r="19690" spans="2:11" ht="14.65" customHeight="1">
      <c r="B19690" s="65">
        <v>60293</v>
      </c>
      <c r="C19690" s="65" t="s">
        <v>3441</v>
      </c>
      <c r="D19690" s="65" t="s">
        <v>3587</v>
      </c>
      <c r="E19690" s="65" t="s">
        <v>3532</v>
      </c>
      <c r="F19690" s="65">
        <v>10.199999999999999</v>
      </c>
      <c r="G19690" s="65" t="s">
        <v>3497</v>
      </c>
      <c r="H19690" s="65" t="s">
        <v>3581</v>
      </c>
      <c r="I19690" s="65" t="s">
        <v>3533</v>
      </c>
      <c r="J19690" s="65" t="str">
        <f>IF(VLOOKUP(I19690,'Cross-Page Data'!$D$4:$F$48,3,FALSE)="natural gas",VLOOKUP(E19690,'Cross-Page Data'!$I$4:$J$19,2,FALSE),IF(VLOOKUP(I19690,'Cross-Page Data'!$D$4:$F$48,3,FALSE)="solar",IF(E19690="PV","solar PV","solar thermal"),IF(VLOOKUP(I19690,'Cross-Page Data'!$D$4:$F$48,3,FALSE)="wind",VLOOKUP(E19690,'Cross-Page Data'!$I$4:$J$19,2,FALSE),IF(VLOOKUP(I19690,'Cross-Page Data'!$D$4:$F$48,3,FALSE)="hydro",VLOOKUP(E19690,'Cross-Page Data'!$I$4:$J$19,2,FALSE),VLOOKUP(I19690,'Cross-Page Data'!$D$4:$F$48,3,FALSE)))))</f>
        <v>solar PV</v>
      </c>
      <c r="K19690" s="65" t="b">
        <f t="shared" si="307"/>
        <v>1</v>
      </c>
    </row>
    <row r="19691" spans="2:11" ht="14.65" customHeight="1">
      <c r="B19691" s="65">
        <v>60297</v>
      </c>
      <c r="C19691" s="65" t="s">
        <v>3436</v>
      </c>
      <c r="D19691" s="65" t="s">
        <v>3591</v>
      </c>
      <c r="E19691" s="65" t="s">
        <v>3536</v>
      </c>
      <c r="F19691" s="65">
        <v>10</v>
      </c>
      <c r="G19691" s="65" t="s">
        <v>3497</v>
      </c>
      <c r="H19691" s="65" t="s">
        <v>3581</v>
      </c>
      <c r="I19691" s="65" t="s">
        <v>3537</v>
      </c>
      <c r="J19691" s="65" t="str">
        <f>IF(VLOOKUP(I19691,'Cross-Page Data'!$D$4:$F$48,3,FALSE)="natural gas",VLOOKUP(E19691,'Cross-Page Data'!$I$4:$J$19,2,FALSE),IF(VLOOKUP(I19691,'Cross-Page Data'!$D$4:$F$48,3,FALSE)="solar",IF(E19691="PV","solar PV","solar thermal"),IF(VLOOKUP(I19691,'Cross-Page Data'!$D$4:$F$48,3,FALSE)="wind",VLOOKUP(E19691,'Cross-Page Data'!$I$4:$J$19,2,FALSE),IF(VLOOKUP(I19691,'Cross-Page Data'!$D$4:$F$48,3,FALSE)="hydro",VLOOKUP(E19691,'Cross-Page Data'!$I$4:$J$19,2,FALSE),VLOOKUP(I19691,'Cross-Page Data'!$D$4:$F$48,3,FALSE)))))</f>
        <v>other</v>
      </c>
      <c r="K19691" s="65" t="b">
        <f t="shared" si="307"/>
        <v>1</v>
      </c>
    </row>
    <row r="19692" spans="2:11" ht="14.65" customHeight="1">
      <c r="B19692" s="65">
        <v>60299</v>
      </c>
      <c r="C19692" s="65" t="s">
        <v>3436</v>
      </c>
      <c r="D19692" s="65" t="s">
        <v>3591</v>
      </c>
      <c r="E19692" s="65" t="s">
        <v>3536</v>
      </c>
      <c r="F19692" s="65">
        <v>7</v>
      </c>
      <c r="G19692" s="65" t="s">
        <v>3497</v>
      </c>
      <c r="H19692" s="65" t="s">
        <v>3581</v>
      </c>
      <c r="I19692" s="65" t="s">
        <v>3537</v>
      </c>
      <c r="J19692" s="65" t="str">
        <f>IF(VLOOKUP(I19692,'Cross-Page Data'!$D$4:$F$48,3,FALSE)="natural gas",VLOOKUP(E19692,'Cross-Page Data'!$I$4:$J$19,2,FALSE),IF(VLOOKUP(I19692,'Cross-Page Data'!$D$4:$F$48,3,FALSE)="solar",IF(E19692="PV","solar PV","solar thermal"),IF(VLOOKUP(I19692,'Cross-Page Data'!$D$4:$F$48,3,FALSE)="wind",VLOOKUP(E19692,'Cross-Page Data'!$I$4:$J$19,2,FALSE),IF(VLOOKUP(I19692,'Cross-Page Data'!$D$4:$F$48,3,FALSE)="hydro",VLOOKUP(E19692,'Cross-Page Data'!$I$4:$J$19,2,FALSE),VLOOKUP(I19692,'Cross-Page Data'!$D$4:$F$48,3,FALSE)))))</f>
        <v>other</v>
      </c>
      <c r="K19692" s="65" t="b">
        <f t="shared" si="307"/>
        <v>1</v>
      </c>
    </row>
    <row r="19693" spans="2:11" ht="14.65" customHeight="1">
      <c r="B19693" s="65">
        <v>60300</v>
      </c>
      <c r="C19693" s="65" t="s">
        <v>3444</v>
      </c>
      <c r="D19693" s="65" t="s">
        <v>3587</v>
      </c>
      <c r="E19693" s="65" t="s">
        <v>3532</v>
      </c>
      <c r="F19693" s="65">
        <v>3</v>
      </c>
      <c r="G19693" s="65" t="s">
        <v>3497</v>
      </c>
      <c r="H19693" s="65" t="s">
        <v>3498</v>
      </c>
      <c r="I19693" s="65" t="s">
        <v>3533</v>
      </c>
      <c r="J19693" s="65" t="str">
        <f>IF(VLOOKUP(I19693,'Cross-Page Data'!$D$4:$F$48,3,FALSE)="natural gas",VLOOKUP(E19693,'Cross-Page Data'!$I$4:$J$19,2,FALSE),IF(VLOOKUP(I19693,'Cross-Page Data'!$D$4:$F$48,3,FALSE)="solar",IF(E19693="PV","solar PV","solar thermal"),IF(VLOOKUP(I19693,'Cross-Page Data'!$D$4:$F$48,3,FALSE)="wind",VLOOKUP(E19693,'Cross-Page Data'!$I$4:$J$19,2,FALSE),IF(VLOOKUP(I19693,'Cross-Page Data'!$D$4:$F$48,3,FALSE)="hydro",VLOOKUP(E19693,'Cross-Page Data'!$I$4:$J$19,2,FALSE),VLOOKUP(I19693,'Cross-Page Data'!$D$4:$F$48,3,FALSE)))))</f>
        <v>solar PV</v>
      </c>
      <c r="K19693" s="65" t="b">
        <f t="shared" si="307"/>
        <v>1</v>
      </c>
    </row>
    <row r="19694" spans="2:11" ht="14.65" customHeight="1">
      <c r="B19694" s="65">
        <v>60301</v>
      </c>
      <c r="C19694" s="65" t="s">
        <v>3433</v>
      </c>
      <c r="D19694" s="65" t="s">
        <v>3587</v>
      </c>
      <c r="E19694" s="65" t="s">
        <v>3532</v>
      </c>
      <c r="F19694" s="65">
        <v>5</v>
      </c>
      <c r="G19694" s="65" t="s">
        <v>3497</v>
      </c>
      <c r="H19694" s="65" t="s">
        <v>3498</v>
      </c>
      <c r="I19694" s="65" t="s">
        <v>3533</v>
      </c>
      <c r="J19694" s="65" t="str">
        <f>IF(VLOOKUP(I19694,'Cross-Page Data'!$D$4:$F$48,3,FALSE)="natural gas",VLOOKUP(E19694,'Cross-Page Data'!$I$4:$J$19,2,FALSE),IF(VLOOKUP(I19694,'Cross-Page Data'!$D$4:$F$48,3,FALSE)="solar",IF(E19694="PV","solar PV","solar thermal"),IF(VLOOKUP(I19694,'Cross-Page Data'!$D$4:$F$48,3,FALSE)="wind",VLOOKUP(E19694,'Cross-Page Data'!$I$4:$J$19,2,FALSE),IF(VLOOKUP(I19694,'Cross-Page Data'!$D$4:$F$48,3,FALSE)="hydro",VLOOKUP(E19694,'Cross-Page Data'!$I$4:$J$19,2,FALSE),VLOOKUP(I19694,'Cross-Page Data'!$D$4:$F$48,3,FALSE)))))</f>
        <v>solar PV</v>
      </c>
      <c r="K19694" s="65" t="b">
        <f t="shared" si="307"/>
        <v>1</v>
      </c>
    </row>
    <row r="19695" spans="2:11" ht="14.65" customHeight="1">
      <c r="B19695" s="65">
        <v>60302</v>
      </c>
      <c r="C19695" s="65" t="s">
        <v>3421</v>
      </c>
      <c r="D19695" s="65" t="s">
        <v>3577</v>
      </c>
      <c r="E19695" s="65" t="s">
        <v>3405</v>
      </c>
      <c r="F19695" s="65">
        <v>327</v>
      </c>
      <c r="G19695" s="65" t="s">
        <v>3497</v>
      </c>
      <c r="H19695" s="65" t="s">
        <v>3581</v>
      </c>
      <c r="I19695" s="65" t="s">
        <v>3502</v>
      </c>
      <c r="J19695" s="65" t="str">
        <f>IF(VLOOKUP(I19695,'Cross-Page Data'!$D$4:$F$48,3,FALSE)="natural gas",VLOOKUP(E19695,'Cross-Page Data'!$I$4:$J$19,2,FALSE),IF(VLOOKUP(I19695,'Cross-Page Data'!$D$4:$F$48,3,FALSE)="solar",IF(E19695="PV","solar PV","solar thermal"),IF(VLOOKUP(I19695,'Cross-Page Data'!$D$4:$F$48,3,FALSE)="wind",VLOOKUP(E19695,'Cross-Page Data'!$I$4:$J$19,2,FALSE),IF(VLOOKUP(I19695,'Cross-Page Data'!$D$4:$F$48,3,FALSE)="hydro",VLOOKUP(E19695,'Cross-Page Data'!$I$4:$J$19,2,FALSE),VLOOKUP(I19695,'Cross-Page Data'!$D$4:$F$48,3,FALSE)))))</f>
        <v>natural gas nonpeaker</v>
      </c>
      <c r="K19695" s="65" t="b">
        <f t="shared" si="307"/>
        <v>1</v>
      </c>
    </row>
    <row r="19696" spans="2:11" ht="14.65" customHeight="1">
      <c r="B19696" s="65">
        <v>60302</v>
      </c>
      <c r="C19696" s="65" t="s">
        <v>3421</v>
      </c>
      <c r="D19696" s="65" t="s">
        <v>3577</v>
      </c>
      <c r="E19696" s="65" t="s">
        <v>3407</v>
      </c>
      <c r="F19696" s="65">
        <v>214</v>
      </c>
      <c r="G19696" s="65" t="s">
        <v>3497</v>
      </c>
      <c r="H19696" s="65" t="s">
        <v>3581</v>
      </c>
      <c r="I19696" s="65" t="s">
        <v>3502</v>
      </c>
      <c r="J19696" s="65" t="str">
        <f>IF(VLOOKUP(I19696,'Cross-Page Data'!$D$4:$F$48,3,FALSE)="natural gas",VLOOKUP(E19696,'Cross-Page Data'!$I$4:$J$19,2,FALSE),IF(VLOOKUP(I19696,'Cross-Page Data'!$D$4:$F$48,3,FALSE)="solar",IF(E19696="PV","solar PV","solar thermal"),IF(VLOOKUP(I19696,'Cross-Page Data'!$D$4:$F$48,3,FALSE)="wind",VLOOKUP(E19696,'Cross-Page Data'!$I$4:$J$19,2,FALSE),IF(VLOOKUP(I19696,'Cross-Page Data'!$D$4:$F$48,3,FALSE)="hydro",VLOOKUP(E19696,'Cross-Page Data'!$I$4:$J$19,2,FALSE),VLOOKUP(I19696,'Cross-Page Data'!$D$4:$F$48,3,FALSE)))))</f>
        <v>natural gas nonpeaker</v>
      </c>
      <c r="K19696" s="65" t="b">
        <f t="shared" si="307"/>
        <v>1</v>
      </c>
    </row>
    <row r="19697" spans="2:11" ht="14.65" customHeight="1">
      <c r="B19697" s="65">
        <v>60302</v>
      </c>
      <c r="C19697" s="65" t="s">
        <v>3421</v>
      </c>
      <c r="D19697" s="65" t="s">
        <v>3577</v>
      </c>
      <c r="E19697" s="65" t="s">
        <v>3407</v>
      </c>
      <c r="F19697" s="65">
        <v>214</v>
      </c>
      <c r="G19697" s="65" t="s">
        <v>3497</v>
      </c>
      <c r="H19697" s="65" t="s">
        <v>3581</v>
      </c>
      <c r="I19697" s="65" t="s">
        <v>3502</v>
      </c>
      <c r="J19697" s="65" t="str">
        <f>IF(VLOOKUP(I19697,'Cross-Page Data'!$D$4:$F$48,3,FALSE)="natural gas",VLOOKUP(E19697,'Cross-Page Data'!$I$4:$J$19,2,FALSE),IF(VLOOKUP(I19697,'Cross-Page Data'!$D$4:$F$48,3,FALSE)="solar",IF(E19697="PV","solar PV","solar thermal"),IF(VLOOKUP(I19697,'Cross-Page Data'!$D$4:$F$48,3,FALSE)="wind",VLOOKUP(E19697,'Cross-Page Data'!$I$4:$J$19,2,FALSE),IF(VLOOKUP(I19697,'Cross-Page Data'!$D$4:$F$48,3,FALSE)="hydro",VLOOKUP(E19697,'Cross-Page Data'!$I$4:$J$19,2,FALSE),VLOOKUP(I19697,'Cross-Page Data'!$D$4:$F$48,3,FALSE)))))</f>
        <v>natural gas nonpeaker</v>
      </c>
      <c r="K19697" s="65" t="b">
        <f t="shared" si="307"/>
        <v>1</v>
      </c>
    </row>
    <row r="19698" spans="2:11" ht="14.65" customHeight="1">
      <c r="B19698" s="65">
        <v>60303</v>
      </c>
      <c r="C19698" s="65" t="s">
        <v>3426</v>
      </c>
      <c r="D19698" s="65" t="s">
        <v>3587</v>
      </c>
      <c r="E19698" s="65" t="s">
        <v>3532</v>
      </c>
      <c r="F19698" s="65">
        <v>52</v>
      </c>
      <c r="G19698" s="65" t="s">
        <v>3497</v>
      </c>
      <c r="H19698" s="65" t="s">
        <v>3581</v>
      </c>
      <c r="I19698" s="65" t="s">
        <v>3533</v>
      </c>
      <c r="J19698" s="65" t="str">
        <f>IF(VLOOKUP(I19698,'Cross-Page Data'!$D$4:$F$48,3,FALSE)="natural gas",VLOOKUP(E19698,'Cross-Page Data'!$I$4:$J$19,2,FALSE),IF(VLOOKUP(I19698,'Cross-Page Data'!$D$4:$F$48,3,FALSE)="solar",IF(E19698="PV","solar PV","solar thermal"),IF(VLOOKUP(I19698,'Cross-Page Data'!$D$4:$F$48,3,FALSE)="wind",VLOOKUP(E19698,'Cross-Page Data'!$I$4:$J$19,2,FALSE),IF(VLOOKUP(I19698,'Cross-Page Data'!$D$4:$F$48,3,FALSE)="hydro",VLOOKUP(E19698,'Cross-Page Data'!$I$4:$J$19,2,FALSE),VLOOKUP(I19698,'Cross-Page Data'!$D$4:$F$48,3,FALSE)))))</f>
        <v>solar PV</v>
      </c>
      <c r="K19698" s="65" t="b">
        <f t="shared" si="307"/>
        <v>1</v>
      </c>
    </row>
    <row r="19699" spans="2:11" ht="14.65" customHeight="1">
      <c r="B19699" s="65">
        <v>60304</v>
      </c>
      <c r="C19699" s="65" t="s">
        <v>3406</v>
      </c>
      <c r="D19699" s="65" t="s">
        <v>3587</v>
      </c>
      <c r="E19699" s="65" t="s">
        <v>3532</v>
      </c>
      <c r="F19699" s="65">
        <v>30</v>
      </c>
      <c r="G19699" s="65" t="s">
        <v>3497</v>
      </c>
      <c r="H19699" s="65" t="s">
        <v>3581</v>
      </c>
      <c r="I19699" s="65" t="s">
        <v>3533</v>
      </c>
      <c r="J19699" s="65" t="str">
        <f>IF(VLOOKUP(I19699,'Cross-Page Data'!$D$4:$F$48,3,FALSE)="natural gas",VLOOKUP(E19699,'Cross-Page Data'!$I$4:$J$19,2,FALSE),IF(VLOOKUP(I19699,'Cross-Page Data'!$D$4:$F$48,3,FALSE)="solar",IF(E19699="PV","solar PV","solar thermal"),IF(VLOOKUP(I19699,'Cross-Page Data'!$D$4:$F$48,3,FALSE)="wind",VLOOKUP(E19699,'Cross-Page Data'!$I$4:$J$19,2,FALSE),IF(VLOOKUP(I19699,'Cross-Page Data'!$D$4:$F$48,3,FALSE)="hydro",VLOOKUP(E19699,'Cross-Page Data'!$I$4:$J$19,2,FALSE),VLOOKUP(I19699,'Cross-Page Data'!$D$4:$F$48,3,FALSE)))))</f>
        <v>solar PV</v>
      </c>
      <c r="K19699" s="65" t="b">
        <f t="shared" si="307"/>
        <v>1</v>
      </c>
    </row>
    <row r="19700" spans="2:11" ht="14.65" customHeight="1">
      <c r="B19700" s="65">
        <v>60306</v>
      </c>
      <c r="C19700" s="65" t="s">
        <v>3426</v>
      </c>
      <c r="D19700" s="65" t="s">
        <v>3587</v>
      </c>
      <c r="E19700" s="65" t="s">
        <v>3532</v>
      </c>
      <c r="F19700" s="65">
        <v>52</v>
      </c>
      <c r="G19700" s="65" t="s">
        <v>3497</v>
      </c>
      <c r="H19700" s="65" t="s">
        <v>3581</v>
      </c>
      <c r="I19700" s="65" t="s">
        <v>3533</v>
      </c>
      <c r="J19700" s="65" t="str">
        <f>IF(VLOOKUP(I19700,'Cross-Page Data'!$D$4:$F$48,3,FALSE)="natural gas",VLOOKUP(E19700,'Cross-Page Data'!$I$4:$J$19,2,FALSE),IF(VLOOKUP(I19700,'Cross-Page Data'!$D$4:$F$48,3,FALSE)="solar",IF(E19700="PV","solar PV","solar thermal"),IF(VLOOKUP(I19700,'Cross-Page Data'!$D$4:$F$48,3,FALSE)="wind",VLOOKUP(E19700,'Cross-Page Data'!$I$4:$J$19,2,FALSE),IF(VLOOKUP(I19700,'Cross-Page Data'!$D$4:$F$48,3,FALSE)="hydro",VLOOKUP(E19700,'Cross-Page Data'!$I$4:$J$19,2,FALSE),VLOOKUP(I19700,'Cross-Page Data'!$D$4:$F$48,3,FALSE)))))</f>
        <v>solar PV</v>
      </c>
      <c r="K19700" s="65" t="b">
        <f t="shared" si="307"/>
        <v>1</v>
      </c>
    </row>
    <row r="19701" spans="2:11" ht="14.65" customHeight="1">
      <c r="B19701" s="65">
        <v>60307</v>
      </c>
      <c r="C19701" s="65" t="s">
        <v>3404</v>
      </c>
      <c r="D19701" s="65" t="s">
        <v>3587</v>
      </c>
      <c r="E19701" s="65" t="s">
        <v>3532</v>
      </c>
      <c r="F19701" s="65">
        <v>100</v>
      </c>
      <c r="G19701" s="65" t="s">
        <v>3497</v>
      </c>
      <c r="H19701" s="65" t="s">
        <v>3581</v>
      </c>
      <c r="I19701" s="65" t="s">
        <v>3533</v>
      </c>
      <c r="J19701" s="65" t="str">
        <f>IF(VLOOKUP(I19701,'Cross-Page Data'!$D$4:$F$48,3,FALSE)="natural gas",VLOOKUP(E19701,'Cross-Page Data'!$I$4:$J$19,2,FALSE),IF(VLOOKUP(I19701,'Cross-Page Data'!$D$4:$F$48,3,FALSE)="solar",IF(E19701="PV","solar PV","solar thermal"),IF(VLOOKUP(I19701,'Cross-Page Data'!$D$4:$F$48,3,FALSE)="wind",VLOOKUP(E19701,'Cross-Page Data'!$I$4:$J$19,2,FALSE),IF(VLOOKUP(I19701,'Cross-Page Data'!$D$4:$F$48,3,FALSE)="hydro",VLOOKUP(E19701,'Cross-Page Data'!$I$4:$J$19,2,FALSE),VLOOKUP(I19701,'Cross-Page Data'!$D$4:$F$48,3,FALSE)))))</f>
        <v>solar PV</v>
      </c>
      <c r="K19701" s="65" t="b">
        <f t="shared" si="307"/>
        <v>1</v>
      </c>
    </row>
    <row r="19702" spans="2:11" ht="14.65" customHeight="1">
      <c r="B19702" s="65">
        <v>60308</v>
      </c>
      <c r="C19702" s="65" t="s">
        <v>3404</v>
      </c>
      <c r="D19702" s="65" t="s">
        <v>3587</v>
      </c>
      <c r="E19702" s="65" t="s">
        <v>3532</v>
      </c>
      <c r="F19702" s="65">
        <v>150</v>
      </c>
      <c r="G19702" s="65" t="s">
        <v>3497</v>
      </c>
      <c r="H19702" s="65" t="s">
        <v>3581</v>
      </c>
      <c r="I19702" s="65" t="s">
        <v>3533</v>
      </c>
      <c r="J19702" s="65" t="str">
        <f>IF(VLOOKUP(I19702,'Cross-Page Data'!$D$4:$F$48,3,FALSE)="natural gas",VLOOKUP(E19702,'Cross-Page Data'!$I$4:$J$19,2,FALSE),IF(VLOOKUP(I19702,'Cross-Page Data'!$D$4:$F$48,3,FALSE)="solar",IF(E19702="PV","solar PV","solar thermal"),IF(VLOOKUP(I19702,'Cross-Page Data'!$D$4:$F$48,3,FALSE)="wind",VLOOKUP(E19702,'Cross-Page Data'!$I$4:$J$19,2,FALSE),IF(VLOOKUP(I19702,'Cross-Page Data'!$D$4:$F$48,3,FALSE)="hydro",VLOOKUP(E19702,'Cross-Page Data'!$I$4:$J$19,2,FALSE),VLOOKUP(I19702,'Cross-Page Data'!$D$4:$F$48,3,FALSE)))))</f>
        <v>solar PV</v>
      </c>
      <c r="K19702" s="65" t="b">
        <f t="shared" si="307"/>
        <v>1</v>
      </c>
    </row>
    <row r="19703" spans="2:11" ht="14.65" customHeight="1">
      <c r="B19703" s="65">
        <v>60310</v>
      </c>
      <c r="C19703" s="65" t="s">
        <v>3405</v>
      </c>
      <c r="D19703" s="65" t="s">
        <v>3587</v>
      </c>
      <c r="E19703" s="65" t="s">
        <v>3532</v>
      </c>
      <c r="F19703" s="65">
        <v>20</v>
      </c>
      <c r="G19703" s="65" t="s">
        <v>3497</v>
      </c>
      <c r="H19703" s="65" t="s">
        <v>3581</v>
      </c>
      <c r="I19703" s="65" t="s">
        <v>3533</v>
      </c>
      <c r="J19703" s="65" t="str">
        <f>IF(VLOOKUP(I19703,'Cross-Page Data'!$D$4:$F$48,3,FALSE)="natural gas",VLOOKUP(E19703,'Cross-Page Data'!$I$4:$J$19,2,FALSE),IF(VLOOKUP(I19703,'Cross-Page Data'!$D$4:$F$48,3,FALSE)="solar",IF(E19703="PV","solar PV","solar thermal"),IF(VLOOKUP(I19703,'Cross-Page Data'!$D$4:$F$48,3,FALSE)="wind",VLOOKUP(E19703,'Cross-Page Data'!$I$4:$J$19,2,FALSE),IF(VLOOKUP(I19703,'Cross-Page Data'!$D$4:$F$48,3,FALSE)="hydro",VLOOKUP(E19703,'Cross-Page Data'!$I$4:$J$19,2,FALSE),VLOOKUP(I19703,'Cross-Page Data'!$D$4:$F$48,3,FALSE)))))</f>
        <v>solar PV</v>
      </c>
      <c r="K19703" s="65" t="b">
        <f t="shared" si="307"/>
        <v>1</v>
      </c>
    </row>
    <row r="19704" spans="2:11" ht="14.65" customHeight="1">
      <c r="B19704" s="65">
        <v>60311</v>
      </c>
      <c r="C19704" s="65" t="s">
        <v>3405</v>
      </c>
      <c r="D19704" s="65" t="s">
        <v>3587</v>
      </c>
      <c r="E19704" s="65" t="s">
        <v>3532</v>
      </c>
      <c r="F19704" s="65">
        <v>11.4</v>
      </c>
      <c r="G19704" s="65" t="s">
        <v>3497</v>
      </c>
      <c r="H19704" s="65" t="s">
        <v>3581</v>
      </c>
      <c r="I19704" s="65" t="s">
        <v>3533</v>
      </c>
      <c r="J19704" s="65" t="str">
        <f>IF(VLOOKUP(I19704,'Cross-Page Data'!$D$4:$F$48,3,FALSE)="natural gas",VLOOKUP(E19704,'Cross-Page Data'!$I$4:$J$19,2,FALSE),IF(VLOOKUP(I19704,'Cross-Page Data'!$D$4:$F$48,3,FALSE)="solar",IF(E19704="PV","solar PV","solar thermal"),IF(VLOOKUP(I19704,'Cross-Page Data'!$D$4:$F$48,3,FALSE)="wind",VLOOKUP(E19704,'Cross-Page Data'!$I$4:$J$19,2,FALSE),IF(VLOOKUP(I19704,'Cross-Page Data'!$D$4:$F$48,3,FALSE)="hydro",VLOOKUP(E19704,'Cross-Page Data'!$I$4:$J$19,2,FALSE),VLOOKUP(I19704,'Cross-Page Data'!$D$4:$F$48,3,FALSE)))))</f>
        <v>solar PV</v>
      </c>
      <c r="K19704" s="65" t="b">
        <f t="shared" si="307"/>
        <v>1</v>
      </c>
    </row>
    <row r="19705" spans="2:11" ht="14.65" customHeight="1">
      <c r="B19705" s="65">
        <v>60312</v>
      </c>
      <c r="C19705" s="65" t="s">
        <v>3428</v>
      </c>
      <c r="D19705" s="65" t="s">
        <v>3587</v>
      </c>
      <c r="E19705" s="65" t="s">
        <v>3532</v>
      </c>
      <c r="F19705" s="65">
        <v>4.9000000000000004</v>
      </c>
      <c r="G19705" s="65" t="s">
        <v>3497</v>
      </c>
      <c r="H19705" s="65" t="s">
        <v>3581</v>
      </c>
      <c r="I19705" s="65" t="s">
        <v>3533</v>
      </c>
      <c r="J19705" s="65" t="str">
        <f>IF(VLOOKUP(I19705,'Cross-Page Data'!$D$4:$F$48,3,FALSE)="natural gas",VLOOKUP(E19705,'Cross-Page Data'!$I$4:$J$19,2,FALSE),IF(VLOOKUP(I19705,'Cross-Page Data'!$D$4:$F$48,3,FALSE)="solar",IF(E19705="PV","solar PV","solar thermal"),IF(VLOOKUP(I19705,'Cross-Page Data'!$D$4:$F$48,3,FALSE)="wind",VLOOKUP(E19705,'Cross-Page Data'!$I$4:$J$19,2,FALSE),IF(VLOOKUP(I19705,'Cross-Page Data'!$D$4:$F$48,3,FALSE)="hydro",VLOOKUP(E19705,'Cross-Page Data'!$I$4:$J$19,2,FALSE),VLOOKUP(I19705,'Cross-Page Data'!$D$4:$F$48,3,FALSE)))))</f>
        <v>solar PV</v>
      </c>
      <c r="K19705" s="65" t="b">
        <f t="shared" si="307"/>
        <v>1</v>
      </c>
    </row>
    <row r="19706" spans="2:11" ht="14.65" customHeight="1">
      <c r="B19706" s="65">
        <v>60313</v>
      </c>
      <c r="C19706" s="65" t="s">
        <v>3428</v>
      </c>
      <c r="D19706" s="65" t="s">
        <v>3587</v>
      </c>
      <c r="E19706" s="65" t="s">
        <v>3532</v>
      </c>
      <c r="F19706" s="65">
        <v>4.9000000000000004</v>
      </c>
      <c r="G19706" s="65" t="s">
        <v>3497</v>
      </c>
      <c r="H19706" s="65" t="s">
        <v>3581</v>
      </c>
      <c r="I19706" s="65" t="s">
        <v>3533</v>
      </c>
      <c r="J19706" s="65" t="str">
        <f>IF(VLOOKUP(I19706,'Cross-Page Data'!$D$4:$F$48,3,FALSE)="natural gas",VLOOKUP(E19706,'Cross-Page Data'!$I$4:$J$19,2,FALSE),IF(VLOOKUP(I19706,'Cross-Page Data'!$D$4:$F$48,3,FALSE)="solar",IF(E19706="PV","solar PV","solar thermal"),IF(VLOOKUP(I19706,'Cross-Page Data'!$D$4:$F$48,3,FALSE)="wind",VLOOKUP(E19706,'Cross-Page Data'!$I$4:$J$19,2,FALSE),IF(VLOOKUP(I19706,'Cross-Page Data'!$D$4:$F$48,3,FALSE)="hydro",VLOOKUP(E19706,'Cross-Page Data'!$I$4:$J$19,2,FALSE),VLOOKUP(I19706,'Cross-Page Data'!$D$4:$F$48,3,FALSE)))))</f>
        <v>solar PV</v>
      </c>
      <c r="K19706" s="65" t="b">
        <f t="shared" si="307"/>
        <v>1</v>
      </c>
    </row>
    <row r="19707" spans="2:11" ht="14.65" customHeight="1">
      <c r="B19707" s="65">
        <v>60314</v>
      </c>
      <c r="C19707" s="65" t="s">
        <v>3430</v>
      </c>
      <c r="D19707" s="65" t="s">
        <v>3585</v>
      </c>
      <c r="E19707" s="65" t="s">
        <v>3523</v>
      </c>
      <c r="F19707" s="65">
        <v>35.799999999999997</v>
      </c>
      <c r="G19707" s="65" t="s">
        <v>3497</v>
      </c>
      <c r="H19707" s="65" t="s">
        <v>3581</v>
      </c>
      <c r="I19707" s="65" t="s">
        <v>3524</v>
      </c>
      <c r="J19707" s="65" t="str">
        <f>IF(VLOOKUP(I19707,'Cross-Page Data'!$D$4:$F$48,3,FALSE)="natural gas",VLOOKUP(E19707,'Cross-Page Data'!$I$4:$J$19,2,FALSE),IF(VLOOKUP(I19707,'Cross-Page Data'!$D$4:$F$48,3,FALSE)="solar",IF(E19707="PV","solar PV","solar thermal"),IF(VLOOKUP(I19707,'Cross-Page Data'!$D$4:$F$48,3,FALSE)="wind",VLOOKUP(E19707,'Cross-Page Data'!$I$4:$J$19,2,FALSE),IF(VLOOKUP(I19707,'Cross-Page Data'!$D$4:$F$48,3,FALSE)="hydro",VLOOKUP(E19707,'Cross-Page Data'!$I$4:$J$19,2,FALSE),VLOOKUP(I19707,'Cross-Page Data'!$D$4:$F$48,3,FALSE)))))</f>
        <v>onshore wind</v>
      </c>
      <c r="K19707" s="65" t="b">
        <f t="shared" si="307"/>
        <v>1</v>
      </c>
    </row>
    <row r="19708" spans="2:11" ht="14.65" customHeight="1">
      <c r="B19708" s="65">
        <v>60315</v>
      </c>
      <c r="C19708" s="65" t="s">
        <v>3405</v>
      </c>
      <c r="D19708" s="65" t="s">
        <v>3587</v>
      </c>
      <c r="E19708" s="65" t="s">
        <v>3532</v>
      </c>
      <c r="F19708" s="65">
        <v>20</v>
      </c>
      <c r="G19708" s="65" t="s">
        <v>3497</v>
      </c>
      <c r="H19708" s="65" t="s">
        <v>3581</v>
      </c>
      <c r="I19708" s="65" t="s">
        <v>3533</v>
      </c>
      <c r="J19708" s="65" t="str">
        <f>IF(VLOOKUP(I19708,'Cross-Page Data'!$D$4:$F$48,3,FALSE)="natural gas",VLOOKUP(E19708,'Cross-Page Data'!$I$4:$J$19,2,FALSE),IF(VLOOKUP(I19708,'Cross-Page Data'!$D$4:$F$48,3,FALSE)="solar",IF(E19708="PV","solar PV","solar thermal"),IF(VLOOKUP(I19708,'Cross-Page Data'!$D$4:$F$48,3,FALSE)="wind",VLOOKUP(E19708,'Cross-Page Data'!$I$4:$J$19,2,FALSE),IF(VLOOKUP(I19708,'Cross-Page Data'!$D$4:$F$48,3,FALSE)="hydro",VLOOKUP(E19708,'Cross-Page Data'!$I$4:$J$19,2,FALSE),VLOOKUP(I19708,'Cross-Page Data'!$D$4:$F$48,3,FALSE)))))</f>
        <v>solar PV</v>
      </c>
      <c r="K19708" s="65" t="b">
        <f t="shared" si="307"/>
        <v>1</v>
      </c>
    </row>
    <row r="19709" spans="2:11" ht="14.65" customHeight="1">
      <c r="B19709" s="65">
        <v>60316</v>
      </c>
      <c r="C19709" s="65" t="s">
        <v>3446</v>
      </c>
      <c r="D19709" s="65" t="s">
        <v>3587</v>
      </c>
      <c r="E19709" s="65" t="s">
        <v>3532</v>
      </c>
      <c r="F19709" s="65">
        <v>6.8</v>
      </c>
      <c r="G19709" s="65" t="s">
        <v>3497</v>
      </c>
      <c r="H19709" s="65" t="s">
        <v>3498</v>
      </c>
      <c r="I19709" s="65" t="s">
        <v>3533</v>
      </c>
      <c r="J19709" s="65" t="str">
        <f>IF(VLOOKUP(I19709,'Cross-Page Data'!$D$4:$F$48,3,FALSE)="natural gas",VLOOKUP(E19709,'Cross-Page Data'!$I$4:$J$19,2,FALSE),IF(VLOOKUP(I19709,'Cross-Page Data'!$D$4:$F$48,3,FALSE)="solar",IF(E19709="PV","solar PV","solar thermal"),IF(VLOOKUP(I19709,'Cross-Page Data'!$D$4:$F$48,3,FALSE)="wind",VLOOKUP(E19709,'Cross-Page Data'!$I$4:$J$19,2,FALSE),IF(VLOOKUP(I19709,'Cross-Page Data'!$D$4:$F$48,3,FALSE)="hydro",VLOOKUP(E19709,'Cross-Page Data'!$I$4:$J$19,2,FALSE),VLOOKUP(I19709,'Cross-Page Data'!$D$4:$F$48,3,FALSE)))))</f>
        <v>solar PV</v>
      </c>
      <c r="K19709" s="65" t="b">
        <f t="shared" si="307"/>
        <v>1</v>
      </c>
    </row>
    <row r="19710" spans="2:11" ht="14.65" customHeight="1">
      <c r="B19710" s="65">
        <v>60317</v>
      </c>
      <c r="C19710" s="65" t="s">
        <v>3433</v>
      </c>
      <c r="D19710" s="65" t="s">
        <v>3585</v>
      </c>
      <c r="E19710" s="65" t="s">
        <v>3523</v>
      </c>
      <c r="F19710" s="65">
        <v>220.5</v>
      </c>
      <c r="G19710" s="65" t="s">
        <v>3497</v>
      </c>
      <c r="H19710" s="65" t="s">
        <v>3581</v>
      </c>
      <c r="I19710" s="65" t="s">
        <v>3524</v>
      </c>
      <c r="J19710" s="65" t="str">
        <f>IF(VLOOKUP(I19710,'Cross-Page Data'!$D$4:$F$48,3,FALSE)="natural gas",VLOOKUP(E19710,'Cross-Page Data'!$I$4:$J$19,2,FALSE),IF(VLOOKUP(I19710,'Cross-Page Data'!$D$4:$F$48,3,FALSE)="solar",IF(E19710="PV","solar PV","solar thermal"),IF(VLOOKUP(I19710,'Cross-Page Data'!$D$4:$F$48,3,FALSE)="wind",VLOOKUP(E19710,'Cross-Page Data'!$I$4:$J$19,2,FALSE),IF(VLOOKUP(I19710,'Cross-Page Data'!$D$4:$F$48,3,FALSE)="hydro",VLOOKUP(E19710,'Cross-Page Data'!$I$4:$J$19,2,FALSE),VLOOKUP(I19710,'Cross-Page Data'!$D$4:$F$48,3,FALSE)))))</f>
        <v>onshore wind</v>
      </c>
      <c r="K19710" s="65" t="b">
        <f t="shared" si="307"/>
        <v>1</v>
      </c>
    </row>
    <row r="19711" spans="2:11" ht="14.65" customHeight="1">
      <c r="B19711" s="65">
        <v>60318</v>
      </c>
      <c r="C19711" s="65" t="s">
        <v>3446</v>
      </c>
      <c r="D19711" s="65" t="s">
        <v>3587</v>
      </c>
      <c r="E19711" s="65" t="s">
        <v>3532</v>
      </c>
      <c r="F19711" s="65">
        <v>7.6</v>
      </c>
      <c r="G19711" s="65" t="s">
        <v>3497</v>
      </c>
      <c r="H19711" s="65" t="s">
        <v>3498</v>
      </c>
      <c r="I19711" s="65" t="s">
        <v>3533</v>
      </c>
      <c r="J19711" s="65" t="str">
        <f>IF(VLOOKUP(I19711,'Cross-Page Data'!$D$4:$F$48,3,FALSE)="natural gas",VLOOKUP(E19711,'Cross-Page Data'!$I$4:$J$19,2,FALSE),IF(VLOOKUP(I19711,'Cross-Page Data'!$D$4:$F$48,3,FALSE)="solar",IF(E19711="PV","solar PV","solar thermal"),IF(VLOOKUP(I19711,'Cross-Page Data'!$D$4:$F$48,3,FALSE)="wind",VLOOKUP(E19711,'Cross-Page Data'!$I$4:$J$19,2,FALSE),IF(VLOOKUP(I19711,'Cross-Page Data'!$D$4:$F$48,3,FALSE)="hydro",VLOOKUP(E19711,'Cross-Page Data'!$I$4:$J$19,2,FALSE),VLOOKUP(I19711,'Cross-Page Data'!$D$4:$F$48,3,FALSE)))))</f>
        <v>solar PV</v>
      </c>
      <c r="K19711" s="65" t="b">
        <f t="shared" si="307"/>
        <v>1</v>
      </c>
    </row>
    <row r="19712" spans="2:11" ht="14.65" customHeight="1">
      <c r="B19712" s="65">
        <v>60319</v>
      </c>
      <c r="C19712" s="65" t="s">
        <v>3446</v>
      </c>
      <c r="D19712" s="65" t="s">
        <v>3587</v>
      </c>
      <c r="E19712" s="65" t="s">
        <v>3532</v>
      </c>
      <c r="F19712" s="65">
        <v>8</v>
      </c>
      <c r="G19712" s="65" t="s">
        <v>3497</v>
      </c>
      <c r="H19712" s="65" t="s">
        <v>3498</v>
      </c>
      <c r="I19712" s="65" t="s">
        <v>3533</v>
      </c>
      <c r="J19712" s="65" t="str">
        <f>IF(VLOOKUP(I19712,'Cross-Page Data'!$D$4:$F$48,3,FALSE)="natural gas",VLOOKUP(E19712,'Cross-Page Data'!$I$4:$J$19,2,FALSE),IF(VLOOKUP(I19712,'Cross-Page Data'!$D$4:$F$48,3,FALSE)="solar",IF(E19712="PV","solar PV","solar thermal"),IF(VLOOKUP(I19712,'Cross-Page Data'!$D$4:$F$48,3,FALSE)="wind",VLOOKUP(E19712,'Cross-Page Data'!$I$4:$J$19,2,FALSE),IF(VLOOKUP(I19712,'Cross-Page Data'!$D$4:$F$48,3,FALSE)="hydro",VLOOKUP(E19712,'Cross-Page Data'!$I$4:$J$19,2,FALSE),VLOOKUP(I19712,'Cross-Page Data'!$D$4:$F$48,3,FALSE)))))</f>
        <v>solar PV</v>
      </c>
      <c r="K19712" s="65" t="b">
        <f t="shared" si="307"/>
        <v>1</v>
      </c>
    </row>
    <row r="19713" spans="2:11" ht="14.65" customHeight="1">
      <c r="B19713" s="65">
        <v>60320</v>
      </c>
      <c r="C19713" s="65" t="s">
        <v>3406</v>
      </c>
      <c r="D19713" s="65" t="s">
        <v>3587</v>
      </c>
      <c r="E19713" s="65" t="s">
        <v>3532</v>
      </c>
      <c r="F19713" s="65">
        <v>1.2</v>
      </c>
      <c r="G19713" s="65" t="s">
        <v>3497</v>
      </c>
      <c r="H19713" s="65" t="s">
        <v>3581</v>
      </c>
      <c r="I19713" s="65" t="s">
        <v>3533</v>
      </c>
      <c r="J19713" s="65" t="str">
        <f>IF(VLOOKUP(I19713,'Cross-Page Data'!$D$4:$F$48,3,FALSE)="natural gas",VLOOKUP(E19713,'Cross-Page Data'!$I$4:$J$19,2,FALSE),IF(VLOOKUP(I19713,'Cross-Page Data'!$D$4:$F$48,3,FALSE)="solar",IF(E19713="PV","solar PV","solar thermal"),IF(VLOOKUP(I19713,'Cross-Page Data'!$D$4:$F$48,3,FALSE)="wind",VLOOKUP(E19713,'Cross-Page Data'!$I$4:$J$19,2,FALSE),IF(VLOOKUP(I19713,'Cross-Page Data'!$D$4:$F$48,3,FALSE)="hydro",VLOOKUP(E19713,'Cross-Page Data'!$I$4:$J$19,2,FALSE),VLOOKUP(I19713,'Cross-Page Data'!$D$4:$F$48,3,FALSE)))))</f>
        <v>solar PV</v>
      </c>
      <c r="K19713" s="65" t="b">
        <f t="shared" si="307"/>
        <v>1</v>
      </c>
    </row>
    <row r="19714" spans="2:11" ht="14.65" customHeight="1">
      <c r="B19714" s="65">
        <v>60324</v>
      </c>
      <c r="C19714" s="65" t="s">
        <v>3405</v>
      </c>
      <c r="D19714" s="65" t="s">
        <v>3587</v>
      </c>
      <c r="E19714" s="65" t="s">
        <v>3532</v>
      </c>
      <c r="F19714" s="65">
        <v>107.9</v>
      </c>
      <c r="G19714" s="65" t="s">
        <v>3497</v>
      </c>
      <c r="H19714" s="65" t="s">
        <v>3581</v>
      </c>
      <c r="I19714" s="65" t="s">
        <v>3533</v>
      </c>
      <c r="J19714" s="65" t="str">
        <f>IF(VLOOKUP(I19714,'Cross-Page Data'!$D$4:$F$48,3,FALSE)="natural gas",VLOOKUP(E19714,'Cross-Page Data'!$I$4:$J$19,2,FALSE),IF(VLOOKUP(I19714,'Cross-Page Data'!$D$4:$F$48,3,FALSE)="solar",IF(E19714="PV","solar PV","solar thermal"),IF(VLOOKUP(I19714,'Cross-Page Data'!$D$4:$F$48,3,FALSE)="wind",VLOOKUP(E19714,'Cross-Page Data'!$I$4:$J$19,2,FALSE),IF(VLOOKUP(I19714,'Cross-Page Data'!$D$4:$F$48,3,FALSE)="hydro",VLOOKUP(E19714,'Cross-Page Data'!$I$4:$J$19,2,FALSE),VLOOKUP(I19714,'Cross-Page Data'!$D$4:$F$48,3,FALSE)))))</f>
        <v>solar PV</v>
      </c>
      <c r="K19714" s="65" t="b">
        <f t="shared" si="307"/>
        <v>1</v>
      </c>
    </row>
    <row r="19715" spans="2:11" ht="14.65" customHeight="1">
      <c r="B19715" s="65">
        <v>60326</v>
      </c>
      <c r="C19715" s="65" t="s">
        <v>3413</v>
      </c>
      <c r="D19715" s="65" t="s">
        <v>3585</v>
      </c>
      <c r="E19715" s="65" t="s">
        <v>3523</v>
      </c>
      <c r="F19715" s="65">
        <v>61.9</v>
      </c>
      <c r="G19715" s="65" t="s">
        <v>3497</v>
      </c>
      <c r="H19715" s="65" t="s">
        <v>3498</v>
      </c>
      <c r="I19715" s="65" t="s">
        <v>3524</v>
      </c>
      <c r="J19715" s="65" t="str">
        <f>IF(VLOOKUP(I19715,'Cross-Page Data'!$D$4:$F$48,3,FALSE)="natural gas",VLOOKUP(E19715,'Cross-Page Data'!$I$4:$J$19,2,FALSE),IF(VLOOKUP(I19715,'Cross-Page Data'!$D$4:$F$48,3,FALSE)="solar",IF(E19715="PV","solar PV","solar thermal"),IF(VLOOKUP(I19715,'Cross-Page Data'!$D$4:$F$48,3,FALSE)="wind",VLOOKUP(E19715,'Cross-Page Data'!$I$4:$J$19,2,FALSE),IF(VLOOKUP(I19715,'Cross-Page Data'!$D$4:$F$48,3,FALSE)="hydro",VLOOKUP(E19715,'Cross-Page Data'!$I$4:$J$19,2,FALSE),VLOOKUP(I19715,'Cross-Page Data'!$D$4:$F$48,3,FALSE)))))</f>
        <v>onshore wind</v>
      </c>
      <c r="K19715" s="65" t="b">
        <f t="shared" si="307"/>
        <v>1</v>
      </c>
    </row>
    <row r="19716" spans="2:11" ht="14.65" customHeight="1">
      <c r="B19716" s="65">
        <v>60326</v>
      </c>
      <c r="C19716" s="65" t="s">
        <v>3413</v>
      </c>
      <c r="D19716" s="65" t="s">
        <v>3585</v>
      </c>
      <c r="E19716" s="65" t="s">
        <v>3523</v>
      </c>
      <c r="F19716" s="65">
        <v>108.7</v>
      </c>
      <c r="G19716" s="65" t="s">
        <v>3497</v>
      </c>
      <c r="H19716" s="65" t="s">
        <v>3498</v>
      </c>
      <c r="I19716" s="65" t="s">
        <v>3524</v>
      </c>
      <c r="J19716" s="65" t="str">
        <f>IF(VLOOKUP(I19716,'Cross-Page Data'!$D$4:$F$48,3,FALSE)="natural gas",VLOOKUP(E19716,'Cross-Page Data'!$I$4:$J$19,2,FALSE),IF(VLOOKUP(I19716,'Cross-Page Data'!$D$4:$F$48,3,FALSE)="solar",IF(E19716="PV","solar PV","solar thermal"),IF(VLOOKUP(I19716,'Cross-Page Data'!$D$4:$F$48,3,FALSE)="wind",VLOOKUP(E19716,'Cross-Page Data'!$I$4:$J$19,2,FALSE),IF(VLOOKUP(I19716,'Cross-Page Data'!$D$4:$F$48,3,FALSE)="hydro",VLOOKUP(E19716,'Cross-Page Data'!$I$4:$J$19,2,FALSE),VLOOKUP(I19716,'Cross-Page Data'!$D$4:$F$48,3,FALSE)))))</f>
        <v>onshore wind</v>
      </c>
      <c r="K19716" s="65" t="b">
        <f t="shared" ref="K19716:K19779" si="308">IF(AND($N$3=FALSE,OR(H19716="Commercial CHP",H19716="Industrial CHP",H19716="IPP CHP")),FALSE,IF(AND($N$4=FALSE,OR(H19716="Commercial CHP",H19716="Commercial Non-CHP",H19716="industrial chp", H19716="industrial non-chp")),FALSE, TRUE))</f>
        <v>1</v>
      </c>
    </row>
    <row r="19717" spans="2:11" ht="14.65" customHeight="1">
      <c r="B19717" s="65">
        <v>60326</v>
      </c>
      <c r="C19717" s="65" t="s">
        <v>3413</v>
      </c>
      <c r="D19717" s="65" t="s">
        <v>3585</v>
      </c>
      <c r="E19717" s="65" t="s">
        <v>3523</v>
      </c>
      <c r="F19717" s="65">
        <v>79.7</v>
      </c>
      <c r="G19717" s="65" t="s">
        <v>3497</v>
      </c>
      <c r="H19717" s="65" t="s">
        <v>3498</v>
      </c>
      <c r="I19717" s="65" t="s">
        <v>3524</v>
      </c>
      <c r="J19717" s="65" t="str">
        <f>IF(VLOOKUP(I19717,'Cross-Page Data'!$D$4:$F$48,3,FALSE)="natural gas",VLOOKUP(E19717,'Cross-Page Data'!$I$4:$J$19,2,FALSE),IF(VLOOKUP(I19717,'Cross-Page Data'!$D$4:$F$48,3,FALSE)="solar",IF(E19717="PV","solar PV","solar thermal"),IF(VLOOKUP(I19717,'Cross-Page Data'!$D$4:$F$48,3,FALSE)="wind",VLOOKUP(E19717,'Cross-Page Data'!$I$4:$J$19,2,FALSE),IF(VLOOKUP(I19717,'Cross-Page Data'!$D$4:$F$48,3,FALSE)="hydro",VLOOKUP(E19717,'Cross-Page Data'!$I$4:$J$19,2,FALSE),VLOOKUP(I19717,'Cross-Page Data'!$D$4:$F$48,3,FALSE)))))</f>
        <v>onshore wind</v>
      </c>
      <c r="K19717" s="65" t="b">
        <f t="shared" si="308"/>
        <v>1</v>
      </c>
    </row>
    <row r="19718" spans="2:11" ht="14.65" customHeight="1">
      <c r="B19718" s="65">
        <v>60327</v>
      </c>
      <c r="C19718" s="65" t="s">
        <v>3432</v>
      </c>
      <c r="D19718" s="65" t="s">
        <v>3587</v>
      </c>
      <c r="E19718" s="65" t="s">
        <v>3532</v>
      </c>
      <c r="F19718" s="65">
        <v>1.9</v>
      </c>
      <c r="G19718" s="65" t="s">
        <v>3497</v>
      </c>
      <c r="H19718" s="65" t="s">
        <v>3581</v>
      </c>
      <c r="I19718" s="65" t="s">
        <v>3533</v>
      </c>
      <c r="J19718" s="65" t="str">
        <f>IF(VLOOKUP(I19718,'Cross-Page Data'!$D$4:$F$48,3,FALSE)="natural gas",VLOOKUP(E19718,'Cross-Page Data'!$I$4:$J$19,2,FALSE),IF(VLOOKUP(I19718,'Cross-Page Data'!$D$4:$F$48,3,FALSE)="solar",IF(E19718="PV","solar PV","solar thermal"),IF(VLOOKUP(I19718,'Cross-Page Data'!$D$4:$F$48,3,FALSE)="wind",VLOOKUP(E19718,'Cross-Page Data'!$I$4:$J$19,2,FALSE),IF(VLOOKUP(I19718,'Cross-Page Data'!$D$4:$F$48,3,FALSE)="hydro",VLOOKUP(E19718,'Cross-Page Data'!$I$4:$J$19,2,FALSE),VLOOKUP(I19718,'Cross-Page Data'!$D$4:$F$48,3,FALSE)))))</f>
        <v>solar PV</v>
      </c>
      <c r="K19718" s="65" t="b">
        <f t="shared" si="308"/>
        <v>1</v>
      </c>
    </row>
    <row r="19719" spans="2:11" ht="14.65" customHeight="1">
      <c r="B19719" s="65">
        <v>60328</v>
      </c>
      <c r="C19719" s="65" t="s">
        <v>3412</v>
      </c>
      <c r="D19719" s="65" t="s">
        <v>3603</v>
      </c>
      <c r="E19719" s="65" t="s">
        <v>3510</v>
      </c>
      <c r="F19719" s="65">
        <v>8.4</v>
      </c>
      <c r="G19719" s="65" t="s">
        <v>3497</v>
      </c>
      <c r="H19719" s="65" t="s">
        <v>3498</v>
      </c>
      <c r="I19719" s="65" t="s">
        <v>3556</v>
      </c>
      <c r="J19719" s="65" t="str">
        <f>IF(VLOOKUP(I19719,'Cross-Page Data'!$D$4:$F$48,3,FALSE)="natural gas",VLOOKUP(E19719,'Cross-Page Data'!$I$4:$J$19,2,FALSE),IF(VLOOKUP(I19719,'Cross-Page Data'!$D$4:$F$48,3,FALSE)="solar",IF(E19719="PV","solar PV","solar thermal"),IF(VLOOKUP(I19719,'Cross-Page Data'!$D$4:$F$48,3,FALSE)="wind",VLOOKUP(E19719,'Cross-Page Data'!$I$4:$J$19,2,FALSE),IF(VLOOKUP(I19719,'Cross-Page Data'!$D$4:$F$48,3,FALSE)="hydro",VLOOKUP(E19719,'Cross-Page Data'!$I$4:$J$19,2,FALSE),VLOOKUP(I19719,'Cross-Page Data'!$D$4:$F$48,3,FALSE)))))</f>
        <v>biomass</v>
      </c>
      <c r="K19719" s="65" t="b">
        <f t="shared" si="308"/>
        <v>1</v>
      </c>
    </row>
    <row r="19720" spans="2:11" ht="14.65" customHeight="1">
      <c r="B19720" s="65">
        <v>60328</v>
      </c>
      <c r="C19720" s="65" t="s">
        <v>3412</v>
      </c>
      <c r="D19720" s="65" t="s">
        <v>3603</v>
      </c>
      <c r="E19720" s="65" t="s">
        <v>3510</v>
      </c>
      <c r="F19720" s="65">
        <v>8.4</v>
      </c>
      <c r="G19720" s="65" t="s">
        <v>3497</v>
      </c>
      <c r="H19720" s="65" t="s">
        <v>3498</v>
      </c>
      <c r="I19720" s="65" t="s">
        <v>3556</v>
      </c>
      <c r="J19720" s="65" t="str">
        <f>IF(VLOOKUP(I19720,'Cross-Page Data'!$D$4:$F$48,3,FALSE)="natural gas",VLOOKUP(E19720,'Cross-Page Data'!$I$4:$J$19,2,FALSE),IF(VLOOKUP(I19720,'Cross-Page Data'!$D$4:$F$48,3,FALSE)="solar",IF(E19720="PV","solar PV","solar thermal"),IF(VLOOKUP(I19720,'Cross-Page Data'!$D$4:$F$48,3,FALSE)="wind",VLOOKUP(E19720,'Cross-Page Data'!$I$4:$J$19,2,FALSE),IF(VLOOKUP(I19720,'Cross-Page Data'!$D$4:$F$48,3,FALSE)="hydro",VLOOKUP(E19720,'Cross-Page Data'!$I$4:$J$19,2,FALSE),VLOOKUP(I19720,'Cross-Page Data'!$D$4:$F$48,3,FALSE)))))</f>
        <v>biomass</v>
      </c>
      <c r="K19720" s="65" t="b">
        <f t="shared" si="308"/>
        <v>1</v>
      </c>
    </row>
    <row r="19721" spans="2:11" ht="14.65" customHeight="1">
      <c r="B19721" s="65">
        <v>60328</v>
      </c>
      <c r="C19721" s="65" t="s">
        <v>3412</v>
      </c>
      <c r="D19721" s="65" t="s">
        <v>3603</v>
      </c>
      <c r="E19721" s="65" t="s">
        <v>3510</v>
      </c>
      <c r="F19721" s="65">
        <v>8.4</v>
      </c>
      <c r="G19721" s="65" t="s">
        <v>3497</v>
      </c>
      <c r="H19721" s="65" t="s">
        <v>3498</v>
      </c>
      <c r="I19721" s="65" t="s">
        <v>3556</v>
      </c>
      <c r="J19721" s="65" t="str">
        <f>IF(VLOOKUP(I19721,'Cross-Page Data'!$D$4:$F$48,3,FALSE)="natural gas",VLOOKUP(E19721,'Cross-Page Data'!$I$4:$J$19,2,FALSE),IF(VLOOKUP(I19721,'Cross-Page Data'!$D$4:$F$48,3,FALSE)="solar",IF(E19721="PV","solar PV","solar thermal"),IF(VLOOKUP(I19721,'Cross-Page Data'!$D$4:$F$48,3,FALSE)="wind",VLOOKUP(E19721,'Cross-Page Data'!$I$4:$J$19,2,FALSE),IF(VLOOKUP(I19721,'Cross-Page Data'!$D$4:$F$48,3,FALSE)="hydro",VLOOKUP(E19721,'Cross-Page Data'!$I$4:$J$19,2,FALSE),VLOOKUP(I19721,'Cross-Page Data'!$D$4:$F$48,3,FALSE)))))</f>
        <v>biomass</v>
      </c>
      <c r="K19721" s="65" t="b">
        <f t="shared" si="308"/>
        <v>1</v>
      </c>
    </row>
    <row r="19722" spans="2:11" ht="14.65" customHeight="1">
      <c r="B19722" s="65">
        <v>60328</v>
      </c>
      <c r="C19722" s="65" t="s">
        <v>3412</v>
      </c>
      <c r="D19722" s="65" t="s">
        <v>3603</v>
      </c>
      <c r="E19722" s="65" t="s">
        <v>3510</v>
      </c>
      <c r="F19722" s="65">
        <v>8.4</v>
      </c>
      <c r="G19722" s="65" t="s">
        <v>3497</v>
      </c>
      <c r="H19722" s="65" t="s">
        <v>3498</v>
      </c>
      <c r="I19722" s="65" t="s">
        <v>3556</v>
      </c>
      <c r="J19722" s="65" t="str">
        <f>IF(VLOOKUP(I19722,'Cross-Page Data'!$D$4:$F$48,3,FALSE)="natural gas",VLOOKUP(E19722,'Cross-Page Data'!$I$4:$J$19,2,FALSE),IF(VLOOKUP(I19722,'Cross-Page Data'!$D$4:$F$48,3,FALSE)="solar",IF(E19722="PV","solar PV","solar thermal"),IF(VLOOKUP(I19722,'Cross-Page Data'!$D$4:$F$48,3,FALSE)="wind",VLOOKUP(E19722,'Cross-Page Data'!$I$4:$J$19,2,FALSE),IF(VLOOKUP(I19722,'Cross-Page Data'!$D$4:$F$48,3,FALSE)="hydro",VLOOKUP(E19722,'Cross-Page Data'!$I$4:$J$19,2,FALSE),VLOOKUP(I19722,'Cross-Page Data'!$D$4:$F$48,3,FALSE)))))</f>
        <v>biomass</v>
      </c>
      <c r="K19722" s="65" t="b">
        <f t="shared" si="308"/>
        <v>1</v>
      </c>
    </row>
    <row r="19723" spans="2:11" ht="14.65" customHeight="1">
      <c r="B19723" s="65">
        <v>60328</v>
      </c>
      <c r="C19723" s="65" t="s">
        <v>3412</v>
      </c>
      <c r="D19723" s="65" t="s">
        <v>3603</v>
      </c>
      <c r="E19723" s="65" t="s">
        <v>3510</v>
      </c>
      <c r="F19723" s="65">
        <v>8.4</v>
      </c>
      <c r="G19723" s="65" t="s">
        <v>3497</v>
      </c>
      <c r="H19723" s="65" t="s">
        <v>3498</v>
      </c>
      <c r="I19723" s="65" t="s">
        <v>3556</v>
      </c>
      <c r="J19723" s="65" t="str">
        <f>IF(VLOOKUP(I19723,'Cross-Page Data'!$D$4:$F$48,3,FALSE)="natural gas",VLOOKUP(E19723,'Cross-Page Data'!$I$4:$J$19,2,FALSE),IF(VLOOKUP(I19723,'Cross-Page Data'!$D$4:$F$48,3,FALSE)="solar",IF(E19723="PV","solar PV","solar thermal"),IF(VLOOKUP(I19723,'Cross-Page Data'!$D$4:$F$48,3,FALSE)="wind",VLOOKUP(E19723,'Cross-Page Data'!$I$4:$J$19,2,FALSE),IF(VLOOKUP(I19723,'Cross-Page Data'!$D$4:$F$48,3,FALSE)="hydro",VLOOKUP(E19723,'Cross-Page Data'!$I$4:$J$19,2,FALSE),VLOOKUP(I19723,'Cross-Page Data'!$D$4:$F$48,3,FALSE)))))</f>
        <v>biomass</v>
      </c>
      <c r="K19723" s="65" t="b">
        <f t="shared" si="308"/>
        <v>1</v>
      </c>
    </row>
    <row r="19724" spans="2:11" ht="14.65" customHeight="1">
      <c r="B19724" s="65">
        <v>60328</v>
      </c>
      <c r="C19724" s="65" t="s">
        <v>3412</v>
      </c>
      <c r="D19724" s="65" t="s">
        <v>3603</v>
      </c>
      <c r="E19724" s="65" t="s">
        <v>3510</v>
      </c>
      <c r="F19724" s="65">
        <v>8.4</v>
      </c>
      <c r="G19724" s="65" t="s">
        <v>3497</v>
      </c>
      <c r="H19724" s="65" t="s">
        <v>3498</v>
      </c>
      <c r="I19724" s="65" t="s">
        <v>3556</v>
      </c>
      <c r="J19724" s="65" t="str">
        <f>IF(VLOOKUP(I19724,'Cross-Page Data'!$D$4:$F$48,3,FALSE)="natural gas",VLOOKUP(E19724,'Cross-Page Data'!$I$4:$J$19,2,FALSE),IF(VLOOKUP(I19724,'Cross-Page Data'!$D$4:$F$48,3,FALSE)="solar",IF(E19724="PV","solar PV","solar thermal"),IF(VLOOKUP(I19724,'Cross-Page Data'!$D$4:$F$48,3,FALSE)="wind",VLOOKUP(E19724,'Cross-Page Data'!$I$4:$J$19,2,FALSE),IF(VLOOKUP(I19724,'Cross-Page Data'!$D$4:$F$48,3,FALSE)="hydro",VLOOKUP(E19724,'Cross-Page Data'!$I$4:$J$19,2,FALSE),VLOOKUP(I19724,'Cross-Page Data'!$D$4:$F$48,3,FALSE)))))</f>
        <v>biomass</v>
      </c>
      <c r="K19724" s="65" t="b">
        <f t="shared" si="308"/>
        <v>1</v>
      </c>
    </row>
    <row r="19725" spans="2:11" ht="14.65" customHeight="1">
      <c r="B19725" s="65">
        <v>60329</v>
      </c>
      <c r="C19725" s="65" t="s">
        <v>3439</v>
      </c>
      <c r="D19725" s="65" t="s">
        <v>3585</v>
      </c>
      <c r="E19725" s="65" t="s">
        <v>3523</v>
      </c>
      <c r="F19725" s="65">
        <v>38.299999999999997</v>
      </c>
      <c r="G19725" s="65" t="s">
        <v>3497</v>
      </c>
      <c r="H19725" s="65" t="s">
        <v>3581</v>
      </c>
      <c r="I19725" s="65" t="s">
        <v>3524</v>
      </c>
      <c r="J19725" s="65" t="str">
        <f>IF(VLOOKUP(I19725,'Cross-Page Data'!$D$4:$F$48,3,FALSE)="natural gas",VLOOKUP(E19725,'Cross-Page Data'!$I$4:$J$19,2,FALSE),IF(VLOOKUP(I19725,'Cross-Page Data'!$D$4:$F$48,3,FALSE)="solar",IF(E19725="PV","solar PV","solar thermal"),IF(VLOOKUP(I19725,'Cross-Page Data'!$D$4:$F$48,3,FALSE)="wind",VLOOKUP(E19725,'Cross-Page Data'!$I$4:$J$19,2,FALSE),IF(VLOOKUP(I19725,'Cross-Page Data'!$D$4:$F$48,3,FALSE)="hydro",VLOOKUP(E19725,'Cross-Page Data'!$I$4:$J$19,2,FALSE),VLOOKUP(I19725,'Cross-Page Data'!$D$4:$F$48,3,FALSE)))))</f>
        <v>onshore wind</v>
      </c>
      <c r="K19725" s="65" t="b">
        <f t="shared" si="308"/>
        <v>1</v>
      </c>
    </row>
    <row r="19726" spans="2:11" ht="14.65" customHeight="1">
      <c r="B19726" s="65">
        <v>60330</v>
      </c>
      <c r="C19726" s="65" t="s">
        <v>3438</v>
      </c>
      <c r="D19726" s="65" t="s">
        <v>3587</v>
      </c>
      <c r="E19726" s="65" t="s">
        <v>3532</v>
      </c>
      <c r="F19726" s="65">
        <v>6</v>
      </c>
      <c r="G19726" s="65" t="s">
        <v>3497</v>
      </c>
      <c r="H19726" s="65" t="s">
        <v>3581</v>
      </c>
      <c r="I19726" s="65" t="s">
        <v>3533</v>
      </c>
      <c r="J19726" s="65" t="str">
        <f>IF(VLOOKUP(I19726,'Cross-Page Data'!$D$4:$F$48,3,FALSE)="natural gas",VLOOKUP(E19726,'Cross-Page Data'!$I$4:$J$19,2,FALSE),IF(VLOOKUP(I19726,'Cross-Page Data'!$D$4:$F$48,3,FALSE)="solar",IF(E19726="PV","solar PV","solar thermal"),IF(VLOOKUP(I19726,'Cross-Page Data'!$D$4:$F$48,3,FALSE)="wind",VLOOKUP(E19726,'Cross-Page Data'!$I$4:$J$19,2,FALSE),IF(VLOOKUP(I19726,'Cross-Page Data'!$D$4:$F$48,3,FALSE)="hydro",VLOOKUP(E19726,'Cross-Page Data'!$I$4:$J$19,2,FALSE),VLOOKUP(I19726,'Cross-Page Data'!$D$4:$F$48,3,FALSE)))))</f>
        <v>solar PV</v>
      </c>
      <c r="K19726" s="65" t="b">
        <f t="shared" si="308"/>
        <v>1</v>
      </c>
    </row>
    <row r="19727" spans="2:11" ht="14.65" customHeight="1">
      <c r="B19727" s="65">
        <v>60331</v>
      </c>
      <c r="C19727" s="65" t="s">
        <v>3438</v>
      </c>
      <c r="D19727" s="65" t="s">
        <v>3587</v>
      </c>
      <c r="E19727" s="65" t="s">
        <v>3532</v>
      </c>
      <c r="F19727" s="65">
        <v>9</v>
      </c>
      <c r="G19727" s="65" t="s">
        <v>3497</v>
      </c>
      <c r="H19727" s="65" t="s">
        <v>3581</v>
      </c>
      <c r="I19727" s="65" t="s">
        <v>3533</v>
      </c>
      <c r="J19727" s="65" t="str">
        <f>IF(VLOOKUP(I19727,'Cross-Page Data'!$D$4:$F$48,3,FALSE)="natural gas",VLOOKUP(E19727,'Cross-Page Data'!$I$4:$J$19,2,FALSE),IF(VLOOKUP(I19727,'Cross-Page Data'!$D$4:$F$48,3,FALSE)="solar",IF(E19727="PV","solar PV","solar thermal"),IF(VLOOKUP(I19727,'Cross-Page Data'!$D$4:$F$48,3,FALSE)="wind",VLOOKUP(E19727,'Cross-Page Data'!$I$4:$J$19,2,FALSE),IF(VLOOKUP(I19727,'Cross-Page Data'!$D$4:$F$48,3,FALSE)="hydro",VLOOKUP(E19727,'Cross-Page Data'!$I$4:$J$19,2,FALSE),VLOOKUP(I19727,'Cross-Page Data'!$D$4:$F$48,3,FALSE)))))</f>
        <v>solar PV</v>
      </c>
      <c r="K19727" s="65" t="b">
        <f t="shared" si="308"/>
        <v>1</v>
      </c>
    </row>
    <row r="19728" spans="2:11" ht="14.65" customHeight="1">
      <c r="B19728" s="65">
        <v>60332</v>
      </c>
      <c r="C19728" s="65" t="s">
        <v>3438</v>
      </c>
      <c r="D19728" s="65" t="s">
        <v>3587</v>
      </c>
      <c r="E19728" s="65" t="s">
        <v>3532</v>
      </c>
      <c r="F19728" s="65">
        <v>10</v>
      </c>
      <c r="G19728" s="65" t="s">
        <v>3497</v>
      </c>
      <c r="H19728" s="65" t="s">
        <v>3581</v>
      </c>
      <c r="I19728" s="65" t="s">
        <v>3533</v>
      </c>
      <c r="J19728" s="65" t="str">
        <f>IF(VLOOKUP(I19728,'Cross-Page Data'!$D$4:$F$48,3,FALSE)="natural gas",VLOOKUP(E19728,'Cross-Page Data'!$I$4:$J$19,2,FALSE),IF(VLOOKUP(I19728,'Cross-Page Data'!$D$4:$F$48,3,FALSE)="solar",IF(E19728="PV","solar PV","solar thermal"),IF(VLOOKUP(I19728,'Cross-Page Data'!$D$4:$F$48,3,FALSE)="wind",VLOOKUP(E19728,'Cross-Page Data'!$I$4:$J$19,2,FALSE),IF(VLOOKUP(I19728,'Cross-Page Data'!$D$4:$F$48,3,FALSE)="hydro",VLOOKUP(E19728,'Cross-Page Data'!$I$4:$J$19,2,FALSE),VLOOKUP(I19728,'Cross-Page Data'!$D$4:$F$48,3,FALSE)))))</f>
        <v>solar PV</v>
      </c>
      <c r="K19728" s="65" t="b">
        <f t="shared" si="308"/>
        <v>1</v>
      </c>
    </row>
    <row r="19729" spans="2:11" ht="14.65" customHeight="1">
      <c r="B19729" s="65">
        <v>60333</v>
      </c>
      <c r="C19729" s="65" t="s">
        <v>3438</v>
      </c>
      <c r="D19729" s="65" t="s">
        <v>3587</v>
      </c>
      <c r="E19729" s="65" t="s">
        <v>3532</v>
      </c>
      <c r="F19729" s="65">
        <v>4.5</v>
      </c>
      <c r="G19729" s="65" t="s">
        <v>3497</v>
      </c>
      <c r="H19729" s="65" t="s">
        <v>3581</v>
      </c>
      <c r="I19729" s="65" t="s">
        <v>3533</v>
      </c>
      <c r="J19729" s="65" t="str">
        <f>IF(VLOOKUP(I19729,'Cross-Page Data'!$D$4:$F$48,3,FALSE)="natural gas",VLOOKUP(E19729,'Cross-Page Data'!$I$4:$J$19,2,FALSE),IF(VLOOKUP(I19729,'Cross-Page Data'!$D$4:$F$48,3,FALSE)="solar",IF(E19729="PV","solar PV","solar thermal"),IF(VLOOKUP(I19729,'Cross-Page Data'!$D$4:$F$48,3,FALSE)="wind",VLOOKUP(E19729,'Cross-Page Data'!$I$4:$J$19,2,FALSE),IF(VLOOKUP(I19729,'Cross-Page Data'!$D$4:$F$48,3,FALSE)="hydro",VLOOKUP(E19729,'Cross-Page Data'!$I$4:$J$19,2,FALSE),VLOOKUP(I19729,'Cross-Page Data'!$D$4:$F$48,3,FALSE)))))</f>
        <v>solar PV</v>
      </c>
      <c r="K19729" s="65" t="b">
        <f t="shared" si="308"/>
        <v>1</v>
      </c>
    </row>
    <row r="19730" spans="2:11" ht="14.65" customHeight="1">
      <c r="B19730" s="65">
        <v>60334</v>
      </c>
      <c r="C19730" s="65" t="s">
        <v>3438</v>
      </c>
      <c r="D19730" s="65" t="s">
        <v>3587</v>
      </c>
      <c r="E19730" s="65" t="s">
        <v>3532</v>
      </c>
      <c r="F19730" s="65">
        <v>10</v>
      </c>
      <c r="G19730" s="65" t="s">
        <v>3497</v>
      </c>
      <c r="H19730" s="65" t="s">
        <v>3581</v>
      </c>
      <c r="I19730" s="65" t="s">
        <v>3533</v>
      </c>
      <c r="J19730" s="65" t="str">
        <f>IF(VLOOKUP(I19730,'Cross-Page Data'!$D$4:$F$48,3,FALSE)="natural gas",VLOOKUP(E19730,'Cross-Page Data'!$I$4:$J$19,2,FALSE),IF(VLOOKUP(I19730,'Cross-Page Data'!$D$4:$F$48,3,FALSE)="solar",IF(E19730="PV","solar PV","solar thermal"),IF(VLOOKUP(I19730,'Cross-Page Data'!$D$4:$F$48,3,FALSE)="wind",VLOOKUP(E19730,'Cross-Page Data'!$I$4:$J$19,2,FALSE),IF(VLOOKUP(I19730,'Cross-Page Data'!$D$4:$F$48,3,FALSE)="hydro",VLOOKUP(E19730,'Cross-Page Data'!$I$4:$J$19,2,FALSE),VLOOKUP(I19730,'Cross-Page Data'!$D$4:$F$48,3,FALSE)))))</f>
        <v>solar PV</v>
      </c>
      <c r="K19730" s="65" t="b">
        <f t="shared" si="308"/>
        <v>1</v>
      </c>
    </row>
    <row r="19731" spans="2:11" ht="14.65" customHeight="1">
      <c r="B19731" s="65">
        <v>60335</v>
      </c>
      <c r="C19731" s="65" t="s">
        <v>3438</v>
      </c>
      <c r="D19731" s="65" t="s">
        <v>3587</v>
      </c>
      <c r="E19731" s="65" t="s">
        <v>3532</v>
      </c>
      <c r="F19731" s="65">
        <v>10</v>
      </c>
      <c r="G19731" s="65" t="s">
        <v>3497</v>
      </c>
      <c r="H19731" s="65" t="s">
        <v>3581</v>
      </c>
      <c r="I19731" s="65" t="s">
        <v>3533</v>
      </c>
      <c r="J19731" s="65" t="str">
        <f>IF(VLOOKUP(I19731,'Cross-Page Data'!$D$4:$F$48,3,FALSE)="natural gas",VLOOKUP(E19731,'Cross-Page Data'!$I$4:$J$19,2,FALSE),IF(VLOOKUP(I19731,'Cross-Page Data'!$D$4:$F$48,3,FALSE)="solar",IF(E19731="PV","solar PV","solar thermal"),IF(VLOOKUP(I19731,'Cross-Page Data'!$D$4:$F$48,3,FALSE)="wind",VLOOKUP(E19731,'Cross-Page Data'!$I$4:$J$19,2,FALSE),IF(VLOOKUP(I19731,'Cross-Page Data'!$D$4:$F$48,3,FALSE)="hydro",VLOOKUP(E19731,'Cross-Page Data'!$I$4:$J$19,2,FALSE),VLOOKUP(I19731,'Cross-Page Data'!$D$4:$F$48,3,FALSE)))))</f>
        <v>solar PV</v>
      </c>
      <c r="K19731" s="65" t="b">
        <f t="shared" si="308"/>
        <v>1</v>
      </c>
    </row>
    <row r="19732" spans="2:11" ht="14.65" customHeight="1">
      <c r="B19732" s="65">
        <v>60336</v>
      </c>
      <c r="C19732" s="65" t="s">
        <v>3405</v>
      </c>
      <c r="D19732" s="65" t="s">
        <v>3587</v>
      </c>
      <c r="E19732" s="65" t="s">
        <v>3532</v>
      </c>
      <c r="F19732" s="65">
        <v>50</v>
      </c>
      <c r="G19732" s="65" t="s">
        <v>3497</v>
      </c>
      <c r="H19732" s="65" t="s">
        <v>3581</v>
      </c>
      <c r="I19732" s="65" t="s">
        <v>3533</v>
      </c>
      <c r="J19732" s="65" t="str">
        <f>IF(VLOOKUP(I19732,'Cross-Page Data'!$D$4:$F$48,3,FALSE)="natural gas",VLOOKUP(E19732,'Cross-Page Data'!$I$4:$J$19,2,FALSE),IF(VLOOKUP(I19732,'Cross-Page Data'!$D$4:$F$48,3,FALSE)="solar",IF(E19732="PV","solar PV","solar thermal"),IF(VLOOKUP(I19732,'Cross-Page Data'!$D$4:$F$48,3,FALSE)="wind",VLOOKUP(E19732,'Cross-Page Data'!$I$4:$J$19,2,FALSE),IF(VLOOKUP(I19732,'Cross-Page Data'!$D$4:$F$48,3,FALSE)="hydro",VLOOKUP(E19732,'Cross-Page Data'!$I$4:$J$19,2,FALSE),VLOOKUP(I19732,'Cross-Page Data'!$D$4:$F$48,3,FALSE)))))</f>
        <v>solar PV</v>
      </c>
      <c r="K19732" s="65" t="b">
        <f t="shared" si="308"/>
        <v>1</v>
      </c>
    </row>
    <row r="19733" spans="2:11" ht="14.65" customHeight="1">
      <c r="B19733" s="65">
        <v>60337</v>
      </c>
      <c r="C19733" s="65" t="s">
        <v>3443</v>
      </c>
      <c r="D19733" s="65" t="s">
        <v>3587</v>
      </c>
      <c r="E19733" s="65" t="s">
        <v>3532</v>
      </c>
      <c r="F19733" s="65">
        <v>16</v>
      </c>
      <c r="G19733" s="65" t="s">
        <v>3497</v>
      </c>
      <c r="H19733" s="65" t="s">
        <v>3581</v>
      </c>
      <c r="I19733" s="65" t="s">
        <v>3533</v>
      </c>
      <c r="J19733" s="65" t="str">
        <f>IF(VLOOKUP(I19733,'Cross-Page Data'!$D$4:$F$48,3,FALSE)="natural gas",VLOOKUP(E19733,'Cross-Page Data'!$I$4:$J$19,2,FALSE),IF(VLOOKUP(I19733,'Cross-Page Data'!$D$4:$F$48,3,FALSE)="solar",IF(E19733="PV","solar PV","solar thermal"),IF(VLOOKUP(I19733,'Cross-Page Data'!$D$4:$F$48,3,FALSE)="wind",VLOOKUP(E19733,'Cross-Page Data'!$I$4:$J$19,2,FALSE),IF(VLOOKUP(I19733,'Cross-Page Data'!$D$4:$F$48,3,FALSE)="hydro",VLOOKUP(E19733,'Cross-Page Data'!$I$4:$J$19,2,FALSE),VLOOKUP(I19733,'Cross-Page Data'!$D$4:$F$48,3,FALSE)))))</f>
        <v>solar PV</v>
      </c>
      <c r="K19733" s="65" t="b">
        <f t="shared" si="308"/>
        <v>1</v>
      </c>
    </row>
    <row r="19734" spans="2:11" ht="14.65" customHeight="1">
      <c r="B19734" s="65">
        <v>60338</v>
      </c>
      <c r="C19734" s="65" t="s">
        <v>3444</v>
      </c>
      <c r="D19734" s="65" t="s">
        <v>3585</v>
      </c>
      <c r="E19734" s="65" t="s">
        <v>3523</v>
      </c>
      <c r="F19734" s="65">
        <v>230</v>
      </c>
      <c r="G19734" s="65" t="s">
        <v>3497</v>
      </c>
      <c r="H19734" s="65" t="s">
        <v>3581</v>
      </c>
      <c r="I19734" s="65" t="s">
        <v>3524</v>
      </c>
      <c r="J19734" s="65" t="str">
        <f>IF(VLOOKUP(I19734,'Cross-Page Data'!$D$4:$F$48,3,FALSE)="natural gas",VLOOKUP(E19734,'Cross-Page Data'!$I$4:$J$19,2,FALSE),IF(VLOOKUP(I19734,'Cross-Page Data'!$D$4:$F$48,3,FALSE)="solar",IF(E19734="PV","solar PV","solar thermal"),IF(VLOOKUP(I19734,'Cross-Page Data'!$D$4:$F$48,3,FALSE)="wind",VLOOKUP(E19734,'Cross-Page Data'!$I$4:$J$19,2,FALSE),IF(VLOOKUP(I19734,'Cross-Page Data'!$D$4:$F$48,3,FALSE)="hydro",VLOOKUP(E19734,'Cross-Page Data'!$I$4:$J$19,2,FALSE),VLOOKUP(I19734,'Cross-Page Data'!$D$4:$F$48,3,FALSE)))))</f>
        <v>onshore wind</v>
      </c>
      <c r="K19734" s="65" t="b">
        <f t="shared" si="308"/>
        <v>1</v>
      </c>
    </row>
    <row r="19735" spans="2:11" ht="14.65" customHeight="1">
      <c r="B19735" s="65">
        <v>60339</v>
      </c>
      <c r="C19735" s="65" t="s">
        <v>3444</v>
      </c>
      <c r="D19735" s="65" t="s">
        <v>3585</v>
      </c>
      <c r="E19735" s="65" t="s">
        <v>3523</v>
      </c>
      <c r="F19735" s="65">
        <v>230</v>
      </c>
      <c r="G19735" s="65" t="s">
        <v>3497</v>
      </c>
      <c r="H19735" s="65" t="s">
        <v>3581</v>
      </c>
      <c r="I19735" s="65" t="s">
        <v>3524</v>
      </c>
      <c r="J19735" s="65" t="str">
        <f>IF(VLOOKUP(I19735,'Cross-Page Data'!$D$4:$F$48,3,FALSE)="natural gas",VLOOKUP(E19735,'Cross-Page Data'!$I$4:$J$19,2,FALSE),IF(VLOOKUP(I19735,'Cross-Page Data'!$D$4:$F$48,3,FALSE)="solar",IF(E19735="PV","solar PV","solar thermal"),IF(VLOOKUP(I19735,'Cross-Page Data'!$D$4:$F$48,3,FALSE)="wind",VLOOKUP(E19735,'Cross-Page Data'!$I$4:$J$19,2,FALSE),IF(VLOOKUP(I19735,'Cross-Page Data'!$D$4:$F$48,3,FALSE)="hydro",VLOOKUP(E19735,'Cross-Page Data'!$I$4:$J$19,2,FALSE),VLOOKUP(I19735,'Cross-Page Data'!$D$4:$F$48,3,FALSE)))))</f>
        <v>onshore wind</v>
      </c>
      <c r="K19735" s="65" t="b">
        <f t="shared" si="308"/>
        <v>1</v>
      </c>
    </row>
    <row r="19736" spans="2:11" ht="14.65" customHeight="1">
      <c r="B19736" s="65">
        <v>60340</v>
      </c>
      <c r="C19736" s="65" t="s">
        <v>3411</v>
      </c>
      <c r="D19736" s="65" t="s">
        <v>3592</v>
      </c>
      <c r="E19736" s="65" t="s">
        <v>3505</v>
      </c>
      <c r="F19736" s="65">
        <v>49.5</v>
      </c>
      <c r="G19736" s="65" t="s">
        <v>3507</v>
      </c>
      <c r="H19736" s="65" t="s">
        <v>3584</v>
      </c>
      <c r="I19736" s="65" t="s">
        <v>3521</v>
      </c>
      <c r="J19736" s="65" t="str">
        <f>IF(VLOOKUP(I19736,'Cross-Page Data'!$D$4:$F$48,3,FALSE)="natural gas",VLOOKUP(E19736,'Cross-Page Data'!$I$4:$J$19,2,FALSE),IF(VLOOKUP(I19736,'Cross-Page Data'!$D$4:$F$48,3,FALSE)="solar",IF(E19736="PV","solar PV","solar thermal"),IF(VLOOKUP(I19736,'Cross-Page Data'!$D$4:$F$48,3,FALSE)="wind",VLOOKUP(E19736,'Cross-Page Data'!$I$4:$J$19,2,FALSE),IF(VLOOKUP(I19736,'Cross-Page Data'!$D$4:$F$48,3,FALSE)="hydro",VLOOKUP(E19736,'Cross-Page Data'!$I$4:$J$19,2,FALSE),VLOOKUP(I19736,'Cross-Page Data'!$D$4:$F$48,3,FALSE)))))</f>
        <v>biomass</v>
      </c>
      <c r="K19736" s="65" t="b">
        <f t="shared" si="308"/>
        <v>0</v>
      </c>
    </row>
    <row r="19737" spans="2:11" ht="14.65" customHeight="1">
      <c r="B19737" s="65">
        <v>60341</v>
      </c>
      <c r="C19737" s="65" t="s">
        <v>3433</v>
      </c>
      <c r="D19737" s="65" t="s">
        <v>3587</v>
      </c>
      <c r="E19737" s="65" t="s">
        <v>3532</v>
      </c>
      <c r="F19737" s="65">
        <v>1</v>
      </c>
      <c r="G19737" s="65" t="s">
        <v>3497</v>
      </c>
      <c r="H19737" s="65" t="s">
        <v>3581</v>
      </c>
      <c r="I19737" s="65" t="s">
        <v>3533</v>
      </c>
      <c r="J19737" s="65" t="str">
        <f>IF(VLOOKUP(I19737,'Cross-Page Data'!$D$4:$F$48,3,FALSE)="natural gas",VLOOKUP(E19737,'Cross-Page Data'!$I$4:$J$19,2,FALSE),IF(VLOOKUP(I19737,'Cross-Page Data'!$D$4:$F$48,3,FALSE)="solar",IF(E19737="PV","solar PV","solar thermal"),IF(VLOOKUP(I19737,'Cross-Page Data'!$D$4:$F$48,3,FALSE)="wind",VLOOKUP(E19737,'Cross-Page Data'!$I$4:$J$19,2,FALSE),IF(VLOOKUP(I19737,'Cross-Page Data'!$D$4:$F$48,3,FALSE)="hydro",VLOOKUP(E19737,'Cross-Page Data'!$I$4:$J$19,2,FALSE),VLOOKUP(I19737,'Cross-Page Data'!$D$4:$F$48,3,FALSE)))))</f>
        <v>solar PV</v>
      </c>
      <c r="K19737" s="65" t="b">
        <f t="shared" si="308"/>
        <v>1</v>
      </c>
    </row>
    <row r="19738" spans="2:11" ht="14.65" customHeight="1">
      <c r="B19738" s="65">
        <v>60342</v>
      </c>
      <c r="C19738" s="65" t="s">
        <v>3413</v>
      </c>
      <c r="D19738" s="65" t="s">
        <v>3585</v>
      </c>
      <c r="E19738" s="65" t="s">
        <v>3523</v>
      </c>
      <c r="F19738" s="65">
        <v>61.1</v>
      </c>
      <c r="G19738" s="65" t="s">
        <v>3497</v>
      </c>
      <c r="H19738" s="65" t="s">
        <v>3498</v>
      </c>
      <c r="I19738" s="65" t="s">
        <v>3524</v>
      </c>
      <c r="J19738" s="65" t="str">
        <f>IF(VLOOKUP(I19738,'Cross-Page Data'!$D$4:$F$48,3,FALSE)="natural gas",VLOOKUP(E19738,'Cross-Page Data'!$I$4:$J$19,2,FALSE),IF(VLOOKUP(I19738,'Cross-Page Data'!$D$4:$F$48,3,FALSE)="solar",IF(E19738="PV","solar PV","solar thermal"),IF(VLOOKUP(I19738,'Cross-Page Data'!$D$4:$F$48,3,FALSE)="wind",VLOOKUP(E19738,'Cross-Page Data'!$I$4:$J$19,2,FALSE),IF(VLOOKUP(I19738,'Cross-Page Data'!$D$4:$F$48,3,FALSE)="hydro",VLOOKUP(E19738,'Cross-Page Data'!$I$4:$J$19,2,FALSE),VLOOKUP(I19738,'Cross-Page Data'!$D$4:$F$48,3,FALSE)))))</f>
        <v>onshore wind</v>
      </c>
      <c r="K19738" s="65" t="b">
        <f t="shared" si="308"/>
        <v>1</v>
      </c>
    </row>
    <row r="19739" spans="2:11" ht="14.65" customHeight="1">
      <c r="B19739" s="65">
        <v>60342</v>
      </c>
      <c r="C19739" s="65" t="s">
        <v>3413</v>
      </c>
      <c r="D19739" s="65" t="s">
        <v>3585</v>
      </c>
      <c r="E19739" s="65" t="s">
        <v>3523</v>
      </c>
      <c r="F19739" s="65">
        <v>119.6</v>
      </c>
      <c r="G19739" s="65" t="s">
        <v>3497</v>
      </c>
      <c r="H19739" s="65" t="s">
        <v>3498</v>
      </c>
      <c r="I19739" s="65" t="s">
        <v>3524</v>
      </c>
      <c r="J19739" s="65" t="str">
        <f>IF(VLOOKUP(I19739,'Cross-Page Data'!$D$4:$F$48,3,FALSE)="natural gas",VLOOKUP(E19739,'Cross-Page Data'!$I$4:$J$19,2,FALSE),IF(VLOOKUP(I19739,'Cross-Page Data'!$D$4:$F$48,3,FALSE)="solar",IF(E19739="PV","solar PV","solar thermal"),IF(VLOOKUP(I19739,'Cross-Page Data'!$D$4:$F$48,3,FALSE)="wind",VLOOKUP(E19739,'Cross-Page Data'!$I$4:$J$19,2,FALSE),IF(VLOOKUP(I19739,'Cross-Page Data'!$D$4:$F$48,3,FALSE)="hydro",VLOOKUP(E19739,'Cross-Page Data'!$I$4:$J$19,2,FALSE),VLOOKUP(I19739,'Cross-Page Data'!$D$4:$F$48,3,FALSE)))))</f>
        <v>onshore wind</v>
      </c>
      <c r="K19739" s="65" t="b">
        <f t="shared" si="308"/>
        <v>1</v>
      </c>
    </row>
    <row r="19740" spans="2:11" ht="14.65" customHeight="1">
      <c r="B19740" s="65">
        <v>60342</v>
      </c>
      <c r="C19740" s="65" t="s">
        <v>3413</v>
      </c>
      <c r="D19740" s="65" t="s">
        <v>3585</v>
      </c>
      <c r="E19740" s="65" t="s">
        <v>3523</v>
      </c>
      <c r="F19740" s="65">
        <v>92.8</v>
      </c>
      <c r="G19740" s="65" t="s">
        <v>3497</v>
      </c>
      <c r="H19740" s="65" t="s">
        <v>3498</v>
      </c>
      <c r="I19740" s="65" t="s">
        <v>3524</v>
      </c>
      <c r="J19740" s="65" t="str">
        <f>IF(VLOOKUP(I19740,'Cross-Page Data'!$D$4:$F$48,3,FALSE)="natural gas",VLOOKUP(E19740,'Cross-Page Data'!$I$4:$J$19,2,FALSE),IF(VLOOKUP(I19740,'Cross-Page Data'!$D$4:$F$48,3,FALSE)="solar",IF(E19740="PV","solar PV","solar thermal"),IF(VLOOKUP(I19740,'Cross-Page Data'!$D$4:$F$48,3,FALSE)="wind",VLOOKUP(E19740,'Cross-Page Data'!$I$4:$J$19,2,FALSE),IF(VLOOKUP(I19740,'Cross-Page Data'!$D$4:$F$48,3,FALSE)="hydro",VLOOKUP(E19740,'Cross-Page Data'!$I$4:$J$19,2,FALSE),VLOOKUP(I19740,'Cross-Page Data'!$D$4:$F$48,3,FALSE)))))</f>
        <v>onshore wind</v>
      </c>
      <c r="K19740" s="65" t="b">
        <f t="shared" si="308"/>
        <v>1</v>
      </c>
    </row>
    <row r="19741" spans="2:11" ht="14.65" customHeight="1">
      <c r="B19741" s="65">
        <v>60342</v>
      </c>
      <c r="C19741" s="65" t="s">
        <v>3413</v>
      </c>
      <c r="D19741" s="65" t="s">
        <v>3585</v>
      </c>
      <c r="E19741" s="65" t="s">
        <v>3523</v>
      </c>
      <c r="F19741" s="65">
        <v>27.6</v>
      </c>
      <c r="G19741" s="65" t="s">
        <v>3497</v>
      </c>
      <c r="H19741" s="65" t="s">
        <v>3498</v>
      </c>
      <c r="I19741" s="65" t="s">
        <v>3524</v>
      </c>
      <c r="J19741" s="65" t="str">
        <f>IF(VLOOKUP(I19741,'Cross-Page Data'!$D$4:$F$48,3,FALSE)="natural gas",VLOOKUP(E19741,'Cross-Page Data'!$I$4:$J$19,2,FALSE),IF(VLOOKUP(I19741,'Cross-Page Data'!$D$4:$F$48,3,FALSE)="solar",IF(E19741="PV","solar PV","solar thermal"),IF(VLOOKUP(I19741,'Cross-Page Data'!$D$4:$F$48,3,FALSE)="wind",VLOOKUP(E19741,'Cross-Page Data'!$I$4:$J$19,2,FALSE),IF(VLOOKUP(I19741,'Cross-Page Data'!$D$4:$F$48,3,FALSE)="hydro",VLOOKUP(E19741,'Cross-Page Data'!$I$4:$J$19,2,FALSE),VLOOKUP(I19741,'Cross-Page Data'!$D$4:$F$48,3,FALSE)))))</f>
        <v>onshore wind</v>
      </c>
      <c r="K19741" s="65" t="b">
        <f t="shared" si="308"/>
        <v>1</v>
      </c>
    </row>
    <row r="19742" spans="2:11" ht="14.65" customHeight="1">
      <c r="B19742" s="65">
        <v>60344</v>
      </c>
      <c r="C19742" s="65" t="s">
        <v>3447</v>
      </c>
      <c r="D19742" s="65" t="s">
        <v>3587</v>
      </c>
      <c r="E19742" s="65" t="s">
        <v>3532</v>
      </c>
      <c r="F19742" s="65">
        <v>2</v>
      </c>
      <c r="G19742" s="65" t="s">
        <v>3497</v>
      </c>
      <c r="H19742" s="65" t="s">
        <v>3581</v>
      </c>
      <c r="I19742" s="65" t="s">
        <v>3533</v>
      </c>
      <c r="J19742" s="65" t="str">
        <f>IF(VLOOKUP(I19742,'Cross-Page Data'!$D$4:$F$48,3,FALSE)="natural gas",VLOOKUP(E19742,'Cross-Page Data'!$I$4:$J$19,2,FALSE),IF(VLOOKUP(I19742,'Cross-Page Data'!$D$4:$F$48,3,FALSE)="solar",IF(E19742="PV","solar PV","solar thermal"),IF(VLOOKUP(I19742,'Cross-Page Data'!$D$4:$F$48,3,FALSE)="wind",VLOOKUP(E19742,'Cross-Page Data'!$I$4:$J$19,2,FALSE),IF(VLOOKUP(I19742,'Cross-Page Data'!$D$4:$F$48,3,FALSE)="hydro",VLOOKUP(E19742,'Cross-Page Data'!$I$4:$J$19,2,FALSE),VLOOKUP(I19742,'Cross-Page Data'!$D$4:$F$48,3,FALSE)))))</f>
        <v>solar PV</v>
      </c>
      <c r="K19742" s="65" t="b">
        <f t="shared" si="308"/>
        <v>1</v>
      </c>
    </row>
    <row r="19743" spans="2:11" ht="14.65" customHeight="1">
      <c r="B19743" s="65">
        <v>60345</v>
      </c>
      <c r="C19743" s="65" t="s">
        <v>3410</v>
      </c>
      <c r="D19743" s="65" t="s">
        <v>3577</v>
      </c>
      <c r="E19743" s="65" t="s">
        <v>3407</v>
      </c>
      <c r="F19743" s="65">
        <v>376.6</v>
      </c>
      <c r="G19743" s="65" t="s">
        <v>3497</v>
      </c>
      <c r="H19743" s="65" t="s">
        <v>3498</v>
      </c>
      <c r="I19743" s="65" t="s">
        <v>3502</v>
      </c>
      <c r="J19743" s="65" t="str">
        <f>IF(VLOOKUP(I19743,'Cross-Page Data'!$D$4:$F$48,3,FALSE)="natural gas",VLOOKUP(E19743,'Cross-Page Data'!$I$4:$J$19,2,FALSE),IF(VLOOKUP(I19743,'Cross-Page Data'!$D$4:$F$48,3,FALSE)="solar",IF(E19743="PV","solar PV","solar thermal"),IF(VLOOKUP(I19743,'Cross-Page Data'!$D$4:$F$48,3,FALSE)="wind",VLOOKUP(E19743,'Cross-Page Data'!$I$4:$J$19,2,FALSE),IF(VLOOKUP(I19743,'Cross-Page Data'!$D$4:$F$48,3,FALSE)="hydro",VLOOKUP(E19743,'Cross-Page Data'!$I$4:$J$19,2,FALSE),VLOOKUP(I19743,'Cross-Page Data'!$D$4:$F$48,3,FALSE)))))</f>
        <v>natural gas nonpeaker</v>
      </c>
      <c r="K19743" s="65" t="b">
        <f t="shared" si="308"/>
        <v>1</v>
      </c>
    </row>
    <row r="19744" spans="2:11" ht="14.65" customHeight="1">
      <c r="B19744" s="65">
        <v>60345</v>
      </c>
      <c r="C19744" s="65" t="s">
        <v>3410</v>
      </c>
      <c r="D19744" s="65" t="s">
        <v>3577</v>
      </c>
      <c r="E19744" s="65" t="s">
        <v>3407</v>
      </c>
      <c r="F19744" s="65">
        <v>376.6</v>
      </c>
      <c r="G19744" s="65" t="s">
        <v>3497</v>
      </c>
      <c r="H19744" s="65" t="s">
        <v>3498</v>
      </c>
      <c r="I19744" s="65" t="s">
        <v>3502</v>
      </c>
      <c r="J19744" s="65" t="str">
        <f>IF(VLOOKUP(I19744,'Cross-Page Data'!$D$4:$F$48,3,FALSE)="natural gas",VLOOKUP(E19744,'Cross-Page Data'!$I$4:$J$19,2,FALSE),IF(VLOOKUP(I19744,'Cross-Page Data'!$D$4:$F$48,3,FALSE)="solar",IF(E19744="PV","solar PV","solar thermal"),IF(VLOOKUP(I19744,'Cross-Page Data'!$D$4:$F$48,3,FALSE)="wind",VLOOKUP(E19744,'Cross-Page Data'!$I$4:$J$19,2,FALSE),IF(VLOOKUP(I19744,'Cross-Page Data'!$D$4:$F$48,3,FALSE)="hydro",VLOOKUP(E19744,'Cross-Page Data'!$I$4:$J$19,2,FALSE),VLOOKUP(I19744,'Cross-Page Data'!$D$4:$F$48,3,FALSE)))))</f>
        <v>natural gas nonpeaker</v>
      </c>
      <c r="K19744" s="65" t="b">
        <f t="shared" si="308"/>
        <v>1</v>
      </c>
    </row>
    <row r="19745" spans="2:11" ht="14.65" customHeight="1">
      <c r="B19745" s="65">
        <v>60345</v>
      </c>
      <c r="C19745" s="65" t="s">
        <v>3410</v>
      </c>
      <c r="D19745" s="65" t="s">
        <v>3577</v>
      </c>
      <c r="E19745" s="65" t="s">
        <v>3407</v>
      </c>
      <c r="F19745" s="65">
        <v>376.6</v>
      </c>
      <c r="G19745" s="65" t="s">
        <v>3497</v>
      </c>
      <c r="H19745" s="65" t="s">
        <v>3498</v>
      </c>
      <c r="I19745" s="65" t="s">
        <v>3502</v>
      </c>
      <c r="J19745" s="65" t="str">
        <f>IF(VLOOKUP(I19745,'Cross-Page Data'!$D$4:$F$48,3,FALSE)="natural gas",VLOOKUP(E19745,'Cross-Page Data'!$I$4:$J$19,2,FALSE),IF(VLOOKUP(I19745,'Cross-Page Data'!$D$4:$F$48,3,FALSE)="solar",IF(E19745="PV","solar PV","solar thermal"),IF(VLOOKUP(I19745,'Cross-Page Data'!$D$4:$F$48,3,FALSE)="wind",VLOOKUP(E19745,'Cross-Page Data'!$I$4:$J$19,2,FALSE),IF(VLOOKUP(I19745,'Cross-Page Data'!$D$4:$F$48,3,FALSE)="hydro",VLOOKUP(E19745,'Cross-Page Data'!$I$4:$J$19,2,FALSE),VLOOKUP(I19745,'Cross-Page Data'!$D$4:$F$48,3,FALSE)))))</f>
        <v>natural gas nonpeaker</v>
      </c>
      <c r="K19745" s="65" t="b">
        <f t="shared" si="308"/>
        <v>1</v>
      </c>
    </row>
    <row r="19746" spans="2:11" ht="14.65" customHeight="1">
      <c r="B19746" s="65">
        <v>60345</v>
      </c>
      <c r="C19746" s="65" t="s">
        <v>3410</v>
      </c>
      <c r="D19746" s="65" t="s">
        <v>3577</v>
      </c>
      <c r="E19746" s="65" t="s">
        <v>3405</v>
      </c>
      <c r="F19746" s="65">
        <v>593.29999999999995</v>
      </c>
      <c r="G19746" s="65" t="s">
        <v>3497</v>
      </c>
      <c r="H19746" s="65" t="s">
        <v>3498</v>
      </c>
      <c r="I19746" s="65" t="s">
        <v>3502</v>
      </c>
      <c r="J19746" s="65" t="str">
        <f>IF(VLOOKUP(I19746,'Cross-Page Data'!$D$4:$F$48,3,FALSE)="natural gas",VLOOKUP(E19746,'Cross-Page Data'!$I$4:$J$19,2,FALSE),IF(VLOOKUP(I19746,'Cross-Page Data'!$D$4:$F$48,3,FALSE)="solar",IF(E19746="PV","solar PV","solar thermal"),IF(VLOOKUP(I19746,'Cross-Page Data'!$D$4:$F$48,3,FALSE)="wind",VLOOKUP(E19746,'Cross-Page Data'!$I$4:$J$19,2,FALSE),IF(VLOOKUP(I19746,'Cross-Page Data'!$D$4:$F$48,3,FALSE)="hydro",VLOOKUP(E19746,'Cross-Page Data'!$I$4:$J$19,2,FALSE),VLOOKUP(I19746,'Cross-Page Data'!$D$4:$F$48,3,FALSE)))))</f>
        <v>natural gas nonpeaker</v>
      </c>
      <c r="K19746" s="65" t="b">
        <f t="shared" si="308"/>
        <v>1</v>
      </c>
    </row>
    <row r="19747" spans="2:11" ht="14.65" customHeight="1">
      <c r="B19747" s="65">
        <v>60346</v>
      </c>
      <c r="C19747" s="65" t="s">
        <v>3423</v>
      </c>
      <c r="D19747" s="65" t="s">
        <v>3587</v>
      </c>
      <c r="E19747" s="65" t="s">
        <v>3532</v>
      </c>
      <c r="F19747" s="65">
        <v>28.4</v>
      </c>
      <c r="G19747" s="65" t="s">
        <v>3497</v>
      </c>
      <c r="H19747" s="65" t="s">
        <v>3498</v>
      </c>
      <c r="I19747" s="65" t="s">
        <v>3533</v>
      </c>
      <c r="J19747" s="65" t="str">
        <f>IF(VLOOKUP(I19747,'Cross-Page Data'!$D$4:$F$48,3,FALSE)="natural gas",VLOOKUP(E19747,'Cross-Page Data'!$I$4:$J$19,2,FALSE),IF(VLOOKUP(I19747,'Cross-Page Data'!$D$4:$F$48,3,FALSE)="solar",IF(E19747="PV","solar PV","solar thermal"),IF(VLOOKUP(I19747,'Cross-Page Data'!$D$4:$F$48,3,FALSE)="wind",VLOOKUP(E19747,'Cross-Page Data'!$I$4:$J$19,2,FALSE),IF(VLOOKUP(I19747,'Cross-Page Data'!$D$4:$F$48,3,FALSE)="hydro",VLOOKUP(E19747,'Cross-Page Data'!$I$4:$J$19,2,FALSE),VLOOKUP(I19747,'Cross-Page Data'!$D$4:$F$48,3,FALSE)))))</f>
        <v>solar PV</v>
      </c>
      <c r="K19747" s="65" t="b">
        <f t="shared" si="308"/>
        <v>1</v>
      </c>
    </row>
    <row r="19748" spans="2:11" ht="14.65" customHeight="1">
      <c r="B19748" s="65">
        <v>60347</v>
      </c>
      <c r="C19748" s="65" t="s">
        <v>3423</v>
      </c>
      <c r="D19748" s="65" t="s">
        <v>3587</v>
      </c>
      <c r="E19748" s="65" t="s">
        <v>3532</v>
      </c>
      <c r="F19748" s="65">
        <v>19.600000000000001</v>
      </c>
      <c r="G19748" s="65" t="s">
        <v>3497</v>
      </c>
      <c r="H19748" s="65" t="s">
        <v>3498</v>
      </c>
      <c r="I19748" s="65" t="s">
        <v>3533</v>
      </c>
      <c r="J19748" s="65" t="str">
        <f>IF(VLOOKUP(I19748,'Cross-Page Data'!$D$4:$F$48,3,FALSE)="natural gas",VLOOKUP(E19748,'Cross-Page Data'!$I$4:$J$19,2,FALSE),IF(VLOOKUP(I19748,'Cross-Page Data'!$D$4:$F$48,3,FALSE)="solar",IF(E19748="PV","solar PV","solar thermal"),IF(VLOOKUP(I19748,'Cross-Page Data'!$D$4:$F$48,3,FALSE)="wind",VLOOKUP(E19748,'Cross-Page Data'!$I$4:$J$19,2,FALSE),IF(VLOOKUP(I19748,'Cross-Page Data'!$D$4:$F$48,3,FALSE)="hydro",VLOOKUP(E19748,'Cross-Page Data'!$I$4:$J$19,2,FALSE),VLOOKUP(I19748,'Cross-Page Data'!$D$4:$F$48,3,FALSE)))))</f>
        <v>solar PV</v>
      </c>
      <c r="K19748" s="65" t="b">
        <f t="shared" si="308"/>
        <v>1</v>
      </c>
    </row>
    <row r="19749" spans="2:11" ht="14.65" customHeight="1">
      <c r="B19749" s="65">
        <v>60348</v>
      </c>
      <c r="C19749" s="65" t="s">
        <v>3423</v>
      </c>
      <c r="D19749" s="65" t="s">
        <v>3587</v>
      </c>
      <c r="E19749" s="65" t="s">
        <v>3532</v>
      </c>
      <c r="F19749" s="65">
        <v>2</v>
      </c>
      <c r="G19749" s="65" t="s">
        <v>3497</v>
      </c>
      <c r="H19749" s="65" t="s">
        <v>3498</v>
      </c>
      <c r="I19749" s="65" t="s">
        <v>3533</v>
      </c>
      <c r="J19749" s="65" t="str">
        <f>IF(VLOOKUP(I19749,'Cross-Page Data'!$D$4:$F$48,3,FALSE)="natural gas",VLOOKUP(E19749,'Cross-Page Data'!$I$4:$J$19,2,FALSE),IF(VLOOKUP(I19749,'Cross-Page Data'!$D$4:$F$48,3,FALSE)="solar",IF(E19749="PV","solar PV","solar thermal"),IF(VLOOKUP(I19749,'Cross-Page Data'!$D$4:$F$48,3,FALSE)="wind",VLOOKUP(E19749,'Cross-Page Data'!$I$4:$J$19,2,FALSE),IF(VLOOKUP(I19749,'Cross-Page Data'!$D$4:$F$48,3,FALSE)="hydro",VLOOKUP(E19749,'Cross-Page Data'!$I$4:$J$19,2,FALSE),VLOOKUP(I19749,'Cross-Page Data'!$D$4:$F$48,3,FALSE)))))</f>
        <v>solar PV</v>
      </c>
      <c r="K19749" s="65" t="b">
        <f t="shared" si="308"/>
        <v>1</v>
      </c>
    </row>
    <row r="19750" spans="2:11" ht="14.65" customHeight="1">
      <c r="B19750" s="65">
        <v>60349</v>
      </c>
      <c r="C19750" s="65" t="s">
        <v>3445</v>
      </c>
      <c r="D19750" s="65" t="s">
        <v>3590</v>
      </c>
      <c r="E19750" s="65" t="s">
        <v>3510</v>
      </c>
      <c r="F19750" s="65">
        <v>0.6</v>
      </c>
      <c r="G19750" s="65" t="s">
        <v>3497</v>
      </c>
      <c r="H19750" s="65" t="s">
        <v>3583</v>
      </c>
      <c r="I19750" s="65" t="s">
        <v>3529</v>
      </c>
      <c r="J19750" s="65" t="str">
        <f>IF(VLOOKUP(I19750,'Cross-Page Data'!$D$4:$F$48,3,FALSE)="natural gas",VLOOKUP(E19750,'Cross-Page Data'!$I$4:$J$19,2,FALSE),IF(VLOOKUP(I19750,'Cross-Page Data'!$D$4:$F$48,3,FALSE)="solar",IF(E19750="PV","solar PV","solar thermal"),IF(VLOOKUP(I19750,'Cross-Page Data'!$D$4:$F$48,3,FALSE)="wind",VLOOKUP(E19750,'Cross-Page Data'!$I$4:$J$19,2,FALSE),IF(VLOOKUP(I19750,'Cross-Page Data'!$D$4:$F$48,3,FALSE)="hydro",VLOOKUP(E19750,'Cross-Page Data'!$I$4:$J$19,2,FALSE),VLOOKUP(I19750,'Cross-Page Data'!$D$4:$F$48,3,FALSE)))))</f>
        <v>biomass</v>
      </c>
      <c r="K19750" s="65" t="b">
        <f t="shared" si="308"/>
        <v>0</v>
      </c>
    </row>
    <row r="19751" spans="2:11" ht="14.65" customHeight="1">
      <c r="B19751" s="65">
        <v>60349</v>
      </c>
      <c r="C19751" s="65" t="s">
        <v>3445</v>
      </c>
      <c r="D19751" s="65" t="s">
        <v>3590</v>
      </c>
      <c r="E19751" s="65" t="s">
        <v>3510</v>
      </c>
      <c r="F19751" s="65">
        <v>0.7</v>
      </c>
      <c r="G19751" s="65" t="s">
        <v>3497</v>
      </c>
      <c r="H19751" s="65" t="s">
        <v>3583</v>
      </c>
      <c r="I19751" s="65" t="s">
        <v>3529</v>
      </c>
      <c r="J19751" s="65" t="str">
        <f>IF(VLOOKUP(I19751,'Cross-Page Data'!$D$4:$F$48,3,FALSE)="natural gas",VLOOKUP(E19751,'Cross-Page Data'!$I$4:$J$19,2,FALSE),IF(VLOOKUP(I19751,'Cross-Page Data'!$D$4:$F$48,3,FALSE)="solar",IF(E19751="PV","solar PV","solar thermal"),IF(VLOOKUP(I19751,'Cross-Page Data'!$D$4:$F$48,3,FALSE)="wind",VLOOKUP(E19751,'Cross-Page Data'!$I$4:$J$19,2,FALSE),IF(VLOOKUP(I19751,'Cross-Page Data'!$D$4:$F$48,3,FALSE)="hydro",VLOOKUP(E19751,'Cross-Page Data'!$I$4:$J$19,2,FALSE),VLOOKUP(I19751,'Cross-Page Data'!$D$4:$F$48,3,FALSE)))))</f>
        <v>biomass</v>
      </c>
      <c r="K19751" s="65" t="b">
        <f t="shared" si="308"/>
        <v>0</v>
      </c>
    </row>
    <row r="19752" spans="2:11" ht="14.65" customHeight="1">
      <c r="B19752" s="65">
        <v>60349</v>
      </c>
      <c r="C19752" s="65" t="s">
        <v>3445</v>
      </c>
      <c r="D19752" s="65" t="s">
        <v>3590</v>
      </c>
      <c r="E19752" s="65" t="s">
        <v>3510</v>
      </c>
      <c r="F19752" s="65">
        <v>0.9</v>
      </c>
      <c r="G19752" s="65" t="s">
        <v>3497</v>
      </c>
      <c r="H19752" s="65" t="s">
        <v>3583</v>
      </c>
      <c r="I19752" s="65" t="s">
        <v>3529</v>
      </c>
      <c r="J19752" s="65" t="str">
        <f>IF(VLOOKUP(I19752,'Cross-Page Data'!$D$4:$F$48,3,FALSE)="natural gas",VLOOKUP(E19752,'Cross-Page Data'!$I$4:$J$19,2,FALSE),IF(VLOOKUP(I19752,'Cross-Page Data'!$D$4:$F$48,3,FALSE)="solar",IF(E19752="PV","solar PV","solar thermal"),IF(VLOOKUP(I19752,'Cross-Page Data'!$D$4:$F$48,3,FALSE)="wind",VLOOKUP(E19752,'Cross-Page Data'!$I$4:$J$19,2,FALSE),IF(VLOOKUP(I19752,'Cross-Page Data'!$D$4:$F$48,3,FALSE)="hydro",VLOOKUP(E19752,'Cross-Page Data'!$I$4:$J$19,2,FALSE),VLOOKUP(I19752,'Cross-Page Data'!$D$4:$F$48,3,FALSE)))))</f>
        <v>biomass</v>
      </c>
      <c r="K19752" s="65" t="b">
        <f t="shared" si="308"/>
        <v>0</v>
      </c>
    </row>
    <row r="19753" spans="2:11" ht="14.65" customHeight="1">
      <c r="B19753" s="65">
        <v>60350</v>
      </c>
      <c r="C19753" s="65" t="s">
        <v>3434</v>
      </c>
      <c r="D19753" s="65" t="s">
        <v>3587</v>
      </c>
      <c r="E19753" s="65" t="s">
        <v>3532</v>
      </c>
      <c r="F19753" s="65">
        <v>1.5</v>
      </c>
      <c r="G19753" s="65" t="s">
        <v>3497</v>
      </c>
      <c r="H19753" s="65" t="s">
        <v>3581</v>
      </c>
      <c r="I19753" s="65" t="s">
        <v>3533</v>
      </c>
      <c r="J19753" s="65" t="str">
        <f>IF(VLOOKUP(I19753,'Cross-Page Data'!$D$4:$F$48,3,FALSE)="natural gas",VLOOKUP(E19753,'Cross-Page Data'!$I$4:$J$19,2,FALSE),IF(VLOOKUP(I19753,'Cross-Page Data'!$D$4:$F$48,3,FALSE)="solar",IF(E19753="PV","solar PV","solar thermal"),IF(VLOOKUP(I19753,'Cross-Page Data'!$D$4:$F$48,3,FALSE)="wind",VLOOKUP(E19753,'Cross-Page Data'!$I$4:$J$19,2,FALSE),IF(VLOOKUP(I19753,'Cross-Page Data'!$D$4:$F$48,3,FALSE)="hydro",VLOOKUP(E19753,'Cross-Page Data'!$I$4:$J$19,2,FALSE),VLOOKUP(I19753,'Cross-Page Data'!$D$4:$F$48,3,FALSE)))))</f>
        <v>solar PV</v>
      </c>
      <c r="K19753" s="65" t="b">
        <f t="shared" si="308"/>
        <v>1</v>
      </c>
    </row>
    <row r="19754" spans="2:11" ht="14.65" customHeight="1">
      <c r="B19754" s="65">
        <v>60351</v>
      </c>
      <c r="C19754" s="65" t="s">
        <v>3406</v>
      </c>
      <c r="D19754" s="65" t="s">
        <v>3587</v>
      </c>
      <c r="E19754" s="65" t="s">
        <v>3532</v>
      </c>
      <c r="F19754" s="65">
        <v>30</v>
      </c>
      <c r="G19754" s="65" t="s">
        <v>3497</v>
      </c>
      <c r="H19754" s="65" t="s">
        <v>3581</v>
      </c>
      <c r="I19754" s="65" t="s">
        <v>3533</v>
      </c>
      <c r="J19754" s="65" t="str">
        <f>IF(VLOOKUP(I19754,'Cross-Page Data'!$D$4:$F$48,3,FALSE)="natural gas",VLOOKUP(E19754,'Cross-Page Data'!$I$4:$J$19,2,FALSE),IF(VLOOKUP(I19754,'Cross-Page Data'!$D$4:$F$48,3,FALSE)="solar",IF(E19754="PV","solar PV","solar thermal"),IF(VLOOKUP(I19754,'Cross-Page Data'!$D$4:$F$48,3,FALSE)="wind",VLOOKUP(E19754,'Cross-Page Data'!$I$4:$J$19,2,FALSE),IF(VLOOKUP(I19754,'Cross-Page Data'!$D$4:$F$48,3,FALSE)="hydro",VLOOKUP(E19754,'Cross-Page Data'!$I$4:$J$19,2,FALSE),VLOOKUP(I19754,'Cross-Page Data'!$D$4:$F$48,3,FALSE)))))</f>
        <v>solar PV</v>
      </c>
      <c r="K19754" s="65" t="b">
        <f t="shared" si="308"/>
        <v>1</v>
      </c>
    </row>
    <row r="19755" spans="2:11" ht="14.65" customHeight="1">
      <c r="B19755" s="65">
        <v>60352</v>
      </c>
      <c r="C19755" s="65" t="s">
        <v>3434</v>
      </c>
      <c r="D19755" s="65" t="s">
        <v>3587</v>
      </c>
      <c r="E19755" s="65" t="s">
        <v>3532</v>
      </c>
      <c r="F19755" s="65">
        <v>100</v>
      </c>
      <c r="G19755" s="65" t="s">
        <v>3497</v>
      </c>
      <c r="H19755" s="65" t="s">
        <v>3581</v>
      </c>
      <c r="I19755" s="65" t="s">
        <v>3533</v>
      </c>
      <c r="J19755" s="65" t="str">
        <f>IF(VLOOKUP(I19755,'Cross-Page Data'!$D$4:$F$48,3,FALSE)="natural gas",VLOOKUP(E19755,'Cross-Page Data'!$I$4:$J$19,2,FALSE),IF(VLOOKUP(I19755,'Cross-Page Data'!$D$4:$F$48,3,FALSE)="solar",IF(E19755="PV","solar PV","solar thermal"),IF(VLOOKUP(I19755,'Cross-Page Data'!$D$4:$F$48,3,FALSE)="wind",VLOOKUP(E19755,'Cross-Page Data'!$I$4:$J$19,2,FALSE),IF(VLOOKUP(I19755,'Cross-Page Data'!$D$4:$F$48,3,FALSE)="hydro",VLOOKUP(E19755,'Cross-Page Data'!$I$4:$J$19,2,FALSE),VLOOKUP(I19755,'Cross-Page Data'!$D$4:$F$48,3,FALSE)))))</f>
        <v>solar PV</v>
      </c>
      <c r="K19755" s="65" t="b">
        <f t="shared" si="308"/>
        <v>1</v>
      </c>
    </row>
    <row r="19756" spans="2:11" ht="14.65" customHeight="1">
      <c r="B19756" s="65">
        <v>60353</v>
      </c>
      <c r="C19756" s="65" t="s">
        <v>3421</v>
      </c>
      <c r="D19756" s="65" t="s">
        <v>3587</v>
      </c>
      <c r="E19756" s="65" t="s">
        <v>3532</v>
      </c>
      <c r="F19756" s="65">
        <v>2</v>
      </c>
      <c r="G19756" s="65" t="s">
        <v>3497</v>
      </c>
      <c r="H19756" s="65" t="s">
        <v>3581</v>
      </c>
      <c r="I19756" s="65" t="s">
        <v>3533</v>
      </c>
      <c r="J19756" s="65" t="str">
        <f>IF(VLOOKUP(I19756,'Cross-Page Data'!$D$4:$F$48,3,FALSE)="natural gas",VLOOKUP(E19756,'Cross-Page Data'!$I$4:$J$19,2,FALSE),IF(VLOOKUP(I19756,'Cross-Page Data'!$D$4:$F$48,3,FALSE)="solar",IF(E19756="PV","solar PV","solar thermal"),IF(VLOOKUP(I19756,'Cross-Page Data'!$D$4:$F$48,3,FALSE)="wind",VLOOKUP(E19756,'Cross-Page Data'!$I$4:$J$19,2,FALSE),IF(VLOOKUP(I19756,'Cross-Page Data'!$D$4:$F$48,3,FALSE)="hydro",VLOOKUP(E19756,'Cross-Page Data'!$I$4:$J$19,2,FALSE),VLOOKUP(I19756,'Cross-Page Data'!$D$4:$F$48,3,FALSE)))))</f>
        <v>solar PV</v>
      </c>
      <c r="K19756" s="65" t="b">
        <f t="shared" si="308"/>
        <v>1</v>
      </c>
    </row>
    <row r="19757" spans="2:11" ht="14.65" customHeight="1">
      <c r="B19757" s="65">
        <v>60354</v>
      </c>
      <c r="C19757" s="65" t="s">
        <v>3429</v>
      </c>
      <c r="D19757" s="65" t="s">
        <v>3585</v>
      </c>
      <c r="E19757" s="65" t="s">
        <v>3523</v>
      </c>
      <c r="F19757" s="65">
        <v>150</v>
      </c>
      <c r="G19757" s="65" t="s">
        <v>3497</v>
      </c>
      <c r="H19757" s="65" t="s">
        <v>3581</v>
      </c>
      <c r="I19757" s="65" t="s">
        <v>3524</v>
      </c>
      <c r="J19757" s="65" t="str">
        <f>IF(VLOOKUP(I19757,'Cross-Page Data'!$D$4:$F$48,3,FALSE)="natural gas",VLOOKUP(E19757,'Cross-Page Data'!$I$4:$J$19,2,FALSE),IF(VLOOKUP(I19757,'Cross-Page Data'!$D$4:$F$48,3,FALSE)="solar",IF(E19757="PV","solar PV","solar thermal"),IF(VLOOKUP(I19757,'Cross-Page Data'!$D$4:$F$48,3,FALSE)="wind",VLOOKUP(E19757,'Cross-Page Data'!$I$4:$J$19,2,FALSE),IF(VLOOKUP(I19757,'Cross-Page Data'!$D$4:$F$48,3,FALSE)="hydro",VLOOKUP(E19757,'Cross-Page Data'!$I$4:$J$19,2,FALSE),VLOOKUP(I19757,'Cross-Page Data'!$D$4:$F$48,3,FALSE)))))</f>
        <v>onshore wind</v>
      </c>
      <c r="K19757" s="65" t="b">
        <f t="shared" si="308"/>
        <v>1</v>
      </c>
    </row>
    <row r="19758" spans="2:11" ht="14.65" customHeight="1">
      <c r="B19758" s="65">
        <v>60355</v>
      </c>
      <c r="C19758" s="65" t="s">
        <v>3429</v>
      </c>
      <c r="D19758" s="65" t="s">
        <v>3585</v>
      </c>
      <c r="E19758" s="65" t="s">
        <v>3523</v>
      </c>
      <c r="F19758" s="65">
        <v>150</v>
      </c>
      <c r="G19758" s="65" t="s">
        <v>3497</v>
      </c>
      <c r="H19758" s="65" t="s">
        <v>3581</v>
      </c>
      <c r="I19758" s="65" t="s">
        <v>3524</v>
      </c>
      <c r="J19758" s="65" t="str">
        <f>IF(VLOOKUP(I19758,'Cross-Page Data'!$D$4:$F$48,3,FALSE)="natural gas",VLOOKUP(E19758,'Cross-Page Data'!$I$4:$J$19,2,FALSE),IF(VLOOKUP(I19758,'Cross-Page Data'!$D$4:$F$48,3,FALSE)="solar",IF(E19758="PV","solar PV","solar thermal"),IF(VLOOKUP(I19758,'Cross-Page Data'!$D$4:$F$48,3,FALSE)="wind",VLOOKUP(E19758,'Cross-Page Data'!$I$4:$J$19,2,FALSE),IF(VLOOKUP(I19758,'Cross-Page Data'!$D$4:$F$48,3,FALSE)="hydro",VLOOKUP(E19758,'Cross-Page Data'!$I$4:$J$19,2,FALSE),VLOOKUP(I19758,'Cross-Page Data'!$D$4:$F$48,3,FALSE)))))</f>
        <v>onshore wind</v>
      </c>
      <c r="K19758" s="65" t="b">
        <f t="shared" si="308"/>
        <v>1</v>
      </c>
    </row>
    <row r="19759" spans="2:11" ht="14.65" customHeight="1">
      <c r="B19759" s="65">
        <v>60357</v>
      </c>
      <c r="C19759" s="65" t="s">
        <v>3439</v>
      </c>
      <c r="D19759" s="65" t="s">
        <v>3577</v>
      </c>
      <c r="E19759" s="65" t="s">
        <v>3527</v>
      </c>
      <c r="F19759" s="65">
        <v>465</v>
      </c>
      <c r="G19759" s="65" t="s">
        <v>3497</v>
      </c>
      <c r="H19759" s="65" t="s">
        <v>3581</v>
      </c>
      <c r="I19759" s="65" t="s">
        <v>3502</v>
      </c>
      <c r="J19759" s="65" t="str">
        <f>IF(VLOOKUP(I19759,'Cross-Page Data'!$D$4:$F$48,3,FALSE)="natural gas",VLOOKUP(E19759,'Cross-Page Data'!$I$4:$J$19,2,FALSE),IF(VLOOKUP(I19759,'Cross-Page Data'!$D$4:$F$48,3,FALSE)="solar",IF(E19759="PV","solar PV","solar thermal"),IF(VLOOKUP(I19759,'Cross-Page Data'!$D$4:$F$48,3,FALSE)="wind",VLOOKUP(E19759,'Cross-Page Data'!$I$4:$J$19,2,FALSE),IF(VLOOKUP(I19759,'Cross-Page Data'!$D$4:$F$48,3,FALSE)="hydro",VLOOKUP(E19759,'Cross-Page Data'!$I$4:$J$19,2,FALSE),VLOOKUP(I19759,'Cross-Page Data'!$D$4:$F$48,3,FALSE)))))</f>
        <v>natural gas nonpeaker</v>
      </c>
      <c r="K19759" s="65" t="b">
        <f t="shared" si="308"/>
        <v>1</v>
      </c>
    </row>
    <row r="19760" spans="2:11" ht="14.65" customHeight="1">
      <c r="B19760" s="65">
        <v>60357</v>
      </c>
      <c r="C19760" s="65" t="s">
        <v>3439</v>
      </c>
      <c r="D19760" s="65" t="s">
        <v>3577</v>
      </c>
      <c r="E19760" s="65" t="s">
        <v>3527</v>
      </c>
      <c r="F19760" s="65">
        <v>465</v>
      </c>
      <c r="G19760" s="65" t="s">
        <v>3497</v>
      </c>
      <c r="H19760" s="65" t="s">
        <v>3581</v>
      </c>
      <c r="I19760" s="65" t="s">
        <v>3502</v>
      </c>
      <c r="J19760" s="65" t="str">
        <f>IF(VLOOKUP(I19760,'Cross-Page Data'!$D$4:$F$48,3,FALSE)="natural gas",VLOOKUP(E19760,'Cross-Page Data'!$I$4:$J$19,2,FALSE),IF(VLOOKUP(I19760,'Cross-Page Data'!$D$4:$F$48,3,FALSE)="solar",IF(E19760="PV","solar PV","solar thermal"),IF(VLOOKUP(I19760,'Cross-Page Data'!$D$4:$F$48,3,FALSE)="wind",VLOOKUP(E19760,'Cross-Page Data'!$I$4:$J$19,2,FALSE),IF(VLOOKUP(I19760,'Cross-Page Data'!$D$4:$F$48,3,FALSE)="hydro",VLOOKUP(E19760,'Cross-Page Data'!$I$4:$J$19,2,FALSE),VLOOKUP(I19760,'Cross-Page Data'!$D$4:$F$48,3,FALSE)))))</f>
        <v>natural gas nonpeaker</v>
      </c>
      <c r="K19760" s="65" t="b">
        <f t="shared" si="308"/>
        <v>1</v>
      </c>
    </row>
    <row r="19761" spans="2:11" ht="14.65" customHeight="1">
      <c r="B19761" s="65">
        <v>60357</v>
      </c>
      <c r="C19761" s="65" t="s">
        <v>3439</v>
      </c>
      <c r="D19761" s="65" t="s">
        <v>3577</v>
      </c>
      <c r="E19761" s="65" t="s">
        <v>3527</v>
      </c>
      <c r="F19761" s="65">
        <v>465</v>
      </c>
      <c r="G19761" s="65" t="s">
        <v>3497</v>
      </c>
      <c r="H19761" s="65" t="s">
        <v>3581</v>
      </c>
      <c r="I19761" s="65" t="s">
        <v>3502</v>
      </c>
      <c r="J19761" s="65" t="str">
        <f>IF(VLOOKUP(I19761,'Cross-Page Data'!$D$4:$F$48,3,FALSE)="natural gas",VLOOKUP(E19761,'Cross-Page Data'!$I$4:$J$19,2,FALSE),IF(VLOOKUP(I19761,'Cross-Page Data'!$D$4:$F$48,3,FALSE)="solar",IF(E19761="PV","solar PV","solar thermal"),IF(VLOOKUP(I19761,'Cross-Page Data'!$D$4:$F$48,3,FALSE)="wind",VLOOKUP(E19761,'Cross-Page Data'!$I$4:$J$19,2,FALSE),IF(VLOOKUP(I19761,'Cross-Page Data'!$D$4:$F$48,3,FALSE)="hydro",VLOOKUP(E19761,'Cross-Page Data'!$I$4:$J$19,2,FALSE),VLOOKUP(I19761,'Cross-Page Data'!$D$4:$F$48,3,FALSE)))))</f>
        <v>natural gas nonpeaker</v>
      </c>
      <c r="K19761" s="65" t="b">
        <f t="shared" si="308"/>
        <v>1</v>
      </c>
    </row>
    <row r="19762" spans="2:11" ht="27" customHeight="1">
      <c r="B19762" s="65">
        <v>60359</v>
      </c>
      <c r="C19762" s="65" t="s">
        <v>3428</v>
      </c>
      <c r="D19762" s="65" t="s">
        <v>3587</v>
      </c>
      <c r="E19762" s="65" t="s">
        <v>3532</v>
      </c>
      <c r="F19762" s="65">
        <v>4.3</v>
      </c>
      <c r="G19762" s="65" t="s">
        <v>3497</v>
      </c>
      <c r="H19762" s="65" t="s">
        <v>3581</v>
      </c>
      <c r="I19762" s="65" t="s">
        <v>3533</v>
      </c>
      <c r="J19762" s="65" t="str">
        <f>IF(VLOOKUP(I19762,'Cross-Page Data'!$D$4:$F$48,3,FALSE)="natural gas",VLOOKUP(E19762,'Cross-Page Data'!$I$4:$J$19,2,FALSE),IF(VLOOKUP(I19762,'Cross-Page Data'!$D$4:$F$48,3,FALSE)="solar",IF(E19762="PV","solar PV","solar thermal"),IF(VLOOKUP(I19762,'Cross-Page Data'!$D$4:$F$48,3,FALSE)="wind",VLOOKUP(E19762,'Cross-Page Data'!$I$4:$J$19,2,FALSE),IF(VLOOKUP(I19762,'Cross-Page Data'!$D$4:$F$48,3,FALSE)="hydro",VLOOKUP(E19762,'Cross-Page Data'!$I$4:$J$19,2,FALSE),VLOOKUP(I19762,'Cross-Page Data'!$D$4:$F$48,3,FALSE)))))</f>
        <v>solar PV</v>
      </c>
      <c r="K19762" s="65" t="b">
        <f t="shared" si="308"/>
        <v>1</v>
      </c>
    </row>
    <row r="19763" spans="2:11" ht="14.65" customHeight="1">
      <c r="B19763" s="65">
        <v>60361</v>
      </c>
      <c r="C19763" s="65" t="s">
        <v>3428</v>
      </c>
      <c r="D19763" s="65" t="s">
        <v>3587</v>
      </c>
      <c r="E19763" s="65" t="s">
        <v>3532</v>
      </c>
      <c r="F19763" s="65">
        <v>5</v>
      </c>
      <c r="G19763" s="65" t="s">
        <v>3497</v>
      </c>
      <c r="H19763" s="65" t="s">
        <v>3581</v>
      </c>
      <c r="I19763" s="65" t="s">
        <v>3533</v>
      </c>
      <c r="J19763" s="65" t="str">
        <f>IF(VLOOKUP(I19763,'Cross-Page Data'!$D$4:$F$48,3,FALSE)="natural gas",VLOOKUP(E19763,'Cross-Page Data'!$I$4:$J$19,2,FALSE),IF(VLOOKUP(I19763,'Cross-Page Data'!$D$4:$F$48,3,FALSE)="solar",IF(E19763="PV","solar PV","solar thermal"),IF(VLOOKUP(I19763,'Cross-Page Data'!$D$4:$F$48,3,FALSE)="wind",VLOOKUP(E19763,'Cross-Page Data'!$I$4:$J$19,2,FALSE),IF(VLOOKUP(I19763,'Cross-Page Data'!$D$4:$F$48,3,FALSE)="hydro",VLOOKUP(E19763,'Cross-Page Data'!$I$4:$J$19,2,FALSE),VLOOKUP(I19763,'Cross-Page Data'!$D$4:$F$48,3,FALSE)))))</f>
        <v>solar PV</v>
      </c>
      <c r="K19763" s="65" t="b">
        <f t="shared" si="308"/>
        <v>1</v>
      </c>
    </row>
    <row r="19764" spans="2:11" ht="14.65" customHeight="1">
      <c r="B19764" s="65">
        <v>60363</v>
      </c>
      <c r="C19764" s="65" t="s">
        <v>3428</v>
      </c>
      <c r="D19764" s="65" t="s">
        <v>3587</v>
      </c>
      <c r="E19764" s="65" t="s">
        <v>3532</v>
      </c>
      <c r="F19764" s="65">
        <v>5.2</v>
      </c>
      <c r="G19764" s="65" t="s">
        <v>3497</v>
      </c>
      <c r="H19764" s="65" t="s">
        <v>3581</v>
      </c>
      <c r="I19764" s="65" t="s">
        <v>3533</v>
      </c>
      <c r="J19764" s="65" t="str">
        <f>IF(VLOOKUP(I19764,'Cross-Page Data'!$D$4:$F$48,3,FALSE)="natural gas",VLOOKUP(E19764,'Cross-Page Data'!$I$4:$J$19,2,FALSE),IF(VLOOKUP(I19764,'Cross-Page Data'!$D$4:$F$48,3,FALSE)="solar",IF(E19764="PV","solar PV","solar thermal"),IF(VLOOKUP(I19764,'Cross-Page Data'!$D$4:$F$48,3,FALSE)="wind",VLOOKUP(E19764,'Cross-Page Data'!$I$4:$J$19,2,FALSE),IF(VLOOKUP(I19764,'Cross-Page Data'!$D$4:$F$48,3,FALSE)="hydro",VLOOKUP(E19764,'Cross-Page Data'!$I$4:$J$19,2,FALSE),VLOOKUP(I19764,'Cross-Page Data'!$D$4:$F$48,3,FALSE)))))</f>
        <v>solar PV</v>
      </c>
      <c r="K19764" s="65" t="b">
        <f t="shared" si="308"/>
        <v>1</v>
      </c>
    </row>
    <row r="19765" spans="2:11" ht="14.65" customHeight="1">
      <c r="B19765" s="65">
        <v>60364</v>
      </c>
      <c r="C19765" s="65" t="s">
        <v>3428</v>
      </c>
      <c r="D19765" s="65" t="s">
        <v>3590</v>
      </c>
      <c r="E19765" s="65" t="s">
        <v>3510</v>
      </c>
      <c r="F19765" s="65">
        <v>1.6</v>
      </c>
      <c r="G19765" s="65" t="s">
        <v>3497</v>
      </c>
      <c r="H19765" s="65" t="s">
        <v>3581</v>
      </c>
      <c r="I19765" s="65" t="s">
        <v>3529</v>
      </c>
      <c r="J19765" s="65" t="str">
        <f>IF(VLOOKUP(I19765,'Cross-Page Data'!$D$4:$F$48,3,FALSE)="natural gas",VLOOKUP(E19765,'Cross-Page Data'!$I$4:$J$19,2,FALSE),IF(VLOOKUP(I19765,'Cross-Page Data'!$D$4:$F$48,3,FALSE)="solar",IF(E19765="PV","solar PV","solar thermal"),IF(VLOOKUP(I19765,'Cross-Page Data'!$D$4:$F$48,3,FALSE)="wind",VLOOKUP(E19765,'Cross-Page Data'!$I$4:$J$19,2,FALSE),IF(VLOOKUP(I19765,'Cross-Page Data'!$D$4:$F$48,3,FALSE)="hydro",VLOOKUP(E19765,'Cross-Page Data'!$I$4:$J$19,2,FALSE),VLOOKUP(I19765,'Cross-Page Data'!$D$4:$F$48,3,FALSE)))))</f>
        <v>biomass</v>
      </c>
      <c r="K19765" s="65" t="b">
        <f t="shared" si="308"/>
        <v>1</v>
      </c>
    </row>
    <row r="19766" spans="2:11" ht="14.65" customHeight="1">
      <c r="B19766" s="65">
        <v>60365</v>
      </c>
      <c r="C19766" s="65" t="s">
        <v>3435</v>
      </c>
      <c r="D19766" s="65" t="s">
        <v>3587</v>
      </c>
      <c r="E19766" s="65" t="s">
        <v>3532</v>
      </c>
      <c r="F19766" s="65">
        <v>1.6</v>
      </c>
      <c r="G19766" s="65" t="s">
        <v>3497</v>
      </c>
      <c r="H19766" s="65" t="s">
        <v>3581</v>
      </c>
      <c r="I19766" s="65" t="s">
        <v>3533</v>
      </c>
      <c r="J19766" s="65" t="str">
        <f>IF(VLOOKUP(I19766,'Cross-Page Data'!$D$4:$F$48,3,FALSE)="natural gas",VLOOKUP(E19766,'Cross-Page Data'!$I$4:$J$19,2,FALSE),IF(VLOOKUP(I19766,'Cross-Page Data'!$D$4:$F$48,3,FALSE)="solar",IF(E19766="PV","solar PV","solar thermal"),IF(VLOOKUP(I19766,'Cross-Page Data'!$D$4:$F$48,3,FALSE)="wind",VLOOKUP(E19766,'Cross-Page Data'!$I$4:$J$19,2,FALSE),IF(VLOOKUP(I19766,'Cross-Page Data'!$D$4:$F$48,3,FALSE)="hydro",VLOOKUP(E19766,'Cross-Page Data'!$I$4:$J$19,2,FALSE),VLOOKUP(I19766,'Cross-Page Data'!$D$4:$F$48,3,FALSE)))))</f>
        <v>solar PV</v>
      </c>
      <c r="K19766" s="65" t="b">
        <f t="shared" si="308"/>
        <v>1</v>
      </c>
    </row>
    <row r="19767" spans="2:11" ht="14.65" customHeight="1">
      <c r="B19767" s="65">
        <v>60366</v>
      </c>
      <c r="C19767" s="65" t="s">
        <v>3444</v>
      </c>
      <c r="D19767" s="65" t="s">
        <v>3585</v>
      </c>
      <c r="E19767" s="65" t="s">
        <v>3523</v>
      </c>
      <c r="F19767" s="65">
        <v>151.19999999999999</v>
      </c>
      <c r="G19767" s="65" t="s">
        <v>3497</v>
      </c>
      <c r="H19767" s="65" t="s">
        <v>3581</v>
      </c>
      <c r="I19767" s="65" t="s">
        <v>3524</v>
      </c>
      <c r="J19767" s="65" t="str">
        <f>IF(VLOOKUP(I19767,'Cross-Page Data'!$D$4:$F$48,3,FALSE)="natural gas",VLOOKUP(E19767,'Cross-Page Data'!$I$4:$J$19,2,FALSE),IF(VLOOKUP(I19767,'Cross-Page Data'!$D$4:$F$48,3,FALSE)="solar",IF(E19767="PV","solar PV","solar thermal"),IF(VLOOKUP(I19767,'Cross-Page Data'!$D$4:$F$48,3,FALSE)="wind",VLOOKUP(E19767,'Cross-Page Data'!$I$4:$J$19,2,FALSE),IF(VLOOKUP(I19767,'Cross-Page Data'!$D$4:$F$48,3,FALSE)="hydro",VLOOKUP(E19767,'Cross-Page Data'!$I$4:$J$19,2,FALSE),VLOOKUP(I19767,'Cross-Page Data'!$D$4:$F$48,3,FALSE)))))</f>
        <v>onshore wind</v>
      </c>
      <c r="K19767" s="65" t="b">
        <f t="shared" si="308"/>
        <v>1</v>
      </c>
    </row>
    <row r="19768" spans="2:11" ht="14.65" customHeight="1">
      <c r="B19768" s="65">
        <v>60367</v>
      </c>
      <c r="C19768" s="65" t="s">
        <v>3428</v>
      </c>
      <c r="D19768" s="65" t="s">
        <v>3587</v>
      </c>
      <c r="E19768" s="65" t="s">
        <v>3532</v>
      </c>
      <c r="F19768" s="65">
        <v>5.2</v>
      </c>
      <c r="G19768" s="65" t="s">
        <v>3497</v>
      </c>
      <c r="H19768" s="65" t="s">
        <v>3581</v>
      </c>
      <c r="I19768" s="65" t="s">
        <v>3533</v>
      </c>
      <c r="J19768" s="65" t="str">
        <f>IF(VLOOKUP(I19768,'Cross-Page Data'!$D$4:$F$48,3,FALSE)="natural gas",VLOOKUP(E19768,'Cross-Page Data'!$I$4:$J$19,2,FALSE),IF(VLOOKUP(I19768,'Cross-Page Data'!$D$4:$F$48,3,FALSE)="solar",IF(E19768="PV","solar PV","solar thermal"),IF(VLOOKUP(I19768,'Cross-Page Data'!$D$4:$F$48,3,FALSE)="wind",VLOOKUP(E19768,'Cross-Page Data'!$I$4:$J$19,2,FALSE),IF(VLOOKUP(I19768,'Cross-Page Data'!$D$4:$F$48,3,FALSE)="hydro",VLOOKUP(E19768,'Cross-Page Data'!$I$4:$J$19,2,FALSE),VLOOKUP(I19768,'Cross-Page Data'!$D$4:$F$48,3,FALSE)))))</f>
        <v>solar PV</v>
      </c>
      <c r="K19768" s="65" t="b">
        <f t="shared" si="308"/>
        <v>1</v>
      </c>
    </row>
    <row r="19769" spans="2:11" ht="14.65" customHeight="1">
      <c r="B19769" s="65">
        <v>60368</v>
      </c>
      <c r="C19769" s="65" t="s">
        <v>3439</v>
      </c>
      <c r="D19769" s="65" t="s">
        <v>3577</v>
      </c>
      <c r="E19769" s="65" t="s">
        <v>3407</v>
      </c>
      <c r="F19769" s="65">
        <v>226.3</v>
      </c>
      <c r="G19769" s="65" t="s">
        <v>3497</v>
      </c>
      <c r="H19769" s="65" t="s">
        <v>3581</v>
      </c>
      <c r="I19769" s="65" t="s">
        <v>3502</v>
      </c>
      <c r="J19769" s="65" t="str">
        <f>IF(VLOOKUP(I19769,'Cross-Page Data'!$D$4:$F$48,3,FALSE)="natural gas",VLOOKUP(E19769,'Cross-Page Data'!$I$4:$J$19,2,FALSE),IF(VLOOKUP(I19769,'Cross-Page Data'!$D$4:$F$48,3,FALSE)="solar",IF(E19769="PV","solar PV","solar thermal"),IF(VLOOKUP(I19769,'Cross-Page Data'!$D$4:$F$48,3,FALSE)="wind",VLOOKUP(E19769,'Cross-Page Data'!$I$4:$J$19,2,FALSE),IF(VLOOKUP(I19769,'Cross-Page Data'!$D$4:$F$48,3,FALSE)="hydro",VLOOKUP(E19769,'Cross-Page Data'!$I$4:$J$19,2,FALSE),VLOOKUP(I19769,'Cross-Page Data'!$D$4:$F$48,3,FALSE)))))</f>
        <v>natural gas nonpeaker</v>
      </c>
      <c r="K19769" s="65" t="b">
        <f t="shared" si="308"/>
        <v>1</v>
      </c>
    </row>
    <row r="19770" spans="2:11" ht="14.65" customHeight="1">
      <c r="B19770" s="65">
        <v>60368</v>
      </c>
      <c r="C19770" s="65" t="s">
        <v>3439</v>
      </c>
      <c r="D19770" s="65" t="s">
        <v>3577</v>
      </c>
      <c r="E19770" s="65" t="s">
        <v>3407</v>
      </c>
      <c r="F19770" s="65">
        <v>226.3</v>
      </c>
      <c r="G19770" s="65" t="s">
        <v>3497</v>
      </c>
      <c r="H19770" s="65" t="s">
        <v>3581</v>
      </c>
      <c r="I19770" s="65" t="s">
        <v>3502</v>
      </c>
      <c r="J19770" s="65" t="str">
        <f>IF(VLOOKUP(I19770,'Cross-Page Data'!$D$4:$F$48,3,FALSE)="natural gas",VLOOKUP(E19770,'Cross-Page Data'!$I$4:$J$19,2,FALSE),IF(VLOOKUP(I19770,'Cross-Page Data'!$D$4:$F$48,3,FALSE)="solar",IF(E19770="PV","solar PV","solar thermal"),IF(VLOOKUP(I19770,'Cross-Page Data'!$D$4:$F$48,3,FALSE)="wind",VLOOKUP(E19770,'Cross-Page Data'!$I$4:$J$19,2,FALSE),IF(VLOOKUP(I19770,'Cross-Page Data'!$D$4:$F$48,3,FALSE)="hydro",VLOOKUP(E19770,'Cross-Page Data'!$I$4:$J$19,2,FALSE),VLOOKUP(I19770,'Cross-Page Data'!$D$4:$F$48,3,FALSE)))))</f>
        <v>natural gas nonpeaker</v>
      </c>
      <c r="K19770" s="65" t="b">
        <f t="shared" si="308"/>
        <v>1</v>
      </c>
    </row>
    <row r="19771" spans="2:11" ht="14.65" customHeight="1">
      <c r="B19771" s="65">
        <v>60368</v>
      </c>
      <c r="C19771" s="65" t="s">
        <v>3439</v>
      </c>
      <c r="D19771" s="65" t="s">
        <v>3577</v>
      </c>
      <c r="E19771" s="65" t="s">
        <v>3407</v>
      </c>
      <c r="F19771" s="65">
        <v>226.3</v>
      </c>
      <c r="G19771" s="65" t="s">
        <v>3497</v>
      </c>
      <c r="H19771" s="65" t="s">
        <v>3581</v>
      </c>
      <c r="I19771" s="65" t="s">
        <v>3502</v>
      </c>
      <c r="J19771" s="65" t="str">
        <f>IF(VLOOKUP(I19771,'Cross-Page Data'!$D$4:$F$48,3,FALSE)="natural gas",VLOOKUP(E19771,'Cross-Page Data'!$I$4:$J$19,2,FALSE),IF(VLOOKUP(I19771,'Cross-Page Data'!$D$4:$F$48,3,FALSE)="solar",IF(E19771="PV","solar PV","solar thermal"),IF(VLOOKUP(I19771,'Cross-Page Data'!$D$4:$F$48,3,FALSE)="wind",VLOOKUP(E19771,'Cross-Page Data'!$I$4:$J$19,2,FALSE),IF(VLOOKUP(I19771,'Cross-Page Data'!$D$4:$F$48,3,FALSE)="hydro",VLOOKUP(E19771,'Cross-Page Data'!$I$4:$J$19,2,FALSE),VLOOKUP(I19771,'Cross-Page Data'!$D$4:$F$48,3,FALSE)))))</f>
        <v>natural gas nonpeaker</v>
      </c>
      <c r="K19771" s="65" t="b">
        <f t="shared" si="308"/>
        <v>1</v>
      </c>
    </row>
    <row r="19772" spans="2:11" ht="14.65" customHeight="1">
      <c r="B19772" s="65">
        <v>60368</v>
      </c>
      <c r="C19772" s="65" t="s">
        <v>3439</v>
      </c>
      <c r="D19772" s="65" t="s">
        <v>3577</v>
      </c>
      <c r="E19772" s="65" t="s">
        <v>3405</v>
      </c>
      <c r="F19772" s="65">
        <v>417.6</v>
      </c>
      <c r="G19772" s="65" t="s">
        <v>3497</v>
      </c>
      <c r="H19772" s="65" t="s">
        <v>3581</v>
      </c>
      <c r="I19772" s="65" t="s">
        <v>3502</v>
      </c>
      <c r="J19772" s="65" t="str">
        <f>IF(VLOOKUP(I19772,'Cross-Page Data'!$D$4:$F$48,3,FALSE)="natural gas",VLOOKUP(E19772,'Cross-Page Data'!$I$4:$J$19,2,FALSE),IF(VLOOKUP(I19772,'Cross-Page Data'!$D$4:$F$48,3,FALSE)="solar",IF(E19772="PV","solar PV","solar thermal"),IF(VLOOKUP(I19772,'Cross-Page Data'!$D$4:$F$48,3,FALSE)="wind",VLOOKUP(E19772,'Cross-Page Data'!$I$4:$J$19,2,FALSE),IF(VLOOKUP(I19772,'Cross-Page Data'!$D$4:$F$48,3,FALSE)="hydro",VLOOKUP(E19772,'Cross-Page Data'!$I$4:$J$19,2,FALSE),VLOOKUP(I19772,'Cross-Page Data'!$D$4:$F$48,3,FALSE)))))</f>
        <v>natural gas nonpeaker</v>
      </c>
      <c r="K19772" s="65" t="b">
        <f t="shared" si="308"/>
        <v>1</v>
      </c>
    </row>
    <row r="19773" spans="2:11" ht="14.65" customHeight="1">
      <c r="B19773" s="65">
        <v>60369</v>
      </c>
      <c r="C19773" s="65" t="s">
        <v>3428</v>
      </c>
      <c r="D19773" s="65" t="s">
        <v>3587</v>
      </c>
      <c r="E19773" s="65" t="s">
        <v>3532</v>
      </c>
      <c r="F19773" s="65">
        <v>5.2</v>
      </c>
      <c r="G19773" s="65" t="s">
        <v>3497</v>
      </c>
      <c r="H19773" s="65" t="s">
        <v>3581</v>
      </c>
      <c r="I19773" s="65" t="s">
        <v>3533</v>
      </c>
      <c r="J19773" s="65" t="str">
        <f>IF(VLOOKUP(I19773,'Cross-Page Data'!$D$4:$F$48,3,FALSE)="natural gas",VLOOKUP(E19773,'Cross-Page Data'!$I$4:$J$19,2,FALSE),IF(VLOOKUP(I19773,'Cross-Page Data'!$D$4:$F$48,3,FALSE)="solar",IF(E19773="PV","solar PV","solar thermal"),IF(VLOOKUP(I19773,'Cross-Page Data'!$D$4:$F$48,3,FALSE)="wind",VLOOKUP(E19773,'Cross-Page Data'!$I$4:$J$19,2,FALSE),IF(VLOOKUP(I19773,'Cross-Page Data'!$D$4:$F$48,3,FALSE)="hydro",VLOOKUP(E19773,'Cross-Page Data'!$I$4:$J$19,2,FALSE),VLOOKUP(I19773,'Cross-Page Data'!$D$4:$F$48,3,FALSE)))))</f>
        <v>solar PV</v>
      </c>
      <c r="K19773" s="65" t="b">
        <f t="shared" si="308"/>
        <v>1</v>
      </c>
    </row>
    <row r="19774" spans="2:11" ht="14.65" customHeight="1">
      <c r="B19774" s="65">
        <v>60370</v>
      </c>
      <c r="C19774" s="65" t="s">
        <v>3428</v>
      </c>
      <c r="D19774" s="65" t="s">
        <v>3587</v>
      </c>
      <c r="E19774" s="65" t="s">
        <v>3532</v>
      </c>
      <c r="F19774" s="65">
        <v>5.2</v>
      </c>
      <c r="G19774" s="65" t="s">
        <v>3497</v>
      </c>
      <c r="H19774" s="65" t="s">
        <v>3581</v>
      </c>
      <c r="I19774" s="65" t="s">
        <v>3533</v>
      </c>
      <c r="J19774" s="65" t="str">
        <f>IF(VLOOKUP(I19774,'Cross-Page Data'!$D$4:$F$48,3,FALSE)="natural gas",VLOOKUP(E19774,'Cross-Page Data'!$I$4:$J$19,2,FALSE),IF(VLOOKUP(I19774,'Cross-Page Data'!$D$4:$F$48,3,FALSE)="solar",IF(E19774="PV","solar PV","solar thermal"),IF(VLOOKUP(I19774,'Cross-Page Data'!$D$4:$F$48,3,FALSE)="wind",VLOOKUP(E19774,'Cross-Page Data'!$I$4:$J$19,2,FALSE),IF(VLOOKUP(I19774,'Cross-Page Data'!$D$4:$F$48,3,FALSE)="hydro",VLOOKUP(E19774,'Cross-Page Data'!$I$4:$J$19,2,FALSE),VLOOKUP(I19774,'Cross-Page Data'!$D$4:$F$48,3,FALSE)))))</f>
        <v>solar PV</v>
      </c>
      <c r="K19774" s="65" t="b">
        <f t="shared" si="308"/>
        <v>1</v>
      </c>
    </row>
    <row r="19775" spans="2:11" ht="14.65" customHeight="1">
      <c r="B19775" s="65">
        <v>60371</v>
      </c>
      <c r="C19775" s="65" t="s">
        <v>3410</v>
      </c>
      <c r="D19775" s="65" t="s">
        <v>3587</v>
      </c>
      <c r="E19775" s="65" t="s">
        <v>3532</v>
      </c>
      <c r="F19775" s="65">
        <v>1.4</v>
      </c>
      <c r="G19775" s="65" t="s">
        <v>3497</v>
      </c>
      <c r="H19775" s="65" t="s">
        <v>3498</v>
      </c>
      <c r="I19775" s="65" t="s">
        <v>3533</v>
      </c>
      <c r="J19775" s="65" t="str">
        <f>IF(VLOOKUP(I19775,'Cross-Page Data'!$D$4:$F$48,3,FALSE)="natural gas",VLOOKUP(E19775,'Cross-Page Data'!$I$4:$J$19,2,FALSE),IF(VLOOKUP(I19775,'Cross-Page Data'!$D$4:$F$48,3,FALSE)="solar",IF(E19775="PV","solar PV","solar thermal"),IF(VLOOKUP(I19775,'Cross-Page Data'!$D$4:$F$48,3,FALSE)="wind",VLOOKUP(E19775,'Cross-Page Data'!$I$4:$J$19,2,FALSE),IF(VLOOKUP(I19775,'Cross-Page Data'!$D$4:$F$48,3,FALSE)="hydro",VLOOKUP(E19775,'Cross-Page Data'!$I$4:$J$19,2,FALSE),VLOOKUP(I19775,'Cross-Page Data'!$D$4:$F$48,3,FALSE)))))</f>
        <v>solar PV</v>
      </c>
      <c r="K19775" s="65" t="b">
        <f t="shared" si="308"/>
        <v>1</v>
      </c>
    </row>
    <row r="19776" spans="2:11" ht="14.65" customHeight="1">
      <c r="B19776" s="65">
        <v>60372</v>
      </c>
      <c r="C19776" s="65" t="s">
        <v>3444</v>
      </c>
      <c r="D19776" s="65" t="s">
        <v>3587</v>
      </c>
      <c r="E19776" s="65" t="s">
        <v>3532</v>
      </c>
      <c r="F19776" s="65">
        <v>100</v>
      </c>
      <c r="G19776" s="65" t="s">
        <v>3497</v>
      </c>
      <c r="H19776" s="65" t="s">
        <v>3581</v>
      </c>
      <c r="I19776" s="65" t="s">
        <v>3533</v>
      </c>
      <c r="J19776" s="65" t="str">
        <f>IF(VLOOKUP(I19776,'Cross-Page Data'!$D$4:$F$48,3,FALSE)="natural gas",VLOOKUP(E19776,'Cross-Page Data'!$I$4:$J$19,2,FALSE),IF(VLOOKUP(I19776,'Cross-Page Data'!$D$4:$F$48,3,FALSE)="solar",IF(E19776="PV","solar PV","solar thermal"),IF(VLOOKUP(I19776,'Cross-Page Data'!$D$4:$F$48,3,FALSE)="wind",VLOOKUP(E19776,'Cross-Page Data'!$I$4:$J$19,2,FALSE),IF(VLOOKUP(I19776,'Cross-Page Data'!$D$4:$F$48,3,FALSE)="hydro",VLOOKUP(E19776,'Cross-Page Data'!$I$4:$J$19,2,FALSE),VLOOKUP(I19776,'Cross-Page Data'!$D$4:$F$48,3,FALSE)))))</f>
        <v>solar PV</v>
      </c>
      <c r="K19776" s="65" t="b">
        <f t="shared" si="308"/>
        <v>1</v>
      </c>
    </row>
    <row r="19777" spans="2:11" ht="14.65" customHeight="1">
      <c r="B19777" s="65">
        <v>60375</v>
      </c>
      <c r="C19777" s="65" t="s">
        <v>3432</v>
      </c>
      <c r="D19777" s="65" t="s">
        <v>3587</v>
      </c>
      <c r="E19777" s="65" t="s">
        <v>3532</v>
      </c>
      <c r="F19777" s="65">
        <v>7.7</v>
      </c>
      <c r="G19777" s="65" t="s">
        <v>3497</v>
      </c>
      <c r="H19777" s="65" t="s">
        <v>3581</v>
      </c>
      <c r="I19777" s="65" t="s">
        <v>3533</v>
      </c>
      <c r="J19777" s="65" t="str">
        <f>IF(VLOOKUP(I19777,'Cross-Page Data'!$D$4:$F$48,3,FALSE)="natural gas",VLOOKUP(E19777,'Cross-Page Data'!$I$4:$J$19,2,FALSE),IF(VLOOKUP(I19777,'Cross-Page Data'!$D$4:$F$48,3,FALSE)="solar",IF(E19777="PV","solar PV","solar thermal"),IF(VLOOKUP(I19777,'Cross-Page Data'!$D$4:$F$48,3,FALSE)="wind",VLOOKUP(E19777,'Cross-Page Data'!$I$4:$J$19,2,FALSE),IF(VLOOKUP(I19777,'Cross-Page Data'!$D$4:$F$48,3,FALSE)="hydro",VLOOKUP(E19777,'Cross-Page Data'!$I$4:$J$19,2,FALSE),VLOOKUP(I19777,'Cross-Page Data'!$D$4:$F$48,3,FALSE)))))</f>
        <v>solar PV</v>
      </c>
      <c r="K19777" s="65" t="b">
        <f t="shared" si="308"/>
        <v>1</v>
      </c>
    </row>
    <row r="19778" spans="2:11" ht="14.65" customHeight="1">
      <c r="B19778" s="65">
        <v>60376</v>
      </c>
      <c r="C19778" s="65" t="s">
        <v>3436</v>
      </c>
      <c r="D19778" s="65" t="s">
        <v>3577</v>
      </c>
      <c r="E19778" s="65" t="s">
        <v>3407</v>
      </c>
      <c r="F19778" s="65">
        <v>269</v>
      </c>
      <c r="G19778" s="65" t="s">
        <v>3497</v>
      </c>
      <c r="H19778" s="65" t="s">
        <v>3581</v>
      </c>
      <c r="I19778" s="65" t="s">
        <v>3502</v>
      </c>
      <c r="J19778" s="65" t="str">
        <f>IF(VLOOKUP(I19778,'Cross-Page Data'!$D$4:$F$48,3,FALSE)="natural gas",VLOOKUP(E19778,'Cross-Page Data'!$I$4:$J$19,2,FALSE),IF(VLOOKUP(I19778,'Cross-Page Data'!$D$4:$F$48,3,FALSE)="solar",IF(E19778="PV","solar PV","solar thermal"),IF(VLOOKUP(I19778,'Cross-Page Data'!$D$4:$F$48,3,FALSE)="wind",VLOOKUP(E19778,'Cross-Page Data'!$I$4:$J$19,2,FALSE),IF(VLOOKUP(I19778,'Cross-Page Data'!$D$4:$F$48,3,FALSE)="hydro",VLOOKUP(E19778,'Cross-Page Data'!$I$4:$J$19,2,FALSE),VLOOKUP(I19778,'Cross-Page Data'!$D$4:$F$48,3,FALSE)))))</f>
        <v>natural gas nonpeaker</v>
      </c>
      <c r="K19778" s="65" t="b">
        <f t="shared" si="308"/>
        <v>1</v>
      </c>
    </row>
    <row r="19779" spans="2:11" ht="14.65" customHeight="1">
      <c r="B19779" s="65">
        <v>60376</v>
      </c>
      <c r="C19779" s="65" t="s">
        <v>3436</v>
      </c>
      <c r="D19779" s="65" t="s">
        <v>3577</v>
      </c>
      <c r="E19779" s="65" t="s">
        <v>3407</v>
      </c>
      <c r="F19779" s="65">
        <v>263</v>
      </c>
      <c r="G19779" s="65" t="s">
        <v>3497</v>
      </c>
      <c r="H19779" s="65" t="s">
        <v>3581</v>
      </c>
      <c r="I19779" s="65" t="s">
        <v>3502</v>
      </c>
      <c r="J19779" s="65" t="str">
        <f>IF(VLOOKUP(I19779,'Cross-Page Data'!$D$4:$F$48,3,FALSE)="natural gas",VLOOKUP(E19779,'Cross-Page Data'!$I$4:$J$19,2,FALSE),IF(VLOOKUP(I19779,'Cross-Page Data'!$D$4:$F$48,3,FALSE)="solar",IF(E19779="PV","solar PV","solar thermal"),IF(VLOOKUP(I19779,'Cross-Page Data'!$D$4:$F$48,3,FALSE)="wind",VLOOKUP(E19779,'Cross-Page Data'!$I$4:$J$19,2,FALSE),IF(VLOOKUP(I19779,'Cross-Page Data'!$D$4:$F$48,3,FALSE)="hydro",VLOOKUP(E19779,'Cross-Page Data'!$I$4:$J$19,2,FALSE),VLOOKUP(I19779,'Cross-Page Data'!$D$4:$F$48,3,FALSE)))))</f>
        <v>natural gas nonpeaker</v>
      </c>
      <c r="K19779" s="65" t="b">
        <f t="shared" si="308"/>
        <v>1</v>
      </c>
    </row>
    <row r="19780" spans="2:11" ht="14.65" customHeight="1">
      <c r="B19780" s="65">
        <v>60376</v>
      </c>
      <c r="C19780" s="65" t="s">
        <v>3436</v>
      </c>
      <c r="D19780" s="65" t="s">
        <v>3577</v>
      </c>
      <c r="E19780" s="65" t="s">
        <v>3405</v>
      </c>
      <c r="F19780" s="65">
        <v>324</v>
      </c>
      <c r="G19780" s="65" t="s">
        <v>3497</v>
      </c>
      <c r="H19780" s="65" t="s">
        <v>3581</v>
      </c>
      <c r="I19780" s="65" t="s">
        <v>3502</v>
      </c>
      <c r="J19780" s="65" t="str">
        <f>IF(VLOOKUP(I19780,'Cross-Page Data'!$D$4:$F$48,3,FALSE)="natural gas",VLOOKUP(E19780,'Cross-Page Data'!$I$4:$J$19,2,FALSE),IF(VLOOKUP(I19780,'Cross-Page Data'!$D$4:$F$48,3,FALSE)="solar",IF(E19780="PV","solar PV","solar thermal"),IF(VLOOKUP(I19780,'Cross-Page Data'!$D$4:$F$48,3,FALSE)="wind",VLOOKUP(E19780,'Cross-Page Data'!$I$4:$J$19,2,FALSE),IF(VLOOKUP(I19780,'Cross-Page Data'!$D$4:$F$48,3,FALSE)="hydro",VLOOKUP(E19780,'Cross-Page Data'!$I$4:$J$19,2,FALSE),VLOOKUP(I19780,'Cross-Page Data'!$D$4:$F$48,3,FALSE)))))</f>
        <v>natural gas nonpeaker</v>
      </c>
      <c r="K19780" s="65" t="b">
        <f t="shared" ref="K19780:K19843" si="309">IF(AND($N$3=FALSE,OR(H19780="Commercial CHP",H19780="Industrial CHP",H19780="IPP CHP")),FALSE,IF(AND($N$4=FALSE,OR(H19780="Commercial CHP",H19780="Commercial Non-CHP",H19780="industrial chp", H19780="industrial non-chp")),FALSE, TRUE))</f>
        <v>1</v>
      </c>
    </row>
    <row r="19781" spans="2:11" ht="14.65" customHeight="1">
      <c r="B19781" s="65">
        <v>60378</v>
      </c>
      <c r="C19781" s="65" t="s">
        <v>3432</v>
      </c>
      <c r="D19781" s="65" t="s">
        <v>3587</v>
      </c>
      <c r="E19781" s="65" t="s">
        <v>3532</v>
      </c>
      <c r="F19781" s="65">
        <v>5</v>
      </c>
      <c r="G19781" s="65" t="s">
        <v>3497</v>
      </c>
      <c r="H19781" s="65" t="s">
        <v>3581</v>
      </c>
      <c r="I19781" s="65" t="s">
        <v>3533</v>
      </c>
      <c r="J19781" s="65" t="str">
        <f>IF(VLOOKUP(I19781,'Cross-Page Data'!$D$4:$F$48,3,FALSE)="natural gas",VLOOKUP(E19781,'Cross-Page Data'!$I$4:$J$19,2,FALSE),IF(VLOOKUP(I19781,'Cross-Page Data'!$D$4:$F$48,3,FALSE)="solar",IF(E19781="PV","solar PV","solar thermal"),IF(VLOOKUP(I19781,'Cross-Page Data'!$D$4:$F$48,3,FALSE)="wind",VLOOKUP(E19781,'Cross-Page Data'!$I$4:$J$19,2,FALSE),IF(VLOOKUP(I19781,'Cross-Page Data'!$D$4:$F$48,3,FALSE)="hydro",VLOOKUP(E19781,'Cross-Page Data'!$I$4:$J$19,2,FALSE),VLOOKUP(I19781,'Cross-Page Data'!$D$4:$F$48,3,FALSE)))))</f>
        <v>solar PV</v>
      </c>
      <c r="K19781" s="65" t="b">
        <f t="shared" si="309"/>
        <v>1</v>
      </c>
    </row>
    <row r="19782" spans="2:11" ht="14.65" customHeight="1">
      <c r="B19782" s="65">
        <v>60380</v>
      </c>
      <c r="C19782" s="65" t="s">
        <v>3428</v>
      </c>
      <c r="D19782" s="65" t="s">
        <v>3587</v>
      </c>
      <c r="E19782" s="65" t="s">
        <v>3532</v>
      </c>
      <c r="F19782" s="65">
        <v>65</v>
      </c>
      <c r="G19782" s="65" t="s">
        <v>3497</v>
      </c>
      <c r="H19782" s="65" t="s">
        <v>3581</v>
      </c>
      <c r="I19782" s="65" t="s">
        <v>3533</v>
      </c>
      <c r="J19782" s="65" t="str">
        <f>IF(VLOOKUP(I19782,'Cross-Page Data'!$D$4:$F$48,3,FALSE)="natural gas",VLOOKUP(E19782,'Cross-Page Data'!$I$4:$J$19,2,FALSE),IF(VLOOKUP(I19782,'Cross-Page Data'!$D$4:$F$48,3,FALSE)="solar",IF(E19782="PV","solar PV","solar thermal"),IF(VLOOKUP(I19782,'Cross-Page Data'!$D$4:$F$48,3,FALSE)="wind",VLOOKUP(E19782,'Cross-Page Data'!$I$4:$J$19,2,FALSE),IF(VLOOKUP(I19782,'Cross-Page Data'!$D$4:$F$48,3,FALSE)="hydro",VLOOKUP(E19782,'Cross-Page Data'!$I$4:$J$19,2,FALSE),VLOOKUP(I19782,'Cross-Page Data'!$D$4:$F$48,3,FALSE)))))</f>
        <v>solar PV</v>
      </c>
      <c r="K19782" s="65" t="b">
        <f t="shared" si="309"/>
        <v>1</v>
      </c>
    </row>
    <row r="19783" spans="2:11" ht="14.65" customHeight="1">
      <c r="B19783" s="65">
        <v>60381</v>
      </c>
      <c r="C19783" s="65" t="s">
        <v>3404</v>
      </c>
      <c r="D19783" s="65" t="s">
        <v>3587</v>
      </c>
      <c r="E19783" s="65" t="s">
        <v>3532</v>
      </c>
      <c r="F19783" s="65">
        <v>20</v>
      </c>
      <c r="G19783" s="65" t="s">
        <v>3497</v>
      </c>
      <c r="H19783" s="65" t="s">
        <v>3581</v>
      </c>
      <c r="I19783" s="65" t="s">
        <v>3533</v>
      </c>
      <c r="J19783" s="65" t="str">
        <f>IF(VLOOKUP(I19783,'Cross-Page Data'!$D$4:$F$48,3,FALSE)="natural gas",VLOOKUP(E19783,'Cross-Page Data'!$I$4:$J$19,2,FALSE),IF(VLOOKUP(I19783,'Cross-Page Data'!$D$4:$F$48,3,FALSE)="solar",IF(E19783="PV","solar PV","solar thermal"),IF(VLOOKUP(I19783,'Cross-Page Data'!$D$4:$F$48,3,FALSE)="wind",VLOOKUP(E19783,'Cross-Page Data'!$I$4:$J$19,2,FALSE),IF(VLOOKUP(I19783,'Cross-Page Data'!$D$4:$F$48,3,FALSE)="hydro",VLOOKUP(E19783,'Cross-Page Data'!$I$4:$J$19,2,FALSE),VLOOKUP(I19783,'Cross-Page Data'!$D$4:$F$48,3,FALSE)))))</f>
        <v>solar PV</v>
      </c>
      <c r="K19783" s="65" t="b">
        <f t="shared" si="309"/>
        <v>1</v>
      </c>
    </row>
    <row r="19784" spans="2:11" ht="14.65" customHeight="1">
      <c r="B19784" s="65">
        <v>60383</v>
      </c>
      <c r="C19784" s="65" t="s">
        <v>3428</v>
      </c>
      <c r="D19784" s="65" t="s">
        <v>3587</v>
      </c>
      <c r="E19784" s="65" t="s">
        <v>3532</v>
      </c>
      <c r="F19784" s="65">
        <v>54.6</v>
      </c>
      <c r="G19784" s="65" t="s">
        <v>3497</v>
      </c>
      <c r="H19784" s="65" t="s">
        <v>3498</v>
      </c>
      <c r="I19784" s="65" t="s">
        <v>3533</v>
      </c>
      <c r="J19784" s="65" t="str">
        <f>IF(VLOOKUP(I19784,'Cross-Page Data'!$D$4:$F$48,3,FALSE)="natural gas",VLOOKUP(E19784,'Cross-Page Data'!$I$4:$J$19,2,FALSE),IF(VLOOKUP(I19784,'Cross-Page Data'!$D$4:$F$48,3,FALSE)="solar",IF(E19784="PV","solar PV","solar thermal"),IF(VLOOKUP(I19784,'Cross-Page Data'!$D$4:$F$48,3,FALSE)="wind",VLOOKUP(E19784,'Cross-Page Data'!$I$4:$J$19,2,FALSE),IF(VLOOKUP(I19784,'Cross-Page Data'!$D$4:$F$48,3,FALSE)="hydro",VLOOKUP(E19784,'Cross-Page Data'!$I$4:$J$19,2,FALSE),VLOOKUP(I19784,'Cross-Page Data'!$D$4:$F$48,3,FALSE)))))</f>
        <v>solar PV</v>
      </c>
      <c r="K19784" s="65" t="b">
        <f t="shared" si="309"/>
        <v>1</v>
      </c>
    </row>
    <row r="19785" spans="2:11" ht="14.65" customHeight="1">
      <c r="B19785" s="65">
        <v>60384</v>
      </c>
      <c r="C19785" s="65" t="s">
        <v>3428</v>
      </c>
      <c r="D19785" s="65" t="s">
        <v>3587</v>
      </c>
      <c r="E19785" s="65" t="s">
        <v>3532</v>
      </c>
      <c r="F19785" s="65">
        <v>5</v>
      </c>
      <c r="G19785" s="65" t="s">
        <v>3497</v>
      </c>
      <c r="H19785" s="65" t="s">
        <v>3581</v>
      </c>
      <c r="I19785" s="65" t="s">
        <v>3533</v>
      </c>
      <c r="J19785" s="65" t="str">
        <f>IF(VLOOKUP(I19785,'Cross-Page Data'!$D$4:$F$48,3,FALSE)="natural gas",VLOOKUP(E19785,'Cross-Page Data'!$I$4:$J$19,2,FALSE),IF(VLOOKUP(I19785,'Cross-Page Data'!$D$4:$F$48,3,FALSE)="solar",IF(E19785="PV","solar PV","solar thermal"),IF(VLOOKUP(I19785,'Cross-Page Data'!$D$4:$F$48,3,FALSE)="wind",VLOOKUP(E19785,'Cross-Page Data'!$I$4:$J$19,2,FALSE),IF(VLOOKUP(I19785,'Cross-Page Data'!$D$4:$F$48,3,FALSE)="hydro",VLOOKUP(E19785,'Cross-Page Data'!$I$4:$J$19,2,FALSE),VLOOKUP(I19785,'Cross-Page Data'!$D$4:$F$48,3,FALSE)))))</f>
        <v>solar PV</v>
      </c>
      <c r="K19785" s="65" t="b">
        <f t="shared" si="309"/>
        <v>1</v>
      </c>
    </row>
    <row r="19786" spans="2:11" ht="14.65" customHeight="1">
      <c r="B19786" s="65">
        <v>60385</v>
      </c>
      <c r="C19786" s="65" t="s">
        <v>3405</v>
      </c>
      <c r="D19786" s="65" t="s">
        <v>3605</v>
      </c>
      <c r="E19786" s="65" t="s">
        <v>3563</v>
      </c>
      <c r="F19786" s="65">
        <v>1.4</v>
      </c>
      <c r="G19786" s="65" t="s">
        <v>3507</v>
      </c>
      <c r="H19786" s="65" t="s">
        <v>3584</v>
      </c>
      <c r="I19786" s="65" t="s">
        <v>3502</v>
      </c>
      <c r="J19786" s="65" t="str">
        <f>IF(VLOOKUP(I19786,'Cross-Page Data'!$D$4:$F$48,3,FALSE)="natural gas",VLOOKUP(E19786,'Cross-Page Data'!$I$4:$J$19,2,FALSE),IF(VLOOKUP(I19786,'Cross-Page Data'!$D$4:$F$48,3,FALSE)="solar",IF(E19786="PV","solar PV","solar thermal"),IF(VLOOKUP(I19786,'Cross-Page Data'!$D$4:$F$48,3,FALSE)="wind",VLOOKUP(E19786,'Cross-Page Data'!$I$4:$J$19,2,FALSE),IF(VLOOKUP(I19786,'Cross-Page Data'!$D$4:$F$48,3,FALSE)="hydro",VLOOKUP(E19786,'Cross-Page Data'!$I$4:$J$19,2,FALSE),VLOOKUP(I19786,'Cross-Page Data'!$D$4:$F$48,3,FALSE)))))</f>
        <v>other</v>
      </c>
      <c r="K19786" s="65" t="b">
        <f t="shared" si="309"/>
        <v>0</v>
      </c>
    </row>
    <row r="19787" spans="2:11" ht="14.65" customHeight="1">
      <c r="B19787" s="65">
        <v>60386</v>
      </c>
      <c r="C19787" s="65" t="s">
        <v>3405</v>
      </c>
      <c r="D19787" s="65" t="s">
        <v>3587</v>
      </c>
      <c r="E19787" s="65" t="s">
        <v>3532</v>
      </c>
      <c r="F19787" s="65">
        <v>20</v>
      </c>
      <c r="G19787" s="65" t="s">
        <v>3497</v>
      </c>
      <c r="H19787" s="65" t="s">
        <v>3581</v>
      </c>
      <c r="I19787" s="65" t="s">
        <v>3533</v>
      </c>
      <c r="J19787" s="65" t="str">
        <f>IF(VLOOKUP(I19787,'Cross-Page Data'!$D$4:$F$48,3,FALSE)="natural gas",VLOOKUP(E19787,'Cross-Page Data'!$I$4:$J$19,2,FALSE),IF(VLOOKUP(I19787,'Cross-Page Data'!$D$4:$F$48,3,FALSE)="solar",IF(E19787="PV","solar PV","solar thermal"),IF(VLOOKUP(I19787,'Cross-Page Data'!$D$4:$F$48,3,FALSE)="wind",VLOOKUP(E19787,'Cross-Page Data'!$I$4:$J$19,2,FALSE),IF(VLOOKUP(I19787,'Cross-Page Data'!$D$4:$F$48,3,FALSE)="hydro",VLOOKUP(E19787,'Cross-Page Data'!$I$4:$J$19,2,FALSE),VLOOKUP(I19787,'Cross-Page Data'!$D$4:$F$48,3,FALSE)))))</f>
        <v>solar PV</v>
      </c>
      <c r="K19787" s="65" t="b">
        <f t="shared" si="309"/>
        <v>1</v>
      </c>
    </row>
    <row r="19788" spans="2:11" ht="14.65" customHeight="1">
      <c r="B19788" s="65">
        <v>60388</v>
      </c>
      <c r="C19788" s="65" t="s">
        <v>3439</v>
      </c>
      <c r="D19788" s="65" t="s">
        <v>3590</v>
      </c>
      <c r="E19788" s="65" t="s">
        <v>3510</v>
      </c>
      <c r="F19788" s="65">
        <v>1.6</v>
      </c>
      <c r="G19788" s="65" t="s">
        <v>3497</v>
      </c>
      <c r="H19788" s="65" t="s">
        <v>3581</v>
      </c>
      <c r="I19788" s="65" t="s">
        <v>3529</v>
      </c>
      <c r="J19788" s="65" t="str">
        <f>IF(VLOOKUP(I19788,'Cross-Page Data'!$D$4:$F$48,3,FALSE)="natural gas",VLOOKUP(E19788,'Cross-Page Data'!$I$4:$J$19,2,FALSE),IF(VLOOKUP(I19788,'Cross-Page Data'!$D$4:$F$48,3,FALSE)="solar",IF(E19788="PV","solar PV","solar thermal"),IF(VLOOKUP(I19788,'Cross-Page Data'!$D$4:$F$48,3,FALSE)="wind",VLOOKUP(E19788,'Cross-Page Data'!$I$4:$J$19,2,FALSE),IF(VLOOKUP(I19788,'Cross-Page Data'!$D$4:$F$48,3,FALSE)="hydro",VLOOKUP(E19788,'Cross-Page Data'!$I$4:$J$19,2,FALSE),VLOOKUP(I19788,'Cross-Page Data'!$D$4:$F$48,3,FALSE)))))</f>
        <v>biomass</v>
      </c>
      <c r="K19788" s="65" t="b">
        <f t="shared" si="309"/>
        <v>1</v>
      </c>
    </row>
    <row r="19789" spans="2:11" ht="14.65" customHeight="1">
      <c r="B19789" s="65">
        <v>60389</v>
      </c>
      <c r="C19789" s="65" t="s">
        <v>3405</v>
      </c>
      <c r="D19789" s="65" t="s">
        <v>3587</v>
      </c>
      <c r="E19789" s="65" t="s">
        <v>3532</v>
      </c>
      <c r="F19789" s="65">
        <v>60</v>
      </c>
      <c r="G19789" s="65" t="s">
        <v>3497</v>
      </c>
      <c r="H19789" s="65" t="s">
        <v>3581</v>
      </c>
      <c r="I19789" s="65" t="s">
        <v>3533</v>
      </c>
      <c r="J19789" s="65" t="str">
        <f>IF(VLOOKUP(I19789,'Cross-Page Data'!$D$4:$F$48,3,FALSE)="natural gas",VLOOKUP(E19789,'Cross-Page Data'!$I$4:$J$19,2,FALSE),IF(VLOOKUP(I19789,'Cross-Page Data'!$D$4:$F$48,3,FALSE)="solar",IF(E19789="PV","solar PV","solar thermal"),IF(VLOOKUP(I19789,'Cross-Page Data'!$D$4:$F$48,3,FALSE)="wind",VLOOKUP(E19789,'Cross-Page Data'!$I$4:$J$19,2,FALSE),IF(VLOOKUP(I19789,'Cross-Page Data'!$D$4:$F$48,3,FALSE)="hydro",VLOOKUP(E19789,'Cross-Page Data'!$I$4:$J$19,2,FALSE),VLOOKUP(I19789,'Cross-Page Data'!$D$4:$F$48,3,FALSE)))))</f>
        <v>solar PV</v>
      </c>
      <c r="K19789" s="65" t="b">
        <f t="shared" si="309"/>
        <v>1</v>
      </c>
    </row>
    <row r="19790" spans="2:11" ht="14.65" customHeight="1">
      <c r="B19790" s="65">
        <v>60390</v>
      </c>
      <c r="C19790" s="65" t="s">
        <v>3450</v>
      </c>
      <c r="D19790" s="65" t="s">
        <v>3591</v>
      </c>
      <c r="E19790" s="65" t="s">
        <v>3536</v>
      </c>
      <c r="F19790" s="65">
        <v>31.5</v>
      </c>
      <c r="G19790" s="65" t="s">
        <v>3497</v>
      </c>
      <c r="H19790" s="65" t="s">
        <v>3581</v>
      </c>
      <c r="I19790" s="65" t="s">
        <v>3537</v>
      </c>
      <c r="J19790" s="65" t="str">
        <f>IF(VLOOKUP(I19790,'Cross-Page Data'!$D$4:$F$48,3,FALSE)="natural gas",VLOOKUP(E19790,'Cross-Page Data'!$I$4:$J$19,2,FALSE),IF(VLOOKUP(I19790,'Cross-Page Data'!$D$4:$F$48,3,FALSE)="solar",IF(E19790="PV","solar PV","solar thermal"),IF(VLOOKUP(I19790,'Cross-Page Data'!$D$4:$F$48,3,FALSE)="wind",VLOOKUP(E19790,'Cross-Page Data'!$I$4:$J$19,2,FALSE),IF(VLOOKUP(I19790,'Cross-Page Data'!$D$4:$F$48,3,FALSE)="hydro",VLOOKUP(E19790,'Cross-Page Data'!$I$4:$J$19,2,FALSE),VLOOKUP(I19790,'Cross-Page Data'!$D$4:$F$48,3,FALSE)))))</f>
        <v>other</v>
      </c>
      <c r="K19790" s="65" t="b">
        <f t="shared" si="309"/>
        <v>1</v>
      </c>
    </row>
    <row r="19791" spans="2:11" ht="14.65" customHeight="1">
      <c r="B19791" s="65">
        <v>60391</v>
      </c>
      <c r="C19791" s="65" t="s">
        <v>3420</v>
      </c>
      <c r="D19791" s="65" t="s">
        <v>3587</v>
      </c>
      <c r="E19791" s="65" t="s">
        <v>3532</v>
      </c>
      <c r="F19791" s="65">
        <v>20.100000000000001</v>
      </c>
      <c r="G19791" s="65" t="s">
        <v>3497</v>
      </c>
      <c r="H19791" s="65" t="s">
        <v>3581</v>
      </c>
      <c r="I19791" s="65" t="s">
        <v>3533</v>
      </c>
      <c r="J19791" s="65" t="str">
        <f>IF(VLOOKUP(I19791,'Cross-Page Data'!$D$4:$F$48,3,FALSE)="natural gas",VLOOKUP(E19791,'Cross-Page Data'!$I$4:$J$19,2,FALSE),IF(VLOOKUP(I19791,'Cross-Page Data'!$D$4:$F$48,3,FALSE)="solar",IF(E19791="PV","solar PV","solar thermal"),IF(VLOOKUP(I19791,'Cross-Page Data'!$D$4:$F$48,3,FALSE)="wind",VLOOKUP(E19791,'Cross-Page Data'!$I$4:$J$19,2,FALSE),IF(VLOOKUP(I19791,'Cross-Page Data'!$D$4:$F$48,3,FALSE)="hydro",VLOOKUP(E19791,'Cross-Page Data'!$I$4:$J$19,2,FALSE),VLOOKUP(I19791,'Cross-Page Data'!$D$4:$F$48,3,FALSE)))))</f>
        <v>solar PV</v>
      </c>
      <c r="K19791" s="65" t="b">
        <f t="shared" si="309"/>
        <v>1</v>
      </c>
    </row>
    <row r="19792" spans="2:11" ht="14.65" customHeight="1">
      <c r="B19792" s="65">
        <v>60392</v>
      </c>
      <c r="C19792" s="65" t="s">
        <v>3407</v>
      </c>
      <c r="D19792" s="65" t="s">
        <v>3605</v>
      </c>
      <c r="E19792" s="65" t="s">
        <v>3563</v>
      </c>
      <c r="F19792" s="65">
        <v>2.8</v>
      </c>
      <c r="G19792" s="65" t="s">
        <v>3507</v>
      </c>
      <c r="H19792" s="65" t="s">
        <v>3584</v>
      </c>
      <c r="I19792" s="65" t="s">
        <v>3502</v>
      </c>
      <c r="J19792" s="65" t="str">
        <f>IF(VLOOKUP(I19792,'Cross-Page Data'!$D$4:$F$48,3,FALSE)="natural gas",VLOOKUP(E19792,'Cross-Page Data'!$I$4:$J$19,2,FALSE),IF(VLOOKUP(I19792,'Cross-Page Data'!$D$4:$F$48,3,FALSE)="solar",IF(E19792="PV","solar PV","solar thermal"),IF(VLOOKUP(I19792,'Cross-Page Data'!$D$4:$F$48,3,FALSE)="wind",VLOOKUP(E19792,'Cross-Page Data'!$I$4:$J$19,2,FALSE),IF(VLOOKUP(I19792,'Cross-Page Data'!$D$4:$F$48,3,FALSE)="hydro",VLOOKUP(E19792,'Cross-Page Data'!$I$4:$J$19,2,FALSE),VLOOKUP(I19792,'Cross-Page Data'!$D$4:$F$48,3,FALSE)))))</f>
        <v>other</v>
      </c>
      <c r="K19792" s="65" t="b">
        <f t="shared" si="309"/>
        <v>0</v>
      </c>
    </row>
    <row r="19793" spans="2:11" ht="14.65" customHeight="1">
      <c r="B19793" s="65">
        <v>60392</v>
      </c>
      <c r="C19793" s="65" t="s">
        <v>3407</v>
      </c>
      <c r="D19793" s="65" t="s">
        <v>3605</v>
      </c>
      <c r="E19793" s="65" t="s">
        <v>3563</v>
      </c>
      <c r="F19793" s="65">
        <v>2.8</v>
      </c>
      <c r="G19793" s="65" t="s">
        <v>3507</v>
      </c>
      <c r="H19793" s="65" t="s">
        <v>3584</v>
      </c>
      <c r="I19793" s="65" t="s">
        <v>3502</v>
      </c>
      <c r="J19793" s="65" t="str">
        <f>IF(VLOOKUP(I19793,'Cross-Page Data'!$D$4:$F$48,3,FALSE)="natural gas",VLOOKUP(E19793,'Cross-Page Data'!$I$4:$J$19,2,FALSE),IF(VLOOKUP(I19793,'Cross-Page Data'!$D$4:$F$48,3,FALSE)="solar",IF(E19793="PV","solar PV","solar thermal"),IF(VLOOKUP(I19793,'Cross-Page Data'!$D$4:$F$48,3,FALSE)="wind",VLOOKUP(E19793,'Cross-Page Data'!$I$4:$J$19,2,FALSE),IF(VLOOKUP(I19793,'Cross-Page Data'!$D$4:$F$48,3,FALSE)="hydro",VLOOKUP(E19793,'Cross-Page Data'!$I$4:$J$19,2,FALSE),VLOOKUP(I19793,'Cross-Page Data'!$D$4:$F$48,3,FALSE)))))</f>
        <v>other</v>
      </c>
      <c r="K19793" s="65" t="b">
        <f t="shared" si="309"/>
        <v>0</v>
      </c>
    </row>
    <row r="19794" spans="2:11" ht="14.65" customHeight="1">
      <c r="B19794" s="65">
        <v>60394</v>
      </c>
      <c r="C19794" s="65" t="s">
        <v>3428</v>
      </c>
      <c r="D19794" s="65" t="s">
        <v>3587</v>
      </c>
      <c r="E19794" s="65" t="s">
        <v>3532</v>
      </c>
      <c r="F19794" s="65">
        <v>5</v>
      </c>
      <c r="G19794" s="65" t="s">
        <v>3497</v>
      </c>
      <c r="H19794" s="65" t="s">
        <v>3581</v>
      </c>
      <c r="I19794" s="65" t="s">
        <v>3533</v>
      </c>
      <c r="J19794" s="65" t="str">
        <f>IF(VLOOKUP(I19794,'Cross-Page Data'!$D$4:$F$48,3,FALSE)="natural gas",VLOOKUP(E19794,'Cross-Page Data'!$I$4:$J$19,2,FALSE),IF(VLOOKUP(I19794,'Cross-Page Data'!$D$4:$F$48,3,FALSE)="solar",IF(E19794="PV","solar PV","solar thermal"),IF(VLOOKUP(I19794,'Cross-Page Data'!$D$4:$F$48,3,FALSE)="wind",VLOOKUP(E19794,'Cross-Page Data'!$I$4:$J$19,2,FALSE),IF(VLOOKUP(I19794,'Cross-Page Data'!$D$4:$F$48,3,FALSE)="hydro",VLOOKUP(E19794,'Cross-Page Data'!$I$4:$J$19,2,FALSE),VLOOKUP(I19794,'Cross-Page Data'!$D$4:$F$48,3,FALSE)))))</f>
        <v>solar PV</v>
      </c>
      <c r="K19794" s="65" t="b">
        <f t="shared" si="309"/>
        <v>1</v>
      </c>
    </row>
    <row r="19795" spans="2:11" ht="14.65" customHeight="1">
      <c r="B19795" s="65">
        <v>60395</v>
      </c>
      <c r="C19795" s="65" t="s">
        <v>3428</v>
      </c>
      <c r="D19795" s="65" t="s">
        <v>3587</v>
      </c>
      <c r="E19795" s="65" t="s">
        <v>3532</v>
      </c>
      <c r="F19795" s="65">
        <v>5</v>
      </c>
      <c r="G19795" s="65" t="s">
        <v>3497</v>
      </c>
      <c r="H19795" s="65" t="s">
        <v>3581</v>
      </c>
      <c r="I19795" s="65" t="s">
        <v>3533</v>
      </c>
      <c r="J19795" s="65" t="str">
        <f>IF(VLOOKUP(I19795,'Cross-Page Data'!$D$4:$F$48,3,FALSE)="natural gas",VLOOKUP(E19795,'Cross-Page Data'!$I$4:$J$19,2,FALSE),IF(VLOOKUP(I19795,'Cross-Page Data'!$D$4:$F$48,3,FALSE)="solar",IF(E19795="PV","solar PV","solar thermal"),IF(VLOOKUP(I19795,'Cross-Page Data'!$D$4:$F$48,3,FALSE)="wind",VLOOKUP(E19795,'Cross-Page Data'!$I$4:$J$19,2,FALSE),IF(VLOOKUP(I19795,'Cross-Page Data'!$D$4:$F$48,3,FALSE)="hydro",VLOOKUP(E19795,'Cross-Page Data'!$I$4:$J$19,2,FALSE),VLOOKUP(I19795,'Cross-Page Data'!$D$4:$F$48,3,FALSE)))))</f>
        <v>solar PV</v>
      </c>
      <c r="K19795" s="65" t="b">
        <f t="shared" si="309"/>
        <v>1</v>
      </c>
    </row>
    <row r="19796" spans="2:11" ht="14.65" customHeight="1">
      <c r="B19796" s="65">
        <v>60396</v>
      </c>
      <c r="C19796" s="65" t="s">
        <v>3428</v>
      </c>
      <c r="D19796" s="65" t="s">
        <v>3587</v>
      </c>
      <c r="E19796" s="65" t="s">
        <v>3532</v>
      </c>
      <c r="F19796" s="65">
        <v>4.9000000000000004</v>
      </c>
      <c r="G19796" s="65" t="s">
        <v>3497</v>
      </c>
      <c r="H19796" s="65" t="s">
        <v>3581</v>
      </c>
      <c r="I19796" s="65" t="s">
        <v>3533</v>
      </c>
      <c r="J19796" s="65" t="str">
        <f>IF(VLOOKUP(I19796,'Cross-Page Data'!$D$4:$F$48,3,FALSE)="natural gas",VLOOKUP(E19796,'Cross-Page Data'!$I$4:$J$19,2,FALSE),IF(VLOOKUP(I19796,'Cross-Page Data'!$D$4:$F$48,3,FALSE)="solar",IF(E19796="PV","solar PV","solar thermal"),IF(VLOOKUP(I19796,'Cross-Page Data'!$D$4:$F$48,3,FALSE)="wind",VLOOKUP(E19796,'Cross-Page Data'!$I$4:$J$19,2,FALSE),IF(VLOOKUP(I19796,'Cross-Page Data'!$D$4:$F$48,3,FALSE)="hydro",VLOOKUP(E19796,'Cross-Page Data'!$I$4:$J$19,2,FALSE),VLOOKUP(I19796,'Cross-Page Data'!$D$4:$F$48,3,FALSE)))))</f>
        <v>solar PV</v>
      </c>
      <c r="K19796" s="65" t="b">
        <f t="shared" si="309"/>
        <v>1</v>
      </c>
    </row>
    <row r="19797" spans="2:11" ht="14.65" customHeight="1">
      <c r="B19797" s="65">
        <v>60397</v>
      </c>
      <c r="C19797" s="65" t="s">
        <v>3428</v>
      </c>
      <c r="D19797" s="65" t="s">
        <v>3587</v>
      </c>
      <c r="E19797" s="65" t="s">
        <v>3532</v>
      </c>
      <c r="F19797" s="65">
        <v>4.9000000000000004</v>
      </c>
      <c r="G19797" s="65" t="s">
        <v>3497</v>
      </c>
      <c r="H19797" s="65" t="s">
        <v>3581</v>
      </c>
      <c r="I19797" s="65" t="s">
        <v>3533</v>
      </c>
      <c r="J19797" s="65" t="str">
        <f>IF(VLOOKUP(I19797,'Cross-Page Data'!$D$4:$F$48,3,FALSE)="natural gas",VLOOKUP(E19797,'Cross-Page Data'!$I$4:$J$19,2,FALSE),IF(VLOOKUP(I19797,'Cross-Page Data'!$D$4:$F$48,3,FALSE)="solar",IF(E19797="PV","solar PV","solar thermal"),IF(VLOOKUP(I19797,'Cross-Page Data'!$D$4:$F$48,3,FALSE)="wind",VLOOKUP(E19797,'Cross-Page Data'!$I$4:$J$19,2,FALSE),IF(VLOOKUP(I19797,'Cross-Page Data'!$D$4:$F$48,3,FALSE)="hydro",VLOOKUP(E19797,'Cross-Page Data'!$I$4:$J$19,2,FALSE),VLOOKUP(I19797,'Cross-Page Data'!$D$4:$F$48,3,FALSE)))))</f>
        <v>solar PV</v>
      </c>
      <c r="K19797" s="65" t="b">
        <f t="shared" si="309"/>
        <v>1</v>
      </c>
    </row>
    <row r="19798" spans="2:11" ht="14.65" customHeight="1">
      <c r="B19798" s="65">
        <v>60398</v>
      </c>
      <c r="C19798" s="65" t="s">
        <v>3428</v>
      </c>
      <c r="D19798" s="65" t="s">
        <v>3587</v>
      </c>
      <c r="E19798" s="65" t="s">
        <v>3532</v>
      </c>
      <c r="F19798" s="65">
        <v>4.9000000000000004</v>
      </c>
      <c r="G19798" s="65" t="s">
        <v>3497</v>
      </c>
      <c r="H19798" s="65" t="s">
        <v>3581</v>
      </c>
      <c r="I19798" s="65" t="s">
        <v>3533</v>
      </c>
      <c r="J19798" s="65" t="str">
        <f>IF(VLOOKUP(I19798,'Cross-Page Data'!$D$4:$F$48,3,FALSE)="natural gas",VLOOKUP(E19798,'Cross-Page Data'!$I$4:$J$19,2,FALSE),IF(VLOOKUP(I19798,'Cross-Page Data'!$D$4:$F$48,3,FALSE)="solar",IF(E19798="PV","solar PV","solar thermal"),IF(VLOOKUP(I19798,'Cross-Page Data'!$D$4:$F$48,3,FALSE)="wind",VLOOKUP(E19798,'Cross-Page Data'!$I$4:$J$19,2,FALSE),IF(VLOOKUP(I19798,'Cross-Page Data'!$D$4:$F$48,3,FALSE)="hydro",VLOOKUP(E19798,'Cross-Page Data'!$I$4:$J$19,2,FALSE),VLOOKUP(I19798,'Cross-Page Data'!$D$4:$F$48,3,FALSE)))))</f>
        <v>solar PV</v>
      </c>
      <c r="K19798" s="65" t="b">
        <f t="shared" si="309"/>
        <v>1</v>
      </c>
    </row>
    <row r="19799" spans="2:11" ht="14.65" customHeight="1">
      <c r="B19799" s="65">
        <v>60399</v>
      </c>
      <c r="C19799" s="65" t="s">
        <v>3428</v>
      </c>
      <c r="D19799" s="65" t="s">
        <v>3587</v>
      </c>
      <c r="E19799" s="65" t="s">
        <v>3532</v>
      </c>
      <c r="F19799" s="65">
        <v>4.9000000000000004</v>
      </c>
      <c r="G19799" s="65" t="s">
        <v>3497</v>
      </c>
      <c r="H19799" s="65" t="s">
        <v>3581</v>
      </c>
      <c r="I19799" s="65" t="s">
        <v>3533</v>
      </c>
      <c r="J19799" s="65" t="str">
        <f>IF(VLOOKUP(I19799,'Cross-Page Data'!$D$4:$F$48,3,FALSE)="natural gas",VLOOKUP(E19799,'Cross-Page Data'!$I$4:$J$19,2,FALSE),IF(VLOOKUP(I19799,'Cross-Page Data'!$D$4:$F$48,3,FALSE)="solar",IF(E19799="PV","solar PV","solar thermal"),IF(VLOOKUP(I19799,'Cross-Page Data'!$D$4:$F$48,3,FALSE)="wind",VLOOKUP(E19799,'Cross-Page Data'!$I$4:$J$19,2,FALSE),IF(VLOOKUP(I19799,'Cross-Page Data'!$D$4:$F$48,3,FALSE)="hydro",VLOOKUP(E19799,'Cross-Page Data'!$I$4:$J$19,2,FALSE),VLOOKUP(I19799,'Cross-Page Data'!$D$4:$F$48,3,FALSE)))))</f>
        <v>solar PV</v>
      </c>
      <c r="K19799" s="65" t="b">
        <f t="shared" si="309"/>
        <v>1</v>
      </c>
    </row>
    <row r="19800" spans="2:11" ht="14.65" customHeight="1">
      <c r="B19800" s="65">
        <v>60400</v>
      </c>
      <c r="C19800" s="65" t="s">
        <v>3428</v>
      </c>
      <c r="D19800" s="65" t="s">
        <v>3587</v>
      </c>
      <c r="E19800" s="65" t="s">
        <v>3532</v>
      </c>
      <c r="F19800" s="65">
        <v>4.9000000000000004</v>
      </c>
      <c r="G19800" s="65" t="s">
        <v>3497</v>
      </c>
      <c r="H19800" s="65" t="s">
        <v>3581</v>
      </c>
      <c r="I19800" s="65" t="s">
        <v>3533</v>
      </c>
      <c r="J19800" s="65" t="str">
        <f>IF(VLOOKUP(I19800,'Cross-Page Data'!$D$4:$F$48,3,FALSE)="natural gas",VLOOKUP(E19800,'Cross-Page Data'!$I$4:$J$19,2,FALSE),IF(VLOOKUP(I19800,'Cross-Page Data'!$D$4:$F$48,3,FALSE)="solar",IF(E19800="PV","solar PV","solar thermal"),IF(VLOOKUP(I19800,'Cross-Page Data'!$D$4:$F$48,3,FALSE)="wind",VLOOKUP(E19800,'Cross-Page Data'!$I$4:$J$19,2,FALSE),IF(VLOOKUP(I19800,'Cross-Page Data'!$D$4:$F$48,3,FALSE)="hydro",VLOOKUP(E19800,'Cross-Page Data'!$I$4:$J$19,2,FALSE),VLOOKUP(I19800,'Cross-Page Data'!$D$4:$F$48,3,FALSE)))))</f>
        <v>solar PV</v>
      </c>
      <c r="K19800" s="65" t="b">
        <f t="shared" si="309"/>
        <v>1</v>
      </c>
    </row>
    <row r="19801" spans="2:11" ht="14.65" customHeight="1">
      <c r="B19801" s="65">
        <v>60401</v>
      </c>
      <c r="C19801" s="65" t="s">
        <v>3428</v>
      </c>
      <c r="D19801" s="65" t="s">
        <v>3587</v>
      </c>
      <c r="E19801" s="65" t="s">
        <v>3532</v>
      </c>
      <c r="F19801" s="65">
        <v>5.2</v>
      </c>
      <c r="G19801" s="65" t="s">
        <v>3497</v>
      </c>
      <c r="H19801" s="65" t="s">
        <v>3581</v>
      </c>
      <c r="I19801" s="65" t="s">
        <v>3533</v>
      </c>
      <c r="J19801" s="65" t="str">
        <f>IF(VLOOKUP(I19801,'Cross-Page Data'!$D$4:$F$48,3,FALSE)="natural gas",VLOOKUP(E19801,'Cross-Page Data'!$I$4:$J$19,2,FALSE),IF(VLOOKUP(I19801,'Cross-Page Data'!$D$4:$F$48,3,FALSE)="solar",IF(E19801="PV","solar PV","solar thermal"),IF(VLOOKUP(I19801,'Cross-Page Data'!$D$4:$F$48,3,FALSE)="wind",VLOOKUP(E19801,'Cross-Page Data'!$I$4:$J$19,2,FALSE),IF(VLOOKUP(I19801,'Cross-Page Data'!$D$4:$F$48,3,FALSE)="hydro",VLOOKUP(E19801,'Cross-Page Data'!$I$4:$J$19,2,FALSE),VLOOKUP(I19801,'Cross-Page Data'!$D$4:$F$48,3,FALSE)))))</f>
        <v>solar PV</v>
      </c>
      <c r="K19801" s="65" t="b">
        <f t="shared" si="309"/>
        <v>1</v>
      </c>
    </row>
    <row r="19802" spans="2:11" ht="14.65" customHeight="1">
      <c r="B19802" s="65">
        <v>60402</v>
      </c>
      <c r="C19802" s="65" t="s">
        <v>3428</v>
      </c>
      <c r="D19802" s="65" t="s">
        <v>3587</v>
      </c>
      <c r="E19802" s="65" t="s">
        <v>3532</v>
      </c>
      <c r="F19802" s="65">
        <v>5.2</v>
      </c>
      <c r="G19802" s="65" t="s">
        <v>3497</v>
      </c>
      <c r="H19802" s="65" t="s">
        <v>3581</v>
      </c>
      <c r="I19802" s="65" t="s">
        <v>3533</v>
      </c>
      <c r="J19802" s="65" t="str">
        <f>IF(VLOOKUP(I19802,'Cross-Page Data'!$D$4:$F$48,3,FALSE)="natural gas",VLOOKUP(E19802,'Cross-Page Data'!$I$4:$J$19,2,FALSE),IF(VLOOKUP(I19802,'Cross-Page Data'!$D$4:$F$48,3,FALSE)="solar",IF(E19802="PV","solar PV","solar thermal"),IF(VLOOKUP(I19802,'Cross-Page Data'!$D$4:$F$48,3,FALSE)="wind",VLOOKUP(E19802,'Cross-Page Data'!$I$4:$J$19,2,FALSE),IF(VLOOKUP(I19802,'Cross-Page Data'!$D$4:$F$48,3,FALSE)="hydro",VLOOKUP(E19802,'Cross-Page Data'!$I$4:$J$19,2,FALSE),VLOOKUP(I19802,'Cross-Page Data'!$D$4:$F$48,3,FALSE)))))</f>
        <v>solar PV</v>
      </c>
      <c r="K19802" s="65" t="b">
        <f t="shared" si="309"/>
        <v>1</v>
      </c>
    </row>
    <row r="19803" spans="2:11" ht="14.65" customHeight="1">
      <c r="B19803" s="65">
        <v>60403</v>
      </c>
      <c r="C19803" s="65" t="s">
        <v>3428</v>
      </c>
      <c r="D19803" s="65" t="s">
        <v>3587</v>
      </c>
      <c r="E19803" s="65" t="s">
        <v>3532</v>
      </c>
      <c r="F19803" s="65">
        <v>5.2</v>
      </c>
      <c r="G19803" s="65" t="s">
        <v>3497</v>
      </c>
      <c r="H19803" s="65" t="s">
        <v>3581</v>
      </c>
      <c r="I19803" s="65" t="s">
        <v>3533</v>
      </c>
      <c r="J19803" s="65" t="str">
        <f>IF(VLOOKUP(I19803,'Cross-Page Data'!$D$4:$F$48,3,FALSE)="natural gas",VLOOKUP(E19803,'Cross-Page Data'!$I$4:$J$19,2,FALSE),IF(VLOOKUP(I19803,'Cross-Page Data'!$D$4:$F$48,3,FALSE)="solar",IF(E19803="PV","solar PV","solar thermal"),IF(VLOOKUP(I19803,'Cross-Page Data'!$D$4:$F$48,3,FALSE)="wind",VLOOKUP(E19803,'Cross-Page Data'!$I$4:$J$19,2,FALSE),IF(VLOOKUP(I19803,'Cross-Page Data'!$D$4:$F$48,3,FALSE)="hydro",VLOOKUP(E19803,'Cross-Page Data'!$I$4:$J$19,2,FALSE),VLOOKUP(I19803,'Cross-Page Data'!$D$4:$F$48,3,FALSE)))))</f>
        <v>solar PV</v>
      </c>
      <c r="K19803" s="65" t="b">
        <f t="shared" si="309"/>
        <v>1</v>
      </c>
    </row>
    <row r="19804" spans="2:11" ht="14.65" customHeight="1">
      <c r="B19804" s="65">
        <v>60404</v>
      </c>
      <c r="C19804" s="65" t="s">
        <v>3422</v>
      </c>
      <c r="D19804" s="65" t="s">
        <v>3585</v>
      </c>
      <c r="E19804" s="65" t="s">
        <v>3523</v>
      </c>
      <c r="F19804" s="65">
        <v>9.1</v>
      </c>
      <c r="G19804" s="65" t="s">
        <v>3497</v>
      </c>
      <c r="H19804" s="65" t="s">
        <v>3581</v>
      </c>
      <c r="I19804" s="65" t="s">
        <v>3524</v>
      </c>
      <c r="J19804" s="65" t="str">
        <f>IF(VLOOKUP(I19804,'Cross-Page Data'!$D$4:$F$48,3,FALSE)="natural gas",VLOOKUP(E19804,'Cross-Page Data'!$I$4:$J$19,2,FALSE),IF(VLOOKUP(I19804,'Cross-Page Data'!$D$4:$F$48,3,FALSE)="solar",IF(E19804="PV","solar PV","solar thermal"),IF(VLOOKUP(I19804,'Cross-Page Data'!$D$4:$F$48,3,FALSE)="wind",VLOOKUP(E19804,'Cross-Page Data'!$I$4:$J$19,2,FALSE),IF(VLOOKUP(I19804,'Cross-Page Data'!$D$4:$F$48,3,FALSE)="hydro",VLOOKUP(E19804,'Cross-Page Data'!$I$4:$J$19,2,FALSE),VLOOKUP(I19804,'Cross-Page Data'!$D$4:$F$48,3,FALSE)))))</f>
        <v>onshore wind</v>
      </c>
      <c r="K19804" s="65" t="b">
        <f t="shared" si="309"/>
        <v>1</v>
      </c>
    </row>
    <row r="19805" spans="2:11" ht="14.65" customHeight="1">
      <c r="B19805" s="65">
        <v>60405</v>
      </c>
      <c r="C19805" s="65" t="s">
        <v>3433</v>
      </c>
      <c r="D19805" s="65" t="s">
        <v>3587</v>
      </c>
      <c r="E19805" s="65" t="s">
        <v>3532</v>
      </c>
      <c r="F19805" s="65">
        <v>70</v>
      </c>
      <c r="G19805" s="65" t="s">
        <v>3497</v>
      </c>
      <c r="H19805" s="65" t="s">
        <v>3581</v>
      </c>
      <c r="I19805" s="65" t="s">
        <v>3533</v>
      </c>
      <c r="J19805" s="65" t="str">
        <f>IF(VLOOKUP(I19805,'Cross-Page Data'!$D$4:$F$48,3,FALSE)="natural gas",VLOOKUP(E19805,'Cross-Page Data'!$I$4:$J$19,2,FALSE),IF(VLOOKUP(I19805,'Cross-Page Data'!$D$4:$F$48,3,FALSE)="solar",IF(E19805="PV","solar PV","solar thermal"),IF(VLOOKUP(I19805,'Cross-Page Data'!$D$4:$F$48,3,FALSE)="wind",VLOOKUP(E19805,'Cross-Page Data'!$I$4:$J$19,2,FALSE),IF(VLOOKUP(I19805,'Cross-Page Data'!$D$4:$F$48,3,FALSE)="hydro",VLOOKUP(E19805,'Cross-Page Data'!$I$4:$J$19,2,FALSE),VLOOKUP(I19805,'Cross-Page Data'!$D$4:$F$48,3,FALSE)))))</f>
        <v>solar PV</v>
      </c>
      <c r="K19805" s="65" t="b">
        <f t="shared" si="309"/>
        <v>1</v>
      </c>
    </row>
    <row r="19806" spans="2:11" ht="14.65" customHeight="1">
      <c r="B19806" s="65">
        <v>60406</v>
      </c>
      <c r="C19806" s="65" t="s">
        <v>3433</v>
      </c>
      <c r="D19806" s="65" t="s">
        <v>3587</v>
      </c>
      <c r="E19806" s="65" t="s">
        <v>3532</v>
      </c>
      <c r="F19806" s="65">
        <v>70</v>
      </c>
      <c r="G19806" s="65" t="s">
        <v>3497</v>
      </c>
      <c r="H19806" s="65" t="s">
        <v>3581</v>
      </c>
      <c r="I19806" s="65" t="s">
        <v>3533</v>
      </c>
      <c r="J19806" s="65" t="str">
        <f>IF(VLOOKUP(I19806,'Cross-Page Data'!$D$4:$F$48,3,FALSE)="natural gas",VLOOKUP(E19806,'Cross-Page Data'!$I$4:$J$19,2,FALSE),IF(VLOOKUP(I19806,'Cross-Page Data'!$D$4:$F$48,3,FALSE)="solar",IF(E19806="PV","solar PV","solar thermal"),IF(VLOOKUP(I19806,'Cross-Page Data'!$D$4:$F$48,3,FALSE)="wind",VLOOKUP(E19806,'Cross-Page Data'!$I$4:$J$19,2,FALSE),IF(VLOOKUP(I19806,'Cross-Page Data'!$D$4:$F$48,3,FALSE)="hydro",VLOOKUP(E19806,'Cross-Page Data'!$I$4:$J$19,2,FALSE),VLOOKUP(I19806,'Cross-Page Data'!$D$4:$F$48,3,FALSE)))))</f>
        <v>solar PV</v>
      </c>
      <c r="K19806" s="65" t="b">
        <f t="shared" si="309"/>
        <v>1</v>
      </c>
    </row>
    <row r="19807" spans="2:11" ht="14.65" customHeight="1">
      <c r="B19807" s="65">
        <v>60408</v>
      </c>
      <c r="C19807" s="65" t="s">
        <v>3428</v>
      </c>
      <c r="D19807" s="65" t="s">
        <v>3587</v>
      </c>
      <c r="E19807" s="65" t="s">
        <v>3532</v>
      </c>
      <c r="F19807" s="65">
        <v>5.2</v>
      </c>
      <c r="G19807" s="65" t="s">
        <v>3497</v>
      </c>
      <c r="H19807" s="65" t="s">
        <v>3581</v>
      </c>
      <c r="I19807" s="65" t="s">
        <v>3533</v>
      </c>
      <c r="J19807" s="65" t="str">
        <f>IF(VLOOKUP(I19807,'Cross-Page Data'!$D$4:$F$48,3,FALSE)="natural gas",VLOOKUP(E19807,'Cross-Page Data'!$I$4:$J$19,2,FALSE),IF(VLOOKUP(I19807,'Cross-Page Data'!$D$4:$F$48,3,FALSE)="solar",IF(E19807="PV","solar PV","solar thermal"),IF(VLOOKUP(I19807,'Cross-Page Data'!$D$4:$F$48,3,FALSE)="wind",VLOOKUP(E19807,'Cross-Page Data'!$I$4:$J$19,2,FALSE),IF(VLOOKUP(I19807,'Cross-Page Data'!$D$4:$F$48,3,FALSE)="hydro",VLOOKUP(E19807,'Cross-Page Data'!$I$4:$J$19,2,FALSE),VLOOKUP(I19807,'Cross-Page Data'!$D$4:$F$48,3,FALSE)))))</f>
        <v>solar PV</v>
      </c>
      <c r="K19807" s="65" t="b">
        <f t="shared" si="309"/>
        <v>1</v>
      </c>
    </row>
    <row r="19808" spans="2:11" ht="14.65" customHeight="1">
      <c r="B19808" s="65">
        <v>60409</v>
      </c>
      <c r="C19808" s="65" t="s">
        <v>3428</v>
      </c>
      <c r="D19808" s="65" t="s">
        <v>3587</v>
      </c>
      <c r="E19808" s="65" t="s">
        <v>3532</v>
      </c>
      <c r="F19808" s="65">
        <v>5.2</v>
      </c>
      <c r="G19808" s="65" t="s">
        <v>3497</v>
      </c>
      <c r="H19808" s="65" t="s">
        <v>3581</v>
      </c>
      <c r="I19808" s="65" t="s">
        <v>3533</v>
      </c>
      <c r="J19808" s="65" t="str">
        <f>IF(VLOOKUP(I19808,'Cross-Page Data'!$D$4:$F$48,3,FALSE)="natural gas",VLOOKUP(E19808,'Cross-Page Data'!$I$4:$J$19,2,FALSE),IF(VLOOKUP(I19808,'Cross-Page Data'!$D$4:$F$48,3,FALSE)="solar",IF(E19808="PV","solar PV","solar thermal"),IF(VLOOKUP(I19808,'Cross-Page Data'!$D$4:$F$48,3,FALSE)="wind",VLOOKUP(E19808,'Cross-Page Data'!$I$4:$J$19,2,FALSE),IF(VLOOKUP(I19808,'Cross-Page Data'!$D$4:$F$48,3,FALSE)="hydro",VLOOKUP(E19808,'Cross-Page Data'!$I$4:$J$19,2,FALSE),VLOOKUP(I19808,'Cross-Page Data'!$D$4:$F$48,3,FALSE)))))</f>
        <v>solar PV</v>
      </c>
      <c r="K19808" s="65" t="b">
        <f t="shared" si="309"/>
        <v>1</v>
      </c>
    </row>
    <row r="19809" spans="2:11" ht="14.65" customHeight="1">
      <c r="B19809" s="65">
        <v>60410</v>
      </c>
      <c r="C19809" s="65" t="s">
        <v>3416</v>
      </c>
      <c r="D19809" s="65" t="s">
        <v>3587</v>
      </c>
      <c r="E19809" s="65" t="s">
        <v>3532</v>
      </c>
      <c r="F19809" s="65">
        <v>5.2</v>
      </c>
      <c r="G19809" s="65" t="s">
        <v>3497</v>
      </c>
      <c r="H19809" s="65" t="s">
        <v>3581</v>
      </c>
      <c r="I19809" s="65" t="s">
        <v>3533</v>
      </c>
      <c r="J19809" s="65" t="str">
        <f>IF(VLOOKUP(I19809,'Cross-Page Data'!$D$4:$F$48,3,FALSE)="natural gas",VLOOKUP(E19809,'Cross-Page Data'!$I$4:$J$19,2,FALSE),IF(VLOOKUP(I19809,'Cross-Page Data'!$D$4:$F$48,3,FALSE)="solar",IF(E19809="PV","solar PV","solar thermal"),IF(VLOOKUP(I19809,'Cross-Page Data'!$D$4:$F$48,3,FALSE)="wind",VLOOKUP(E19809,'Cross-Page Data'!$I$4:$J$19,2,FALSE),IF(VLOOKUP(I19809,'Cross-Page Data'!$D$4:$F$48,3,FALSE)="hydro",VLOOKUP(E19809,'Cross-Page Data'!$I$4:$J$19,2,FALSE),VLOOKUP(I19809,'Cross-Page Data'!$D$4:$F$48,3,FALSE)))))</f>
        <v>solar PV</v>
      </c>
      <c r="K19809" s="65" t="b">
        <f t="shared" si="309"/>
        <v>1</v>
      </c>
    </row>
    <row r="19810" spans="2:11" ht="14.65" customHeight="1">
      <c r="B19810" s="65">
        <v>60411</v>
      </c>
      <c r="C19810" s="65" t="s">
        <v>3447</v>
      </c>
      <c r="D19810" s="65" t="s">
        <v>3587</v>
      </c>
      <c r="E19810" s="65" t="s">
        <v>3532</v>
      </c>
      <c r="F19810" s="65">
        <v>2.2000000000000002</v>
      </c>
      <c r="G19810" s="65" t="s">
        <v>3497</v>
      </c>
      <c r="H19810" s="65" t="s">
        <v>3581</v>
      </c>
      <c r="I19810" s="65" t="s">
        <v>3533</v>
      </c>
      <c r="J19810" s="65" t="str">
        <f>IF(VLOOKUP(I19810,'Cross-Page Data'!$D$4:$F$48,3,FALSE)="natural gas",VLOOKUP(E19810,'Cross-Page Data'!$I$4:$J$19,2,FALSE),IF(VLOOKUP(I19810,'Cross-Page Data'!$D$4:$F$48,3,FALSE)="solar",IF(E19810="PV","solar PV","solar thermal"),IF(VLOOKUP(I19810,'Cross-Page Data'!$D$4:$F$48,3,FALSE)="wind",VLOOKUP(E19810,'Cross-Page Data'!$I$4:$J$19,2,FALSE),IF(VLOOKUP(I19810,'Cross-Page Data'!$D$4:$F$48,3,FALSE)="hydro",VLOOKUP(E19810,'Cross-Page Data'!$I$4:$J$19,2,FALSE),VLOOKUP(I19810,'Cross-Page Data'!$D$4:$F$48,3,FALSE)))))</f>
        <v>solar PV</v>
      </c>
      <c r="K19810" s="65" t="b">
        <f t="shared" si="309"/>
        <v>1</v>
      </c>
    </row>
    <row r="19811" spans="2:11" ht="14.65" customHeight="1">
      <c r="B19811" s="65">
        <v>60412</v>
      </c>
      <c r="C19811" s="65" t="s">
        <v>3405</v>
      </c>
      <c r="D19811" s="65" t="s">
        <v>3587</v>
      </c>
      <c r="E19811" s="65" t="s">
        <v>3532</v>
      </c>
      <c r="F19811" s="65">
        <v>4</v>
      </c>
      <c r="G19811" s="65" t="s">
        <v>3497</v>
      </c>
      <c r="H19811" s="65" t="s">
        <v>3581</v>
      </c>
      <c r="I19811" s="65" t="s">
        <v>3533</v>
      </c>
      <c r="J19811" s="65" t="str">
        <f>IF(VLOOKUP(I19811,'Cross-Page Data'!$D$4:$F$48,3,FALSE)="natural gas",VLOOKUP(E19811,'Cross-Page Data'!$I$4:$J$19,2,FALSE),IF(VLOOKUP(I19811,'Cross-Page Data'!$D$4:$F$48,3,FALSE)="solar",IF(E19811="PV","solar PV","solar thermal"),IF(VLOOKUP(I19811,'Cross-Page Data'!$D$4:$F$48,3,FALSE)="wind",VLOOKUP(E19811,'Cross-Page Data'!$I$4:$J$19,2,FALSE),IF(VLOOKUP(I19811,'Cross-Page Data'!$D$4:$F$48,3,FALSE)="hydro",VLOOKUP(E19811,'Cross-Page Data'!$I$4:$J$19,2,FALSE),VLOOKUP(I19811,'Cross-Page Data'!$D$4:$F$48,3,FALSE)))))</f>
        <v>solar PV</v>
      </c>
      <c r="K19811" s="65" t="b">
        <f t="shared" si="309"/>
        <v>1</v>
      </c>
    </row>
    <row r="19812" spans="2:11" ht="14.65" customHeight="1">
      <c r="B19812" s="65">
        <v>60413</v>
      </c>
      <c r="C19812" s="65" t="s">
        <v>3404</v>
      </c>
      <c r="D19812" s="65" t="s">
        <v>3587</v>
      </c>
      <c r="E19812" s="65" t="s">
        <v>3532</v>
      </c>
      <c r="F19812" s="65">
        <v>50</v>
      </c>
      <c r="G19812" s="65" t="s">
        <v>3497</v>
      </c>
      <c r="H19812" s="65" t="s">
        <v>3581</v>
      </c>
      <c r="I19812" s="65" t="s">
        <v>3533</v>
      </c>
      <c r="J19812" s="65" t="str">
        <f>IF(VLOOKUP(I19812,'Cross-Page Data'!$D$4:$F$48,3,FALSE)="natural gas",VLOOKUP(E19812,'Cross-Page Data'!$I$4:$J$19,2,FALSE),IF(VLOOKUP(I19812,'Cross-Page Data'!$D$4:$F$48,3,FALSE)="solar",IF(E19812="PV","solar PV","solar thermal"),IF(VLOOKUP(I19812,'Cross-Page Data'!$D$4:$F$48,3,FALSE)="wind",VLOOKUP(E19812,'Cross-Page Data'!$I$4:$J$19,2,FALSE),IF(VLOOKUP(I19812,'Cross-Page Data'!$D$4:$F$48,3,FALSE)="hydro",VLOOKUP(E19812,'Cross-Page Data'!$I$4:$J$19,2,FALSE),VLOOKUP(I19812,'Cross-Page Data'!$D$4:$F$48,3,FALSE)))))</f>
        <v>solar PV</v>
      </c>
      <c r="K19812" s="65" t="b">
        <f t="shared" si="309"/>
        <v>1</v>
      </c>
    </row>
    <row r="19813" spans="2:11" ht="14.65" customHeight="1">
      <c r="B19813" s="65">
        <v>60414</v>
      </c>
      <c r="C19813" s="65" t="s">
        <v>3444</v>
      </c>
      <c r="D19813" s="65" t="s">
        <v>3585</v>
      </c>
      <c r="E19813" s="65" t="s">
        <v>3523</v>
      </c>
      <c r="F19813" s="65">
        <v>276</v>
      </c>
      <c r="G19813" s="65" t="s">
        <v>3497</v>
      </c>
      <c r="H19813" s="65" t="s">
        <v>3581</v>
      </c>
      <c r="I19813" s="65" t="s">
        <v>3524</v>
      </c>
      <c r="J19813" s="65" t="str">
        <f>IF(VLOOKUP(I19813,'Cross-Page Data'!$D$4:$F$48,3,FALSE)="natural gas",VLOOKUP(E19813,'Cross-Page Data'!$I$4:$J$19,2,FALSE),IF(VLOOKUP(I19813,'Cross-Page Data'!$D$4:$F$48,3,FALSE)="solar",IF(E19813="PV","solar PV","solar thermal"),IF(VLOOKUP(I19813,'Cross-Page Data'!$D$4:$F$48,3,FALSE)="wind",VLOOKUP(E19813,'Cross-Page Data'!$I$4:$J$19,2,FALSE),IF(VLOOKUP(I19813,'Cross-Page Data'!$D$4:$F$48,3,FALSE)="hydro",VLOOKUP(E19813,'Cross-Page Data'!$I$4:$J$19,2,FALSE),VLOOKUP(I19813,'Cross-Page Data'!$D$4:$F$48,3,FALSE)))))</f>
        <v>onshore wind</v>
      </c>
      <c r="K19813" s="65" t="b">
        <f t="shared" si="309"/>
        <v>1</v>
      </c>
    </row>
    <row r="19814" spans="2:11" ht="14.65" customHeight="1">
      <c r="B19814" s="65">
        <v>60415</v>
      </c>
      <c r="C19814" s="65" t="s">
        <v>3428</v>
      </c>
      <c r="D19814" s="65" t="s">
        <v>3587</v>
      </c>
      <c r="E19814" s="65" t="s">
        <v>3532</v>
      </c>
      <c r="F19814" s="65">
        <v>5.2</v>
      </c>
      <c r="G19814" s="65" t="s">
        <v>3497</v>
      </c>
      <c r="H19814" s="65" t="s">
        <v>3581</v>
      </c>
      <c r="I19814" s="65" t="s">
        <v>3533</v>
      </c>
      <c r="J19814" s="65" t="str">
        <f>IF(VLOOKUP(I19814,'Cross-Page Data'!$D$4:$F$48,3,FALSE)="natural gas",VLOOKUP(E19814,'Cross-Page Data'!$I$4:$J$19,2,FALSE),IF(VLOOKUP(I19814,'Cross-Page Data'!$D$4:$F$48,3,FALSE)="solar",IF(E19814="PV","solar PV","solar thermal"),IF(VLOOKUP(I19814,'Cross-Page Data'!$D$4:$F$48,3,FALSE)="wind",VLOOKUP(E19814,'Cross-Page Data'!$I$4:$J$19,2,FALSE),IF(VLOOKUP(I19814,'Cross-Page Data'!$D$4:$F$48,3,FALSE)="hydro",VLOOKUP(E19814,'Cross-Page Data'!$I$4:$J$19,2,FALSE),VLOOKUP(I19814,'Cross-Page Data'!$D$4:$F$48,3,FALSE)))))</f>
        <v>solar PV</v>
      </c>
      <c r="K19814" s="65" t="b">
        <f t="shared" si="309"/>
        <v>1</v>
      </c>
    </row>
    <row r="19815" spans="2:11" ht="14.65" customHeight="1">
      <c r="B19815" s="65">
        <v>60416</v>
      </c>
      <c r="C19815" s="65" t="s">
        <v>3428</v>
      </c>
      <c r="D19815" s="65" t="s">
        <v>3587</v>
      </c>
      <c r="E19815" s="65" t="s">
        <v>3532</v>
      </c>
      <c r="F19815" s="65">
        <v>4.9000000000000004</v>
      </c>
      <c r="G19815" s="65" t="s">
        <v>3497</v>
      </c>
      <c r="H19815" s="65" t="s">
        <v>3581</v>
      </c>
      <c r="I19815" s="65" t="s">
        <v>3533</v>
      </c>
      <c r="J19815" s="65" t="str">
        <f>IF(VLOOKUP(I19815,'Cross-Page Data'!$D$4:$F$48,3,FALSE)="natural gas",VLOOKUP(E19815,'Cross-Page Data'!$I$4:$J$19,2,FALSE),IF(VLOOKUP(I19815,'Cross-Page Data'!$D$4:$F$48,3,FALSE)="solar",IF(E19815="PV","solar PV","solar thermal"),IF(VLOOKUP(I19815,'Cross-Page Data'!$D$4:$F$48,3,FALSE)="wind",VLOOKUP(E19815,'Cross-Page Data'!$I$4:$J$19,2,FALSE),IF(VLOOKUP(I19815,'Cross-Page Data'!$D$4:$F$48,3,FALSE)="hydro",VLOOKUP(E19815,'Cross-Page Data'!$I$4:$J$19,2,FALSE),VLOOKUP(I19815,'Cross-Page Data'!$D$4:$F$48,3,FALSE)))))</f>
        <v>solar PV</v>
      </c>
      <c r="K19815" s="65" t="b">
        <f t="shared" si="309"/>
        <v>1</v>
      </c>
    </row>
    <row r="19816" spans="2:11" ht="14.65" customHeight="1">
      <c r="B19816" s="65">
        <v>60417</v>
      </c>
      <c r="C19816" s="65" t="s">
        <v>3428</v>
      </c>
      <c r="D19816" s="65" t="s">
        <v>3587</v>
      </c>
      <c r="E19816" s="65" t="s">
        <v>3532</v>
      </c>
      <c r="F19816" s="65">
        <v>4.9000000000000004</v>
      </c>
      <c r="G19816" s="65" t="s">
        <v>3497</v>
      </c>
      <c r="H19816" s="65" t="s">
        <v>3581</v>
      </c>
      <c r="I19816" s="65" t="s">
        <v>3533</v>
      </c>
      <c r="J19816" s="65" t="str">
        <f>IF(VLOOKUP(I19816,'Cross-Page Data'!$D$4:$F$48,3,FALSE)="natural gas",VLOOKUP(E19816,'Cross-Page Data'!$I$4:$J$19,2,FALSE),IF(VLOOKUP(I19816,'Cross-Page Data'!$D$4:$F$48,3,FALSE)="solar",IF(E19816="PV","solar PV","solar thermal"),IF(VLOOKUP(I19816,'Cross-Page Data'!$D$4:$F$48,3,FALSE)="wind",VLOOKUP(E19816,'Cross-Page Data'!$I$4:$J$19,2,FALSE),IF(VLOOKUP(I19816,'Cross-Page Data'!$D$4:$F$48,3,FALSE)="hydro",VLOOKUP(E19816,'Cross-Page Data'!$I$4:$J$19,2,FALSE),VLOOKUP(I19816,'Cross-Page Data'!$D$4:$F$48,3,FALSE)))))</f>
        <v>solar PV</v>
      </c>
      <c r="K19816" s="65" t="b">
        <f t="shared" si="309"/>
        <v>1</v>
      </c>
    </row>
    <row r="19817" spans="2:11" ht="14.65" customHeight="1">
      <c r="B19817" s="65">
        <v>60418</v>
      </c>
      <c r="C19817" s="65" t="s">
        <v>3448</v>
      </c>
      <c r="D19817" s="65" t="s">
        <v>3574</v>
      </c>
      <c r="E19817" s="65" t="s">
        <v>3499</v>
      </c>
      <c r="F19817" s="65">
        <v>6</v>
      </c>
      <c r="G19817" s="65" t="s">
        <v>3497</v>
      </c>
      <c r="H19817" s="65" t="s">
        <v>3498</v>
      </c>
      <c r="I19817" s="65" t="s">
        <v>3500</v>
      </c>
      <c r="J19817" s="65" t="str">
        <f>IF(VLOOKUP(I19817,'Cross-Page Data'!$D$4:$F$48,3,FALSE)="natural gas",VLOOKUP(E19817,'Cross-Page Data'!$I$4:$J$19,2,FALSE),IF(VLOOKUP(I19817,'Cross-Page Data'!$D$4:$F$48,3,FALSE)="solar",IF(E19817="PV","solar PV","solar thermal"),IF(VLOOKUP(I19817,'Cross-Page Data'!$D$4:$F$48,3,FALSE)="wind",VLOOKUP(E19817,'Cross-Page Data'!$I$4:$J$19,2,FALSE),IF(VLOOKUP(I19817,'Cross-Page Data'!$D$4:$F$48,3,FALSE)="hydro",VLOOKUP(E19817,'Cross-Page Data'!$I$4:$J$19,2,FALSE),VLOOKUP(I19817,'Cross-Page Data'!$D$4:$F$48,3,FALSE)))))</f>
        <v>hydro</v>
      </c>
      <c r="K19817" s="65" t="b">
        <f t="shared" si="309"/>
        <v>1</v>
      </c>
    </row>
    <row r="19818" spans="2:11" ht="14.65" customHeight="1">
      <c r="B19818" s="65">
        <v>60419</v>
      </c>
      <c r="C19818" s="65" t="s">
        <v>3434</v>
      </c>
      <c r="D19818" s="65" t="s">
        <v>3589</v>
      </c>
      <c r="E19818" s="65" t="s">
        <v>3558</v>
      </c>
      <c r="F19818" s="65">
        <v>16.2</v>
      </c>
      <c r="G19818" s="65" t="s">
        <v>3497</v>
      </c>
      <c r="H19818" s="65" t="s">
        <v>3581</v>
      </c>
      <c r="I19818" s="65" t="s">
        <v>3535</v>
      </c>
      <c r="J19818" s="65" t="str">
        <f>IF(VLOOKUP(I19818,'Cross-Page Data'!$D$4:$F$48,3,FALSE)="natural gas",VLOOKUP(E19818,'Cross-Page Data'!$I$4:$J$19,2,FALSE),IF(VLOOKUP(I19818,'Cross-Page Data'!$D$4:$F$48,3,FALSE)="solar",IF(E19818="PV","solar PV","solar thermal"),IF(VLOOKUP(I19818,'Cross-Page Data'!$D$4:$F$48,3,FALSE)="wind",VLOOKUP(E19818,'Cross-Page Data'!$I$4:$J$19,2,FALSE),IF(VLOOKUP(I19818,'Cross-Page Data'!$D$4:$F$48,3,FALSE)="hydro",VLOOKUP(E19818,'Cross-Page Data'!$I$4:$J$19,2,FALSE),VLOOKUP(I19818,'Cross-Page Data'!$D$4:$F$48,3,FALSE)))))</f>
        <v>geothermal</v>
      </c>
      <c r="K19818" s="65" t="b">
        <f t="shared" si="309"/>
        <v>1</v>
      </c>
    </row>
    <row r="19819" spans="2:11" ht="14.65" customHeight="1">
      <c r="B19819" s="65">
        <v>60421</v>
      </c>
      <c r="C19819" s="65" t="s">
        <v>3445</v>
      </c>
      <c r="D19819" s="65" t="s">
        <v>3601</v>
      </c>
      <c r="E19819" s="65" t="s">
        <v>3505</v>
      </c>
      <c r="F19819" s="65">
        <v>8.4</v>
      </c>
      <c r="G19819" s="65" t="s">
        <v>3497</v>
      </c>
      <c r="H19819" s="65" t="s">
        <v>3498</v>
      </c>
      <c r="I19819" s="65" t="s">
        <v>3555</v>
      </c>
      <c r="J19819" s="65" t="str">
        <f>IF(VLOOKUP(I19819,'Cross-Page Data'!$D$4:$F$48,3,FALSE)="natural gas",VLOOKUP(E19819,'Cross-Page Data'!$I$4:$J$19,2,FALSE),IF(VLOOKUP(I19819,'Cross-Page Data'!$D$4:$F$48,3,FALSE)="solar",IF(E19819="PV","solar PV","solar thermal"),IF(VLOOKUP(I19819,'Cross-Page Data'!$D$4:$F$48,3,FALSE)="wind",VLOOKUP(E19819,'Cross-Page Data'!$I$4:$J$19,2,FALSE),IF(VLOOKUP(I19819,'Cross-Page Data'!$D$4:$F$48,3,FALSE)="hydro",VLOOKUP(E19819,'Cross-Page Data'!$I$4:$J$19,2,FALSE),VLOOKUP(I19819,'Cross-Page Data'!$D$4:$F$48,3,FALSE)))))</f>
        <v>other</v>
      </c>
      <c r="K19819" s="65" t="b">
        <f t="shared" si="309"/>
        <v>1</v>
      </c>
    </row>
    <row r="19820" spans="2:11" ht="14.65" customHeight="1">
      <c r="B19820" s="65">
        <v>60422</v>
      </c>
      <c r="C19820" s="65" t="s">
        <v>3428</v>
      </c>
      <c r="D19820" s="65" t="s">
        <v>3587</v>
      </c>
      <c r="E19820" s="65" t="s">
        <v>3532</v>
      </c>
      <c r="F19820" s="65">
        <v>8</v>
      </c>
      <c r="G19820" s="65" t="s">
        <v>3497</v>
      </c>
      <c r="H19820" s="65" t="s">
        <v>3498</v>
      </c>
      <c r="I19820" s="65" t="s">
        <v>3533</v>
      </c>
      <c r="J19820" s="65" t="str">
        <f>IF(VLOOKUP(I19820,'Cross-Page Data'!$D$4:$F$48,3,FALSE)="natural gas",VLOOKUP(E19820,'Cross-Page Data'!$I$4:$J$19,2,FALSE),IF(VLOOKUP(I19820,'Cross-Page Data'!$D$4:$F$48,3,FALSE)="solar",IF(E19820="PV","solar PV","solar thermal"),IF(VLOOKUP(I19820,'Cross-Page Data'!$D$4:$F$48,3,FALSE)="wind",VLOOKUP(E19820,'Cross-Page Data'!$I$4:$J$19,2,FALSE),IF(VLOOKUP(I19820,'Cross-Page Data'!$D$4:$F$48,3,FALSE)="hydro",VLOOKUP(E19820,'Cross-Page Data'!$I$4:$J$19,2,FALSE),VLOOKUP(I19820,'Cross-Page Data'!$D$4:$F$48,3,FALSE)))))</f>
        <v>solar PV</v>
      </c>
      <c r="K19820" s="65" t="b">
        <f t="shared" si="309"/>
        <v>1</v>
      </c>
    </row>
    <row r="19821" spans="2:11" ht="14.65" customHeight="1">
      <c r="B19821" s="65">
        <v>60423</v>
      </c>
      <c r="C19821" s="65" t="s">
        <v>3420</v>
      </c>
      <c r="D19821" s="65" t="s">
        <v>3587</v>
      </c>
      <c r="E19821" s="65" t="s">
        <v>3532</v>
      </c>
      <c r="F19821" s="65">
        <v>1.6</v>
      </c>
      <c r="G19821" s="65" t="s">
        <v>3497</v>
      </c>
      <c r="H19821" s="65" t="s">
        <v>3581</v>
      </c>
      <c r="I19821" s="65" t="s">
        <v>3533</v>
      </c>
      <c r="J19821" s="65" t="str">
        <f>IF(VLOOKUP(I19821,'Cross-Page Data'!$D$4:$F$48,3,FALSE)="natural gas",VLOOKUP(E19821,'Cross-Page Data'!$I$4:$J$19,2,FALSE),IF(VLOOKUP(I19821,'Cross-Page Data'!$D$4:$F$48,3,FALSE)="solar",IF(E19821="PV","solar PV","solar thermal"),IF(VLOOKUP(I19821,'Cross-Page Data'!$D$4:$F$48,3,FALSE)="wind",VLOOKUP(E19821,'Cross-Page Data'!$I$4:$J$19,2,FALSE),IF(VLOOKUP(I19821,'Cross-Page Data'!$D$4:$F$48,3,FALSE)="hydro",VLOOKUP(E19821,'Cross-Page Data'!$I$4:$J$19,2,FALSE),VLOOKUP(I19821,'Cross-Page Data'!$D$4:$F$48,3,FALSE)))))</f>
        <v>solar PV</v>
      </c>
      <c r="K19821" s="65" t="b">
        <f t="shared" si="309"/>
        <v>1</v>
      </c>
    </row>
    <row r="19822" spans="2:11" ht="14.65" customHeight="1">
      <c r="B19822" s="65">
        <v>60424</v>
      </c>
      <c r="C19822" s="65" t="s">
        <v>3420</v>
      </c>
      <c r="D19822" s="65" t="s">
        <v>3587</v>
      </c>
      <c r="E19822" s="65" t="s">
        <v>3532</v>
      </c>
      <c r="F19822" s="65">
        <v>1.7</v>
      </c>
      <c r="G19822" s="65" t="s">
        <v>3497</v>
      </c>
      <c r="H19822" s="65" t="s">
        <v>3581</v>
      </c>
      <c r="I19822" s="65" t="s">
        <v>3533</v>
      </c>
      <c r="J19822" s="65" t="str">
        <f>IF(VLOOKUP(I19822,'Cross-Page Data'!$D$4:$F$48,3,FALSE)="natural gas",VLOOKUP(E19822,'Cross-Page Data'!$I$4:$J$19,2,FALSE),IF(VLOOKUP(I19822,'Cross-Page Data'!$D$4:$F$48,3,FALSE)="solar",IF(E19822="PV","solar PV","solar thermal"),IF(VLOOKUP(I19822,'Cross-Page Data'!$D$4:$F$48,3,FALSE)="wind",VLOOKUP(E19822,'Cross-Page Data'!$I$4:$J$19,2,FALSE),IF(VLOOKUP(I19822,'Cross-Page Data'!$D$4:$F$48,3,FALSE)="hydro",VLOOKUP(E19822,'Cross-Page Data'!$I$4:$J$19,2,FALSE),VLOOKUP(I19822,'Cross-Page Data'!$D$4:$F$48,3,FALSE)))))</f>
        <v>solar PV</v>
      </c>
      <c r="K19822" s="65" t="b">
        <f t="shared" si="309"/>
        <v>1</v>
      </c>
    </row>
    <row r="19823" spans="2:11" ht="14.65" customHeight="1">
      <c r="B19823" s="65">
        <v>60425</v>
      </c>
      <c r="C19823" s="65" t="s">
        <v>3435</v>
      </c>
      <c r="D19823" s="65" t="s">
        <v>3587</v>
      </c>
      <c r="E19823" s="65" t="s">
        <v>3532</v>
      </c>
      <c r="F19823" s="65">
        <v>2</v>
      </c>
      <c r="G19823" s="65" t="s">
        <v>3497</v>
      </c>
      <c r="H19823" s="65" t="s">
        <v>3581</v>
      </c>
      <c r="I19823" s="65" t="s">
        <v>3533</v>
      </c>
      <c r="J19823" s="65" t="str">
        <f>IF(VLOOKUP(I19823,'Cross-Page Data'!$D$4:$F$48,3,FALSE)="natural gas",VLOOKUP(E19823,'Cross-Page Data'!$I$4:$J$19,2,FALSE),IF(VLOOKUP(I19823,'Cross-Page Data'!$D$4:$F$48,3,FALSE)="solar",IF(E19823="PV","solar PV","solar thermal"),IF(VLOOKUP(I19823,'Cross-Page Data'!$D$4:$F$48,3,FALSE)="wind",VLOOKUP(E19823,'Cross-Page Data'!$I$4:$J$19,2,FALSE),IF(VLOOKUP(I19823,'Cross-Page Data'!$D$4:$F$48,3,FALSE)="hydro",VLOOKUP(E19823,'Cross-Page Data'!$I$4:$J$19,2,FALSE),VLOOKUP(I19823,'Cross-Page Data'!$D$4:$F$48,3,FALSE)))))</f>
        <v>solar PV</v>
      </c>
      <c r="K19823" s="65" t="b">
        <f t="shared" si="309"/>
        <v>1</v>
      </c>
    </row>
    <row r="19824" spans="2:11" ht="14.65" customHeight="1">
      <c r="B19824" s="65">
        <v>60426</v>
      </c>
      <c r="C19824" s="65" t="s">
        <v>3405</v>
      </c>
      <c r="D19824" s="65" t="s">
        <v>3587</v>
      </c>
      <c r="E19824" s="65" t="s">
        <v>3532</v>
      </c>
      <c r="F19824" s="65">
        <v>4.0999999999999996</v>
      </c>
      <c r="G19824" s="65" t="s">
        <v>3497</v>
      </c>
      <c r="H19824" s="65" t="s">
        <v>3581</v>
      </c>
      <c r="I19824" s="65" t="s">
        <v>3533</v>
      </c>
      <c r="J19824" s="65" t="str">
        <f>IF(VLOOKUP(I19824,'Cross-Page Data'!$D$4:$F$48,3,FALSE)="natural gas",VLOOKUP(E19824,'Cross-Page Data'!$I$4:$J$19,2,FALSE),IF(VLOOKUP(I19824,'Cross-Page Data'!$D$4:$F$48,3,FALSE)="solar",IF(E19824="PV","solar PV","solar thermal"),IF(VLOOKUP(I19824,'Cross-Page Data'!$D$4:$F$48,3,FALSE)="wind",VLOOKUP(E19824,'Cross-Page Data'!$I$4:$J$19,2,FALSE),IF(VLOOKUP(I19824,'Cross-Page Data'!$D$4:$F$48,3,FALSE)="hydro",VLOOKUP(E19824,'Cross-Page Data'!$I$4:$J$19,2,FALSE),VLOOKUP(I19824,'Cross-Page Data'!$D$4:$F$48,3,FALSE)))))</f>
        <v>solar PV</v>
      </c>
      <c r="K19824" s="65" t="b">
        <f t="shared" si="309"/>
        <v>1</v>
      </c>
    </row>
    <row r="19825" spans="2:11" ht="14.65" customHeight="1">
      <c r="B19825" s="65">
        <v>60427</v>
      </c>
      <c r="C19825" s="65" t="s">
        <v>3444</v>
      </c>
      <c r="D19825" s="65" t="s">
        <v>3587</v>
      </c>
      <c r="E19825" s="65" t="s">
        <v>3532</v>
      </c>
      <c r="F19825" s="65">
        <v>2</v>
      </c>
      <c r="G19825" s="65" t="s">
        <v>3497</v>
      </c>
      <c r="H19825" s="65" t="s">
        <v>3581</v>
      </c>
      <c r="I19825" s="65" t="s">
        <v>3533</v>
      </c>
      <c r="J19825" s="65" t="str">
        <f>IF(VLOOKUP(I19825,'Cross-Page Data'!$D$4:$F$48,3,FALSE)="natural gas",VLOOKUP(E19825,'Cross-Page Data'!$I$4:$J$19,2,FALSE),IF(VLOOKUP(I19825,'Cross-Page Data'!$D$4:$F$48,3,FALSE)="solar",IF(E19825="PV","solar PV","solar thermal"),IF(VLOOKUP(I19825,'Cross-Page Data'!$D$4:$F$48,3,FALSE)="wind",VLOOKUP(E19825,'Cross-Page Data'!$I$4:$J$19,2,FALSE),IF(VLOOKUP(I19825,'Cross-Page Data'!$D$4:$F$48,3,FALSE)="hydro",VLOOKUP(E19825,'Cross-Page Data'!$I$4:$J$19,2,FALSE),VLOOKUP(I19825,'Cross-Page Data'!$D$4:$F$48,3,FALSE)))))</f>
        <v>solar PV</v>
      </c>
      <c r="K19825" s="65" t="b">
        <f t="shared" si="309"/>
        <v>1</v>
      </c>
    </row>
    <row r="19826" spans="2:11" ht="14.65" customHeight="1">
      <c r="B19826" s="65">
        <v>60428</v>
      </c>
      <c r="C19826" s="65" t="s">
        <v>3405</v>
      </c>
      <c r="D19826" s="65" t="s">
        <v>3587</v>
      </c>
      <c r="E19826" s="65" t="s">
        <v>3532</v>
      </c>
      <c r="F19826" s="65">
        <v>2.2000000000000002</v>
      </c>
      <c r="G19826" s="65" t="s">
        <v>3497</v>
      </c>
      <c r="H19826" s="65" t="s">
        <v>3581</v>
      </c>
      <c r="I19826" s="65" t="s">
        <v>3533</v>
      </c>
      <c r="J19826" s="65" t="str">
        <f>IF(VLOOKUP(I19826,'Cross-Page Data'!$D$4:$F$48,3,FALSE)="natural gas",VLOOKUP(E19826,'Cross-Page Data'!$I$4:$J$19,2,FALSE),IF(VLOOKUP(I19826,'Cross-Page Data'!$D$4:$F$48,3,FALSE)="solar",IF(E19826="PV","solar PV","solar thermal"),IF(VLOOKUP(I19826,'Cross-Page Data'!$D$4:$F$48,3,FALSE)="wind",VLOOKUP(E19826,'Cross-Page Data'!$I$4:$J$19,2,FALSE),IF(VLOOKUP(I19826,'Cross-Page Data'!$D$4:$F$48,3,FALSE)="hydro",VLOOKUP(E19826,'Cross-Page Data'!$I$4:$J$19,2,FALSE),VLOOKUP(I19826,'Cross-Page Data'!$D$4:$F$48,3,FALSE)))))</f>
        <v>solar PV</v>
      </c>
      <c r="K19826" s="65" t="b">
        <f t="shared" si="309"/>
        <v>1</v>
      </c>
    </row>
    <row r="19827" spans="2:11" ht="14.65" customHeight="1">
      <c r="B19827" s="65">
        <v>60429</v>
      </c>
      <c r="C19827" s="65" t="s">
        <v>3428</v>
      </c>
      <c r="D19827" s="65" t="s">
        <v>3587</v>
      </c>
      <c r="E19827" s="65" t="s">
        <v>3532</v>
      </c>
      <c r="F19827" s="65">
        <v>3.7</v>
      </c>
      <c r="G19827" s="65" t="s">
        <v>3497</v>
      </c>
      <c r="H19827" s="65" t="s">
        <v>3581</v>
      </c>
      <c r="I19827" s="65" t="s">
        <v>3533</v>
      </c>
      <c r="J19827" s="65" t="str">
        <f>IF(VLOOKUP(I19827,'Cross-Page Data'!$D$4:$F$48,3,FALSE)="natural gas",VLOOKUP(E19827,'Cross-Page Data'!$I$4:$J$19,2,FALSE),IF(VLOOKUP(I19827,'Cross-Page Data'!$D$4:$F$48,3,FALSE)="solar",IF(E19827="PV","solar PV","solar thermal"),IF(VLOOKUP(I19827,'Cross-Page Data'!$D$4:$F$48,3,FALSE)="wind",VLOOKUP(E19827,'Cross-Page Data'!$I$4:$J$19,2,FALSE),IF(VLOOKUP(I19827,'Cross-Page Data'!$D$4:$F$48,3,FALSE)="hydro",VLOOKUP(E19827,'Cross-Page Data'!$I$4:$J$19,2,FALSE),VLOOKUP(I19827,'Cross-Page Data'!$D$4:$F$48,3,FALSE)))))</f>
        <v>solar PV</v>
      </c>
      <c r="K19827" s="65" t="b">
        <f t="shared" si="309"/>
        <v>1</v>
      </c>
    </row>
    <row r="19828" spans="2:11" ht="14.65" customHeight="1">
      <c r="B19828" s="65">
        <v>60431</v>
      </c>
      <c r="C19828" s="65" t="s">
        <v>3435</v>
      </c>
      <c r="D19828" s="65" t="s">
        <v>3587</v>
      </c>
      <c r="E19828" s="65" t="s">
        <v>3532</v>
      </c>
      <c r="F19828" s="65">
        <v>2</v>
      </c>
      <c r="G19828" s="65" t="s">
        <v>3497</v>
      </c>
      <c r="H19828" s="65" t="s">
        <v>3581</v>
      </c>
      <c r="I19828" s="65" t="s">
        <v>3533</v>
      </c>
      <c r="J19828" s="65" t="str">
        <f>IF(VLOOKUP(I19828,'Cross-Page Data'!$D$4:$F$48,3,FALSE)="natural gas",VLOOKUP(E19828,'Cross-Page Data'!$I$4:$J$19,2,FALSE),IF(VLOOKUP(I19828,'Cross-Page Data'!$D$4:$F$48,3,FALSE)="solar",IF(E19828="PV","solar PV","solar thermal"),IF(VLOOKUP(I19828,'Cross-Page Data'!$D$4:$F$48,3,FALSE)="wind",VLOOKUP(E19828,'Cross-Page Data'!$I$4:$J$19,2,FALSE),IF(VLOOKUP(I19828,'Cross-Page Data'!$D$4:$F$48,3,FALSE)="hydro",VLOOKUP(E19828,'Cross-Page Data'!$I$4:$J$19,2,FALSE),VLOOKUP(I19828,'Cross-Page Data'!$D$4:$F$48,3,FALSE)))))</f>
        <v>solar PV</v>
      </c>
      <c r="K19828" s="65" t="b">
        <f t="shared" si="309"/>
        <v>1</v>
      </c>
    </row>
    <row r="19829" spans="2:11" ht="14.65" customHeight="1">
      <c r="B19829" s="65">
        <v>60432</v>
      </c>
      <c r="C19829" s="65" t="s">
        <v>3445</v>
      </c>
      <c r="D19829" s="65" t="s">
        <v>3587</v>
      </c>
      <c r="E19829" s="65" t="s">
        <v>3532</v>
      </c>
      <c r="F19829" s="65">
        <v>80</v>
      </c>
      <c r="G19829" s="65" t="s">
        <v>3497</v>
      </c>
      <c r="H19829" s="65" t="s">
        <v>3581</v>
      </c>
      <c r="I19829" s="65" t="s">
        <v>3533</v>
      </c>
      <c r="J19829" s="65" t="str">
        <f>IF(VLOOKUP(I19829,'Cross-Page Data'!$D$4:$F$48,3,FALSE)="natural gas",VLOOKUP(E19829,'Cross-Page Data'!$I$4:$J$19,2,FALSE),IF(VLOOKUP(I19829,'Cross-Page Data'!$D$4:$F$48,3,FALSE)="solar",IF(E19829="PV","solar PV","solar thermal"),IF(VLOOKUP(I19829,'Cross-Page Data'!$D$4:$F$48,3,FALSE)="wind",VLOOKUP(E19829,'Cross-Page Data'!$I$4:$J$19,2,FALSE),IF(VLOOKUP(I19829,'Cross-Page Data'!$D$4:$F$48,3,FALSE)="hydro",VLOOKUP(E19829,'Cross-Page Data'!$I$4:$J$19,2,FALSE),VLOOKUP(I19829,'Cross-Page Data'!$D$4:$F$48,3,FALSE)))))</f>
        <v>solar PV</v>
      </c>
      <c r="K19829" s="65" t="b">
        <f t="shared" si="309"/>
        <v>1</v>
      </c>
    </row>
    <row r="19830" spans="2:11" ht="14.65" customHeight="1">
      <c r="B19830" s="65">
        <v>60435</v>
      </c>
      <c r="C19830" s="65" t="s">
        <v>3416</v>
      </c>
      <c r="D19830" s="65" t="s">
        <v>3587</v>
      </c>
      <c r="E19830" s="65" t="s">
        <v>3532</v>
      </c>
      <c r="F19830" s="65">
        <v>17</v>
      </c>
      <c r="G19830" s="65" t="s">
        <v>3497</v>
      </c>
      <c r="H19830" s="65" t="s">
        <v>3498</v>
      </c>
      <c r="I19830" s="65" t="s">
        <v>3533</v>
      </c>
      <c r="J19830" s="65" t="str">
        <f>IF(VLOOKUP(I19830,'Cross-Page Data'!$D$4:$F$48,3,FALSE)="natural gas",VLOOKUP(E19830,'Cross-Page Data'!$I$4:$J$19,2,FALSE),IF(VLOOKUP(I19830,'Cross-Page Data'!$D$4:$F$48,3,FALSE)="solar",IF(E19830="PV","solar PV","solar thermal"),IF(VLOOKUP(I19830,'Cross-Page Data'!$D$4:$F$48,3,FALSE)="wind",VLOOKUP(E19830,'Cross-Page Data'!$I$4:$J$19,2,FALSE),IF(VLOOKUP(I19830,'Cross-Page Data'!$D$4:$F$48,3,FALSE)="hydro",VLOOKUP(E19830,'Cross-Page Data'!$I$4:$J$19,2,FALSE),VLOOKUP(I19830,'Cross-Page Data'!$D$4:$F$48,3,FALSE)))))</f>
        <v>solar PV</v>
      </c>
      <c r="K19830" s="65" t="b">
        <f t="shared" si="309"/>
        <v>1</v>
      </c>
    </row>
    <row r="19831" spans="2:11" ht="14.65" customHeight="1">
      <c r="B19831" s="65">
        <v>60436</v>
      </c>
      <c r="C19831" s="65" t="s">
        <v>3444</v>
      </c>
      <c r="D19831" s="65" t="s">
        <v>3587</v>
      </c>
      <c r="E19831" s="65" t="s">
        <v>3532</v>
      </c>
      <c r="F19831" s="65">
        <v>118.5</v>
      </c>
      <c r="G19831" s="65" t="s">
        <v>3497</v>
      </c>
      <c r="H19831" s="65" t="s">
        <v>3581</v>
      </c>
      <c r="I19831" s="65" t="s">
        <v>3533</v>
      </c>
      <c r="J19831" s="65" t="str">
        <f>IF(VLOOKUP(I19831,'Cross-Page Data'!$D$4:$F$48,3,FALSE)="natural gas",VLOOKUP(E19831,'Cross-Page Data'!$I$4:$J$19,2,FALSE),IF(VLOOKUP(I19831,'Cross-Page Data'!$D$4:$F$48,3,FALSE)="solar",IF(E19831="PV","solar PV","solar thermal"),IF(VLOOKUP(I19831,'Cross-Page Data'!$D$4:$F$48,3,FALSE)="wind",VLOOKUP(E19831,'Cross-Page Data'!$I$4:$J$19,2,FALSE),IF(VLOOKUP(I19831,'Cross-Page Data'!$D$4:$F$48,3,FALSE)="hydro",VLOOKUP(E19831,'Cross-Page Data'!$I$4:$J$19,2,FALSE),VLOOKUP(I19831,'Cross-Page Data'!$D$4:$F$48,3,FALSE)))))</f>
        <v>solar PV</v>
      </c>
      <c r="K19831" s="65" t="b">
        <f t="shared" si="309"/>
        <v>1</v>
      </c>
    </row>
    <row r="19832" spans="2:11" ht="14.65" customHeight="1">
      <c r="B19832" s="65">
        <v>60437</v>
      </c>
      <c r="C19832" s="65" t="s">
        <v>3432</v>
      </c>
      <c r="D19832" s="65" t="s">
        <v>3587</v>
      </c>
      <c r="E19832" s="65" t="s">
        <v>3532</v>
      </c>
      <c r="F19832" s="65">
        <v>2.6</v>
      </c>
      <c r="G19832" s="65" t="s">
        <v>3497</v>
      </c>
      <c r="H19832" s="65" t="s">
        <v>3581</v>
      </c>
      <c r="I19832" s="65" t="s">
        <v>3533</v>
      </c>
      <c r="J19832" s="65" t="str">
        <f>IF(VLOOKUP(I19832,'Cross-Page Data'!$D$4:$F$48,3,FALSE)="natural gas",VLOOKUP(E19832,'Cross-Page Data'!$I$4:$J$19,2,FALSE),IF(VLOOKUP(I19832,'Cross-Page Data'!$D$4:$F$48,3,FALSE)="solar",IF(E19832="PV","solar PV","solar thermal"),IF(VLOOKUP(I19832,'Cross-Page Data'!$D$4:$F$48,3,FALSE)="wind",VLOOKUP(E19832,'Cross-Page Data'!$I$4:$J$19,2,FALSE),IF(VLOOKUP(I19832,'Cross-Page Data'!$D$4:$F$48,3,FALSE)="hydro",VLOOKUP(E19832,'Cross-Page Data'!$I$4:$J$19,2,FALSE),VLOOKUP(I19832,'Cross-Page Data'!$D$4:$F$48,3,FALSE)))))</f>
        <v>solar PV</v>
      </c>
      <c r="K19832" s="65" t="b">
        <f t="shared" si="309"/>
        <v>1</v>
      </c>
    </row>
    <row r="19833" spans="2:11" ht="14.65" customHeight="1">
      <c r="B19833" s="65">
        <v>60438</v>
      </c>
      <c r="C19833" s="65" t="s">
        <v>3428</v>
      </c>
      <c r="D19833" s="65" t="s">
        <v>3587</v>
      </c>
      <c r="E19833" s="65" t="s">
        <v>3532</v>
      </c>
      <c r="F19833" s="65">
        <v>3.4</v>
      </c>
      <c r="G19833" s="65" t="s">
        <v>3497</v>
      </c>
      <c r="H19833" s="65" t="s">
        <v>3581</v>
      </c>
      <c r="I19833" s="65" t="s">
        <v>3533</v>
      </c>
      <c r="J19833" s="65" t="str">
        <f>IF(VLOOKUP(I19833,'Cross-Page Data'!$D$4:$F$48,3,FALSE)="natural gas",VLOOKUP(E19833,'Cross-Page Data'!$I$4:$J$19,2,FALSE),IF(VLOOKUP(I19833,'Cross-Page Data'!$D$4:$F$48,3,FALSE)="solar",IF(E19833="PV","solar PV","solar thermal"),IF(VLOOKUP(I19833,'Cross-Page Data'!$D$4:$F$48,3,FALSE)="wind",VLOOKUP(E19833,'Cross-Page Data'!$I$4:$J$19,2,FALSE),IF(VLOOKUP(I19833,'Cross-Page Data'!$D$4:$F$48,3,FALSE)="hydro",VLOOKUP(E19833,'Cross-Page Data'!$I$4:$J$19,2,FALSE),VLOOKUP(I19833,'Cross-Page Data'!$D$4:$F$48,3,FALSE)))))</f>
        <v>solar PV</v>
      </c>
      <c r="K19833" s="65" t="b">
        <f t="shared" si="309"/>
        <v>1</v>
      </c>
    </row>
    <row r="19834" spans="2:11" ht="14.65" customHeight="1">
      <c r="B19834" s="65">
        <v>60440</v>
      </c>
      <c r="C19834" s="65" t="s">
        <v>3428</v>
      </c>
      <c r="D19834" s="65" t="s">
        <v>3587</v>
      </c>
      <c r="E19834" s="65" t="s">
        <v>3532</v>
      </c>
      <c r="F19834" s="65">
        <v>5</v>
      </c>
      <c r="G19834" s="65" t="s">
        <v>3497</v>
      </c>
      <c r="H19834" s="65" t="s">
        <v>3581</v>
      </c>
      <c r="I19834" s="65" t="s">
        <v>3533</v>
      </c>
      <c r="J19834" s="65" t="str">
        <f>IF(VLOOKUP(I19834,'Cross-Page Data'!$D$4:$F$48,3,FALSE)="natural gas",VLOOKUP(E19834,'Cross-Page Data'!$I$4:$J$19,2,FALSE),IF(VLOOKUP(I19834,'Cross-Page Data'!$D$4:$F$48,3,FALSE)="solar",IF(E19834="PV","solar PV","solar thermal"),IF(VLOOKUP(I19834,'Cross-Page Data'!$D$4:$F$48,3,FALSE)="wind",VLOOKUP(E19834,'Cross-Page Data'!$I$4:$J$19,2,FALSE),IF(VLOOKUP(I19834,'Cross-Page Data'!$D$4:$F$48,3,FALSE)="hydro",VLOOKUP(E19834,'Cross-Page Data'!$I$4:$J$19,2,FALSE),VLOOKUP(I19834,'Cross-Page Data'!$D$4:$F$48,3,FALSE)))))</f>
        <v>solar PV</v>
      </c>
      <c r="K19834" s="65" t="b">
        <f t="shared" si="309"/>
        <v>1</v>
      </c>
    </row>
    <row r="19835" spans="2:11" ht="14.65" customHeight="1">
      <c r="B19835" s="65">
        <v>60441</v>
      </c>
      <c r="C19835" s="65" t="s">
        <v>3438</v>
      </c>
      <c r="D19835" s="65" t="s">
        <v>3591</v>
      </c>
      <c r="E19835" s="65" t="s">
        <v>3536</v>
      </c>
      <c r="F19835" s="65">
        <v>5</v>
      </c>
      <c r="G19835" s="65" t="s">
        <v>3497</v>
      </c>
      <c r="H19835" s="65" t="s">
        <v>3498</v>
      </c>
      <c r="I19835" s="65" t="s">
        <v>3537</v>
      </c>
      <c r="J19835" s="65" t="str">
        <f>IF(VLOOKUP(I19835,'Cross-Page Data'!$D$4:$F$48,3,FALSE)="natural gas",VLOOKUP(E19835,'Cross-Page Data'!$I$4:$J$19,2,FALSE),IF(VLOOKUP(I19835,'Cross-Page Data'!$D$4:$F$48,3,FALSE)="solar",IF(E19835="PV","solar PV","solar thermal"),IF(VLOOKUP(I19835,'Cross-Page Data'!$D$4:$F$48,3,FALSE)="wind",VLOOKUP(E19835,'Cross-Page Data'!$I$4:$J$19,2,FALSE),IF(VLOOKUP(I19835,'Cross-Page Data'!$D$4:$F$48,3,FALSE)="hydro",VLOOKUP(E19835,'Cross-Page Data'!$I$4:$J$19,2,FALSE),VLOOKUP(I19835,'Cross-Page Data'!$D$4:$F$48,3,FALSE)))))</f>
        <v>other</v>
      </c>
      <c r="K19835" s="65" t="b">
        <f t="shared" si="309"/>
        <v>1</v>
      </c>
    </row>
    <row r="19836" spans="2:11" ht="14.65" customHeight="1">
      <c r="B19836" s="65">
        <v>60442</v>
      </c>
      <c r="C19836" s="65" t="s">
        <v>3420</v>
      </c>
      <c r="D19836" s="65" t="s">
        <v>3587</v>
      </c>
      <c r="E19836" s="65" t="s">
        <v>3532</v>
      </c>
      <c r="F19836" s="65">
        <v>2</v>
      </c>
      <c r="G19836" s="65" t="s">
        <v>3497</v>
      </c>
      <c r="H19836" s="65" t="s">
        <v>3581</v>
      </c>
      <c r="I19836" s="65" t="s">
        <v>3533</v>
      </c>
      <c r="J19836" s="65" t="str">
        <f>IF(VLOOKUP(I19836,'Cross-Page Data'!$D$4:$F$48,3,FALSE)="natural gas",VLOOKUP(E19836,'Cross-Page Data'!$I$4:$J$19,2,FALSE),IF(VLOOKUP(I19836,'Cross-Page Data'!$D$4:$F$48,3,FALSE)="solar",IF(E19836="PV","solar PV","solar thermal"),IF(VLOOKUP(I19836,'Cross-Page Data'!$D$4:$F$48,3,FALSE)="wind",VLOOKUP(E19836,'Cross-Page Data'!$I$4:$J$19,2,FALSE),IF(VLOOKUP(I19836,'Cross-Page Data'!$D$4:$F$48,3,FALSE)="hydro",VLOOKUP(E19836,'Cross-Page Data'!$I$4:$J$19,2,FALSE),VLOOKUP(I19836,'Cross-Page Data'!$D$4:$F$48,3,FALSE)))))</f>
        <v>solar PV</v>
      </c>
      <c r="K19836" s="65" t="b">
        <f t="shared" si="309"/>
        <v>1</v>
      </c>
    </row>
    <row r="19837" spans="2:11" ht="14.65" customHeight="1">
      <c r="B19837" s="65">
        <v>60443</v>
      </c>
      <c r="C19837" s="65" t="s">
        <v>3420</v>
      </c>
      <c r="D19837" s="65" t="s">
        <v>3587</v>
      </c>
      <c r="E19837" s="65" t="s">
        <v>3532</v>
      </c>
      <c r="F19837" s="65">
        <v>2</v>
      </c>
      <c r="G19837" s="65" t="s">
        <v>3497</v>
      </c>
      <c r="H19837" s="65" t="s">
        <v>3581</v>
      </c>
      <c r="I19837" s="65" t="s">
        <v>3533</v>
      </c>
      <c r="J19837" s="65" t="str">
        <f>IF(VLOOKUP(I19837,'Cross-Page Data'!$D$4:$F$48,3,FALSE)="natural gas",VLOOKUP(E19837,'Cross-Page Data'!$I$4:$J$19,2,FALSE),IF(VLOOKUP(I19837,'Cross-Page Data'!$D$4:$F$48,3,FALSE)="solar",IF(E19837="PV","solar PV","solar thermal"),IF(VLOOKUP(I19837,'Cross-Page Data'!$D$4:$F$48,3,FALSE)="wind",VLOOKUP(E19837,'Cross-Page Data'!$I$4:$J$19,2,FALSE),IF(VLOOKUP(I19837,'Cross-Page Data'!$D$4:$F$48,3,FALSE)="hydro",VLOOKUP(E19837,'Cross-Page Data'!$I$4:$J$19,2,FALSE),VLOOKUP(I19837,'Cross-Page Data'!$D$4:$F$48,3,FALSE)))))</f>
        <v>solar PV</v>
      </c>
      <c r="K19837" s="65" t="b">
        <f t="shared" si="309"/>
        <v>1</v>
      </c>
    </row>
    <row r="19838" spans="2:11" ht="14.65" customHeight="1">
      <c r="B19838" s="65">
        <v>60444</v>
      </c>
      <c r="C19838" s="65" t="s">
        <v>3448</v>
      </c>
      <c r="D19838" s="65" t="s">
        <v>3591</v>
      </c>
      <c r="E19838" s="65" t="s">
        <v>3536</v>
      </c>
      <c r="F19838" s="65">
        <v>2</v>
      </c>
      <c r="G19838" s="65" t="s">
        <v>3497</v>
      </c>
      <c r="H19838" s="65" t="s">
        <v>3498</v>
      </c>
      <c r="I19838" s="65" t="s">
        <v>3537</v>
      </c>
      <c r="J19838" s="65" t="str">
        <f>IF(VLOOKUP(I19838,'Cross-Page Data'!$D$4:$F$48,3,FALSE)="natural gas",VLOOKUP(E19838,'Cross-Page Data'!$I$4:$J$19,2,FALSE),IF(VLOOKUP(I19838,'Cross-Page Data'!$D$4:$F$48,3,FALSE)="solar",IF(E19838="PV","solar PV","solar thermal"),IF(VLOOKUP(I19838,'Cross-Page Data'!$D$4:$F$48,3,FALSE)="wind",VLOOKUP(E19838,'Cross-Page Data'!$I$4:$J$19,2,FALSE),IF(VLOOKUP(I19838,'Cross-Page Data'!$D$4:$F$48,3,FALSE)="hydro",VLOOKUP(E19838,'Cross-Page Data'!$I$4:$J$19,2,FALSE),VLOOKUP(I19838,'Cross-Page Data'!$D$4:$F$48,3,FALSE)))))</f>
        <v>other</v>
      </c>
      <c r="K19838" s="65" t="b">
        <f t="shared" si="309"/>
        <v>1</v>
      </c>
    </row>
    <row r="19839" spans="2:11" ht="14.65" customHeight="1">
      <c r="B19839" s="65">
        <v>60445</v>
      </c>
      <c r="C19839" s="65" t="s">
        <v>3414</v>
      </c>
      <c r="D19839" s="65" t="s">
        <v>3587</v>
      </c>
      <c r="E19839" s="65" t="s">
        <v>3532</v>
      </c>
      <c r="F19839" s="65">
        <v>40</v>
      </c>
      <c r="G19839" s="65" t="s">
        <v>3497</v>
      </c>
      <c r="H19839" s="65" t="s">
        <v>3581</v>
      </c>
      <c r="I19839" s="65" t="s">
        <v>3533</v>
      </c>
      <c r="J19839" s="65" t="str">
        <f>IF(VLOOKUP(I19839,'Cross-Page Data'!$D$4:$F$48,3,FALSE)="natural gas",VLOOKUP(E19839,'Cross-Page Data'!$I$4:$J$19,2,FALSE),IF(VLOOKUP(I19839,'Cross-Page Data'!$D$4:$F$48,3,FALSE)="solar",IF(E19839="PV","solar PV","solar thermal"),IF(VLOOKUP(I19839,'Cross-Page Data'!$D$4:$F$48,3,FALSE)="wind",VLOOKUP(E19839,'Cross-Page Data'!$I$4:$J$19,2,FALSE),IF(VLOOKUP(I19839,'Cross-Page Data'!$D$4:$F$48,3,FALSE)="hydro",VLOOKUP(E19839,'Cross-Page Data'!$I$4:$J$19,2,FALSE),VLOOKUP(I19839,'Cross-Page Data'!$D$4:$F$48,3,FALSE)))))</f>
        <v>solar PV</v>
      </c>
      <c r="K19839" s="65" t="b">
        <f t="shared" si="309"/>
        <v>1</v>
      </c>
    </row>
    <row r="19840" spans="2:11" ht="14.65" customHeight="1">
      <c r="B19840" s="65">
        <v>60446</v>
      </c>
      <c r="C19840" s="65" t="s">
        <v>3405</v>
      </c>
      <c r="D19840" s="65" t="s">
        <v>3587</v>
      </c>
      <c r="E19840" s="65" t="s">
        <v>3532</v>
      </c>
      <c r="F19840" s="65">
        <v>1</v>
      </c>
      <c r="G19840" s="65" t="s">
        <v>3497</v>
      </c>
      <c r="H19840" s="65" t="s">
        <v>3581</v>
      </c>
      <c r="I19840" s="65" t="s">
        <v>3533</v>
      </c>
      <c r="J19840" s="65" t="str">
        <f>IF(VLOOKUP(I19840,'Cross-Page Data'!$D$4:$F$48,3,FALSE)="natural gas",VLOOKUP(E19840,'Cross-Page Data'!$I$4:$J$19,2,FALSE),IF(VLOOKUP(I19840,'Cross-Page Data'!$D$4:$F$48,3,FALSE)="solar",IF(E19840="PV","solar PV","solar thermal"),IF(VLOOKUP(I19840,'Cross-Page Data'!$D$4:$F$48,3,FALSE)="wind",VLOOKUP(E19840,'Cross-Page Data'!$I$4:$J$19,2,FALSE),IF(VLOOKUP(I19840,'Cross-Page Data'!$D$4:$F$48,3,FALSE)="hydro",VLOOKUP(E19840,'Cross-Page Data'!$I$4:$J$19,2,FALSE),VLOOKUP(I19840,'Cross-Page Data'!$D$4:$F$48,3,FALSE)))))</f>
        <v>solar PV</v>
      </c>
      <c r="K19840" s="65" t="b">
        <f t="shared" si="309"/>
        <v>1</v>
      </c>
    </row>
    <row r="19841" spans="2:11" ht="14.65" customHeight="1">
      <c r="B19841" s="65">
        <v>60447</v>
      </c>
      <c r="C19841" s="65" t="s">
        <v>3421</v>
      </c>
      <c r="D19841" s="65" t="s">
        <v>3587</v>
      </c>
      <c r="E19841" s="65" t="s">
        <v>3532</v>
      </c>
      <c r="F19841" s="65">
        <v>1.2</v>
      </c>
      <c r="G19841" s="65" t="s">
        <v>3497</v>
      </c>
      <c r="H19841" s="65" t="s">
        <v>3581</v>
      </c>
      <c r="I19841" s="65" t="s">
        <v>3533</v>
      </c>
      <c r="J19841" s="65" t="str">
        <f>IF(VLOOKUP(I19841,'Cross-Page Data'!$D$4:$F$48,3,FALSE)="natural gas",VLOOKUP(E19841,'Cross-Page Data'!$I$4:$J$19,2,FALSE),IF(VLOOKUP(I19841,'Cross-Page Data'!$D$4:$F$48,3,FALSE)="solar",IF(E19841="PV","solar PV","solar thermal"),IF(VLOOKUP(I19841,'Cross-Page Data'!$D$4:$F$48,3,FALSE)="wind",VLOOKUP(E19841,'Cross-Page Data'!$I$4:$J$19,2,FALSE),IF(VLOOKUP(I19841,'Cross-Page Data'!$D$4:$F$48,3,FALSE)="hydro",VLOOKUP(E19841,'Cross-Page Data'!$I$4:$J$19,2,FALSE),VLOOKUP(I19841,'Cross-Page Data'!$D$4:$F$48,3,FALSE)))))</f>
        <v>solar PV</v>
      </c>
      <c r="K19841" s="65" t="b">
        <f t="shared" si="309"/>
        <v>1</v>
      </c>
    </row>
    <row r="19842" spans="2:11" ht="14.65" customHeight="1">
      <c r="B19842" s="65">
        <v>60448</v>
      </c>
      <c r="C19842" s="65" t="s">
        <v>3411</v>
      </c>
      <c r="D19842" s="65" t="s">
        <v>3587</v>
      </c>
      <c r="E19842" s="65" t="s">
        <v>3532</v>
      </c>
      <c r="F19842" s="65">
        <v>1</v>
      </c>
      <c r="G19842" s="65" t="s">
        <v>3497</v>
      </c>
      <c r="H19842" s="65" t="s">
        <v>3581</v>
      </c>
      <c r="I19842" s="65" t="s">
        <v>3533</v>
      </c>
      <c r="J19842" s="65" t="str">
        <f>IF(VLOOKUP(I19842,'Cross-Page Data'!$D$4:$F$48,3,FALSE)="natural gas",VLOOKUP(E19842,'Cross-Page Data'!$I$4:$J$19,2,FALSE),IF(VLOOKUP(I19842,'Cross-Page Data'!$D$4:$F$48,3,FALSE)="solar",IF(E19842="PV","solar PV","solar thermal"),IF(VLOOKUP(I19842,'Cross-Page Data'!$D$4:$F$48,3,FALSE)="wind",VLOOKUP(E19842,'Cross-Page Data'!$I$4:$J$19,2,FALSE),IF(VLOOKUP(I19842,'Cross-Page Data'!$D$4:$F$48,3,FALSE)="hydro",VLOOKUP(E19842,'Cross-Page Data'!$I$4:$J$19,2,FALSE),VLOOKUP(I19842,'Cross-Page Data'!$D$4:$F$48,3,FALSE)))))</f>
        <v>solar PV</v>
      </c>
      <c r="K19842" s="65" t="b">
        <f t="shared" si="309"/>
        <v>1</v>
      </c>
    </row>
    <row r="19843" spans="2:11" ht="14.65" customHeight="1">
      <c r="B19843" s="65">
        <v>60449</v>
      </c>
      <c r="C19843" s="65" t="s">
        <v>3445</v>
      </c>
      <c r="D19843" s="65" t="s">
        <v>3587</v>
      </c>
      <c r="E19843" s="65" t="s">
        <v>3532</v>
      </c>
      <c r="F19843" s="65">
        <v>50</v>
      </c>
      <c r="G19843" s="65" t="s">
        <v>3497</v>
      </c>
      <c r="H19843" s="65" t="s">
        <v>3581</v>
      </c>
      <c r="I19843" s="65" t="s">
        <v>3533</v>
      </c>
      <c r="J19843" s="65" t="str">
        <f>IF(VLOOKUP(I19843,'Cross-Page Data'!$D$4:$F$48,3,FALSE)="natural gas",VLOOKUP(E19843,'Cross-Page Data'!$I$4:$J$19,2,FALSE),IF(VLOOKUP(I19843,'Cross-Page Data'!$D$4:$F$48,3,FALSE)="solar",IF(E19843="PV","solar PV","solar thermal"),IF(VLOOKUP(I19843,'Cross-Page Data'!$D$4:$F$48,3,FALSE)="wind",VLOOKUP(E19843,'Cross-Page Data'!$I$4:$J$19,2,FALSE),IF(VLOOKUP(I19843,'Cross-Page Data'!$D$4:$F$48,3,FALSE)="hydro",VLOOKUP(E19843,'Cross-Page Data'!$I$4:$J$19,2,FALSE),VLOOKUP(I19843,'Cross-Page Data'!$D$4:$F$48,3,FALSE)))))</f>
        <v>solar PV</v>
      </c>
      <c r="K19843" s="65" t="b">
        <f t="shared" si="309"/>
        <v>1</v>
      </c>
    </row>
    <row r="19844" spans="2:11" ht="14.65" customHeight="1">
      <c r="B19844" s="65">
        <v>60450</v>
      </c>
      <c r="C19844" s="65" t="s">
        <v>3405</v>
      </c>
      <c r="D19844" s="65" t="s">
        <v>3587</v>
      </c>
      <c r="E19844" s="65" t="s">
        <v>3532</v>
      </c>
      <c r="F19844" s="65">
        <v>1.1000000000000001</v>
      </c>
      <c r="G19844" s="65" t="s">
        <v>3497</v>
      </c>
      <c r="H19844" s="65" t="s">
        <v>3581</v>
      </c>
      <c r="I19844" s="65" t="s">
        <v>3533</v>
      </c>
      <c r="J19844" s="65" t="str">
        <f>IF(VLOOKUP(I19844,'Cross-Page Data'!$D$4:$F$48,3,FALSE)="natural gas",VLOOKUP(E19844,'Cross-Page Data'!$I$4:$J$19,2,FALSE),IF(VLOOKUP(I19844,'Cross-Page Data'!$D$4:$F$48,3,FALSE)="solar",IF(E19844="PV","solar PV","solar thermal"),IF(VLOOKUP(I19844,'Cross-Page Data'!$D$4:$F$48,3,FALSE)="wind",VLOOKUP(E19844,'Cross-Page Data'!$I$4:$J$19,2,FALSE),IF(VLOOKUP(I19844,'Cross-Page Data'!$D$4:$F$48,3,FALSE)="hydro",VLOOKUP(E19844,'Cross-Page Data'!$I$4:$J$19,2,FALSE),VLOOKUP(I19844,'Cross-Page Data'!$D$4:$F$48,3,FALSE)))))</f>
        <v>solar PV</v>
      </c>
      <c r="K19844" s="65" t="b">
        <f t="shared" ref="K19844:K19907" si="310">IF(AND($N$3=FALSE,OR(H19844="Commercial CHP",H19844="Industrial CHP",H19844="IPP CHP")),FALSE,IF(AND($N$4=FALSE,OR(H19844="Commercial CHP",H19844="Commercial Non-CHP",H19844="industrial chp", H19844="industrial non-chp")),FALSE, TRUE))</f>
        <v>1</v>
      </c>
    </row>
    <row r="19845" spans="2:11" ht="14.65" customHeight="1">
      <c r="B19845" s="65">
        <v>60451</v>
      </c>
      <c r="C19845" s="65" t="s">
        <v>3440</v>
      </c>
      <c r="D19845" s="65" t="s">
        <v>3587</v>
      </c>
      <c r="E19845" s="65" t="s">
        <v>3532</v>
      </c>
      <c r="F19845" s="65">
        <v>1</v>
      </c>
      <c r="G19845" s="65" t="s">
        <v>3497</v>
      </c>
      <c r="H19845" s="65" t="s">
        <v>3581</v>
      </c>
      <c r="I19845" s="65" t="s">
        <v>3533</v>
      </c>
      <c r="J19845" s="65" t="str">
        <f>IF(VLOOKUP(I19845,'Cross-Page Data'!$D$4:$F$48,3,FALSE)="natural gas",VLOOKUP(E19845,'Cross-Page Data'!$I$4:$J$19,2,FALSE),IF(VLOOKUP(I19845,'Cross-Page Data'!$D$4:$F$48,3,FALSE)="solar",IF(E19845="PV","solar PV","solar thermal"),IF(VLOOKUP(I19845,'Cross-Page Data'!$D$4:$F$48,3,FALSE)="wind",VLOOKUP(E19845,'Cross-Page Data'!$I$4:$J$19,2,FALSE),IF(VLOOKUP(I19845,'Cross-Page Data'!$D$4:$F$48,3,FALSE)="hydro",VLOOKUP(E19845,'Cross-Page Data'!$I$4:$J$19,2,FALSE),VLOOKUP(I19845,'Cross-Page Data'!$D$4:$F$48,3,FALSE)))))</f>
        <v>solar PV</v>
      </c>
      <c r="K19845" s="65" t="b">
        <f t="shared" si="310"/>
        <v>1</v>
      </c>
    </row>
    <row r="19846" spans="2:11" ht="14.65" customHeight="1">
      <c r="B19846" s="65">
        <v>60452</v>
      </c>
      <c r="C19846" s="65" t="s">
        <v>3435</v>
      </c>
      <c r="D19846" s="65" t="s">
        <v>3587</v>
      </c>
      <c r="E19846" s="65" t="s">
        <v>3532</v>
      </c>
      <c r="F19846" s="65">
        <v>3.9</v>
      </c>
      <c r="G19846" s="65" t="s">
        <v>3497</v>
      </c>
      <c r="H19846" s="65" t="s">
        <v>3581</v>
      </c>
      <c r="I19846" s="65" t="s">
        <v>3533</v>
      </c>
      <c r="J19846" s="65" t="str">
        <f>IF(VLOOKUP(I19846,'Cross-Page Data'!$D$4:$F$48,3,FALSE)="natural gas",VLOOKUP(E19846,'Cross-Page Data'!$I$4:$J$19,2,FALSE),IF(VLOOKUP(I19846,'Cross-Page Data'!$D$4:$F$48,3,FALSE)="solar",IF(E19846="PV","solar PV","solar thermal"),IF(VLOOKUP(I19846,'Cross-Page Data'!$D$4:$F$48,3,FALSE)="wind",VLOOKUP(E19846,'Cross-Page Data'!$I$4:$J$19,2,FALSE),IF(VLOOKUP(I19846,'Cross-Page Data'!$D$4:$F$48,3,FALSE)="hydro",VLOOKUP(E19846,'Cross-Page Data'!$I$4:$J$19,2,FALSE),VLOOKUP(I19846,'Cross-Page Data'!$D$4:$F$48,3,FALSE)))))</f>
        <v>solar PV</v>
      </c>
      <c r="K19846" s="65" t="b">
        <f t="shared" si="310"/>
        <v>1</v>
      </c>
    </row>
    <row r="19847" spans="2:11" ht="14.65" customHeight="1">
      <c r="B19847" s="65">
        <v>60453</v>
      </c>
      <c r="C19847" s="65" t="s">
        <v>3435</v>
      </c>
      <c r="D19847" s="65" t="s">
        <v>3587</v>
      </c>
      <c r="E19847" s="65" t="s">
        <v>3532</v>
      </c>
      <c r="F19847" s="65">
        <v>2</v>
      </c>
      <c r="G19847" s="65" t="s">
        <v>3497</v>
      </c>
      <c r="H19847" s="65" t="s">
        <v>3581</v>
      </c>
      <c r="I19847" s="65" t="s">
        <v>3533</v>
      </c>
      <c r="J19847" s="65" t="str">
        <f>IF(VLOOKUP(I19847,'Cross-Page Data'!$D$4:$F$48,3,FALSE)="natural gas",VLOOKUP(E19847,'Cross-Page Data'!$I$4:$J$19,2,FALSE),IF(VLOOKUP(I19847,'Cross-Page Data'!$D$4:$F$48,3,FALSE)="solar",IF(E19847="PV","solar PV","solar thermal"),IF(VLOOKUP(I19847,'Cross-Page Data'!$D$4:$F$48,3,FALSE)="wind",VLOOKUP(E19847,'Cross-Page Data'!$I$4:$J$19,2,FALSE),IF(VLOOKUP(I19847,'Cross-Page Data'!$D$4:$F$48,3,FALSE)="hydro",VLOOKUP(E19847,'Cross-Page Data'!$I$4:$J$19,2,FALSE),VLOOKUP(I19847,'Cross-Page Data'!$D$4:$F$48,3,FALSE)))))</f>
        <v>solar PV</v>
      </c>
      <c r="K19847" s="65" t="b">
        <f t="shared" si="310"/>
        <v>1</v>
      </c>
    </row>
    <row r="19848" spans="2:11" ht="14.65" customHeight="1">
      <c r="B19848" s="65">
        <v>60454</v>
      </c>
      <c r="C19848" s="65" t="s">
        <v>3435</v>
      </c>
      <c r="D19848" s="65" t="s">
        <v>3587</v>
      </c>
      <c r="E19848" s="65" t="s">
        <v>3532</v>
      </c>
      <c r="F19848" s="65">
        <v>2.6</v>
      </c>
      <c r="G19848" s="65" t="s">
        <v>3497</v>
      </c>
      <c r="H19848" s="65" t="s">
        <v>3581</v>
      </c>
      <c r="I19848" s="65" t="s">
        <v>3533</v>
      </c>
      <c r="J19848" s="65" t="str">
        <f>IF(VLOOKUP(I19848,'Cross-Page Data'!$D$4:$F$48,3,FALSE)="natural gas",VLOOKUP(E19848,'Cross-Page Data'!$I$4:$J$19,2,FALSE),IF(VLOOKUP(I19848,'Cross-Page Data'!$D$4:$F$48,3,FALSE)="solar",IF(E19848="PV","solar PV","solar thermal"),IF(VLOOKUP(I19848,'Cross-Page Data'!$D$4:$F$48,3,FALSE)="wind",VLOOKUP(E19848,'Cross-Page Data'!$I$4:$J$19,2,FALSE),IF(VLOOKUP(I19848,'Cross-Page Data'!$D$4:$F$48,3,FALSE)="hydro",VLOOKUP(E19848,'Cross-Page Data'!$I$4:$J$19,2,FALSE),VLOOKUP(I19848,'Cross-Page Data'!$D$4:$F$48,3,FALSE)))))</f>
        <v>solar PV</v>
      </c>
      <c r="K19848" s="65" t="b">
        <f t="shared" si="310"/>
        <v>1</v>
      </c>
    </row>
    <row r="19849" spans="2:11" ht="14.65" customHeight="1">
      <c r="B19849" s="65">
        <v>60455</v>
      </c>
      <c r="C19849" s="65" t="s">
        <v>3435</v>
      </c>
      <c r="D19849" s="65" t="s">
        <v>3587</v>
      </c>
      <c r="E19849" s="65" t="s">
        <v>3532</v>
      </c>
      <c r="F19849" s="65">
        <v>1.9</v>
      </c>
      <c r="G19849" s="65" t="s">
        <v>3497</v>
      </c>
      <c r="H19849" s="65" t="s">
        <v>3581</v>
      </c>
      <c r="I19849" s="65" t="s">
        <v>3533</v>
      </c>
      <c r="J19849" s="65" t="str">
        <f>IF(VLOOKUP(I19849,'Cross-Page Data'!$D$4:$F$48,3,FALSE)="natural gas",VLOOKUP(E19849,'Cross-Page Data'!$I$4:$J$19,2,FALSE),IF(VLOOKUP(I19849,'Cross-Page Data'!$D$4:$F$48,3,FALSE)="solar",IF(E19849="PV","solar PV","solar thermal"),IF(VLOOKUP(I19849,'Cross-Page Data'!$D$4:$F$48,3,FALSE)="wind",VLOOKUP(E19849,'Cross-Page Data'!$I$4:$J$19,2,FALSE),IF(VLOOKUP(I19849,'Cross-Page Data'!$D$4:$F$48,3,FALSE)="hydro",VLOOKUP(E19849,'Cross-Page Data'!$I$4:$J$19,2,FALSE),VLOOKUP(I19849,'Cross-Page Data'!$D$4:$F$48,3,FALSE)))))</f>
        <v>solar PV</v>
      </c>
      <c r="K19849" s="65" t="b">
        <f t="shared" si="310"/>
        <v>1</v>
      </c>
    </row>
    <row r="19850" spans="2:11" ht="14.65" customHeight="1">
      <c r="B19850" s="65">
        <v>60456</v>
      </c>
      <c r="C19850" s="65" t="s">
        <v>3435</v>
      </c>
      <c r="D19850" s="65" t="s">
        <v>3587</v>
      </c>
      <c r="E19850" s="65" t="s">
        <v>3532</v>
      </c>
      <c r="F19850" s="65">
        <v>1.9</v>
      </c>
      <c r="G19850" s="65" t="s">
        <v>3497</v>
      </c>
      <c r="H19850" s="65" t="s">
        <v>3581</v>
      </c>
      <c r="I19850" s="65" t="s">
        <v>3533</v>
      </c>
      <c r="J19850" s="65" t="str">
        <f>IF(VLOOKUP(I19850,'Cross-Page Data'!$D$4:$F$48,3,FALSE)="natural gas",VLOOKUP(E19850,'Cross-Page Data'!$I$4:$J$19,2,FALSE),IF(VLOOKUP(I19850,'Cross-Page Data'!$D$4:$F$48,3,FALSE)="solar",IF(E19850="PV","solar PV","solar thermal"),IF(VLOOKUP(I19850,'Cross-Page Data'!$D$4:$F$48,3,FALSE)="wind",VLOOKUP(E19850,'Cross-Page Data'!$I$4:$J$19,2,FALSE),IF(VLOOKUP(I19850,'Cross-Page Data'!$D$4:$F$48,3,FALSE)="hydro",VLOOKUP(E19850,'Cross-Page Data'!$I$4:$J$19,2,FALSE),VLOOKUP(I19850,'Cross-Page Data'!$D$4:$F$48,3,FALSE)))))</f>
        <v>solar PV</v>
      </c>
      <c r="K19850" s="65" t="b">
        <f t="shared" si="310"/>
        <v>1</v>
      </c>
    </row>
    <row r="19851" spans="2:11" ht="14.65" customHeight="1">
      <c r="B19851" s="65">
        <v>60457</v>
      </c>
      <c r="C19851" s="65" t="s">
        <v>3422</v>
      </c>
      <c r="D19851" s="65" t="s">
        <v>3592</v>
      </c>
      <c r="E19851" s="65" t="s">
        <v>3561</v>
      </c>
      <c r="F19851" s="65">
        <v>7.1</v>
      </c>
      <c r="G19851" s="65" t="s">
        <v>3497</v>
      </c>
      <c r="H19851" s="65" t="s">
        <v>3581</v>
      </c>
      <c r="I19851" s="65" t="s">
        <v>3521</v>
      </c>
      <c r="J19851" s="65" t="str">
        <f>IF(VLOOKUP(I19851,'Cross-Page Data'!$D$4:$F$48,3,FALSE)="natural gas",VLOOKUP(E19851,'Cross-Page Data'!$I$4:$J$19,2,FALSE),IF(VLOOKUP(I19851,'Cross-Page Data'!$D$4:$F$48,3,FALSE)="solar",IF(E19851="PV","solar PV","solar thermal"),IF(VLOOKUP(I19851,'Cross-Page Data'!$D$4:$F$48,3,FALSE)="wind",VLOOKUP(E19851,'Cross-Page Data'!$I$4:$J$19,2,FALSE),IF(VLOOKUP(I19851,'Cross-Page Data'!$D$4:$F$48,3,FALSE)="hydro",VLOOKUP(E19851,'Cross-Page Data'!$I$4:$J$19,2,FALSE),VLOOKUP(I19851,'Cross-Page Data'!$D$4:$F$48,3,FALSE)))))</f>
        <v>biomass</v>
      </c>
      <c r="K19851" s="65" t="b">
        <f t="shared" si="310"/>
        <v>1</v>
      </c>
    </row>
    <row r="19852" spans="2:11" ht="14.65" customHeight="1">
      <c r="B19852" s="65">
        <v>60458</v>
      </c>
      <c r="C19852" s="65" t="s">
        <v>3420</v>
      </c>
      <c r="D19852" s="65" t="s">
        <v>3587</v>
      </c>
      <c r="E19852" s="65" t="s">
        <v>3532</v>
      </c>
      <c r="F19852" s="65">
        <v>2.8</v>
      </c>
      <c r="G19852" s="65" t="s">
        <v>3497</v>
      </c>
      <c r="H19852" s="65" t="s">
        <v>3581</v>
      </c>
      <c r="I19852" s="65" t="s">
        <v>3533</v>
      </c>
      <c r="J19852" s="65" t="str">
        <f>IF(VLOOKUP(I19852,'Cross-Page Data'!$D$4:$F$48,3,FALSE)="natural gas",VLOOKUP(E19852,'Cross-Page Data'!$I$4:$J$19,2,FALSE),IF(VLOOKUP(I19852,'Cross-Page Data'!$D$4:$F$48,3,FALSE)="solar",IF(E19852="PV","solar PV","solar thermal"),IF(VLOOKUP(I19852,'Cross-Page Data'!$D$4:$F$48,3,FALSE)="wind",VLOOKUP(E19852,'Cross-Page Data'!$I$4:$J$19,2,FALSE),IF(VLOOKUP(I19852,'Cross-Page Data'!$D$4:$F$48,3,FALSE)="hydro",VLOOKUP(E19852,'Cross-Page Data'!$I$4:$J$19,2,FALSE),VLOOKUP(I19852,'Cross-Page Data'!$D$4:$F$48,3,FALSE)))))</f>
        <v>solar PV</v>
      </c>
      <c r="K19852" s="65" t="b">
        <f t="shared" si="310"/>
        <v>1</v>
      </c>
    </row>
    <row r="19853" spans="2:11" ht="14.65" customHeight="1">
      <c r="B19853" s="65">
        <v>60459</v>
      </c>
      <c r="C19853" s="65" t="s">
        <v>3444</v>
      </c>
      <c r="D19853" s="65" t="s">
        <v>3578</v>
      </c>
      <c r="E19853" s="65" t="s">
        <v>3509</v>
      </c>
      <c r="F19853" s="65">
        <v>45</v>
      </c>
      <c r="G19853" s="65" t="s">
        <v>3497</v>
      </c>
      <c r="H19853" s="65" t="s">
        <v>3581</v>
      </c>
      <c r="I19853" s="65" t="s">
        <v>3502</v>
      </c>
      <c r="J19853" s="65" t="str">
        <f>IF(VLOOKUP(I19853,'Cross-Page Data'!$D$4:$F$48,3,FALSE)="natural gas",VLOOKUP(E19853,'Cross-Page Data'!$I$4:$J$19,2,FALSE),IF(VLOOKUP(I19853,'Cross-Page Data'!$D$4:$F$48,3,FALSE)="solar",IF(E19853="PV","solar PV","solar thermal"),IF(VLOOKUP(I19853,'Cross-Page Data'!$D$4:$F$48,3,FALSE)="wind",VLOOKUP(E19853,'Cross-Page Data'!$I$4:$J$19,2,FALSE),IF(VLOOKUP(I19853,'Cross-Page Data'!$D$4:$F$48,3,FALSE)="hydro",VLOOKUP(E19853,'Cross-Page Data'!$I$4:$J$19,2,FALSE),VLOOKUP(I19853,'Cross-Page Data'!$D$4:$F$48,3,FALSE)))))</f>
        <v>natural gas peaker</v>
      </c>
      <c r="K19853" s="65" t="b">
        <f t="shared" si="310"/>
        <v>1</v>
      </c>
    </row>
    <row r="19854" spans="2:11" ht="14.65" customHeight="1">
      <c r="B19854" s="65">
        <v>60459</v>
      </c>
      <c r="C19854" s="65" t="s">
        <v>3444</v>
      </c>
      <c r="D19854" s="65" t="s">
        <v>3578</v>
      </c>
      <c r="E19854" s="65" t="s">
        <v>3509</v>
      </c>
      <c r="F19854" s="65">
        <v>45</v>
      </c>
      <c r="G19854" s="65" t="s">
        <v>3497</v>
      </c>
      <c r="H19854" s="65" t="s">
        <v>3581</v>
      </c>
      <c r="I19854" s="65" t="s">
        <v>3502</v>
      </c>
      <c r="J19854" s="65" t="str">
        <f>IF(VLOOKUP(I19854,'Cross-Page Data'!$D$4:$F$48,3,FALSE)="natural gas",VLOOKUP(E19854,'Cross-Page Data'!$I$4:$J$19,2,FALSE),IF(VLOOKUP(I19854,'Cross-Page Data'!$D$4:$F$48,3,FALSE)="solar",IF(E19854="PV","solar PV","solar thermal"),IF(VLOOKUP(I19854,'Cross-Page Data'!$D$4:$F$48,3,FALSE)="wind",VLOOKUP(E19854,'Cross-Page Data'!$I$4:$J$19,2,FALSE),IF(VLOOKUP(I19854,'Cross-Page Data'!$D$4:$F$48,3,FALSE)="hydro",VLOOKUP(E19854,'Cross-Page Data'!$I$4:$J$19,2,FALSE),VLOOKUP(I19854,'Cross-Page Data'!$D$4:$F$48,3,FALSE)))))</f>
        <v>natural gas peaker</v>
      </c>
      <c r="K19854" s="65" t="b">
        <f t="shared" si="310"/>
        <v>1</v>
      </c>
    </row>
    <row r="19855" spans="2:11" ht="14.65" customHeight="1">
      <c r="B19855" s="65">
        <v>60460</v>
      </c>
      <c r="C19855" s="65" t="s">
        <v>3444</v>
      </c>
      <c r="D19855" s="65" t="s">
        <v>3578</v>
      </c>
      <c r="E19855" s="65" t="s">
        <v>3509</v>
      </c>
      <c r="F19855" s="65">
        <v>45</v>
      </c>
      <c r="G19855" s="65" t="s">
        <v>3497</v>
      </c>
      <c r="H19855" s="65" t="s">
        <v>3581</v>
      </c>
      <c r="I19855" s="65" t="s">
        <v>3502</v>
      </c>
      <c r="J19855" s="65" t="str">
        <f>IF(VLOOKUP(I19855,'Cross-Page Data'!$D$4:$F$48,3,FALSE)="natural gas",VLOOKUP(E19855,'Cross-Page Data'!$I$4:$J$19,2,FALSE),IF(VLOOKUP(I19855,'Cross-Page Data'!$D$4:$F$48,3,FALSE)="solar",IF(E19855="PV","solar PV","solar thermal"),IF(VLOOKUP(I19855,'Cross-Page Data'!$D$4:$F$48,3,FALSE)="wind",VLOOKUP(E19855,'Cross-Page Data'!$I$4:$J$19,2,FALSE),IF(VLOOKUP(I19855,'Cross-Page Data'!$D$4:$F$48,3,FALSE)="hydro",VLOOKUP(E19855,'Cross-Page Data'!$I$4:$J$19,2,FALSE),VLOOKUP(I19855,'Cross-Page Data'!$D$4:$F$48,3,FALSE)))))</f>
        <v>natural gas peaker</v>
      </c>
      <c r="K19855" s="65" t="b">
        <f t="shared" si="310"/>
        <v>1</v>
      </c>
    </row>
    <row r="19856" spans="2:11" ht="14.65" customHeight="1">
      <c r="B19856" s="65">
        <v>60460</v>
      </c>
      <c r="C19856" s="65" t="s">
        <v>3444</v>
      </c>
      <c r="D19856" s="65" t="s">
        <v>3578</v>
      </c>
      <c r="E19856" s="65" t="s">
        <v>3509</v>
      </c>
      <c r="F19856" s="65">
        <v>45</v>
      </c>
      <c r="G19856" s="65" t="s">
        <v>3497</v>
      </c>
      <c r="H19856" s="65" t="s">
        <v>3581</v>
      </c>
      <c r="I19856" s="65" t="s">
        <v>3502</v>
      </c>
      <c r="J19856" s="65" t="str">
        <f>IF(VLOOKUP(I19856,'Cross-Page Data'!$D$4:$F$48,3,FALSE)="natural gas",VLOOKUP(E19856,'Cross-Page Data'!$I$4:$J$19,2,FALSE),IF(VLOOKUP(I19856,'Cross-Page Data'!$D$4:$F$48,3,FALSE)="solar",IF(E19856="PV","solar PV","solar thermal"),IF(VLOOKUP(I19856,'Cross-Page Data'!$D$4:$F$48,3,FALSE)="wind",VLOOKUP(E19856,'Cross-Page Data'!$I$4:$J$19,2,FALSE),IF(VLOOKUP(I19856,'Cross-Page Data'!$D$4:$F$48,3,FALSE)="hydro",VLOOKUP(E19856,'Cross-Page Data'!$I$4:$J$19,2,FALSE),VLOOKUP(I19856,'Cross-Page Data'!$D$4:$F$48,3,FALSE)))))</f>
        <v>natural gas peaker</v>
      </c>
      <c r="K19856" s="65" t="b">
        <f t="shared" si="310"/>
        <v>1</v>
      </c>
    </row>
    <row r="19857" spans="2:11" ht="14.65" customHeight="1">
      <c r="B19857" s="65">
        <v>60461</v>
      </c>
      <c r="C19857" s="65" t="s">
        <v>3421</v>
      </c>
      <c r="D19857" s="65" t="s">
        <v>3587</v>
      </c>
      <c r="E19857" s="65" t="s">
        <v>3532</v>
      </c>
      <c r="F19857" s="65">
        <v>1.6</v>
      </c>
      <c r="G19857" s="65" t="s">
        <v>3497</v>
      </c>
      <c r="H19857" s="65" t="s">
        <v>3581</v>
      </c>
      <c r="I19857" s="65" t="s">
        <v>3533</v>
      </c>
      <c r="J19857" s="65" t="str">
        <f>IF(VLOOKUP(I19857,'Cross-Page Data'!$D$4:$F$48,3,FALSE)="natural gas",VLOOKUP(E19857,'Cross-Page Data'!$I$4:$J$19,2,FALSE),IF(VLOOKUP(I19857,'Cross-Page Data'!$D$4:$F$48,3,FALSE)="solar",IF(E19857="PV","solar PV","solar thermal"),IF(VLOOKUP(I19857,'Cross-Page Data'!$D$4:$F$48,3,FALSE)="wind",VLOOKUP(E19857,'Cross-Page Data'!$I$4:$J$19,2,FALSE),IF(VLOOKUP(I19857,'Cross-Page Data'!$D$4:$F$48,3,FALSE)="hydro",VLOOKUP(E19857,'Cross-Page Data'!$I$4:$J$19,2,FALSE),VLOOKUP(I19857,'Cross-Page Data'!$D$4:$F$48,3,FALSE)))))</f>
        <v>solar PV</v>
      </c>
      <c r="K19857" s="65" t="b">
        <f t="shared" si="310"/>
        <v>1</v>
      </c>
    </row>
    <row r="19858" spans="2:11" ht="14.65" customHeight="1">
      <c r="B19858" s="65">
        <v>60462</v>
      </c>
      <c r="C19858" s="65" t="s">
        <v>3435</v>
      </c>
      <c r="D19858" s="65" t="s">
        <v>3587</v>
      </c>
      <c r="E19858" s="65" t="s">
        <v>3532</v>
      </c>
      <c r="F19858" s="65">
        <v>2</v>
      </c>
      <c r="G19858" s="65" t="s">
        <v>3497</v>
      </c>
      <c r="H19858" s="65" t="s">
        <v>3581</v>
      </c>
      <c r="I19858" s="65" t="s">
        <v>3533</v>
      </c>
      <c r="J19858" s="65" t="str">
        <f>IF(VLOOKUP(I19858,'Cross-Page Data'!$D$4:$F$48,3,FALSE)="natural gas",VLOOKUP(E19858,'Cross-Page Data'!$I$4:$J$19,2,FALSE),IF(VLOOKUP(I19858,'Cross-Page Data'!$D$4:$F$48,3,FALSE)="solar",IF(E19858="PV","solar PV","solar thermal"),IF(VLOOKUP(I19858,'Cross-Page Data'!$D$4:$F$48,3,FALSE)="wind",VLOOKUP(E19858,'Cross-Page Data'!$I$4:$J$19,2,FALSE),IF(VLOOKUP(I19858,'Cross-Page Data'!$D$4:$F$48,3,FALSE)="hydro",VLOOKUP(E19858,'Cross-Page Data'!$I$4:$J$19,2,FALSE),VLOOKUP(I19858,'Cross-Page Data'!$D$4:$F$48,3,FALSE)))))</f>
        <v>solar PV</v>
      </c>
      <c r="K19858" s="65" t="b">
        <f t="shared" si="310"/>
        <v>1</v>
      </c>
    </row>
    <row r="19859" spans="2:11" ht="14.65" customHeight="1">
      <c r="B19859" s="65">
        <v>60463</v>
      </c>
      <c r="C19859" s="65" t="s">
        <v>3435</v>
      </c>
      <c r="D19859" s="65" t="s">
        <v>3587</v>
      </c>
      <c r="E19859" s="65" t="s">
        <v>3532</v>
      </c>
      <c r="F19859" s="65">
        <v>1.6</v>
      </c>
      <c r="G19859" s="65" t="s">
        <v>3497</v>
      </c>
      <c r="H19859" s="65" t="s">
        <v>3581</v>
      </c>
      <c r="I19859" s="65" t="s">
        <v>3533</v>
      </c>
      <c r="J19859" s="65" t="str">
        <f>IF(VLOOKUP(I19859,'Cross-Page Data'!$D$4:$F$48,3,FALSE)="natural gas",VLOOKUP(E19859,'Cross-Page Data'!$I$4:$J$19,2,FALSE),IF(VLOOKUP(I19859,'Cross-Page Data'!$D$4:$F$48,3,FALSE)="solar",IF(E19859="PV","solar PV","solar thermal"),IF(VLOOKUP(I19859,'Cross-Page Data'!$D$4:$F$48,3,FALSE)="wind",VLOOKUP(E19859,'Cross-Page Data'!$I$4:$J$19,2,FALSE),IF(VLOOKUP(I19859,'Cross-Page Data'!$D$4:$F$48,3,FALSE)="hydro",VLOOKUP(E19859,'Cross-Page Data'!$I$4:$J$19,2,FALSE),VLOOKUP(I19859,'Cross-Page Data'!$D$4:$F$48,3,FALSE)))))</f>
        <v>solar PV</v>
      </c>
      <c r="K19859" s="65" t="b">
        <f t="shared" si="310"/>
        <v>1</v>
      </c>
    </row>
    <row r="19860" spans="2:11" ht="14.65" customHeight="1">
      <c r="B19860" s="65">
        <v>60464</v>
      </c>
      <c r="C19860" s="65" t="s">
        <v>3439</v>
      </c>
      <c r="D19860" s="65" t="s">
        <v>3577</v>
      </c>
      <c r="E19860" s="65" t="s">
        <v>3407</v>
      </c>
      <c r="F19860" s="65">
        <v>286.60000000000002</v>
      </c>
      <c r="G19860" s="65" t="s">
        <v>3497</v>
      </c>
      <c r="H19860" s="65" t="s">
        <v>3581</v>
      </c>
      <c r="I19860" s="65" t="s">
        <v>3502</v>
      </c>
      <c r="J19860" s="65" t="str">
        <f>IF(VLOOKUP(I19860,'Cross-Page Data'!$D$4:$F$48,3,FALSE)="natural gas",VLOOKUP(E19860,'Cross-Page Data'!$I$4:$J$19,2,FALSE),IF(VLOOKUP(I19860,'Cross-Page Data'!$D$4:$F$48,3,FALSE)="solar",IF(E19860="PV","solar PV","solar thermal"),IF(VLOOKUP(I19860,'Cross-Page Data'!$D$4:$F$48,3,FALSE)="wind",VLOOKUP(E19860,'Cross-Page Data'!$I$4:$J$19,2,FALSE),IF(VLOOKUP(I19860,'Cross-Page Data'!$D$4:$F$48,3,FALSE)="hydro",VLOOKUP(E19860,'Cross-Page Data'!$I$4:$J$19,2,FALSE),VLOOKUP(I19860,'Cross-Page Data'!$D$4:$F$48,3,FALSE)))))</f>
        <v>natural gas nonpeaker</v>
      </c>
      <c r="K19860" s="65" t="b">
        <f t="shared" si="310"/>
        <v>1</v>
      </c>
    </row>
    <row r="19861" spans="2:11" ht="14.65" customHeight="1">
      <c r="B19861" s="65">
        <v>60464</v>
      </c>
      <c r="C19861" s="65" t="s">
        <v>3439</v>
      </c>
      <c r="D19861" s="65" t="s">
        <v>3577</v>
      </c>
      <c r="E19861" s="65" t="s">
        <v>3407</v>
      </c>
      <c r="F19861" s="65">
        <v>286.60000000000002</v>
      </c>
      <c r="G19861" s="65" t="s">
        <v>3497</v>
      </c>
      <c r="H19861" s="65" t="s">
        <v>3581</v>
      </c>
      <c r="I19861" s="65" t="s">
        <v>3502</v>
      </c>
      <c r="J19861" s="65" t="str">
        <f>IF(VLOOKUP(I19861,'Cross-Page Data'!$D$4:$F$48,3,FALSE)="natural gas",VLOOKUP(E19861,'Cross-Page Data'!$I$4:$J$19,2,FALSE),IF(VLOOKUP(I19861,'Cross-Page Data'!$D$4:$F$48,3,FALSE)="solar",IF(E19861="PV","solar PV","solar thermal"),IF(VLOOKUP(I19861,'Cross-Page Data'!$D$4:$F$48,3,FALSE)="wind",VLOOKUP(E19861,'Cross-Page Data'!$I$4:$J$19,2,FALSE),IF(VLOOKUP(I19861,'Cross-Page Data'!$D$4:$F$48,3,FALSE)="hydro",VLOOKUP(E19861,'Cross-Page Data'!$I$4:$J$19,2,FALSE),VLOOKUP(I19861,'Cross-Page Data'!$D$4:$F$48,3,FALSE)))))</f>
        <v>natural gas nonpeaker</v>
      </c>
      <c r="K19861" s="65" t="b">
        <f t="shared" si="310"/>
        <v>1</v>
      </c>
    </row>
    <row r="19862" spans="2:11" ht="14.65" customHeight="1">
      <c r="B19862" s="65">
        <v>60464</v>
      </c>
      <c r="C19862" s="65" t="s">
        <v>3439</v>
      </c>
      <c r="D19862" s="65" t="s">
        <v>3577</v>
      </c>
      <c r="E19862" s="65" t="s">
        <v>3405</v>
      </c>
      <c r="F19862" s="65">
        <v>370.8</v>
      </c>
      <c r="G19862" s="65" t="s">
        <v>3497</v>
      </c>
      <c r="H19862" s="65" t="s">
        <v>3581</v>
      </c>
      <c r="I19862" s="65" t="s">
        <v>3502</v>
      </c>
      <c r="J19862" s="65" t="str">
        <f>IF(VLOOKUP(I19862,'Cross-Page Data'!$D$4:$F$48,3,FALSE)="natural gas",VLOOKUP(E19862,'Cross-Page Data'!$I$4:$J$19,2,FALSE),IF(VLOOKUP(I19862,'Cross-Page Data'!$D$4:$F$48,3,FALSE)="solar",IF(E19862="PV","solar PV","solar thermal"),IF(VLOOKUP(I19862,'Cross-Page Data'!$D$4:$F$48,3,FALSE)="wind",VLOOKUP(E19862,'Cross-Page Data'!$I$4:$J$19,2,FALSE),IF(VLOOKUP(I19862,'Cross-Page Data'!$D$4:$F$48,3,FALSE)="hydro",VLOOKUP(E19862,'Cross-Page Data'!$I$4:$J$19,2,FALSE),VLOOKUP(I19862,'Cross-Page Data'!$D$4:$F$48,3,FALSE)))))</f>
        <v>natural gas nonpeaker</v>
      </c>
      <c r="K19862" s="65" t="b">
        <f t="shared" si="310"/>
        <v>1</v>
      </c>
    </row>
    <row r="19863" spans="2:11" ht="14.65" customHeight="1">
      <c r="B19863" s="65">
        <v>60465</v>
      </c>
      <c r="C19863" s="65" t="s">
        <v>3421</v>
      </c>
      <c r="D19863" s="65" t="s">
        <v>3587</v>
      </c>
      <c r="E19863" s="65" t="s">
        <v>3532</v>
      </c>
      <c r="F19863" s="65">
        <v>1.5</v>
      </c>
      <c r="G19863" s="65" t="s">
        <v>3497</v>
      </c>
      <c r="H19863" s="65" t="s">
        <v>3581</v>
      </c>
      <c r="I19863" s="65" t="s">
        <v>3533</v>
      </c>
      <c r="J19863" s="65" t="str">
        <f>IF(VLOOKUP(I19863,'Cross-Page Data'!$D$4:$F$48,3,FALSE)="natural gas",VLOOKUP(E19863,'Cross-Page Data'!$I$4:$J$19,2,FALSE),IF(VLOOKUP(I19863,'Cross-Page Data'!$D$4:$F$48,3,FALSE)="solar",IF(E19863="PV","solar PV","solar thermal"),IF(VLOOKUP(I19863,'Cross-Page Data'!$D$4:$F$48,3,FALSE)="wind",VLOOKUP(E19863,'Cross-Page Data'!$I$4:$J$19,2,FALSE),IF(VLOOKUP(I19863,'Cross-Page Data'!$D$4:$F$48,3,FALSE)="hydro",VLOOKUP(E19863,'Cross-Page Data'!$I$4:$J$19,2,FALSE),VLOOKUP(I19863,'Cross-Page Data'!$D$4:$F$48,3,FALSE)))))</f>
        <v>solar PV</v>
      </c>
      <c r="K19863" s="65" t="b">
        <f t="shared" si="310"/>
        <v>1</v>
      </c>
    </row>
    <row r="19864" spans="2:11" ht="14.65" customHeight="1">
      <c r="B19864" s="65">
        <v>60467</v>
      </c>
      <c r="C19864" s="65" t="s">
        <v>3404</v>
      </c>
      <c r="D19864" s="65" t="s">
        <v>3587</v>
      </c>
      <c r="E19864" s="65" t="s">
        <v>3532</v>
      </c>
      <c r="F19864" s="65">
        <v>40</v>
      </c>
      <c r="G19864" s="65" t="s">
        <v>3497</v>
      </c>
      <c r="H19864" s="65" t="s">
        <v>3498</v>
      </c>
      <c r="I19864" s="65" t="s">
        <v>3533</v>
      </c>
      <c r="J19864" s="65" t="str">
        <f>IF(VLOOKUP(I19864,'Cross-Page Data'!$D$4:$F$48,3,FALSE)="natural gas",VLOOKUP(E19864,'Cross-Page Data'!$I$4:$J$19,2,FALSE),IF(VLOOKUP(I19864,'Cross-Page Data'!$D$4:$F$48,3,FALSE)="solar",IF(E19864="PV","solar PV","solar thermal"),IF(VLOOKUP(I19864,'Cross-Page Data'!$D$4:$F$48,3,FALSE)="wind",VLOOKUP(E19864,'Cross-Page Data'!$I$4:$J$19,2,FALSE),IF(VLOOKUP(I19864,'Cross-Page Data'!$D$4:$F$48,3,FALSE)="hydro",VLOOKUP(E19864,'Cross-Page Data'!$I$4:$J$19,2,FALSE),VLOOKUP(I19864,'Cross-Page Data'!$D$4:$F$48,3,FALSE)))))</f>
        <v>solar PV</v>
      </c>
      <c r="K19864" s="65" t="b">
        <f t="shared" si="310"/>
        <v>1</v>
      </c>
    </row>
    <row r="19865" spans="2:11" ht="14.65" customHeight="1">
      <c r="B19865" s="65">
        <v>60468</v>
      </c>
      <c r="C19865" s="65" t="s">
        <v>3444</v>
      </c>
      <c r="D19865" s="65" t="s">
        <v>3578</v>
      </c>
      <c r="E19865" s="65" t="s">
        <v>3509</v>
      </c>
      <c r="F19865" s="65">
        <v>117</v>
      </c>
      <c r="G19865" s="65" t="s">
        <v>3497</v>
      </c>
      <c r="H19865" s="65" t="s">
        <v>3581</v>
      </c>
      <c r="I19865" s="65" t="s">
        <v>3502</v>
      </c>
      <c r="J19865" s="65" t="str">
        <f>IF(VLOOKUP(I19865,'Cross-Page Data'!$D$4:$F$48,3,FALSE)="natural gas",VLOOKUP(E19865,'Cross-Page Data'!$I$4:$J$19,2,FALSE),IF(VLOOKUP(I19865,'Cross-Page Data'!$D$4:$F$48,3,FALSE)="solar",IF(E19865="PV","solar PV","solar thermal"),IF(VLOOKUP(I19865,'Cross-Page Data'!$D$4:$F$48,3,FALSE)="wind",VLOOKUP(E19865,'Cross-Page Data'!$I$4:$J$19,2,FALSE),IF(VLOOKUP(I19865,'Cross-Page Data'!$D$4:$F$48,3,FALSE)="hydro",VLOOKUP(E19865,'Cross-Page Data'!$I$4:$J$19,2,FALSE),VLOOKUP(I19865,'Cross-Page Data'!$D$4:$F$48,3,FALSE)))))</f>
        <v>natural gas peaker</v>
      </c>
      <c r="K19865" s="65" t="b">
        <f t="shared" si="310"/>
        <v>1</v>
      </c>
    </row>
    <row r="19866" spans="2:11" ht="14.65" customHeight="1">
      <c r="B19866" s="65">
        <v>60469</v>
      </c>
      <c r="C19866" s="65" t="s">
        <v>3411</v>
      </c>
      <c r="D19866" s="65" t="s">
        <v>3587</v>
      </c>
      <c r="E19866" s="65" t="s">
        <v>3532</v>
      </c>
      <c r="F19866" s="65">
        <v>18</v>
      </c>
      <c r="G19866" s="65" t="s">
        <v>3497</v>
      </c>
      <c r="H19866" s="65" t="s">
        <v>3581</v>
      </c>
      <c r="I19866" s="65" t="s">
        <v>3533</v>
      </c>
      <c r="J19866" s="65" t="str">
        <f>IF(VLOOKUP(I19866,'Cross-Page Data'!$D$4:$F$48,3,FALSE)="natural gas",VLOOKUP(E19866,'Cross-Page Data'!$I$4:$J$19,2,FALSE),IF(VLOOKUP(I19866,'Cross-Page Data'!$D$4:$F$48,3,FALSE)="solar",IF(E19866="PV","solar PV","solar thermal"),IF(VLOOKUP(I19866,'Cross-Page Data'!$D$4:$F$48,3,FALSE)="wind",VLOOKUP(E19866,'Cross-Page Data'!$I$4:$J$19,2,FALSE),IF(VLOOKUP(I19866,'Cross-Page Data'!$D$4:$F$48,3,FALSE)="hydro",VLOOKUP(E19866,'Cross-Page Data'!$I$4:$J$19,2,FALSE),VLOOKUP(I19866,'Cross-Page Data'!$D$4:$F$48,3,FALSE)))))</f>
        <v>solar PV</v>
      </c>
      <c r="K19866" s="65" t="b">
        <f t="shared" si="310"/>
        <v>1</v>
      </c>
    </row>
    <row r="19867" spans="2:11" ht="14.65" customHeight="1">
      <c r="B19867" s="65">
        <v>60470</v>
      </c>
      <c r="C19867" s="65" t="s">
        <v>3436</v>
      </c>
      <c r="D19867" s="65" t="s">
        <v>3585</v>
      </c>
      <c r="E19867" s="65" t="s">
        <v>3523</v>
      </c>
      <c r="F19867" s="65">
        <v>100.8</v>
      </c>
      <c r="G19867" s="65" t="s">
        <v>3497</v>
      </c>
      <c r="H19867" s="65" t="s">
        <v>3581</v>
      </c>
      <c r="I19867" s="65" t="s">
        <v>3524</v>
      </c>
      <c r="J19867" s="65" t="str">
        <f>IF(VLOOKUP(I19867,'Cross-Page Data'!$D$4:$F$48,3,FALSE)="natural gas",VLOOKUP(E19867,'Cross-Page Data'!$I$4:$J$19,2,FALSE),IF(VLOOKUP(I19867,'Cross-Page Data'!$D$4:$F$48,3,FALSE)="solar",IF(E19867="PV","solar PV","solar thermal"),IF(VLOOKUP(I19867,'Cross-Page Data'!$D$4:$F$48,3,FALSE)="wind",VLOOKUP(E19867,'Cross-Page Data'!$I$4:$J$19,2,FALSE),IF(VLOOKUP(I19867,'Cross-Page Data'!$D$4:$F$48,3,FALSE)="hydro",VLOOKUP(E19867,'Cross-Page Data'!$I$4:$J$19,2,FALSE),VLOOKUP(I19867,'Cross-Page Data'!$D$4:$F$48,3,FALSE)))))</f>
        <v>onshore wind</v>
      </c>
      <c r="K19867" s="65" t="b">
        <f t="shared" si="310"/>
        <v>1</v>
      </c>
    </row>
    <row r="19868" spans="2:11" ht="14.65" customHeight="1">
      <c r="B19868" s="65">
        <v>60471</v>
      </c>
      <c r="C19868" s="65" t="s">
        <v>3415</v>
      </c>
      <c r="D19868" s="65" t="s">
        <v>3585</v>
      </c>
      <c r="E19868" s="65" t="s">
        <v>3523</v>
      </c>
      <c r="F19868" s="65">
        <v>194.3</v>
      </c>
      <c r="G19868" s="65" t="s">
        <v>3497</v>
      </c>
      <c r="H19868" s="65" t="s">
        <v>3581</v>
      </c>
      <c r="I19868" s="65" t="s">
        <v>3524</v>
      </c>
      <c r="J19868" s="65" t="str">
        <f>IF(VLOOKUP(I19868,'Cross-Page Data'!$D$4:$F$48,3,FALSE)="natural gas",VLOOKUP(E19868,'Cross-Page Data'!$I$4:$J$19,2,FALSE),IF(VLOOKUP(I19868,'Cross-Page Data'!$D$4:$F$48,3,FALSE)="solar",IF(E19868="PV","solar PV","solar thermal"),IF(VLOOKUP(I19868,'Cross-Page Data'!$D$4:$F$48,3,FALSE)="wind",VLOOKUP(E19868,'Cross-Page Data'!$I$4:$J$19,2,FALSE),IF(VLOOKUP(I19868,'Cross-Page Data'!$D$4:$F$48,3,FALSE)="hydro",VLOOKUP(E19868,'Cross-Page Data'!$I$4:$J$19,2,FALSE),VLOOKUP(I19868,'Cross-Page Data'!$D$4:$F$48,3,FALSE)))))</f>
        <v>onshore wind</v>
      </c>
      <c r="K19868" s="65" t="b">
        <f t="shared" si="310"/>
        <v>1</v>
      </c>
    </row>
    <row r="19869" spans="2:11" ht="14.65" customHeight="1">
      <c r="B19869" s="65">
        <v>60472</v>
      </c>
      <c r="C19869" s="65" t="s">
        <v>3444</v>
      </c>
      <c r="D19869" s="65" t="s">
        <v>3587</v>
      </c>
      <c r="E19869" s="65" t="s">
        <v>3532</v>
      </c>
      <c r="F19869" s="65">
        <v>1</v>
      </c>
      <c r="G19869" s="65" t="s">
        <v>3497</v>
      </c>
      <c r="H19869" s="65" t="s">
        <v>3581</v>
      </c>
      <c r="I19869" s="65" t="s">
        <v>3533</v>
      </c>
      <c r="J19869" s="65" t="str">
        <f>IF(VLOOKUP(I19869,'Cross-Page Data'!$D$4:$F$48,3,FALSE)="natural gas",VLOOKUP(E19869,'Cross-Page Data'!$I$4:$J$19,2,FALSE),IF(VLOOKUP(I19869,'Cross-Page Data'!$D$4:$F$48,3,FALSE)="solar",IF(E19869="PV","solar PV","solar thermal"),IF(VLOOKUP(I19869,'Cross-Page Data'!$D$4:$F$48,3,FALSE)="wind",VLOOKUP(E19869,'Cross-Page Data'!$I$4:$J$19,2,FALSE),IF(VLOOKUP(I19869,'Cross-Page Data'!$D$4:$F$48,3,FALSE)="hydro",VLOOKUP(E19869,'Cross-Page Data'!$I$4:$J$19,2,FALSE),VLOOKUP(I19869,'Cross-Page Data'!$D$4:$F$48,3,FALSE)))))</f>
        <v>solar PV</v>
      </c>
      <c r="K19869" s="65" t="b">
        <f t="shared" si="310"/>
        <v>1</v>
      </c>
    </row>
    <row r="19870" spans="2:11" ht="14.65" customHeight="1">
      <c r="B19870" s="65">
        <v>60473</v>
      </c>
      <c r="C19870" s="65" t="s">
        <v>3420</v>
      </c>
      <c r="D19870" s="65" t="s">
        <v>3587</v>
      </c>
      <c r="E19870" s="65" t="s">
        <v>3532</v>
      </c>
      <c r="F19870" s="65">
        <v>1.3</v>
      </c>
      <c r="G19870" s="65" t="s">
        <v>3497</v>
      </c>
      <c r="H19870" s="65" t="s">
        <v>3581</v>
      </c>
      <c r="I19870" s="65" t="s">
        <v>3533</v>
      </c>
      <c r="J19870" s="65" t="str">
        <f>IF(VLOOKUP(I19870,'Cross-Page Data'!$D$4:$F$48,3,FALSE)="natural gas",VLOOKUP(E19870,'Cross-Page Data'!$I$4:$J$19,2,FALSE),IF(VLOOKUP(I19870,'Cross-Page Data'!$D$4:$F$48,3,FALSE)="solar",IF(E19870="PV","solar PV","solar thermal"),IF(VLOOKUP(I19870,'Cross-Page Data'!$D$4:$F$48,3,FALSE)="wind",VLOOKUP(E19870,'Cross-Page Data'!$I$4:$J$19,2,FALSE),IF(VLOOKUP(I19870,'Cross-Page Data'!$D$4:$F$48,3,FALSE)="hydro",VLOOKUP(E19870,'Cross-Page Data'!$I$4:$J$19,2,FALSE),VLOOKUP(I19870,'Cross-Page Data'!$D$4:$F$48,3,FALSE)))))</f>
        <v>solar PV</v>
      </c>
      <c r="K19870" s="65" t="b">
        <f t="shared" si="310"/>
        <v>1</v>
      </c>
    </row>
    <row r="19871" spans="2:11" ht="14.65" customHeight="1">
      <c r="B19871" s="65">
        <v>60474</v>
      </c>
      <c r="C19871" s="65" t="s">
        <v>3405</v>
      </c>
      <c r="D19871" s="65" t="s">
        <v>3587</v>
      </c>
      <c r="E19871" s="65" t="s">
        <v>3532</v>
      </c>
      <c r="F19871" s="65">
        <v>20</v>
      </c>
      <c r="G19871" s="65" t="s">
        <v>3497</v>
      </c>
      <c r="H19871" s="65" t="s">
        <v>3581</v>
      </c>
      <c r="I19871" s="65" t="s">
        <v>3533</v>
      </c>
      <c r="J19871" s="65" t="str">
        <f>IF(VLOOKUP(I19871,'Cross-Page Data'!$D$4:$F$48,3,FALSE)="natural gas",VLOOKUP(E19871,'Cross-Page Data'!$I$4:$J$19,2,FALSE),IF(VLOOKUP(I19871,'Cross-Page Data'!$D$4:$F$48,3,FALSE)="solar",IF(E19871="PV","solar PV","solar thermal"),IF(VLOOKUP(I19871,'Cross-Page Data'!$D$4:$F$48,3,FALSE)="wind",VLOOKUP(E19871,'Cross-Page Data'!$I$4:$J$19,2,FALSE),IF(VLOOKUP(I19871,'Cross-Page Data'!$D$4:$F$48,3,FALSE)="hydro",VLOOKUP(E19871,'Cross-Page Data'!$I$4:$J$19,2,FALSE),VLOOKUP(I19871,'Cross-Page Data'!$D$4:$F$48,3,FALSE)))))</f>
        <v>solar PV</v>
      </c>
      <c r="K19871" s="65" t="b">
        <f t="shared" si="310"/>
        <v>1</v>
      </c>
    </row>
    <row r="19872" spans="2:11" ht="14.65" customHeight="1">
      <c r="B19872" s="65">
        <v>60475</v>
      </c>
      <c r="C19872" s="65" t="s">
        <v>3405</v>
      </c>
      <c r="D19872" s="65" t="s">
        <v>3587</v>
      </c>
      <c r="E19872" s="65" t="s">
        <v>3532</v>
      </c>
      <c r="F19872" s="65">
        <v>20</v>
      </c>
      <c r="G19872" s="65" t="s">
        <v>3497</v>
      </c>
      <c r="H19872" s="65" t="s">
        <v>3581</v>
      </c>
      <c r="I19872" s="65" t="s">
        <v>3533</v>
      </c>
      <c r="J19872" s="65" t="str">
        <f>IF(VLOOKUP(I19872,'Cross-Page Data'!$D$4:$F$48,3,FALSE)="natural gas",VLOOKUP(E19872,'Cross-Page Data'!$I$4:$J$19,2,FALSE),IF(VLOOKUP(I19872,'Cross-Page Data'!$D$4:$F$48,3,FALSE)="solar",IF(E19872="PV","solar PV","solar thermal"),IF(VLOOKUP(I19872,'Cross-Page Data'!$D$4:$F$48,3,FALSE)="wind",VLOOKUP(E19872,'Cross-Page Data'!$I$4:$J$19,2,FALSE),IF(VLOOKUP(I19872,'Cross-Page Data'!$D$4:$F$48,3,FALSE)="hydro",VLOOKUP(E19872,'Cross-Page Data'!$I$4:$J$19,2,FALSE),VLOOKUP(I19872,'Cross-Page Data'!$D$4:$F$48,3,FALSE)))))</f>
        <v>solar PV</v>
      </c>
      <c r="K19872" s="65" t="b">
        <f t="shared" si="310"/>
        <v>1</v>
      </c>
    </row>
    <row r="19873" spans="2:11" ht="14.65" customHeight="1">
      <c r="B19873" s="65">
        <v>60476</v>
      </c>
      <c r="C19873" s="65" t="s">
        <v>3420</v>
      </c>
      <c r="D19873" s="65" t="s">
        <v>3587</v>
      </c>
      <c r="E19873" s="65" t="s">
        <v>3532</v>
      </c>
      <c r="F19873" s="65">
        <v>1.2</v>
      </c>
      <c r="G19873" s="65" t="s">
        <v>3497</v>
      </c>
      <c r="H19873" s="65" t="s">
        <v>3581</v>
      </c>
      <c r="I19873" s="65" t="s">
        <v>3533</v>
      </c>
      <c r="J19873" s="65" t="str">
        <f>IF(VLOOKUP(I19873,'Cross-Page Data'!$D$4:$F$48,3,FALSE)="natural gas",VLOOKUP(E19873,'Cross-Page Data'!$I$4:$J$19,2,FALSE),IF(VLOOKUP(I19873,'Cross-Page Data'!$D$4:$F$48,3,FALSE)="solar",IF(E19873="PV","solar PV","solar thermal"),IF(VLOOKUP(I19873,'Cross-Page Data'!$D$4:$F$48,3,FALSE)="wind",VLOOKUP(E19873,'Cross-Page Data'!$I$4:$J$19,2,FALSE),IF(VLOOKUP(I19873,'Cross-Page Data'!$D$4:$F$48,3,FALSE)="hydro",VLOOKUP(E19873,'Cross-Page Data'!$I$4:$J$19,2,FALSE),VLOOKUP(I19873,'Cross-Page Data'!$D$4:$F$48,3,FALSE)))))</f>
        <v>solar PV</v>
      </c>
      <c r="K19873" s="65" t="b">
        <f t="shared" si="310"/>
        <v>1</v>
      </c>
    </row>
    <row r="19874" spans="2:11" ht="14.65" customHeight="1">
      <c r="B19874" s="65">
        <v>60477</v>
      </c>
      <c r="C19874" s="65" t="s">
        <v>3435</v>
      </c>
      <c r="D19874" s="65" t="s">
        <v>3587</v>
      </c>
      <c r="E19874" s="65" t="s">
        <v>3532</v>
      </c>
      <c r="F19874" s="65">
        <v>1.7</v>
      </c>
      <c r="G19874" s="65" t="s">
        <v>3497</v>
      </c>
      <c r="H19874" s="65" t="s">
        <v>3581</v>
      </c>
      <c r="I19874" s="65" t="s">
        <v>3533</v>
      </c>
      <c r="J19874" s="65" t="str">
        <f>IF(VLOOKUP(I19874,'Cross-Page Data'!$D$4:$F$48,3,FALSE)="natural gas",VLOOKUP(E19874,'Cross-Page Data'!$I$4:$J$19,2,FALSE),IF(VLOOKUP(I19874,'Cross-Page Data'!$D$4:$F$48,3,FALSE)="solar",IF(E19874="PV","solar PV","solar thermal"),IF(VLOOKUP(I19874,'Cross-Page Data'!$D$4:$F$48,3,FALSE)="wind",VLOOKUP(E19874,'Cross-Page Data'!$I$4:$J$19,2,FALSE),IF(VLOOKUP(I19874,'Cross-Page Data'!$D$4:$F$48,3,FALSE)="hydro",VLOOKUP(E19874,'Cross-Page Data'!$I$4:$J$19,2,FALSE),VLOOKUP(I19874,'Cross-Page Data'!$D$4:$F$48,3,FALSE)))))</f>
        <v>solar PV</v>
      </c>
      <c r="K19874" s="65" t="b">
        <f t="shared" si="310"/>
        <v>1</v>
      </c>
    </row>
    <row r="19875" spans="2:11" ht="14.65" customHeight="1">
      <c r="B19875" s="65">
        <v>60478</v>
      </c>
      <c r="C19875" s="65" t="s">
        <v>3435</v>
      </c>
      <c r="D19875" s="65" t="s">
        <v>3587</v>
      </c>
      <c r="E19875" s="65" t="s">
        <v>3532</v>
      </c>
      <c r="F19875" s="65">
        <v>1</v>
      </c>
      <c r="G19875" s="65" t="s">
        <v>3497</v>
      </c>
      <c r="H19875" s="65" t="s">
        <v>3581</v>
      </c>
      <c r="I19875" s="65" t="s">
        <v>3533</v>
      </c>
      <c r="J19875" s="65" t="str">
        <f>IF(VLOOKUP(I19875,'Cross-Page Data'!$D$4:$F$48,3,FALSE)="natural gas",VLOOKUP(E19875,'Cross-Page Data'!$I$4:$J$19,2,FALSE),IF(VLOOKUP(I19875,'Cross-Page Data'!$D$4:$F$48,3,FALSE)="solar",IF(E19875="PV","solar PV","solar thermal"),IF(VLOOKUP(I19875,'Cross-Page Data'!$D$4:$F$48,3,FALSE)="wind",VLOOKUP(E19875,'Cross-Page Data'!$I$4:$J$19,2,FALSE),IF(VLOOKUP(I19875,'Cross-Page Data'!$D$4:$F$48,3,FALSE)="hydro",VLOOKUP(E19875,'Cross-Page Data'!$I$4:$J$19,2,FALSE),VLOOKUP(I19875,'Cross-Page Data'!$D$4:$F$48,3,FALSE)))))</f>
        <v>solar PV</v>
      </c>
      <c r="K19875" s="65" t="b">
        <f t="shared" si="310"/>
        <v>1</v>
      </c>
    </row>
    <row r="19876" spans="2:11" ht="14.65" customHeight="1">
      <c r="B19876" s="65">
        <v>60480</v>
      </c>
      <c r="C19876" s="65" t="s">
        <v>3428</v>
      </c>
      <c r="D19876" s="65" t="s">
        <v>3587</v>
      </c>
      <c r="E19876" s="65" t="s">
        <v>3532</v>
      </c>
      <c r="F19876" s="65">
        <v>2.1</v>
      </c>
      <c r="G19876" s="65" t="s">
        <v>3497</v>
      </c>
      <c r="H19876" s="65" t="s">
        <v>3581</v>
      </c>
      <c r="I19876" s="65" t="s">
        <v>3533</v>
      </c>
      <c r="J19876" s="65" t="str">
        <f>IF(VLOOKUP(I19876,'Cross-Page Data'!$D$4:$F$48,3,FALSE)="natural gas",VLOOKUP(E19876,'Cross-Page Data'!$I$4:$J$19,2,FALSE),IF(VLOOKUP(I19876,'Cross-Page Data'!$D$4:$F$48,3,FALSE)="solar",IF(E19876="PV","solar PV","solar thermal"),IF(VLOOKUP(I19876,'Cross-Page Data'!$D$4:$F$48,3,FALSE)="wind",VLOOKUP(E19876,'Cross-Page Data'!$I$4:$J$19,2,FALSE),IF(VLOOKUP(I19876,'Cross-Page Data'!$D$4:$F$48,3,FALSE)="hydro",VLOOKUP(E19876,'Cross-Page Data'!$I$4:$J$19,2,FALSE),VLOOKUP(I19876,'Cross-Page Data'!$D$4:$F$48,3,FALSE)))))</f>
        <v>solar PV</v>
      </c>
      <c r="K19876" s="65" t="b">
        <f t="shared" si="310"/>
        <v>1</v>
      </c>
    </row>
    <row r="19877" spans="2:11" ht="14.65" customHeight="1">
      <c r="B19877" s="65">
        <v>60481</v>
      </c>
      <c r="C19877" s="65" t="s">
        <v>3405</v>
      </c>
      <c r="D19877" s="65" t="s">
        <v>3587</v>
      </c>
      <c r="E19877" s="65" t="s">
        <v>3532</v>
      </c>
      <c r="F19877" s="65">
        <v>20</v>
      </c>
      <c r="G19877" s="65" t="s">
        <v>3497</v>
      </c>
      <c r="H19877" s="65" t="s">
        <v>3581</v>
      </c>
      <c r="I19877" s="65" t="s">
        <v>3533</v>
      </c>
      <c r="J19877" s="65" t="str">
        <f>IF(VLOOKUP(I19877,'Cross-Page Data'!$D$4:$F$48,3,FALSE)="natural gas",VLOOKUP(E19877,'Cross-Page Data'!$I$4:$J$19,2,FALSE),IF(VLOOKUP(I19877,'Cross-Page Data'!$D$4:$F$48,3,FALSE)="solar",IF(E19877="PV","solar PV","solar thermal"),IF(VLOOKUP(I19877,'Cross-Page Data'!$D$4:$F$48,3,FALSE)="wind",VLOOKUP(E19877,'Cross-Page Data'!$I$4:$J$19,2,FALSE),IF(VLOOKUP(I19877,'Cross-Page Data'!$D$4:$F$48,3,FALSE)="hydro",VLOOKUP(E19877,'Cross-Page Data'!$I$4:$J$19,2,FALSE),VLOOKUP(I19877,'Cross-Page Data'!$D$4:$F$48,3,FALSE)))))</f>
        <v>solar PV</v>
      </c>
      <c r="K19877" s="65" t="b">
        <f t="shared" si="310"/>
        <v>1</v>
      </c>
    </row>
    <row r="19878" spans="2:11" ht="14.65" customHeight="1">
      <c r="B19878" s="65">
        <v>60484</v>
      </c>
      <c r="C19878" s="65" t="s">
        <v>3428</v>
      </c>
      <c r="D19878" s="65" t="s">
        <v>3587</v>
      </c>
      <c r="E19878" s="65" t="s">
        <v>3532</v>
      </c>
      <c r="F19878" s="65">
        <v>4.9000000000000004</v>
      </c>
      <c r="G19878" s="65" t="s">
        <v>3497</v>
      </c>
      <c r="H19878" s="65" t="s">
        <v>3581</v>
      </c>
      <c r="I19878" s="65" t="s">
        <v>3533</v>
      </c>
      <c r="J19878" s="65" t="str">
        <f>IF(VLOOKUP(I19878,'Cross-Page Data'!$D$4:$F$48,3,FALSE)="natural gas",VLOOKUP(E19878,'Cross-Page Data'!$I$4:$J$19,2,FALSE),IF(VLOOKUP(I19878,'Cross-Page Data'!$D$4:$F$48,3,FALSE)="solar",IF(E19878="PV","solar PV","solar thermal"),IF(VLOOKUP(I19878,'Cross-Page Data'!$D$4:$F$48,3,FALSE)="wind",VLOOKUP(E19878,'Cross-Page Data'!$I$4:$J$19,2,FALSE),IF(VLOOKUP(I19878,'Cross-Page Data'!$D$4:$F$48,3,FALSE)="hydro",VLOOKUP(E19878,'Cross-Page Data'!$I$4:$J$19,2,FALSE),VLOOKUP(I19878,'Cross-Page Data'!$D$4:$F$48,3,FALSE)))))</f>
        <v>solar PV</v>
      </c>
      <c r="K19878" s="65" t="b">
        <f t="shared" si="310"/>
        <v>1</v>
      </c>
    </row>
    <row r="19879" spans="2:11" ht="14.65" customHeight="1">
      <c r="B19879" s="65">
        <v>60485</v>
      </c>
      <c r="C19879" s="65" t="s">
        <v>3405</v>
      </c>
      <c r="D19879" s="65" t="s">
        <v>3587</v>
      </c>
      <c r="E19879" s="65" t="s">
        <v>3532</v>
      </c>
      <c r="F19879" s="65">
        <v>20</v>
      </c>
      <c r="G19879" s="65" t="s">
        <v>3497</v>
      </c>
      <c r="H19879" s="65" t="s">
        <v>3581</v>
      </c>
      <c r="I19879" s="65" t="s">
        <v>3533</v>
      </c>
      <c r="J19879" s="65" t="str">
        <f>IF(VLOOKUP(I19879,'Cross-Page Data'!$D$4:$F$48,3,FALSE)="natural gas",VLOOKUP(E19879,'Cross-Page Data'!$I$4:$J$19,2,FALSE),IF(VLOOKUP(I19879,'Cross-Page Data'!$D$4:$F$48,3,FALSE)="solar",IF(E19879="PV","solar PV","solar thermal"),IF(VLOOKUP(I19879,'Cross-Page Data'!$D$4:$F$48,3,FALSE)="wind",VLOOKUP(E19879,'Cross-Page Data'!$I$4:$J$19,2,FALSE),IF(VLOOKUP(I19879,'Cross-Page Data'!$D$4:$F$48,3,FALSE)="hydro",VLOOKUP(E19879,'Cross-Page Data'!$I$4:$J$19,2,FALSE),VLOOKUP(I19879,'Cross-Page Data'!$D$4:$F$48,3,FALSE)))))</f>
        <v>solar PV</v>
      </c>
      <c r="K19879" s="65" t="b">
        <f t="shared" si="310"/>
        <v>1</v>
      </c>
    </row>
    <row r="19880" spans="2:11" ht="14.65" customHeight="1">
      <c r="B19880" s="65">
        <v>60486</v>
      </c>
      <c r="C19880" s="65" t="s">
        <v>3427</v>
      </c>
      <c r="D19880" s="65" t="s">
        <v>3585</v>
      </c>
      <c r="E19880" s="65" t="s">
        <v>3523</v>
      </c>
      <c r="F19880" s="65">
        <v>25</v>
      </c>
      <c r="G19880" s="65" t="s">
        <v>3497</v>
      </c>
      <c r="H19880" s="65" t="s">
        <v>3581</v>
      </c>
      <c r="I19880" s="65" t="s">
        <v>3524</v>
      </c>
      <c r="J19880" s="65" t="str">
        <f>IF(VLOOKUP(I19880,'Cross-Page Data'!$D$4:$F$48,3,FALSE)="natural gas",VLOOKUP(E19880,'Cross-Page Data'!$I$4:$J$19,2,FALSE),IF(VLOOKUP(I19880,'Cross-Page Data'!$D$4:$F$48,3,FALSE)="solar",IF(E19880="PV","solar PV","solar thermal"),IF(VLOOKUP(I19880,'Cross-Page Data'!$D$4:$F$48,3,FALSE)="wind",VLOOKUP(E19880,'Cross-Page Data'!$I$4:$J$19,2,FALSE),IF(VLOOKUP(I19880,'Cross-Page Data'!$D$4:$F$48,3,FALSE)="hydro",VLOOKUP(E19880,'Cross-Page Data'!$I$4:$J$19,2,FALSE),VLOOKUP(I19880,'Cross-Page Data'!$D$4:$F$48,3,FALSE)))))</f>
        <v>onshore wind</v>
      </c>
      <c r="K19880" s="65" t="b">
        <f t="shared" si="310"/>
        <v>1</v>
      </c>
    </row>
    <row r="19881" spans="2:11" ht="14.65" customHeight="1">
      <c r="B19881" s="65">
        <v>60487</v>
      </c>
      <c r="C19881" s="65" t="s">
        <v>3428</v>
      </c>
      <c r="D19881" s="65" t="s">
        <v>3587</v>
      </c>
      <c r="E19881" s="65" t="s">
        <v>3532</v>
      </c>
      <c r="F19881" s="65">
        <v>5</v>
      </c>
      <c r="G19881" s="65" t="s">
        <v>3497</v>
      </c>
      <c r="H19881" s="65" t="s">
        <v>3581</v>
      </c>
      <c r="I19881" s="65" t="s">
        <v>3533</v>
      </c>
      <c r="J19881" s="65" t="str">
        <f>IF(VLOOKUP(I19881,'Cross-Page Data'!$D$4:$F$48,3,FALSE)="natural gas",VLOOKUP(E19881,'Cross-Page Data'!$I$4:$J$19,2,FALSE),IF(VLOOKUP(I19881,'Cross-Page Data'!$D$4:$F$48,3,FALSE)="solar",IF(E19881="PV","solar PV","solar thermal"),IF(VLOOKUP(I19881,'Cross-Page Data'!$D$4:$F$48,3,FALSE)="wind",VLOOKUP(E19881,'Cross-Page Data'!$I$4:$J$19,2,FALSE),IF(VLOOKUP(I19881,'Cross-Page Data'!$D$4:$F$48,3,FALSE)="hydro",VLOOKUP(E19881,'Cross-Page Data'!$I$4:$J$19,2,FALSE),VLOOKUP(I19881,'Cross-Page Data'!$D$4:$F$48,3,FALSE)))))</f>
        <v>solar PV</v>
      </c>
      <c r="K19881" s="65" t="b">
        <f t="shared" si="310"/>
        <v>1</v>
      </c>
    </row>
    <row r="19882" spans="2:11" ht="14.65" customHeight="1">
      <c r="B19882" s="65">
        <v>60489</v>
      </c>
      <c r="C19882" s="65" t="s">
        <v>3432</v>
      </c>
      <c r="D19882" s="65" t="s">
        <v>3587</v>
      </c>
      <c r="E19882" s="65" t="s">
        <v>3532</v>
      </c>
      <c r="F19882" s="65">
        <v>3.5</v>
      </c>
      <c r="G19882" s="65" t="s">
        <v>3497</v>
      </c>
      <c r="H19882" s="65" t="s">
        <v>3581</v>
      </c>
      <c r="I19882" s="65" t="s">
        <v>3533</v>
      </c>
      <c r="J19882" s="65" t="str">
        <f>IF(VLOOKUP(I19882,'Cross-Page Data'!$D$4:$F$48,3,FALSE)="natural gas",VLOOKUP(E19882,'Cross-Page Data'!$I$4:$J$19,2,FALSE),IF(VLOOKUP(I19882,'Cross-Page Data'!$D$4:$F$48,3,FALSE)="solar",IF(E19882="PV","solar PV","solar thermal"),IF(VLOOKUP(I19882,'Cross-Page Data'!$D$4:$F$48,3,FALSE)="wind",VLOOKUP(E19882,'Cross-Page Data'!$I$4:$J$19,2,FALSE),IF(VLOOKUP(I19882,'Cross-Page Data'!$D$4:$F$48,3,FALSE)="hydro",VLOOKUP(E19882,'Cross-Page Data'!$I$4:$J$19,2,FALSE),VLOOKUP(I19882,'Cross-Page Data'!$D$4:$F$48,3,FALSE)))))</f>
        <v>solar PV</v>
      </c>
      <c r="K19882" s="65" t="b">
        <f t="shared" si="310"/>
        <v>1</v>
      </c>
    </row>
    <row r="19883" spans="2:11" ht="14.65" customHeight="1">
      <c r="B19883" s="65">
        <v>60489</v>
      </c>
      <c r="C19883" s="65" t="s">
        <v>3432</v>
      </c>
      <c r="D19883" s="65" t="s">
        <v>3587</v>
      </c>
      <c r="E19883" s="65" t="s">
        <v>3532</v>
      </c>
      <c r="F19883" s="65">
        <v>4</v>
      </c>
      <c r="G19883" s="65" t="s">
        <v>3497</v>
      </c>
      <c r="H19883" s="65" t="s">
        <v>3581</v>
      </c>
      <c r="I19883" s="65" t="s">
        <v>3533</v>
      </c>
      <c r="J19883" s="65" t="str">
        <f>IF(VLOOKUP(I19883,'Cross-Page Data'!$D$4:$F$48,3,FALSE)="natural gas",VLOOKUP(E19883,'Cross-Page Data'!$I$4:$J$19,2,FALSE),IF(VLOOKUP(I19883,'Cross-Page Data'!$D$4:$F$48,3,FALSE)="solar",IF(E19883="PV","solar PV","solar thermal"),IF(VLOOKUP(I19883,'Cross-Page Data'!$D$4:$F$48,3,FALSE)="wind",VLOOKUP(E19883,'Cross-Page Data'!$I$4:$J$19,2,FALSE),IF(VLOOKUP(I19883,'Cross-Page Data'!$D$4:$F$48,3,FALSE)="hydro",VLOOKUP(E19883,'Cross-Page Data'!$I$4:$J$19,2,FALSE),VLOOKUP(I19883,'Cross-Page Data'!$D$4:$F$48,3,FALSE)))))</f>
        <v>solar PV</v>
      </c>
      <c r="K19883" s="65" t="b">
        <f t="shared" si="310"/>
        <v>1</v>
      </c>
    </row>
    <row r="19884" spans="2:11" ht="14.65" customHeight="1">
      <c r="B19884" s="65">
        <v>60490</v>
      </c>
      <c r="C19884" s="65" t="s">
        <v>3405</v>
      </c>
      <c r="D19884" s="65" t="s">
        <v>3587</v>
      </c>
      <c r="E19884" s="65" t="s">
        <v>3532</v>
      </c>
      <c r="F19884" s="65">
        <v>20</v>
      </c>
      <c r="G19884" s="65" t="s">
        <v>3497</v>
      </c>
      <c r="H19884" s="65" t="s">
        <v>3581</v>
      </c>
      <c r="I19884" s="65" t="s">
        <v>3533</v>
      </c>
      <c r="J19884" s="65" t="str">
        <f>IF(VLOOKUP(I19884,'Cross-Page Data'!$D$4:$F$48,3,FALSE)="natural gas",VLOOKUP(E19884,'Cross-Page Data'!$I$4:$J$19,2,FALSE),IF(VLOOKUP(I19884,'Cross-Page Data'!$D$4:$F$48,3,FALSE)="solar",IF(E19884="PV","solar PV","solar thermal"),IF(VLOOKUP(I19884,'Cross-Page Data'!$D$4:$F$48,3,FALSE)="wind",VLOOKUP(E19884,'Cross-Page Data'!$I$4:$J$19,2,FALSE),IF(VLOOKUP(I19884,'Cross-Page Data'!$D$4:$F$48,3,FALSE)="hydro",VLOOKUP(E19884,'Cross-Page Data'!$I$4:$J$19,2,FALSE),VLOOKUP(I19884,'Cross-Page Data'!$D$4:$F$48,3,FALSE)))))</f>
        <v>solar PV</v>
      </c>
      <c r="K19884" s="65" t="b">
        <f t="shared" si="310"/>
        <v>1</v>
      </c>
    </row>
    <row r="19885" spans="2:11" ht="14.65" customHeight="1">
      <c r="B19885" s="65">
        <v>60491</v>
      </c>
      <c r="C19885" s="65" t="s">
        <v>3405</v>
      </c>
      <c r="D19885" s="65" t="s">
        <v>3591</v>
      </c>
      <c r="E19885" s="65" t="s">
        <v>3536</v>
      </c>
      <c r="F19885" s="65">
        <v>1.5</v>
      </c>
      <c r="G19885" s="65" t="s">
        <v>3497</v>
      </c>
      <c r="H19885" s="65" t="s">
        <v>3581</v>
      </c>
      <c r="I19885" s="65" t="s">
        <v>3537</v>
      </c>
      <c r="J19885" s="65" t="str">
        <f>IF(VLOOKUP(I19885,'Cross-Page Data'!$D$4:$F$48,3,FALSE)="natural gas",VLOOKUP(E19885,'Cross-Page Data'!$I$4:$J$19,2,FALSE),IF(VLOOKUP(I19885,'Cross-Page Data'!$D$4:$F$48,3,FALSE)="solar",IF(E19885="PV","solar PV","solar thermal"),IF(VLOOKUP(I19885,'Cross-Page Data'!$D$4:$F$48,3,FALSE)="wind",VLOOKUP(E19885,'Cross-Page Data'!$I$4:$J$19,2,FALSE),IF(VLOOKUP(I19885,'Cross-Page Data'!$D$4:$F$48,3,FALSE)="hydro",VLOOKUP(E19885,'Cross-Page Data'!$I$4:$J$19,2,FALSE),VLOOKUP(I19885,'Cross-Page Data'!$D$4:$F$48,3,FALSE)))))</f>
        <v>other</v>
      </c>
      <c r="K19885" s="65" t="b">
        <f t="shared" si="310"/>
        <v>1</v>
      </c>
    </row>
    <row r="19886" spans="2:11" ht="14.65" customHeight="1">
      <c r="B19886" s="65">
        <v>60491</v>
      </c>
      <c r="C19886" s="65" t="s">
        <v>3405</v>
      </c>
      <c r="D19886" s="65" t="s">
        <v>3587</v>
      </c>
      <c r="E19886" s="65" t="s">
        <v>3532</v>
      </c>
      <c r="F19886" s="65">
        <v>90</v>
      </c>
      <c r="G19886" s="65" t="s">
        <v>3497</v>
      </c>
      <c r="H19886" s="65" t="s">
        <v>3581</v>
      </c>
      <c r="I19886" s="65" t="s">
        <v>3533</v>
      </c>
      <c r="J19886" s="65" t="str">
        <f>IF(VLOOKUP(I19886,'Cross-Page Data'!$D$4:$F$48,3,FALSE)="natural gas",VLOOKUP(E19886,'Cross-Page Data'!$I$4:$J$19,2,FALSE),IF(VLOOKUP(I19886,'Cross-Page Data'!$D$4:$F$48,3,FALSE)="solar",IF(E19886="PV","solar PV","solar thermal"),IF(VLOOKUP(I19886,'Cross-Page Data'!$D$4:$F$48,3,FALSE)="wind",VLOOKUP(E19886,'Cross-Page Data'!$I$4:$J$19,2,FALSE),IF(VLOOKUP(I19886,'Cross-Page Data'!$D$4:$F$48,3,FALSE)="hydro",VLOOKUP(E19886,'Cross-Page Data'!$I$4:$J$19,2,FALSE),VLOOKUP(I19886,'Cross-Page Data'!$D$4:$F$48,3,FALSE)))))</f>
        <v>solar PV</v>
      </c>
      <c r="K19886" s="65" t="b">
        <f t="shared" si="310"/>
        <v>1</v>
      </c>
    </row>
    <row r="19887" spans="2:11" ht="14.65" customHeight="1">
      <c r="B19887" s="65">
        <v>60492</v>
      </c>
      <c r="C19887" s="65" t="s">
        <v>3420</v>
      </c>
      <c r="D19887" s="65" t="s">
        <v>3587</v>
      </c>
      <c r="E19887" s="65" t="s">
        <v>3532</v>
      </c>
      <c r="F19887" s="65">
        <v>2</v>
      </c>
      <c r="G19887" s="65" t="s">
        <v>3497</v>
      </c>
      <c r="H19887" s="65" t="s">
        <v>3581</v>
      </c>
      <c r="I19887" s="65" t="s">
        <v>3533</v>
      </c>
      <c r="J19887" s="65" t="str">
        <f>IF(VLOOKUP(I19887,'Cross-Page Data'!$D$4:$F$48,3,FALSE)="natural gas",VLOOKUP(E19887,'Cross-Page Data'!$I$4:$J$19,2,FALSE),IF(VLOOKUP(I19887,'Cross-Page Data'!$D$4:$F$48,3,FALSE)="solar",IF(E19887="PV","solar PV","solar thermal"),IF(VLOOKUP(I19887,'Cross-Page Data'!$D$4:$F$48,3,FALSE)="wind",VLOOKUP(E19887,'Cross-Page Data'!$I$4:$J$19,2,FALSE),IF(VLOOKUP(I19887,'Cross-Page Data'!$D$4:$F$48,3,FALSE)="hydro",VLOOKUP(E19887,'Cross-Page Data'!$I$4:$J$19,2,FALSE),VLOOKUP(I19887,'Cross-Page Data'!$D$4:$F$48,3,FALSE)))))</f>
        <v>solar PV</v>
      </c>
      <c r="K19887" s="65" t="b">
        <f t="shared" si="310"/>
        <v>1</v>
      </c>
    </row>
    <row r="19888" spans="2:11" ht="14.65" customHeight="1">
      <c r="B19888" s="65">
        <v>60493</v>
      </c>
      <c r="C19888" s="65" t="s">
        <v>3420</v>
      </c>
      <c r="D19888" s="65" t="s">
        <v>3587</v>
      </c>
      <c r="E19888" s="65" t="s">
        <v>3532</v>
      </c>
      <c r="F19888" s="65">
        <v>2.5</v>
      </c>
      <c r="G19888" s="65" t="s">
        <v>3497</v>
      </c>
      <c r="H19888" s="65" t="s">
        <v>3581</v>
      </c>
      <c r="I19888" s="65" t="s">
        <v>3533</v>
      </c>
      <c r="J19888" s="65" t="str">
        <f>IF(VLOOKUP(I19888,'Cross-Page Data'!$D$4:$F$48,3,FALSE)="natural gas",VLOOKUP(E19888,'Cross-Page Data'!$I$4:$J$19,2,FALSE),IF(VLOOKUP(I19888,'Cross-Page Data'!$D$4:$F$48,3,FALSE)="solar",IF(E19888="PV","solar PV","solar thermal"),IF(VLOOKUP(I19888,'Cross-Page Data'!$D$4:$F$48,3,FALSE)="wind",VLOOKUP(E19888,'Cross-Page Data'!$I$4:$J$19,2,FALSE),IF(VLOOKUP(I19888,'Cross-Page Data'!$D$4:$F$48,3,FALSE)="hydro",VLOOKUP(E19888,'Cross-Page Data'!$I$4:$J$19,2,FALSE),VLOOKUP(I19888,'Cross-Page Data'!$D$4:$F$48,3,FALSE)))))</f>
        <v>solar PV</v>
      </c>
      <c r="K19888" s="65" t="b">
        <f t="shared" si="310"/>
        <v>1</v>
      </c>
    </row>
    <row r="19889" spans="2:11" ht="14.65" customHeight="1">
      <c r="B19889" s="65">
        <v>60494</v>
      </c>
      <c r="C19889" s="65" t="s">
        <v>3420</v>
      </c>
      <c r="D19889" s="65" t="s">
        <v>3587</v>
      </c>
      <c r="E19889" s="65" t="s">
        <v>3532</v>
      </c>
      <c r="F19889" s="65">
        <v>3.2</v>
      </c>
      <c r="G19889" s="65" t="s">
        <v>3497</v>
      </c>
      <c r="H19889" s="65" t="s">
        <v>3581</v>
      </c>
      <c r="I19889" s="65" t="s">
        <v>3533</v>
      </c>
      <c r="J19889" s="65" t="str">
        <f>IF(VLOOKUP(I19889,'Cross-Page Data'!$D$4:$F$48,3,FALSE)="natural gas",VLOOKUP(E19889,'Cross-Page Data'!$I$4:$J$19,2,FALSE),IF(VLOOKUP(I19889,'Cross-Page Data'!$D$4:$F$48,3,FALSE)="solar",IF(E19889="PV","solar PV","solar thermal"),IF(VLOOKUP(I19889,'Cross-Page Data'!$D$4:$F$48,3,FALSE)="wind",VLOOKUP(E19889,'Cross-Page Data'!$I$4:$J$19,2,FALSE),IF(VLOOKUP(I19889,'Cross-Page Data'!$D$4:$F$48,3,FALSE)="hydro",VLOOKUP(E19889,'Cross-Page Data'!$I$4:$J$19,2,FALSE),VLOOKUP(I19889,'Cross-Page Data'!$D$4:$F$48,3,FALSE)))))</f>
        <v>solar PV</v>
      </c>
      <c r="K19889" s="65" t="b">
        <f t="shared" si="310"/>
        <v>1</v>
      </c>
    </row>
    <row r="19890" spans="2:11" ht="14.65" customHeight="1">
      <c r="B19890" s="65">
        <v>60495</v>
      </c>
      <c r="C19890" s="65" t="s">
        <v>3440</v>
      </c>
      <c r="D19890" s="65" t="s">
        <v>3587</v>
      </c>
      <c r="E19890" s="65" t="s">
        <v>3532</v>
      </c>
      <c r="F19890" s="65">
        <v>1.3</v>
      </c>
      <c r="G19890" s="65" t="s">
        <v>3497</v>
      </c>
      <c r="H19890" s="65" t="s">
        <v>3581</v>
      </c>
      <c r="I19890" s="65" t="s">
        <v>3533</v>
      </c>
      <c r="J19890" s="65" t="str">
        <f>IF(VLOOKUP(I19890,'Cross-Page Data'!$D$4:$F$48,3,FALSE)="natural gas",VLOOKUP(E19890,'Cross-Page Data'!$I$4:$J$19,2,FALSE),IF(VLOOKUP(I19890,'Cross-Page Data'!$D$4:$F$48,3,FALSE)="solar",IF(E19890="PV","solar PV","solar thermal"),IF(VLOOKUP(I19890,'Cross-Page Data'!$D$4:$F$48,3,FALSE)="wind",VLOOKUP(E19890,'Cross-Page Data'!$I$4:$J$19,2,FALSE),IF(VLOOKUP(I19890,'Cross-Page Data'!$D$4:$F$48,3,FALSE)="hydro",VLOOKUP(E19890,'Cross-Page Data'!$I$4:$J$19,2,FALSE),VLOOKUP(I19890,'Cross-Page Data'!$D$4:$F$48,3,FALSE)))))</f>
        <v>solar PV</v>
      </c>
      <c r="K19890" s="65" t="b">
        <f t="shared" si="310"/>
        <v>1</v>
      </c>
    </row>
    <row r="19891" spans="2:11" ht="14.65" customHeight="1">
      <c r="B19891" s="65">
        <v>60496</v>
      </c>
      <c r="C19891" s="65" t="s">
        <v>3421</v>
      </c>
      <c r="D19891" s="65" t="s">
        <v>3587</v>
      </c>
      <c r="E19891" s="65" t="s">
        <v>3532</v>
      </c>
      <c r="F19891" s="65">
        <v>1.5</v>
      </c>
      <c r="G19891" s="65" t="s">
        <v>3497</v>
      </c>
      <c r="H19891" s="65" t="s">
        <v>3581</v>
      </c>
      <c r="I19891" s="65" t="s">
        <v>3533</v>
      </c>
      <c r="J19891" s="65" t="str">
        <f>IF(VLOOKUP(I19891,'Cross-Page Data'!$D$4:$F$48,3,FALSE)="natural gas",VLOOKUP(E19891,'Cross-Page Data'!$I$4:$J$19,2,FALSE),IF(VLOOKUP(I19891,'Cross-Page Data'!$D$4:$F$48,3,FALSE)="solar",IF(E19891="PV","solar PV","solar thermal"),IF(VLOOKUP(I19891,'Cross-Page Data'!$D$4:$F$48,3,FALSE)="wind",VLOOKUP(E19891,'Cross-Page Data'!$I$4:$J$19,2,FALSE),IF(VLOOKUP(I19891,'Cross-Page Data'!$D$4:$F$48,3,FALSE)="hydro",VLOOKUP(E19891,'Cross-Page Data'!$I$4:$J$19,2,FALSE),VLOOKUP(I19891,'Cross-Page Data'!$D$4:$F$48,3,FALSE)))))</f>
        <v>solar PV</v>
      </c>
      <c r="K19891" s="65" t="b">
        <f t="shared" si="310"/>
        <v>1</v>
      </c>
    </row>
    <row r="19892" spans="2:11" ht="14.65" customHeight="1">
      <c r="B19892" s="65">
        <v>60497</v>
      </c>
      <c r="C19892" s="65" t="s">
        <v>3406</v>
      </c>
      <c r="D19892" s="65" t="s">
        <v>3587</v>
      </c>
      <c r="E19892" s="65" t="s">
        <v>3532</v>
      </c>
      <c r="F19892" s="65">
        <v>2</v>
      </c>
      <c r="G19892" s="65" t="s">
        <v>3497</v>
      </c>
      <c r="H19892" s="65" t="s">
        <v>3581</v>
      </c>
      <c r="I19892" s="65" t="s">
        <v>3533</v>
      </c>
      <c r="J19892" s="65" t="str">
        <f>IF(VLOOKUP(I19892,'Cross-Page Data'!$D$4:$F$48,3,FALSE)="natural gas",VLOOKUP(E19892,'Cross-Page Data'!$I$4:$J$19,2,FALSE),IF(VLOOKUP(I19892,'Cross-Page Data'!$D$4:$F$48,3,FALSE)="solar",IF(E19892="PV","solar PV","solar thermal"),IF(VLOOKUP(I19892,'Cross-Page Data'!$D$4:$F$48,3,FALSE)="wind",VLOOKUP(E19892,'Cross-Page Data'!$I$4:$J$19,2,FALSE),IF(VLOOKUP(I19892,'Cross-Page Data'!$D$4:$F$48,3,FALSE)="hydro",VLOOKUP(E19892,'Cross-Page Data'!$I$4:$J$19,2,FALSE),VLOOKUP(I19892,'Cross-Page Data'!$D$4:$F$48,3,FALSE)))))</f>
        <v>solar PV</v>
      </c>
      <c r="K19892" s="65" t="b">
        <f t="shared" si="310"/>
        <v>1</v>
      </c>
    </row>
    <row r="19893" spans="2:11" ht="14.65" customHeight="1">
      <c r="B19893" s="65">
        <v>60498</v>
      </c>
      <c r="C19893" s="65" t="s">
        <v>3420</v>
      </c>
      <c r="D19893" s="65" t="s">
        <v>3587</v>
      </c>
      <c r="E19893" s="65" t="s">
        <v>3532</v>
      </c>
      <c r="F19893" s="65">
        <v>2</v>
      </c>
      <c r="G19893" s="65" t="s">
        <v>3497</v>
      </c>
      <c r="H19893" s="65" t="s">
        <v>3581</v>
      </c>
      <c r="I19893" s="65" t="s">
        <v>3533</v>
      </c>
      <c r="J19893" s="65" t="str">
        <f>IF(VLOOKUP(I19893,'Cross-Page Data'!$D$4:$F$48,3,FALSE)="natural gas",VLOOKUP(E19893,'Cross-Page Data'!$I$4:$J$19,2,FALSE),IF(VLOOKUP(I19893,'Cross-Page Data'!$D$4:$F$48,3,FALSE)="solar",IF(E19893="PV","solar PV","solar thermal"),IF(VLOOKUP(I19893,'Cross-Page Data'!$D$4:$F$48,3,FALSE)="wind",VLOOKUP(E19893,'Cross-Page Data'!$I$4:$J$19,2,FALSE),IF(VLOOKUP(I19893,'Cross-Page Data'!$D$4:$F$48,3,FALSE)="hydro",VLOOKUP(E19893,'Cross-Page Data'!$I$4:$J$19,2,FALSE),VLOOKUP(I19893,'Cross-Page Data'!$D$4:$F$48,3,FALSE)))))</f>
        <v>solar PV</v>
      </c>
      <c r="K19893" s="65" t="b">
        <f t="shared" si="310"/>
        <v>1</v>
      </c>
    </row>
    <row r="19894" spans="2:11" ht="14.65" customHeight="1">
      <c r="B19894" s="65">
        <v>60499</v>
      </c>
      <c r="C19894" s="65" t="s">
        <v>3432</v>
      </c>
      <c r="D19894" s="65" t="s">
        <v>3587</v>
      </c>
      <c r="E19894" s="65" t="s">
        <v>3532</v>
      </c>
      <c r="F19894" s="65">
        <v>1.7</v>
      </c>
      <c r="G19894" s="65" t="s">
        <v>3497</v>
      </c>
      <c r="H19894" s="65" t="s">
        <v>3583</v>
      </c>
      <c r="I19894" s="65" t="s">
        <v>3533</v>
      </c>
      <c r="J19894" s="65" t="str">
        <f>IF(VLOOKUP(I19894,'Cross-Page Data'!$D$4:$F$48,3,FALSE)="natural gas",VLOOKUP(E19894,'Cross-Page Data'!$I$4:$J$19,2,FALSE),IF(VLOOKUP(I19894,'Cross-Page Data'!$D$4:$F$48,3,FALSE)="solar",IF(E19894="PV","solar PV","solar thermal"),IF(VLOOKUP(I19894,'Cross-Page Data'!$D$4:$F$48,3,FALSE)="wind",VLOOKUP(E19894,'Cross-Page Data'!$I$4:$J$19,2,FALSE),IF(VLOOKUP(I19894,'Cross-Page Data'!$D$4:$F$48,3,FALSE)="hydro",VLOOKUP(E19894,'Cross-Page Data'!$I$4:$J$19,2,FALSE),VLOOKUP(I19894,'Cross-Page Data'!$D$4:$F$48,3,FALSE)))))</f>
        <v>solar PV</v>
      </c>
      <c r="K19894" s="65" t="b">
        <f t="shared" si="310"/>
        <v>0</v>
      </c>
    </row>
    <row r="19895" spans="2:11" ht="14.65" customHeight="1">
      <c r="B19895" s="65">
        <v>60500</v>
      </c>
      <c r="C19895" s="65" t="s">
        <v>3432</v>
      </c>
      <c r="D19895" s="65" t="s">
        <v>3587</v>
      </c>
      <c r="E19895" s="65" t="s">
        <v>3532</v>
      </c>
      <c r="F19895" s="65">
        <v>0.9</v>
      </c>
      <c r="G19895" s="65" t="s">
        <v>3497</v>
      </c>
      <c r="H19895" s="65" t="s">
        <v>3583</v>
      </c>
      <c r="I19895" s="65" t="s">
        <v>3533</v>
      </c>
      <c r="J19895" s="65" t="str">
        <f>IF(VLOOKUP(I19895,'Cross-Page Data'!$D$4:$F$48,3,FALSE)="natural gas",VLOOKUP(E19895,'Cross-Page Data'!$I$4:$J$19,2,FALSE),IF(VLOOKUP(I19895,'Cross-Page Data'!$D$4:$F$48,3,FALSE)="solar",IF(E19895="PV","solar PV","solar thermal"),IF(VLOOKUP(I19895,'Cross-Page Data'!$D$4:$F$48,3,FALSE)="wind",VLOOKUP(E19895,'Cross-Page Data'!$I$4:$J$19,2,FALSE),IF(VLOOKUP(I19895,'Cross-Page Data'!$D$4:$F$48,3,FALSE)="hydro",VLOOKUP(E19895,'Cross-Page Data'!$I$4:$J$19,2,FALSE),VLOOKUP(I19895,'Cross-Page Data'!$D$4:$F$48,3,FALSE)))))</f>
        <v>solar PV</v>
      </c>
      <c r="K19895" s="65" t="b">
        <f t="shared" si="310"/>
        <v>0</v>
      </c>
    </row>
    <row r="19896" spans="2:11" ht="14.65" customHeight="1">
      <c r="B19896" s="65">
        <v>60501</v>
      </c>
      <c r="C19896" s="65" t="s">
        <v>3432</v>
      </c>
      <c r="D19896" s="65" t="s">
        <v>3587</v>
      </c>
      <c r="E19896" s="65" t="s">
        <v>3532</v>
      </c>
      <c r="F19896" s="65">
        <v>0.9</v>
      </c>
      <c r="G19896" s="65" t="s">
        <v>3497</v>
      </c>
      <c r="H19896" s="65" t="s">
        <v>3583</v>
      </c>
      <c r="I19896" s="65" t="s">
        <v>3533</v>
      </c>
      <c r="J19896" s="65" t="str">
        <f>IF(VLOOKUP(I19896,'Cross-Page Data'!$D$4:$F$48,3,FALSE)="natural gas",VLOOKUP(E19896,'Cross-Page Data'!$I$4:$J$19,2,FALSE),IF(VLOOKUP(I19896,'Cross-Page Data'!$D$4:$F$48,3,FALSE)="solar",IF(E19896="PV","solar PV","solar thermal"),IF(VLOOKUP(I19896,'Cross-Page Data'!$D$4:$F$48,3,FALSE)="wind",VLOOKUP(E19896,'Cross-Page Data'!$I$4:$J$19,2,FALSE),IF(VLOOKUP(I19896,'Cross-Page Data'!$D$4:$F$48,3,FALSE)="hydro",VLOOKUP(E19896,'Cross-Page Data'!$I$4:$J$19,2,FALSE),VLOOKUP(I19896,'Cross-Page Data'!$D$4:$F$48,3,FALSE)))))</f>
        <v>solar PV</v>
      </c>
      <c r="K19896" s="65" t="b">
        <f t="shared" si="310"/>
        <v>0</v>
      </c>
    </row>
    <row r="19897" spans="2:11" ht="14.65" customHeight="1">
      <c r="B19897" s="65">
        <v>60502</v>
      </c>
      <c r="C19897" s="65" t="s">
        <v>3444</v>
      </c>
      <c r="D19897" s="65" t="s">
        <v>3585</v>
      </c>
      <c r="E19897" s="65" t="s">
        <v>3523</v>
      </c>
      <c r="F19897" s="65">
        <v>125</v>
      </c>
      <c r="G19897" s="65" t="s">
        <v>3497</v>
      </c>
      <c r="H19897" s="65" t="s">
        <v>3581</v>
      </c>
      <c r="I19897" s="65" t="s">
        <v>3524</v>
      </c>
      <c r="J19897" s="65" t="str">
        <f>IF(VLOOKUP(I19897,'Cross-Page Data'!$D$4:$F$48,3,FALSE)="natural gas",VLOOKUP(E19897,'Cross-Page Data'!$I$4:$J$19,2,FALSE),IF(VLOOKUP(I19897,'Cross-Page Data'!$D$4:$F$48,3,FALSE)="solar",IF(E19897="PV","solar PV","solar thermal"),IF(VLOOKUP(I19897,'Cross-Page Data'!$D$4:$F$48,3,FALSE)="wind",VLOOKUP(E19897,'Cross-Page Data'!$I$4:$J$19,2,FALSE),IF(VLOOKUP(I19897,'Cross-Page Data'!$D$4:$F$48,3,FALSE)="hydro",VLOOKUP(E19897,'Cross-Page Data'!$I$4:$J$19,2,FALSE),VLOOKUP(I19897,'Cross-Page Data'!$D$4:$F$48,3,FALSE)))))</f>
        <v>onshore wind</v>
      </c>
      <c r="K19897" s="65" t="b">
        <f t="shared" si="310"/>
        <v>1</v>
      </c>
    </row>
    <row r="19898" spans="2:11" ht="14.65" customHeight="1">
      <c r="B19898" s="65">
        <v>60503</v>
      </c>
      <c r="C19898" s="65" t="s">
        <v>3442</v>
      </c>
      <c r="D19898" s="65" t="s">
        <v>3585</v>
      </c>
      <c r="E19898" s="65" t="s">
        <v>3523</v>
      </c>
      <c r="F19898" s="65">
        <v>200.1</v>
      </c>
      <c r="G19898" s="65" t="s">
        <v>3497</v>
      </c>
      <c r="H19898" s="65" t="s">
        <v>3581</v>
      </c>
      <c r="I19898" s="65" t="s">
        <v>3524</v>
      </c>
      <c r="J19898" s="65" t="str">
        <f>IF(VLOOKUP(I19898,'Cross-Page Data'!$D$4:$F$48,3,FALSE)="natural gas",VLOOKUP(E19898,'Cross-Page Data'!$I$4:$J$19,2,FALSE),IF(VLOOKUP(I19898,'Cross-Page Data'!$D$4:$F$48,3,FALSE)="solar",IF(E19898="PV","solar PV","solar thermal"),IF(VLOOKUP(I19898,'Cross-Page Data'!$D$4:$F$48,3,FALSE)="wind",VLOOKUP(E19898,'Cross-Page Data'!$I$4:$J$19,2,FALSE),IF(VLOOKUP(I19898,'Cross-Page Data'!$D$4:$F$48,3,FALSE)="hydro",VLOOKUP(E19898,'Cross-Page Data'!$I$4:$J$19,2,FALSE),VLOOKUP(I19898,'Cross-Page Data'!$D$4:$F$48,3,FALSE)))))</f>
        <v>onshore wind</v>
      </c>
      <c r="K19898" s="65" t="b">
        <f t="shared" si="310"/>
        <v>1</v>
      </c>
    </row>
    <row r="19899" spans="2:11" ht="14.65" customHeight="1">
      <c r="B19899" s="65">
        <v>60505</v>
      </c>
      <c r="C19899" s="65" t="s">
        <v>3442</v>
      </c>
      <c r="D19899" s="65" t="s">
        <v>3585</v>
      </c>
      <c r="E19899" s="65" t="s">
        <v>3523</v>
      </c>
      <c r="F19899" s="65">
        <v>200</v>
      </c>
      <c r="G19899" s="65" t="s">
        <v>3497</v>
      </c>
      <c r="H19899" s="65" t="s">
        <v>3581</v>
      </c>
      <c r="I19899" s="65" t="s">
        <v>3524</v>
      </c>
      <c r="J19899" s="65" t="str">
        <f>IF(VLOOKUP(I19899,'Cross-Page Data'!$D$4:$F$48,3,FALSE)="natural gas",VLOOKUP(E19899,'Cross-Page Data'!$I$4:$J$19,2,FALSE),IF(VLOOKUP(I19899,'Cross-Page Data'!$D$4:$F$48,3,FALSE)="solar",IF(E19899="PV","solar PV","solar thermal"),IF(VLOOKUP(I19899,'Cross-Page Data'!$D$4:$F$48,3,FALSE)="wind",VLOOKUP(E19899,'Cross-Page Data'!$I$4:$J$19,2,FALSE),IF(VLOOKUP(I19899,'Cross-Page Data'!$D$4:$F$48,3,FALSE)="hydro",VLOOKUP(E19899,'Cross-Page Data'!$I$4:$J$19,2,FALSE),VLOOKUP(I19899,'Cross-Page Data'!$D$4:$F$48,3,FALSE)))))</f>
        <v>onshore wind</v>
      </c>
      <c r="K19899" s="65" t="b">
        <f t="shared" si="310"/>
        <v>1</v>
      </c>
    </row>
    <row r="19900" spans="2:11" ht="14.65" customHeight="1">
      <c r="B19900" s="65">
        <v>60506</v>
      </c>
      <c r="C19900" s="65" t="s">
        <v>3444</v>
      </c>
      <c r="D19900" s="65" t="s">
        <v>3591</v>
      </c>
      <c r="E19900" s="65" t="s">
        <v>3536</v>
      </c>
      <c r="F19900" s="65">
        <v>4</v>
      </c>
      <c r="G19900" s="65" t="s">
        <v>3497</v>
      </c>
      <c r="H19900" s="65" t="s">
        <v>3581</v>
      </c>
      <c r="I19900" s="65" t="s">
        <v>3537</v>
      </c>
      <c r="J19900" s="65" t="str">
        <f>IF(VLOOKUP(I19900,'Cross-Page Data'!$D$4:$F$48,3,FALSE)="natural gas",VLOOKUP(E19900,'Cross-Page Data'!$I$4:$J$19,2,FALSE),IF(VLOOKUP(I19900,'Cross-Page Data'!$D$4:$F$48,3,FALSE)="solar",IF(E19900="PV","solar PV","solar thermal"),IF(VLOOKUP(I19900,'Cross-Page Data'!$D$4:$F$48,3,FALSE)="wind",VLOOKUP(E19900,'Cross-Page Data'!$I$4:$J$19,2,FALSE),IF(VLOOKUP(I19900,'Cross-Page Data'!$D$4:$F$48,3,FALSE)="hydro",VLOOKUP(E19900,'Cross-Page Data'!$I$4:$J$19,2,FALSE),VLOOKUP(I19900,'Cross-Page Data'!$D$4:$F$48,3,FALSE)))))</f>
        <v>other</v>
      </c>
      <c r="K19900" s="65" t="b">
        <f t="shared" si="310"/>
        <v>1</v>
      </c>
    </row>
    <row r="19901" spans="2:11" ht="14.65" customHeight="1">
      <c r="B19901" s="65">
        <v>60507</v>
      </c>
      <c r="C19901" s="65" t="s">
        <v>3435</v>
      </c>
      <c r="D19901" s="65" t="s">
        <v>3587</v>
      </c>
      <c r="E19901" s="65" t="s">
        <v>3532</v>
      </c>
      <c r="F19901" s="65">
        <v>2</v>
      </c>
      <c r="G19901" s="65" t="s">
        <v>3497</v>
      </c>
      <c r="H19901" s="65" t="s">
        <v>3581</v>
      </c>
      <c r="I19901" s="65" t="s">
        <v>3533</v>
      </c>
      <c r="J19901" s="65" t="str">
        <f>IF(VLOOKUP(I19901,'Cross-Page Data'!$D$4:$F$48,3,FALSE)="natural gas",VLOOKUP(E19901,'Cross-Page Data'!$I$4:$J$19,2,FALSE),IF(VLOOKUP(I19901,'Cross-Page Data'!$D$4:$F$48,3,FALSE)="solar",IF(E19901="PV","solar PV","solar thermal"),IF(VLOOKUP(I19901,'Cross-Page Data'!$D$4:$F$48,3,FALSE)="wind",VLOOKUP(E19901,'Cross-Page Data'!$I$4:$J$19,2,FALSE),IF(VLOOKUP(I19901,'Cross-Page Data'!$D$4:$F$48,3,FALSE)="hydro",VLOOKUP(E19901,'Cross-Page Data'!$I$4:$J$19,2,FALSE),VLOOKUP(I19901,'Cross-Page Data'!$D$4:$F$48,3,FALSE)))))</f>
        <v>solar PV</v>
      </c>
      <c r="K19901" s="65" t="b">
        <f t="shared" si="310"/>
        <v>1</v>
      </c>
    </row>
    <row r="19902" spans="2:11" ht="14.65" customHeight="1">
      <c r="B19902" s="65">
        <v>60507</v>
      </c>
      <c r="C19902" s="65" t="s">
        <v>3435</v>
      </c>
      <c r="D19902" s="65" t="s">
        <v>3587</v>
      </c>
      <c r="E19902" s="65" t="s">
        <v>3532</v>
      </c>
      <c r="F19902" s="65">
        <v>2</v>
      </c>
      <c r="G19902" s="65" t="s">
        <v>3497</v>
      </c>
      <c r="H19902" s="65" t="s">
        <v>3581</v>
      </c>
      <c r="I19902" s="65" t="s">
        <v>3533</v>
      </c>
      <c r="J19902" s="65" t="str">
        <f>IF(VLOOKUP(I19902,'Cross-Page Data'!$D$4:$F$48,3,FALSE)="natural gas",VLOOKUP(E19902,'Cross-Page Data'!$I$4:$J$19,2,FALSE),IF(VLOOKUP(I19902,'Cross-Page Data'!$D$4:$F$48,3,FALSE)="solar",IF(E19902="PV","solar PV","solar thermal"),IF(VLOOKUP(I19902,'Cross-Page Data'!$D$4:$F$48,3,FALSE)="wind",VLOOKUP(E19902,'Cross-Page Data'!$I$4:$J$19,2,FALSE),IF(VLOOKUP(I19902,'Cross-Page Data'!$D$4:$F$48,3,FALSE)="hydro",VLOOKUP(E19902,'Cross-Page Data'!$I$4:$J$19,2,FALSE),VLOOKUP(I19902,'Cross-Page Data'!$D$4:$F$48,3,FALSE)))))</f>
        <v>solar PV</v>
      </c>
      <c r="K19902" s="65" t="b">
        <f t="shared" si="310"/>
        <v>1</v>
      </c>
    </row>
    <row r="19903" spans="2:11" ht="14.65" customHeight="1">
      <c r="B19903" s="65">
        <v>60509</v>
      </c>
      <c r="C19903" s="65" t="s">
        <v>3405</v>
      </c>
      <c r="D19903" s="65" t="s">
        <v>3587</v>
      </c>
      <c r="E19903" s="65" t="s">
        <v>3532</v>
      </c>
      <c r="F19903" s="65">
        <v>2.2999999999999998</v>
      </c>
      <c r="G19903" s="65" t="s">
        <v>3497</v>
      </c>
      <c r="H19903" s="65" t="s">
        <v>3581</v>
      </c>
      <c r="I19903" s="65" t="s">
        <v>3533</v>
      </c>
      <c r="J19903" s="65" t="str">
        <f>IF(VLOOKUP(I19903,'Cross-Page Data'!$D$4:$F$48,3,FALSE)="natural gas",VLOOKUP(E19903,'Cross-Page Data'!$I$4:$J$19,2,FALSE),IF(VLOOKUP(I19903,'Cross-Page Data'!$D$4:$F$48,3,FALSE)="solar",IF(E19903="PV","solar PV","solar thermal"),IF(VLOOKUP(I19903,'Cross-Page Data'!$D$4:$F$48,3,FALSE)="wind",VLOOKUP(E19903,'Cross-Page Data'!$I$4:$J$19,2,FALSE),IF(VLOOKUP(I19903,'Cross-Page Data'!$D$4:$F$48,3,FALSE)="hydro",VLOOKUP(E19903,'Cross-Page Data'!$I$4:$J$19,2,FALSE),VLOOKUP(I19903,'Cross-Page Data'!$D$4:$F$48,3,FALSE)))))</f>
        <v>solar PV</v>
      </c>
      <c r="K19903" s="65" t="b">
        <f t="shared" si="310"/>
        <v>1</v>
      </c>
    </row>
    <row r="19904" spans="2:11" ht="14.65" customHeight="1">
      <c r="B19904" s="65">
        <v>60510</v>
      </c>
      <c r="C19904" s="65" t="s">
        <v>3428</v>
      </c>
      <c r="D19904" s="65" t="s">
        <v>3587</v>
      </c>
      <c r="E19904" s="65" t="s">
        <v>3532</v>
      </c>
      <c r="F19904" s="65">
        <v>16.2</v>
      </c>
      <c r="G19904" s="65" t="s">
        <v>3497</v>
      </c>
      <c r="H19904" s="65" t="s">
        <v>3581</v>
      </c>
      <c r="I19904" s="65" t="s">
        <v>3533</v>
      </c>
      <c r="J19904" s="65" t="str">
        <f>IF(VLOOKUP(I19904,'Cross-Page Data'!$D$4:$F$48,3,FALSE)="natural gas",VLOOKUP(E19904,'Cross-Page Data'!$I$4:$J$19,2,FALSE),IF(VLOOKUP(I19904,'Cross-Page Data'!$D$4:$F$48,3,FALSE)="solar",IF(E19904="PV","solar PV","solar thermal"),IF(VLOOKUP(I19904,'Cross-Page Data'!$D$4:$F$48,3,FALSE)="wind",VLOOKUP(E19904,'Cross-Page Data'!$I$4:$J$19,2,FALSE),IF(VLOOKUP(I19904,'Cross-Page Data'!$D$4:$F$48,3,FALSE)="hydro",VLOOKUP(E19904,'Cross-Page Data'!$I$4:$J$19,2,FALSE),VLOOKUP(I19904,'Cross-Page Data'!$D$4:$F$48,3,FALSE)))))</f>
        <v>solar PV</v>
      </c>
      <c r="K19904" s="65" t="b">
        <f t="shared" si="310"/>
        <v>1</v>
      </c>
    </row>
    <row r="19905" spans="2:11" ht="14.65" customHeight="1">
      <c r="B19905" s="65">
        <v>60511</v>
      </c>
      <c r="C19905" s="65" t="s">
        <v>3406</v>
      </c>
      <c r="D19905" s="65" t="s">
        <v>3587</v>
      </c>
      <c r="E19905" s="65" t="s">
        <v>3532</v>
      </c>
      <c r="F19905" s="65">
        <v>10</v>
      </c>
      <c r="G19905" s="65" t="s">
        <v>3497</v>
      </c>
      <c r="H19905" s="65" t="s">
        <v>3581</v>
      </c>
      <c r="I19905" s="65" t="s">
        <v>3533</v>
      </c>
      <c r="J19905" s="65" t="str">
        <f>IF(VLOOKUP(I19905,'Cross-Page Data'!$D$4:$F$48,3,FALSE)="natural gas",VLOOKUP(E19905,'Cross-Page Data'!$I$4:$J$19,2,FALSE),IF(VLOOKUP(I19905,'Cross-Page Data'!$D$4:$F$48,3,FALSE)="solar",IF(E19905="PV","solar PV","solar thermal"),IF(VLOOKUP(I19905,'Cross-Page Data'!$D$4:$F$48,3,FALSE)="wind",VLOOKUP(E19905,'Cross-Page Data'!$I$4:$J$19,2,FALSE),IF(VLOOKUP(I19905,'Cross-Page Data'!$D$4:$F$48,3,FALSE)="hydro",VLOOKUP(E19905,'Cross-Page Data'!$I$4:$J$19,2,FALSE),VLOOKUP(I19905,'Cross-Page Data'!$D$4:$F$48,3,FALSE)))))</f>
        <v>solar PV</v>
      </c>
      <c r="K19905" s="65" t="b">
        <f t="shared" si="310"/>
        <v>1</v>
      </c>
    </row>
    <row r="19906" spans="2:11" ht="14.65" customHeight="1">
      <c r="B19906" s="65">
        <v>60512</v>
      </c>
      <c r="C19906" s="65" t="s">
        <v>3411</v>
      </c>
      <c r="D19906" s="65" t="s">
        <v>3587</v>
      </c>
      <c r="E19906" s="65" t="s">
        <v>3532</v>
      </c>
      <c r="F19906" s="65">
        <v>1</v>
      </c>
      <c r="G19906" s="65" t="s">
        <v>3497</v>
      </c>
      <c r="H19906" s="65" t="s">
        <v>3581</v>
      </c>
      <c r="I19906" s="65" t="s">
        <v>3533</v>
      </c>
      <c r="J19906" s="65" t="str">
        <f>IF(VLOOKUP(I19906,'Cross-Page Data'!$D$4:$F$48,3,FALSE)="natural gas",VLOOKUP(E19906,'Cross-Page Data'!$I$4:$J$19,2,FALSE),IF(VLOOKUP(I19906,'Cross-Page Data'!$D$4:$F$48,3,FALSE)="solar",IF(E19906="PV","solar PV","solar thermal"),IF(VLOOKUP(I19906,'Cross-Page Data'!$D$4:$F$48,3,FALSE)="wind",VLOOKUP(E19906,'Cross-Page Data'!$I$4:$J$19,2,FALSE),IF(VLOOKUP(I19906,'Cross-Page Data'!$D$4:$F$48,3,FALSE)="hydro",VLOOKUP(E19906,'Cross-Page Data'!$I$4:$J$19,2,FALSE),VLOOKUP(I19906,'Cross-Page Data'!$D$4:$F$48,3,FALSE)))))</f>
        <v>solar PV</v>
      </c>
      <c r="K19906" s="65" t="b">
        <f t="shared" si="310"/>
        <v>1</v>
      </c>
    </row>
    <row r="19907" spans="2:11" ht="14.65" customHeight="1">
      <c r="B19907" s="65">
        <v>60513</v>
      </c>
      <c r="C19907" s="65" t="s">
        <v>3411</v>
      </c>
      <c r="D19907" s="65" t="s">
        <v>3587</v>
      </c>
      <c r="E19907" s="65" t="s">
        <v>3532</v>
      </c>
      <c r="F19907" s="65">
        <v>1</v>
      </c>
      <c r="G19907" s="65" t="s">
        <v>3497</v>
      </c>
      <c r="H19907" s="65" t="s">
        <v>3581</v>
      </c>
      <c r="I19907" s="65" t="s">
        <v>3533</v>
      </c>
      <c r="J19907" s="65" t="str">
        <f>IF(VLOOKUP(I19907,'Cross-Page Data'!$D$4:$F$48,3,FALSE)="natural gas",VLOOKUP(E19907,'Cross-Page Data'!$I$4:$J$19,2,FALSE),IF(VLOOKUP(I19907,'Cross-Page Data'!$D$4:$F$48,3,FALSE)="solar",IF(E19907="PV","solar PV","solar thermal"),IF(VLOOKUP(I19907,'Cross-Page Data'!$D$4:$F$48,3,FALSE)="wind",VLOOKUP(E19907,'Cross-Page Data'!$I$4:$J$19,2,FALSE),IF(VLOOKUP(I19907,'Cross-Page Data'!$D$4:$F$48,3,FALSE)="hydro",VLOOKUP(E19907,'Cross-Page Data'!$I$4:$J$19,2,FALSE),VLOOKUP(I19907,'Cross-Page Data'!$D$4:$F$48,3,FALSE)))))</f>
        <v>solar PV</v>
      </c>
      <c r="K19907" s="65" t="b">
        <f t="shared" si="310"/>
        <v>1</v>
      </c>
    </row>
    <row r="19908" spans="2:11" ht="14.65" customHeight="1">
      <c r="B19908" s="65">
        <v>60514</v>
      </c>
      <c r="C19908" s="65" t="s">
        <v>3411</v>
      </c>
      <c r="D19908" s="65" t="s">
        <v>3587</v>
      </c>
      <c r="E19908" s="65" t="s">
        <v>3532</v>
      </c>
      <c r="F19908" s="65">
        <v>1.6</v>
      </c>
      <c r="G19908" s="65" t="s">
        <v>3497</v>
      </c>
      <c r="H19908" s="65" t="s">
        <v>3581</v>
      </c>
      <c r="I19908" s="65" t="s">
        <v>3533</v>
      </c>
      <c r="J19908" s="65" t="str">
        <f>IF(VLOOKUP(I19908,'Cross-Page Data'!$D$4:$F$48,3,FALSE)="natural gas",VLOOKUP(E19908,'Cross-Page Data'!$I$4:$J$19,2,FALSE),IF(VLOOKUP(I19908,'Cross-Page Data'!$D$4:$F$48,3,FALSE)="solar",IF(E19908="PV","solar PV","solar thermal"),IF(VLOOKUP(I19908,'Cross-Page Data'!$D$4:$F$48,3,FALSE)="wind",VLOOKUP(E19908,'Cross-Page Data'!$I$4:$J$19,2,FALSE),IF(VLOOKUP(I19908,'Cross-Page Data'!$D$4:$F$48,3,FALSE)="hydro",VLOOKUP(E19908,'Cross-Page Data'!$I$4:$J$19,2,FALSE),VLOOKUP(I19908,'Cross-Page Data'!$D$4:$F$48,3,FALSE)))))</f>
        <v>solar PV</v>
      </c>
      <c r="K19908" s="65" t="b">
        <f t="shared" ref="K19908:K19971" si="311">IF(AND($N$3=FALSE,OR(H19908="Commercial CHP",H19908="Industrial CHP",H19908="IPP CHP")),FALSE,IF(AND($N$4=FALSE,OR(H19908="Commercial CHP",H19908="Commercial Non-CHP",H19908="industrial chp", H19908="industrial non-chp")),FALSE, TRUE))</f>
        <v>1</v>
      </c>
    </row>
    <row r="19909" spans="2:11" ht="14.65" customHeight="1">
      <c r="B19909" s="65">
        <v>60515</v>
      </c>
      <c r="C19909" s="65" t="s">
        <v>3411</v>
      </c>
      <c r="D19909" s="65" t="s">
        <v>3587</v>
      </c>
      <c r="E19909" s="65" t="s">
        <v>3532</v>
      </c>
      <c r="F19909" s="65">
        <v>1</v>
      </c>
      <c r="G19909" s="65" t="s">
        <v>3497</v>
      </c>
      <c r="H19909" s="65" t="s">
        <v>3581</v>
      </c>
      <c r="I19909" s="65" t="s">
        <v>3533</v>
      </c>
      <c r="J19909" s="65" t="str">
        <f>IF(VLOOKUP(I19909,'Cross-Page Data'!$D$4:$F$48,3,FALSE)="natural gas",VLOOKUP(E19909,'Cross-Page Data'!$I$4:$J$19,2,FALSE),IF(VLOOKUP(I19909,'Cross-Page Data'!$D$4:$F$48,3,FALSE)="solar",IF(E19909="PV","solar PV","solar thermal"),IF(VLOOKUP(I19909,'Cross-Page Data'!$D$4:$F$48,3,FALSE)="wind",VLOOKUP(E19909,'Cross-Page Data'!$I$4:$J$19,2,FALSE),IF(VLOOKUP(I19909,'Cross-Page Data'!$D$4:$F$48,3,FALSE)="hydro",VLOOKUP(E19909,'Cross-Page Data'!$I$4:$J$19,2,FALSE),VLOOKUP(I19909,'Cross-Page Data'!$D$4:$F$48,3,FALSE)))))</f>
        <v>solar PV</v>
      </c>
      <c r="K19909" s="65" t="b">
        <f t="shared" si="311"/>
        <v>1</v>
      </c>
    </row>
    <row r="19910" spans="2:11" ht="14.65" customHeight="1">
      <c r="B19910" s="65">
        <v>60516</v>
      </c>
      <c r="C19910" s="65" t="s">
        <v>3405</v>
      </c>
      <c r="D19910" s="65" t="s">
        <v>3587</v>
      </c>
      <c r="E19910" s="65" t="s">
        <v>3532</v>
      </c>
      <c r="F19910" s="65">
        <v>3</v>
      </c>
      <c r="G19910" s="65" t="s">
        <v>3497</v>
      </c>
      <c r="H19910" s="65" t="s">
        <v>3581</v>
      </c>
      <c r="I19910" s="65" t="s">
        <v>3533</v>
      </c>
      <c r="J19910" s="65" t="str">
        <f>IF(VLOOKUP(I19910,'Cross-Page Data'!$D$4:$F$48,3,FALSE)="natural gas",VLOOKUP(E19910,'Cross-Page Data'!$I$4:$J$19,2,FALSE),IF(VLOOKUP(I19910,'Cross-Page Data'!$D$4:$F$48,3,FALSE)="solar",IF(E19910="PV","solar PV","solar thermal"),IF(VLOOKUP(I19910,'Cross-Page Data'!$D$4:$F$48,3,FALSE)="wind",VLOOKUP(E19910,'Cross-Page Data'!$I$4:$J$19,2,FALSE),IF(VLOOKUP(I19910,'Cross-Page Data'!$D$4:$F$48,3,FALSE)="hydro",VLOOKUP(E19910,'Cross-Page Data'!$I$4:$J$19,2,FALSE),VLOOKUP(I19910,'Cross-Page Data'!$D$4:$F$48,3,FALSE)))))</f>
        <v>solar PV</v>
      </c>
      <c r="K19910" s="65" t="b">
        <f t="shared" si="311"/>
        <v>1</v>
      </c>
    </row>
    <row r="19911" spans="2:11" ht="14.65" customHeight="1">
      <c r="B19911" s="65">
        <v>60517</v>
      </c>
      <c r="C19911" s="65" t="s">
        <v>3448</v>
      </c>
      <c r="D19911" s="65" t="s">
        <v>3574</v>
      </c>
      <c r="E19911" s="65" t="s">
        <v>3499</v>
      </c>
      <c r="F19911" s="65">
        <v>6</v>
      </c>
      <c r="G19911" s="65" t="s">
        <v>3497</v>
      </c>
      <c r="H19911" s="65" t="s">
        <v>3498</v>
      </c>
      <c r="I19911" s="65" t="s">
        <v>3500</v>
      </c>
      <c r="J19911" s="65" t="str">
        <f>IF(VLOOKUP(I19911,'Cross-Page Data'!$D$4:$F$48,3,FALSE)="natural gas",VLOOKUP(E19911,'Cross-Page Data'!$I$4:$J$19,2,FALSE),IF(VLOOKUP(I19911,'Cross-Page Data'!$D$4:$F$48,3,FALSE)="solar",IF(E19911="PV","solar PV","solar thermal"),IF(VLOOKUP(I19911,'Cross-Page Data'!$D$4:$F$48,3,FALSE)="wind",VLOOKUP(E19911,'Cross-Page Data'!$I$4:$J$19,2,FALSE),IF(VLOOKUP(I19911,'Cross-Page Data'!$D$4:$F$48,3,FALSE)="hydro",VLOOKUP(E19911,'Cross-Page Data'!$I$4:$J$19,2,FALSE),VLOOKUP(I19911,'Cross-Page Data'!$D$4:$F$48,3,FALSE)))))</f>
        <v>hydro</v>
      </c>
      <c r="K19911" s="65" t="b">
        <f t="shared" si="311"/>
        <v>1</v>
      </c>
    </row>
    <row r="19912" spans="2:11" ht="14.65" customHeight="1">
      <c r="B19912" s="65">
        <v>60518</v>
      </c>
      <c r="C19912" s="65" t="s">
        <v>3447</v>
      </c>
      <c r="D19912" s="65" t="s">
        <v>3591</v>
      </c>
      <c r="E19912" s="65" t="s">
        <v>3536</v>
      </c>
      <c r="F19912" s="65">
        <v>2</v>
      </c>
      <c r="G19912" s="65" t="s">
        <v>3497</v>
      </c>
      <c r="H19912" s="65" t="s">
        <v>3498</v>
      </c>
      <c r="I19912" s="65" t="s">
        <v>3537</v>
      </c>
      <c r="J19912" s="65" t="str">
        <f>IF(VLOOKUP(I19912,'Cross-Page Data'!$D$4:$F$48,3,FALSE)="natural gas",VLOOKUP(E19912,'Cross-Page Data'!$I$4:$J$19,2,FALSE),IF(VLOOKUP(I19912,'Cross-Page Data'!$D$4:$F$48,3,FALSE)="solar",IF(E19912="PV","solar PV","solar thermal"),IF(VLOOKUP(I19912,'Cross-Page Data'!$D$4:$F$48,3,FALSE)="wind",VLOOKUP(E19912,'Cross-Page Data'!$I$4:$J$19,2,FALSE),IF(VLOOKUP(I19912,'Cross-Page Data'!$D$4:$F$48,3,FALSE)="hydro",VLOOKUP(E19912,'Cross-Page Data'!$I$4:$J$19,2,FALSE),VLOOKUP(I19912,'Cross-Page Data'!$D$4:$F$48,3,FALSE)))))</f>
        <v>other</v>
      </c>
      <c r="K19912" s="65" t="b">
        <f t="shared" si="311"/>
        <v>1</v>
      </c>
    </row>
    <row r="19913" spans="2:11" ht="14.65" customHeight="1">
      <c r="B19913" s="65">
        <v>60518</v>
      </c>
      <c r="C19913" s="65" t="s">
        <v>3447</v>
      </c>
      <c r="D19913" s="65" t="s">
        <v>3587</v>
      </c>
      <c r="E19913" s="65" t="s">
        <v>3532</v>
      </c>
      <c r="F19913" s="65">
        <v>2</v>
      </c>
      <c r="G19913" s="65" t="s">
        <v>3497</v>
      </c>
      <c r="H19913" s="65" t="s">
        <v>3498</v>
      </c>
      <c r="I19913" s="65" t="s">
        <v>3533</v>
      </c>
      <c r="J19913" s="65" t="str">
        <f>IF(VLOOKUP(I19913,'Cross-Page Data'!$D$4:$F$48,3,FALSE)="natural gas",VLOOKUP(E19913,'Cross-Page Data'!$I$4:$J$19,2,FALSE),IF(VLOOKUP(I19913,'Cross-Page Data'!$D$4:$F$48,3,FALSE)="solar",IF(E19913="PV","solar PV","solar thermal"),IF(VLOOKUP(I19913,'Cross-Page Data'!$D$4:$F$48,3,FALSE)="wind",VLOOKUP(E19913,'Cross-Page Data'!$I$4:$J$19,2,FALSE),IF(VLOOKUP(I19913,'Cross-Page Data'!$D$4:$F$48,3,FALSE)="hydro",VLOOKUP(E19913,'Cross-Page Data'!$I$4:$J$19,2,FALSE),VLOOKUP(I19913,'Cross-Page Data'!$D$4:$F$48,3,FALSE)))))</f>
        <v>solar PV</v>
      </c>
      <c r="K19913" s="65" t="b">
        <f t="shared" si="311"/>
        <v>1</v>
      </c>
    </row>
    <row r="19914" spans="2:11" ht="14.65" customHeight="1">
      <c r="B19914" s="65">
        <v>60519</v>
      </c>
      <c r="C19914" s="65" t="s">
        <v>3424</v>
      </c>
      <c r="D19914" s="65" t="s">
        <v>3587</v>
      </c>
      <c r="E19914" s="65" t="s">
        <v>3532</v>
      </c>
      <c r="F19914" s="65">
        <v>10</v>
      </c>
      <c r="G19914" s="65" t="s">
        <v>3497</v>
      </c>
      <c r="H19914" s="65" t="s">
        <v>3581</v>
      </c>
      <c r="I19914" s="65" t="s">
        <v>3533</v>
      </c>
      <c r="J19914" s="65" t="str">
        <f>IF(VLOOKUP(I19914,'Cross-Page Data'!$D$4:$F$48,3,FALSE)="natural gas",VLOOKUP(E19914,'Cross-Page Data'!$I$4:$J$19,2,FALSE),IF(VLOOKUP(I19914,'Cross-Page Data'!$D$4:$F$48,3,FALSE)="solar",IF(E19914="PV","solar PV","solar thermal"),IF(VLOOKUP(I19914,'Cross-Page Data'!$D$4:$F$48,3,FALSE)="wind",VLOOKUP(E19914,'Cross-Page Data'!$I$4:$J$19,2,FALSE),IF(VLOOKUP(I19914,'Cross-Page Data'!$D$4:$F$48,3,FALSE)="hydro",VLOOKUP(E19914,'Cross-Page Data'!$I$4:$J$19,2,FALSE),VLOOKUP(I19914,'Cross-Page Data'!$D$4:$F$48,3,FALSE)))))</f>
        <v>solar PV</v>
      </c>
      <c r="K19914" s="65" t="b">
        <f t="shared" si="311"/>
        <v>1</v>
      </c>
    </row>
    <row r="19915" spans="2:11" ht="14.65" customHeight="1">
      <c r="B19915" s="65">
        <v>60520</v>
      </c>
      <c r="C19915" s="65" t="s">
        <v>3424</v>
      </c>
      <c r="D19915" s="65" t="s">
        <v>3587</v>
      </c>
      <c r="E19915" s="65" t="s">
        <v>3532</v>
      </c>
      <c r="F19915" s="65">
        <v>6</v>
      </c>
      <c r="G19915" s="65" t="s">
        <v>3497</v>
      </c>
      <c r="H19915" s="65" t="s">
        <v>3581</v>
      </c>
      <c r="I19915" s="65" t="s">
        <v>3533</v>
      </c>
      <c r="J19915" s="65" t="str">
        <f>IF(VLOOKUP(I19915,'Cross-Page Data'!$D$4:$F$48,3,FALSE)="natural gas",VLOOKUP(E19915,'Cross-Page Data'!$I$4:$J$19,2,FALSE),IF(VLOOKUP(I19915,'Cross-Page Data'!$D$4:$F$48,3,FALSE)="solar",IF(E19915="PV","solar PV","solar thermal"),IF(VLOOKUP(I19915,'Cross-Page Data'!$D$4:$F$48,3,FALSE)="wind",VLOOKUP(E19915,'Cross-Page Data'!$I$4:$J$19,2,FALSE),IF(VLOOKUP(I19915,'Cross-Page Data'!$D$4:$F$48,3,FALSE)="hydro",VLOOKUP(E19915,'Cross-Page Data'!$I$4:$J$19,2,FALSE),VLOOKUP(I19915,'Cross-Page Data'!$D$4:$F$48,3,FALSE)))))</f>
        <v>solar PV</v>
      </c>
      <c r="K19915" s="65" t="b">
        <f t="shared" si="311"/>
        <v>1</v>
      </c>
    </row>
    <row r="19916" spans="2:11" ht="14.65" customHeight="1">
      <c r="B19916" s="65">
        <v>60521</v>
      </c>
      <c r="C19916" s="65" t="s">
        <v>3424</v>
      </c>
      <c r="D19916" s="65" t="s">
        <v>3587</v>
      </c>
      <c r="E19916" s="65" t="s">
        <v>3532</v>
      </c>
      <c r="F19916" s="65">
        <v>4</v>
      </c>
      <c r="G19916" s="65" t="s">
        <v>3497</v>
      </c>
      <c r="H19916" s="65" t="s">
        <v>3581</v>
      </c>
      <c r="I19916" s="65" t="s">
        <v>3533</v>
      </c>
      <c r="J19916" s="65" t="str">
        <f>IF(VLOOKUP(I19916,'Cross-Page Data'!$D$4:$F$48,3,FALSE)="natural gas",VLOOKUP(E19916,'Cross-Page Data'!$I$4:$J$19,2,FALSE),IF(VLOOKUP(I19916,'Cross-Page Data'!$D$4:$F$48,3,FALSE)="solar",IF(E19916="PV","solar PV","solar thermal"),IF(VLOOKUP(I19916,'Cross-Page Data'!$D$4:$F$48,3,FALSE)="wind",VLOOKUP(E19916,'Cross-Page Data'!$I$4:$J$19,2,FALSE),IF(VLOOKUP(I19916,'Cross-Page Data'!$D$4:$F$48,3,FALSE)="hydro",VLOOKUP(E19916,'Cross-Page Data'!$I$4:$J$19,2,FALSE),VLOOKUP(I19916,'Cross-Page Data'!$D$4:$F$48,3,FALSE)))))</f>
        <v>solar PV</v>
      </c>
      <c r="K19916" s="65" t="b">
        <f t="shared" si="311"/>
        <v>1</v>
      </c>
    </row>
    <row r="19917" spans="2:11" ht="14.65" customHeight="1">
      <c r="B19917" s="65">
        <v>60522</v>
      </c>
      <c r="C19917" s="65" t="s">
        <v>3424</v>
      </c>
      <c r="D19917" s="65" t="s">
        <v>3587</v>
      </c>
      <c r="E19917" s="65" t="s">
        <v>3532</v>
      </c>
      <c r="F19917" s="65">
        <v>6.5</v>
      </c>
      <c r="G19917" s="65" t="s">
        <v>3497</v>
      </c>
      <c r="H19917" s="65" t="s">
        <v>3581</v>
      </c>
      <c r="I19917" s="65" t="s">
        <v>3533</v>
      </c>
      <c r="J19917" s="65" t="str">
        <f>IF(VLOOKUP(I19917,'Cross-Page Data'!$D$4:$F$48,3,FALSE)="natural gas",VLOOKUP(E19917,'Cross-Page Data'!$I$4:$J$19,2,FALSE),IF(VLOOKUP(I19917,'Cross-Page Data'!$D$4:$F$48,3,FALSE)="solar",IF(E19917="PV","solar PV","solar thermal"),IF(VLOOKUP(I19917,'Cross-Page Data'!$D$4:$F$48,3,FALSE)="wind",VLOOKUP(E19917,'Cross-Page Data'!$I$4:$J$19,2,FALSE),IF(VLOOKUP(I19917,'Cross-Page Data'!$D$4:$F$48,3,FALSE)="hydro",VLOOKUP(E19917,'Cross-Page Data'!$I$4:$J$19,2,FALSE),VLOOKUP(I19917,'Cross-Page Data'!$D$4:$F$48,3,FALSE)))))</f>
        <v>solar PV</v>
      </c>
      <c r="K19917" s="65" t="b">
        <f t="shared" si="311"/>
        <v>1</v>
      </c>
    </row>
    <row r="19918" spans="2:11" ht="14.65" customHeight="1">
      <c r="B19918" s="65">
        <v>60523</v>
      </c>
      <c r="C19918" s="65" t="s">
        <v>3424</v>
      </c>
      <c r="D19918" s="65" t="s">
        <v>3587</v>
      </c>
      <c r="E19918" s="65" t="s">
        <v>3532</v>
      </c>
      <c r="F19918" s="65">
        <v>6.5</v>
      </c>
      <c r="G19918" s="65" t="s">
        <v>3497</v>
      </c>
      <c r="H19918" s="65" t="s">
        <v>3581</v>
      </c>
      <c r="I19918" s="65" t="s">
        <v>3533</v>
      </c>
      <c r="J19918" s="65" t="str">
        <f>IF(VLOOKUP(I19918,'Cross-Page Data'!$D$4:$F$48,3,FALSE)="natural gas",VLOOKUP(E19918,'Cross-Page Data'!$I$4:$J$19,2,FALSE),IF(VLOOKUP(I19918,'Cross-Page Data'!$D$4:$F$48,3,FALSE)="solar",IF(E19918="PV","solar PV","solar thermal"),IF(VLOOKUP(I19918,'Cross-Page Data'!$D$4:$F$48,3,FALSE)="wind",VLOOKUP(E19918,'Cross-Page Data'!$I$4:$J$19,2,FALSE),IF(VLOOKUP(I19918,'Cross-Page Data'!$D$4:$F$48,3,FALSE)="hydro",VLOOKUP(E19918,'Cross-Page Data'!$I$4:$J$19,2,FALSE),VLOOKUP(I19918,'Cross-Page Data'!$D$4:$F$48,3,FALSE)))))</f>
        <v>solar PV</v>
      </c>
      <c r="K19918" s="65" t="b">
        <f t="shared" si="311"/>
        <v>1</v>
      </c>
    </row>
    <row r="19919" spans="2:11" ht="14.65" customHeight="1">
      <c r="B19919" s="65">
        <v>60524</v>
      </c>
      <c r="C19919" s="65" t="s">
        <v>3424</v>
      </c>
      <c r="D19919" s="65" t="s">
        <v>3587</v>
      </c>
      <c r="E19919" s="65" t="s">
        <v>3532</v>
      </c>
      <c r="F19919" s="65">
        <v>5.5</v>
      </c>
      <c r="G19919" s="65" t="s">
        <v>3497</v>
      </c>
      <c r="H19919" s="65" t="s">
        <v>3581</v>
      </c>
      <c r="I19919" s="65" t="s">
        <v>3533</v>
      </c>
      <c r="J19919" s="65" t="str">
        <f>IF(VLOOKUP(I19919,'Cross-Page Data'!$D$4:$F$48,3,FALSE)="natural gas",VLOOKUP(E19919,'Cross-Page Data'!$I$4:$J$19,2,FALSE),IF(VLOOKUP(I19919,'Cross-Page Data'!$D$4:$F$48,3,FALSE)="solar",IF(E19919="PV","solar PV","solar thermal"),IF(VLOOKUP(I19919,'Cross-Page Data'!$D$4:$F$48,3,FALSE)="wind",VLOOKUP(E19919,'Cross-Page Data'!$I$4:$J$19,2,FALSE),IF(VLOOKUP(I19919,'Cross-Page Data'!$D$4:$F$48,3,FALSE)="hydro",VLOOKUP(E19919,'Cross-Page Data'!$I$4:$J$19,2,FALSE),VLOOKUP(I19919,'Cross-Page Data'!$D$4:$F$48,3,FALSE)))))</f>
        <v>solar PV</v>
      </c>
      <c r="K19919" s="65" t="b">
        <f t="shared" si="311"/>
        <v>1</v>
      </c>
    </row>
    <row r="19920" spans="2:11" ht="14.65" customHeight="1">
      <c r="B19920" s="65">
        <v>60525</v>
      </c>
      <c r="C19920" s="65" t="s">
        <v>3424</v>
      </c>
      <c r="D19920" s="65" t="s">
        <v>3587</v>
      </c>
      <c r="E19920" s="65" t="s">
        <v>3532</v>
      </c>
      <c r="F19920" s="65">
        <v>4.5</v>
      </c>
      <c r="G19920" s="65" t="s">
        <v>3497</v>
      </c>
      <c r="H19920" s="65" t="s">
        <v>3581</v>
      </c>
      <c r="I19920" s="65" t="s">
        <v>3533</v>
      </c>
      <c r="J19920" s="65" t="str">
        <f>IF(VLOOKUP(I19920,'Cross-Page Data'!$D$4:$F$48,3,FALSE)="natural gas",VLOOKUP(E19920,'Cross-Page Data'!$I$4:$J$19,2,FALSE),IF(VLOOKUP(I19920,'Cross-Page Data'!$D$4:$F$48,3,FALSE)="solar",IF(E19920="PV","solar PV","solar thermal"),IF(VLOOKUP(I19920,'Cross-Page Data'!$D$4:$F$48,3,FALSE)="wind",VLOOKUP(E19920,'Cross-Page Data'!$I$4:$J$19,2,FALSE),IF(VLOOKUP(I19920,'Cross-Page Data'!$D$4:$F$48,3,FALSE)="hydro",VLOOKUP(E19920,'Cross-Page Data'!$I$4:$J$19,2,FALSE),VLOOKUP(I19920,'Cross-Page Data'!$D$4:$F$48,3,FALSE)))))</f>
        <v>solar PV</v>
      </c>
      <c r="K19920" s="65" t="b">
        <f t="shared" si="311"/>
        <v>1</v>
      </c>
    </row>
    <row r="19921" spans="2:11" ht="14.65" customHeight="1">
      <c r="B19921" s="65">
        <v>60526</v>
      </c>
      <c r="C19921" s="65" t="s">
        <v>3424</v>
      </c>
      <c r="D19921" s="65" t="s">
        <v>3587</v>
      </c>
      <c r="E19921" s="65" t="s">
        <v>3532</v>
      </c>
      <c r="F19921" s="65">
        <v>4.5</v>
      </c>
      <c r="G19921" s="65" t="s">
        <v>3497</v>
      </c>
      <c r="H19921" s="65" t="s">
        <v>3581</v>
      </c>
      <c r="I19921" s="65" t="s">
        <v>3533</v>
      </c>
      <c r="J19921" s="65" t="str">
        <f>IF(VLOOKUP(I19921,'Cross-Page Data'!$D$4:$F$48,3,FALSE)="natural gas",VLOOKUP(E19921,'Cross-Page Data'!$I$4:$J$19,2,FALSE),IF(VLOOKUP(I19921,'Cross-Page Data'!$D$4:$F$48,3,FALSE)="solar",IF(E19921="PV","solar PV","solar thermal"),IF(VLOOKUP(I19921,'Cross-Page Data'!$D$4:$F$48,3,FALSE)="wind",VLOOKUP(E19921,'Cross-Page Data'!$I$4:$J$19,2,FALSE),IF(VLOOKUP(I19921,'Cross-Page Data'!$D$4:$F$48,3,FALSE)="hydro",VLOOKUP(E19921,'Cross-Page Data'!$I$4:$J$19,2,FALSE),VLOOKUP(I19921,'Cross-Page Data'!$D$4:$F$48,3,FALSE)))))</f>
        <v>solar PV</v>
      </c>
      <c r="K19921" s="65" t="b">
        <f t="shared" si="311"/>
        <v>1</v>
      </c>
    </row>
    <row r="19922" spans="2:11" ht="14.65" customHeight="1">
      <c r="B19922" s="65">
        <v>60527</v>
      </c>
      <c r="C19922" s="65" t="s">
        <v>3424</v>
      </c>
      <c r="D19922" s="65" t="s">
        <v>3587</v>
      </c>
      <c r="E19922" s="65" t="s">
        <v>3532</v>
      </c>
      <c r="F19922" s="65">
        <v>7.5</v>
      </c>
      <c r="G19922" s="65" t="s">
        <v>3497</v>
      </c>
      <c r="H19922" s="65" t="s">
        <v>3581</v>
      </c>
      <c r="I19922" s="65" t="s">
        <v>3533</v>
      </c>
      <c r="J19922" s="65" t="str">
        <f>IF(VLOOKUP(I19922,'Cross-Page Data'!$D$4:$F$48,3,FALSE)="natural gas",VLOOKUP(E19922,'Cross-Page Data'!$I$4:$J$19,2,FALSE),IF(VLOOKUP(I19922,'Cross-Page Data'!$D$4:$F$48,3,FALSE)="solar",IF(E19922="PV","solar PV","solar thermal"),IF(VLOOKUP(I19922,'Cross-Page Data'!$D$4:$F$48,3,FALSE)="wind",VLOOKUP(E19922,'Cross-Page Data'!$I$4:$J$19,2,FALSE),IF(VLOOKUP(I19922,'Cross-Page Data'!$D$4:$F$48,3,FALSE)="hydro",VLOOKUP(E19922,'Cross-Page Data'!$I$4:$J$19,2,FALSE),VLOOKUP(I19922,'Cross-Page Data'!$D$4:$F$48,3,FALSE)))))</f>
        <v>solar PV</v>
      </c>
      <c r="K19922" s="65" t="b">
        <f t="shared" si="311"/>
        <v>1</v>
      </c>
    </row>
    <row r="19923" spans="2:11" ht="14.65" customHeight="1">
      <c r="B19923" s="65">
        <v>60528</v>
      </c>
      <c r="C19923" s="65" t="s">
        <v>3424</v>
      </c>
      <c r="D19923" s="65" t="s">
        <v>3587</v>
      </c>
      <c r="E19923" s="65" t="s">
        <v>3532</v>
      </c>
      <c r="F19923" s="65">
        <v>3.5</v>
      </c>
      <c r="G19923" s="65" t="s">
        <v>3497</v>
      </c>
      <c r="H19923" s="65" t="s">
        <v>3581</v>
      </c>
      <c r="I19923" s="65" t="s">
        <v>3533</v>
      </c>
      <c r="J19923" s="65" t="str">
        <f>IF(VLOOKUP(I19923,'Cross-Page Data'!$D$4:$F$48,3,FALSE)="natural gas",VLOOKUP(E19923,'Cross-Page Data'!$I$4:$J$19,2,FALSE),IF(VLOOKUP(I19923,'Cross-Page Data'!$D$4:$F$48,3,FALSE)="solar",IF(E19923="PV","solar PV","solar thermal"),IF(VLOOKUP(I19923,'Cross-Page Data'!$D$4:$F$48,3,FALSE)="wind",VLOOKUP(E19923,'Cross-Page Data'!$I$4:$J$19,2,FALSE),IF(VLOOKUP(I19923,'Cross-Page Data'!$D$4:$F$48,3,FALSE)="hydro",VLOOKUP(E19923,'Cross-Page Data'!$I$4:$J$19,2,FALSE),VLOOKUP(I19923,'Cross-Page Data'!$D$4:$F$48,3,FALSE)))))</f>
        <v>solar PV</v>
      </c>
      <c r="K19923" s="65" t="b">
        <f t="shared" si="311"/>
        <v>1</v>
      </c>
    </row>
    <row r="19924" spans="2:11" ht="14.65" customHeight="1">
      <c r="B19924" s="65">
        <v>60529</v>
      </c>
      <c r="C19924" s="65" t="s">
        <v>3424</v>
      </c>
      <c r="D19924" s="65" t="s">
        <v>3587</v>
      </c>
      <c r="E19924" s="65" t="s">
        <v>3532</v>
      </c>
      <c r="F19924" s="65">
        <v>3.5</v>
      </c>
      <c r="G19924" s="65" t="s">
        <v>3497</v>
      </c>
      <c r="H19924" s="65" t="s">
        <v>3581</v>
      </c>
      <c r="I19924" s="65" t="s">
        <v>3533</v>
      </c>
      <c r="J19924" s="65" t="str">
        <f>IF(VLOOKUP(I19924,'Cross-Page Data'!$D$4:$F$48,3,FALSE)="natural gas",VLOOKUP(E19924,'Cross-Page Data'!$I$4:$J$19,2,FALSE),IF(VLOOKUP(I19924,'Cross-Page Data'!$D$4:$F$48,3,FALSE)="solar",IF(E19924="PV","solar PV","solar thermal"),IF(VLOOKUP(I19924,'Cross-Page Data'!$D$4:$F$48,3,FALSE)="wind",VLOOKUP(E19924,'Cross-Page Data'!$I$4:$J$19,2,FALSE),IF(VLOOKUP(I19924,'Cross-Page Data'!$D$4:$F$48,3,FALSE)="hydro",VLOOKUP(E19924,'Cross-Page Data'!$I$4:$J$19,2,FALSE),VLOOKUP(I19924,'Cross-Page Data'!$D$4:$F$48,3,FALSE)))))</f>
        <v>solar PV</v>
      </c>
      <c r="K19924" s="65" t="b">
        <f t="shared" si="311"/>
        <v>1</v>
      </c>
    </row>
    <row r="19925" spans="2:11" ht="14.65" customHeight="1">
      <c r="B19925" s="65">
        <v>60530</v>
      </c>
      <c r="C19925" s="65" t="s">
        <v>3424</v>
      </c>
      <c r="D19925" s="65" t="s">
        <v>3587</v>
      </c>
      <c r="E19925" s="65" t="s">
        <v>3532</v>
      </c>
      <c r="F19925" s="65">
        <v>10</v>
      </c>
      <c r="G19925" s="65" t="s">
        <v>3497</v>
      </c>
      <c r="H19925" s="65" t="s">
        <v>3581</v>
      </c>
      <c r="I19925" s="65" t="s">
        <v>3533</v>
      </c>
      <c r="J19925" s="65" t="str">
        <f>IF(VLOOKUP(I19925,'Cross-Page Data'!$D$4:$F$48,3,FALSE)="natural gas",VLOOKUP(E19925,'Cross-Page Data'!$I$4:$J$19,2,FALSE),IF(VLOOKUP(I19925,'Cross-Page Data'!$D$4:$F$48,3,FALSE)="solar",IF(E19925="PV","solar PV","solar thermal"),IF(VLOOKUP(I19925,'Cross-Page Data'!$D$4:$F$48,3,FALSE)="wind",VLOOKUP(E19925,'Cross-Page Data'!$I$4:$J$19,2,FALSE),IF(VLOOKUP(I19925,'Cross-Page Data'!$D$4:$F$48,3,FALSE)="hydro",VLOOKUP(E19925,'Cross-Page Data'!$I$4:$J$19,2,FALSE),VLOOKUP(I19925,'Cross-Page Data'!$D$4:$F$48,3,FALSE)))))</f>
        <v>solar PV</v>
      </c>
      <c r="K19925" s="65" t="b">
        <f t="shared" si="311"/>
        <v>1</v>
      </c>
    </row>
    <row r="19926" spans="2:11" ht="14.65" customHeight="1">
      <c r="B19926" s="65">
        <v>60531</v>
      </c>
      <c r="C19926" s="65" t="s">
        <v>3424</v>
      </c>
      <c r="D19926" s="65" t="s">
        <v>3587</v>
      </c>
      <c r="E19926" s="65" t="s">
        <v>3532</v>
      </c>
      <c r="F19926" s="65">
        <v>4</v>
      </c>
      <c r="G19926" s="65" t="s">
        <v>3497</v>
      </c>
      <c r="H19926" s="65" t="s">
        <v>3581</v>
      </c>
      <c r="I19926" s="65" t="s">
        <v>3533</v>
      </c>
      <c r="J19926" s="65" t="str">
        <f>IF(VLOOKUP(I19926,'Cross-Page Data'!$D$4:$F$48,3,FALSE)="natural gas",VLOOKUP(E19926,'Cross-Page Data'!$I$4:$J$19,2,FALSE),IF(VLOOKUP(I19926,'Cross-Page Data'!$D$4:$F$48,3,FALSE)="solar",IF(E19926="PV","solar PV","solar thermal"),IF(VLOOKUP(I19926,'Cross-Page Data'!$D$4:$F$48,3,FALSE)="wind",VLOOKUP(E19926,'Cross-Page Data'!$I$4:$J$19,2,FALSE),IF(VLOOKUP(I19926,'Cross-Page Data'!$D$4:$F$48,3,FALSE)="hydro",VLOOKUP(E19926,'Cross-Page Data'!$I$4:$J$19,2,FALSE),VLOOKUP(I19926,'Cross-Page Data'!$D$4:$F$48,3,FALSE)))))</f>
        <v>solar PV</v>
      </c>
      <c r="K19926" s="65" t="b">
        <f t="shared" si="311"/>
        <v>1</v>
      </c>
    </row>
    <row r="19927" spans="2:11" ht="14.65" customHeight="1">
      <c r="B19927" s="65">
        <v>60532</v>
      </c>
      <c r="C19927" s="65" t="s">
        <v>3424</v>
      </c>
      <c r="D19927" s="65" t="s">
        <v>3587</v>
      </c>
      <c r="E19927" s="65" t="s">
        <v>3532</v>
      </c>
      <c r="F19927" s="65">
        <v>10</v>
      </c>
      <c r="G19927" s="65" t="s">
        <v>3497</v>
      </c>
      <c r="H19927" s="65" t="s">
        <v>3581</v>
      </c>
      <c r="I19927" s="65" t="s">
        <v>3533</v>
      </c>
      <c r="J19927" s="65" t="str">
        <f>IF(VLOOKUP(I19927,'Cross-Page Data'!$D$4:$F$48,3,FALSE)="natural gas",VLOOKUP(E19927,'Cross-Page Data'!$I$4:$J$19,2,FALSE),IF(VLOOKUP(I19927,'Cross-Page Data'!$D$4:$F$48,3,FALSE)="solar",IF(E19927="PV","solar PV","solar thermal"),IF(VLOOKUP(I19927,'Cross-Page Data'!$D$4:$F$48,3,FALSE)="wind",VLOOKUP(E19927,'Cross-Page Data'!$I$4:$J$19,2,FALSE),IF(VLOOKUP(I19927,'Cross-Page Data'!$D$4:$F$48,3,FALSE)="hydro",VLOOKUP(E19927,'Cross-Page Data'!$I$4:$J$19,2,FALSE),VLOOKUP(I19927,'Cross-Page Data'!$D$4:$F$48,3,FALSE)))))</f>
        <v>solar PV</v>
      </c>
      <c r="K19927" s="65" t="b">
        <f t="shared" si="311"/>
        <v>1</v>
      </c>
    </row>
    <row r="19928" spans="2:11" ht="14.65" customHeight="1">
      <c r="B19928" s="65">
        <v>60533</v>
      </c>
      <c r="C19928" s="65" t="s">
        <v>3424</v>
      </c>
      <c r="D19928" s="65" t="s">
        <v>3587</v>
      </c>
      <c r="E19928" s="65" t="s">
        <v>3532</v>
      </c>
      <c r="F19928" s="65">
        <v>5.5</v>
      </c>
      <c r="G19928" s="65" t="s">
        <v>3497</v>
      </c>
      <c r="H19928" s="65" t="s">
        <v>3581</v>
      </c>
      <c r="I19928" s="65" t="s">
        <v>3533</v>
      </c>
      <c r="J19928" s="65" t="str">
        <f>IF(VLOOKUP(I19928,'Cross-Page Data'!$D$4:$F$48,3,FALSE)="natural gas",VLOOKUP(E19928,'Cross-Page Data'!$I$4:$J$19,2,FALSE),IF(VLOOKUP(I19928,'Cross-Page Data'!$D$4:$F$48,3,FALSE)="solar",IF(E19928="PV","solar PV","solar thermal"),IF(VLOOKUP(I19928,'Cross-Page Data'!$D$4:$F$48,3,FALSE)="wind",VLOOKUP(E19928,'Cross-Page Data'!$I$4:$J$19,2,FALSE),IF(VLOOKUP(I19928,'Cross-Page Data'!$D$4:$F$48,3,FALSE)="hydro",VLOOKUP(E19928,'Cross-Page Data'!$I$4:$J$19,2,FALSE),VLOOKUP(I19928,'Cross-Page Data'!$D$4:$F$48,3,FALSE)))))</f>
        <v>solar PV</v>
      </c>
      <c r="K19928" s="65" t="b">
        <f t="shared" si="311"/>
        <v>1</v>
      </c>
    </row>
    <row r="19929" spans="2:11" ht="14.65" customHeight="1">
      <c r="B19929" s="65">
        <v>60534</v>
      </c>
      <c r="C19929" s="65" t="s">
        <v>3424</v>
      </c>
      <c r="D19929" s="65" t="s">
        <v>3587</v>
      </c>
      <c r="E19929" s="65" t="s">
        <v>3532</v>
      </c>
      <c r="F19929" s="65">
        <v>8.5</v>
      </c>
      <c r="G19929" s="65" t="s">
        <v>3497</v>
      </c>
      <c r="H19929" s="65" t="s">
        <v>3581</v>
      </c>
      <c r="I19929" s="65" t="s">
        <v>3533</v>
      </c>
      <c r="J19929" s="65" t="str">
        <f>IF(VLOOKUP(I19929,'Cross-Page Data'!$D$4:$F$48,3,FALSE)="natural gas",VLOOKUP(E19929,'Cross-Page Data'!$I$4:$J$19,2,FALSE),IF(VLOOKUP(I19929,'Cross-Page Data'!$D$4:$F$48,3,FALSE)="solar",IF(E19929="PV","solar PV","solar thermal"),IF(VLOOKUP(I19929,'Cross-Page Data'!$D$4:$F$48,3,FALSE)="wind",VLOOKUP(E19929,'Cross-Page Data'!$I$4:$J$19,2,FALSE),IF(VLOOKUP(I19929,'Cross-Page Data'!$D$4:$F$48,3,FALSE)="hydro",VLOOKUP(E19929,'Cross-Page Data'!$I$4:$J$19,2,FALSE),VLOOKUP(I19929,'Cross-Page Data'!$D$4:$F$48,3,FALSE)))))</f>
        <v>solar PV</v>
      </c>
      <c r="K19929" s="65" t="b">
        <f t="shared" si="311"/>
        <v>1</v>
      </c>
    </row>
    <row r="19930" spans="2:11" ht="14.65" customHeight="1">
      <c r="B19930" s="65">
        <v>60535</v>
      </c>
      <c r="C19930" s="65" t="s">
        <v>3441</v>
      </c>
      <c r="D19930" s="65" t="s">
        <v>3587</v>
      </c>
      <c r="E19930" s="65" t="s">
        <v>3532</v>
      </c>
      <c r="F19930" s="65">
        <v>6.8</v>
      </c>
      <c r="G19930" s="65" t="s">
        <v>3497</v>
      </c>
      <c r="H19930" s="65" t="s">
        <v>3581</v>
      </c>
      <c r="I19930" s="65" t="s">
        <v>3533</v>
      </c>
      <c r="J19930" s="65" t="str">
        <f>IF(VLOOKUP(I19930,'Cross-Page Data'!$D$4:$F$48,3,FALSE)="natural gas",VLOOKUP(E19930,'Cross-Page Data'!$I$4:$J$19,2,FALSE),IF(VLOOKUP(I19930,'Cross-Page Data'!$D$4:$F$48,3,FALSE)="solar",IF(E19930="PV","solar PV","solar thermal"),IF(VLOOKUP(I19930,'Cross-Page Data'!$D$4:$F$48,3,FALSE)="wind",VLOOKUP(E19930,'Cross-Page Data'!$I$4:$J$19,2,FALSE),IF(VLOOKUP(I19930,'Cross-Page Data'!$D$4:$F$48,3,FALSE)="hydro",VLOOKUP(E19930,'Cross-Page Data'!$I$4:$J$19,2,FALSE),VLOOKUP(I19930,'Cross-Page Data'!$D$4:$F$48,3,FALSE)))))</f>
        <v>solar PV</v>
      </c>
      <c r="K19930" s="65" t="b">
        <f t="shared" si="311"/>
        <v>1</v>
      </c>
    </row>
    <row r="19931" spans="2:11" ht="14.65" customHeight="1">
      <c r="B19931" s="65">
        <v>60536</v>
      </c>
      <c r="C19931" s="65" t="s">
        <v>3403</v>
      </c>
      <c r="D19931" s="65" t="s">
        <v>3578</v>
      </c>
      <c r="E19931" s="65" t="s">
        <v>3509</v>
      </c>
      <c r="F19931" s="65">
        <v>5.2</v>
      </c>
      <c r="G19931" s="65" t="s">
        <v>3507</v>
      </c>
      <c r="H19931" s="65" t="s">
        <v>3597</v>
      </c>
      <c r="I19931" s="65" t="s">
        <v>3502</v>
      </c>
      <c r="J19931" s="65" t="str">
        <f>IF(VLOOKUP(I19931,'Cross-Page Data'!$D$4:$F$48,3,FALSE)="natural gas",VLOOKUP(E19931,'Cross-Page Data'!$I$4:$J$19,2,FALSE),IF(VLOOKUP(I19931,'Cross-Page Data'!$D$4:$F$48,3,FALSE)="solar",IF(E19931="PV","solar PV","solar thermal"),IF(VLOOKUP(I19931,'Cross-Page Data'!$D$4:$F$48,3,FALSE)="wind",VLOOKUP(E19931,'Cross-Page Data'!$I$4:$J$19,2,FALSE),IF(VLOOKUP(I19931,'Cross-Page Data'!$D$4:$F$48,3,FALSE)="hydro",VLOOKUP(E19931,'Cross-Page Data'!$I$4:$J$19,2,FALSE),VLOOKUP(I19931,'Cross-Page Data'!$D$4:$F$48,3,FALSE)))))</f>
        <v>natural gas peaker</v>
      </c>
      <c r="K19931" s="65" t="b">
        <f t="shared" si="311"/>
        <v>0</v>
      </c>
    </row>
    <row r="19932" spans="2:11" ht="14.65" customHeight="1">
      <c r="B19932" s="65">
        <v>60537</v>
      </c>
      <c r="C19932" s="65" t="s">
        <v>3447</v>
      </c>
      <c r="D19932" s="65" t="s">
        <v>3587</v>
      </c>
      <c r="E19932" s="65" t="s">
        <v>3532</v>
      </c>
      <c r="F19932" s="65">
        <v>2.2000000000000002</v>
      </c>
      <c r="G19932" s="65" t="s">
        <v>3497</v>
      </c>
      <c r="H19932" s="65" t="s">
        <v>3581</v>
      </c>
      <c r="I19932" s="65" t="s">
        <v>3533</v>
      </c>
      <c r="J19932" s="65" t="str">
        <f>IF(VLOOKUP(I19932,'Cross-Page Data'!$D$4:$F$48,3,FALSE)="natural gas",VLOOKUP(E19932,'Cross-Page Data'!$I$4:$J$19,2,FALSE),IF(VLOOKUP(I19932,'Cross-Page Data'!$D$4:$F$48,3,FALSE)="solar",IF(E19932="PV","solar PV","solar thermal"),IF(VLOOKUP(I19932,'Cross-Page Data'!$D$4:$F$48,3,FALSE)="wind",VLOOKUP(E19932,'Cross-Page Data'!$I$4:$J$19,2,FALSE),IF(VLOOKUP(I19932,'Cross-Page Data'!$D$4:$F$48,3,FALSE)="hydro",VLOOKUP(E19932,'Cross-Page Data'!$I$4:$J$19,2,FALSE),VLOOKUP(I19932,'Cross-Page Data'!$D$4:$F$48,3,FALSE)))))</f>
        <v>solar PV</v>
      </c>
      <c r="K19932" s="65" t="b">
        <f t="shared" si="311"/>
        <v>1</v>
      </c>
    </row>
    <row r="19933" spans="2:11" ht="14.65" customHeight="1">
      <c r="B19933" s="65">
        <v>60538</v>
      </c>
      <c r="C19933" s="65" t="s">
        <v>3428</v>
      </c>
      <c r="D19933" s="65" t="s">
        <v>3587</v>
      </c>
      <c r="E19933" s="65" t="s">
        <v>3532</v>
      </c>
      <c r="F19933" s="65">
        <v>5</v>
      </c>
      <c r="G19933" s="65" t="s">
        <v>3497</v>
      </c>
      <c r="H19933" s="65" t="s">
        <v>3581</v>
      </c>
      <c r="I19933" s="65" t="s">
        <v>3533</v>
      </c>
      <c r="J19933" s="65" t="str">
        <f>IF(VLOOKUP(I19933,'Cross-Page Data'!$D$4:$F$48,3,FALSE)="natural gas",VLOOKUP(E19933,'Cross-Page Data'!$I$4:$J$19,2,FALSE),IF(VLOOKUP(I19933,'Cross-Page Data'!$D$4:$F$48,3,FALSE)="solar",IF(E19933="PV","solar PV","solar thermal"),IF(VLOOKUP(I19933,'Cross-Page Data'!$D$4:$F$48,3,FALSE)="wind",VLOOKUP(E19933,'Cross-Page Data'!$I$4:$J$19,2,FALSE),IF(VLOOKUP(I19933,'Cross-Page Data'!$D$4:$F$48,3,FALSE)="hydro",VLOOKUP(E19933,'Cross-Page Data'!$I$4:$J$19,2,FALSE),VLOOKUP(I19933,'Cross-Page Data'!$D$4:$F$48,3,FALSE)))))</f>
        <v>solar PV</v>
      </c>
      <c r="K19933" s="65" t="b">
        <f t="shared" si="311"/>
        <v>1</v>
      </c>
    </row>
    <row r="19934" spans="2:11" ht="27" customHeight="1">
      <c r="B19934" s="65">
        <v>60539</v>
      </c>
      <c r="C19934" s="65" t="s">
        <v>3428</v>
      </c>
      <c r="D19934" s="65" t="s">
        <v>3587</v>
      </c>
      <c r="E19934" s="65" t="s">
        <v>3532</v>
      </c>
      <c r="F19934" s="65">
        <v>71</v>
      </c>
      <c r="G19934" s="65" t="s">
        <v>3497</v>
      </c>
      <c r="H19934" s="65" t="s">
        <v>3581</v>
      </c>
      <c r="I19934" s="65" t="s">
        <v>3533</v>
      </c>
      <c r="J19934" s="65" t="str">
        <f>IF(VLOOKUP(I19934,'Cross-Page Data'!$D$4:$F$48,3,FALSE)="natural gas",VLOOKUP(E19934,'Cross-Page Data'!$I$4:$J$19,2,FALSE),IF(VLOOKUP(I19934,'Cross-Page Data'!$D$4:$F$48,3,FALSE)="solar",IF(E19934="PV","solar PV","solar thermal"),IF(VLOOKUP(I19934,'Cross-Page Data'!$D$4:$F$48,3,FALSE)="wind",VLOOKUP(E19934,'Cross-Page Data'!$I$4:$J$19,2,FALSE),IF(VLOOKUP(I19934,'Cross-Page Data'!$D$4:$F$48,3,FALSE)="hydro",VLOOKUP(E19934,'Cross-Page Data'!$I$4:$J$19,2,FALSE),VLOOKUP(I19934,'Cross-Page Data'!$D$4:$F$48,3,FALSE)))))</f>
        <v>solar PV</v>
      </c>
      <c r="K19934" s="65" t="b">
        <f t="shared" si="311"/>
        <v>1</v>
      </c>
    </row>
    <row r="19935" spans="2:11" ht="14.65" customHeight="1">
      <c r="B19935" s="65">
        <v>60540</v>
      </c>
      <c r="C19935" s="65" t="s">
        <v>3428</v>
      </c>
      <c r="D19935" s="65" t="s">
        <v>3587</v>
      </c>
      <c r="E19935" s="65" t="s">
        <v>3532</v>
      </c>
      <c r="F19935" s="65">
        <v>35</v>
      </c>
      <c r="G19935" s="65" t="s">
        <v>3497</v>
      </c>
      <c r="H19935" s="65" t="s">
        <v>3581</v>
      </c>
      <c r="I19935" s="65" t="s">
        <v>3533</v>
      </c>
      <c r="J19935" s="65" t="str">
        <f>IF(VLOOKUP(I19935,'Cross-Page Data'!$D$4:$F$48,3,FALSE)="natural gas",VLOOKUP(E19935,'Cross-Page Data'!$I$4:$J$19,2,FALSE),IF(VLOOKUP(I19935,'Cross-Page Data'!$D$4:$F$48,3,FALSE)="solar",IF(E19935="PV","solar PV","solar thermal"),IF(VLOOKUP(I19935,'Cross-Page Data'!$D$4:$F$48,3,FALSE)="wind",VLOOKUP(E19935,'Cross-Page Data'!$I$4:$J$19,2,FALSE),IF(VLOOKUP(I19935,'Cross-Page Data'!$D$4:$F$48,3,FALSE)="hydro",VLOOKUP(E19935,'Cross-Page Data'!$I$4:$J$19,2,FALSE),VLOOKUP(I19935,'Cross-Page Data'!$D$4:$F$48,3,FALSE)))))</f>
        <v>solar PV</v>
      </c>
      <c r="K19935" s="65" t="b">
        <f t="shared" si="311"/>
        <v>1</v>
      </c>
    </row>
    <row r="19936" spans="2:11" ht="14.65" customHeight="1">
      <c r="B19936" s="65">
        <v>60541</v>
      </c>
      <c r="C19936" s="65" t="s">
        <v>3413</v>
      </c>
      <c r="D19936" s="65" t="s">
        <v>3585</v>
      </c>
      <c r="E19936" s="65" t="s">
        <v>3523</v>
      </c>
      <c r="F19936" s="65">
        <v>1.9</v>
      </c>
      <c r="G19936" s="65" t="s">
        <v>3497</v>
      </c>
      <c r="H19936" s="65" t="s">
        <v>3581</v>
      </c>
      <c r="I19936" s="65" t="s">
        <v>3524</v>
      </c>
      <c r="J19936" s="65" t="str">
        <f>IF(VLOOKUP(I19936,'Cross-Page Data'!$D$4:$F$48,3,FALSE)="natural gas",VLOOKUP(E19936,'Cross-Page Data'!$I$4:$J$19,2,FALSE),IF(VLOOKUP(I19936,'Cross-Page Data'!$D$4:$F$48,3,FALSE)="solar",IF(E19936="PV","solar PV","solar thermal"),IF(VLOOKUP(I19936,'Cross-Page Data'!$D$4:$F$48,3,FALSE)="wind",VLOOKUP(E19936,'Cross-Page Data'!$I$4:$J$19,2,FALSE),IF(VLOOKUP(I19936,'Cross-Page Data'!$D$4:$F$48,3,FALSE)="hydro",VLOOKUP(E19936,'Cross-Page Data'!$I$4:$J$19,2,FALSE),VLOOKUP(I19936,'Cross-Page Data'!$D$4:$F$48,3,FALSE)))))</f>
        <v>onshore wind</v>
      </c>
      <c r="K19936" s="65" t="b">
        <f t="shared" si="311"/>
        <v>1</v>
      </c>
    </row>
    <row r="19937" spans="2:11" ht="14.65" customHeight="1">
      <c r="B19937" s="65">
        <v>60542</v>
      </c>
      <c r="C19937" s="65" t="s">
        <v>3447</v>
      </c>
      <c r="D19937" s="65" t="s">
        <v>3587</v>
      </c>
      <c r="E19937" s="65" t="s">
        <v>3532</v>
      </c>
      <c r="F19937" s="65">
        <v>1.3</v>
      </c>
      <c r="G19937" s="65" t="s">
        <v>3497</v>
      </c>
      <c r="H19937" s="65" t="s">
        <v>3581</v>
      </c>
      <c r="I19937" s="65" t="s">
        <v>3533</v>
      </c>
      <c r="J19937" s="65" t="str">
        <f>IF(VLOOKUP(I19937,'Cross-Page Data'!$D$4:$F$48,3,FALSE)="natural gas",VLOOKUP(E19937,'Cross-Page Data'!$I$4:$J$19,2,FALSE),IF(VLOOKUP(I19937,'Cross-Page Data'!$D$4:$F$48,3,FALSE)="solar",IF(E19937="PV","solar PV","solar thermal"),IF(VLOOKUP(I19937,'Cross-Page Data'!$D$4:$F$48,3,FALSE)="wind",VLOOKUP(E19937,'Cross-Page Data'!$I$4:$J$19,2,FALSE),IF(VLOOKUP(I19937,'Cross-Page Data'!$D$4:$F$48,3,FALSE)="hydro",VLOOKUP(E19937,'Cross-Page Data'!$I$4:$J$19,2,FALSE),VLOOKUP(I19937,'Cross-Page Data'!$D$4:$F$48,3,FALSE)))))</f>
        <v>solar PV</v>
      </c>
      <c r="K19937" s="65" t="b">
        <f t="shared" si="311"/>
        <v>1</v>
      </c>
    </row>
    <row r="19938" spans="2:11" ht="14.65" customHeight="1">
      <c r="B19938" s="65">
        <v>60544</v>
      </c>
      <c r="C19938" s="65" t="s">
        <v>3411</v>
      </c>
      <c r="D19938" s="65" t="s">
        <v>3587</v>
      </c>
      <c r="E19938" s="65" t="s">
        <v>3532</v>
      </c>
      <c r="F19938" s="65">
        <v>1</v>
      </c>
      <c r="G19938" s="65" t="s">
        <v>3497</v>
      </c>
      <c r="H19938" s="65" t="s">
        <v>3498</v>
      </c>
      <c r="I19938" s="65" t="s">
        <v>3533</v>
      </c>
      <c r="J19938" s="65" t="str">
        <f>IF(VLOOKUP(I19938,'Cross-Page Data'!$D$4:$F$48,3,FALSE)="natural gas",VLOOKUP(E19938,'Cross-Page Data'!$I$4:$J$19,2,FALSE),IF(VLOOKUP(I19938,'Cross-Page Data'!$D$4:$F$48,3,FALSE)="solar",IF(E19938="PV","solar PV","solar thermal"),IF(VLOOKUP(I19938,'Cross-Page Data'!$D$4:$F$48,3,FALSE)="wind",VLOOKUP(E19938,'Cross-Page Data'!$I$4:$J$19,2,FALSE),IF(VLOOKUP(I19938,'Cross-Page Data'!$D$4:$F$48,3,FALSE)="hydro",VLOOKUP(E19938,'Cross-Page Data'!$I$4:$J$19,2,FALSE),VLOOKUP(I19938,'Cross-Page Data'!$D$4:$F$48,3,FALSE)))))</f>
        <v>solar PV</v>
      </c>
      <c r="K19938" s="65" t="b">
        <f t="shared" si="311"/>
        <v>1</v>
      </c>
    </row>
    <row r="19939" spans="2:11" ht="14.65" customHeight="1">
      <c r="B19939" s="65">
        <v>60545</v>
      </c>
      <c r="C19939" s="65" t="s">
        <v>3437</v>
      </c>
      <c r="D19939" s="65" t="s">
        <v>3585</v>
      </c>
      <c r="E19939" s="65" t="s">
        <v>3523</v>
      </c>
      <c r="F19939" s="65">
        <v>147</v>
      </c>
      <c r="G19939" s="65" t="s">
        <v>3497</v>
      </c>
      <c r="H19939" s="65" t="s">
        <v>3581</v>
      </c>
      <c r="I19939" s="65" t="s">
        <v>3524</v>
      </c>
      <c r="J19939" s="65" t="str">
        <f>IF(VLOOKUP(I19939,'Cross-Page Data'!$D$4:$F$48,3,FALSE)="natural gas",VLOOKUP(E19939,'Cross-Page Data'!$I$4:$J$19,2,FALSE),IF(VLOOKUP(I19939,'Cross-Page Data'!$D$4:$F$48,3,FALSE)="solar",IF(E19939="PV","solar PV","solar thermal"),IF(VLOOKUP(I19939,'Cross-Page Data'!$D$4:$F$48,3,FALSE)="wind",VLOOKUP(E19939,'Cross-Page Data'!$I$4:$J$19,2,FALSE),IF(VLOOKUP(I19939,'Cross-Page Data'!$D$4:$F$48,3,FALSE)="hydro",VLOOKUP(E19939,'Cross-Page Data'!$I$4:$J$19,2,FALSE),VLOOKUP(I19939,'Cross-Page Data'!$D$4:$F$48,3,FALSE)))))</f>
        <v>onshore wind</v>
      </c>
      <c r="K19939" s="65" t="b">
        <f t="shared" si="311"/>
        <v>1</v>
      </c>
    </row>
    <row r="19940" spans="2:11" ht="14.65" customHeight="1">
      <c r="B19940" s="65">
        <v>60546</v>
      </c>
      <c r="C19940" s="65" t="s">
        <v>3412</v>
      </c>
      <c r="D19940" s="65" t="s">
        <v>3591</v>
      </c>
      <c r="E19940" s="65" t="s">
        <v>3536</v>
      </c>
      <c r="F19940" s="65">
        <v>11</v>
      </c>
      <c r="G19940" s="65" t="s">
        <v>3497</v>
      </c>
      <c r="H19940" s="65" t="s">
        <v>3581</v>
      </c>
      <c r="I19940" s="65" t="s">
        <v>3537</v>
      </c>
      <c r="J19940" s="65" t="str">
        <f>IF(VLOOKUP(I19940,'Cross-Page Data'!$D$4:$F$48,3,FALSE)="natural gas",VLOOKUP(E19940,'Cross-Page Data'!$I$4:$J$19,2,FALSE),IF(VLOOKUP(I19940,'Cross-Page Data'!$D$4:$F$48,3,FALSE)="solar",IF(E19940="PV","solar PV","solar thermal"),IF(VLOOKUP(I19940,'Cross-Page Data'!$D$4:$F$48,3,FALSE)="wind",VLOOKUP(E19940,'Cross-Page Data'!$I$4:$J$19,2,FALSE),IF(VLOOKUP(I19940,'Cross-Page Data'!$D$4:$F$48,3,FALSE)="hydro",VLOOKUP(E19940,'Cross-Page Data'!$I$4:$J$19,2,FALSE),VLOOKUP(I19940,'Cross-Page Data'!$D$4:$F$48,3,FALSE)))))</f>
        <v>other</v>
      </c>
      <c r="K19940" s="65" t="b">
        <f t="shared" si="311"/>
        <v>1</v>
      </c>
    </row>
    <row r="19941" spans="2:11" ht="14.65" customHeight="1">
      <c r="B19941" s="65">
        <v>60546</v>
      </c>
      <c r="C19941" s="65" t="s">
        <v>3412</v>
      </c>
      <c r="D19941" s="65" t="s">
        <v>3587</v>
      </c>
      <c r="E19941" s="65" t="s">
        <v>3532</v>
      </c>
      <c r="F19941" s="65">
        <v>15</v>
      </c>
      <c r="G19941" s="65" t="s">
        <v>3497</v>
      </c>
      <c r="H19941" s="65" t="s">
        <v>3581</v>
      </c>
      <c r="I19941" s="65" t="s">
        <v>3533</v>
      </c>
      <c r="J19941" s="65" t="str">
        <f>IF(VLOOKUP(I19941,'Cross-Page Data'!$D$4:$F$48,3,FALSE)="natural gas",VLOOKUP(E19941,'Cross-Page Data'!$I$4:$J$19,2,FALSE),IF(VLOOKUP(I19941,'Cross-Page Data'!$D$4:$F$48,3,FALSE)="solar",IF(E19941="PV","solar PV","solar thermal"),IF(VLOOKUP(I19941,'Cross-Page Data'!$D$4:$F$48,3,FALSE)="wind",VLOOKUP(E19941,'Cross-Page Data'!$I$4:$J$19,2,FALSE),IF(VLOOKUP(I19941,'Cross-Page Data'!$D$4:$F$48,3,FALSE)="hydro",VLOOKUP(E19941,'Cross-Page Data'!$I$4:$J$19,2,FALSE),VLOOKUP(I19941,'Cross-Page Data'!$D$4:$F$48,3,FALSE)))))</f>
        <v>solar PV</v>
      </c>
      <c r="K19941" s="65" t="b">
        <f t="shared" si="311"/>
        <v>1</v>
      </c>
    </row>
    <row r="19942" spans="2:11" ht="14.65" customHeight="1">
      <c r="B19942" s="65">
        <v>60547</v>
      </c>
      <c r="C19942" s="65" t="s">
        <v>3447</v>
      </c>
      <c r="D19942" s="65" t="s">
        <v>3587</v>
      </c>
      <c r="E19942" s="65" t="s">
        <v>3532</v>
      </c>
      <c r="F19942" s="65">
        <v>1.9</v>
      </c>
      <c r="G19942" s="65" t="s">
        <v>3497</v>
      </c>
      <c r="H19942" s="65" t="s">
        <v>3498</v>
      </c>
      <c r="I19942" s="65" t="s">
        <v>3533</v>
      </c>
      <c r="J19942" s="65" t="str">
        <f>IF(VLOOKUP(I19942,'Cross-Page Data'!$D$4:$F$48,3,FALSE)="natural gas",VLOOKUP(E19942,'Cross-Page Data'!$I$4:$J$19,2,FALSE),IF(VLOOKUP(I19942,'Cross-Page Data'!$D$4:$F$48,3,FALSE)="solar",IF(E19942="PV","solar PV","solar thermal"),IF(VLOOKUP(I19942,'Cross-Page Data'!$D$4:$F$48,3,FALSE)="wind",VLOOKUP(E19942,'Cross-Page Data'!$I$4:$J$19,2,FALSE),IF(VLOOKUP(I19942,'Cross-Page Data'!$D$4:$F$48,3,FALSE)="hydro",VLOOKUP(E19942,'Cross-Page Data'!$I$4:$J$19,2,FALSE),VLOOKUP(I19942,'Cross-Page Data'!$D$4:$F$48,3,FALSE)))))</f>
        <v>solar PV</v>
      </c>
      <c r="K19942" s="65" t="b">
        <f t="shared" si="311"/>
        <v>1</v>
      </c>
    </row>
    <row r="19943" spans="2:11" ht="14.65" customHeight="1">
      <c r="B19943" s="65">
        <v>60548</v>
      </c>
      <c r="C19943" s="65" t="s">
        <v>3438</v>
      </c>
      <c r="D19943" s="65" t="s">
        <v>3587</v>
      </c>
      <c r="E19943" s="65" t="s">
        <v>3532</v>
      </c>
      <c r="F19943" s="65">
        <v>9.9</v>
      </c>
      <c r="G19943" s="65" t="s">
        <v>3497</v>
      </c>
      <c r="H19943" s="65" t="s">
        <v>3581</v>
      </c>
      <c r="I19943" s="65" t="s">
        <v>3533</v>
      </c>
      <c r="J19943" s="65" t="str">
        <f>IF(VLOOKUP(I19943,'Cross-Page Data'!$D$4:$F$48,3,FALSE)="natural gas",VLOOKUP(E19943,'Cross-Page Data'!$I$4:$J$19,2,FALSE),IF(VLOOKUP(I19943,'Cross-Page Data'!$D$4:$F$48,3,FALSE)="solar",IF(E19943="PV","solar PV","solar thermal"),IF(VLOOKUP(I19943,'Cross-Page Data'!$D$4:$F$48,3,FALSE)="wind",VLOOKUP(E19943,'Cross-Page Data'!$I$4:$J$19,2,FALSE),IF(VLOOKUP(I19943,'Cross-Page Data'!$D$4:$F$48,3,FALSE)="hydro",VLOOKUP(E19943,'Cross-Page Data'!$I$4:$J$19,2,FALSE),VLOOKUP(I19943,'Cross-Page Data'!$D$4:$F$48,3,FALSE)))))</f>
        <v>solar PV</v>
      </c>
      <c r="K19943" s="65" t="b">
        <f t="shared" si="311"/>
        <v>1</v>
      </c>
    </row>
    <row r="19944" spans="2:11" ht="14.65" customHeight="1">
      <c r="B19944" s="65">
        <v>60549</v>
      </c>
      <c r="C19944" s="65" t="s">
        <v>3428</v>
      </c>
      <c r="D19944" s="65" t="s">
        <v>3587</v>
      </c>
      <c r="E19944" s="65" t="s">
        <v>3532</v>
      </c>
      <c r="F19944" s="65">
        <v>4.9000000000000004</v>
      </c>
      <c r="G19944" s="65" t="s">
        <v>3497</v>
      </c>
      <c r="H19944" s="65" t="s">
        <v>3581</v>
      </c>
      <c r="I19944" s="65" t="s">
        <v>3533</v>
      </c>
      <c r="J19944" s="65" t="str">
        <f>IF(VLOOKUP(I19944,'Cross-Page Data'!$D$4:$F$48,3,FALSE)="natural gas",VLOOKUP(E19944,'Cross-Page Data'!$I$4:$J$19,2,FALSE),IF(VLOOKUP(I19944,'Cross-Page Data'!$D$4:$F$48,3,FALSE)="solar",IF(E19944="PV","solar PV","solar thermal"),IF(VLOOKUP(I19944,'Cross-Page Data'!$D$4:$F$48,3,FALSE)="wind",VLOOKUP(E19944,'Cross-Page Data'!$I$4:$J$19,2,FALSE),IF(VLOOKUP(I19944,'Cross-Page Data'!$D$4:$F$48,3,FALSE)="hydro",VLOOKUP(E19944,'Cross-Page Data'!$I$4:$J$19,2,FALSE),VLOOKUP(I19944,'Cross-Page Data'!$D$4:$F$48,3,FALSE)))))</f>
        <v>solar PV</v>
      </c>
      <c r="K19944" s="65" t="b">
        <f t="shared" si="311"/>
        <v>1</v>
      </c>
    </row>
    <row r="19945" spans="2:11" ht="14.65" customHeight="1">
      <c r="B19945" s="65">
        <v>60550</v>
      </c>
      <c r="C19945" s="65" t="s">
        <v>3411</v>
      </c>
      <c r="D19945" s="65" t="s">
        <v>3592</v>
      </c>
      <c r="E19945" s="65" t="s">
        <v>3505</v>
      </c>
      <c r="F19945" s="65">
        <v>58</v>
      </c>
      <c r="G19945" s="65" t="s">
        <v>3497</v>
      </c>
      <c r="H19945" s="65" t="s">
        <v>3581</v>
      </c>
      <c r="I19945" s="65" t="s">
        <v>3521</v>
      </c>
      <c r="J19945" s="65" t="str">
        <f>IF(VLOOKUP(I19945,'Cross-Page Data'!$D$4:$F$48,3,FALSE)="natural gas",VLOOKUP(E19945,'Cross-Page Data'!$I$4:$J$19,2,FALSE),IF(VLOOKUP(I19945,'Cross-Page Data'!$D$4:$F$48,3,FALSE)="solar",IF(E19945="PV","solar PV","solar thermal"),IF(VLOOKUP(I19945,'Cross-Page Data'!$D$4:$F$48,3,FALSE)="wind",VLOOKUP(E19945,'Cross-Page Data'!$I$4:$J$19,2,FALSE),IF(VLOOKUP(I19945,'Cross-Page Data'!$D$4:$F$48,3,FALSE)="hydro",VLOOKUP(E19945,'Cross-Page Data'!$I$4:$J$19,2,FALSE),VLOOKUP(I19945,'Cross-Page Data'!$D$4:$F$48,3,FALSE)))))</f>
        <v>biomass</v>
      </c>
      <c r="K19945" s="65" t="b">
        <f t="shared" si="311"/>
        <v>1</v>
      </c>
    </row>
    <row r="19946" spans="2:11" ht="14.65" customHeight="1">
      <c r="B19946" s="65">
        <v>60551</v>
      </c>
      <c r="C19946" s="65" t="s">
        <v>3439</v>
      </c>
      <c r="D19946" s="65" t="s">
        <v>3585</v>
      </c>
      <c r="E19946" s="65" t="s">
        <v>3523</v>
      </c>
      <c r="F19946" s="65">
        <v>90</v>
      </c>
      <c r="G19946" s="65" t="s">
        <v>3497</v>
      </c>
      <c r="H19946" s="65" t="s">
        <v>3581</v>
      </c>
      <c r="I19946" s="65" t="s">
        <v>3524</v>
      </c>
      <c r="J19946" s="65" t="str">
        <f>IF(VLOOKUP(I19946,'Cross-Page Data'!$D$4:$F$48,3,FALSE)="natural gas",VLOOKUP(E19946,'Cross-Page Data'!$I$4:$J$19,2,FALSE),IF(VLOOKUP(I19946,'Cross-Page Data'!$D$4:$F$48,3,FALSE)="solar",IF(E19946="PV","solar PV","solar thermal"),IF(VLOOKUP(I19946,'Cross-Page Data'!$D$4:$F$48,3,FALSE)="wind",VLOOKUP(E19946,'Cross-Page Data'!$I$4:$J$19,2,FALSE),IF(VLOOKUP(I19946,'Cross-Page Data'!$D$4:$F$48,3,FALSE)="hydro",VLOOKUP(E19946,'Cross-Page Data'!$I$4:$J$19,2,FALSE),VLOOKUP(I19946,'Cross-Page Data'!$D$4:$F$48,3,FALSE)))))</f>
        <v>onshore wind</v>
      </c>
      <c r="K19946" s="65" t="b">
        <f t="shared" si="311"/>
        <v>1</v>
      </c>
    </row>
    <row r="19947" spans="2:11" ht="14.65" customHeight="1">
      <c r="B19947" s="65">
        <v>60552</v>
      </c>
      <c r="C19947" s="65" t="s">
        <v>3426</v>
      </c>
      <c r="D19947" s="65" t="s">
        <v>3587</v>
      </c>
      <c r="E19947" s="65" t="s">
        <v>3532</v>
      </c>
      <c r="F19947" s="65">
        <v>50</v>
      </c>
      <c r="G19947" s="65" t="s">
        <v>3497</v>
      </c>
      <c r="H19947" s="65" t="s">
        <v>3581</v>
      </c>
      <c r="I19947" s="65" t="s">
        <v>3533</v>
      </c>
      <c r="J19947" s="65" t="str">
        <f>IF(VLOOKUP(I19947,'Cross-Page Data'!$D$4:$F$48,3,FALSE)="natural gas",VLOOKUP(E19947,'Cross-Page Data'!$I$4:$J$19,2,FALSE),IF(VLOOKUP(I19947,'Cross-Page Data'!$D$4:$F$48,3,FALSE)="solar",IF(E19947="PV","solar PV","solar thermal"),IF(VLOOKUP(I19947,'Cross-Page Data'!$D$4:$F$48,3,FALSE)="wind",VLOOKUP(E19947,'Cross-Page Data'!$I$4:$J$19,2,FALSE),IF(VLOOKUP(I19947,'Cross-Page Data'!$D$4:$F$48,3,FALSE)="hydro",VLOOKUP(E19947,'Cross-Page Data'!$I$4:$J$19,2,FALSE),VLOOKUP(I19947,'Cross-Page Data'!$D$4:$F$48,3,FALSE)))))</f>
        <v>solar PV</v>
      </c>
      <c r="K19947" s="65" t="b">
        <f t="shared" si="311"/>
        <v>1</v>
      </c>
    </row>
    <row r="19948" spans="2:11" ht="14.65" customHeight="1">
      <c r="B19948" s="65">
        <v>60553</v>
      </c>
      <c r="C19948" s="65" t="s">
        <v>3428</v>
      </c>
      <c r="D19948" s="65" t="s">
        <v>3587</v>
      </c>
      <c r="E19948" s="65" t="s">
        <v>3532</v>
      </c>
      <c r="F19948" s="65">
        <v>5</v>
      </c>
      <c r="G19948" s="65" t="s">
        <v>3497</v>
      </c>
      <c r="H19948" s="65" t="s">
        <v>3581</v>
      </c>
      <c r="I19948" s="65" t="s">
        <v>3533</v>
      </c>
      <c r="J19948" s="65" t="str">
        <f>IF(VLOOKUP(I19948,'Cross-Page Data'!$D$4:$F$48,3,FALSE)="natural gas",VLOOKUP(E19948,'Cross-Page Data'!$I$4:$J$19,2,FALSE),IF(VLOOKUP(I19948,'Cross-Page Data'!$D$4:$F$48,3,FALSE)="solar",IF(E19948="PV","solar PV","solar thermal"),IF(VLOOKUP(I19948,'Cross-Page Data'!$D$4:$F$48,3,FALSE)="wind",VLOOKUP(E19948,'Cross-Page Data'!$I$4:$J$19,2,FALSE),IF(VLOOKUP(I19948,'Cross-Page Data'!$D$4:$F$48,3,FALSE)="hydro",VLOOKUP(E19948,'Cross-Page Data'!$I$4:$J$19,2,FALSE),VLOOKUP(I19948,'Cross-Page Data'!$D$4:$F$48,3,FALSE)))))</f>
        <v>solar PV</v>
      </c>
      <c r="K19948" s="65" t="b">
        <f t="shared" si="311"/>
        <v>1</v>
      </c>
    </row>
    <row r="19949" spans="2:11" ht="14.65" customHeight="1">
      <c r="B19949" s="65">
        <v>60554</v>
      </c>
      <c r="C19949" s="65" t="s">
        <v>3411</v>
      </c>
      <c r="D19949" s="65" t="s">
        <v>3587</v>
      </c>
      <c r="E19949" s="65" t="s">
        <v>3532</v>
      </c>
      <c r="F19949" s="65">
        <v>52.5</v>
      </c>
      <c r="G19949" s="65" t="s">
        <v>3497</v>
      </c>
      <c r="H19949" s="65" t="s">
        <v>3581</v>
      </c>
      <c r="I19949" s="65" t="s">
        <v>3533</v>
      </c>
      <c r="J19949" s="65" t="str">
        <f>IF(VLOOKUP(I19949,'Cross-Page Data'!$D$4:$F$48,3,FALSE)="natural gas",VLOOKUP(E19949,'Cross-Page Data'!$I$4:$J$19,2,FALSE),IF(VLOOKUP(I19949,'Cross-Page Data'!$D$4:$F$48,3,FALSE)="solar",IF(E19949="PV","solar PV","solar thermal"),IF(VLOOKUP(I19949,'Cross-Page Data'!$D$4:$F$48,3,FALSE)="wind",VLOOKUP(E19949,'Cross-Page Data'!$I$4:$J$19,2,FALSE),IF(VLOOKUP(I19949,'Cross-Page Data'!$D$4:$F$48,3,FALSE)="hydro",VLOOKUP(E19949,'Cross-Page Data'!$I$4:$J$19,2,FALSE),VLOOKUP(I19949,'Cross-Page Data'!$D$4:$F$48,3,FALSE)))))</f>
        <v>solar PV</v>
      </c>
      <c r="K19949" s="65" t="b">
        <f t="shared" si="311"/>
        <v>1</v>
      </c>
    </row>
    <row r="19950" spans="2:11" ht="14.65" customHeight="1">
      <c r="B19950" s="65">
        <v>60555</v>
      </c>
      <c r="C19950" s="65" t="s">
        <v>3443</v>
      </c>
      <c r="D19950" s="65" t="s">
        <v>3587</v>
      </c>
      <c r="E19950" s="65" t="s">
        <v>3532</v>
      </c>
      <c r="F19950" s="65">
        <v>16</v>
      </c>
      <c r="G19950" s="65" t="s">
        <v>3497</v>
      </c>
      <c r="H19950" s="65" t="s">
        <v>3581</v>
      </c>
      <c r="I19950" s="65" t="s">
        <v>3533</v>
      </c>
      <c r="J19950" s="65" t="str">
        <f>IF(VLOOKUP(I19950,'Cross-Page Data'!$D$4:$F$48,3,FALSE)="natural gas",VLOOKUP(E19950,'Cross-Page Data'!$I$4:$J$19,2,FALSE),IF(VLOOKUP(I19950,'Cross-Page Data'!$D$4:$F$48,3,FALSE)="solar",IF(E19950="PV","solar PV","solar thermal"),IF(VLOOKUP(I19950,'Cross-Page Data'!$D$4:$F$48,3,FALSE)="wind",VLOOKUP(E19950,'Cross-Page Data'!$I$4:$J$19,2,FALSE),IF(VLOOKUP(I19950,'Cross-Page Data'!$D$4:$F$48,3,FALSE)="hydro",VLOOKUP(E19950,'Cross-Page Data'!$I$4:$J$19,2,FALSE),VLOOKUP(I19950,'Cross-Page Data'!$D$4:$F$48,3,FALSE)))))</f>
        <v>solar PV</v>
      </c>
      <c r="K19950" s="65" t="b">
        <f t="shared" si="311"/>
        <v>1</v>
      </c>
    </row>
    <row r="19951" spans="2:11" ht="14.65" customHeight="1">
      <c r="B19951" s="65">
        <v>60556</v>
      </c>
      <c r="C19951" s="65" t="s">
        <v>3443</v>
      </c>
      <c r="D19951" s="65" t="s">
        <v>3587</v>
      </c>
      <c r="E19951" s="65" t="s">
        <v>3532</v>
      </c>
      <c r="F19951" s="65">
        <v>8</v>
      </c>
      <c r="G19951" s="65" t="s">
        <v>3497</v>
      </c>
      <c r="H19951" s="65" t="s">
        <v>3581</v>
      </c>
      <c r="I19951" s="65" t="s">
        <v>3533</v>
      </c>
      <c r="J19951" s="65" t="str">
        <f>IF(VLOOKUP(I19951,'Cross-Page Data'!$D$4:$F$48,3,FALSE)="natural gas",VLOOKUP(E19951,'Cross-Page Data'!$I$4:$J$19,2,FALSE),IF(VLOOKUP(I19951,'Cross-Page Data'!$D$4:$F$48,3,FALSE)="solar",IF(E19951="PV","solar PV","solar thermal"),IF(VLOOKUP(I19951,'Cross-Page Data'!$D$4:$F$48,3,FALSE)="wind",VLOOKUP(E19951,'Cross-Page Data'!$I$4:$J$19,2,FALSE),IF(VLOOKUP(I19951,'Cross-Page Data'!$D$4:$F$48,3,FALSE)="hydro",VLOOKUP(E19951,'Cross-Page Data'!$I$4:$J$19,2,FALSE),VLOOKUP(I19951,'Cross-Page Data'!$D$4:$F$48,3,FALSE)))))</f>
        <v>solar PV</v>
      </c>
      <c r="K19951" s="65" t="b">
        <f t="shared" si="311"/>
        <v>1</v>
      </c>
    </row>
    <row r="19952" spans="2:11" ht="14.65" customHeight="1">
      <c r="B19952" s="65">
        <v>60558</v>
      </c>
      <c r="C19952" s="65" t="s">
        <v>3405</v>
      </c>
      <c r="D19952" s="65" t="s">
        <v>3587</v>
      </c>
      <c r="E19952" s="65" t="s">
        <v>3532</v>
      </c>
      <c r="F19952" s="65">
        <v>20</v>
      </c>
      <c r="G19952" s="65" t="s">
        <v>3497</v>
      </c>
      <c r="H19952" s="65" t="s">
        <v>3581</v>
      </c>
      <c r="I19952" s="65" t="s">
        <v>3533</v>
      </c>
      <c r="J19952" s="65" t="str">
        <f>IF(VLOOKUP(I19952,'Cross-Page Data'!$D$4:$F$48,3,FALSE)="natural gas",VLOOKUP(E19952,'Cross-Page Data'!$I$4:$J$19,2,FALSE),IF(VLOOKUP(I19952,'Cross-Page Data'!$D$4:$F$48,3,FALSE)="solar",IF(E19952="PV","solar PV","solar thermal"),IF(VLOOKUP(I19952,'Cross-Page Data'!$D$4:$F$48,3,FALSE)="wind",VLOOKUP(E19952,'Cross-Page Data'!$I$4:$J$19,2,FALSE),IF(VLOOKUP(I19952,'Cross-Page Data'!$D$4:$F$48,3,FALSE)="hydro",VLOOKUP(E19952,'Cross-Page Data'!$I$4:$J$19,2,FALSE),VLOOKUP(I19952,'Cross-Page Data'!$D$4:$F$48,3,FALSE)))))</f>
        <v>solar PV</v>
      </c>
      <c r="K19952" s="65" t="b">
        <f t="shared" si="311"/>
        <v>1</v>
      </c>
    </row>
    <row r="19953" spans="2:11" ht="14.65" customHeight="1">
      <c r="B19953" s="65">
        <v>60559</v>
      </c>
      <c r="C19953" s="65" t="s">
        <v>3423</v>
      </c>
      <c r="D19953" s="65" t="s">
        <v>3580</v>
      </c>
      <c r="E19953" s="65" t="s">
        <v>3510</v>
      </c>
      <c r="F19953" s="65">
        <v>16.7</v>
      </c>
      <c r="G19953" s="65" t="s">
        <v>3497</v>
      </c>
      <c r="H19953" s="65" t="s">
        <v>3498</v>
      </c>
      <c r="I19953" s="65" t="s">
        <v>3502</v>
      </c>
      <c r="J19953" s="65" t="str">
        <f>IF(VLOOKUP(I19953,'Cross-Page Data'!$D$4:$F$48,3,FALSE)="natural gas",VLOOKUP(E19953,'Cross-Page Data'!$I$4:$J$19,2,FALSE),IF(VLOOKUP(I19953,'Cross-Page Data'!$D$4:$F$48,3,FALSE)="solar",IF(E19953="PV","solar PV","solar thermal"),IF(VLOOKUP(I19953,'Cross-Page Data'!$D$4:$F$48,3,FALSE)="wind",VLOOKUP(E19953,'Cross-Page Data'!$I$4:$J$19,2,FALSE),IF(VLOOKUP(I19953,'Cross-Page Data'!$D$4:$F$48,3,FALSE)="hydro",VLOOKUP(E19953,'Cross-Page Data'!$I$4:$J$19,2,FALSE),VLOOKUP(I19953,'Cross-Page Data'!$D$4:$F$48,3,FALSE)))))</f>
        <v>natural gas peaker</v>
      </c>
      <c r="K19953" s="65" t="b">
        <f t="shared" si="311"/>
        <v>1</v>
      </c>
    </row>
    <row r="19954" spans="2:11" ht="14.65" customHeight="1">
      <c r="B19954" s="65">
        <v>60559</v>
      </c>
      <c r="C19954" s="65" t="s">
        <v>3423</v>
      </c>
      <c r="D19954" s="65" t="s">
        <v>3580</v>
      </c>
      <c r="E19954" s="65" t="s">
        <v>3510</v>
      </c>
      <c r="F19954" s="65">
        <v>16.7</v>
      </c>
      <c r="G19954" s="65" t="s">
        <v>3497</v>
      </c>
      <c r="H19954" s="65" t="s">
        <v>3498</v>
      </c>
      <c r="I19954" s="65" t="s">
        <v>3502</v>
      </c>
      <c r="J19954" s="65" t="str">
        <f>IF(VLOOKUP(I19954,'Cross-Page Data'!$D$4:$F$48,3,FALSE)="natural gas",VLOOKUP(E19954,'Cross-Page Data'!$I$4:$J$19,2,FALSE),IF(VLOOKUP(I19954,'Cross-Page Data'!$D$4:$F$48,3,FALSE)="solar",IF(E19954="PV","solar PV","solar thermal"),IF(VLOOKUP(I19954,'Cross-Page Data'!$D$4:$F$48,3,FALSE)="wind",VLOOKUP(E19954,'Cross-Page Data'!$I$4:$J$19,2,FALSE),IF(VLOOKUP(I19954,'Cross-Page Data'!$D$4:$F$48,3,FALSE)="hydro",VLOOKUP(E19954,'Cross-Page Data'!$I$4:$J$19,2,FALSE),VLOOKUP(I19954,'Cross-Page Data'!$D$4:$F$48,3,FALSE)))))</f>
        <v>natural gas peaker</v>
      </c>
      <c r="K19954" s="65" t="b">
        <f t="shared" si="311"/>
        <v>1</v>
      </c>
    </row>
    <row r="19955" spans="2:11" ht="14.65" customHeight="1">
      <c r="B19955" s="65">
        <v>60559</v>
      </c>
      <c r="C19955" s="65" t="s">
        <v>3423</v>
      </c>
      <c r="D19955" s="65" t="s">
        <v>3580</v>
      </c>
      <c r="E19955" s="65" t="s">
        <v>3510</v>
      </c>
      <c r="F19955" s="65">
        <v>16.7</v>
      </c>
      <c r="G19955" s="65" t="s">
        <v>3497</v>
      </c>
      <c r="H19955" s="65" t="s">
        <v>3498</v>
      </c>
      <c r="I19955" s="65" t="s">
        <v>3502</v>
      </c>
      <c r="J19955" s="65" t="str">
        <f>IF(VLOOKUP(I19955,'Cross-Page Data'!$D$4:$F$48,3,FALSE)="natural gas",VLOOKUP(E19955,'Cross-Page Data'!$I$4:$J$19,2,FALSE),IF(VLOOKUP(I19955,'Cross-Page Data'!$D$4:$F$48,3,FALSE)="solar",IF(E19955="PV","solar PV","solar thermal"),IF(VLOOKUP(I19955,'Cross-Page Data'!$D$4:$F$48,3,FALSE)="wind",VLOOKUP(E19955,'Cross-Page Data'!$I$4:$J$19,2,FALSE),IF(VLOOKUP(I19955,'Cross-Page Data'!$D$4:$F$48,3,FALSE)="hydro",VLOOKUP(E19955,'Cross-Page Data'!$I$4:$J$19,2,FALSE),VLOOKUP(I19955,'Cross-Page Data'!$D$4:$F$48,3,FALSE)))))</f>
        <v>natural gas peaker</v>
      </c>
      <c r="K19955" s="65" t="b">
        <f t="shared" si="311"/>
        <v>1</v>
      </c>
    </row>
    <row r="19956" spans="2:11" ht="14.65" customHeight="1">
      <c r="B19956" s="65">
        <v>60560</v>
      </c>
      <c r="C19956" s="65" t="s">
        <v>3443</v>
      </c>
      <c r="D19956" s="65" t="s">
        <v>3587</v>
      </c>
      <c r="E19956" s="65" t="s">
        <v>3532</v>
      </c>
      <c r="F19956" s="65">
        <v>53</v>
      </c>
      <c r="G19956" s="65" t="s">
        <v>3497</v>
      </c>
      <c r="H19956" s="65" t="s">
        <v>3581</v>
      </c>
      <c r="I19956" s="65" t="s">
        <v>3533</v>
      </c>
      <c r="J19956" s="65" t="str">
        <f>IF(VLOOKUP(I19956,'Cross-Page Data'!$D$4:$F$48,3,FALSE)="natural gas",VLOOKUP(E19956,'Cross-Page Data'!$I$4:$J$19,2,FALSE),IF(VLOOKUP(I19956,'Cross-Page Data'!$D$4:$F$48,3,FALSE)="solar",IF(E19956="PV","solar PV","solar thermal"),IF(VLOOKUP(I19956,'Cross-Page Data'!$D$4:$F$48,3,FALSE)="wind",VLOOKUP(E19956,'Cross-Page Data'!$I$4:$J$19,2,FALSE),IF(VLOOKUP(I19956,'Cross-Page Data'!$D$4:$F$48,3,FALSE)="hydro",VLOOKUP(E19956,'Cross-Page Data'!$I$4:$J$19,2,FALSE),VLOOKUP(I19956,'Cross-Page Data'!$D$4:$F$48,3,FALSE)))))</f>
        <v>solar PV</v>
      </c>
      <c r="K19956" s="65" t="b">
        <f t="shared" si="311"/>
        <v>1</v>
      </c>
    </row>
    <row r="19957" spans="2:11" ht="14.65" customHeight="1">
      <c r="B19957" s="65">
        <v>60561</v>
      </c>
      <c r="C19957" s="65" t="s">
        <v>3411</v>
      </c>
      <c r="D19957" s="65" t="s">
        <v>3591</v>
      </c>
      <c r="E19957" s="65" t="s">
        <v>3536</v>
      </c>
      <c r="F19957" s="65">
        <v>1</v>
      </c>
      <c r="G19957" s="65" t="s">
        <v>3497</v>
      </c>
      <c r="H19957" s="65" t="s">
        <v>3498</v>
      </c>
      <c r="I19957" s="65" t="s">
        <v>3537</v>
      </c>
      <c r="J19957" s="65" t="str">
        <f>IF(VLOOKUP(I19957,'Cross-Page Data'!$D$4:$F$48,3,FALSE)="natural gas",VLOOKUP(E19957,'Cross-Page Data'!$I$4:$J$19,2,FALSE),IF(VLOOKUP(I19957,'Cross-Page Data'!$D$4:$F$48,3,FALSE)="solar",IF(E19957="PV","solar PV","solar thermal"),IF(VLOOKUP(I19957,'Cross-Page Data'!$D$4:$F$48,3,FALSE)="wind",VLOOKUP(E19957,'Cross-Page Data'!$I$4:$J$19,2,FALSE),IF(VLOOKUP(I19957,'Cross-Page Data'!$D$4:$F$48,3,FALSE)="hydro",VLOOKUP(E19957,'Cross-Page Data'!$I$4:$J$19,2,FALSE),VLOOKUP(I19957,'Cross-Page Data'!$D$4:$F$48,3,FALSE)))))</f>
        <v>other</v>
      </c>
      <c r="K19957" s="65" t="b">
        <f t="shared" si="311"/>
        <v>1</v>
      </c>
    </row>
    <row r="19958" spans="2:11" ht="14.65" customHeight="1">
      <c r="B19958" s="65">
        <v>60562</v>
      </c>
      <c r="C19958" s="65" t="s">
        <v>3447</v>
      </c>
      <c r="D19958" s="65" t="s">
        <v>3591</v>
      </c>
      <c r="E19958" s="65" t="s">
        <v>3536</v>
      </c>
      <c r="F19958" s="65">
        <v>1</v>
      </c>
      <c r="G19958" s="65" t="s">
        <v>3497</v>
      </c>
      <c r="H19958" s="65" t="s">
        <v>3498</v>
      </c>
      <c r="I19958" s="65" t="s">
        <v>3537</v>
      </c>
      <c r="J19958" s="65" t="str">
        <f>IF(VLOOKUP(I19958,'Cross-Page Data'!$D$4:$F$48,3,FALSE)="natural gas",VLOOKUP(E19958,'Cross-Page Data'!$I$4:$J$19,2,FALSE),IF(VLOOKUP(I19958,'Cross-Page Data'!$D$4:$F$48,3,FALSE)="solar",IF(E19958="PV","solar PV","solar thermal"),IF(VLOOKUP(I19958,'Cross-Page Data'!$D$4:$F$48,3,FALSE)="wind",VLOOKUP(E19958,'Cross-Page Data'!$I$4:$J$19,2,FALSE),IF(VLOOKUP(I19958,'Cross-Page Data'!$D$4:$F$48,3,FALSE)="hydro",VLOOKUP(E19958,'Cross-Page Data'!$I$4:$J$19,2,FALSE),VLOOKUP(I19958,'Cross-Page Data'!$D$4:$F$48,3,FALSE)))))</f>
        <v>other</v>
      </c>
      <c r="K19958" s="65" t="b">
        <f t="shared" si="311"/>
        <v>1</v>
      </c>
    </row>
    <row r="19959" spans="2:11" ht="14.65" customHeight="1">
      <c r="B19959" s="65">
        <v>60562</v>
      </c>
      <c r="C19959" s="65" t="s">
        <v>3447</v>
      </c>
      <c r="D19959" s="65" t="s">
        <v>3587</v>
      </c>
      <c r="E19959" s="65" t="s">
        <v>3532</v>
      </c>
      <c r="F19959" s="65">
        <v>4.9000000000000004</v>
      </c>
      <c r="G19959" s="65" t="s">
        <v>3497</v>
      </c>
      <c r="H19959" s="65" t="s">
        <v>3498</v>
      </c>
      <c r="I19959" s="65" t="s">
        <v>3533</v>
      </c>
      <c r="J19959" s="65" t="str">
        <f>IF(VLOOKUP(I19959,'Cross-Page Data'!$D$4:$F$48,3,FALSE)="natural gas",VLOOKUP(E19959,'Cross-Page Data'!$I$4:$J$19,2,FALSE),IF(VLOOKUP(I19959,'Cross-Page Data'!$D$4:$F$48,3,FALSE)="solar",IF(E19959="PV","solar PV","solar thermal"),IF(VLOOKUP(I19959,'Cross-Page Data'!$D$4:$F$48,3,FALSE)="wind",VLOOKUP(E19959,'Cross-Page Data'!$I$4:$J$19,2,FALSE),IF(VLOOKUP(I19959,'Cross-Page Data'!$D$4:$F$48,3,FALSE)="hydro",VLOOKUP(E19959,'Cross-Page Data'!$I$4:$J$19,2,FALSE),VLOOKUP(I19959,'Cross-Page Data'!$D$4:$F$48,3,FALSE)))))</f>
        <v>solar PV</v>
      </c>
      <c r="K19959" s="65" t="b">
        <f t="shared" si="311"/>
        <v>1</v>
      </c>
    </row>
    <row r="19960" spans="2:11" ht="14.65" customHeight="1">
      <c r="B19960" s="65">
        <v>60563</v>
      </c>
      <c r="C19960" s="65" t="s">
        <v>3401</v>
      </c>
      <c r="D19960" s="65" t="s">
        <v>3609</v>
      </c>
      <c r="E19960" s="65" t="s">
        <v>3565</v>
      </c>
      <c r="F19960" s="65">
        <v>2</v>
      </c>
      <c r="G19960" s="65" t="s">
        <v>3497</v>
      </c>
      <c r="H19960" s="65" t="s">
        <v>3498</v>
      </c>
      <c r="I19960" s="65" t="s">
        <v>3537</v>
      </c>
      <c r="J19960" s="65" t="str">
        <f>IF(VLOOKUP(I19960,'Cross-Page Data'!$D$4:$F$48,3,FALSE)="natural gas",VLOOKUP(E19960,'Cross-Page Data'!$I$4:$J$19,2,FALSE),IF(VLOOKUP(I19960,'Cross-Page Data'!$D$4:$F$48,3,FALSE)="solar",IF(E19960="PV","solar PV","solar thermal"),IF(VLOOKUP(I19960,'Cross-Page Data'!$D$4:$F$48,3,FALSE)="wind",VLOOKUP(E19960,'Cross-Page Data'!$I$4:$J$19,2,FALSE),IF(VLOOKUP(I19960,'Cross-Page Data'!$D$4:$F$48,3,FALSE)="hydro",VLOOKUP(E19960,'Cross-Page Data'!$I$4:$J$19,2,FALSE),VLOOKUP(I19960,'Cross-Page Data'!$D$4:$F$48,3,FALSE)))))</f>
        <v>other</v>
      </c>
      <c r="K19960" s="65" t="b">
        <f t="shared" si="311"/>
        <v>1</v>
      </c>
    </row>
    <row r="19961" spans="2:11" ht="14.65" customHeight="1">
      <c r="B19961" s="65">
        <v>60564</v>
      </c>
      <c r="C19961" s="65" t="s">
        <v>3424</v>
      </c>
      <c r="D19961" s="65" t="s">
        <v>3580</v>
      </c>
      <c r="E19961" s="65" t="s">
        <v>3510</v>
      </c>
      <c r="F19961" s="65">
        <v>9.3000000000000007</v>
      </c>
      <c r="G19961" s="65" t="s">
        <v>3497</v>
      </c>
      <c r="H19961" s="65" t="s">
        <v>3498</v>
      </c>
      <c r="I19961" s="65" t="s">
        <v>3502</v>
      </c>
      <c r="J19961" s="65" t="str">
        <f>IF(VLOOKUP(I19961,'Cross-Page Data'!$D$4:$F$48,3,FALSE)="natural gas",VLOOKUP(E19961,'Cross-Page Data'!$I$4:$J$19,2,FALSE),IF(VLOOKUP(I19961,'Cross-Page Data'!$D$4:$F$48,3,FALSE)="solar",IF(E19961="PV","solar PV","solar thermal"),IF(VLOOKUP(I19961,'Cross-Page Data'!$D$4:$F$48,3,FALSE)="wind",VLOOKUP(E19961,'Cross-Page Data'!$I$4:$J$19,2,FALSE),IF(VLOOKUP(I19961,'Cross-Page Data'!$D$4:$F$48,3,FALSE)="hydro",VLOOKUP(E19961,'Cross-Page Data'!$I$4:$J$19,2,FALSE),VLOOKUP(I19961,'Cross-Page Data'!$D$4:$F$48,3,FALSE)))))</f>
        <v>natural gas peaker</v>
      </c>
      <c r="K19961" s="65" t="b">
        <f t="shared" si="311"/>
        <v>1</v>
      </c>
    </row>
    <row r="19962" spans="2:11" ht="14.65" customHeight="1">
      <c r="B19962" s="65">
        <v>60564</v>
      </c>
      <c r="C19962" s="65" t="s">
        <v>3424</v>
      </c>
      <c r="D19962" s="65" t="s">
        <v>3580</v>
      </c>
      <c r="E19962" s="65" t="s">
        <v>3510</v>
      </c>
      <c r="F19962" s="65">
        <v>9.3000000000000007</v>
      </c>
      <c r="G19962" s="65" t="s">
        <v>3497</v>
      </c>
      <c r="H19962" s="65" t="s">
        <v>3498</v>
      </c>
      <c r="I19962" s="65" t="s">
        <v>3502</v>
      </c>
      <c r="J19962" s="65" t="str">
        <f>IF(VLOOKUP(I19962,'Cross-Page Data'!$D$4:$F$48,3,FALSE)="natural gas",VLOOKUP(E19962,'Cross-Page Data'!$I$4:$J$19,2,FALSE),IF(VLOOKUP(I19962,'Cross-Page Data'!$D$4:$F$48,3,FALSE)="solar",IF(E19962="PV","solar PV","solar thermal"),IF(VLOOKUP(I19962,'Cross-Page Data'!$D$4:$F$48,3,FALSE)="wind",VLOOKUP(E19962,'Cross-Page Data'!$I$4:$J$19,2,FALSE),IF(VLOOKUP(I19962,'Cross-Page Data'!$D$4:$F$48,3,FALSE)="hydro",VLOOKUP(E19962,'Cross-Page Data'!$I$4:$J$19,2,FALSE),VLOOKUP(I19962,'Cross-Page Data'!$D$4:$F$48,3,FALSE)))))</f>
        <v>natural gas peaker</v>
      </c>
      <c r="K19962" s="65" t="b">
        <f t="shared" si="311"/>
        <v>1</v>
      </c>
    </row>
    <row r="19963" spans="2:11" ht="14.65" customHeight="1">
      <c r="B19963" s="65">
        <v>60564</v>
      </c>
      <c r="C19963" s="65" t="s">
        <v>3424</v>
      </c>
      <c r="D19963" s="65" t="s">
        <v>3580</v>
      </c>
      <c r="E19963" s="65" t="s">
        <v>3510</v>
      </c>
      <c r="F19963" s="65">
        <v>9.3000000000000007</v>
      </c>
      <c r="G19963" s="65" t="s">
        <v>3497</v>
      </c>
      <c r="H19963" s="65" t="s">
        <v>3498</v>
      </c>
      <c r="I19963" s="65" t="s">
        <v>3502</v>
      </c>
      <c r="J19963" s="65" t="str">
        <f>IF(VLOOKUP(I19963,'Cross-Page Data'!$D$4:$F$48,3,FALSE)="natural gas",VLOOKUP(E19963,'Cross-Page Data'!$I$4:$J$19,2,FALSE),IF(VLOOKUP(I19963,'Cross-Page Data'!$D$4:$F$48,3,FALSE)="solar",IF(E19963="PV","solar PV","solar thermal"),IF(VLOOKUP(I19963,'Cross-Page Data'!$D$4:$F$48,3,FALSE)="wind",VLOOKUP(E19963,'Cross-Page Data'!$I$4:$J$19,2,FALSE),IF(VLOOKUP(I19963,'Cross-Page Data'!$D$4:$F$48,3,FALSE)="hydro",VLOOKUP(E19963,'Cross-Page Data'!$I$4:$J$19,2,FALSE),VLOOKUP(I19963,'Cross-Page Data'!$D$4:$F$48,3,FALSE)))))</f>
        <v>natural gas peaker</v>
      </c>
      <c r="K19963" s="65" t="b">
        <f t="shared" si="311"/>
        <v>1</v>
      </c>
    </row>
    <row r="19964" spans="2:11" ht="14.65" customHeight="1">
      <c r="B19964" s="65">
        <v>60564</v>
      </c>
      <c r="C19964" s="65" t="s">
        <v>3424</v>
      </c>
      <c r="D19964" s="65" t="s">
        <v>3580</v>
      </c>
      <c r="E19964" s="65" t="s">
        <v>3510</v>
      </c>
      <c r="F19964" s="65">
        <v>9.3000000000000007</v>
      </c>
      <c r="G19964" s="65" t="s">
        <v>3497</v>
      </c>
      <c r="H19964" s="65" t="s">
        <v>3498</v>
      </c>
      <c r="I19964" s="65" t="s">
        <v>3502</v>
      </c>
      <c r="J19964" s="65" t="str">
        <f>IF(VLOOKUP(I19964,'Cross-Page Data'!$D$4:$F$48,3,FALSE)="natural gas",VLOOKUP(E19964,'Cross-Page Data'!$I$4:$J$19,2,FALSE),IF(VLOOKUP(I19964,'Cross-Page Data'!$D$4:$F$48,3,FALSE)="solar",IF(E19964="PV","solar PV","solar thermal"),IF(VLOOKUP(I19964,'Cross-Page Data'!$D$4:$F$48,3,FALSE)="wind",VLOOKUP(E19964,'Cross-Page Data'!$I$4:$J$19,2,FALSE),IF(VLOOKUP(I19964,'Cross-Page Data'!$D$4:$F$48,3,FALSE)="hydro",VLOOKUP(E19964,'Cross-Page Data'!$I$4:$J$19,2,FALSE),VLOOKUP(I19964,'Cross-Page Data'!$D$4:$F$48,3,FALSE)))))</f>
        <v>natural gas peaker</v>
      </c>
      <c r="K19964" s="65" t="b">
        <f t="shared" si="311"/>
        <v>1</v>
      </c>
    </row>
    <row r="19965" spans="2:11" ht="14.65" customHeight="1">
      <c r="B19965" s="65">
        <v>60564</v>
      </c>
      <c r="C19965" s="65" t="s">
        <v>3424</v>
      </c>
      <c r="D19965" s="65" t="s">
        <v>3580</v>
      </c>
      <c r="E19965" s="65" t="s">
        <v>3510</v>
      </c>
      <c r="F19965" s="65">
        <v>9.3000000000000007</v>
      </c>
      <c r="G19965" s="65" t="s">
        <v>3497</v>
      </c>
      <c r="H19965" s="65" t="s">
        <v>3498</v>
      </c>
      <c r="I19965" s="65" t="s">
        <v>3502</v>
      </c>
      <c r="J19965" s="65" t="str">
        <f>IF(VLOOKUP(I19965,'Cross-Page Data'!$D$4:$F$48,3,FALSE)="natural gas",VLOOKUP(E19965,'Cross-Page Data'!$I$4:$J$19,2,FALSE),IF(VLOOKUP(I19965,'Cross-Page Data'!$D$4:$F$48,3,FALSE)="solar",IF(E19965="PV","solar PV","solar thermal"),IF(VLOOKUP(I19965,'Cross-Page Data'!$D$4:$F$48,3,FALSE)="wind",VLOOKUP(E19965,'Cross-Page Data'!$I$4:$J$19,2,FALSE),IF(VLOOKUP(I19965,'Cross-Page Data'!$D$4:$F$48,3,FALSE)="hydro",VLOOKUP(E19965,'Cross-Page Data'!$I$4:$J$19,2,FALSE),VLOOKUP(I19965,'Cross-Page Data'!$D$4:$F$48,3,FALSE)))))</f>
        <v>natural gas peaker</v>
      </c>
      <c r="K19965" s="65" t="b">
        <f t="shared" si="311"/>
        <v>1</v>
      </c>
    </row>
    <row r="19966" spans="2:11" ht="14.65" customHeight="1">
      <c r="B19966" s="65">
        <v>60565</v>
      </c>
      <c r="C19966" s="65" t="s">
        <v>3405</v>
      </c>
      <c r="D19966" s="65" t="s">
        <v>3591</v>
      </c>
      <c r="E19966" s="65" t="s">
        <v>3536</v>
      </c>
      <c r="F19966" s="65">
        <v>0.5</v>
      </c>
      <c r="G19966" s="65" t="s">
        <v>3497</v>
      </c>
      <c r="H19966" s="65" t="s">
        <v>3498</v>
      </c>
      <c r="I19966" s="65" t="s">
        <v>3537</v>
      </c>
      <c r="J19966" s="65" t="str">
        <f>IF(VLOOKUP(I19966,'Cross-Page Data'!$D$4:$F$48,3,FALSE)="natural gas",VLOOKUP(E19966,'Cross-Page Data'!$I$4:$J$19,2,FALSE),IF(VLOOKUP(I19966,'Cross-Page Data'!$D$4:$F$48,3,FALSE)="solar",IF(E19966="PV","solar PV","solar thermal"),IF(VLOOKUP(I19966,'Cross-Page Data'!$D$4:$F$48,3,FALSE)="wind",VLOOKUP(E19966,'Cross-Page Data'!$I$4:$J$19,2,FALSE),IF(VLOOKUP(I19966,'Cross-Page Data'!$D$4:$F$48,3,FALSE)="hydro",VLOOKUP(E19966,'Cross-Page Data'!$I$4:$J$19,2,FALSE),VLOOKUP(I19966,'Cross-Page Data'!$D$4:$F$48,3,FALSE)))))</f>
        <v>other</v>
      </c>
      <c r="K19966" s="65" t="b">
        <f t="shared" si="311"/>
        <v>1</v>
      </c>
    </row>
    <row r="19967" spans="2:11" ht="14.65" customHeight="1">
      <c r="B19967" s="65">
        <v>60565</v>
      </c>
      <c r="C19967" s="65" t="s">
        <v>3405</v>
      </c>
      <c r="D19967" s="65" t="s">
        <v>3591</v>
      </c>
      <c r="E19967" s="65" t="s">
        <v>3536</v>
      </c>
      <c r="F19967" s="65">
        <v>1</v>
      </c>
      <c r="G19967" s="65" t="s">
        <v>3497</v>
      </c>
      <c r="H19967" s="65" t="s">
        <v>3498</v>
      </c>
      <c r="I19967" s="65" t="s">
        <v>3537</v>
      </c>
      <c r="J19967" s="65" t="str">
        <f>IF(VLOOKUP(I19967,'Cross-Page Data'!$D$4:$F$48,3,FALSE)="natural gas",VLOOKUP(E19967,'Cross-Page Data'!$I$4:$J$19,2,FALSE),IF(VLOOKUP(I19967,'Cross-Page Data'!$D$4:$F$48,3,FALSE)="solar",IF(E19967="PV","solar PV","solar thermal"),IF(VLOOKUP(I19967,'Cross-Page Data'!$D$4:$F$48,3,FALSE)="wind",VLOOKUP(E19967,'Cross-Page Data'!$I$4:$J$19,2,FALSE),IF(VLOOKUP(I19967,'Cross-Page Data'!$D$4:$F$48,3,FALSE)="hydro",VLOOKUP(E19967,'Cross-Page Data'!$I$4:$J$19,2,FALSE),VLOOKUP(I19967,'Cross-Page Data'!$D$4:$F$48,3,FALSE)))))</f>
        <v>other</v>
      </c>
      <c r="K19967" s="65" t="b">
        <f t="shared" si="311"/>
        <v>1</v>
      </c>
    </row>
    <row r="19968" spans="2:11" ht="14.65" customHeight="1">
      <c r="B19968" s="65">
        <v>60566</v>
      </c>
      <c r="C19968" s="65" t="s">
        <v>3405</v>
      </c>
      <c r="D19968" s="65" t="s">
        <v>3591</v>
      </c>
      <c r="E19968" s="65" t="s">
        <v>3536</v>
      </c>
      <c r="F19968" s="65">
        <v>0.5</v>
      </c>
      <c r="G19968" s="65" t="s">
        <v>3497</v>
      </c>
      <c r="H19968" s="65" t="s">
        <v>3498</v>
      </c>
      <c r="I19968" s="65" t="s">
        <v>3537</v>
      </c>
      <c r="J19968" s="65" t="str">
        <f>IF(VLOOKUP(I19968,'Cross-Page Data'!$D$4:$F$48,3,FALSE)="natural gas",VLOOKUP(E19968,'Cross-Page Data'!$I$4:$J$19,2,FALSE),IF(VLOOKUP(I19968,'Cross-Page Data'!$D$4:$F$48,3,FALSE)="solar",IF(E19968="PV","solar PV","solar thermal"),IF(VLOOKUP(I19968,'Cross-Page Data'!$D$4:$F$48,3,FALSE)="wind",VLOOKUP(E19968,'Cross-Page Data'!$I$4:$J$19,2,FALSE),IF(VLOOKUP(I19968,'Cross-Page Data'!$D$4:$F$48,3,FALSE)="hydro",VLOOKUP(E19968,'Cross-Page Data'!$I$4:$J$19,2,FALSE),VLOOKUP(I19968,'Cross-Page Data'!$D$4:$F$48,3,FALSE)))))</f>
        <v>other</v>
      </c>
      <c r="K19968" s="65" t="b">
        <f t="shared" si="311"/>
        <v>1</v>
      </c>
    </row>
    <row r="19969" spans="2:11" ht="14.65" customHeight="1">
      <c r="B19969" s="65">
        <v>60566</v>
      </c>
      <c r="C19969" s="65" t="s">
        <v>3405</v>
      </c>
      <c r="D19969" s="65" t="s">
        <v>3591</v>
      </c>
      <c r="E19969" s="65" t="s">
        <v>3536</v>
      </c>
      <c r="F19969" s="65">
        <v>1</v>
      </c>
      <c r="G19969" s="65" t="s">
        <v>3497</v>
      </c>
      <c r="H19969" s="65" t="s">
        <v>3498</v>
      </c>
      <c r="I19969" s="65" t="s">
        <v>3537</v>
      </c>
      <c r="J19969" s="65" t="str">
        <f>IF(VLOOKUP(I19969,'Cross-Page Data'!$D$4:$F$48,3,FALSE)="natural gas",VLOOKUP(E19969,'Cross-Page Data'!$I$4:$J$19,2,FALSE),IF(VLOOKUP(I19969,'Cross-Page Data'!$D$4:$F$48,3,FALSE)="solar",IF(E19969="PV","solar PV","solar thermal"),IF(VLOOKUP(I19969,'Cross-Page Data'!$D$4:$F$48,3,FALSE)="wind",VLOOKUP(E19969,'Cross-Page Data'!$I$4:$J$19,2,FALSE),IF(VLOOKUP(I19969,'Cross-Page Data'!$D$4:$F$48,3,FALSE)="hydro",VLOOKUP(E19969,'Cross-Page Data'!$I$4:$J$19,2,FALSE),VLOOKUP(I19969,'Cross-Page Data'!$D$4:$F$48,3,FALSE)))))</f>
        <v>other</v>
      </c>
      <c r="K19969" s="65" t="b">
        <f t="shared" si="311"/>
        <v>1</v>
      </c>
    </row>
    <row r="19970" spans="2:11" ht="14.65" customHeight="1">
      <c r="B19970" s="65">
        <v>60567</v>
      </c>
      <c r="C19970" s="65" t="s">
        <v>3405</v>
      </c>
      <c r="D19970" s="65" t="s">
        <v>3591</v>
      </c>
      <c r="E19970" s="65" t="s">
        <v>3536</v>
      </c>
      <c r="F19970" s="65">
        <v>1</v>
      </c>
      <c r="G19970" s="65" t="s">
        <v>3497</v>
      </c>
      <c r="H19970" s="65" t="s">
        <v>3498</v>
      </c>
      <c r="I19970" s="65" t="s">
        <v>3537</v>
      </c>
      <c r="J19970" s="65" t="str">
        <f>IF(VLOOKUP(I19970,'Cross-Page Data'!$D$4:$F$48,3,FALSE)="natural gas",VLOOKUP(E19970,'Cross-Page Data'!$I$4:$J$19,2,FALSE),IF(VLOOKUP(I19970,'Cross-Page Data'!$D$4:$F$48,3,FALSE)="solar",IF(E19970="PV","solar PV","solar thermal"),IF(VLOOKUP(I19970,'Cross-Page Data'!$D$4:$F$48,3,FALSE)="wind",VLOOKUP(E19970,'Cross-Page Data'!$I$4:$J$19,2,FALSE),IF(VLOOKUP(I19970,'Cross-Page Data'!$D$4:$F$48,3,FALSE)="hydro",VLOOKUP(E19970,'Cross-Page Data'!$I$4:$J$19,2,FALSE),VLOOKUP(I19970,'Cross-Page Data'!$D$4:$F$48,3,FALSE)))))</f>
        <v>other</v>
      </c>
      <c r="K19970" s="65" t="b">
        <f t="shared" si="311"/>
        <v>1</v>
      </c>
    </row>
    <row r="19971" spans="2:11" ht="14.65" customHeight="1">
      <c r="B19971" s="65">
        <v>60567</v>
      </c>
      <c r="C19971" s="65" t="s">
        <v>3405</v>
      </c>
      <c r="D19971" s="65" t="s">
        <v>3591</v>
      </c>
      <c r="E19971" s="65" t="s">
        <v>3536</v>
      </c>
      <c r="F19971" s="65">
        <v>1</v>
      </c>
      <c r="G19971" s="65" t="s">
        <v>3497</v>
      </c>
      <c r="H19971" s="65" t="s">
        <v>3498</v>
      </c>
      <c r="I19971" s="65" t="s">
        <v>3537</v>
      </c>
      <c r="J19971" s="65" t="str">
        <f>IF(VLOOKUP(I19971,'Cross-Page Data'!$D$4:$F$48,3,FALSE)="natural gas",VLOOKUP(E19971,'Cross-Page Data'!$I$4:$J$19,2,FALSE),IF(VLOOKUP(I19971,'Cross-Page Data'!$D$4:$F$48,3,FALSE)="solar",IF(E19971="PV","solar PV","solar thermal"),IF(VLOOKUP(I19971,'Cross-Page Data'!$D$4:$F$48,3,FALSE)="wind",VLOOKUP(E19971,'Cross-Page Data'!$I$4:$J$19,2,FALSE),IF(VLOOKUP(I19971,'Cross-Page Data'!$D$4:$F$48,3,FALSE)="hydro",VLOOKUP(E19971,'Cross-Page Data'!$I$4:$J$19,2,FALSE),VLOOKUP(I19971,'Cross-Page Data'!$D$4:$F$48,3,FALSE)))))</f>
        <v>other</v>
      </c>
      <c r="K19971" s="65" t="b">
        <f t="shared" si="311"/>
        <v>1</v>
      </c>
    </row>
    <row r="19972" spans="2:11" ht="14.65" customHeight="1">
      <c r="B19972" s="65">
        <v>60568</v>
      </c>
      <c r="C19972" s="65" t="s">
        <v>3405</v>
      </c>
      <c r="D19972" s="65" t="s">
        <v>3591</v>
      </c>
      <c r="E19972" s="65" t="s">
        <v>3536</v>
      </c>
      <c r="F19972" s="65">
        <v>1</v>
      </c>
      <c r="G19972" s="65" t="s">
        <v>3497</v>
      </c>
      <c r="H19972" s="65" t="s">
        <v>3498</v>
      </c>
      <c r="I19972" s="65" t="s">
        <v>3537</v>
      </c>
      <c r="J19972" s="65" t="str">
        <f>IF(VLOOKUP(I19972,'Cross-Page Data'!$D$4:$F$48,3,FALSE)="natural gas",VLOOKUP(E19972,'Cross-Page Data'!$I$4:$J$19,2,FALSE),IF(VLOOKUP(I19972,'Cross-Page Data'!$D$4:$F$48,3,FALSE)="solar",IF(E19972="PV","solar PV","solar thermal"),IF(VLOOKUP(I19972,'Cross-Page Data'!$D$4:$F$48,3,FALSE)="wind",VLOOKUP(E19972,'Cross-Page Data'!$I$4:$J$19,2,FALSE),IF(VLOOKUP(I19972,'Cross-Page Data'!$D$4:$F$48,3,FALSE)="hydro",VLOOKUP(E19972,'Cross-Page Data'!$I$4:$J$19,2,FALSE),VLOOKUP(I19972,'Cross-Page Data'!$D$4:$F$48,3,FALSE)))))</f>
        <v>other</v>
      </c>
      <c r="K19972" s="65" t="b">
        <f t="shared" ref="K19972:K20035" si="312">IF(AND($N$3=FALSE,OR(H19972="Commercial CHP",H19972="Industrial CHP",H19972="IPP CHP")),FALSE,IF(AND($N$4=FALSE,OR(H19972="Commercial CHP",H19972="Commercial Non-CHP",H19972="industrial chp", H19972="industrial non-chp")),FALSE, TRUE))</f>
        <v>1</v>
      </c>
    </row>
    <row r="19973" spans="2:11" ht="14.65" customHeight="1">
      <c r="B19973" s="65">
        <v>60569</v>
      </c>
      <c r="C19973" s="65" t="s">
        <v>3405</v>
      </c>
      <c r="D19973" s="65" t="s">
        <v>3591</v>
      </c>
      <c r="E19973" s="65" t="s">
        <v>3536</v>
      </c>
      <c r="F19973" s="65">
        <v>7.5</v>
      </c>
      <c r="G19973" s="65" t="s">
        <v>525</v>
      </c>
      <c r="H19973" s="65" t="s">
        <v>3498</v>
      </c>
      <c r="I19973" s="65" t="s">
        <v>3537</v>
      </c>
      <c r="J19973" s="65" t="str">
        <f>IF(VLOOKUP(I19973,'Cross-Page Data'!$D$4:$F$48,3,FALSE)="natural gas",VLOOKUP(E19973,'Cross-Page Data'!$I$4:$J$19,2,FALSE),IF(VLOOKUP(I19973,'Cross-Page Data'!$D$4:$F$48,3,FALSE)="solar",IF(E19973="PV","solar PV","solar thermal"),IF(VLOOKUP(I19973,'Cross-Page Data'!$D$4:$F$48,3,FALSE)="wind",VLOOKUP(E19973,'Cross-Page Data'!$I$4:$J$19,2,FALSE),IF(VLOOKUP(I19973,'Cross-Page Data'!$D$4:$F$48,3,FALSE)="hydro",VLOOKUP(E19973,'Cross-Page Data'!$I$4:$J$19,2,FALSE),VLOOKUP(I19973,'Cross-Page Data'!$D$4:$F$48,3,FALSE)))))</f>
        <v>other</v>
      </c>
      <c r="K19973" s="65" t="b">
        <f t="shared" si="312"/>
        <v>1</v>
      </c>
    </row>
    <row r="19974" spans="2:11" ht="14.65" customHeight="1">
      <c r="B19974" s="65">
        <v>60570</v>
      </c>
      <c r="C19974" s="65" t="s">
        <v>3405</v>
      </c>
      <c r="D19974" s="65" t="s">
        <v>3591</v>
      </c>
      <c r="E19974" s="65" t="s">
        <v>3536</v>
      </c>
      <c r="F19974" s="65">
        <v>30</v>
      </c>
      <c r="G19974" s="65" t="s">
        <v>525</v>
      </c>
      <c r="H19974" s="65" t="s">
        <v>3498</v>
      </c>
      <c r="I19974" s="65" t="s">
        <v>3537</v>
      </c>
      <c r="J19974" s="65" t="str">
        <f>IF(VLOOKUP(I19974,'Cross-Page Data'!$D$4:$F$48,3,FALSE)="natural gas",VLOOKUP(E19974,'Cross-Page Data'!$I$4:$J$19,2,FALSE),IF(VLOOKUP(I19974,'Cross-Page Data'!$D$4:$F$48,3,FALSE)="solar",IF(E19974="PV","solar PV","solar thermal"),IF(VLOOKUP(I19974,'Cross-Page Data'!$D$4:$F$48,3,FALSE)="wind",VLOOKUP(E19974,'Cross-Page Data'!$I$4:$J$19,2,FALSE),IF(VLOOKUP(I19974,'Cross-Page Data'!$D$4:$F$48,3,FALSE)="hydro",VLOOKUP(E19974,'Cross-Page Data'!$I$4:$J$19,2,FALSE),VLOOKUP(I19974,'Cross-Page Data'!$D$4:$F$48,3,FALSE)))))</f>
        <v>other</v>
      </c>
      <c r="K19974" s="65" t="b">
        <f t="shared" si="312"/>
        <v>1</v>
      </c>
    </row>
    <row r="19975" spans="2:11" ht="14.65" customHeight="1">
      <c r="B19975" s="65">
        <v>60571</v>
      </c>
      <c r="C19975" s="65" t="s">
        <v>3405</v>
      </c>
      <c r="D19975" s="65" t="s">
        <v>3590</v>
      </c>
      <c r="E19975" s="65" t="s">
        <v>3510</v>
      </c>
      <c r="F19975" s="65">
        <v>1.4</v>
      </c>
      <c r="G19975" s="65" t="s">
        <v>3497</v>
      </c>
      <c r="H19975" s="65" t="s">
        <v>3583</v>
      </c>
      <c r="I19975" s="65" t="s">
        <v>3529</v>
      </c>
      <c r="J19975" s="65" t="str">
        <f>IF(VLOOKUP(I19975,'Cross-Page Data'!$D$4:$F$48,3,FALSE)="natural gas",VLOOKUP(E19975,'Cross-Page Data'!$I$4:$J$19,2,FALSE),IF(VLOOKUP(I19975,'Cross-Page Data'!$D$4:$F$48,3,FALSE)="solar",IF(E19975="PV","solar PV","solar thermal"),IF(VLOOKUP(I19975,'Cross-Page Data'!$D$4:$F$48,3,FALSE)="wind",VLOOKUP(E19975,'Cross-Page Data'!$I$4:$J$19,2,FALSE),IF(VLOOKUP(I19975,'Cross-Page Data'!$D$4:$F$48,3,FALSE)="hydro",VLOOKUP(E19975,'Cross-Page Data'!$I$4:$J$19,2,FALSE),VLOOKUP(I19975,'Cross-Page Data'!$D$4:$F$48,3,FALSE)))))</f>
        <v>biomass</v>
      </c>
      <c r="K19975" s="65" t="b">
        <f t="shared" si="312"/>
        <v>0</v>
      </c>
    </row>
    <row r="19976" spans="2:11" ht="14.65" customHeight="1">
      <c r="B19976" s="65">
        <v>60573</v>
      </c>
      <c r="C19976" s="65" t="s">
        <v>3449</v>
      </c>
      <c r="D19976" s="65" t="s">
        <v>3587</v>
      </c>
      <c r="E19976" s="65" t="s">
        <v>3532</v>
      </c>
      <c r="F19976" s="65">
        <v>2.1</v>
      </c>
      <c r="G19976" s="65" t="s">
        <v>3497</v>
      </c>
      <c r="H19976" s="65" t="s">
        <v>3581</v>
      </c>
      <c r="I19976" s="65" t="s">
        <v>3533</v>
      </c>
      <c r="J19976" s="65" t="str">
        <f>IF(VLOOKUP(I19976,'Cross-Page Data'!$D$4:$F$48,3,FALSE)="natural gas",VLOOKUP(E19976,'Cross-Page Data'!$I$4:$J$19,2,FALSE),IF(VLOOKUP(I19976,'Cross-Page Data'!$D$4:$F$48,3,FALSE)="solar",IF(E19976="PV","solar PV","solar thermal"),IF(VLOOKUP(I19976,'Cross-Page Data'!$D$4:$F$48,3,FALSE)="wind",VLOOKUP(E19976,'Cross-Page Data'!$I$4:$J$19,2,FALSE),IF(VLOOKUP(I19976,'Cross-Page Data'!$D$4:$F$48,3,FALSE)="hydro",VLOOKUP(E19976,'Cross-Page Data'!$I$4:$J$19,2,FALSE),VLOOKUP(I19976,'Cross-Page Data'!$D$4:$F$48,3,FALSE)))))</f>
        <v>solar PV</v>
      </c>
      <c r="K19976" s="65" t="b">
        <f t="shared" si="312"/>
        <v>1</v>
      </c>
    </row>
    <row r="19977" spans="2:11" ht="14.65" customHeight="1">
      <c r="B19977" s="65">
        <v>60574</v>
      </c>
      <c r="C19977" s="65" t="s">
        <v>3437</v>
      </c>
      <c r="D19977" s="65" t="s">
        <v>3585</v>
      </c>
      <c r="E19977" s="65" t="s">
        <v>3523</v>
      </c>
      <c r="F19977" s="65">
        <v>225</v>
      </c>
      <c r="G19977" s="65" t="s">
        <v>3497</v>
      </c>
      <c r="H19977" s="65" t="s">
        <v>3581</v>
      </c>
      <c r="I19977" s="65" t="s">
        <v>3524</v>
      </c>
      <c r="J19977" s="65" t="str">
        <f>IF(VLOOKUP(I19977,'Cross-Page Data'!$D$4:$F$48,3,FALSE)="natural gas",VLOOKUP(E19977,'Cross-Page Data'!$I$4:$J$19,2,FALSE),IF(VLOOKUP(I19977,'Cross-Page Data'!$D$4:$F$48,3,FALSE)="solar",IF(E19977="PV","solar PV","solar thermal"),IF(VLOOKUP(I19977,'Cross-Page Data'!$D$4:$F$48,3,FALSE)="wind",VLOOKUP(E19977,'Cross-Page Data'!$I$4:$J$19,2,FALSE),IF(VLOOKUP(I19977,'Cross-Page Data'!$D$4:$F$48,3,FALSE)="hydro",VLOOKUP(E19977,'Cross-Page Data'!$I$4:$J$19,2,FALSE),VLOOKUP(I19977,'Cross-Page Data'!$D$4:$F$48,3,FALSE)))))</f>
        <v>onshore wind</v>
      </c>
      <c r="K19977" s="65" t="b">
        <f t="shared" si="312"/>
        <v>1</v>
      </c>
    </row>
    <row r="19978" spans="2:11" ht="14.65" customHeight="1">
      <c r="B19978" s="65">
        <v>60575</v>
      </c>
      <c r="C19978" s="65" t="s">
        <v>3428</v>
      </c>
      <c r="D19978" s="65" t="s">
        <v>3587</v>
      </c>
      <c r="E19978" s="65" t="s">
        <v>3532</v>
      </c>
      <c r="F19978" s="65">
        <v>5</v>
      </c>
      <c r="G19978" s="65" t="s">
        <v>3497</v>
      </c>
      <c r="H19978" s="65" t="s">
        <v>3581</v>
      </c>
      <c r="I19978" s="65" t="s">
        <v>3533</v>
      </c>
      <c r="J19978" s="65" t="str">
        <f>IF(VLOOKUP(I19978,'Cross-Page Data'!$D$4:$F$48,3,FALSE)="natural gas",VLOOKUP(E19978,'Cross-Page Data'!$I$4:$J$19,2,FALSE),IF(VLOOKUP(I19978,'Cross-Page Data'!$D$4:$F$48,3,FALSE)="solar",IF(E19978="PV","solar PV","solar thermal"),IF(VLOOKUP(I19978,'Cross-Page Data'!$D$4:$F$48,3,FALSE)="wind",VLOOKUP(E19978,'Cross-Page Data'!$I$4:$J$19,2,FALSE),IF(VLOOKUP(I19978,'Cross-Page Data'!$D$4:$F$48,3,FALSE)="hydro",VLOOKUP(E19978,'Cross-Page Data'!$I$4:$J$19,2,FALSE),VLOOKUP(I19978,'Cross-Page Data'!$D$4:$F$48,3,FALSE)))))</f>
        <v>solar PV</v>
      </c>
      <c r="K19978" s="65" t="b">
        <f t="shared" si="312"/>
        <v>1</v>
      </c>
    </row>
    <row r="19979" spans="2:11" ht="14.65" customHeight="1">
      <c r="B19979" s="65">
        <v>60576</v>
      </c>
      <c r="C19979" s="65" t="s">
        <v>3428</v>
      </c>
      <c r="D19979" s="65" t="s">
        <v>3587</v>
      </c>
      <c r="E19979" s="65" t="s">
        <v>3532</v>
      </c>
      <c r="F19979" s="65">
        <v>5</v>
      </c>
      <c r="G19979" s="65" t="s">
        <v>3497</v>
      </c>
      <c r="H19979" s="65" t="s">
        <v>3581</v>
      </c>
      <c r="I19979" s="65" t="s">
        <v>3533</v>
      </c>
      <c r="J19979" s="65" t="str">
        <f>IF(VLOOKUP(I19979,'Cross-Page Data'!$D$4:$F$48,3,FALSE)="natural gas",VLOOKUP(E19979,'Cross-Page Data'!$I$4:$J$19,2,FALSE),IF(VLOOKUP(I19979,'Cross-Page Data'!$D$4:$F$48,3,FALSE)="solar",IF(E19979="PV","solar PV","solar thermal"),IF(VLOOKUP(I19979,'Cross-Page Data'!$D$4:$F$48,3,FALSE)="wind",VLOOKUP(E19979,'Cross-Page Data'!$I$4:$J$19,2,FALSE),IF(VLOOKUP(I19979,'Cross-Page Data'!$D$4:$F$48,3,FALSE)="hydro",VLOOKUP(E19979,'Cross-Page Data'!$I$4:$J$19,2,FALSE),VLOOKUP(I19979,'Cross-Page Data'!$D$4:$F$48,3,FALSE)))))</f>
        <v>solar PV</v>
      </c>
      <c r="K19979" s="65" t="b">
        <f t="shared" si="312"/>
        <v>1</v>
      </c>
    </row>
    <row r="19980" spans="2:11" ht="14.65" customHeight="1">
      <c r="B19980" s="65">
        <v>60577</v>
      </c>
      <c r="C19980" s="65" t="s">
        <v>3428</v>
      </c>
      <c r="D19980" s="65" t="s">
        <v>3587</v>
      </c>
      <c r="E19980" s="65" t="s">
        <v>3532</v>
      </c>
      <c r="F19980" s="65">
        <v>5</v>
      </c>
      <c r="G19980" s="65" t="s">
        <v>3497</v>
      </c>
      <c r="H19980" s="65" t="s">
        <v>3581</v>
      </c>
      <c r="I19980" s="65" t="s">
        <v>3533</v>
      </c>
      <c r="J19980" s="65" t="str">
        <f>IF(VLOOKUP(I19980,'Cross-Page Data'!$D$4:$F$48,3,FALSE)="natural gas",VLOOKUP(E19980,'Cross-Page Data'!$I$4:$J$19,2,FALSE),IF(VLOOKUP(I19980,'Cross-Page Data'!$D$4:$F$48,3,FALSE)="solar",IF(E19980="PV","solar PV","solar thermal"),IF(VLOOKUP(I19980,'Cross-Page Data'!$D$4:$F$48,3,FALSE)="wind",VLOOKUP(E19980,'Cross-Page Data'!$I$4:$J$19,2,FALSE),IF(VLOOKUP(I19980,'Cross-Page Data'!$D$4:$F$48,3,FALSE)="hydro",VLOOKUP(E19980,'Cross-Page Data'!$I$4:$J$19,2,FALSE),VLOOKUP(I19980,'Cross-Page Data'!$D$4:$F$48,3,FALSE)))))</f>
        <v>solar PV</v>
      </c>
      <c r="K19980" s="65" t="b">
        <f t="shared" si="312"/>
        <v>1</v>
      </c>
    </row>
    <row r="19981" spans="2:11" ht="14.65" customHeight="1">
      <c r="B19981" s="65">
        <v>60578</v>
      </c>
      <c r="C19981" s="65" t="s">
        <v>3428</v>
      </c>
      <c r="D19981" s="65" t="s">
        <v>3587</v>
      </c>
      <c r="E19981" s="65" t="s">
        <v>3532</v>
      </c>
      <c r="F19981" s="65">
        <v>5</v>
      </c>
      <c r="G19981" s="65" t="s">
        <v>3497</v>
      </c>
      <c r="H19981" s="65" t="s">
        <v>3581</v>
      </c>
      <c r="I19981" s="65" t="s">
        <v>3533</v>
      </c>
      <c r="J19981" s="65" t="str">
        <f>IF(VLOOKUP(I19981,'Cross-Page Data'!$D$4:$F$48,3,FALSE)="natural gas",VLOOKUP(E19981,'Cross-Page Data'!$I$4:$J$19,2,FALSE),IF(VLOOKUP(I19981,'Cross-Page Data'!$D$4:$F$48,3,FALSE)="solar",IF(E19981="PV","solar PV","solar thermal"),IF(VLOOKUP(I19981,'Cross-Page Data'!$D$4:$F$48,3,FALSE)="wind",VLOOKUP(E19981,'Cross-Page Data'!$I$4:$J$19,2,FALSE),IF(VLOOKUP(I19981,'Cross-Page Data'!$D$4:$F$48,3,FALSE)="hydro",VLOOKUP(E19981,'Cross-Page Data'!$I$4:$J$19,2,FALSE),VLOOKUP(I19981,'Cross-Page Data'!$D$4:$F$48,3,FALSE)))))</f>
        <v>solar PV</v>
      </c>
      <c r="K19981" s="65" t="b">
        <f t="shared" si="312"/>
        <v>1</v>
      </c>
    </row>
    <row r="19982" spans="2:11" ht="14.65" customHeight="1">
      <c r="B19982" s="65">
        <v>60579</v>
      </c>
      <c r="C19982" s="65" t="s">
        <v>3428</v>
      </c>
      <c r="D19982" s="65" t="s">
        <v>3587</v>
      </c>
      <c r="E19982" s="65" t="s">
        <v>3532</v>
      </c>
      <c r="F19982" s="65">
        <v>5</v>
      </c>
      <c r="G19982" s="65" t="s">
        <v>3497</v>
      </c>
      <c r="H19982" s="65" t="s">
        <v>3581</v>
      </c>
      <c r="I19982" s="65" t="s">
        <v>3533</v>
      </c>
      <c r="J19982" s="65" t="str">
        <f>IF(VLOOKUP(I19982,'Cross-Page Data'!$D$4:$F$48,3,FALSE)="natural gas",VLOOKUP(E19982,'Cross-Page Data'!$I$4:$J$19,2,FALSE),IF(VLOOKUP(I19982,'Cross-Page Data'!$D$4:$F$48,3,FALSE)="solar",IF(E19982="PV","solar PV","solar thermal"),IF(VLOOKUP(I19982,'Cross-Page Data'!$D$4:$F$48,3,FALSE)="wind",VLOOKUP(E19982,'Cross-Page Data'!$I$4:$J$19,2,FALSE),IF(VLOOKUP(I19982,'Cross-Page Data'!$D$4:$F$48,3,FALSE)="hydro",VLOOKUP(E19982,'Cross-Page Data'!$I$4:$J$19,2,FALSE),VLOOKUP(I19982,'Cross-Page Data'!$D$4:$F$48,3,FALSE)))))</f>
        <v>solar PV</v>
      </c>
      <c r="K19982" s="65" t="b">
        <f t="shared" si="312"/>
        <v>1</v>
      </c>
    </row>
    <row r="19983" spans="2:11" ht="14.65" customHeight="1">
      <c r="B19983" s="65">
        <v>60580</v>
      </c>
      <c r="C19983" s="65" t="s">
        <v>3428</v>
      </c>
      <c r="D19983" s="65" t="s">
        <v>3587</v>
      </c>
      <c r="E19983" s="65" t="s">
        <v>3532</v>
      </c>
      <c r="F19983" s="65">
        <v>5</v>
      </c>
      <c r="G19983" s="65" t="s">
        <v>3497</v>
      </c>
      <c r="H19983" s="65" t="s">
        <v>3581</v>
      </c>
      <c r="I19983" s="65" t="s">
        <v>3533</v>
      </c>
      <c r="J19983" s="65" t="str">
        <f>IF(VLOOKUP(I19983,'Cross-Page Data'!$D$4:$F$48,3,FALSE)="natural gas",VLOOKUP(E19983,'Cross-Page Data'!$I$4:$J$19,2,FALSE),IF(VLOOKUP(I19983,'Cross-Page Data'!$D$4:$F$48,3,FALSE)="solar",IF(E19983="PV","solar PV","solar thermal"),IF(VLOOKUP(I19983,'Cross-Page Data'!$D$4:$F$48,3,FALSE)="wind",VLOOKUP(E19983,'Cross-Page Data'!$I$4:$J$19,2,FALSE),IF(VLOOKUP(I19983,'Cross-Page Data'!$D$4:$F$48,3,FALSE)="hydro",VLOOKUP(E19983,'Cross-Page Data'!$I$4:$J$19,2,FALSE),VLOOKUP(I19983,'Cross-Page Data'!$D$4:$F$48,3,FALSE)))))</f>
        <v>solar PV</v>
      </c>
      <c r="K19983" s="65" t="b">
        <f t="shared" si="312"/>
        <v>1</v>
      </c>
    </row>
    <row r="19984" spans="2:11" ht="14.65" customHeight="1">
      <c r="B19984" s="65">
        <v>60581</v>
      </c>
      <c r="C19984" s="65" t="s">
        <v>3444</v>
      </c>
      <c r="D19984" s="65" t="s">
        <v>3587</v>
      </c>
      <c r="E19984" s="65" t="s">
        <v>3532</v>
      </c>
      <c r="F19984" s="65">
        <v>150</v>
      </c>
      <c r="G19984" s="65" t="s">
        <v>3497</v>
      </c>
      <c r="H19984" s="65" t="s">
        <v>3581</v>
      </c>
      <c r="I19984" s="65" t="s">
        <v>3533</v>
      </c>
      <c r="J19984" s="65" t="str">
        <f>IF(VLOOKUP(I19984,'Cross-Page Data'!$D$4:$F$48,3,FALSE)="natural gas",VLOOKUP(E19984,'Cross-Page Data'!$I$4:$J$19,2,FALSE),IF(VLOOKUP(I19984,'Cross-Page Data'!$D$4:$F$48,3,FALSE)="solar",IF(E19984="PV","solar PV","solar thermal"),IF(VLOOKUP(I19984,'Cross-Page Data'!$D$4:$F$48,3,FALSE)="wind",VLOOKUP(E19984,'Cross-Page Data'!$I$4:$J$19,2,FALSE),IF(VLOOKUP(I19984,'Cross-Page Data'!$D$4:$F$48,3,FALSE)="hydro",VLOOKUP(E19984,'Cross-Page Data'!$I$4:$J$19,2,FALSE),VLOOKUP(I19984,'Cross-Page Data'!$D$4:$F$48,3,FALSE)))))</f>
        <v>solar PV</v>
      </c>
      <c r="K19984" s="65" t="b">
        <f t="shared" si="312"/>
        <v>1</v>
      </c>
    </row>
    <row r="19985" spans="2:11" ht="14.65" customHeight="1">
      <c r="B19985" s="65">
        <v>60582</v>
      </c>
      <c r="C19985" s="65" t="s">
        <v>3410</v>
      </c>
      <c r="D19985" s="65" t="s">
        <v>3587</v>
      </c>
      <c r="E19985" s="65" t="s">
        <v>3532</v>
      </c>
      <c r="F19985" s="65">
        <v>20</v>
      </c>
      <c r="G19985" s="65" t="s">
        <v>3497</v>
      </c>
      <c r="H19985" s="65" t="s">
        <v>3581</v>
      </c>
      <c r="I19985" s="65" t="s">
        <v>3533</v>
      </c>
      <c r="J19985" s="65" t="str">
        <f>IF(VLOOKUP(I19985,'Cross-Page Data'!$D$4:$F$48,3,FALSE)="natural gas",VLOOKUP(E19985,'Cross-Page Data'!$I$4:$J$19,2,FALSE),IF(VLOOKUP(I19985,'Cross-Page Data'!$D$4:$F$48,3,FALSE)="solar",IF(E19985="PV","solar PV","solar thermal"),IF(VLOOKUP(I19985,'Cross-Page Data'!$D$4:$F$48,3,FALSE)="wind",VLOOKUP(E19985,'Cross-Page Data'!$I$4:$J$19,2,FALSE),IF(VLOOKUP(I19985,'Cross-Page Data'!$D$4:$F$48,3,FALSE)="hydro",VLOOKUP(E19985,'Cross-Page Data'!$I$4:$J$19,2,FALSE),VLOOKUP(I19985,'Cross-Page Data'!$D$4:$F$48,3,FALSE)))))</f>
        <v>solar PV</v>
      </c>
      <c r="K19985" s="65" t="b">
        <f t="shared" si="312"/>
        <v>1</v>
      </c>
    </row>
    <row r="19986" spans="2:11" ht="14.65" customHeight="1">
      <c r="B19986" s="65">
        <v>60583</v>
      </c>
      <c r="C19986" s="65" t="s">
        <v>3402</v>
      </c>
      <c r="D19986" s="65" t="s">
        <v>3587</v>
      </c>
      <c r="E19986" s="65" t="s">
        <v>3532</v>
      </c>
      <c r="F19986" s="65">
        <v>79.2</v>
      </c>
      <c r="G19986" s="65" t="s">
        <v>3497</v>
      </c>
      <c r="H19986" s="65" t="s">
        <v>3581</v>
      </c>
      <c r="I19986" s="65" t="s">
        <v>3533</v>
      </c>
      <c r="J19986" s="65" t="str">
        <f>IF(VLOOKUP(I19986,'Cross-Page Data'!$D$4:$F$48,3,FALSE)="natural gas",VLOOKUP(E19986,'Cross-Page Data'!$I$4:$J$19,2,FALSE),IF(VLOOKUP(I19986,'Cross-Page Data'!$D$4:$F$48,3,FALSE)="solar",IF(E19986="PV","solar PV","solar thermal"),IF(VLOOKUP(I19986,'Cross-Page Data'!$D$4:$F$48,3,FALSE)="wind",VLOOKUP(E19986,'Cross-Page Data'!$I$4:$J$19,2,FALSE),IF(VLOOKUP(I19986,'Cross-Page Data'!$D$4:$F$48,3,FALSE)="hydro",VLOOKUP(E19986,'Cross-Page Data'!$I$4:$J$19,2,FALSE),VLOOKUP(I19986,'Cross-Page Data'!$D$4:$F$48,3,FALSE)))))</f>
        <v>solar PV</v>
      </c>
      <c r="K19986" s="65" t="b">
        <f t="shared" si="312"/>
        <v>1</v>
      </c>
    </row>
    <row r="19987" spans="2:11" ht="14.65" customHeight="1">
      <c r="B19987" s="65">
        <v>60584</v>
      </c>
      <c r="C19987" s="65" t="s">
        <v>3446</v>
      </c>
      <c r="D19987" s="65" t="s">
        <v>3587</v>
      </c>
      <c r="E19987" s="65" t="s">
        <v>3532</v>
      </c>
      <c r="F19987" s="65">
        <v>7</v>
      </c>
      <c r="G19987" s="65" t="s">
        <v>3497</v>
      </c>
      <c r="H19987" s="65" t="s">
        <v>3498</v>
      </c>
      <c r="I19987" s="65" t="s">
        <v>3533</v>
      </c>
      <c r="J19987" s="65" t="str">
        <f>IF(VLOOKUP(I19987,'Cross-Page Data'!$D$4:$F$48,3,FALSE)="natural gas",VLOOKUP(E19987,'Cross-Page Data'!$I$4:$J$19,2,FALSE),IF(VLOOKUP(I19987,'Cross-Page Data'!$D$4:$F$48,3,FALSE)="solar",IF(E19987="PV","solar PV","solar thermal"),IF(VLOOKUP(I19987,'Cross-Page Data'!$D$4:$F$48,3,FALSE)="wind",VLOOKUP(E19987,'Cross-Page Data'!$I$4:$J$19,2,FALSE),IF(VLOOKUP(I19987,'Cross-Page Data'!$D$4:$F$48,3,FALSE)="hydro",VLOOKUP(E19987,'Cross-Page Data'!$I$4:$J$19,2,FALSE),VLOOKUP(I19987,'Cross-Page Data'!$D$4:$F$48,3,FALSE)))))</f>
        <v>solar PV</v>
      </c>
      <c r="K19987" s="65" t="b">
        <f t="shared" si="312"/>
        <v>1</v>
      </c>
    </row>
    <row r="19988" spans="2:11" ht="14.65" customHeight="1">
      <c r="B19988" s="65">
        <v>60585</v>
      </c>
      <c r="C19988" s="65" t="s">
        <v>3411</v>
      </c>
      <c r="D19988" s="65" t="s">
        <v>3587</v>
      </c>
      <c r="E19988" s="65" t="s">
        <v>3532</v>
      </c>
      <c r="F19988" s="65">
        <v>1</v>
      </c>
      <c r="G19988" s="65" t="s">
        <v>3497</v>
      </c>
      <c r="H19988" s="65" t="s">
        <v>3498</v>
      </c>
      <c r="I19988" s="65" t="s">
        <v>3533</v>
      </c>
      <c r="J19988" s="65" t="str">
        <f>IF(VLOOKUP(I19988,'Cross-Page Data'!$D$4:$F$48,3,FALSE)="natural gas",VLOOKUP(E19988,'Cross-Page Data'!$I$4:$J$19,2,FALSE),IF(VLOOKUP(I19988,'Cross-Page Data'!$D$4:$F$48,3,FALSE)="solar",IF(E19988="PV","solar PV","solar thermal"),IF(VLOOKUP(I19988,'Cross-Page Data'!$D$4:$F$48,3,FALSE)="wind",VLOOKUP(E19988,'Cross-Page Data'!$I$4:$J$19,2,FALSE),IF(VLOOKUP(I19988,'Cross-Page Data'!$D$4:$F$48,3,FALSE)="hydro",VLOOKUP(E19988,'Cross-Page Data'!$I$4:$J$19,2,FALSE),VLOOKUP(I19988,'Cross-Page Data'!$D$4:$F$48,3,FALSE)))))</f>
        <v>solar PV</v>
      </c>
      <c r="K19988" s="65" t="b">
        <f t="shared" si="312"/>
        <v>1</v>
      </c>
    </row>
    <row r="19989" spans="2:11" ht="14.65" customHeight="1">
      <c r="B19989" s="65">
        <v>60586</v>
      </c>
      <c r="C19989" s="65" t="s">
        <v>3411</v>
      </c>
      <c r="D19989" s="65" t="s">
        <v>3587</v>
      </c>
      <c r="E19989" s="65" t="s">
        <v>3532</v>
      </c>
      <c r="F19989" s="65">
        <v>2.5</v>
      </c>
      <c r="G19989" s="65" t="s">
        <v>3497</v>
      </c>
      <c r="H19989" s="65" t="s">
        <v>3498</v>
      </c>
      <c r="I19989" s="65" t="s">
        <v>3533</v>
      </c>
      <c r="J19989" s="65" t="str">
        <f>IF(VLOOKUP(I19989,'Cross-Page Data'!$D$4:$F$48,3,FALSE)="natural gas",VLOOKUP(E19989,'Cross-Page Data'!$I$4:$J$19,2,FALSE),IF(VLOOKUP(I19989,'Cross-Page Data'!$D$4:$F$48,3,FALSE)="solar",IF(E19989="PV","solar PV","solar thermal"),IF(VLOOKUP(I19989,'Cross-Page Data'!$D$4:$F$48,3,FALSE)="wind",VLOOKUP(E19989,'Cross-Page Data'!$I$4:$J$19,2,FALSE),IF(VLOOKUP(I19989,'Cross-Page Data'!$D$4:$F$48,3,FALSE)="hydro",VLOOKUP(E19989,'Cross-Page Data'!$I$4:$J$19,2,FALSE),VLOOKUP(I19989,'Cross-Page Data'!$D$4:$F$48,3,FALSE)))))</f>
        <v>solar PV</v>
      </c>
      <c r="K19989" s="65" t="b">
        <f t="shared" si="312"/>
        <v>1</v>
      </c>
    </row>
    <row r="19990" spans="2:11" ht="14.65" customHeight="1">
      <c r="B19990" s="65">
        <v>60587</v>
      </c>
      <c r="C19990" s="65" t="s">
        <v>3415</v>
      </c>
      <c r="D19990" s="65" t="s">
        <v>3585</v>
      </c>
      <c r="E19990" s="65" t="s">
        <v>3523</v>
      </c>
      <c r="F19990" s="65">
        <v>184</v>
      </c>
      <c r="G19990" s="65" t="s">
        <v>3497</v>
      </c>
      <c r="H19990" s="65" t="s">
        <v>3581</v>
      </c>
      <c r="I19990" s="65" t="s">
        <v>3524</v>
      </c>
      <c r="J19990" s="65" t="str">
        <f>IF(VLOOKUP(I19990,'Cross-Page Data'!$D$4:$F$48,3,FALSE)="natural gas",VLOOKUP(E19990,'Cross-Page Data'!$I$4:$J$19,2,FALSE),IF(VLOOKUP(I19990,'Cross-Page Data'!$D$4:$F$48,3,FALSE)="solar",IF(E19990="PV","solar PV","solar thermal"),IF(VLOOKUP(I19990,'Cross-Page Data'!$D$4:$F$48,3,FALSE)="wind",VLOOKUP(E19990,'Cross-Page Data'!$I$4:$J$19,2,FALSE),IF(VLOOKUP(I19990,'Cross-Page Data'!$D$4:$F$48,3,FALSE)="hydro",VLOOKUP(E19990,'Cross-Page Data'!$I$4:$J$19,2,FALSE),VLOOKUP(I19990,'Cross-Page Data'!$D$4:$F$48,3,FALSE)))))</f>
        <v>onshore wind</v>
      </c>
      <c r="K19990" s="65" t="b">
        <f t="shared" si="312"/>
        <v>1</v>
      </c>
    </row>
    <row r="19991" spans="2:11" ht="14.65" customHeight="1">
      <c r="B19991" s="65">
        <v>60589</v>
      </c>
      <c r="C19991" s="65" t="s">
        <v>3439</v>
      </c>
      <c r="D19991" s="65" t="s">
        <v>3577</v>
      </c>
      <c r="E19991" s="65" t="s">
        <v>3407</v>
      </c>
      <c r="F19991" s="65">
        <v>342</v>
      </c>
      <c r="G19991" s="65" t="s">
        <v>3497</v>
      </c>
      <c r="H19991" s="65" t="s">
        <v>3581</v>
      </c>
      <c r="I19991" s="65" t="s">
        <v>3502</v>
      </c>
      <c r="J19991" s="65" t="str">
        <f>IF(VLOOKUP(I19991,'Cross-Page Data'!$D$4:$F$48,3,FALSE)="natural gas",VLOOKUP(E19991,'Cross-Page Data'!$I$4:$J$19,2,FALSE),IF(VLOOKUP(I19991,'Cross-Page Data'!$D$4:$F$48,3,FALSE)="solar",IF(E19991="PV","solar PV","solar thermal"),IF(VLOOKUP(I19991,'Cross-Page Data'!$D$4:$F$48,3,FALSE)="wind",VLOOKUP(E19991,'Cross-Page Data'!$I$4:$J$19,2,FALSE),IF(VLOOKUP(I19991,'Cross-Page Data'!$D$4:$F$48,3,FALSE)="hydro",VLOOKUP(E19991,'Cross-Page Data'!$I$4:$J$19,2,FALSE),VLOOKUP(I19991,'Cross-Page Data'!$D$4:$F$48,3,FALSE)))))</f>
        <v>natural gas nonpeaker</v>
      </c>
      <c r="K19991" s="65" t="b">
        <f t="shared" si="312"/>
        <v>1</v>
      </c>
    </row>
    <row r="19992" spans="2:11" ht="14.65" customHeight="1">
      <c r="B19992" s="65">
        <v>60589</v>
      </c>
      <c r="C19992" s="65" t="s">
        <v>3439</v>
      </c>
      <c r="D19992" s="65" t="s">
        <v>3577</v>
      </c>
      <c r="E19992" s="65" t="s">
        <v>3407</v>
      </c>
      <c r="F19992" s="65">
        <v>342</v>
      </c>
      <c r="G19992" s="65" t="s">
        <v>3497</v>
      </c>
      <c r="H19992" s="65" t="s">
        <v>3581</v>
      </c>
      <c r="I19992" s="65" t="s">
        <v>3502</v>
      </c>
      <c r="J19992" s="65" t="str">
        <f>IF(VLOOKUP(I19992,'Cross-Page Data'!$D$4:$F$48,3,FALSE)="natural gas",VLOOKUP(E19992,'Cross-Page Data'!$I$4:$J$19,2,FALSE),IF(VLOOKUP(I19992,'Cross-Page Data'!$D$4:$F$48,3,FALSE)="solar",IF(E19992="PV","solar PV","solar thermal"),IF(VLOOKUP(I19992,'Cross-Page Data'!$D$4:$F$48,3,FALSE)="wind",VLOOKUP(E19992,'Cross-Page Data'!$I$4:$J$19,2,FALSE),IF(VLOOKUP(I19992,'Cross-Page Data'!$D$4:$F$48,3,FALSE)="hydro",VLOOKUP(E19992,'Cross-Page Data'!$I$4:$J$19,2,FALSE),VLOOKUP(I19992,'Cross-Page Data'!$D$4:$F$48,3,FALSE)))))</f>
        <v>natural gas nonpeaker</v>
      </c>
      <c r="K19992" s="65" t="b">
        <f t="shared" si="312"/>
        <v>1</v>
      </c>
    </row>
    <row r="19993" spans="2:11" ht="14.65" customHeight="1">
      <c r="B19993" s="65">
        <v>60589</v>
      </c>
      <c r="C19993" s="65" t="s">
        <v>3439</v>
      </c>
      <c r="D19993" s="65" t="s">
        <v>3577</v>
      </c>
      <c r="E19993" s="65" t="s">
        <v>3405</v>
      </c>
      <c r="F19993" s="65">
        <v>416</v>
      </c>
      <c r="G19993" s="65" t="s">
        <v>3497</v>
      </c>
      <c r="H19993" s="65" t="s">
        <v>3581</v>
      </c>
      <c r="I19993" s="65" t="s">
        <v>3502</v>
      </c>
      <c r="J19993" s="65" t="str">
        <f>IF(VLOOKUP(I19993,'Cross-Page Data'!$D$4:$F$48,3,FALSE)="natural gas",VLOOKUP(E19993,'Cross-Page Data'!$I$4:$J$19,2,FALSE),IF(VLOOKUP(I19993,'Cross-Page Data'!$D$4:$F$48,3,FALSE)="solar",IF(E19993="PV","solar PV","solar thermal"),IF(VLOOKUP(I19993,'Cross-Page Data'!$D$4:$F$48,3,FALSE)="wind",VLOOKUP(E19993,'Cross-Page Data'!$I$4:$J$19,2,FALSE),IF(VLOOKUP(I19993,'Cross-Page Data'!$D$4:$F$48,3,FALSE)="hydro",VLOOKUP(E19993,'Cross-Page Data'!$I$4:$J$19,2,FALSE),VLOOKUP(I19993,'Cross-Page Data'!$D$4:$F$48,3,FALSE)))))</f>
        <v>natural gas nonpeaker</v>
      </c>
      <c r="K19993" s="65" t="b">
        <f t="shared" si="312"/>
        <v>1</v>
      </c>
    </row>
    <row r="19994" spans="2:11" ht="14.65" customHeight="1">
      <c r="B19994" s="65">
        <v>60590</v>
      </c>
      <c r="C19994" s="65" t="s">
        <v>3405</v>
      </c>
      <c r="D19994" s="65" t="s">
        <v>3587</v>
      </c>
      <c r="E19994" s="65" t="s">
        <v>3532</v>
      </c>
      <c r="F19994" s="65">
        <v>54</v>
      </c>
      <c r="G19994" s="65" t="s">
        <v>3497</v>
      </c>
      <c r="H19994" s="65" t="s">
        <v>3581</v>
      </c>
      <c r="I19994" s="65" t="s">
        <v>3533</v>
      </c>
      <c r="J19994" s="65" t="str">
        <f>IF(VLOOKUP(I19994,'Cross-Page Data'!$D$4:$F$48,3,FALSE)="natural gas",VLOOKUP(E19994,'Cross-Page Data'!$I$4:$J$19,2,FALSE),IF(VLOOKUP(I19994,'Cross-Page Data'!$D$4:$F$48,3,FALSE)="solar",IF(E19994="PV","solar PV","solar thermal"),IF(VLOOKUP(I19994,'Cross-Page Data'!$D$4:$F$48,3,FALSE)="wind",VLOOKUP(E19994,'Cross-Page Data'!$I$4:$J$19,2,FALSE),IF(VLOOKUP(I19994,'Cross-Page Data'!$D$4:$F$48,3,FALSE)="hydro",VLOOKUP(E19994,'Cross-Page Data'!$I$4:$J$19,2,FALSE),VLOOKUP(I19994,'Cross-Page Data'!$D$4:$F$48,3,FALSE)))))</f>
        <v>solar PV</v>
      </c>
      <c r="K19994" s="65" t="b">
        <f t="shared" si="312"/>
        <v>1</v>
      </c>
    </row>
    <row r="19995" spans="2:11" ht="14.65" customHeight="1">
      <c r="B19995" s="65">
        <v>60591</v>
      </c>
      <c r="C19995" s="65" t="s">
        <v>3405</v>
      </c>
      <c r="D19995" s="65" t="s">
        <v>3587</v>
      </c>
      <c r="E19995" s="65" t="s">
        <v>3532</v>
      </c>
      <c r="F19995" s="65">
        <v>54</v>
      </c>
      <c r="G19995" s="65" t="s">
        <v>3497</v>
      </c>
      <c r="H19995" s="65" t="s">
        <v>3581</v>
      </c>
      <c r="I19995" s="65" t="s">
        <v>3533</v>
      </c>
      <c r="J19995" s="65" t="str">
        <f>IF(VLOOKUP(I19995,'Cross-Page Data'!$D$4:$F$48,3,FALSE)="natural gas",VLOOKUP(E19995,'Cross-Page Data'!$I$4:$J$19,2,FALSE),IF(VLOOKUP(I19995,'Cross-Page Data'!$D$4:$F$48,3,FALSE)="solar",IF(E19995="PV","solar PV","solar thermal"),IF(VLOOKUP(I19995,'Cross-Page Data'!$D$4:$F$48,3,FALSE)="wind",VLOOKUP(E19995,'Cross-Page Data'!$I$4:$J$19,2,FALSE),IF(VLOOKUP(I19995,'Cross-Page Data'!$D$4:$F$48,3,FALSE)="hydro",VLOOKUP(E19995,'Cross-Page Data'!$I$4:$J$19,2,FALSE),VLOOKUP(I19995,'Cross-Page Data'!$D$4:$F$48,3,FALSE)))))</f>
        <v>solar PV</v>
      </c>
      <c r="K19995" s="65" t="b">
        <f t="shared" si="312"/>
        <v>1</v>
      </c>
    </row>
    <row r="19996" spans="2:11" ht="14.65" customHeight="1">
      <c r="B19996" s="65">
        <v>60592</v>
      </c>
      <c r="C19996" s="65" t="s">
        <v>3437</v>
      </c>
      <c r="D19996" s="65" t="s">
        <v>3585</v>
      </c>
      <c r="E19996" s="65" t="s">
        <v>3523</v>
      </c>
      <c r="F19996" s="65">
        <v>249.9</v>
      </c>
      <c r="G19996" s="65" t="s">
        <v>3497</v>
      </c>
      <c r="H19996" s="65" t="s">
        <v>3581</v>
      </c>
      <c r="I19996" s="65" t="s">
        <v>3524</v>
      </c>
      <c r="J19996" s="65" t="str">
        <f>IF(VLOOKUP(I19996,'Cross-Page Data'!$D$4:$F$48,3,FALSE)="natural gas",VLOOKUP(E19996,'Cross-Page Data'!$I$4:$J$19,2,FALSE),IF(VLOOKUP(I19996,'Cross-Page Data'!$D$4:$F$48,3,FALSE)="solar",IF(E19996="PV","solar PV","solar thermal"),IF(VLOOKUP(I19996,'Cross-Page Data'!$D$4:$F$48,3,FALSE)="wind",VLOOKUP(E19996,'Cross-Page Data'!$I$4:$J$19,2,FALSE),IF(VLOOKUP(I19996,'Cross-Page Data'!$D$4:$F$48,3,FALSE)="hydro",VLOOKUP(E19996,'Cross-Page Data'!$I$4:$J$19,2,FALSE),VLOOKUP(I19996,'Cross-Page Data'!$D$4:$F$48,3,FALSE)))))</f>
        <v>onshore wind</v>
      </c>
      <c r="K19996" s="65" t="b">
        <f t="shared" si="312"/>
        <v>1</v>
      </c>
    </row>
    <row r="19997" spans="2:11" ht="14.65" customHeight="1">
      <c r="B19997" s="65">
        <v>60593</v>
      </c>
      <c r="C19997" s="65" t="s">
        <v>3407</v>
      </c>
      <c r="D19997" s="65" t="s">
        <v>3605</v>
      </c>
      <c r="E19997" s="65" t="s">
        <v>3563</v>
      </c>
      <c r="F19997" s="65">
        <v>2.2000000000000002</v>
      </c>
      <c r="G19997" s="65" t="s">
        <v>3497</v>
      </c>
      <c r="H19997" s="65" t="s">
        <v>3498</v>
      </c>
      <c r="I19997" s="65" t="s">
        <v>3502</v>
      </c>
      <c r="J19997" s="65" t="str">
        <f>IF(VLOOKUP(I19997,'Cross-Page Data'!$D$4:$F$48,3,FALSE)="natural gas",VLOOKUP(E19997,'Cross-Page Data'!$I$4:$J$19,2,FALSE),IF(VLOOKUP(I19997,'Cross-Page Data'!$D$4:$F$48,3,FALSE)="solar",IF(E19997="PV","solar PV","solar thermal"),IF(VLOOKUP(I19997,'Cross-Page Data'!$D$4:$F$48,3,FALSE)="wind",VLOOKUP(E19997,'Cross-Page Data'!$I$4:$J$19,2,FALSE),IF(VLOOKUP(I19997,'Cross-Page Data'!$D$4:$F$48,3,FALSE)="hydro",VLOOKUP(E19997,'Cross-Page Data'!$I$4:$J$19,2,FALSE),VLOOKUP(I19997,'Cross-Page Data'!$D$4:$F$48,3,FALSE)))))</f>
        <v>other</v>
      </c>
      <c r="K19997" s="65" t="b">
        <f t="shared" si="312"/>
        <v>1</v>
      </c>
    </row>
    <row r="19998" spans="2:11" ht="14.65" customHeight="1">
      <c r="B19998" s="65">
        <v>60594</v>
      </c>
      <c r="C19998" s="65" t="s">
        <v>3405</v>
      </c>
      <c r="D19998" s="65" t="s">
        <v>3585</v>
      </c>
      <c r="E19998" s="65" t="s">
        <v>3523</v>
      </c>
      <c r="F19998" s="65">
        <v>131.1</v>
      </c>
      <c r="G19998" s="65" t="s">
        <v>3497</v>
      </c>
      <c r="H19998" s="65" t="s">
        <v>3581</v>
      </c>
      <c r="I19998" s="65" t="s">
        <v>3524</v>
      </c>
      <c r="J19998" s="65" t="str">
        <f>IF(VLOOKUP(I19998,'Cross-Page Data'!$D$4:$F$48,3,FALSE)="natural gas",VLOOKUP(E19998,'Cross-Page Data'!$I$4:$J$19,2,FALSE),IF(VLOOKUP(I19998,'Cross-Page Data'!$D$4:$F$48,3,FALSE)="solar",IF(E19998="PV","solar PV","solar thermal"),IF(VLOOKUP(I19998,'Cross-Page Data'!$D$4:$F$48,3,FALSE)="wind",VLOOKUP(E19998,'Cross-Page Data'!$I$4:$J$19,2,FALSE),IF(VLOOKUP(I19998,'Cross-Page Data'!$D$4:$F$48,3,FALSE)="hydro",VLOOKUP(E19998,'Cross-Page Data'!$I$4:$J$19,2,FALSE),VLOOKUP(I19998,'Cross-Page Data'!$D$4:$F$48,3,FALSE)))))</f>
        <v>onshore wind</v>
      </c>
      <c r="K19998" s="65" t="b">
        <f t="shared" si="312"/>
        <v>1</v>
      </c>
    </row>
    <row r="19999" spans="2:11" ht="14.65" customHeight="1">
      <c r="B19999" s="65">
        <v>60597</v>
      </c>
      <c r="C19999" s="65" t="s">
        <v>3428</v>
      </c>
      <c r="D19999" s="65" t="s">
        <v>3587</v>
      </c>
      <c r="E19999" s="65" t="s">
        <v>3532</v>
      </c>
      <c r="F19999" s="65">
        <v>5</v>
      </c>
      <c r="G19999" s="65" t="s">
        <v>3497</v>
      </c>
      <c r="H19999" s="65" t="s">
        <v>3581</v>
      </c>
      <c r="I19999" s="65" t="s">
        <v>3533</v>
      </c>
      <c r="J19999" s="65" t="str">
        <f>IF(VLOOKUP(I19999,'Cross-Page Data'!$D$4:$F$48,3,FALSE)="natural gas",VLOOKUP(E19999,'Cross-Page Data'!$I$4:$J$19,2,FALSE),IF(VLOOKUP(I19999,'Cross-Page Data'!$D$4:$F$48,3,FALSE)="solar",IF(E19999="PV","solar PV","solar thermal"),IF(VLOOKUP(I19999,'Cross-Page Data'!$D$4:$F$48,3,FALSE)="wind",VLOOKUP(E19999,'Cross-Page Data'!$I$4:$J$19,2,FALSE),IF(VLOOKUP(I19999,'Cross-Page Data'!$D$4:$F$48,3,FALSE)="hydro",VLOOKUP(E19999,'Cross-Page Data'!$I$4:$J$19,2,FALSE),VLOOKUP(I19999,'Cross-Page Data'!$D$4:$F$48,3,FALSE)))))</f>
        <v>solar PV</v>
      </c>
      <c r="K19999" s="65" t="b">
        <f t="shared" si="312"/>
        <v>1</v>
      </c>
    </row>
    <row r="20000" spans="2:11" ht="14.65" customHeight="1">
      <c r="B20000" s="65">
        <v>60598</v>
      </c>
      <c r="C20000" s="65" t="s">
        <v>3428</v>
      </c>
      <c r="D20000" s="65" t="s">
        <v>3587</v>
      </c>
      <c r="E20000" s="65" t="s">
        <v>3532</v>
      </c>
      <c r="F20000" s="65">
        <v>5</v>
      </c>
      <c r="G20000" s="65" t="s">
        <v>3497</v>
      </c>
      <c r="H20000" s="65" t="s">
        <v>3581</v>
      </c>
      <c r="I20000" s="65" t="s">
        <v>3533</v>
      </c>
      <c r="J20000" s="65" t="str">
        <f>IF(VLOOKUP(I20000,'Cross-Page Data'!$D$4:$F$48,3,FALSE)="natural gas",VLOOKUP(E20000,'Cross-Page Data'!$I$4:$J$19,2,FALSE),IF(VLOOKUP(I20000,'Cross-Page Data'!$D$4:$F$48,3,FALSE)="solar",IF(E20000="PV","solar PV","solar thermal"),IF(VLOOKUP(I20000,'Cross-Page Data'!$D$4:$F$48,3,FALSE)="wind",VLOOKUP(E20000,'Cross-Page Data'!$I$4:$J$19,2,FALSE),IF(VLOOKUP(I20000,'Cross-Page Data'!$D$4:$F$48,3,FALSE)="hydro",VLOOKUP(E20000,'Cross-Page Data'!$I$4:$J$19,2,FALSE),VLOOKUP(I20000,'Cross-Page Data'!$D$4:$F$48,3,FALSE)))))</f>
        <v>solar PV</v>
      </c>
      <c r="K20000" s="65" t="b">
        <f t="shared" si="312"/>
        <v>1</v>
      </c>
    </row>
    <row r="20001" spans="2:11" ht="14.65" customHeight="1">
      <c r="B20001" s="65">
        <v>60599</v>
      </c>
      <c r="C20001" s="65" t="s">
        <v>3428</v>
      </c>
      <c r="D20001" s="65" t="s">
        <v>3587</v>
      </c>
      <c r="E20001" s="65" t="s">
        <v>3532</v>
      </c>
      <c r="F20001" s="65">
        <v>5</v>
      </c>
      <c r="G20001" s="65" t="s">
        <v>3497</v>
      </c>
      <c r="H20001" s="65" t="s">
        <v>3581</v>
      </c>
      <c r="I20001" s="65" t="s">
        <v>3533</v>
      </c>
      <c r="J20001" s="65" t="str">
        <f>IF(VLOOKUP(I20001,'Cross-Page Data'!$D$4:$F$48,3,FALSE)="natural gas",VLOOKUP(E20001,'Cross-Page Data'!$I$4:$J$19,2,FALSE),IF(VLOOKUP(I20001,'Cross-Page Data'!$D$4:$F$48,3,FALSE)="solar",IF(E20001="PV","solar PV","solar thermal"),IF(VLOOKUP(I20001,'Cross-Page Data'!$D$4:$F$48,3,FALSE)="wind",VLOOKUP(E20001,'Cross-Page Data'!$I$4:$J$19,2,FALSE),IF(VLOOKUP(I20001,'Cross-Page Data'!$D$4:$F$48,3,FALSE)="hydro",VLOOKUP(E20001,'Cross-Page Data'!$I$4:$J$19,2,FALSE),VLOOKUP(I20001,'Cross-Page Data'!$D$4:$F$48,3,FALSE)))))</f>
        <v>solar PV</v>
      </c>
      <c r="K20001" s="65" t="b">
        <f t="shared" si="312"/>
        <v>1</v>
      </c>
    </row>
    <row r="20002" spans="2:11" ht="14.65" customHeight="1">
      <c r="B20002" s="65">
        <v>60600</v>
      </c>
      <c r="C20002" s="65" t="s">
        <v>3428</v>
      </c>
      <c r="D20002" s="65" t="s">
        <v>3587</v>
      </c>
      <c r="E20002" s="65" t="s">
        <v>3532</v>
      </c>
      <c r="F20002" s="65">
        <v>5.3</v>
      </c>
      <c r="G20002" s="65" t="s">
        <v>3497</v>
      </c>
      <c r="H20002" s="65" t="s">
        <v>3581</v>
      </c>
      <c r="I20002" s="65" t="s">
        <v>3533</v>
      </c>
      <c r="J20002" s="65" t="str">
        <f>IF(VLOOKUP(I20002,'Cross-Page Data'!$D$4:$F$48,3,FALSE)="natural gas",VLOOKUP(E20002,'Cross-Page Data'!$I$4:$J$19,2,FALSE),IF(VLOOKUP(I20002,'Cross-Page Data'!$D$4:$F$48,3,FALSE)="solar",IF(E20002="PV","solar PV","solar thermal"),IF(VLOOKUP(I20002,'Cross-Page Data'!$D$4:$F$48,3,FALSE)="wind",VLOOKUP(E20002,'Cross-Page Data'!$I$4:$J$19,2,FALSE),IF(VLOOKUP(I20002,'Cross-Page Data'!$D$4:$F$48,3,FALSE)="hydro",VLOOKUP(E20002,'Cross-Page Data'!$I$4:$J$19,2,FALSE),VLOOKUP(I20002,'Cross-Page Data'!$D$4:$F$48,3,FALSE)))))</f>
        <v>solar PV</v>
      </c>
      <c r="K20002" s="65" t="b">
        <f t="shared" si="312"/>
        <v>1</v>
      </c>
    </row>
    <row r="20003" spans="2:11" ht="14.65" customHeight="1">
      <c r="B20003" s="65">
        <v>60601</v>
      </c>
      <c r="C20003" s="65" t="s">
        <v>3428</v>
      </c>
      <c r="D20003" s="65" t="s">
        <v>3587</v>
      </c>
      <c r="E20003" s="65" t="s">
        <v>3532</v>
      </c>
      <c r="F20003" s="65">
        <v>5</v>
      </c>
      <c r="G20003" s="65" t="s">
        <v>3497</v>
      </c>
      <c r="H20003" s="65" t="s">
        <v>3581</v>
      </c>
      <c r="I20003" s="65" t="s">
        <v>3533</v>
      </c>
      <c r="J20003" s="65" t="str">
        <f>IF(VLOOKUP(I20003,'Cross-Page Data'!$D$4:$F$48,3,FALSE)="natural gas",VLOOKUP(E20003,'Cross-Page Data'!$I$4:$J$19,2,FALSE),IF(VLOOKUP(I20003,'Cross-Page Data'!$D$4:$F$48,3,FALSE)="solar",IF(E20003="PV","solar PV","solar thermal"),IF(VLOOKUP(I20003,'Cross-Page Data'!$D$4:$F$48,3,FALSE)="wind",VLOOKUP(E20003,'Cross-Page Data'!$I$4:$J$19,2,FALSE),IF(VLOOKUP(I20003,'Cross-Page Data'!$D$4:$F$48,3,FALSE)="hydro",VLOOKUP(E20003,'Cross-Page Data'!$I$4:$J$19,2,FALSE),VLOOKUP(I20003,'Cross-Page Data'!$D$4:$F$48,3,FALSE)))))</f>
        <v>solar PV</v>
      </c>
      <c r="K20003" s="65" t="b">
        <f t="shared" si="312"/>
        <v>1</v>
      </c>
    </row>
    <row r="20004" spans="2:11" ht="14.65" customHeight="1">
      <c r="B20004" s="65">
        <v>60602</v>
      </c>
      <c r="C20004" s="65" t="s">
        <v>3428</v>
      </c>
      <c r="D20004" s="65" t="s">
        <v>3587</v>
      </c>
      <c r="E20004" s="65" t="s">
        <v>3532</v>
      </c>
      <c r="F20004" s="65">
        <v>5</v>
      </c>
      <c r="G20004" s="65" t="s">
        <v>3497</v>
      </c>
      <c r="H20004" s="65" t="s">
        <v>3581</v>
      </c>
      <c r="I20004" s="65" t="s">
        <v>3533</v>
      </c>
      <c r="J20004" s="65" t="str">
        <f>IF(VLOOKUP(I20004,'Cross-Page Data'!$D$4:$F$48,3,FALSE)="natural gas",VLOOKUP(E20004,'Cross-Page Data'!$I$4:$J$19,2,FALSE),IF(VLOOKUP(I20004,'Cross-Page Data'!$D$4:$F$48,3,FALSE)="solar",IF(E20004="PV","solar PV","solar thermal"),IF(VLOOKUP(I20004,'Cross-Page Data'!$D$4:$F$48,3,FALSE)="wind",VLOOKUP(E20004,'Cross-Page Data'!$I$4:$J$19,2,FALSE),IF(VLOOKUP(I20004,'Cross-Page Data'!$D$4:$F$48,3,FALSE)="hydro",VLOOKUP(E20004,'Cross-Page Data'!$I$4:$J$19,2,FALSE),VLOOKUP(I20004,'Cross-Page Data'!$D$4:$F$48,3,FALSE)))))</f>
        <v>solar PV</v>
      </c>
      <c r="K20004" s="65" t="b">
        <f t="shared" si="312"/>
        <v>1</v>
      </c>
    </row>
    <row r="20005" spans="2:11" ht="14.65" customHeight="1">
      <c r="B20005" s="65">
        <v>60603</v>
      </c>
      <c r="C20005" s="65" t="s">
        <v>3404</v>
      </c>
      <c r="D20005" s="65" t="s">
        <v>3587</v>
      </c>
      <c r="E20005" s="65" t="s">
        <v>3532</v>
      </c>
      <c r="F20005" s="65">
        <v>4.4000000000000004</v>
      </c>
      <c r="G20005" s="65" t="s">
        <v>3497</v>
      </c>
      <c r="H20005" s="65" t="s">
        <v>3498</v>
      </c>
      <c r="I20005" s="65" t="s">
        <v>3533</v>
      </c>
      <c r="J20005" s="65" t="str">
        <f>IF(VLOOKUP(I20005,'Cross-Page Data'!$D$4:$F$48,3,FALSE)="natural gas",VLOOKUP(E20005,'Cross-Page Data'!$I$4:$J$19,2,FALSE),IF(VLOOKUP(I20005,'Cross-Page Data'!$D$4:$F$48,3,FALSE)="solar",IF(E20005="PV","solar PV","solar thermal"),IF(VLOOKUP(I20005,'Cross-Page Data'!$D$4:$F$48,3,FALSE)="wind",VLOOKUP(E20005,'Cross-Page Data'!$I$4:$J$19,2,FALSE),IF(VLOOKUP(I20005,'Cross-Page Data'!$D$4:$F$48,3,FALSE)="hydro",VLOOKUP(E20005,'Cross-Page Data'!$I$4:$J$19,2,FALSE),VLOOKUP(I20005,'Cross-Page Data'!$D$4:$F$48,3,FALSE)))))</f>
        <v>solar PV</v>
      </c>
      <c r="K20005" s="65" t="b">
        <f t="shared" si="312"/>
        <v>1</v>
      </c>
    </row>
    <row r="20006" spans="2:11" ht="14.65" customHeight="1">
      <c r="B20006" s="65">
        <v>60604</v>
      </c>
      <c r="C20006" s="65" t="s">
        <v>3421</v>
      </c>
      <c r="D20006" s="65" t="s">
        <v>3587</v>
      </c>
      <c r="E20006" s="65" t="s">
        <v>3532</v>
      </c>
      <c r="F20006" s="65">
        <v>10</v>
      </c>
      <c r="G20006" s="65" t="s">
        <v>3497</v>
      </c>
      <c r="H20006" s="65" t="s">
        <v>3581</v>
      </c>
      <c r="I20006" s="65" t="s">
        <v>3533</v>
      </c>
      <c r="J20006" s="65" t="str">
        <f>IF(VLOOKUP(I20006,'Cross-Page Data'!$D$4:$F$48,3,FALSE)="natural gas",VLOOKUP(E20006,'Cross-Page Data'!$I$4:$J$19,2,FALSE),IF(VLOOKUP(I20006,'Cross-Page Data'!$D$4:$F$48,3,FALSE)="solar",IF(E20006="PV","solar PV","solar thermal"),IF(VLOOKUP(I20006,'Cross-Page Data'!$D$4:$F$48,3,FALSE)="wind",VLOOKUP(E20006,'Cross-Page Data'!$I$4:$J$19,2,FALSE),IF(VLOOKUP(I20006,'Cross-Page Data'!$D$4:$F$48,3,FALSE)="hydro",VLOOKUP(E20006,'Cross-Page Data'!$I$4:$J$19,2,FALSE),VLOOKUP(I20006,'Cross-Page Data'!$D$4:$F$48,3,FALSE)))))</f>
        <v>solar PV</v>
      </c>
      <c r="K20006" s="65" t="b">
        <f t="shared" si="312"/>
        <v>1</v>
      </c>
    </row>
    <row r="20007" spans="2:11" ht="14.65" customHeight="1">
      <c r="B20007" s="65">
        <v>60605</v>
      </c>
      <c r="C20007" s="65" t="s">
        <v>3407</v>
      </c>
      <c r="D20007" s="65" t="s">
        <v>3587</v>
      </c>
      <c r="E20007" s="65" t="s">
        <v>3532</v>
      </c>
      <c r="F20007" s="65">
        <v>1.5</v>
      </c>
      <c r="G20007" s="65" t="s">
        <v>3497</v>
      </c>
      <c r="H20007" s="65" t="s">
        <v>3581</v>
      </c>
      <c r="I20007" s="65" t="s">
        <v>3533</v>
      </c>
      <c r="J20007" s="65" t="str">
        <f>IF(VLOOKUP(I20007,'Cross-Page Data'!$D$4:$F$48,3,FALSE)="natural gas",VLOOKUP(E20007,'Cross-Page Data'!$I$4:$J$19,2,FALSE),IF(VLOOKUP(I20007,'Cross-Page Data'!$D$4:$F$48,3,FALSE)="solar",IF(E20007="PV","solar PV","solar thermal"),IF(VLOOKUP(I20007,'Cross-Page Data'!$D$4:$F$48,3,FALSE)="wind",VLOOKUP(E20007,'Cross-Page Data'!$I$4:$J$19,2,FALSE),IF(VLOOKUP(I20007,'Cross-Page Data'!$D$4:$F$48,3,FALSE)="hydro",VLOOKUP(E20007,'Cross-Page Data'!$I$4:$J$19,2,FALSE),VLOOKUP(I20007,'Cross-Page Data'!$D$4:$F$48,3,FALSE)))))</f>
        <v>solar PV</v>
      </c>
      <c r="K20007" s="65" t="b">
        <f t="shared" si="312"/>
        <v>1</v>
      </c>
    </row>
    <row r="20008" spans="2:11" ht="14.65" customHeight="1">
      <c r="B20008" s="65">
        <v>60607</v>
      </c>
      <c r="C20008" s="65" t="s">
        <v>3407</v>
      </c>
      <c r="D20008" s="65" t="s">
        <v>3591</v>
      </c>
      <c r="E20008" s="65" t="s">
        <v>3536</v>
      </c>
      <c r="F20008" s="65">
        <v>0.8</v>
      </c>
      <c r="G20008" s="65" t="s">
        <v>3497</v>
      </c>
      <c r="H20008" s="65" t="s">
        <v>3581</v>
      </c>
      <c r="I20008" s="65" t="s">
        <v>3537</v>
      </c>
      <c r="J20008" s="65" t="str">
        <f>IF(VLOOKUP(I20008,'Cross-Page Data'!$D$4:$F$48,3,FALSE)="natural gas",VLOOKUP(E20008,'Cross-Page Data'!$I$4:$J$19,2,FALSE),IF(VLOOKUP(I20008,'Cross-Page Data'!$D$4:$F$48,3,FALSE)="solar",IF(E20008="PV","solar PV","solar thermal"),IF(VLOOKUP(I20008,'Cross-Page Data'!$D$4:$F$48,3,FALSE)="wind",VLOOKUP(E20008,'Cross-Page Data'!$I$4:$J$19,2,FALSE),IF(VLOOKUP(I20008,'Cross-Page Data'!$D$4:$F$48,3,FALSE)="hydro",VLOOKUP(E20008,'Cross-Page Data'!$I$4:$J$19,2,FALSE),VLOOKUP(I20008,'Cross-Page Data'!$D$4:$F$48,3,FALSE)))))</f>
        <v>other</v>
      </c>
      <c r="K20008" s="65" t="b">
        <f t="shared" si="312"/>
        <v>1</v>
      </c>
    </row>
    <row r="20009" spans="2:11" ht="14.65" customHeight="1">
      <c r="B20009" s="65">
        <v>60607</v>
      </c>
      <c r="C20009" s="65" t="s">
        <v>3407</v>
      </c>
      <c r="D20009" s="65" t="s">
        <v>3587</v>
      </c>
      <c r="E20009" s="65" t="s">
        <v>3532</v>
      </c>
      <c r="F20009" s="65">
        <v>3.5</v>
      </c>
      <c r="G20009" s="65" t="s">
        <v>3497</v>
      </c>
      <c r="H20009" s="65" t="s">
        <v>3581</v>
      </c>
      <c r="I20009" s="65" t="s">
        <v>3533</v>
      </c>
      <c r="J20009" s="65" t="str">
        <f>IF(VLOOKUP(I20009,'Cross-Page Data'!$D$4:$F$48,3,FALSE)="natural gas",VLOOKUP(E20009,'Cross-Page Data'!$I$4:$J$19,2,FALSE),IF(VLOOKUP(I20009,'Cross-Page Data'!$D$4:$F$48,3,FALSE)="solar",IF(E20009="PV","solar PV","solar thermal"),IF(VLOOKUP(I20009,'Cross-Page Data'!$D$4:$F$48,3,FALSE)="wind",VLOOKUP(E20009,'Cross-Page Data'!$I$4:$J$19,2,FALSE),IF(VLOOKUP(I20009,'Cross-Page Data'!$D$4:$F$48,3,FALSE)="hydro",VLOOKUP(E20009,'Cross-Page Data'!$I$4:$J$19,2,FALSE),VLOOKUP(I20009,'Cross-Page Data'!$D$4:$F$48,3,FALSE)))))</f>
        <v>solar PV</v>
      </c>
      <c r="K20009" s="65" t="b">
        <f t="shared" si="312"/>
        <v>1</v>
      </c>
    </row>
    <row r="20010" spans="2:11" ht="14.65" customHeight="1">
      <c r="B20010" s="65">
        <v>60608</v>
      </c>
      <c r="C20010" s="65" t="s">
        <v>3407</v>
      </c>
      <c r="D20010" s="65" t="s">
        <v>3587</v>
      </c>
      <c r="E20010" s="65" t="s">
        <v>3532</v>
      </c>
      <c r="F20010" s="65">
        <v>1</v>
      </c>
      <c r="G20010" s="65" t="s">
        <v>3497</v>
      </c>
      <c r="H20010" s="65" t="s">
        <v>3581</v>
      </c>
      <c r="I20010" s="65" t="s">
        <v>3533</v>
      </c>
      <c r="J20010" s="65" t="str">
        <f>IF(VLOOKUP(I20010,'Cross-Page Data'!$D$4:$F$48,3,FALSE)="natural gas",VLOOKUP(E20010,'Cross-Page Data'!$I$4:$J$19,2,FALSE),IF(VLOOKUP(I20010,'Cross-Page Data'!$D$4:$F$48,3,FALSE)="solar",IF(E20010="PV","solar PV","solar thermal"),IF(VLOOKUP(I20010,'Cross-Page Data'!$D$4:$F$48,3,FALSE)="wind",VLOOKUP(E20010,'Cross-Page Data'!$I$4:$J$19,2,FALSE),IF(VLOOKUP(I20010,'Cross-Page Data'!$D$4:$F$48,3,FALSE)="hydro",VLOOKUP(E20010,'Cross-Page Data'!$I$4:$J$19,2,FALSE),VLOOKUP(I20010,'Cross-Page Data'!$D$4:$F$48,3,FALSE)))))</f>
        <v>solar PV</v>
      </c>
      <c r="K20010" s="65" t="b">
        <f t="shared" si="312"/>
        <v>1</v>
      </c>
    </row>
    <row r="20011" spans="2:11" ht="14.65" customHeight="1">
      <c r="B20011" s="65">
        <v>60609</v>
      </c>
      <c r="C20011" s="65" t="s">
        <v>3407</v>
      </c>
      <c r="D20011" s="65" t="s">
        <v>3591</v>
      </c>
      <c r="E20011" s="65" t="s">
        <v>3536</v>
      </c>
      <c r="F20011" s="65">
        <v>0.8</v>
      </c>
      <c r="G20011" s="65" t="s">
        <v>3497</v>
      </c>
      <c r="H20011" s="65" t="s">
        <v>3581</v>
      </c>
      <c r="I20011" s="65" t="s">
        <v>3537</v>
      </c>
      <c r="J20011" s="65" t="str">
        <f>IF(VLOOKUP(I20011,'Cross-Page Data'!$D$4:$F$48,3,FALSE)="natural gas",VLOOKUP(E20011,'Cross-Page Data'!$I$4:$J$19,2,FALSE),IF(VLOOKUP(I20011,'Cross-Page Data'!$D$4:$F$48,3,FALSE)="solar",IF(E20011="PV","solar PV","solar thermal"),IF(VLOOKUP(I20011,'Cross-Page Data'!$D$4:$F$48,3,FALSE)="wind",VLOOKUP(E20011,'Cross-Page Data'!$I$4:$J$19,2,FALSE),IF(VLOOKUP(I20011,'Cross-Page Data'!$D$4:$F$48,3,FALSE)="hydro",VLOOKUP(E20011,'Cross-Page Data'!$I$4:$J$19,2,FALSE),VLOOKUP(I20011,'Cross-Page Data'!$D$4:$F$48,3,FALSE)))))</f>
        <v>other</v>
      </c>
      <c r="K20011" s="65" t="b">
        <f t="shared" si="312"/>
        <v>1</v>
      </c>
    </row>
    <row r="20012" spans="2:11" ht="14.65" customHeight="1">
      <c r="B20012" s="65">
        <v>60609</v>
      </c>
      <c r="C20012" s="65" t="s">
        <v>3407</v>
      </c>
      <c r="D20012" s="65" t="s">
        <v>3587</v>
      </c>
      <c r="E20012" s="65" t="s">
        <v>3532</v>
      </c>
      <c r="F20012" s="65">
        <v>3.5</v>
      </c>
      <c r="G20012" s="65" t="s">
        <v>3497</v>
      </c>
      <c r="H20012" s="65" t="s">
        <v>3581</v>
      </c>
      <c r="I20012" s="65" t="s">
        <v>3533</v>
      </c>
      <c r="J20012" s="65" t="str">
        <f>IF(VLOOKUP(I20012,'Cross-Page Data'!$D$4:$F$48,3,FALSE)="natural gas",VLOOKUP(E20012,'Cross-Page Data'!$I$4:$J$19,2,FALSE),IF(VLOOKUP(I20012,'Cross-Page Data'!$D$4:$F$48,3,FALSE)="solar",IF(E20012="PV","solar PV","solar thermal"),IF(VLOOKUP(I20012,'Cross-Page Data'!$D$4:$F$48,3,FALSE)="wind",VLOOKUP(E20012,'Cross-Page Data'!$I$4:$J$19,2,FALSE),IF(VLOOKUP(I20012,'Cross-Page Data'!$D$4:$F$48,3,FALSE)="hydro",VLOOKUP(E20012,'Cross-Page Data'!$I$4:$J$19,2,FALSE),VLOOKUP(I20012,'Cross-Page Data'!$D$4:$F$48,3,FALSE)))))</f>
        <v>solar PV</v>
      </c>
      <c r="K20012" s="65" t="b">
        <f t="shared" si="312"/>
        <v>1</v>
      </c>
    </row>
    <row r="20013" spans="2:11" ht="14.65" customHeight="1">
      <c r="B20013" s="65">
        <v>60610</v>
      </c>
      <c r="C20013" s="65" t="s">
        <v>3419</v>
      </c>
      <c r="D20013" s="65" t="s">
        <v>3601</v>
      </c>
      <c r="E20013" s="65" t="s">
        <v>3561</v>
      </c>
      <c r="F20013" s="65">
        <v>41.3</v>
      </c>
      <c r="G20013" s="65" t="s">
        <v>3497</v>
      </c>
      <c r="H20013" s="65" t="s">
        <v>3498</v>
      </c>
      <c r="I20013" s="65" t="s">
        <v>3555</v>
      </c>
      <c r="J20013" s="65" t="str">
        <f>IF(VLOOKUP(I20013,'Cross-Page Data'!$D$4:$F$48,3,FALSE)="natural gas",VLOOKUP(E20013,'Cross-Page Data'!$I$4:$J$19,2,FALSE),IF(VLOOKUP(I20013,'Cross-Page Data'!$D$4:$F$48,3,FALSE)="solar",IF(E20013="PV","solar PV","solar thermal"),IF(VLOOKUP(I20013,'Cross-Page Data'!$D$4:$F$48,3,FALSE)="wind",VLOOKUP(E20013,'Cross-Page Data'!$I$4:$J$19,2,FALSE),IF(VLOOKUP(I20013,'Cross-Page Data'!$D$4:$F$48,3,FALSE)="hydro",VLOOKUP(E20013,'Cross-Page Data'!$I$4:$J$19,2,FALSE),VLOOKUP(I20013,'Cross-Page Data'!$D$4:$F$48,3,FALSE)))))</f>
        <v>other</v>
      </c>
      <c r="K20013" s="65" t="b">
        <f t="shared" si="312"/>
        <v>1</v>
      </c>
    </row>
    <row r="20014" spans="2:11" ht="14.65" customHeight="1">
      <c r="B20014" s="65">
        <v>60611</v>
      </c>
      <c r="C20014" s="65" t="s">
        <v>3428</v>
      </c>
      <c r="D20014" s="65" t="s">
        <v>3587</v>
      </c>
      <c r="E20014" s="65" t="s">
        <v>3532</v>
      </c>
      <c r="F20014" s="65">
        <v>60</v>
      </c>
      <c r="G20014" s="65" t="s">
        <v>3497</v>
      </c>
      <c r="H20014" s="65" t="s">
        <v>3581</v>
      </c>
      <c r="I20014" s="65" t="s">
        <v>3533</v>
      </c>
      <c r="J20014" s="65" t="str">
        <f>IF(VLOOKUP(I20014,'Cross-Page Data'!$D$4:$F$48,3,FALSE)="natural gas",VLOOKUP(E20014,'Cross-Page Data'!$I$4:$J$19,2,FALSE),IF(VLOOKUP(I20014,'Cross-Page Data'!$D$4:$F$48,3,FALSE)="solar",IF(E20014="PV","solar PV","solar thermal"),IF(VLOOKUP(I20014,'Cross-Page Data'!$D$4:$F$48,3,FALSE)="wind",VLOOKUP(E20014,'Cross-Page Data'!$I$4:$J$19,2,FALSE),IF(VLOOKUP(I20014,'Cross-Page Data'!$D$4:$F$48,3,FALSE)="hydro",VLOOKUP(E20014,'Cross-Page Data'!$I$4:$J$19,2,FALSE),VLOOKUP(I20014,'Cross-Page Data'!$D$4:$F$48,3,FALSE)))))</f>
        <v>solar PV</v>
      </c>
      <c r="K20014" s="65" t="b">
        <f t="shared" si="312"/>
        <v>1</v>
      </c>
    </row>
    <row r="20015" spans="2:11" ht="14.65" customHeight="1">
      <c r="B20015" s="65">
        <v>60612</v>
      </c>
      <c r="C20015" s="65" t="s">
        <v>3420</v>
      </c>
      <c r="D20015" s="65" t="s">
        <v>3587</v>
      </c>
      <c r="E20015" s="65" t="s">
        <v>3532</v>
      </c>
      <c r="F20015" s="65">
        <v>4</v>
      </c>
      <c r="G20015" s="65" t="s">
        <v>3497</v>
      </c>
      <c r="H20015" s="65" t="s">
        <v>3581</v>
      </c>
      <c r="I20015" s="65" t="s">
        <v>3533</v>
      </c>
      <c r="J20015" s="65" t="str">
        <f>IF(VLOOKUP(I20015,'Cross-Page Data'!$D$4:$F$48,3,FALSE)="natural gas",VLOOKUP(E20015,'Cross-Page Data'!$I$4:$J$19,2,FALSE),IF(VLOOKUP(I20015,'Cross-Page Data'!$D$4:$F$48,3,FALSE)="solar",IF(E20015="PV","solar PV","solar thermal"),IF(VLOOKUP(I20015,'Cross-Page Data'!$D$4:$F$48,3,FALSE)="wind",VLOOKUP(E20015,'Cross-Page Data'!$I$4:$J$19,2,FALSE),IF(VLOOKUP(I20015,'Cross-Page Data'!$D$4:$F$48,3,FALSE)="hydro",VLOOKUP(E20015,'Cross-Page Data'!$I$4:$J$19,2,FALSE),VLOOKUP(I20015,'Cross-Page Data'!$D$4:$F$48,3,FALSE)))))</f>
        <v>solar PV</v>
      </c>
      <c r="K20015" s="65" t="b">
        <f t="shared" si="312"/>
        <v>1</v>
      </c>
    </row>
    <row r="20016" spans="2:11" ht="14.65" customHeight="1">
      <c r="B20016" s="65">
        <v>60613</v>
      </c>
      <c r="C20016" s="65" t="s">
        <v>3420</v>
      </c>
      <c r="D20016" s="65" t="s">
        <v>3587</v>
      </c>
      <c r="E20016" s="65" t="s">
        <v>3532</v>
      </c>
      <c r="F20016" s="65">
        <v>2</v>
      </c>
      <c r="G20016" s="65" t="s">
        <v>3497</v>
      </c>
      <c r="H20016" s="65" t="s">
        <v>3581</v>
      </c>
      <c r="I20016" s="65" t="s">
        <v>3533</v>
      </c>
      <c r="J20016" s="65" t="str">
        <f>IF(VLOOKUP(I20016,'Cross-Page Data'!$D$4:$F$48,3,FALSE)="natural gas",VLOOKUP(E20016,'Cross-Page Data'!$I$4:$J$19,2,FALSE),IF(VLOOKUP(I20016,'Cross-Page Data'!$D$4:$F$48,3,FALSE)="solar",IF(E20016="PV","solar PV","solar thermal"),IF(VLOOKUP(I20016,'Cross-Page Data'!$D$4:$F$48,3,FALSE)="wind",VLOOKUP(E20016,'Cross-Page Data'!$I$4:$J$19,2,FALSE),IF(VLOOKUP(I20016,'Cross-Page Data'!$D$4:$F$48,3,FALSE)="hydro",VLOOKUP(E20016,'Cross-Page Data'!$I$4:$J$19,2,FALSE),VLOOKUP(I20016,'Cross-Page Data'!$D$4:$F$48,3,FALSE)))))</f>
        <v>solar PV</v>
      </c>
      <c r="K20016" s="65" t="b">
        <f t="shared" si="312"/>
        <v>1</v>
      </c>
    </row>
    <row r="20017" spans="2:11" ht="14.65" customHeight="1">
      <c r="B20017" s="65">
        <v>60614</v>
      </c>
      <c r="C20017" s="65" t="s">
        <v>3420</v>
      </c>
      <c r="D20017" s="65" t="s">
        <v>3587</v>
      </c>
      <c r="E20017" s="65" t="s">
        <v>3532</v>
      </c>
      <c r="F20017" s="65">
        <v>1</v>
      </c>
      <c r="G20017" s="65" t="s">
        <v>3497</v>
      </c>
      <c r="H20017" s="65" t="s">
        <v>3581</v>
      </c>
      <c r="I20017" s="65" t="s">
        <v>3533</v>
      </c>
      <c r="J20017" s="65" t="str">
        <f>IF(VLOOKUP(I20017,'Cross-Page Data'!$D$4:$F$48,3,FALSE)="natural gas",VLOOKUP(E20017,'Cross-Page Data'!$I$4:$J$19,2,FALSE),IF(VLOOKUP(I20017,'Cross-Page Data'!$D$4:$F$48,3,FALSE)="solar",IF(E20017="PV","solar PV","solar thermal"),IF(VLOOKUP(I20017,'Cross-Page Data'!$D$4:$F$48,3,FALSE)="wind",VLOOKUP(E20017,'Cross-Page Data'!$I$4:$J$19,2,FALSE),IF(VLOOKUP(I20017,'Cross-Page Data'!$D$4:$F$48,3,FALSE)="hydro",VLOOKUP(E20017,'Cross-Page Data'!$I$4:$J$19,2,FALSE),VLOOKUP(I20017,'Cross-Page Data'!$D$4:$F$48,3,FALSE)))))</f>
        <v>solar PV</v>
      </c>
      <c r="K20017" s="65" t="b">
        <f t="shared" si="312"/>
        <v>1</v>
      </c>
    </row>
    <row r="20018" spans="2:11" ht="14.65" customHeight="1">
      <c r="B20018" s="65">
        <v>60615</v>
      </c>
      <c r="C20018" s="65" t="s">
        <v>3420</v>
      </c>
      <c r="D20018" s="65" t="s">
        <v>3587</v>
      </c>
      <c r="E20018" s="65" t="s">
        <v>3532</v>
      </c>
      <c r="F20018" s="65">
        <v>3</v>
      </c>
      <c r="G20018" s="65" t="s">
        <v>3497</v>
      </c>
      <c r="H20018" s="65" t="s">
        <v>3581</v>
      </c>
      <c r="I20018" s="65" t="s">
        <v>3533</v>
      </c>
      <c r="J20018" s="65" t="str">
        <f>IF(VLOOKUP(I20018,'Cross-Page Data'!$D$4:$F$48,3,FALSE)="natural gas",VLOOKUP(E20018,'Cross-Page Data'!$I$4:$J$19,2,FALSE),IF(VLOOKUP(I20018,'Cross-Page Data'!$D$4:$F$48,3,FALSE)="solar",IF(E20018="PV","solar PV","solar thermal"),IF(VLOOKUP(I20018,'Cross-Page Data'!$D$4:$F$48,3,FALSE)="wind",VLOOKUP(E20018,'Cross-Page Data'!$I$4:$J$19,2,FALSE),IF(VLOOKUP(I20018,'Cross-Page Data'!$D$4:$F$48,3,FALSE)="hydro",VLOOKUP(E20018,'Cross-Page Data'!$I$4:$J$19,2,FALSE),VLOOKUP(I20018,'Cross-Page Data'!$D$4:$F$48,3,FALSE)))))</f>
        <v>solar PV</v>
      </c>
      <c r="K20018" s="65" t="b">
        <f t="shared" si="312"/>
        <v>1</v>
      </c>
    </row>
    <row r="20019" spans="2:11" ht="14.65" customHeight="1">
      <c r="B20019" s="65">
        <v>60616</v>
      </c>
      <c r="C20019" s="65" t="s">
        <v>3438</v>
      </c>
      <c r="D20019" s="65" t="s">
        <v>3587</v>
      </c>
      <c r="E20019" s="65" t="s">
        <v>3532</v>
      </c>
      <c r="F20019" s="65">
        <v>8</v>
      </c>
      <c r="G20019" s="65" t="s">
        <v>3497</v>
      </c>
      <c r="H20019" s="65" t="s">
        <v>3581</v>
      </c>
      <c r="I20019" s="65" t="s">
        <v>3533</v>
      </c>
      <c r="J20019" s="65" t="str">
        <f>IF(VLOOKUP(I20019,'Cross-Page Data'!$D$4:$F$48,3,FALSE)="natural gas",VLOOKUP(E20019,'Cross-Page Data'!$I$4:$J$19,2,FALSE),IF(VLOOKUP(I20019,'Cross-Page Data'!$D$4:$F$48,3,FALSE)="solar",IF(E20019="PV","solar PV","solar thermal"),IF(VLOOKUP(I20019,'Cross-Page Data'!$D$4:$F$48,3,FALSE)="wind",VLOOKUP(E20019,'Cross-Page Data'!$I$4:$J$19,2,FALSE),IF(VLOOKUP(I20019,'Cross-Page Data'!$D$4:$F$48,3,FALSE)="hydro",VLOOKUP(E20019,'Cross-Page Data'!$I$4:$J$19,2,FALSE),VLOOKUP(I20019,'Cross-Page Data'!$D$4:$F$48,3,FALSE)))))</f>
        <v>solar PV</v>
      </c>
      <c r="K20019" s="65" t="b">
        <f t="shared" si="312"/>
        <v>1</v>
      </c>
    </row>
    <row r="20020" spans="2:11" ht="14.65" customHeight="1">
      <c r="B20020" s="65">
        <v>60617</v>
      </c>
      <c r="C20020" s="65" t="s">
        <v>3416</v>
      </c>
      <c r="D20020" s="65" t="s">
        <v>3591</v>
      </c>
      <c r="E20020" s="65" t="s">
        <v>3536</v>
      </c>
      <c r="F20020" s="65">
        <v>2</v>
      </c>
      <c r="G20020" s="65" t="s">
        <v>3497</v>
      </c>
      <c r="H20020" s="65" t="s">
        <v>3498</v>
      </c>
      <c r="I20020" s="65" t="s">
        <v>3537</v>
      </c>
      <c r="J20020" s="65" t="str">
        <f>IF(VLOOKUP(I20020,'Cross-Page Data'!$D$4:$F$48,3,FALSE)="natural gas",VLOOKUP(E20020,'Cross-Page Data'!$I$4:$J$19,2,FALSE),IF(VLOOKUP(I20020,'Cross-Page Data'!$D$4:$F$48,3,FALSE)="solar",IF(E20020="PV","solar PV","solar thermal"),IF(VLOOKUP(I20020,'Cross-Page Data'!$D$4:$F$48,3,FALSE)="wind",VLOOKUP(E20020,'Cross-Page Data'!$I$4:$J$19,2,FALSE),IF(VLOOKUP(I20020,'Cross-Page Data'!$D$4:$F$48,3,FALSE)="hydro",VLOOKUP(E20020,'Cross-Page Data'!$I$4:$J$19,2,FALSE),VLOOKUP(I20020,'Cross-Page Data'!$D$4:$F$48,3,FALSE)))))</f>
        <v>other</v>
      </c>
      <c r="K20020" s="65" t="b">
        <f t="shared" si="312"/>
        <v>1</v>
      </c>
    </row>
    <row r="20021" spans="2:11" ht="14.65" customHeight="1">
      <c r="B20021" s="65">
        <v>60618</v>
      </c>
      <c r="C20021" s="65" t="s">
        <v>3436</v>
      </c>
      <c r="D20021" s="65" t="s">
        <v>3591</v>
      </c>
      <c r="E20021" s="65" t="s">
        <v>3536</v>
      </c>
      <c r="F20021" s="65">
        <v>2</v>
      </c>
      <c r="G20021" s="65" t="s">
        <v>3497</v>
      </c>
      <c r="H20021" s="65" t="s">
        <v>3498</v>
      </c>
      <c r="I20021" s="65" t="s">
        <v>3537</v>
      </c>
      <c r="J20021" s="65" t="str">
        <f>IF(VLOOKUP(I20021,'Cross-Page Data'!$D$4:$F$48,3,FALSE)="natural gas",VLOOKUP(E20021,'Cross-Page Data'!$I$4:$J$19,2,FALSE),IF(VLOOKUP(I20021,'Cross-Page Data'!$D$4:$F$48,3,FALSE)="solar",IF(E20021="PV","solar PV","solar thermal"),IF(VLOOKUP(I20021,'Cross-Page Data'!$D$4:$F$48,3,FALSE)="wind",VLOOKUP(E20021,'Cross-Page Data'!$I$4:$J$19,2,FALSE),IF(VLOOKUP(I20021,'Cross-Page Data'!$D$4:$F$48,3,FALSE)="hydro",VLOOKUP(E20021,'Cross-Page Data'!$I$4:$J$19,2,FALSE),VLOOKUP(I20021,'Cross-Page Data'!$D$4:$F$48,3,FALSE)))))</f>
        <v>other</v>
      </c>
      <c r="K20021" s="65" t="b">
        <f t="shared" si="312"/>
        <v>1</v>
      </c>
    </row>
    <row r="20022" spans="2:11" ht="14.65" customHeight="1">
      <c r="B20022" s="65">
        <v>60619</v>
      </c>
      <c r="C20022" s="65" t="s">
        <v>3406</v>
      </c>
      <c r="D20022" s="65" t="s">
        <v>3585</v>
      </c>
      <c r="E20022" s="65" t="s">
        <v>3523</v>
      </c>
      <c r="F20022" s="65">
        <v>600</v>
      </c>
      <c r="G20022" s="65" t="s">
        <v>3497</v>
      </c>
      <c r="H20022" s="65" t="s">
        <v>3498</v>
      </c>
      <c r="I20022" s="65" t="s">
        <v>3524</v>
      </c>
      <c r="J20022" s="65" t="str">
        <f>IF(VLOOKUP(I20022,'Cross-Page Data'!$D$4:$F$48,3,FALSE)="natural gas",VLOOKUP(E20022,'Cross-Page Data'!$I$4:$J$19,2,FALSE),IF(VLOOKUP(I20022,'Cross-Page Data'!$D$4:$F$48,3,FALSE)="solar",IF(E20022="PV","solar PV","solar thermal"),IF(VLOOKUP(I20022,'Cross-Page Data'!$D$4:$F$48,3,FALSE)="wind",VLOOKUP(E20022,'Cross-Page Data'!$I$4:$J$19,2,FALSE),IF(VLOOKUP(I20022,'Cross-Page Data'!$D$4:$F$48,3,FALSE)="hydro",VLOOKUP(E20022,'Cross-Page Data'!$I$4:$J$19,2,FALSE),VLOOKUP(I20022,'Cross-Page Data'!$D$4:$F$48,3,FALSE)))))</f>
        <v>onshore wind</v>
      </c>
      <c r="K20022" s="65" t="b">
        <f t="shared" si="312"/>
        <v>1</v>
      </c>
    </row>
    <row r="20023" spans="2:11" ht="14.65" customHeight="1">
      <c r="B20023" s="65">
        <v>60620</v>
      </c>
      <c r="C20023" s="65" t="s">
        <v>3417</v>
      </c>
      <c r="D20023" s="65" t="s">
        <v>3585</v>
      </c>
      <c r="E20023" s="65" t="s">
        <v>3523</v>
      </c>
      <c r="F20023" s="65">
        <v>208.3</v>
      </c>
      <c r="G20023" s="65" t="s">
        <v>3497</v>
      </c>
      <c r="H20023" s="65" t="s">
        <v>3581</v>
      </c>
      <c r="I20023" s="65" t="s">
        <v>3524</v>
      </c>
      <c r="J20023" s="65" t="str">
        <f>IF(VLOOKUP(I20023,'Cross-Page Data'!$D$4:$F$48,3,FALSE)="natural gas",VLOOKUP(E20023,'Cross-Page Data'!$I$4:$J$19,2,FALSE),IF(VLOOKUP(I20023,'Cross-Page Data'!$D$4:$F$48,3,FALSE)="solar",IF(E20023="PV","solar PV","solar thermal"),IF(VLOOKUP(I20023,'Cross-Page Data'!$D$4:$F$48,3,FALSE)="wind",VLOOKUP(E20023,'Cross-Page Data'!$I$4:$J$19,2,FALSE),IF(VLOOKUP(I20023,'Cross-Page Data'!$D$4:$F$48,3,FALSE)="hydro",VLOOKUP(E20023,'Cross-Page Data'!$I$4:$J$19,2,FALSE),VLOOKUP(I20023,'Cross-Page Data'!$D$4:$F$48,3,FALSE)))))</f>
        <v>onshore wind</v>
      </c>
      <c r="K20023" s="65" t="b">
        <f t="shared" si="312"/>
        <v>1</v>
      </c>
    </row>
    <row r="20024" spans="2:11" ht="14.65" customHeight="1">
      <c r="B20024" s="65">
        <v>60621</v>
      </c>
      <c r="C20024" s="65" t="s">
        <v>3420</v>
      </c>
      <c r="D20024" s="65" t="s">
        <v>3587</v>
      </c>
      <c r="E20024" s="65" t="s">
        <v>3532</v>
      </c>
      <c r="F20024" s="65">
        <v>6.5</v>
      </c>
      <c r="G20024" s="65" t="s">
        <v>3497</v>
      </c>
      <c r="H20024" s="65" t="s">
        <v>3581</v>
      </c>
      <c r="I20024" s="65" t="s">
        <v>3533</v>
      </c>
      <c r="J20024" s="65" t="str">
        <f>IF(VLOOKUP(I20024,'Cross-Page Data'!$D$4:$F$48,3,FALSE)="natural gas",VLOOKUP(E20024,'Cross-Page Data'!$I$4:$J$19,2,FALSE),IF(VLOOKUP(I20024,'Cross-Page Data'!$D$4:$F$48,3,FALSE)="solar",IF(E20024="PV","solar PV","solar thermal"),IF(VLOOKUP(I20024,'Cross-Page Data'!$D$4:$F$48,3,FALSE)="wind",VLOOKUP(E20024,'Cross-Page Data'!$I$4:$J$19,2,FALSE),IF(VLOOKUP(I20024,'Cross-Page Data'!$D$4:$F$48,3,FALSE)="hydro",VLOOKUP(E20024,'Cross-Page Data'!$I$4:$J$19,2,FALSE),VLOOKUP(I20024,'Cross-Page Data'!$D$4:$F$48,3,FALSE)))))</f>
        <v>solar PV</v>
      </c>
      <c r="K20024" s="65" t="b">
        <f t="shared" si="312"/>
        <v>1</v>
      </c>
    </row>
    <row r="20025" spans="2:11" ht="14.65" customHeight="1">
      <c r="B20025" s="65">
        <v>60622</v>
      </c>
      <c r="C20025" s="65" t="s">
        <v>3436</v>
      </c>
      <c r="D20025" s="65" t="s">
        <v>3587</v>
      </c>
      <c r="E20025" s="65" t="s">
        <v>3532</v>
      </c>
      <c r="F20025" s="65">
        <v>20</v>
      </c>
      <c r="G20025" s="65" t="s">
        <v>3497</v>
      </c>
      <c r="H20025" s="65" t="s">
        <v>3581</v>
      </c>
      <c r="I20025" s="65" t="s">
        <v>3533</v>
      </c>
      <c r="J20025" s="65" t="str">
        <f>IF(VLOOKUP(I20025,'Cross-Page Data'!$D$4:$F$48,3,FALSE)="natural gas",VLOOKUP(E20025,'Cross-Page Data'!$I$4:$J$19,2,FALSE),IF(VLOOKUP(I20025,'Cross-Page Data'!$D$4:$F$48,3,FALSE)="solar",IF(E20025="PV","solar PV","solar thermal"),IF(VLOOKUP(I20025,'Cross-Page Data'!$D$4:$F$48,3,FALSE)="wind",VLOOKUP(E20025,'Cross-Page Data'!$I$4:$J$19,2,FALSE),IF(VLOOKUP(I20025,'Cross-Page Data'!$D$4:$F$48,3,FALSE)="hydro",VLOOKUP(E20025,'Cross-Page Data'!$I$4:$J$19,2,FALSE),VLOOKUP(I20025,'Cross-Page Data'!$D$4:$F$48,3,FALSE)))))</f>
        <v>solar PV</v>
      </c>
      <c r="K20025" s="65" t="b">
        <f t="shared" si="312"/>
        <v>1</v>
      </c>
    </row>
    <row r="20026" spans="2:11" ht="14.65" customHeight="1">
      <c r="B20026" s="65">
        <v>60623</v>
      </c>
      <c r="C20026" s="65" t="s">
        <v>3428</v>
      </c>
      <c r="D20026" s="65" t="s">
        <v>3587</v>
      </c>
      <c r="E20026" s="65" t="s">
        <v>3532</v>
      </c>
      <c r="F20026" s="65">
        <v>50.2</v>
      </c>
      <c r="G20026" s="65" t="s">
        <v>3497</v>
      </c>
      <c r="H20026" s="65" t="s">
        <v>3581</v>
      </c>
      <c r="I20026" s="65" t="s">
        <v>3533</v>
      </c>
      <c r="J20026" s="65" t="str">
        <f>IF(VLOOKUP(I20026,'Cross-Page Data'!$D$4:$F$48,3,FALSE)="natural gas",VLOOKUP(E20026,'Cross-Page Data'!$I$4:$J$19,2,FALSE),IF(VLOOKUP(I20026,'Cross-Page Data'!$D$4:$F$48,3,FALSE)="solar",IF(E20026="PV","solar PV","solar thermal"),IF(VLOOKUP(I20026,'Cross-Page Data'!$D$4:$F$48,3,FALSE)="wind",VLOOKUP(E20026,'Cross-Page Data'!$I$4:$J$19,2,FALSE),IF(VLOOKUP(I20026,'Cross-Page Data'!$D$4:$F$48,3,FALSE)="hydro",VLOOKUP(E20026,'Cross-Page Data'!$I$4:$J$19,2,FALSE),VLOOKUP(I20026,'Cross-Page Data'!$D$4:$F$48,3,FALSE)))))</f>
        <v>solar PV</v>
      </c>
      <c r="K20026" s="65" t="b">
        <f t="shared" si="312"/>
        <v>1</v>
      </c>
    </row>
    <row r="20027" spans="2:11" ht="14.65" customHeight="1">
      <c r="B20027" s="65">
        <v>60624</v>
      </c>
      <c r="C20027" s="65" t="s">
        <v>3428</v>
      </c>
      <c r="D20027" s="65" t="s">
        <v>3587</v>
      </c>
      <c r="E20027" s="65" t="s">
        <v>3532</v>
      </c>
      <c r="F20027" s="65">
        <v>50.2</v>
      </c>
      <c r="G20027" s="65" t="s">
        <v>3497</v>
      </c>
      <c r="H20027" s="65" t="s">
        <v>3581</v>
      </c>
      <c r="I20027" s="65" t="s">
        <v>3533</v>
      </c>
      <c r="J20027" s="65" t="str">
        <f>IF(VLOOKUP(I20027,'Cross-Page Data'!$D$4:$F$48,3,FALSE)="natural gas",VLOOKUP(E20027,'Cross-Page Data'!$I$4:$J$19,2,FALSE),IF(VLOOKUP(I20027,'Cross-Page Data'!$D$4:$F$48,3,FALSE)="solar",IF(E20027="PV","solar PV","solar thermal"),IF(VLOOKUP(I20027,'Cross-Page Data'!$D$4:$F$48,3,FALSE)="wind",VLOOKUP(E20027,'Cross-Page Data'!$I$4:$J$19,2,FALSE),IF(VLOOKUP(I20027,'Cross-Page Data'!$D$4:$F$48,3,FALSE)="hydro",VLOOKUP(E20027,'Cross-Page Data'!$I$4:$J$19,2,FALSE),VLOOKUP(I20027,'Cross-Page Data'!$D$4:$F$48,3,FALSE)))))</f>
        <v>solar PV</v>
      </c>
      <c r="K20027" s="65" t="b">
        <f t="shared" si="312"/>
        <v>1</v>
      </c>
    </row>
    <row r="20028" spans="2:11" ht="14.65" customHeight="1">
      <c r="B20028" s="65">
        <v>60625</v>
      </c>
      <c r="C20028" s="65" t="s">
        <v>3420</v>
      </c>
      <c r="D20028" s="65" t="s">
        <v>3587</v>
      </c>
      <c r="E20028" s="65" t="s">
        <v>3532</v>
      </c>
      <c r="F20028" s="65">
        <v>1.2</v>
      </c>
      <c r="G20028" s="65" t="s">
        <v>3497</v>
      </c>
      <c r="H20028" s="65" t="s">
        <v>3581</v>
      </c>
      <c r="I20028" s="65" t="s">
        <v>3533</v>
      </c>
      <c r="J20028" s="65" t="str">
        <f>IF(VLOOKUP(I20028,'Cross-Page Data'!$D$4:$F$48,3,FALSE)="natural gas",VLOOKUP(E20028,'Cross-Page Data'!$I$4:$J$19,2,FALSE),IF(VLOOKUP(I20028,'Cross-Page Data'!$D$4:$F$48,3,FALSE)="solar",IF(E20028="PV","solar PV","solar thermal"),IF(VLOOKUP(I20028,'Cross-Page Data'!$D$4:$F$48,3,FALSE)="wind",VLOOKUP(E20028,'Cross-Page Data'!$I$4:$J$19,2,FALSE),IF(VLOOKUP(I20028,'Cross-Page Data'!$D$4:$F$48,3,FALSE)="hydro",VLOOKUP(E20028,'Cross-Page Data'!$I$4:$J$19,2,FALSE),VLOOKUP(I20028,'Cross-Page Data'!$D$4:$F$48,3,FALSE)))))</f>
        <v>solar PV</v>
      </c>
      <c r="K20028" s="65" t="b">
        <f t="shared" si="312"/>
        <v>1</v>
      </c>
    </row>
    <row r="20029" spans="2:11" ht="14.65" customHeight="1">
      <c r="B20029" s="65">
        <v>60629</v>
      </c>
      <c r="C20029" s="65" t="s">
        <v>3428</v>
      </c>
      <c r="D20029" s="65" t="s">
        <v>3587</v>
      </c>
      <c r="E20029" s="65" t="s">
        <v>3532</v>
      </c>
      <c r="F20029" s="65">
        <v>2</v>
      </c>
      <c r="G20029" s="65" t="s">
        <v>3497</v>
      </c>
      <c r="H20029" s="65" t="s">
        <v>3581</v>
      </c>
      <c r="I20029" s="65" t="s">
        <v>3533</v>
      </c>
      <c r="J20029" s="65" t="str">
        <f>IF(VLOOKUP(I20029,'Cross-Page Data'!$D$4:$F$48,3,FALSE)="natural gas",VLOOKUP(E20029,'Cross-Page Data'!$I$4:$J$19,2,FALSE),IF(VLOOKUP(I20029,'Cross-Page Data'!$D$4:$F$48,3,FALSE)="solar",IF(E20029="PV","solar PV","solar thermal"),IF(VLOOKUP(I20029,'Cross-Page Data'!$D$4:$F$48,3,FALSE)="wind",VLOOKUP(E20029,'Cross-Page Data'!$I$4:$J$19,2,FALSE),IF(VLOOKUP(I20029,'Cross-Page Data'!$D$4:$F$48,3,FALSE)="hydro",VLOOKUP(E20029,'Cross-Page Data'!$I$4:$J$19,2,FALSE),VLOOKUP(I20029,'Cross-Page Data'!$D$4:$F$48,3,FALSE)))))</f>
        <v>solar PV</v>
      </c>
      <c r="K20029" s="65" t="b">
        <f t="shared" si="312"/>
        <v>1</v>
      </c>
    </row>
    <row r="20030" spans="2:11" ht="14.65" customHeight="1">
      <c r="B20030" s="65">
        <v>60631</v>
      </c>
      <c r="C20030" s="65" t="s">
        <v>3424</v>
      </c>
      <c r="D20030" s="65" t="s">
        <v>3587</v>
      </c>
      <c r="E20030" s="65" t="s">
        <v>3532</v>
      </c>
      <c r="F20030" s="65">
        <v>7</v>
      </c>
      <c r="G20030" s="65" t="s">
        <v>3497</v>
      </c>
      <c r="H20030" s="65" t="s">
        <v>3581</v>
      </c>
      <c r="I20030" s="65" t="s">
        <v>3533</v>
      </c>
      <c r="J20030" s="65" t="str">
        <f>IF(VLOOKUP(I20030,'Cross-Page Data'!$D$4:$F$48,3,FALSE)="natural gas",VLOOKUP(E20030,'Cross-Page Data'!$I$4:$J$19,2,FALSE),IF(VLOOKUP(I20030,'Cross-Page Data'!$D$4:$F$48,3,FALSE)="solar",IF(E20030="PV","solar PV","solar thermal"),IF(VLOOKUP(I20030,'Cross-Page Data'!$D$4:$F$48,3,FALSE)="wind",VLOOKUP(E20030,'Cross-Page Data'!$I$4:$J$19,2,FALSE),IF(VLOOKUP(I20030,'Cross-Page Data'!$D$4:$F$48,3,FALSE)="hydro",VLOOKUP(E20030,'Cross-Page Data'!$I$4:$J$19,2,FALSE),VLOOKUP(I20030,'Cross-Page Data'!$D$4:$F$48,3,FALSE)))))</f>
        <v>solar PV</v>
      </c>
      <c r="K20030" s="65" t="b">
        <f t="shared" si="312"/>
        <v>1</v>
      </c>
    </row>
    <row r="20031" spans="2:11" ht="14.65" customHeight="1">
      <c r="B20031" s="65">
        <v>60632</v>
      </c>
      <c r="C20031" s="65" t="s">
        <v>3424</v>
      </c>
      <c r="D20031" s="65" t="s">
        <v>3587</v>
      </c>
      <c r="E20031" s="65" t="s">
        <v>3532</v>
      </c>
      <c r="F20031" s="65">
        <v>3.9</v>
      </c>
      <c r="G20031" s="65" t="s">
        <v>3497</v>
      </c>
      <c r="H20031" s="65" t="s">
        <v>3581</v>
      </c>
      <c r="I20031" s="65" t="s">
        <v>3533</v>
      </c>
      <c r="J20031" s="65" t="str">
        <f>IF(VLOOKUP(I20031,'Cross-Page Data'!$D$4:$F$48,3,FALSE)="natural gas",VLOOKUP(E20031,'Cross-Page Data'!$I$4:$J$19,2,FALSE),IF(VLOOKUP(I20031,'Cross-Page Data'!$D$4:$F$48,3,FALSE)="solar",IF(E20031="PV","solar PV","solar thermal"),IF(VLOOKUP(I20031,'Cross-Page Data'!$D$4:$F$48,3,FALSE)="wind",VLOOKUP(E20031,'Cross-Page Data'!$I$4:$J$19,2,FALSE),IF(VLOOKUP(I20031,'Cross-Page Data'!$D$4:$F$48,3,FALSE)="hydro",VLOOKUP(E20031,'Cross-Page Data'!$I$4:$J$19,2,FALSE),VLOOKUP(I20031,'Cross-Page Data'!$D$4:$F$48,3,FALSE)))))</f>
        <v>solar PV</v>
      </c>
      <c r="K20031" s="65" t="b">
        <f t="shared" si="312"/>
        <v>1</v>
      </c>
    </row>
    <row r="20032" spans="2:11" ht="14.65" customHeight="1">
      <c r="B20032" s="65">
        <v>60633</v>
      </c>
      <c r="C20032" s="65" t="s">
        <v>3428</v>
      </c>
      <c r="D20032" s="65" t="s">
        <v>3587</v>
      </c>
      <c r="E20032" s="65" t="s">
        <v>3532</v>
      </c>
      <c r="F20032" s="65">
        <v>2</v>
      </c>
      <c r="G20032" s="65" t="s">
        <v>3497</v>
      </c>
      <c r="H20032" s="65" t="s">
        <v>3581</v>
      </c>
      <c r="I20032" s="65" t="s">
        <v>3533</v>
      </c>
      <c r="J20032" s="65" t="str">
        <f>IF(VLOOKUP(I20032,'Cross-Page Data'!$D$4:$F$48,3,FALSE)="natural gas",VLOOKUP(E20032,'Cross-Page Data'!$I$4:$J$19,2,FALSE),IF(VLOOKUP(I20032,'Cross-Page Data'!$D$4:$F$48,3,FALSE)="solar",IF(E20032="PV","solar PV","solar thermal"),IF(VLOOKUP(I20032,'Cross-Page Data'!$D$4:$F$48,3,FALSE)="wind",VLOOKUP(E20032,'Cross-Page Data'!$I$4:$J$19,2,FALSE),IF(VLOOKUP(I20032,'Cross-Page Data'!$D$4:$F$48,3,FALSE)="hydro",VLOOKUP(E20032,'Cross-Page Data'!$I$4:$J$19,2,FALSE),VLOOKUP(I20032,'Cross-Page Data'!$D$4:$F$48,3,FALSE)))))</f>
        <v>solar PV</v>
      </c>
      <c r="K20032" s="65" t="b">
        <f t="shared" si="312"/>
        <v>1</v>
      </c>
    </row>
    <row r="20033" spans="2:11" ht="14.65" customHeight="1">
      <c r="B20033" s="65">
        <v>60634</v>
      </c>
      <c r="C20033" s="65" t="s">
        <v>3428</v>
      </c>
      <c r="D20033" s="65" t="s">
        <v>3587</v>
      </c>
      <c r="E20033" s="65" t="s">
        <v>3532</v>
      </c>
      <c r="F20033" s="65">
        <v>5</v>
      </c>
      <c r="G20033" s="65" t="s">
        <v>3497</v>
      </c>
      <c r="H20033" s="65" t="s">
        <v>3581</v>
      </c>
      <c r="I20033" s="65" t="s">
        <v>3533</v>
      </c>
      <c r="J20033" s="65" t="str">
        <f>IF(VLOOKUP(I20033,'Cross-Page Data'!$D$4:$F$48,3,FALSE)="natural gas",VLOOKUP(E20033,'Cross-Page Data'!$I$4:$J$19,2,FALSE),IF(VLOOKUP(I20033,'Cross-Page Data'!$D$4:$F$48,3,FALSE)="solar",IF(E20033="PV","solar PV","solar thermal"),IF(VLOOKUP(I20033,'Cross-Page Data'!$D$4:$F$48,3,FALSE)="wind",VLOOKUP(E20033,'Cross-Page Data'!$I$4:$J$19,2,FALSE),IF(VLOOKUP(I20033,'Cross-Page Data'!$D$4:$F$48,3,FALSE)="hydro",VLOOKUP(E20033,'Cross-Page Data'!$I$4:$J$19,2,FALSE),VLOOKUP(I20033,'Cross-Page Data'!$D$4:$F$48,3,FALSE)))))</f>
        <v>solar PV</v>
      </c>
      <c r="K20033" s="65" t="b">
        <f t="shared" si="312"/>
        <v>1</v>
      </c>
    </row>
    <row r="20034" spans="2:11" ht="14.65" customHeight="1">
      <c r="B20034" s="65">
        <v>60635</v>
      </c>
      <c r="C20034" s="65" t="s">
        <v>3428</v>
      </c>
      <c r="D20034" s="65" t="s">
        <v>3587</v>
      </c>
      <c r="E20034" s="65" t="s">
        <v>3532</v>
      </c>
      <c r="F20034" s="65">
        <v>6.8</v>
      </c>
      <c r="G20034" s="65" t="s">
        <v>3497</v>
      </c>
      <c r="H20034" s="65" t="s">
        <v>3581</v>
      </c>
      <c r="I20034" s="65" t="s">
        <v>3533</v>
      </c>
      <c r="J20034" s="65" t="str">
        <f>IF(VLOOKUP(I20034,'Cross-Page Data'!$D$4:$F$48,3,FALSE)="natural gas",VLOOKUP(E20034,'Cross-Page Data'!$I$4:$J$19,2,FALSE),IF(VLOOKUP(I20034,'Cross-Page Data'!$D$4:$F$48,3,FALSE)="solar",IF(E20034="PV","solar PV","solar thermal"),IF(VLOOKUP(I20034,'Cross-Page Data'!$D$4:$F$48,3,FALSE)="wind",VLOOKUP(E20034,'Cross-Page Data'!$I$4:$J$19,2,FALSE),IF(VLOOKUP(I20034,'Cross-Page Data'!$D$4:$F$48,3,FALSE)="hydro",VLOOKUP(E20034,'Cross-Page Data'!$I$4:$J$19,2,FALSE),VLOOKUP(I20034,'Cross-Page Data'!$D$4:$F$48,3,FALSE)))))</f>
        <v>solar PV</v>
      </c>
      <c r="K20034" s="65" t="b">
        <f t="shared" si="312"/>
        <v>1</v>
      </c>
    </row>
    <row r="20035" spans="2:11" ht="14.65" customHeight="1">
      <c r="B20035" s="65">
        <v>60636</v>
      </c>
      <c r="C20035" s="65" t="s">
        <v>3428</v>
      </c>
      <c r="D20035" s="65" t="s">
        <v>3587</v>
      </c>
      <c r="E20035" s="65" t="s">
        <v>3532</v>
      </c>
      <c r="F20035" s="65">
        <v>5</v>
      </c>
      <c r="G20035" s="65" t="s">
        <v>3497</v>
      </c>
      <c r="H20035" s="65" t="s">
        <v>3581</v>
      </c>
      <c r="I20035" s="65" t="s">
        <v>3533</v>
      </c>
      <c r="J20035" s="65" t="str">
        <f>IF(VLOOKUP(I20035,'Cross-Page Data'!$D$4:$F$48,3,FALSE)="natural gas",VLOOKUP(E20035,'Cross-Page Data'!$I$4:$J$19,2,FALSE),IF(VLOOKUP(I20035,'Cross-Page Data'!$D$4:$F$48,3,FALSE)="solar",IF(E20035="PV","solar PV","solar thermal"),IF(VLOOKUP(I20035,'Cross-Page Data'!$D$4:$F$48,3,FALSE)="wind",VLOOKUP(E20035,'Cross-Page Data'!$I$4:$J$19,2,FALSE),IF(VLOOKUP(I20035,'Cross-Page Data'!$D$4:$F$48,3,FALSE)="hydro",VLOOKUP(E20035,'Cross-Page Data'!$I$4:$J$19,2,FALSE),VLOOKUP(I20035,'Cross-Page Data'!$D$4:$F$48,3,FALSE)))))</f>
        <v>solar PV</v>
      </c>
      <c r="K20035" s="65" t="b">
        <f t="shared" si="312"/>
        <v>1</v>
      </c>
    </row>
    <row r="20036" spans="2:11" ht="14.65" customHeight="1">
      <c r="B20036" s="65">
        <v>60637</v>
      </c>
      <c r="C20036" s="65" t="s">
        <v>3428</v>
      </c>
      <c r="D20036" s="65" t="s">
        <v>3587</v>
      </c>
      <c r="E20036" s="65" t="s">
        <v>3532</v>
      </c>
      <c r="F20036" s="65">
        <v>20</v>
      </c>
      <c r="G20036" s="65" t="s">
        <v>3497</v>
      </c>
      <c r="H20036" s="65" t="s">
        <v>3581</v>
      </c>
      <c r="I20036" s="65" t="s">
        <v>3533</v>
      </c>
      <c r="J20036" s="65" t="str">
        <f>IF(VLOOKUP(I20036,'Cross-Page Data'!$D$4:$F$48,3,FALSE)="natural gas",VLOOKUP(E20036,'Cross-Page Data'!$I$4:$J$19,2,FALSE),IF(VLOOKUP(I20036,'Cross-Page Data'!$D$4:$F$48,3,FALSE)="solar",IF(E20036="PV","solar PV","solar thermal"),IF(VLOOKUP(I20036,'Cross-Page Data'!$D$4:$F$48,3,FALSE)="wind",VLOOKUP(E20036,'Cross-Page Data'!$I$4:$J$19,2,FALSE),IF(VLOOKUP(I20036,'Cross-Page Data'!$D$4:$F$48,3,FALSE)="hydro",VLOOKUP(E20036,'Cross-Page Data'!$I$4:$J$19,2,FALSE),VLOOKUP(I20036,'Cross-Page Data'!$D$4:$F$48,3,FALSE)))))</f>
        <v>solar PV</v>
      </c>
      <c r="K20036" s="65" t="b">
        <f t="shared" ref="K20036:K20099" si="313">IF(AND($N$3=FALSE,OR(H20036="Commercial CHP",H20036="Industrial CHP",H20036="IPP CHP")),FALSE,IF(AND($N$4=FALSE,OR(H20036="Commercial CHP",H20036="Commercial Non-CHP",H20036="industrial chp", H20036="industrial non-chp")),FALSE, TRUE))</f>
        <v>1</v>
      </c>
    </row>
    <row r="20037" spans="2:11" ht="14.65" customHeight="1">
      <c r="B20037" s="65">
        <v>60638</v>
      </c>
      <c r="C20037" s="65" t="s">
        <v>3428</v>
      </c>
      <c r="D20037" s="65" t="s">
        <v>3587</v>
      </c>
      <c r="E20037" s="65" t="s">
        <v>3532</v>
      </c>
      <c r="F20037" s="65">
        <v>16</v>
      </c>
      <c r="G20037" s="65" t="s">
        <v>3497</v>
      </c>
      <c r="H20037" s="65" t="s">
        <v>3581</v>
      </c>
      <c r="I20037" s="65" t="s">
        <v>3533</v>
      </c>
      <c r="J20037" s="65" t="str">
        <f>IF(VLOOKUP(I20037,'Cross-Page Data'!$D$4:$F$48,3,FALSE)="natural gas",VLOOKUP(E20037,'Cross-Page Data'!$I$4:$J$19,2,FALSE),IF(VLOOKUP(I20037,'Cross-Page Data'!$D$4:$F$48,3,FALSE)="solar",IF(E20037="PV","solar PV","solar thermal"),IF(VLOOKUP(I20037,'Cross-Page Data'!$D$4:$F$48,3,FALSE)="wind",VLOOKUP(E20037,'Cross-Page Data'!$I$4:$J$19,2,FALSE),IF(VLOOKUP(I20037,'Cross-Page Data'!$D$4:$F$48,3,FALSE)="hydro",VLOOKUP(E20037,'Cross-Page Data'!$I$4:$J$19,2,FALSE),VLOOKUP(I20037,'Cross-Page Data'!$D$4:$F$48,3,FALSE)))))</f>
        <v>solar PV</v>
      </c>
      <c r="K20037" s="65" t="b">
        <f t="shared" si="313"/>
        <v>1</v>
      </c>
    </row>
    <row r="20038" spans="2:11" ht="14.65" customHeight="1">
      <c r="B20038" s="65">
        <v>60639</v>
      </c>
      <c r="C20038" s="65" t="s">
        <v>3417</v>
      </c>
      <c r="D20038" s="65" t="s">
        <v>3585</v>
      </c>
      <c r="E20038" s="65" t="s">
        <v>3523</v>
      </c>
      <c r="F20038" s="65">
        <v>100</v>
      </c>
      <c r="G20038" s="65" t="s">
        <v>3497</v>
      </c>
      <c r="H20038" s="65" t="s">
        <v>3581</v>
      </c>
      <c r="I20038" s="65" t="s">
        <v>3524</v>
      </c>
      <c r="J20038" s="65" t="str">
        <f>IF(VLOOKUP(I20038,'Cross-Page Data'!$D$4:$F$48,3,FALSE)="natural gas",VLOOKUP(E20038,'Cross-Page Data'!$I$4:$J$19,2,FALSE),IF(VLOOKUP(I20038,'Cross-Page Data'!$D$4:$F$48,3,FALSE)="solar",IF(E20038="PV","solar PV","solar thermal"),IF(VLOOKUP(I20038,'Cross-Page Data'!$D$4:$F$48,3,FALSE)="wind",VLOOKUP(E20038,'Cross-Page Data'!$I$4:$J$19,2,FALSE),IF(VLOOKUP(I20038,'Cross-Page Data'!$D$4:$F$48,3,FALSE)="hydro",VLOOKUP(E20038,'Cross-Page Data'!$I$4:$J$19,2,FALSE),VLOOKUP(I20038,'Cross-Page Data'!$D$4:$F$48,3,FALSE)))))</f>
        <v>onshore wind</v>
      </c>
      <c r="K20038" s="65" t="b">
        <f t="shared" si="313"/>
        <v>1</v>
      </c>
    </row>
    <row r="20039" spans="2:11" ht="14.65" customHeight="1">
      <c r="B20039" s="65">
        <v>60639</v>
      </c>
      <c r="C20039" s="65" t="s">
        <v>3417</v>
      </c>
      <c r="D20039" s="65" t="s">
        <v>3585</v>
      </c>
      <c r="E20039" s="65" t="s">
        <v>3523</v>
      </c>
      <c r="F20039" s="65">
        <v>100</v>
      </c>
      <c r="G20039" s="65" t="s">
        <v>3497</v>
      </c>
      <c r="H20039" s="65" t="s">
        <v>3581</v>
      </c>
      <c r="I20039" s="65" t="s">
        <v>3524</v>
      </c>
      <c r="J20039" s="65" t="str">
        <f>IF(VLOOKUP(I20039,'Cross-Page Data'!$D$4:$F$48,3,FALSE)="natural gas",VLOOKUP(E20039,'Cross-Page Data'!$I$4:$J$19,2,FALSE),IF(VLOOKUP(I20039,'Cross-Page Data'!$D$4:$F$48,3,FALSE)="solar",IF(E20039="PV","solar PV","solar thermal"),IF(VLOOKUP(I20039,'Cross-Page Data'!$D$4:$F$48,3,FALSE)="wind",VLOOKUP(E20039,'Cross-Page Data'!$I$4:$J$19,2,FALSE),IF(VLOOKUP(I20039,'Cross-Page Data'!$D$4:$F$48,3,FALSE)="hydro",VLOOKUP(E20039,'Cross-Page Data'!$I$4:$J$19,2,FALSE),VLOOKUP(I20039,'Cross-Page Data'!$D$4:$F$48,3,FALSE)))))</f>
        <v>onshore wind</v>
      </c>
      <c r="K20039" s="65" t="b">
        <f t="shared" si="313"/>
        <v>1</v>
      </c>
    </row>
    <row r="20040" spans="2:11" ht="14.65" customHeight="1">
      <c r="B20040" s="65">
        <v>60640</v>
      </c>
      <c r="C20040" s="65" t="s">
        <v>3422</v>
      </c>
      <c r="D20040" s="65" t="s">
        <v>3587</v>
      </c>
      <c r="E20040" s="65" t="s">
        <v>3532</v>
      </c>
      <c r="F20040" s="65">
        <v>1.5</v>
      </c>
      <c r="G20040" s="65" t="s">
        <v>3497</v>
      </c>
      <c r="H20040" s="65" t="s">
        <v>3581</v>
      </c>
      <c r="I20040" s="65" t="s">
        <v>3533</v>
      </c>
      <c r="J20040" s="65" t="str">
        <f>IF(VLOOKUP(I20040,'Cross-Page Data'!$D$4:$F$48,3,FALSE)="natural gas",VLOOKUP(E20040,'Cross-Page Data'!$I$4:$J$19,2,FALSE),IF(VLOOKUP(I20040,'Cross-Page Data'!$D$4:$F$48,3,FALSE)="solar",IF(E20040="PV","solar PV","solar thermal"),IF(VLOOKUP(I20040,'Cross-Page Data'!$D$4:$F$48,3,FALSE)="wind",VLOOKUP(E20040,'Cross-Page Data'!$I$4:$J$19,2,FALSE),IF(VLOOKUP(I20040,'Cross-Page Data'!$D$4:$F$48,3,FALSE)="hydro",VLOOKUP(E20040,'Cross-Page Data'!$I$4:$J$19,2,FALSE),VLOOKUP(I20040,'Cross-Page Data'!$D$4:$F$48,3,FALSE)))))</f>
        <v>solar PV</v>
      </c>
      <c r="K20040" s="65" t="b">
        <f t="shared" si="313"/>
        <v>1</v>
      </c>
    </row>
    <row r="20041" spans="2:11" ht="14.65" customHeight="1">
      <c r="B20041" s="65">
        <v>60644</v>
      </c>
      <c r="C20041" s="65" t="s">
        <v>3420</v>
      </c>
      <c r="D20041" s="65" t="s">
        <v>3587</v>
      </c>
      <c r="E20041" s="65" t="s">
        <v>3532</v>
      </c>
      <c r="F20041" s="65">
        <v>1.4</v>
      </c>
      <c r="G20041" s="65" t="s">
        <v>3497</v>
      </c>
      <c r="H20041" s="65" t="s">
        <v>3581</v>
      </c>
      <c r="I20041" s="65" t="s">
        <v>3533</v>
      </c>
      <c r="J20041" s="65" t="str">
        <f>IF(VLOOKUP(I20041,'Cross-Page Data'!$D$4:$F$48,3,FALSE)="natural gas",VLOOKUP(E20041,'Cross-Page Data'!$I$4:$J$19,2,FALSE),IF(VLOOKUP(I20041,'Cross-Page Data'!$D$4:$F$48,3,FALSE)="solar",IF(E20041="PV","solar PV","solar thermal"),IF(VLOOKUP(I20041,'Cross-Page Data'!$D$4:$F$48,3,FALSE)="wind",VLOOKUP(E20041,'Cross-Page Data'!$I$4:$J$19,2,FALSE),IF(VLOOKUP(I20041,'Cross-Page Data'!$D$4:$F$48,3,FALSE)="hydro",VLOOKUP(E20041,'Cross-Page Data'!$I$4:$J$19,2,FALSE),VLOOKUP(I20041,'Cross-Page Data'!$D$4:$F$48,3,FALSE)))))</f>
        <v>solar PV</v>
      </c>
      <c r="K20041" s="65" t="b">
        <f t="shared" si="313"/>
        <v>1</v>
      </c>
    </row>
    <row r="20042" spans="2:11" ht="14.65" customHeight="1">
      <c r="B20042" s="65">
        <v>60645</v>
      </c>
      <c r="C20042" s="65" t="s">
        <v>3444</v>
      </c>
      <c r="D20042" s="65" t="s">
        <v>3585</v>
      </c>
      <c r="E20042" s="65" t="s">
        <v>3523</v>
      </c>
      <c r="F20042" s="65">
        <v>200</v>
      </c>
      <c r="G20042" s="65" t="s">
        <v>3497</v>
      </c>
      <c r="H20042" s="65" t="s">
        <v>3581</v>
      </c>
      <c r="I20042" s="65" t="s">
        <v>3524</v>
      </c>
      <c r="J20042" s="65" t="str">
        <f>IF(VLOOKUP(I20042,'Cross-Page Data'!$D$4:$F$48,3,FALSE)="natural gas",VLOOKUP(E20042,'Cross-Page Data'!$I$4:$J$19,2,FALSE),IF(VLOOKUP(I20042,'Cross-Page Data'!$D$4:$F$48,3,FALSE)="solar",IF(E20042="PV","solar PV","solar thermal"),IF(VLOOKUP(I20042,'Cross-Page Data'!$D$4:$F$48,3,FALSE)="wind",VLOOKUP(E20042,'Cross-Page Data'!$I$4:$J$19,2,FALSE),IF(VLOOKUP(I20042,'Cross-Page Data'!$D$4:$F$48,3,FALSE)="hydro",VLOOKUP(E20042,'Cross-Page Data'!$I$4:$J$19,2,FALSE),VLOOKUP(I20042,'Cross-Page Data'!$D$4:$F$48,3,FALSE)))))</f>
        <v>onshore wind</v>
      </c>
      <c r="K20042" s="65" t="b">
        <f t="shared" si="313"/>
        <v>1</v>
      </c>
    </row>
    <row r="20043" spans="2:11" ht="14.65" customHeight="1">
      <c r="B20043" s="65">
        <v>60647</v>
      </c>
      <c r="C20043" s="65" t="s">
        <v>3424</v>
      </c>
      <c r="D20043" s="65" t="s">
        <v>3580</v>
      </c>
      <c r="E20043" s="65" t="s">
        <v>3510</v>
      </c>
      <c r="F20043" s="65">
        <v>9.3000000000000007</v>
      </c>
      <c r="G20043" s="65" t="s">
        <v>3507</v>
      </c>
      <c r="H20043" s="65" t="s">
        <v>3498</v>
      </c>
      <c r="I20043" s="65" t="s">
        <v>3502</v>
      </c>
      <c r="J20043" s="65" t="str">
        <f>IF(VLOOKUP(I20043,'Cross-Page Data'!$D$4:$F$48,3,FALSE)="natural gas",VLOOKUP(E20043,'Cross-Page Data'!$I$4:$J$19,2,FALSE),IF(VLOOKUP(I20043,'Cross-Page Data'!$D$4:$F$48,3,FALSE)="solar",IF(E20043="PV","solar PV","solar thermal"),IF(VLOOKUP(I20043,'Cross-Page Data'!$D$4:$F$48,3,FALSE)="wind",VLOOKUP(E20043,'Cross-Page Data'!$I$4:$J$19,2,FALSE),IF(VLOOKUP(I20043,'Cross-Page Data'!$D$4:$F$48,3,FALSE)="hydro",VLOOKUP(E20043,'Cross-Page Data'!$I$4:$J$19,2,FALSE),VLOOKUP(I20043,'Cross-Page Data'!$D$4:$F$48,3,FALSE)))))</f>
        <v>natural gas peaker</v>
      </c>
      <c r="K20043" s="65" t="b">
        <f t="shared" si="313"/>
        <v>1</v>
      </c>
    </row>
    <row r="20044" spans="2:11" ht="14.65" customHeight="1">
      <c r="B20044" s="65">
        <v>60647</v>
      </c>
      <c r="C20044" s="65" t="s">
        <v>3424</v>
      </c>
      <c r="D20044" s="65" t="s">
        <v>3580</v>
      </c>
      <c r="E20044" s="65" t="s">
        <v>3510</v>
      </c>
      <c r="F20044" s="65">
        <v>9.3000000000000007</v>
      </c>
      <c r="G20044" s="65" t="s">
        <v>3507</v>
      </c>
      <c r="H20044" s="65" t="s">
        <v>3498</v>
      </c>
      <c r="I20044" s="65" t="s">
        <v>3502</v>
      </c>
      <c r="J20044" s="65" t="str">
        <f>IF(VLOOKUP(I20044,'Cross-Page Data'!$D$4:$F$48,3,FALSE)="natural gas",VLOOKUP(E20044,'Cross-Page Data'!$I$4:$J$19,2,FALSE),IF(VLOOKUP(I20044,'Cross-Page Data'!$D$4:$F$48,3,FALSE)="solar",IF(E20044="PV","solar PV","solar thermal"),IF(VLOOKUP(I20044,'Cross-Page Data'!$D$4:$F$48,3,FALSE)="wind",VLOOKUP(E20044,'Cross-Page Data'!$I$4:$J$19,2,FALSE),IF(VLOOKUP(I20044,'Cross-Page Data'!$D$4:$F$48,3,FALSE)="hydro",VLOOKUP(E20044,'Cross-Page Data'!$I$4:$J$19,2,FALSE),VLOOKUP(I20044,'Cross-Page Data'!$D$4:$F$48,3,FALSE)))))</f>
        <v>natural gas peaker</v>
      </c>
      <c r="K20044" s="65" t="b">
        <f t="shared" si="313"/>
        <v>1</v>
      </c>
    </row>
    <row r="20045" spans="2:11" ht="14.65" customHeight="1">
      <c r="B20045" s="65">
        <v>60647</v>
      </c>
      <c r="C20045" s="65" t="s">
        <v>3424</v>
      </c>
      <c r="D20045" s="65" t="s">
        <v>3580</v>
      </c>
      <c r="E20045" s="65" t="s">
        <v>3510</v>
      </c>
      <c r="F20045" s="65">
        <v>9.3000000000000007</v>
      </c>
      <c r="G20045" s="65" t="s">
        <v>3507</v>
      </c>
      <c r="H20045" s="65" t="s">
        <v>3498</v>
      </c>
      <c r="I20045" s="65" t="s">
        <v>3502</v>
      </c>
      <c r="J20045" s="65" t="str">
        <f>IF(VLOOKUP(I20045,'Cross-Page Data'!$D$4:$F$48,3,FALSE)="natural gas",VLOOKUP(E20045,'Cross-Page Data'!$I$4:$J$19,2,FALSE),IF(VLOOKUP(I20045,'Cross-Page Data'!$D$4:$F$48,3,FALSE)="solar",IF(E20045="PV","solar PV","solar thermal"),IF(VLOOKUP(I20045,'Cross-Page Data'!$D$4:$F$48,3,FALSE)="wind",VLOOKUP(E20045,'Cross-Page Data'!$I$4:$J$19,2,FALSE),IF(VLOOKUP(I20045,'Cross-Page Data'!$D$4:$F$48,3,FALSE)="hydro",VLOOKUP(E20045,'Cross-Page Data'!$I$4:$J$19,2,FALSE),VLOOKUP(I20045,'Cross-Page Data'!$D$4:$F$48,3,FALSE)))))</f>
        <v>natural gas peaker</v>
      </c>
      <c r="K20045" s="65" t="b">
        <f t="shared" si="313"/>
        <v>1</v>
      </c>
    </row>
    <row r="20046" spans="2:11" ht="14.65" customHeight="1">
      <c r="B20046" s="65">
        <v>60647</v>
      </c>
      <c r="C20046" s="65" t="s">
        <v>3424</v>
      </c>
      <c r="D20046" s="65" t="s">
        <v>3580</v>
      </c>
      <c r="E20046" s="65" t="s">
        <v>3510</v>
      </c>
      <c r="F20046" s="65">
        <v>9.3000000000000007</v>
      </c>
      <c r="G20046" s="65" t="s">
        <v>3507</v>
      </c>
      <c r="H20046" s="65" t="s">
        <v>3498</v>
      </c>
      <c r="I20046" s="65" t="s">
        <v>3502</v>
      </c>
      <c r="J20046" s="65" t="str">
        <f>IF(VLOOKUP(I20046,'Cross-Page Data'!$D$4:$F$48,3,FALSE)="natural gas",VLOOKUP(E20046,'Cross-Page Data'!$I$4:$J$19,2,FALSE),IF(VLOOKUP(I20046,'Cross-Page Data'!$D$4:$F$48,3,FALSE)="solar",IF(E20046="PV","solar PV","solar thermal"),IF(VLOOKUP(I20046,'Cross-Page Data'!$D$4:$F$48,3,FALSE)="wind",VLOOKUP(E20046,'Cross-Page Data'!$I$4:$J$19,2,FALSE),IF(VLOOKUP(I20046,'Cross-Page Data'!$D$4:$F$48,3,FALSE)="hydro",VLOOKUP(E20046,'Cross-Page Data'!$I$4:$J$19,2,FALSE),VLOOKUP(I20046,'Cross-Page Data'!$D$4:$F$48,3,FALSE)))))</f>
        <v>natural gas peaker</v>
      </c>
      <c r="K20046" s="65" t="b">
        <f t="shared" si="313"/>
        <v>1</v>
      </c>
    </row>
    <row r="20047" spans="2:11" ht="14.65" customHeight="1">
      <c r="B20047" s="65">
        <v>60647</v>
      </c>
      <c r="C20047" s="65" t="s">
        <v>3424</v>
      </c>
      <c r="D20047" s="65" t="s">
        <v>3580</v>
      </c>
      <c r="E20047" s="65" t="s">
        <v>3510</v>
      </c>
      <c r="F20047" s="65">
        <v>9.3000000000000007</v>
      </c>
      <c r="G20047" s="65" t="s">
        <v>3507</v>
      </c>
      <c r="H20047" s="65" t="s">
        <v>3498</v>
      </c>
      <c r="I20047" s="65" t="s">
        <v>3502</v>
      </c>
      <c r="J20047" s="65" t="str">
        <f>IF(VLOOKUP(I20047,'Cross-Page Data'!$D$4:$F$48,3,FALSE)="natural gas",VLOOKUP(E20047,'Cross-Page Data'!$I$4:$J$19,2,FALSE),IF(VLOOKUP(I20047,'Cross-Page Data'!$D$4:$F$48,3,FALSE)="solar",IF(E20047="PV","solar PV","solar thermal"),IF(VLOOKUP(I20047,'Cross-Page Data'!$D$4:$F$48,3,FALSE)="wind",VLOOKUP(E20047,'Cross-Page Data'!$I$4:$J$19,2,FALSE),IF(VLOOKUP(I20047,'Cross-Page Data'!$D$4:$F$48,3,FALSE)="hydro",VLOOKUP(E20047,'Cross-Page Data'!$I$4:$J$19,2,FALSE),VLOOKUP(I20047,'Cross-Page Data'!$D$4:$F$48,3,FALSE)))))</f>
        <v>natural gas peaker</v>
      </c>
      <c r="K20047" s="65" t="b">
        <f t="shared" si="313"/>
        <v>1</v>
      </c>
    </row>
    <row r="20048" spans="2:11" ht="14.65" customHeight="1">
      <c r="B20048" s="65">
        <v>60651</v>
      </c>
      <c r="C20048" s="65" t="s">
        <v>3428</v>
      </c>
      <c r="D20048" s="65" t="s">
        <v>3587</v>
      </c>
      <c r="E20048" s="65" t="s">
        <v>3532</v>
      </c>
      <c r="F20048" s="65">
        <v>5</v>
      </c>
      <c r="G20048" s="65" t="s">
        <v>3497</v>
      </c>
      <c r="H20048" s="65" t="s">
        <v>3581</v>
      </c>
      <c r="I20048" s="65" t="s">
        <v>3533</v>
      </c>
      <c r="J20048" s="65" t="str">
        <f>IF(VLOOKUP(I20048,'Cross-Page Data'!$D$4:$F$48,3,FALSE)="natural gas",VLOOKUP(E20048,'Cross-Page Data'!$I$4:$J$19,2,FALSE),IF(VLOOKUP(I20048,'Cross-Page Data'!$D$4:$F$48,3,FALSE)="solar",IF(E20048="PV","solar PV","solar thermal"),IF(VLOOKUP(I20048,'Cross-Page Data'!$D$4:$F$48,3,FALSE)="wind",VLOOKUP(E20048,'Cross-Page Data'!$I$4:$J$19,2,FALSE),IF(VLOOKUP(I20048,'Cross-Page Data'!$D$4:$F$48,3,FALSE)="hydro",VLOOKUP(E20048,'Cross-Page Data'!$I$4:$J$19,2,FALSE),VLOOKUP(I20048,'Cross-Page Data'!$D$4:$F$48,3,FALSE)))))</f>
        <v>solar PV</v>
      </c>
      <c r="K20048" s="65" t="b">
        <f t="shared" si="313"/>
        <v>1</v>
      </c>
    </row>
    <row r="20049" spans="2:11" ht="14.65" customHeight="1">
      <c r="B20049" s="65">
        <v>60652</v>
      </c>
      <c r="C20049" s="65" t="s">
        <v>3424</v>
      </c>
      <c r="D20049" s="65" t="s">
        <v>3587</v>
      </c>
      <c r="E20049" s="65" t="s">
        <v>3532</v>
      </c>
      <c r="F20049" s="65">
        <v>2.2999999999999998</v>
      </c>
      <c r="G20049" s="65" t="s">
        <v>3497</v>
      </c>
      <c r="H20049" s="65" t="s">
        <v>3498</v>
      </c>
      <c r="I20049" s="65" t="s">
        <v>3533</v>
      </c>
      <c r="J20049" s="65" t="str">
        <f>IF(VLOOKUP(I20049,'Cross-Page Data'!$D$4:$F$48,3,FALSE)="natural gas",VLOOKUP(E20049,'Cross-Page Data'!$I$4:$J$19,2,FALSE),IF(VLOOKUP(I20049,'Cross-Page Data'!$D$4:$F$48,3,FALSE)="solar",IF(E20049="PV","solar PV","solar thermal"),IF(VLOOKUP(I20049,'Cross-Page Data'!$D$4:$F$48,3,FALSE)="wind",VLOOKUP(E20049,'Cross-Page Data'!$I$4:$J$19,2,FALSE),IF(VLOOKUP(I20049,'Cross-Page Data'!$D$4:$F$48,3,FALSE)="hydro",VLOOKUP(E20049,'Cross-Page Data'!$I$4:$J$19,2,FALSE),VLOOKUP(I20049,'Cross-Page Data'!$D$4:$F$48,3,FALSE)))))</f>
        <v>solar PV</v>
      </c>
      <c r="K20049" s="65" t="b">
        <f t="shared" si="313"/>
        <v>1</v>
      </c>
    </row>
    <row r="20050" spans="2:11" ht="14.65" customHeight="1">
      <c r="B20050" s="65">
        <v>60653</v>
      </c>
      <c r="C20050" s="65" t="s">
        <v>3420</v>
      </c>
      <c r="D20050" s="65" t="s">
        <v>3587</v>
      </c>
      <c r="E20050" s="65" t="s">
        <v>3532</v>
      </c>
      <c r="F20050" s="65">
        <v>1</v>
      </c>
      <c r="G20050" s="65" t="s">
        <v>3497</v>
      </c>
      <c r="H20050" s="65" t="s">
        <v>3581</v>
      </c>
      <c r="I20050" s="65" t="s">
        <v>3533</v>
      </c>
      <c r="J20050" s="65" t="str">
        <f>IF(VLOOKUP(I20050,'Cross-Page Data'!$D$4:$F$48,3,FALSE)="natural gas",VLOOKUP(E20050,'Cross-Page Data'!$I$4:$J$19,2,FALSE),IF(VLOOKUP(I20050,'Cross-Page Data'!$D$4:$F$48,3,FALSE)="solar",IF(E20050="PV","solar PV","solar thermal"),IF(VLOOKUP(I20050,'Cross-Page Data'!$D$4:$F$48,3,FALSE)="wind",VLOOKUP(E20050,'Cross-Page Data'!$I$4:$J$19,2,FALSE),IF(VLOOKUP(I20050,'Cross-Page Data'!$D$4:$F$48,3,FALSE)="hydro",VLOOKUP(E20050,'Cross-Page Data'!$I$4:$J$19,2,FALSE),VLOOKUP(I20050,'Cross-Page Data'!$D$4:$F$48,3,FALSE)))))</f>
        <v>solar PV</v>
      </c>
      <c r="K20050" s="65" t="b">
        <f t="shared" si="313"/>
        <v>1</v>
      </c>
    </row>
    <row r="20051" spans="2:11" ht="14.65" customHeight="1">
      <c r="B20051" s="65">
        <v>60655</v>
      </c>
      <c r="C20051" s="65" t="s">
        <v>3425</v>
      </c>
      <c r="D20051" s="65" t="s">
        <v>3585</v>
      </c>
      <c r="E20051" s="65" t="s">
        <v>3523</v>
      </c>
      <c r="F20051" s="65">
        <v>300</v>
      </c>
      <c r="G20051" s="65" t="s">
        <v>3497</v>
      </c>
      <c r="H20051" s="65" t="s">
        <v>3581</v>
      </c>
      <c r="I20051" s="65" t="s">
        <v>3524</v>
      </c>
      <c r="J20051" s="65" t="str">
        <f>IF(VLOOKUP(I20051,'Cross-Page Data'!$D$4:$F$48,3,FALSE)="natural gas",VLOOKUP(E20051,'Cross-Page Data'!$I$4:$J$19,2,FALSE),IF(VLOOKUP(I20051,'Cross-Page Data'!$D$4:$F$48,3,FALSE)="solar",IF(E20051="PV","solar PV","solar thermal"),IF(VLOOKUP(I20051,'Cross-Page Data'!$D$4:$F$48,3,FALSE)="wind",VLOOKUP(E20051,'Cross-Page Data'!$I$4:$J$19,2,FALSE),IF(VLOOKUP(I20051,'Cross-Page Data'!$D$4:$F$48,3,FALSE)="hydro",VLOOKUP(E20051,'Cross-Page Data'!$I$4:$J$19,2,FALSE),VLOOKUP(I20051,'Cross-Page Data'!$D$4:$F$48,3,FALSE)))))</f>
        <v>onshore wind</v>
      </c>
      <c r="K20051" s="65" t="b">
        <f t="shared" si="313"/>
        <v>1</v>
      </c>
    </row>
    <row r="20052" spans="2:11" ht="14.65" customHeight="1">
      <c r="B20052" s="65">
        <v>60656</v>
      </c>
      <c r="C20052" s="65" t="s">
        <v>3415</v>
      </c>
      <c r="D20052" s="65" t="s">
        <v>3591</v>
      </c>
      <c r="E20052" s="65" t="s">
        <v>3536</v>
      </c>
      <c r="F20052" s="65">
        <v>19.8</v>
      </c>
      <c r="G20052" s="65" t="s">
        <v>3497</v>
      </c>
      <c r="H20052" s="65" t="s">
        <v>3581</v>
      </c>
      <c r="I20052" s="65" t="s">
        <v>3537</v>
      </c>
      <c r="J20052" s="65" t="str">
        <f>IF(VLOOKUP(I20052,'Cross-Page Data'!$D$4:$F$48,3,FALSE)="natural gas",VLOOKUP(E20052,'Cross-Page Data'!$I$4:$J$19,2,FALSE),IF(VLOOKUP(I20052,'Cross-Page Data'!$D$4:$F$48,3,FALSE)="solar",IF(E20052="PV","solar PV","solar thermal"),IF(VLOOKUP(I20052,'Cross-Page Data'!$D$4:$F$48,3,FALSE)="wind",VLOOKUP(E20052,'Cross-Page Data'!$I$4:$J$19,2,FALSE),IF(VLOOKUP(I20052,'Cross-Page Data'!$D$4:$F$48,3,FALSE)="hydro",VLOOKUP(E20052,'Cross-Page Data'!$I$4:$J$19,2,FALSE),VLOOKUP(I20052,'Cross-Page Data'!$D$4:$F$48,3,FALSE)))))</f>
        <v>other</v>
      </c>
      <c r="K20052" s="65" t="b">
        <f t="shared" si="313"/>
        <v>1</v>
      </c>
    </row>
    <row r="20053" spans="2:11" ht="14.65" customHeight="1">
      <c r="B20053" s="65">
        <v>60657</v>
      </c>
      <c r="C20053" s="65" t="s">
        <v>3444</v>
      </c>
      <c r="D20053" s="65" t="s">
        <v>3585</v>
      </c>
      <c r="E20053" s="65" t="s">
        <v>3523</v>
      </c>
      <c r="F20053" s="65">
        <v>174</v>
      </c>
      <c r="G20053" s="65" t="s">
        <v>3497</v>
      </c>
      <c r="H20053" s="65" t="s">
        <v>3581</v>
      </c>
      <c r="I20053" s="65" t="s">
        <v>3524</v>
      </c>
      <c r="J20053" s="65" t="str">
        <f>IF(VLOOKUP(I20053,'Cross-Page Data'!$D$4:$F$48,3,FALSE)="natural gas",VLOOKUP(E20053,'Cross-Page Data'!$I$4:$J$19,2,FALSE),IF(VLOOKUP(I20053,'Cross-Page Data'!$D$4:$F$48,3,FALSE)="solar",IF(E20053="PV","solar PV","solar thermal"),IF(VLOOKUP(I20053,'Cross-Page Data'!$D$4:$F$48,3,FALSE)="wind",VLOOKUP(E20053,'Cross-Page Data'!$I$4:$J$19,2,FALSE),IF(VLOOKUP(I20053,'Cross-Page Data'!$D$4:$F$48,3,FALSE)="hydro",VLOOKUP(E20053,'Cross-Page Data'!$I$4:$J$19,2,FALSE),VLOOKUP(I20053,'Cross-Page Data'!$D$4:$F$48,3,FALSE)))))</f>
        <v>onshore wind</v>
      </c>
      <c r="K20053" s="65" t="b">
        <f t="shared" si="313"/>
        <v>1</v>
      </c>
    </row>
    <row r="20054" spans="2:11" ht="14.65" customHeight="1">
      <c r="B20054" s="65">
        <v>60658</v>
      </c>
      <c r="C20054" s="65" t="s">
        <v>3441</v>
      </c>
      <c r="D20054" s="65" t="s">
        <v>3587</v>
      </c>
      <c r="E20054" s="65" t="s">
        <v>3532</v>
      </c>
      <c r="F20054" s="65">
        <v>69.5</v>
      </c>
      <c r="G20054" s="65" t="s">
        <v>3497</v>
      </c>
      <c r="H20054" s="65" t="s">
        <v>3581</v>
      </c>
      <c r="I20054" s="65" t="s">
        <v>3533</v>
      </c>
      <c r="J20054" s="65" t="str">
        <f>IF(VLOOKUP(I20054,'Cross-Page Data'!$D$4:$F$48,3,FALSE)="natural gas",VLOOKUP(E20054,'Cross-Page Data'!$I$4:$J$19,2,FALSE),IF(VLOOKUP(I20054,'Cross-Page Data'!$D$4:$F$48,3,FALSE)="solar",IF(E20054="PV","solar PV","solar thermal"),IF(VLOOKUP(I20054,'Cross-Page Data'!$D$4:$F$48,3,FALSE)="wind",VLOOKUP(E20054,'Cross-Page Data'!$I$4:$J$19,2,FALSE),IF(VLOOKUP(I20054,'Cross-Page Data'!$D$4:$F$48,3,FALSE)="hydro",VLOOKUP(E20054,'Cross-Page Data'!$I$4:$J$19,2,FALSE),VLOOKUP(I20054,'Cross-Page Data'!$D$4:$F$48,3,FALSE)))))</f>
        <v>solar PV</v>
      </c>
      <c r="K20054" s="65" t="b">
        <f t="shared" si="313"/>
        <v>1</v>
      </c>
    </row>
    <row r="20055" spans="2:11" ht="14.65" customHeight="1">
      <c r="B20055" s="65">
        <v>60659</v>
      </c>
      <c r="C20055" s="65" t="s">
        <v>3441</v>
      </c>
      <c r="D20055" s="65" t="s">
        <v>3587</v>
      </c>
      <c r="E20055" s="65" t="s">
        <v>3532</v>
      </c>
      <c r="F20055" s="65">
        <v>10</v>
      </c>
      <c r="G20055" s="65" t="s">
        <v>3497</v>
      </c>
      <c r="H20055" s="65" t="s">
        <v>3581</v>
      </c>
      <c r="I20055" s="65" t="s">
        <v>3533</v>
      </c>
      <c r="J20055" s="65" t="str">
        <f>IF(VLOOKUP(I20055,'Cross-Page Data'!$D$4:$F$48,3,FALSE)="natural gas",VLOOKUP(E20055,'Cross-Page Data'!$I$4:$J$19,2,FALSE),IF(VLOOKUP(I20055,'Cross-Page Data'!$D$4:$F$48,3,FALSE)="solar",IF(E20055="PV","solar PV","solar thermal"),IF(VLOOKUP(I20055,'Cross-Page Data'!$D$4:$F$48,3,FALSE)="wind",VLOOKUP(E20055,'Cross-Page Data'!$I$4:$J$19,2,FALSE),IF(VLOOKUP(I20055,'Cross-Page Data'!$D$4:$F$48,3,FALSE)="hydro",VLOOKUP(E20055,'Cross-Page Data'!$I$4:$J$19,2,FALSE),VLOOKUP(I20055,'Cross-Page Data'!$D$4:$F$48,3,FALSE)))))</f>
        <v>solar PV</v>
      </c>
      <c r="K20055" s="65" t="b">
        <f t="shared" si="313"/>
        <v>1</v>
      </c>
    </row>
    <row r="20056" spans="2:11" ht="14.65" customHeight="1">
      <c r="B20056" s="65">
        <v>60660</v>
      </c>
      <c r="C20056" s="65" t="s">
        <v>3436</v>
      </c>
      <c r="D20056" s="65" t="s">
        <v>3591</v>
      </c>
      <c r="E20056" s="65" t="s">
        <v>3536</v>
      </c>
      <c r="F20056" s="65">
        <v>6</v>
      </c>
      <c r="G20056" s="65" t="s">
        <v>3497</v>
      </c>
      <c r="H20056" s="65" t="s">
        <v>3581</v>
      </c>
      <c r="I20056" s="65" t="s">
        <v>3537</v>
      </c>
      <c r="J20056" s="65" t="str">
        <f>IF(VLOOKUP(I20056,'Cross-Page Data'!$D$4:$F$48,3,FALSE)="natural gas",VLOOKUP(E20056,'Cross-Page Data'!$I$4:$J$19,2,FALSE),IF(VLOOKUP(I20056,'Cross-Page Data'!$D$4:$F$48,3,FALSE)="solar",IF(E20056="PV","solar PV","solar thermal"),IF(VLOOKUP(I20056,'Cross-Page Data'!$D$4:$F$48,3,FALSE)="wind",VLOOKUP(E20056,'Cross-Page Data'!$I$4:$J$19,2,FALSE),IF(VLOOKUP(I20056,'Cross-Page Data'!$D$4:$F$48,3,FALSE)="hydro",VLOOKUP(E20056,'Cross-Page Data'!$I$4:$J$19,2,FALSE),VLOOKUP(I20056,'Cross-Page Data'!$D$4:$F$48,3,FALSE)))))</f>
        <v>other</v>
      </c>
      <c r="K20056" s="65" t="b">
        <f t="shared" si="313"/>
        <v>1</v>
      </c>
    </row>
    <row r="20057" spans="2:11" ht="14.65" customHeight="1">
      <c r="B20057" s="65">
        <v>60661</v>
      </c>
      <c r="C20057" s="65" t="s">
        <v>3405</v>
      </c>
      <c r="D20057" s="65" t="s">
        <v>3591</v>
      </c>
      <c r="E20057" s="65" t="s">
        <v>3536</v>
      </c>
      <c r="F20057" s="65">
        <v>10</v>
      </c>
      <c r="G20057" s="65" t="s">
        <v>3497</v>
      </c>
      <c r="H20057" s="65" t="s">
        <v>3498</v>
      </c>
      <c r="I20057" s="65" t="s">
        <v>3537</v>
      </c>
      <c r="J20057" s="65" t="str">
        <f>IF(VLOOKUP(I20057,'Cross-Page Data'!$D$4:$F$48,3,FALSE)="natural gas",VLOOKUP(E20057,'Cross-Page Data'!$I$4:$J$19,2,FALSE),IF(VLOOKUP(I20057,'Cross-Page Data'!$D$4:$F$48,3,FALSE)="solar",IF(E20057="PV","solar PV","solar thermal"),IF(VLOOKUP(I20057,'Cross-Page Data'!$D$4:$F$48,3,FALSE)="wind",VLOOKUP(E20057,'Cross-Page Data'!$I$4:$J$19,2,FALSE),IF(VLOOKUP(I20057,'Cross-Page Data'!$D$4:$F$48,3,FALSE)="hydro",VLOOKUP(E20057,'Cross-Page Data'!$I$4:$J$19,2,FALSE),VLOOKUP(I20057,'Cross-Page Data'!$D$4:$F$48,3,FALSE)))))</f>
        <v>other</v>
      </c>
      <c r="K20057" s="65" t="b">
        <f t="shared" si="313"/>
        <v>1</v>
      </c>
    </row>
    <row r="20058" spans="2:11" ht="14.65" customHeight="1">
      <c r="B20058" s="65">
        <v>60661</v>
      </c>
      <c r="C20058" s="65" t="s">
        <v>3405</v>
      </c>
      <c r="D20058" s="65" t="s">
        <v>3591</v>
      </c>
      <c r="E20058" s="65" t="s">
        <v>3536</v>
      </c>
      <c r="F20058" s="65">
        <v>10</v>
      </c>
      <c r="G20058" s="65" t="s">
        <v>3497</v>
      </c>
      <c r="H20058" s="65" t="s">
        <v>3498</v>
      </c>
      <c r="I20058" s="65" t="s">
        <v>3537</v>
      </c>
      <c r="J20058" s="65" t="str">
        <f>IF(VLOOKUP(I20058,'Cross-Page Data'!$D$4:$F$48,3,FALSE)="natural gas",VLOOKUP(E20058,'Cross-Page Data'!$I$4:$J$19,2,FALSE),IF(VLOOKUP(I20058,'Cross-Page Data'!$D$4:$F$48,3,FALSE)="solar",IF(E20058="PV","solar PV","solar thermal"),IF(VLOOKUP(I20058,'Cross-Page Data'!$D$4:$F$48,3,FALSE)="wind",VLOOKUP(E20058,'Cross-Page Data'!$I$4:$J$19,2,FALSE),IF(VLOOKUP(I20058,'Cross-Page Data'!$D$4:$F$48,3,FALSE)="hydro",VLOOKUP(E20058,'Cross-Page Data'!$I$4:$J$19,2,FALSE),VLOOKUP(I20058,'Cross-Page Data'!$D$4:$F$48,3,FALSE)))))</f>
        <v>other</v>
      </c>
      <c r="K20058" s="65" t="b">
        <f t="shared" si="313"/>
        <v>1</v>
      </c>
    </row>
    <row r="20059" spans="2:11" ht="14.65" customHeight="1">
      <c r="B20059" s="65">
        <v>60662</v>
      </c>
      <c r="C20059" s="65" t="s">
        <v>3421</v>
      </c>
      <c r="D20059" s="65" t="s">
        <v>3587</v>
      </c>
      <c r="E20059" s="65" t="s">
        <v>3532</v>
      </c>
      <c r="F20059" s="65">
        <v>2</v>
      </c>
      <c r="G20059" s="65" t="s">
        <v>3497</v>
      </c>
      <c r="H20059" s="65" t="s">
        <v>3581</v>
      </c>
      <c r="I20059" s="65" t="s">
        <v>3533</v>
      </c>
      <c r="J20059" s="65" t="str">
        <f>IF(VLOOKUP(I20059,'Cross-Page Data'!$D$4:$F$48,3,FALSE)="natural gas",VLOOKUP(E20059,'Cross-Page Data'!$I$4:$J$19,2,FALSE),IF(VLOOKUP(I20059,'Cross-Page Data'!$D$4:$F$48,3,FALSE)="solar",IF(E20059="PV","solar PV","solar thermal"),IF(VLOOKUP(I20059,'Cross-Page Data'!$D$4:$F$48,3,FALSE)="wind",VLOOKUP(E20059,'Cross-Page Data'!$I$4:$J$19,2,FALSE),IF(VLOOKUP(I20059,'Cross-Page Data'!$D$4:$F$48,3,FALSE)="hydro",VLOOKUP(E20059,'Cross-Page Data'!$I$4:$J$19,2,FALSE),VLOOKUP(I20059,'Cross-Page Data'!$D$4:$F$48,3,FALSE)))))</f>
        <v>solar PV</v>
      </c>
      <c r="K20059" s="65" t="b">
        <f t="shared" si="313"/>
        <v>1</v>
      </c>
    </row>
    <row r="20060" spans="2:11" ht="14.65" customHeight="1">
      <c r="B20060" s="65">
        <v>60663</v>
      </c>
      <c r="C20060" s="65" t="s">
        <v>3421</v>
      </c>
      <c r="D20060" s="65" t="s">
        <v>3587</v>
      </c>
      <c r="E20060" s="65" t="s">
        <v>3532</v>
      </c>
      <c r="F20060" s="65">
        <v>2</v>
      </c>
      <c r="G20060" s="65" t="s">
        <v>3497</v>
      </c>
      <c r="H20060" s="65" t="s">
        <v>3581</v>
      </c>
      <c r="I20060" s="65" t="s">
        <v>3533</v>
      </c>
      <c r="J20060" s="65" t="str">
        <f>IF(VLOOKUP(I20060,'Cross-Page Data'!$D$4:$F$48,3,FALSE)="natural gas",VLOOKUP(E20060,'Cross-Page Data'!$I$4:$J$19,2,FALSE),IF(VLOOKUP(I20060,'Cross-Page Data'!$D$4:$F$48,3,FALSE)="solar",IF(E20060="PV","solar PV","solar thermal"),IF(VLOOKUP(I20060,'Cross-Page Data'!$D$4:$F$48,3,FALSE)="wind",VLOOKUP(E20060,'Cross-Page Data'!$I$4:$J$19,2,FALSE),IF(VLOOKUP(I20060,'Cross-Page Data'!$D$4:$F$48,3,FALSE)="hydro",VLOOKUP(E20060,'Cross-Page Data'!$I$4:$J$19,2,FALSE),VLOOKUP(I20060,'Cross-Page Data'!$D$4:$F$48,3,FALSE)))))</f>
        <v>solar PV</v>
      </c>
      <c r="K20060" s="65" t="b">
        <f t="shared" si="313"/>
        <v>1</v>
      </c>
    </row>
    <row r="20061" spans="2:11" ht="14.65" customHeight="1">
      <c r="B20061" s="65">
        <v>60664</v>
      </c>
      <c r="C20061" s="65" t="s">
        <v>3421</v>
      </c>
      <c r="D20061" s="65" t="s">
        <v>3587</v>
      </c>
      <c r="E20061" s="65" t="s">
        <v>3532</v>
      </c>
      <c r="F20061" s="65">
        <v>2</v>
      </c>
      <c r="G20061" s="65" t="s">
        <v>3497</v>
      </c>
      <c r="H20061" s="65" t="s">
        <v>3581</v>
      </c>
      <c r="I20061" s="65" t="s">
        <v>3533</v>
      </c>
      <c r="J20061" s="65" t="str">
        <f>IF(VLOOKUP(I20061,'Cross-Page Data'!$D$4:$F$48,3,FALSE)="natural gas",VLOOKUP(E20061,'Cross-Page Data'!$I$4:$J$19,2,FALSE),IF(VLOOKUP(I20061,'Cross-Page Data'!$D$4:$F$48,3,FALSE)="solar",IF(E20061="PV","solar PV","solar thermal"),IF(VLOOKUP(I20061,'Cross-Page Data'!$D$4:$F$48,3,FALSE)="wind",VLOOKUP(E20061,'Cross-Page Data'!$I$4:$J$19,2,FALSE),IF(VLOOKUP(I20061,'Cross-Page Data'!$D$4:$F$48,3,FALSE)="hydro",VLOOKUP(E20061,'Cross-Page Data'!$I$4:$J$19,2,FALSE),VLOOKUP(I20061,'Cross-Page Data'!$D$4:$F$48,3,FALSE)))))</f>
        <v>solar PV</v>
      </c>
      <c r="K20061" s="65" t="b">
        <f t="shared" si="313"/>
        <v>1</v>
      </c>
    </row>
    <row r="20062" spans="2:11" ht="14.65" customHeight="1">
      <c r="B20062" s="65">
        <v>60665</v>
      </c>
      <c r="C20062" s="65" t="s">
        <v>3421</v>
      </c>
      <c r="D20062" s="65" t="s">
        <v>3587</v>
      </c>
      <c r="E20062" s="65" t="s">
        <v>3532</v>
      </c>
      <c r="F20062" s="65">
        <v>2</v>
      </c>
      <c r="G20062" s="65" t="s">
        <v>3497</v>
      </c>
      <c r="H20062" s="65" t="s">
        <v>3581</v>
      </c>
      <c r="I20062" s="65" t="s">
        <v>3533</v>
      </c>
      <c r="J20062" s="65" t="str">
        <f>IF(VLOOKUP(I20062,'Cross-Page Data'!$D$4:$F$48,3,FALSE)="natural gas",VLOOKUP(E20062,'Cross-Page Data'!$I$4:$J$19,2,FALSE),IF(VLOOKUP(I20062,'Cross-Page Data'!$D$4:$F$48,3,FALSE)="solar",IF(E20062="PV","solar PV","solar thermal"),IF(VLOOKUP(I20062,'Cross-Page Data'!$D$4:$F$48,3,FALSE)="wind",VLOOKUP(E20062,'Cross-Page Data'!$I$4:$J$19,2,FALSE),IF(VLOOKUP(I20062,'Cross-Page Data'!$D$4:$F$48,3,FALSE)="hydro",VLOOKUP(E20062,'Cross-Page Data'!$I$4:$J$19,2,FALSE),VLOOKUP(I20062,'Cross-Page Data'!$D$4:$F$48,3,FALSE)))))</f>
        <v>solar PV</v>
      </c>
      <c r="K20062" s="65" t="b">
        <f t="shared" si="313"/>
        <v>1</v>
      </c>
    </row>
    <row r="20063" spans="2:11" ht="14.65" customHeight="1">
      <c r="B20063" s="65">
        <v>60666</v>
      </c>
      <c r="C20063" s="65" t="s">
        <v>3421</v>
      </c>
      <c r="D20063" s="65" t="s">
        <v>3587</v>
      </c>
      <c r="E20063" s="65" t="s">
        <v>3532</v>
      </c>
      <c r="F20063" s="65">
        <v>2</v>
      </c>
      <c r="G20063" s="65" t="s">
        <v>3497</v>
      </c>
      <c r="H20063" s="65" t="s">
        <v>3581</v>
      </c>
      <c r="I20063" s="65" t="s">
        <v>3533</v>
      </c>
      <c r="J20063" s="65" t="str">
        <f>IF(VLOOKUP(I20063,'Cross-Page Data'!$D$4:$F$48,3,FALSE)="natural gas",VLOOKUP(E20063,'Cross-Page Data'!$I$4:$J$19,2,FALSE),IF(VLOOKUP(I20063,'Cross-Page Data'!$D$4:$F$48,3,FALSE)="solar",IF(E20063="PV","solar PV","solar thermal"),IF(VLOOKUP(I20063,'Cross-Page Data'!$D$4:$F$48,3,FALSE)="wind",VLOOKUP(E20063,'Cross-Page Data'!$I$4:$J$19,2,FALSE),IF(VLOOKUP(I20063,'Cross-Page Data'!$D$4:$F$48,3,FALSE)="hydro",VLOOKUP(E20063,'Cross-Page Data'!$I$4:$J$19,2,FALSE),VLOOKUP(I20063,'Cross-Page Data'!$D$4:$F$48,3,FALSE)))))</f>
        <v>solar PV</v>
      </c>
      <c r="K20063" s="65" t="b">
        <f t="shared" si="313"/>
        <v>1</v>
      </c>
    </row>
    <row r="20064" spans="2:11" ht="14.65" customHeight="1">
      <c r="B20064" s="65">
        <v>60667</v>
      </c>
      <c r="C20064" s="65" t="s">
        <v>3421</v>
      </c>
      <c r="D20064" s="65" t="s">
        <v>3587</v>
      </c>
      <c r="E20064" s="65" t="s">
        <v>3532</v>
      </c>
      <c r="F20064" s="65">
        <v>2</v>
      </c>
      <c r="G20064" s="65" t="s">
        <v>3497</v>
      </c>
      <c r="H20064" s="65" t="s">
        <v>3581</v>
      </c>
      <c r="I20064" s="65" t="s">
        <v>3533</v>
      </c>
      <c r="J20064" s="65" t="str">
        <f>IF(VLOOKUP(I20064,'Cross-Page Data'!$D$4:$F$48,3,FALSE)="natural gas",VLOOKUP(E20064,'Cross-Page Data'!$I$4:$J$19,2,FALSE),IF(VLOOKUP(I20064,'Cross-Page Data'!$D$4:$F$48,3,FALSE)="solar",IF(E20064="PV","solar PV","solar thermal"),IF(VLOOKUP(I20064,'Cross-Page Data'!$D$4:$F$48,3,FALSE)="wind",VLOOKUP(E20064,'Cross-Page Data'!$I$4:$J$19,2,FALSE),IF(VLOOKUP(I20064,'Cross-Page Data'!$D$4:$F$48,3,FALSE)="hydro",VLOOKUP(E20064,'Cross-Page Data'!$I$4:$J$19,2,FALSE),VLOOKUP(I20064,'Cross-Page Data'!$D$4:$F$48,3,FALSE)))))</f>
        <v>solar PV</v>
      </c>
      <c r="K20064" s="65" t="b">
        <f t="shared" si="313"/>
        <v>1</v>
      </c>
    </row>
    <row r="20065" spans="2:11" ht="14.65" customHeight="1">
      <c r="B20065" s="65">
        <v>60668</v>
      </c>
      <c r="C20065" s="65" t="s">
        <v>3421</v>
      </c>
      <c r="D20065" s="65" t="s">
        <v>3587</v>
      </c>
      <c r="E20065" s="65" t="s">
        <v>3532</v>
      </c>
      <c r="F20065" s="65">
        <v>2</v>
      </c>
      <c r="G20065" s="65" t="s">
        <v>3497</v>
      </c>
      <c r="H20065" s="65" t="s">
        <v>3581</v>
      </c>
      <c r="I20065" s="65" t="s">
        <v>3533</v>
      </c>
      <c r="J20065" s="65" t="str">
        <f>IF(VLOOKUP(I20065,'Cross-Page Data'!$D$4:$F$48,3,FALSE)="natural gas",VLOOKUP(E20065,'Cross-Page Data'!$I$4:$J$19,2,FALSE),IF(VLOOKUP(I20065,'Cross-Page Data'!$D$4:$F$48,3,FALSE)="solar",IF(E20065="PV","solar PV","solar thermal"),IF(VLOOKUP(I20065,'Cross-Page Data'!$D$4:$F$48,3,FALSE)="wind",VLOOKUP(E20065,'Cross-Page Data'!$I$4:$J$19,2,FALSE),IF(VLOOKUP(I20065,'Cross-Page Data'!$D$4:$F$48,3,FALSE)="hydro",VLOOKUP(E20065,'Cross-Page Data'!$I$4:$J$19,2,FALSE),VLOOKUP(I20065,'Cross-Page Data'!$D$4:$F$48,3,FALSE)))))</f>
        <v>solar PV</v>
      </c>
      <c r="K20065" s="65" t="b">
        <f t="shared" si="313"/>
        <v>1</v>
      </c>
    </row>
    <row r="20066" spans="2:11" ht="14.65" customHeight="1">
      <c r="B20066" s="65">
        <v>60669</v>
      </c>
      <c r="C20066" s="65" t="s">
        <v>3421</v>
      </c>
      <c r="D20066" s="65" t="s">
        <v>3587</v>
      </c>
      <c r="E20066" s="65" t="s">
        <v>3532</v>
      </c>
      <c r="F20066" s="65">
        <v>2</v>
      </c>
      <c r="G20066" s="65" t="s">
        <v>3497</v>
      </c>
      <c r="H20066" s="65" t="s">
        <v>3581</v>
      </c>
      <c r="I20066" s="65" t="s">
        <v>3533</v>
      </c>
      <c r="J20066" s="65" t="str">
        <f>IF(VLOOKUP(I20066,'Cross-Page Data'!$D$4:$F$48,3,FALSE)="natural gas",VLOOKUP(E20066,'Cross-Page Data'!$I$4:$J$19,2,FALSE),IF(VLOOKUP(I20066,'Cross-Page Data'!$D$4:$F$48,3,FALSE)="solar",IF(E20066="PV","solar PV","solar thermal"),IF(VLOOKUP(I20066,'Cross-Page Data'!$D$4:$F$48,3,FALSE)="wind",VLOOKUP(E20066,'Cross-Page Data'!$I$4:$J$19,2,FALSE),IF(VLOOKUP(I20066,'Cross-Page Data'!$D$4:$F$48,3,FALSE)="hydro",VLOOKUP(E20066,'Cross-Page Data'!$I$4:$J$19,2,FALSE),VLOOKUP(I20066,'Cross-Page Data'!$D$4:$F$48,3,FALSE)))))</f>
        <v>solar PV</v>
      </c>
      <c r="K20066" s="65" t="b">
        <f t="shared" si="313"/>
        <v>1</v>
      </c>
    </row>
    <row r="20067" spans="2:11" ht="14.65" customHeight="1">
      <c r="B20067" s="65">
        <v>60672</v>
      </c>
      <c r="C20067" s="65" t="s">
        <v>3425</v>
      </c>
      <c r="D20067" s="65" t="s">
        <v>3585</v>
      </c>
      <c r="E20067" s="65" t="s">
        <v>3523</v>
      </c>
      <c r="F20067" s="65">
        <v>195.8</v>
      </c>
      <c r="G20067" s="65" t="s">
        <v>3497</v>
      </c>
      <c r="H20067" s="65" t="s">
        <v>3581</v>
      </c>
      <c r="I20067" s="65" t="s">
        <v>3524</v>
      </c>
      <c r="J20067" s="65" t="str">
        <f>IF(VLOOKUP(I20067,'Cross-Page Data'!$D$4:$F$48,3,FALSE)="natural gas",VLOOKUP(E20067,'Cross-Page Data'!$I$4:$J$19,2,FALSE),IF(VLOOKUP(I20067,'Cross-Page Data'!$D$4:$F$48,3,FALSE)="solar",IF(E20067="PV","solar PV","solar thermal"),IF(VLOOKUP(I20067,'Cross-Page Data'!$D$4:$F$48,3,FALSE)="wind",VLOOKUP(E20067,'Cross-Page Data'!$I$4:$J$19,2,FALSE),IF(VLOOKUP(I20067,'Cross-Page Data'!$D$4:$F$48,3,FALSE)="hydro",VLOOKUP(E20067,'Cross-Page Data'!$I$4:$J$19,2,FALSE),VLOOKUP(I20067,'Cross-Page Data'!$D$4:$F$48,3,FALSE)))))</f>
        <v>onshore wind</v>
      </c>
      <c r="K20067" s="65" t="b">
        <f t="shared" si="313"/>
        <v>1</v>
      </c>
    </row>
    <row r="20068" spans="2:11" ht="14.65" customHeight="1">
      <c r="B20068" s="65">
        <v>60673</v>
      </c>
      <c r="C20068" s="65" t="s">
        <v>3425</v>
      </c>
      <c r="D20068" s="65" t="s">
        <v>3587</v>
      </c>
      <c r="E20068" s="65" t="s">
        <v>3532</v>
      </c>
      <c r="F20068" s="65">
        <v>7.9</v>
      </c>
      <c r="G20068" s="65" t="s">
        <v>3497</v>
      </c>
      <c r="H20068" s="65" t="s">
        <v>3581</v>
      </c>
      <c r="I20068" s="65" t="s">
        <v>3533</v>
      </c>
      <c r="J20068" s="65" t="str">
        <f>IF(VLOOKUP(I20068,'Cross-Page Data'!$D$4:$F$48,3,FALSE)="natural gas",VLOOKUP(E20068,'Cross-Page Data'!$I$4:$J$19,2,FALSE),IF(VLOOKUP(I20068,'Cross-Page Data'!$D$4:$F$48,3,FALSE)="solar",IF(E20068="PV","solar PV","solar thermal"),IF(VLOOKUP(I20068,'Cross-Page Data'!$D$4:$F$48,3,FALSE)="wind",VLOOKUP(E20068,'Cross-Page Data'!$I$4:$J$19,2,FALSE),IF(VLOOKUP(I20068,'Cross-Page Data'!$D$4:$F$48,3,FALSE)="hydro",VLOOKUP(E20068,'Cross-Page Data'!$I$4:$J$19,2,FALSE),VLOOKUP(I20068,'Cross-Page Data'!$D$4:$F$48,3,FALSE)))))</f>
        <v>solar PV</v>
      </c>
      <c r="K20068" s="65" t="b">
        <f t="shared" si="313"/>
        <v>1</v>
      </c>
    </row>
    <row r="20069" spans="2:11" ht="14.65" customHeight="1">
      <c r="B20069" s="65">
        <v>60677</v>
      </c>
      <c r="C20069" s="65" t="s">
        <v>3435</v>
      </c>
      <c r="D20069" s="65" t="s">
        <v>3587</v>
      </c>
      <c r="E20069" s="65" t="s">
        <v>3532</v>
      </c>
      <c r="F20069" s="65">
        <v>2</v>
      </c>
      <c r="G20069" s="65" t="s">
        <v>3497</v>
      </c>
      <c r="H20069" s="65" t="s">
        <v>3583</v>
      </c>
      <c r="I20069" s="65" t="s">
        <v>3533</v>
      </c>
      <c r="J20069" s="65" t="str">
        <f>IF(VLOOKUP(I20069,'Cross-Page Data'!$D$4:$F$48,3,FALSE)="natural gas",VLOOKUP(E20069,'Cross-Page Data'!$I$4:$J$19,2,FALSE),IF(VLOOKUP(I20069,'Cross-Page Data'!$D$4:$F$48,3,FALSE)="solar",IF(E20069="PV","solar PV","solar thermal"),IF(VLOOKUP(I20069,'Cross-Page Data'!$D$4:$F$48,3,FALSE)="wind",VLOOKUP(E20069,'Cross-Page Data'!$I$4:$J$19,2,FALSE),IF(VLOOKUP(I20069,'Cross-Page Data'!$D$4:$F$48,3,FALSE)="hydro",VLOOKUP(E20069,'Cross-Page Data'!$I$4:$J$19,2,FALSE),VLOOKUP(I20069,'Cross-Page Data'!$D$4:$F$48,3,FALSE)))))</f>
        <v>solar PV</v>
      </c>
      <c r="K20069" s="65" t="b">
        <f t="shared" si="313"/>
        <v>0</v>
      </c>
    </row>
    <row r="20070" spans="2:11" ht="14.65" customHeight="1">
      <c r="B20070" s="65">
        <v>60678</v>
      </c>
      <c r="C20070" s="65" t="s">
        <v>3405</v>
      </c>
      <c r="D20070" s="65" t="s">
        <v>3587</v>
      </c>
      <c r="E20070" s="65" t="s">
        <v>3532</v>
      </c>
      <c r="F20070" s="65">
        <v>18.5</v>
      </c>
      <c r="G20070" s="65" t="s">
        <v>3497</v>
      </c>
      <c r="H20070" s="65" t="s">
        <v>3581</v>
      </c>
      <c r="I20070" s="65" t="s">
        <v>3533</v>
      </c>
      <c r="J20070" s="65" t="str">
        <f>IF(VLOOKUP(I20070,'Cross-Page Data'!$D$4:$F$48,3,FALSE)="natural gas",VLOOKUP(E20070,'Cross-Page Data'!$I$4:$J$19,2,FALSE),IF(VLOOKUP(I20070,'Cross-Page Data'!$D$4:$F$48,3,FALSE)="solar",IF(E20070="PV","solar PV","solar thermal"),IF(VLOOKUP(I20070,'Cross-Page Data'!$D$4:$F$48,3,FALSE)="wind",VLOOKUP(E20070,'Cross-Page Data'!$I$4:$J$19,2,FALSE),IF(VLOOKUP(I20070,'Cross-Page Data'!$D$4:$F$48,3,FALSE)="hydro",VLOOKUP(E20070,'Cross-Page Data'!$I$4:$J$19,2,FALSE),VLOOKUP(I20070,'Cross-Page Data'!$D$4:$F$48,3,FALSE)))))</f>
        <v>solar PV</v>
      </c>
      <c r="K20070" s="65" t="b">
        <f t="shared" si="313"/>
        <v>1</v>
      </c>
    </row>
    <row r="20071" spans="2:11" ht="14.65" customHeight="1">
      <c r="B20071" s="65">
        <v>60678</v>
      </c>
      <c r="C20071" s="65" t="s">
        <v>3405</v>
      </c>
      <c r="D20071" s="65" t="s">
        <v>3587</v>
      </c>
      <c r="E20071" s="65" t="s">
        <v>3532</v>
      </c>
      <c r="F20071" s="65">
        <v>1.5</v>
      </c>
      <c r="G20071" s="65" t="s">
        <v>3497</v>
      </c>
      <c r="H20071" s="65" t="s">
        <v>3581</v>
      </c>
      <c r="I20071" s="65" t="s">
        <v>3533</v>
      </c>
      <c r="J20071" s="65" t="str">
        <f>IF(VLOOKUP(I20071,'Cross-Page Data'!$D$4:$F$48,3,FALSE)="natural gas",VLOOKUP(E20071,'Cross-Page Data'!$I$4:$J$19,2,FALSE),IF(VLOOKUP(I20071,'Cross-Page Data'!$D$4:$F$48,3,FALSE)="solar",IF(E20071="PV","solar PV","solar thermal"),IF(VLOOKUP(I20071,'Cross-Page Data'!$D$4:$F$48,3,FALSE)="wind",VLOOKUP(E20071,'Cross-Page Data'!$I$4:$J$19,2,FALSE),IF(VLOOKUP(I20071,'Cross-Page Data'!$D$4:$F$48,3,FALSE)="hydro",VLOOKUP(E20071,'Cross-Page Data'!$I$4:$J$19,2,FALSE),VLOOKUP(I20071,'Cross-Page Data'!$D$4:$F$48,3,FALSE)))))</f>
        <v>solar PV</v>
      </c>
      <c r="K20071" s="65" t="b">
        <f t="shared" si="313"/>
        <v>1</v>
      </c>
    </row>
    <row r="20072" spans="2:11" ht="14.65" customHeight="1">
      <c r="B20072" s="65">
        <v>60679</v>
      </c>
      <c r="C20072" s="65" t="s">
        <v>3402</v>
      </c>
      <c r="D20072" s="65" t="s">
        <v>3587</v>
      </c>
      <c r="E20072" s="65" t="s">
        <v>3532</v>
      </c>
      <c r="F20072" s="65">
        <v>10.6</v>
      </c>
      <c r="G20072" s="65" t="s">
        <v>3497</v>
      </c>
      <c r="H20072" s="65" t="s">
        <v>3498</v>
      </c>
      <c r="I20072" s="65" t="s">
        <v>3533</v>
      </c>
      <c r="J20072" s="65" t="str">
        <f>IF(VLOOKUP(I20072,'Cross-Page Data'!$D$4:$F$48,3,FALSE)="natural gas",VLOOKUP(E20072,'Cross-Page Data'!$I$4:$J$19,2,FALSE),IF(VLOOKUP(I20072,'Cross-Page Data'!$D$4:$F$48,3,FALSE)="solar",IF(E20072="PV","solar PV","solar thermal"),IF(VLOOKUP(I20072,'Cross-Page Data'!$D$4:$F$48,3,FALSE)="wind",VLOOKUP(E20072,'Cross-Page Data'!$I$4:$J$19,2,FALSE),IF(VLOOKUP(I20072,'Cross-Page Data'!$D$4:$F$48,3,FALSE)="hydro",VLOOKUP(E20072,'Cross-Page Data'!$I$4:$J$19,2,FALSE),VLOOKUP(I20072,'Cross-Page Data'!$D$4:$F$48,3,FALSE)))))</f>
        <v>solar PV</v>
      </c>
      <c r="K20072" s="65" t="b">
        <f t="shared" si="313"/>
        <v>1</v>
      </c>
    </row>
    <row r="20073" spans="2:11" ht="14.65" customHeight="1">
      <c r="B20073" s="65">
        <v>60680</v>
      </c>
      <c r="C20073" s="65" t="s">
        <v>3402</v>
      </c>
      <c r="D20073" s="65" t="s">
        <v>3587</v>
      </c>
      <c r="E20073" s="65" t="s">
        <v>3532</v>
      </c>
      <c r="F20073" s="65">
        <v>7.4</v>
      </c>
      <c r="G20073" s="65" t="s">
        <v>3497</v>
      </c>
      <c r="H20073" s="65" t="s">
        <v>3498</v>
      </c>
      <c r="I20073" s="65" t="s">
        <v>3533</v>
      </c>
      <c r="J20073" s="65" t="str">
        <f>IF(VLOOKUP(I20073,'Cross-Page Data'!$D$4:$F$48,3,FALSE)="natural gas",VLOOKUP(E20073,'Cross-Page Data'!$I$4:$J$19,2,FALSE),IF(VLOOKUP(I20073,'Cross-Page Data'!$D$4:$F$48,3,FALSE)="solar",IF(E20073="PV","solar PV","solar thermal"),IF(VLOOKUP(I20073,'Cross-Page Data'!$D$4:$F$48,3,FALSE)="wind",VLOOKUP(E20073,'Cross-Page Data'!$I$4:$J$19,2,FALSE),IF(VLOOKUP(I20073,'Cross-Page Data'!$D$4:$F$48,3,FALSE)="hydro",VLOOKUP(E20073,'Cross-Page Data'!$I$4:$J$19,2,FALSE),VLOOKUP(I20073,'Cross-Page Data'!$D$4:$F$48,3,FALSE)))))</f>
        <v>solar PV</v>
      </c>
      <c r="K20073" s="65" t="b">
        <f t="shared" si="313"/>
        <v>1</v>
      </c>
    </row>
    <row r="20074" spans="2:11" ht="14.65" customHeight="1">
      <c r="B20074" s="65">
        <v>60681</v>
      </c>
      <c r="C20074" s="65" t="s">
        <v>3421</v>
      </c>
      <c r="D20074" s="65" t="s">
        <v>3587</v>
      </c>
      <c r="E20074" s="65" t="s">
        <v>3532</v>
      </c>
      <c r="F20074" s="65">
        <v>12</v>
      </c>
      <c r="G20074" s="65" t="s">
        <v>3497</v>
      </c>
      <c r="H20074" s="65" t="s">
        <v>3581</v>
      </c>
      <c r="I20074" s="65" t="s">
        <v>3533</v>
      </c>
      <c r="J20074" s="65" t="str">
        <f>IF(VLOOKUP(I20074,'Cross-Page Data'!$D$4:$F$48,3,FALSE)="natural gas",VLOOKUP(E20074,'Cross-Page Data'!$I$4:$J$19,2,FALSE),IF(VLOOKUP(I20074,'Cross-Page Data'!$D$4:$F$48,3,FALSE)="solar",IF(E20074="PV","solar PV","solar thermal"),IF(VLOOKUP(I20074,'Cross-Page Data'!$D$4:$F$48,3,FALSE)="wind",VLOOKUP(E20074,'Cross-Page Data'!$I$4:$J$19,2,FALSE),IF(VLOOKUP(I20074,'Cross-Page Data'!$D$4:$F$48,3,FALSE)="hydro",VLOOKUP(E20074,'Cross-Page Data'!$I$4:$J$19,2,FALSE),VLOOKUP(I20074,'Cross-Page Data'!$D$4:$F$48,3,FALSE)))))</f>
        <v>solar PV</v>
      </c>
      <c r="K20074" s="65" t="b">
        <f t="shared" si="313"/>
        <v>1</v>
      </c>
    </row>
    <row r="20075" spans="2:11" ht="14.65" customHeight="1">
      <c r="B20075" s="65">
        <v>60682</v>
      </c>
      <c r="C20075" s="65" t="s">
        <v>3444</v>
      </c>
      <c r="D20075" s="65" t="s">
        <v>3587</v>
      </c>
      <c r="E20075" s="65" t="s">
        <v>3532</v>
      </c>
      <c r="F20075" s="65">
        <v>50</v>
      </c>
      <c r="G20075" s="65" t="s">
        <v>3497</v>
      </c>
      <c r="H20075" s="65" t="s">
        <v>3581</v>
      </c>
      <c r="I20075" s="65" t="s">
        <v>3533</v>
      </c>
      <c r="J20075" s="65" t="str">
        <f>IF(VLOOKUP(I20075,'Cross-Page Data'!$D$4:$F$48,3,FALSE)="natural gas",VLOOKUP(E20075,'Cross-Page Data'!$I$4:$J$19,2,FALSE),IF(VLOOKUP(I20075,'Cross-Page Data'!$D$4:$F$48,3,FALSE)="solar",IF(E20075="PV","solar PV","solar thermal"),IF(VLOOKUP(I20075,'Cross-Page Data'!$D$4:$F$48,3,FALSE)="wind",VLOOKUP(E20075,'Cross-Page Data'!$I$4:$J$19,2,FALSE),IF(VLOOKUP(I20075,'Cross-Page Data'!$D$4:$F$48,3,FALSE)="hydro",VLOOKUP(E20075,'Cross-Page Data'!$I$4:$J$19,2,FALSE),VLOOKUP(I20075,'Cross-Page Data'!$D$4:$F$48,3,FALSE)))))</f>
        <v>solar PV</v>
      </c>
      <c r="K20075" s="65" t="b">
        <f t="shared" si="313"/>
        <v>1</v>
      </c>
    </row>
    <row r="20076" spans="2:11" ht="14.65" customHeight="1">
      <c r="B20076" s="65">
        <v>60683</v>
      </c>
      <c r="C20076" s="65" t="s">
        <v>3407</v>
      </c>
      <c r="D20076" s="65" t="s">
        <v>3605</v>
      </c>
      <c r="E20076" s="65" t="s">
        <v>3563</v>
      </c>
      <c r="F20076" s="65">
        <v>3.7</v>
      </c>
      <c r="G20076" s="65" t="s">
        <v>3507</v>
      </c>
      <c r="H20076" s="65" t="s">
        <v>3584</v>
      </c>
      <c r="I20076" s="65" t="s">
        <v>3502</v>
      </c>
      <c r="J20076" s="65" t="str">
        <f>IF(VLOOKUP(I20076,'Cross-Page Data'!$D$4:$F$48,3,FALSE)="natural gas",VLOOKUP(E20076,'Cross-Page Data'!$I$4:$J$19,2,FALSE),IF(VLOOKUP(I20076,'Cross-Page Data'!$D$4:$F$48,3,FALSE)="solar",IF(E20076="PV","solar PV","solar thermal"),IF(VLOOKUP(I20076,'Cross-Page Data'!$D$4:$F$48,3,FALSE)="wind",VLOOKUP(E20076,'Cross-Page Data'!$I$4:$J$19,2,FALSE),IF(VLOOKUP(I20076,'Cross-Page Data'!$D$4:$F$48,3,FALSE)="hydro",VLOOKUP(E20076,'Cross-Page Data'!$I$4:$J$19,2,FALSE),VLOOKUP(I20076,'Cross-Page Data'!$D$4:$F$48,3,FALSE)))))</f>
        <v>other</v>
      </c>
      <c r="K20076" s="65" t="b">
        <f t="shared" si="313"/>
        <v>0</v>
      </c>
    </row>
    <row r="20077" spans="2:11" ht="14.65" customHeight="1">
      <c r="B20077" s="65">
        <v>60684</v>
      </c>
      <c r="C20077" s="65" t="s">
        <v>3404</v>
      </c>
      <c r="D20077" s="65" t="s">
        <v>3587</v>
      </c>
      <c r="E20077" s="65" t="s">
        <v>3532</v>
      </c>
      <c r="F20077" s="65">
        <v>1</v>
      </c>
      <c r="G20077" s="65" t="s">
        <v>3497</v>
      </c>
      <c r="H20077" s="65" t="s">
        <v>3581</v>
      </c>
      <c r="I20077" s="65" t="s">
        <v>3533</v>
      </c>
      <c r="J20077" s="65" t="str">
        <f>IF(VLOOKUP(I20077,'Cross-Page Data'!$D$4:$F$48,3,FALSE)="natural gas",VLOOKUP(E20077,'Cross-Page Data'!$I$4:$J$19,2,FALSE),IF(VLOOKUP(I20077,'Cross-Page Data'!$D$4:$F$48,3,FALSE)="solar",IF(E20077="PV","solar PV","solar thermal"),IF(VLOOKUP(I20077,'Cross-Page Data'!$D$4:$F$48,3,FALSE)="wind",VLOOKUP(E20077,'Cross-Page Data'!$I$4:$J$19,2,FALSE),IF(VLOOKUP(I20077,'Cross-Page Data'!$D$4:$F$48,3,FALSE)="hydro",VLOOKUP(E20077,'Cross-Page Data'!$I$4:$J$19,2,FALSE),VLOOKUP(I20077,'Cross-Page Data'!$D$4:$F$48,3,FALSE)))))</f>
        <v>solar PV</v>
      </c>
      <c r="K20077" s="65" t="b">
        <f t="shared" si="313"/>
        <v>1</v>
      </c>
    </row>
    <row r="20078" spans="2:11" ht="14.65" customHeight="1">
      <c r="B20078" s="65">
        <v>60685</v>
      </c>
      <c r="C20078" s="65" t="s">
        <v>3404</v>
      </c>
      <c r="D20078" s="65" t="s">
        <v>3587</v>
      </c>
      <c r="E20078" s="65" t="s">
        <v>3532</v>
      </c>
      <c r="F20078" s="65">
        <v>1</v>
      </c>
      <c r="G20078" s="65" t="s">
        <v>3497</v>
      </c>
      <c r="H20078" s="65" t="s">
        <v>3581</v>
      </c>
      <c r="I20078" s="65" t="s">
        <v>3533</v>
      </c>
      <c r="J20078" s="65" t="str">
        <f>IF(VLOOKUP(I20078,'Cross-Page Data'!$D$4:$F$48,3,FALSE)="natural gas",VLOOKUP(E20078,'Cross-Page Data'!$I$4:$J$19,2,FALSE),IF(VLOOKUP(I20078,'Cross-Page Data'!$D$4:$F$48,3,FALSE)="solar",IF(E20078="PV","solar PV","solar thermal"),IF(VLOOKUP(I20078,'Cross-Page Data'!$D$4:$F$48,3,FALSE)="wind",VLOOKUP(E20078,'Cross-Page Data'!$I$4:$J$19,2,FALSE),IF(VLOOKUP(I20078,'Cross-Page Data'!$D$4:$F$48,3,FALSE)="hydro",VLOOKUP(E20078,'Cross-Page Data'!$I$4:$J$19,2,FALSE),VLOOKUP(I20078,'Cross-Page Data'!$D$4:$F$48,3,FALSE)))))</f>
        <v>solar PV</v>
      </c>
      <c r="K20078" s="65" t="b">
        <f t="shared" si="313"/>
        <v>1</v>
      </c>
    </row>
    <row r="20079" spans="2:11" ht="14.65" customHeight="1">
      <c r="B20079" s="65">
        <v>60685</v>
      </c>
      <c r="C20079" s="65" t="s">
        <v>3404</v>
      </c>
      <c r="D20079" s="65" t="s">
        <v>3587</v>
      </c>
      <c r="E20079" s="65" t="s">
        <v>3532</v>
      </c>
      <c r="F20079" s="65">
        <v>0.1</v>
      </c>
      <c r="G20079" s="65" t="s">
        <v>3497</v>
      </c>
      <c r="H20079" s="65" t="s">
        <v>3581</v>
      </c>
      <c r="I20079" s="65" t="s">
        <v>3533</v>
      </c>
      <c r="J20079" s="65" t="str">
        <f>IF(VLOOKUP(I20079,'Cross-Page Data'!$D$4:$F$48,3,FALSE)="natural gas",VLOOKUP(E20079,'Cross-Page Data'!$I$4:$J$19,2,FALSE),IF(VLOOKUP(I20079,'Cross-Page Data'!$D$4:$F$48,3,FALSE)="solar",IF(E20079="PV","solar PV","solar thermal"),IF(VLOOKUP(I20079,'Cross-Page Data'!$D$4:$F$48,3,FALSE)="wind",VLOOKUP(E20079,'Cross-Page Data'!$I$4:$J$19,2,FALSE),IF(VLOOKUP(I20079,'Cross-Page Data'!$D$4:$F$48,3,FALSE)="hydro",VLOOKUP(E20079,'Cross-Page Data'!$I$4:$J$19,2,FALSE),VLOOKUP(I20079,'Cross-Page Data'!$D$4:$F$48,3,FALSE)))))</f>
        <v>solar PV</v>
      </c>
      <c r="K20079" s="65" t="b">
        <f t="shared" si="313"/>
        <v>1</v>
      </c>
    </row>
    <row r="20080" spans="2:11" ht="14.65" customHeight="1">
      <c r="B20080" s="65">
        <v>60685</v>
      </c>
      <c r="C20080" s="65" t="s">
        <v>3404</v>
      </c>
      <c r="D20080" s="65" t="s">
        <v>3587</v>
      </c>
      <c r="E20080" s="65" t="s">
        <v>3532</v>
      </c>
      <c r="F20080" s="65">
        <v>0.2</v>
      </c>
      <c r="G20080" s="65" t="s">
        <v>3497</v>
      </c>
      <c r="H20080" s="65" t="s">
        <v>3581</v>
      </c>
      <c r="I20080" s="65" t="s">
        <v>3533</v>
      </c>
      <c r="J20080" s="65" t="str">
        <f>IF(VLOOKUP(I20080,'Cross-Page Data'!$D$4:$F$48,3,FALSE)="natural gas",VLOOKUP(E20080,'Cross-Page Data'!$I$4:$J$19,2,FALSE),IF(VLOOKUP(I20080,'Cross-Page Data'!$D$4:$F$48,3,FALSE)="solar",IF(E20080="PV","solar PV","solar thermal"),IF(VLOOKUP(I20080,'Cross-Page Data'!$D$4:$F$48,3,FALSE)="wind",VLOOKUP(E20080,'Cross-Page Data'!$I$4:$J$19,2,FALSE),IF(VLOOKUP(I20080,'Cross-Page Data'!$D$4:$F$48,3,FALSE)="hydro",VLOOKUP(E20080,'Cross-Page Data'!$I$4:$J$19,2,FALSE),VLOOKUP(I20080,'Cross-Page Data'!$D$4:$F$48,3,FALSE)))))</f>
        <v>solar PV</v>
      </c>
      <c r="K20080" s="65" t="b">
        <f t="shared" si="313"/>
        <v>1</v>
      </c>
    </row>
    <row r="20081" spans="2:11" ht="14.65" customHeight="1">
      <c r="B20081" s="65">
        <v>60685</v>
      </c>
      <c r="C20081" s="65" t="s">
        <v>3404</v>
      </c>
      <c r="D20081" s="65" t="s">
        <v>3587</v>
      </c>
      <c r="E20081" s="65" t="s">
        <v>3532</v>
      </c>
      <c r="F20081" s="65">
        <v>0.2</v>
      </c>
      <c r="G20081" s="65" t="s">
        <v>3497</v>
      </c>
      <c r="H20081" s="65" t="s">
        <v>3581</v>
      </c>
      <c r="I20081" s="65" t="s">
        <v>3533</v>
      </c>
      <c r="J20081" s="65" t="str">
        <f>IF(VLOOKUP(I20081,'Cross-Page Data'!$D$4:$F$48,3,FALSE)="natural gas",VLOOKUP(E20081,'Cross-Page Data'!$I$4:$J$19,2,FALSE),IF(VLOOKUP(I20081,'Cross-Page Data'!$D$4:$F$48,3,FALSE)="solar",IF(E20081="PV","solar PV","solar thermal"),IF(VLOOKUP(I20081,'Cross-Page Data'!$D$4:$F$48,3,FALSE)="wind",VLOOKUP(E20081,'Cross-Page Data'!$I$4:$J$19,2,FALSE),IF(VLOOKUP(I20081,'Cross-Page Data'!$D$4:$F$48,3,FALSE)="hydro",VLOOKUP(E20081,'Cross-Page Data'!$I$4:$J$19,2,FALSE),VLOOKUP(I20081,'Cross-Page Data'!$D$4:$F$48,3,FALSE)))))</f>
        <v>solar PV</v>
      </c>
      <c r="K20081" s="65" t="b">
        <f t="shared" si="313"/>
        <v>1</v>
      </c>
    </row>
    <row r="20082" spans="2:11" ht="14.65" customHeight="1">
      <c r="B20082" s="65">
        <v>60686</v>
      </c>
      <c r="C20082" s="65" t="s">
        <v>3442</v>
      </c>
      <c r="D20082" s="65" t="s">
        <v>3587</v>
      </c>
      <c r="E20082" s="65" t="s">
        <v>3532</v>
      </c>
      <c r="F20082" s="65">
        <v>1</v>
      </c>
      <c r="G20082" s="65" t="s">
        <v>3497</v>
      </c>
      <c r="H20082" s="65" t="s">
        <v>3581</v>
      </c>
      <c r="I20082" s="65" t="s">
        <v>3533</v>
      </c>
      <c r="J20082" s="65" t="str">
        <f>IF(VLOOKUP(I20082,'Cross-Page Data'!$D$4:$F$48,3,FALSE)="natural gas",VLOOKUP(E20082,'Cross-Page Data'!$I$4:$J$19,2,FALSE),IF(VLOOKUP(I20082,'Cross-Page Data'!$D$4:$F$48,3,FALSE)="solar",IF(E20082="PV","solar PV","solar thermal"),IF(VLOOKUP(I20082,'Cross-Page Data'!$D$4:$F$48,3,FALSE)="wind",VLOOKUP(E20082,'Cross-Page Data'!$I$4:$J$19,2,FALSE),IF(VLOOKUP(I20082,'Cross-Page Data'!$D$4:$F$48,3,FALSE)="hydro",VLOOKUP(E20082,'Cross-Page Data'!$I$4:$J$19,2,FALSE),VLOOKUP(I20082,'Cross-Page Data'!$D$4:$F$48,3,FALSE)))))</f>
        <v>solar PV</v>
      </c>
      <c r="K20082" s="65" t="b">
        <f t="shared" si="313"/>
        <v>1</v>
      </c>
    </row>
    <row r="20083" spans="2:11" ht="14.65" customHeight="1">
      <c r="B20083" s="65">
        <v>60687</v>
      </c>
      <c r="C20083" s="65" t="s">
        <v>3417</v>
      </c>
      <c r="D20083" s="65" t="s">
        <v>3585</v>
      </c>
      <c r="E20083" s="65" t="s">
        <v>3523</v>
      </c>
      <c r="F20083" s="65">
        <v>200</v>
      </c>
      <c r="G20083" s="65" t="s">
        <v>3497</v>
      </c>
      <c r="H20083" s="65" t="s">
        <v>3581</v>
      </c>
      <c r="I20083" s="65" t="s">
        <v>3524</v>
      </c>
      <c r="J20083" s="65" t="str">
        <f>IF(VLOOKUP(I20083,'Cross-Page Data'!$D$4:$F$48,3,FALSE)="natural gas",VLOOKUP(E20083,'Cross-Page Data'!$I$4:$J$19,2,FALSE),IF(VLOOKUP(I20083,'Cross-Page Data'!$D$4:$F$48,3,FALSE)="solar",IF(E20083="PV","solar PV","solar thermal"),IF(VLOOKUP(I20083,'Cross-Page Data'!$D$4:$F$48,3,FALSE)="wind",VLOOKUP(E20083,'Cross-Page Data'!$I$4:$J$19,2,FALSE),IF(VLOOKUP(I20083,'Cross-Page Data'!$D$4:$F$48,3,FALSE)="hydro",VLOOKUP(E20083,'Cross-Page Data'!$I$4:$J$19,2,FALSE),VLOOKUP(I20083,'Cross-Page Data'!$D$4:$F$48,3,FALSE)))))</f>
        <v>onshore wind</v>
      </c>
      <c r="K20083" s="65" t="b">
        <f t="shared" si="313"/>
        <v>1</v>
      </c>
    </row>
    <row r="20084" spans="2:11" ht="14.65" customHeight="1">
      <c r="B20084" s="65">
        <v>60688</v>
      </c>
      <c r="C20084" s="65" t="s">
        <v>3417</v>
      </c>
      <c r="D20084" s="65" t="s">
        <v>3585</v>
      </c>
      <c r="E20084" s="65" t="s">
        <v>3523</v>
      </c>
      <c r="F20084" s="65">
        <v>200</v>
      </c>
      <c r="G20084" s="65" t="s">
        <v>3497</v>
      </c>
      <c r="H20084" s="65" t="s">
        <v>3581</v>
      </c>
      <c r="I20084" s="65" t="s">
        <v>3524</v>
      </c>
      <c r="J20084" s="65" t="str">
        <f>IF(VLOOKUP(I20084,'Cross-Page Data'!$D$4:$F$48,3,FALSE)="natural gas",VLOOKUP(E20084,'Cross-Page Data'!$I$4:$J$19,2,FALSE),IF(VLOOKUP(I20084,'Cross-Page Data'!$D$4:$F$48,3,FALSE)="solar",IF(E20084="PV","solar PV","solar thermal"),IF(VLOOKUP(I20084,'Cross-Page Data'!$D$4:$F$48,3,FALSE)="wind",VLOOKUP(E20084,'Cross-Page Data'!$I$4:$J$19,2,FALSE),IF(VLOOKUP(I20084,'Cross-Page Data'!$D$4:$F$48,3,FALSE)="hydro",VLOOKUP(E20084,'Cross-Page Data'!$I$4:$J$19,2,FALSE),VLOOKUP(I20084,'Cross-Page Data'!$D$4:$F$48,3,FALSE)))))</f>
        <v>onshore wind</v>
      </c>
      <c r="K20084" s="65" t="b">
        <f t="shared" si="313"/>
        <v>1</v>
      </c>
    </row>
    <row r="20085" spans="2:11" ht="14.65" customHeight="1">
      <c r="B20085" s="65">
        <v>60689</v>
      </c>
      <c r="C20085" s="65" t="s">
        <v>3417</v>
      </c>
      <c r="D20085" s="65" t="s">
        <v>3585</v>
      </c>
      <c r="E20085" s="65" t="s">
        <v>3523</v>
      </c>
      <c r="F20085" s="65">
        <v>280.60000000000002</v>
      </c>
      <c r="G20085" s="65" t="s">
        <v>3497</v>
      </c>
      <c r="H20085" s="65" t="s">
        <v>3498</v>
      </c>
      <c r="I20085" s="65" t="s">
        <v>3524</v>
      </c>
      <c r="J20085" s="65" t="str">
        <f>IF(VLOOKUP(I20085,'Cross-Page Data'!$D$4:$F$48,3,FALSE)="natural gas",VLOOKUP(E20085,'Cross-Page Data'!$I$4:$J$19,2,FALSE),IF(VLOOKUP(I20085,'Cross-Page Data'!$D$4:$F$48,3,FALSE)="solar",IF(E20085="PV","solar PV","solar thermal"),IF(VLOOKUP(I20085,'Cross-Page Data'!$D$4:$F$48,3,FALSE)="wind",VLOOKUP(E20085,'Cross-Page Data'!$I$4:$J$19,2,FALSE),IF(VLOOKUP(I20085,'Cross-Page Data'!$D$4:$F$48,3,FALSE)="hydro",VLOOKUP(E20085,'Cross-Page Data'!$I$4:$J$19,2,FALSE),VLOOKUP(I20085,'Cross-Page Data'!$D$4:$F$48,3,FALSE)))))</f>
        <v>onshore wind</v>
      </c>
      <c r="K20085" s="65" t="b">
        <f t="shared" si="313"/>
        <v>1</v>
      </c>
    </row>
    <row r="20086" spans="2:11" ht="14.65" customHeight="1">
      <c r="B20086" s="65">
        <v>60690</v>
      </c>
      <c r="C20086" s="65" t="s">
        <v>3444</v>
      </c>
      <c r="D20086" s="65" t="s">
        <v>3591</v>
      </c>
      <c r="E20086" s="65" t="s">
        <v>3536</v>
      </c>
      <c r="F20086" s="65">
        <v>30</v>
      </c>
      <c r="G20086" s="65" t="s">
        <v>3497</v>
      </c>
      <c r="H20086" s="65" t="s">
        <v>3581</v>
      </c>
      <c r="I20086" s="65" t="s">
        <v>3537</v>
      </c>
      <c r="J20086" s="65" t="str">
        <f>IF(VLOOKUP(I20086,'Cross-Page Data'!$D$4:$F$48,3,FALSE)="natural gas",VLOOKUP(E20086,'Cross-Page Data'!$I$4:$J$19,2,FALSE),IF(VLOOKUP(I20086,'Cross-Page Data'!$D$4:$F$48,3,FALSE)="solar",IF(E20086="PV","solar PV","solar thermal"),IF(VLOOKUP(I20086,'Cross-Page Data'!$D$4:$F$48,3,FALSE)="wind",VLOOKUP(E20086,'Cross-Page Data'!$I$4:$J$19,2,FALSE),IF(VLOOKUP(I20086,'Cross-Page Data'!$D$4:$F$48,3,FALSE)="hydro",VLOOKUP(E20086,'Cross-Page Data'!$I$4:$J$19,2,FALSE),VLOOKUP(I20086,'Cross-Page Data'!$D$4:$F$48,3,FALSE)))))</f>
        <v>other</v>
      </c>
      <c r="K20086" s="65" t="b">
        <f t="shared" si="313"/>
        <v>1</v>
      </c>
    </row>
    <row r="20087" spans="2:11" ht="14.65" customHeight="1">
      <c r="B20087" s="65">
        <v>60691</v>
      </c>
      <c r="C20087" s="65" t="s">
        <v>3428</v>
      </c>
      <c r="D20087" s="65" t="s">
        <v>3587</v>
      </c>
      <c r="E20087" s="65" t="s">
        <v>3532</v>
      </c>
      <c r="F20087" s="65">
        <v>5</v>
      </c>
      <c r="G20087" s="65" t="s">
        <v>3497</v>
      </c>
      <c r="H20087" s="65" t="s">
        <v>3581</v>
      </c>
      <c r="I20087" s="65" t="s">
        <v>3533</v>
      </c>
      <c r="J20087" s="65" t="str">
        <f>IF(VLOOKUP(I20087,'Cross-Page Data'!$D$4:$F$48,3,FALSE)="natural gas",VLOOKUP(E20087,'Cross-Page Data'!$I$4:$J$19,2,FALSE),IF(VLOOKUP(I20087,'Cross-Page Data'!$D$4:$F$48,3,FALSE)="solar",IF(E20087="PV","solar PV","solar thermal"),IF(VLOOKUP(I20087,'Cross-Page Data'!$D$4:$F$48,3,FALSE)="wind",VLOOKUP(E20087,'Cross-Page Data'!$I$4:$J$19,2,FALSE),IF(VLOOKUP(I20087,'Cross-Page Data'!$D$4:$F$48,3,FALSE)="hydro",VLOOKUP(E20087,'Cross-Page Data'!$I$4:$J$19,2,FALSE),VLOOKUP(I20087,'Cross-Page Data'!$D$4:$F$48,3,FALSE)))))</f>
        <v>solar PV</v>
      </c>
      <c r="K20087" s="65" t="b">
        <f t="shared" si="313"/>
        <v>1</v>
      </c>
    </row>
    <row r="20088" spans="2:11" ht="14.65" customHeight="1">
      <c r="B20088" s="65">
        <v>60694</v>
      </c>
      <c r="C20088" s="65" t="s">
        <v>3424</v>
      </c>
      <c r="D20088" s="65" t="s">
        <v>3587</v>
      </c>
      <c r="E20088" s="65" t="s">
        <v>3532</v>
      </c>
      <c r="F20088" s="65">
        <v>1</v>
      </c>
      <c r="G20088" s="65" t="s">
        <v>3497</v>
      </c>
      <c r="H20088" s="65" t="s">
        <v>3581</v>
      </c>
      <c r="I20088" s="65" t="s">
        <v>3533</v>
      </c>
      <c r="J20088" s="65" t="str">
        <f>IF(VLOOKUP(I20088,'Cross-Page Data'!$D$4:$F$48,3,FALSE)="natural gas",VLOOKUP(E20088,'Cross-Page Data'!$I$4:$J$19,2,FALSE),IF(VLOOKUP(I20088,'Cross-Page Data'!$D$4:$F$48,3,FALSE)="solar",IF(E20088="PV","solar PV","solar thermal"),IF(VLOOKUP(I20088,'Cross-Page Data'!$D$4:$F$48,3,FALSE)="wind",VLOOKUP(E20088,'Cross-Page Data'!$I$4:$J$19,2,FALSE),IF(VLOOKUP(I20088,'Cross-Page Data'!$D$4:$F$48,3,FALSE)="hydro",VLOOKUP(E20088,'Cross-Page Data'!$I$4:$J$19,2,FALSE),VLOOKUP(I20088,'Cross-Page Data'!$D$4:$F$48,3,FALSE)))))</f>
        <v>solar PV</v>
      </c>
      <c r="K20088" s="65" t="b">
        <f t="shared" si="313"/>
        <v>1</v>
      </c>
    </row>
    <row r="20089" spans="2:11" ht="14.65" customHeight="1">
      <c r="B20089" s="65">
        <v>60694</v>
      </c>
      <c r="C20089" s="65" t="s">
        <v>3424</v>
      </c>
      <c r="D20089" s="65" t="s">
        <v>3587</v>
      </c>
      <c r="E20089" s="65" t="s">
        <v>3532</v>
      </c>
      <c r="F20089" s="65">
        <v>1</v>
      </c>
      <c r="G20089" s="65" t="s">
        <v>3497</v>
      </c>
      <c r="H20089" s="65" t="s">
        <v>3581</v>
      </c>
      <c r="I20089" s="65" t="s">
        <v>3533</v>
      </c>
      <c r="J20089" s="65" t="str">
        <f>IF(VLOOKUP(I20089,'Cross-Page Data'!$D$4:$F$48,3,FALSE)="natural gas",VLOOKUP(E20089,'Cross-Page Data'!$I$4:$J$19,2,FALSE),IF(VLOOKUP(I20089,'Cross-Page Data'!$D$4:$F$48,3,FALSE)="solar",IF(E20089="PV","solar PV","solar thermal"),IF(VLOOKUP(I20089,'Cross-Page Data'!$D$4:$F$48,3,FALSE)="wind",VLOOKUP(E20089,'Cross-Page Data'!$I$4:$J$19,2,FALSE),IF(VLOOKUP(I20089,'Cross-Page Data'!$D$4:$F$48,3,FALSE)="hydro",VLOOKUP(E20089,'Cross-Page Data'!$I$4:$J$19,2,FALSE),VLOOKUP(I20089,'Cross-Page Data'!$D$4:$F$48,3,FALSE)))))</f>
        <v>solar PV</v>
      </c>
      <c r="K20089" s="65" t="b">
        <f t="shared" si="313"/>
        <v>1</v>
      </c>
    </row>
    <row r="20090" spans="2:11" ht="14.65" customHeight="1">
      <c r="B20090" s="65">
        <v>60694</v>
      </c>
      <c r="C20090" s="65" t="s">
        <v>3424</v>
      </c>
      <c r="D20090" s="65" t="s">
        <v>3587</v>
      </c>
      <c r="E20090" s="65" t="s">
        <v>3532</v>
      </c>
      <c r="F20090" s="65">
        <v>1</v>
      </c>
      <c r="G20090" s="65" t="s">
        <v>3497</v>
      </c>
      <c r="H20090" s="65" t="s">
        <v>3581</v>
      </c>
      <c r="I20090" s="65" t="s">
        <v>3533</v>
      </c>
      <c r="J20090" s="65" t="str">
        <f>IF(VLOOKUP(I20090,'Cross-Page Data'!$D$4:$F$48,3,FALSE)="natural gas",VLOOKUP(E20090,'Cross-Page Data'!$I$4:$J$19,2,FALSE),IF(VLOOKUP(I20090,'Cross-Page Data'!$D$4:$F$48,3,FALSE)="solar",IF(E20090="PV","solar PV","solar thermal"),IF(VLOOKUP(I20090,'Cross-Page Data'!$D$4:$F$48,3,FALSE)="wind",VLOOKUP(E20090,'Cross-Page Data'!$I$4:$J$19,2,FALSE),IF(VLOOKUP(I20090,'Cross-Page Data'!$D$4:$F$48,3,FALSE)="hydro",VLOOKUP(E20090,'Cross-Page Data'!$I$4:$J$19,2,FALSE),VLOOKUP(I20090,'Cross-Page Data'!$D$4:$F$48,3,FALSE)))))</f>
        <v>solar PV</v>
      </c>
      <c r="K20090" s="65" t="b">
        <f t="shared" si="313"/>
        <v>1</v>
      </c>
    </row>
    <row r="20091" spans="2:11" ht="14.65" customHeight="1">
      <c r="B20091" s="65">
        <v>60695</v>
      </c>
      <c r="C20091" s="65" t="s">
        <v>3424</v>
      </c>
      <c r="D20091" s="65" t="s">
        <v>3587</v>
      </c>
      <c r="E20091" s="65" t="s">
        <v>3532</v>
      </c>
      <c r="F20091" s="65">
        <v>1</v>
      </c>
      <c r="G20091" s="65" t="s">
        <v>3497</v>
      </c>
      <c r="H20091" s="65" t="s">
        <v>3581</v>
      </c>
      <c r="I20091" s="65" t="s">
        <v>3533</v>
      </c>
      <c r="J20091" s="65" t="str">
        <f>IF(VLOOKUP(I20091,'Cross-Page Data'!$D$4:$F$48,3,FALSE)="natural gas",VLOOKUP(E20091,'Cross-Page Data'!$I$4:$J$19,2,FALSE),IF(VLOOKUP(I20091,'Cross-Page Data'!$D$4:$F$48,3,FALSE)="solar",IF(E20091="PV","solar PV","solar thermal"),IF(VLOOKUP(I20091,'Cross-Page Data'!$D$4:$F$48,3,FALSE)="wind",VLOOKUP(E20091,'Cross-Page Data'!$I$4:$J$19,2,FALSE),IF(VLOOKUP(I20091,'Cross-Page Data'!$D$4:$F$48,3,FALSE)="hydro",VLOOKUP(E20091,'Cross-Page Data'!$I$4:$J$19,2,FALSE),VLOOKUP(I20091,'Cross-Page Data'!$D$4:$F$48,3,FALSE)))))</f>
        <v>solar PV</v>
      </c>
      <c r="K20091" s="65" t="b">
        <f t="shared" si="313"/>
        <v>1</v>
      </c>
    </row>
    <row r="20092" spans="2:11" ht="14.65" customHeight="1">
      <c r="B20092" s="65">
        <v>60695</v>
      </c>
      <c r="C20092" s="65" t="s">
        <v>3424</v>
      </c>
      <c r="D20092" s="65" t="s">
        <v>3587</v>
      </c>
      <c r="E20092" s="65" t="s">
        <v>3532</v>
      </c>
      <c r="F20092" s="65">
        <v>1</v>
      </c>
      <c r="G20092" s="65" t="s">
        <v>3497</v>
      </c>
      <c r="H20092" s="65" t="s">
        <v>3581</v>
      </c>
      <c r="I20092" s="65" t="s">
        <v>3533</v>
      </c>
      <c r="J20092" s="65" t="str">
        <f>IF(VLOOKUP(I20092,'Cross-Page Data'!$D$4:$F$48,3,FALSE)="natural gas",VLOOKUP(E20092,'Cross-Page Data'!$I$4:$J$19,2,FALSE),IF(VLOOKUP(I20092,'Cross-Page Data'!$D$4:$F$48,3,FALSE)="solar",IF(E20092="PV","solar PV","solar thermal"),IF(VLOOKUP(I20092,'Cross-Page Data'!$D$4:$F$48,3,FALSE)="wind",VLOOKUP(E20092,'Cross-Page Data'!$I$4:$J$19,2,FALSE),IF(VLOOKUP(I20092,'Cross-Page Data'!$D$4:$F$48,3,FALSE)="hydro",VLOOKUP(E20092,'Cross-Page Data'!$I$4:$J$19,2,FALSE),VLOOKUP(I20092,'Cross-Page Data'!$D$4:$F$48,3,FALSE)))))</f>
        <v>solar PV</v>
      </c>
      <c r="K20092" s="65" t="b">
        <f t="shared" si="313"/>
        <v>1</v>
      </c>
    </row>
    <row r="20093" spans="2:11" ht="14.65" customHeight="1">
      <c r="B20093" s="65">
        <v>60695</v>
      </c>
      <c r="C20093" s="65" t="s">
        <v>3424</v>
      </c>
      <c r="D20093" s="65" t="s">
        <v>3587</v>
      </c>
      <c r="E20093" s="65" t="s">
        <v>3532</v>
      </c>
      <c r="F20093" s="65">
        <v>1</v>
      </c>
      <c r="G20093" s="65" t="s">
        <v>3497</v>
      </c>
      <c r="H20093" s="65" t="s">
        <v>3581</v>
      </c>
      <c r="I20093" s="65" t="s">
        <v>3533</v>
      </c>
      <c r="J20093" s="65" t="str">
        <f>IF(VLOOKUP(I20093,'Cross-Page Data'!$D$4:$F$48,3,FALSE)="natural gas",VLOOKUP(E20093,'Cross-Page Data'!$I$4:$J$19,2,FALSE),IF(VLOOKUP(I20093,'Cross-Page Data'!$D$4:$F$48,3,FALSE)="solar",IF(E20093="PV","solar PV","solar thermal"),IF(VLOOKUP(I20093,'Cross-Page Data'!$D$4:$F$48,3,FALSE)="wind",VLOOKUP(E20093,'Cross-Page Data'!$I$4:$J$19,2,FALSE),IF(VLOOKUP(I20093,'Cross-Page Data'!$D$4:$F$48,3,FALSE)="hydro",VLOOKUP(E20093,'Cross-Page Data'!$I$4:$J$19,2,FALSE),VLOOKUP(I20093,'Cross-Page Data'!$D$4:$F$48,3,FALSE)))))</f>
        <v>solar PV</v>
      </c>
      <c r="K20093" s="65" t="b">
        <f t="shared" si="313"/>
        <v>1</v>
      </c>
    </row>
    <row r="20094" spans="2:11" ht="14.65" customHeight="1">
      <c r="B20094" s="65">
        <v>60695</v>
      </c>
      <c r="C20094" s="65" t="s">
        <v>3424</v>
      </c>
      <c r="D20094" s="65" t="s">
        <v>3587</v>
      </c>
      <c r="E20094" s="65" t="s">
        <v>3532</v>
      </c>
      <c r="F20094" s="65">
        <v>1</v>
      </c>
      <c r="G20094" s="65" t="s">
        <v>3497</v>
      </c>
      <c r="H20094" s="65" t="s">
        <v>3581</v>
      </c>
      <c r="I20094" s="65" t="s">
        <v>3533</v>
      </c>
      <c r="J20094" s="65" t="str">
        <f>IF(VLOOKUP(I20094,'Cross-Page Data'!$D$4:$F$48,3,FALSE)="natural gas",VLOOKUP(E20094,'Cross-Page Data'!$I$4:$J$19,2,FALSE),IF(VLOOKUP(I20094,'Cross-Page Data'!$D$4:$F$48,3,FALSE)="solar",IF(E20094="PV","solar PV","solar thermal"),IF(VLOOKUP(I20094,'Cross-Page Data'!$D$4:$F$48,3,FALSE)="wind",VLOOKUP(E20094,'Cross-Page Data'!$I$4:$J$19,2,FALSE),IF(VLOOKUP(I20094,'Cross-Page Data'!$D$4:$F$48,3,FALSE)="hydro",VLOOKUP(E20094,'Cross-Page Data'!$I$4:$J$19,2,FALSE),VLOOKUP(I20094,'Cross-Page Data'!$D$4:$F$48,3,FALSE)))))</f>
        <v>solar PV</v>
      </c>
      <c r="K20094" s="65" t="b">
        <f t="shared" si="313"/>
        <v>1</v>
      </c>
    </row>
    <row r="20095" spans="2:11" ht="14.65" customHeight="1">
      <c r="B20095" s="65">
        <v>60695</v>
      </c>
      <c r="C20095" s="65" t="s">
        <v>3424</v>
      </c>
      <c r="D20095" s="65" t="s">
        <v>3587</v>
      </c>
      <c r="E20095" s="65" t="s">
        <v>3532</v>
      </c>
      <c r="F20095" s="65">
        <v>1</v>
      </c>
      <c r="G20095" s="65" t="s">
        <v>3497</v>
      </c>
      <c r="H20095" s="65" t="s">
        <v>3581</v>
      </c>
      <c r="I20095" s="65" t="s">
        <v>3533</v>
      </c>
      <c r="J20095" s="65" t="str">
        <f>IF(VLOOKUP(I20095,'Cross-Page Data'!$D$4:$F$48,3,FALSE)="natural gas",VLOOKUP(E20095,'Cross-Page Data'!$I$4:$J$19,2,FALSE),IF(VLOOKUP(I20095,'Cross-Page Data'!$D$4:$F$48,3,FALSE)="solar",IF(E20095="PV","solar PV","solar thermal"),IF(VLOOKUP(I20095,'Cross-Page Data'!$D$4:$F$48,3,FALSE)="wind",VLOOKUP(E20095,'Cross-Page Data'!$I$4:$J$19,2,FALSE),IF(VLOOKUP(I20095,'Cross-Page Data'!$D$4:$F$48,3,FALSE)="hydro",VLOOKUP(E20095,'Cross-Page Data'!$I$4:$J$19,2,FALSE),VLOOKUP(I20095,'Cross-Page Data'!$D$4:$F$48,3,FALSE)))))</f>
        <v>solar PV</v>
      </c>
      <c r="K20095" s="65" t="b">
        <f t="shared" si="313"/>
        <v>1</v>
      </c>
    </row>
    <row r="20096" spans="2:11" ht="14.65" customHeight="1">
      <c r="B20096" s="65">
        <v>60696</v>
      </c>
      <c r="C20096" s="65" t="s">
        <v>3433</v>
      </c>
      <c r="D20096" s="65" t="s">
        <v>3590</v>
      </c>
      <c r="E20096" s="65" t="s">
        <v>3510</v>
      </c>
      <c r="F20096" s="65">
        <v>1.6</v>
      </c>
      <c r="G20096" s="65" t="s">
        <v>3497</v>
      </c>
      <c r="H20096" s="65" t="s">
        <v>3581</v>
      </c>
      <c r="I20096" s="65" t="s">
        <v>3529</v>
      </c>
      <c r="J20096" s="65" t="str">
        <f>IF(VLOOKUP(I20096,'Cross-Page Data'!$D$4:$F$48,3,FALSE)="natural gas",VLOOKUP(E20096,'Cross-Page Data'!$I$4:$J$19,2,FALSE),IF(VLOOKUP(I20096,'Cross-Page Data'!$D$4:$F$48,3,FALSE)="solar",IF(E20096="PV","solar PV","solar thermal"),IF(VLOOKUP(I20096,'Cross-Page Data'!$D$4:$F$48,3,FALSE)="wind",VLOOKUP(E20096,'Cross-Page Data'!$I$4:$J$19,2,FALSE),IF(VLOOKUP(I20096,'Cross-Page Data'!$D$4:$F$48,3,FALSE)="hydro",VLOOKUP(E20096,'Cross-Page Data'!$I$4:$J$19,2,FALSE),VLOOKUP(I20096,'Cross-Page Data'!$D$4:$F$48,3,FALSE)))))</f>
        <v>biomass</v>
      </c>
      <c r="K20096" s="65" t="b">
        <f t="shared" si="313"/>
        <v>1</v>
      </c>
    </row>
    <row r="20097" spans="2:11" ht="14.65" customHeight="1">
      <c r="B20097" s="65">
        <v>60696</v>
      </c>
      <c r="C20097" s="65" t="s">
        <v>3433</v>
      </c>
      <c r="D20097" s="65" t="s">
        <v>3590</v>
      </c>
      <c r="E20097" s="65" t="s">
        <v>3510</v>
      </c>
      <c r="F20097" s="65">
        <v>1.6</v>
      </c>
      <c r="G20097" s="65" t="s">
        <v>3497</v>
      </c>
      <c r="H20097" s="65" t="s">
        <v>3581</v>
      </c>
      <c r="I20097" s="65" t="s">
        <v>3529</v>
      </c>
      <c r="J20097" s="65" t="str">
        <f>IF(VLOOKUP(I20097,'Cross-Page Data'!$D$4:$F$48,3,FALSE)="natural gas",VLOOKUP(E20097,'Cross-Page Data'!$I$4:$J$19,2,FALSE),IF(VLOOKUP(I20097,'Cross-Page Data'!$D$4:$F$48,3,FALSE)="solar",IF(E20097="PV","solar PV","solar thermal"),IF(VLOOKUP(I20097,'Cross-Page Data'!$D$4:$F$48,3,FALSE)="wind",VLOOKUP(E20097,'Cross-Page Data'!$I$4:$J$19,2,FALSE),IF(VLOOKUP(I20097,'Cross-Page Data'!$D$4:$F$48,3,FALSE)="hydro",VLOOKUP(E20097,'Cross-Page Data'!$I$4:$J$19,2,FALSE),VLOOKUP(I20097,'Cross-Page Data'!$D$4:$F$48,3,FALSE)))))</f>
        <v>biomass</v>
      </c>
      <c r="K20097" s="65" t="b">
        <f t="shared" si="313"/>
        <v>1</v>
      </c>
    </row>
    <row r="20098" spans="2:11" ht="14.65" customHeight="1">
      <c r="B20098" s="65">
        <v>60700</v>
      </c>
      <c r="C20098" s="65" t="s">
        <v>3407</v>
      </c>
      <c r="D20098" s="65" t="s">
        <v>3585</v>
      </c>
      <c r="E20098" s="65" t="s">
        <v>3523</v>
      </c>
      <c r="F20098" s="65">
        <v>1</v>
      </c>
      <c r="G20098" s="65" t="s">
        <v>3497</v>
      </c>
      <c r="H20098" s="65" t="s">
        <v>3581</v>
      </c>
      <c r="I20098" s="65" t="s">
        <v>3524</v>
      </c>
      <c r="J20098" s="65" t="str">
        <f>IF(VLOOKUP(I20098,'Cross-Page Data'!$D$4:$F$48,3,FALSE)="natural gas",VLOOKUP(E20098,'Cross-Page Data'!$I$4:$J$19,2,FALSE),IF(VLOOKUP(I20098,'Cross-Page Data'!$D$4:$F$48,3,FALSE)="solar",IF(E20098="PV","solar PV","solar thermal"),IF(VLOOKUP(I20098,'Cross-Page Data'!$D$4:$F$48,3,FALSE)="wind",VLOOKUP(E20098,'Cross-Page Data'!$I$4:$J$19,2,FALSE),IF(VLOOKUP(I20098,'Cross-Page Data'!$D$4:$F$48,3,FALSE)="hydro",VLOOKUP(E20098,'Cross-Page Data'!$I$4:$J$19,2,FALSE),VLOOKUP(I20098,'Cross-Page Data'!$D$4:$F$48,3,FALSE)))))</f>
        <v>onshore wind</v>
      </c>
      <c r="K20098" s="65" t="b">
        <f t="shared" si="313"/>
        <v>1</v>
      </c>
    </row>
    <row r="20099" spans="2:11" ht="14.65" customHeight="1">
      <c r="B20099" s="65">
        <v>60701</v>
      </c>
      <c r="C20099" s="65" t="s">
        <v>3410</v>
      </c>
      <c r="D20099" s="65" t="s">
        <v>3590</v>
      </c>
      <c r="E20099" s="65" t="s">
        <v>3510</v>
      </c>
      <c r="F20099" s="65">
        <v>1.4</v>
      </c>
      <c r="G20099" s="65" t="s">
        <v>3497</v>
      </c>
      <c r="H20099" s="65" t="s">
        <v>3581</v>
      </c>
      <c r="I20099" s="65" t="s">
        <v>3529</v>
      </c>
      <c r="J20099" s="65" t="str">
        <f>IF(VLOOKUP(I20099,'Cross-Page Data'!$D$4:$F$48,3,FALSE)="natural gas",VLOOKUP(E20099,'Cross-Page Data'!$I$4:$J$19,2,FALSE),IF(VLOOKUP(I20099,'Cross-Page Data'!$D$4:$F$48,3,FALSE)="solar",IF(E20099="PV","solar PV","solar thermal"),IF(VLOOKUP(I20099,'Cross-Page Data'!$D$4:$F$48,3,FALSE)="wind",VLOOKUP(E20099,'Cross-Page Data'!$I$4:$J$19,2,FALSE),IF(VLOOKUP(I20099,'Cross-Page Data'!$D$4:$F$48,3,FALSE)="hydro",VLOOKUP(E20099,'Cross-Page Data'!$I$4:$J$19,2,FALSE),VLOOKUP(I20099,'Cross-Page Data'!$D$4:$F$48,3,FALSE)))))</f>
        <v>biomass</v>
      </c>
      <c r="K20099" s="65" t="b">
        <f t="shared" si="313"/>
        <v>1</v>
      </c>
    </row>
    <row r="20100" spans="2:11" ht="14.65" customHeight="1">
      <c r="B20100" s="65">
        <v>60701</v>
      </c>
      <c r="C20100" s="65" t="s">
        <v>3410</v>
      </c>
      <c r="D20100" s="65" t="s">
        <v>3590</v>
      </c>
      <c r="E20100" s="65" t="s">
        <v>3510</v>
      </c>
      <c r="F20100" s="65">
        <v>1.4</v>
      </c>
      <c r="G20100" s="65" t="s">
        <v>3497</v>
      </c>
      <c r="H20100" s="65" t="s">
        <v>3581</v>
      </c>
      <c r="I20100" s="65" t="s">
        <v>3529</v>
      </c>
      <c r="J20100" s="65" t="str">
        <f>IF(VLOOKUP(I20100,'Cross-Page Data'!$D$4:$F$48,3,FALSE)="natural gas",VLOOKUP(E20100,'Cross-Page Data'!$I$4:$J$19,2,FALSE),IF(VLOOKUP(I20100,'Cross-Page Data'!$D$4:$F$48,3,FALSE)="solar",IF(E20100="PV","solar PV","solar thermal"),IF(VLOOKUP(I20100,'Cross-Page Data'!$D$4:$F$48,3,FALSE)="wind",VLOOKUP(E20100,'Cross-Page Data'!$I$4:$J$19,2,FALSE),IF(VLOOKUP(I20100,'Cross-Page Data'!$D$4:$F$48,3,FALSE)="hydro",VLOOKUP(E20100,'Cross-Page Data'!$I$4:$J$19,2,FALSE),VLOOKUP(I20100,'Cross-Page Data'!$D$4:$F$48,3,FALSE)))))</f>
        <v>biomass</v>
      </c>
      <c r="K20100" s="65" t="b">
        <f t="shared" ref="K20100:K20163" si="314">IF(AND($N$3=FALSE,OR(H20100="Commercial CHP",H20100="Industrial CHP",H20100="IPP CHP")),FALSE,IF(AND($N$4=FALSE,OR(H20100="Commercial CHP",H20100="Commercial Non-CHP",H20100="industrial chp", H20100="industrial non-chp")),FALSE, TRUE))</f>
        <v>1</v>
      </c>
    </row>
    <row r="20101" spans="2:11" ht="14.65" customHeight="1">
      <c r="B20101" s="65">
        <v>60701</v>
      </c>
      <c r="C20101" s="65" t="s">
        <v>3410</v>
      </c>
      <c r="D20101" s="65" t="s">
        <v>3590</v>
      </c>
      <c r="E20101" s="65" t="s">
        <v>3510</v>
      </c>
      <c r="F20101" s="65">
        <v>1.4</v>
      </c>
      <c r="G20101" s="65" t="s">
        <v>3497</v>
      </c>
      <c r="H20101" s="65" t="s">
        <v>3581</v>
      </c>
      <c r="I20101" s="65" t="s">
        <v>3529</v>
      </c>
      <c r="J20101" s="65" t="str">
        <f>IF(VLOOKUP(I20101,'Cross-Page Data'!$D$4:$F$48,3,FALSE)="natural gas",VLOOKUP(E20101,'Cross-Page Data'!$I$4:$J$19,2,FALSE),IF(VLOOKUP(I20101,'Cross-Page Data'!$D$4:$F$48,3,FALSE)="solar",IF(E20101="PV","solar PV","solar thermal"),IF(VLOOKUP(I20101,'Cross-Page Data'!$D$4:$F$48,3,FALSE)="wind",VLOOKUP(E20101,'Cross-Page Data'!$I$4:$J$19,2,FALSE),IF(VLOOKUP(I20101,'Cross-Page Data'!$D$4:$F$48,3,FALSE)="hydro",VLOOKUP(E20101,'Cross-Page Data'!$I$4:$J$19,2,FALSE),VLOOKUP(I20101,'Cross-Page Data'!$D$4:$F$48,3,FALSE)))))</f>
        <v>biomass</v>
      </c>
      <c r="K20101" s="65" t="b">
        <f t="shared" si="314"/>
        <v>1</v>
      </c>
    </row>
    <row r="20102" spans="2:11" ht="14.65" customHeight="1">
      <c r="B20102" s="65">
        <v>60701</v>
      </c>
      <c r="C20102" s="65" t="s">
        <v>3410</v>
      </c>
      <c r="D20102" s="65" t="s">
        <v>3590</v>
      </c>
      <c r="E20102" s="65" t="s">
        <v>3510</v>
      </c>
      <c r="F20102" s="65">
        <v>1.4</v>
      </c>
      <c r="G20102" s="65" t="s">
        <v>3497</v>
      </c>
      <c r="H20102" s="65" t="s">
        <v>3581</v>
      </c>
      <c r="I20102" s="65" t="s">
        <v>3529</v>
      </c>
      <c r="J20102" s="65" t="str">
        <f>IF(VLOOKUP(I20102,'Cross-Page Data'!$D$4:$F$48,3,FALSE)="natural gas",VLOOKUP(E20102,'Cross-Page Data'!$I$4:$J$19,2,FALSE),IF(VLOOKUP(I20102,'Cross-Page Data'!$D$4:$F$48,3,FALSE)="solar",IF(E20102="PV","solar PV","solar thermal"),IF(VLOOKUP(I20102,'Cross-Page Data'!$D$4:$F$48,3,FALSE)="wind",VLOOKUP(E20102,'Cross-Page Data'!$I$4:$J$19,2,FALSE),IF(VLOOKUP(I20102,'Cross-Page Data'!$D$4:$F$48,3,FALSE)="hydro",VLOOKUP(E20102,'Cross-Page Data'!$I$4:$J$19,2,FALSE),VLOOKUP(I20102,'Cross-Page Data'!$D$4:$F$48,3,FALSE)))))</f>
        <v>biomass</v>
      </c>
      <c r="K20102" s="65" t="b">
        <f t="shared" si="314"/>
        <v>1</v>
      </c>
    </row>
    <row r="20103" spans="2:11" ht="14.65" customHeight="1">
      <c r="B20103" s="65">
        <v>60701</v>
      </c>
      <c r="C20103" s="65" t="s">
        <v>3410</v>
      </c>
      <c r="D20103" s="65" t="s">
        <v>3590</v>
      </c>
      <c r="E20103" s="65" t="s">
        <v>3510</v>
      </c>
      <c r="F20103" s="65">
        <v>1.4</v>
      </c>
      <c r="G20103" s="65" t="s">
        <v>3497</v>
      </c>
      <c r="H20103" s="65" t="s">
        <v>3581</v>
      </c>
      <c r="I20103" s="65" t="s">
        <v>3529</v>
      </c>
      <c r="J20103" s="65" t="str">
        <f>IF(VLOOKUP(I20103,'Cross-Page Data'!$D$4:$F$48,3,FALSE)="natural gas",VLOOKUP(E20103,'Cross-Page Data'!$I$4:$J$19,2,FALSE),IF(VLOOKUP(I20103,'Cross-Page Data'!$D$4:$F$48,3,FALSE)="solar",IF(E20103="PV","solar PV","solar thermal"),IF(VLOOKUP(I20103,'Cross-Page Data'!$D$4:$F$48,3,FALSE)="wind",VLOOKUP(E20103,'Cross-Page Data'!$I$4:$J$19,2,FALSE),IF(VLOOKUP(I20103,'Cross-Page Data'!$D$4:$F$48,3,FALSE)="hydro",VLOOKUP(E20103,'Cross-Page Data'!$I$4:$J$19,2,FALSE),VLOOKUP(I20103,'Cross-Page Data'!$D$4:$F$48,3,FALSE)))))</f>
        <v>biomass</v>
      </c>
      <c r="K20103" s="65" t="b">
        <f t="shared" si="314"/>
        <v>1</v>
      </c>
    </row>
    <row r="20104" spans="2:11" ht="14.65" customHeight="1">
      <c r="B20104" s="65">
        <v>60701</v>
      </c>
      <c r="C20104" s="65" t="s">
        <v>3410</v>
      </c>
      <c r="D20104" s="65" t="s">
        <v>3590</v>
      </c>
      <c r="E20104" s="65" t="s">
        <v>3510</v>
      </c>
      <c r="F20104" s="65">
        <v>1.4</v>
      </c>
      <c r="G20104" s="65" t="s">
        <v>3497</v>
      </c>
      <c r="H20104" s="65" t="s">
        <v>3581</v>
      </c>
      <c r="I20104" s="65" t="s">
        <v>3529</v>
      </c>
      <c r="J20104" s="65" t="str">
        <f>IF(VLOOKUP(I20104,'Cross-Page Data'!$D$4:$F$48,3,FALSE)="natural gas",VLOOKUP(E20104,'Cross-Page Data'!$I$4:$J$19,2,FALSE),IF(VLOOKUP(I20104,'Cross-Page Data'!$D$4:$F$48,3,FALSE)="solar",IF(E20104="PV","solar PV","solar thermal"),IF(VLOOKUP(I20104,'Cross-Page Data'!$D$4:$F$48,3,FALSE)="wind",VLOOKUP(E20104,'Cross-Page Data'!$I$4:$J$19,2,FALSE),IF(VLOOKUP(I20104,'Cross-Page Data'!$D$4:$F$48,3,FALSE)="hydro",VLOOKUP(E20104,'Cross-Page Data'!$I$4:$J$19,2,FALSE),VLOOKUP(I20104,'Cross-Page Data'!$D$4:$F$48,3,FALSE)))))</f>
        <v>biomass</v>
      </c>
      <c r="K20104" s="65" t="b">
        <f t="shared" si="314"/>
        <v>1</v>
      </c>
    </row>
    <row r="20105" spans="2:11" ht="14.65" customHeight="1">
      <c r="B20105" s="65">
        <v>60702</v>
      </c>
      <c r="C20105" s="65" t="s">
        <v>3411</v>
      </c>
      <c r="D20105" s="65" t="s">
        <v>3587</v>
      </c>
      <c r="E20105" s="65" t="s">
        <v>3532</v>
      </c>
      <c r="F20105" s="65">
        <v>17.399999999999999</v>
      </c>
      <c r="G20105" s="65" t="s">
        <v>3497</v>
      </c>
      <c r="H20105" s="65" t="s">
        <v>3581</v>
      </c>
      <c r="I20105" s="65" t="s">
        <v>3533</v>
      </c>
      <c r="J20105" s="65" t="str">
        <f>IF(VLOOKUP(I20105,'Cross-Page Data'!$D$4:$F$48,3,FALSE)="natural gas",VLOOKUP(E20105,'Cross-Page Data'!$I$4:$J$19,2,FALSE),IF(VLOOKUP(I20105,'Cross-Page Data'!$D$4:$F$48,3,FALSE)="solar",IF(E20105="PV","solar PV","solar thermal"),IF(VLOOKUP(I20105,'Cross-Page Data'!$D$4:$F$48,3,FALSE)="wind",VLOOKUP(E20105,'Cross-Page Data'!$I$4:$J$19,2,FALSE),IF(VLOOKUP(I20105,'Cross-Page Data'!$D$4:$F$48,3,FALSE)="hydro",VLOOKUP(E20105,'Cross-Page Data'!$I$4:$J$19,2,FALSE),VLOOKUP(I20105,'Cross-Page Data'!$D$4:$F$48,3,FALSE)))))</f>
        <v>solar PV</v>
      </c>
      <c r="K20105" s="65" t="b">
        <f t="shared" si="314"/>
        <v>1</v>
      </c>
    </row>
    <row r="20106" spans="2:11" ht="14.65" customHeight="1">
      <c r="B20106" s="65">
        <v>60703</v>
      </c>
      <c r="C20106" s="65" t="s">
        <v>3418</v>
      </c>
      <c r="D20106" s="65" t="s">
        <v>3590</v>
      </c>
      <c r="E20106" s="65" t="s">
        <v>3510</v>
      </c>
      <c r="F20106" s="65">
        <v>1</v>
      </c>
      <c r="G20106" s="65" t="s">
        <v>3497</v>
      </c>
      <c r="H20106" s="65" t="s">
        <v>3581</v>
      </c>
      <c r="I20106" s="65" t="s">
        <v>3529</v>
      </c>
      <c r="J20106" s="65" t="str">
        <f>IF(VLOOKUP(I20106,'Cross-Page Data'!$D$4:$F$48,3,FALSE)="natural gas",VLOOKUP(E20106,'Cross-Page Data'!$I$4:$J$19,2,FALSE),IF(VLOOKUP(I20106,'Cross-Page Data'!$D$4:$F$48,3,FALSE)="solar",IF(E20106="PV","solar PV","solar thermal"),IF(VLOOKUP(I20106,'Cross-Page Data'!$D$4:$F$48,3,FALSE)="wind",VLOOKUP(E20106,'Cross-Page Data'!$I$4:$J$19,2,FALSE),IF(VLOOKUP(I20106,'Cross-Page Data'!$D$4:$F$48,3,FALSE)="hydro",VLOOKUP(E20106,'Cross-Page Data'!$I$4:$J$19,2,FALSE),VLOOKUP(I20106,'Cross-Page Data'!$D$4:$F$48,3,FALSE)))))</f>
        <v>biomass</v>
      </c>
      <c r="K20106" s="65" t="b">
        <f t="shared" si="314"/>
        <v>1</v>
      </c>
    </row>
    <row r="20107" spans="2:11" ht="14.65" customHeight="1">
      <c r="B20107" s="65">
        <v>60703</v>
      </c>
      <c r="C20107" s="65" t="s">
        <v>3418</v>
      </c>
      <c r="D20107" s="65" t="s">
        <v>3590</v>
      </c>
      <c r="E20107" s="65" t="s">
        <v>3510</v>
      </c>
      <c r="F20107" s="65">
        <v>1</v>
      </c>
      <c r="G20107" s="65" t="s">
        <v>3497</v>
      </c>
      <c r="H20107" s="65" t="s">
        <v>3581</v>
      </c>
      <c r="I20107" s="65" t="s">
        <v>3529</v>
      </c>
      <c r="J20107" s="65" t="str">
        <f>IF(VLOOKUP(I20107,'Cross-Page Data'!$D$4:$F$48,3,FALSE)="natural gas",VLOOKUP(E20107,'Cross-Page Data'!$I$4:$J$19,2,FALSE),IF(VLOOKUP(I20107,'Cross-Page Data'!$D$4:$F$48,3,FALSE)="solar",IF(E20107="PV","solar PV","solar thermal"),IF(VLOOKUP(I20107,'Cross-Page Data'!$D$4:$F$48,3,FALSE)="wind",VLOOKUP(E20107,'Cross-Page Data'!$I$4:$J$19,2,FALSE),IF(VLOOKUP(I20107,'Cross-Page Data'!$D$4:$F$48,3,FALSE)="hydro",VLOOKUP(E20107,'Cross-Page Data'!$I$4:$J$19,2,FALSE),VLOOKUP(I20107,'Cross-Page Data'!$D$4:$F$48,3,FALSE)))))</f>
        <v>biomass</v>
      </c>
      <c r="K20107" s="65" t="b">
        <f t="shared" si="314"/>
        <v>1</v>
      </c>
    </row>
    <row r="20108" spans="2:11" ht="14.65" customHeight="1">
      <c r="B20108" s="65">
        <v>60704</v>
      </c>
      <c r="C20108" s="65" t="s">
        <v>3425</v>
      </c>
      <c r="D20108" s="65" t="s">
        <v>3587</v>
      </c>
      <c r="E20108" s="65" t="s">
        <v>3532</v>
      </c>
      <c r="F20108" s="65">
        <v>2.8</v>
      </c>
      <c r="G20108" s="65" t="s">
        <v>3497</v>
      </c>
      <c r="H20108" s="65" t="s">
        <v>3581</v>
      </c>
      <c r="I20108" s="65" t="s">
        <v>3533</v>
      </c>
      <c r="J20108" s="65" t="str">
        <f>IF(VLOOKUP(I20108,'Cross-Page Data'!$D$4:$F$48,3,FALSE)="natural gas",VLOOKUP(E20108,'Cross-Page Data'!$I$4:$J$19,2,FALSE),IF(VLOOKUP(I20108,'Cross-Page Data'!$D$4:$F$48,3,FALSE)="solar",IF(E20108="PV","solar PV","solar thermal"),IF(VLOOKUP(I20108,'Cross-Page Data'!$D$4:$F$48,3,FALSE)="wind",VLOOKUP(E20108,'Cross-Page Data'!$I$4:$J$19,2,FALSE),IF(VLOOKUP(I20108,'Cross-Page Data'!$D$4:$F$48,3,FALSE)="hydro",VLOOKUP(E20108,'Cross-Page Data'!$I$4:$J$19,2,FALSE),VLOOKUP(I20108,'Cross-Page Data'!$D$4:$F$48,3,FALSE)))))</f>
        <v>solar PV</v>
      </c>
      <c r="K20108" s="65" t="b">
        <f t="shared" si="314"/>
        <v>1</v>
      </c>
    </row>
    <row r="20109" spans="2:11" ht="14.65" customHeight="1">
      <c r="B20109" s="65">
        <v>60705</v>
      </c>
      <c r="C20109" s="65" t="s">
        <v>3425</v>
      </c>
      <c r="D20109" s="65" t="s">
        <v>3587</v>
      </c>
      <c r="E20109" s="65" t="s">
        <v>3532</v>
      </c>
      <c r="F20109" s="65">
        <v>2.8</v>
      </c>
      <c r="G20109" s="65" t="s">
        <v>3497</v>
      </c>
      <c r="H20109" s="65" t="s">
        <v>3581</v>
      </c>
      <c r="I20109" s="65" t="s">
        <v>3533</v>
      </c>
      <c r="J20109" s="65" t="str">
        <f>IF(VLOOKUP(I20109,'Cross-Page Data'!$D$4:$F$48,3,FALSE)="natural gas",VLOOKUP(E20109,'Cross-Page Data'!$I$4:$J$19,2,FALSE),IF(VLOOKUP(I20109,'Cross-Page Data'!$D$4:$F$48,3,FALSE)="solar",IF(E20109="PV","solar PV","solar thermal"),IF(VLOOKUP(I20109,'Cross-Page Data'!$D$4:$F$48,3,FALSE)="wind",VLOOKUP(E20109,'Cross-Page Data'!$I$4:$J$19,2,FALSE),IF(VLOOKUP(I20109,'Cross-Page Data'!$D$4:$F$48,3,FALSE)="hydro",VLOOKUP(E20109,'Cross-Page Data'!$I$4:$J$19,2,FALSE),VLOOKUP(I20109,'Cross-Page Data'!$D$4:$F$48,3,FALSE)))))</f>
        <v>solar PV</v>
      </c>
      <c r="K20109" s="65" t="b">
        <f t="shared" si="314"/>
        <v>1</v>
      </c>
    </row>
    <row r="20110" spans="2:11" ht="14.65" customHeight="1">
      <c r="B20110" s="65">
        <v>60706</v>
      </c>
      <c r="C20110" s="65" t="s">
        <v>3425</v>
      </c>
      <c r="D20110" s="65" t="s">
        <v>3587</v>
      </c>
      <c r="E20110" s="65" t="s">
        <v>3532</v>
      </c>
      <c r="F20110" s="65">
        <v>2.8</v>
      </c>
      <c r="G20110" s="65" t="s">
        <v>3497</v>
      </c>
      <c r="H20110" s="65" t="s">
        <v>3581</v>
      </c>
      <c r="I20110" s="65" t="s">
        <v>3533</v>
      </c>
      <c r="J20110" s="65" t="str">
        <f>IF(VLOOKUP(I20110,'Cross-Page Data'!$D$4:$F$48,3,FALSE)="natural gas",VLOOKUP(E20110,'Cross-Page Data'!$I$4:$J$19,2,FALSE),IF(VLOOKUP(I20110,'Cross-Page Data'!$D$4:$F$48,3,FALSE)="solar",IF(E20110="PV","solar PV","solar thermal"),IF(VLOOKUP(I20110,'Cross-Page Data'!$D$4:$F$48,3,FALSE)="wind",VLOOKUP(E20110,'Cross-Page Data'!$I$4:$J$19,2,FALSE),IF(VLOOKUP(I20110,'Cross-Page Data'!$D$4:$F$48,3,FALSE)="hydro",VLOOKUP(E20110,'Cross-Page Data'!$I$4:$J$19,2,FALSE),VLOOKUP(I20110,'Cross-Page Data'!$D$4:$F$48,3,FALSE)))))</f>
        <v>solar PV</v>
      </c>
      <c r="K20110" s="65" t="b">
        <f t="shared" si="314"/>
        <v>1</v>
      </c>
    </row>
    <row r="20111" spans="2:11" ht="14.65" customHeight="1">
      <c r="B20111" s="65">
        <v>60707</v>
      </c>
      <c r="C20111" s="65" t="s">
        <v>3425</v>
      </c>
      <c r="D20111" s="65" t="s">
        <v>3587</v>
      </c>
      <c r="E20111" s="65" t="s">
        <v>3532</v>
      </c>
      <c r="F20111" s="65">
        <v>2.8</v>
      </c>
      <c r="G20111" s="65" t="s">
        <v>3497</v>
      </c>
      <c r="H20111" s="65" t="s">
        <v>3581</v>
      </c>
      <c r="I20111" s="65" t="s">
        <v>3533</v>
      </c>
      <c r="J20111" s="65" t="str">
        <f>IF(VLOOKUP(I20111,'Cross-Page Data'!$D$4:$F$48,3,FALSE)="natural gas",VLOOKUP(E20111,'Cross-Page Data'!$I$4:$J$19,2,FALSE),IF(VLOOKUP(I20111,'Cross-Page Data'!$D$4:$F$48,3,FALSE)="solar",IF(E20111="PV","solar PV","solar thermal"),IF(VLOOKUP(I20111,'Cross-Page Data'!$D$4:$F$48,3,FALSE)="wind",VLOOKUP(E20111,'Cross-Page Data'!$I$4:$J$19,2,FALSE),IF(VLOOKUP(I20111,'Cross-Page Data'!$D$4:$F$48,3,FALSE)="hydro",VLOOKUP(E20111,'Cross-Page Data'!$I$4:$J$19,2,FALSE),VLOOKUP(I20111,'Cross-Page Data'!$D$4:$F$48,3,FALSE)))))</f>
        <v>solar PV</v>
      </c>
      <c r="K20111" s="65" t="b">
        <f t="shared" si="314"/>
        <v>1</v>
      </c>
    </row>
    <row r="20112" spans="2:11" ht="14.65" customHeight="1">
      <c r="B20112" s="65">
        <v>60708</v>
      </c>
      <c r="C20112" s="65" t="s">
        <v>3421</v>
      </c>
      <c r="D20112" s="65" t="s">
        <v>3587</v>
      </c>
      <c r="E20112" s="65" t="s">
        <v>3532</v>
      </c>
      <c r="F20112" s="65">
        <v>1.4</v>
      </c>
      <c r="G20112" s="65" t="s">
        <v>3497</v>
      </c>
      <c r="H20112" s="65" t="s">
        <v>3581</v>
      </c>
      <c r="I20112" s="65" t="s">
        <v>3533</v>
      </c>
      <c r="J20112" s="65" t="str">
        <f>IF(VLOOKUP(I20112,'Cross-Page Data'!$D$4:$F$48,3,FALSE)="natural gas",VLOOKUP(E20112,'Cross-Page Data'!$I$4:$J$19,2,FALSE),IF(VLOOKUP(I20112,'Cross-Page Data'!$D$4:$F$48,3,FALSE)="solar",IF(E20112="PV","solar PV","solar thermal"),IF(VLOOKUP(I20112,'Cross-Page Data'!$D$4:$F$48,3,FALSE)="wind",VLOOKUP(E20112,'Cross-Page Data'!$I$4:$J$19,2,FALSE),IF(VLOOKUP(I20112,'Cross-Page Data'!$D$4:$F$48,3,FALSE)="hydro",VLOOKUP(E20112,'Cross-Page Data'!$I$4:$J$19,2,FALSE),VLOOKUP(I20112,'Cross-Page Data'!$D$4:$F$48,3,FALSE)))))</f>
        <v>solar PV</v>
      </c>
      <c r="K20112" s="65" t="b">
        <f t="shared" si="314"/>
        <v>1</v>
      </c>
    </row>
    <row r="20113" spans="2:11" ht="14.65" customHeight="1">
      <c r="B20113" s="65">
        <v>60709</v>
      </c>
      <c r="C20113" s="65" t="s">
        <v>3432</v>
      </c>
      <c r="D20113" s="65" t="s">
        <v>3587</v>
      </c>
      <c r="E20113" s="65" t="s">
        <v>3532</v>
      </c>
      <c r="F20113" s="65">
        <v>3</v>
      </c>
      <c r="G20113" s="65" t="s">
        <v>3497</v>
      </c>
      <c r="H20113" s="65" t="s">
        <v>3581</v>
      </c>
      <c r="I20113" s="65" t="s">
        <v>3533</v>
      </c>
      <c r="J20113" s="65" t="str">
        <f>IF(VLOOKUP(I20113,'Cross-Page Data'!$D$4:$F$48,3,FALSE)="natural gas",VLOOKUP(E20113,'Cross-Page Data'!$I$4:$J$19,2,FALSE),IF(VLOOKUP(I20113,'Cross-Page Data'!$D$4:$F$48,3,FALSE)="solar",IF(E20113="PV","solar PV","solar thermal"),IF(VLOOKUP(I20113,'Cross-Page Data'!$D$4:$F$48,3,FALSE)="wind",VLOOKUP(E20113,'Cross-Page Data'!$I$4:$J$19,2,FALSE),IF(VLOOKUP(I20113,'Cross-Page Data'!$D$4:$F$48,3,FALSE)="hydro",VLOOKUP(E20113,'Cross-Page Data'!$I$4:$J$19,2,FALSE),VLOOKUP(I20113,'Cross-Page Data'!$D$4:$F$48,3,FALSE)))))</f>
        <v>solar PV</v>
      </c>
      <c r="K20113" s="65" t="b">
        <f t="shared" si="314"/>
        <v>1</v>
      </c>
    </row>
    <row r="20114" spans="2:11" ht="14.65" customHeight="1">
      <c r="B20114" s="65">
        <v>60710</v>
      </c>
      <c r="C20114" s="65" t="s">
        <v>3420</v>
      </c>
      <c r="D20114" s="65" t="s">
        <v>3587</v>
      </c>
      <c r="E20114" s="65" t="s">
        <v>3532</v>
      </c>
      <c r="F20114" s="65">
        <v>2</v>
      </c>
      <c r="G20114" s="65" t="s">
        <v>3497</v>
      </c>
      <c r="H20114" s="65" t="s">
        <v>3581</v>
      </c>
      <c r="I20114" s="65" t="s">
        <v>3533</v>
      </c>
      <c r="J20114" s="65" t="str">
        <f>IF(VLOOKUP(I20114,'Cross-Page Data'!$D$4:$F$48,3,FALSE)="natural gas",VLOOKUP(E20114,'Cross-Page Data'!$I$4:$J$19,2,FALSE),IF(VLOOKUP(I20114,'Cross-Page Data'!$D$4:$F$48,3,FALSE)="solar",IF(E20114="PV","solar PV","solar thermal"),IF(VLOOKUP(I20114,'Cross-Page Data'!$D$4:$F$48,3,FALSE)="wind",VLOOKUP(E20114,'Cross-Page Data'!$I$4:$J$19,2,FALSE),IF(VLOOKUP(I20114,'Cross-Page Data'!$D$4:$F$48,3,FALSE)="hydro",VLOOKUP(E20114,'Cross-Page Data'!$I$4:$J$19,2,FALSE),VLOOKUP(I20114,'Cross-Page Data'!$D$4:$F$48,3,FALSE)))))</f>
        <v>solar PV</v>
      </c>
      <c r="K20114" s="65" t="b">
        <f t="shared" si="314"/>
        <v>1</v>
      </c>
    </row>
    <row r="20115" spans="2:11" ht="14.65" customHeight="1">
      <c r="B20115" s="65">
        <v>60711</v>
      </c>
      <c r="C20115" s="65" t="s">
        <v>3424</v>
      </c>
      <c r="D20115" s="65" t="s">
        <v>3587</v>
      </c>
      <c r="E20115" s="65" t="s">
        <v>3532</v>
      </c>
      <c r="F20115" s="65">
        <v>0.9</v>
      </c>
      <c r="G20115" s="65" t="s">
        <v>3497</v>
      </c>
      <c r="H20115" s="65" t="s">
        <v>3581</v>
      </c>
      <c r="I20115" s="65" t="s">
        <v>3533</v>
      </c>
      <c r="J20115" s="65" t="str">
        <f>IF(VLOOKUP(I20115,'Cross-Page Data'!$D$4:$F$48,3,FALSE)="natural gas",VLOOKUP(E20115,'Cross-Page Data'!$I$4:$J$19,2,FALSE),IF(VLOOKUP(I20115,'Cross-Page Data'!$D$4:$F$48,3,FALSE)="solar",IF(E20115="PV","solar PV","solar thermal"),IF(VLOOKUP(I20115,'Cross-Page Data'!$D$4:$F$48,3,FALSE)="wind",VLOOKUP(E20115,'Cross-Page Data'!$I$4:$J$19,2,FALSE),IF(VLOOKUP(I20115,'Cross-Page Data'!$D$4:$F$48,3,FALSE)="hydro",VLOOKUP(E20115,'Cross-Page Data'!$I$4:$J$19,2,FALSE),VLOOKUP(I20115,'Cross-Page Data'!$D$4:$F$48,3,FALSE)))))</f>
        <v>solar PV</v>
      </c>
      <c r="K20115" s="65" t="b">
        <f t="shared" si="314"/>
        <v>1</v>
      </c>
    </row>
    <row r="20116" spans="2:11" ht="14.65" customHeight="1">
      <c r="B20116" s="65">
        <v>60711</v>
      </c>
      <c r="C20116" s="65" t="s">
        <v>3424</v>
      </c>
      <c r="D20116" s="65" t="s">
        <v>3587</v>
      </c>
      <c r="E20116" s="65" t="s">
        <v>3532</v>
      </c>
      <c r="F20116" s="65">
        <v>0.9</v>
      </c>
      <c r="G20116" s="65" t="s">
        <v>3497</v>
      </c>
      <c r="H20116" s="65" t="s">
        <v>3581</v>
      </c>
      <c r="I20116" s="65" t="s">
        <v>3533</v>
      </c>
      <c r="J20116" s="65" t="str">
        <f>IF(VLOOKUP(I20116,'Cross-Page Data'!$D$4:$F$48,3,FALSE)="natural gas",VLOOKUP(E20116,'Cross-Page Data'!$I$4:$J$19,2,FALSE),IF(VLOOKUP(I20116,'Cross-Page Data'!$D$4:$F$48,3,FALSE)="solar",IF(E20116="PV","solar PV","solar thermal"),IF(VLOOKUP(I20116,'Cross-Page Data'!$D$4:$F$48,3,FALSE)="wind",VLOOKUP(E20116,'Cross-Page Data'!$I$4:$J$19,2,FALSE),IF(VLOOKUP(I20116,'Cross-Page Data'!$D$4:$F$48,3,FALSE)="hydro",VLOOKUP(E20116,'Cross-Page Data'!$I$4:$J$19,2,FALSE),VLOOKUP(I20116,'Cross-Page Data'!$D$4:$F$48,3,FALSE)))))</f>
        <v>solar PV</v>
      </c>
      <c r="K20116" s="65" t="b">
        <f t="shared" si="314"/>
        <v>1</v>
      </c>
    </row>
    <row r="20117" spans="2:11" ht="14.65" customHeight="1">
      <c r="B20117" s="65">
        <v>60711</v>
      </c>
      <c r="C20117" s="65" t="s">
        <v>3424</v>
      </c>
      <c r="D20117" s="65" t="s">
        <v>3587</v>
      </c>
      <c r="E20117" s="65" t="s">
        <v>3532</v>
      </c>
      <c r="F20117" s="65">
        <v>0.9</v>
      </c>
      <c r="G20117" s="65" t="s">
        <v>3497</v>
      </c>
      <c r="H20117" s="65" t="s">
        <v>3581</v>
      </c>
      <c r="I20117" s="65" t="s">
        <v>3533</v>
      </c>
      <c r="J20117" s="65" t="str">
        <f>IF(VLOOKUP(I20117,'Cross-Page Data'!$D$4:$F$48,3,FALSE)="natural gas",VLOOKUP(E20117,'Cross-Page Data'!$I$4:$J$19,2,FALSE),IF(VLOOKUP(I20117,'Cross-Page Data'!$D$4:$F$48,3,FALSE)="solar",IF(E20117="PV","solar PV","solar thermal"),IF(VLOOKUP(I20117,'Cross-Page Data'!$D$4:$F$48,3,FALSE)="wind",VLOOKUP(E20117,'Cross-Page Data'!$I$4:$J$19,2,FALSE),IF(VLOOKUP(I20117,'Cross-Page Data'!$D$4:$F$48,3,FALSE)="hydro",VLOOKUP(E20117,'Cross-Page Data'!$I$4:$J$19,2,FALSE),VLOOKUP(I20117,'Cross-Page Data'!$D$4:$F$48,3,FALSE)))))</f>
        <v>solar PV</v>
      </c>
      <c r="K20117" s="65" t="b">
        <f t="shared" si="314"/>
        <v>1</v>
      </c>
    </row>
    <row r="20118" spans="2:11" ht="14.65" customHeight="1">
      <c r="B20118" s="65">
        <v>60711</v>
      </c>
      <c r="C20118" s="65" t="s">
        <v>3424</v>
      </c>
      <c r="D20118" s="65" t="s">
        <v>3587</v>
      </c>
      <c r="E20118" s="65" t="s">
        <v>3532</v>
      </c>
      <c r="F20118" s="65">
        <v>0.9</v>
      </c>
      <c r="G20118" s="65" t="s">
        <v>3497</v>
      </c>
      <c r="H20118" s="65" t="s">
        <v>3581</v>
      </c>
      <c r="I20118" s="65" t="s">
        <v>3533</v>
      </c>
      <c r="J20118" s="65" t="str">
        <f>IF(VLOOKUP(I20118,'Cross-Page Data'!$D$4:$F$48,3,FALSE)="natural gas",VLOOKUP(E20118,'Cross-Page Data'!$I$4:$J$19,2,FALSE),IF(VLOOKUP(I20118,'Cross-Page Data'!$D$4:$F$48,3,FALSE)="solar",IF(E20118="PV","solar PV","solar thermal"),IF(VLOOKUP(I20118,'Cross-Page Data'!$D$4:$F$48,3,FALSE)="wind",VLOOKUP(E20118,'Cross-Page Data'!$I$4:$J$19,2,FALSE),IF(VLOOKUP(I20118,'Cross-Page Data'!$D$4:$F$48,3,FALSE)="hydro",VLOOKUP(E20118,'Cross-Page Data'!$I$4:$J$19,2,FALSE),VLOOKUP(I20118,'Cross-Page Data'!$D$4:$F$48,3,FALSE)))))</f>
        <v>solar PV</v>
      </c>
      <c r="K20118" s="65" t="b">
        <f t="shared" si="314"/>
        <v>1</v>
      </c>
    </row>
    <row r="20119" spans="2:11" ht="14.65" customHeight="1">
      <c r="B20119" s="65">
        <v>60712</v>
      </c>
      <c r="C20119" s="65" t="s">
        <v>3424</v>
      </c>
      <c r="D20119" s="65" t="s">
        <v>3587</v>
      </c>
      <c r="E20119" s="65" t="s">
        <v>3532</v>
      </c>
      <c r="F20119" s="65">
        <v>0.9</v>
      </c>
      <c r="G20119" s="65" t="s">
        <v>3497</v>
      </c>
      <c r="H20119" s="65" t="s">
        <v>3581</v>
      </c>
      <c r="I20119" s="65" t="s">
        <v>3533</v>
      </c>
      <c r="J20119" s="65" t="str">
        <f>IF(VLOOKUP(I20119,'Cross-Page Data'!$D$4:$F$48,3,FALSE)="natural gas",VLOOKUP(E20119,'Cross-Page Data'!$I$4:$J$19,2,FALSE),IF(VLOOKUP(I20119,'Cross-Page Data'!$D$4:$F$48,3,FALSE)="solar",IF(E20119="PV","solar PV","solar thermal"),IF(VLOOKUP(I20119,'Cross-Page Data'!$D$4:$F$48,3,FALSE)="wind",VLOOKUP(E20119,'Cross-Page Data'!$I$4:$J$19,2,FALSE),IF(VLOOKUP(I20119,'Cross-Page Data'!$D$4:$F$48,3,FALSE)="hydro",VLOOKUP(E20119,'Cross-Page Data'!$I$4:$J$19,2,FALSE),VLOOKUP(I20119,'Cross-Page Data'!$D$4:$F$48,3,FALSE)))))</f>
        <v>solar PV</v>
      </c>
      <c r="K20119" s="65" t="b">
        <f t="shared" si="314"/>
        <v>1</v>
      </c>
    </row>
    <row r="20120" spans="2:11" ht="14.65" customHeight="1">
      <c r="B20120" s="65">
        <v>60712</v>
      </c>
      <c r="C20120" s="65" t="s">
        <v>3424</v>
      </c>
      <c r="D20120" s="65" t="s">
        <v>3587</v>
      </c>
      <c r="E20120" s="65" t="s">
        <v>3532</v>
      </c>
      <c r="F20120" s="65">
        <v>0.9</v>
      </c>
      <c r="G20120" s="65" t="s">
        <v>3497</v>
      </c>
      <c r="H20120" s="65" t="s">
        <v>3581</v>
      </c>
      <c r="I20120" s="65" t="s">
        <v>3533</v>
      </c>
      <c r="J20120" s="65" t="str">
        <f>IF(VLOOKUP(I20120,'Cross-Page Data'!$D$4:$F$48,3,FALSE)="natural gas",VLOOKUP(E20120,'Cross-Page Data'!$I$4:$J$19,2,FALSE),IF(VLOOKUP(I20120,'Cross-Page Data'!$D$4:$F$48,3,FALSE)="solar",IF(E20120="PV","solar PV","solar thermal"),IF(VLOOKUP(I20120,'Cross-Page Data'!$D$4:$F$48,3,FALSE)="wind",VLOOKUP(E20120,'Cross-Page Data'!$I$4:$J$19,2,FALSE),IF(VLOOKUP(I20120,'Cross-Page Data'!$D$4:$F$48,3,FALSE)="hydro",VLOOKUP(E20120,'Cross-Page Data'!$I$4:$J$19,2,FALSE),VLOOKUP(I20120,'Cross-Page Data'!$D$4:$F$48,3,FALSE)))))</f>
        <v>solar PV</v>
      </c>
      <c r="K20120" s="65" t="b">
        <f t="shared" si="314"/>
        <v>1</v>
      </c>
    </row>
    <row r="20121" spans="2:11" ht="14.65" customHeight="1">
      <c r="B20121" s="65">
        <v>60712</v>
      </c>
      <c r="C20121" s="65" t="s">
        <v>3424</v>
      </c>
      <c r="D20121" s="65" t="s">
        <v>3587</v>
      </c>
      <c r="E20121" s="65" t="s">
        <v>3532</v>
      </c>
      <c r="F20121" s="65">
        <v>0.9</v>
      </c>
      <c r="G20121" s="65" t="s">
        <v>3497</v>
      </c>
      <c r="H20121" s="65" t="s">
        <v>3581</v>
      </c>
      <c r="I20121" s="65" t="s">
        <v>3533</v>
      </c>
      <c r="J20121" s="65" t="str">
        <f>IF(VLOOKUP(I20121,'Cross-Page Data'!$D$4:$F$48,3,FALSE)="natural gas",VLOOKUP(E20121,'Cross-Page Data'!$I$4:$J$19,2,FALSE),IF(VLOOKUP(I20121,'Cross-Page Data'!$D$4:$F$48,3,FALSE)="solar",IF(E20121="PV","solar PV","solar thermal"),IF(VLOOKUP(I20121,'Cross-Page Data'!$D$4:$F$48,3,FALSE)="wind",VLOOKUP(E20121,'Cross-Page Data'!$I$4:$J$19,2,FALSE),IF(VLOOKUP(I20121,'Cross-Page Data'!$D$4:$F$48,3,FALSE)="hydro",VLOOKUP(E20121,'Cross-Page Data'!$I$4:$J$19,2,FALSE),VLOOKUP(I20121,'Cross-Page Data'!$D$4:$F$48,3,FALSE)))))</f>
        <v>solar PV</v>
      </c>
      <c r="K20121" s="65" t="b">
        <f t="shared" si="314"/>
        <v>1</v>
      </c>
    </row>
    <row r="20122" spans="2:11" ht="14.65" customHeight="1">
      <c r="B20122" s="65">
        <v>60712</v>
      </c>
      <c r="C20122" s="65" t="s">
        <v>3424</v>
      </c>
      <c r="D20122" s="65" t="s">
        <v>3587</v>
      </c>
      <c r="E20122" s="65" t="s">
        <v>3532</v>
      </c>
      <c r="F20122" s="65">
        <v>0.9</v>
      </c>
      <c r="G20122" s="65" t="s">
        <v>3497</v>
      </c>
      <c r="H20122" s="65" t="s">
        <v>3581</v>
      </c>
      <c r="I20122" s="65" t="s">
        <v>3533</v>
      </c>
      <c r="J20122" s="65" t="str">
        <f>IF(VLOOKUP(I20122,'Cross-Page Data'!$D$4:$F$48,3,FALSE)="natural gas",VLOOKUP(E20122,'Cross-Page Data'!$I$4:$J$19,2,FALSE),IF(VLOOKUP(I20122,'Cross-Page Data'!$D$4:$F$48,3,FALSE)="solar",IF(E20122="PV","solar PV","solar thermal"),IF(VLOOKUP(I20122,'Cross-Page Data'!$D$4:$F$48,3,FALSE)="wind",VLOOKUP(E20122,'Cross-Page Data'!$I$4:$J$19,2,FALSE),IF(VLOOKUP(I20122,'Cross-Page Data'!$D$4:$F$48,3,FALSE)="hydro",VLOOKUP(E20122,'Cross-Page Data'!$I$4:$J$19,2,FALSE),VLOOKUP(I20122,'Cross-Page Data'!$D$4:$F$48,3,FALSE)))))</f>
        <v>solar PV</v>
      </c>
      <c r="K20122" s="65" t="b">
        <f t="shared" si="314"/>
        <v>1</v>
      </c>
    </row>
    <row r="20123" spans="2:11" ht="14.65" customHeight="1">
      <c r="B20123" s="65">
        <v>60712</v>
      </c>
      <c r="C20123" s="65" t="s">
        <v>3424</v>
      </c>
      <c r="D20123" s="65" t="s">
        <v>3587</v>
      </c>
      <c r="E20123" s="65" t="s">
        <v>3532</v>
      </c>
      <c r="F20123" s="65">
        <v>0.9</v>
      </c>
      <c r="G20123" s="65" t="s">
        <v>3497</v>
      </c>
      <c r="H20123" s="65" t="s">
        <v>3581</v>
      </c>
      <c r="I20123" s="65" t="s">
        <v>3533</v>
      </c>
      <c r="J20123" s="65" t="str">
        <f>IF(VLOOKUP(I20123,'Cross-Page Data'!$D$4:$F$48,3,FALSE)="natural gas",VLOOKUP(E20123,'Cross-Page Data'!$I$4:$J$19,2,FALSE),IF(VLOOKUP(I20123,'Cross-Page Data'!$D$4:$F$48,3,FALSE)="solar",IF(E20123="PV","solar PV","solar thermal"),IF(VLOOKUP(I20123,'Cross-Page Data'!$D$4:$F$48,3,FALSE)="wind",VLOOKUP(E20123,'Cross-Page Data'!$I$4:$J$19,2,FALSE),IF(VLOOKUP(I20123,'Cross-Page Data'!$D$4:$F$48,3,FALSE)="hydro",VLOOKUP(E20123,'Cross-Page Data'!$I$4:$J$19,2,FALSE),VLOOKUP(I20123,'Cross-Page Data'!$D$4:$F$48,3,FALSE)))))</f>
        <v>solar PV</v>
      </c>
      <c r="K20123" s="65" t="b">
        <f t="shared" si="314"/>
        <v>1</v>
      </c>
    </row>
    <row r="20124" spans="2:11" ht="14.65" customHeight="1">
      <c r="B20124" s="65">
        <v>60713</v>
      </c>
      <c r="C20124" s="65" t="s">
        <v>3424</v>
      </c>
      <c r="D20124" s="65" t="s">
        <v>3587</v>
      </c>
      <c r="E20124" s="65" t="s">
        <v>3532</v>
      </c>
      <c r="F20124" s="65">
        <v>0.9</v>
      </c>
      <c r="G20124" s="65" t="s">
        <v>3497</v>
      </c>
      <c r="H20124" s="65" t="s">
        <v>3581</v>
      </c>
      <c r="I20124" s="65" t="s">
        <v>3533</v>
      </c>
      <c r="J20124" s="65" t="str">
        <f>IF(VLOOKUP(I20124,'Cross-Page Data'!$D$4:$F$48,3,FALSE)="natural gas",VLOOKUP(E20124,'Cross-Page Data'!$I$4:$J$19,2,FALSE),IF(VLOOKUP(I20124,'Cross-Page Data'!$D$4:$F$48,3,FALSE)="solar",IF(E20124="PV","solar PV","solar thermal"),IF(VLOOKUP(I20124,'Cross-Page Data'!$D$4:$F$48,3,FALSE)="wind",VLOOKUP(E20124,'Cross-Page Data'!$I$4:$J$19,2,FALSE),IF(VLOOKUP(I20124,'Cross-Page Data'!$D$4:$F$48,3,FALSE)="hydro",VLOOKUP(E20124,'Cross-Page Data'!$I$4:$J$19,2,FALSE),VLOOKUP(I20124,'Cross-Page Data'!$D$4:$F$48,3,FALSE)))))</f>
        <v>solar PV</v>
      </c>
      <c r="K20124" s="65" t="b">
        <f t="shared" si="314"/>
        <v>1</v>
      </c>
    </row>
    <row r="20125" spans="2:11" ht="14.65" customHeight="1">
      <c r="B20125" s="65">
        <v>60713</v>
      </c>
      <c r="C20125" s="65" t="s">
        <v>3424</v>
      </c>
      <c r="D20125" s="65" t="s">
        <v>3587</v>
      </c>
      <c r="E20125" s="65" t="s">
        <v>3532</v>
      </c>
      <c r="F20125" s="65">
        <v>0.9</v>
      </c>
      <c r="G20125" s="65" t="s">
        <v>3497</v>
      </c>
      <c r="H20125" s="65" t="s">
        <v>3581</v>
      </c>
      <c r="I20125" s="65" t="s">
        <v>3533</v>
      </c>
      <c r="J20125" s="65" t="str">
        <f>IF(VLOOKUP(I20125,'Cross-Page Data'!$D$4:$F$48,3,FALSE)="natural gas",VLOOKUP(E20125,'Cross-Page Data'!$I$4:$J$19,2,FALSE),IF(VLOOKUP(I20125,'Cross-Page Data'!$D$4:$F$48,3,FALSE)="solar",IF(E20125="PV","solar PV","solar thermal"),IF(VLOOKUP(I20125,'Cross-Page Data'!$D$4:$F$48,3,FALSE)="wind",VLOOKUP(E20125,'Cross-Page Data'!$I$4:$J$19,2,FALSE),IF(VLOOKUP(I20125,'Cross-Page Data'!$D$4:$F$48,3,FALSE)="hydro",VLOOKUP(E20125,'Cross-Page Data'!$I$4:$J$19,2,FALSE),VLOOKUP(I20125,'Cross-Page Data'!$D$4:$F$48,3,FALSE)))))</f>
        <v>solar PV</v>
      </c>
      <c r="K20125" s="65" t="b">
        <f t="shared" si="314"/>
        <v>1</v>
      </c>
    </row>
    <row r="20126" spans="2:11" ht="14.65" customHeight="1">
      <c r="B20126" s="65">
        <v>60713</v>
      </c>
      <c r="C20126" s="65" t="s">
        <v>3424</v>
      </c>
      <c r="D20126" s="65" t="s">
        <v>3587</v>
      </c>
      <c r="E20126" s="65" t="s">
        <v>3532</v>
      </c>
      <c r="F20126" s="65">
        <v>0.9</v>
      </c>
      <c r="G20126" s="65" t="s">
        <v>3497</v>
      </c>
      <c r="H20126" s="65" t="s">
        <v>3581</v>
      </c>
      <c r="I20126" s="65" t="s">
        <v>3533</v>
      </c>
      <c r="J20126" s="65" t="str">
        <f>IF(VLOOKUP(I20126,'Cross-Page Data'!$D$4:$F$48,3,FALSE)="natural gas",VLOOKUP(E20126,'Cross-Page Data'!$I$4:$J$19,2,FALSE),IF(VLOOKUP(I20126,'Cross-Page Data'!$D$4:$F$48,3,FALSE)="solar",IF(E20126="PV","solar PV","solar thermal"),IF(VLOOKUP(I20126,'Cross-Page Data'!$D$4:$F$48,3,FALSE)="wind",VLOOKUP(E20126,'Cross-Page Data'!$I$4:$J$19,2,FALSE),IF(VLOOKUP(I20126,'Cross-Page Data'!$D$4:$F$48,3,FALSE)="hydro",VLOOKUP(E20126,'Cross-Page Data'!$I$4:$J$19,2,FALSE),VLOOKUP(I20126,'Cross-Page Data'!$D$4:$F$48,3,FALSE)))))</f>
        <v>solar PV</v>
      </c>
      <c r="K20126" s="65" t="b">
        <f t="shared" si="314"/>
        <v>1</v>
      </c>
    </row>
    <row r="20127" spans="2:11" ht="14.65" customHeight="1">
      <c r="B20127" s="65">
        <v>60713</v>
      </c>
      <c r="C20127" s="65" t="s">
        <v>3424</v>
      </c>
      <c r="D20127" s="65" t="s">
        <v>3587</v>
      </c>
      <c r="E20127" s="65" t="s">
        <v>3532</v>
      </c>
      <c r="F20127" s="65">
        <v>0.9</v>
      </c>
      <c r="G20127" s="65" t="s">
        <v>3497</v>
      </c>
      <c r="H20127" s="65" t="s">
        <v>3581</v>
      </c>
      <c r="I20127" s="65" t="s">
        <v>3533</v>
      </c>
      <c r="J20127" s="65" t="str">
        <f>IF(VLOOKUP(I20127,'Cross-Page Data'!$D$4:$F$48,3,FALSE)="natural gas",VLOOKUP(E20127,'Cross-Page Data'!$I$4:$J$19,2,FALSE),IF(VLOOKUP(I20127,'Cross-Page Data'!$D$4:$F$48,3,FALSE)="solar",IF(E20127="PV","solar PV","solar thermal"),IF(VLOOKUP(I20127,'Cross-Page Data'!$D$4:$F$48,3,FALSE)="wind",VLOOKUP(E20127,'Cross-Page Data'!$I$4:$J$19,2,FALSE),IF(VLOOKUP(I20127,'Cross-Page Data'!$D$4:$F$48,3,FALSE)="hydro",VLOOKUP(E20127,'Cross-Page Data'!$I$4:$J$19,2,FALSE),VLOOKUP(I20127,'Cross-Page Data'!$D$4:$F$48,3,FALSE)))))</f>
        <v>solar PV</v>
      </c>
      <c r="K20127" s="65" t="b">
        <f t="shared" si="314"/>
        <v>1</v>
      </c>
    </row>
    <row r="20128" spans="2:11" ht="14.65" customHeight="1">
      <c r="B20128" s="65">
        <v>60713</v>
      </c>
      <c r="C20128" s="65" t="s">
        <v>3424</v>
      </c>
      <c r="D20128" s="65" t="s">
        <v>3587</v>
      </c>
      <c r="E20128" s="65" t="s">
        <v>3532</v>
      </c>
      <c r="F20128" s="65">
        <v>0.9</v>
      </c>
      <c r="G20128" s="65" t="s">
        <v>3497</v>
      </c>
      <c r="H20128" s="65" t="s">
        <v>3581</v>
      </c>
      <c r="I20128" s="65" t="s">
        <v>3533</v>
      </c>
      <c r="J20128" s="65" t="str">
        <f>IF(VLOOKUP(I20128,'Cross-Page Data'!$D$4:$F$48,3,FALSE)="natural gas",VLOOKUP(E20128,'Cross-Page Data'!$I$4:$J$19,2,FALSE),IF(VLOOKUP(I20128,'Cross-Page Data'!$D$4:$F$48,3,FALSE)="solar",IF(E20128="PV","solar PV","solar thermal"),IF(VLOOKUP(I20128,'Cross-Page Data'!$D$4:$F$48,3,FALSE)="wind",VLOOKUP(E20128,'Cross-Page Data'!$I$4:$J$19,2,FALSE),IF(VLOOKUP(I20128,'Cross-Page Data'!$D$4:$F$48,3,FALSE)="hydro",VLOOKUP(E20128,'Cross-Page Data'!$I$4:$J$19,2,FALSE),VLOOKUP(I20128,'Cross-Page Data'!$D$4:$F$48,3,FALSE)))))</f>
        <v>solar PV</v>
      </c>
      <c r="K20128" s="65" t="b">
        <f t="shared" si="314"/>
        <v>1</v>
      </c>
    </row>
    <row r="20129" spans="2:11" ht="14.65" customHeight="1">
      <c r="B20129" s="65">
        <v>60714</v>
      </c>
      <c r="C20129" s="65" t="s">
        <v>3424</v>
      </c>
      <c r="D20129" s="65" t="s">
        <v>3587</v>
      </c>
      <c r="E20129" s="65" t="s">
        <v>3532</v>
      </c>
      <c r="F20129" s="65">
        <v>0.9</v>
      </c>
      <c r="G20129" s="65" t="s">
        <v>3497</v>
      </c>
      <c r="H20129" s="65" t="s">
        <v>3581</v>
      </c>
      <c r="I20129" s="65" t="s">
        <v>3533</v>
      </c>
      <c r="J20129" s="65" t="str">
        <f>IF(VLOOKUP(I20129,'Cross-Page Data'!$D$4:$F$48,3,FALSE)="natural gas",VLOOKUP(E20129,'Cross-Page Data'!$I$4:$J$19,2,FALSE),IF(VLOOKUP(I20129,'Cross-Page Data'!$D$4:$F$48,3,FALSE)="solar",IF(E20129="PV","solar PV","solar thermal"),IF(VLOOKUP(I20129,'Cross-Page Data'!$D$4:$F$48,3,FALSE)="wind",VLOOKUP(E20129,'Cross-Page Data'!$I$4:$J$19,2,FALSE),IF(VLOOKUP(I20129,'Cross-Page Data'!$D$4:$F$48,3,FALSE)="hydro",VLOOKUP(E20129,'Cross-Page Data'!$I$4:$J$19,2,FALSE),VLOOKUP(I20129,'Cross-Page Data'!$D$4:$F$48,3,FALSE)))))</f>
        <v>solar PV</v>
      </c>
      <c r="K20129" s="65" t="b">
        <f t="shared" si="314"/>
        <v>1</v>
      </c>
    </row>
    <row r="20130" spans="2:11" ht="14.65" customHeight="1">
      <c r="B20130" s="65">
        <v>60714</v>
      </c>
      <c r="C20130" s="65" t="s">
        <v>3424</v>
      </c>
      <c r="D20130" s="65" t="s">
        <v>3587</v>
      </c>
      <c r="E20130" s="65" t="s">
        <v>3532</v>
      </c>
      <c r="F20130" s="65">
        <v>0.9</v>
      </c>
      <c r="G20130" s="65" t="s">
        <v>3497</v>
      </c>
      <c r="H20130" s="65" t="s">
        <v>3581</v>
      </c>
      <c r="I20130" s="65" t="s">
        <v>3533</v>
      </c>
      <c r="J20130" s="65" t="str">
        <f>IF(VLOOKUP(I20130,'Cross-Page Data'!$D$4:$F$48,3,FALSE)="natural gas",VLOOKUP(E20130,'Cross-Page Data'!$I$4:$J$19,2,FALSE),IF(VLOOKUP(I20130,'Cross-Page Data'!$D$4:$F$48,3,FALSE)="solar",IF(E20130="PV","solar PV","solar thermal"),IF(VLOOKUP(I20130,'Cross-Page Data'!$D$4:$F$48,3,FALSE)="wind",VLOOKUP(E20130,'Cross-Page Data'!$I$4:$J$19,2,FALSE),IF(VLOOKUP(I20130,'Cross-Page Data'!$D$4:$F$48,3,FALSE)="hydro",VLOOKUP(E20130,'Cross-Page Data'!$I$4:$J$19,2,FALSE),VLOOKUP(I20130,'Cross-Page Data'!$D$4:$F$48,3,FALSE)))))</f>
        <v>solar PV</v>
      </c>
      <c r="K20130" s="65" t="b">
        <f t="shared" si="314"/>
        <v>1</v>
      </c>
    </row>
    <row r="20131" spans="2:11" ht="14.65" customHeight="1">
      <c r="B20131" s="65">
        <v>60714</v>
      </c>
      <c r="C20131" s="65" t="s">
        <v>3424</v>
      </c>
      <c r="D20131" s="65" t="s">
        <v>3587</v>
      </c>
      <c r="E20131" s="65" t="s">
        <v>3532</v>
      </c>
      <c r="F20131" s="65">
        <v>0.9</v>
      </c>
      <c r="G20131" s="65" t="s">
        <v>3497</v>
      </c>
      <c r="H20131" s="65" t="s">
        <v>3581</v>
      </c>
      <c r="I20131" s="65" t="s">
        <v>3533</v>
      </c>
      <c r="J20131" s="65" t="str">
        <f>IF(VLOOKUP(I20131,'Cross-Page Data'!$D$4:$F$48,3,FALSE)="natural gas",VLOOKUP(E20131,'Cross-Page Data'!$I$4:$J$19,2,FALSE),IF(VLOOKUP(I20131,'Cross-Page Data'!$D$4:$F$48,3,FALSE)="solar",IF(E20131="PV","solar PV","solar thermal"),IF(VLOOKUP(I20131,'Cross-Page Data'!$D$4:$F$48,3,FALSE)="wind",VLOOKUP(E20131,'Cross-Page Data'!$I$4:$J$19,2,FALSE),IF(VLOOKUP(I20131,'Cross-Page Data'!$D$4:$F$48,3,FALSE)="hydro",VLOOKUP(E20131,'Cross-Page Data'!$I$4:$J$19,2,FALSE),VLOOKUP(I20131,'Cross-Page Data'!$D$4:$F$48,3,FALSE)))))</f>
        <v>solar PV</v>
      </c>
      <c r="K20131" s="65" t="b">
        <f t="shared" si="314"/>
        <v>1</v>
      </c>
    </row>
    <row r="20132" spans="2:11" ht="14.65" customHeight="1">
      <c r="B20132" s="65">
        <v>60714</v>
      </c>
      <c r="C20132" s="65" t="s">
        <v>3424</v>
      </c>
      <c r="D20132" s="65" t="s">
        <v>3587</v>
      </c>
      <c r="E20132" s="65" t="s">
        <v>3532</v>
      </c>
      <c r="F20132" s="65">
        <v>0.9</v>
      </c>
      <c r="G20132" s="65" t="s">
        <v>3497</v>
      </c>
      <c r="H20132" s="65" t="s">
        <v>3581</v>
      </c>
      <c r="I20132" s="65" t="s">
        <v>3533</v>
      </c>
      <c r="J20132" s="65" t="str">
        <f>IF(VLOOKUP(I20132,'Cross-Page Data'!$D$4:$F$48,3,FALSE)="natural gas",VLOOKUP(E20132,'Cross-Page Data'!$I$4:$J$19,2,FALSE),IF(VLOOKUP(I20132,'Cross-Page Data'!$D$4:$F$48,3,FALSE)="solar",IF(E20132="PV","solar PV","solar thermal"),IF(VLOOKUP(I20132,'Cross-Page Data'!$D$4:$F$48,3,FALSE)="wind",VLOOKUP(E20132,'Cross-Page Data'!$I$4:$J$19,2,FALSE),IF(VLOOKUP(I20132,'Cross-Page Data'!$D$4:$F$48,3,FALSE)="hydro",VLOOKUP(E20132,'Cross-Page Data'!$I$4:$J$19,2,FALSE),VLOOKUP(I20132,'Cross-Page Data'!$D$4:$F$48,3,FALSE)))))</f>
        <v>solar PV</v>
      </c>
      <c r="K20132" s="65" t="b">
        <f t="shared" si="314"/>
        <v>1</v>
      </c>
    </row>
    <row r="20133" spans="2:11" ht="14.65" customHeight="1">
      <c r="B20133" s="65">
        <v>60714</v>
      </c>
      <c r="C20133" s="65" t="s">
        <v>3424</v>
      </c>
      <c r="D20133" s="65" t="s">
        <v>3587</v>
      </c>
      <c r="E20133" s="65" t="s">
        <v>3532</v>
      </c>
      <c r="F20133" s="65">
        <v>0.9</v>
      </c>
      <c r="G20133" s="65" t="s">
        <v>3497</v>
      </c>
      <c r="H20133" s="65" t="s">
        <v>3581</v>
      </c>
      <c r="I20133" s="65" t="s">
        <v>3533</v>
      </c>
      <c r="J20133" s="65" t="str">
        <f>IF(VLOOKUP(I20133,'Cross-Page Data'!$D$4:$F$48,3,FALSE)="natural gas",VLOOKUP(E20133,'Cross-Page Data'!$I$4:$J$19,2,FALSE),IF(VLOOKUP(I20133,'Cross-Page Data'!$D$4:$F$48,3,FALSE)="solar",IF(E20133="PV","solar PV","solar thermal"),IF(VLOOKUP(I20133,'Cross-Page Data'!$D$4:$F$48,3,FALSE)="wind",VLOOKUP(E20133,'Cross-Page Data'!$I$4:$J$19,2,FALSE),IF(VLOOKUP(I20133,'Cross-Page Data'!$D$4:$F$48,3,FALSE)="hydro",VLOOKUP(E20133,'Cross-Page Data'!$I$4:$J$19,2,FALSE),VLOOKUP(I20133,'Cross-Page Data'!$D$4:$F$48,3,FALSE)))))</f>
        <v>solar PV</v>
      </c>
      <c r="K20133" s="65" t="b">
        <f t="shared" si="314"/>
        <v>1</v>
      </c>
    </row>
    <row r="20134" spans="2:11" ht="14.65" customHeight="1">
      <c r="B20134" s="65">
        <v>60715</v>
      </c>
      <c r="C20134" s="65" t="s">
        <v>3424</v>
      </c>
      <c r="D20134" s="65" t="s">
        <v>3587</v>
      </c>
      <c r="E20134" s="65" t="s">
        <v>3532</v>
      </c>
      <c r="F20134" s="65">
        <v>0.9</v>
      </c>
      <c r="G20134" s="65" t="s">
        <v>3497</v>
      </c>
      <c r="H20134" s="65" t="s">
        <v>3581</v>
      </c>
      <c r="I20134" s="65" t="s">
        <v>3533</v>
      </c>
      <c r="J20134" s="65" t="str">
        <f>IF(VLOOKUP(I20134,'Cross-Page Data'!$D$4:$F$48,3,FALSE)="natural gas",VLOOKUP(E20134,'Cross-Page Data'!$I$4:$J$19,2,FALSE),IF(VLOOKUP(I20134,'Cross-Page Data'!$D$4:$F$48,3,FALSE)="solar",IF(E20134="PV","solar PV","solar thermal"),IF(VLOOKUP(I20134,'Cross-Page Data'!$D$4:$F$48,3,FALSE)="wind",VLOOKUP(E20134,'Cross-Page Data'!$I$4:$J$19,2,FALSE),IF(VLOOKUP(I20134,'Cross-Page Data'!$D$4:$F$48,3,FALSE)="hydro",VLOOKUP(E20134,'Cross-Page Data'!$I$4:$J$19,2,FALSE),VLOOKUP(I20134,'Cross-Page Data'!$D$4:$F$48,3,FALSE)))))</f>
        <v>solar PV</v>
      </c>
      <c r="K20134" s="65" t="b">
        <f t="shared" si="314"/>
        <v>1</v>
      </c>
    </row>
    <row r="20135" spans="2:11" ht="14.65" customHeight="1">
      <c r="B20135" s="65">
        <v>60715</v>
      </c>
      <c r="C20135" s="65" t="s">
        <v>3424</v>
      </c>
      <c r="D20135" s="65" t="s">
        <v>3587</v>
      </c>
      <c r="E20135" s="65" t="s">
        <v>3532</v>
      </c>
      <c r="F20135" s="65">
        <v>0.9</v>
      </c>
      <c r="G20135" s="65" t="s">
        <v>3497</v>
      </c>
      <c r="H20135" s="65" t="s">
        <v>3581</v>
      </c>
      <c r="I20135" s="65" t="s">
        <v>3533</v>
      </c>
      <c r="J20135" s="65" t="str">
        <f>IF(VLOOKUP(I20135,'Cross-Page Data'!$D$4:$F$48,3,FALSE)="natural gas",VLOOKUP(E20135,'Cross-Page Data'!$I$4:$J$19,2,FALSE),IF(VLOOKUP(I20135,'Cross-Page Data'!$D$4:$F$48,3,FALSE)="solar",IF(E20135="PV","solar PV","solar thermal"),IF(VLOOKUP(I20135,'Cross-Page Data'!$D$4:$F$48,3,FALSE)="wind",VLOOKUP(E20135,'Cross-Page Data'!$I$4:$J$19,2,FALSE),IF(VLOOKUP(I20135,'Cross-Page Data'!$D$4:$F$48,3,FALSE)="hydro",VLOOKUP(E20135,'Cross-Page Data'!$I$4:$J$19,2,FALSE),VLOOKUP(I20135,'Cross-Page Data'!$D$4:$F$48,3,FALSE)))))</f>
        <v>solar PV</v>
      </c>
      <c r="K20135" s="65" t="b">
        <f t="shared" si="314"/>
        <v>1</v>
      </c>
    </row>
    <row r="20136" spans="2:11" ht="14.65" customHeight="1">
      <c r="B20136" s="65">
        <v>60715</v>
      </c>
      <c r="C20136" s="65" t="s">
        <v>3424</v>
      </c>
      <c r="D20136" s="65" t="s">
        <v>3587</v>
      </c>
      <c r="E20136" s="65" t="s">
        <v>3532</v>
      </c>
      <c r="F20136" s="65">
        <v>0.9</v>
      </c>
      <c r="G20136" s="65" t="s">
        <v>3497</v>
      </c>
      <c r="H20136" s="65" t="s">
        <v>3581</v>
      </c>
      <c r="I20136" s="65" t="s">
        <v>3533</v>
      </c>
      <c r="J20136" s="65" t="str">
        <f>IF(VLOOKUP(I20136,'Cross-Page Data'!$D$4:$F$48,3,FALSE)="natural gas",VLOOKUP(E20136,'Cross-Page Data'!$I$4:$J$19,2,FALSE),IF(VLOOKUP(I20136,'Cross-Page Data'!$D$4:$F$48,3,FALSE)="solar",IF(E20136="PV","solar PV","solar thermal"),IF(VLOOKUP(I20136,'Cross-Page Data'!$D$4:$F$48,3,FALSE)="wind",VLOOKUP(E20136,'Cross-Page Data'!$I$4:$J$19,2,FALSE),IF(VLOOKUP(I20136,'Cross-Page Data'!$D$4:$F$48,3,FALSE)="hydro",VLOOKUP(E20136,'Cross-Page Data'!$I$4:$J$19,2,FALSE),VLOOKUP(I20136,'Cross-Page Data'!$D$4:$F$48,3,FALSE)))))</f>
        <v>solar PV</v>
      </c>
      <c r="K20136" s="65" t="b">
        <f t="shared" si="314"/>
        <v>1</v>
      </c>
    </row>
    <row r="20137" spans="2:11" ht="14.65" customHeight="1">
      <c r="B20137" s="65">
        <v>60715</v>
      </c>
      <c r="C20137" s="65" t="s">
        <v>3424</v>
      </c>
      <c r="D20137" s="65" t="s">
        <v>3587</v>
      </c>
      <c r="E20137" s="65" t="s">
        <v>3532</v>
      </c>
      <c r="F20137" s="65">
        <v>0.9</v>
      </c>
      <c r="G20137" s="65" t="s">
        <v>3497</v>
      </c>
      <c r="H20137" s="65" t="s">
        <v>3581</v>
      </c>
      <c r="I20137" s="65" t="s">
        <v>3533</v>
      </c>
      <c r="J20137" s="65" t="str">
        <f>IF(VLOOKUP(I20137,'Cross-Page Data'!$D$4:$F$48,3,FALSE)="natural gas",VLOOKUP(E20137,'Cross-Page Data'!$I$4:$J$19,2,FALSE),IF(VLOOKUP(I20137,'Cross-Page Data'!$D$4:$F$48,3,FALSE)="solar",IF(E20137="PV","solar PV","solar thermal"),IF(VLOOKUP(I20137,'Cross-Page Data'!$D$4:$F$48,3,FALSE)="wind",VLOOKUP(E20137,'Cross-Page Data'!$I$4:$J$19,2,FALSE),IF(VLOOKUP(I20137,'Cross-Page Data'!$D$4:$F$48,3,FALSE)="hydro",VLOOKUP(E20137,'Cross-Page Data'!$I$4:$J$19,2,FALSE),VLOOKUP(I20137,'Cross-Page Data'!$D$4:$F$48,3,FALSE)))))</f>
        <v>solar PV</v>
      </c>
      <c r="K20137" s="65" t="b">
        <f t="shared" si="314"/>
        <v>1</v>
      </c>
    </row>
    <row r="20138" spans="2:11" ht="14.65" customHeight="1">
      <c r="B20138" s="65">
        <v>60715</v>
      </c>
      <c r="C20138" s="65" t="s">
        <v>3424</v>
      </c>
      <c r="D20138" s="65" t="s">
        <v>3587</v>
      </c>
      <c r="E20138" s="65" t="s">
        <v>3532</v>
      </c>
      <c r="F20138" s="65">
        <v>0.9</v>
      </c>
      <c r="G20138" s="65" t="s">
        <v>3497</v>
      </c>
      <c r="H20138" s="65" t="s">
        <v>3581</v>
      </c>
      <c r="I20138" s="65" t="s">
        <v>3533</v>
      </c>
      <c r="J20138" s="65" t="str">
        <f>IF(VLOOKUP(I20138,'Cross-Page Data'!$D$4:$F$48,3,FALSE)="natural gas",VLOOKUP(E20138,'Cross-Page Data'!$I$4:$J$19,2,FALSE),IF(VLOOKUP(I20138,'Cross-Page Data'!$D$4:$F$48,3,FALSE)="solar",IF(E20138="PV","solar PV","solar thermal"),IF(VLOOKUP(I20138,'Cross-Page Data'!$D$4:$F$48,3,FALSE)="wind",VLOOKUP(E20138,'Cross-Page Data'!$I$4:$J$19,2,FALSE),IF(VLOOKUP(I20138,'Cross-Page Data'!$D$4:$F$48,3,FALSE)="hydro",VLOOKUP(E20138,'Cross-Page Data'!$I$4:$J$19,2,FALSE),VLOOKUP(I20138,'Cross-Page Data'!$D$4:$F$48,3,FALSE)))))</f>
        <v>solar PV</v>
      </c>
      <c r="K20138" s="65" t="b">
        <f t="shared" si="314"/>
        <v>1</v>
      </c>
    </row>
    <row r="20139" spans="2:11" ht="14.65" customHeight="1">
      <c r="B20139" s="65">
        <v>60716</v>
      </c>
      <c r="C20139" s="65" t="s">
        <v>3424</v>
      </c>
      <c r="D20139" s="65" t="s">
        <v>3587</v>
      </c>
      <c r="E20139" s="65" t="s">
        <v>3532</v>
      </c>
      <c r="F20139" s="65">
        <v>0.9</v>
      </c>
      <c r="G20139" s="65" t="s">
        <v>3497</v>
      </c>
      <c r="H20139" s="65" t="s">
        <v>3581</v>
      </c>
      <c r="I20139" s="65" t="s">
        <v>3533</v>
      </c>
      <c r="J20139" s="65" t="str">
        <f>IF(VLOOKUP(I20139,'Cross-Page Data'!$D$4:$F$48,3,FALSE)="natural gas",VLOOKUP(E20139,'Cross-Page Data'!$I$4:$J$19,2,FALSE),IF(VLOOKUP(I20139,'Cross-Page Data'!$D$4:$F$48,3,FALSE)="solar",IF(E20139="PV","solar PV","solar thermal"),IF(VLOOKUP(I20139,'Cross-Page Data'!$D$4:$F$48,3,FALSE)="wind",VLOOKUP(E20139,'Cross-Page Data'!$I$4:$J$19,2,FALSE),IF(VLOOKUP(I20139,'Cross-Page Data'!$D$4:$F$48,3,FALSE)="hydro",VLOOKUP(E20139,'Cross-Page Data'!$I$4:$J$19,2,FALSE),VLOOKUP(I20139,'Cross-Page Data'!$D$4:$F$48,3,FALSE)))))</f>
        <v>solar PV</v>
      </c>
      <c r="K20139" s="65" t="b">
        <f t="shared" si="314"/>
        <v>1</v>
      </c>
    </row>
    <row r="20140" spans="2:11" ht="14.65" customHeight="1">
      <c r="B20140" s="65">
        <v>60716</v>
      </c>
      <c r="C20140" s="65" t="s">
        <v>3424</v>
      </c>
      <c r="D20140" s="65" t="s">
        <v>3587</v>
      </c>
      <c r="E20140" s="65" t="s">
        <v>3532</v>
      </c>
      <c r="F20140" s="65">
        <v>0.9</v>
      </c>
      <c r="G20140" s="65" t="s">
        <v>3497</v>
      </c>
      <c r="H20140" s="65" t="s">
        <v>3581</v>
      </c>
      <c r="I20140" s="65" t="s">
        <v>3533</v>
      </c>
      <c r="J20140" s="65" t="str">
        <f>IF(VLOOKUP(I20140,'Cross-Page Data'!$D$4:$F$48,3,FALSE)="natural gas",VLOOKUP(E20140,'Cross-Page Data'!$I$4:$J$19,2,FALSE),IF(VLOOKUP(I20140,'Cross-Page Data'!$D$4:$F$48,3,FALSE)="solar",IF(E20140="PV","solar PV","solar thermal"),IF(VLOOKUP(I20140,'Cross-Page Data'!$D$4:$F$48,3,FALSE)="wind",VLOOKUP(E20140,'Cross-Page Data'!$I$4:$J$19,2,FALSE),IF(VLOOKUP(I20140,'Cross-Page Data'!$D$4:$F$48,3,FALSE)="hydro",VLOOKUP(E20140,'Cross-Page Data'!$I$4:$J$19,2,FALSE),VLOOKUP(I20140,'Cross-Page Data'!$D$4:$F$48,3,FALSE)))))</f>
        <v>solar PV</v>
      </c>
      <c r="K20140" s="65" t="b">
        <f t="shared" si="314"/>
        <v>1</v>
      </c>
    </row>
    <row r="20141" spans="2:11" ht="14.65" customHeight="1">
      <c r="B20141" s="65">
        <v>60716</v>
      </c>
      <c r="C20141" s="65" t="s">
        <v>3424</v>
      </c>
      <c r="D20141" s="65" t="s">
        <v>3587</v>
      </c>
      <c r="E20141" s="65" t="s">
        <v>3532</v>
      </c>
      <c r="F20141" s="65">
        <v>0.9</v>
      </c>
      <c r="G20141" s="65" t="s">
        <v>3497</v>
      </c>
      <c r="H20141" s="65" t="s">
        <v>3581</v>
      </c>
      <c r="I20141" s="65" t="s">
        <v>3533</v>
      </c>
      <c r="J20141" s="65" t="str">
        <f>IF(VLOOKUP(I20141,'Cross-Page Data'!$D$4:$F$48,3,FALSE)="natural gas",VLOOKUP(E20141,'Cross-Page Data'!$I$4:$J$19,2,FALSE),IF(VLOOKUP(I20141,'Cross-Page Data'!$D$4:$F$48,3,FALSE)="solar",IF(E20141="PV","solar PV","solar thermal"),IF(VLOOKUP(I20141,'Cross-Page Data'!$D$4:$F$48,3,FALSE)="wind",VLOOKUP(E20141,'Cross-Page Data'!$I$4:$J$19,2,FALSE),IF(VLOOKUP(I20141,'Cross-Page Data'!$D$4:$F$48,3,FALSE)="hydro",VLOOKUP(E20141,'Cross-Page Data'!$I$4:$J$19,2,FALSE),VLOOKUP(I20141,'Cross-Page Data'!$D$4:$F$48,3,FALSE)))))</f>
        <v>solar PV</v>
      </c>
      <c r="K20141" s="65" t="b">
        <f t="shared" si="314"/>
        <v>1</v>
      </c>
    </row>
    <row r="20142" spans="2:11" ht="14.65" customHeight="1">
      <c r="B20142" s="65">
        <v>60717</v>
      </c>
      <c r="C20142" s="65" t="s">
        <v>3424</v>
      </c>
      <c r="D20142" s="65" t="s">
        <v>3587</v>
      </c>
      <c r="E20142" s="65" t="s">
        <v>3532</v>
      </c>
      <c r="F20142" s="65">
        <v>0.9</v>
      </c>
      <c r="G20142" s="65" t="s">
        <v>3497</v>
      </c>
      <c r="H20142" s="65" t="s">
        <v>3581</v>
      </c>
      <c r="I20142" s="65" t="s">
        <v>3533</v>
      </c>
      <c r="J20142" s="65" t="str">
        <f>IF(VLOOKUP(I20142,'Cross-Page Data'!$D$4:$F$48,3,FALSE)="natural gas",VLOOKUP(E20142,'Cross-Page Data'!$I$4:$J$19,2,FALSE),IF(VLOOKUP(I20142,'Cross-Page Data'!$D$4:$F$48,3,FALSE)="solar",IF(E20142="PV","solar PV","solar thermal"),IF(VLOOKUP(I20142,'Cross-Page Data'!$D$4:$F$48,3,FALSE)="wind",VLOOKUP(E20142,'Cross-Page Data'!$I$4:$J$19,2,FALSE),IF(VLOOKUP(I20142,'Cross-Page Data'!$D$4:$F$48,3,FALSE)="hydro",VLOOKUP(E20142,'Cross-Page Data'!$I$4:$J$19,2,FALSE),VLOOKUP(I20142,'Cross-Page Data'!$D$4:$F$48,3,FALSE)))))</f>
        <v>solar PV</v>
      </c>
      <c r="K20142" s="65" t="b">
        <f t="shared" si="314"/>
        <v>1</v>
      </c>
    </row>
    <row r="20143" spans="2:11" ht="14.65" customHeight="1">
      <c r="B20143" s="65">
        <v>60717</v>
      </c>
      <c r="C20143" s="65" t="s">
        <v>3424</v>
      </c>
      <c r="D20143" s="65" t="s">
        <v>3587</v>
      </c>
      <c r="E20143" s="65" t="s">
        <v>3532</v>
      </c>
      <c r="F20143" s="65">
        <v>0.9</v>
      </c>
      <c r="G20143" s="65" t="s">
        <v>3497</v>
      </c>
      <c r="H20143" s="65" t="s">
        <v>3581</v>
      </c>
      <c r="I20143" s="65" t="s">
        <v>3533</v>
      </c>
      <c r="J20143" s="65" t="str">
        <f>IF(VLOOKUP(I20143,'Cross-Page Data'!$D$4:$F$48,3,FALSE)="natural gas",VLOOKUP(E20143,'Cross-Page Data'!$I$4:$J$19,2,FALSE),IF(VLOOKUP(I20143,'Cross-Page Data'!$D$4:$F$48,3,FALSE)="solar",IF(E20143="PV","solar PV","solar thermal"),IF(VLOOKUP(I20143,'Cross-Page Data'!$D$4:$F$48,3,FALSE)="wind",VLOOKUP(E20143,'Cross-Page Data'!$I$4:$J$19,2,FALSE),IF(VLOOKUP(I20143,'Cross-Page Data'!$D$4:$F$48,3,FALSE)="hydro",VLOOKUP(E20143,'Cross-Page Data'!$I$4:$J$19,2,FALSE),VLOOKUP(I20143,'Cross-Page Data'!$D$4:$F$48,3,FALSE)))))</f>
        <v>solar PV</v>
      </c>
      <c r="K20143" s="65" t="b">
        <f t="shared" si="314"/>
        <v>1</v>
      </c>
    </row>
    <row r="20144" spans="2:11" ht="14.65" customHeight="1">
      <c r="B20144" s="65">
        <v>60717</v>
      </c>
      <c r="C20144" s="65" t="s">
        <v>3424</v>
      </c>
      <c r="D20144" s="65" t="s">
        <v>3587</v>
      </c>
      <c r="E20144" s="65" t="s">
        <v>3532</v>
      </c>
      <c r="F20144" s="65">
        <v>0.9</v>
      </c>
      <c r="G20144" s="65" t="s">
        <v>3497</v>
      </c>
      <c r="H20144" s="65" t="s">
        <v>3581</v>
      </c>
      <c r="I20144" s="65" t="s">
        <v>3533</v>
      </c>
      <c r="J20144" s="65" t="str">
        <f>IF(VLOOKUP(I20144,'Cross-Page Data'!$D$4:$F$48,3,FALSE)="natural gas",VLOOKUP(E20144,'Cross-Page Data'!$I$4:$J$19,2,FALSE),IF(VLOOKUP(I20144,'Cross-Page Data'!$D$4:$F$48,3,FALSE)="solar",IF(E20144="PV","solar PV","solar thermal"),IF(VLOOKUP(I20144,'Cross-Page Data'!$D$4:$F$48,3,FALSE)="wind",VLOOKUP(E20144,'Cross-Page Data'!$I$4:$J$19,2,FALSE),IF(VLOOKUP(I20144,'Cross-Page Data'!$D$4:$F$48,3,FALSE)="hydro",VLOOKUP(E20144,'Cross-Page Data'!$I$4:$J$19,2,FALSE),VLOOKUP(I20144,'Cross-Page Data'!$D$4:$F$48,3,FALSE)))))</f>
        <v>solar PV</v>
      </c>
      <c r="K20144" s="65" t="b">
        <f t="shared" si="314"/>
        <v>1</v>
      </c>
    </row>
    <row r="20145" spans="2:11" ht="14.65" customHeight="1">
      <c r="B20145" s="65">
        <v>60717</v>
      </c>
      <c r="C20145" s="65" t="s">
        <v>3424</v>
      </c>
      <c r="D20145" s="65" t="s">
        <v>3587</v>
      </c>
      <c r="E20145" s="65" t="s">
        <v>3532</v>
      </c>
      <c r="F20145" s="65">
        <v>0.9</v>
      </c>
      <c r="G20145" s="65" t="s">
        <v>3497</v>
      </c>
      <c r="H20145" s="65" t="s">
        <v>3581</v>
      </c>
      <c r="I20145" s="65" t="s">
        <v>3533</v>
      </c>
      <c r="J20145" s="65" t="str">
        <f>IF(VLOOKUP(I20145,'Cross-Page Data'!$D$4:$F$48,3,FALSE)="natural gas",VLOOKUP(E20145,'Cross-Page Data'!$I$4:$J$19,2,FALSE),IF(VLOOKUP(I20145,'Cross-Page Data'!$D$4:$F$48,3,FALSE)="solar",IF(E20145="PV","solar PV","solar thermal"),IF(VLOOKUP(I20145,'Cross-Page Data'!$D$4:$F$48,3,FALSE)="wind",VLOOKUP(E20145,'Cross-Page Data'!$I$4:$J$19,2,FALSE),IF(VLOOKUP(I20145,'Cross-Page Data'!$D$4:$F$48,3,FALSE)="hydro",VLOOKUP(E20145,'Cross-Page Data'!$I$4:$J$19,2,FALSE),VLOOKUP(I20145,'Cross-Page Data'!$D$4:$F$48,3,FALSE)))))</f>
        <v>solar PV</v>
      </c>
      <c r="K20145" s="65" t="b">
        <f t="shared" si="314"/>
        <v>1</v>
      </c>
    </row>
    <row r="20146" spans="2:11" ht="14.65" customHeight="1">
      <c r="B20146" s="65">
        <v>60717</v>
      </c>
      <c r="C20146" s="65" t="s">
        <v>3424</v>
      </c>
      <c r="D20146" s="65" t="s">
        <v>3587</v>
      </c>
      <c r="E20146" s="65" t="s">
        <v>3532</v>
      </c>
      <c r="F20146" s="65">
        <v>0.9</v>
      </c>
      <c r="G20146" s="65" t="s">
        <v>3497</v>
      </c>
      <c r="H20146" s="65" t="s">
        <v>3581</v>
      </c>
      <c r="I20146" s="65" t="s">
        <v>3533</v>
      </c>
      <c r="J20146" s="65" t="str">
        <f>IF(VLOOKUP(I20146,'Cross-Page Data'!$D$4:$F$48,3,FALSE)="natural gas",VLOOKUP(E20146,'Cross-Page Data'!$I$4:$J$19,2,FALSE),IF(VLOOKUP(I20146,'Cross-Page Data'!$D$4:$F$48,3,FALSE)="solar",IF(E20146="PV","solar PV","solar thermal"),IF(VLOOKUP(I20146,'Cross-Page Data'!$D$4:$F$48,3,FALSE)="wind",VLOOKUP(E20146,'Cross-Page Data'!$I$4:$J$19,2,FALSE),IF(VLOOKUP(I20146,'Cross-Page Data'!$D$4:$F$48,3,FALSE)="hydro",VLOOKUP(E20146,'Cross-Page Data'!$I$4:$J$19,2,FALSE),VLOOKUP(I20146,'Cross-Page Data'!$D$4:$F$48,3,FALSE)))))</f>
        <v>solar PV</v>
      </c>
      <c r="K20146" s="65" t="b">
        <f t="shared" si="314"/>
        <v>1</v>
      </c>
    </row>
    <row r="20147" spans="2:11" ht="14.65" customHeight="1">
      <c r="B20147" s="65">
        <v>60720</v>
      </c>
      <c r="C20147" s="65" t="s">
        <v>3406</v>
      </c>
      <c r="D20147" s="65" t="s">
        <v>3587</v>
      </c>
      <c r="E20147" s="65" t="s">
        <v>3532</v>
      </c>
      <c r="F20147" s="65">
        <v>1.5</v>
      </c>
      <c r="G20147" s="65" t="s">
        <v>3497</v>
      </c>
      <c r="H20147" s="65" t="s">
        <v>3581</v>
      </c>
      <c r="I20147" s="65" t="s">
        <v>3533</v>
      </c>
      <c r="J20147" s="65" t="str">
        <f>IF(VLOOKUP(I20147,'Cross-Page Data'!$D$4:$F$48,3,FALSE)="natural gas",VLOOKUP(E20147,'Cross-Page Data'!$I$4:$J$19,2,FALSE),IF(VLOOKUP(I20147,'Cross-Page Data'!$D$4:$F$48,3,FALSE)="solar",IF(E20147="PV","solar PV","solar thermal"),IF(VLOOKUP(I20147,'Cross-Page Data'!$D$4:$F$48,3,FALSE)="wind",VLOOKUP(E20147,'Cross-Page Data'!$I$4:$J$19,2,FALSE),IF(VLOOKUP(I20147,'Cross-Page Data'!$D$4:$F$48,3,FALSE)="hydro",VLOOKUP(E20147,'Cross-Page Data'!$I$4:$J$19,2,FALSE),VLOOKUP(I20147,'Cross-Page Data'!$D$4:$F$48,3,FALSE)))))</f>
        <v>solar PV</v>
      </c>
      <c r="K20147" s="65" t="b">
        <f t="shared" si="314"/>
        <v>1</v>
      </c>
    </row>
    <row r="20148" spans="2:11" ht="14.65" customHeight="1">
      <c r="B20148" s="65">
        <v>60721</v>
      </c>
      <c r="C20148" s="65" t="s">
        <v>3416</v>
      </c>
      <c r="D20148" s="65" t="s">
        <v>3603</v>
      </c>
      <c r="E20148" s="65" t="s">
        <v>3510</v>
      </c>
      <c r="F20148" s="65">
        <v>1</v>
      </c>
      <c r="G20148" s="65" t="s">
        <v>3497</v>
      </c>
      <c r="H20148" s="65" t="s">
        <v>3602</v>
      </c>
      <c r="I20148" s="65" t="s">
        <v>3534</v>
      </c>
      <c r="J20148" s="65" t="str">
        <f>IF(VLOOKUP(I20148,'Cross-Page Data'!$D$4:$F$48,3,FALSE)="natural gas",VLOOKUP(E20148,'Cross-Page Data'!$I$4:$J$19,2,FALSE),IF(VLOOKUP(I20148,'Cross-Page Data'!$D$4:$F$48,3,FALSE)="solar",IF(E20148="PV","solar PV","solar thermal"),IF(VLOOKUP(I20148,'Cross-Page Data'!$D$4:$F$48,3,FALSE)="wind",VLOOKUP(E20148,'Cross-Page Data'!$I$4:$J$19,2,FALSE),IF(VLOOKUP(I20148,'Cross-Page Data'!$D$4:$F$48,3,FALSE)="hydro",VLOOKUP(E20148,'Cross-Page Data'!$I$4:$J$19,2,FALSE),VLOOKUP(I20148,'Cross-Page Data'!$D$4:$F$48,3,FALSE)))))</f>
        <v>biomass</v>
      </c>
      <c r="K20148" s="65" t="b">
        <f t="shared" si="314"/>
        <v>0</v>
      </c>
    </row>
    <row r="20149" spans="2:11" ht="14.65" customHeight="1">
      <c r="B20149" s="65">
        <v>60721</v>
      </c>
      <c r="C20149" s="65" t="s">
        <v>3416</v>
      </c>
      <c r="D20149" s="65" t="s">
        <v>3603</v>
      </c>
      <c r="E20149" s="65" t="s">
        <v>3510</v>
      </c>
      <c r="F20149" s="65">
        <v>1</v>
      </c>
      <c r="G20149" s="65" t="s">
        <v>3497</v>
      </c>
      <c r="H20149" s="65" t="s">
        <v>3602</v>
      </c>
      <c r="I20149" s="65" t="s">
        <v>3534</v>
      </c>
      <c r="J20149" s="65" t="str">
        <f>IF(VLOOKUP(I20149,'Cross-Page Data'!$D$4:$F$48,3,FALSE)="natural gas",VLOOKUP(E20149,'Cross-Page Data'!$I$4:$J$19,2,FALSE),IF(VLOOKUP(I20149,'Cross-Page Data'!$D$4:$F$48,3,FALSE)="solar",IF(E20149="PV","solar PV","solar thermal"),IF(VLOOKUP(I20149,'Cross-Page Data'!$D$4:$F$48,3,FALSE)="wind",VLOOKUP(E20149,'Cross-Page Data'!$I$4:$J$19,2,FALSE),IF(VLOOKUP(I20149,'Cross-Page Data'!$D$4:$F$48,3,FALSE)="hydro",VLOOKUP(E20149,'Cross-Page Data'!$I$4:$J$19,2,FALSE),VLOOKUP(I20149,'Cross-Page Data'!$D$4:$F$48,3,FALSE)))))</f>
        <v>biomass</v>
      </c>
      <c r="K20149" s="65" t="b">
        <f t="shared" si="314"/>
        <v>0</v>
      </c>
    </row>
    <row r="20150" spans="2:11" ht="14.65" customHeight="1">
      <c r="B20150" s="65">
        <v>60721</v>
      </c>
      <c r="C20150" s="65" t="s">
        <v>3416</v>
      </c>
      <c r="D20150" s="65" t="s">
        <v>3603</v>
      </c>
      <c r="E20150" s="65" t="s">
        <v>3510</v>
      </c>
      <c r="F20150" s="65">
        <v>1</v>
      </c>
      <c r="G20150" s="65" t="s">
        <v>3497</v>
      </c>
      <c r="H20150" s="65" t="s">
        <v>3602</v>
      </c>
      <c r="I20150" s="65" t="s">
        <v>3534</v>
      </c>
      <c r="J20150" s="65" t="str">
        <f>IF(VLOOKUP(I20150,'Cross-Page Data'!$D$4:$F$48,3,FALSE)="natural gas",VLOOKUP(E20150,'Cross-Page Data'!$I$4:$J$19,2,FALSE),IF(VLOOKUP(I20150,'Cross-Page Data'!$D$4:$F$48,3,FALSE)="solar",IF(E20150="PV","solar PV","solar thermal"),IF(VLOOKUP(I20150,'Cross-Page Data'!$D$4:$F$48,3,FALSE)="wind",VLOOKUP(E20150,'Cross-Page Data'!$I$4:$J$19,2,FALSE),IF(VLOOKUP(I20150,'Cross-Page Data'!$D$4:$F$48,3,FALSE)="hydro",VLOOKUP(E20150,'Cross-Page Data'!$I$4:$J$19,2,FALSE),VLOOKUP(I20150,'Cross-Page Data'!$D$4:$F$48,3,FALSE)))))</f>
        <v>biomass</v>
      </c>
      <c r="K20150" s="65" t="b">
        <f t="shared" si="314"/>
        <v>0</v>
      </c>
    </row>
    <row r="20151" spans="2:11" ht="14.65" customHeight="1">
      <c r="B20151" s="65">
        <v>60722</v>
      </c>
      <c r="C20151" s="65" t="s">
        <v>3406</v>
      </c>
      <c r="D20151" s="65" t="s">
        <v>3587</v>
      </c>
      <c r="E20151" s="65" t="s">
        <v>3532</v>
      </c>
      <c r="F20151" s="65">
        <v>1.7</v>
      </c>
      <c r="G20151" s="65" t="s">
        <v>3497</v>
      </c>
      <c r="H20151" s="65" t="s">
        <v>3581</v>
      </c>
      <c r="I20151" s="65" t="s">
        <v>3533</v>
      </c>
      <c r="J20151" s="65" t="str">
        <f>IF(VLOOKUP(I20151,'Cross-Page Data'!$D$4:$F$48,3,FALSE)="natural gas",VLOOKUP(E20151,'Cross-Page Data'!$I$4:$J$19,2,FALSE),IF(VLOOKUP(I20151,'Cross-Page Data'!$D$4:$F$48,3,FALSE)="solar",IF(E20151="PV","solar PV","solar thermal"),IF(VLOOKUP(I20151,'Cross-Page Data'!$D$4:$F$48,3,FALSE)="wind",VLOOKUP(E20151,'Cross-Page Data'!$I$4:$J$19,2,FALSE),IF(VLOOKUP(I20151,'Cross-Page Data'!$D$4:$F$48,3,FALSE)="hydro",VLOOKUP(E20151,'Cross-Page Data'!$I$4:$J$19,2,FALSE),VLOOKUP(I20151,'Cross-Page Data'!$D$4:$F$48,3,FALSE)))))</f>
        <v>solar PV</v>
      </c>
      <c r="K20151" s="65" t="b">
        <f t="shared" si="314"/>
        <v>1</v>
      </c>
    </row>
    <row r="20152" spans="2:11" ht="14.65" customHeight="1">
      <c r="B20152" s="65">
        <v>60723</v>
      </c>
      <c r="C20152" s="65" t="s">
        <v>3406</v>
      </c>
      <c r="D20152" s="65" t="s">
        <v>3587</v>
      </c>
      <c r="E20152" s="65" t="s">
        <v>3532</v>
      </c>
      <c r="F20152" s="65">
        <v>1.5</v>
      </c>
      <c r="G20152" s="65" t="s">
        <v>3497</v>
      </c>
      <c r="H20152" s="65" t="s">
        <v>3581</v>
      </c>
      <c r="I20152" s="65" t="s">
        <v>3533</v>
      </c>
      <c r="J20152" s="65" t="str">
        <f>IF(VLOOKUP(I20152,'Cross-Page Data'!$D$4:$F$48,3,FALSE)="natural gas",VLOOKUP(E20152,'Cross-Page Data'!$I$4:$J$19,2,FALSE),IF(VLOOKUP(I20152,'Cross-Page Data'!$D$4:$F$48,3,FALSE)="solar",IF(E20152="PV","solar PV","solar thermal"),IF(VLOOKUP(I20152,'Cross-Page Data'!$D$4:$F$48,3,FALSE)="wind",VLOOKUP(E20152,'Cross-Page Data'!$I$4:$J$19,2,FALSE),IF(VLOOKUP(I20152,'Cross-Page Data'!$D$4:$F$48,3,FALSE)="hydro",VLOOKUP(E20152,'Cross-Page Data'!$I$4:$J$19,2,FALSE),VLOOKUP(I20152,'Cross-Page Data'!$D$4:$F$48,3,FALSE)))))</f>
        <v>solar PV</v>
      </c>
      <c r="K20152" s="65" t="b">
        <f t="shared" si="314"/>
        <v>1</v>
      </c>
    </row>
    <row r="20153" spans="2:11" ht="14.65" customHeight="1">
      <c r="B20153" s="65">
        <v>60724</v>
      </c>
      <c r="C20153" s="65" t="s">
        <v>3406</v>
      </c>
      <c r="D20153" s="65" t="s">
        <v>3587</v>
      </c>
      <c r="E20153" s="65" t="s">
        <v>3532</v>
      </c>
      <c r="F20153" s="65">
        <v>1.8</v>
      </c>
      <c r="G20153" s="65" t="s">
        <v>3497</v>
      </c>
      <c r="H20153" s="65" t="s">
        <v>3581</v>
      </c>
      <c r="I20153" s="65" t="s">
        <v>3533</v>
      </c>
      <c r="J20153" s="65" t="str">
        <f>IF(VLOOKUP(I20153,'Cross-Page Data'!$D$4:$F$48,3,FALSE)="natural gas",VLOOKUP(E20153,'Cross-Page Data'!$I$4:$J$19,2,FALSE),IF(VLOOKUP(I20153,'Cross-Page Data'!$D$4:$F$48,3,FALSE)="solar",IF(E20153="PV","solar PV","solar thermal"),IF(VLOOKUP(I20153,'Cross-Page Data'!$D$4:$F$48,3,FALSE)="wind",VLOOKUP(E20153,'Cross-Page Data'!$I$4:$J$19,2,FALSE),IF(VLOOKUP(I20153,'Cross-Page Data'!$D$4:$F$48,3,FALSE)="hydro",VLOOKUP(E20153,'Cross-Page Data'!$I$4:$J$19,2,FALSE),VLOOKUP(I20153,'Cross-Page Data'!$D$4:$F$48,3,FALSE)))))</f>
        <v>solar PV</v>
      </c>
      <c r="K20153" s="65" t="b">
        <f t="shared" si="314"/>
        <v>1</v>
      </c>
    </row>
    <row r="20154" spans="2:11" ht="14.65" customHeight="1">
      <c r="B20154" s="65">
        <v>60725</v>
      </c>
      <c r="C20154" s="65" t="s">
        <v>3406</v>
      </c>
      <c r="D20154" s="65" t="s">
        <v>3587</v>
      </c>
      <c r="E20154" s="65" t="s">
        <v>3532</v>
      </c>
      <c r="F20154" s="65">
        <v>1.5</v>
      </c>
      <c r="G20154" s="65" t="s">
        <v>3497</v>
      </c>
      <c r="H20154" s="65" t="s">
        <v>3581</v>
      </c>
      <c r="I20154" s="65" t="s">
        <v>3533</v>
      </c>
      <c r="J20154" s="65" t="str">
        <f>IF(VLOOKUP(I20154,'Cross-Page Data'!$D$4:$F$48,3,FALSE)="natural gas",VLOOKUP(E20154,'Cross-Page Data'!$I$4:$J$19,2,FALSE),IF(VLOOKUP(I20154,'Cross-Page Data'!$D$4:$F$48,3,FALSE)="solar",IF(E20154="PV","solar PV","solar thermal"),IF(VLOOKUP(I20154,'Cross-Page Data'!$D$4:$F$48,3,FALSE)="wind",VLOOKUP(E20154,'Cross-Page Data'!$I$4:$J$19,2,FALSE),IF(VLOOKUP(I20154,'Cross-Page Data'!$D$4:$F$48,3,FALSE)="hydro",VLOOKUP(E20154,'Cross-Page Data'!$I$4:$J$19,2,FALSE),VLOOKUP(I20154,'Cross-Page Data'!$D$4:$F$48,3,FALSE)))))</f>
        <v>solar PV</v>
      </c>
      <c r="K20154" s="65" t="b">
        <f t="shared" si="314"/>
        <v>1</v>
      </c>
    </row>
    <row r="20155" spans="2:11" ht="14.65" customHeight="1">
      <c r="B20155" s="65">
        <v>60726</v>
      </c>
      <c r="C20155" s="65" t="s">
        <v>3406</v>
      </c>
      <c r="D20155" s="65" t="s">
        <v>3587</v>
      </c>
      <c r="E20155" s="65" t="s">
        <v>3532</v>
      </c>
      <c r="F20155" s="65">
        <v>1.8</v>
      </c>
      <c r="G20155" s="65" t="s">
        <v>3497</v>
      </c>
      <c r="H20155" s="65" t="s">
        <v>3581</v>
      </c>
      <c r="I20155" s="65" t="s">
        <v>3533</v>
      </c>
      <c r="J20155" s="65" t="str">
        <f>IF(VLOOKUP(I20155,'Cross-Page Data'!$D$4:$F$48,3,FALSE)="natural gas",VLOOKUP(E20155,'Cross-Page Data'!$I$4:$J$19,2,FALSE),IF(VLOOKUP(I20155,'Cross-Page Data'!$D$4:$F$48,3,FALSE)="solar",IF(E20155="PV","solar PV","solar thermal"),IF(VLOOKUP(I20155,'Cross-Page Data'!$D$4:$F$48,3,FALSE)="wind",VLOOKUP(E20155,'Cross-Page Data'!$I$4:$J$19,2,FALSE),IF(VLOOKUP(I20155,'Cross-Page Data'!$D$4:$F$48,3,FALSE)="hydro",VLOOKUP(E20155,'Cross-Page Data'!$I$4:$J$19,2,FALSE),VLOOKUP(I20155,'Cross-Page Data'!$D$4:$F$48,3,FALSE)))))</f>
        <v>solar PV</v>
      </c>
      <c r="K20155" s="65" t="b">
        <f t="shared" si="314"/>
        <v>1</v>
      </c>
    </row>
    <row r="20156" spans="2:11" ht="14.65" customHeight="1">
      <c r="B20156" s="65">
        <v>60727</v>
      </c>
      <c r="C20156" s="65" t="s">
        <v>3432</v>
      </c>
      <c r="D20156" s="65" t="s">
        <v>3587</v>
      </c>
      <c r="E20156" s="65" t="s">
        <v>3532</v>
      </c>
      <c r="F20156" s="65">
        <v>4.5</v>
      </c>
      <c r="G20156" s="65" t="s">
        <v>3497</v>
      </c>
      <c r="H20156" s="65" t="s">
        <v>3581</v>
      </c>
      <c r="I20156" s="65" t="s">
        <v>3533</v>
      </c>
      <c r="J20156" s="65" t="str">
        <f>IF(VLOOKUP(I20156,'Cross-Page Data'!$D$4:$F$48,3,FALSE)="natural gas",VLOOKUP(E20156,'Cross-Page Data'!$I$4:$J$19,2,FALSE),IF(VLOOKUP(I20156,'Cross-Page Data'!$D$4:$F$48,3,FALSE)="solar",IF(E20156="PV","solar PV","solar thermal"),IF(VLOOKUP(I20156,'Cross-Page Data'!$D$4:$F$48,3,FALSE)="wind",VLOOKUP(E20156,'Cross-Page Data'!$I$4:$J$19,2,FALSE),IF(VLOOKUP(I20156,'Cross-Page Data'!$D$4:$F$48,3,FALSE)="hydro",VLOOKUP(E20156,'Cross-Page Data'!$I$4:$J$19,2,FALSE),VLOOKUP(I20156,'Cross-Page Data'!$D$4:$F$48,3,FALSE)))))</f>
        <v>solar PV</v>
      </c>
      <c r="K20156" s="65" t="b">
        <f t="shared" si="314"/>
        <v>1</v>
      </c>
    </row>
    <row r="20157" spans="2:11" ht="14.65" customHeight="1">
      <c r="B20157" s="65">
        <v>60728</v>
      </c>
      <c r="C20157" s="65" t="s">
        <v>3432</v>
      </c>
      <c r="D20157" s="65" t="s">
        <v>3587</v>
      </c>
      <c r="E20157" s="65" t="s">
        <v>3532</v>
      </c>
      <c r="F20157" s="65">
        <v>7</v>
      </c>
      <c r="G20157" s="65" t="s">
        <v>3497</v>
      </c>
      <c r="H20157" s="65" t="s">
        <v>3581</v>
      </c>
      <c r="I20157" s="65" t="s">
        <v>3533</v>
      </c>
      <c r="J20157" s="65" t="str">
        <f>IF(VLOOKUP(I20157,'Cross-Page Data'!$D$4:$F$48,3,FALSE)="natural gas",VLOOKUP(E20157,'Cross-Page Data'!$I$4:$J$19,2,FALSE),IF(VLOOKUP(I20157,'Cross-Page Data'!$D$4:$F$48,3,FALSE)="solar",IF(E20157="PV","solar PV","solar thermal"),IF(VLOOKUP(I20157,'Cross-Page Data'!$D$4:$F$48,3,FALSE)="wind",VLOOKUP(E20157,'Cross-Page Data'!$I$4:$J$19,2,FALSE),IF(VLOOKUP(I20157,'Cross-Page Data'!$D$4:$F$48,3,FALSE)="hydro",VLOOKUP(E20157,'Cross-Page Data'!$I$4:$J$19,2,FALSE),VLOOKUP(I20157,'Cross-Page Data'!$D$4:$F$48,3,FALSE)))))</f>
        <v>solar PV</v>
      </c>
      <c r="K20157" s="65" t="b">
        <f t="shared" si="314"/>
        <v>1</v>
      </c>
    </row>
    <row r="20158" spans="2:11" ht="14.65" customHeight="1">
      <c r="B20158" s="65">
        <v>60729</v>
      </c>
      <c r="C20158" s="65" t="s">
        <v>3432</v>
      </c>
      <c r="D20158" s="65" t="s">
        <v>3587</v>
      </c>
      <c r="E20158" s="65" t="s">
        <v>3532</v>
      </c>
      <c r="F20158" s="65">
        <v>7.5</v>
      </c>
      <c r="G20158" s="65" t="s">
        <v>3497</v>
      </c>
      <c r="H20158" s="65" t="s">
        <v>3581</v>
      </c>
      <c r="I20158" s="65" t="s">
        <v>3533</v>
      </c>
      <c r="J20158" s="65" t="str">
        <f>IF(VLOOKUP(I20158,'Cross-Page Data'!$D$4:$F$48,3,FALSE)="natural gas",VLOOKUP(E20158,'Cross-Page Data'!$I$4:$J$19,2,FALSE),IF(VLOOKUP(I20158,'Cross-Page Data'!$D$4:$F$48,3,FALSE)="solar",IF(E20158="PV","solar PV","solar thermal"),IF(VLOOKUP(I20158,'Cross-Page Data'!$D$4:$F$48,3,FALSE)="wind",VLOOKUP(E20158,'Cross-Page Data'!$I$4:$J$19,2,FALSE),IF(VLOOKUP(I20158,'Cross-Page Data'!$D$4:$F$48,3,FALSE)="hydro",VLOOKUP(E20158,'Cross-Page Data'!$I$4:$J$19,2,FALSE),VLOOKUP(I20158,'Cross-Page Data'!$D$4:$F$48,3,FALSE)))))</f>
        <v>solar PV</v>
      </c>
      <c r="K20158" s="65" t="b">
        <f t="shared" si="314"/>
        <v>1</v>
      </c>
    </row>
    <row r="20159" spans="2:11" ht="14.65" customHeight="1">
      <c r="B20159" s="65">
        <v>60730</v>
      </c>
      <c r="C20159" s="65" t="s">
        <v>3420</v>
      </c>
      <c r="D20159" s="65" t="s">
        <v>3587</v>
      </c>
      <c r="E20159" s="65" t="s">
        <v>3532</v>
      </c>
      <c r="F20159" s="65">
        <v>2</v>
      </c>
      <c r="G20159" s="65" t="s">
        <v>3497</v>
      </c>
      <c r="H20159" s="65" t="s">
        <v>3581</v>
      </c>
      <c r="I20159" s="65" t="s">
        <v>3533</v>
      </c>
      <c r="J20159" s="65" t="str">
        <f>IF(VLOOKUP(I20159,'Cross-Page Data'!$D$4:$F$48,3,FALSE)="natural gas",VLOOKUP(E20159,'Cross-Page Data'!$I$4:$J$19,2,FALSE),IF(VLOOKUP(I20159,'Cross-Page Data'!$D$4:$F$48,3,FALSE)="solar",IF(E20159="PV","solar PV","solar thermal"),IF(VLOOKUP(I20159,'Cross-Page Data'!$D$4:$F$48,3,FALSE)="wind",VLOOKUP(E20159,'Cross-Page Data'!$I$4:$J$19,2,FALSE),IF(VLOOKUP(I20159,'Cross-Page Data'!$D$4:$F$48,3,FALSE)="hydro",VLOOKUP(E20159,'Cross-Page Data'!$I$4:$J$19,2,FALSE),VLOOKUP(I20159,'Cross-Page Data'!$D$4:$F$48,3,FALSE)))))</f>
        <v>solar PV</v>
      </c>
      <c r="K20159" s="65" t="b">
        <f t="shared" si="314"/>
        <v>1</v>
      </c>
    </row>
    <row r="20160" spans="2:11" ht="14.65" customHeight="1">
      <c r="B20160" s="65">
        <v>60730</v>
      </c>
      <c r="C20160" s="65" t="s">
        <v>3420</v>
      </c>
      <c r="D20160" s="65" t="s">
        <v>3587</v>
      </c>
      <c r="E20160" s="65" t="s">
        <v>3532</v>
      </c>
      <c r="F20160" s="65">
        <v>1</v>
      </c>
      <c r="G20160" s="65" t="s">
        <v>3497</v>
      </c>
      <c r="H20160" s="65" t="s">
        <v>3581</v>
      </c>
      <c r="I20160" s="65" t="s">
        <v>3533</v>
      </c>
      <c r="J20160" s="65" t="str">
        <f>IF(VLOOKUP(I20160,'Cross-Page Data'!$D$4:$F$48,3,FALSE)="natural gas",VLOOKUP(E20160,'Cross-Page Data'!$I$4:$J$19,2,FALSE),IF(VLOOKUP(I20160,'Cross-Page Data'!$D$4:$F$48,3,FALSE)="solar",IF(E20160="PV","solar PV","solar thermal"),IF(VLOOKUP(I20160,'Cross-Page Data'!$D$4:$F$48,3,FALSE)="wind",VLOOKUP(E20160,'Cross-Page Data'!$I$4:$J$19,2,FALSE),IF(VLOOKUP(I20160,'Cross-Page Data'!$D$4:$F$48,3,FALSE)="hydro",VLOOKUP(E20160,'Cross-Page Data'!$I$4:$J$19,2,FALSE),VLOOKUP(I20160,'Cross-Page Data'!$D$4:$F$48,3,FALSE)))))</f>
        <v>solar PV</v>
      </c>
      <c r="K20160" s="65" t="b">
        <f t="shared" si="314"/>
        <v>1</v>
      </c>
    </row>
    <row r="20161" spans="2:11" ht="14.65" customHeight="1">
      <c r="B20161" s="65">
        <v>60731</v>
      </c>
      <c r="C20161" s="65" t="s">
        <v>3420</v>
      </c>
      <c r="D20161" s="65" t="s">
        <v>3587</v>
      </c>
      <c r="E20161" s="65" t="s">
        <v>3532</v>
      </c>
      <c r="F20161" s="65">
        <v>1</v>
      </c>
      <c r="G20161" s="65" t="s">
        <v>3497</v>
      </c>
      <c r="H20161" s="65" t="s">
        <v>3581</v>
      </c>
      <c r="I20161" s="65" t="s">
        <v>3533</v>
      </c>
      <c r="J20161" s="65" t="str">
        <f>IF(VLOOKUP(I20161,'Cross-Page Data'!$D$4:$F$48,3,FALSE)="natural gas",VLOOKUP(E20161,'Cross-Page Data'!$I$4:$J$19,2,FALSE),IF(VLOOKUP(I20161,'Cross-Page Data'!$D$4:$F$48,3,FALSE)="solar",IF(E20161="PV","solar PV","solar thermal"),IF(VLOOKUP(I20161,'Cross-Page Data'!$D$4:$F$48,3,FALSE)="wind",VLOOKUP(E20161,'Cross-Page Data'!$I$4:$J$19,2,FALSE),IF(VLOOKUP(I20161,'Cross-Page Data'!$D$4:$F$48,3,FALSE)="hydro",VLOOKUP(E20161,'Cross-Page Data'!$I$4:$J$19,2,FALSE),VLOOKUP(I20161,'Cross-Page Data'!$D$4:$F$48,3,FALSE)))))</f>
        <v>solar PV</v>
      </c>
      <c r="K20161" s="65" t="b">
        <f t="shared" si="314"/>
        <v>1</v>
      </c>
    </row>
    <row r="20162" spans="2:11" ht="14.65" customHeight="1">
      <c r="B20162" s="65">
        <v>60732</v>
      </c>
      <c r="C20162" s="65" t="s">
        <v>3432</v>
      </c>
      <c r="D20162" s="65" t="s">
        <v>3587</v>
      </c>
      <c r="E20162" s="65" t="s">
        <v>3532</v>
      </c>
      <c r="F20162" s="65">
        <v>8.1999999999999993</v>
      </c>
      <c r="G20162" s="65" t="s">
        <v>3497</v>
      </c>
      <c r="H20162" s="65" t="s">
        <v>3581</v>
      </c>
      <c r="I20162" s="65" t="s">
        <v>3533</v>
      </c>
      <c r="J20162" s="65" t="str">
        <f>IF(VLOOKUP(I20162,'Cross-Page Data'!$D$4:$F$48,3,FALSE)="natural gas",VLOOKUP(E20162,'Cross-Page Data'!$I$4:$J$19,2,FALSE),IF(VLOOKUP(I20162,'Cross-Page Data'!$D$4:$F$48,3,FALSE)="solar",IF(E20162="PV","solar PV","solar thermal"),IF(VLOOKUP(I20162,'Cross-Page Data'!$D$4:$F$48,3,FALSE)="wind",VLOOKUP(E20162,'Cross-Page Data'!$I$4:$J$19,2,FALSE),IF(VLOOKUP(I20162,'Cross-Page Data'!$D$4:$F$48,3,FALSE)="hydro",VLOOKUP(E20162,'Cross-Page Data'!$I$4:$J$19,2,FALSE),VLOOKUP(I20162,'Cross-Page Data'!$D$4:$F$48,3,FALSE)))))</f>
        <v>solar PV</v>
      </c>
      <c r="K20162" s="65" t="b">
        <f t="shared" si="314"/>
        <v>1</v>
      </c>
    </row>
    <row r="20163" spans="2:11" ht="14.65" customHeight="1">
      <c r="B20163" s="65">
        <v>60733</v>
      </c>
      <c r="C20163" s="65" t="s">
        <v>3432</v>
      </c>
      <c r="D20163" s="65" t="s">
        <v>3587</v>
      </c>
      <c r="E20163" s="65" t="s">
        <v>3532</v>
      </c>
      <c r="F20163" s="65">
        <v>1.5</v>
      </c>
      <c r="G20163" s="65" t="s">
        <v>3497</v>
      </c>
      <c r="H20163" s="65" t="s">
        <v>3581</v>
      </c>
      <c r="I20163" s="65" t="s">
        <v>3533</v>
      </c>
      <c r="J20163" s="65" t="str">
        <f>IF(VLOOKUP(I20163,'Cross-Page Data'!$D$4:$F$48,3,FALSE)="natural gas",VLOOKUP(E20163,'Cross-Page Data'!$I$4:$J$19,2,FALSE),IF(VLOOKUP(I20163,'Cross-Page Data'!$D$4:$F$48,3,FALSE)="solar",IF(E20163="PV","solar PV","solar thermal"),IF(VLOOKUP(I20163,'Cross-Page Data'!$D$4:$F$48,3,FALSE)="wind",VLOOKUP(E20163,'Cross-Page Data'!$I$4:$J$19,2,FALSE),IF(VLOOKUP(I20163,'Cross-Page Data'!$D$4:$F$48,3,FALSE)="hydro",VLOOKUP(E20163,'Cross-Page Data'!$I$4:$J$19,2,FALSE),VLOOKUP(I20163,'Cross-Page Data'!$D$4:$F$48,3,FALSE)))))</f>
        <v>solar PV</v>
      </c>
      <c r="K20163" s="65" t="b">
        <f t="shared" si="314"/>
        <v>1</v>
      </c>
    </row>
    <row r="20164" spans="2:11" ht="14.65" customHeight="1">
      <c r="B20164" s="65">
        <v>60734</v>
      </c>
      <c r="C20164" s="65" t="s">
        <v>3432</v>
      </c>
      <c r="D20164" s="65" t="s">
        <v>3587</v>
      </c>
      <c r="E20164" s="65" t="s">
        <v>3532</v>
      </c>
      <c r="F20164" s="65">
        <v>6.8</v>
      </c>
      <c r="G20164" s="65" t="s">
        <v>3497</v>
      </c>
      <c r="H20164" s="65" t="s">
        <v>3581</v>
      </c>
      <c r="I20164" s="65" t="s">
        <v>3533</v>
      </c>
      <c r="J20164" s="65" t="str">
        <f>IF(VLOOKUP(I20164,'Cross-Page Data'!$D$4:$F$48,3,FALSE)="natural gas",VLOOKUP(E20164,'Cross-Page Data'!$I$4:$J$19,2,FALSE),IF(VLOOKUP(I20164,'Cross-Page Data'!$D$4:$F$48,3,FALSE)="solar",IF(E20164="PV","solar PV","solar thermal"),IF(VLOOKUP(I20164,'Cross-Page Data'!$D$4:$F$48,3,FALSE)="wind",VLOOKUP(E20164,'Cross-Page Data'!$I$4:$J$19,2,FALSE),IF(VLOOKUP(I20164,'Cross-Page Data'!$D$4:$F$48,3,FALSE)="hydro",VLOOKUP(E20164,'Cross-Page Data'!$I$4:$J$19,2,FALSE),VLOOKUP(I20164,'Cross-Page Data'!$D$4:$F$48,3,FALSE)))))</f>
        <v>solar PV</v>
      </c>
      <c r="K20164" s="65" t="b">
        <f t="shared" ref="K20164:K20227" si="315">IF(AND($N$3=FALSE,OR(H20164="Commercial CHP",H20164="Industrial CHP",H20164="IPP CHP")),FALSE,IF(AND($N$4=FALSE,OR(H20164="Commercial CHP",H20164="Commercial Non-CHP",H20164="industrial chp", H20164="industrial non-chp")),FALSE, TRUE))</f>
        <v>1</v>
      </c>
    </row>
    <row r="20165" spans="2:11" ht="14.65" customHeight="1">
      <c r="B20165" s="65">
        <v>60735</v>
      </c>
      <c r="C20165" s="65" t="s">
        <v>3421</v>
      </c>
      <c r="D20165" s="65" t="s">
        <v>3587</v>
      </c>
      <c r="E20165" s="65" t="s">
        <v>3532</v>
      </c>
      <c r="F20165" s="65">
        <v>13.6</v>
      </c>
      <c r="G20165" s="65" t="s">
        <v>3497</v>
      </c>
      <c r="H20165" s="65" t="s">
        <v>3581</v>
      </c>
      <c r="I20165" s="65" t="s">
        <v>3533</v>
      </c>
      <c r="J20165" s="65" t="str">
        <f>IF(VLOOKUP(I20165,'Cross-Page Data'!$D$4:$F$48,3,FALSE)="natural gas",VLOOKUP(E20165,'Cross-Page Data'!$I$4:$J$19,2,FALSE),IF(VLOOKUP(I20165,'Cross-Page Data'!$D$4:$F$48,3,FALSE)="solar",IF(E20165="PV","solar PV","solar thermal"),IF(VLOOKUP(I20165,'Cross-Page Data'!$D$4:$F$48,3,FALSE)="wind",VLOOKUP(E20165,'Cross-Page Data'!$I$4:$J$19,2,FALSE),IF(VLOOKUP(I20165,'Cross-Page Data'!$D$4:$F$48,3,FALSE)="hydro",VLOOKUP(E20165,'Cross-Page Data'!$I$4:$J$19,2,FALSE),VLOOKUP(I20165,'Cross-Page Data'!$D$4:$F$48,3,FALSE)))))</f>
        <v>solar PV</v>
      </c>
      <c r="K20165" s="65" t="b">
        <f t="shared" si="315"/>
        <v>1</v>
      </c>
    </row>
    <row r="20166" spans="2:11" ht="14.65" customHeight="1">
      <c r="B20166" s="65">
        <v>60736</v>
      </c>
      <c r="C20166" s="65" t="s">
        <v>3420</v>
      </c>
      <c r="D20166" s="65" t="s">
        <v>3587</v>
      </c>
      <c r="E20166" s="65" t="s">
        <v>3532</v>
      </c>
      <c r="F20166" s="65">
        <v>2</v>
      </c>
      <c r="G20166" s="65" t="s">
        <v>3497</v>
      </c>
      <c r="H20166" s="65" t="s">
        <v>3581</v>
      </c>
      <c r="I20166" s="65" t="s">
        <v>3533</v>
      </c>
      <c r="J20166" s="65" t="str">
        <f>IF(VLOOKUP(I20166,'Cross-Page Data'!$D$4:$F$48,3,FALSE)="natural gas",VLOOKUP(E20166,'Cross-Page Data'!$I$4:$J$19,2,FALSE),IF(VLOOKUP(I20166,'Cross-Page Data'!$D$4:$F$48,3,FALSE)="solar",IF(E20166="PV","solar PV","solar thermal"),IF(VLOOKUP(I20166,'Cross-Page Data'!$D$4:$F$48,3,FALSE)="wind",VLOOKUP(E20166,'Cross-Page Data'!$I$4:$J$19,2,FALSE),IF(VLOOKUP(I20166,'Cross-Page Data'!$D$4:$F$48,3,FALSE)="hydro",VLOOKUP(E20166,'Cross-Page Data'!$I$4:$J$19,2,FALSE),VLOOKUP(I20166,'Cross-Page Data'!$D$4:$F$48,3,FALSE)))))</f>
        <v>solar PV</v>
      </c>
      <c r="K20166" s="65" t="b">
        <f t="shared" si="315"/>
        <v>1</v>
      </c>
    </row>
    <row r="20167" spans="2:11" ht="14.65" customHeight="1">
      <c r="B20167" s="65">
        <v>60737</v>
      </c>
      <c r="C20167" s="65" t="s">
        <v>3421</v>
      </c>
      <c r="D20167" s="65" t="s">
        <v>3587</v>
      </c>
      <c r="E20167" s="65" t="s">
        <v>3532</v>
      </c>
      <c r="F20167" s="65">
        <v>6</v>
      </c>
      <c r="G20167" s="65" t="s">
        <v>3497</v>
      </c>
      <c r="H20167" s="65" t="s">
        <v>3581</v>
      </c>
      <c r="I20167" s="65" t="s">
        <v>3533</v>
      </c>
      <c r="J20167" s="65" t="str">
        <f>IF(VLOOKUP(I20167,'Cross-Page Data'!$D$4:$F$48,3,FALSE)="natural gas",VLOOKUP(E20167,'Cross-Page Data'!$I$4:$J$19,2,FALSE),IF(VLOOKUP(I20167,'Cross-Page Data'!$D$4:$F$48,3,FALSE)="solar",IF(E20167="PV","solar PV","solar thermal"),IF(VLOOKUP(I20167,'Cross-Page Data'!$D$4:$F$48,3,FALSE)="wind",VLOOKUP(E20167,'Cross-Page Data'!$I$4:$J$19,2,FALSE),IF(VLOOKUP(I20167,'Cross-Page Data'!$D$4:$F$48,3,FALSE)="hydro",VLOOKUP(E20167,'Cross-Page Data'!$I$4:$J$19,2,FALSE),VLOOKUP(I20167,'Cross-Page Data'!$D$4:$F$48,3,FALSE)))))</f>
        <v>solar PV</v>
      </c>
      <c r="K20167" s="65" t="b">
        <f t="shared" si="315"/>
        <v>1</v>
      </c>
    </row>
    <row r="20168" spans="2:11" ht="14.65" customHeight="1">
      <c r="B20168" s="65">
        <v>60738</v>
      </c>
      <c r="C20168" s="65" t="s">
        <v>3420</v>
      </c>
      <c r="D20168" s="65" t="s">
        <v>3587</v>
      </c>
      <c r="E20168" s="65" t="s">
        <v>3532</v>
      </c>
      <c r="F20168" s="65">
        <v>2</v>
      </c>
      <c r="G20168" s="65" t="s">
        <v>3497</v>
      </c>
      <c r="H20168" s="65" t="s">
        <v>3581</v>
      </c>
      <c r="I20168" s="65" t="s">
        <v>3533</v>
      </c>
      <c r="J20168" s="65" t="str">
        <f>IF(VLOOKUP(I20168,'Cross-Page Data'!$D$4:$F$48,3,FALSE)="natural gas",VLOOKUP(E20168,'Cross-Page Data'!$I$4:$J$19,2,FALSE),IF(VLOOKUP(I20168,'Cross-Page Data'!$D$4:$F$48,3,FALSE)="solar",IF(E20168="PV","solar PV","solar thermal"),IF(VLOOKUP(I20168,'Cross-Page Data'!$D$4:$F$48,3,FALSE)="wind",VLOOKUP(E20168,'Cross-Page Data'!$I$4:$J$19,2,FALSE),IF(VLOOKUP(I20168,'Cross-Page Data'!$D$4:$F$48,3,FALSE)="hydro",VLOOKUP(E20168,'Cross-Page Data'!$I$4:$J$19,2,FALSE),VLOOKUP(I20168,'Cross-Page Data'!$D$4:$F$48,3,FALSE)))))</f>
        <v>solar PV</v>
      </c>
      <c r="K20168" s="65" t="b">
        <f t="shared" si="315"/>
        <v>1</v>
      </c>
    </row>
    <row r="20169" spans="2:11" ht="14.65" customHeight="1">
      <c r="B20169" s="65">
        <v>60739</v>
      </c>
      <c r="C20169" s="65" t="s">
        <v>3432</v>
      </c>
      <c r="D20169" s="65" t="s">
        <v>3587</v>
      </c>
      <c r="E20169" s="65" t="s">
        <v>3532</v>
      </c>
      <c r="F20169" s="65">
        <v>4.5</v>
      </c>
      <c r="G20169" s="65" t="s">
        <v>3497</v>
      </c>
      <c r="H20169" s="65" t="s">
        <v>3581</v>
      </c>
      <c r="I20169" s="65" t="s">
        <v>3533</v>
      </c>
      <c r="J20169" s="65" t="str">
        <f>IF(VLOOKUP(I20169,'Cross-Page Data'!$D$4:$F$48,3,FALSE)="natural gas",VLOOKUP(E20169,'Cross-Page Data'!$I$4:$J$19,2,FALSE),IF(VLOOKUP(I20169,'Cross-Page Data'!$D$4:$F$48,3,FALSE)="solar",IF(E20169="PV","solar PV","solar thermal"),IF(VLOOKUP(I20169,'Cross-Page Data'!$D$4:$F$48,3,FALSE)="wind",VLOOKUP(E20169,'Cross-Page Data'!$I$4:$J$19,2,FALSE),IF(VLOOKUP(I20169,'Cross-Page Data'!$D$4:$F$48,3,FALSE)="hydro",VLOOKUP(E20169,'Cross-Page Data'!$I$4:$J$19,2,FALSE),VLOOKUP(I20169,'Cross-Page Data'!$D$4:$F$48,3,FALSE)))))</f>
        <v>solar PV</v>
      </c>
      <c r="K20169" s="65" t="b">
        <f t="shared" si="315"/>
        <v>1</v>
      </c>
    </row>
    <row r="20170" spans="2:11" ht="14.65" customHeight="1">
      <c r="B20170" s="65">
        <v>60740</v>
      </c>
      <c r="C20170" s="65" t="s">
        <v>3432</v>
      </c>
      <c r="D20170" s="65" t="s">
        <v>3587</v>
      </c>
      <c r="E20170" s="65" t="s">
        <v>3532</v>
      </c>
      <c r="F20170" s="65">
        <v>2</v>
      </c>
      <c r="G20170" s="65" t="s">
        <v>3497</v>
      </c>
      <c r="H20170" s="65" t="s">
        <v>3581</v>
      </c>
      <c r="I20170" s="65" t="s">
        <v>3533</v>
      </c>
      <c r="J20170" s="65" t="str">
        <f>IF(VLOOKUP(I20170,'Cross-Page Data'!$D$4:$F$48,3,FALSE)="natural gas",VLOOKUP(E20170,'Cross-Page Data'!$I$4:$J$19,2,FALSE),IF(VLOOKUP(I20170,'Cross-Page Data'!$D$4:$F$48,3,FALSE)="solar",IF(E20170="PV","solar PV","solar thermal"),IF(VLOOKUP(I20170,'Cross-Page Data'!$D$4:$F$48,3,FALSE)="wind",VLOOKUP(E20170,'Cross-Page Data'!$I$4:$J$19,2,FALSE),IF(VLOOKUP(I20170,'Cross-Page Data'!$D$4:$F$48,3,FALSE)="hydro",VLOOKUP(E20170,'Cross-Page Data'!$I$4:$J$19,2,FALSE),VLOOKUP(I20170,'Cross-Page Data'!$D$4:$F$48,3,FALSE)))))</f>
        <v>solar PV</v>
      </c>
      <c r="K20170" s="65" t="b">
        <f t="shared" si="315"/>
        <v>1</v>
      </c>
    </row>
    <row r="20171" spans="2:11" ht="14.65" customHeight="1">
      <c r="B20171" s="65">
        <v>60741</v>
      </c>
      <c r="C20171" s="65" t="s">
        <v>3411</v>
      </c>
      <c r="D20171" s="65" t="s">
        <v>3587</v>
      </c>
      <c r="E20171" s="65" t="s">
        <v>3532</v>
      </c>
      <c r="F20171" s="65">
        <v>19.7</v>
      </c>
      <c r="G20171" s="65" t="s">
        <v>3497</v>
      </c>
      <c r="H20171" s="65" t="s">
        <v>3581</v>
      </c>
      <c r="I20171" s="65" t="s">
        <v>3533</v>
      </c>
      <c r="J20171" s="65" t="str">
        <f>IF(VLOOKUP(I20171,'Cross-Page Data'!$D$4:$F$48,3,FALSE)="natural gas",VLOOKUP(E20171,'Cross-Page Data'!$I$4:$J$19,2,FALSE),IF(VLOOKUP(I20171,'Cross-Page Data'!$D$4:$F$48,3,FALSE)="solar",IF(E20171="PV","solar PV","solar thermal"),IF(VLOOKUP(I20171,'Cross-Page Data'!$D$4:$F$48,3,FALSE)="wind",VLOOKUP(E20171,'Cross-Page Data'!$I$4:$J$19,2,FALSE),IF(VLOOKUP(I20171,'Cross-Page Data'!$D$4:$F$48,3,FALSE)="hydro",VLOOKUP(E20171,'Cross-Page Data'!$I$4:$J$19,2,FALSE),VLOOKUP(I20171,'Cross-Page Data'!$D$4:$F$48,3,FALSE)))))</f>
        <v>solar PV</v>
      </c>
      <c r="K20171" s="65" t="b">
        <f t="shared" si="315"/>
        <v>1</v>
      </c>
    </row>
    <row r="20172" spans="2:11" ht="14.65" customHeight="1">
      <c r="B20172" s="65">
        <v>60742</v>
      </c>
      <c r="C20172" s="65" t="s">
        <v>3415</v>
      </c>
      <c r="D20172" s="65" t="s">
        <v>3578</v>
      </c>
      <c r="E20172" s="65" t="s">
        <v>3509</v>
      </c>
      <c r="F20172" s="65">
        <v>4.7</v>
      </c>
      <c r="G20172" s="65" t="s">
        <v>3507</v>
      </c>
      <c r="H20172" s="65" t="s">
        <v>3584</v>
      </c>
      <c r="I20172" s="65" t="s">
        <v>3502</v>
      </c>
      <c r="J20172" s="65" t="str">
        <f>IF(VLOOKUP(I20172,'Cross-Page Data'!$D$4:$F$48,3,FALSE)="natural gas",VLOOKUP(E20172,'Cross-Page Data'!$I$4:$J$19,2,FALSE),IF(VLOOKUP(I20172,'Cross-Page Data'!$D$4:$F$48,3,FALSE)="solar",IF(E20172="PV","solar PV","solar thermal"),IF(VLOOKUP(I20172,'Cross-Page Data'!$D$4:$F$48,3,FALSE)="wind",VLOOKUP(E20172,'Cross-Page Data'!$I$4:$J$19,2,FALSE),IF(VLOOKUP(I20172,'Cross-Page Data'!$D$4:$F$48,3,FALSE)="hydro",VLOOKUP(E20172,'Cross-Page Data'!$I$4:$J$19,2,FALSE),VLOOKUP(I20172,'Cross-Page Data'!$D$4:$F$48,3,FALSE)))))</f>
        <v>natural gas peaker</v>
      </c>
      <c r="K20172" s="65" t="b">
        <f t="shared" si="315"/>
        <v>0</v>
      </c>
    </row>
    <row r="20173" spans="2:11" ht="14.65" customHeight="1">
      <c r="B20173" s="65">
        <v>60743</v>
      </c>
      <c r="C20173" s="65" t="s">
        <v>3444</v>
      </c>
      <c r="D20173" s="65" t="s">
        <v>3585</v>
      </c>
      <c r="E20173" s="65" t="s">
        <v>3523</v>
      </c>
      <c r="F20173" s="65">
        <v>160</v>
      </c>
      <c r="G20173" s="65" t="s">
        <v>3497</v>
      </c>
      <c r="H20173" s="65" t="s">
        <v>3581</v>
      </c>
      <c r="I20173" s="65" t="s">
        <v>3524</v>
      </c>
      <c r="J20173" s="65" t="str">
        <f>IF(VLOOKUP(I20173,'Cross-Page Data'!$D$4:$F$48,3,FALSE)="natural gas",VLOOKUP(E20173,'Cross-Page Data'!$I$4:$J$19,2,FALSE),IF(VLOOKUP(I20173,'Cross-Page Data'!$D$4:$F$48,3,FALSE)="solar",IF(E20173="PV","solar PV","solar thermal"),IF(VLOOKUP(I20173,'Cross-Page Data'!$D$4:$F$48,3,FALSE)="wind",VLOOKUP(E20173,'Cross-Page Data'!$I$4:$J$19,2,FALSE),IF(VLOOKUP(I20173,'Cross-Page Data'!$D$4:$F$48,3,FALSE)="hydro",VLOOKUP(E20173,'Cross-Page Data'!$I$4:$J$19,2,FALSE),VLOOKUP(I20173,'Cross-Page Data'!$D$4:$F$48,3,FALSE)))))</f>
        <v>onshore wind</v>
      </c>
      <c r="K20173" s="65" t="b">
        <f t="shared" si="315"/>
        <v>1</v>
      </c>
    </row>
    <row r="20174" spans="2:11" ht="14.65" customHeight="1">
      <c r="B20174" s="65">
        <v>60744</v>
      </c>
      <c r="C20174" s="65" t="s">
        <v>3405</v>
      </c>
      <c r="D20174" s="65" t="s">
        <v>3587</v>
      </c>
      <c r="E20174" s="65" t="s">
        <v>3532</v>
      </c>
      <c r="F20174" s="65">
        <v>2.9</v>
      </c>
      <c r="G20174" s="65" t="s">
        <v>3497</v>
      </c>
      <c r="H20174" s="65" t="s">
        <v>3581</v>
      </c>
      <c r="I20174" s="65" t="s">
        <v>3533</v>
      </c>
      <c r="J20174" s="65" t="str">
        <f>IF(VLOOKUP(I20174,'Cross-Page Data'!$D$4:$F$48,3,FALSE)="natural gas",VLOOKUP(E20174,'Cross-Page Data'!$I$4:$J$19,2,FALSE),IF(VLOOKUP(I20174,'Cross-Page Data'!$D$4:$F$48,3,FALSE)="solar",IF(E20174="PV","solar PV","solar thermal"),IF(VLOOKUP(I20174,'Cross-Page Data'!$D$4:$F$48,3,FALSE)="wind",VLOOKUP(E20174,'Cross-Page Data'!$I$4:$J$19,2,FALSE),IF(VLOOKUP(I20174,'Cross-Page Data'!$D$4:$F$48,3,FALSE)="hydro",VLOOKUP(E20174,'Cross-Page Data'!$I$4:$J$19,2,FALSE),VLOOKUP(I20174,'Cross-Page Data'!$D$4:$F$48,3,FALSE)))))</f>
        <v>solar PV</v>
      </c>
      <c r="K20174" s="65" t="b">
        <f t="shared" si="315"/>
        <v>1</v>
      </c>
    </row>
    <row r="20175" spans="2:11" ht="14.65" customHeight="1">
      <c r="B20175" s="65">
        <v>60745</v>
      </c>
      <c r="C20175" s="65" t="s">
        <v>3405</v>
      </c>
      <c r="D20175" s="65" t="s">
        <v>3587</v>
      </c>
      <c r="E20175" s="65" t="s">
        <v>3532</v>
      </c>
      <c r="F20175" s="65">
        <v>1.9</v>
      </c>
      <c r="G20175" s="65" t="s">
        <v>3497</v>
      </c>
      <c r="H20175" s="65" t="s">
        <v>3581</v>
      </c>
      <c r="I20175" s="65" t="s">
        <v>3533</v>
      </c>
      <c r="J20175" s="65" t="str">
        <f>IF(VLOOKUP(I20175,'Cross-Page Data'!$D$4:$F$48,3,FALSE)="natural gas",VLOOKUP(E20175,'Cross-Page Data'!$I$4:$J$19,2,FALSE),IF(VLOOKUP(I20175,'Cross-Page Data'!$D$4:$F$48,3,FALSE)="solar",IF(E20175="PV","solar PV","solar thermal"),IF(VLOOKUP(I20175,'Cross-Page Data'!$D$4:$F$48,3,FALSE)="wind",VLOOKUP(E20175,'Cross-Page Data'!$I$4:$J$19,2,FALSE),IF(VLOOKUP(I20175,'Cross-Page Data'!$D$4:$F$48,3,FALSE)="hydro",VLOOKUP(E20175,'Cross-Page Data'!$I$4:$J$19,2,FALSE),VLOOKUP(I20175,'Cross-Page Data'!$D$4:$F$48,3,FALSE)))))</f>
        <v>solar PV</v>
      </c>
      <c r="K20175" s="65" t="b">
        <f t="shared" si="315"/>
        <v>1</v>
      </c>
    </row>
    <row r="20176" spans="2:11" ht="14.65" customHeight="1">
      <c r="B20176" s="65">
        <v>60746</v>
      </c>
      <c r="C20176" s="65" t="s">
        <v>3432</v>
      </c>
      <c r="D20176" s="65" t="s">
        <v>3587</v>
      </c>
      <c r="E20176" s="65" t="s">
        <v>3532</v>
      </c>
      <c r="F20176" s="65">
        <v>3</v>
      </c>
      <c r="G20176" s="65" t="s">
        <v>3497</v>
      </c>
      <c r="H20176" s="65" t="s">
        <v>3581</v>
      </c>
      <c r="I20176" s="65" t="s">
        <v>3533</v>
      </c>
      <c r="J20176" s="65" t="str">
        <f>IF(VLOOKUP(I20176,'Cross-Page Data'!$D$4:$F$48,3,FALSE)="natural gas",VLOOKUP(E20176,'Cross-Page Data'!$I$4:$J$19,2,FALSE),IF(VLOOKUP(I20176,'Cross-Page Data'!$D$4:$F$48,3,FALSE)="solar",IF(E20176="PV","solar PV","solar thermal"),IF(VLOOKUP(I20176,'Cross-Page Data'!$D$4:$F$48,3,FALSE)="wind",VLOOKUP(E20176,'Cross-Page Data'!$I$4:$J$19,2,FALSE),IF(VLOOKUP(I20176,'Cross-Page Data'!$D$4:$F$48,3,FALSE)="hydro",VLOOKUP(E20176,'Cross-Page Data'!$I$4:$J$19,2,FALSE),VLOOKUP(I20176,'Cross-Page Data'!$D$4:$F$48,3,FALSE)))))</f>
        <v>solar PV</v>
      </c>
      <c r="K20176" s="65" t="b">
        <f t="shared" si="315"/>
        <v>1</v>
      </c>
    </row>
    <row r="20177" spans="2:11" ht="14.65" customHeight="1">
      <c r="B20177" s="65">
        <v>60747</v>
      </c>
      <c r="C20177" s="65" t="s">
        <v>3432</v>
      </c>
      <c r="D20177" s="65" t="s">
        <v>3587</v>
      </c>
      <c r="E20177" s="65" t="s">
        <v>3532</v>
      </c>
      <c r="F20177" s="65">
        <v>3.1</v>
      </c>
      <c r="G20177" s="65" t="s">
        <v>3497</v>
      </c>
      <c r="H20177" s="65" t="s">
        <v>3581</v>
      </c>
      <c r="I20177" s="65" t="s">
        <v>3533</v>
      </c>
      <c r="J20177" s="65" t="str">
        <f>IF(VLOOKUP(I20177,'Cross-Page Data'!$D$4:$F$48,3,FALSE)="natural gas",VLOOKUP(E20177,'Cross-Page Data'!$I$4:$J$19,2,FALSE),IF(VLOOKUP(I20177,'Cross-Page Data'!$D$4:$F$48,3,FALSE)="solar",IF(E20177="PV","solar PV","solar thermal"),IF(VLOOKUP(I20177,'Cross-Page Data'!$D$4:$F$48,3,FALSE)="wind",VLOOKUP(E20177,'Cross-Page Data'!$I$4:$J$19,2,FALSE),IF(VLOOKUP(I20177,'Cross-Page Data'!$D$4:$F$48,3,FALSE)="hydro",VLOOKUP(E20177,'Cross-Page Data'!$I$4:$J$19,2,FALSE),VLOOKUP(I20177,'Cross-Page Data'!$D$4:$F$48,3,FALSE)))))</f>
        <v>solar PV</v>
      </c>
      <c r="K20177" s="65" t="b">
        <f t="shared" si="315"/>
        <v>1</v>
      </c>
    </row>
    <row r="20178" spans="2:11" ht="14.65" customHeight="1">
      <c r="B20178" s="65">
        <v>60748</v>
      </c>
      <c r="C20178" s="65" t="s">
        <v>3414</v>
      </c>
      <c r="D20178" s="65" t="s">
        <v>3587</v>
      </c>
      <c r="E20178" s="65" t="s">
        <v>3532</v>
      </c>
      <c r="F20178" s="65">
        <v>20</v>
      </c>
      <c r="G20178" s="65" t="s">
        <v>3497</v>
      </c>
      <c r="H20178" s="65" t="s">
        <v>3581</v>
      </c>
      <c r="I20178" s="65" t="s">
        <v>3533</v>
      </c>
      <c r="J20178" s="65" t="str">
        <f>IF(VLOOKUP(I20178,'Cross-Page Data'!$D$4:$F$48,3,FALSE)="natural gas",VLOOKUP(E20178,'Cross-Page Data'!$I$4:$J$19,2,FALSE),IF(VLOOKUP(I20178,'Cross-Page Data'!$D$4:$F$48,3,FALSE)="solar",IF(E20178="PV","solar PV","solar thermal"),IF(VLOOKUP(I20178,'Cross-Page Data'!$D$4:$F$48,3,FALSE)="wind",VLOOKUP(E20178,'Cross-Page Data'!$I$4:$J$19,2,FALSE),IF(VLOOKUP(I20178,'Cross-Page Data'!$D$4:$F$48,3,FALSE)="hydro",VLOOKUP(E20178,'Cross-Page Data'!$I$4:$J$19,2,FALSE),VLOOKUP(I20178,'Cross-Page Data'!$D$4:$F$48,3,FALSE)))))</f>
        <v>solar PV</v>
      </c>
      <c r="K20178" s="65" t="b">
        <f t="shared" si="315"/>
        <v>1</v>
      </c>
    </row>
    <row r="20179" spans="2:11" ht="14.65" customHeight="1">
      <c r="B20179" s="65">
        <v>60750</v>
      </c>
      <c r="C20179" s="65" t="s">
        <v>3417</v>
      </c>
      <c r="D20179" s="65" t="s">
        <v>3579</v>
      </c>
      <c r="E20179" s="65" t="s">
        <v>3510</v>
      </c>
      <c r="F20179" s="65">
        <v>2</v>
      </c>
      <c r="G20179" s="65" t="s">
        <v>3497</v>
      </c>
      <c r="H20179" s="65" t="s">
        <v>3498</v>
      </c>
      <c r="I20179" s="65" t="s">
        <v>3508</v>
      </c>
      <c r="J20179" s="65" t="str">
        <f>IF(VLOOKUP(I20179,'Cross-Page Data'!$D$4:$F$48,3,FALSE)="natural gas",VLOOKUP(E20179,'Cross-Page Data'!$I$4:$J$19,2,FALSE),IF(VLOOKUP(I20179,'Cross-Page Data'!$D$4:$F$48,3,FALSE)="solar",IF(E20179="PV","solar PV","solar thermal"),IF(VLOOKUP(I20179,'Cross-Page Data'!$D$4:$F$48,3,FALSE)="wind",VLOOKUP(E20179,'Cross-Page Data'!$I$4:$J$19,2,FALSE),IF(VLOOKUP(I20179,'Cross-Page Data'!$D$4:$F$48,3,FALSE)="hydro",VLOOKUP(E20179,'Cross-Page Data'!$I$4:$J$19,2,FALSE),VLOOKUP(I20179,'Cross-Page Data'!$D$4:$F$48,3,FALSE)))))</f>
        <v>petroleum</v>
      </c>
      <c r="K20179" s="65" t="b">
        <f t="shared" si="315"/>
        <v>1</v>
      </c>
    </row>
    <row r="20180" spans="2:11" ht="14.65" customHeight="1">
      <c r="B20180" s="65">
        <v>60750</v>
      </c>
      <c r="C20180" s="65" t="s">
        <v>3417</v>
      </c>
      <c r="D20180" s="65" t="s">
        <v>3579</v>
      </c>
      <c r="E20180" s="65" t="s">
        <v>3510</v>
      </c>
      <c r="F20180" s="65">
        <v>2</v>
      </c>
      <c r="G20180" s="65" t="s">
        <v>3497</v>
      </c>
      <c r="H20180" s="65" t="s">
        <v>3498</v>
      </c>
      <c r="I20180" s="65" t="s">
        <v>3508</v>
      </c>
      <c r="J20180" s="65" t="str">
        <f>IF(VLOOKUP(I20180,'Cross-Page Data'!$D$4:$F$48,3,FALSE)="natural gas",VLOOKUP(E20180,'Cross-Page Data'!$I$4:$J$19,2,FALSE),IF(VLOOKUP(I20180,'Cross-Page Data'!$D$4:$F$48,3,FALSE)="solar",IF(E20180="PV","solar PV","solar thermal"),IF(VLOOKUP(I20180,'Cross-Page Data'!$D$4:$F$48,3,FALSE)="wind",VLOOKUP(E20180,'Cross-Page Data'!$I$4:$J$19,2,FALSE),IF(VLOOKUP(I20180,'Cross-Page Data'!$D$4:$F$48,3,FALSE)="hydro",VLOOKUP(E20180,'Cross-Page Data'!$I$4:$J$19,2,FALSE),VLOOKUP(I20180,'Cross-Page Data'!$D$4:$F$48,3,FALSE)))))</f>
        <v>petroleum</v>
      </c>
      <c r="K20180" s="65" t="b">
        <f t="shared" si="315"/>
        <v>1</v>
      </c>
    </row>
    <row r="20181" spans="2:11" ht="14.65" customHeight="1">
      <c r="B20181" s="65">
        <v>60750</v>
      </c>
      <c r="C20181" s="65" t="s">
        <v>3417</v>
      </c>
      <c r="D20181" s="65" t="s">
        <v>3579</v>
      </c>
      <c r="E20181" s="65" t="s">
        <v>3510</v>
      </c>
      <c r="F20181" s="65">
        <v>2</v>
      </c>
      <c r="G20181" s="65" t="s">
        <v>3497</v>
      </c>
      <c r="H20181" s="65" t="s">
        <v>3498</v>
      </c>
      <c r="I20181" s="65" t="s">
        <v>3508</v>
      </c>
      <c r="J20181" s="65" t="str">
        <f>IF(VLOOKUP(I20181,'Cross-Page Data'!$D$4:$F$48,3,FALSE)="natural gas",VLOOKUP(E20181,'Cross-Page Data'!$I$4:$J$19,2,FALSE),IF(VLOOKUP(I20181,'Cross-Page Data'!$D$4:$F$48,3,FALSE)="solar",IF(E20181="PV","solar PV","solar thermal"),IF(VLOOKUP(I20181,'Cross-Page Data'!$D$4:$F$48,3,FALSE)="wind",VLOOKUP(E20181,'Cross-Page Data'!$I$4:$J$19,2,FALSE),IF(VLOOKUP(I20181,'Cross-Page Data'!$D$4:$F$48,3,FALSE)="hydro",VLOOKUP(E20181,'Cross-Page Data'!$I$4:$J$19,2,FALSE),VLOOKUP(I20181,'Cross-Page Data'!$D$4:$F$48,3,FALSE)))))</f>
        <v>petroleum</v>
      </c>
      <c r="K20181" s="65" t="b">
        <f t="shared" si="315"/>
        <v>1</v>
      </c>
    </row>
    <row r="20182" spans="2:11" ht="14.65" customHeight="1">
      <c r="B20182" s="65">
        <v>60751</v>
      </c>
      <c r="C20182" s="65" t="s">
        <v>3417</v>
      </c>
      <c r="D20182" s="65" t="s">
        <v>3579</v>
      </c>
      <c r="E20182" s="65" t="s">
        <v>3510</v>
      </c>
      <c r="F20182" s="65">
        <v>2</v>
      </c>
      <c r="G20182" s="65" t="s">
        <v>3497</v>
      </c>
      <c r="H20182" s="65" t="s">
        <v>3498</v>
      </c>
      <c r="I20182" s="65" t="s">
        <v>3508</v>
      </c>
      <c r="J20182" s="65" t="str">
        <f>IF(VLOOKUP(I20182,'Cross-Page Data'!$D$4:$F$48,3,FALSE)="natural gas",VLOOKUP(E20182,'Cross-Page Data'!$I$4:$J$19,2,FALSE),IF(VLOOKUP(I20182,'Cross-Page Data'!$D$4:$F$48,3,FALSE)="solar",IF(E20182="PV","solar PV","solar thermal"),IF(VLOOKUP(I20182,'Cross-Page Data'!$D$4:$F$48,3,FALSE)="wind",VLOOKUP(E20182,'Cross-Page Data'!$I$4:$J$19,2,FALSE),IF(VLOOKUP(I20182,'Cross-Page Data'!$D$4:$F$48,3,FALSE)="hydro",VLOOKUP(E20182,'Cross-Page Data'!$I$4:$J$19,2,FALSE),VLOOKUP(I20182,'Cross-Page Data'!$D$4:$F$48,3,FALSE)))))</f>
        <v>petroleum</v>
      </c>
      <c r="K20182" s="65" t="b">
        <f t="shared" si="315"/>
        <v>1</v>
      </c>
    </row>
    <row r="20183" spans="2:11" ht="14.65" customHeight="1">
      <c r="B20183" s="65">
        <v>60751</v>
      </c>
      <c r="C20183" s="65" t="s">
        <v>3417</v>
      </c>
      <c r="D20183" s="65" t="s">
        <v>3579</v>
      </c>
      <c r="E20183" s="65" t="s">
        <v>3510</v>
      </c>
      <c r="F20183" s="65">
        <v>2</v>
      </c>
      <c r="G20183" s="65" t="s">
        <v>3497</v>
      </c>
      <c r="H20183" s="65" t="s">
        <v>3498</v>
      </c>
      <c r="I20183" s="65" t="s">
        <v>3508</v>
      </c>
      <c r="J20183" s="65" t="str">
        <f>IF(VLOOKUP(I20183,'Cross-Page Data'!$D$4:$F$48,3,FALSE)="natural gas",VLOOKUP(E20183,'Cross-Page Data'!$I$4:$J$19,2,FALSE),IF(VLOOKUP(I20183,'Cross-Page Data'!$D$4:$F$48,3,FALSE)="solar",IF(E20183="PV","solar PV","solar thermal"),IF(VLOOKUP(I20183,'Cross-Page Data'!$D$4:$F$48,3,FALSE)="wind",VLOOKUP(E20183,'Cross-Page Data'!$I$4:$J$19,2,FALSE),IF(VLOOKUP(I20183,'Cross-Page Data'!$D$4:$F$48,3,FALSE)="hydro",VLOOKUP(E20183,'Cross-Page Data'!$I$4:$J$19,2,FALSE),VLOOKUP(I20183,'Cross-Page Data'!$D$4:$F$48,3,FALSE)))))</f>
        <v>petroleum</v>
      </c>
      <c r="K20183" s="65" t="b">
        <f t="shared" si="315"/>
        <v>1</v>
      </c>
    </row>
    <row r="20184" spans="2:11" ht="14.65" customHeight="1">
      <c r="B20184" s="65">
        <v>60751</v>
      </c>
      <c r="C20184" s="65" t="s">
        <v>3417</v>
      </c>
      <c r="D20184" s="65" t="s">
        <v>3579</v>
      </c>
      <c r="E20184" s="65" t="s">
        <v>3510</v>
      </c>
      <c r="F20184" s="65">
        <v>2</v>
      </c>
      <c r="G20184" s="65" t="s">
        <v>3497</v>
      </c>
      <c r="H20184" s="65" t="s">
        <v>3498</v>
      </c>
      <c r="I20184" s="65" t="s">
        <v>3508</v>
      </c>
      <c r="J20184" s="65" t="str">
        <f>IF(VLOOKUP(I20184,'Cross-Page Data'!$D$4:$F$48,3,FALSE)="natural gas",VLOOKUP(E20184,'Cross-Page Data'!$I$4:$J$19,2,FALSE),IF(VLOOKUP(I20184,'Cross-Page Data'!$D$4:$F$48,3,FALSE)="solar",IF(E20184="PV","solar PV","solar thermal"),IF(VLOOKUP(I20184,'Cross-Page Data'!$D$4:$F$48,3,FALSE)="wind",VLOOKUP(E20184,'Cross-Page Data'!$I$4:$J$19,2,FALSE),IF(VLOOKUP(I20184,'Cross-Page Data'!$D$4:$F$48,3,FALSE)="hydro",VLOOKUP(E20184,'Cross-Page Data'!$I$4:$J$19,2,FALSE),VLOOKUP(I20184,'Cross-Page Data'!$D$4:$F$48,3,FALSE)))))</f>
        <v>petroleum</v>
      </c>
      <c r="K20184" s="65" t="b">
        <f t="shared" si="315"/>
        <v>1</v>
      </c>
    </row>
    <row r="20185" spans="2:11" ht="14.65" customHeight="1">
      <c r="B20185" s="65">
        <v>60752</v>
      </c>
      <c r="C20185" s="65" t="s">
        <v>3432</v>
      </c>
      <c r="D20185" s="65" t="s">
        <v>3587</v>
      </c>
      <c r="E20185" s="65" t="s">
        <v>3532</v>
      </c>
      <c r="F20185" s="65">
        <v>2.2999999999999998</v>
      </c>
      <c r="G20185" s="65" t="s">
        <v>3497</v>
      </c>
      <c r="H20185" s="65" t="s">
        <v>3581</v>
      </c>
      <c r="I20185" s="65" t="s">
        <v>3533</v>
      </c>
      <c r="J20185" s="65" t="str">
        <f>IF(VLOOKUP(I20185,'Cross-Page Data'!$D$4:$F$48,3,FALSE)="natural gas",VLOOKUP(E20185,'Cross-Page Data'!$I$4:$J$19,2,FALSE),IF(VLOOKUP(I20185,'Cross-Page Data'!$D$4:$F$48,3,FALSE)="solar",IF(E20185="PV","solar PV","solar thermal"),IF(VLOOKUP(I20185,'Cross-Page Data'!$D$4:$F$48,3,FALSE)="wind",VLOOKUP(E20185,'Cross-Page Data'!$I$4:$J$19,2,FALSE),IF(VLOOKUP(I20185,'Cross-Page Data'!$D$4:$F$48,3,FALSE)="hydro",VLOOKUP(E20185,'Cross-Page Data'!$I$4:$J$19,2,FALSE),VLOOKUP(I20185,'Cross-Page Data'!$D$4:$F$48,3,FALSE)))))</f>
        <v>solar PV</v>
      </c>
      <c r="K20185" s="65" t="b">
        <f t="shared" si="315"/>
        <v>1</v>
      </c>
    </row>
    <row r="20186" spans="2:11" ht="14.65" customHeight="1">
      <c r="B20186" s="65">
        <v>60753</v>
      </c>
      <c r="C20186" s="65" t="s">
        <v>3420</v>
      </c>
      <c r="D20186" s="65" t="s">
        <v>3587</v>
      </c>
      <c r="E20186" s="65" t="s">
        <v>3532</v>
      </c>
      <c r="F20186" s="65">
        <v>1</v>
      </c>
      <c r="G20186" s="65" t="s">
        <v>3497</v>
      </c>
      <c r="H20186" s="65" t="s">
        <v>3581</v>
      </c>
      <c r="I20186" s="65" t="s">
        <v>3533</v>
      </c>
      <c r="J20186" s="65" t="str">
        <f>IF(VLOOKUP(I20186,'Cross-Page Data'!$D$4:$F$48,3,FALSE)="natural gas",VLOOKUP(E20186,'Cross-Page Data'!$I$4:$J$19,2,FALSE),IF(VLOOKUP(I20186,'Cross-Page Data'!$D$4:$F$48,3,FALSE)="solar",IF(E20186="PV","solar PV","solar thermal"),IF(VLOOKUP(I20186,'Cross-Page Data'!$D$4:$F$48,3,FALSE)="wind",VLOOKUP(E20186,'Cross-Page Data'!$I$4:$J$19,2,FALSE),IF(VLOOKUP(I20186,'Cross-Page Data'!$D$4:$F$48,3,FALSE)="hydro",VLOOKUP(E20186,'Cross-Page Data'!$I$4:$J$19,2,FALSE),VLOOKUP(I20186,'Cross-Page Data'!$D$4:$F$48,3,FALSE)))))</f>
        <v>solar PV</v>
      </c>
      <c r="K20186" s="65" t="b">
        <f t="shared" si="315"/>
        <v>1</v>
      </c>
    </row>
    <row r="20187" spans="2:11" ht="14.65" customHeight="1">
      <c r="B20187" s="65">
        <v>60754</v>
      </c>
      <c r="C20187" s="65" t="s">
        <v>3420</v>
      </c>
      <c r="D20187" s="65" t="s">
        <v>3587</v>
      </c>
      <c r="E20187" s="65" t="s">
        <v>3532</v>
      </c>
      <c r="F20187" s="65">
        <v>1.3</v>
      </c>
      <c r="G20187" s="65" t="s">
        <v>3497</v>
      </c>
      <c r="H20187" s="65" t="s">
        <v>3581</v>
      </c>
      <c r="I20187" s="65" t="s">
        <v>3533</v>
      </c>
      <c r="J20187" s="65" t="str">
        <f>IF(VLOOKUP(I20187,'Cross-Page Data'!$D$4:$F$48,3,FALSE)="natural gas",VLOOKUP(E20187,'Cross-Page Data'!$I$4:$J$19,2,FALSE),IF(VLOOKUP(I20187,'Cross-Page Data'!$D$4:$F$48,3,FALSE)="solar",IF(E20187="PV","solar PV","solar thermal"),IF(VLOOKUP(I20187,'Cross-Page Data'!$D$4:$F$48,3,FALSE)="wind",VLOOKUP(E20187,'Cross-Page Data'!$I$4:$J$19,2,FALSE),IF(VLOOKUP(I20187,'Cross-Page Data'!$D$4:$F$48,3,FALSE)="hydro",VLOOKUP(E20187,'Cross-Page Data'!$I$4:$J$19,2,FALSE),VLOOKUP(I20187,'Cross-Page Data'!$D$4:$F$48,3,FALSE)))))</f>
        <v>solar PV</v>
      </c>
      <c r="K20187" s="65" t="b">
        <f t="shared" si="315"/>
        <v>1</v>
      </c>
    </row>
    <row r="20188" spans="2:11" ht="14.65" customHeight="1">
      <c r="B20188" s="65">
        <v>60755</v>
      </c>
      <c r="C20188" s="65" t="s">
        <v>3432</v>
      </c>
      <c r="D20188" s="65" t="s">
        <v>3587</v>
      </c>
      <c r="E20188" s="65" t="s">
        <v>3532</v>
      </c>
      <c r="F20188" s="65">
        <v>8.3000000000000007</v>
      </c>
      <c r="G20188" s="65" t="s">
        <v>3497</v>
      </c>
      <c r="H20188" s="65" t="s">
        <v>3581</v>
      </c>
      <c r="I20188" s="65" t="s">
        <v>3533</v>
      </c>
      <c r="J20188" s="65" t="str">
        <f>IF(VLOOKUP(I20188,'Cross-Page Data'!$D$4:$F$48,3,FALSE)="natural gas",VLOOKUP(E20188,'Cross-Page Data'!$I$4:$J$19,2,FALSE),IF(VLOOKUP(I20188,'Cross-Page Data'!$D$4:$F$48,3,FALSE)="solar",IF(E20188="PV","solar PV","solar thermal"),IF(VLOOKUP(I20188,'Cross-Page Data'!$D$4:$F$48,3,FALSE)="wind",VLOOKUP(E20188,'Cross-Page Data'!$I$4:$J$19,2,FALSE),IF(VLOOKUP(I20188,'Cross-Page Data'!$D$4:$F$48,3,FALSE)="hydro",VLOOKUP(E20188,'Cross-Page Data'!$I$4:$J$19,2,FALSE),VLOOKUP(I20188,'Cross-Page Data'!$D$4:$F$48,3,FALSE)))))</f>
        <v>solar PV</v>
      </c>
      <c r="K20188" s="65" t="b">
        <f t="shared" si="315"/>
        <v>1</v>
      </c>
    </row>
    <row r="20189" spans="2:11" ht="14.65" customHeight="1">
      <c r="B20189" s="65">
        <v>60756</v>
      </c>
      <c r="C20189" s="65" t="s">
        <v>3420</v>
      </c>
      <c r="D20189" s="65" t="s">
        <v>3587</v>
      </c>
      <c r="E20189" s="65" t="s">
        <v>3532</v>
      </c>
      <c r="F20189" s="65">
        <v>3</v>
      </c>
      <c r="G20189" s="65" t="s">
        <v>3497</v>
      </c>
      <c r="H20189" s="65" t="s">
        <v>3581</v>
      </c>
      <c r="I20189" s="65" t="s">
        <v>3533</v>
      </c>
      <c r="J20189" s="65" t="str">
        <f>IF(VLOOKUP(I20189,'Cross-Page Data'!$D$4:$F$48,3,FALSE)="natural gas",VLOOKUP(E20189,'Cross-Page Data'!$I$4:$J$19,2,FALSE),IF(VLOOKUP(I20189,'Cross-Page Data'!$D$4:$F$48,3,FALSE)="solar",IF(E20189="PV","solar PV","solar thermal"),IF(VLOOKUP(I20189,'Cross-Page Data'!$D$4:$F$48,3,FALSE)="wind",VLOOKUP(E20189,'Cross-Page Data'!$I$4:$J$19,2,FALSE),IF(VLOOKUP(I20189,'Cross-Page Data'!$D$4:$F$48,3,FALSE)="hydro",VLOOKUP(E20189,'Cross-Page Data'!$I$4:$J$19,2,FALSE),VLOOKUP(I20189,'Cross-Page Data'!$D$4:$F$48,3,FALSE)))))</f>
        <v>solar PV</v>
      </c>
      <c r="K20189" s="65" t="b">
        <f t="shared" si="315"/>
        <v>1</v>
      </c>
    </row>
    <row r="20190" spans="2:11" ht="14.65" customHeight="1">
      <c r="B20190" s="65">
        <v>60757</v>
      </c>
      <c r="C20190" s="65" t="s">
        <v>3420</v>
      </c>
      <c r="D20190" s="65" t="s">
        <v>3587</v>
      </c>
      <c r="E20190" s="65" t="s">
        <v>3532</v>
      </c>
      <c r="F20190" s="65">
        <v>0.5</v>
      </c>
      <c r="G20190" s="65" t="s">
        <v>3497</v>
      </c>
      <c r="H20190" s="65" t="s">
        <v>3581</v>
      </c>
      <c r="I20190" s="65" t="s">
        <v>3533</v>
      </c>
      <c r="J20190" s="65" t="str">
        <f>IF(VLOOKUP(I20190,'Cross-Page Data'!$D$4:$F$48,3,FALSE)="natural gas",VLOOKUP(E20190,'Cross-Page Data'!$I$4:$J$19,2,FALSE),IF(VLOOKUP(I20190,'Cross-Page Data'!$D$4:$F$48,3,FALSE)="solar",IF(E20190="PV","solar PV","solar thermal"),IF(VLOOKUP(I20190,'Cross-Page Data'!$D$4:$F$48,3,FALSE)="wind",VLOOKUP(E20190,'Cross-Page Data'!$I$4:$J$19,2,FALSE),IF(VLOOKUP(I20190,'Cross-Page Data'!$D$4:$F$48,3,FALSE)="hydro",VLOOKUP(E20190,'Cross-Page Data'!$I$4:$J$19,2,FALSE),VLOOKUP(I20190,'Cross-Page Data'!$D$4:$F$48,3,FALSE)))))</f>
        <v>solar PV</v>
      </c>
      <c r="K20190" s="65" t="b">
        <f t="shared" si="315"/>
        <v>1</v>
      </c>
    </row>
    <row r="20191" spans="2:11" ht="14.65" customHeight="1">
      <c r="B20191" s="65">
        <v>60757</v>
      </c>
      <c r="C20191" s="65" t="s">
        <v>3420</v>
      </c>
      <c r="D20191" s="65" t="s">
        <v>3587</v>
      </c>
      <c r="E20191" s="65" t="s">
        <v>3532</v>
      </c>
      <c r="F20191" s="65">
        <v>1</v>
      </c>
      <c r="G20191" s="65" t="s">
        <v>3497</v>
      </c>
      <c r="H20191" s="65" t="s">
        <v>3581</v>
      </c>
      <c r="I20191" s="65" t="s">
        <v>3533</v>
      </c>
      <c r="J20191" s="65" t="str">
        <f>IF(VLOOKUP(I20191,'Cross-Page Data'!$D$4:$F$48,3,FALSE)="natural gas",VLOOKUP(E20191,'Cross-Page Data'!$I$4:$J$19,2,FALSE),IF(VLOOKUP(I20191,'Cross-Page Data'!$D$4:$F$48,3,FALSE)="solar",IF(E20191="PV","solar PV","solar thermal"),IF(VLOOKUP(I20191,'Cross-Page Data'!$D$4:$F$48,3,FALSE)="wind",VLOOKUP(E20191,'Cross-Page Data'!$I$4:$J$19,2,FALSE),IF(VLOOKUP(I20191,'Cross-Page Data'!$D$4:$F$48,3,FALSE)="hydro",VLOOKUP(E20191,'Cross-Page Data'!$I$4:$J$19,2,FALSE),VLOOKUP(I20191,'Cross-Page Data'!$D$4:$F$48,3,FALSE)))))</f>
        <v>solar PV</v>
      </c>
      <c r="K20191" s="65" t="b">
        <f t="shared" si="315"/>
        <v>1</v>
      </c>
    </row>
    <row r="20192" spans="2:11" ht="14.65" customHeight="1">
      <c r="B20192" s="65">
        <v>60757</v>
      </c>
      <c r="C20192" s="65" t="s">
        <v>3420</v>
      </c>
      <c r="D20192" s="65" t="s">
        <v>3587</v>
      </c>
      <c r="E20192" s="65" t="s">
        <v>3532</v>
      </c>
      <c r="F20192" s="65">
        <v>1</v>
      </c>
      <c r="G20192" s="65" t="s">
        <v>3497</v>
      </c>
      <c r="H20192" s="65" t="s">
        <v>3581</v>
      </c>
      <c r="I20192" s="65" t="s">
        <v>3533</v>
      </c>
      <c r="J20192" s="65" t="str">
        <f>IF(VLOOKUP(I20192,'Cross-Page Data'!$D$4:$F$48,3,FALSE)="natural gas",VLOOKUP(E20192,'Cross-Page Data'!$I$4:$J$19,2,FALSE),IF(VLOOKUP(I20192,'Cross-Page Data'!$D$4:$F$48,3,FALSE)="solar",IF(E20192="PV","solar PV","solar thermal"),IF(VLOOKUP(I20192,'Cross-Page Data'!$D$4:$F$48,3,FALSE)="wind",VLOOKUP(E20192,'Cross-Page Data'!$I$4:$J$19,2,FALSE),IF(VLOOKUP(I20192,'Cross-Page Data'!$D$4:$F$48,3,FALSE)="hydro",VLOOKUP(E20192,'Cross-Page Data'!$I$4:$J$19,2,FALSE),VLOOKUP(I20192,'Cross-Page Data'!$D$4:$F$48,3,FALSE)))))</f>
        <v>solar PV</v>
      </c>
      <c r="K20192" s="65" t="b">
        <f t="shared" si="315"/>
        <v>1</v>
      </c>
    </row>
    <row r="20193" spans="2:11" ht="14.65" customHeight="1">
      <c r="B20193" s="65">
        <v>60759</v>
      </c>
      <c r="C20193" s="65" t="s">
        <v>3432</v>
      </c>
      <c r="D20193" s="65" t="s">
        <v>3587</v>
      </c>
      <c r="E20193" s="65" t="s">
        <v>3532</v>
      </c>
      <c r="F20193" s="65">
        <v>1.5</v>
      </c>
      <c r="G20193" s="65" t="s">
        <v>3497</v>
      </c>
      <c r="H20193" s="65" t="s">
        <v>3581</v>
      </c>
      <c r="I20193" s="65" t="s">
        <v>3533</v>
      </c>
      <c r="J20193" s="65" t="str">
        <f>IF(VLOOKUP(I20193,'Cross-Page Data'!$D$4:$F$48,3,FALSE)="natural gas",VLOOKUP(E20193,'Cross-Page Data'!$I$4:$J$19,2,FALSE),IF(VLOOKUP(I20193,'Cross-Page Data'!$D$4:$F$48,3,FALSE)="solar",IF(E20193="PV","solar PV","solar thermal"),IF(VLOOKUP(I20193,'Cross-Page Data'!$D$4:$F$48,3,FALSE)="wind",VLOOKUP(E20193,'Cross-Page Data'!$I$4:$J$19,2,FALSE),IF(VLOOKUP(I20193,'Cross-Page Data'!$D$4:$F$48,3,FALSE)="hydro",VLOOKUP(E20193,'Cross-Page Data'!$I$4:$J$19,2,FALSE),VLOOKUP(I20193,'Cross-Page Data'!$D$4:$F$48,3,FALSE)))))</f>
        <v>solar PV</v>
      </c>
      <c r="K20193" s="65" t="b">
        <f t="shared" si="315"/>
        <v>1</v>
      </c>
    </row>
    <row r="20194" spans="2:11" ht="14.65" customHeight="1">
      <c r="B20194" s="65">
        <v>60760</v>
      </c>
      <c r="C20194" s="65" t="s">
        <v>3405</v>
      </c>
      <c r="D20194" s="65" t="s">
        <v>3591</v>
      </c>
      <c r="E20194" s="65" t="s">
        <v>3536</v>
      </c>
      <c r="F20194" s="65">
        <v>2</v>
      </c>
      <c r="G20194" s="65" t="s">
        <v>3497</v>
      </c>
      <c r="H20194" s="65" t="s">
        <v>3581</v>
      </c>
      <c r="I20194" s="65" t="s">
        <v>3537</v>
      </c>
      <c r="J20194" s="65" t="str">
        <f>IF(VLOOKUP(I20194,'Cross-Page Data'!$D$4:$F$48,3,FALSE)="natural gas",VLOOKUP(E20194,'Cross-Page Data'!$I$4:$J$19,2,FALSE),IF(VLOOKUP(I20194,'Cross-Page Data'!$D$4:$F$48,3,FALSE)="solar",IF(E20194="PV","solar PV","solar thermal"),IF(VLOOKUP(I20194,'Cross-Page Data'!$D$4:$F$48,3,FALSE)="wind",VLOOKUP(E20194,'Cross-Page Data'!$I$4:$J$19,2,FALSE),IF(VLOOKUP(I20194,'Cross-Page Data'!$D$4:$F$48,3,FALSE)="hydro",VLOOKUP(E20194,'Cross-Page Data'!$I$4:$J$19,2,FALSE),VLOOKUP(I20194,'Cross-Page Data'!$D$4:$F$48,3,FALSE)))))</f>
        <v>other</v>
      </c>
      <c r="K20194" s="65" t="b">
        <f t="shared" si="315"/>
        <v>1</v>
      </c>
    </row>
    <row r="20195" spans="2:11" ht="14.65" customHeight="1">
      <c r="B20195" s="65">
        <v>60761</v>
      </c>
      <c r="C20195" s="65" t="s">
        <v>3428</v>
      </c>
      <c r="D20195" s="65" t="s">
        <v>3587</v>
      </c>
      <c r="E20195" s="65" t="s">
        <v>3532</v>
      </c>
      <c r="F20195" s="65">
        <v>5</v>
      </c>
      <c r="G20195" s="65" t="s">
        <v>3497</v>
      </c>
      <c r="H20195" s="65" t="s">
        <v>3581</v>
      </c>
      <c r="I20195" s="65" t="s">
        <v>3533</v>
      </c>
      <c r="J20195" s="65" t="str">
        <f>IF(VLOOKUP(I20195,'Cross-Page Data'!$D$4:$F$48,3,FALSE)="natural gas",VLOOKUP(E20195,'Cross-Page Data'!$I$4:$J$19,2,FALSE),IF(VLOOKUP(I20195,'Cross-Page Data'!$D$4:$F$48,3,FALSE)="solar",IF(E20195="PV","solar PV","solar thermal"),IF(VLOOKUP(I20195,'Cross-Page Data'!$D$4:$F$48,3,FALSE)="wind",VLOOKUP(E20195,'Cross-Page Data'!$I$4:$J$19,2,FALSE),IF(VLOOKUP(I20195,'Cross-Page Data'!$D$4:$F$48,3,FALSE)="hydro",VLOOKUP(E20195,'Cross-Page Data'!$I$4:$J$19,2,FALSE),VLOOKUP(I20195,'Cross-Page Data'!$D$4:$F$48,3,FALSE)))))</f>
        <v>solar PV</v>
      </c>
      <c r="K20195" s="65" t="b">
        <f t="shared" si="315"/>
        <v>1</v>
      </c>
    </row>
    <row r="20196" spans="2:11" ht="14.65" customHeight="1">
      <c r="B20196" s="65">
        <v>60762</v>
      </c>
      <c r="C20196" s="65" t="s">
        <v>3432</v>
      </c>
      <c r="D20196" s="65" t="s">
        <v>3587</v>
      </c>
      <c r="E20196" s="65" t="s">
        <v>3532</v>
      </c>
      <c r="F20196" s="65">
        <v>6.2</v>
      </c>
      <c r="G20196" s="65" t="s">
        <v>3497</v>
      </c>
      <c r="H20196" s="65" t="s">
        <v>3581</v>
      </c>
      <c r="I20196" s="65" t="s">
        <v>3533</v>
      </c>
      <c r="J20196" s="65" t="str">
        <f>IF(VLOOKUP(I20196,'Cross-Page Data'!$D$4:$F$48,3,FALSE)="natural gas",VLOOKUP(E20196,'Cross-Page Data'!$I$4:$J$19,2,FALSE),IF(VLOOKUP(I20196,'Cross-Page Data'!$D$4:$F$48,3,FALSE)="solar",IF(E20196="PV","solar PV","solar thermal"),IF(VLOOKUP(I20196,'Cross-Page Data'!$D$4:$F$48,3,FALSE)="wind",VLOOKUP(E20196,'Cross-Page Data'!$I$4:$J$19,2,FALSE),IF(VLOOKUP(I20196,'Cross-Page Data'!$D$4:$F$48,3,FALSE)="hydro",VLOOKUP(E20196,'Cross-Page Data'!$I$4:$J$19,2,FALSE),VLOOKUP(I20196,'Cross-Page Data'!$D$4:$F$48,3,FALSE)))))</f>
        <v>solar PV</v>
      </c>
      <c r="K20196" s="65" t="b">
        <f t="shared" si="315"/>
        <v>1</v>
      </c>
    </row>
    <row r="20197" spans="2:11" ht="14.65" customHeight="1">
      <c r="B20197" s="65">
        <v>60763</v>
      </c>
      <c r="C20197" s="65" t="s">
        <v>3432</v>
      </c>
      <c r="D20197" s="65" t="s">
        <v>3587</v>
      </c>
      <c r="E20197" s="65" t="s">
        <v>3532</v>
      </c>
      <c r="F20197" s="65">
        <v>3</v>
      </c>
      <c r="G20197" s="65" t="s">
        <v>3497</v>
      </c>
      <c r="H20197" s="65" t="s">
        <v>3581</v>
      </c>
      <c r="I20197" s="65" t="s">
        <v>3533</v>
      </c>
      <c r="J20197" s="65" t="str">
        <f>IF(VLOOKUP(I20197,'Cross-Page Data'!$D$4:$F$48,3,FALSE)="natural gas",VLOOKUP(E20197,'Cross-Page Data'!$I$4:$J$19,2,FALSE),IF(VLOOKUP(I20197,'Cross-Page Data'!$D$4:$F$48,3,FALSE)="solar",IF(E20197="PV","solar PV","solar thermal"),IF(VLOOKUP(I20197,'Cross-Page Data'!$D$4:$F$48,3,FALSE)="wind",VLOOKUP(E20197,'Cross-Page Data'!$I$4:$J$19,2,FALSE),IF(VLOOKUP(I20197,'Cross-Page Data'!$D$4:$F$48,3,FALSE)="hydro",VLOOKUP(E20197,'Cross-Page Data'!$I$4:$J$19,2,FALSE),VLOOKUP(I20197,'Cross-Page Data'!$D$4:$F$48,3,FALSE)))))</f>
        <v>solar PV</v>
      </c>
      <c r="K20197" s="65" t="b">
        <f t="shared" si="315"/>
        <v>1</v>
      </c>
    </row>
    <row r="20198" spans="2:11" ht="14.65" customHeight="1">
      <c r="B20198" s="65">
        <v>60764</v>
      </c>
      <c r="C20198" s="65" t="s">
        <v>3406</v>
      </c>
      <c r="D20198" s="65" t="s">
        <v>3587</v>
      </c>
      <c r="E20198" s="65" t="s">
        <v>3532</v>
      </c>
      <c r="F20198" s="65">
        <v>12.8</v>
      </c>
      <c r="G20198" s="65" t="s">
        <v>3497</v>
      </c>
      <c r="H20198" s="65" t="s">
        <v>3581</v>
      </c>
      <c r="I20198" s="65" t="s">
        <v>3533</v>
      </c>
      <c r="J20198" s="65" t="str">
        <f>IF(VLOOKUP(I20198,'Cross-Page Data'!$D$4:$F$48,3,FALSE)="natural gas",VLOOKUP(E20198,'Cross-Page Data'!$I$4:$J$19,2,FALSE),IF(VLOOKUP(I20198,'Cross-Page Data'!$D$4:$F$48,3,FALSE)="solar",IF(E20198="PV","solar PV","solar thermal"),IF(VLOOKUP(I20198,'Cross-Page Data'!$D$4:$F$48,3,FALSE)="wind",VLOOKUP(E20198,'Cross-Page Data'!$I$4:$J$19,2,FALSE),IF(VLOOKUP(I20198,'Cross-Page Data'!$D$4:$F$48,3,FALSE)="hydro",VLOOKUP(E20198,'Cross-Page Data'!$I$4:$J$19,2,FALSE),VLOOKUP(I20198,'Cross-Page Data'!$D$4:$F$48,3,FALSE)))))</f>
        <v>solar PV</v>
      </c>
      <c r="K20198" s="65" t="b">
        <f t="shared" si="315"/>
        <v>1</v>
      </c>
    </row>
    <row r="20199" spans="2:11" ht="14.65" customHeight="1">
      <c r="B20199" s="65">
        <v>60765</v>
      </c>
      <c r="C20199" s="65" t="s">
        <v>3432</v>
      </c>
      <c r="D20199" s="65" t="s">
        <v>3587</v>
      </c>
      <c r="E20199" s="65" t="s">
        <v>3532</v>
      </c>
      <c r="F20199" s="65">
        <v>1</v>
      </c>
      <c r="G20199" s="65" t="s">
        <v>3497</v>
      </c>
      <c r="H20199" s="65" t="s">
        <v>3581</v>
      </c>
      <c r="I20199" s="65" t="s">
        <v>3533</v>
      </c>
      <c r="J20199" s="65" t="str">
        <f>IF(VLOOKUP(I20199,'Cross-Page Data'!$D$4:$F$48,3,FALSE)="natural gas",VLOOKUP(E20199,'Cross-Page Data'!$I$4:$J$19,2,FALSE),IF(VLOOKUP(I20199,'Cross-Page Data'!$D$4:$F$48,3,FALSE)="solar",IF(E20199="PV","solar PV","solar thermal"),IF(VLOOKUP(I20199,'Cross-Page Data'!$D$4:$F$48,3,FALSE)="wind",VLOOKUP(E20199,'Cross-Page Data'!$I$4:$J$19,2,FALSE),IF(VLOOKUP(I20199,'Cross-Page Data'!$D$4:$F$48,3,FALSE)="hydro",VLOOKUP(E20199,'Cross-Page Data'!$I$4:$J$19,2,FALSE),VLOOKUP(I20199,'Cross-Page Data'!$D$4:$F$48,3,FALSE)))))</f>
        <v>solar PV</v>
      </c>
      <c r="K20199" s="65" t="b">
        <f t="shared" si="315"/>
        <v>1</v>
      </c>
    </row>
    <row r="20200" spans="2:11" ht="14.65" customHeight="1">
      <c r="B20200" s="65">
        <v>60766</v>
      </c>
      <c r="C20200" s="65" t="s">
        <v>3432</v>
      </c>
      <c r="D20200" s="65" t="s">
        <v>3587</v>
      </c>
      <c r="E20200" s="65" t="s">
        <v>3532</v>
      </c>
      <c r="F20200" s="65">
        <v>2</v>
      </c>
      <c r="G20200" s="65" t="s">
        <v>3497</v>
      </c>
      <c r="H20200" s="65" t="s">
        <v>3581</v>
      </c>
      <c r="I20200" s="65" t="s">
        <v>3533</v>
      </c>
      <c r="J20200" s="65" t="str">
        <f>IF(VLOOKUP(I20200,'Cross-Page Data'!$D$4:$F$48,3,FALSE)="natural gas",VLOOKUP(E20200,'Cross-Page Data'!$I$4:$J$19,2,FALSE),IF(VLOOKUP(I20200,'Cross-Page Data'!$D$4:$F$48,3,FALSE)="solar",IF(E20200="PV","solar PV","solar thermal"),IF(VLOOKUP(I20200,'Cross-Page Data'!$D$4:$F$48,3,FALSE)="wind",VLOOKUP(E20200,'Cross-Page Data'!$I$4:$J$19,2,FALSE),IF(VLOOKUP(I20200,'Cross-Page Data'!$D$4:$F$48,3,FALSE)="hydro",VLOOKUP(E20200,'Cross-Page Data'!$I$4:$J$19,2,FALSE),VLOOKUP(I20200,'Cross-Page Data'!$D$4:$F$48,3,FALSE)))))</f>
        <v>solar PV</v>
      </c>
      <c r="K20200" s="65" t="b">
        <f t="shared" si="315"/>
        <v>1</v>
      </c>
    </row>
    <row r="20201" spans="2:11" ht="14.65" customHeight="1">
      <c r="B20201" s="65">
        <v>60768</v>
      </c>
      <c r="C20201" s="65" t="s">
        <v>3404</v>
      </c>
      <c r="D20201" s="65" t="s">
        <v>3577</v>
      </c>
      <c r="E20201" s="65" t="s">
        <v>3407</v>
      </c>
      <c r="F20201" s="65">
        <v>146</v>
      </c>
      <c r="G20201" s="65" t="s">
        <v>3497</v>
      </c>
      <c r="H20201" s="65" t="s">
        <v>3498</v>
      </c>
      <c r="I20201" s="65" t="s">
        <v>3502</v>
      </c>
      <c r="J20201" s="65" t="str">
        <f>IF(VLOOKUP(I20201,'Cross-Page Data'!$D$4:$F$48,3,FALSE)="natural gas",VLOOKUP(E20201,'Cross-Page Data'!$I$4:$J$19,2,FALSE),IF(VLOOKUP(I20201,'Cross-Page Data'!$D$4:$F$48,3,FALSE)="solar",IF(E20201="PV","solar PV","solar thermal"),IF(VLOOKUP(I20201,'Cross-Page Data'!$D$4:$F$48,3,FALSE)="wind",VLOOKUP(E20201,'Cross-Page Data'!$I$4:$J$19,2,FALSE),IF(VLOOKUP(I20201,'Cross-Page Data'!$D$4:$F$48,3,FALSE)="hydro",VLOOKUP(E20201,'Cross-Page Data'!$I$4:$J$19,2,FALSE),VLOOKUP(I20201,'Cross-Page Data'!$D$4:$F$48,3,FALSE)))))</f>
        <v>natural gas nonpeaker</v>
      </c>
      <c r="K20201" s="65" t="b">
        <f t="shared" si="315"/>
        <v>1</v>
      </c>
    </row>
    <row r="20202" spans="2:11" ht="14.65" customHeight="1">
      <c r="B20202" s="65">
        <v>60768</v>
      </c>
      <c r="C20202" s="65" t="s">
        <v>3404</v>
      </c>
      <c r="D20202" s="65" t="s">
        <v>3577</v>
      </c>
      <c r="E20202" s="65" t="s">
        <v>3407</v>
      </c>
      <c r="F20202" s="65">
        <v>146</v>
      </c>
      <c r="G20202" s="65" t="s">
        <v>3497</v>
      </c>
      <c r="H20202" s="65" t="s">
        <v>3498</v>
      </c>
      <c r="I20202" s="65" t="s">
        <v>3502</v>
      </c>
      <c r="J20202" s="65" t="str">
        <f>IF(VLOOKUP(I20202,'Cross-Page Data'!$D$4:$F$48,3,FALSE)="natural gas",VLOOKUP(E20202,'Cross-Page Data'!$I$4:$J$19,2,FALSE),IF(VLOOKUP(I20202,'Cross-Page Data'!$D$4:$F$48,3,FALSE)="solar",IF(E20202="PV","solar PV","solar thermal"),IF(VLOOKUP(I20202,'Cross-Page Data'!$D$4:$F$48,3,FALSE)="wind",VLOOKUP(E20202,'Cross-Page Data'!$I$4:$J$19,2,FALSE),IF(VLOOKUP(I20202,'Cross-Page Data'!$D$4:$F$48,3,FALSE)="hydro",VLOOKUP(E20202,'Cross-Page Data'!$I$4:$J$19,2,FALSE),VLOOKUP(I20202,'Cross-Page Data'!$D$4:$F$48,3,FALSE)))))</f>
        <v>natural gas nonpeaker</v>
      </c>
      <c r="K20202" s="65" t="b">
        <f t="shared" si="315"/>
        <v>1</v>
      </c>
    </row>
    <row r="20203" spans="2:11" ht="14.65" customHeight="1">
      <c r="B20203" s="65">
        <v>60768</v>
      </c>
      <c r="C20203" s="65" t="s">
        <v>3404</v>
      </c>
      <c r="D20203" s="65" t="s">
        <v>3577</v>
      </c>
      <c r="E20203" s="65" t="s">
        <v>3405</v>
      </c>
      <c r="F20203" s="65">
        <v>223</v>
      </c>
      <c r="G20203" s="65" t="s">
        <v>3497</v>
      </c>
      <c r="H20203" s="65" t="s">
        <v>3498</v>
      </c>
      <c r="I20203" s="65" t="s">
        <v>3502</v>
      </c>
      <c r="J20203" s="65" t="str">
        <f>IF(VLOOKUP(I20203,'Cross-Page Data'!$D$4:$F$48,3,FALSE)="natural gas",VLOOKUP(E20203,'Cross-Page Data'!$I$4:$J$19,2,FALSE),IF(VLOOKUP(I20203,'Cross-Page Data'!$D$4:$F$48,3,FALSE)="solar",IF(E20203="PV","solar PV","solar thermal"),IF(VLOOKUP(I20203,'Cross-Page Data'!$D$4:$F$48,3,FALSE)="wind",VLOOKUP(E20203,'Cross-Page Data'!$I$4:$J$19,2,FALSE),IF(VLOOKUP(I20203,'Cross-Page Data'!$D$4:$F$48,3,FALSE)="hydro",VLOOKUP(E20203,'Cross-Page Data'!$I$4:$J$19,2,FALSE),VLOOKUP(I20203,'Cross-Page Data'!$D$4:$F$48,3,FALSE)))))</f>
        <v>natural gas nonpeaker</v>
      </c>
      <c r="K20203" s="65" t="b">
        <f t="shared" si="315"/>
        <v>1</v>
      </c>
    </row>
    <row r="20204" spans="2:11" ht="14.65" customHeight="1">
      <c r="B20204" s="65">
        <v>60769</v>
      </c>
      <c r="C20204" s="65" t="s">
        <v>3432</v>
      </c>
      <c r="D20204" s="65" t="s">
        <v>3587</v>
      </c>
      <c r="E20204" s="65" t="s">
        <v>3532</v>
      </c>
      <c r="F20204" s="65">
        <v>1.5</v>
      </c>
      <c r="G20204" s="65" t="s">
        <v>3497</v>
      </c>
      <c r="H20204" s="65" t="s">
        <v>3581</v>
      </c>
      <c r="I20204" s="65" t="s">
        <v>3533</v>
      </c>
      <c r="J20204" s="65" t="str">
        <f>IF(VLOOKUP(I20204,'Cross-Page Data'!$D$4:$F$48,3,FALSE)="natural gas",VLOOKUP(E20204,'Cross-Page Data'!$I$4:$J$19,2,FALSE),IF(VLOOKUP(I20204,'Cross-Page Data'!$D$4:$F$48,3,FALSE)="solar",IF(E20204="PV","solar PV","solar thermal"),IF(VLOOKUP(I20204,'Cross-Page Data'!$D$4:$F$48,3,FALSE)="wind",VLOOKUP(E20204,'Cross-Page Data'!$I$4:$J$19,2,FALSE),IF(VLOOKUP(I20204,'Cross-Page Data'!$D$4:$F$48,3,FALSE)="hydro",VLOOKUP(E20204,'Cross-Page Data'!$I$4:$J$19,2,FALSE),VLOOKUP(I20204,'Cross-Page Data'!$D$4:$F$48,3,FALSE)))))</f>
        <v>solar PV</v>
      </c>
      <c r="K20204" s="65" t="b">
        <f t="shared" si="315"/>
        <v>1</v>
      </c>
    </row>
    <row r="20205" spans="2:11" ht="14.65" customHeight="1">
      <c r="B20205" s="65">
        <v>60771</v>
      </c>
      <c r="C20205" s="65" t="s">
        <v>3432</v>
      </c>
      <c r="D20205" s="65" t="s">
        <v>3587</v>
      </c>
      <c r="E20205" s="65" t="s">
        <v>3532</v>
      </c>
      <c r="F20205" s="65">
        <v>1.3</v>
      </c>
      <c r="G20205" s="65" t="s">
        <v>3497</v>
      </c>
      <c r="H20205" s="65" t="s">
        <v>3581</v>
      </c>
      <c r="I20205" s="65" t="s">
        <v>3533</v>
      </c>
      <c r="J20205" s="65" t="str">
        <f>IF(VLOOKUP(I20205,'Cross-Page Data'!$D$4:$F$48,3,FALSE)="natural gas",VLOOKUP(E20205,'Cross-Page Data'!$I$4:$J$19,2,FALSE),IF(VLOOKUP(I20205,'Cross-Page Data'!$D$4:$F$48,3,FALSE)="solar",IF(E20205="PV","solar PV","solar thermal"),IF(VLOOKUP(I20205,'Cross-Page Data'!$D$4:$F$48,3,FALSE)="wind",VLOOKUP(E20205,'Cross-Page Data'!$I$4:$J$19,2,FALSE),IF(VLOOKUP(I20205,'Cross-Page Data'!$D$4:$F$48,3,FALSE)="hydro",VLOOKUP(E20205,'Cross-Page Data'!$I$4:$J$19,2,FALSE),VLOOKUP(I20205,'Cross-Page Data'!$D$4:$F$48,3,FALSE)))))</f>
        <v>solar PV</v>
      </c>
      <c r="K20205" s="65" t="b">
        <f t="shared" si="315"/>
        <v>1</v>
      </c>
    </row>
    <row r="20206" spans="2:11" ht="14.65" customHeight="1">
      <c r="B20206" s="65">
        <v>60772</v>
      </c>
      <c r="C20206" s="65" t="s">
        <v>3432</v>
      </c>
      <c r="D20206" s="65" t="s">
        <v>3587</v>
      </c>
      <c r="E20206" s="65" t="s">
        <v>3532</v>
      </c>
      <c r="F20206" s="65">
        <v>1.8</v>
      </c>
      <c r="G20206" s="65" t="s">
        <v>3497</v>
      </c>
      <c r="H20206" s="65" t="s">
        <v>3581</v>
      </c>
      <c r="I20206" s="65" t="s">
        <v>3533</v>
      </c>
      <c r="J20206" s="65" t="str">
        <f>IF(VLOOKUP(I20206,'Cross-Page Data'!$D$4:$F$48,3,FALSE)="natural gas",VLOOKUP(E20206,'Cross-Page Data'!$I$4:$J$19,2,FALSE),IF(VLOOKUP(I20206,'Cross-Page Data'!$D$4:$F$48,3,FALSE)="solar",IF(E20206="PV","solar PV","solar thermal"),IF(VLOOKUP(I20206,'Cross-Page Data'!$D$4:$F$48,3,FALSE)="wind",VLOOKUP(E20206,'Cross-Page Data'!$I$4:$J$19,2,FALSE),IF(VLOOKUP(I20206,'Cross-Page Data'!$D$4:$F$48,3,FALSE)="hydro",VLOOKUP(E20206,'Cross-Page Data'!$I$4:$J$19,2,FALSE),VLOOKUP(I20206,'Cross-Page Data'!$D$4:$F$48,3,FALSE)))))</f>
        <v>solar PV</v>
      </c>
      <c r="K20206" s="65" t="b">
        <f t="shared" si="315"/>
        <v>1</v>
      </c>
    </row>
    <row r="20207" spans="2:11" ht="14.65" customHeight="1">
      <c r="B20207" s="65">
        <v>60772</v>
      </c>
      <c r="C20207" s="65" t="s">
        <v>3432</v>
      </c>
      <c r="D20207" s="65" t="s">
        <v>3587</v>
      </c>
      <c r="E20207" s="65" t="s">
        <v>3532</v>
      </c>
      <c r="F20207" s="65">
        <v>1.3</v>
      </c>
      <c r="G20207" s="65" t="s">
        <v>3497</v>
      </c>
      <c r="H20207" s="65" t="s">
        <v>3581</v>
      </c>
      <c r="I20207" s="65" t="s">
        <v>3533</v>
      </c>
      <c r="J20207" s="65" t="str">
        <f>IF(VLOOKUP(I20207,'Cross-Page Data'!$D$4:$F$48,3,FALSE)="natural gas",VLOOKUP(E20207,'Cross-Page Data'!$I$4:$J$19,2,FALSE),IF(VLOOKUP(I20207,'Cross-Page Data'!$D$4:$F$48,3,FALSE)="solar",IF(E20207="PV","solar PV","solar thermal"),IF(VLOOKUP(I20207,'Cross-Page Data'!$D$4:$F$48,3,FALSE)="wind",VLOOKUP(E20207,'Cross-Page Data'!$I$4:$J$19,2,FALSE),IF(VLOOKUP(I20207,'Cross-Page Data'!$D$4:$F$48,3,FALSE)="hydro",VLOOKUP(E20207,'Cross-Page Data'!$I$4:$J$19,2,FALSE),VLOOKUP(I20207,'Cross-Page Data'!$D$4:$F$48,3,FALSE)))))</f>
        <v>solar PV</v>
      </c>
      <c r="K20207" s="65" t="b">
        <f t="shared" si="315"/>
        <v>1</v>
      </c>
    </row>
    <row r="20208" spans="2:11" ht="14.65" customHeight="1">
      <c r="B20208" s="65">
        <v>60774</v>
      </c>
      <c r="C20208" s="65" t="s">
        <v>3444</v>
      </c>
      <c r="D20208" s="65" t="s">
        <v>3587</v>
      </c>
      <c r="E20208" s="65" t="s">
        <v>3532</v>
      </c>
      <c r="F20208" s="65">
        <v>15.4</v>
      </c>
      <c r="G20208" s="65" t="s">
        <v>3497</v>
      </c>
      <c r="H20208" s="65" t="s">
        <v>3581</v>
      </c>
      <c r="I20208" s="65" t="s">
        <v>3533</v>
      </c>
      <c r="J20208" s="65" t="str">
        <f>IF(VLOOKUP(I20208,'Cross-Page Data'!$D$4:$F$48,3,FALSE)="natural gas",VLOOKUP(E20208,'Cross-Page Data'!$I$4:$J$19,2,FALSE),IF(VLOOKUP(I20208,'Cross-Page Data'!$D$4:$F$48,3,FALSE)="solar",IF(E20208="PV","solar PV","solar thermal"),IF(VLOOKUP(I20208,'Cross-Page Data'!$D$4:$F$48,3,FALSE)="wind",VLOOKUP(E20208,'Cross-Page Data'!$I$4:$J$19,2,FALSE),IF(VLOOKUP(I20208,'Cross-Page Data'!$D$4:$F$48,3,FALSE)="hydro",VLOOKUP(E20208,'Cross-Page Data'!$I$4:$J$19,2,FALSE),VLOOKUP(I20208,'Cross-Page Data'!$D$4:$F$48,3,FALSE)))))</f>
        <v>solar PV</v>
      </c>
      <c r="K20208" s="65" t="b">
        <f t="shared" si="315"/>
        <v>1</v>
      </c>
    </row>
    <row r="20209" spans="2:11" ht="14.65" customHeight="1">
      <c r="B20209" s="65">
        <v>60775</v>
      </c>
      <c r="C20209" s="65" t="s">
        <v>3420</v>
      </c>
      <c r="D20209" s="65" t="s">
        <v>3587</v>
      </c>
      <c r="E20209" s="65" t="s">
        <v>3532</v>
      </c>
      <c r="F20209" s="65">
        <v>6</v>
      </c>
      <c r="G20209" s="65" t="s">
        <v>3497</v>
      </c>
      <c r="H20209" s="65" t="s">
        <v>3581</v>
      </c>
      <c r="I20209" s="65" t="s">
        <v>3533</v>
      </c>
      <c r="J20209" s="65" t="str">
        <f>IF(VLOOKUP(I20209,'Cross-Page Data'!$D$4:$F$48,3,FALSE)="natural gas",VLOOKUP(E20209,'Cross-Page Data'!$I$4:$J$19,2,FALSE),IF(VLOOKUP(I20209,'Cross-Page Data'!$D$4:$F$48,3,FALSE)="solar",IF(E20209="PV","solar PV","solar thermal"),IF(VLOOKUP(I20209,'Cross-Page Data'!$D$4:$F$48,3,FALSE)="wind",VLOOKUP(E20209,'Cross-Page Data'!$I$4:$J$19,2,FALSE),IF(VLOOKUP(I20209,'Cross-Page Data'!$D$4:$F$48,3,FALSE)="hydro",VLOOKUP(E20209,'Cross-Page Data'!$I$4:$J$19,2,FALSE),VLOOKUP(I20209,'Cross-Page Data'!$D$4:$F$48,3,FALSE)))))</f>
        <v>solar PV</v>
      </c>
      <c r="K20209" s="65" t="b">
        <f t="shared" si="315"/>
        <v>1</v>
      </c>
    </row>
    <row r="20210" spans="2:11" ht="14.65" customHeight="1">
      <c r="B20210" s="65">
        <v>60776</v>
      </c>
      <c r="C20210" s="65" t="s">
        <v>3432</v>
      </c>
      <c r="D20210" s="65" t="s">
        <v>3587</v>
      </c>
      <c r="E20210" s="65" t="s">
        <v>3532</v>
      </c>
      <c r="F20210" s="65">
        <v>1.1000000000000001</v>
      </c>
      <c r="G20210" s="65" t="s">
        <v>3497</v>
      </c>
      <c r="H20210" s="65" t="s">
        <v>3581</v>
      </c>
      <c r="I20210" s="65" t="s">
        <v>3533</v>
      </c>
      <c r="J20210" s="65" t="str">
        <f>IF(VLOOKUP(I20210,'Cross-Page Data'!$D$4:$F$48,3,FALSE)="natural gas",VLOOKUP(E20210,'Cross-Page Data'!$I$4:$J$19,2,FALSE),IF(VLOOKUP(I20210,'Cross-Page Data'!$D$4:$F$48,3,FALSE)="solar",IF(E20210="PV","solar PV","solar thermal"),IF(VLOOKUP(I20210,'Cross-Page Data'!$D$4:$F$48,3,FALSE)="wind",VLOOKUP(E20210,'Cross-Page Data'!$I$4:$J$19,2,FALSE),IF(VLOOKUP(I20210,'Cross-Page Data'!$D$4:$F$48,3,FALSE)="hydro",VLOOKUP(E20210,'Cross-Page Data'!$I$4:$J$19,2,FALSE),VLOOKUP(I20210,'Cross-Page Data'!$D$4:$F$48,3,FALSE)))))</f>
        <v>solar PV</v>
      </c>
      <c r="K20210" s="65" t="b">
        <f t="shared" si="315"/>
        <v>1</v>
      </c>
    </row>
    <row r="20211" spans="2:11" ht="14.65" customHeight="1">
      <c r="B20211" s="65">
        <v>60778</v>
      </c>
      <c r="C20211" s="65" t="s">
        <v>3428</v>
      </c>
      <c r="D20211" s="65" t="s">
        <v>3587</v>
      </c>
      <c r="E20211" s="65" t="s">
        <v>3532</v>
      </c>
      <c r="F20211" s="65">
        <v>5</v>
      </c>
      <c r="G20211" s="65" t="s">
        <v>3497</v>
      </c>
      <c r="H20211" s="65" t="s">
        <v>3581</v>
      </c>
      <c r="I20211" s="65" t="s">
        <v>3533</v>
      </c>
      <c r="J20211" s="65" t="str">
        <f>IF(VLOOKUP(I20211,'Cross-Page Data'!$D$4:$F$48,3,FALSE)="natural gas",VLOOKUP(E20211,'Cross-Page Data'!$I$4:$J$19,2,FALSE),IF(VLOOKUP(I20211,'Cross-Page Data'!$D$4:$F$48,3,FALSE)="solar",IF(E20211="PV","solar PV","solar thermal"),IF(VLOOKUP(I20211,'Cross-Page Data'!$D$4:$F$48,3,FALSE)="wind",VLOOKUP(E20211,'Cross-Page Data'!$I$4:$J$19,2,FALSE),IF(VLOOKUP(I20211,'Cross-Page Data'!$D$4:$F$48,3,FALSE)="hydro",VLOOKUP(E20211,'Cross-Page Data'!$I$4:$J$19,2,FALSE),VLOOKUP(I20211,'Cross-Page Data'!$D$4:$F$48,3,FALSE)))))</f>
        <v>solar PV</v>
      </c>
      <c r="K20211" s="65" t="b">
        <f t="shared" si="315"/>
        <v>1</v>
      </c>
    </row>
    <row r="20212" spans="2:11" ht="14.65" customHeight="1">
      <c r="B20212" s="65">
        <v>60779</v>
      </c>
      <c r="C20212" s="65" t="s">
        <v>3428</v>
      </c>
      <c r="D20212" s="65" t="s">
        <v>3587</v>
      </c>
      <c r="E20212" s="65" t="s">
        <v>3532</v>
      </c>
      <c r="F20212" s="65">
        <v>5</v>
      </c>
      <c r="G20212" s="65" t="s">
        <v>3497</v>
      </c>
      <c r="H20212" s="65" t="s">
        <v>3581</v>
      </c>
      <c r="I20212" s="65" t="s">
        <v>3533</v>
      </c>
      <c r="J20212" s="65" t="str">
        <f>IF(VLOOKUP(I20212,'Cross-Page Data'!$D$4:$F$48,3,FALSE)="natural gas",VLOOKUP(E20212,'Cross-Page Data'!$I$4:$J$19,2,FALSE),IF(VLOOKUP(I20212,'Cross-Page Data'!$D$4:$F$48,3,FALSE)="solar",IF(E20212="PV","solar PV","solar thermal"),IF(VLOOKUP(I20212,'Cross-Page Data'!$D$4:$F$48,3,FALSE)="wind",VLOOKUP(E20212,'Cross-Page Data'!$I$4:$J$19,2,FALSE),IF(VLOOKUP(I20212,'Cross-Page Data'!$D$4:$F$48,3,FALSE)="hydro",VLOOKUP(E20212,'Cross-Page Data'!$I$4:$J$19,2,FALSE),VLOOKUP(I20212,'Cross-Page Data'!$D$4:$F$48,3,FALSE)))))</f>
        <v>solar PV</v>
      </c>
      <c r="K20212" s="65" t="b">
        <f t="shared" si="315"/>
        <v>1</v>
      </c>
    </row>
    <row r="20213" spans="2:11" ht="14.65" customHeight="1">
      <c r="B20213" s="65">
        <v>60781</v>
      </c>
      <c r="C20213" s="65" t="s">
        <v>3432</v>
      </c>
      <c r="D20213" s="65" t="s">
        <v>3587</v>
      </c>
      <c r="E20213" s="65" t="s">
        <v>3532</v>
      </c>
      <c r="F20213" s="65">
        <v>1</v>
      </c>
      <c r="G20213" s="65" t="s">
        <v>3497</v>
      </c>
      <c r="H20213" s="65" t="s">
        <v>3602</v>
      </c>
      <c r="I20213" s="65" t="s">
        <v>3533</v>
      </c>
      <c r="J20213" s="65" t="str">
        <f>IF(VLOOKUP(I20213,'Cross-Page Data'!$D$4:$F$48,3,FALSE)="natural gas",VLOOKUP(E20213,'Cross-Page Data'!$I$4:$J$19,2,FALSE),IF(VLOOKUP(I20213,'Cross-Page Data'!$D$4:$F$48,3,FALSE)="solar",IF(E20213="PV","solar PV","solar thermal"),IF(VLOOKUP(I20213,'Cross-Page Data'!$D$4:$F$48,3,FALSE)="wind",VLOOKUP(E20213,'Cross-Page Data'!$I$4:$J$19,2,FALSE),IF(VLOOKUP(I20213,'Cross-Page Data'!$D$4:$F$48,3,FALSE)="hydro",VLOOKUP(E20213,'Cross-Page Data'!$I$4:$J$19,2,FALSE),VLOOKUP(I20213,'Cross-Page Data'!$D$4:$F$48,3,FALSE)))))</f>
        <v>solar PV</v>
      </c>
      <c r="K20213" s="65" t="b">
        <f t="shared" si="315"/>
        <v>0</v>
      </c>
    </row>
    <row r="20214" spans="2:11" ht="14.65" customHeight="1">
      <c r="B20214" s="65">
        <v>60782</v>
      </c>
      <c r="C20214" s="65" t="s">
        <v>3428</v>
      </c>
      <c r="D20214" s="65" t="s">
        <v>3587</v>
      </c>
      <c r="E20214" s="65" t="s">
        <v>3532</v>
      </c>
      <c r="F20214" s="65">
        <v>3.1</v>
      </c>
      <c r="G20214" s="65" t="s">
        <v>3497</v>
      </c>
      <c r="H20214" s="65" t="s">
        <v>3581</v>
      </c>
      <c r="I20214" s="65" t="s">
        <v>3533</v>
      </c>
      <c r="J20214" s="65" t="str">
        <f>IF(VLOOKUP(I20214,'Cross-Page Data'!$D$4:$F$48,3,FALSE)="natural gas",VLOOKUP(E20214,'Cross-Page Data'!$I$4:$J$19,2,FALSE),IF(VLOOKUP(I20214,'Cross-Page Data'!$D$4:$F$48,3,FALSE)="solar",IF(E20214="PV","solar PV","solar thermal"),IF(VLOOKUP(I20214,'Cross-Page Data'!$D$4:$F$48,3,FALSE)="wind",VLOOKUP(E20214,'Cross-Page Data'!$I$4:$J$19,2,FALSE),IF(VLOOKUP(I20214,'Cross-Page Data'!$D$4:$F$48,3,FALSE)="hydro",VLOOKUP(E20214,'Cross-Page Data'!$I$4:$J$19,2,FALSE),VLOOKUP(I20214,'Cross-Page Data'!$D$4:$F$48,3,FALSE)))))</f>
        <v>solar PV</v>
      </c>
      <c r="K20214" s="65" t="b">
        <f t="shared" si="315"/>
        <v>1</v>
      </c>
    </row>
    <row r="20215" spans="2:11" ht="14.65" customHeight="1">
      <c r="B20215" s="65">
        <v>60783</v>
      </c>
      <c r="C20215" s="65" t="s">
        <v>3428</v>
      </c>
      <c r="D20215" s="65" t="s">
        <v>3587</v>
      </c>
      <c r="E20215" s="65" t="s">
        <v>3532</v>
      </c>
      <c r="F20215" s="65">
        <v>5</v>
      </c>
      <c r="G20215" s="65" t="s">
        <v>3497</v>
      </c>
      <c r="H20215" s="65" t="s">
        <v>3581</v>
      </c>
      <c r="I20215" s="65" t="s">
        <v>3533</v>
      </c>
      <c r="J20215" s="65" t="str">
        <f>IF(VLOOKUP(I20215,'Cross-Page Data'!$D$4:$F$48,3,FALSE)="natural gas",VLOOKUP(E20215,'Cross-Page Data'!$I$4:$J$19,2,FALSE),IF(VLOOKUP(I20215,'Cross-Page Data'!$D$4:$F$48,3,FALSE)="solar",IF(E20215="PV","solar PV","solar thermal"),IF(VLOOKUP(I20215,'Cross-Page Data'!$D$4:$F$48,3,FALSE)="wind",VLOOKUP(E20215,'Cross-Page Data'!$I$4:$J$19,2,FALSE),IF(VLOOKUP(I20215,'Cross-Page Data'!$D$4:$F$48,3,FALSE)="hydro",VLOOKUP(E20215,'Cross-Page Data'!$I$4:$J$19,2,FALSE),VLOOKUP(I20215,'Cross-Page Data'!$D$4:$F$48,3,FALSE)))))</f>
        <v>solar PV</v>
      </c>
      <c r="K20215" s="65" t="b">
        <f t="shared" si="315"/>
        <v>1</v>
      </c>
    </row>
    <row r="20216" spans="2:11" ht="14.65" customHeight="1">
      <c r="B20216" s="65">
        <v>60784</v>
      </c>
      <c r="C20216" s="65" t="s">
        <v>3428</v>
      </c>
      <c r="D20216" s="65" t="s">
        <v>3587</v>
      </c>
      <c r="E20216" s="65" t="s">
        <v>3532</v>
      </c>
      <c r="F20216" s="65">
        <v>5</v>
      </c>
      <c r="G20216" s="65" t="s">
        <v>3497</v>
      </c>
      <c r="H20216" s="65" t="s">
        <v>3581</v>
      </c>
      <c r="I20216" s="65" t="s">
        <v>3533</v>
      </c>
      <c r="J20216" s="65" t="str">
        <f>IF(VLOOKUP(I20216,'Cross-Page Data'!$D$4:$F$48,3,FALSE)="natural gas",VLOOKUP(E20216,'Cross-Page Data'!$I$4:$J$19,2,FALSE),IF(VLOOKUP(I20216,'Cross-Page Data'!$D$4:$F$48,3,FALSE)="solar",IF(E20216="PV","solar PV","solar thermal"),IF(VLOOKUP(I20216,'Cross-Page Data'!$D$4:$F$48,3,FALSE)="wind",VLOOKUP(E20216,'Cross-Page Data'!$I$4:$J$19,2,FALSE),IF(VLOOKUP(I20216,'Cross-Page Data'!$D$4:$F$48,3,FALSE)="hydro",VLOOKUP(E20216,'Cross-Page Data'!$I$4:$J$19,2,FALSE),VLOOKUP(I20216,'Cross-Page Data'!$D$4:$F$48,3,FALSE)))))</f>
        <v>solar PV</v>
      </c>
      <c r="K20216" s="65" t="b">
        <f t="shared" si="315"/>
        <v>1</v>
      </c>
    </row>
    <row r="20217" spans="2:11" ht="14.65" customHeight="1">
      <c r="B20217" s="65">
        <v>60785</v>
      </c>
      <c r="C20217" s="65" t="s">
        <v>3434</v>
      </c>
      <c r="D20217" s="65" t="s">
        <v>3587</v>
      </c>
      <c r="E20217" s="65" t="s">
        <v>3532</v>
      </c>
      <c r="F20217" s="65">
        <v>7.3</v>
      </c>
      <c r="G20217" s="65" t="s">
        <v>3497</v>
      </c>
      <c r="H20217" s="65" t="s">
        <v>3581</v>
      </c>
      <c r="I20217" s="65" t="s">
        <v>3533</v>
      </c>
      <c r="J20217" s="65" t="str">
        <f>IF(VLOOKUP(I20217,'Cross-Page Data'!$D$4:$F$48,3,FALSE)="natural gas",VLOOKUP(E20217,'Cross-Page Data'!$I$4:$J$19,2,FALSE),IF(VLOOKUP(I20217,'Cross-Page Data'!$D$4:$F$48,3,FALSE)="solar",IF(E20217="PV","solar PV","solar thermal"),IF(VLOOKUP(I20217,'Cross-Page Data'!$D$4:$F$48,3,FALSE)="wind",VLOOKUP(E20217,'Cross-Page Data'!$I$4:$J$19,2,FALSE),IF(VLOOKUP(I20217,'Cross-Page Data'!$D$4:$F$48,3,FALSE)="hydro",VLOOKUP(E20217,'Cross-Page Data'!$I$4:$J$19,2,FALSE),VLOOKUP(I20217,'Cross-Page Data'!$D$4:$F$48,3,FALSE)))))</f>
        <v>solar PV</v>
      </c>
      <c r="K20217" s="65" t="b">
        <f t="shared" si="315"/>
        <v>1</v>
      </c>
    </row>
    <row r="20218" spans="2:11" ht="14.65" customHeight="1">
      <c r="B20218" s="65">
        <v>60785</v>
      </c>
      <c r="C20218" s="65" t="s">
        <v>3434</v>
      </c>
      <c r="D20218" s="65" t="s">
        <v>3589</v>
      </c>
      <c r="E20218" s="65" t="s">
        <v>3558</v>
      </c>
      <c r="F20218" s="65">
        <v>24.4</v>
      </c>
      <c r="G20218" s="65" t="s">
        <v>3497</v>
      </c>
      <c r="H20218" s="65" t="s">
        <v>3581</v>
      </c>
      <c r="I20218" s="65" t="s">
        <v>3535</v>
      </c>
      <c r="J20218" s="65" t="str">
        <f>IF(VLOOKUP(I20218,'Cross-Page Data'!$D$4:$F$48,3,FALSE)="natural gas",VLOOKUP(E20218,'Cross-Page Data'!$I$4:$J$19,2,FALSE),IF(VLOOKUP(I20218,'Cross-Page Data'!$D$4:$F$48,3,FALSE)="solar",IF(E20218="PV","solar PV","solar thermal"),IF(VLOOKUP(I20218,'Cross-Page Data'!$D$4:$F$48,3,FALSE)="wind",VLOOKUP(E20218,'Cross-Page Data'!$I$4:$J$19,2,FALSE),IF(VLOOKUP(I20218,'Cross-Page Data'!$D$4:$F$48,3,FALSE)="hydro",VLOOKUP(E20218,'Cross-Page Data'!$I$4:$J$19,2,FALSE),VLOOKUP(I20218,'Cross-Page Data'!$D$4:$F$48,3,FALSE)))))</f>
        <v>geothermal</v>
      </c>
      <c r="K20218" s="65" t="b">
        <f t="shared" si="315"/>
        <v>1</v>
      </c>
    </row>
    <row r="20219" spans="2:11" ht="14.65" customHeight="1">
      <c r="B20219" s="65">
        <v>60787</v>
      </c>
      <c r="C20219" s="65" t="s">
        <v>3428</v>
      </c>
      <c r="D20219" s="65" t="s">
        <v>3587</v>
      </c>
      <c r="E20219" s="65" t="s">
        <v>3532</v>
      </c>
      <c r="F20219" s="65">
        <v>15</v>
      </c>
      <c r="G20219" s="65" t="s">
        <v>3497</v>
      </c>
      <c r="H20219" s="65" t="s">
        <v>3581</v>
      </c>
      <c r="I20219" s="65" t="s">
        <v>3533</v>
      </c>
      <c r="J20219" s="65" t="str">
        <f>IF(VLOOKUP(I20219,'Cross-Page Data'!$D$4:$F$48,3,FALSE)="natural gas",VLOOKUP(E20219,'Cross-Page Data'!$I$4:$J$19,2,FALSE),IF(VLOOKUP(I20219,'Cross-Page Data'!$D$4:$F$48,3,FALSE)="solar",IF(E20219="PV","solar PV","solar thermal"),IF(VLOOKUP(I20219,'Cross-Page Data'!$D$4:$F$48,3,FALSE)="wind",VLOOKUP(E20219,'Cross-Page Data'!$I$4:$J$19,2,FALSE),IF(VLOOKUP(I20219,'Cross-Page Data'!$D$4:$F$48,3,FALSE)="hydro",VLOOKUP(E20219,'Cross-Page Data'!$I$4:$J$19,2,FALSE),VLOOKUP(I20219,'Cross-Page Data'!$D$4:$F$48,3,FALSE)))))</f>
        <v>solar PV</v>
      </c>
      <c r="K20219" s="65" t="b">
        <f t="shared" si="315"/>
        <v>1</v>
      </c>
    </row>
    <row r="20220" spans="2:11" ht="14.65" customHeight="1">
      <c r="B20220" s="65">
        <v>60788</v>
      </c>
      <c r="C20220" s="65" t="s">
        <v>3410</v>
      </c>
      <c r="D20220" s="65" t="s">
        <v>3587</v>
      </c>
      <c r="E20220" s="65" t="s">
        <v>3532</v>
      </c>
      <c r="F20220" s="65">
        <v>8.8000000000000007</v>
      </c>
      <c r="G20220" s="65" t="s">
        <v>3497</v>
      </c>
      <c r="H20220" s="65" t="s">
        <v>3498</v>
      </c>
      <c r="I20220" s="65" t="s">
        <v>3533</v>
      </c>
      <c r="J20220" s="65" t="str">
        <f>IF(VLOOKUP(I20220,'Cross-Page Data'!$D$4:$F$48,3,FALSE)="natural gas",VLOOKUP(E20220,'Cross-Page Data'!$I$4:$J$19,2,FALSE),IF(VLOOKUP(I20220,'Cross-Page Data'!$D$4:$F$48,3,FALSE)="solar",IF(E20220="PV","solar PV","solar thermal"),IF(VLOOKUP(I20220,'Cross-Page Data'!$D$4:$F$48,3,FALSE)="wind",VLOOKUP(E20220,'Cross-Page Data'!$I$4:$J$19,2,FALSE),IF(VLOOKUP(I20220,'Cross-Page Data'!$D$4:$F$48,3,FALSE)="hydro",VLOOKUP(E20220,'Cross-Page Data'!$I$4:$J$19,2,FALSE),VLOOKUP(I20220,'Cross-Page Data'!$D$4:$F$48,3,FALSE)))))</f>
        <v>solar PV</v>
      </c>
      <c r="K20220" s="65" t="b">
        <f t="shared" si="315"/>
        <v>1</v>
      </c>
    </row>
    <row r="20221" spans="2:11" ht="14.65" customHeight="1">
      <c r="B20221" s="65">
        <v>60789</v>
      </c>
      <c r="C20221" s="65" t="s">
        <v>3444</v>
      </c>
      <c r="D20221" s="65" t="s">
        <v>3587</v>
      </c>
      <c r="E20221" s="65" t="s">
        <v>3532</v>
      </c>
      <c r="F20221" s="65">
        <v>30</v>
      </c>
      <c r="G20221" s="65" t="s">
        <v>3497</v>
      </c>
      <c r="H20221" s="65" t="s">
        <v>3581</v>
      </c>
      <c r="I20221" s="65" t="s">
        <v>3533</v>
      </c>
      <c r="J20221" s="65" t="str">
        <f>IF(VLOOKUP(I20221,'Cross-Page Data'!$D$4:$F$48,3,FALSE)="natural gas",VLOOKUP(E20221,'Cross-Page Data'!$I$4:$J$19,2,FALSE),IF(VLOOKUP(I20221,'Cross-Page Data'!$D$4:$F$48,3,FALSE)="solar",IF(E20221="PV","solar PV","solar thermal"),IF(VLOOKUP(I20221,'Cross-Page Data'!$D$4:$F$48,3,FALSE)="wind",VLOOKUP(E20221,'Cross-Page Data'!$I$4:$J$19,2,FALSE),IF(VLOOKUP(I20221,'Cross-Page Data'!$D$4:$F$48,3,FALSE)="hydro",VLOOKUP(E20221,'Cross-Page Data'!$I$4:$J$19,2,FALSE),VLOOKUP(I20221,'Cross-Page Data'!$D$4:$F$48,3,FALSE)))))</f>
        <v>solar PV</v>
      </c>
      <c r="K20221" s="65" t="b">
        <f t="shared" si="315"/>
        <v>1</v>
      </c>
    </row>
    <row r="20222" spans="2:11" ht="14.65" customHeight="1">
      <c r="B20222" s="65">
        <v>60790</v>
      </c>
      <c r="C20222" s="65" t="s">
        <v>3405</v>
      </c>
      <c r="D20222" s="65" t="s">
        <v>3587</v>
      </c>
      <c r="E20222" s="65" t="s">
        <v>3532</v>
      </c>
      <c r="F20222" s="65">
        <v>3</v>
      </c>
      <c r="G20222" s="65" t="s">
        <v>3497</v>
      </c>
      <c r="H20222" s="65" t="s">
        <v>3581</v>
      </c>
      <c r="I20222" s="65" t="s">
        <v>3533</v>
      </c>
      <c r="J20222" s="65" t="str">
        <f>IF(VLOOKUP(I20222,'Cross-Page Data'!$D$4:$F$48,3,FALSE)="natural gas",VLOOKUP(E20222,'Cross-Page Data'!$I$4:$J$19,2,FALSE),IF(VLOOKUP(I20222,'Cross-Page Data'!$D$4:$F$48,3,FALSE)="solar",IF(E20222="PV","solar PV","solar thermal"),IF(VLOOKUP(I20222,'Cross-Page Data'!$D$4:$F$48,3,FALSE)="wind",VLOOKUP(E20222,'Cross-Page Data'!$I$4:$J$19,2,FALSE),IF(VLOOKUP(I20222,'Cross-Page Data'!$D$4:$F$48,3,FALSE)="hydro",VLOOKUP(E20222,'Cross-Page Data'!$I$4:$J$19,2,FALSE),VLOOKUP(I20222,'Cross-Page Data'!$D$4:$F$48,3,FALSE)))))</f>
        <v>solar PV</v>
      </c>
      <c r="K20222" s="65" t="b">
        <f t="shared" si="315"/>
        <v>1</v>
      </c>
    </row>
    <row r="20223" spans="2:11" ht="14.65" customHeight="1">
      <c r="B20223" s="65">
        <v>60791</v>
      </c>
      <c r="C20223" s="65" t="s">
        <v>3405</v>
      </c>
      <c r="D20223" s="65" t="s">
        <v>3587</v>
      </c>
      <c r="E20223" s="65" t="s">
        <v>3532</v>
      </c>
      <c r="F20223" s="65">
        <v>2</v>
      </c>
      <c r="G20223" s="65" t="s">
        <v>3497</v>
      </c>
      <c r="H20223" s="65" t="s">
        <v>3498</v>
      </c>
      <c r="I20223" s="65" t="s">
        <v>3533</v>
      </c>
      <c r="J20223" s="65" t="str">
        <f>IF(VLOOKUP(I20223,'Cross-Page Data'!$D$4:$F$48,3,FALSE)="natural gas",VLOOKUP(E20223,'Cross-Page Data'!$I$4:$J$19,2,FALSE),IF(VLOOKUP(I20223,'Cross-Page Data'!$D$4:$F$48,3,FALSE)="solar",IF(E20223="PV","solar PV","solar thermal"),IF(VLOOKUP(I20223,'Cross-Page Data'!$D$4:$F$48,3,FALSE)="wind",VLOOKUP(E20223,'Cross-Page Data'!$I$4:$J$19,2,FALSE),IF(VLOOKUP(I20223,'Cross-Page Data'!$D$4:$F$48,3,FALSE)="hydro",VLOOKUP(E20223,'Cross-Page Data'!$I$4:$J$19,2,FALSE),VLOOKUP(I20223,'Cross-Page Data'!$D$4:$F$48,3,FALSE)))))</f>
        <v>solar PV</v>
      </c>
      <c r="K20223" s="65" t="b">
        <f t="shared" si="315"/>
        <v>1</v>
      </c>
    </row>
    <row r="20224" spans="2:11" ht="14.65" customHeight="1">
      <c r="B20224" s="65">
        <v>60792</v>
      </c>
      <c r="C20224" s="65" t="s">
        <v>3434</v>
      </c>
      <c r="D20224" s="65" t="s">
        <v>3590</v>
      </c>
      <c r="E20224" s="65" t="s">
        <v>3509</v>
      </c>
      <c r="F20224" s="65">
        <v>3.3</v>
      </c>
      <c r="G20224" s="65" t="s">
        <v>3497</v>
      </c>
      <c r="H20224" s="65" t="s">
        <v>3581</v>
      </c>
      <c r="I20224" s="65" t="s">
        <v>3529</v>
      </c>
      <c r="J20224" s="65" t="str">
        <f>IF(VLOOKUP(I20224,'Cross-Page Data'!$D$4:$F$48,3,FALSE)="natural gas",VLOOKUP(E20224,'Cross-Page Data'!$I$4:$J$19,2,FALSE),IF(VLOOKUP(I20224,'Cross-Page Data'!$D$4:$F$48,3,FALSE)="solar",IF(E20224="PV","solar PV","solar thermal"),IF(VLOOKUP(I20224,'Cross-Page Data'!$D$4:$F$48,3,FALSE)="wind",VLOOKUP(E20224,'Cross-Page Data'!$I$4:$J$19,2,FALSE),IF(VLOOKUP(I20224,'Cross-Page Data'!$D$4:$F$48,3,FALSE)="hydro",VLOOKUP(E20224,'Cross-Page Data'!$I$4:$J$19,2,FALSE),VLOOKUP(I20224,'Cross-Page Data'!$D$4:$F$48,3,FALSE)))))</f>
        <v>biomass</v>
      </c>
      <c r="K20224" s="65" t="b">
        <f t="shared" si="315"/>
        <v>1</v>
      </c>
    </row>
    <row r="20225" spans="2:11" ht="14.65" customHeight="1">
      <c r="B20225" s="65">
        <v>60792</v>
      </c>
      <c r="C20225" s="65" t="s">
        <v>3434</v>
      </c>
      <c r="D20225" s="65" t="s">
        <v>3590</v>
      </c>
      <c r="E20225" s="65" t="s">
        <v>3509</v>
      </c>
      <c r="F20225" s="65">
        <v>3.3</v>
      </c>
      <c r="G20225" s="65" t="s">
        <v>3497</v>
      </c>
      <c r="H20225" s="65" t="s">
        <v>3581</v>
      </c>
      <c r="I20225" s="65" t="s">
        <v>3529</v>
      </c>
      <c r="J20225" s="65" t="str">
        <f>IF(VLOOKUP(I20225,'Cross-Page Data'!$D$4:$F$48,3,FALSE)="natural gas",VLOOKUP(E20225,'Cross-Page Data'!$I$4:$J$19,2,FALSE),IF(VLOOKUP(I20225,'Cross-Page Data'!$D$4:$F$48,3,FALSE)="solar",IF(E20225="PV","solar PV","solar thermal"),IF(VLOOKUP(I20225,'Cross-Page Data'!$D$4:$F$48,3,FALSE)="wind",VLOOKUP(E20225,'Cross-Page Data'!$I$4:$J$19,2,FALSE),IF(VLOOKUP(I20225,'Cross-Page Data'!$D$4:$F$48,3,FALSE)="hydro",VLOOKUP(E20225,'Cross-Page Data'!$I$4:$J$19,2,FALSE),VLOOKUP(I20225,'Cross-Page Data'!$D$4:$F$48,3,FALSE)))))</f>
        <v>biomass</v>
      </c>
      <c r="K20225" s="65" t="b">
        <f t="shared" si="315"/>
        <v>1</v>
      </c>
    </row>
    <row r="20226" spans="2:11" ht="14.65" customHeight="1">
      <c r="B20226" s="65">
        <v>60795</v>
      </c>
      <c r="C20226" s="65" t="s">
        <v>3424</v>
      </c>
      <c r="D20226" s="65" t="s">
        <v>3587</v>
      </c>
      <c r="E20226" s="65" t="s">
        <v>3532</v>
      </c>
      <c r="F20226" s="65">
        <v>3.9</v>
      </c>
      <c r="G20226" s="65" t="s">
        <v>3497</v>
      </c>
      <c r="H20226" s="65" t="s">
        <v>3581</v>
      </c>
      <c r="I20226" s="65" t="s">
        <v>3533</v>
      </c>
      <c r="J20226" s="65" t="str">
        <f>IF(VLOOKUP(I20226,'Cross-Page Data'!$D$4:$F$48,3,FALSE)="natural gas",VLOOKUP(E20226,'Cross-Page Data'!$I$4:$J$19,2,FALSE),IF(VLOOKUP(I20226,'Cross-Page Data'!$D$4:$F$48,3,FALSE)="solar",IF(E20226="PV","solar PV","solar thermal"),IF(VLOOKUP(I20226,'Cross-Page Data'!$D$4:$F$48,3,FALSE)="wind",VLOOKUP(E20226,'Cross-Page Data'!$I$4:$J$19,2,FALSE),IF(VLOOKUP(I20226,'Cross-Page Data'!$D$4:$F$48,3,FALSE)="hydro",VLOOKUP(E20226,'Cross-Page Data'!$I$4:$J$19,2,FALSE),VLOOKUP(I20226,'Cross-Page Data'!$D$4:$F$48,3,FALSE)))))</f>
        <v>solar PV</v>
      </c>
      <c r="K20226" s="65" t="b">
        <f t="shared" si="315"/>
        <v>1</v>
      </c>
    </row>
    <row r="20227" spans="2:11" ht="14.65" customHeight="1">
      <c r="B20227" s="65">
        <v>60796</v>
      </c>
      <c r="C20227" s="65" t="s">
        <v>3424</v>
      </c>
      <c r="D20227" s="65" t="s">
        <v>3587</v>
      </c>
      <c r="E20227" s="65" t="s">
        <v>3532</v>
      </c>
      <c r="F20227" s="65">
        <v>4.9000000000000004</v>
      </c>
      <c r="G20227" s="65" t="s">
        <v>3497</v>
      </c>
      <c r="H20227" s="65" t="s">
        <v>3581</v>
      </c>
      <c r="I20227" s="65" t="s">
        <v>3533</v>
      </c>
      <c r="J20227" s="65" t="str">
        <f>IF(VLOOKUP(I20227,'Cross-Page Data'!$D$4:$F$48,3,FALSE)="natural gas",VLOOKUP(E20227,'Cross-Page Data'!$I$4:$J$19,2,FALSE),IF(VLOOKUP(I20227,'Cross-Page Data'!$D$4:$F$48,3,FALSE)="solar",IF(E20227="PV","solar PV","solar thermal"),IF(VLOOKUP(I20227,'Cross-Page Data'!$D$4:$F$48,3,FALSE)="wind",VLOOKUP(E20227,'Cross-Page Data'!$I$4:$J$19,2,FALSE),IF(VLOOKUP(I20227,'Cross-Page Data'!$D$4:$F$48,3,FALSE)="hydro",VLOOKUP(E20227,'Cross-Page Data'!$I$4:$J$19,2,FALSE),VLOOKUP(I20227,'Cross-Page Data'!$D$4:$F$48,3,FALSE)))))</f>
        <v>solar PV</v>
      </c>
      <c r="K20227" s="65" t="b">
        <f t="shared" si="315"/>
        <v>1</v>
      </c>
    </row>
    <row r="20228" spans="2:11" ht="14.65" customHeight="1">
      <c r="B20228" s="65">
        <v>60797</v>
      </c>
      <c r="C20228" s="65" t="s">
        <v>3415</v>
      </c>
      <c r="D20228" s="65" t="s">
        <v>3580</v>
      </c>
      <c r="E20228" s="65" t="s">
        <v>3510</v>
      </c>
      <c r="F20228" s="65">
        <v>3.2</v>
      </c>
      <c r="G20228" s="65" t="s">
        <v>3497</v>
      </c>
      <c r="H20228" s="65" t="s">
        <v>3581</v>
      </c>
      <c r="I20228" s="65" t="s">
        <v>3502</v>
      </c>
      <c r="J20228" s="65" t="str">
        <f>IF(VLOOKUP(I20228,'Cross-Page Data'!$D$4:$F$48,3,FALSE)="natural gas",VLOOKUP(E20228,'Cross-Page Data'!$I$4:$J$19,2,FALSE),IF(VLOOKUP(I20228,'Cross-Page Data'!$D$4:$F$48,3,FALSE)="solar",IF(E20228="PV","solar PV","solar thermal"),IF(VLOOKUP(I20228,'Cross-Page Data'!$D$4:$F$48,3,FALSE)="wind",VLOOKUP(E20228,'Cross-Page Data'!$I$4:$J$19,2,FALSE),IF(VLOOKUP(I20228,'Cross-Page Data'!$D$4:$F$48,3,FALSE)="hydro",VLOOKUP(E20228,'Cross-Page Data'!$I$4:$J$19,2,FALSE),VLOOKUP(I20228,'Cross-Page Data'!$D$4:$F$48,3,FALSE)))))</f>
        <v>natural gas peaker</v>
      </c>
      <c r="K20228" s="65" t="b">
        <f t="shared" ref="K20228:K20291" si="316">IF(AND($N$3=FALSE,OR(H20228="Commercial CHP",H20228="Industrial CHP",H20228="IPP CHP")),FALSE,IF(AND($N$4=FALSE,OR(H20228="Commercial CHP",H20228="Commercial Non-CHP",H20228="industrial chp", H20228="industrial non-chp")),FALSE, TRUE))</f>
        <v>1</v>
      </c>
    </row>
    <row r="20229" spans="2:11" ht="14.65" customHeight="1">
      <c r="B20229" s="65">
        <v>60798</v>
      </c>
      <c r="C20229" s="65" t="s">
        <v>3428</v>
      </c>
      <c r="D20229" s="65" t="s">
        <v>3587</v>
      </c>
      <c r="E20229" s="65" t="s">
        <v>3532</v>
      </c>
      <c r="F20229" s="65">
        <v>1.6</v>
      </c>
      <c r="G20229" s="65" t="s">
        <v>3497</v>
      </c>
      <c r="H20229" s="65" t="s">
        <v>3581</v>
      </c>
      <c r="I20229" s="65" t="s">
        <v>3533</v>
      </c>
      <c r="J20229" s="65" t="str">
        <f>IF(VLOOKUP(I20229,'Cross-Page Data'!$D$4:$F$48,3,FALSE)="natural gas",VLOOKUP(E20229,'Cross-Page Data'!$I$4:$J$19,2,FALSE),IF(VLOOKUP(I20229,'Cross-Page Data'!$D$4:$F$48,3,FALSE)="solar",IF(E20229="PV","solar PV","solar thermal"),IF(VLOOKUP(I20229,'Cross-Page Data'!$D$4:$F$48,3,FALSE)="wind",VLOOKUP(E20229,'Cross-Page Data'!$I$4:$J$19,2,FALSE),IF(VLOOKUP(I20229,'Cross-Page Data'!$D$4:$F$48,3,FALSE)="hydro",VLOOKUP(E20229,'Cross-Page Data'!$I$4:$J$19,2,FALSE),VLOOKUP(I20229,'Cross-Page Data'!$D$4:$F$48,3,FALSE)))))</f>
        <v>solar PV</v>
      </c>
      <c r="K20229" s="65" t="b">
        <f t="shared" si="316"/>
        <v>1</v>
      </c>
    </row>
    <row r="20230" spans="2:11" ht="14.65" customHeight="1">
      <c r="B20230" s="65">
        <v>60799</v>
      </c>
      <c r="C20230" s="65" t="s">
        <v>3420</v>
      </c>
      <c r="D20230" s="65" t="s">
        <v>3587</v>
      </c>
      <c r="E20230" s="65" t="s">
        <v>3532</v>
      </c>
      <c r="F20230" s="65">
        <v>4.5</v>
      </c>
      <c r="G20230" s="65" t="s">
        <v>3497</v>
      </c>
      <c r="H20230" s="65" t="s">
        <v>3581</v>
      </c>
      <c r="I20230" s="65" t="s">
        <v>3533</v>
      </c>
      <c r="J20230" s="65" t="str">
        <f>IF(VLOOKUP(I20230,'Cross-Page Data'!$D$4:$F$48,3,FALSE)="natural gas",VLOOKUP(E20230,'Cross-Page Data'!$I$4:$J$19,2,FALSE),IF(VLOOKUP(I20230,'Cross-Page Data'!$D$4:$F$48,3,FALSE)="solar",IF(E20230="PV","solar PV","solar thermal"),IF(VLOOKUP(I20230,'Cross-Page Data'!$D$4:$F$48,3,FALSE)="wind",VLOOKUP(E20230,'Cross-Page Data'!$I$4:$J$19,2,FALSE),IF(VLOOKUP(I20230,'Cross-Page Data'!$D$4:$F$48,3,FALSE)="hydro",VLOOKUP(E20230,'Cross-Page Data'!$I$4:$J$19,2,FALSE),VLOOKUP(I20230,'Cross-Page Data'!$D$4:$F$48,3,FALSE)))))</f>
        <v>solar PV</v>
      </c>
      <c r="K20230" s="65" t="b">
        <f t="shared" si="316"/>
        <v>1</v>
      </c>
    </row>
    <row r="20231" spans="2:11" ht="14.65" customHeight="1">
      <c r="B20231" s="65">
        <v>60800</v>
      </c>
      <c r="C20231" s="65" t="s">
        <v>3428</v>
      </c>
      <c r="D20231" s="65" t="s">
        <v>3587</v>
      </c>
      <c r="E20231" s="65" t="s">
        <v>3532</v>
      </c>
      <c r="F20231" s="65">
        <v>2</v>
      </c>
      <c r="G20231" s="65" t="s">
        <v>3497</v>
      </c>
      <c r="H20231" s="65" t="s">
        <v>3581</v>
      </c>
      <c r="I20231" s="65" t="s">
        <v>3533</v>
      </c>
      <c r="J20231" s="65" t="str">
        <f>IF(VLOOKUP(I20231,'Cross-Page Data'!$D$4:$F$48,3,FALSE)="natural gas",VLOOKUP(E20231,'Cross-Page Data'!$I$4:$J$19,2,FALSE),IF(VLOOKUP(I20231,'Cross-Page Data'!$D$4:$F$48,3,FALSE)="solar",IF(E20231="PV","solar PV","solar thermal"),IF(VLOOKUP(I20231,'Cross-Page Data'!$D$4:$F$48,3,FALSE)="wind",VLOOKUP(E20231,'Cross-Page Data'!$I$4:$J$19,2,FALSE),IF(VLOOKUP(I20231,'Cross-Page Data'!$D$4:$F$48,3,FALSE)="hydro",VLOOKUP(E20231,'Cross-Page Data'!$I$4:$J$19,2,FALSE),VLOOKUP(I20231,'Cross-Page Data'!$D$4:$F$48,3,FALSE)))))</f>
        <v>solar PV</v>
      </c>
      <c r="K20231" s="65" t="b">
        <f t="shared" si="316"/>
        <v>1</v>
      </c>
    </row>
    <row r="20232" spans="2:11" ht="14.65" customHeight="1">
      <c r="B20232" s="65">
        <v>60801</v>
      </c>
      <c r="C20232" s="65" t="s">
        <v>3406</v>
      </c>
      <c r="D20232" s="65" t="s">
        <v>3587</v>
      </c>
      <c r="E20232" s="65" t="s">
        <v>3532</v>
      </c>
      <c r="F20232" s="65">
        <v>1.5</v>
      </c>
      <c r="G20232" s="65" t="s">
        <v>3497</v>
      </c>
      <c r="H20232" s="65" t="s">
        <v>3581</v>
      </c>
      <c r="I20232" s="65" t="s">
        <v>3533</v>
      </c>
      <c r="J20232" s="65" t="str">
        <f>IF(VLOOKUP(I20232,'Cross-Page Data'!$D$4:$F$48,3,FALSE)="natural gas",VLOOKUP(E20232,'Cross-Page Data'!$I$4:$J$19,2,FALSE),IF(VLOOKUP(I20232,'Cross-Page Data'!$D$4:$F$48,3,FALSE)="solar",IF(E20232="PV","solar PV","solar thermal"),IF(VLOOKUP(I20232,'Cross-Page Data'!$D$4:$F$48,3,FALSE)="wind",VLOOKUP(E20232,'Cross-Page Data'!$I$4:$J$19,2,FALSE),IF(VLOOKUP(I20232,'Cross-Page Data'!$D$4:$F$48,3,FALSE)="hydro",VLOOKUP(E20232,'Cross-Page Data'!$I$4:$J$19,2,FALSE),VLOOKUP(I20232,'Cross-Page Data'!$D$4:$F$48,3,FALSE)))))</f>
        <v>solar PV</v>
      </c>
      <c r="K20232" s="65" t="b">
        <f t="shared" si="316"/>
        <v>1</v>
      </c>
    </row>
    <row r="20233" spans="2:11" ht="14.65" customHeight="1">
      <c r="B20233" s="65">
        <v>60802</v>
      </c>
      <c r="C20233" s="65" t="s">
        <v>3432</v>
      </c>
      <c r="D20233" s="65" t="s">
        <v>3587</v>
      </c>
      <c r="E20233" s="65" t="s">
        <v>3532</v>
      </c>
      <c r="F20233" s="65">
        <v>1.4</v>
      </c>
      <c r="G20233" s="65" t="s">
        <v>3497</v>
      </c>
      <c r="H20233" s="65" t="s">
        <v>3581</v>
      </c>
      <c r="I20233" s="65" t="s">
        <v>3533</v>
      </c>
      <c r="J20233" s="65" t="str">
        <f>IF(VLOOKUP(I20233,'Cross-Page Data'!$D$4:$F$48,3,FALSE)="natural gas",VLOOKUP(E20233,'Cross-Page Data'!$I$4:$J$19,2,FALSE),IF(VLOOKUP(I20233,'Cross-Page Data'!$D$4:$F$48,3,FALSE)="solar",IF(E20233="PV","solar PV","solar thermal"),IF(VLOOKUP(I20233,'Cross-Page Data'!$D$4:$F$48,3,FALSE)="wind",VLOOKUP(E20233,'Cross-Page Data'!$I$4:$J$19,2,FALSE),IF(VLOOKUP(I20233,'Cross-Page Data'!$D$4:$F$48,3,FALSE)="hydro",VLOOKUP(E20233,'Cross-Page Data'!$I$4:$J$19,2,FALSE),VLOOKUP(I20233,'Cross-Page Data'!$D$4:$F$48,3,FALSE)))))</f>
        <v>solar PV</v>
      </c>
      <c r="K20233" s="65" t="b">
        <f t="shared" si="316"/>
        <v>1</v>
      </c>
    </row>
    <row r="20234" spans="2:11" ht="14.65" customHeight="1">
      <c r="B20234" s="65">
        <v>60803</v>
      </c>
      <c r="C20234" s="65" t="s">
        <v>3432</v>
      </c>
      <c r="D20234" s="65" t="s">
        <v>3587</v>
      </c>
      <c r="E20234" s="65" t="s">
        <v>3532</v>
      </c>
      <c r="F20234" s="65">
        <v>1</v>
      </c>
      <c r="G20234" s="65" t="s">
        <v>3497</v>
      </c>
      <c r="H20234" s="65" t="s">
        <v>3581</v>
      </c>
      <c r="I20234" s="65" t="s">
        <v>3533</v>
      </c>
      <c r="J20234" s="65" t="str">
        <f>IF(VLOOKUP(I20234,'Cross-Page Data'!$D$4:$F$48,3,FALSE)="natural gas",VLOOKUP(E20234,'Cross-Page Data'!$I$4:$J$19,2,FALSE),IF(VLOOKUP(I20234,'Cross-Page Data'!$D$4:$F$48,3,FALSE)="solar",IF(E20234="PV","solar PV","solar thermal"),IF(VLOOKUP(I20234,'Cross-Page Data'!$D$4:$F$48,3,FALSE)="wind",VLOOKUP(E20234,'Cross-Page Data'!$I$4:$J$19,2,FALSE),IF(VLOOKUP(I20234,'Cross-Page Data'!$D$4:$F$48,3,FALSE)="hydro",VLOOKUP(E20234,'Cross-Page Data'!$I$4:$J$19,2,FALSE),VLOOKUP(I20234,'Cross-Page Data'!$D$4:$F$48,3,FALSE)))))</f>
        <v>solar PV</v>
      </c>
      <c r="K20234" s="65" t="b">
        <f t="shared" si="316"/>
        <v>1</v>
      </c>
    </row>
    <row r="20235" spans="2:11" ht="14.65" customHeight="1">
      <c r="B20235" s="65">
        <v>60804</v>
      </c>
      <c r="C20235" s="65" t="s">
        <v>3432</v>
      </c>
      <c r="D20235" s="65" t="s">
        <v>3587</v>
      </c>
      <c r="E20235" s="65" t="s">
        <v>3532</v>
      </c>
      <c r="F20235" s="65">
        <v>1.2</v>
      </c>
      <c r="G20235" s="65" t="s">
        <v>3497</v>
      </c>
      <c r="H20235" s="65" t="s">
        <v>3581</v>
      </c>
      <c r="I20235" s="65" t="s">
        <v>3533</v>
      </c>
      <c r="J20235" s="65" t="str">
        <f>IF(VLOOKUP(I20235,'Cross-Page Data'!$D$4:$F$48,3,FALSE)="natural gas",VLOOKUP(E20235,'Cross-Page Data'!$I$4:$J$19,2,FALSE),IF(VLOOKUP(I20235,'Cross-Page Data'!$D$4:$F$48,3,FALSE)="solar",IF(E20235="PV","solar PV","solar thermal"),IF(VLOOKUP(I20235,'Cross-Page Data'!$D$4:$F$48,3,FALSE)="wind",VLOOKUP(E20235,'Cross-Page Data'!$I$4:$J$19,2,FALSE),IF(VLOOKUP(I20235,'Cross-Page Data'!$D$4:$F$48,3,FALSE)="hydro",VLOOKUP(E20235,'Cross-Page Data'!$I$4:$J$19,2,FALSE),VLOOKUP(I20235,'Cross-Page Data'!$D$4:$F$48,3,FALSE)))))</f>
        <v>solar PV</v>
      </c>
      <c r="K20235" s="65" t="b">
        <f t="shared" si="316"/>
        <v>1</v>
      </c>
    </row>
    <row r="20236" spans="2:11" ht="14.65" customHeight="1">
      <c r="B20236" s="65">
        <v>60805</v>
      </c>
      <c r="C20236" s="65" t="s">
        <v>3432</v>
      </c>
      <c r="D20236" s="65" t="s">
        <v>3587</v>
      </c>
      <c r="E20236" s="65" t="s">
        <v>3532</v>
      </c>
      <c r="F20236" s="65">
        <v>7.4</v>
      </c>
      <c r="G20236" s="65" t="s">
        <v>3497</v>
      </c>
      <c r="H20236" s="65" t="s">
        <v>3581</v>
      </c>
      <c r="I20236" s="65" t="s">
        <v>3533</v>
      </c>
      <c r="J20236" s="65" t="str">
        <f>IF(VLOOKUP(I20236,'Cross-Page Data'!$D$4:$F$48,3,FALSE)="natural gas",VLOOKUP(E20236,'Cross-Page Data'!$I$4:$J$19,2,FALSE),IF(VLOOKUP(I20236,'Cross-Page Data'!$D$4:$F$48,3,FALSE)="solar",IF(E20236="PV","solar PV","solar thermal"),IF(VLOOKUP(I20236,'Cross-Page Data'!$D$4:$F$48,3,FALSE)="wind",VLOOKUP(E20236,'Cross-Page Data'!$I$4:$J$19,2,FALSE),IF(VLOOKUP(I20236,'Cross-Page Data'!$D$4:$F$48,3,FALSE)="hydro",VLOOKUP(E20236,'Cross-Page Data'!$I$4:$J$19,2,FALSE),VLOOKUP(I20236,'Cross-Page Data'!$D$4:$F$48,3,FALSE)))))</f>
        <v>solar PV</v>
      </c>
      <c r="K20236" s="65" t="b">
        <f t="shared" si="316"/>
        <v>1</v>
      </c>
    </row>
    <row r="20237" spans="2:11" ht="14.65" customHeight="1">
      <c r="B20237" s="65">
        <v>60806</v>
      </c>
      <c r="C20237" s="65" t="s">
        <v>3432</v>
      </c>
      <c r="D20237" s="65" t="s">
        <v>3587</v>
      </c>
      <c r="E20237" s="65" t="s">
        <v>3532</v>
      </c>
      <c r="F20237" s="65">
        <v>1.7</v>
      </c>
      <c r="G20237" s="65" t="s">
        <v>3497</v>
      </c>
      <c r="H20237" s="65" t="s">
        <v>3581</v>
      </c>
      <c r="I20237" s="65" t="s">
        <v>3533</v>
      </c>
      <c r="J20237" s="65" t="str">
        <f>IF(VLOOKUP(I20237,'Cross-Page Data'!$D$4:$F$48,3,FALSE)="natural gas",VLOOKUP(E20237,'Cross-Page Data'!$I$4:$J$19,2,FALSE),IF(VLOOKUP(I20237,'Cross-Page Data'!$D$4:$F$48,3,FALSE)="solar",IF(E20237="PV","solar PV","solar thermal"),IF(VLOOKUP(I20237,'Cross-Page Data'!$D$4:$F$48,3,FALSE)="wind",VLOOKUP(E20237,'Cross-Page Data'!$I$4:$J$19,2,FALSE),IF(VLOOKUP(I20237,'Cross-Page Data'!$D$4:$F$48,3,FALSE)="hydro",VLOOKUP(E20237,'Cross-Page Data'!$I$4:$J$19,2,FALSE),VLOOKUP(I20237,'Cross-Page Data'!$D$4:$F$48,3,FALSE)))))</f>
        <v>solar PV</v>
      </c>
      <c r="K20237" s="65" t="b">
        <f t="shared" si="316"/>
        <v>1</v>
      </c>
    </row>
    <row r="20238" spans="2:11" ht="14.65" customHeight="1">
      <c r="B20238" s="65">
        <v>60808</v>
      </c>
      <c r="C20238" s="65" t="s">
        <v>3432</v>
      </c>
      <c r="D20238" s="65" t="s">
        <v>3587</v>
      </c>
      <c r="E20238" s="65" t="s">
        <v>3532</v>
      </c>
      <c r="F20238" s="65">
        <v>6</v>
      </c>
      <c r="G20238" s="65" t="s">
        <v>3497</v>
      </c>
      <c r="H20238" s="65" t="s">
        <v>3581</v>
      </c>
      <c r="I20238" s="65" t="s">
        <v>3533</v>
      </c>
      <c r="J20238" s="65" t="str">
        <f>IF(VLOOKUP(I20238,'Cross-Page Data'!$D$4:$F$48,3,FALSE)="natural gas",VLOOKUP(E20238,'Cross-Page Data'!$I$4:$J$19,2,FALSE),IF(VLOOKUP(I20238,'Cross-Page Data'!$D$4:$F$48,3,FALSE)="solar",IF(E20238="PV","solar PV","solar thermal"),IF(VLOOKUP(I20238,'Cross-Page Data'!$D$4:$F$48,3,FALSE)="wind",VLOOKUP(E20238,'Cross-Page Data'!$I$4:$J$19,2,FALSE),IF(VLOOKUP(I20238,'Cross-Page Data'!$D$4:$F$48,3,FALSE)="hydro",VLOOKUP(E20238,'Cross-Page Data'!$I$4:$J$19,2,FALSE),VLOOKUP(I20238,'Cross-Page Data'!$D$4:$F$48,3,FALSE)))))</f>
        <v>solar PV</v>
      </c>
      <c r="K20238" s="65" t="b">
        <f t="shared" si="316"/>
        <v>1</v>
      </c>
    </row>
    <row r="20239" spans="2:11" ht="14.65" customHeight="1">
      <c r="B20239" s="65">
        <v>60809</v>
      </c>
      <c r="C20239" s="65" t="s">
        <v>3432</v>
      </c>
      <c r="D20239" s="65" t="s">
        <v>3587</v>
      </c>
      <c r="E20239" s="65" t="s">
        <v>3532</v>
      </c>
      <c r="F20239" s="65">
        <v>1</v>
      </c>
      <c r="G20239" s="65" t="s">
        <v>3497</v>
      </c>
      <c r="H20239" s="65" t="s">
        <v>3581</v>
      </c>
      <c r="I20239" s="65" t="s">
        <v>3533</v>
      </c>
      <c r="J20239" s="65" t="str">
        <f>IF(VLOOKUP(I20239,'Cross-Page Data'!$D$4:$F$48,3,FALSE)="natural gas",VLOOKUP(E20239,'Cross-Page Data'!$I$4:$J$19,2,FALSE),IF(VLOOKUP(I20239,'Cross-Page Data'!$D$4:$F$48,3,FALSE)="solar",IF(E20239="PV","solar PV","solar thermal"),IF(VLOOKUP(I20239,'Cross-Page Data'!$D$4:$F$48,3,FALSE)="wind",VLOOKUP(E20239,'Cross-Page Data'!$I$4:$J$19,2,FALSE),IF(VLOOKUP(I20239,'Cross-Page Data'!$D$4:$F$48,3,FALSE)="hydro",VLOOKUP(E20239,'Cross-Page Data'!$I$4:$J$19,2,FALSE),VLOOKUP(I20239,'Cross-Page Data'!$D$4:$F$48,3,FALSE)))))</f>
        <v>solar PV</v>
      </c>
      <c r="K20239" s="65" t="b">
        <f t="shared" si="316"/>
        <v>1</v>
      </c>
    </row>
    <row r="20240" spans="2:11" ht="14.65" customHeight="1">
      <c r="B20240" s="65">
        <v>60810</v>
      </c>
      <c r="C20240" s="65" t="s">
        <v>3432</v>
      </c>
      <c r="D20240" s="65" t="s">
        <v>3587</v>
      </c>
      <c r="E20240" s="65" t="s">
        <v>3532</v>
      </c>
      <c r="F20240" s="65">
        <v>2.1</v>
      </c>
      <c r="G20240" s="65" t="s">
        <v>3497</v>
      </c>
      <c r="H20240" s="65" t="s">
        <v>3581</v>
      </c>
      <c r="I20240" s="65" t="s">
        <v>3533</v>
      </c>
      <c r="J20240" s="65" t="str">
        <f>IF(VLOOKUP(I20240,'Cross-Page Data'!$D$4:$F$48,3,FALSE)="natural gas",VLOOKUP(E20240,'Cross-Page Data'!$I$4:$J$19,2,FALSE),IF(VLOOKUP(I20240,'Cross-Page Data'!$D$4:$F$48,3,FALSE)="solar",IF(E20240="PV","solar PV","solar thermal"),IF(VLOOKUP(I20240,'Cross-Page Data'!$D$4:$F$48,3,FALSE)="wind",VLOOKUP(E20240,'Cross-Page Data'!$I$4:$J$19,2,FALSE),IF(VLOOKUP(I20240,'Cross-Page Data'!$D$4:$F$48,3,FALSE)="hydro",VLOOKUP(E20240,'Cross-Page Data'!$I$4:$J$19,2,FALSE),VLOOKUP(I20240,'Cross-Page Data'!$D$4:$F$48,3,FALSE)))))</f>
        <v>solar PV</v>
      </c>
      <c r="K20240" s="65" t="b">
        <f t="shared" si="316"/>
        <v>1</v>
      </c>
    </row>
    <row r="20241" spans="2:11" ht="14.65" customHeight="1">
      <c r="B20241" s="65">
        <v>60813</v>
      </c>
      <c r="C20241" s="65" t="s">
        <v>3405</v>
      </c>
      <c r="D20241" s="65" t="s">
        <v>3587</v>
      </c>
      <c r="E20241" s="65" t="s">
        <v>3532</v>
      </c>
      <c r="F20241" s="65">
        <v>1</v>
      </c>
      <c r="G20241" s="65" t="s">
        <v>3497</v>
      </c>
      <c r="H20241" s="65" t="s">
        <v>3581</v>
      </c>
      <c r="I20241" s="65" t="s">
        <v>3533</v>
      </c>
      <c r="J20241" s="65" t="str">
        <f>IF(VLOOKUP(I20241,'Cross-Page Data'!$D$4:$F$48,3,FALSE)="natural gas",VLOOKUP(E20241,'Cross-Page Data'!$I$4:$J$19,2,FALSE),IF(VLOOKUP(I20241,'Cross-Page Data'!$D$4:$F$48,3,FALSE)="solar",IF(E20241="PV","solar PV","solar thermal"),IF(VLOOKUP(I20241,'Cross-Page Data'!$D$4:$F$48,3,FALSE)="wind",VLOOKUP(E20241,'Cross-Page Data'!$I$4:$J$19,2,FALSE),IF(VLOOKUP(I20241,'Cross-Page Data'!$D$4:$F$48,3,FALSE)="hydro",VLOOKUP(E20241,'Cross-Page Data'!$I$4:$J$19,2,FALSE),VLOOKUP(I20241,'Cross-Page Data'!$D$4:$F$48,3,FALSE)))))</f>
        <v>solar PV</v>
      </c>
      <c r="K20241" s="65" t="b">
        <f t="shared" si="316"/>
        <v>1</v>
      </c>
    </row>
    <row r="20242" spans="2:11" ht="14.65" customHeight="1">
      <c r="B20242" s="65">
        <v>60815</v>
      </c>
      <c r="C20242" s="65" t="s">
        <v>3420</v>
      </c>
      <c r="D20242" s="65" t="s">
        <v>3591</v>
      </c>
      <c r="E20242" s="65" t="s">
        <v>3536</v>
      </c>
      <c r="F20242" s="65">
        <v>0.5</v>
      </c>
      <c r="G20242" s="65" t="s">
        <v>3497</v>
      </c>
      <c r="H20242" s="65" t="s">
        <v>3581</v>
      </c>
      <c r="I20242" s="65" t="s">
        <v>3537</v>
      </c>
      <c r="J20242" s="65" t="str">
        <f>IF(VLOOKUP(I20242,'Cross-Page Data'!$D$4:$F$48,3,FALSE)="natural gas",VLOOKUP(E20242,'Cross-Page Data'!$I$4:$J$19,2,FALSE),IF(VLOOKUP(I20242,'Cross-Page Data'!$D$4:$F$48,3,FALSE)="solar",IF(E20242="PV","solar PV","solar thermal"),IF(VLOOKUP(I20242,'Cross-Page Data'!$D$4:$F$48,3,FALSE)="wind",VLOOKUP(E20242,'Cross-Page Data'!$I$4:$J$19,2,FALSE),IF(VLOOKUP(I20242,'Cross-Page Data'!$D$4:$F$48,3,FALSE)="hydro",VLOOKUP(E20242,'Cross-Page Data'!$I$4:$J$19,2,FALSE),VLOOKUP(I20242,'Cross-Page Data'!$D$4:$F$48,3,FALSE)))))</f>
        <v>other</v>
      </c>
      <c r="K20242" s="65" t="b">
        <f t="shared" si="316"/>
        <v>1</v>
      </c>
    </row>
    <row r="20243" spans="2:11" ht="14.65" customHeight="1">
      <c r="B20243" s="65">
        <v>60815</v>
      </c>
      <c r="C20243" s="65" t="s">
        <v>3420</v>
      </c>
      <c r="D20243" s="65" t="s">
        <v>3591</v>
      </c>
      <c r="E20243" s="65" t="s">
        <v>3536</v>
      </c>
      <c r="F20243" s="65">
        <v>0.5</v>
      </c>
      <c r="G20243" s="65" t="s">
        <v>3497</v>
      </c>
      <c r="H20243" s="65" t="s">
        <v>3581</v>
      </c>
      <c r="I20243" s="65" t="s">
        <v>3537</v>
      </c>
      <c r="J20243" s="65" t="str">
        <f>IF(VLOOKUP(I20243,'Cross-Page Data'!$D$4:$F$48,3,FALSE)="natural gas",VLOOKUP(E20243,'Cross-Page Data'!$I$4:$J$19,2,FALSE),IF(VLOOKUP(I20243,'Cross-Page Data'!$D$4:$F$48,3,FALSE)="solar",IF(E20243="PV","solar PV","solar thermal"),IF(VLOOKUP(I20243,'Cross-Page Data'!$D$4:$F$48,3,FALSE)="wind",VLOOKUP(E20243,'Cross-Page Data'!$I$4:$J$19,2,FALSE),IF(VLOOKUP(I20243,'Cross-Page Data'!$D$4:$F$48,3,FALSE)="hydro",VLOOKUP(E20243,'Cross-Page Data'!$I$4:$J$19,2,FALSE),VLOOKUP(I20243,'Cross-Page Data'!$D$4:$F$48,3,FALSE)))))</f>
        <v>other</v>
      </c>
      <c r="K20243" s="65" t="b">
        <f t="shared" si="316"/>
        <v>1</v>
      </c>
    </row>
    <row r="20244" spans="2:11" ht="14.65" customHeight="1">
      <c r="B20244" s="65">
        <v>60815</v>
      </c>
      <c r="C20244" s="65" t="s">
        <v>3420</v>
      </c>
      <c r="D20244" s="65" t="s">
        <v>3587</v>
      </c>
      <c r="E20244" s="65" t="s">
        <v>3532</v>
      </c>
      <c r="F20244" s="65">
        <v>1.7</v>
      </c>
      <c r="G20244" s="65" t="s">
        <v>3497</v>
      </c>
      <c r="H20244" s="65" t="s">
        <v>3581</v>
      </c>
      <c r="I20244" s="65" t="s">
        <v>3533</v>
      </c>
      <c r="J20244" s="65" t="str">
        <f>IF(VLOOKUP(I20244,'Cross-Page Data'!$D$4:$F$48,3,FALSE)="natural gas",VLOOKUP(E20244,'Cross-Page Data'!$I$4:$J$19,2,FALSE),IF(VLOOKUP(I20244,'Cross-Page Data'!$D$4:$F$48,3,FALSE)="solar",IF(E20244="PV","solar PV","solar thermal"),IF(VLOOKUP(I20244,'Cross-Page Data'!$D$4:$F$48,3,FALSE)="wind",VLOOKUP(E20244,'Cross-Page Data'!$I$4:$J$19,2,FALSE),IF(VLOOKUP(I20244,'Cross-Page Data'!$D$4:$F$48,3,FALSE)="hydro",VLOOKUP(E20244,'Cross-Page Data'!$I$4:$J$19,2,FALSE),VLOOKUP(I20244,'Cross-Page Data'!$D$4:$F$48,3,FALSE)))))</f>
        <v>solar PV</v>
      </c>
      <c r="K20244" s="65" t="b">
        <f t="shared" si="316"/>
        <v>1</v>
      </c>
    </row>
    <row r="20245" spans="2:11" ht="14.65" customHeight="1">
      <c r="B20245" s="65">
        <v>60815</v>
      </c>
      <c r="C20245" s="65" t="s">
        <v>3420</v>
      </c>
      <c r="D20245" s="65" t="s">
        <v>3587</v>
      </c>
      <c r="E20245" s="65" t="s">
        <v>3532</v>
      </c>
      <c r="F20245" s="65">
        <v>1.7</v>
      </c>
      <c r="G20245" s="65" t="s">
        <v>3497</v>
      </c>
      <c r="H20245" s="65" t="s">
        <v>3581</v>
      </c>
      <c r="I20245" s="65" t="s">
        <v>3533</v>
      </c>
      <c r="J20245" s="65" t="str">
        <f>IF(VLOOKUP(I20245,'Cross-Page Data'!$D$4:$F$48,3,FALSE)="natural gas",VLOOKUP(E20245,'Cross-Page Data'!$I$4:$J$19,2,FALSE),IF(VLOOKUP(I20245,'Cross-Page Data'!$D$4:$F$48,3,FALSE)="solar",IF(E20245="PV","solar PV","solar thermal"),IF(VLOOKUP(I20245,'Cross-Page Data'!$D$4:$F$48,3,FALSE)="wind",VLOOKUP(E20245,'Cross-Page Data'!$I$4:$J$19,2,FALSE),IF(VLOOKUP(I20245,'Cross-Page Data'!$D$4:$F$48,3,FALSE)="hydro",VLOOKUP(E20245,'Cross-Page Data'!$I$4:$J$19,2,FALSE),VLOOKUP(I20245,'Cross-Page Data'!$D$4:$F$48,3,FALSE)))))</f>
        <v>solar PV</v>
      </c>
      <c r="K20245" s="65" t="b">
        <f t="shared" si="316"/>
        <v>1</v>
      </c>
    </row>
    <row r="20246" spans="2:11" ht="14.65" customHeight="1">
      <c r="B20246" s="65">
        <v>60816</v>
      </c>
      <c r="C20246" s="65" t="s">
        <v>3420</v>
      </c>
      <c r="D20246" s="65" t="s">
        <v>3587</v>
      </c>
      <c r="E20246" s="65" t="s">
        <v>3532</v>
      </c>
      <c r="F20246" s="65">
        <v>1.6</v>
      </c>
      <c r="G20246" s="65" t="s">
        <v>3497</v>
      </c>
      <c r="H20246" s="65" t="s">
        <v>3581</v>
      </c>
      <c r="I20246" s="65" t="s">
        <v>3533</v>
      </c>
      <c r="J20246" s="65" t="str">
        <f>IF(VLOOKUP(I20246,'Cross-Page Data'!$D$4:$F$48,3,FALSE)="natural gas",VLOOKUP(E20246,'Cross-Page Data'!$I$4:$J$19,2,FALSE),IF(VLOOKUP(I20246,'Cross-Page Data'!$D$4:$F$48,3,FALSE)="solar",IF(E20246="PV","solar PV","solar thermal"),IF(VLOOKUP(I20246,'Cross-Page Data'!$D$4:$F$48,3,FALSE)="wind",VLOOKUP(E20246,'Cross-Page Data'!$I$4:$J$19,2,FALSE),IF(VLOOKUP(I20246,'Cross-Page Data'!$D$4:$F$48,3,FALSE)="hydro",VLOOKUP(E20246,'Cross-Page Data'!$I$4:$J$19,2,FALSE),VLOOKUP(I20246,'Cross-Page Data'!$D$4:$F$48,3,FALSE)))))</f>
        <v>solar PV</v>
      </c>
      <c r="K20246" s="65" t="b">
        <f t="shared" si="316"/>
        <v>1</v>
      </c>
    </row>
    <row r="20247" spans="2:11" ht="14.65" customHeight="1">
      <c r="B20247" s="65">
        <v>60817</v>
      </c>
      <c r="C20247" s="65" t="s">
        <v>3435</v>
      </c>
      <c r="D20247" s="65" t="s">
        <v>3587</v>
      </c>
      <c r="E20247" s="65" t="s">
        <v>3532</v>
      </c>
      <c r="F20247" s="65">
        <v>2</v>
      </c>
      <c r="G20247" s="65" t="s">
        <v>3497</v>
      </c>
      <c r="H20247" s="65" t="s">
        <v>3581</v>
      </c>
      <c r="I20247" s="65" t="s">
        <v>3533</v>
      </c>
      <c r="J20247" s="65" t="str">
        <f>IF(VLOOKUP(I20247,'Cross-Page Data'!$D$4:$F$48,3,FALSE)="natural gas",VLOOKUP(E20247,'Cross-Page Data'!$I$4:$J$19,2,FALSE),IF(VLOOKUP(I20247,'Cross-Page Data'!$D$4:$F$48,3,FALSE)="solar",IF(E20247="PV","solar PV","solar thermal"),IF(VLOOKUP(I20247,'Cross-Page Data'!$D$4:$F$48,3,FALSE)="wind",VLOOKUP(E20247,'Cross-Page Data'!$I$4:$J$19,2,FALSE),IF(VLOOKUP(I20247,'Cross-Page Data'!$D$4:$F$48,3,FALSE)="hydro",VLOOKUP(E20247,'Cross-Page Data'!$I$4:$J$19,2,FALSE),VLOOKUP(I20247,'Cross-Page Data'!$D$4:$F$48,3,FALSE)))))</f>
        <v>solar PV</v>
      </c>
      <c r="K20247" s="65" t="b">
        <f t="shared" si="316"/>
        <v>1</v>
      </c>
    </row>
    <row r="20248" spans="2:11" ht="14.65" customHeight="1">
      <c r="B20248" s="65">
        <v>60818</v>
      </c>
      <c r="C20248" s="65" t="s">
        <v>3435</v>
      </c>
      <c r="D20248" s="65" t="s">
        <v>3587</v>
      </c>
      <c r="E20248" s="65" t="s">
        <v>3532</v>
      </c>
      <c r="F20248" s="65">
        <v>2</v>
      </c>
      <c r="G20248" s="65" t="s">
        <v>3497</v>
      </c>
      <c r="H20248" s="65" t="s">
        <v>3581</v>
      </c>
      <c r="I20248" s="65" t="s">
        <v>3533</v>
      </c>
      <c r="J20248" s="65" t="str">
        <f>IF(VLOOKUP(I20248,'Cross-Page Data'!$D$4:$F$48,3,FALSE)="natural gas",VLOOKUP(E20248,'Cross-Page Data'!$I$4:$J$19,2,FALSE),IF(VLOOKUP(I20248,'Cross-Page Data'!$D$4:$F$48,3,FALSE)="solar",IF(E20248="PV","solar PV","solar thermal"),IF(VLOOKUP(I20248,'Cross-Page Data'!$D$4:$F$48,3,FALSE)="wind",VLOOKUP(E20248,'Cross-Page Data'!$I$4:$J$19,2,FALSE),IF(VLOOKUP(I20248,'Cross-Page Data'!$D$4:$F$48,3,FALSE)="hydro",VLOOKUP(E20248,'Cross-Page Data'!$I$4:$J$19,2,FALSE),VLOOKUP(I20248,'Cross-Page Data'!$D$4:$F$48,3,FALSE)))))</f>
        <v>solar PV</v>
      </c>
      <c r="K20248" s="65" t="b">
        <f t="shared" si="316"/>
        <v>1</v>
      </c>
    </row>
    <row r="20249" spans="2:11" ht="14.65" customHeight="1">
      <c r="B20249" s="65">
        <v>60819</v>
      </c>
      <c r="C20249" s="65" t="s">
        <v>3435</v>
      </c>
      <c r="D20249" s="65" t="s">
        <v>3587</v>
      </c>
      <c r="E20249" s="65" t="s">
        <v>3532</v>
      </c>
      <c r="F20249" s="65">
        <v>2</v>
      </c>
      <c r="G20249" s="65" t="s">
        <v>3497</v>
      </c>
      <c r="H20249" s="65" t="s">
        <v>3581</v>
      </c>
      <c r="I20249" s="65" t="s">
        <v>3533</v>
      </c>
      <c r="J20249" s="65" t="str">
        <f>IF(VLOOKUP(I20249,'Cross-Page Data'!$D$4:$F$48,3,FALSE)="natural gas",VLOOKUP(E20249,'Cross-Page Data'!$I$4:$J$19,2,FALSE),IF(VLOOKUP(I20249,'Cross-Page Data'!$D$4:$F$48,3,FALSE)="solar",IF(E20249="PV","solar PV","solar thermal"),IF(VLOOKUP(I20249,'Cross-Page Data'!$D$4:$F$48,3,FALSE)="wind",VLOOKUP(E20249,'Cross-Page Data'!$I$4:$J$19,2,FALSE),IF(VLOOKUP(I20249,'Cross-Page Data'!$D$4:$F$48,3,FALSE)="hydro",VLOOKUP(E20249,'Cross-Page Data'!$I$4:$J$19,2,FALSE),VLOOKUP(I20249,'Cross-Page Data'!$D$4:$F$48,3,FALSE)))))</f>
        <v>solar PV</v>
      </c>
      <c r="K20249" s="65" t="b">
        <f t="shared" si="316"/>
        <v>1</v>
      </c>
    </row>
    <row r="20250" spans="2:11" ht="14.65" customHeight="1">
      <c r="B20250" s="65">
        <v>60820</v>
      </c>
      <c r="C20250" s="65" t="s">
        <v>3421</v>
      </c>
      <c r="D20250" s="65" t="s">
        <v>3587</v>
      </c>
      <c r="E20250" s="65" t="s">
        <v>3532</v>
      </c>
      <c r="F20250" s="65">
        <v>1.4</v>
      </c>
      <c r="G20250" s="65" t="s">
        <v>3497</v>
      </c>
      <c r="H20250" s="65" t="s">
        <v>3581</v>
      </c>
      <c r="I20250" s="65" t="s">
        <v>3533</v>
      </c>
      <c r="J20250" s="65" t="str">
        <f>IF(VLOOKUP(I20250,'Cross-Page Data'!$D$4:$F$48,3,FALSE)="natural gas",VLOOKUP(E20250,'Cross-Page Data'!$I$4:$J$19,2,FALSE),IF(VLOOKUP(I20250,'Cross-Page Data'!$D$4:$F$48,3,FALSE)="solar",IF(E20250="PV","solar PV","solar thermal"),IF(VLOOKUP(I20250,'Cross-Page Data'!$D$4:$F$48,3,FALSE)="wind",VLOOKUP(E20250,'Cross-Page Data'!$I$4:$J$19,2,FALSE),IF(VLOOKUP(I20250,'Cross-Page Data'!$D$4:$F$48,3,FALSE)="hydro",VLOOKUP(E20250,'Cross-Page Data'!$I$4:$J$19,2,FALSE),VLOOKUP(I20250,'Cross-Page Data'!$D$4:$F$48,3,FALSE)))))</f>
        <v>solar PV</v>
      </c>
      <c r="K20250" s="65" t="b">
        <f t="shared" si="316"/>
        <v>1</v>
      </c>
    </row>
    <row r="20251" spans="2:11" ht="14.65" customHeight="1">
      <c r="B20251" s="65">
        <v>60821</v>
      </c>
      <c r="C20251" s="65" t="s">
        <v>3445</v>
      </c>
      <c r="D20251" s="65" t="s">
        <v>3587</v>
      </c>
      <c r="E20251" s="65" t="s">
        <v>3532</v>
      </c>
      <c r="F20251" s="65">
        <v>1.3</v>
      </c>
      <c r="G20251" s="65" t="s">
        <v>3497</v>
      </c>
      <c r="H20251" s="65" t="s">
        <v>3581</v>
      </c>
      <c r="I20251" s="65" t="s">
        <v>3533</v>
      </c>
      <c r="J20251" s="65" t="str">
        <f>IF(VLOOKUP(I20251,'Cross-Page Data'!$D$4:$F$48,3,FALSE)="natural gas",VLOOKUP(E20251,'Cross-Page Data'!$I$4:$J$19,2,FALSE),IF(VLOOKUP(I20251,'Cross-Page Data'!$D$4:$F$48,3,FALSE)="solar",IF(E20251="PV","solar PV","solar thermal"),IF(VLOOKUP(I20251,'Cross-Page Data'!$D$4:$F$48,3,FALSE)="wind",VLOOKUP(E20251,'Cross-Page Data'!$I$4:$J$19,2,FALSE),IF(VLOOKUP(I20251,'Cross-Page Data'!$D$4:$F$48,3,FALSE)="hydro",VLOOKUP(E20251,'Cross-Page Data'!$I$4:$J$19,2,FALSE),VLOOKUP(I20251,'Cross-Page Data'!$D$4:$F$48,3,FALSE)))))</f>
        <v>solar PV</v>
      </c>
      <c r="K20251" s="65" t="b">
        <f t="shared" si="316"/>
        <v>1</v>
      </c>
    </row>
    <row r="20252" spans="2:11" ht="14.65" customHeight="1">
      <c r="B20252" s="65">
        <v>60822</v>
      </c>
      <c r="C20252" s="65" t="s">
        <v>3404</v>
      </c>
      <c r="D20252" s="65" t="s">
        <v>3587</v>
      </c>
      <c r="E20252" s="65" t="s">
        <v>3532</v>
      </c>
      <c r="F20252" s="65">
        <v>2.8</v>
      </c>
      <c r="G20252" s="65" t="s">
        <v>3497</v>
      </c>
      <c r="H20252" s="65" t="s">
        <v>3581</v>
      </c>
      <c r="I20252" s="65" t="s">
        <v>3533</v>
      </c>
      <c r="J20252" s="65" t="str">
        <f>IF(VLOOKUP(I20252,'Cross-Page Data'!$D$4:$F$48,3,FALSE)="natural gas",VLOOKUP(E20252,'Cross-Page Data'!$I$4:$J$19,2,FALSE),IF(VLOOKUP(I20252,'Cross-Page Data'!$D$4:$F$48,3,FALSE)="solar",IF(E20252="PV","solar PV","solar thermal"),IF(VLOOKUP(I20252,'Cross-Page Data'!$D$4:$F$48,3,FALSE)="wind",VLOOKUP(E20252,'Cross-Page Data'!$I$4:$J$19,2,FALSE),IF(VLOOKUP(I20252,'Cross-Page Data'!$D$4:$F$48,3,FALSE)="hydro",VLOOKUP(E20252,'Cross-Page Data'!$I$4:$J$19,2,FALSE),VLOOKUP(I20252,'Cross-Page Data'!$D$4:$F$48,3,FALSE)))))</f>
        <v>solar PV</v>
      </c>
      <c r="K20252" s="65" t="b">
        <f t="shared" si="316"/>
        <v>1</v>
      </c>
    </row>
    <row r="20253" spans="2:11" ht="14.65" customHeight="1">
      <c r="B20253" s="65">
        <v>60822</v>
      </c>
      <c r="C20253" s="65" t="s">
        <v>3404</v>
      </c>
      <c r="D20253" s="65" t="s">
        <v>3587</v>
      </c>
      <c r="E20253" s="65" t="s">
        <v>3532</v>
      </c>
      <c r="F20253" s="65">
        <v>1.4</v>
      </c>
      <c r="G20253" s="65" t="s">
        <v>3497</v>
      </c>
      <c r="H20253" s="65" t="s">
        <v>3581</v>
      </c>
      <c r="I20253" s="65" t="s">
        <v>3533</v>
      </c>
      <c r="J20253" s="65" t="str">
        <f>IF(VLOOKUP(I20253,'Cross-Page Data'!$D$4:$F$48,3,FALSE)="natural gas",VLOOKUP(E20253,'Cross-Page Data'!$I$4:$J$19,2,FALSE),IF(VLOOKUP(I20253,'Cross-Page Data'!$D$4:$F$48,3,FALSE)="solar",IF(E20253="PV","solar PV","solar thermal"),IF(VLOOKUP(I20253,'Cross-Page Data'!$D$4:$F$48,3,FALSE)="wind",VLOOKUP(E20253,'Cross-Page Data'!$I$4:$J$19,2,FALSE),IF(VLOOKUP(I20253,'Cross-Page Data'!$D$4:$F$48,3,FALSE)="hydro",VLOOKUP(E20253,'Cross-Page Data'!$I$4:$J$19,2,FALSE),VLOOKUP(I20253,'Cross-Page Data'!$D$4:$F$48,3,FALSE)))))</f>
        <v>solar PV</v>
      </c>
      <c r="K20253" s="65" t="b">
        <f t="shared" si="316"/>
        <v>1</v>
      </c>
    </row>
    <row r="20254" spans="2:11" ht="14.65" customHeight="1">
      <c r="B20254" s="65">
        <v>60823</v>
      </c>
      <c r="C20254" s="65" t="s">
        <v>3430</v>
      </c>
      <c r="D20254" s="65" t="s">
        <v>3587</v>
      </c>
      <c r="E20254" s="65" t="s">
        <v>3532</v>
      </c>
      <c r="F20254" s="65">
        <v>2.2999999999999998</v>
      </c>
      <c r="G20254" s="65" t="s">
        <v>3497</v>
      </c>
      <c r="H20254" s="65" t="s">
        <v>3581</v>
      </c>
      <c r="I20254" s="65" t="s">
        <v>3533</v>
      </c>
      <c r="J20254" s="65" t="str">
        <f>IF(VLOOKUP(I20254,'Cross-Page Data'!$D$4:$F$48,3,FALSE)="natural gas",VLOOKUP(E20254,'Cross-Page Data'!$I$4:$J$19,2,FALSE),IF(VLOOKUP(I20254,'Cross-Page Data'!$D$4:$F$48,3,FALSE)="solar",IF(E20254="PV","solar PV","solar thermal"),IF(VLOOKUP(I20254,'Cross-Page Data'!$D$4:$F$48,3,FALSE)="wind",VLOOKUP(E20254,'Cross-Page Data'!$I$4:$J$19,2,FALSE),IF(VLOOKUP(I20254,'Cross-Page Data'!$D$4:$F$48,3,FALSE)="hydro",VLOOKUP(E20254,'Cross-Page Data'!$I$4:$J$19,2,FALSE),VLOOKUP(I20254,'Cross-Page Data'!$D$4:$F$48,3,FALSE)))))</f>
        <v>solar PV</v>
      </c>
      <c r="K20254" s="65" t="b">
        <f t="shared" si="316"/>
        <v>1</v>
      </c>
    </row>
    <row r="20255" spans="2:11" ht="14.65" customHeight="1">
      <c r="B20255" s="65">
        <v>60824</v>
      </c>
      <c r="C20255" s="65" t="s">
        <v>3405</v>
      </c>
      <c r="D20255" s="65" t="s">
        <v>3587</v>
      </c>
      <c r="E20255" s="65" t="s">
        <v>3532</v>
      </c>
      <c r="F20255" s="65">
        <v>1</v>
      </c>
      <c r="G20255" s="65" t="s">
        <v>3497</v>
      </c>
      <c r="H20255" s="65" t="s">
        <v>3581</v>
      </c>
      <c r="I20255" s="65" t="s">
        <v>3533</v>
      </c>
      <c r="J20255" s="65" t="str">
        <f>IF(VLOOKUP(I20255,'Cross-Page Data'!$D$4:$F$48,3,FALSE)="natural gas",VLOOKUP(E20255,'Cross-Page Data'!$I$4:$J$19,2,FALSE),IF(VLOOKUP(I20255,'Cross-Page Data'!$D$4:$F$48,3,FALSE)="solar",IF(E20255="PV","solar PV","solar thermal"),IF(VLOOKUP(I20255,'Cross-Page Data'!$D$4:$F$48,3,FALSE)="wind",VLOOKUP(E20255,'Cross-Page Data'!$I$4:$J$19,2,FALSE),IF(VLOOKUP(I20255,'Cross-Page Data'!$D$4:$F$48,3,FALSE)="hydro",VLOOKUP(E20255,'Cross-Page Data'!$I$4:$J$19,2,FALSE),VLOOKUP(I20255,'Cross-Page Data'!$D$4:$F$48,3,FALSE)))))</f>
        <v>solar PV</v>
      </c>
      <c r="K20255" s="65" t="b">
        <f t="shared" si="316"/>
        <v>1</v>
      </c>
    </row>
    <row r="20256" spans="2:11" ht="14.65" customHeight="1">
      <c r="B20256" s="65">
        <v>60825</v>
      </c>
      <c r="C20256" s="65" t="s">
        <v>3405</v>
      </c>
      <c r="D20256" s="65" t="s">
        <v>3587</v>
      </c>
      <c r="E20256" s="65" t="s">
        <v>3532</v>
      </c>
      <c r="F20256" s="65">
        <v>74.8</v>
      </c>
      <c r="G20256" s="65" t="s">
        <v>3497</v>
      </c>
      <c r="H20256" s="65" t="s">
        <v>3581</v>
      </c>
      <c r="I20256" s="65" t="s">
        <v>3533</v>
      </c>
      <c r="J20256" s="65" t="str">
        <f>IF(VLOOKUP(I20256,'Cross-Page Data'!$D$4:$F$48,3,FALSE)="natural gas",VLOOKUP(E20256,'Cross-Page Data'!$I$4:$J$19,2,FALSE),IF(VLOOKUP(I20256,'Cross-Page Data'!$D$4:$F$48,3,FALSE)="solar",IF(E20256="PV","solar PV","solar thermal"),IF(VLOOKUP(I20256,'Cross-Page Data'!$D$4:$F$48,3,FALSE)="wind",VLOOKUP(E20256,'Cross-Page Data'!$I$4:$J$19,2,FALSE),IF(VLOOKUP(I20256,'Cross-Page Data'!$D$4:$F$48,3,FALSE)="hydro",VLOOKUP(E20256,'Cross-Page Data'!$I$4:$J$19,2,FALSE),VLOOKUP(I20256,'Cross-Page Data'!$D$4:$F$48,3,FALSE)))))</f>
        <v>solar PV</v>
      </c>
      <c r="K20256" s="65" t="b">
        <f t="shared" si="316"/>
        <v>1</v>
      </c>
    </row>
    <row r="20257" spans="2:11" ht="14.65" customHeight="1">
      <c r="B20257" s="65">
        <v>60830</v>
      </c>
      <c r="C20257" s="65" t="s">
        <v>3424</v>
      </c>
      <c r="D20257" s="65" t="s">
        <v>3587</v>
      </c>
      <c r="E20257" s="65" t="s">
        <v>3532</v>
      </c>
      <c r="F20257" s="65">
        <v>5</v>
      </c>
      <c r="G20257" s="65" t="s">
        <v>3497</v>
      </c>
      <c r="H20257" s="65" t="s">
        <v>3581</v>
      </c>
      <c r="I20257" s="65" t="s">
        <v>3533</v>
      </c>
      <c r="J20257" s="65" t="str">
        <f>IF(VLOOKUP(I20257,'Cross-Page Data'!$D$4:$F$48,3,FALSE)="natural gas",VLOOKUP(E20257,'Cross-Page Data'!$I$4:$J$19,2,FALSE),IF(VLOOKUP(I20257,'Cross-Page Data'!$D$4:$F$48,3,FALSE)="solar",IF(E20257="PV","solar PV","solar thermal"),IF(VLOOKUP(I20257,'Cross-Page Data'!$D$4:$F$48,3,FALSE)="wind",VLOOKUP(E20257,'Cross-Page Data'!$I$4:$J$19,2,FALSE),IF(VLOOKUP(I20257,'Cross-Page Data'!$D$4:$F$48,3,FALSE)="hydro",VLOOKUP(E20257,'Cross-Page Data'!$I$4:$J$19,2,FALSE),VLOOKUP(I20257,'Cross-Page Data'!$D$4:$F$48,3,FALSE)))))</f>
        <v>solar PV</v>
      </c>
      <c r="K20257" s="65" t="b">
        <f t="shared" si="316"/>
        <v>1</v>
      </c>
    </row>
    <row r="20258" spans="2:11" ht="14.65" customHeight="1">
      <c r="B20258" s="65">
        <v>60831</v>
      </c>
      <c r="C20258" s="65" t="s">
        <v>3440</v>
      </c>
      <c r="D20258" s="65" t="s">
        <v>3603</v>
      </c>
      <c r="E20258" s="65" t="s">
        <v>3510</v>
      </c>
      <c r="F20258" s="65">
        <v>3.2</v>
      </c>
      <c r="G20258" s="65" t="s">
        <v>3497</v>
      </c>
      <c r="H20258" s="65" t="s">
        <v>3581</v>
      </c>
      <c r="I20258" s="65" t="s">
        <v>3534</v>
      </c>
      <c r="J20258" s="65" t="str">
        <f>IF(VLOOKUP(I20258,'Cross-Page Data'!$D$4:$F$48,3,FALSE)="natural gas",VLOOKUP(E20258,'Cross-Page Data'!$I$4:$J$19,2,FALSE),IF(VLOOKUP(I20258,'Cross-Page Data'!$D$4:$F$48,3,FALSE)="solar",IF(E20258="PV","solar PV","solar thermal"),IF(VLOOKUP(I20258,'Cross-Page Data'!$D$4:$F$48,3,FALSE)="wind",VLOOKUP(E20258,'Cross-Page Data'!$I$4:$J$19,2,FALSE),IF(VLOOKUP(I20258,'Cross-Page Data'!$D$4:$F$48,3,FALSE)="hydro",VLOOKUP(E20258,'Cross-Page Data'!$I$4:$J$19,2,FALSE),VLOOKUP(I20258,'Cross-Page Data'!$D$4:$F$48,3,FALSE)))))</f>
        <v>biomass</v>
      </c>
      <c r="K20258" s="65" t="b">
        <f t="shared" si="316"/>
        <v>1</v>
      </c>
    </row>
    <row r="20259" spans="2:11" ht="14.65" customHeight="1">
      <c r="B20259" s="65">
        <v>60832</v>
      </c>
      <c r="C20259" s="65" t="s">
        <v>3424</v>
      </c>
      <c r="D20259" s="65" t="s">
        <v>3587</v>
      </c>
      <c r="E20259" s="65" t="s">
        <v>3532</v>
      </c>
      <c r="F20259" s="65">
        <v>5</v>
      </c>
      <c r="G20259" s="65" t="s">
        <v>3497</v>
      </c>
      <c r="H20259" s="65" t="s">
        <v>3581</v>
      </c>
      <c r="I20259" s="65" t="s">
        <v>3533</v>
      </c>
      <c r="J20259" s="65" t="str">
        <f>IF(VLOOKUP(I20259,'Cross-Page Data'!$D$4:$F$48,3,FALSE)="natural gas",VLOOKUP(E20259,'Cross-Page Data'!$I$4:$J$19,2,FALSE),IF(VLOOKUP(I20259,'Cross-Page Data'!$D$4:$F$48,3,FALSE)="solar",IF(E20259="PV","solar PV","solar thermal"),IF(VLOOKUP(I20259,'Cross-Page Data'!$D$4:$F$48,3,FALSE)="wind",VLOOKUP(E20259,'Cross-Page Data'!$I$4:$J$19,2,FALSE),IF(VLOOKUP(I20259,'Cross-Page Data'!$D$4:$F$48,3,FALSE)="hydro",VLOOKUP(E20259,'Cross-Page Data'!$I$4:$J$19,2,FALSE),VLOOKUP(I20259,'Cross-Page Data'!$D$4:$F$48,3,FALSE)))))</f>
        <v>solar PV</v>
      </c>
      <c r="K20259" s="65" t="b">
        <f t="shared" si="316"/>
        <v>1</v>
      </c>
    </row>
    <row r="20260" spans="2:11" ht="14.65" customHeight="1">
      <c r="B20260" s="65">
        <v>60833</v>
      </c>
      <c r="C20260" s="65" t="s">
        <v>3424</v>
      </c>
      <c r="D20260" s="65" t="s">
        <v>3587</v>
      </c>
      <c r="E20260" s="65" t="s">
        <v>3532</v>
      </c>
      <c r="F20260" s="65">
        <v>5</v>
      </c>
      <c r="G20260" s="65" t="s">
        <v>3497</v>
      </c>
      <c r="H20260" s="65" t="s">
        <v>3581</v>
      </c>
      <c r="I20260" s="65" t="s">
        <v>3533</v>
      </c>
      <c r="J20260" s="65" t="str">
        <f>IF(VLOOKUP(I20260,'Cross-Page Data'!$D$4:$F$48,3,FALSE)="natural gas",VLOOKUP(E20260,'Cross-Page Data'!$I$4:$J$19,2,FALSE),IF(VLOOKUP(I20260,'Cross-Page Data'!$D$4:$F$48,3,FALSE)="solar",IF(E20260="PV","solar PV","solar thermal"),IF(VLOOKUP(I20260,'Cross-Page Data'!$D$4:$F$48,3,FALSE)="wind",VLOOKUP(E20260,'Cross-Page Data'!$I$4:$J$19,2,FALSE),IF(VLOOKUP(I20260,'Cross-Page Data'!$D$4:$F$48,3,FALSE)="hydro",VLOOKUP(E20260,'Cross-Page Data'!$I$4:$J$19,2,FALSE),VLOOKUP(I20260,'Cross-Page Data'!$D$4:$F$48,3,FALSE)))))</f>
        <v>solar PV</v>
      </c>
      <c r="K20260" s="65" t="b">
        <f t="shared" si="316"/>
        <v>1</v>
      </c>
    </row>
    <row r="20261" spans="2:11" ht="14.65" customHeight="1">
      <c r="B20261" s="65">
        <v>60834</v>
      </c>
      <c r="C20261" s="65" t="s">
        <v>3424</v>
      </c>
      <c r="D20261" s="65" t="s">
        <v>3587</v>
      </c>
      <c r="E20261" s="65" t="s">
        <v>3532</v>
      </c>
      <c r="F20261" s="65">
        <v>5</v>
      </c>
      <c r="G20261" s="65" t="s">
        <v>3497</v>
      </c>
      <c r="H20261" s="65" t="s">
        <v>3581</v>
      </c>
      <c r="I20261" s="65" t="s">
        <v>3533</v>
      </c>
      <c r="J20261" s="65" t="str">
        <f>IF(VLOOKUP(I20261,'Cross-Page Data'!$D$4:$F$48,3,FALSE)="natural gas",VLOOKUP(E20261,'Cross-Page Data'!$I$4:$J$19,2,FALSE),IF(VLOOKUP(I20261,'Cross-Page Data'!$D$4:$F$48,3,FALSE)="solar",IF(E20261="PV","solar PV","solar thermal"),IF(VLOOKUP(I20261,'Cross-Page Data'!$D$4:$F$48,3,FALSE)="wind",VLOOKUP(E20261,'Cross-Page Data'!$I$4:$J$19,2,FALSE),IF(VLOOKUP(I20261,'Cross-Page Data'!$D$4:$F$48,3,FALSE)="hydro",VLOOKUP(E20261,'Cross-Page Data'!$I$4:$J$19,2,FALSE),VLOOKUP(I20261,'Cross-Page Data'!$D$4:$F$48,3,FALSE)))))</f>
        <v>solar PV</v>
      </c>
      <c r="K20261" s="65" t="b">
        <f t="shared" si="316"/>
        <v>1</v>
      </c>
    </row>
    <row r="20262" spans="2:11" ht="14.65" customHeight="1">
      <c r="B20262" s="65">
        <v>60835</v>
      </c>
      <c r="C20262" s="65" t="s">
        <v>3424</v>
      </c>
      <c r="D20262" s="65" t="s">
        <v>3587</v>
      </c>
      <c r="E20262" s="65" t="s">
        <v>3532</v>
      </c>
      <c r="F20262" s="65">
        <v>3.9</v>
      </c>
      <c r="G20262" s="65" t="s">
        <v>3497</v>
      </c>
      <c r="H20262" s="65" t="s">
        <v>3581</v>
      </c>
      <c r="I20262" s="65" t="s">
        <v>3533</v>
      </c>
      <c r="J20262" s="65" t="str">
        <f>IF(VLOOKUP(I20262,'Cross-Page Data'!$D$4:$F$48,3,FALSE)="natural gas",VLOOKUP(E20262,'Cross-Page Data'!$I$4:$J$19,2,FALSE),IF(VLOOKUP(I20262,'Cross-Page Data'!$D$4:$F$48,3,FALSE)="solar",IF(E20262="PV","solar PV","solar thermal"),IF(VLOOKUP(I20262,'Cross-Page Data'!$D$4:$F$48,3,FALSE)="wind",VLOOKUP(E20262,'Cross-Page Data'!$I$4:$J$19,2,FALSE),IF(VLOOKUP(I20262,'Cross-Page Data'!$D$4:$F$48,3,FALSE)="hydro",VLOOKUP(E20262,'Cross-Page Data'!$I$4:$J$19,2,FALSE),VLOOKUP(I20262,'Cross-Page Data'!$D$4:$F$48,3,FALSE)))))</f>
        <v>solar PV</v>
      </c>
      <c r="K20262" s="65" t="b">
        <f t="shared" si="316"/>
        <v>1</v>
      </c>
    </row>
    <row r="20263" spans="2:11" ht="14.65" customHeight="1">
      <c r="B20263" s="65">
        <v>60836</v>
      </c>
      <c r="C20263" s="65" t="s">
        <v>3424</v>
      </c>
      <c r="D20263" s="65" t="s">
        <v>3587</v>
      </c>
      <c r="E20263" s="65" t="s">
        <v>3532</v>
      </c>
      <c r="F20263" s="65">
        <v>5</v>
      </c>
      <c r="G20263" s="65" t="s">
        <v>3497</v>
      </c>
      <c r="H20263" s="65" t="s">
        <v>3581</v>
      </c>
      <c r="I20263" s="65" t="s">
        <v>3533</v>
      </c>
      <c r="J20263" s="65" t="str">
        <f>IF(VLOOKUP(I20263,'Cross-Page Data'!$D$4:$F$48,3,FALSE)="natural gas",VLOOKUP(E20263,'Cross-Page Data'!$I$4:$J$19,2,FALSE),IF(VLOOKUP(I20263,'Cross-Page Data'!$D$4:$F$48,3,FALSE)="solar",IF(E20263="PV","solar PV","solar thermal"),IF(VLOOKUP(I20263,'Cross-Page Data'!$D$4:$F$48,3,FALSE)="wind",VLOOKUP(E20263,'Cross-Page Data'!$I$4:$J$19,2,FALSE),IF(VLOOKUP(I20263,'Cross-Page Data'!$D$4:$F$48,3,FALSE)="hydro",VLOOKUP(E20263,'Cross-Page Data'!$I$4:$J$19,2,FALSE),VLOOKUP(I20263,'Cross-Page Data'!$D$4:$F$48,3,FALSE)))))</f>
        <v>solar PV</v>
      </c>
      <c r="K20263" s="65" t="b">
        <f t="shared" si="316"/>
        <v>1</v>
      </c>
    </row>
    <row r="20264" spans="2:11" ht="14.65" customHeight="1">
      <c r="B20264" s="65">
        <v>60837</v>
      </c>
      <c r="C20264" s="65" t="s">
        <v>3424</v>
      </c>
      <c r="D20264" s="65" t="s">
        <v>3587</v>
      </c>
      <c r="E20264" s="65" t="s">
        <v>3532</v>
      </c>
      <c r="F20264" s="65">
        <v>5</v>
      </c>
      <c r="G20264" s="65" t="s">
        <v>3497</v>
      </c>
      <c r="H20264" s="65" t="s">
        <v>3581</v>
      </c>
      <c r="I20264" s="65" t="s">
        <v>3533</v>
      </c>
      <c r="J20264" s="65" t="str">
        <f>IF(VLOOKUP(I20264,'Cross-Page Data'!$D$4:$F$48,3,FALSE)="natural gas",VLOOKUP(E20264,'Cross-Page Data'!$I$4:$J$19,2,FALSE),IF(VLOOKUP(I20264,'Cross-Page Data'!$D$4:$F$48,3,FALSE)="solar",IF(E20264="PV","solar PV","solar thermal"),IF(VLOOKUP(I20264,'Cross-Page Data'!$D$4:$F$48,3,FALSE)="wind",VLOOKUP(E20264,'Cross-Page Data'!$I$4:$J$19,2,FALSE),IF(VLOOKUP(I20264,'Cross-Page Data'!$D$4:$F$48,3,FALSE)="hydro",VLOOKUP(E20264,'Cross-Page Data'!$I$4:$J$19,2,FALSE),VLOOKUP(I20264,'Cross-Page Data'!$D$4:$F$48,3,FALSE)))))</f>
        <v>solar PV</v>
      </c>
      <c r="K20264" s="65" t="b">
        <f t="shared" si="316"/>
        <v>1</v>
      </c>
    </row>
    <row r="20265" spans="2:11" ht="14.65" customHeight="1">
      <c r="B20265" s="65">
        <v>60838</v>
      </c>
      <c r="C20265" s="65" t="s">
        <v>3424</v>
      </c>
      <c r="D20265" s="65" t="s">
        <v>3587</v>
      </c>
      <c r="E20265" s="65" t="s">
        <v>3532</v>
      </c>
      <c r="F20265" s="65">
        <v>3</v>
      </c>
      <c r="G20265" s="65" t="s">
        <v>3497</v>
      </c>
      <c r="H20265" s="65" t="s">
        <v>3581</v>
      </c>
      <c r="I20265" s="65" t="s">
        <v>3533</v>
      </c>
      <c r="J20265" s="65" t="str">
        <f>IF(VLOOKUP(I20265,'Cross-Page Data'!$D$4:$F$48,3,FALSE)="natural gas",VLOOKUP(E20265,'Cross-Page Data'!$I$4:$J$19,2,FALSE),IF(VLOOKUP(I20265,'Cross-Page Data'!$D$4:$F$48,3,FALSE)="solar",IF(E20265="PV","solar PV","solar thermal"),IF(VLOOKUP(I20265,'Cross-Page Data'!$D$4:$F$48,3,FALSE)="wind",VLOOKUP(E20265,'Cross-Page Data'!$I$4:$J$19,2,FALSE),IF(VLOOKUP(I20265,'Cross-Page Data'!$D$4:$F$48,3,FALSE)="hydro",VLOOKUP(E20265,'Cross-Page Data'!$I$4:$J$19,2,FALSE),VLOOKUP(I20265,'Cross-Page Data'!$D$4:$F$48,3,FALSE)))))</f>
        <v>solar PV</v>
      </c>
      <c r="K20265" s="65" t="b">
        <f t="shared" si="316"/>
        <v>1</v>
      </c>
    </row>
    <row r="20266" spans="2:11" ht="14.65" customHeight="1">
      <c r="B20266" s="65">
        <v>60839</v>
      </c>
      <c r="C20266" s="65" t="s">
        <v>3432</v>
      </c>
      <c r="D20266" s="65" t="s">
        <v>3587</v>
      </c>
      <c r="E20266" s="65" t="s">
        <v>3532</v>
      </c>
      <c r="F20266" s="65">
        <v>2.5</v>
      </c>
      <c r="G20266" s="65" t="s">
        <v>3497</v>
      </c>
      <c r="H20266" s="65" t="s">
        <v>3581</v>
      </c>
      <c r="I20266" s="65" t="s">
        <v>3533</v>
      </c>
      <c r="J20266" s="65" t="str">
        <f>IF(VLOOKUP(I20266,'Cross-Page Data'!$D$4:$F$48,3,FALSE)="natural gas",VLOOKUP(E20266,'Cross-Page Data'!$I$4:$J$19,2,FALSE),IF(VLOOKUP(I20266,'Cross-Page Data'!$D$4:$F$48,3,FALSE)="solar",IF(E20266="PV","solar PV","solar thermal"),IF(VLOOKUP(I20266,'Cross-Page Data'!$D$4:$F$48,3,FALSE)="wind",VLOOKUP(E20266,'Cross-Page Data'!$I$4:$J$19,2,FALSE),IF(VLOOKUP(I20266,'Cross-Page Data'!$D$4:$F$48,3,FALSE)="hydro",VLOOKUP(E20266,'Cross-Page Data'!$I$4:$J$19,2,FALSE),VLOOKUP(I20266,'Cross-Page Data'!$D$4:$F$48,3,FALSE)))))</f>
        <v>solar PV</v>
      </c>
      <c r="K20266" s="65" t="b">
        <f t="shared" si="316"/>
        <v>1</v>
      </c>
    </row>
    <row r="20267" spans="2:11" ht="14.65" customHeight="1">
      <c r="B20267" s="65">
        <v>60840</v>
      </c>
      <c r="C20267" s="65" t="s">
        <v>3432</v>
      </c>
      <c r="D20267" s="65" t="s">
        <v>3587</v>
      </c>
      <c r="E20267" s="65" t="s">
        <v>3532</v>
      </c>
      <c r="F20267" s="65">
        <v>1.6</v>
      </c>
      <c r="G20267" s="65" t="s">
        <v>3497</v>
      </c>
      <c r="H20267" s="65" t="s">
        <v>3581</v>
      </c>
      <c r="I20267" s="65" t="s">
        <v>3533</v>
      </c>
      <c r="J20267" s="65" t="str">
        <f>IF(VLOOKUP(I20267,'Cross-Page Data'!$D$4:$F$48,3,FALSE)="natural gas",VLOOKUP(E20267,'Cross-Page Data'!$I$4:$J$19,2,FALSE),IF(VLOOKUP(I20267,'Cross-Page Data'!$D$4:$F$48,3,FALSE)="solar",IF(E20267="PV","solar PV","solar thermal"),IF(VLOOKUP(I20267,'Cross-Page Data'!$D$4:$F$48,3,FALSE)="wind",VLOOKUP(E20267,'Cross-Page Data'!$I$4:$J$19,2,FALSE),IF(VLOOKUP(I20267,'Cross-Page Data'!$D$4:$F$48,3,FALSE)="hydro",VLOOKUP(E20267,'Cross-Page Data'!$I$4:$J$19,2,FALSE),VLOOKUP(I20267,'Cross-Page Data'!$D$4:$F$48,3,FALSE)))))</f>
        <v>solar PV</v>
      </c>
      <c r="K20267" s="65" t="b">
        <f t="shared" si="316"/>
        <v>1</v>
      </c>
    </row>
    <row r="20268" spans="2:11" ht="14.65" customHeight="1">
      <c r="B20268" s="65">
        <v>60841</v>
      </c>
      <c r="C20268" s="65" t="s">
        <v>3432</v>
      </c>
      <c r="D20268" s="65" t="s">
        <v>3587</v>
      </c>
      <c r="E20268" s="65" t="s">
        <v>3532</v>
      </c>
      <c r="F20268" s="65">
        <v>1.2</v>
      </c>
      <c r="G20268" s="65" t="s">
        <v>3497</v>
      </c>
      <c r="H20268" s="65" t="s">
        <v>3581</v>
      </c>
      <c r="I20268" s="65" t="s">
        <v>3533</v>
      </c>
      <c r="J20268" s="65" t="str">
        <f>IF(VLOOKUP(I20268,'Cross-Page Data'!$D$4:$F$48,3,FALSE)="natural gas",VLOOKUP(E20268,'Cross-Page Data'!$I$4:$J$19,2,FALSE),IF(VLOOKUP(I20268,'Cross-Page Data'!$D$4:$F$48,3,FALSE)="solar",IF(E20268="PV","solar PV","solar thermal"),IF(VLOOKUP(I20268,'Cross-Page Data'!$D$4:$F$48,3,FALSE)="wind",VLOOKUP(E20268,'Cross-Page Data'!$I$4:$J$19,2,FALSE),IF(VLOOKUP(I20268,'Cross-Page Data'!$D$4:$F$48,3,FALSE)="hydro",VLOOKUP(E20268,'Cross-Page Data'!$I$4:$J$19,2,FALSE),VLOOKUP(I20268,'Cross-Page Data'!$D$4:$F$48,3,FALSE)))))</f>
        <v>solar PV</v>
      </c>
      <c r="K20268" s="65" t="b">
        <f t="shared" si="316"/>
        <v>1</v>
      </c>
    </row>
    <row r="20269" spans="2:11" ht="14.65" customHeight="1">
      <c r="B20269" s="65">
        <v>60842</v>
      </c>
      <c r="C20269" s="65" t="s">
        <v>3432</v>
      </c>
      <c r="D20269" s="65" t="s">
        <v>3587</v>
      </c>
      <c r="E20269" s="65" t="s">
        <v>3532</v>
      </c>
      <c r="F20269" s="65">
        <v>1.7</v>
      </c>
      <c r="G20269" s="65" t="s">
        <v>3497</v>
      </c>
      <c r="H20269" s="65" t="s">
        <v>3581</v>
      </c>
      <c r="I20269" s="65" t="s">
        <v>3533</v>
      </c>
      <c r="J20269" s="65" t="str">
        <f>IF(VLOOKUP(I20269,'Cross-Page Data'!$D$4:$F$48,3,FALSE)="natural gas",VLOOKUP(E20269,'Cross-Page Data'!$I$4:$J$19,2,FALSE),IF(VLOOKUP(I20269,'Cross-Page Data'!$D$4:$F$48,3,FALSE)="solar",IF(E20269="PV","solar PV","solar thermal"),IF(VLOOKUP(I20269,'Cross-Page Data'!$D$4:$F$48,3,FALSE)="wind",VLOOKUP(E20269,'Cross-Page Data'!$I$4:$J$19,2,FALSE),IF(VLOOKUP(I20269,'Cross-Page Data'!$D$4:$F$48,3,FALSE)="hydro",VLOOKUP(E20269,'Cross-Page Data'!$I$4:$J$19,2,FALSE),VLOOKUP(I20269,'Cross-Page Data'!$D$4:$F$48,3,FALSE)))))</f>
        <v>solar PV</v>
      </c>
      <c r="K20269" s="65" t="b">
        <f t="shared" si="316"/>
        <v>1</v>
      </c>
    </row>
    <row r="20270" spans="2:11" ht="14.65" customHeight="1">
      <c r="B20270" s="65">
        <v>60843</v>
      </c>
      <c r="C20270" s="65" t="s">
        <v>3432</v>
      </c>
      <c r="D20270" s="65" t="s">
        <v>3587</v>
      </c>
      <c r="E20270" s="65" t="s">
        <v>3532</v>
      </c>
      <c r="F20270" s="65">
        <v>0.5</v>
      </c>
      <c r="G20270" s="65" t="s">
        <v>3497</v>
      </c>
      <c r="H20270" s="65" t="s">
        <v>3583</v>
      </c>
      <c r="I20270" s="65" t="s">
        <v>3533</v>
      </c>
      <c r="J20270" s="65" t="str">
        <f>IF(VLOOKUP(I20270,'Cross-Page Data'!$D$4:$F$48,3,FALSE)="natural gas",VLOOKUP(E20270,'Cross-Page Data'!$I$4:$J$19,2,FALSE),IF(VLOOKUP(I20270,'Cross-Page Data'!$D$4:$F$48,3,FALSE)="solar",IF(E20270="PV","solar PV","solar thermal"),IF(VLOOKUP(I20270,'Cross-Page Data'!$D$4:$F$48,3,FALSE)="wind",VLOOKUP(E20270,'Cross-Page Data'!$I$4:$J$19,2,FALSE),IF(VLOOKUP(I20270,'Cross-Page Data'!$D$4:$F$48,3,FALSE)="hydro",VLOOKUP(E20270,'Cross-Page Data'!$I$4:$J$19,2,FALSE),VLOOKUP(I20270,'Cross-Page Data'!$D$4:$F$48,3,FALSE)))))</f>
        <v>solar PV</v>
      </c>
      <c r="K20270" s="65" t="b">
        <f t="shared" si="316"/>
        <v>0</v>
      </c>
    </row>
    <row r="20271" spans="2:11" ht="14.65" customHeight="1">
      <c r="B20271" s="65">
        <v>60843</v>
      </c>
      <c r="C20271" s="65" t="s">
        <v>3432</v>
      </c>
      <c r="D20271" s="65" t="s">
        <v>3587</v>
      </c>
      <c r="E20271" s="65" t="s">
        <v>3532</v>
      </c>
      <c r="F20271" s="65">
        <v>0.6</v>
      </c>
      <c r="G20271" s="65" t="s">
        <v>3497</v>
      </c>
      <c r="H20271" s="65" t="s">
        <v>3583</v>
      </c>
      <c r="I20271" s="65" t="s">
        <v>3533</v>
      </c>
      <c r="J20271" s="65" t="str">
        <f>IF(VLOOKUP(I20271,'Cross-Page Data'!$D$4:$F$48,3,FALSE)="natural gas",VLOOKUP(E20271,'Cross-Page Data'!$I$4:$J$19,2,FALSE),IF(VLOOKUP(I20271,'Cross-Page Data'!$D$4:$F$48,3,FALSE)="solar",IF(E20271="PV","solar PV","solar thermal"),IF(VLOOKUP(I20271,'Cross-Page Data'!$D$4:$F$48,3,FALSE)="wind",VLOOKUP(E20271,'Cross-Page Data'!$I$4:$J$19,2,FALSE),IF(VLOOKUP(I20271,'Cross-Page Data'!$D$4:$F$48,3,FALSE)="hydro",VLOOKUP(E20271,'Cross-Page Data'!$I$4:$J$19,2,FALSE),VLOOKUP(I20271,'Cross-Page Data'!$D$4:$F$48,3,FALSE)))))</f>
        <v>solar PV</v>
      </c>
      <c r="K20271" s="65" t="b">
        <f t="shared" si="316"/>
        <v>0</v>
      </c>
    </row>
    <row r="20272" spans="2:11" ht="14.65" customHeight="1">
      <c r="B20272" s="65">
        <v>60843</v>
      </c>
      <c r="C20272" s="65" t="s">
        <v>3432</v>
      </c>
      <c r="D20272" s="65" t="s">
        <v>3587</v>
      </c>
      <c r="E20272" s="65" t="s">
        <v>3532</v>
      </c>
      <c r="F20272" s="65">
        <v>0.2</v>
      </c>
      <c r="G20272" s="65" t="s">
        <v>3497</v>
      </c>
      <c r="H20272" s="65" t="s">
        <v>3583</v>
      </c>
      <c r="I20272" s="65" t="s">
        <v>3533</v>
      </c>
      <c r="J20272" s="65" t="str">
        <f>IF(VLOOKUP(I20272,'Cross-Page Data'!$D$4:$F$48,3,FALSE)="natural gas",VLOOKUP(E20272,'Cross-Page Data'!$I$4:$J$19,2,FALSE),IF(VLOOKUP(I20272,'Cross-Page Data'!$D$4:$F$48,3,FALSE)="solar",IF(E20272="PV","solar PV","solar thermal"),IF(VLOOKUP(I20272,'Cross-Page Data'!$D$4:$F$48,3,FALSE)="wind",VLOOKUP(E20272,'Cross-Page Data'!$I$4:$J$19,2,FALSE),IF(VLOOKUP(I20272,'Cross-Page Data'!$D$4:$F$48,3,FALSE)="hydro",VLOOKUP(E20272,'Cross-Page Data'!$I$4:$J$19,2,FALSE),VLOOKUP(I20272,'Cross-Page Data'!$D$4:$F$48,3,FALSE)))))</f>
        <v>solar PV</v>
      </c>
      <c r="K20272" s="65" t="b">
        <f t="shared" si="316"/>
        <v>0</v>
      </c>
    </row>
    <row r="20273" spans="2:11" ht="14.65" customHeight="1">
      <c r="B20273" s="65">
        <v>60843</v>
      </c>
      <c r="C20273" s="65" t="s">
        <v>3432</v>
      </c>
      <c r="D20273" s="65" t="s">
        <v>3587</v>
      </c>
      <c r="E20273" s="65" t="s">
        <v>3532</v>
      </c>
      <c r="F20273" s="65">
        <v>1</v>
      </c>
      <c r="G20273" s="65" t="s">
        <v>3497</v>
      </c>
      <c r="H20273" s="65" t="s">
        <v>3583</v>
      </c>
      <c r="I20273" s="65" t="s">
        <v>3533</v>
      </c>
      <c r="J20273" s="65" t="str">
        <f>IF(VLOOKUP(I20273,'Cross-Page Data'!$D$4:$F$48,3,FALSE)="natural gas",VLOOKUP(E20273,'Cross-Page Data'!$I$4:$J$19,2,FALSE),IF(VLOOKUP(I20273,'Cross-Page Data'!$D$4:$F$48,3,FALSE)="solar",IF(E20273="PV","solar PV","solar thermal"),IF(VLOOKUP(I20273,'Cross-Page Data'!$D$4:$F$48,3,FALSE)="wind",VLOOKUP(E20273,'Cross-Page Data'!$I$4:$J$19,2,FALSE),IF(VLOOKUP(I20273,'Cross-Page Data'!$D$4:$F$48,3,FALSE)="hydro",VLOOKUP(E20273,'Cross-Page Data'!$I$4:$J$19,2,FALSE),VLOOKUP(I20273,'Cross-Page Data'!$D$4:$F$48,3,FALSE)))))</f>
        <v>solar PV</v>
      </c>
      <c r="K20273" s="65" t="b">
        <f t="shared" si="316"/>
        <v>0</v>
      </c>
    </row>
    <row r="20274" spans="2:11" ht="14.65" customHeight="1">
      <c r="B20274" s="65">
        <v>60843</v>
      </c>
      <c r="C20274" s="65" t="s">
        <v>3432</v>
      </c>
      <c r="D20274" s="65" t="s">
        <v>3587</v>
      </c>
      <c r="E20274" s="65" t="s">
        <v>3532</v>
      </c>
      <c r="F20274" s="65">
        <v>0.4</v>
      </c>
      <c r="G20274" s="65" t="s">
        <v>3497</v>
      </c>
      <c r="H20274" s="65" t="s">
        <v>3583</v>
      </c>
      <c r="I20274" s="65" t="s">
        <v>3533</v>
      </c>
      <c r="J20274" s="65" t="str">
        <f>IF(VLOOKUP(I20274,'Cross-Page Data'!$D$4:$F$48,3,FALSE)="natural gas",VLOOKUP(E20274,'Cross-Page Data'!$I$4:$J$19,2,FALSE),IF(VLOOKUP(I20274,'Cross-Page Data'!$D$4:$F$48,3,FALSE)="solar",IF(E20274="PV","solar PV","solar thermal"),IF(VLOOKUP(I20274,'Cross-Page Data'!$D$4:$F$48,3,FALSE)="wind",VLOOKUP(E20274,'Cross-Page Data'!$I$4:$J$19,2,FALSE),IF(VLOOKUP(I20274,'Cross-Page Data'!$D$4:$F$48,3,FALSE)="hydro",VLOOKUP(E20274,'Cross-Page Data'!$I$4:$J$19,2,FALSE),VLOOKUP(I20274,'Cross-Page Data'!$D$4:$F$48,3,FALSE)))))</f>
        <v>solar PV</v>
      </c>
      <c r="K20274" s="65" t="b">
        <f t="shared" si="316"/>
        <v>0</v>
      </c>
    </row>
    <row r="20275" spans="2:11" ht="14.65" customHeight="1">
      <c r="B20275" s="65">
        <v>60844</v>
      </c>
      <c r="C20275" s="65" t="s">
        <v>3405</v>
      </c>
      <c r="D20275" s="65" t="s">
        <v>3587</v>
      </c>
      <c r="E20275" s="65" t="s">
        <v>3532</v>
      </c>
      <c r="F20275" s="65">
        <v>3.8</v>
      </c>
      <c r="G20275" s="65" t="s">
        <v>3497</v>
      </c>
      <c r="H20275" s="65" t="s">
        <v>3581</v>
      </c>
      <c r="I20275" s="65" t="s">
        <v>3533</v>
      </c>
      <c r="J20275" s="65" t="str">
        <f>IF(VLOOKUP(I20275,'Cross-Page Data'!$D$4:$F$48,3,FALSE)="natural gas",VLOOKUP(E20275,'Cross-Page Data'!$I$4:$J$19,2,FALSE),IF(VLOOKUP(I20275,'Cross-Page Data'!$D$4:$F$48,3,FALSE)="solar",IF(E20275="PV","solar PV","solar thermal"),IF(VLOOKUP(I20275,'Cross-Page Data'!$D$4:$F$48,3,FALSE)="wind",VLOOKUP(E20275,'Cross-Page Data'!$I$4:$J$19,2,FALSE),IF(VLOOKUP(I20275,'Cross-Page Data'!$D$4:$F$48,3,FALSE)="hydro",VLOOKUP(E20275,'Cross-Page Data'!$I$4:$J$19,2,FALSE),VLOOKUP(I20275,'Cross-Page Data'!$D$4:$F$48,3,FALSE)))))</f>
        <v>solar PV</v>
      </c>
      <c r="K20275" s="65" t="b">
        <f t="shared" si="316"/>
        <v>1</v>
      </c>
    </row>
    <row r="20276" spans="2:11" ht="14.65" customHeight="1">
      <c r="B20276" s="65">
        <v>60844</v>
      </c>
      <c r="C20276" s="65" t="s">
        <v>3405</v>
      </c>
      <c r="D20276" s="65" t="s">
        <v>3587</v>
      </c>
      <c r="E20276" s="65" t="s">
        <v>3532</v>
      </c>
      <c r="F20276" s="65">
        <v>2.2999999999999998</v>
      </c>
      <c r="G20276" s="65" t="s">
        <v>3497</v>
      </c>
      <c r="H20276" s="65" t="s">
        <v>3581</v>
      </c>
      <c r="I20276" s="65" t="s">
        <v>3533</v>
      </c>
      <c r="J20276" s="65" t="str">
        <f>IF(VLOOKUP(I20276,'Cross-Page Data'!$D$4:$F$48,3,FALSE)="natural gas",VLOOKUP(E20276,'Cross-Page Data'!$I$4:$J$19,2,FALSE),IF(VLOOKUP(I20276,'Cross-Page Data'!$D$4:$F$48,3,FALSE)="solar",IF(E20276="PV","solar PV","solar thermal"),IF(VLOOKUP(I20276,'Cross-Page Data'!$D$4:$F$48,3,FALSE)="wind",VLOOKUP(E20276,'Cross-Page Data'!$I$4:$J$19,2,FALSE),IF(VLOOKUP(I20276,'Cross-Page Data'!$D$4:$F$48,3,FALSE)="hydro",VLOOKUP(E20276,'Cross-Page Data'!$I$4:$J$19,2,FALSE),VLOOKUP(I20276,'Cross-Page Data'!$D$4:$F$48,3,FALSE)))))</f>
        <v>solar PV</v>
      </c>
      <c r="K20276" s="65" t="b">
        <f t="shared" si="316"/>
        <v>1</v>
      </c>
    </row>
    <row r="20277" spans="2:11" ht="14.65" customHeight="1">
      <c r="B20277" s="65">
        <v>60846</v>
      </c>
      <c r="C20277" s="65" t="s">
        <v>3405</v>
      </c>
      <c r="D20277" s="65" t="s">
        <v>3587</v>
      </c>
      <c r="E20277" s="65" t="s">
        <v>3532</v>
      </c>
      <c r="F20277" s="65">
        <v>1.1000000000000001</v>
      </c>
      <c r="G20277" s="65" t="s">
        <v>3497</v>
      </c>
      <c r="H20277" s="65" t="s">
        <v>3581</v>
      </c>
      <c r="I20277" s="65" t="s">
        <v>3533</v>
      </c>
      <c r="J20277" s="65" t="str">
        <f>IF(VLOOKUP(I20277,'Cross-Page Data'!$D$4:$F$48,3,FALSE)="natural gas",VLOOKUP(E20277,'Cross-Page Data'!$I$4:$J$19,2,FALSE),IF(VLOOKUP(I20277,'Cross-Page Data'!$D$4:$F$48,3,FALSE)="solar",IF(E20277="PV","solar PV","solar thermal"),IF(VLOOKUP(I20277,'Cross-Page Data'!$D$4:$F$48,3,FALSE)="wind",VLOOKUP(E20277,'Cross-Page Data'!$I$4:$J$19,2,FALSE),IF(VLOOKUP(I20277,'Cross-Page Data'!$D$4:$F$48,3,FALSE)="hydro",VLOOKUP(E20277,'Cross-Page Data'!$I$4:$J$19,2,FALSE),VLOOKUP(I20277,'Cross-Page Data'!$D$4:$F$48,3,FALSE)))))</f>
        <v>solar PV</v>
      </c>
      <c r="K20277" s="65" t="b">
        <f t="shared" si="316"/>
        <v>1</v>
      </c>
    </row>
    <row r="20278" spans="2:11" ht="14.65" customHeight="1">
      <c r="B20278" s="65">
        <v>60847</v>
      </c>
      <c r="C20278" s="65" t="s">
        <v>3421</v>
      </c>
      <c r="D20278" s="65" t="s">
        <v>3587</v>
      </c>
      <c r="E20278" s="65" t="s">
        <v>3532</v>
      </c>
      <c r="F20278" s="65">
        <v>1.2</v>
      </c>
      <c r="G20278" s="65" t="s">
        <v>3497</v>
      </c>
      <c r="H20278" s="65" t="s">
        <v>3581</v>
      </c>
      <c r="I20278" s="65" t="s">
        <v>3533</v>
      </c>
      <c r="J20278" s="65" t="str">
        <f>IF(VLOOKUP(I20278,'Cross-Page Data'!$D$4:$F$48,3,FALSE)="natural gas",VLOOKUP(E20278,'Cross-Page Data'!$I$4:$J$19,2,FALSE),IF(VLOOKUP(I20278,'Cross-Page Data'!$D$4:$F$48,3,FALSE)="solar",IF(E20278="PV","solar PV","solar thermal"),IF(VLOOKUP(I20278,'Cross-Page Data'!$D$4:$F$48,3,FALSE)="wind",VLOOKUP(E20278,'Cross-Page Data'!$I$4:$J$19,2,FALSE),IF(VLOOKUP(I20278,'Cross-Page Data'!$D$4:$F$48,3,FALSE)="hydro",VLOOKUP(E20278,'Cross-Page Data'!$I$4:$J$19,2,FALSE),VLOOKUP(I20278,'Cross-Page Data'!$D$4:$F$48,3,FALSE)))))</f>
        <v>solar PV</v>
      </c>
      <c r="K20278" s="65" t="b">
        <f t="shared" si="316"/>
        <v>1</v>
      </c>
    </row>
    <row r="20279" spans="2:11" ht="14.65" customHeight="1">
      <c r="B20279" s="65">
        <v>60848</v>
      </c>
      <c r="C20279" s="65" t="s">
        <v>3439</v>
      </c>
      <c r="D20279" s="65" t="s">
        <v>3587</v>
      </c>
      <c r="E20279" s="65" t="s">
        <v>3532</v>
      </c>
      <c r="F20279" s="65">
        <v>2.2000000000000002</v>
      </c>
      <c r="G20279" s="65" t="s">
        <v>3497</v>
      </c>
      <c r="H20279" s="65" t="s">
        <v>3581</v>
      </c>
      <c r="I20279" s="65" t="s">
        <v>3533</v>
      </c>
      <c r="J20279" s="65" t="str">
        <f>IF(VLOOKUP(I20279,'Cross-Page Data'!$D$4:$F$48,3,FALSE)="natural gas",VLOOKUP(E20279,'Cross-Page Data'!$I$4:$J$19,2,FALSE),IF(VLOOKUP(I20279,'Cross-Page Data'!$D$4:$F$48,3,FALSE)="solar",IF(E20279="PV","solar PV","solar thermal"),IF(VLOOKUP(I20279,'Cross-Page Data'!$D$4:$F$48,3,FALSE)="wind",VLOOKUP(E20279,'Cross-Page Data'!$I$4:$J$19,2,FALSE),IF(VLOOKUP(I20279,'Cross-Page Data'!$D$4:$F$48,3,FALSE)="hydro",VLOOKUP(E20279,'Cross-Page Data'!$I$4:$J$19,2,FALSE),VLOOKUP(I20279,'Cross-Page Data'!$D$4:$F$48,3,FALSE)))))</f>
        <v>solar PV</v>
      </c>
      <c r="K20279" s="65" t="b">
        <f t="shared" si="316"/>
        <v>1</v>
      </c>
    </row>
    <row r="20280" spans="2:11" ht="14.65" customHeight="1">
      <c r="B20280" s="65">
        <v>60849</v>
      </c>
      <c r="C20280" s="65" t="s">
        <v>3421</v>
      </c>
      <c r="D20280" s="65" t="s">
        <v>3587</v>
      </c>
      <c r="E20280" s="65" t="s">
        <v>3532</v>
      </c>
      <c r="F20280" s="65">
        <v>1.7</v>
      </c>
      <c r="G20280" s="65" t="s">
        <v>3497</v>
      </c>
      <c r="H20280" s="65" t="s">
        <v>3581</v>
      </c>
      <c r="I20280" s="65" t="s">
        <v>3533</v>
      </c>
      <c r="J20280" s="65" t="str">
        <f>IF(VLOOKUP(I20280,'Cross-Page Data'!$D$4:$F$48,3,FALSE)="natural gas",VLOOKUP(E20280,'Cross-Page Data'!$I$4:$J$19,2,FALSE),IF(VLOOKUP(I20280,'Cross-Page Data'!$D$4:$F$48,3,FALSE)="solar",IF(E20280="PV","solar PV","solar thermal"),IF(VLOOKUP(I20280,'Cross-Page Data'!$D$4:$F$48,3,FALSE)="wind",VLOOKUP(E20280,'Cross-Page Data'!$I$4:$J$19,2,FALSE),IF(VLOOKUP(I20280,'Cross-Page Data'!$D$4:$F$48,3,FALSE)="hydro",VLOOKUP(E20280,'Cross-Page Data'!$I$4:$J$19,2,FALSE),VLOOKUP(I20280,'Cross-Page Data'!$D$4:$F$48,3,FALSE)))))</f>
        <v>solar PV</v>
      </c>
      <c r="K20280" s="65" t="b">
        <f t="shared" si="316"/>
        <v>1</v>
      </c>
    </row>
    <row r="20281" spans="2:11" ht="14.65" customHeight="1">
      <c r="B20281" s="65">
        <v>60851</v>
      </c>
      <c r="C20281" s="65" t="s">
        <v>3420</v>
      </c>
      <c r="D20281" s="65" t="s">
        <v>3587</v>
      </c>
      <c r="E20281" s="65" t="s">
        <v>3532</v>
      </c>
      <c r="F20281" s="65">
        <v>1.9</v>
      </c>
      <c r="G20281" s="65" t="s">
        <v>3497</v>
      </c>
      <c r="H20281" s="65" t="s">
        <v>3581</v>
      </c>
      <c r="I20281" s="65" t="s">
        <v>3533</v>
      </c>
      <c r="J20281" s="65" t="str">
        <f>IF(VLOOKUP(I20281,'Cross-Page Data'!$D$4:$F$48,3,FALSE)="natural gas",VLOOKUP(E20281,'Cross-Page Data'!$I$4:$J$19,2,FALSE),IF(VLOOKUP(I20281,'Cross-Page Data'!$D$4:$F$48,3,FALSE)="solar",IF(E20281="PV","solar PV","solar thermal"),IF(VLOOKUP(I20281,'Cross-Page Data'!$D$4:$F$48,3,FALSE)="wind",VLOOKUP(E20281,'Cross-Page Data'!$I$4:$J$19,2,FALSE),IF(VLOOKUP(I20281,'Cross-Page Data'!$D$4:$F$48,3,FALSE)="hydro",VLOOKUP(E20281,'Cross-Page Data'!$I$4:$J$19,2,FALSE),VLOOKUP(I20281,'Cross-Page Data'!$D$4:$F$48,3,FALSE)))))</f>
        <v>solar PV</v>
      </c>
      <c r="K20281" s="65" t="b">
        <f t="shared" si="316"/>
        <v>1</v>
      </c>
    </row>
    <row r="20282" spans="2:11" ht="14.65" customHeight="1">
      <c r="B20282" s="65">
        <v>60852</v>
      </c>
      <c r="C20282" s="65" t="s">
        <v>3420</v>
      </c>
      <c r="D20282" s="65" t="s">
        <v>3587</v>
      </c>
      <c r="E20282" s="65" t="s">
        <v>3532</v>
      </c>
      <c r="F20282" s="65">
        <v>1.9</v>
      </c>
      <c r="G20282" s="65" t="s">
        <v>3497</v>
      </c>
      <c r="H20282" s="65" t="s">
        <v>3581</v>
      </c>
      <c r="I20282" s="65" t="s">
        <v>3533</v>
      </c>
      <c r="J20282" s="65" t="str">
        <f>IF(VLOOKUP(I20282,'Cross-Page Data'!$D$4:$F$48,3,FALSE)="natural gas",VLOOKUP(E20282,'Cross-Page Data'!$I$4:$J$19,2,FALSE),IF(VLOOKUP(I20282,'Cross-Page Data'!$D$4:$F$48,3,FALSE)="solar",IF(E20282="PV","solar PV","solar thermal"),IF(VLOOKUP(I20282,'Cross-Page Data'!$D$4:$F$48,3,FALSE)="wind",VLOOKUP(E20282,'Cross-Page Data'!$I$4:$J$19,2,FALSE),IF(VLOOKUP(I20282,'Cross-Page Data'!$D$4:$F$48,3,FALSE)="hydro",VLOOKUP(E20282,'Cross-Page Data'!$I$4:$J$19,2,FALSE),VLOOKUP(I20282,'Cross-Page Data'!$D$4:$F$48,3,FALSE)))))</f>
        <v>solar PV</v>
      </c>
      <c r="K20282" s="65" t="b">
        <f t="shared" si="316"/>
        <v>1</v>
      </c>
    </row>
    <row r="20283" spans="2:11" ht="14.65" customHeight="1">
      <c r="B20283" s="65">
        <v>60853</v>
      </c>
      <c r="C20283" s="65" t="s">
        <v>3426</v>
      </c>
      <c r="D20283" s="65" t="s">
        <v>3587</v>
      </c>
      <c r="E20283" s="65" t="s">
        <v>3532</v>
      </c>
      <c r="F20283" s="65">
        <v>3.1</v>
      </c>
      <c r="G20283" s="65" t="s">
        <v>3497</v>
      </c>
      <c r="H20283" s="65" t="s">
        <v>3581</v>
      </c>
      <c r="I20283" s="65" t="s">
        <v>3533</v>
      </c>
      <c r="J20283" s="65" t="str">
        <f>IF(VLOOKUP(I20283,'Cross-Page Data'!$D$4:$F$48,3,FALSE)="natural gas",VLOOKUP(E20283,'Cross-Page Data'!$I$4:$J$19,2,FALSE),IF(VLOOKUP(I20283,'Cross-Page Data'!$D$4:$F$48,3,FALSE)="solar",IF(E20283="PV","solar PV","solar thermal"),IF(VLOOKUP(I20283,'Cross-Page Data'!$D$4:$F$48,3,FALSE)="wind",VLOOKUP(E20283,'Cross-Page Data'!$I$4:$J$19,2,FALSE),IF(VLOOKUP(I20283,'Cross-Page Data'!$D$4:$F$48,3,FALSE)="hydro",VLOOKUP(E20283,'Cross-Page Data'!$I$4:$J$19,2,FALSE),VLOOKUP(I20283,'Cross-Page Data'!$D$4:$F$48,3,FALSE)))))</f>
        <v>solar PV</v>
      </c>
      <c r="K20283" s="65" t="b">
        <f t="shared" si="316"/>
        <v>1</v>
      </c>
    </row>
    <row r="20284" spans="2:11" ht="14.65" customHeight="1">
      <c r="B20284" s="65">
        <v>60854</v>
      </c>
      <c r="C20284" s="65" t="s">
        <v>3420</v>
      </c>
      <c r="D20284" s="65" t="s">
        <v>3587</v>
      </c>
      <c r="E20284" s="65" t="s">
        <v>3532</v>
      </c>
      <c r="F20284" s="65">
        <v>3.5</v>
      </c>
      <c r="G20284" s="65" t="s">
        <v>3497</v>
      </c>
      <c r="H20284" s="65" t="s">
        <v>3581</v>
      </c>
      <c r="I20284" s="65" t="s">
        <v>3533</v>
      </c>
      <c r="J20284" s="65" t="str">
        <f>IF(VLOOKUP(I20284,'Cross-Page Data'!$D$4:$F$48,3,FALSE)="natural gas",VLOOKUP(E20284,'Cross-Page Data'!$I$4:$J$19,2,FALSE),IF(VLOOKUP(I20284,'Cross-Page Data'!$D$4:$F$48,3,FALSE)="solar",IF(E20284="PV","solar PV","solar thermal"),IF(VLOOKUP(I20284,'Cross-Page Data'!$D$4:$F$48,3,FALSE)="wind",VLOOKUP(E20284,'Cross-Page Data'!$I$4:$J$19,2,FALSE),IF(VLOOKUP(I20284,'Cross-Page Data'!$D$4:$F$48,3,FALSE)="hydro",VLOOKUP(E20284,'Cross-Page Data'!$I$4:$J$19,2,FALSE),VLOOKUP(I20284,'Cross-Page Data'!$D$4:$F$48,3,FALSE)))))</f>
        <v>solar PV</v>
      </c>
      <c r="K20284" s="65" t="b">
        <f t="shared" si="316"/>
        <v>1</v>
      </c>
    </row>
    <row r="20285" spans="2:11" ht="14.65" customHeight="1">
      <c r="B20285" s="65">
        <v>60855</v>
      </c>
      <c r="C20285" s="65" t="s">
        <v>3420</v>
      </c>
      <c r="D20285" s="65" t="s">
        <v>3587</v>
      </c>
      <c r="E20285" s="65" t="s">
        <v>3532</v>
      </c>
      <c r="F20285" s="65">
        <v>2.9</v>
      </c>
      <c r="G20285" s="65" t="s">
        <v>3497</v>
      </c>
      <c r="H20285" s="65" t="s">
        <v>3581</v>
      </c>
      <c r="I20285" s="65" t="s">
        <v>3533</v>
      </c>
      <c r="J20285" s="65" t="str">
        <f>IF(VLOOKUP(I20285,'Cross-Page Data'!$D$4:$F$48,3,FALSE)="natural gas",VLOOKUP(E20285,'Cross-Page Data'!$I$4:$J$19,2,FALSE),IF(VLOOKUP(I20285,'Cross-Page Data'!$D$4:$F$48,3,FALSE)="solar",IF(E20285="PV","solar PV","solar thermal"),IF(VLOOKUP(I20285,'Cross-Page Data'!$D$4:$F$48,3,FALSE)="wind",VLOOKUP(E20285,'Cross-Page Data'!$I$4:$J$19,2,FALSE),IF(VLOOKUP(I20285,'Cross-Page Data'!$D$4:$F$48,3,FALSE)="hydro",VLOOKUP(E20285,'Cross-Page Data'!$I$4:$J$19,2,FALSE),VLOOKUP(I20285,'Cross-Page Data'!$D$4:$F$48,3,FALSE)))))</f>
        <v>solar PV</v>
      </c>
      <c r="K20285" s="65" t="b">
        <f t="shared" si="316"/>
        <v>1</v>
      </c>
    </row>
    <row r="20286" spans="2:11" ht="14.65" customHeight="1">
      <c r="B20286" s="65">
        <v>60856</v>
      </c>
      <c r="C20286" s="65" t="s">
        <v>3444</v>
      </c>
      <c r="D20286" s="65" t="s">
        <v>3585</v>
      </c>
      <c r="E20286" s="65" t="s">
        <v>3523</v>
      </c>
      <c r="F20286" s="65">
        <v>163</v>
      </c>
      <c r="G20286" s="65" t="s">
        <v>3497</v>
      </c>
      <c r="H20286" s="65" t="s">
        <v>3581</v>
      </c>
      <c r="I20286" s="65" t="s">
        <v>3524</v>
      </c>
      <c r="J20286" s="65" t="str">
        <f>IF(VLOOKUP(I20286,'Cross-Page Data'!$D$4:$F$48,3,FALSE)="natural gas",VLOOKUP(E20286,'Cross-Page Data'!$I$4:$J$19,2,FALSE),IF(VLOOKUP(I20286,'Cross-Page Data'!$D$4:$F$48,3,FALSE)="solar",IF(E20286="PV","solar PV","solar thermal"),IF(VLOOKUP(I20286,'Cross-Page Data'!$D$4:$F$48,3,FALSE)="wind",VLOOKUP(E20286,'Cross-Page Data'!$I$4:$J$19,2,FALSE),IF(VLOOKUP(I20286,'Cross-Page Data'!$D$4:$F$48,3,FALSE)="hydro",VLOOKUP(E20286,'Cross-Page Data'!$I$4:$J$19,2,FALSE),VLOOKUP(I20286,'Cross-Page Data'!$D$4:$F$48,3,FALSE)))))</f>
        <v>onshore wind</v>
      </c>
      <c r="K20286" s="65" t="b">
        <f t="shared" si="316"/>
        <v>1</v>
      </c>
    </row>
    <row r="20287" spans="2:11" ht="14.65" customHeight="1">
      <c r="B20287" s="65">
        <v>60857</v>
      </c>
      <c r="C20287" s="65" t="s">
        <v>3432</v>
      </c>
      <c r="D20287" s="65" t="s">
        <v>3587</v>
      </c>
      <c r="E20287" s="65" t="s">
        <v>3532</v>
      </c>
      <c r="F20287" s="65">
        <v>1</v>
      </c>
      <c r="G20287" s="65" t="s">
        <v>3497</v>
      </c>
      <c r="H20287" s="65" t="s">
        <v>3602</v>
      </c>
      <c r="I20287" s="65" t="s">
        <v>3533</v>
      </c>
      <c r="J20287" s="65" t="str">
        <f>IF(VLOOKUP(I20287,'Cross-Page Data'!$D$4:$F$48,3,FALSE)="natural gas",VLOOKUP(E20287,'Cross-Page Data'!$I$4:$J$19,2,FALSE),IF(VLOOKUP(I20287,'Cross-Page Data'!$D$4:$F$48,3,FALSE)="solar",IF(E20287="PV","solar PV","solar thermal"),IF(VLOOKUP(I20287,'Cross-Page Data'!$D$4:$F$48,3,FALSE)="wind",VLOOKUP(E20287,'Cross-Page Data'!$I$4:$J$19,2,FALSE),IF(VLOOKUP(I20287,'Cross-Page Data'!$D$4:$F$48,3,FALSE)="hydro",VLOOKUP(E20287,'Cross-Page Data'!$I$4:$J$19,2,FALSE),VLOOKUP(I20287,'Cross-Page Data'!$D$4:$F$48,3,FALSE)))))</f>
        <v>solar PV</v>
      </c>
      <c r="K20287" s="65" t="b">
        <f t="shared" si="316"/>
        <v>0</v>
      </c>
    </row>
    <row r="20288" spans="2:11" ht="14.65" customHeight="1">
      <c r="B20288" s="65">
        <v>60858</v>
      </c>
      <c r="C20288" s="65" t="s">
        <v>3420</v>
      </c>
      <c r="D20288" s="65" t="s">
        <v>3587</v>
      </c>
      <c r="E20288" s="65" t="s">
        <v>3532</v>
      </c>
      <c r="F20288" s="65">
        <v>2</v>
      </c>
      <c r="G20288" s="65" t="s">
        <v>3497</v>
      </c>
      <c r="H20288" s="65" t="s">
        <v>3581</v>
      </c>
      <c r="I20288" s="65" t="s">
        <v>3533</v>
      </c>
      <c r="J20288" s="65" t="str">
        <f>IF(VLOOKUP(I20288,'Cross-Page Data'!$D$4:$F$48,3,FALSE)="natural gas",VLOOKUP(E20288,'Cross-Page Data'!$I$4:$J$19,2,FALSE),IF(VLOOKUP(I20288,'Cross-Page Data'!$D$4:$F$48,3,FALSE)="solar",IF(E20288="PV","solar PV","solar thermal"),IF(VLOOKUP(I20288,'Cross-Page Data'!$D$4:$F$48,3,FALSE)="wind",VLOOKUP(E20288,'Cross-Page Data'!$I$4:$J$19,2,FALSE),IF(VLOOKUP(I20288,'Cross-Page Data'!$D$4:$F$48,3,FALSE)="hydro",VLOOKUP(E20288,'Cross-Page Data'!$I$4:$J$19,2,FALSE),VLOOKUP(I20288,'Cross-Page Data'!$D$4:$F$48,3,FALSE)))))</f>
        <v>solar PV</v>
      </c>
      <c r="K20288" s="65" t="b">
        <f t="shared" si="316"/>
        <v>1</v>
      </c>
    </row>
    <row r="20289" spans="2:11" ht="14.65" customHeight="1">
      <c r="B20289" s="65">
        <v>60860</v>
      </c>
      <c r="C20289" s="65" t="s">
        <v>3447</v>
      </c>
      <c r="D20289" s="65" t="s">
        <v>3587</v>
      </c>
      <c r="E20289" s="65" t="s">
        <v>3532</v>
      </c>
      <c r="F20289" s="65">
        <v>1</v>
      </c>
      <c r="G20289" s="65" t="s">
        <v>3497</v>
      </c>
      <c r="H20289" s="65" t="s">
        <v>3581</v>
      </c>
      <c r="I20289" s="65" t="s">
        <v>3533</v>
      </c>
      <c r="J20289" s="65" t="str">
        <f>IF(VLOOKUP(I20289,'Cross-Page Data'!$D$4:$F$48,3,FALSE)="natural gas",VLOOKUP(E20289,'Cross-Page Data'!$I$4:$J$19,2,FALSE),IF(VLOOKUP(I20289,'Cross-Page Data'!$D$4:$F$48,3,FALSE)="solar",IF(E20289="PV","solar PV","solar thermal"),IF(VLOOKUP(I20289,'Cross-Page Data'!$D$4:$F$48,3,FALSE)="wind",VLOOKUP(E20289,'Cross-Page Data'!$I$4:$J$19,2,FALSE),IF(VLOOKUP(I20289,'Cross-Page Data'!$D$4:$F$48,3,FALSE)="hydro",VLOOKUP(E20289,'Cross-Page Data'!$I$4:$J$19,2,FALSE),VLOOKUP(I20289,'Cross-Page Data'!$D$4:$F$48,3,FALSE)))))</f>
        <v>solar PV</v>
      </c>
      <c r="K20289" s="65" t="b">
        <f t="shared" si="316"/>
        <v>1</v>
      </c>
    </row>
    <row r="20290" spans="2:11" ht="14.65" customHeight="1">
      <c r="B20290" s="65">
        <v>60861</v>
      </c>
      <c r="C20290" s="65" t="s">
        <v>3405</v>
      </c>
      <c r="D20290" s="65" t="s">
        <v>3587</v>
      </c>
      <c r="E20290" s="65" t="s">
        <v>3532</v>
      </c>
      <c r="F20290" s="65">
        <v>2.7</v>
      </c>
      <c r="G20290" s="65" t="s">
        <v>3497</v>
      </c>
      <c r="H20290" s="65" t="s">
        <v>3581</v>
      </c>
      <c r="I20290" s="65" t="s">
        <v>3533</v>
      </c>
      <c r="J20290" s="65" t="str">
        <f>IF(VLOOKUP(I20290,'Cross-Page Data'!$D$4:$F$48,3,FALSE)="natural gas",VLOOKUP(E20290,'Cross-Page Data'!$I$4:$J$19,2,FALSE),IF(VLOOKUP(I20290,'Cross-Page Data'!$D$4:$F$48,3,FALSE)="solar",IF(E20290="PV","solar PV","solar thermal"),IF(VLOOKUP(I20290,'Cross-Page Data'!$D$4:$F$48,3,FALSE)="wind",VLOOKUP(E20290,'Cross-Page Data'!$I$4:$J$19,2,FALSE),IF(VLOOKUP(I20290,'Cross-Page Data'!$D$4:$F$48,3,FALSE)="hydro",VLOOKUP(E20290,'Cross-Page Data'!$I$4:$J$19,2,FALSE),VLOOKUP(I20290,'Cross-Page Data'!$D$4:$F$48,3,FALSE)))))</f>
        <v>solar PV</v>
      </c>
      <c r="K20290" s="65" t="b">
        <f t="shared" si="316"/>
        <v>1</v>
      </c>
    </row>
    <row r="20291" spans="2:11" ht="14.65" customHeight="1">
      <c r="B20291" s="65">
        <v>60863</v>
      </c>
      <c r="C20291" s="65" t="s">
        <v>3418</v>
      </c>
      <c r="D20291" s="65" t="s">
        <v>3587</v>
      </c>
      <c r="E20291" s="65" t="s">
        <v>3532</v>
      </c>
      <c r="F20291" s="65">
        <v>8.5</v>
      </c>
      <c r="G20291" s="65" t="s">
        <v>3497</v>
      </c>
      <c r="H20291" s="65" t="s">
        <v>3498</v>
      </c>
      <c r="I20291" s="65" t="s">
        <v>3533</v>
      </c>
      <c r="J20291" s="65" t="str">
        <f>IF(VLOOKUP(I20291,'Cross-Page Data'!$D$4:$F$48,3,FALSE)="natural gas",VLOOKUP(E20291,'Cross-Page Data'!$I$4:$J$19,2,FALSE),IF(VLOOKUP(I20291,'Cross-Page Data'!$D$4:$F$48,3,FALSE)="solar",IF(E20291="PV","solar PV","solar thermal"),IF(VLOOKUP(I20291,'Cross-Page Data'!$D$4:$F$48,3,FALSE)="wind",VLOOKUP(E20291,'Cross-Page Data'!$I$4:$J$19,2,FALSE),IF(VLOOKUP(I20291,'Cross-Page Data'!$D$4:$F$48,3,FALSE)="hydro",VLOOKUP(E20291,'Cross-Page Data'!$I$4:$J$19,2,FALSE),VLOOKUP(I20291,'Cross-Page Data'!$D$4:$F$48,3,FALSE)))))</f>
        <v>solar PV</v>
      </c>
      <c r="K20291" s="65" t="b">
        <f t="shared" si="316"/>
        <v>1</v>
      </c>
    </row>
    <row r="20292" spans="2:11" ht="14.65" customHeight="1">
      <c r="B20292" s="65">
        <v>60864</v>
      </c>
      <c r="C20292" s="65" t="s">
        <v>3416</v>
      </c>
      <c r="D20292" s="65" t="s">
        <v>3587</v>
      </c>
      <c r="E20292" s="65" t="s">
        <v>3532</v>
      </c>
      <c r="F20292" s="65">
        <v>5.4</v>
      </c>
      <c r="G20292" s="65" t="s">
        <v>3497</v>
      </c>
      <c r="H20292" s="65" t="s">
        <v>3581</v>
      </c>
      <c r="I20292" s="65" t="s">
        <v>3533</v>
      </c>
      <c r="J20292" s="65" t="str">
        <f>IF(VLOOKUP(I20292,'Cross-Page Data'!$D$4:$F$48,3,FALSE)="natural gas",VLOOKUP(E20292,'Cross-Page Data'!$I$4:$J$19,2,FALSE),IF(VLOOKUP(I20292,'Cross-Page Data'!$D$4:$F$48,3,FALSE)="solar",IF(E20292="PV","solar PV","solar thermal"),IF(VLOOKUP(I20292,'Cross-Page Data'!$D$4:$F$48,3,FALSE)="wind",VLOOKUP(E20292,'Cross-Page Data'!$I$4:$J$19,2,FALSE),IF(VLOOKUP(I20292,'Cross-Page Data'!$D$4:$F$48,3,FALSE)="hydro",VLOOKUP(E20292,'Cross-Page Data'!$I$4:$J$19,2,FALSE),VLOOKUP(I20292,'Cross-Page Data'!$D$4:$F$48,3,FALSE)))))</f>
        <v>solar PV</v>
      </c>
      <c r="K20292" s="65" t="b">
        <f t="shared" ref="K20292:K20355" si="317">IF(AND($N$3=FALSE,OR(H20292="Commercial CHP",H20292="Industrial CHP",H20292="IPP CHP")),FALSE,IF(AND($N$4=FALSE,OR(H20292="Commercial CHP",H20292="Commercial Non-CHP",H20292="industrial chp", H20292="industrial non-chp")),FALSE, TRUE))</f>
        <v>1</v>
      </c>
    </row>
    <row r="20293" spans="2:11" ht="14.65" customHeight="1">
      <c r="B20293" s="65">
        <v>60865</v>
      </c>
      <c r="C20293" s="65" t="s">
        <v>3420</v>
      </c>
      <c r="D20293" s="65" t="s">
        <v>3585</v>
      </c>
      <c r="E20293" s="65" t="s">
        <v>3523</v>
      </c>
      <c r="F20293" s="65">
        <v>4</v>
      </c>
      <c r="G20293" s="65" t="s">
        <v>3497</v>
      </c>
      <c r="H20293" s="65" t="s">
        <v>3581</v>
      </c>
      <c r="I20293" s="65" t="s">
        <v>3524</v>
      </c>
      <c r="J20293" s="65" t="str">
        <f>IF(VLOOKUP(I20293,'Cross-Page Data'!$D$4:$F$48,3,FALSE)="natural gas",VLOOKUP(E20293,'Cross-Page Data'!$I$4:$J$19,2,FALSE),IF(VLOOKUP(I20293,'Cross-Page Data'!$D$4:$F$48,3,FALSE)="solar",IF(E20293="PV","solar PV","solar thermal"),IF(VLOOKUP(I20293,'Cross-Page Data'!$D$4:$F$48,3,FALSE)="wind",VLOOKUP(E20293,'Cross-Page Data'!$I$4:$J$19,2,FALSE),IF(VLOOKUP(I20293,'Cross-Page Data'!$D$4:$F$48,3,FALSE)="hydro",VLOOKUP(E20293,'Cross-Page Data'!$I$4:$J$19,2,FALSE),VLOOKUP(I20293,'Cross-Page Data'!$D$4:$F$48,3,FALSE)))))</f>
        <v>onshore wind</v>
      </c>
      <c r="K20293" s="65" t="b">
        <f t="shared" si="317"/>
        <v>1</v>
      </c>
    </row>
    <row r="20294" spans="2:11" ht="14.65" customHeight="1">
      <c r="B20294" s="65">
        <v>60866</v>
      </c>
      <c r="C20294" s="65" t="s">
        <v>3420</v>
      </c>
      <c r="D20294" s="65" t="s">
        <v>3587</v>
      </c>
      <c r="E20294" s="65" t="s">
        <v>3532</v>
      </c>
      <c r="F20294" s="65">
        <v>2</v>
      </c>
      <c r="G20294" s="65" t="s">
        <v>3497</v>
      </c>
      <c r="H20294" s="65" t="s">
        <v>3581</v>
      </c>
      <c r="I20294" s="65" t="s">
        <v>3533</v>
      </c>
      <c r="J20294" s="65" t="str">
        <f>IF(VLOOKUP(I20294,'Cross-Page Data'!$D$4:$F$48,3,FALSE)="natural gas",VLOOKUP(E20294,'Cross-Page Data'!$I$4:$J$19,2,FALSE),IF(VLOOKUP(I20294,'Cross-Page Data'!$D$4:$F$48,3,FALSE)="solar",IF(E20294="PV","solar PV","solar thermal"),IF(VLOOKUP(I20294,'Cross-Page Data'!$D$4:$F$48,3,FALSE)="wind",VLOOKUP(E20294,'Cross-Page Data'!$I$4:$J$19,2,FALSE),IF(VLOOKUP(I20294,'Cross-Page Data'!$D$4:$F$48,3,FALSE)="hydro",VLOOKUP(E20294,'Cross-Page Data'!$I$4:$J$19,2,FALSE),VLOOKUP(I20294,'Cross-Page Data'!$D$4:$F$48,3,FALSE)))))</f>
        <v>solar PV</v>
      </c>
      <c r="K20294" s="65" t="b">
        <f t="shared" si="317"/>
        <v>1</v>
      </c>
    </row>
    <row r="20295" spans="2:11" ht="14.65" customHeight="1">
      <c r="B20295" s="65">
        <v>60867</v>
      </c>
      <c r="C20295" s="65" t="s">
        <v>3420</v>
      </c>
      <c r="D20295" s="65" t="s">
        <v>3587</v>
      </c>
      <c r="E20295" s="65" t="s">
        <v>3532</v>
      </c>
      <c r="F20295" s="65">
        <v>3.3</v>
      </c>
      <c r="G20295" s="65" t="s">
        <v>3497</v>
      </c>
      <c r="H20295" s="65" t="s">
        <v>3581</v>
      </c>
      <c r="I20295" s="65" t="s">
        <v>3533</v>
      </c>
      <c r="J20295" s="65" t="str">
        <f>IF(VLOOKUP(I20295,'Cross-Page Data'!$D$4:$F$48,3,FALSE)="natural gas",VLOOKUP(E20295,'Cross-Page Data'!$I$4:$J$19,2,FALSE),IF(VLOOKUP(I20295,'Cross-Page Data'!$D$4:$F$48,3,FALSE)="solar",IF(E20295="PV","solar PV","solar thermal"),IF(VLOOKUP(I20295,'Cross-Page Data'!$D$4:$F$48,3,FALSE)="wind",VLOOKUP(E20295,'Cross-Page Data'!$I$4:$J$19,2,FALSE),IF(VLOOKUP(I20295,'Cross-Page Data'!$D$4:$F$48,3,FALSE)="hydro",VLOOKUP(E20295,'Cross-Page Data'!$I$4:$J$19,2,FALSE),VLOOKUP(I20295,'Cross-Page Data'!$D$4:$F$48,3,FALSE)))))</f>
        <v>solar PV</v>
      </c>
      <c r="K20295" s="65" t="b">
        <f t="shared" si="317"/>
        <v>1</v>
      </c>
    </row>
    <row r="20296" spans="2:11" ht="14.65" customHeight="1">
      <c r="B20296" s="65">
        <v>60868</v>
      </c>
      <c r="C20296" s="65" t="s">
        <v>3438</v>
      </c>
      <c r="D20296" s="65" t="s">
        <v>3574</v>
      </c>
      <c r="E20296" s="65" t="s">
        <v>3499</v>
      </c>
      <c r="F20296" s="65">
        <v>1.1000000000000001</v>
      </c>
      <c r="G20296" s="65" t="s">
        <v>3497</v>
      </c>
      <c r="H20296" s="65" t="s">
        <v>3498</v>
      </c>
      <c r="I20296" s="65" t="s">
        <v>3500</v>
      </c>
      <c r="J20296" s="65" t="str">
        <f>IF(VLOOKUP(I20296,'Cross-Page Data'!$D$4:$F$48,3,FALSE)="natural gas",VLOOKUP(E20296,'Cross-Page Data'!$I$4:$J$19,2,FALSE),IF(VLOOKUP(I20296,'Cross-Page Data'!$D$4:$F$48,3,FALSE)="solar",IF(E20296="PV","solar PV","solar thermal"),IF(VLOOKUP(I20296,'Cross-Page Data'!$D$4:$F$48,3,FALSE)="wind",VLOOKUP(E20296,'Cross-Page Data'!$I$4:$J$19,2,FALSE),IF(VLOOKUP(I20296,'Cross-Page Data'!$D$4:$F$48,3,FALSE)="hydro",VLOOKUP(E20296,'Cross-Page Data'!$I$4:$J$19,2,FALSE),VLOOKUP(I20296,'Cross-Page Data'!$D$4:$F$48,3,FALSE)))))</f>
        <v>hydro</v>
      </c>
      <c r="K20296" s="65" t="b">
        <f t="shared" si="317"/>
        <v>1</v>
      </c>
    </row>
    <row r="20297" spans="2:11" ht="14.65" customHeight="1">
      <c r="B20297" s="65">
        <v>60869</v>
      </c>
      <c r="C20297" s="65" t="s">
        <v>3405</v>
      </c>
      <c r="D20297" s="65" t="s">
        <v>3587</v>
      </c>
      <c r="E20297" s="65" t="s">
        <v>3532</v>
      </c>
      <c r="F20297" s="65">
        <v>9.5</v>
      </c>
      <c r="G20297" s="65" t="s">
        <v>3497</v>
      </c>
      <c r="H20297" s="65" t="s">
        <v>3581</v>
      </c>
      <c r="I20297" s="65" t="s">
        <v>3533</v>
      </c>
      <c r="J20297" s="65" t="str">
        <f>IF(VLOOKUP(I20297,'Cross-Page Data'!$D$4:$F$48,3,FALSE)="natural gas",VLOOKUP(E20297,'Cross-Page Data'!$I$4:$J$19,2,FALSE),IF(VLOOKUP(I20297,'Cross-Page Data'!$D$4:$F$48,3,FALSE)="solar",IF(E20297="PV","solar PV","solar thermal"),IF(VLOOKUP(I20297,'Cross-Page Data'!$D$4:$F$48,3,FALSE)="wind",VLOOKUP(E20297,'Cross-Page Data'!$I$4:$J$19,2,FALSE),IF(VLOOKUP(I20297,'Cross-Page Data'!$D$4:$F$48,3,FALSE)="hydro",VLOOKUP(E20297,'Cross-Page Data'!$I$4:$J$19,2,FALSE),VLOOKUP(I20297,'Cross-Page Data'!$D$4:$F$48,3,FALSE)))))</f>
        <v>solar PV</v>
      </c>
      <c r="K20297" s="65" t="b">
        <f t="shared" si="317"/>
        <v>1</v>
      </c>
    </row>
    <row r="20298" spans="2:11" ht="14.65" customHeight="1">
      <c r="B20298" s="65">
        <v>60873</v>
      </c>
      <c r="C20298" s="65" t="s">
        <v>3413</v>
      </c>
      <c r="D20298" s="65" t="s">
        <v>3585</v>
      </c>
      <c r="E20298" s="65" t="s">
        <v>3523</v>
      </c>
      <c r="F20298" s="65">
        <v>168</v>
      </c>
      <c r="G20298" s="65" t="s">
        <v>3497</v>
      </c>
      <c r="H20298" s="65" t="s">
        <v>3498</v>
      </c>
      <c r="I20298" s="65" t="s">
        <v>3524</v>
      </c>
      <c r="J20298" s="65" t="str">
        <f>IF(VLOOKUP(I20298,'Cross-Page Data'!$D$4:$F$48,3,FALSE)="natural gas",VLOOKUP(E20298,'Cross-Page Data'!$I$4:$J$19,2,FALSE),IF(VLOOKUP(I20298,'Cross-Page Data'!$D$4:$F$48,3,FALSE)="solar",IF(E20298="PV","solar PV","solar thermal"),IF(VLOOKUP(I20298,'Cross-Page Data'!$D$4:$F$48,3,FALSE)="wind",VLOOKUP(E20298,'Cross-Page Data'!$I$4:$J$19,2,FALSE),IF(VLOOKUP(I20298,'Cross-Page Data'!$D$4:$F$48,3,FALSE)="hydro",VLOOKUP(E20298,'Cross-Page Data'!$I$4:$J$19,2,FALSE),VLOOKUP(I20298,'Cross-Page Data'!$D$4:$F$48,3,FALSE)))))</f>
        <v>onshore wind</v>
      </c>
      <c r="K20298" s="65" t="b">
        <f t="shared" si="317"/>
        <v>1</v>
      </c>
    </row>
    <row r="20299" spans="2:11" ht="14.65" customHeight="1">
      <c r="B20299" s="65">
        <v>60874</v>
      </c>
      <c r="C20299" s="65" t="s">
        <v>3447</v>
      </c>
      <c r="D20299" s="65" t="s">
        <v>3587</v>
      </c>
      <c r="E20299" s="65" t="s">
        <v>3532</v>
      </c>
      <c r="F20299" s="65">
        <v>5</v>
      </c>
      <c r="G20299" s="65" t="s">
        <v>3497</v>
      </c>
      <c r="H20299" s="65" t="s">
        <v>3498</v>
      </c>
      <c r="I20299" s="65" t="s">
        <v>3533</v>
      </c>
      <c r="J20299" s="65" t="str">
        <f>IF(VLOOKUP(I20299,'Cross-Page Data'!$D$4:$F$48,3,FALSE)="natural gas",VLOOKUP(E20299,'Cross-Page Data'!$I$4:$J$19,2,FALSE),IF(VLOOKUP(I20299,'Cross-Page Data'!$D$4:$F$48,3,FALSE)="solar",IF(E20299="PV","solar PV","solar thermal"),IF(VLOOKUP(I20299,'Cross-Page Data'!$D$4:$F$48,3,FALSE)="wind",VLOOKUP(E20299,'Cross-Page Data'!$I$4:$J$19,2,FALSE),IF(VLOOKUP(I20299,'Cross-Page Data'!$D$4:$F$48,3,FALSE)="hydro",VLOOKUP(E20299,'Cross-Page Data'!$I$4:$J$19,2,FALSE),VLOOKUP(I20299,'Cross-Page Data'!$D$4:$F$48,3,FALSE)))))</f>
        <v>solar PV</v>
      </c>
      <c r="K20299" s="65" t="b">
        <f t="shared" si="317"/>
        <v>1</v>
      </c>
    </row>
    <row r="20300" spans="2:11" ht="14.65" customHeight="1">
      <c r="B20300" s="65">
        <v>60875</v>
      </c>
      <c r="C20300" s="65" t="s">
        <v>3447</v>
      </c>
      <c r="D20300" s="65" t="s">
        <v>3587</v>
      </c>
      <c r="E20300" s="65" t="s">
        <v>3532</v>
      </c>
      <c r="F20300" s="65">
        <v>4.7</v>
      </c>
      <c r="G20300" s="65" t="s">
        <v>3497</v>
      </c>
      <c r="H20300" s="65" t="s">
        <v>3498</v>
      </c>
      <c r="I20300" s="65" t="s">
        <v>3533</v>
      </c>
      <c r="J20300" s="65" t="str">
        <f>IF(VLOOKUP(I20300,'Cross-Page Data'!$D$4:$F$48,3,FALSE)="natural gas",VLOOKUP(E20300,'Cross-Page Data'!$I$4:$J$19,2,FALSE),IF(VLOOKUP(I20300,'Cross-Page Data'!$D$4:$F$48,3,FALSE)="solar",IF(E20300="PV","solar PV","solar thermal"),IF(VLOOKUP(I20300,'Cross-Page Data'!$D$4:$F$48,3,FALSE)="wind",VLOOKUP(E20300,'Cross-Page Data'!$I$4:$J$19,2,FALSE),IF(VLOOKUP(I20300,'Cross-Page Data'!$D$4:$F$48,3,FALSE)="hydro",VLOOKUP(E20300,'Cross-Page Data'!$I$4:$J$19,2,FALSE),VLOOKUP(I20300,'Cross-Page Data'!$D$4:$F$48,3,FALSE)))))</f>
        <v>solar PV</v>
      </c>
      <c r="K20300" s="65" t="b">
        <f t="shared" si="317"/>
        <v>1</v>
      </c>
    </row>
    <row r="20301" spans="2:11" ht="14.65" customHeight="1">
      <c r="B20301" s="65">
        <v>60876</v>
      </c>
      <c r="C20301" s="65" t="s">
        <v>3413</v>
      </c>
      <c r="D20301" s="65" t="s">
        <v>3587</v>
      </c>
      <c r="E20301" s="65" t="s">
        <v>3532</v>
      </c>
      <c r="F20301" s="65">
        <v>1.8</v>
      </c>
      <c r="G20301" s="65" t="s">
        <v>3497</v>
      </c>
      <c r="H20301" s="65" t="s">
        <v>3498</v>
      </c>
      <c r="I20301" s="65" t="s">
        <v>3533</v>
      </c>
      <c r="J20301" s="65" t="str">
        <f>IF(VLOOKUP(I20301,'Cross-Page Data'!$D$4:$F$48,3,FALSE)="natural gas",VLOOKUP(E20301,'Cross-Page Data'!$I$4:$J$19,2,FALSE),IF(VLOOKUP(I20301,'Cross-Page Data'!$D$4:$F$48,3,FALSE)="solar",IF(E20301="PV","solar PV","solar thermal"),IF(VLOOKUP(I20301,'Cross-Page Data'!$D$4:$F$48,3,FALSE)="wind",VLOOKUP(E20301,'Cross-Page Data'!$I$4:$J$19,2,FALSE),IF(VLOOKUP(I20301,'Cross-Page Data'!$D$4:$F$48,3,FALSE)="hydro",VLOOKUP(E20301,'Cross-Page Data'!$I$4:$J$19,2,FALSE),VLOOKUP(I20301,'Cross-Page Data'!$D$4:$F$48,3,FALSE)))))</f>
        <v>solar PV</v>
      </c>
      <c r="K20301" s="65" t="b">
        <f t="shared" si="317"/>
        <v>1</v>
      </c>
    </row>
    <row r="20302" spans="2:11" ht="14.65" customHeight="1">
      <c r="B20302" s="65">
        <v>60877</v>
      </c>
      <c r="C20302" s="65" t="s">
        <v>3447</v>
      </c>
      <c r="D20302" s="65" t="s">
        <v>3587</v>
      </c>
      <c r="E20302" s="65" t="s">
        <v>3532</v>
      </c>
      <c r="F20302" s="65">
        <v>5</v>
      </c>
      <c r="G20302" s="65" t="s">
        <v>3497</v>
      </c>
      <c r="H20302" s="65" t="s">
        <v>3498</v>
      </c>
      <c r="I20302" s="65" t="s">
        <v>3533</v>
      </c>
      <c r="J20302" s="65" t="str">
        <f>IF(VLOOKUP(I20302,'Cross-Page Data'!$D$4:$F$48,3,FALSE)="natural gas",VLOOKUP(E20302,'Cross-Page Data'!$I$4:$J$19,2,FALSE),IF(VLOOKUP(I20302,'Cross-Page Data'!$D$4:$F$48,3,FALSE)="solar",IF(E20302="PV","solar PV","solar thermal"),IF(VLOOKUP(I20302,'Cross-Page Data'!$D$4:$F$48,3,FALSE)="wind",VLOOKUP(E20302,'Cross-Page Data'!$I$4:$J$19,2,FALSE),IF(VLOOKUP(I20302,'Cross-Page Data'!$D$4:$F$48,3,FALSE)="hydro",VLOOKUP(E20302,'Cross-Page Data'!$I$4:$J$19,2,FALSE),VLOOKUP(I20302,'Cross-Page Data'!$D$4:$F$48,3,FALSE)))))</f>
        <v>solar PV</v>
      </c>
      <c r="K20302" s="65" t="b">
        <f t="shared" si="317"/>
        <v>1</v>
      </c>
    </row>
    <row r="20303" spans="2:11" ht="27" customHeight="1">
      <c r="B20303" s="65">
        <v>60878</v>
      </c>
      <c r="C20303" s="65" t="s">
        <v>3420</v>
      </c>
      <c r="D20303" s="65" t="s">
        <v>3587</v>
      </c>
      <c r="E20303" s="65" t="s">
        <v>3532</v>
      </c>
      <c r="F20303" s="65">
        <v>1.9</v>
      </c>
      <c r="G20303" s="65" t="s">
        <v>3497</v>
      </c>
      <c r="H20303" s="65" t="s">
        <v>3581</v>
      </c>
      <c r="I20303" s="65" t="s">
        <v>3533</v>
      </c>
      <c r="J20303" s="65" t="str">
        <f>IF(VLOOKUP(I20303,'Cross-Page Data'!$D$4:$F$48,3,FALSE)="natural gas",VLOOKUP(E20303,'Cross-Page Data'!$I$4:$J$19,2,FALSE),IF(VLOOKUP(I20303,'Cross-Page Data'!$D$4:$F$48,3,FALSE)="solar",IF(E20303="PV","solar PV","solar thermal"),IF(VLOOKUP(I20303,'Cross-Page Data'!$D$4:$F$48,3,FALSE)="wind",VLOOKUP(E20303,'Cross-Page Data'!$I$4:$J$19,2,FALSE),IF(VLOOKUP(I20303,'Cross-Page Data'!$D$4:$F$48,3,FALSE)="hydro",VLOOKUP(E20303,'Cross-Page Data'!$I$4:$J$19,2,FALSE),VLOOKUP(I20303,'Cross-Page Data'!$D$4:$F$48,3,FALSE)))))</f>
        <v>solar PV</v>
      </c>
      <c r="K20303" s="65" t="b">
        <f t="shared" si="317"/>
        <v>1</v>
      </c>
    </row>
    <row r="20304" spans="2:11" ht="14.65" customHeight="1">
      <c r="B20304" s="65">
        <v>60879</v>
      </c>
      <c r="C20304" s="65" t="s">
        <v>3420</v>
      </c>
      <c r="D20304" s="65" t="s">
        <v>3587</v>
      </c>
      <c r="E20304" s="65" t="s">
        <v>3532</v>
      </c>
      <c r="F20304" s="65">
        <v>1.7</v>
      </c>
      <c r="G20304" s="65" t="s">
        <v>3497</v>
      </c>
      <c r="H20304" s="65" t="s">
        <v>3581</v>
      </c>
      <c r="I20304" s="65" t="s">
        <v>3533</v>
      </c>
      <c r="J20304" s="65" t="str">
        <f>IF(VLOOKUP(I20304,'Cross-Page Data'!$D$4:$F$48,3,FALSE)="natural gas",VLOOKUP(E20304,'Cross-Page Data'!$I$4:$J$19,2,FALSE),IF(VLOOKUP(I20304,'Cross-Page Data'!$D$4:$F$48,3,FALSE)="solar",IF(E20304="PV","solar PV","solar thermal"),IF(VLOOKUP(I20304,'Cross-Page Data'!$D$4:$F$48,3,FALSE)="wind",VLOOKUP(E20304,'Cross-Page Data'!$I$4:$J$19,2,FALSE),IF(VLOOKUP(I20304,'Cross-Page Data'!$D$4:$F$48,3,FALSE)="hydro",VLOOKUP(E20304,'Cross-Page Data'!$I$4:$J$19,2,FALSE),VLOOKUP(I20304,'Cross-Page Data'!$D$4:$F$48,3,FALSE)))))</f>
        <v>solar PV</v>
      </c>
      <c r="K20304" s="65" t="b">
        <f t="shared" si="317"/>
        <v>1</v>
      </c>
    </row>
    <row r="20305" spans="2:11" ht="14.65" customHeight="1">
      <c r="B20305" s="65">
        <v>60880</v>
      </c>
      <c r="C20305" s="65" t="s">
        <v>3407</v>
      </c>
      <c r="D20305" s="65" t="s">
        <v>3587</v>
      </c>
      <c r="E20305" s="65" t="s">
        <v>3532</v>
      </c>
      <c r="F20305" s="65">
        <v>1</v>
      </c>
      <c r="G20305" s="65" t="s">
        <v>3497</v>
      </c>
      <c r="H20305" s="65" t="s">
        <v>3581</v>
      </c>
      <c r="I20305" s="65" t="s">
        <v>3533</v>
      </c>
      <c r="J20305" s="65" t="str">
        <f>IF(VLOOKUP(I20305,'Cross-Page Data'!$D$4:$F$48,3,FALSE)="natural gas",VLOOKUP(E20305,'Cross-Page Data'!$I$4:$J$19,2,FALSE),IF(VLOOKUP(I20305,'Cross-Page Data'!$D$4:$F$48,3,FALSE)="solar",IF(E20305="PV","solar PV","solar thermal"),IF(VLOOKUP(I20305,'Cross-Page Data'!$D$4:$F$48,3,FALSE)="wind",VLOOKUP(E20305,'Cross-Page Data'!$I$4:$J$19,2,FALSE),IF(VLOOKUP(I20305,'Cross-Page Data'!$D$4:$F$48,3,FALSE)="hydro",VLOOKUP(E20305,'Cross-Page Data'!$I$4:$J$19,2,FALSE),VLOOKUP(I20305,'Cross-Page Data'!$D$4:$F$48,3,FALSE)))))</f>
        <v>solar PV</v>
      </c>
      <c r="K20305" s="65" t="b">
        <f t="shared" si="317"/>
        <v>1</v>
      </c>
    </row>
    <row r="20306" spans="2:11" ht="14.65" customHeight="1">
      <c r="B20306" s="65">
        <v>60880</v>
      </c>
      <c r="C20306" s="65" t="s">
        <v>3407</v>
      </c>
      <c r="D20306" s="65" t="s">
        <v>3587</v>
      </c>
      <c r="E20306" s="65" t="s">
        <v>3532</v>
      </c>
      <c r="F20306" s="65">
        <v>1</v>
      </c>
      <c r="G20306" s="65" t="s">
        <v>3497</v>
      </c>
      <c r="H20306" s="65" t="s">
        <v>3581</v>
      </c>
      <c r="I20306" s="65" t="s">
        <v>3533</v>
      </c>
      <c r="J20306" s="65" t="str">
        <f>IF(VLOOKUP(I20306,'Cross-Page Data'!$D$4:$F$48,3,FALSE)="natural gas",VLOOKUP(E20306,'Cross-Page Data'!$I$4:$J$19,2,FALSE),IF(VLOOKUP(I20306,'Cross-Page Data'!$D$4:$F$48,3,FALSE)="solar",IF(E20306="PV","solar PV","solar thermal"),IF(VLOOKUP(I20306,'Cross-Page Data'!$D$4:$F$48,3,FALSE)="wind",VLOOKUP(E20306,'Cross-Page Data'!$I$4:$J$19,2,FALSE),IF(VLOOKUP(I20306,'Cross-Page Data'!$D$4:$F$48,3,FALSE)="hydro",VLOOKUP(E20306,'Cross-Page Data'!$I$4:$J$19,2,FALSE),VLOOKUP(I20306,'Cross-Page Data'!$D$4:$F$48,3,FALSE)))))</f>
        <v>solar PV</v>
      </c>
      <c r="K20306" s="65" t="b">
        <f t="shared" si="317"/>
        <v>1</v>
      </c>
    </row>
    <row r="20307" spans="2:11" ht="14.65" customHeight="1">
      <c r="B20307" s="65">
        <v>60881</v>
      </c>
      <c r="C20307" s="65" t="s">
        <v>3428</v>
      </c>
      <c r="D20307" s="65" t="s">
        <v>3587</v>
      </c>
      <c r="E20307" s="65" t="s">
        <v>3532</v>
      </c>
      <c r="F20307" s="65">
        <v>1</v>
      </c>
      <c r="G20307" s="65" t="s">
        <v>3497</v>
      </c>
      <c r="H20307" s="65" t="s">
        <v>3581</v>
      </c>
      <c r="I20307" s="65" t="s">
        <v>3533</v>
      </c>
      <c r="J20307" s="65" t="str">
        <f>IF(VLOOKUP(I20307,'Cross-Page Data'!$D$4:$F$48,3,FALSE)="natural gas",VLOOKUP(E20307,'Cross-Page Data'!$I$4:$J$19,2,FALSE),IF(VLOOKUP(I20307,'Cross-Page Data'!$D$4:$F$48,3,FALSE)="solar",IF(E20307="PV","solar PV","solar thermal"),IF(VLOOKUP(I20307,'Cross-Page Data'!$D$4:$F$48,3,FALSE)="wind",VLOOKUP(E20307,'Cross-Page Data'!$I$4:$J$19,2,FALSE),IF(VLOOKUP(I20307,'Cross-Page Data'!$D$4:$F$48,3,FALSE)="hydro",VLOOKUP(E20307,'Cross-Page Data'!$I$4:$J$19,2,FALSE),VLOOKUP(I20307,'Cross-Page Data'!$D$4:$F$48,3,FALSE)))))</f>
        <v>solar PV</v>
      </c>
      <c r="K20307" s="65" t="b">
        <f t="shared" si="317"/>
        <v>1</v>
      </c>
    </row>
    <row r="20308" spans="2:11" ht="14.65" customHeight="1">
      <c r="B20308" s="65">
        <v>60882</v>
      </c>
      <c r="C20308" s="65" t="s">
        <v>3428</v>
      </c>
      <c r="D20308" s="65" t="s">
        <v>3587</v>
      </c>
      <c r="E20308" s="65" t="s">
        <v>3532</v>
      </c>
      <c r="F20308" s="65">
        <v>5</v>
      </c>
      <c r="G20308" s="65" t="s">
        <v>3497</v>
      </c>
      <c r="H20308" s="65" t="s">
        <v>3581</v>
      </c>
      <c r="I20308" s="65" t="s">
        <v>3533</v>
      </c>
      <c r="J20308" s="65" t="str">
        <f>IF(VLOOKUP(I20308,'Cross-Page Data'!$D$4:$F$48,3,FALSE)="natural gas",VLOOKUP(E20308,'Cross-Page Data'!$I$4:$J$19,2,FALSE),IF(VLOOKUP(I20308,'Cross-Page Data'!$D$4:$F$48,3,FALSE)="solar",IF(E20308="PV","solar PV","solar thermal"),IF(VLOOKUP(I20308,'Cross-Page Data'!$D$4:$F$48,3,FALSE)="wind",VLOOKUP(E20308,'Cross-Page Data'!$I$4:$J$19,2,FALSE),IF(VLOOKUP(I20308,'Cross-Page Data'!$D$4:$F$48,3,FALSE)="hydro",VLOOKUP(E20308,'Cross-Page Data'!$I$4:$J$19,2,FALSE),VLOOKUP(I20308,'Cross-Page Data'!$D$4:$F$48,3,FALSE)))))</f>
        <v>solar PV</v>
      </c>
      <c r="K20308" s="65" t="b">
        <f t="shared" si="317"/>
        <v>1</v>
      </c>
    </row>
    <row r="20309" spans="2:11" ht="14.65" customHeight="1">
      <c r="B20309" s="65">
        <v>60883</v>
      </c>
      <c r="C20309" s="65" t="s">
        <v>3423</v>
      </c>
      <c r="D20309" s="65" t="s">
        <v>3585</v>
      </c>
      <c r="E20309" s="65" t="s">
        <v>3523</v>
      </c>
      <c r="F20309" s="65">
        <v>41.6</v>
      </c>
      <c r="G20309" s="65" t="s">
        <v>3497</v>
      </c>
      <c r="H20309" s="65" t="s">
        <v>3581</v>
      </c>
      <c r="I20309" s="65" t="s">
        <v>3524</v>
      </c>
      <c r="J20309" s="65" t="str">
        <f>IF(VLOOKUP(I20309,'Cross-Page Data'!$D$4:$F$48,3,FALSE)="natural gas",VLOOKUP(E20309,'Cross-Page Data'!$I$4:$J$19,2,FALSE),IF(VLOOKUP(I20309,'Cross-Page Data'!$D$4:$F$48,3,FALSE)="solar",IF(E20309="PV","solar PV","solar thermal"),IF(VLOOKUP(I20309,'Cross-Page Data'!$D$4:$F$48,3,FALSE)="wind",VLOOKUP(E20309,'Cross-Page Data'!$I$4:$J$19,2,FALSE),IF(VLOOKUP(I20309,'Cross-Page Data'!$D$4:$F$48,3,FALSE)="hydro",VLOOKUP(E20309,'Cross-Page Data'!$I$4:$J$19,2,FALSE),VLOOKUP(I20309,'Cross-Page Data'!$D$4:$F$48,3,FALSE)))))</f>
        <v>onshore wind</v>
      </c>
      <c r="K20309" s="65" t="b">
        <f t="shared" si="317"/>
        <v>1</v>
      </c>
    </row>
    <row r="20310" spans="2:11" ht="14.65" customHeight="1">
      <c r="B20310" s="65">
        <v>60883</v>
      </c>
      <c r="C20310" s="65" t="s">
        <v>3423</v>
      </c>
      <c r="D20310" s="65" t="s">
        <v>3585</v>
      </c>
      <c r="E20310" s="65" t="s">
        <v>3523</v>
      </c>
      <c r="F20310" s="65">
        <v>74.5</v>
      </c>
      <c r="G20310" s="65" t="s">
        <v>3497</v>
      </c>
      <c r="H20310" s="65" t="s">
        <v>3581</v>
      </c>
      <c r="I20310" s="65" t="s">
        <v>3524</v>
      </c>
      <c r="J20310" s="65" t="str">
        <f>IF(VLOOKUP(I20310,'Cross-Page Data'!$D$4:$F$48,3,FALSE)="natural gas",VLOOKUP(E20310,'Cross-Page Data'!$I$4:$J$19,2,FALSE),IF(VLOOKUP(I20310,'Cross-Page Data'!$D$4:$F$48,3,FALSE)="solar",IF(E20310="PV","solar PV","solar thermal"),IF(VLOOKUP(I20310,'Cross-Page Data'!$D$4:$F$48,3,FALSE)="wind",VLOOKUP(E20310,'Cross-Page Data'!$I$4:$J$19,2,FALSE),IF(VLOOKUP(I20310,'Cross-Page Data'!$D$4:$F$48,3,FALSE)="hydro",VLOOKUP(E20310,'Cross-Page Data'!$I$4:$J$19,2,FALSE),VLOOKUP(I20310,'Cross-Page Data'!$D$4:$F$48,3,FALSE)))))</f>
        <v>onshore wind</v>
      </c>
      <c r="K20310" s="65" t="b">
        <f t="shared" si="317"/>
        <v>1</v>
      </c>
    </row>
    <row r="20311" spans="2:11" ht="14.65" customHeight="1">
      <c r="B20311" s="65">
        <v>60883</v>
      </c>
      <c r="C20311" s="65" t="s">
        <v>3423</v>
      </c>
      <c r="D20311" s="65" t="s">
        <v>3585</v>
      </c>
      <c r="E20311" s="65" t="s">
        <v>3523</v>
      </c>
      <c r="F20311" s="65">
        <v>32.9</v>
      </c>
      <c r="G20311" s="65" t="s">
        <v>3497</v>
      </c>
      <c r="H20311" s="65" t="s">
        <v>3581</v>
      </c>
      <c r="I20311" s="65" t="s">
        <v>3524</v>
      </c>
      <c r="J20311" s="65" t="str">
        <f>IF(VLOOKUP(I20311,'Cross-Page Data'!$D$4:$F$48,3,FALSE)="natural gas",VLOOKUP(E20311,'Cross-Page Data'!$I$4:$J$19,2,FALSE),IF(VLOOKUP(I20311,'Cross-Page Data'!$D$4:$F$48,3,FALSE)="solar",IF(E20311="PV","solar PV","solar thermal"),IF(VLOOKUP(I20311,'Cross-Page Data'!$D$4:$F$48,3,FALSE)="wind",VLOOKUP(E20311,'Cross-Page Data'!$I$4:$J$19,2,FALSE),IF(VLOOKUP(I20311,'Cross-Page Data'!$D$4:$F$48,3,FALSE)="hydro",VLOOKUP(E20311,'Cross-Page Data'!$I$4:$J$19,2,FALSE),VLOOKUP(I20311,'Cross-Page Data'!$D$4:$F$48,3,FALSE)))))</f>
        <v>onshore wind</v>
      </c>
      <c r="K20311" s="65" t="b">
        <f t="shared" si="317"/>
        <v>1</v>
      </c>
    </row>
    <row r="20312" spans="2:11" ht="14.65" customHeight="1">
      <c r="B20312" s="65">
        <v>60885</v>
      </c>
      <c r="C20312" s="65" t="s">
        <v>3434</v>
      </c>
      <c r="D20312" s="65" t="s">
        <v>3587</v>
      </c>
      <c r="E20312" s="65" t="s">
        <v>3532</v>
      </c>
      <c r="F20312" s="65">
        <v>50</v>
      </c>
      <c r="G20312" s="65" t="s">
        <v>3497</v>
      </c>
      <c r="H20312" s="65" t="s">
        <v>3581</v>
      </c>
      <c r="I20312" s="65" t="s">
        <v>3533</v>
      </c>
      <c r="J20312" s="65" t="str">
        <f>IF(VLOOKUP(I20312,'Cross-Page Data'!$D$4:$F$48,3,FALSE)="natural gas",VLOOKUP(E20312,'Cross-Page Data'!$I$4:$J$19,2,FALSE),IF(VLOOKUP(I20312,'Cross-Page Data'!$D$4:$F$48,3,FALSE)="solar",IF(E20312="PV","solar PV","solar thermal"),IF(VLOOKUP(I20312,'Cross-Page Data'!$D$4:$F$48,3,FALSE)="wind",VLOOKUP(E20312,'Cross-Page Data'!$I$4:$J$19,2,FALSE),IF(VLOOKUP(I20312,'Cross-Page Data'!$D$4:$F$48,3,FALSE)="hydro",VLOOKUP(E20312,'Cross-Page Data'!$I$4:$J$19,2,FALSE),VLOOKUP(I20312,'Cross-Page Data'!$D$4:$F$48,3,FALSE)))))</f>
        <v>solar PV</v>
      </c>
      <c r="K20312" s="65" t="b">
        <f t="shared" si="317"/>
        <v>1</v>
      </c>
    </row>
    <row r="20313" spans="2:11" ht="14.65" customHeight="1">
      <c r="B20313" s="65">
        <v>60886</v>
      </c>
      <c r="C20313" s="65" t="s">
        <v>3445</v>
      </c>
      <c r="D20313" s="65" t="s">
        <v>3587</v>
      </c>
      <c r="E20313" s="65" t="s">
        <v>3532</v>
      </c>
      <c r="F20313" s="65">
        <v>20</v>
      </c>
      <c r="G20313" s="65" t="s">
        <v>3497</v>
      </c>
      <c r="H20313" s="65" t="s">
        <v>3581</v>
      </c>
      <c r="I20313" s="65" t="s">
        <v>3533</v>
      </c>
      <c r="J20313" s="65" t="str">
        <f>IF(VLOOKUP(I20313,'Cross-Page Data'!$D$4:$F$48,3,FALSE)="natural gas",VLOOKUP(E20313,'Cross-Page Data'!$I$4:$J$19,2,FALSE),IF(VLOOKUP(I20313,'Cross-Page Data'!$D$4:$F$48,3,FALSE)="solar",IF(E20313="PV","solar PV","solar thermal"),IF(VLOOKUP(I20313,'Cross-Page Data'!$D$4:$F$48,3,FALSE)="wind",VLOOKUP(E20313,'Cross-Page Data'!$I$4:$J$19,2,FALSE),IF(VLOOKUP(I20313,'Cross-Page Data'!$D$4:$F$48,3,FALSE)="hydro",VLOOKUP(E20313,'Cross-Page Data'!$I$4:$J$19,2,FALSE),VLOOKUP(I20313,'Cross-Page Data'!$D$4:$F$48,3,FALSE)))))</f>
        <v>solar PV</v>
      </c>
      <c r="K20313" s="65" t="b">
        <f t="shared" si="317"/>
        <v>1</v>
      </c>
    </row>
    <row r="20314" spans="2:11" ht="14.65" customHeight="1">
      <c r="B20314" s="65">
        <v>60887</v>
      </c>
      <c r="C20314" s="65" t="s">
        <v>3449</v>
      </c>
      <c r="D20314" s="65" t="s">
        <v>3587</v>
      </c>
      <c r="E20314" s="65" t="s">
        <v>3532</v>
      </c>
      <c r="F20314" s="65">
        <v>1</v>
      </c>
      <c r="G20314" s="65" t="s">
        <v>3497</v>
      </c>
      <c r="H20314" s="65" t="s">
        <v>3581</v>
      </c>
      <c r="I20314" s="65" t="s">
        <v>3533</v>
      </c>
      <c r="J20314" s="65" t="str">
        <f>IF(VLOOKUP(I20314,'Cross-Page Data'!$D$4:$F$48,3,FALSE)="natural gas",VLOOKUP(E20314,'Cross-Page Data'!$I$4:$J$19,2,FALSE),IF(VLOOKUP(I20314,'Cross-Page Data'!$D$4:$F$48,3,FALSE)="solar",IF(E20314="PV","solar PV","solar thermal"),IF(VLOOKUP(I20314,'Cross-Page Data'!$D$4:$F$48,3,FALSE)="wind",VLOOKUP(E20314,'Cross-Page Data'!$I$4:$J$19,2,FALSE),IF(VLOOKUP(I20314,'Cross-Page Data'!$D$4:$F$48,3,FALSE)="hydro",VLOOKUP(E20314,'Cross-Page Data'!$I$4:$J$19,2,FALSE),VLOOKUP(I20314,'Cross-Page Data'!$D$4:$F$48,3,FALSE)))))</f>
        <v>solar PV</v>
      </c>
      <c r="K20314" s="65" t="b">
        <f t="shared" si="317"/>
        <v>1</v>
      </c>
    </row>
    <row r="20315" spans="2:11" ht="14.65" customHeight="1">
      <c r="B20315" s="65">
        <v>60888</v>
      </c>
      <c r="C20315" s="65" t="s">
        <v>3449</v>
      </c>
      <c r="D20315" s="65" t="s">
        <v>3587</v>
      </c>
      <c r="E20315" s="65" t="s">
        <v>3532</v>
      </c>
      <c r="F20315" s="65">
        <v>1</v>
      </c>
      <c r="G20315" s="65" t="s">
        <v>3497</v>
      </c>
      <c r="H20315" s="65" t="s">
        <v>3581</v>
      </c>
      <c r="I20315" s="65" t="s">
        <v>3533</v>
      </c>
      <c r="J20315" s="65" t="str">
        <f>IF(VLOOKUP(I20315,'Cross-Page Data'!$D$4:$F$48,3,FALSE)="natural gas",VLOOKUP(E20315,'Cross-Page Data'!$I$4:$J$19,2,FALSE),IF(VLOOKUP(I20315,'Cross-Page Data'!$D$4:$F$48,3,FALSE)="solar",IF(E20315="PV","solar PV","solar thermal"),IF(VLOOKUP(I20315,'Cross-Page Data'!$D$4:$F$48,3,FALSE)="wind",VLOOKUP(E20315,'Cross-Page Data'!$I$4:$J$19,2,FALSE),IF(VLOOKUP(I20315,'Cross-Page Data'!$D$4:$F$48,3,FALSE)="hydro",VLOOKUP(E20315,'Cross-Page Data'!$I$4:$J$19,2,FALSE),VLOOKUP(I20315,'Cross-Page Data'!$D$4:$F$48,3,FALSE)))))</f>
        <v>solar PV</v>
      </c>
      <c r="K20315" s="65" t="b">
        <f t="shared" si="317"/>
        <v>1</v>
      </c>
    </row>
    <row r="20316" spans="2:11" ht="14.65" customHeight="1">
      <c r="B20316" s="65">
        <v>60889</v>
      </c>
      <c r="C20316" s="65" t="s">
        <v>3449</v>
      </c>
      <c r="D20316" s="65" t="s">
        <v>3587</v>
      </c>
      <c r="E20316" s="65" t="s">
        <v>3532</v>
      </c>
      <c r="F20316" s="65">
        <v>1</v>
      </c>
      <c r="G20316" s="65" t="s">
        <v>3497</v>
      </c>
      <c r="H20316" s="65" t="s">
        <v>3581</v>
      </c>
      <c r="I20316" s="65" t="s">
        <v>3533</v>
      </c>
      <c r="J20316" s="65" t="str">
        <f>IF(VLOOKUP(I20316,'Cross-Page Data'!$D$4:$F$48,3,FALSE)="natural gas",VLOOKUP(E20316,'Cross-Page Data'!$I$4:$J$19,2,FALSE),IF(VLOOKUP(I20316,'Cross-Page Data'!$D$4:$F$48,3,FALSE)="solar",IF(E20316="PV","solar PV","solar thermal"),IF(VLOOKUP(I20316,'Cross-Page Data'!$D$4:$F$48,3,FALSE)="wind",VLOOKUP(E20316,'Cross-Page Data'!$I$4:$J$19,2,FALSE),IF(VLOOKUP(I20316,'Cross-Page Data'!$D$4:$F$48,3,FALSE)="hydro",VLOOKUP(E20316,'Cross-Page Data'!$I$4:$J$19,2,FALSE),VLOOKUP(I20316,'Cross-Page Data'!$D$4:$F$48,3,FALSE)))))</f>
        <v>solar PV</v>
      </c>
      <c r="K20316" s="65" t="b">
        <f t="shared" si="317"/>
        <v>1</v>
      </c>
    </row>
    <row r="20317" spans="2:11" ht="14.65" customHeight="1">
      <c r="B20317" s="65">
        <v>60890</v>
      </c>
      <c r="C20317" s="65" t="s">
        <v>3449</v>
      </c>
      <c r="D20317" s="65" t="s">
        <v>3587</v>
      </c>
      <c r="E20317" s="65" t="s">
        <v>3532</v>
      </c>
      <c r="F20317" s="65">
        <v>2.2000000000000002</v>
      </c>
      <c r="G20317" s="65" t="s">
        <v>3497</v>
      </c>
      <c r="H20317" s="65" t="s">
        <v>3581</v>
      </c>
      <c r="I20317" s="65" t="s">
        <v>3533</v>
      </c>
      <c r="J20317" s="65" t="str">
        <f>IF(VLOOKUP(I20317,'Cross-Page Data'!$D$4:$F$48,3,FALSE)="natural gas",VLOOKUP(E20317,'Cross-Page Data'!$I$4:$J$19,2,FALSE),IF(VLOOKUP(I20317,'Cross-Page Data'!$D$4:$F$48,3,FALSE)="solar",IF(E20317="PV","solar PV","solar thermal"),IF(VLOOKUP(I20317,'Cross-Page Data'!$D$4:$F$48,3,FALSE)="wind",VLOOKUP(E20317,'Cross-Page Data'!$I$4:$J$19,2,FALSE),IF(VLOOKUP(I20317,'Cross-Page Data'!$D$4:$F$48,3,FALSE)="hydro",VLOOKUP(E20317,'Cross-Page Data'!$I$4:$J$19,2,FALSE),VLOOKUP(I20317,'Cross-Page Data'!$D$4:$F$48,3,FALSE)))))</f>
        <v>solar PV</v>
      </c>
      <c r="K20317" s="65" t="b">
        <f t="shared" si="317"/>
        <v>1</v>
      </c>
    </row>
    <row r="20318" spans="2:11" ht="14.65" customHeight="1">
      <c r="B20318" s="65">
        <v>60891</v>
      </c>
      <c r="C20318" s="65" t="s">
        <v>3449</v>
      </c>
      <c r="D20318" s="65" t="s">
        <v>3587</v>
      </c>
      <c r="E20318" s="65" t="s">
        <v>3532</v>
      </c>
      <c r="F20318" s="65">
        <v>1.1000000000000001</v>
      </c>
      <c r="G20318" s="65" t="s">
        <v>3497</v>
      </c>
      <c r="H20318" s="65" t="s">
        <v>3581</v>
      </c>
      <c r="I20318" s="65" t="s">
        <v>3533</v>
      </c>
      <c r="J20318" s="65" t="str">
        <f>IF(VLOOKUP(I20318,'Cross-Page Data'!$D$4:$F$48,3,FALSE)="natural gas",VLOOKUP(E20318,'Cross-Page Data'!$I$4:$J$19,2,FALSE),IF(VLOOKUP(I20318,'Cross-Page Data'!$D$4:$F$48,3,FALSE)="solar",IF(E20318="PV","solar PV","solar thermal"),IF(VLOOKUP(I20318,'Cross-Page Data'!$D$4:$F$48,3,FALSE)="wind",VLOOKUP(E20318,'Cross-Page Data'!$I$4:$J$19,2,FALSE),IF(VLOOKUP(I20318,'Cross-Page Data'!$D$4:$F$48,3,FALSE)="hydro",VLOOKUP(E20318,'Cross-Page Data'!$I$4:$J$19,2,FALSE),VLOOKUP(I20318,'Cross-Page Data'!$D$4:$F$48,3,FALSE)))))</f>
        <v>solar PV</v>
      </c>
      <c r="K20318" s="65" t="b">
        <f t="shared" si="317"/>
        <v>1</v>
      </c>
    </row>
    <row r="20319" spans="2:11" ht="14.65" customHeight="1">
      <c r="B20319" s="65">
        <v>60892</v>
      </c>
      <c r="C20319" s="65" t="s">
        <v>3449</v>
      </c>
      <c r="D20319" s="65" t="s">
        <v>3587</v>
      </c>
      <c r="E20319" s="65" t="s">
        <v>3532</v>
      </c>
      <c r="F20319" s="65">
        <v>1</v>
      </c>
      <c r="G20319" s="65" t="s">
        <v>3497</v>
      </c>
      <c r="H20319" s="65" t="s">
        <v>3581</v>
      </c>
      <c r="I20319" s="65" t="s">
        <v>3533</v>
      </c>
      <c r="J20319" s="65" t="str">
        <f>IF(VLOOKUP(I20319,'Cross-Page Data'!$D$4:$F$48,3,FALSE)="natural gas",VLOOKUP(E20319,'Cross-Page Data'!$I$4:$J$19,2,FALSE),IF(VLOOKUP(I20319,'Cross-Page Data'!$D$4:$F$48,3,FALSE)="solar",IF(E20319="PV","solar PV","solar thermal"),IF(VLOOKUP(I20319,'Cross-Page Data'!$D$4:$F$48,3,FALSE)="wind",VLOOKUP(E20319,'Cross-Page Data'!$I$4:$J$19,2,FALSE),IF(VLOOKUP(I20319,'Cross-Page Data'!$D$4:$F$48,3,FALSE)="hydro",VLOOKUP(E20319,'Cross-Page Data'!$I$4:$J$19,2,FALSE),VLOOKUP(I20319,'Cross-Page Data'!$D$4:$F$48,3,FALSE)))))</f>
        <v>solar PV</v>
      </c>
      <c r="K20319" s="65" t="b">
        <f t="shared" si="317"/>
        <v>1</v>
      </c>
    </row>
    <row r="20320" spans="2:11" ht="14.65" customHeight="1">
      <c r="B20320" s="65">
        <v>60893</v>
      </c>
      <c r="C20320" s="65" t="s">
        <v>3449</v>
      </c>
      <c r="D20320" s="65" t="s">
        <v>3587</v>
      </c>
      <c r="E20320" s="65" t="s">
        <v>3532</v>
      </c>
      <c r="F20320" s="65">
        <v>1</v>
      </c>
      <c r="G20320" s="65" t="s">
        <v>3497</v>
      </c>
      <c r="H20320" s="65" t="s">
        <v>3581</v>
      </c>
      <c r="I20320" s="65" t="s">
        <v>3533</v>
      </c>
      <c r="J20320" s="65" t="str">
        <f>IF(VLOOKUP(I20320,'Cross-Page Data'!$D$4:$F$48,3,FALSE)="natural gas",VLOOKUP(E20320,'Cross-Page Data'!$I$4:$J$19,2,FALSE),IF(VLOOKUP(I20320,'Cross-Page Data'!$D$4:$F$48,3,FALSE)="solar",IF(E20320="PV","solar PV","solar thermal"),IF(VLOOKUP(I20320,'Cross-Page Data'!$D$4:$F$48,3,FALSE)="wind",VLOOKUP(E20320,'Cross-Page Data'!$I$4:$J$19,2,FALSE),IF(VLOOKUP(I20320,'Cross-Page Data'!$D$4:$F$48,3,FALSE)="hydro",VLOOKUP(E20320,'Cross-Page Data'!$I$4:$J$19,2,FALSE),VLOOKUP(I20320,'Cross-Page Data'!$D$4:$F$48,3,FALSE)))))</f>
        <v>solar PV</v>
      </c>
      <c r="K20320" s="65" t="b">
        <f t="shared" si="317"/>
        <v>1</v>
      </c>
    </row>
    <row r="20321" spans="2:11" ht="14.65" customHeight="1">
      <c r="B20321" s="65">
        <v>60894</v>
      </c>
      <c r="C20321" s="65" t="s">
        <v>3449</v>
      </c>
      <c r="D20321" s="65" t="s">
        <v>3587</v>
      </c>
      <c r="E20321" s="65" t="s">
        <v>3532</v>
      </c>
      <c r="F20321" s="65">
        <v>2</v>
      </c>
      <c r="G20321" s="65" t="s">
        <v>3497</v>
      </c>
      <c r="H20321" s="65" t="s">
        <v>3581</v>
      </c>
      <c r="I20321" s="65" t="s">
        <v>3533</v>
      </c>
      <c r="J20321" s="65" t="str">
        <f>IF(VLOOKUP(I20321,'Cross-Page Data'!$D$4:$F$48,3,FALSE)="natural gas",VLOOKUP(E20321,'Cross-Page Data'!$I$4:$J$19,2,FALSE),IF(VLOOKUP(I20321,'Cross-Page Data'!$D$4:$F$48,3,FALSE)="solar",IF(E20321="PV","solar PV","solar thermal"),IF(VLOOKUP(I20321,'Cross-Page Data'!$D$4:$F$48,3,FALSE)="wind",VLOOKUP(E20321,'Cross-Page Data'!$I$4:$J$19,2,FALSE),IF(VLOOKUP(I20321,'Cross-Page Data'!$D$4:$F$48,3,FALSE)="hydro",VLOOKUP(E20321,'Cross-Page Data'!$I$4:$J$19,2,FALSE),VLOOKUP(I20321,'Cross-Page Data'!$D$4:$F$48,3,FALSE)))))</f>
        <v>solar PV</v>
      </c>
      <c r="K20321" s="65" t="b">
        <f t="shared" si="317"/>
        <v>1</v>
      </c>
    </row>
    <row r="20322" spans="2:11" ht="14.65" customHeight="1">
      <c r="B20322" s="65">
        <v>60895</v>
      </c>
      <c r="C20322" s="65" t="s">
        <v>3449</v>
      </c>
      <c r="D20322" s="65" t="s">
        <v>3587</v>
      </c>
      <c r="E20322" s="65" t="s">
        <v>3532</v>
      </c>
      <c r="F20322" s="65">
        <v>1.5</v>
      </c>
      <c r="G20322" s="65" t="s">
        <v>3497</v>
      </c>
      <c r="H20322" s="65" t="s">
        <v>3581</v>
      </c>
      <c r="I20322" s="65" t="s">
        <v>3533</v>
      </c>
      <c r="J20322" s="65" t="str">
        <f>IF(VLOOKUP(I20322,'Cross-Page Data'!$D$4:$F$48,3,FALSE)="natural gas",VLOOKUP(E20322,'Cross-Page Data'!$I$4:$J$19,2,FALSE),IF(VLOOKUP(I20322,'Cross-Page Data'!$D$4:$F$48,3,FALSE)="solar",IF(E20322="PV","solar PV","solar thermal"),IF(VLOOKUP(I20322,'Cross-Page Data'!$D$4:$F$48,3,FALSE)="wind",VLOOKUP(E20322,'Cross-Page Data'!$I$4:$J$19,2,FALSE),IF(VLOOKUP(I20322,'Cross-Page Data'!$D$4:$F$48,3,FALSE)="hydro",VLOOKUP(E20322,'Cross-Page Data'!$I$4:$J$19,2,FALSE),VLOOKUP(I20322,'Cross-Page Data'!$D$4:$F$48,3,FALSE)))))</f>
        <v>solar PV</v>
      </c>
      <c r="K20322" s="65" t="b">
        <f t="shared" si="317"/>
        <v>1</v>
      </c>
    </row>
    <row r="20323" spans="2:11" ht="14.65" customHeight="1">
      <c r="B20323" s="65">
        <v>60901</v>
      </c>
      <c r="C20323" s="65" t="s">
        <v>3444</v>
      </c>
      <c r="D20323" s="65" t="s">
        <v>3585</v>
      </c>
      <c r="E20323" s="65" t="s">
        <v>3523</v>
      </c>
      <c r="F20323" s="65">
        <v>250</v>
      </c>
      <c r="G20323" s="65" t="s">
        <v>3497</v>
      </c>
      <c r="H20323" s="65" t="s">
        <v>3581</v>
      </c>
      <c r="I20323" s="65" t="s">
        <v>3524</v>
      </c>
      <c r="J20323" s="65" t="str">
        <f>IF(VLOOKUP(I20323,'Cross-Page Data'!$D$4:$F$48,3,FALSE)="natural gas",VLOOKUP(E20323,'Cross-Page Data'!$I$4:$J$19,2,FALSE),IF(VLOOKUP(I20323,'Cross-Page Data'!$D$4:$F$48,3,FALSE)="solar",IF(E20323="PV","solar PV","solar thermal"),IF(VLOOKUP(I20323,'Cross-Page Data'!$D$4:$F$48,3,FALSE)="wind",VLOOKUP(E20323,'Cross-Page Data'!$I$4:$J$19,2,FALSE),IF(VLOOKUP(I20323,'Cross-Page Data'!$D$4:$F$48,3,FALSE)="hydro",VLOOKUP(E20323,'Cross-Page Data'!$I$4:$J$19,2,FALSE),VLOOKUP(I20323,'Cross-Page Data'!$D$4:$F$48,3,FALSE)))))</f>
        <v>onshore wind</v>
      </c>
      <c r="K20323" s="65" t="b">
        <f t="shared" si="317"/>
        <v>1</v>
      </c>
    </row>
    <row r="20324" spans="2:11" ht="14.65" customHeight="1">
      <c r="B20324" s="65">
        <v>60902</v>
      </c>
      <c r="C20324" s="65" t="s">
        <v>3444</v>
      </c>
      <c r="D20324" s="65" t="s">
        <v>3585</v>
      </c>
      <c r="E20324" s="65" t="s">
        <v>3523</v>
      </c>
      <c r="F20324" s="65">
        <v>253</v>
      </c>
      <c r="G20324" s="65" t="s">
        <v>3497</v>
      </c>
      <c r="H20324" s="65" t="s">
        <v>3581</v>
      </c>
      <c r="I20324" s="65" t="s">
        <v>3524</v>
      </c>
      <c r="J20324" s="65" t="str">
        <f>IF(VLOOKUP(I20324,'Cross-Page Data'!$D$4:$F$48,3,FALSE)="natural gas",VLOOKUP(E20324,'Cross-Page Data'!$I$4:$J$19,2,FALSE),IF(VLOOKUP(I20324,'Cross-Page Data'!$D$4:$F$48,3,FALSE)="solar",IF(E20324="PV","solar PV","solar thermal"),IF(VLOOKUP(I20324,'Cross-Page Data'!$D$4:$F$48,3,FALSE)="wind",VLOOKUP(E20324,'Cross-Page Data'!$I$4:$J$19,2,FALSE),IF(VLOOKUP(I20324,'Cross-Page Data'!$D$4:$F$48,3,FALSE)="hydro",VLOOKUP(E20324,'Cross-Page Data'!$I$4:$J$19,2,FALSE),VLOOKUP(I20324,'Cross-Page Data'!$D$4:$F$48,3,FALSE)))))</f>
        <v>onshore wind</v>
      </c>
      <c r="K20324" s="65" t="b">
        <f t="shared" si="317"/>
        <v>1</v>
      </c>
    </row>
    <row r="20325" spans="2:11" ht="14.65" customHeight="1">
      <c r="B20325" s="65">
        <v>60903</v>
      </c>
      <c r="C20325" s="65" t="s">
        <v>3420</v>
      </c>
      <c r="D20325" s="65" t="s">
        <v>3577</v>
      </c>
      <c r="E20325" s="65" t="s">
        <v>3405</v>
      </c>
      <c r="F20325" s="65">
        <v>337.8</v>
      </c>
      <c r="G20325" s="65" t="s">
        <v>3497</v>
      </c>
      <c r="H20325" s="65" t="s">
        <v>3581</v>
      </c>
      <c r="I20325" s="65" t="s">
        <v>3502</v>
      </c>
      <c r="J20325" s="65" t="str">
        <f>IF(VLOOKUP(I20325,'Cross-Page Data'!$D$4:$F$48,3,FALSE)="natural gas",VLOOKUP(E20325,'Cross-Page Data'!$I$4:$J$19,2,FALSE),IF(VLOOKUP(I20325,'Cross-Page Data'!$D$4:$F$48,3,FALSE)="solar",IF(E20325="PV","solar PV","solar thermal"),IF(VLOOKUP(I20325,'Cross-Page Data'!$D$4:$F$48,3,FALSE)="wind",VLOOKUP(E20325,'Cross-Page Data'!$I$4:$J$19,2,FALSE),IF(VLOOKUP(I20325,'Cross-Page Data'!$D$4:$F$48,3,FALSE)="hydro",VLOOKUP(E20325,'Cross-Page Data'!$I$4:$J$19,2,FALSE),VLOOKUP(I20325,'Cross-Page Data'!$D$4:$F$48,3,FALSE)))))</f>
        <v>natural gas nonpeaker</v>
      </c>
      <c r="K20325" s="65" t="b">
        <f t="shared" si="317"/>
        <v>1</v>
      </c>
    </row>
    <row r="20326" spans="2:11" ht="14.65" customHeight="1">
      <c r="B20326" s="65">
        <v>60903</v>
      </c>
      <c r="C20326" s="65" t="s">
        <v>3420</v>
      </c>
      <c r="D20326" s="65" t="s">
        <v>3577</v>
      </c>
      <c r="E20326" s="65" t="s">
        <v>3405</v>
      </c>
      <c r="F20326" s="65">
        <v>337.2</v>
      </c>
      <c r="G20326" s="65" t="s">
        <v>3497</v>
      </c>
      <c r="H20326" s="65" t="s">
        <v>3581</v>
      </c>
      <c r="I20326" s="65" t="s">
        <v>3502</v>
      </c>
      <c r="J20326" s="65" t="str">
        <f>IF(VLOOKUP(I20326,'Cross-Page Data'!$D$4:$F$48,3,FALSE)="natural gas",VLOOKUP(E20326,'Cross-Page Data'!$I$4:$J$19,2,FALSE),IF(VLOOKUP(I20326,'Cross-Page Data'!$D$4:$F$48,3,FALSE)="solar",IF(E20326="PV","solar PV","solar thermal"),IF(VLOOKUP(I20326,'Cross-Page Data'!$D$4:$F$48,3,FALSE)="wind",VLOOKUP(E20326,'Cross-Page Data'!$I$4:$J$19,2,FALSE),IF(VLOOKUP(I20326,'Cross-Page Data'!$D$4:$F$48,3,FALSE)="hydro",VLOOKUP(E20326,'Cross-Page Data'!$I$4:$J$19,2,FALSE),VLOOKUP(I20326,'Cross-Page Data'!$D$4:$F$48,3,FALSE)))))</f>
        <v>natural gas nonpeaker</v>
      </c>
      <c r="K20326" s="65" t="b">
        <f t="shared" si="317"/>
        <v>1</v>
      </c>
    </row>
    <row r="20327" spans="2:11" ht="14.65" customHeight="1">
      <c r="B20327" s="65">
        <v>60903</v>
      </c>
      <c r="C20327" s="65" t="s">
        <v>3420</v>
      </c>
      <c r="D20327" s="65" t="s">
        <v>3577</v>
      </c>
      <c r="E20327" s="65" t="s">
        <v>3407</v>
      </c>
      <c r="F20327" s="65" t="s">
        <v>3307</v>
      </c>
      <c r="G20327" s="65" t="s">
        <v>3497</v>
      </c>
      <c r="H20327" s="65" t="s">
        <v>3581</v>
      </c>
      <c r="I20327" s="65" t="s">
        <v>3502</v>
      </c>
      <c r="J20327" s="65" t="str">
        <f>IF(VLOOKUP(I20327,'Cross-Page Data'!$D$4:$F$48,3,FALSE)="natural gas",VLOOKUP(E20327,'Cross-Page Data'!$I$4:$J$19,2,FALSE),IF(VLOOKUP(I20327,'Cross-Page Data'!$D$4:$F$48,3,FALSE)="solar",IF(E20327="PV","solar PV","solar thermal"),IF(VLOOKUP(I20327,'Cross-Page Data'!$D$4:$F$48,3,FALSE)="wind",VLOOKUP(E20327,'Cross-Page Data'!$I$4:$J$19,2,FALSE),IF(VLOOKUP(I20327,'Cross-Page Data'!$D$4:$F$48,3,FALSE)="hydro",VLOOKUP(E20327,'Cross-Page Data'!$I$4:$J$19,2,FALSE),VLOOKUP(I20327,'Cross-Page Data'!$D$4:$F$48,3,FALSE)))))</f>
        <v>natural gas nonpeaker</v>
      </c>
      <c r="K20327" s="65" t="b">
        <f t="shared" si="317"/>
        <v>1</v>
      </c>
    </row>
    <row r="20328" spans="2:11" ht="14.65" customHeight="1">
      <c r="B20328" s="65">
        <v>60903</v>
      </c>
      <c r="C20328" s="65" t="s">
        <v>3420</v>
      </c>
      <c r="D20328" s="65" t="s">
        <v>3577</v>
      </c>
      <c r="E20328" s="65" t="s">
        <v>3407</v>
      </c>
      <c r="F20328" s="65" t="s">
        <v>3307</v>
      </c>
      <c r="G20328" s="65" t="s">
        <v>3497</v>
      </c>
      <c r="H20328" s="65" t="s">
        <v>3581</v>
      </c>
      <c r="I20328" s="65" t="s">
        <v>3502</v>
      </c>
      <c r="J20328" s="65" t="str">
        <f>IF(VLOOKUP(I20328,'Cross-Page Data'!$D$4:$F$48,3,FALSE)="natural gas",VLOOKUP(E20328,'Cross-Page Data'!$I$4:$J$19,2,FALSE),IF(VLOOKUP(I20328,'Cross-Page Data'!$D$4:$F$48,3,FALSE)="solar",IF(E20328="PV","solar PV","solar thermal"),IF(VLOOKUP(I20328,'Cross-Page Data'!$D$4:$F$48,3,FALSE)="wind",VLOOKUP(E20328,'Cross-Page Data'!$I$4:$J$19,2,FALSE),IF(VLOOKUP(I20328,'Cross-Page Data'!$D$4:$F$48,3,FALSE)="hydro",VLOOKUP(E20328,'Cross-Page Data'!$I$4:$J$19,2,FALSE),VLOOKUP(I20328,'Cross-Page Data'!$D$4:$F$48,3,FALSE)))))</f>
        <v>natural gas nonpeaker</v>
      </c>
      <c r="K20328" s="65" t="b">
        <f t="shared" si="317"/>
        <v>1</v>
      </c>
    </row>
    <row r="20329" spans="2:11" ht="14.65" customHeight="1">
      <c r="B20329" s="65">
        <v>60904</v>
      </c>
      <c r="C20329" s="65" t="s">
        <v>3435</v>
      </c>
      <c r="D20329" s="65" t="s">
        <v>3587</v>
      </c>
      <c r="E20329" s="65" t="s">
        <v>3532</v>
      </c>
      <c r="F20329" s="65">
        <v>2</v>
      </c>
      <c r="G20329" s="65" t="s">
        <v>3497</v>
      </c>
      <c r="H20329" s="65" t="s">
        <v>3581</v>
      </c>
      <c r="I20329" s="65" t="s">
        <v>3533</v>
      </c>
      <c r="J20329" s="65" t="str">
        <f>IF(VLOOKUP(I20329,'Cross-Page Data'!$D$4:$F$48,3,FALSE)="natural gas",VLOOKUP(E20329,'Cross-Page Data'!$I$4:$J$19,2,FALSE),IF(VLOOKUP(I20329,'Cross-Page Data'!$D$4:$F$48,3,FALSE)="solar",IF(E20329="PV","solar PV","solar thermal"),IF(VLOOKUP(I20329,'Cross-Page Data'!$D$4:$F$48,3,FALSE)="wind",VLOOKUP(E20329,'Cross-Page Data'!$I$4:$J$19,2,FALSE),IF(VLOOKUP(I20329,'Cross-Page Data'!$D$4:$F$48,3,FALSE)="hydro",VLOOKUP(E20329,'Cross-Page Data'!$I$4:$J$19,2,FALSE),VLOOKUP(I20329,'Cross-Page Data'!$D$4:$F$48,3,FALSE)))))</f>
        <v>solar PV</v>
      </c>
      <c r="K20329" s="65" t="b">
        <f t="shared" si="317"/>
        <v>1</v>
      </c>
    </row>
    <row r="20330" spans="2:11" ht="14.65" customHeight="1">
      <c r="B20330" s="65">
        <v>60905</v>
      </c>
      <c r="C20330" s="65" t="s">
        <v>3429</v>
      </c>
      <c r="D20330" s="65" t="s">
        <v>3585</v>
      </c>
      <c r="E20330" s="65" t="s">
        <v>3523</v>
      </c>
      <c r="F20330" s="65">
        <v>99.3</v>
      </c>
      <c r="G20330" s="65" t="s">
        <v>3497</v>
      </c>
      <c r="H20330" s="65" t="s">
        <v>3581</v>
      </c>
      <c r="I20330" s="65" t="s">
        <v>3524</v>
      </c>
      <c r="J20330" s="65" t="str">
        <f>IF(VLOOKUP(I20330,'Cross-Page Data'!$D$4:$F$48,3,FALSE)="natural gas",VLOOKUP(E20330,'Cross-Page Data'!$I$4:$J$19,2,FALSE),IF(VLOOKUP(I20330,'Cross-Page Data'!$D$4:$F$48,3,FALSE)="solar",IF(E20330="PV","solar PV","solar thermal"),IF(VLOOKUP(I20330,'Cross-Page Data'!$D$4:$F$48,3,FALSE)="wind",VLOOKUP(E20330,'Cross-Page Data'!$I$4:$J$19,2,FALSE),IF(VLOOKUP(I20330,'Cross-Page Data'!$D$4:$F$48,3,FALSE)="hydro",VLOOKUP(E20330,'Cross-Page Data'!$I$4:$J$19,2,FALSE),VLOOKUP(I20330,'Cross-Page Data'!$D$4:$F$48,3,FALSE)))))</f>
        <v>onshore wind</v>
      </c>
      <c r="K20330" s="65" t="b">
        <f t="shared" si="317"/>
        <v>1</v>
      </c>
    </row>
    <row r="20331" spans="2:11" ht="14.65" customHeight="1">
      <c r="B20331" s="65">
        <v>60906</v>
      </c>
      <c r="C20331" s="65" t="s">
        <v>3420</v>
      </c>
      <c r="D20331" s="65" t="s">
        <v>3591</v>
      </c>
      <c r="E20331" s="65" t="s">
        <v>3536</v>
      </c>
      <c r="F20331" s="65">
        <v>3.1</v>
      </c>
      <c r="G20331" s="65" t="s">
        <v>3497</v>
      </c>
      <c r="H20331" s="65" t="s">
        <v>3581</v>
      </c>
      <c r="I20331" s="65" t="s">
        <v>3537</v>
      </c>
      <c r="J20331" s="65" t="str">
        <f>IF(VLOOKUP(I20331,'Cross-Page Data'!$D$4:$F$48,3,FALSE)="natural gas",VLOOKUP(E20331,'Cross-Page Data'!$I$4:$J$19,2,FALSE),IF(VLOOKUP(I20331,'Cross-Page Data'!$D$4:$F$48,3,FALSE)="solar",IF(E20331="PV","solar PV","solar thermal"),IF(VLOOKUP(I20331,'Cross-Page Data'!$D$4:$F$48,3,FALSE)="wind",VLOOKUP(E20331,'Cross-Page Data'!$I$4:$J$19,2,FALSE),IF(VLOOKUP(I20331,'Cross-Page Data'!$D$4:$F$48,3,FALSE)="hydro",VLOOKUP(E20331,'Cross-Page Data'!$I$4:$J$19,2,FALSE),VLOOKUP(I20331,'Cross-Page Data'!$D$4:$F$48,3,FALSE)))))</f>
        <v>other</v>
      </c>
      <c r="K20331" s="65" t="b">
        <f t="shared" si="317"/>
        <v>1</v>
      </c>
    </row>
    <row r="20332" spans="2:11" ht="14.65" customHeight="1">
      <c r="B20332" s="65">
        <v>60906</v>
      </c>
      <c r="C20332" s="65" t="s">
        <v>3420</v>
      </c>
      <c r="D20332" s="65" t="s">
        <v>3587</v>
      </c>
      <c r="E20332" s="65" t="s">
        <v>3532</v>
      </c>
      <c r="F20332" s="65">
        <v>4.5</v>
      </c>
      <c r="G20332" s="65" t="s">
        <v>3497</v>
      </c>
      <c r="H20332" s="65" t="s">
        <v>3581</v>
      </c>
      <c r="I20332" s="65" t="s">
        <v>3533</v>
      </c>
      <c r="J20332" s="65" t="str">
        <f>IF(VLOOKUP(I20332,'Cross-Page Data'!$D$4:$F$48,3,FALSE)="natural gas",VLOOKUP(E20332,'Cross-Page Data'!$I$4:$J$19,2,FALSE),IF(VLOOKUP(I20332,'Cross-Page Data'!$D$4:$F$48,3,FALSE)="solar",IF(E20332="PV","solar PV","solar thermal"),IF(VLOOKUP(I20332,'Cross-Page Data'!$D$4:$F$48,3,FALSE)="wind",VLOOKUP(E20332,'Cross-Page Data'!$I$4:$J$19,2,FALSE),IF(VLOOKUP(I20332,'Cross-Page Data'!$D$4:$F$48,3,FALSE)="hydro",VLOOKUP(E20332,'Cross-Page Data'!$I$4:$J$19,2,FALSE),VLOOKUP(I20332,'Cross-Page Data'!$D$4:$F$48,3,FALSE)))))</f>
        <v>solar PV</v>
      </c>
      <c r="K20332" s="65" t="b">
        <f t="shared" si="317"/>
        <v>1</v>
      </c>
    </row>
    <row r="20333" spans="2:11" ht="14.65" customHeight="1">
      <c r="B20333" s="65">
        <v>60908</v>
      </c>
      <c r="C20333" s="65" t="s">
        <v>3420</v>
      </c>
      <c r="D20333" s="65" t="s">
        <v>3587</v>
      </c>
      <c r="E20333" s="65" t="s">
        <v>3532</v>
      </c>
      <c r="F20333" s="65">
        <v>2.4</v>
      </c>
      <c r="G20333" s="65" t="s">
        <v>3497</v>
      </c>
      <c r="H20333" s="65" t="s">
        <v>3581</v>
      </c>
      <c r="I20333" s="65" t="s">
        <v>3533</v>
      </c>
      <c r="J20333" s="65" t="str">
        <f>IF(VLOOKUP(I20333,'Cross-Page Data'!$D$4:$F$48,3,FALSE)="natural gas",VLOOKUP(E20333,'Cross-Page Data'!$I$4:$J$19,2,FALSE),IF(VLOOKUP(I20333,'Cross-Page Data'!$D$4:$F$48,3,FALSE)="solar",IF(E20333="PV","solar PV","solar thermal"),IF(VLOOKUP(I20333,'Cross-Page Data'!$D$4:$F$48,3,FALSE)="wind",VLOOKUP(E20333,'Cross-Page Data'!$I$4:$J$19,2,FALSE),IF(VLOOKUP(I20333,'Cross-Page Data'!$D$4:$F$48,3,FALSE)="hydro",VLOOKUP(E20333,'Cross-Page Data'!$I$4:$J$19,2,FALSE),VLOOKUP(I20333,'Cross-Page Data'!$D$4:$F$48,3,FALSE)))))</f>
        <v>solar PV</v>
      </c>
      <c r="K20333" s="65" t="b">
        <f t="shared" si="317"/>
        <v>1</v>
      </c>
    </row>
    <row r="20334" spans="2:11" ht="14.65" customHeight="1">
      <c r="B20334" s="65">
        <v>60909</v>
      </c>
      <c r="C20334" s="65" t="s">
        <v>3407</v>
      </c>
      <c r="D20334" s="65" t="s">
        <v>3587</v>
      </c>
      <c r="E20334" s="65" t="s">
        <v>3532</v>
      </c>
      <c r="F20334" s="65">
        <v>1</v>
      </c>
      <c r="G20334" s="65" t="s">
        <v>3497</v>
      </c>
      <c r="H20334" s="65" t="s">
        <v>3581</v>
      </c>
      <c r="I20334" s="65" t="s">
        <v>3533</v>
      </c>
      <c r="J20334" s="65" t="str">
        <f>IF(VLOOKUP(I20334,'Cross-Page Data'!$D$4:$F$48,3,FALSE)="natural gas",VLOOKUP(E20334,'Cross-Page Data'!$I$4:$J$19,2,FALSE),IF(VLOOKUP(I20334,'Cross-Page Data'!$D$4:$F$48,3,FALSE)="solar",IF(E20334="PV","solar PV","solar thermal"),IF(VLOOKUP(I20334,'Cross-Page Data'!$D$4:$F$48,3,FALSE)="wind",VLOOKUP(E20334,'Cross-Page Data'!$I$4:$J$19,2,FALSE),IF(VLOOKUP(I20334,'Cross-Page Data'!$D$4:$F$48,3,FALSE)="hydro",VLOOKUP(E20334,'Cross-Page Data'!$I$4:$J$19,2,FALSE),VLOOKUP(I20334,'Cross-Page Data'!$D$4:$F$48,3,FALSE)))))</f>
        <v>solar PV</v>
      </c>
      <c r="K20334" s="65" t="b">
        <f t="shared" si="317"/>
        <v>1</v>
      </c>
    </row>
    <row r="20335" spans="2:11" ht="14.65" customHeight="1">
      <c r="B20335" s="65">
        <v>60911</v>
      </c>
      <c r="C20335" s="65" t="s">
        <v>3413</v>
      </c>
      <c r="D20335" s="65" t="s">
        <v>3585</v>
      </c>
      <c r="E20335" s="65" t="s">
        <v>3523</v>
      </c>
      <c r="F20335" s="65">
        <v>1.7</v>
      </c>
      <c r="G20335" s="65" t="s">
        <v>3497</v>
      </c>
      <c r="H20335" s="65" t="s">
        <v>3581</v>
      </c>
      <c r="I20335" s="65" t="s">
        <v>3524</v>
      </c>
      <c r="J20335" s="65" t="str">
        <f>IF(VLOOKUP(I20335,'Cross-Page Data'!$D$4:$F$48,3,FALSE)="natural gas",VLOOKUP(E20335,'Cross-Page Data'!$I$4:$J$19,2,FALSE),IF(VLOOKUP(I20335,'Cross-Page Data'!$D$4:$F$48,3,FALSE)="solar",IF(E20335="PV","solar PV","solar thermal"),IF(VLOOKUP(I20335,'Cross-Page Data'!$D$4:$F$48,3,FALSE)="wind",VLOOKUP(E20335,'Cross-Page Data'!$I$4:$J$19,2,FALSE),IF(VLOOKUP(I20335,'Cross-Page Data'!$D$4:$F$48,3,FALSE)="hydro",VLOOKUP(E20335,'Cross-Page Data'!$I$4:$J$19,2,FALSE),VLOOKUP(I20335,'Cross-Page Data'!$D$4:$F$48,3,FALSE)))))</f>
        <v>onshore wind</v>
      </c>
      <c r="K20335" s="65" t="b">
        <f t="shared" si="317"/>
        <v>1</v>
      </c>
    </row>
    <row r="20336" spans="2:11" ht="14.65" customHeight="1">
      <c r="B20336" s="65">
        <v>60912</v>
      </c>
      <c r="C20336" s="65" t="s">
        <v>3447</v>
      </c>
      <c r="D20336" s="65" t="s">
        <v>3587</v>
      </c>
      <c r="E20336" s="65" t="s">
        <v>3532</v>
      </c>
      <c r="F20336" s="65">
        <v>2.2999999999999998</v>
      </c>
      <c r="G20336" s="65" t="s">
        <v>3497</v>
      </c>
      <c r="H20336" s="65" t="s">
        <v>3581</v>
      </c>
      <c r="I20336" s="65" t="s">
        <v>3533</v>
      </c>
      <c r="J20336" s="65" t="str">
        <f>IF(VLOOKUP(I20336,'Cross-Page Data'!$D$4:$F$48,3,FALSE)="natural gas",VLOOKUP(E20336,'Cross-Page Data'!$I$4:$J$19,2,FALSE),IF(VLOOKUP(I20336,'Cross-Page Data'!$D$4:$F$48,3,FALSE)="solar",IF(E20336="PV","solar PV","solar thermal"),IF(VLOOKUP(I20336,'Cross-Page Data'!$D$4:$F$48,3,FALSE)="wind",VLOOKUP(E20336,'Cross-Page Data'!$I$4:$J$19,2,FALSE),IF(VLOOKUP(I20336,'Cross-Page Data'!$D$4:$F$48,3,FALSE)="hydro",VLOOKUP(E20336,'Cross-Page Data'!$I$4:$J$19,2,FALSE),VLOOKUP(I20336,'Cross-Page Data'!$D$4:$F$48,3,FALSE)))))</f>
        <v>solar PV</v>
      </c>
      <c r="K20336" s="65" t="b">
        <f t="shared" si="317"/>
        <v>1</v>
      </c>
    </row>
    <row r="20337" spans="2:11" ht="14.65" customHeight="1">
      <c r="B20337" s="65">
        <v>60913</v>
      </c>
      <c r="C20337" s="65" t="s">
        <v>3436</v>
      </c>
      <c r="D20337" s="65" t="s">
        <v>3587</v>
      </c>
      <c r="E20337" s="65" t="s">
        <v>3532</v>
      </c>
      <c r="F20337" s="65">
        <v>1.7</v>
      </c>
      <c r="G20337" s="65" t="s">
        <v>3497</v>
      </c>
      <c r="H20337" s="65" t="s">
        <v>3581</v>
      </c>
      <c r="I20337" s="65" t="s">
        <v>3533</v>
      </c>
      <c r="J20337" s="65" t="str">
        <f>IF(VLOOKUP(I20337,'Cross-Page Data'!$D$4:$F$48,3,FALSE)="natural gas",VLOOKUP(E20337,'Cross-Page Data'!$I$4:$J$19,2,FALSE),IF(VLOOKUP(I20337,'Cross-Page Data'!$D$4:$F$48,3,FALSE)="solar",IF(E20337="PV","solar PV","solar thermal"),IF(VLOOKUP(I20337,'Cross-Page Data'!$D$4:$F$48,3,FALSE)="wind",VLOOKUP(E20337,'Cross-Page Data'!$I$4:$J$19,2,FALSE),IF(VLOOKUP(I20337,'Cross-Page Data'!$D$4:$F$48,3,FALSE)="hydro",VLOOKUP(E20337,'Cross-Page Data'!$I$4:$J$19,2,FALSE),VLOOKUP(I20337,'Cross-Page Data'!$D$4:$F$48,3,FALSE)))))</f>
        <v>solar PV</v>
      </c>
      <c r="K20337" s="65" t="b">
        <f t="shared" si="317"/>
        <v>1</v>
      </c>
    </row>
    <row r="20338" spans="2:11" ht="14.65" customHeight="1">
      <c r="B20338" s="65">
        <v>60913</v>
      </c>
      <c r="C20338" s="65" t="s">
        <v>3436</v>
      </c>
      <c r="D20338" s="65" t="s">
        <v>3587</v>
      </c>
      <c r="E20338" s="65" t="s">
        <v>3532</v>
      </c>
      <c r="F20338" s="65">
        <v>1</v>
      </c>
      <c r="G20338" s="65" t="s">
        <v>3497</v>
      </c>
      <c r="H20338" s="65" t="s">
        <v>3581</v>
      </c>
      <c r="I20338" s="65" t="s">
        <v>3533</v>
      </c>
      <c r="J20338" s="65" t="str">
        <f>IF(VLOOKUP(I20338,'Cross-Page Data'!$D$4:$F$48,3,FALSE)="natural gas",VLOOKUP(E20338,'Cross-Page Data'!$I$4:$J$19,2,FALSE),IF(VLOOKUP(I20338,'Cross-Page Data'!$D$4:$F$48,3,FALSE)="solar",IF(E20338="PV","solar PV","solar thermal"),IF(VLOOKUP(I20338,'Cross-Page Data'!$D$4:$F$48,3,FALSE)="wind",VLOOKUP(E20338,'Cross-Page Data'!$I$4:$J$19,2,FALSE),IF(VLOOKUP(I20338,'Cross-Page Data'!$D$4:$F$48,3,FALSE)="hydro",VLOOKUP(E20338,'Cross-Page Data'!$I$4:$J$19,2,FALSE),VLOOKUP(I20338,'Cross-Page Data'!$D$4:$F$48,3,FALSE)))))</f>
        <v>solar PV</v>
      </c>
      <c r="K20338" s="65" t="b">
        <f t="shared" si="317"/>
        <v>1</v>
      </c>
    </row>
    <row r="20339" spans="2:11" ht="14.65" customHeight="1">
      <c r="B20339" s="65">
        <v>60914</v>
      </c>
      <c r="C20339" s="65" t="s">
        <v>3405</v>
      </c>
      <c r="D20339" s="65" t="s">
        <v>3587</v>
      </c>
      <c r="E20339" s="65" t="s">
        <v>3532</v>
      </c>
      <c r="F20339" s="65">
        <v>2.2999999999999998</v>
      </c>
      <c r="G20339" s="65" t="s">
        <v>3497</v>
      </c>
      <c r="H20339" s="65" t="s">
        <v>3581</v>
      </c>
      <c r="I20339" s="65" t="s">
        <v>3533</v>
      </c>
      <c r="J20339" s="65" t="str">
        <f>IF(VLOOKUP(I20339,'Cross-Page Data'!$D$4:$F$48,3,FALSE)="natural gas",VLOOKUP(E20339,'Cross-Page Data'!$I$4:$J$19,2,FALSE),IF(VLOOKUP(I20339,'Cross-Page Data'!$D$4:$F$48,3,FALSE)="solar",IF(E20339="PV","solar PV","solar thermal"),IF(VLOOKUP(I20339,'Cross-Page Data'!$D$4:$F$48,3,FALSE)="wind",VLOOKUP(E20339,'Cross-Page Data'!$I$4:$J$19,2,FALSE),IF(VLOOKUP(I20339,'Cross-Page Data'!$D$4:$F$48,3,FALSE)="hydro",VLOOKUP(E20339,'Cross-Page Data'!$I$4:$J$19,2,FALSE),VLOOKUP(I20339,'Cross-Page Data'!$D$4:$F$48,3,FALSE)))))</f>
        <v>solar PV</v>
      </c>
      <c r="K20339" s="65" t="b">
        <f t="shared" si="317"/>
        <v>1</v>
      </c>
    </row>
    <row r="20340" spans="2:11" ht="14.65" customHeight="1">
      <c r="B20340" s="65">
        <v>60915</v>
      </c>
      <c r="C20340" s="65" t="s">
        <v>3446</v>
      </c>
      <c r="D20340" s="65" t="s">
        <v>3587</v>
      </c>
      <c r="E20340" s="65" t="s">
        <v>3532</v>
      </c>
      <c r="F20340" s="65">
        <v>20</v>
      </c>
      <c r="G20340" s="65" t="s">
        <v>3497</v>
      </c>
      <c r="H20340" s="65" t="s">
        <v>3581</v>
      </c>
      <c r="I20340" s="65" t="s">
        <v>3533</v>
      </c>
      <c r="J20340" s="65" t="str">
        <f>IF(VLOOKUP(I20340,'Cross-Page Data'!$D$4:$F$48,3,FALSE)="natural gas",VLOOKUP(E20340,'Cross-Page Data'!$I$4:$J$19,2,FALSE),IF(VLOOKUP(I20340,'Cross-Page Data'!$D$4:$F$48,3,FALSE)="solar",IF(E20340="PV","solar PV","solar thermal"),IF(VLOOKUP(I20340,'Cross-Page Data'!$D$4:$F$48,3,FALSE)="wind",VLOOKUP(E20340,'Cross-Page Data'!$I$4:$J$19,2,FALSE),IF(VLOOKUP(I20340,'Cross-Page Data'!$D$4:$F$48,3,FALSE)="hydro",VLOOKUP(E20340,'Cross-Page Data'!$I$4:$J$19,2,FALSE),VLOOKUP(I20340,'Cross-Page Data'!$D$4:$F$48,3,FALSE)))))</f>
        <v>solar PV</v>
      </c>
      <c r="K20340" s="65" t="b">
        <f t="shared" si="317"/>
        <v>1</v>
      </c>
    </row>
    <row r="20341" spans="2:11" ht="14.65" customHeight="1">
      <c r="B20341" s="65">
        <v>60916</v>
      </c>
      <c r="C20341" s="65" t="s">
        <v>3446</v>
      </c>
      <c r="D20341" s="65" t="s">
        <v>3587</v>
      </c>
      <c r="E20341" s="65" t="s">
        <v>3532</v>
      </c>
      <c r="F20341" s="65">
        <v>20</v>
      </c>
      <c r="G20341" s="65" t="s">
        <v>3497</v>
      </c>
      <c r="H20341" s="65" t="s">
        <v>3581</v>
      </c>
      <c r="I20341" s="65" t="s">
        <v>3533</v>
      </c>
      <c r="J20341" s="65" t="str">
        <f>IF(VLOOKUP(I20341,'Cross-Page Data'!$D$4:$F$48,3,FALSE)="natural gas",VLOOKUP(E20341,'Cross-Page Data'!$I$4:$J$19,2,FALSE),IF(VLOOKUP(I20341,'Cross-Page Data'!$D$4:$F$48,3,FALSE)="solar",IF(E20341="PV","solar PV","solar thermal"),IF(VLOOKUP(I20341,'Cross-Page Data'!$D$4:$F$48,3,FALSE)="wind",VLOOKUP(E20341,'Cross-Page Data'!$I$4:$J$19,2,FALSE),IF(VLOOKUP(I20341,'Cross-Page Data'!$D$4:$F$48,3,FALSE)="hydro",VLOOKUP(E20341,'Cross-Page Data'!$I$4:$J$19,2,FALSE),VLOOKUP(I20341,'Cross-Page Data'!$D$4:$F$48,3,FALSE)))))</f>
        <v>solar PV</v>
      </c>
      <c r="K20341" s="65" t="b">
        <f t="shared" si="317"/>
        <v>1</v>
      </c>
    </row>
    <row r="20342" spans="2:11" ht="14.65" customHeight="1">
      <c r="B20342" s="65">
        <v>60917</v>
      </c>
      <c r="C20342" s="65" t="s">
        <v>3446</v>
      </c>
      <c r="D20342" s="65" t="s">
        <v>3587</v>
      </c>
      <c r="E20342" s="65" t="s">
        <v>3532</v>
      </c>
      <c r="F20342" s="65">
        <v>19.8</v>
      </c>
      <c r="G20342" s="65" t="s">
        <v>3497</v>
      </c>
      <c r="H20342" s="65" t="s">
        <v>3581</v>
      </c>
      <c r="I20342" s="65" t="s">
        <v>3533</v>
      </c>
      <c r="J20342" s="65" t="str">
        <f>IF(VLOOKUP(I20342,'Cross-Page Data'!$D$4:$F$48,3,FALSE)="natural gas",VLOOKUP(E20342,'Cross-Page Data'!$I$4:$J$19,2,FALSE),IF(VLOOKUP(I20342,'Cross-Page Data'!$D$4:$F$48,3,FALSE)="solar",IF(E20342="PV","solar PV","solar thermal"),IF(VLOOKUP(I20342,'Cross-Page Data'!$D$4:$F$48,3,FALSE)="wind",VLOOKUP(E20342,'Cross-Page Data'!$I$4:$J$19,2,FALSE),IF(VLOOKUP(I20342,'Cross-Page Data'!$D$4:$F$48,3,FALSE)="hydro",VLOOKUP(E20342,'Cross-Page Data'!$I$4:$J$19,2,FALSE),VLOOKUP(I20342,'Cross-Page Data'!$D$4:$F$48,3,FALSE)))))</f>
        <v>solar PV</v>
      </c>
      <c r="K20342" s="65" t="b">
        <f t="shared" si="317"/>
        <v>1</v>
      </c>
    </row>
    <row r="20343" spans="2:11" ht="14.65" customHeight="1">
      <c r="B20343" s="65">
        <v>60918</v>
      </c>
      <c r="C20343" s="65" t="s">
        <v>3405</v>
      </c>
      <c r="D20343" s="65" t="s">
        <v>3603</v>
      </c>
      <c r="E20343" s="65" t="s">
        <v>3510</v>
      </c>
      <c r="F20343" s="65">
        <v>1</v>
      </c>
      <c r="G20343" s="65" t="s">
        <v>3497</v>
      </c>
      <c r="H20343" s="65" t="s">
        <v>3581</v>
      </c>
      <c r="I20343" s="65" t="s">
        <v>3534</v>
      </c>
      <c r="J20343" s="65" t="str">
        <f>IF(VLOOKUP(I20343,'Cross-Page Data'!$D$4:$F$48,3,FALSE)="natural gas",VLOOKUP(E20343,'Cross-Page Data'!$I$4:$J$19,2,FALSE),IF(VLOOKUP(I20343,'Cross-Page Data'!$D$4:$F$48,3,FALSE)="solar",IF(E20343="PV","solar PV","solar thermal"),IF(VLOOKUP(I20343,'Cross-Page Data'!$D$4:$F$48,3,FALSE)="wind",VLOOKUP(E20343,'Cross-Page Data'!$I$4:$J$19,2,FALSE),IF(VLOOKUP(I20343,'Cross-Page Data'!$D$4:$F$48,3,FALSE)="hydro",VLOOKUP(E20343,'Cross-Page Data'!$I$4:$J$19,2,FALSE),VLOOKUP(I20343,'Cross-Page Data'!$D$4:$F$48,3,FALSE)))))</f>
        <v>biomass</v>
      </c>
      <c r="K20343" s="65" t="b">
        <f t="shared" si="317"/>
        <v>1</v>
      </c>
    </row>
    <row r="20344" spans="2:11" ht="14.65" customHeight="1">
      <c r="B20344" s="65">
        <v>60919</v>
      </c>
      <c r="C20344" s="65" t="s">
        <v>3424</v>
      </c>
      <c r="D20344" s="65" t="s">
        <v>3587</v>
      </c>
      <c r="E20344" s="65" t="s">
        <v>3532</v>
      </c>
      <c r="F20344" s="65">
        <v>1.3</v>
      </c>
      <c r="G20344" s="65" t="s">
        <v>3497</v>
      </c>
      <c r="H20344" s="65" t="s">
        <v>3581</v>
      </c>
      <c r="I20344" s="65" t="s">
        <v>3533</v>
      </c>
      <c r="J20344" s="65" t="str">
        <f>IF(VLOOKUP(I20344,'Cross-Page Data'!$D$4:$F$48,3,FALSE)="natural gas",VLOOKUP(E20344,'Cross-Page Data'!$I$4:$J$19,2,FALSE),IF(VLOOKUP(I20344,'Cross-Page Data'!$D$4:$F$48,3,FALSE)="solar",IF(E20344="PV","solar PV","solar thermal"),IF(VLOOKUP(I20344,'Cross-Page Data'!$D$4:$F$48,3,FALSE)="wind",VLOOKUP(E20344,'Cross-Page Data'!$I$4:$J$19,2,FALSE),IF(VLOOKUP(I20344,'Cross-Page Data'!$D$4:$F$48,3,FALSE)="hydro",VLOOKUP(E20344,'Cross-Page Data'!$I$4:$J$19,2,FALSE),VLOOKUP(I20344,'Cross-Page Data'!$D$4:$F$48,3,FALSE)))))</f>
        <v>solar PV</v>
      </c>
      <c r="K20344" s="65" t="b">
        <f t="shared" si="317"/>
        <v>1</v>
      </c>
    </row>
    <row r="20345" spans="2:11" ht="14.65" customHeight="1">
      <c r="B20345" s="65">
        <v>60920</v>
      </c>
      <c r="C20345" s="65" t="s">
        <v>3428</v>
      </c>
      <c r="D20345" s="65" t="s">
        <v>3587</v>
      </c>
      <c r="E20345" s="65" t="s">
        <v>3532</v>
      </c>
      <c r="F20345" s="65">
        <v>2</v>
      </c>
      <c r="G20345" s="65" t="s">
        <v>3497</v>
      </c>
      <c r="H20345" s="65" t="s">
        <v>3581</v>
      </c>
      <c r="I20345" s="65" t="s">
        <v>3533</v>
      </c>
      <c r="J20345" s="65" t="str">
        <f>IF(VLOOKUP(I20345,'Cross-Page Data'!$D$4:$F$48,3,FALSE)="natural gas",VLOOKUP(E20345,'Cross-Page Data'!$I$4:$J$19,2,FALSE),IF(VLOOKUP(I20345,'Cross-Page Data'!$D$4:$F$48,3,FALSE)="solar",IF(E20345="PV","solar PV","solar thermal"),IF(VLOOKUP(I20345,'Cross-Page Data'!$D$4:$F$48,3,FALSE)="wind",VLOOKUP(E20345,'Cross-Page Data'!$I$4:$J$19,2,FALSE),IF(VLOOKUP(I20345,'Cross-Page Data'!$D$4:$F$48,3,FALSE)="hydro",VLOOKUP(E20345,'Cross-Page Data'!$I$4:$J$19,2,FALSE),VLOOKUP(I20345,'Cross-Page Data'!$D$4:$F$48,3,FALSE)))))</f>
        <v>solar PV</v>
      </c>
      <c r="K20345" s="65" t="b">
        <f t="shared" si="317"/>
        <v>1</v>
      </c>
    </row>
    <row r="20346" spans="2:11" ht="14.65" customHeight="1">
      <c r="B20346" s="65">
        <v>60921</v>
      </c>
      <c r="C20346" s="65" t="s">
        <v>3428</v>
      </c>
      <c r="D20346" s="65" t="s">
        <v>3587</v>
      </c>
      <c r="E20346" s="65" t="s">
        <v>3532</v>
      </c>
      <c r="F20346" s="65">
        <v>2</v>
      </c>
      <c r="G20346" s="65" t="s">
        <v>3497</v>
      </c>
      <c r="H20346" s="65" t="s">
        <v>3581</v>
      </c>
      <c r="I20346" s="65" t="s">
        <v>3533</v>
      </c>
      <c r="J20346" s="65" t="str">
        <f>IF(VLOOKUP(I20346,'Cross-Page Data'!$D$4:$F$48,3,FALSE)="natural gas",VLOOKUP(E20346,'Cross-Page Data'!$I$4:$J$19,2,FALSE),IF(VLOOKUP(I20346,'Cross-Page Data'!$D$4:$F$48,3,FALSE)="solar",IF(E20346="PV","solar PV","solar thermal"),IF(VLOOKUP(I20346,'Cross-Page Data'!$D$4:$F$48,3,FALSE)="wind",VLOOKUP(E20346,'Cross-Page Data'!$I$4:$J$19,2,FALSE),IF(VLOOKUP(I20346,'Cross-Page Data'!$D$4:$F$48,3,FALSE)="hydro",VLOOKUP(E20346,'Cross-Page Data'!$I$4:$J$19,2,FALSE),VLOOKUP(I20346,'Cross-Page Data'!$D$4:$F$48,3,FALSE)))))</f>
        <v>solar PV</v>
      </c>
      <c r="K20346" s="65" t="b">
        <f t="shared" si="317"/>
        <v>1</v>
      </c>
    </row>
    <row r="20347" spans="2:11" ht="14.65" customHeight="1">
      <c r="B20347" s="65">
        <v>60922</v>
      </c>
      <c r="C20347" s="65" t="s">
        <v>3428</v>
      </c>
      <c r="D20347" s="65" t="s">
        <v>3587</v>
      </c>
      <c r="E20347" s="65" t="s">
        <v>3532</v>
      </c>
      <c r="F20347" s="65">
        <v>2</v>
      </c>
      <c r="G20347" s="65" t="s">
        <v>3497</v>
      </c>
      <c r="H20347" s="65" t="s">
        <v>3581</v>
      </c>
      <c r="I20347" s="65" t="s">
        <v>3533</v>
      </c>
      <c r="J20347" s="65" t="str">
        <f>IF(VLOOKUP(I20347,'Cross-Page Data'!$D$4:$F$48,3,FALSE)="natural gas",VLOOKUP(E20347,'Cross-Page Data'!$I$4:$J$19,2,FALSE),IF(VLOOKUP(I20347,'Cross-Page Data'!$D$4:$F$48,3,FALSE)="solar",IF(E20347="PV","solar PV","solar thermal"),IF(VLOOKUP(I20347,'Cross-Page Data'!$D$4:$F$48,3,FALSE)="wind",VLOOKUP(E20347,'Cross-Page Data'!$I$4:$J$19,2,FALSE),IF(VLOOKUP(I20347,'Cross-Page Data'!$D$4:$F$48,3,FALSE)="hydro",VLOOKUP(E20347,'Cross-Page Data'!$I$4:$J$19,2,FALSE),VLOOKUP(I20347,'Cross-Page Data'!$D$4:$F$48,3,FALSE)))))</f>
        <v>solar PV</v>
      </c>
      <c r="K20347" s="65" t="b">
        <f t="shared" si="317"/>
        <v>1</v>
      </c>
    </row>
    <row r="20348" spans="2:11" ht="14.65" customHeight="1">
      <c r="B20348" s="65">
        <v>60923</v>
      </c>
      <c r="C20348" s="65" t="s">
        <v>3436</v>
      </c>
      <c r="D20348" s="65" t="s">
        <v>3587</v>
      </c>
      <c r="E20348" s="65" t="s">
        <v>3532</v>
      </c>
      <c r="F20348" s="65">
        <v>2.8</v>
      </c>
      <c r="G20348" s="65" t="s">
        <v>3497</v>
      </c>
      <c r="H20348" s="65" t="s">
        <v>3581</v>
      </c>
      <c r="I20348" s="65" t="s">
        <v>3533</v>
      </c>
      <c r="J20348" s="65" t="str">
        <f>IF(VLOOKUP(I20348,'Cross-Page Data'!$D$4:$F$48,3,FALSE)="natural gas",VLOOKUP(E20348,'Cross-Page Data'!$I$4:$J$19,2,FALSE),IF(VLOOKUP(I20348,'Cross-Page Data'!$D$4:$F$48,3,FALSE)="solar",IF(E20348="PV","solar PV","solar thermal"),IF(VLOOKUP(I20348,'Cross-Page Data'!$D$4:$F$48,3,FALSE)="wind",VLOOKUP(E20348,'Cross-Page Data'!$I$4:$J$19,2,FALSE),IF(VLOOKUP(I20348,'Cross-Page Data'!$D$4:$F$48,3,FALSE)="hydro",VLOOKUP(E20348,'Cross-Page Data'!$I$4:$J$19,2,FALSE),VLOOKUP(I20348,'Cross-Page Data'!$D$4:$F$48,3,FALSE)))))</f>
        <v>solar PV</v>
      </c>
      <c r="K20348" s="65" t="b">
        <f t="shared" si="317"/>
        <v>1</v>
      </c>
    </row>
    <row r="20349" spans="2:11" ht="14.65" customHeight="1">
      <c r="B20349" s="65">
        <v>60924</v>
      </c>
      <c r="C20349" s="65" t="s">
        <v>3403</v>
      </c>
      <c r="D20349" s="65" t="s">
        <v>3587</v>
      </c>
      <c r="E20349" s="65" t="s">
        <v>3532</v>
      </c>
      <c r="F20349" s="65">
        <v>1</v>
      </c>
      <c r="G20349" s="65" t="s">
        <v>3497</v>
      </c>
      <c r="H20349" s="65" t="s">
        <v>3498</v>
      </c>
      <c r="I20349" s="65" t="s">
        <v>3533</v>
      </c>
      <c r="J20349" s="65" t="str">
        <f>IF(VLOOKUP(I20349,'Cross-Page Data'!$D$4:$F$48,3,FALSE)="natural gas",VLOOKUP(E20349,'Cross-Page Data'!$I$4:$J$19,2,FALSE),IF(VLOOKUP(I20349,'Cross-Page Data'!$D$4:$F$48,3,FALSE)="solar",IF(E20349="PV","solar PV","solar thermal"),IF(VLOOKUP(I20349,'Cross-Page Data'!$D$4:$F$48,3,FALSE)="wind",VLOOKUP(E20349,'Cross-Page Data'!$I$4:$J$19,2,FALSE),IF(VLOOKUP(I20349,'Cross-Page Data'!$D$4:$F$48,3,FALSE)="hydro",VLOOKUP(E20349,'Cross-Page Data'!$I$4:$J$19,2,FALSE),VLOOKUP(I20349,'Cross-Page Data'!$D$4:$F$48,3,FALSE)))))</f>
        <v>solar PV</v>
      </c>
      <c r="K20349" s="65" t="b">
        <f t="shared" si="317"/>
        <v>1</v>
      </c>
    </row>
    <row r="20350" spans="2:11" ht="14.65" customHeight="1">
      <c r="B20350" s="65">
        <v>60926</v>
      </c>
      <c r="C20350" s="65" t="s">
        <v>3419</v>
      </c>
      <c r="D20350" s="65" t="s">
        <v>3577</v>
      </c>
      <c r="E20350" s="65" t="s">
        <v>3407</v>
      </c>
      <c r="F20350" s="65">
        <v>250</v>
      </c>
      <c r="G20350" s="65" t="s">
        <v>3497</v>
      </c>
      <c r="H20350" s="65" t="s">
        <v>3498</v>
      </c>
      <c r="I20350" s="65" t="s">
        <v>3502</v>
      </c>
      <c r="J20350" s="65" t="str">
        <f>IF(VLOOKUP(I20350,'Cross-Page Data'!$D$4:$F$48,3,FALSE)="natural gas",VLOOKUP(E20350,'Cross-Page Data'!$I$4:$J$19,2,FALSE),IF(VLOOKUP(I20350,'Cross-Page Data'!$D$4:$F$48,3,FALSE)="solar",IF(E20350="PV","solar PV","solar thermal"),IF(VLOOKUP(I20350,'Cross-Page Data'!$D$4:$F$48,3,FALSE)="wind",VLOOKUP(E20350,'Cross-Page Data'!$I$4:$J$19,2,FALSE),IF(VLOOKUP(I20350,'Cross-Page Data'!$D$4:$F$48,3,FALSE)="hydro",VLOOKUP(E20350,'Cross-Page Data'!$I$4:$J$19,2,FALSE),VLOOKUP(I20350,'Cross-Page Data'!$D$4:$F$48,3,FALSE)))))</f>
        <v>natural gas nonpeaker</v>
      </c>
      <c r="K20350" s="65" t="b">
        <f t="shared" si="317"/>
        <v>1</v>
      </c>
    </row>
    <row r="20351" spans="2:11" ht="14.65" customHeight="1">
      <c r="B20351" s="65">
        <v>60926</v>
      </c>
      <c r="C20351" s="65" t="s">
        <v>3419</v>
      </c>
      <c r="D20351" s="65" t="s">
        <v>3577</v>
      </c>
      <c r="E20351" s="65" t="s">
        <v>3407</v>
      </c>
      <c r="F20351" s="65">
        <v>250</v>
      </c>
      <c r="G20351" s="65" t="s">
        <v>3497</v>
      </c>
      <c r="H20351" s="65" t="s">
        <v>3498</v>
      </c>
      <c r="I20351" s="65" t="s">
        <v>3502</v>
      </c>
      <c r="J20351" s="65" t="str">
        <f>IF(VLOOKUP(I20351,'Cross-Page Data'!$D$4:$F$48,3,FALSE)="natural gas",VLOOKUP(E20351,'Cross-Page Data'!$I$4:$J$19,2,FALSE),IF(VLOOKUP(I20351,'Cross-Page Data'!$D$4:$F$48,3,FALSE)="solar",IF(E20351="PV","solar PV","solar thermal"),IF(VLOOKUP(I20351,'Cross-Page Data'!$D$4:$F$48,3,FALSE)="wind",VLOOKUP(E20351,'Cross-Page Data'!$I$4:$J$19,2,FALSE),IF(VLOOKUP(I20351,'Cross-Page Data'!$D$4:$F$48,3,FALSE)="hydro",VLOOKUP(E20351,'Cross-Page Data'!$I$4:$J$19,2,FALSE),VLOOKUP(I20351,'Cross-Page Data'!$D$4:$F$48,3,FALSE)))))</f>
        <v>natural gas nonpeaker</v>
      </c>
      <c r="K20351" s="65" t="b">
        <f t="shared" si="317"/>
        <v>1</v>
      </c>
    </row>
    <row r="20352" spans="2:11" ht="14.65" customHeight="1">
      <c r="B20352" s="65">
        <v>60926</v>
      </c>
      <c r="C20352" s="65" t="s">
        <v>3419</v>
      </c>
      <c r="D20352" s="65" t="s">
        <v>3577</v>
      </c>
      <c r="E20352" s="65" t="s">
        <v>3405</v>
      </c>
      <c r="F20352" s="65">
        <v>500</v>
      </c>
      <c r="G20352" s="65" t="s">
        <v>3497</v>
      </c>
      <c r="H20352" s="65" t="s">
        <v>3498</v>
      </c>
      <c r="I20352" s="65" t="s">
        <v>3502</v>
      </c>
      <c r="J20352" s="65" t="str">
        <f>IF(VLOOKUP(I20352,'Cross-Page Data'!$D$4:$F$48,3,FALSE)="natural gas",VLOOKUP(E20352,'Cross-Page Data'!$I$4:$J$19,2,FALSE),IF(VLOOKUP(I20352,'Cross-Page Data'!$D$4:$F$48,3,FALSE)="solar",IF(E20352="PV","solar PV","solar thermal"),IF(VLOOKUP(I20352,'Cross-Page Data'!$D$4:$F$48,3,FALSE)="wind",VLOOKUP(E20352,'Cross-Page Data'!$I$4:$J$19,2,FALSE),IF(VLOOKUP(I20352,'Cross-Page Data'!$D$4:$F$48,3,FALSE)="hydro",VLOOKUP(E20352,'Cross-Page Data'!$I$4:$J$19,2,FALSE),VLOOKUP(I20352,'Cross-Page Data'!$D$4:$F$48,3,FALSE)))))</f>
        <v>natural gas nonpeaker</v>
      </c>
      <c r="K20352" s="65" t="b">
        <f t="shared" si="317"/>
        <v>1</v>
      </c>
    </row>
    <row r="20353" spans="2:11" ht="14.65" customHeight="1">
      <c r="B20353" s="65">
        <v>60929</v>
      </c>
      <c r="C20353" s="65" t="s">
        <v>3428</v>
      </c>
      <c r="D20353" s="65" t="s">
        <v>3587</v>
      </c>
      <c r="E20353" s="65" t="s">
        <v>3532</v>
      </c>
      <c r="F20353" s="65">
        <v>4.9000000000000004</v>
      </c>
      <c r="G20353" s="65" t="s">
        <v>3497</v>
      </c>
      <c r="H20353" s="65" t="s">
        <v>3581</v>
      </c>
      <c r="I20353" s="65" t="s">
        <v>3533</v>
      </c>
      <c r="J20353" s="65" t="str">
        <f>IF(VLOOKUP(I20353,'Cross-Page Data'!$D$4:$F$48,3,FALSE)="natural gas",VLOOKUP(E20353,'Cross-Page Data'!$I$4:$J$19,2,FALSE),IF(VLOOKUP(I20353,'Cross-Page Data'!$D$4:$F$48,3,FALSE)="solar",IF(E20353="PV","solar PV","solar thermal"),IF(VLOOKUP(I20353,'Cross-Page Data'!$D$4:$F$48,3,FALSE)="wind",VLOOKUP(E20353,'Cross-Page Data'!$I$4:$J$19,2,FALSE),IF(VLOOKUP(I20353,'Cross-Page Data'!$D$4:$F$48,3,FALSE)="hydro",VLOOKUP(E20353,'Cross-Page Data'!$I$4:$J$19,2,FALSE),VLOOKUP(I20353,'Cross-Page Data'!$D$4:$F$48,3,FALSE)))))</f>
        <v>solar PV</v>
      </c>
      <c r="K20353" s="65" t="b">
        <f t="shared" si="317"/>
        <v>1</v>
      </c>
    </row>
    <row r="20354" spans="2:11" ht="14.65" customHeight="1">
      <c r="B20354" s="65">
        <v>60930</v>
      </c>
      <c r="C20354" s="65" t="s">
        <v>3411</v>
      </c>
      <c r="D20354" s="65" t="s">
        <v>3587</v>
      </c>
      <c r="E20354" s="65" t="s">
        <v>3532</v>
      </c>
      <c r="F20354" s="65">
        <v>4.0999999999999996</v>
      </c>
      <c r="G20354" s="65" t="s">
        <v>3497</v>
      </c>
      <c r="H20354" s="65" t="s">
        <v>3581</v>
      </c>
      <c r="I20354" s="65" t="s">
        <v>3533</v>
      </c>
      <c r="J20354" s="65" t="str">
        <f>IF(VLOOKUP(I20354,'Cross-Page Data'!$D$4:$F$48,3,FALSE)="natural gas",VLOOKUP(E20354,'Cross-Page Data'!$I$4:$J$19,2,FALSE),IF(VLOOKUP(I20354,'Cross-Page Data'!$D$4:$F$48,3,FALSE)="solar",IF(E20354="PV","solar PV","solar thermal"),IF(VLOOKUP(I20354,'Cross-Page Data'!$D$4:$F$48,3,FALSE)="wind",VLOOKUP(E20354,'Cross-Page Data'!$I$4:$J$19,2,FALSE),IF(VLOOKUP(I20354,'Cross-Page Data'!$D$4:$F$48,3,FALSE)="hydro",VLOOKUP(E20354,'Cross-Page Data'!$I$4:$J$19,2,FALSE),VLOOKUP(I20354,'Cross-Page Data'!$D$4:$F$48,3,FALSE)))))</f>
        <v>solar PV</v>
      </c>
      <c r="K20354" s="65" t="b">
        <f t="shared" si="317"/>
        <v>1</v>
      </c>
    </row>
    <row r="20355" spans="2:11" ht="14.65" customHeight="1">
      <c r="B20355" s="65">
        <v>60931</v>
      </c>
      <c r="C20355" s="65" t="s">
        <v>3430</v>
      </c>
      <c r="D20355" s="65" t="s">
        <v>3585</v>
      </c>
      <c r="E20355" s="65" t="s">
        <v>3523</v>
      </c>
      <c r="F20355" s="65">
        <v>1.7</v>
      </c>
      <c r="G20355" s="65" t="s">
        <v>3497</v>
      </c>
      <c r="H20355" s="65" t="s">
        <v>3581</v>
      </c>
      <c r="I20355" s="65" t="s">
        <v>3524</v>
      </c>
      <c r="J20355" s="65" t="str">
        <f>IF(VLOOKUP(I20355,'Cross-Page Data'!$D$4:$F$48,3,FALSE)="natural gas",VLOOKUP(E20355,'Cross-Page Data'!$I$4:$J$19,2,FALSE),IF(VLOOKUP(I20355,'Cross-Page Data'!$D$4:$F$48,3,FALSE)="solar",IF(E20355="PV","solar PV","solar thermal"),IF(VLOOKUP(I20355,'Cross-Page Data'!$D$4:$F$48,3,FALSE)="wind",VLOOKUP(E20355,'Cross-Page Data'!$I$4:$J$19,2,FALSE),IF(VLOOKUP(I20355,'Cross-Page Data'!$D$4:$F$48,3,FALSE)="hydro",VLOOKUP(E20355,'Cross-Page Data'!$I$4:$J$19,2,FALSE),VLOOKUP(I20355,'Cross-Page Data'!$D$4:$F$48,3,FALSE)))))</f>
        <v>onshore wind</v>
      </c>
      <c r="K20355" s="65" t="b">
        <f t="shared" si="317"/>
        <v>1</v>
      </c>
    </row>
    <row r="20356" spans="2:11" ht="14.65" customHeight="1">
      <c r="B20356" s="65">
        <v>60932</v>
      </c>
      <c r="C20356" s="65" t="s">
        <v>3430</v>
      </c>
      <c r="D20356" s="65" t="s">
        <v>3585</v>
      </c>
      <c r="E20356" s="65" t="s">
        <v>3523</v>
      </c>
      <c r="F20356" s="65">
        <v>6.8</v>
      </c>
      <c r="G20356" s="65" t="s">
        <v>3497</v>
      </c>
      <c r="H20356" s="65" t="s">
        <v>3581</v>
      </c>
      <c r="I20356" s="65" t="s">
        <v>3524</v>
      </c>
      <c r="J20356" s="65" t="str">
        <f>IF(VLOOKUP(I20356,'Cross-Page Data'!$D$4:$F$48,3,FALSE)="natural gas",VLOOKUP(E20356,'Cross-Page Data'!$I$4:$J$19,2,FALSE),IF(VLOOKUP(I20356,'Cross-Page Data'!$D$4:$F$48,3,FALSE)="solar",IF(E20356="PV","solar PV","solar thermal"),IF(VLOOKUP(I20356,'Cross-Page Data'!$D$4:$F$48,3,FALSE)="wind",VLOOKUP(E20356,'Cross-Page Data'!$I$4:$J$19,2,FALSE),IF(VLOOKUP(I20356,'Cross-Page Data'!$D$4:$F$48,3,FALSE)="hydro",VLOOKUP(E20356,'Cross-Page Data'!$I$4:$J$19,2,FALSE),VLOOKUP(I20356,'Cross-Page Data'!$D$4:$F$48,3,FALSE)))))</f>
        <v>onshore wind</v>
      </c>
      <c r="K20356" s="65" t="b">
        <f t="shared" ref="K20356:K20419" si="318">IF(AND($N$3=FALSE,OR(H20356="Commercial CHP",H20356="Industrial CHP",H20356="IPP CHP")),FALSE,IF(AND($N$4=FALSE,OR(H20356="Commercial CHP",H20356="Commercial Non-CHP",H20356="industrial chp", H20356="industrial non-chp")),FALSE, TRUE))</f>
        <v>1</v>
      </c>
    </row>
    <row r="20357" spans="2:11" ht="14.65" customHeight="1">
      <c r="B20357" s="65">
        <v>60933</v>
      </c>
      <c r="C20357" s="65" t="s">
        <v>3432</v>
      </c>
      <c r="D20357" s="65" t="s">
        <v>3580</v>
      </c>
      <c r="E20357" s="65" t="s">
        <v>3510</v>
      </c>
      <c r="F20357" s="65">
        <v>2</v>
      </c>
      <c r="G20357" s="65" t="s">
        <v>3507</v>
      </c>
      <c r="H20357" s="65" t="s">
        <v>3597</v>
      </c>
      <c r="I20357" s="65" t="s">
        <v>3502</v>
      </c>
      <c r="J20357" s="65" t="str">
        <f>IF(VLOOKUP(I20357,'Cross-Page Data'!$D$4:$F$48,3,FALSE)="natural gas",VLOOKUP(E20357,'Cross-Page Data'!$I$4:$J$19,2,FALSE),IF(VLOOKUP(I20357,'Cross-Page Data'!$D$4:$F$48,3,FALSE)="solar",IF(E20357="PV","solar PV","solar thermal"),IF(VLOOKUP(I20357,'Cross-Page Data'!$D$4:$F$48,3,FALSE)="wind",VLOOKUP(E20357,'Cross-Page Data'!$I$4:$J$19,2,FALSE),IF(VLOOKUP(I20357,'Cross-Page Data'!$D$4:$F$48,3,FALSE)="hydro",VLOOKUP(E20357,'Cross-Page Data'!$I$4:$J$19,2,FALSE),VLOOKUP(I20357,'Cross-Page Data'!$D$4:$F$48,3,FALSE)))))</f>
        <v>natural gas peaker</v>
      </c>
      <c r="K20357" s="65" t="b">
        <f t="shared" si="318"/>
        <v>0</v>
      </c>
    </row>
    <row r="20358" spans="2:11" ht="14.65" customHeight="1">
      <c r="B20358" s="65">
        <v>60933</v>
      </c>
      <c r="C20358" s="65" t="s">
        <v>3432</v>
      </c>
      <c r="D20358" s="65" t="s">
        <v>3580</v>
      </c>
      <c r="E20358" s="65" t="s">
        <v>3510</v>
      </c>
      <c r="F20358" s="65">
        <v>2</v>
      </c>
      <c r="G20358" s="65" t="s">
        <v>3507</v>
      </c>
      <c r="H20358" s="65" t="s">
        <v>3597</v>
      </c>
      <c r="I20358" s="65" t="s">
        <v>3502</v>
      </c>
      <c r="J20358" s="65" t="str">
        <f>IF(VLOOKUP(I20358,'Cross-Page Data'!$D$4:$F$48,3,FALSE)="natural gas",VLOOKUP(E20358,'Cross-Page Data'!$I$4:$J$19,2,FALSE),IF(VLOOKUP(I20358,'Cross-Page Data'!$D$4:$F$48,3,FALSE)="solar",IF(E20358="PV","solar PV","solar thermal"),IF(VLOOKUP(I20358,'Cross-Page Data'!$D$4:$F$48,3,FALSE)="wind",VLOOKUP(E20358,'Cross-Page Data'!$I$4:$J$19,2,FALSE),IF(VLOOKUP(I20358,'Cross-Page Data'!$D$4:$F$48,3,FALSE)="hydro",VLOOKUP(E20358,'Cross-Page Data'!$I$4:$J$19,2,FALSE),VLOOKUP(I20358,'Cross-Page Data'!$D$4:$F$48,3,FALSE)))))</f>
        <v>natural gas peaker</v>
      </c>
      <c r="K20358" s="65" t="b">
        <f t="shared" si="318"/>
        <v>0</v>
      </c>
    </row>
    <row r="20359" spans="2:11" ht="14.65" customHeight="1">
      <c r="B20359" s="65">
        <v>60935</v>
      </c>
      <c r="C20359" s="65" t="s">
        <v>3424</v>
      </c>
      <c r="D20359" s="65" t="s">
        <v>3587</v>
      </c>
      <c r="E20359" s="65" t="s">
        <v>3532</v>
      </c>
      <c r="F20359" s="65">
        <v>1</v>
      </c>
      <c r="G20359" s="65" t="s">
        <v>3497</v>
      </c>
      <c r="H20359" s="65" t="s">
        <v>3581</v>
      </c>
      <c r="I20359" s="65" t="s">
        <v>3533</v>
      </c>
      <c r="J20359" s="65" t="str">
        <f>IF(VLOOKUP(I20359,'Cross-Page Data'!$D$4:$F$48,3,FALSE)="natural gas",VLOOKUP(E20359,'Cross-Page Data'!$I$4:$J$19,2,FALSE),IF(VLOOKUP(I20359,'Cross-Page Data'!$D$4:$F$48,3,FALSE)="solar",IF(E20359="PV","solar PV","solar thermal"),IF(VLOOKUP(I20359,'Cross-Page Data'!$D$4:$F$48,3,FALSE)="wind",VLOOKUP(E20359,'Cross-Page Data'!$I$4:$J$19,2,FALSE),IF(VLOOKUP(I20359,'Cross-Page Data'!$D$4:$F$48,3,FALSE)="hydro",VLOOKUP(E20359,'Cross-Page Data'!$I$4:$J$19,2,FALSE),VLOOKUP(I20359,'Cross-Page Data'!$D$4:$F$48,3,FALSE)))))</f>
        <v>solar PV</v>
      </c>
      <c r="K20359" s="65" t="b">
        <f t="shared" si="318"/>
        <v>1</v>
      </c>
    </row>
    <row r="20360" spans="2:11" ht="14.65" customHeight="1">
      <c r="B20360" s="65">
        <v>60936</v>
      </c>
      <c r="C20360" s="65" t="s">
        <v>3449</v>
      </c>
      <c r="D20360" s="65" t="s">
        <v>3587</v>
      </c>
      <c r="E20360" s="65" t="s">
        <v>3532</v>
      </c>
      <c r="F20360" s="65">
        <v>2.5</v>
      </c>
      <c r="G20360" s="65" t="s">
        <v>3497</v>
      </c>
      <c r="H20360" s="65" t="s">
        <v>3581</v>
      </c>
      <c r="I20360" s="65" t="s">
        <v>3533</v>
      </c>
      <c r="J20360" s="65" t="str">
        <f>IF(VLOOKUP(I20360,'Cross-Page Data'!$D$4:$F$48,3,FALSE)="natural gas",VLOOKUP(E20360,'Cross-Page Data'!$I$4:$J$19,2,FALSE),IF(VLOOKUP(I20360,'Cross-Page Data'!$D$4:$F$48,3,FALSE)="solar",IF(E20360="PV","solar PV","solar thermal"),IF(VLOOKUP(I20360,'Cross-Page Data'!$D$4:$F$48,3,FALSE)="wind",VLOOKUP(E20360,'Cross-Page Data'!$I$4:$J$19,2,FALSE),IF(VLOOKUP(I20360,'Cross-Page Data'!$D$4:$F$48,3,FALSE)="hydro",VLOOKUP(E20360,'Cross-Page Data'!$I$4:$J$19,2,FALSE),VLOOKUP(I20360,'Cross-Page Data'!$D$4:$F$48,3,FALSE)))))</f>
        <v>solar PV</v>
      </c>
      <c r="K20360" s="65" t="b">
        <f t="shared" si="318"/>
        <v>1</v>
      </c>
    </row>
    <row r="20361" spans="2:11" ht="14.65" customHeight="1">
      <c r="B20361" s="65">
        <v>60937</v>
      </c>
      <c r="C20361" s="65" t="s">
        <v>3424</v>
      </c>
      <c r="D20361" s="65" t="s">
        <v>3587</v>
      </c>
      <c r="E20361" s="65" t="s">
        <v>3532</v>
      </c>
      <c r="F20361" s="65">
        <v>0.9</v>
      </c>
      <c r="G20361" s="65" t="s">
        <v>3497</v>
      </c>
      <c r="H20361" s="65" t="s">
        <v>3581</v>
      </c>
      <c r="I20361" s="65" t="s">
        <v>3533</v>
      </c>
      <c r="J20361" s="65" t="str">
        <f>IF(VLOOKUP(I20361,'Cross-Page Data'!$D$4:$F$48,3,FALSE)="natural gas",VLOOKUP(E20361,'Cross-Page Data'!$I$4:$J$19,2,FALSE),IF(VLOOKUP(I20361,'Cross-Page Data'!$D$4:$F$48,3,FALSE)="solar",IF(E20361="PV","solar PV","solar thermal"),IF(VLOOKUP(I20361,'Cross-Page Data'!$D$4:$F$48,3,FALSE)="wind",VLOOKUP(E20361,'Cross-Page Data'!$I$4:$J$19,2,FALSE),IF(VLOOKUP(I20361,'Cross-Page Data'!$D$4:$F$48,3,FALSE)="hydro",VLOOKUP(E20361,'Cross-Page Data'!$I$4:$J$19,2,FALSE),VLOOKUP(I20361,'Cross-Page Data'!$D$4:$F$48,3,FALSE)))))</f>
        <v>solar PV</v>
      </c>
      <c r="K20361" s="65" t="b">
        <f t="shared" si="318"/>
        <v>1</v>
      </c>
    </row>
    <row r="20362" spans="2:11" ht="14.65" customHeight="1">
      <c r="B20362" s="65">
        <v>60937</v>
      </c>
      <c r="C20362" s="65" t="s">
        <v>3424</v>
      </c>
      <c r="D20362" s="65" t="s">
        <v>3587</v>
      </c>
      <c r="E20362" s="65" t="s">
        <v>3532</v>
      </c>
      <c r="F20362" s="65">
        <v>0.9</v>
      </c>
      <c r="G20362" s="65" t="s">
        <v>3497</v>
      </c>
      <c r="H20362" s="65" t="s">
        <v>3581</v>
      </c>
      <c r="I20362" s="65" t="s">
        <v>3533</v>
      </c>
      <c r="J20362" s="65" t="str">
        <f>IF(VLOOKUP(I20362,'Cross-Page Data'!$D$4:$F$48,3,FALSE)="natural gas",VLOOKUP(E20362,'Cross-Page Data'!$I$4:$J$19,2,FALSE),IF(VLOOKUP(I20362,'Cross-Page Data'!$D$4:$F$48,3,FALSE)="solar",IF(E20362="PV","solar PV","solar thermal"),IF(VLOOKUP(I20362,'Cross-Page Data'!$D$4:$F$48,3,FALSE)="wind",VLOOKUP(E20362,'Cross-Page Data'!$I$4:$J$19,2,FALSE),IF(VLOOKUP(I20362,'Cross-Page Data'!$D$4:$F$48,3,FALSE)="hydro",VLOOKUP(E20362,'Cross-Page Data'!$I$4:$J$19,2,FALSE),VLOOKUP(I20362,'Cross-Page Data'!$D$4:$F$48,3,FALSE)))))</f>
        <v>solar PV</v>
      </c>
      <c r="K20362" s="65" t="b">
        <f t="shared" si="318"/>
        <v>1</v>
      </c>
    </row>
    <row r="20363" spans="2:11" ht="14.65" customHeight="1">
      <c r="B20363" s="65">
        <v>60938</v>
      </c>
      <c r="C20363" s="65" t="s">
        <v>3424</v>
      </c>
      <c r="D20363" s="65" t="s">
        <v>3587</v>
      </c>
      <c r="E20363" s="65" t="s">
        <v>3532</v>
      </c>
      <c r="F20363" s="65">
        <v>0.9</v>
      </c>
      <c r="G20363" s="65" t="s">
        <v>3497</v>
      </c>
      <c r="H20363" s="65" t="s">
        <v>3581</v>
      </c>
      <c r="I20363" s="65" t="s">
        <v>3533</v>
      </c>
      <c r="J20363" s="65" t="str">
        <f>IF(VLOOKUP(I20363,'Cross-Page Data'!$D$4:$F$48,3,FALSE)="natural gas",VLOOKUP(E20363,'Cross-Page Data'!$I$4:$J$19,2,FALSE),IF(VLOOKUP(I20363,'Cross-Page Data'!$D$4:$F$48,3,FALSE)="solar",IF(E20363="PV","solar PV","solar thermal"),IF(VLOOKUP(I20363,'Cross-Page Data'!$D$4:$F$48,3,FALSE)="wind",VLOOKUP(E20363,'Cross-Page Data'!$I$4:$J$19,2,FALSE),IF(VLOOKUP(I20363,'Cross-Page Data'!$D$4:$F$48,3,FALSE)="hydro",VLOOKUP(E20363,'Cross-Page Data'!$I$4:$J$19,2,FALSE),VLOOKUP(I20363,'Cross-Page Data'!$D$4:$F$48,3,FALSE)))))</f>
        <v>solar PV</v>
      </c>
      <c r="K20363" s="65" t="b">
        <f t="shared" si="318"/>
        <v>1</v>
      </c>
    </row>
    <row r="20364" spans="2:11" ht="14.65" customHeight="1">
      <c r="B20364" s="65">
        <v>60938</v>
      </c>
      <c r="C20364" s="65" t="s">
        <v>3424</v>
      </c>
      <c r="D20364" s="65" t="s">
        <v>3587</v>
      </c>
      <c r="E20364" s="65" t="s">
        <v>3532</v>
      </c>
      <c r="F20364" s="65">
        <v>0.9</v>
      </c>
      <c r="G20364" s="65" t="s">
        <v>3497</v>
      </c>
      <c r="H20364" s="65" t="s">
        <v>3581</v>
      </c>
      <c r="I20364" s="65" t="s">
        <v>3533</v>
      </c>
      <c r="J20364" s="65" t="str">
        <f>IF(VLOOKUP(I20364,'Cross-Page Data'!$D$4:$F$48,3,FALSE)="natural gas",VLOOKUP(E20364,'Cross-Page Data'!$I$4:$J$19,2,FALSE),IF(VLOOKUP(I20364,'Cross-Page Data'!$D$4:$F$48,3,FALSE)="solar",IF(E20364="PV","solar PV","solar thermal"),IF(VLOOKUP(I20364,'Cross-Page Data'!$D$4:$F$48,3,FALSE)="wind",VLOOKUP(E20364,'Cross-Page Data'!$I$4:$J$19,2,FALSE),IF(VLOOKUP(I20364,'Cross-Page Data'!$D$4:$F$48,3,FALSE)="hydro",VLOOKUP(E20364,'Cross-Page Data'!$I$4:$J$19,2,FALSE),VLOOKUP(I20364,'Cross-Page Data'!$D$4:$F$48,3,FALSE)))))</f>
        <v>solar PV</v>
      </c>
      <c r="K20364" s="65" t="b">
        <f t="shared" si="318"/>
        <v>1</v>
      </c>
    </row>
    <row r="20365" spans="2:11" ht="14.65" customHeight="1">
      <c r="B20365" s="65">
        <v>60938</v>
      </c>
      <c r="C20365" s="65" t="s">
        <v>3424</v>
      </c>
      <c r="D20365" s="65" t="s">
        <v>3587</v>
      </c>
      <c r="E20365" s="65" t="s">
        <v>3532</v>
      </c>
      <c r="F20365" s="65">
        <v>0.9</v>
      </c>
      <c r="G20365" s="65" t="s">
        <v>3497</v>
      </c>
      <c r="H20365" s="65" t="s">
        <v>3581</v>
      </c>
      <c r="I20365" s="65" t="s">
        <v>3533</v>
      </c>
      <c r="J20365" s="65" t="str">
        <f>IF(VLOOKUP(I20365,'Cross-Page Data'!$D$4:$F$48,3,FALSE)="natural gas",VLOOKUP(E20365,'Cross-Page Data'!$I$4:$J$19,2,FALSE),IF(VLOOKUP(I20365,'Cross-Page Data'!$D$4:$F$48,3,FALSE)="solar",IF(E20365="PV","solar PV","solar thermal"),IF(VLOOKUP(I20365,'Cross-Page Data'!$D$4:$F$48,3,FALSE)="wind",VLOOKUP(E20365,'Cross-Page Data'!$I$4:$J$19,2,FALSE),IF(VLOOKUP(I20365,'Cross-Page Data'!$D$4:$F$48,3,FALSE)="hydro",VLOOKUP(E20365,'Cross-Page Data'!$I$4:$J$19,2,FALSE),VLOOKUP(I20365,'Cross-Page Data'!$D$4:$F$48,3,FALSE)))))</f>
        <v>solar PV</v>
      </c>
      <c r="K20365" s="65" t="b">
        <f t="shared" si="318"/>
        <v>1</v>
      </c>
    </row>
    <row r="20366" spans="2:11" ht="14.65" customHeight="1">
      <c r="B20366" s="65">
        <v>60938</v>
      </c>
      <c r="C20366" s="65" t="s">
        <v>3424</v>
      </c>
      <c r="D20366" s="65" t="s">
        <v>3587</v>
      </c>
      <c r="E20366" s="65" t="s">
        <v>3532</v>
      </c>
      <c r="F20366" s="65">
        <v>0.9</v>
      </c>
      <c r="G20366" s="65" t="s">
        <v>3497</v>
      </c>
      <c r="H20366" s="65" t="s">
        <v>3581</v>
      </c>
      <c r="I20366" s="65" t="s">
        <v>3533</v>
      </c>
      <c r="J20366" s="65" t="str">
        <f>IF(VLOOKUP(I20366,'Cross-Page Data'!$D$4:$F$48,3,FALSE)="natural gas",VLOOKUP(E20366,'Cross-Page Data'!$I$4:$J$19,2,FALSE),IF(VLOOKUP(I20366,'Cross-Page Data'!$D$4:$F$48,3,FALSE)="solar",IF(E20366="PV","solar PV","solar thermal"),IF(VLOOKUP(I20366,'Cross-Page Data'!$D$4:$F$48,3,FALSE)="wind",VLOOKUP(E20366,'Cross-Page Data'!$I$4:$J$19,2,FALSE),IF(VLOOKUP(I20366,'Cross-Page Data'!$D$4:$F$48,3,FALSE)="hydro",VLOOKUP(E20366,'Cross-Page Data'!$I$4:$J$19,2,FALSE),VLOOKUP(I20366,'Cross-Page Data'!$D$4:$F$48,3,FALSE)))))</f>
        <v>solar PV</v>
      </c>
      <c r="K20366" s="65" t="b">
        <f t="shared" si="318"/>
        <v>1</v>
      </c>
    </row>
    <row r="20367" spans="2:11" ht="14.65" customHeight="1">
      <c r="B20367" s="65">
        <v>60939</v>
      </c>
      <c r="C20367" s="65" t="s">
        <v>3424</v>
      </c>
      <c r="D20367" s="65" t="s">
        <v>3587</v>
      </c>
      <c r="E20367" s="65" t="s">
        <v>3532</v>
      </c>
      <c r="F20367" s="65">
        <v>0.9</v>
      </c>
      <c r="G20367" s="65" t="s">
        <v>3497</v>
      </c>
      <c r="H20367" s="65" t="s">
        <v>3581</v>
      </c>
      <c r="I20367" s="65" t="s">
        <v>3533</v>
      </c>
      <c r="J20367" s="65" t="str">
        <f>IF(VLOOKUP(I20367,'Cross-Page Data'!$D$4:$F$48,3,FALSE)="natural gas",VLOOKUP(E20367,'Cross-Page Data'!$I$4:$J$19,2,FALSE),IF(VLOOKUP(I20367,'Cross-Page Data'!$D$4:$F$48,3,FALSE)="solar",IF(E20367="PV","solar PV","solar thermal"),IF(VLOOKUP(I20367,'Cross-Page Data'!$D$4:$F$48,3,FALSE)="wind",VLOOKUP(E20367,'Cross-Page Data'!$I$4:$J$19,2,FALSE),IF(VLOOKUP(I20367,'Cross-Page Data'!$D$4:$F$48,3,FALSE)="hydro",VLOOKUP(E20367,'Cross-Page Data'!$I$4:$J$19,2,FALSE),VLOOKUP(I20367,'Cross-Page Data'!$D$4:$F$48,3,FALSE)))))</f>
        <v>solar PV</v>
      </c>
      <c r="K20367" s="65" t="b">
        <f t="shared" si="318"/>
        <v>1</v>
      </c>
    </row>
    <row r="20368" spans="2:11" ht="14.65" customHeight="1">
      <c r="B20368" s="65">
        <v>60939</v>
      </c>
      <c r="C20368" s="65" t="s">
        <v>3424</v>
      </c>
      <c r="D20368" s="65" t="s">
        <v>3587</v>
      </c>
      <c r="E20368" s="65" t="s">
        <v>3532</v>
      </c>
      <c r="F20368" s="65">
        <v>0.9</v>
      </c>
      <c r="G20368" s="65" t="s">
        <v>3497</v>
      </c>
      <c r="H20368" s="65" t="s">
        <v>3581</v>
      </c>
      <c r="I20368" s="65" t="s">
        <v>3533</v>
      </c>
      <c r="J20368" s="65" t="str">
        <f>IF(VLOOKUP(I20368,'Cross-Page Data'!$D$4:$F$48,3,FALSE)="natural gas",VLOOKUP(E20368,'Cross-Page Data'!$I$4:$J$19,2,FALSE),IF(VLOOKUP(I20368,'Cross-Page Data'!$D$4:$F$48,3,FALSE)="solar",IF(E20368="PV","solar PV","solar thermal"),IF(VLOOKUP(I20368,'Cross-Page Data'!$D$4:$F$48,3,FALSE)="wind",VLOOKUP(E20368,'Cross-Page Data'!$I$4:$J$19,2,FALSE),IF(VLOOKUP(I20368,'Cross-Page Data'!$D$4:$F$48,3,FALSE)="hydro",VLOOKUP(E20368,'Cross-Page Data'!$I$4:$J$19,2,FALSE),VLOOKUP(I20368,'Cross-Page Data'!$D$4:$F$48,3,FALSE)))))</f>
        <v>solar PV</v>
      </c>
      <c r="K20368" s="65" t="b">
        <f t="shared" si="318"/>
        <v>1</v>
      </c>
    </row>
    <row r="20369" spans="2:11" ht="14.65" customHeight="1">
      <c r="B20369" s="65">
        <v>60940</v>
      </c>
      <c r="C20369" s="65" t="s">
        <v>3424</v>
      </c>
      <c r="D20369" s="65" t="s">
        <v>3587</v>
      </c>
      <c r="E20369" s="65" t="s">
        <v>3532</v>
      </c>
      <c r="F20369" s="65">
        <v>0.9</v>
      </c>
      <c r="G20369" s="65" t="s">
        <v>3497</v>
      </c>
      <c r="H20369" s="65" t="s">
        <v>3581</v>
      </c>
      <c r="I20369" s="65" t="s">
        <v>3533</v>
      </c>
      <c r="J20369" s="65" t="str">
        <f>IF(VLOOKUP(I20369,'Cross-Page Data'!$D$4:$F$48,3,FALSE)="natural gas",VLOOKUP(E20369,'Cross-Page Data'!$I$4:$J$19,2,FALSE),IF(VLOOKUP(I20369,'Cross-Page Data'!$D$4:$F$48,3,FALSE)="solar",IF(E20369="PV","solar PV","solar thermal"),IF(VLOOKUP(I20369,'Cross-Page Data'!$D$4:$F$48,3,FALSE)="wind",VLOOKUP(E20369,'Cross-Page Data'!$I$4:$J$19,2,FALSE),IF(VLOOKUP(I20369,'Cross-Page Data'!$D$4:$F$48,3,FALSE)="hydro",VLOOKUP(E20369,'Cross-Page Data'!$I$4:$J$19,2,FALSE),VLOOKUP(I20369,'Cross-Page Data'!$D$4:$F$48,3,FALSE)))))</f>
        <v>solar PV</v>
      </c>
      <c r="K20369" s="65" t="b">
        <f t="shared" si="318"/>
        <v>1</v>
      </c>
    </row>
    <row r="20370" spans="2:11" ht="14.65" customHeight="1">
      <c r="B20370" s="65">
        <v>60940</v>
      </c>
      <c r="C20370" s="65" t="s">
        <v>3424</v>
      </c>
      <c r="D20370" s="65" t="s">
        <v>3587</v>
      </c>
      <c r="E20370" s="65" t="s">
        <v>3532</v>
      </c>
      <c r="F20370" s="65">
        <v>0.9</v>
      </c>
      <c r="G20370" s="65" t="s">
        <v>3497</v>
      </c>
      <c r="H20370" s="65" t="s">
        <v>3581</v>
      </c>
      <c r="I20370" s="65" t="s">
        <v>3533</v>
      </c>
      <c r="J20370" s="65" t="str">
        <f>IF(VLOOKUP(I20370,'Cross-Page Data'!$D$4:$F$48,3,FALSE)="natural gas",VLOOKUP(E20370,'Cross-Page Data'!$I$4:$J$19,2,FALSE),IF(VLOOKUP(I20370,'Cross-Page Data'!$D$4:$F$48,3,FALSE)="solar",IF(E20370="PV","solar PV","solar thermal"),IF(VLOOKUP(I20370,'Cross-Page Data'!$D$4:$F$48,3,FALSE)="wind",VLOOKUP(E20370,'Cross-Page Data'!$I$4:$J$19,2,FALSE),IF(VLOOKUP(I20370,'Cross-Page Data'!$D$4:$F$48,3,FALSE)="hydro",VLOOKUP(E20370,'Cross-Page Data'!$I$4:$J$19,2,FALSE),VLOOKUP(I20370,'Cross-Page Data'!$D$4:$F$48,3,FALSE)))))</f>
        <v>solar PV</v>
      </c>
      <c r="K20370" s="65" t="b">
        <f t="shared" si="318"/>
        <v>1</v>
      </c>
    </row>
    <row r="20371" spans="2:11" ht="14.65" customHeight="1">
      <c r="B20371" s="65">
        <v>60940</v>
      </c>
      <c r="C20371" s="65" t="s">
        <v>3424</v>
      </c>
      <c r="D20371" s="65" t="s">
        <v>3587</v>
      </c>
      <c r="E20371" s="65" t="s">
        <v>3532</v>
      </c>
      <c r="F20371" s="65">
        <v>0.9</v>
      </c>
      <c r="G20371" s="65" t="s">
        <v>3497</v>
      </c>
      <c r="H20371" s="65" t="s">
        <v>3581</v>
      </c>
      <c r="I20371" s="65" t="s">
        <v>3533</v>
      </c>
      <c r="J20371" s="65" t="str">
        <f>IF(VLOOKUP(I20371,'Cross-Page Data'!$D$4:$F$48,3,FALSE)="natural gas",VLOOKUP(E20371,'Cross-Page Data'!$I$4:$J$19,2,FALSE),IF(VLOOKUP(I20371,'Cross-Page Data'!$D$4:$F$48,3,FALSE)="solar",IF(E20371="PV","solar PV","solar thermal"),IF(VLOOKUP(I20371,'Cross-Page Data'!$D$4:$F$48,3,FALSE)="wind",VLOOKUP(E20371,'Cross-Page Data'!$I$4:$J$19,2,FALSE),IF(VLOOKUP(I20371,'Cross-Page Data'!$D$4:$F$48,3,FALSE)="hydro",VLOOKUP(E20371,'Cross-Page Data'!$I$4:$J$19,2,FALSE),VLOOKUP(I20371,'Cross-Page Data'!$D$4:$F$48,3,FALSE)))))</f>
        <v>solar PV</v>
      </c>
      <c r="K20371" s="65" t="b">
        <f t="shared" si="318"/>
        <v>1</v>
      </c>
    </row>
    <row r="20372" spans="2:11" ht="14.65" customHeight="1">
      <c r="B20372" s="65">
        <v>60941</v>
      </c>
      <c r="C20372" s="65" t="s">
        <v>3424</v>
      </c>
      <c r="D20372" s="65" t="s">
        <v>3587</v>
      </c>
      <c r="E20372" s="65" t="s">
        <v>3532</v>
      </c>
      <c r="F20372" s="65">
        <v>0.9</v>
      </c>
      <c r="G20372" s="65" t="s">
        <v>3497</v>
      </c>
      <c r="H20372" s="65" t="s">
        <v>3581</v>
      </c>
      <c r="I20372" s="65" t="s">
        <v>3533</v>
      </c>
      <c r="J20372" s="65" t="str">
        <f>IF(VLOOKUP(I20372,'Cross-Page Data'!$D$4:$F$48,3,FALSE)="natural gas",VLOOKUP(E20372,'Cross-Page Data'!$I$4:$J$19,2,FALSE),IF(VLOOKUP(I20372,'Cross-Page Data'!$D$4:$F$48,3,FALSE)="solar",IF(E20372="PV","solar PV","solar thermal"),IF(VLOOKUP(I20372,'Cross-Page Data'!$D$4:$F$48,3,FALSE)="wind",VLOOKUP(E20372,'Cross-Page Data'!$I$4:$J$19,2,FALSE),IF(VLOOKUP(I20372,'Cross-Page Data'!$D$4:$F$48,3,FALSE)="hydro",VLOOKUP(E20372,'Cross-Page Data'!$I$4:$J$19,2,FALSE),VLOOKUP(I20372,'Cross-Page Data'!$D$4:$F$48,3,FALSE)))))</f>
        <v>solar PV</v>
      </c>
      <c r="K20372" s="65" t="b">
        <f t="shared" si="318"/>
        <v>1</v>
      </c>
    </row>
    <row r="20373" spans="2:11" ht="14.65" customHeight="1">
      <c r="B20373" s="65">
        <v>60941</v>
      </c>
      <c r="C20373" s="65" t="s">
        <v>3424</v>
      </c>
      <c r="D20373" s="65" t="s">
        <v>3587</v>
      </c>
      <c r="E20373" s="65" t="s">
        <v>3532</v>
      </c>
      <c r="F20373" s="65">
        <v>0.9</v>
      </c>
      <c r="G20373" s="65" t="s">
        <v>3497</v>
      </c>
      <c r="H20373" s="65" t="s">
        <v>3581</v>
      </c>
      <c r="I20373" s="65" t="s">
        <v>3533</v>
      </c>
      <c r="J20373" s="65" t="str">
        <f>IF(VLOOKUP(I20373,'Cross-Page Data'!$D$4:$F$48,3,FALSE)="natural gas",VLOOKUP(E20373,'Cross-Page Data'!$I$4:$J$19,2,FALSE),IF(VLOOKUP(I20373,'Cross-Page Data'!$D$4:$F$48,3,FALSE)="solar",IF(E20373="PV","solar PV","solar thermal"),IF(VLOOKUP(I20373,'Cross-Page Data'!$D$4:$F$48,3,FALSE)="wind",VLOOKUP(E20373,'Cross-Page Data'!$I$4:$J$19,2,FALSE),IF(VLOOKUP(I20373,'Cross-Page Data'!$D$4:$F$48,3,FALSE)="hydro",VLOOKUP(E20373,'Cross-Page Data'!$I$4:$J$19,2,FALSE),VLOOKUP(I20373,'Cross-Page Data'!$D$4:$F$48,3,FALSE)))))</f>
        <v>solar PV</v>
      </c>
      <c r="K20373" s="65" t="b">
        <f t="shared" si="318"/>
        <v>1</v>
      </c>
    </row>
    <row r="20374" spans="2:11" ht="14.65" customHeight="1">
      <c r="B20374" s="65">
        <v>60941</v>
      </c>
      <c r="C20374" s="65" t="s">
        <v>3424</v>
      </c>
      <c r="D20374" s="65" t="s">
        <v>3587</v>
      </c>
      <c r="E20374" s="65" t="s">
        <v>3532</v>
      </c>
      <c r="F20374" s="65">
        <v>0.9</v>
      </c>
      <c r="G20374" s="65" t="s">
        <v>3497</v>
      </c>
      <c r="H20374" s="65" t="s">
        <v>3581</v>
      </c>
      <c r="I20374" s="65" t="s">
        <v>3533</v>
      </c>
      <c r="J20374" s="65" t="str">
        <f>IF(VLOOKUP(I20374,'Cross-Page Data'!$D$4:$F$48,3,FALSE)="natural gas",VLOOKUP(E20374,'Cross-Page Data'!$I$4:$J$19,2,FALSE),IF(VLOOKUP(I20374,'Cross-Page Data'!$D$4:$F$48,3,FALSE)="solar",IF(E20374="PV","solar PV","solar thermal"),IF(VLOOKUP(I20374,'Cross-Page Data'!$D$4:$F$48,3,FALSE)="wind",VLOOKUP(E20374,'Cross-Page Data'!$I$4:$J$19,2,FALSE),IF(VLOOKUP(I20374,'Cross-Page Data'!$D$4:$F$48,3,FALSE)="hydro",VLOOKUP(E20374,'Cross-Page Data'!$I$4:$J$19,2,FALSE),VLOOKUP(I20374,'Cross-Page Data'!$D$4:$F$48,3,FALSE)))))</f>
        <v>solar PV</v>
      </c>
      <c r="K20374" s="65" t="b">
        <f t="shared" si="318"/>
        <v>1</v>
      </c>
    </row>
    <row r="20375" spans="2:11" ht="14.65" customHeight="1">
      <c r="B20375" s="65">
        <v>60942</v>
      </c>
      <c r="C20375" s="65" t="s">
        <v>3424</v>
      </c>
      <c r="D20375" s="65" t="s">
        <v>3587</v>
      </c>
      <c r="E20375" s="65" t="s">
        <v>3532</v>
      </c>
      <c r="F20375" s="65">
        <v>0.9</v>
      </c>
      <c r="G20375" s="65" t="s">
        <v>3497</v>
      </c>
      <c r="H20375" s="65" t="s">
        <v>3581</v>
      </c>
      <c r="I20375" s="65" t="s">
        <v>3533</v>
      </c>
      <c r="J20375" s="65" t="str">
        <f>IF(VLOOKUP(I20375,'Cross-Page Data'!$D$4:$F$48,3,FALSE)="natural gas",VLOOKUP(E20375,'Cross-Page Data'!$I$4:$J$19,2,FALSE),IF(VLOOKUP(I20375,'Cross-Page Data'!$D$4:$F$48,3,FALSE)="solar",IF(E20375="PV","solar PV","solar thermal"),IF(VLOOKUP(I20375,'Cross-Page Data'!$D$4:$F$48,3,FALSE)="wind",VLOOKUP(E20375,'Cross-Page Data'!$I$4:$J$19,2,FALSE),IF(VLOOKUP(I20375,'Cross-Page Data'!$D$4:$F$48,3,FALSE)="hydro",VLOOKUP(E20375,'Cross-Page Data'!$I$4:$J$19,2,FALSE),VLOOKUP(I20375,'Cross-Page Data'!$D$4:$F$48,3,FALSE)))))</f>
        <v>solar PV</v>
      </c>
      <c r="K20375" s="65" t="b">
        <f t="shared" si="318"/>
        <v>1</v>
      </c>
    </row>
    <row r="20376" spans="2:11" ht="14.65" customHeight="1">
      <c r="B20376" s="65">
        <v>60942</v>
      </c>
      <c r="C20376" s="65" t="s">
        <v>3424</v>
      </c>
      <c r="D20376" s="65" t="s">
        <v>3587</v>
      </c>
      <c r="E20376" s="65" t="s">
        <v>3532</v>
      </c>
      <c r="F20376" s="65">
        <v>0.9</v>
      </c>
      <c r="G20376" s="65" t="s">
        <v>3497</v>
      </c>
      <c r="H20376" s="65" t="s">
        <v>3581</v>
      </c>
      <c r="I20376" s="65" t="s">
        <v>3533</v>
      </c>
      <c r="J20376" s="65" t="str">
        <f>IF(VLOOKUP(I20376,'Cross-Page Data'!$D$4:$F$48,3,FALSE)="natural gas",VLOOKUP(E20376,'Cross-Page Data'!$I$4:$J$19,2,FALSE),IF(VLOOKUP(I20376,'Cross-Page Data'!$D$4:$F$48,3,FALSE)="solar",IF(E20376="PV","solar PV","solar thermal"),IF(VLOOKUP(I20376,'Cross-Page Data'!$D$4:$F$48,3,FALSE)="wind",VLOOKUP(E20376,'Cross-Page Data'!$I$4:$J$19,2,FALSE),IF(VLOOKUP(I20376,'Cross-Page Data'!$D$4:$F$48,3,FALSE)="hydro",VLOOKUP(E20376,'Cross-Page Data'!$I$4:$J$19,2,FALSE),VLOOKUP(I20376,'Cross-Page Data'!$D$4:$F$48,3,FALSE)))))</f>
        <v>solar PV</v>
      </c>
      <c r="K20376" s="65" t="b">
        <f t="shared" si="318"/>
        <v>1</v>
      </c>
    </row>
    <row r="20377" spans="2:11" ht="14.65" customHeight="1">
      <c r="B20377" s="65">
        <v>60942</v>
      </c>
      <c r="C20377" s="65" t="s">
        <v>3424</v>
      </c>
      <c r="D20377" s="65" t="s">
        <v>3587</v>
      </c>
      <c r="E20377" s="65" t="s">
        <v>3532</v>
      </c>
      <c r="F20377" s="65">
        <v>0.9</v>
      </c>
      <c r="G20377" s="65" t="s">
        <v>3497</v>
      </c>
      <c r="H20377" s="65" t="s">
        <v>3581</v>
      </c>
      <c r="I20377" s="65" t="s">
        <v>3533</v>
      </c>
      <c r="J20377" s="65" t="str">
        <f>IF(VLOOKUP(I20377,'Cross-Page Data'!$D$4:$F$48,3,FALSE)="natural gas",VLOOKUP(E20377,'Cross-Page Data'!$I$4:$J$19,2,FALSE),IF(VLOOKUP(I20377,'Cross-Page Data'!$D$4:$F$48,3,FALSE)="solar",IF(E20377="PV","solar PV","solar thermal"),IF(VLOOKUP(I20377,'Cross-Page Data'!$D$4:$F$48,3,FALSE)="wind",VLOOKUP(E20377,'Cross-Page Data'!$I$4:$J$19,2,FALSE),IF(VLOOKUP(I20377,'Cross-Page Data'!$D$4:$F$48,3,FALSE)="hydro",VLOOKUP(E20377,'Cross-Page Data'!$I$4:$J$19,2,FALSE),VLOOKUP(I20377,'Cross-Page Data'!$D$4:$F$48,3,FALSE)))))</f>
        <v>solar PV</v>
      </c>
      <c r="K20377" s="65" t="b">
        <f t="shared" si="318"/>
        <v>1</v>
      </c>
    </row>
    <row r="20378" spans="2:11" ht="14.65" customHeight="1">
      <c r="B20378" s="65">
        <v>60943</v>
      </c>
      <c r="C20378" s="65" t="s">
        <v>3424</v>
      </c>
      <c r="D20378" s="65" t="s">
        <v>3587</v>
      </c>
      <c r="E20378" s="65" t="s">
        <v>3532</v>
      </c>
      <c r="F20378" s="65">
        <v>0.9</v>
      </c>
      <c r="G20378" s="65" t="s">
        <v>3497</v>
      </c>
      <c r="H20378" s="65" t="s">
        <v>3581</v>
      </c>
      <c r="I20378" s="65" t="s">
        <v>3533</v>
      </c>
      <c r="J20378" s="65" t="str">
        <f>IF(VLOOKUP(I20378,'Cross-Page Data'!$D$4:$F$48,3,FALSE)="natural gas",VLOOKUP(E20378,'Cross-Page Data'!$I$4:$J$19,2,FALSE),IF(VLOOKUP(I20378,'Cross-Page Data'!$D$4:$F$48,3,FALSE)="solar",IF(E20378="PV","solar PV","solar thermal"),IF(VLOOKUP(I20378,'Cross-Page Data'!$D$4:$F$48,3,FALSE)="wind",VLOOKUP(E20378,'Cross-Page Data'!$I$4:$J$19,2,FALSE),IF(VLOOKUP(I20378,'Cross-Page Data'!$D$4:$F$48,3,FALSE)="hydro",VLOOKUP(E20378,'Cross-Page Data'!$I$4:$J$19,2,FALSE),VLOOKUP(I20378,'Cross-Page Data'!$D$4:$F$48,3,FALSE)))))</f>
        <v>solar PV</v>
      </c>
      <c r="K20378" s="65" t="b">
        <f t="shared" si="318"/>
        <v>1</v>
      </c>
    </row>
    <row r="20379" spans="2:11" ht="14.65" customHeight="1">
      <c r="B20379" s="65">
        <v>60943</v>
      </c>
      <c r="C20379" s="65" t="s">
        <v>3424</v>
      </c>
      <c r="D20379" s="65" t="s">
        <v>3587</v>
      </c>
      <c r="E20379" s="65" t="s">
        <v>3532</v>
      </c>
      <c r="F20379" s="65">
        <v>0.9</v>
      </c>
      <c r="G20379" s="65" t="s">
        <v>3497</v>
      </c>
      <c r="H20379" s="65" t="s">
        <v>3581</v>
      </c>
      <c r="I20379" s="65" t="s">
        <v>3533</v>
      </c>
      <c r="J20379" s="65" t="str">
        <f>IF(VLOOKUP(I20379,'Cross-Page Data'!$D$4:$F$48,3,FALSE)="natural gas",VLOOKUP(E20379,'Cross-Page Data'!$I$4:$J$19,2,FALSE),IF(VLOOKUP(I20379,'Cross-Page Data'!$D$4:$F$48,3,FALSE)="solar",IF(E20379="PV","solar PV","solar thermal"),IF(VLOOKUP(I20379,'Cross-Page Data'!$D$4:$F$48,3,FALSE)="wind",VLOOKUP(E20379,'Cross-Page Data'!$I$4:$J$19,2,FALSE),IF(VLOOKUP(I20379,'Cross-Page Data'!$D$4:$F$48,3,FALSE)="hydro",VLOOKUP(E20379,'Cross-Page Data'!$I$4:$J$19,2,FALSE),VLOOKUP(I20379,'Cross-Page Data'!$D$4:$F$48,3,FALSE)))))</f>
        <v>solar PV</v>
      </c>
      <c r="K20379" s="65" t="b">
        <f t="shared" si="318"/>
        <v>1</v>
      </c>
    </row>
    <row r="20380" spans="2:11" ht="14.65" customHeight="1">
      <c r="B20380" s="65">
        <v>60944</v>
      </c>
      <c r="C20380" s="65" t="s">
        <v>3424</v>
      </c>
      <c r="D20380" s="65" t="s">
        <v>3587</v>
      </c>
      <c r="E20380" s="65" t="s">
        <v>3532</v>
      </c>
      <c r="F20380" s="65">
        <v>0.9</v>
      </c>
      <c r="G20380" s="65" t="s">
        <v>3497</v>
      </c>
      <c r="H20380" s="65" t="s">
        <v>3581</v>
      </c>
      <c r="I20380" s="65" t="s">
        <v>3533</v>
      </c>
      <c r="J20380" s="65" t="str">
        <f>IF(VLOOKUP(I20380,'Cross-Page Data'!$D$4:$F$48,3,FALSE)="natural gas",VLOOKUP(E20380,'Cross-Page Data'!$I$4:$J$19,2,FALSE),IF(VLOOKUP(I20380,'Cross-Page Data'!$D$4:$F$48,3,FALSE)="solar",IF(E20380="PV","solar PV","solar thermal"),IF(VLOOKUP(I20380,'Cross-Page Data'!$D$4:$F$48,3,FALSE)="wind",VLOOKUP(E20380,'Cross-Page Data'!$I$4:$J$19,2,FALSE),IF(VLOOKUP(I20380,'Cross-Page Data'!$D$4:$F$48,3,FALSE)="hydro",VLOOKUP(E20380,'Cross-Page Data'!$I$4:$J$19,2,FALSE),VLOOKUP(I20380,'Cross-Page Data'!$D$4:$F$48,3,FALSE)))))</f>
        <v>solar PV</v>
      </c>
      <c r="K20380" s="65" t="b">
        <f t="shared" si="318"/>
        <v>1</v>
      </c>
    </row>
    <row r="20381" spans="2:11" ht="14.65" customHeight="1">
      <c r="B20381" s="65">
        <v>60944</v>
      </c>
      <c r="C20381" s="65" t="s">
        <v>3424</v>
      </c>
      <c r="D20381" s="65" t="s">
        <v>3587</v>
      </c>
      <c r="E20381" s="65" t="s">
        <v>3532</v>
      </c>
      <c r="F20381" s="65">
        <v>0.9</v>
      </c>
      <c r="G20381" s="65" t="s">
        <v>3497</v>
      </c>
      <c r="H20381" s="65" t="s">
        <v>3581</v>
      </c>
      <c r="I20381" s="65" t="s">
        <v>3533</v>
      </c>
      <c r="J20381" s="65" t="str">
        <f>IF(VLOOKUP(I20381,'Cross-Page Data'!$D$4:$F$48,3,FALSE)="natural gas",VLOOKUP(E20381,'Cross-Page Data'!$I$4:$J$19,2,FALSE),IF(VLOOKUP(I20381,'Cross-Page Data'!$D$4:$F$48,3,FALSE)="solar",IF(E20381="PV","solar PV","solar thermal"),IF(VLOOKUP(I20381,'Cross-Page Data'!$D$4:$F$48,3,FALSE)="wind",VLOOKUP(E20381,'Cross-Page Data'!$I$4:$J$19,2,FALSE),IF(VLOOKUP(I20381,'Cross-Page Data'!$D$4:$F$48,3,FALSE)="hydro",VLOOKUP(E20381,'Cross-Page Data'!$I$4:$J$19,2,FALSE),VLOOKUP(I20381,'Cross-Page Data'!$D$4:$F$48,3,FALSE)))))</f>
        <v>solar PV</v>
      </c>
      <c r="K20381" s="65" t="b">
        <f t="shared" si="318"/>
        <v>1</v>
      </c>
    </row>
    <row r="20382" spans="2:11" ht="14.65" customHeight="1">
      <c r="B20382" s="65">
        <v>60944</v>
      </c>
      <c r="C20382" s="65" t="s">
        <v>3424</v>
      </c>
      <c r="D20382" s="65" t="s">
        <v>3587</v>
      </c>
      <c r="E20382" s="65" t="s">
        <v>3532</v>
      </c>
      <c r="F20382" s="65">
        <v>0.9</v>
      </c>
      <c r="G20382" s="65" t="s">
        <v>3497</v>
      </c>
      <c r="H20382" s="65" t="s">
        <v>3581</v>
      </c>
      <c r="I20382" s="65" t="s">
        <v>3533</v>
      </c>
      <c r="J20382" s="65" t="str">
        <f>IF(VLOOKUP(I20382,'Cross-Page Data'!$D$4:$F$48,3,FALSE)="natural gas",VLOOKUP(E20382,'Cross-Page Data'!$I$4:$J$19,2,FALSE),IF(VLOOKUP(I20382,'Cross-Page Data'!$D$4:$F$48,3,FALSE)="solar",IF(E20382="PV","solar PV","solar thermal"),IF(VLOOKUP(I20382,'Cross-Page Data'!$D$4:$F$48,3,FALSE)="wind",VLOOKUP(E20382,'Cross-Page Data'!$I$4:$J$19,2,FALSE),IF(VLOOKUP(I20382,'Cross-Page Data'!$D$4:$F$48,3,FALSE)="hydro",VLOOKUP(E20382,'Cross-Page Data'!$I$4:$J$19,2,FALSE),VLOOKUP(I20382,'Cross-Page Data'!$D$4:$F$48,3,FALSE)))))</f>
        <v>solar PV</v>
      </c>
      <c r="K20382" s="65" t="b">
        <f t="shared" si="318"/>
        <v>1</v>
      </c>
    </row>
    <row r="20383" spans="2:11" ht="14.65" customHeight="1">
      <c r="B20383" s="65">
        <v>60944</v>
      </c>
      <c r="C20383" s="65" t="s">
        <v>3424</v>
      </c>
      <c r="D20383" s="65" t="s">
        <v>3587</v>
      </c>
      <c r="E20383" s="65" t="s">
        <v>3532</v>
      </c>
      <c r="F20383" s="65">
        <v>0.9</v>
      </c>
      <c r="G20383" s="65" t="s">
        <v>3497</v>
      </c>
      <c r="H20383" s="65" t="s">
        <v>3581</v>
      </c>
      <c r="I20383" s="65" t="s">
        <v>3533</v>
      </c>
      <c r="J20383" s="65" t="str">
        <f>IF(VLOOKUP(I20383,'Cross-Page Data'!$D$4:$F$48,3,FALSE)="natural gas",VLOOKUP(E20383,'Cross-Page Data'!$I$4:$J$19,2,FALSE),IF(VLOOKUP(I20383,'Cross-Page Data'!$D$4:$F$48,3,FALSE)="solar",IF(E20383="PV","solar PV","solar thermal"),IF(VLOOKUP(I20383,'Cross-Page Data'!$D$4:$F$48,3,FALSE)="wind",VLOOKUP(E20383,'Cross-Page Data'!$I$4:$J$19,2,FALSE),IF(VLOOKUP(I20383,'Cross-Page Data'!$D$4:$F$48,3,FALSE)="hydro",VLOOKUP(E20383,'Cross-Page Data'!$I$4:$J$19,2,FALSE),VLOOKUP(I20383,'Cross-Page Data'!$D$4:$F$48,3,FALSE)))))</f>
        <v>solar PV</v>
      </c>
      <c r="K20383" s="65" t="b">
        <f t="shared" si="318"/>
        <v>1</v>
      </c>
    </row>
    <row r="20384" spans="2:11" ht="14.65" customHeight="1">
      <c r="B20384" s="65">
        <v>60944</v>
      </c>
      <c r="C20384" s="65" t="s">
        <v>3424</v>
      </c>
      <c r="D20384" s="65" t="s">
        <v>3587</v>
      </c>
      <c r="E20384" s="65" t="s">
        <v>3532</v>
      </c>
      <c r="F20384" s="65">
        <v>0.9</v>
      </c>
      <c r="G20384" s="65" t="s">
        <v>3497</v>
      </c>
      <c r="H20384" s="65" t="s">
        <v>3581</v>
      </c>
      <c r="I20384" s="65" t="s">
        <v>3533</v>
      </c>
      <c r="J20384" s="65" t="str">
        <f>IF(VLOOKUP(I20384,'Cross-Page Data'!$D$4:$F$48,3,FALSE)="natural gas",VLOOKUP(E20384,'Cross-Page Data'!$I$4:$J$19,2,FALSE),IF(VLOOKUP(I20384,'Cross-Page Data'!$D$4:$F$48,3,FALSE)="solar",IF(E20384="PV","solar PV","solar thermal"),IF(VLOOKUP(I20384,'Cross-Page Data'!$D$4:$F$48,3,FALSE)="wind",VLOOKUP(E20384,'Cross-Page Data'!$I$4:$J$19,2,FALSE),IF(VLOOKUP(I20384,'Cross-Page Data'!$D$4:$F$48,3,FALSE)="hydro",VLOOKUP(E20384,'Cross-Page Data'!$I$4:$J$19,2,FALSE),VLOOKUP(I20384,'Cross-Page Data'!$D$4:$F$48,3,FALSE)))))</f>
        <v>solar PV</v>
      </c>
      <c r="K20384" s="65" t="b">
        <f t="shared" si="318"/>
        <v>1</v>
      </c>
    </row>
    <row r="20385" spans="2:11" ht="14.65" customHeight="1">
      <c r="B20385" s="65">
        <v>60945</v>
      </c>
      <c r="C20385" s="65" t="s">
        <v>3423</v>
      </c>
      <c r="D20385" s="65" t="s">
        <v>3587</v>
      </c>
      <c r="E20385" s="65" t="s">
        <v>3532</v>
      </c>
      <c r="F20385" s="65">
        <v>10.5</v>
      </c>
      <c r="G20385" s="65" t="s">
        <v>3497</v>
      </c>
      <c r="H20385" s="65" t="s">
        <v>3581</v>
      </c>
      <c r="I20385" s="65" t="s">
        <v>3533</v>
      </c>
      <c r="J20385" s="65" t="str">
        <f>IF(VLOOKUP(I20385,'Cross-Page Data'!$D$4:$F$48,3,FALSE)="natural gas",VLOOKUP(E20385,'Cross-Page Data'!$I$4:$J$19,2,FALSE),IF(VLOOKUP(I20385,'Cross-Page Data'!$D$4:$F$48,3,FALSE)="solar",IF(E20385="PV","solar PV","solar thermal"),IF(VLOOKUP(I20385,'Cross-Page Data'!$D$4:$F$48,3,FALSE)="wind",VLOOKUP(E20385,'Cross-Page Data'!$I$4:$J$19,2,FALSE),IF(VLOOKUP(I20385,'Cross-Page Data'!$D$4:$F$48,3,FALSE)="hydro",VLOOKUP(E20385,'Cross-Page Data'!$I$4:$J$19,2,FALSE),VLOOKUP(I20385,'Cross-Page Data'!$D$4:$F$48,3,FALSE)))))</f>
        <v>solar PV</v>
      </c>
      <c r="K20385" s="65" t="b">
        <f t="shared" si="318"/>
        <v>1</v>
      </c>
    </row>
    <row r="20386" spans="2:11" ht="14.65" customHeight="1">
      <c r="B20386" s="65">
        <v>60947</v>
      </c>
      <c r="C20386" s="65" t="s">
        <v>3405</v>
      </c>
      <c r="D20386" s="65" t="s">
        <v>3587</v>
      </c>
      <c r="E20386" s="65" t="s">
        <v>3532</v>
      </c>
      <c r="F20386" s="65">
        <v>20</v>
      </c>
      <c r="G20386" s="65" t="s">
        <v>3497</v>
      </c>
      <c r="H20386" s="65" t="s">
        <v>3581</v>
      </c>
      <c r="I20386" s="65" t="s">
        <v>3533</v>
      </c>
      <c r="J20386" s="65" t="str">
        <f>IF(VLOOKUP(I20386,'Cross-Page Data'!$D$4:$F$48,3,FALSE)="natural gas",VLOOKUP(E20386,'Cross-Page Data'!$I$4:$J$19,2,FALSE),IF(VLOOKUP(I20386,'Cross-Page Data'!$D$4:$F$48,3,FALSE)="solar",IF(E20386="PV","solar PV","solar thermal"),IF(VLOOKUP(I20386,'Cross-Page Data'!$D$4:$F$48,3,FALSE)="wind",VLOOKUP(E20386,'Cross-Page Data'!$I$4:$J$19,2,FALSE),IF(VLOOKUP(I20386,'Cross-Page Data'!$D$4:$F$48,3,FALSE)="hydro",VLOOKUP(E20386,'Cross-Page Data'!$I$4:$J$19,2,FALSE),VLOOKUP(I20386,'Cross-Page Data'!$D$4:$F$48,3,FALSE)))))</f>
        <v>solar PV</v>
      </c>
      <c r="K20386" s="65" t="b">
        <f t="shared" si="318"/>
        <v>1</v>
      </c>
    </row>
    <row r="20387" spans="2:11" ht="14.65" customHeight="1">
      <c r="B20387" s="65">
        <v>60951</v>
      </c>
      <c r="C20387" s="65" t="s">
        <v>3413</v>
      </c>
      <c r="D20387" s="65" t="s">
        <v>3587</v>
      </c>
      <c r="E20387" s="65" t="s">
        <v>3532</v>
      </c>
      <c r="F20387" s="65">
        <v>3.4</v>
      </c>
      <c r="G20387" s="65" t="s">
        <v>3497</v>
      </c>
      <c r="H20387" s="65" t="s">
        <v>3498</v>
      </c>
      <c r="I20387" s="65" t="s">
        <v>3533</v>
      </c>
      <c r="J20387" s="65" t="str">
        <f>IF(VLOOKUP(I20387,'Cross-Page Data'!$D$4:$F$48,3,FALSE)="natural gas",VLOOKUP(E20387,'Cross-Page Data'!$I$4:$J$19,2,FALSE),IF(VLOOKUP(I20387,'Cross-Page Data'!$D$4:$F$48,3,FALSE)="solar",IF(E20387="PV","solar PV","solar thermal"),IF(VLOOKUP(I20387,'Cross-Page Data'!$D$4:$F$48,3,FALSE)="wind",VLOOKUP(E20387,'Cross-Page Data'!$I$4:$J$19,2,FALSE),IF(VLOOKUP(I20387,'Cross-Page Data'!$D$4:$F$48,3,FALSE)="hydro",VLOOKUP(E20387,'Cross-Page Data'!$I$4:$J$19,2,FALSE),VLOOKUP(I20387,'Cross-Page Data'!$D$4:$F$48,3,FALSE)))))</f>
        <v>solar PV</v>
      </c>
      <c r="K20387" s="65" t="b">
        <f t="shared" si="318"/>
        <v>1</v>
      </c>
    </row>
    <row r="20388" spans="2:11" ht="14.65" customHeight="1">
      <c r="B20388" s="65">
        <v>60953</v>
      </c>
      <c r="C20388" s="65" t="s">
        <v>3405</v>
      </c>
      <c r="D20388" s="65" t="s">
        <v>3587</v>
      </c>
      <c r="E20388" s="65" t="s">
        <v>3532</v>
      </c>
      <c r="F20388" s="65">
        <v>1</v>
      </c>
      <c r="G20388" s="65" t="s">
        <v>3497</v>
      </c>
      <c r="H20388" s="65" t="s">
        <v>3581</v>
      </c>
      <c r="I20388" s="65" t="s">
        <v>3533</v>
      </c>
      <c r="J20388" s="65" t="str">
        <f>IF(VLOOKUP(I20388,'Cross-Page Data'!$D$4:$F$48,3,FALSE)="natural gas",VLOOKUP(E20388,'Cross-Page Data'!$I$4:$J$19,2,FALSE),IF(VLOOKUP(I20388,'Cross-Page Data'!$D$4:$F$48,3,FALSE)="solar",IF(E20388="PV","solar PV","solar thermal"),IF(VLOOKUP(I20388,'Cross-Page Data'!$D$4:$F$48,3,FALSE)="wind",VLOOKUP(E20388,'Cross-Page Data'!$I$4:$J$19,2,FALSE),IF(VLOOKUP(I20388,'Cross-Page Data'!$D$4:$F$48,3,FALSE)="hydro",VLOOKUP(E20388,'Cross-Page Data'!$I$4:$J$19,2,FALSE),VLOOKUP(I20388,'Cross-Page Data'!$D$4:$F$48,3,FALSE)))))</f>
        <v>solar PV</v>
      </c>
      <c r="K20388" s="65" t="b">
        <f t="shared" si="318"/>
        <v>1</v>
      </c>
    </row>
    <row r="20389" spans="2:11" ht="14.65" customHeight="1">
      <c r="B20389" s="65">
        <v>60954</v>
      </c>
      <c r="C20389" s="65" t="s">
        <v>3447</v>
      </c>
      <c r="D20389" s="65" t="s">
        <v>3587</v>
      </c>
      <c r="E20389" s="65" t="s">
        <v>3532</v>
      </c>
      <c r="F20389" s="65">
        <v>1.3</v>
      </c>
      <c r="G20389" s="65" t="s">
        <v>3497</v>
      </c>
      <c r="H20389" s="65" t="s">
        <v>3581</v>
      </c>
      <c r="I20389" s="65" t="s">
        <v>3533</v>
      </c>
      <c r="J20389" s="65" t="str">
        <f>IF(VLOOKUP(I20389,'Cross-Page Data'!$D$4:$F$48,3,FALSE)="natural gas",VLOOKUP(E20389,'Cross-Page Data'!$I$4:$J$19,2,FALSE),IF(VLOOKUP(I20389,'Cross-Page Data'!$D$4:$F$48,3,FALSE)="solar",IF(E20389="PV","solar PV","solar thermal"),IF(VLOOKUP(I20389,'Cross-Page Data'!$D$4:$F$48,3,FALSE)="wind",VLOOKUP(E20389,'Cross-Page Data'!$I$4:$J$19,2,FALSE),IF(VLOOKUP(I20389,'Cross-Page Data'!$D$4:$F$48,3,FALSE)="hydro",VLOOKUP(E20389,'Cross-Page Data'!$I$4:$J$19,2,FALSE),VLOOKUP(I20389,'Cross-Page Data'!$D$4:$F$48,3,FALSE)))))</f>
        <v>solar PV</v>
      </c>
      <c r="K20389" s="65" t="b">
        <f t="shared" si="318"/>
        <v>1</v>
      </c>
    </row>
    <row r="20390" spans="2:11" ht="14.65" customHeight="1">
      <c r="B20390" s="65">
        <v>60955</v>
      </c>
      <c r="C20390" s="65" t="s">
        <v>3413</v>
      </c>
      <c r="D20390" s="65" t="s">
        <v>3587</v>
      </c>
      <c r="E20390" s="65" t="s">
        <v>3532</v>
      </c>
      <c r="F20390" s="65">
        <v>1.3</v>
      </c>
      <c r="G20390" s="65" t="s">
        <v>3497</v>
      </c>
      <c r="H20390" s="65" t="s">
        <v>3581</v>
      </c>
      <c r="I20390" s="65" t="s">
        <v>3533</v>
      </c>
      <c r="J20390" s="65" t="str">
        <f>IF(VLOOKUP(I20390,'Cross-Page Data'!$D$4:$F$48,3,FALSE)="natural gas",VLOOKUP(E20390,'Cross-Page Data'!$I$4:$J$19,2,FALSE),IF(VLOOKUP(I20390,'Cross-Page Data'!$D$4:$F$48,3,FALSE)="solar",IF(E20390="PV","solar PV","solar thermal"),IF(VLOOKUP(I20390,'Cross-Page Data'!$D$4:$F$48,3,FALSE)="wind",VLOOKUP(E20390,'Cross-Page Data'!$I$4:$J$19,2,FALSE),IF(VLOOKUP(I20390,'Cross-Page Data'!$D$4:$F$48,3,FALSE)="hydro",VLOOKUP(E20390,'Cross-Page Data'!$I$4:$J$19,2,FALSE),VLOOKUP(I20390,'Cross-Page Data'!$D$4:$F$48,3,FALSE)))))</f>
        <v>solar PV</v>
      </c>
      <c r="K20390" s="65" t="b">
        <f t="shared" si="318"/>
        <v>1</v>
      </c>
    </row>
    <row r="20391" spans="2:11" ht="14.65" customHeight="1">
      <c r="B20391" s="65">
        <v>60956</v>
      </c>
      <c r="C20391" s="65" t="s">
        <v>3417</v>
      </c>
      <c r="D20391" s="65" t="s">
        <v>3587</v>
      </c>
      <c r="E20391" s="65" t="s">
        <v>3532</v>
      </c>
      <c r="F20391" s="65">
        <v>1</v>
      </c>
      <c r="G20391" s="65" t="s">
        <v>3497</v>
      </c>
      <c r="H20391" s="65" t="s">
        <v>3581</v>
      </c>
      <c r="I20391" s="65" t="s">
        <v>3533</v>
      </c>
      <c r="J20391" s="65" t="str">
        <f>IF(VLOOKUP(I20391,'Cross-Page Data'!$D$4:$F$48,3,FALSE)="natural gas",VLOOKUP(E20391,'Cross-Page Data'!$I$4:$J$19,2,FALSE),IF(VLOOKUP(I20391,'Cross-Page Data'!$D$4:$F$48,3,FALSE)="solar",IF(E20391="PV","solar PV","solar thermal"),IF(VLOOKUP(I20391,'Cross-Page Data'!$D$4:$F$48,3,FALSE)="wind",VLOOKUP(E20391,'Cross-Page Data'!$I$4:$J$19,2,FALSE),IF(VLOOKUP(I20391,'Cross-Page Data'!$D$4:$F$48,3,FALSE)="hydro",VLOOKUP(E20391,'Cross-Page Data'!$I$4:$J$19,2,FALSE),VLOOKUP(I20391,'Cross-Page Data'!$D$4:$F$48,3,FALSE)))))</f>
        <v>solar PV</v>
      </c>
      <c r="K20391" s="65" t="b">
        <f t="shared" si="318"/>
        <v>1</v>
      </c>
    </row>
    <row r="20392" spans="2:11" ht="14.65" customHeight="1">
      <c r="B20392" s="65">
        <v>60957</v>
      </c>
      <c r="C20392" s="65" t="s">
        <v>3449</v>
      </c>
      <c r="D20392" s="65" t="s">
        <v>3587</v>
      </c>
      <c r="E20392" s="65" t="s">
        <v>3532</v>
      </c>
      <c r="F20392" s="65">
        <v>1</v>
      </c>
      <c r="G20392" s="65" t="s">
        <v>3497</v>
      </c>
      <c r="H20392" s="65" t="s">
        <v>3581</v>
      </c>
      <c r="I20392" s="65" t="s">
        <v>3533</v>
      </c>
      <c r="J20392" s="65" t="str">
        <f>IF(VLOOKUP(I20392,'Cross-Page Data'!$D$4:$F$48,3,FALSE)="natural gas",VLOOKUP(E20392,'Cross-Page Data'!$I$4:$J$19,2,FALSE),IF(VLOOKUP(I20392,'Cross-Page Data'!$D$4:$F$48,3,FALSE)="solar",IF(E20392="PV","solar PV","solar thermal"),IF(VLOOKUP(I20392,'Cross-Page Data'!$D$4:$F$48,3,FALSE)="wind",VLOOKUP(E20392,'Cross-Page Data'!$I$4:$J$19,2,FALSE),IF(VLOOKUP(I20392,'Cross-Page Data'!$D$4:$F$48,3,FALSE)="hydro",VLOOKUP(E20392,'Cross-Page Data'!$I$4:$J$19,2,FALSE),VLOOKUP(I20392,'Cross-Page Data'!$D$4:$F$48,3,FALSE)))))</f>
        <v>solar PV</v>
      </c>
      <c r="K20392" s="65" t="b">
        <f t="shared" si="318"/>
        <v>1</v>
      </c>
    </row>
    <row r="20393" spans="2:11" ht="14.65" customHeight="1">
      <c r="B20393" s="65">
        <v>60958</v>
      </c>
      <c r="C20393" s="65" t="s">
        <v>3424</v>
      </c>
      <c r="D20393" s="65" t="s">
        <v>3587</v>
      </c>
      <c r="E20393" s="65" t="s">
        <v>3532</v>
      </c>
      <c r="F20393" s="65">
        <v>1</v>
      </c>
      <c r="G20393" s="65" t="s">
        <v>3497</v>
      </c>
      <c r="H20393" s="65" t="s">
        <v>3581</v>
      </c>
      <c r="I20393" s="65" t="s">
        <v>3533</v>
      </c>
      <c r="J20393" s="65" t="str">
        <f>IF(VLOOKUP(I20393,'Cross-Page Data'!$D$4:$F$48,3,FALSE)="natural gas",VLOOKUP(E20393,'Cross-Page Data'!$I$4:$J$19,2,FALSE),IF(VLOOKUP(I20393,'Cross-Page Data'!$D$4:$F$48,3,FALSE)="solar",IF(E20393="PV","solar PV","solar thermal"),IF(VLOOKUP(I20393,'Cross-Page Data'!$D$4:$F$48,3,FALSE)="wind",VLOOKUP(E20393,'Cross-Page Data'!$I$4:$J$19,2,FALSE),IF(VLOOKUP(I20393,'Cross-Page Data'!$D$4:$F$48,3,FALSE)="hydro",VLOOKUP(E20393,'Cross-Page Data'!$I$4:$J$19,2,FALSE),VLOOKUP(I20393,'Cross-Page Data'!$D$4:$F$48,3,FALSE)))))</f>
        <v>solar PV</v>
      </c>
      <c r="K20393" s="65" t="b">
        <f t="shared" si="318"/>
        <v>1</v>
      </c>
    </row>
    <row r="20394" spans="2:11" ht="14.65" customHeight="1">
      <c r="B20394" s="65">
        <v>60958</v>
      </c>
      <c r="C20394" s="65" t="s">
        <v>3424</v>
      </c>
      <c r="D20394" s="65" t="s">
        <v>3587</v>
      </c>
      <c r="E20394" s="65" t="s">
        <v>3532</v>
      </c>
      <c r="F20394" s="65">
        <v>1</v>
      </c>
      <c r="G20394" s="65" t="s">
        <v>3497</v>
      </c>
      <c r="H20394" s="65" t="s">
        <v>3581</v>
      </c>
      <c r="I20394" s="65" t="s">
        <v>3533</v>
      </c>
      <c r="J20394" s="65" t="str">
        <f>IF(VLOOKUP(I20394,'Cross-Page Data'!$D$4:$F$48,3,FALSE)="natural gas",VLOOKUP(E20394,'Cross-Page Data'!$I$4:$J$19,2,FALSE),IF(VLOOKUP(I20394,'Cross-Page Data'!$D$4:$F$48,3,FALSE)="solar",IF(E20394="PV","solar PV","solar thermal"),IF(VLOOKUP(I20394,'Cross-Page Data'!$D$4:$F$48,3,FALSE)="wind",VLOOKUP(E20394,'Cross-Page Data'!$I$4:$J$19,2,FALSE),IF(VLOOKUP(I20394,'Cross-Page Data'!$D$4:$F$48,3,FALSE)="hydro",VLOOKUP(E20394,'Cross-Page Data'!$I$4:$J$19,2,FALSE),VLOOKUP(I20394,'Cross-Page Data'!$D$4:$F$48,3,FALSE)))))</f>
        <v>solar PV</v>
      </c>
      <c r="K20394" s="65" t="b">
        <f t="shared" si="318"/>
        <v>1</v>
      </c>
    </row>
    <row r="20395" spans="2:11" ht="14.65" customHeight="1">
      <c r="B20395" s="65">
        <v>60958</v>
      </c>
      <c r="C20395" s="65" t="s">
        <v>3424</v>
      </c>
      <c r="D20395" s="65" t="s">
        <v>3587</v>
      </c>
      <c r="E20395" s="65" t="s">
        <v>3532</v>
      </c>
      <c r="F20395" s="65">
        <v>1</v>
      </c>
      <c r="G20395" s="65" t="s">
        <v>3497</v>
      </c>
      <c r="H20395" s="65" t="s">
        <v>3581</v>
      </c>
      <c r="I20395" s="65" t="s">
        <v>3533</v>
      </c>
      <c r="J20395" s="65" t="str">
        <f>IF(VLOOKUP(I20395,'Cross-Page Data'!$D$4:$F$48,3,FALSE)="natural gas",VLOOKUP(E20395,'Cross-Page Data'!$I$4:$J$19,2,FALSE),IF(VLOOKUP(I20395,'Cross-Page Data'!$D$4:$F$48,3,FALSE)="solar",IF(E20395="PV","solar PV","solar thermal"),IF(VLOOKUP(I20395,'Cross-Page Data'!$D$4:$F$48,3,FALSE)="wind",VLOOKUP(E20395,'Cross-Page Data'!$I$4:$J$19,2,FALSE),IF(VLOOKUP(I20395,'Cross-Page Data'!$D$4:$F$48,3,FALSE)="hydro",VLOOKUP(E20395,'Cross-Page Data'!$I$4:$J$19,2,FALSE),VLOOKUP(I20395,'Cross-Page Data'!$D$4:$F$48,3,FALSE)))))</f>
        <v>solar PV</v>
      </c>
      <c r="K20395" s="65" t="b">
        <f t="shared" si="318"/>
        <v>1</v>
      </c>
    </row>
    <row r="20396" spans="2:11" ht="14.65" customHeight="1">
      <c r="B20396" s="65">
        <v>60958</v>
      </c>
      <c r="C20396" s="65" t="s">
        <v>3424</v>
      </c>
      <c r="D20396" s="65" t="s">
        <v>3587</v>
      </c>
      <c r="E20396" s="65" t="s">
        <v>3532</v>
      </c>
      <c r="F20396" s="65">
        <v>1</v>
      </c>
      <c r="G20396" s="65" t="s">
        <v>3497</v>
      </c>
      <c r="H20396" s="65" t="s">
        <v>3581</v>
      </c>
      <c r="I20396" s="65" t="s">
        <v>3533</v>
      </c>
      <c r="J20396" s="65" t="str">
        <f>IF(VLOOKUP(I20396,'Cross-Page Data'!$D$4:$F$48,3,FALSE)="natural gas",VLOOKUP(E20396,'Cross-Page Data'!$I$4:$J$19,2,FALSE),IF(VLOOKUP(I20396,'Cross-Page Data'!$D$4:$F$48,3,FALSE)="solar",IF(E20396="PV","solar PV","solar thermal"),IF(VLOOKUP(I20396,'Cross-Page Data'!$D$4:$F$48,3,FALSE)="wind",VLOOKUP(E20396,'Cross-Page Data'!$I$4:$J$19,2,FALSE),IF(VLOOKUP(I20396,'Cross-Page Data'!$D$4:$F$48,3,FALSE)="hydro",VLOOKUP(E20396,'Cross-Page Data'!$I$4:$J$19,2,FALSE),VLOOKUP(I20396,'Cross-Page Data'!$D$4:$F$48,3,FALSE)))))</f>
        <v>solar PV</v>
      </c>
      <c r="K20396" s="65" t="b">
        <f t="shared" si="318"/>
        <v>1</v>
      </c>
    </row>
    <row r="20397" spans="2:11" ht="14.65" customHeight="1">
      <c r="B20397" s="65">
        <v>60958</v>
      </c>
      <c r="C20397" s="65" t="s">
        <v>3424</v>
      </c>
      <c r="D20397" s="65" t="s">
        <v>3587</v>
      </c>
      <c r="E20397" s="65" t="s">
        <v>3532</v>
      </c>
      <c r="F20397" s="65">
        <v>1</v>
      </c>
      <c r="G20397" s="65" t="s">
        <v>3497</v>
      </c>
      <c r="H20397" s="65" t="s">
        <v>3581</v>
      </c>
      <c r="I20397" s="65" t="s">
        <v>3533</v>
      </c>
      <c r="J20397" s="65" t="str">
        <f>IF(VLOOKUP(I20397,'Cross-Page Data'!$D$4:$F$48,3,FALSE)="natural gas",VLOOKUP(E20397,'Cross-Page Data'!$I$4:$J$19,2,FALSE),IF(VLOOKUP(I20397,'Cross-Page Data'!$D$4:$F$48,3,FALSE)="solar",IF(E20397="PV","solar PV","solar thermal"),IF(VLOOKUP(I20397,'Cross-Page Data'!$D$4:$F$48,3,FALSE)="wind",VLOOKUP(E20397,'Cross-Page Data'!$I$4:$J$19,2,FALSE),IF(VLOOKUP(I20397,'Cross-Page Data'!$D$4:$F$48,3,FALSE)="hydro",VLOOKUP(E20397,'Cross-Page Data'!$I$4:$J$19,2,FALSE),VLOOKUP(I20397,'Cross-Page Data'!$D$4:$F$48,3,FALSE)))))</f>
        <v>solar PV</v>
      </c>
      <c r="K20397" s="65" t="b">
        <f t="shared" si="318"/>
        <v>1</v>
      </c>
    </row>
    <row r="20398" spans="2:11" ht="14.65" customHeight="1">
      <c r="B20398" s="65">
        <v>60959</v>
      </c>
      <c r="C20398" s="65" t="s">
        <v>3420</v>
      </c>
      <c r="D20398" s="65" t="s">
        <v>3591</v>
      </c>
      <c r="E20398" s="65" t="s">
        <v>3536</v>
      </c>
      <c r="F20398" s="65">
        <v>3.9</v>
      </c>
      <c r="G20398" s="65" t="s">
        <v>3497</v>
      </c>
      <c r="H20398" s="65" t="s">
        <v>3498</v>
      </c>
      <c r="I20398" s="65" t="s">
        <v>3537</v>
      </c>
      <c r="J20398" s="65" t="str">
        <f>IF(VLOOKUP(I20398,'Cross-Page Data'!$D$4:$F$48,3,FALSE)="natural gas",VLOOKUP(E20398,'Cross-Page Data'!$I$4:$J$19,2,FALSE),IF(VLOOKUP(I20398,'Cross-Page Data'!$D$4:$F$48,3,FALSE)="solar",IF(E20398="PV","solar PV","solar thermal"),IF(VLOOKUP(I20398,'Cross-Page Data'!$D$4:$F$48,3,FALSE)="wind",VLOOKUP(E20398,'Cross-Page Data'!$I$4:$J$19,2,FALSE),IF(VLOOKUP(I20398,'Cross-Page Data'!$D$4:$F$48,3,FALSE)="hydro",VLOOKUP(E20398,'Cross-Page Data'!$I$4:$J$19,2,FALSE),VLOOKUP(I20398,'Cross-Page Data'!$D$4:$F$48,3,FALSE)))))</f>
        <v>other</v>
      </c>
      <c r="K20398" s="65" t="b">
        <f t="shared" si="318"/>
        <v>1</v>
      </c>
    </row>
    <row r="20399" spans="2:11" ht="14.65" customHeight="1">
      <c r="B20399" s="65">
        <v>60960</v>
      </c>
      <c r="C20399" s="65" t="s">
        <v>3405</v>
      </c>
      <c r="D20399" s="65" t="s">
        <v>3603</v>
      </c>
      <c r="E20399" s="65" t="s">
        <v>3509</v>
      </c>
      <c r="F20399" s="65">
        <v>10</v>
      </c>
      <c r="G20399" s="65" t="s">
        <v>3497</v>
      </c>
      <c r="H20399" s="65" t="s">
        <v>3581</v>
      </c>
      <c r="I20399" s="65" t="s">
        <v>3534</v>
      </c>
      <c r="J20399" s="65" t="str">
        <f>IF(VLOOKUP(I20399,'Cross-Page Data'!$D$4:$F$48,3,FALSE)="natural gas",VLOOKUP(E20399,'Cross-Page Data'!$I$4:$J$19,2,FALSE),IF(VLOOKUP(I20399,'Cross-Page Data'!$D$4:$F$48,3,FALSE)="solar",IF(E20399="PV","solar PV","solar thermal"),IF(VLOOKUP(I20399,'Cross-Page Data'!$D$4:$F$48,3,FALSE)="wind",VLOOKUP(E20399,'Cross-Page Data'!$I$4:$J$19,2,FALSE),IF(VLOOKUP(I20399,'Cross-Page Data'!$D$4:$F$48,3,FALSE)="hydro",VLOOKUP(E20399,'Cross-Page Data'!$I$4:$J$19,2,FALSE),VLOOKUP(I20399,'Cross-Page Data'!$D$4:$F$48,3,FALSE)))))</f>
        <v>biomass</v>
      </c>
      <c r="K20399" s="65" t="b">
        <f t="shared" si="318"/>
        <v>1</v>
      </c>
    </row>
    <row r="20400" spans="2:11" ht="14.65" customHeight="1">
      <c r="B20400" s="65">
        <v>60960</v>
      </c>
      <c r="C20400" s="65" t="s">
        <v>3405</v>
      </c>
      <c r="D20400" s="65" t="s">
        <v>3603</v>
      </c>
      <c r="E20400" s="65" t="s">
        <v>3509</v>
      </c>
      <c r="F20400" s="65">
        <v>10</v>
      </c>
      <c r="G20400" s="65" t="s">
        <v>3497</v>
      </c>
      <c r="H20400" s="65" t="s">
        <v>3581</v>
      </c>
      <c r="I20400" s="65" t="s">
        <v>3534</v>
      </c>
      <c r="J20400" s="65" t="str">
        <f>IF(VLOOKUP(I20400,'Cross-Page Data'!$D$4:$F$48,3,FALSE)="natural gas",VLOOKUP(E20400,'Cross-Page Data'!$I$4:$J$19,2,FALSE),IF(VLOOKUP(I20400,'Cross-Page Data'!$D$4:$F$48,3,FALSE)="solar",IF(E20400="PV","solar PV","solar thermal"),IF(VLOOKUP(I20400,'Cross-Page Data'!$D$4:$F$48,3,FALSE)="wind",VLOOKUP(E20400,'Cross-Page Data'!$I$4:$J$19,2,FALSE),IF(VLOOKUP(I20400,'Cross-Page Data'!$D$4:$F$48,3,FALSE)="hydro",VLOOKUP(E20400,'Cross-Page Data'!$I$4:$J$19,2,FALSE),VLOOKUP(I20400,'Cross-Page Data'!$D$4:$F$48,3,FALSE)))))</f>
        <v>biomass</v>
      </c>
      <c r="K20400" s="65" t="b">
        <f t="shared" si="318"/>
        <v>1</v>
      </c>
    </row>
    <row r="20401" spans="2:11" ht="14.65" customHeight="1">
      <c r="B20401" s="65">
        <v>60960</v>
      </c>
      <c r="C20401" s="65" t="s">
        <v>3405</v>
      </c>
      <c r="D20401" s="65" t="s">
        <v>3603</v>
      </c>
      <c r="E20401" s="65" t="s">
        <v>3509</v>
      </c>
      <c r="F20401" s="65">
        <v>2</v>
      </c>
      <c r="G20401" s="65" t="s">
        <v>3497</v>
      </c>
      <c r="H20401" s="65" t="s">
        <v>3581</v>
      </c>
      <c r="I20401" s="65" t="s">
        <v>3534</v>
      </c>
      <c r="J20401" s="65" t="str">
        <f>IF(VLOOKUP(I20401,'Cross-Page Data'!$D$4:$F$48,3,FALSE)="natural gas",VLOOKUP(E20401,'Cross-Page Data'!$I$4:$J$19,2,FALSE),IF(VLOOKUP(I20401,'Cross-Page Data'!$D$4:$F$48,3,FALSE)="solar",IF(E20401="PV","solar PV","solar thermal"),IF(VLOOKUP(I20401,'Cross-Page Data'!$D$4:$F$48,3,FALSE)="wind",VLOOKUP(E20401,'Cross-Page Data'!$I$4:$J$19,2,FALSE),IF(VLOOKUP(I20401,'Cross-Page Data'!$D$4:$F$48,3,FALSE)="hydro",VLOOKUP(E20401,'Cross-Page Data'!$I$4:$J$19,2,FALSE),VLOOKUP(I20401,'Cross-Page Data'!$D$4:$F$48,3,FALSE)))))</f>
        <v>biomass</v>
      </c>
      <c r="K20401" s="65" t="b">
        <f t="shared" si="318"/>
        <v>1</v>
      </c>
    </row>
    <row r="20402" spans="2:11" ht="14.65" customHeight="1">
      <c r="B20402" s="65">
        <v>60961</v>
      </c>
      <c r="C20402" s="65" t="s">
        <v>3428</v>
      </c>
      <c r="D20402" s="65" t="s">
        <v>3587</v>
      </c>
      <c r="E20402" s="65" t="s">
        <v>3532</v>
      </c>
      <c r="F20402" s="65">
        <v>5</v>
      </c>
      <c r="G20402" s="65" t="s">
        <v>3497</v>
      </c>
      <c r="H20402" s="65" t="s">
        <v>3581</v>
      </c>
      <c r="I20402" s="65" t="s">
        <v>3533</v>
      </c>
      <c r="J20402" s="65" t="str">
        <f>IF(VLOOKUP(I20402,'Cross-Page Data'!$D$4:$F$48,3,FALSE)="natural gas",VLOOKUP(E20402,'Cross-Page Data'!$I$4:$J$19,2,FALSE),IF(VLOOKUP(I20402,'Cross-Page Data'!$D$4:$F$48,3,FALSE)="solar",IF(E20402="PV","solar PV","solar thermal"),IF(VLOOKUP(I20402,'Cross-Page Data'!$D$4:$F$48,3,FALSE)="wind",VLOOKUP(E20402,'Cross-Page Data'!$I$4:$J$19,2,FALSE),IF(VLOOKUP(I20402,'Cross-Page Data'!$D$4:$F$48,3,FALSE)="hydro",VLOOKUP(E20402,'Cross-Page Data'!$I$4:$J$19,2,FALSE),VLOOKUP(I20402,'Cross-Page Data'!$D$4:$F$48,3,FALSE)))))</f>
        <v>solar PV</v>
      </c>
      <c r="K20402" s="65" t="b">
        <f t="shared" si="318"/>
        <v>1</v>
      </c>
    </row>
    <row r="20403" spans="2:11" ht="14.65" customHeight="1">
      <c r="B20403" s="65">
        <v>60962</v>
      </c>
      <c r="C20403" s="65" t="s">
        <v>3424</v>
      </c>
      <c r="D20403" s="65" t="s">
        <v>3587</v>
      </c>
      <c r="E20403" s="65" t="s">
        <v>3532</v>
      </c>
      <c r="F20403" s="65">
        <v>1</v>
      </c>
      <c r="G20403" s="65" t="s">
        <v>3497</v>
      </c>
      <c r="H20403" s="65" t="s">
        <v>3581</v>
      </c>
      <c r="I20403" s="65" t="s">
        <v>3533</v>
      </c>
      <c r="J20403" s="65" t="str">
        <f>IF(VLOOKUP(I20403,'Cross-Page Data'!$D$4:$F$48,3,FALSE)="natural gas",VLOOKUP(E20403,'Cross-Page Data'!$I$4:$J$19,2,FALSE),IF(VLOOKUP(I20403,'Cross-Page Data'!$D$4:$F$48,3,FALSE)="solar",IF(E20403="PV","solar PV","solar thermal"),IF(VLOOKUP(I20403,'Cross-Page Data'!$D$4:$F$48,3,FALSE)="wind",VLOOKUP(E20403,'Cross-Page Data'!$I$4:$J$19,2,FALSE),IF(VLOOKUP(I20403,'Cross-Page Data'!$D$4:$F$48,3,FALSE)="hydro",VLOOKUP(E20403,'Cross-Page Data'!$I$4:$J$19,2,FALSE),VLOOKUP(I20403,'Cross-Page Data'!$D$4:$F$48,3,FALSE)))))</f>
        <v>solar PV</v>
      </c>
      <c r="K20403" s="65" t="b">
        <f t="shared" si="318"/>
        <v>1</v>
      </c>
    </row>
    <row r="20404" spans="2:11" ht="14.65" customHeight="1">
      <c r="B20404" s="65">
        <v>60962</v>
      </c>
      <c r="C20404" s="65" t="s">
        <v>3424</v>
      </c>
      <c r="D20404" s="65" t="s">
        <v>3587</v>
      </c>
      <c r="E20404" s="65" t="s">
        <v>3532</v>
      </c>
      <c r="F20404" s="65">
        <v>1</v>
      </c>
      <c r="G20404" s="65" t="s">
        <v>3497</v>
      </c>
      <c r="H20404" s="65" t="s">
        <v>3581</v>
      </c>
      <c r="I20404" s="65" t="s">
        <v>3533</v>
      </c>
      <c r="J20404" s="65" t="str">
        <f>IF(VLOOKUP(I20404,'Cross-Page Data'!$D$4:$F$48,3,FALSE)="natural gas",VLOOKUP(E20404,'Cross-Page Data'!$I$4:$J$19,2,FALSE),IF(VLOOKUP(I20404,'Cross-Page Data'!$D$4:$F$48,3,FALSE)="solar",IF(E20404="PV","solar PV","solar thermal"),IF(VLOOKUP(I20404,'Cross-Page Data'!$D$4:$F$48,3,FALSE)="wind",VLOOKUP(E20404,'Cross-Page Data'!$I$4:$J$19,2,FALSE),IF(VLOOKUP(I20404,'Cross-Page Data'!$D$4:$F$48,3,FALSE)="hydro",VLOOKUP(E20404,'Cross-Page Data'!$I$4:$J$19,2,FALSE),VLOOKUP(I20404,'Cross-Page Data'!$D$4:$F$48,3,FALSE)))))</f>
        <v>solar PV</v>
      </c>
      <c r="K20404" s="65" t="b">
        <f t="shared" si="318"/>
        <v>1</v>
      </c>
    </row>
    <row r="20405" spans="2:11" ht="14.65" customHeight="1">
      <c r="B20405" s="65">
        <v>60962</v>
      </c>
      <c r="C20405" s="65" t="s">
        <v>3424</v>
      </c>
      <c r="D20405" s="65" t="s">
        <v>3587</v>
      </c>
      <c r="E20405" s="65" t="s">
        <v>3532</v>
      </c>
      <c r="F20405" s="65">
        <v>1</v>
      </c>
      <c r="G20405" s="65" t="s">
        <v>3497</v>
      </c>
      <c r="H20405" s="65" t="s">
        <v>3581</v>
      </c>
      <c r="I20405" s="65" t="s">
        <v>3533</v>
      </c>
      <c r="J20405" s="65" t="str">
        <f>IF(VLOOKUP(I20405,'Cross-Page Data'!$D$4:$F$48,3,FALSE)="natural gas",VLOOKUP(E20405,'Cross-Page Data'!$I$4:$J$19,2,FALSE),IF(VLOOKUP(I20405,'Cross-Page Data'!$D$4:$F$48,3,FALSE)="solar",IF(E20405="PV","solar PV","solar thermal"),IF(VLOOKUP(I20405,'Cross-Page Data'!$D$4:$F$48,3,FALSE)="wind",VLOOKUP(E20405,'Cross-Page Data'!$I$4:$J$19,2,FALSE),IF(VLOOKUP(I20405,'Cross-Page Data'!$D$4:$F$48,3,FALSE)="hydro",VLOOKUP(E20405,'Cross-Page Data'!$I$4:$J$19,2,FALSE),VLOOKUP(I20405,'Cross-Page Data'!$D$4:$F$48,3,FALSE)))))</f>
        <v>solar PV</v>
      </c>
      <c r="K20405" s="65" t="b">
        <f t="shared" si="318"/>
        <v>1</v>
      </c>
    </row>
    <row r="20406" spans="2:11" ht="14.65" customHeight="1">
      <c r="B20406" s="65">
        <v>60964</v>
      </c>
      <c r="C20406" s="65" t="s">
        <v>3404</v>
      </c>
      <c r="D20406" s="65" t="s">
        <v>3587</v>
      </c>
      <c r="E20406" s="65" t="s">
        <v>3532</v>
      </c>
      <c r="F20406" s="65">
        <v>20</v>
      </c>
      <c r="G20406" s="65" t="s">
        <v>3497</v>
      </c>
      <c r="H20406" s="65" t="s">
        <v>3498</v>
      </c>
      <c r="I20406" s="65" t="s">
        <v>3533</v>
      </c>
      <c r="J20406" s="65" t="str">
        <f>IF(VLOOKUP(I20406,'Cross-Page Data'!$D$4:$F$48,3,FALSE)="natural gas",VLOOKUP(E20406,'Cross-Page Data'!$I$4:$J$19,2,FALSE),IF(VLOOKUP(I20406,'Cross-Page Data'!$D$4:$F$48,3,FALSE)="solar",IF(E20406="PV","solar PV","solar thermal"),IF(VLOOKUP(I20406,'Cross-Page Data'!$D$4:$F$48,3,FALSE)="wind",VLOOKUP(E20406,'Cross-Page Data'!$I$4:$J$19,2,FALSE),IF(VLOOKUP(I20406,'Cross-Page Data'!$D$4:$F$48,3,FALSE)="hydro",VLOOKUP(E20406,'Cross-Page Data'!$I$4:$J$19,2,FALSE),VLOOKUP(I20406,'Cross-Page Data'!$D$4:$F$48,3,FALSE)))))</f>
        <v>solar PV</v>
      </c>
      <c r="K20406" s="65" t="b">
        <f t="shared" si="318"/>
        <v>1</v>
      </c>
    </row>
    <row r="20407" spans="2:11" ht="14.65" customHeight="1">
      <c r="B20407" s="65">
        <v>60965</v>
      </c>
      <c r="C20407" s="65" t="s">
        <v>3428</v>
      </c>
      <c r="D20407" s="65" t="s">
        <v>3587</v>
      </c>
      <c r="E20407" s="65" t="s">
        <v>3532</v>
      </c>
      <c r="F20407" s="65">
        <v>4.9000000000000004</v>
      </c>
      <c r="G20407" s="65" t="s">
        <v>3497</v>
      </c>
      <c r="H20407" s="65" t="s">
        <v>3581</v>
      </c>
      <c r="I20407" s="65" t="s">
        <v>3533</v>
      </c>
      <c r="J20407" s="65" t="str">
        <f>IF(VLOOKUP(I20407,'Cross-Page Data'!$D$4:$F$48,3,FALSE)="natural gas",VLOOKUP(E20407,'Cross-Page Data'!$I$4:$J$19,2,FALSE),IF(VLOOKUP(I20407,'Cross-Page Data'!$D$4:$F$48,3,FALSE)="solar",IF(E20407="PV","solar PV","solar thermal"),IF(VLOOKUP(I20407,'Cross-Page Data'!$D$4:$F$48,3,FALSE)="wind",VLOOKUP(E20407,'Cross-Page Data'!$I$4:$J$19,2,FALSE),IF(VLOOKUP(I20407,'Cross-Page Data'!$D$4:$F$48,3,FALSE)="hydro",VLOOKUP(E20407,'Cross-Page Data'!$I$4:$J$19,2,FALSE),VLOOKUP(I20407,'Cross-Page Data'!$D$4:$F$48,3,FALSE)))))</f>
        <v>solar PV</v>
      </c>
      <c r="K20407" s="65" t="b">
        <f t="shared" si="318"/>
        <v>1</v>
      </c>
    </row>
    <row r="20408" spans="2:11" ht="14.65" customHeight="1">
      <c r="B20408" s="65">
        <v>60966</v>
      </c>
      <c r="C20408" s="65" t="s">
        <v>3424</v>
      </c>
      <c r="D20408" s="65" t="s">
        <v>3587</v>
      </c>
      <c r="E20408" s="65" t="s">
        <v>3532</v>
      </c>
      <c r="F20408" s="65">
        <v>4.9000000000000004</v>
      </c>
      <c r="G20408" s="65" t="s">
        <v>3497</v>
      </c>
      <c r="H20408" s="65" t="s">
        <v>3581</v>
      </c>
      <c r="I20408" s="65" t="s">
        <v>3533</v>
      </c>
      <c r="J20408" s="65" t="str">
        <f>IF(VLOOKUP(I20408,'Cross-Page Data'!$D$4:$F$48,3,FALSE)="natural gas",VLOOKUP(E20408,'Cross-Page Data'!$I$4:$J$19,2,FALSE),IF(VLOOKUP(I20408,'Cross-Page Data'!$D$4:$F$48,3,FALSE)="solar",IF(E20408="PV","solar PV","solar thermal"),IF(VLOOKUP(I20408,'Cross-Page Data'!$D$4:$F$48,3,FALSE)="wind",VLOOKUP(E20408,'Cross-Page Data'!$I$4:$J$19,2,FALSE),IF(VLOOKUP(I20408,'Cross-Page Data'!$D$4:$F$48,3,FALSE)="hydro",VLOOKUP(E20408,'Cross-Page Data'!$I$4:$J$19,2,FALSE),VLOOKUP(I20408,'Cross-Page Data'!$D$4:$F$48,3,FALSE)))))</f>
        <v>solar PV</v>
      </c>
      <c r="K20408" s="65" t="b">
        <f t="shared" si="318"/>
        <v>1</v>
      </c>
    </row>
    <row r="20409" spans="2:11" ht="14.65" customHeight="1">
      <c r="B20409" s="65">
        <v>60967</v>
      </c>
      <c r="C20409" s="65" t="s">
        <v>3435</v>
      </c>
      <c r="D20409" s="65" t="s">
        <v>3587</v>
      </c>
      <c r="E20409" s="65" t="s">
        <v>3532</v>
      </c>
      <c r="F20409" s="65">
        <v>2</v>
      </c>
      <c r="G20409" s="65" t="s">
        <v>3497</v>
      </c>
      <c r="H20409" s="65" t="s">
        <v>3581</v>
      </c>
      <c r="I20409" s="65" t="s">
        <v>3533</v>
      </c>
      <c r="J20409" s="65" t="str">
        <f>IF(VLOOKUP(I20409,'Cross-Page Data'!$D$4:$F$48,3,FALSE)="natural gas",VLOOKUP(E20409,'Cross-Page Data'!$I$4:$J$19,2,FALSE),IF(VLOOKUP(I20409,'Cross-Page Data'!$D$4:$F$48,3,FALSE)="solar",IF(E20409="PV","solar PV","solar thermal"),IF(VLOOKUP(I20409,'Cross-Page Data'!$D$4:$F$48,3,FALSE)="wind",VLOOKUP(E20409,'Cross-Page Data'!$I$4:$J$19,2,FALSE),IF(VLOOKUP(I20409,'Cross-Page Data'!$D$4:$F$48,3,FALSE)="hydro",VLOOKUP(E20409,'Cross-Page Data'!$I$4:$J$19,2,FALSE),VLOOKUP(I20409,'Cross-Page Data'!$D$4:$F$48,3,FALSE)))))</f>
        <v>solar PV</v>
      </c>
      <c r="K20409" s="65" t="b">
        <f t="shared" si="318"/>
        <v>1</v>
      </c>
    </row>
    <row r="20410" spans="2:11" ht="14.65" customHeight="1">
      <c r="B20410" s="65">
        <v>60968</v>
      </c>
      <c r="C20410" s="65" t="s">
        <v>3446</v>
      </c>
      <c r="D20410" s="65" t="s">
        <v>3587</v>
      </c>
      <c r="E20410" s="65" t="s">
        <v>3532</v>
      </c>
      <c r="F20410" s="65">
        <v>20</v>
      </c>
      <c r="G20410" s="65" t="s">
        <v>3497</v>
      </c>
      <c r="H20410" s="65" t="s">
        <v>3581</v>
      </c>
      <c r="I20410" s="65" t="s">
        <v>3533</v>
      </c>
      <c r="J20410" s="65" t="str">
        <f>IF(VLOOKUP(I20410,'Cross-Page Data'!$D$4:$F$48,3,FALSE)="natural gas",VLOOKUP(E20410,'Cross-Page Data'!$I$4:$J$19,2,FALSE),IF(VLOOKUP(I20410,'Cross-Page Data'!$D$4:$F$48,3,FALSE)="solar",IF(E20410="PV","solar PV","solar thermal"),IF(VLOOKUP(I20410,'Cross-Page Data'!$D$4:$F$48,3,FALSE)="wind",VLOOKUP(E20410,'Cross-Page Data'!$I$4:$J$19,2,FALSE),IF(VLOOKUP(I20410,'Cross-Page Data'!$D$4:$F$48,3,FALSE)="hydro",VLOOKUP(E20410,'Cross-Page Data'!$I$4:$J$19,2,FALSE),VLOOKUP(I20410,'Cross-Page Data'!$D$4:$F$48,3,FALSE)))))</f>
        <v>solar PV</v>
      </c>
      <c r="K20410" s="65" t="b">
        <f t="shared" si="318"/>
        <v>1</v>
      </c>
    </row>
    <row r="20411" spans="2:11" ht="27" customHeight="1">
      <c r="B20411" s="65">
        <v>60971</v>
      </c>
      <c r="C20411" s="65" t="s">
        <v>3424</v>
      </c>
      <c r="D20411" s="65" t="s">
        <v>3587</v>
      </c>
      <c r="E20411" s="65" t="s">
        <v>3532</v>
      </c>
      <c r="F20411" s="65">
        <v>1</v>
      </c>
      <c r="G20411" s="65" t="s">
        <v>3497</v>
      </c>
      <c r="H20411" s="65" t="s">
        <v>3581</v>
      </c>
      <c r="I20411" s="65" t="s">
        <v>3533</v>
      </c>
      <c r="J20411" s="65" t="str">
        <f>IF(VLOOKUP(I20411,'Cross-Page Data'!$D$4:$F$48,3,FALSE)="natural gas",VLOOKUP(E20411,'Cross-Page Data'!$I$4:$J$19,2,FALSE),IF(VLOOKUP(I20411,'Cross-Page Data'!$D$4:$F$48,3,FALSE)="solar",IF(E20411="PV","solar PV","solar thermal"),IF(VLOOKUP(I20411,'Cross-Page Data'!$D$4:$F$48,3,FALSE)="wind",VLOOKUP(E20411,'Cross-Page Data'!$I$4:$J$19,2,FALSE),IF(VLOOKUP(I20411,'Cross-Page Data'!$D$4:$F$48,3,FALSE)="hydro",VLOOKUP(E20411,'Cross-Page Data'!$I$4:$J$19,2,FALSE),VLOOKUP(I20411,'Cross-Page Data'!$D$4:$F$48,3,FALSE)))))</f>
        <v>solar PV</v>
      </c>
      <c r="K20411" s="65" t="b">
        <f t="shared" si="318"/>
        <v>1</v>
      </c>
    </row>
    <row r="20412" spans="2:11" ht="14.65" customHeight="1">
      <c r="B20412" s="65">
        <v>60971</v>
      </c>
      <c r="C20412" s="65" t="s">
        <v>3424</v>
      </c>
      <c r="D20412" s="65" t="s">
        <v>3587</v>
      </c>
      <c r="E20412" s="65" t="s">
        <v>3532</v>
      </c>
      <c r="F20412" s="65">
        <v>1</v>
      </c>
      <c r="G20412" s="65" t="s">
        <v>3497</v>
      </c>
      <c r="H20412" s="65" t="s">
        <v>3581</v>
      </c>
      <c r="I20412" s="65" t="s">
        <v>3533</v>
      </c>
      <c r="J20412" s="65" t="str">
        <f>IF(VLOOKUP(I20412,'Cross-Page Data'!$D$4:$F$48,3,FALSE)="natural gas",VLOOKUP(E20412,'Cross-Page Data'!$I$4:$J$19,2,FALSE),IF(VLOOKUP(I20412,'Cross-Page Data'!$D$4:$F$48,3,FALSE)="solar",IF(E20412="PV","solar PV","solar thermal"),IF(VLOOKUP(I20412,'Cross-Page Data'!$D$4:$F$48,3,FALSE)="wind",VLOOKUP(E20412,'Cross-Page Data'!$I$4:$J$19,2,FALSE),IF(VLOOKUP(I20412,'Cross-Page Data'!$D$4:$F$48,3,FALSE)="hydro",VLOOKUP(E20412,'Cross-Page Data'!$I$4:$J$19,2,FALSE),VLOOKUP(I20412,'Cross-Page Data'!$D$4:$F$48,3,FALSE)))))</f>
        <v>solar PV</v>
      </c>
      <c r="K20412" s="65" t="b">
        <f t="shared" si="318"/>
        <v>1</v>
      </c>
    </row>
    <row r="20413" spans="2:11" ht="14.65" customHeight="1">
      <c r="B20413" s="65">
        <v>60971</v>
      </c>
      <c r="C20413" s="65" t="s">
        <v>3424</v>
      </c>
      <c r="D20413" s="65" t="s">
        <v>3587</v>
      </c>
      <c r="E20413" s="65" t="s">
        <v>3532</v>
      </c>
      <c r="F20413" s="65">
        <v>1</v>
      </c>
      <c r="G20413" s="65" t="s">
        <v>3497</v>
      </c>
      <c r="H20413" s="65" t="s">
        <v>3581</v>
      </c>
      <c r="I20413" s="65" t="s">
        <v>3533</v>
      </c>
      <c r="J20413" s="65" t="str">
        <f>IF(VLOOKUP(I20413,'Cross-Page Data'!$D$4:$F$48,3,FALSE)="natural gas",VLOOKUP(E20413,'Cross-Page Data'!$I$4:$J$19,2,FALSE),IF(VLOOKUP(I20413,'Cross-Page Data'!$D$4:$F$48,3,FALSE)="solar",IF(E20413="PV","solar PV","solar thermal"),IF(VLOOKUP(I20413,'Cross-Page Data'!$D$4:$F$48,3,FALSE)="wind",VLOOKUP(E20413,'Cross-Page Data'!$I$4:$J$19,2,FALSE),IF(VLOOKUP(I20413,'Cross-Page Data'!$D$4:$F$48,3,FALSE)="hydro",VLOOKUP(E20413,'Cross-Page Data'!$I$4:$J$19,2,FALSE),VLOOKUP(I20413,'Cross-Page Data'!$D$4:$F$48,3,FALSE)))))</f>
        <v>solar PV</v>
      </c>
      <c r="K20413" s="65" t="b">
        <f t="shared" si="318"/>
        <v>1</v>
      </c>
    </row>
    <row r="20414" spans="2:11" ht="14.65" customHeight="1">
      <c r="B20414" s="65">
        <v>60974</v>
      </c>
      <c r="C20414" s="65" t="s">
        <v>3405</v>
      </c>
      <c r="D20414" s="65" t="s">
        <v>3591</v>
      </c>
      <c r="E20414" s="65" t="s">
        <v>3536</v>
      </c>
      <c r="F20414" s="65">
        <v>2</v>
      </c>
      <c r="G20414" s="65" t="s">
        <v>3497</v>
      </c>
      <c r="H20414" s="65" t="s">
        <v>3498</v>
      </c>
      <c r="I20414" s="65" t="s">
        <v>3537</v>
      </c>
      <c r="J20414" s="65" t="str">
        <f>IF(VLOOKUP(I20414,'Cross-Page Data'!$D$4:$F$48,3,FALSE)="natural gas",VLOOKUP(E20414,'Cross-Page Data'!$I$4:$J$19,2,FALSE),IF(VLOOKUP(I20414,'Cross-Page Data'!$D$4:$F$48,3,FALSE)="solar",IF(E20414="PV","solar PV","solar thermal"),IF(VLOOKUP(I20414,'Cross-Page Data'!$D$4:$F$48,3,FALSE)="wind",VLOOKUP(E20414,'Cross-Page Data'!$I$4:$J$19,2,FALSE),IF(VLOOKUP(I20414,'Cross-Page Data'!$D$4:$F$48,3,FALSE)="hydro",VLOOKUP(E20414,'Cross-Page Data'!$I$4:$J$19,2,FALSE),VLOOKUP(I20414,'Cross-Page Data'!$D$4:$F$48,3,FALSE)))))</f>
        <v>other</v>
      </c>
      <c r="K20414" s="65" t="b">
        <f t="shared" si="318"/>
        <v>1</v>
      </c>
    </row>
    <row r="20415" spans="2:11" ht="14.65" customHeight="1">
      <c r="B20415" s="65">
        <v>60975</v>
      </c>
      <c r="C20415" s="65" t="s">
        <v>3405</v>
      </c>
      <c r="D20415" s="65" t="s">
        <v>3587</v>
      </c>
      <c r="E20415" s="65" t="s">
        <v>3532</v>
      </c>
      <c r="F20415" s="65">
        <v>20</v>
      </c>
      <c r="G20415" s="65" t="s">
        <v>3497</v>
      </c>
      <c r="H20415" s="65" t="s">
        <v>3581</v>
      </c>
      <c r="I20415" s="65" t="s">
        <v>3533</v>
      </c>
      <c r="J20415" s="65" t="str">
        <f>IF(VLOOKUP(I20415,'Cross-Page Data'!$D$4:$F$48,3,FALSE)="natural gas",VLOOKUP(E20415,'Cross-Page Data'!$I$4:$J$19,2,FALSE),IF(VLOOKUP(I20415,'Cross-Page Data'!$D$4:$F$48,3,FALSE)="solar",IF(E20415="PV","solar PV","solar thermal"),IF(VLOOKUP(I20415,'Cross-Page Data'!$D$4:$F$48,3,FALSE)="wind",VLOOKUP(E20415,'Cross-Page Data'!$I$4:$J$19,2,FALSE),IF(VLOOKUP(I20415,'Cross-Page Data'!$D$4:$F$48,3,FALSE)="hydro",VLOOKUP(E20415,'Cross-Page Data'!$I$4:$J$19,2,FALSE),VLOOKUP(I20415,'Cross-Page Data'!$D$4:$F$48,3,FALSE)))))</f>
        <v>solar PV</v>
      </c>
      <c r="K20415" s="65" t="b">
        <f t="shared" si="318"/>
        <v>1</v>
      </c>
    </row>
    <row r="20416" spans="2:11" ht="14.65" customHeight="1">
      <c r="B20416" s="65">
        <v>60976</v>
      </c>
      <c r="C20416" s="65" t="s">
        <v>3438</v>
      </c>
      <c r="D20416" s="65" t="s">
        <v>3587</v>
      </c>
      <c r="E20416" s="65" t="s">
        <v>3532</v>
      </c>
      <c r="F20416" s="65">
        <v>9.9</v>
      </c>
      <c r="G20416" s="65" t="s">
        <v>3497</v>
      </c>
      <c r="H20416" s="65" t="s">
        <v>3581</v>
      </c>
      <c r="I20416" s="65" t="s">
        <v>3533</v>
      </c>
      <c r="J20416" s="65" t="str">
        <f>IF(VLOOKUP(I20416,'Cross-Page Data'!$D$4:$F$48,3,FALSE)="natural gas",VLOOKUP(E20416,'Cross-Page Data'!$I$4:$J$19,2,FALSE),IF(VLOOKUP(I20416,'Cross-Page Data'!$D$4:$F$48,3,FALSE)="solar",IF(E20416="PV","solar PV","solar thermal"),IF(VLOOKUP(I20416,'Cross-Page Data'!$D$4:$F$48,3,FALSE)="wind",VLOOKUP(E20416,'Cross-Page Data'!$I$4:$J$19,2,FALSE),IF(VLOOKUP(I20416,'Cross-Page Data'!$D$4:$F$48,3,FALSE)="hydro",VLOOKUP(E20416,'Cross-Page Data'!$I$4:$J$19,2,FALSE),VLOOKUP(I20416,'Cross-Page Data'!$D$4:$F$48,3,FALSE)))))</f>
        <v>solar PV</v>
      </c>
      <c r="K20416" s="65" t="b">
        <f t="shared" si="318"/>
        <v>1</v>
      </c>
    </row>
    <row r="20417" spans="2:11" ht="14.65" customHeight="1">
      <c r="B20417" s="65">
        <v>60978</v>
      </c>
      <c r="C20417" s="65" t="s">
        <v>3405</v>
      </c>
      <c r="D20417" s="65" t="s">
        <v>3587</v>
      </c>
      <c r="E20417" s="65" t="s">
        <v>3532</v>
      </c>
      <c r="F20417" s="65">
        <v>1</v>
      </c>
      <c r="G20417" s="65" t="s">
        <v>3497</v>
      </c>
      <c r="H20417" s="65" t="s">
        <v>3581</v>
      </c>
      <c r="I20417" s="65" t="s">
        <v>3533</v>
      </c>
      <c r="J20417" s="65" t="str">
        <f>IF(VLOOKUP(I20417,'Cross-Page Data'!$D$4:$F$48,3,FALSE)="natural gas",VLOOKUP(E20417,'Cross-Page Data'!$I$4:$J$19,2,FALSE),IF(VLOOKUP(I20417,'Cross-Page Data'!$D$4:$F$48,3,FALSE)="solar",IF(E20417="PV","solar PV","solar thermal"),IF(VLOOKUP(I20417,'Cross-Page Data'!$D$4:$F$48,3,FALSE)="wind",VLOOKUP(E20417,'Cross-Page Data'!$I$4:$J$19,2,FALSE),IF(VLOOKUP(I20417,'Cross-Page Data'!$D$4:$F$48,3,FALSE)="hydro",VLOOKUP(E20417,'Cross-Page Data'!$I$4:$J$19,2,FALSE),VLOOKUP(I20417,'Cross-Page Data'!$D$4:$F$48,3,FALSE)))))</f>
        <v>solar PV</v>
      </c>
      <c r="K20417" s="65" t="b">
        <f t="shared" si="318"/>
        <v>1</v>
      </c>
    </row>
    <row r="20418" spans="2:11" ht="14.65" customHeight="1">
      <c r="B20418" s="65">
        <v>60979</v>
      </c>
      <c r="C20418" s="65" t="s">
        <v>3405</v>
      </c>
      <c r="D20418" s="65" t="s">
        <v>3587</v>
      </c>
      <c r="E20418" s="65" t="s">
        <v>3532</v>
      </c>
      <c r="F20418" s="65">
        <v>1.9</v>
      </c>
      <c r="G20418" s="65" t="s">
        <v>3497</v>
      </c>
      <c r="H20418" s="65" t="s">
        <v>3581</v>
      </c>
      <c r="I20418" s="65" t="s">
        <v>3533</v>
      </c>
      <c r="J20418" s="65" t="str">
        <f>IF(VLOOKUP(I20418,'Cross-Page Data'!$D$4:$F$48,3,FALSE)="natural gas",VLOOKUP(E20418,'Cross-Page Data'!$I$4:$J$19,2,FALSE),IF(VLOOKUP(I20418,'Cross-Page Data'!$D$4:$F$48,3,FALSE)="solar",IF(E20418="PV","solar PV","solar thermal"),IF(VLOOKUP(I20418,'Cross-Page Data'!$D$4:$F$48,3,FALSE)="wind",VLOOKUP(E20418,'Cross-Page Data'!$I$4:$J$19,2,FALSE),IF(VLOOKUP(I20418,'Cross-Page Data'!$D$4:$F$48,3,FALSE)="hydro",VLOOKUP(E20418,'Cross-Page Data'!$I$4:$J$19,2,FALSE),VLOOKUP(I20418,'Cross-Page Data'!$D$4:$F$48,3,FALSE)))))</f>
        <v>solar PV</v>
      </c>
      <c r="K20418" s="65" t="b">
        <f t="shared" si="318"/>
        <v>1</v>
      </c>
    </row>
    <row r="20419" spans="2:11" ht="14.65" customHeight="1">
      <c r="B20419" s="65">
        <v>60980</v>
      </c>
      <c r="C20419" s="65" t="s">
        <v>3428</v>
      </c>
      <c r="D20419" s="65" t="s">
        <v>3587</v>
      </c>
      <c r="E20419" s="65" t="s">
        <v>3532</v>
      </c>
      <c r="F20419" s="65">
        <v>5</v>
      </c>
      <c r="G20419" s="65" t="s">
        <v>3497</v>
      </c>
      <c r="H20419" s="65" t="s">
        <v>3581</v>
      </c>
      <c r="I20419" s="65" t="s">
        <v>3533</v>
      </c>
      <c r="J20419" s="65" t="str">
        <f>IF(VLOOKUP(I20419,'Cross-Page Data'!$D$4:$F$48,3,FALSE)="natural gas",VLOOKUP(E20419,'Cross-Page Data'!$I$4:$J$19,2,FALSE),IF(VLOOKUP(I20419,'Cross-Page Data'!$D$4:$F$48,3,FALSE)="solar",IF(E20419="PV","solar PV","solar thermal"),IF(VLOOKUP(I20419,'Cross-Page Data'!$D$4:$F$48,3,FALSE)="wind",VLOOKUP(E20419,'Cross-Page Data'!$I$4:$J$19,2,FALSE),IF(VLOOKUP(I20419,'Cross-Page Data'!$D$4:$F$48,3,FALSE)="hydro",VLOOKUP(E20419,'Cross-Page Data'!$I$4:$J$19,2,FALSE),VLOOKUP(I20419,'Cross-Page Data'!$D$4:$F$48,3,FALSE)))))</f>
        <v>solar PV</v>
      </c>
      <c r="K20419" s="65" t="b">
        <f t="shared" si="318"/>
        <v>1</v>
      </c>
    </row>
    <row r="20420" spans="2:11" ht="14.65" customHeight="1">
      <c r="B20420" s="65">
        <v>60981</v>
      </c>
      <c r="C20420" s="65" t="s">
        <v>3405</v>
      </c>
      <c r="D20420" s="65" t="s">
        <v>3587</v>
      </c>
      <c r="E20420" s="65" t="s">
        <v>3532</v>
      </c>
      <c r="F20420" s="65">
        <v>20</v>
      </c>
      <c r="G20420" s="65" t="s">
        <v>3497</v>
      </c>
      <c r="H20420" s="65" t="s">
        <v>3581</v>
      </c>
      <c r="I20420" s="65" t="s">
        <v>3533</v>
      </c>
      <c r="J20420" s="65" t="str">
        <f>IF(VLOOKUP(I20420,'Cross-Page Data'!$D$4:$F$48,3,FALSE)="natural gas",VLOOKUP(E20420,'Cross-Page Data'!$I$4:$J$19,2,FALSE),IF(VLOOKUP(I20420,'Cross-Page Data'!$D$4:$F$48,3,FALSE)="solar",IF(E20420="PV","solar PV","solar thermal"),IF(VLOOKUP(I20420,'Cross-Page Data'!$D$4:$F$48,3,FALSE)="wind",VLOOKUP(E20420,'Cross-Page Data'!$I$4:$J$19,2,FALSE),IF(VLOOKUP(I20420,'Cross-Page Data'!$D$4:$F$48,3,FALSE)="hydro",VLOOKUP(E20420,'Cross-Page Data'!$I$4:$J$19,2,FALSE),VLOOKUP(I20420,'Cross-Page Data'!$D$4:$F$48,3,FALSE)))))</f>
        <v>solar PV</v>
      </c>
      <c r="K20420" s="65" t="b">
        <f t="shared" ref="K20420:K20483" si="319">IF(AND($N$3=FALSE,OR(H20420="Commercial CHP",H20420="Industrial CHP",H20420="IPP CHP")),FALSE,IF(AND($N$4=FALSE,OR(H20420="Commercial CHP",H20420="Commercial Non-CHP",H20420="industrial chp", H20420="industrial non-chp")),FALSE, TRUE))</f>
        <v>1</v>
      </c>
    </row>
    <row r="20421" spans="2:11" ht="14.65" customHeight="1">
      <c r="B20421" s="65">
        <v>60982</v>
      </c>
      <c r="C20421" s="65" t="s">
        <v>3428</v>
      </c>
      <c r="D20421" s="65" t="s">
        <v>3587</v>
      </c>
      <c r="E20421" s="65" t="s">
        <v>3532</v>
      </c>
      <c r="F20421" s="65">
        <v>5</v>
      </c>
      <c r="G20421" s="65" t="s">
        <v>3497</v>
      </c>
      <c r="H20421" s="65" t="s">
        <v>3581</v>
      </c>
      <c r="I20421" s="65" t="s">
        <v>3533</v>
      </c>
      <c r="J20421" s="65" t="str">
        <f>IF(VLOOKUP(I20421,'Cross-Page Data'!$D$4:$F$48,3,FALSE)="natural gas",VLOOKUP(E20421,'Cross-Page Data'!$I$4:$J$19,2,FALSE),IF(VLOOKUP(I20421,'Cross-Page Data'!$D$4:$F$48,3,FALSE)="solar",IF(E20421="PV","solar PV","solar thermal"),IF(VLOOKUP(I20421,'Cross-Page Data'!$D$4:$F$48,3,FALSE)="wind",VLOOKUP(E20421,'Cross-Page Data'!$I$4:$J$19,2,FALSE),IF(VLOOKUP(I20421,'Cross-Page Data'!$D$4:$F$48,3,FALSE)="hydro",VLOOKUP(E20421,'Cross-Page Data'!$I$4:$J$19,2,FALSE),VLOOKUP(I20421,'Cross-Page Data'!$D$4:$F$48,3,FALSE)))))</f>
        <v>solar PV</v>
      </c>
      <c r="K20421" s="65" t="b">
        <f t="shared" si="319"/>
        <v>1</v>
      </c>
    </row>
    <row r="20422" spans="2:11" ht="14.65" customHeight="1">
      <c r="B20422" s="65">
        <v>60983</v>
      </c>
      <c r="C20422" s="65" t="s">
        <v>3444</v>
      </c>
      <c r="D20422" s="65" t="s">
        <v>3585</v>
      </c>
      <c r="E20422" s="65" t="s">
        <v>3523</v>
      </c>
      <c r="F20422" s="65">
        <v>100.5</v>
      </c>
      <c r="G20422" s="65" t="s">
        <v>3497</v>
      </c>
      <c r="H20422" s="65" t="s">
        <v>3581</v>
      </c>
      <c r="I20422" s="65" t="s">
        <v>3524</v>
      </c>
      <c r="J20422" s="65" t="str">
        <f>IF(VLOOKUP(I20422,'Cross-Page Data'!$D$4:$F$48,3,FALSE)="natural gas",VLOOKUP(E20422,'Cross-Page Data'!$I$4:$J$19,2,FALSE),IF(VLOOKUP(I20422,'Cross-Page Data'!$D$4:$F$48,3,FALSE)="solar",IF(E20422="PV","solar PV","solar thermal"),IF(VLOOKUP(I20422,'Cross-Page Data'!$D$4:$F$48,3,FALSE)="wind",VLOOKUP(E20422,'Cross-Page Data'!$I$4:$J$19,2,FALSE),IF(VLOOKUP(I20422,'Cross-Page Data'!$D$4:$F$48,3,FALSE)="hydro",VLOOKUP(E20422,'Cross-Page Data'!$I$4:$J$19,2,FALSE),VLOOKUP(I20422,'Cross-Page Data'!$D$4:$F$48,3,FALSE)))))</f>
        <v>onshore wind</v>
      </c>
      <c r="K20422" s="65" t="b">
        <f t="shared" si="319"/>
        <v>1</v>
      </c>
    </row>
    <row r="20423" spans="2:11" ht="14.65" customHeight="1">
      <c r="B20423" s="65">
        <v>60984</v>
      </c>
      <c r="C20423" s="65" t="s">
        <v>3405</v>
      </c>
      <c r="D20423" s="65" t="s">
        <v>3587</v>
      </c>
      <c r="E20423" s="65" t="s">
        <v>3532</v>
      </c>
      <c r="F20423" s="65">
        <v>1.9</v>
      </c>
      <c r="G20423" s="65" t="s">
        <v>3497</v>
      </c>
      <c r="H20423" s="65" t="s">
        <v>3581</v>
      </c>
      <c r="I20423" s="65" t="s">
        <v>3533</v>
      </c>
      <c r="J20423" s="65" t="str">
        <f>IF(VLOOKUP(I20423,'Cross-Page Data'!$D$4:$F$48,3,FALSE)="natural gas",VLOOKUP(E20423,'Cross-Page Data'!$I$4:$J$19,2,FALSE),IF(VLOOKUP(I20423,'Cross-Page Data'!$D$4:$F$48,3,FALSE)="solar",IF(E20423="PV","solar PV","solar thermal"),IF(VLOOKUP(I20423,'Cross-Page Data'!$D$4:$F$48,3,FALSE)="wind",VLOOKUP(E20423,'Cross-Page Data'!$I$4:$J$19,2,FALSE),IF(VLOOKUP(I20423,'Cross-Page Data'!$D$4:$F$48,3,FALSE)="hydro",VLOOKUP(E20423,'Cross-Page Data'!$I$4:$J$19,2,FALSE),VLOOKUP(I20423,'Cross-Page Data'!$D$4:$F$48,3,FALSE)))))</f>
        <v>solar PV</v>
      </c>
      <c r="K20423" s="65" t="b">
        <f t="shared" si="319"/>
        <v>1</v>
      </c>
    </row>
    <row r="20424" spans="2:11" ht="14.65" customHeight="1">
      <c r="B20424" s="65">
        <v>60985</v>
      </c>
      <c r="C20424" s="65" t="s">
        <v>3439</v>
      </c>
      <c r="D20424" s="65" t="s">
        <v>3587</v>
      </c>
      <c r="E20424" s="65" t="s">
        <v>3532</v>
      </c>
      <c r="F20424" s="65">
        <v>2</v>
      </c>
      <c r="G20424" s="65" t="s">
        <v>3497</v>
      </c>
      <c r="H20424" s="65" t="s">
        <v>3581</v>
      </c>
      <c r="I20424" s="65" t="s">
        <v>3533</v>
      </c>
      <c r="J20424" s="65" t="str">
        <f>IF(VLOOKUP(I20424,'Cross-Page Data'!$D$4:$F$48,3,FALSE)="natural gas",VLOOKUP(E20424,'Cross-Page Data'!$I$4:$J$19,2,FALSE),IF(VLOOKUP(I20424,'Cross-Page Data'!$D$4:$F$48,3,FALSE)="solar",IF(E20424="PV","solar PV","solar thermal"),IF(VLOOKUP(I20424,'Cross-Page Data'!$D$4:$F$48,3,FALSE)="wind",VLOOKUP(E20424,'Cross-Page Data'!$I$4:$J$19,2,FALSE),IF(VLOOKUP(I20424,'Cross-Page Data'!$D$4:$F$48,3,FALSE)="hydro",VLOOKUP(E20424,'Cross-Page Data'!$I$4:$J$19,2,FALSE),VLOOKUP(I20424,'Cross-Page Data'!$D$4:$F$48,3,FALSE)))))</f>
        <v>solar PV</v>
      </c>
      <c r="K20424" s="65" t="b">
        <f t="shared" si="319"/>
        <v>1</v>
      </c>
    </row>
    <row r="20425" spans="2:11" ht="14.65" customHeight="1">
      <c r="B20425" s="65">
        <v>60986</v>
      </c>
      <c r="C20425" s="65" t="s">
        <v>3420</v>
      </c>
      <c r="D20425" s="65" t="s">
        <v>3587</v>
      </c>
      <c r="E20425" s="65" t="s">
        <v>3532</v>
      </c>
      <c r="F20425" s="65">
        <v>2.5</v>
      </c>
      <c r="G20425" s="65" t="s">
        <v>3497</v>
      </c>
      <c r="H20425" s="65" t="s">
        <v>3581</v>
      </c>
      <c r="I20425" s="65" t="s">
        <v>3533</v>
      </c>
      <c r="J20425" s="65" t="str">
        <f>IF(VLOOKUP(I20425,'Cross-Page Data'!$D$4:$F$48,3,FALSE)="natural gas",VLOOKUP(E20425,'Cross-Page Data'!$I$4:$J$19,2,FALSE),IF(VLOOKUP(I20425,'Cross-Page Data'!$D$4:$F$48,3,FALSE)="solar",IF(E20425="PV","solar PV","solar thermal"),IF(VLOOKUP(I20425,'Cross-Page Data'!$D$4:$F$48,3,FALSE)="wind",VLOOKUP(E20425,'Cross-Page Data'!$I$4:$J$19,2,FALSE),IF(VLOOKUP(I20425,'Cross-Page Data'!$D$4:$F$48,3,FALSE)="hydro",VLOOKUP(E20425,'Cross-Page Data'!$I$4:$J$19,2,FALSE),VLOOKUP(I20425,'Cross-Page Data'!$D$4:$F$48,3,FALSE)))))</f>
        <v>solar PV</v>
      </c>
      <c r="K20425" s="65" t="b">
        <f t="shared" si="319"/>
        <v>1</v>
      </c>
    </row>
    <row r="20426" spans="2:11" ht="14.65" customHeight="1">
      <c r="B20426" s="65">
        <v>60987</v>
      </c>
      <c r="C20426" s="65" t="s">
        <v>3444</v>
      </c>
      <c r="D20426" s="65" t="s">
        <v>3585</v>
      </c>
      <c r="E20426" s="65" t="s">
        <v>3523</v>
      </c>
      <c r="F20426" s="65">
        <v>300</v>
      </c>
      <c r="G20426" s="65" t="s">
        <v>3497</v>
      </c>
      <c r="H20426" s="65" t="s">
        <v>3581</v>
      </c>
      <c r="I20426" s="65" t="s">
        <v>3524</v>
      </c>
      <c r="J20426" s="65" t="str">
        <f>IF(VLOOKUP(I20426,'Cross-Page Data'!$D$4:$F$48,3,FALSE)="natural gas",VLOOKUP(E20426,'Cross-Page Data'!$I$4:$J$19,2,FALSE),IF(VLOOKUP(I20426,'Cross-Page Data'!$D$4:$F$48,3,FALSE)="solar",IF(E20426="PV","solar PV","solar thermal"),IF(VLOOKUP(I20426,'Cross-Page Data'!$D$4:$F$48,3,FALSE)="wind",VLOOKUP(E20426,'Cross-Page Data'!$I$4:$J$19,2,FALSE),IF(VLOOKUP(I20426,'Cross-Page Data'!$D$4:$F$48,3,FALSE)="hydro",VLOOKUP(E20426,'Cross-Page Data'!$I$4:$J$19,2,FALSE),VLOOKUP(I20426,'Cross-Page Data'!$D$4:$F$48,3,FALSE)))))</f>
        <v>onshore wind</v>
      </c>
      <c r="K20426" s="65" t="b">
        <f t="shared" si="319"/>
        <v>1</v>
      </c>
    </row>
    <row r="20427" spans="2:11" ht="14.65" customHeight="1">
      <c r="B20427" s="65">
        <v>60989</v>
      </c>
      <c r="C20427" s="65" t="s">
        <v>3444</v>
      </c>
      <c r="D20427" s="65" t="s">
        <v>3587</v>
      </c>
      <c r="E20427" s="65" t="s">
        <v>3532</v>
      </c>
      <c r="F20427" s="65">
        <v>50</v>
      </c>
      <c r="G20427" s="65" t="s">
        <v>3497</v>
      </c>
      <c r="H20427" s="65" t="s">
        <v>3581</v>
      </c>
      <c r="I20427" s="65" t="s">
        <v>3533</v>
      </c>
      <c r="J20427" s="65" t="str">
        <f>IF(VLOOKUP(I20427,'Cross-Page Data'!$D$4:$F$48,3,FALSE)="natural gas",VLOOKUP(E20427,'Cross-Page Data'!$I$4:$J$19,2,FALSE),IF(VLOOKUP(I20427,'Cross-Page Data'!$D$4:$F$48,3,FALSE)="solar",IF(E20427="PV","solar PV","solar thermal"),IF(VLOOKUP(I20427,'Cross-Page Data'!$D$4:$F$48,3,FALSE)="wind",VLOOKUP(E20427,'Cross-Page Data'!$I$4:$J$19,2,FALSE),IF(VLOOKUP(I20427,'Cross-Page Data'!$D$4:$F$48,3,FALSE)="hydro",VLOOKUP(E20427,'Cross-Page Data'!$I$4:$J$19,2,FALSE),VLOOKUP(I20427,'Cross-Page Data'!$D$4:$F$48,3,FALSE)))))</f>
        <v>solar PV</v>
      </c>
      <c r="K20427" s="65" t="b">
        <f t="shared" si="319"/>
        <v>1</v>
      </c>
    </row>
    <row r="20428" spans="2:11" ht="14.65" customHeight="1">
      <c r="B20428" s="65">
        <v>60990</v>
      </c>
      <c r="C20428" s="65" t="s">
        <v>3432</v>
      </c>
      <c r="D20428" s="65" t="s">
        <v>3587</v>
      </c>
      <c r="E20428" s="65" t="s">
        <v>3532</v>
      </c>
      <c r="F20428" s="65">
        <v>7.9</v>
      </c>
      <c r="G20428" s="65" t="s">
        <v>3497</v>
      </c>
      <c r="H20428" s="65" t="s">
        <v>3581</v>
      </c>
      <c r="I20428" s="65" t="s">
        <v>3533</v>
      </c>
      <c r="J20428" s="65" t="str">
        <f>IF(VLOOKUP(I20428,'Cross-Page Data'!$D$4:$F$48,3,FALSE)="natural gas",VLOOKUP(E20428,'Cross-Page Data'!$I$4:$J$19,2,FALSE),IF(VLOOKUP(I20428,'Cross-Page Data'!$D$4:$F$48,3,FALSE)="solar",IF(E20428="PV","solar PV","solar thermal"),IF(VLOOKUP(I20428,'Cross-Page Data'!$D$4:$F$48,3,FALSE)="wind",VLOOKUP(E20428,'Cross-Page Data'!$I$4:$J$19,2,FALSE),IF(VLOOKUP(I20428,'Cross-Page Data'!$D$4:$F$48,3,FALSE)="hydro",VLOOKUP(E20428,'Cross-Page Data'!$I$4:$J$19,2,FALSE),VLOOKUP(I20428,'Cross-Page Data'!$D$4:$F$48,3,FALSE)))))</f>
        <v>solar PV</v>
      </c>
      <c r="K20428" s="65" t="b">
        <f t="shared" si="319"/>
        <v>1</v>
      </c>
    </row>
    <row r="20429" spans="2:11" ht="14.65" customHeight="1">
      <c r="B20429" s="65">
        <v>60991</v>
      </c>
      <c r="C20429" s="65" t="s">
        <v>3433</v>
      </c>
      <c r="D20429" s="65" t="s">
        <v>3585</v>
      </c>
      <c r="E20429" s="65" t="s">
        <v>3523</v>
      </c>
      <c r="F20429" s="65">
        <v>29.9</v>
      </c>
      <c r="G20429" s="65" t="s">
        <v>3497</v>
      </c>
      <c r="H20429" s="65" t="s">
        <v>3581</v>
      </c>
      <c r="I20429" s="65" t="s">
        <v>3524</v>
      </c>
      <c r="J20429" s="65" t="str">
        <f>IF(VLOOKUP(I20429,'Cross-Page Data'!$D$4:$F$48,3,FALSE)="natural gas",VLOOKUP(E20429,'Cross-Page Data'!$I$4:$J$19,2,FALSE),IF(VLOOKUP(I20429,'Cross-Page Data'!$D$4:$F$48,3,FALSE)="solar",IF(E20429="PV","solar PV","solar thermal"),IF(VLOOKUP(I20429,'Cross-Page Data'!$D$4:$F$48,3,FALSE)="wind",VLOOKUP(E20429,'Cross-Page Data'!$I$4:$J$19,2,FALSE),IF(VLOOKUP(I20429,'Cross-Page Data'!$D$4:$F$48,3,FALSE)="hydro",VLOOKUP(E20429,'Cross-Page Data'!$I$4:$J$19,2,FALSE),VLOOKUP(I20429,'Cross-Page Data'!$D$4:$F$48,3,FALSE)))))</f>
        <v>onshore wind</v>
      </c>
      <c r="K20429" s="65" t="b">
        <f t="shared" si="319"/>
        <v>1</v>
      </c>
    </row>
    <row r="20430" spans="2:11" ht="14.65" customHeight="1">
      <c r="B20430" s="65">
        <v>60992</v>
      </c>
      <c r="C20430" s="65" t="s">
        <v>3428</v>
      </c>
      <c r="D20430" s="65" t="s">
        <v>3587</v>
      </c>
      <c r="E20430" s="65" t="s">
        <v>3532</v>
      </c>
      <c r="F20430" s="65">
        <v>2</v>
      </c>
      <c r="G20430" s="65" t="s">
        <v>3497</v>
      </c>
      <c r="H20430" s="65" t="s">
        <v>3581</v>
      </c>
      <c r="I20430" s="65" t="s">
        <v>3533</v>
      </c>
      <c r="J20430" s="65" t="str">
        <f>IF(VLOOKUP(I20430,'Cross-Page Data'!$D$4:$F$48,3,FALSE)="natural gas",VLOOKUP(E20430,'Cross-Page Data'!$I$4:$J$19,2,FALSE),IF(VLOOKUP(I20430,'Cross-Page Data'!$D$4:$F$48,3,FALSE)="solar",IF(E20430="PV","solar PV","solar thermal"),IF(VLOOKUP(I20430,'Cross-Page Data'!$D$4:$F$48,3,FALSE)="wind",VLOOKUP(E20430,'Cross-Page Data'!$I$4:$J$19,2,FALSE),IF(VLOOKUP(I20430,'Cross-Page Data'!$D$4:$F$48,3,FALSE)="hydro",VLOOKUP(E20430,'Cross-Page Data'!$I$4:$J$19,2,FALSE),VLOOKUP(I20430,'Cross-Page Data'!$D$4:$F$48,3,FALSE)))))</f>
        <v>solar PV</v>
      </c>
      <c r="K20430" s="65" t="b">
        <f t="shared" si="319"/>
        <v>1</v>
      </c>
    </row>
    <row r="20431" spans="2:11" ht="14.65" customHeight="1">
      <c r="B20431" s="65">
        <v>60993</v>
      </c>
      <c r="C20431" s="65" t="s">
        <v>3441</v>
      </c>
      <c r="D20431" s="65" t="s">
        <v>3587</v>
      </c>
      <c r="E20431" s="65" t="s">
        <v>3532</v>
      </c>
      <c r="F20431" s="65">
        <v>10</v>
      </c>
      <c r="G20431" s="65" t="s">
        <v>3497</v>
      </c>
      <c r="H20431" s="65" t="s">
        <v>3581</v>
      </c>
      <c r="I20431" s="65" t="s">
        <v>3533</v>
      </c>
      <c r="J20431" s="65" t="str">
        <f>IF(VLOOKUP(I20431,'Cross-Page Data'!$D$4:$F$48,3,FALSE)="natural gas",VLOOKUP(E20431,'Cross-Page Data'!$I$4:$J$19,2,FALSE),IF(VLOOKUP(I20431,'Cross-Page Data'!$D$4:$F$48,3,FALSE)="solar",IF(E20431="PV","solar PV","solar thermal"),IF(VLOOKUP(I20431,'Cross-Page Data'!$D$4:$F$48,3,FALSE)="wind",VLOOKUP(E20431,'Cross-Page Data'!$I$4:$J$19,2,FALSE),IF(VLOOKUP(I20431,'Cross-Page Data'!$D$4:$F$48,3,FALSE)="hydro",VLOOKUP(E20431,'Cross-Page Data'!$I$4:$J$19,2,FALSE),VLOOKUP(I20431,'Cross-Page Data'!$D$4:$F$48,3,FALSE)))))</f>
        <v>solar PV</v>
      </c>
      <c r="K20431" s="65" t="b">
        <f t="shared" si="319"/>
        <v>1</v>
      </c>
    </row>
    <row r="20432" spans="2:11" ht="14.65" customHeight="1">
      <c r="B20432" s="65">
        <v>60994</v>
      </c>
      <c r="C20432" s="65" t="s">
        <v>3432</v>
      </c>
      <c r="D20432" s="65" t="s">
        <v>3587</v>
      </c>
      <c r="E20432" s="65" t="s">
        <v>3532</v>
      </c>
      <c r="F20432" s="65">
        <v>5</v>
      </c>
      <c r="G20432" s="65" t="s">
        <v>3497</v>
      </c>
      <c r="H20432" s="65" t="s">
        <v>3583</v>
      </c>
      <c r="I20432" s="65" t="s">
        <v>3533</v>
      </c>
      <c r="J20432" s="65" t="str">
        <f>IF(VLOOKUP(I20432,'Cross-Page Data'!$D$4:$F$48,3,FALSE)="natural gas",VLOOKUP(E20432,'Cross-Page Data'!$I$4:$J$19,2,FALSE),IF(VLOOKUP(I20432,'Cross-Page Data'!$D$4:$F$48,3,FALSE)="solar",IF(E20432="PV","solar PV","solar thermal"),IF(VLOOKUP(I20432,'Cross-Page Data'!$D$4:$F$48,3,FALSE)="wind",VLOOKUP(E20432,'Cross-Page Data'!$I$4:$J$19,2,FALSE),IF(VLOOKUP(I20432,'Cross-Page Data'!$D$4:$F$48,3,FALSE)="hydro",VLOOKUP(E20432,'Cross-Page Data'!$I$4:$J$19,2,FALSE),VLOOKUP(I20432,'Cross-Page Data'!$D$4:$F$48,3,FALSE)))))</f>
        <v>solar PV</v>
      </c>
      <c r="K20432" s="65" t="b">
        <f t="shared" si="319"/>
        <v>0</v>
      </c>
    </row>
    <row r="20433" spans="2:11" ht="14.65" customHeight="1">
      <c r="B20433" s="65">
        <v>60995</v>
      </c>
      <c r="C20433" s="65" t="s">
        <v>3405</v>
      </c>
      <c r="D20433" s="65" t="s">
        <v>3587</v>
      </c>
      <c r="E20433" s="65" t="s">
        <v>3532</v>
      </c>
      <c r="F20433" s="65">
        <v>3.7</v>
      </c>
      <c r="G20433" s="65" t="s">
        <v>3497</v>
      </c>
      <c r="H20433" s="65" t="s">
        <v>3498</v>
      </c>
      <c r="I20433" s="65" t="s">
        <v>3533</v>
      </c>
      <c r="J20433" s="65" t="str">
        <f>IF(VLOOKUP(I20433,'Cross-Page Data'!$D$4:$F$48,3,FALSE)="natural gas",VLOOKUP(E20433,'Cross-Page Data'!$I$4:$J$19,2,FALSE),IF(VLOOKUP(I20433,'Cross-Page Data'!$D$4:$F$48,3,FALSE)="solar",IF(E20433="PV","solar PV","solar thermal"),IF(VLOOKUP(I20433,'Cross-Page Data'!$D$4:$F$48,3,FALSE)="wind",VLOOKUP(E20433,'Cross-Page Data'!$I$4:$J$19,2,FALSE),IF(VLOOKUP(I20433,'Cross-Page Data'!$D$4:$F$48,3,FALSE)="hydro",VLOOKUP(E20433,'Cross-Page Data'!$I$4:$J$19,2,FALSE),VLOOKUP(I20433,'Cross-Page Data'!$D$4:$F$48,3,FALSE)))))</f>
        <v>solar PV</v>
      </c>
      <c r="K20433" s="65" t="b">
        <f t="shared" si="319"/>
        <v>1</v>
      </c>
    </row>
    <row r="20434" spans="2:11" ht="14.65" customHeight="1">
      <c r="B20434" s="65">
        <v>60996</v>
      </c>
      <c r="C20434" s="65" t="s">
        <v>3404</v>
      </c>
      <c r="D20434" s="65" t="s">
        <v>3591</v>
      </c>
      <c r="E20434" s="65" t="s">
        <v>3536</v>
      </c>
      <c r="F20434" s="65">
        <v>10</v>
      </c>
      <c r="G20434" s="65" t="s">
        <v>3497</v>
      </c>
      <c r="H20434" s="65" t="s">
        <v>3581</v>
      </c>
      <c r="I20434" s="65" t="s">
        <v>3537</v>
      </c>
      <c r="J20434" s="65" t="str">
        <f>IF(VLOOKUP(I20434,'Cross-Page Data'!$D$4:$F$48,3,FALSE)="natural gas",VLOOKUP(E20434,'Cross-Page Data'!$I$4:$J$19,2,FALSE),IF(VLOOKUP(I20434,'Cross-Page Data'!$D$4:$F$48,3,FALSE)="solar",IF(E20434="PV","solar PV","solar thermal"),IF(VLOOKUP(I20434,'Cross-Page Data'!$D$4:$F$48,3,FALSE)="wind",VLOOKUP(E20434,'Cross-Page Data'!$I$4:$J$19,2,FALSE),IF(VLOOKUP(I20434,'Cross-Page Data'!$D$4:$F$48,3,FALSE)="hydro",VLOOKUP(E20434,'Cross-Page Data'!$I$4:$J$19,2,FALSE),VLOOKUP(I20434,'Cross-Page Data'!$D$4:$F$48,3,FALSE)))))</f>
        <v>other</v>
      </c>
      <c r="K20434" s="65" t="b">
        <f t="shared" si="319"/>
        <v>1</v>
      </c>
    </row>
    <row r="20435" spans="2:11" ht="14.65" customHeight="1">
      <c r="B20435" s="65">
        <v>60996</v>
      </c>
      <c r="C20435" s="65" t="s">
        <v>3404</v>
      </c>
      <c r="D20435" s="65" t="s">
        <v>3587</v>
      </c>
      <c r="E20435" s="65" t="s">
        <v>3532</v>
      </c>
      <c r="F20435" s="65">
        <v>2</v>
      </c>
      <c r="G20435" s="65" t="s">
        <v>3497</v>
      </c>
      <c r="H20435" s="65" t="s">
        <v>3581</v>
      </c>
      <c r="I20435" s="65" t="s">
        <v>3533</v>
      </c>
      <c r="J20435" s="65" t="str">
        <f>IF(VLOOKUP(I20435,'Cross-Page Data'!$D$4:$F$48,3,FALSE)="natural gas",VLOOKUP(E20435,'Cross-Page Data'!$I$4:$J$19,2,FALSE),IF(VLOOKUP(I20435,'Cross-Page Data'!$D$4:$F$48,3,FALSE)="solar",IF(E20435="PV","solar PV","solar thermal"),IF(VLOOKUP(I20435,'Cross-Page Data'!$D$4:$F$48,3,FALSE)="wind",VLOOKUP(E20435,'Cross-Page Data'!$I$4:$J$19,2,FALSE),IF(VLOOKUP(I20435,'Cross-Page Data'!$D$4:$F$48,3,FALSE)="hydro",VLOOKUP(E20435,'Cross-Page Data'!$I$4:$J$19,2,FALSE),VLOOKUP(I20435,'Cross-Page Data'!$D$4:$F$48,3,FALSE)))))</f>
        <v>solar PV</v>
      </c>
      <c r="K20435" s="65" t="b">
        <f t="shared" si="319"/>
        <v>1</v>
      </c>
    </row>
    <row r="20436" spans="2:11" ht="14.65" customHeight="1">
      <c r="B20436" s="65">
        <v>60997</v>
      </c>
      <c r="C20436" s="65" t="s">
        <v>3428</v>
      </c>
      <c r="D20436" s="65" t="s">
        <v>3587</v>
      </c>
      <c r="E20436" s="65" t="s">
        <v>3532</v>
      </c>
      <c r="F20436" s="65">
        <v>10</v>
      </c>
      <c r="G20436" s="65" t="s">
        <v>3497</v>
      </c>
      <c r="H20436" s="65" t="s">
        <v>3581</v>
      </c>
      <c r="I20436" s="65" t="s">
        <v>3533</v>
      </c>
      <c r="J20436" s="65" t="str">
        <f>IF(VLOOKUP(I20436,'Cross-Page Data'!$D$4:$F$48,3,FALSE)="natural gas",VLOOKUP(E20436,'Cross-Page Data'!$I$4:$J$19,2,FALSE),IF(VLOOKUP(I20436,'Cross-Page Data'!$D$4:$F$48,3,FALSE)="solar",IF(E20436="PV","solar PV","solar thermal"),IF(VLOOKUP(I20436,'Cross-Page Data'!$D$4:$F$48,3,FALSE)="wind",VLOOKUP(E20436,'Cross-Page Data'!$I$4:$J$19,2,FALSE),IF(VLOOKUP(I20436,'Cross-Page Data'!$D$4:$F$48,3,FALSE)="hydro",VLOOKUP(E20436,'Cross-Page Data'!$I$4:$J$19,2,FALSE),VLOOKUP(I20436,'Cross-Page Data'!$D$4:$F$48,3,FALSE)))))</f>
        <v>solar PV</v>
      </c>
      <c r="K20436" s="65" t="b">
        <f t="shared" si="319"/>
        <v>1</v>
      </c>
    </row>
    <row r="20437" spans="2:11" ht="14.65" customHeight="1">
      <c r="B20437" s="65">
        <v>61000</v>
      </c>
      <c r="C20437" s="65" t="s">
        <v>3411</v>
      </c>
      <c r="D20437" s="65" t="s">
        <v>3574</v>
      </c>
      <c r="E20437" s="65" t="s">
        <v>3499</v>
      </c>
      <c r="F20437" s="65">
        <v>0.6</v>
      </c>
      <c r="G20437" s="65" t="s">
        <v>3497</v>
      </c>
      <c r="H20437" s="65" t="s">
        <v>3602</v>
      </c>
      <c r="I20437" s="65" t="s">
        <v>3500</v>
      </c>
      <c r="J20437" s="65" t="str">
        <f>IF(VLOOKUP(I20437,'Cross-Page Data'!$D$4:$F$48,3,FALSE)="natural gas",VLOOKUP(E20437,'Cross-Page Data'!$I$4:$J$19,2,FALSE),IF(VLOOKUP(I20437,'Cross-Page Data'!$D$4:$F$48,3,FALSE)="solar",IF(E20437="PV","solar PV","solar thermal"),IF(VLOOKUP(I20437,'Cross-Page Data'!$D$4:$F$48,3,FALSE)="wind",VLOOKUP(E20437,'Cross-Page Data'!$I$4:$J$19,2,FALSE),IF(VLOOKUP(I20437,'Cross-Page Data'!$D$4:$F$48,3,FALSE)="hydro",VLOOKUP(E20437,'Cross-Page Data'!$I$4:$J$19,2,FALSE),VLOOKUP(I20437,'Cross-Page Data'!$D$4:$F$48,3,FALSE)))))</f>
        <v>hydro</v>
      </c>
      <c r="K20437" s="65" t="b">
        <f t="shared" si="319"/>
        <v>0</v>
      </c>
    </row>
    <row r="20438" spans="2:11" ht="14.65" customHeight="1">
      <c r="B20438" s="65">
        <v>61000</v>
      </c>
      <c r="C20438" s="65" t="s">
        <v>3411</v>
      </c>
      <c r="D20438" s="65" t="s">
        <v>3574</v>
      </c>
      <c r="E20438" s="65" t="s">
        <v>3499</v>
      </c>
      <c r="F20438" s="65">
        <v>1.4</v>
      </c>
      <c r="G20438" s="65" t="s">
        <v>3497</v>
      </c>
      <c r="H20438" s="65" t="s">
        <v>3602</v>
      </c>
      <c r="I20438" s="65" t="s">
        <v>3500</v>
      </c>
      <c r="J20438" s="65" t="str">
        <f>IF(VLOOKUP(I20438,'Cross-Page Data'!$D$4:$F$48,3,FALSE)="natural gas",VLOOKUP(E20438,'Cross-Page Data'!$I$4:$J$19,2,FALSE),IF(VLOOKUP(I20438,'Cross-Page Data'!$D$4:$F$48,3,FALSE)="solar",IF(E20438="PV","solar PV","solar thermal"),IF(VLOOKUP(I20438,'Cross-Page Data'!$D$4:$F$48,3,FALSE)="wind",VLOOKUP(E20438,'Cross-Page Data'!$I$4:$J$19,2,FALSE),IF(VLOOKUP(I20438,'Cross-Page Data'!$D$4:$F$48,3,FALSE)="hydro",VLOOKUP(E20438,'Cross-Page Data'!$I$4:$J$19,2,FALSE),VLOOKUP(I20438,'Cross-Page Data'!$D$4:$F$48,3,FALSE)))))</f>
        <v>hydro</v>
      </c>
      <c r="K20438" s="65" t="b">
        <f t="shared" si="319"/>
        <v>0</v>
      </c>
    </row>
    <row r="20439" spans="2:11" ht="14.65" customHeight="1">
      <c r="B20439" s="65">
        <v>61001</v>
      </c>
      <c r="C20439" s="65" t="s">
        <v>3444</v>
      </c>
      <c r="D20439" s="65" t="s">
        <v>3585</v>
      </c>
      <c r="E20439" s="65" t="s">
        <v>3523</v>
      </c>
      <c r="F20439" s="65">
        <v>150</v>
      </c>
      <c r="G20439" s="65" t="s">
        <v>3497</v>
      </c>
      <c r="H20439" s="65" t="s">
        <v>3581</v>
      </c>
      <c r="I20439" s="65" t="s">
        <v>3524</v>
      </c>
      <c r="J20439" s="65" t="str">
        <f>IF(VLOOKUP(I20439,'Cross-Page Data'!$D$4:$F$48,3,FALSE)="natural gas",VLOOKUP(E20439,'Cross-Page Data'!$I$4:$J$19,2,FALSE),IF(VLOOKUP(I20439,'Cross-Page Data'!$D$4:$F$48,3,FALSE)="solar",IF(E20439="PV","solar PV","solar thermal"),IF(VLOOKUP(I20439,'Cross-Page Data'!$D$4:$F$48,3,FALSE)="wind",VLOOKUP(E20439,'Cross-Page Data'!$I$4:$J$19,2,FALSE),IF(VLOOKUP(I20439,'Cross-Page Data'!$D$4:$F$48,3,FALSE)="hydro",VLOOKUP(E20439,'Cross-Page Data'!$I$4:$J$19,2,FALSE),VLOOKUP(I20439,'Cross-Page Data'!$D$4:$F$48,3,FALSE)))))</f>
        <v>onshore wind</v>
      </c>
      <c r="K20439" s="65" t="b">
        <f t="shared" si="319"/>
        <v>1</v>
      </c>
    </row>
    <row r="20440" spans="2:11" ht="14.65" customHeight="1">
      <c r="B20440" s="65">
        <v>61002</v>
      </c>
      <c r="C20440" s="65" t="s">
        <v>3440</v>
      </c>
      <c r="D20440" s="65" t="s">
        <v>3585</v>
      </c>
      <c r="E20440" s="65" t="s">
        <v>3523</v>
      </c>
      <c r="F20440" s="65">
        <v>1.5</v>
      </c>
      <c r="G20440" s="65" t="s">
        <v>3497</v>
      </c>
      <c r="H20440" s="65" t="s">
        <v>3581</v>
      </c>
      <c r="I20440" s="65" t="s">
        <v>3524</v>
      </c>
      <c r="J20440" s="65" t="str">
        <f>IF(VLOOKUP(I20440,'Cross-Page Data'!$D$4:$F$48,3,FALSE)="natural gas",VLOOKUP(E20440,'Cross-Page Data'!$I$4:$J$19,2,FALSE),IF(VLOOKUP(I20440,'Cross-Page Data'!$D$4:$F$48,3,FALSE)="solar",IF(E20440="PV","solar PV","solar thermal"),IF(VLOOKUP(I20440,'Cross-Page Data'!$D$4:$F$48,3,FALSE)="wind",VLOOKUP(E20440,'Cross-Page Data'!$I$4:$J$19,2,FALSE),IF(VLOOKUP(I20440,'Cross-Page Data'!$D$4:$F$48,3,FALSE)="hydro",VLOOKUP(E20440,'Cross-Page Data'!$I$4:$J$19,2,FALSE),VLOOKUP(I20440,'Cross-Page Data'!$D$4:$F$48,3,FALSE)))))</f>
        <v>onshore wind</v>
      </c>
      <c r="K20440" s="65" t="b">
        <f t="shared" si="319"/>
        <v>1</v>
      </c>
    </row>
    <row r="20441" spans="2:11" ht="14.65" customHeight="1">
      <c r="B20441" s="65">
        <v>61003</v>
      </c>
      <c r="C20441" s="65" t="s">
        <v>3435</v>
      </c>
      <c r="D20441" s="65" t="s">
        <v>3587</v>
      </c>
      <c r="E20441" s="65" t="s">
        <v>3532</v>
      </c>
      <c r="F20441" s="65">
        <v>2</v>
      </c>
      <c r="G20441" s="65" t="s">
        <v>3497</v>
      </c>
      <c r="H20441" s="65" t="s">
        <v>3581</v>
      </c>
      <c r="I20441" s="65" t="s">
        <v>3533</v>
      </c>
      <c r="J20441" s="65" t="str">
        <f>IF(VLOOKUP(I20441,'Cross-Page Data'!$D$4:$F$48,3,FALSE)="natural gas",VLOOKUP(E20441,'Cross-Page Data'!$I$4:$J$19,2,FALSE),IF(VLOOKUP(I20441,'Cross-Page Data'!$D$4:$F$48,3,FALSE)="solar",IF(E20441="PV","solar PV","solar thermal"),IF(VLOOKUP(I20441,'Cross-Page Data'!$D$4:$F$48,3,FALSE)="wind",VLOOKUP(E20441,'Cross-Page Data'!$I$4:$J$19,2,FALSE),IF(VLOOKUP(I20441,'Cross-Page Data'!$D$4:$F$48,3,FALSE)="hydro",VLOOKUP(E20441,'Cross-Page Data'!$I$4:$J$19,2,FALSE),VLOOKUP(I20441,'Cross-Page Data'!$D$4:$F$48,3,FALSE)))))</f>
        <v>solar PV</v>
      </c>
      <c r="K20441" s="65" t="b">
        <f t="shared" si="319"/>
        <v>1</v>
      </c>
    </row>
    <row r="20442" spans="2:11" ht="14.65" customHeight="1">
      <c r="B20442" s="65">
        <v>61004</v>
      </c>
      <c r="C20442" s="65" t="s">
        <v>3436</v>
      </c>
      <c r="D20442" s="65" t="s">
        <v>3585</v>
      </c>
      <c r="E20442" s="65" t="s">
        <v>3523</v>
      </c>
      <c r="F20442" s="65">
        <v>1.5</v>
      </c>
      <c r="G20442" s="65" t="s">
        <v>3497</v>
      </c>
      <c r="H20442" s="65" t="s">
        <v>3602</v>
      </c>
      <c r="I20442" s="65" t="s">
        <v>3524</v>
      </c>
      <c r="J20442" s="65" t="str">
        <f>IF(VLOOKUP(I20442,'Cross-Page Data'!$D$4:$F$48,3,FALSE)="natural gas",VLOOKUP(E20442,'Cross-Page Data'!$I$4:$J$19,2,FALSE),IF(VLOOKUP(I20442,'Cross-Page Data'!$D$4:$F$48,3,FALSE)="solar",IF(E20442="PV","solar PV","solar thermal"),IF(VLOOKUP(I20442,'Cross-Page Data'!$D$4:$F$48,3,FALSE)="wind",VLOOKUP(E20442,'Cross-Page Data'!$I$4:$J$19,2,FALSE),IF(VLOOKUP(I20442,'Cross-Page Data'!$D$4:$F$48,3,FALSE)="hydro",VLOOKUP(E20442,'Cross-Page Data'!$I$4:$J$19,2,FALSE),VLOOKUP(I20442,'Cross-Page Data'!$D$4:$F$48,3,FALSE)))))</f>
        <v>onshore wind</v>
      </c>
      <c r="K20442" s="65" t="b">
        <f t="shared" si="319"/>
        <v>0</v>
      </c>
    </row>
    <row r="20443" spans="2:11" ht="14.65" customHeight="1">
      <c r="B20443" s="65">
        <v>61005</v>
      </c>
      <c r="C20443" s="65" t="s">
        <v>3436</v>
      </c>
      <c r="D20443" s="65" t="s">
        <v>3585</v>
      </c>
      <c r="E20443" s="65" t="s">
        <v>3523</v>
      </c>
      <c r="F20443" s="65">
        <v>1.5</v>
      </c>
      <c r="G20443" s="65" t="s">
        <v>3497</v>
      </c>
      <c r="H20443" s="65" t="s">
        <v>3602</v>
      </c>
      <c r="I20443" s="65" t="s">
        <v>3524</v>
      </c>
      <c r="J20443" s="65" t="str">
        <f>IF(VLOOKUP(I20443,'Cross-Page Data'!$D$4:$F$48,3,FALSE)="natural gas",VLOOKUP(E20443,'Cross-Page Data'!$I$4:$J$19,2,FALSE),IF(VLOOKUP(I20443,'Cross-Page Data'!$D$4:$F$48,3,FALSE)="solar",IF(E20443="PV","solar PV","solar thermal"),IF(VLOOKUP(I20443,'Cross-Page Data'!$D$4:$F$48,3,FALSE)="wind",VLOOKUP(E20443,'Cross-Page Data'!$I$4:$J$19,2,FALSE),IF(VLOOKUP(I20443,'Cross-Page Data'!$D$4:$F$48,3,FALSE)="hydro",VLOOKUP(E20443,'Cross-Page Data'!$I$4:$J$19,2,FALSE),VLOOKUP(I20443,'Cross-Page Data'!$D$4:$F$48,3,FALSE)))))</f>
        <v>onshore wind</v>
      </c>
      <c r="K20443" s="65" t="b">
        <f t="shared" si="319"/>
        <v>0</v>
      </c>
    </row>
    <row r="20444" spans="2:11" ht="14.65" customHeight="1">
      <c r="B20444" s="65">
        <v>61005</v>
      </c>
      <c r="C20444" s="65" t="s">
        <v>3436</v>
      </c>
      <c r="D20444" s="65" t="s">
        <v>3585</v>
      </c>
      <c r="E20444" s="65" t="s">
        <v>3523</v>
      </c>
      <c r="F20444" s="65">
        <v>1.5</v>
      </c>
      <c r="G20444" s="65" t="s">
        <v>3497</v>
      </c>
      <c r="H20444" s="65" t="s">
        <v>3602</v>
      </c>
      <c r="I20444" s="65" t="s">
        <v>3524</v>
      </c>
      <c r="J20444" s="65" t="str">
        <f>IF(VLOOKUP(I20444,'Cross-Page Data'!$D$4:$F$48,3,FALSE)="natural gas",VLOOKUP(E20444,'Cross-Page Data'!$I$4:$J$19,2,FALSE),IF(VLOOKUP(I20444,'Cross-Page Data'!$D$4:$F$48,3,FALSE)="solar",IF(E20444="PV","solar PV","solar thermal"),IF(VLOOKUP(I20444,'Cross-Page Data'!$D$4:$F$48,3,FALSE)="wind",VLOOKUP(E20444,'Cross-Page Data'!$I$4:$J$19,2,FALSE),IF(VLOOKUP(I20444,'Cross-Page Data'!$D$4:$F$48,3,FALSE)="hydro",VLOOKUP(E20444,'Cross-Page Data'!$I$4:$J$19,2,FALSE),VLOOKUP(I20444,'Cross-Page Data'!$D$4:$F$48,3,FALSE)))))</f>
        <v>onshore wind</v>
      </c>
      <c r="K20444" s="65" t="b">
        <f t="shared" si="319"/>
        <v>0</v>
      </c>
    </row>
    <row r="20445" spans="2:11" ht="14.65" customHeight="1">
      <c r="B20445" s="65">
        <v>61005</v>
      </c>
      <c r="C20445" s="65" t="s">
        <v>3436</v>
      </c>
      <c r="D20445" s="65" t="s">
        <v>3585</v>
      </c>
      <c r="E20445" s="65" t="s">
        <v>3523</v>
      </c>
      <c r="F20445" s="65">
        <v>1.5</v>
      </c>
      <c r="G20445" s="65" t="s">
        <v>3497</v>
      </c>
      <c r="H20445" s="65" t="s">
        <v>3602</v>
      </c>
      <c r="I20445" s="65" t="s">
        <v>3524</v>
      </c>
      <c r="J20445" s="65" t="str">
        <f>IF(VLOOKUP(I20445,'Cross-Page Data'!$D$4:$F$48,3,FALSE)="natural gas",VLOOKUP(E20445,'Cross-Page Data'!$I$4:$J$19,2,FALSE),IF(VLOOKUP(I20445,'Cross-Page Data'!$D$4:$F$48,3,FALSE)="solar",IF(E20445="PV","solar PV","solar thermal"),IF(VLOOKUP(I20445,'Cross-Page Data'!$D$4:$F$48,3,FALSE)="wind",VLOOKUP(E20445,'Cross-Page Data'!$I$4:$J$19,2,FALSE),IF(VLOOKUP(I20445,'Cross-Page Data'!$D$4:$F$48,3,FALSE)="hydro",VLOOKUP(E20445,'Cross-Page Data'!$I$4:$J$19,2,FALSE),VLOOKUP(I20445,'Cross-Page Data'!$D$4:$F$48,3,FALSE)))))</f>
        <v>onshore wind</v>
      </c>
      <c r="K20445" s="65" t="b">
        <f t="shared" si="319"/>
        <v>0</v>
      </c>
    </row>
    <row r="20446" spans="2:11" ht="14.65" customHeight="1">
      <c r="B20446" s="65">
        <v>61006</v>
      </c>
      <c r="C20446" s="65" t="s">
        <v>3405</v>
      </c>
      <c r="D20446" s="65" t="s">
        <v>3587</v>
      </c>
      <c r="E20446" s="65" t="s">
        <v>3532</v>
      </c>
      <c r="F20446" s="65">
        <v>7</v>
      </c>
      <c r="G20446" s="65" t="s">
        <v>3497</v>
      </c>
      <c r="H20446" s="65" t="s">
        <v>3581</v>
      </c>
      <c r="I20446" s="65" t="s">
        <v>3533</v>
      </c>
      <c r="J20446" s="65" t="str">
        <f>IF(VLOOKUP(I20446,'Cross-Page Data'!$D$4:$F$48,3,FALSE)="natural gas",VLOOKUP(E20446,'Cross-Page Data'!$I$4:$J$19,2,FALSE),IF(VLOOKUP(I20446,'Cross-Page Data'!$D$4:$F$48,3,FALSE)="solar",IF(E20446="PV","solar PV","solar thermal"),IF(VLOOKUP(I20446,'Cross-Page Data'!$D$4:$F$48,3,FALSE)="wind",VLOOKUP(E20446,'Cross-Page Data'!$I$4:$J$19,2,FALSE),IF(VLOOKUP(I20446,'Cross-Page Data'!$D$4:$F$48,3,FALSE)="hydro",VLOOKUP(E20446,'Cross-Page Data'!$I$4:$J$19,2,FALSE),VLOOKUP(I20446,'Cross-Page Data'!$D$4:$F$48,3,FALSE)))))</f>
        <v>solar PV</v>
      </c>
      <c r="K20446" s="65" t="b">
        <f t="shared" si="319"/>
        <v>1</v>
      </c>
    </row>
    <row r="20447" spans="2:11" ht="14.65" customHeight="1">
      <c r="B20447" s="65">
        <v>61007</v>
      </c>
      <c r="C20447" s="65" t="s">
        <v>3420</v>
      </c>
      <c r="D20447" s="65" t="s">
        <v>3587</v>
      </c>
      <c r="E20447" s="65" t="s">
        <v>3532</v>
      </c>
      <c r="F20447" s="65">
        <v>4</v>
      </c>
      <c r="G20447" s="65" t="s">
        <v>3497</v>
      </c>
      <c r="H20447" s="65" t="s">
        <v>3581</v>
      </c>
      <c r="I20447" s="65" t="s">
        <v>3533</v>
      </c>
      <c r="J20447" s="65" t="str">
        <f>IF(VLOOKUP(I20447,'Cross-Page Data'!$D$4:$F$48,3,FALSE)="natural gas",VLOOKUP(E20447,'Cross-Page Data'!$I$4:$J$19,2,FALSE),IF(VLOOKUP(I20447,'Cross-Page Data'!$D$4:$F$48,3,FALSE)="solar",IF(E20447="PV","solar PV","solar thermal"),IF(VLOOKUP(I20447,'Cross-Page Data'!$D$4:$F$48,3,FALSE)="wind",VLOOKUP(E20447,'Cross-Page Data'!$I$4:$J$19,2,FALSE),IF(VLOOKUP(I20447,'Cross-Page Data'!$D$4:$F$48,3,FALSE)="hydro",VLOOKUP(E20447,'Cross-Page Data'!$I$4:$J$19,2,FALSE),VLOOKUP(I20447,'Cross-Page Data'!$D$4:$F$48,3,FALSE)))))</f>
        <v>solar PV</v>
      </c>
      <c r="K20447" s="65" t="b">
        <f t="shared" si="319"/>
        <v>1</v>
      </c>
    </row>
    <row r="20448" spans="2:11" ht="14.65" customHeight="1">
      <c r="B20448" s="65">
        <v>61008</v>
      </c>
      <c r="C20448" s="65" t="s">
        <v>3420</v>
      </c>
      <c r="D20448" s="65" t="s">
        <v>3587</v>
      </c>
      <c r="E20448" s="65" t="s">
        <v>3532</v>
      </c>
      <c r="F20448" s="65">
        <v>5</v>
      </c>
      <c r="G20448" s="65" t="s">
        <v>3497</v>
      </c>
      <c r="H20448" s="65" t="s">
        <v>3581</v>
      </c>
      <c r="I20448" s="65" t="s">
        <v>3533</v>
      </c>
      <c r="J20448" s="65" t="str">
        <f>IF(VLOOKUP(I20448,'Cross-Page Data'!$D$4:$F$48,3,FALSE)="natural gas",VLOOKUP(E20448,'Cross-Page Data'!$I$4:$J$19,2,FALSE),IF(VLOOKUP(I20448,'Cross-Page Data'!$D$4:$F$48,3,FALSE)="solar",IF(E20448="PV","solar PV","solar thermal"),IF(VLOOKUP(I20448,'Cross-Page Data'!$D$4:$F$48,3,FALSE)="wind",VLOOKUP(E20448,'Cross-Page Data'!$I$4:$J$19,2,FALSE),IF(VLOOKUP(I20448,'Cross-Page Data'!$D$4:$F$48,3,FALSE)="hydro",VLOOKUP(E20448,'Cross-Page Data'!$I$4:$J$19,2,FALSE),VLOOKUP(I20448,'Cross-Page Data'!$D$4:$F$48,3,FALSE)))))</f>
        <v>solar PV</v>
      </c>
      <c r="K20448" s="65" t="b">
        <f t="shared" si="319"/>
        <v>1</v>
      </c>
    </row>
    <row r="20449" spans="2:11" ht="14.65" customHeight="1">
      <c r="B20449" s="65">
        <v>61009</v>
      </c>
      <c r="C20449" s="65" t="s">
        <v>3420</v>
      </c>
      <c r="D20449" s="65" t="s">
        <v>3587</v>
      </c>
      <c r="E20449" s="65" t="s">
        <v>3532</v>
      </c>
      <c r="F20449" s="65">
        <v>2</v>
      </c>
      <c r="G20449" s="65" t="s">
        <v>3497</v>
      </c>
      <c r="H20449" s="65" t="s">
        <v>3581</v>
      </c>
      <c r="I20449" s="65" t="s">
        <v>3533</v>
      </c>
      <c r="J20449" s="65" t="str">
        <f>IF(VLOOKUP(I20449,'Cross-Page Data'!$D$4:$F$48,3,FALSE)="natural gas",VLOOKUP(E20449,'Cross-Page Data'!$I$4:$J$19,2,FALSE),IF(VLOOKUP(I20449,'Cross-Page Data'!$D$4:$F$48,3,FALSE)="solar",IF(E20449="PV","solar PV","solar thermal"),IF(VLOOKUP(I20449,'Cross-Page Data'!$D$4:$F$48,3,FALSE)="wind",VLOOKUP(E20449,'Cross-Page Data'!$I$4:$J$19,2,FALSE),IF(VLOOKUP(I20449,'Cross-Page Data'!$D$4:$F$48,3,FALSE)="hydro",VLOOKUP(E20449,'Cross-Page Data'!$I$4:$J$19,2,FALSE),VLOOKUP(I20449,'Cross-Page Data'!$D$4:$F$48,3,FALSE)))))</f>
        <v>solar PV</v>
      </c>
      <c r="K20449" s="65" t="b">
        <f t="shared" si="319"/>
        <v>1</v>
      </c>
    </row>
    <row r="20450" spans="2:11" ht="14.65" customHeight="1">
      <c r="B20450" s="65">
        <v>61010</v>
      </c>
      <c r="C20450" s="65" t="s">
        <v>3420</v>
      </c>
      <c r="D20450" s="65" t="s">
        <v>3587</v>
      </c>
      <c r="E20450" s="65" t="s">
        <v>3532</v>
      </c>
      <c r="F20450" s="65">
        <v>1.9</v>
      </c>
      <c r="G20450" s="65" t="s">
        <v>3497</v>
      </c>
      <c r="H20450" s="65" t="s">
        <v>3581</v>
      </c>
      <c r="I20450" s="65" t="s">
        <v>3533</v>
      </c>
      <c r="J20450" s="65" t="str">
        <f>IF(VLOOKUP(I20450,'Cross-Page Data'!$D$4:$F$48,3,FALSE)="natural gas",VLOOKUP(E20450,'Cross-Page Data'!$I$4:$J$19,2,FALSE),IF(VLOOKUP(I20450,'Cross-Page Data'!$D$4:$F$48,3,FALSE)="solar",IF(E20450="PV","solar PV","solar thermal"),IF(VLOOKUP(I20450,'Cross-Page Data'!$D$4:$F$48,3,FALSE)="wind",VLOOKUP(E20450,'Cross-Page Data'!$I$4:$J$19,2,FALSE),IF(VLOOKUP(I20450,'Cross-Page Data'!$D$4:$F$48,3,FALSE)="hydro",VLOOKUP(E20450,'Cross-Page Data'!$I$4:$J$19,2,FALSE),VLOOKUP(I20450,'Cross-Page Data'!$D$4:$F$48,3,FALSE)))))</f>
        <v>solar PV</v>
      </c>
      <c r="K20450" s="65" t="b">
        <f t="shared" si="319"/>
        <v>1</v>
      </c>
    </row>
    <row r="20451" spans="2:11" ht="14.65" customHeight="1">
      <c r="B20451" s="65">
        <v>61012</v>
      </c>
      <c r="C20451" s="65" t="s">
        <v>3435</v>
      </c>
      <c r="D20451" s="65" t="s">
        <v>3590</v>
      </c>
      <c r="E20451" s="65" t="s">
        <v>3510</v>
      </c>
      <c r="F20451" s="65">
        <v>0.8</v>
      </c>
      <c r="G20451" s="65" t="s">
        <v>3497</v>
      </c>
      <c r="H20451" s="65" t="s">
        <v>3581</v>
      </c>
      <c r="I20451" s="65" t="s">
        <v>3529</v>
      </c>
      <c r="J20451" s="65" t="str">
        <f>IF(VLOOKUP(I20451,'Cross-Page Data'!$D$4:$F$48,3,FALSE)="natural gas",VLOOKUP(E20451,'Cross-Page Data'!$I$4:$J$19,2,FALSE),IF(VLOOKUP(I20451,'Cross-Page Data'!$D$4:$F$48,3,FALSE)="solar",IF(E20451="PV","solar PV","solar thermal"),IF(VLOOKUP(I20451,'Cross-Page Data'!$D$4:$F$48,3,FALSE)="wind",VLOOKUP(E20451,'Cross-Page Data'!$I$4:$J$19,2,FALSE),IF(VLOOKUP(I20451,'Cross-Page Data'!$D$4:$F$48,3,FALSE)="hydro",VLOOKUP(E20451,'Cross-Page Data'!$I$4:$J$19,2,FALSE),VLOOKUP(I20451,'Cross-Page Data'!$D$4:$F$48,3,FALSE)))))</f>
        <v>biomass</v>
      </c>
      <c r="K20451" s="65" t="b">
        <f t="shared" si="319"/>
        <v>1</v>
      </c>
    </row>
    <row r="20452" spans="2:11" ht="14.65" customHeight="1">
      <c r="B20452" s="65">
        <v>61012</v>
      </c>
      <c r="C20452" s="65" t="s">
        <v>3435</v>
      </c>
      <c r="D20452" s="65" t="s">
        <v>3590</v>
      </c>
      <c r="E20452" s="65" t="s">
        <v>3510</v>
      </c>
      <c r="F20452" s="65">
        <v>0.8</v>
      </c>
      <c r="G20452" s="65" t="s">
        <v>3497</v>
      </c>
      <c r="H20452" s="65" t="s">
        <v>3581</v>
      </c>
      <c r="I20452" s="65" t="s">
        <v>3529</v>
      </c>
      <c r="J20452" s="65" t="str">
        <f>IF(VLOOKUP(I20452,'Cross-Page Data'!$D$4:$F$48,3,FALSE)="natural gas",VLOOKUP(E20452,'Cross-Page Data'!$I$4:$J$19,2,FALSE),IF(VLOOKUP(I20452,'Cross-Page Data'!$D$4:$F$48,3,FALSE)="solar",IF(E20452="PV","solar PV","solar thermal"),IF(VLOOKUP(I20452,'Cross-Page Data'!$D$4:$F$48,3,FALSE)="wind",VLOOKUP(E20452,'Cross-Page Data'!$I$4:$J$19,2,FALSE),IF(VLOOKUP(I20452,'Cross-Page Data'!$D$4:$F$48,3,FALSE)="hydro",VLOOKUP(E20452,'Cross-Page Data'!$I$4:$J$19,2,FALSE),VLOOKUP(I20452,'Cross-Page Data'!$D$4:$F$48,3,FALSE)))))</f>
        <v>biomass</v>
      </c>
      <c r="K20452" s="65" t="b">
        <f t="shared" si="319"/>
        <v>1</v>
      </c>
    </row>
    <row r="20453" spans="2:11" ht="14.65" customHeight="1">
      <c r="B20453" s="65">
        <v>61012</v>
      </c>
      <c r="C20453" s="65" t="s">
        <v>3435</v>
      </c>
      <c r="D20453" s="65" t="s">
        <v>3590</v>
      </c>
      <c r="E20453" s="65" t="s">
        <v>3510</v>
      </c>
      <c r="F20453" s="65">
        <v>0.8</v>
      </c>
      <c r="G20453" s="65" t="s">
        <v>3497</v>
      </c>
      <c r="H20453" s="65" t="s">
        <v>3581</v>
      </c>
      <c r="I20453" s="65" t="s">
        <v>3529</v>
      </c>
      <c r="J20453" s="65" t="str">
        <f>IF(VLOOKUP(I20453,'Cross-Page Data'!$D$4:$F$48,3,FALSE)="natural gas",VLOOKUP(E20453,'Cross-Page Data'!$I$4:$J$19,2,FALSE),IF(VLOOKUP(I20453,'Cross-Page Data'!$D$4:$F$48,3,FALSE)="solar",IF(E20453="PV","solar PV","solar thermal"),IF(VLOOKUP(I20453,'Cross-Page Data'!$D$4:$F$48,3,FALSE)="wind",VLOOKUP(E20453,'Cross-Page Data'!$I$4:$J$19,2,FALSE),IF(VLOOKUP(I20453,'Cross-Page Data'!$D$4:$F$48,3,FALSE)="hydro",VLOOKUP(E20453,'Cross-Page Data'!$I$4:$J$19,2,FALSE),VLOOKUP(I20453,'Cross-Page Data'!$D$4:$F$48,3,FALSE)))))</f>
        <v>biomass</v>
      </c>
      <c r="K20453" s="65" t="b">
        <f t="shared" si="319"/>
        <v>1</v>
      </c>
    </row>
    <row r="20454" spans="2:11" ht="14.65" customHeight="1">
      <c r="B20454" s="65">
        <v>61012</v>
      </c>
      <c r="C20454" s="65" t="s">
        <v>3435</v>
      </c>
      <c r="D20454" s="65" t="s">
        <v>3590</v>
      </c>
      <c r="E20454" s="65" t="s">
        <v>3510</v>
      </c>
      <c r="F20454" s="65">
        <v>0.8</v>
      </c>
      <c r="G20454" s="65" t="s">
        <v>3497</v>
      </c>
      <c r="H20454" s="65" t="s">
        <v>3581</v>
      </c>
      <c r="I20454" s="65" t="s">
        <v>3529</v>
      </c>
      <c r="J20454" s="65" t="str">
        <f>IF(VLOOKUP(I20454,'Cross-Page Data'!$D$4:$F$48,3,FALSE)="natural gas",VLOOKUP(E20454,'Cross-Page Data'!$I$4:$J$19,2,FALSE),IF(VLOOKUP(I20454,'Cross-Page Data'!$D$4:$F$48,3,FALSE)="solar",IF(E20454="PV","solar PV","solar thermal"),IF(VLOOKUP(I20454,'Cross-Page Data'!$D$4:$F$48,3,FALSE)="wind",VLOOKUP(E20454,'Cross-Page Data'!$I$4:$J$19,2,FALSE),IF(VLOOKUP(I20454,'Cross-Page Data'!$D$4:$F$48,3,FALSE)="hydro",VLOOKUP(E20454,'Cross-Page Data'!$I$4:$J$19,2,FALSE),VLOOKUP(I20454,'Cross-Page Data'!$D$4:$F$48,3,FALSE)))))</f>
        <v>biomass</v>
      </c>
      <c r="K20454" s="65" t="b">
        <f t="shared" si="319"/>
        <v>1</v>
      </c>
    </row>
    <row r="20455" spans="2:11" ht="14.65" customHeight="1">
      <c r="B20455" s="65">
        <v>61012</v>
      </c>
      <c r="C20455" s="65" t="s">
        <v>3435</v>
      </c>
      <c r="D20455" s="65" t="s">
        <v>3590</v>
      </c>
      <c r="E20455" s="65" t="s">
        <v>3510</v>
      </c>
      <c r="F20455" s="65">
        <v>0.8</v>
      </c>
      <c r="G20455" s="65" t="s">
        <v>3497</v>
      </c>
      <c r="H20455" s="65" t="s">
        <v>3581</v>
      </c>
      <c r="I20455" s="65" t="s">
        <v>3529</v>
      </c>
      <c r="J20455" s="65" t="str">
        <f>IF(VLOOKUP(I20455,'Cross-Page Data'!$D$4:$F$48,3,FALSE)="natural gas",VLOOKUP(E20455,'Cross-Page Data'!$I$4:$J$19,2,FALSE),IF(VLOOKUP(I20455,'Cross-Page Data'!$D$4:$F$48,3,FALSE)="solar",IF(E20455="PV","solar PV","solar thermal"),IF(VLOOKUP(I20455,'Cross-Page Data'!$D$4:$F$48,3,FALSE)="wind",VLOOKUP(E20455,'Cross-Page Data'!$I$4:$J$19,2,FALSE),IF(VLOOKUP(I20455,'Cross-Page Data'!$D$4:$F$48,3,FALSE)="hydro",VLOOKUP(E20455,'Cross-Page Data'!$I$4:$J$19,2,FALSE),VLOOKUP(I20455,'Cross-Page Data'!$D$4:$F$48,3,FALSE)))))</f>
        <v>biomass</v>
      </c>
      <c r="K20455" s="65" t="b">
        <f t="shared" si="319"/>
        <v>1</v>
      </c>
    </row>
    <row r="20456" spans="2:11" ht="14.65" customHeight="1">
      <c r="B20456" s="65">
        <v>61012</v>
      </c>
      <c r="C20456" s="65" t="s">
        <v>3435</v>
      </c>
      <c r="D20456" s="65" t="s">
        <v>3590</v>
      </c>
      <c r="E20456" s="65" t="s">
        <v>3510</v>
      </c>
      <c r="F20456" s="65">
        <v>0.8</v>
      </c>
      <c r="G20456" s="65" t="s">
        <v>3497</v>
      </c>
      <c r="H20456" s="65" t="s">
        <v>3581</v>
      </c>
      <c r="I20456" s="65" t="s">
        <v>3529</v>
      </c>
      <c r="J20456" s="65" t="str">
        <f>IF(VLOOKUP(I20456,'Cross-Page Data'!$D$4:$F$48,3,FALSE)="natural gas",VLOOKUP(E20456,'Cross-Page Data'!$I$4:$J$19,2,FALSE),IF(VLOOKUP(I20456,'Cross-Page Data'!$D$4:$F$48,3,FALSE)="solar",IF(E20456="PV","solar PV","solar thermal"),IF(VLOOKUP(I20456,'Cross-Page Data'!$D$4:$F$48,3,FALSE)="wind",VLOOKUP(E20456,'Cross-Page Data'!$I$4:$J$19,2,FALSE),IF(VLOOKUP(I20456,'Cross-Page Data'!$D$4:$F$48,3,FALSE)="hydro",VLOOKUP(E20456,'Cross-Page Data'!$I$4:$J$19,2,FALSE),VLOOKUP(I20456,'Cross-Page Data'!$D$4:$F$48,3,FALSE)))))</f>
        <v>biomass</v>
      </c>
      <c r="K20456" s="65" t="b">
        <f t="shared" si="319"/>
        <v>1</v>
      </c>
    </row>
    <row r="20457" spans="2:11" ht="14.65" customHeight="1">
      <c r="B20457" s="65">
        <v>61012</v>
      </c>
      <c r="C20457" s="65" t="s">
        <v>3435</v>
      </c>
      <c r="D20457" s="65" t="s">
        <v>3590</v>
      </c>
      <c r="E20457" s="65" t="s">
        <v>3510</v>
      </c>
      <c r="F20457" s="65">
        <v>0.8</v>
      </c>
      <c r="G20457" s="65" t="s">
        <v>3497</v>
      </c>
      <c r="H20457" s="65" t="s">
        <v>3581</v>
      </c>
      <c r="I20457" s="65" t="s">
        <v>3529</v>
      </c>
      <c r="J20457" s="65" t="str">
        <f>IF(VLOOKUP(I20457,'Cross-Page Data'!$D$4:$F$48,3,FALSE)="natural gas",VLOOKUP(E20457,'Cross-Page Data'!$I$4:$J$19,2,FALSE),IF(VLOOKUP(I20457,'Cross-Page Data'!$D$4:$F$48,3,FALSE)="solar",IF(E20457="PV","solar PV","solar thermal"),IF(VLOOKUP(I20457,'Cross-Page Data'!$D$4:$F$48,3,FALSE)="wind",VLOOKUP(E20457,'Cross-Page Data'!$I$4:$J$19,2,FALSE),IF(VLOOKUP(I20457,'Cross-Page Data'!$D$4:$F$48,3,FALSE)="hydro",VLOOKUP(E20457,'Cross-Page Data'!$I$4:$J$19,2,FALSE),VLOOKUP(I20457,'Cross-Page Data'!$D$4:$F$48,3,FALSE)))))</f>
        <v>biomass</v>
      </c>
      <c r="K20457" s="65" t="b">
        <f t="shared" si="319"/>
        <v>1</v>
      </c>
    </row>
    <row r="20458" spans="2:11" ht="14.65" customHeight="1">
      <c r="B20458" s="65">
        <v>61012</v>
      </c>
      <c r="C20458" s="65" t="s">
        <v>3435</v>
      </c>
      <c r="D20458" s="65" t="s">
        <v>3590</v>
      </c>
      <c r="E20458" s="65" t="s">
        <v>3510</v>
      </c>
      <c r="F20458" s="65">
        <v>0.8</v>
      </c>
      <c r="G20458" s="65" t="s">
        <v>3497</v>
      </c>
      <c r="H20458" s="65" t="s">
        <v>3581</v>
      </c>
      <c r="I20458" s="65" t="s">
        <v>3529</v>
      </c>
      <c r="J20458" s="65" t="str">
        <f>IF(VLOOKUP(I20458,'Cross-Page Data'!$D$4:$F$48,3,FALSE)="natural gas",VLOOKUP(E20458,'Cross-Page Data'!$I$4:$J$19,2,FALSE),IF(VLOOKUP(I20458,'Cross-Page Data'!$D$4:$F$48,3,FALSE)="solar",IF(E20458="PV","solar PV","solar thermal"),IF(VLOOKUP(I20458,'Cross-Page Data'!$D$4:$F$48,3,FALSE)="wind",VLOOKUP(E20458,'Cross-Page Data'!$I$4:$J$19,2,FALSE),IF(VLOOKUP(I20458,'Cross-Page Data'!$D$4:$F$48,3,FALSE)="hydro",VLOOKUP(E20458,'Cross-Page Data'!$I$4:$J$19,2,FALSE),VLOOKUP(I20458,'Cross-Page Data'!$D$4:$F$48,3,FALSE)))))</f>
        <v>biomass</v>
      </c>
      <c r="K20458" s="65" t="b">
        <f t="shared" si="319"/>
        <v>1</v>
      </c>
    </row>
    <row r="20459" spans="2:11" ht="14.65" customHeight="1">
      <c r="B20459" s="65">
        <v>61013</v>
      </c>
      <c r="C20459" s="65" t="s">
        <v>3405</v>
      </c>
      <c r="D20459" s="65" t="s">
        <v>3587</v>
      </c>
      <c r="E20459" s="65" t="s">
        <v>3532</v>
      </c>
      <c r="F20459" s="65">
        <v>10.5</v>
      </c>
      <c r="G20459" s="65" t="s">
        <v>3497</v>
      </c>
      <c r="H20459" s="65" t="s">
        <v>3581</v>
      </c>
      <c r="I20459" s="65" t="s">
        <v>3533</v>
      </c>
      <c r="J20459" s="65" t="str">
        <f>IF(VLOOKUP(I20459,'Cross-Page Data'!$D$4:$F$48,3,FALSE)="natural gas",VLOOKUP(E20459,'Cross-Page Data'!$I$4:$J$19,2,FALSE),IF(VLOOKUP(I20459,'Cross-Page Data'!$D$4:$F$48,3,FALSE)="solar",IF(E20459="PV","solar PV","solar thermal"),IF(VLOOKUP(I20459,'Cross-Page Data'!$D$4:$F$48,3,FALSE)="wind",VLOOKUP(E20459,'Cross-Page Data'!$I$4:$J$19,2,FALSE),IF(VLOOKUP(I20459,'Cross-Page Data'!$D$4:$F$48,3,FALSE)="hydro",VLOOKUP(E20459,'Cross-Page Data'!$I$4:$J$19,2,FALSE),VLOOKUP(I20459,'Cross-Page Data'!$D$4:$F$48,3,FALSE)))))</f>
        <v>solar PV</v>
      </c>
      <c r="K20459" s="65" t="b">
        <f t="shared" si="319"/>
        <v>1</v>
      </c>
    </row>
    <row r="20460" spans="2:11" ht="14.65" customHeight="1">
      <c r="B20460" s="65">
        <v>61015</v>
      </c>
      <c r="C20460" s="65" t="s">
        <v>3435</v>
      </c>
      <c r="D20460" s="65" t="s">
        <v>3587</v>
      </c>
      <c r="E20460" s="65" t="s">
        <v>3532</v>
      </c>
      <c r="F20460" s="65">
        <v>2</v>
      </c>
      <c r="G20460" s="65" t="s">
        <v>3497</v>
      </c>
      <c r="H20460" s="65" t="s">
        <v>3581</v>
      </c>
      <c r="I20460" s="65" t="s">
        <v>3533</v>
      </c>
      <c r="J20460" s="65" t="str">
        <f>IF(VLOOKUP(I20460,'Cross-Page Data'!$D$4:$F$48,3,FALSE)="natural gas",VLOOKUP(E20460,'Cross-Page Data'!$I$4:$J$19,2,FALSE),IF(VLOOKUP(I20460,'Cross-Page Data'!$D$4:$F$48,3,FALSE)="solar",IF(E20460="PV","solar PV","solar thermal"),IF(VLOOKUP(I20460,'Cross-Page Data'!$D$4:$F$48,3,FALSE)="wind",VLOOKUP(E20460,'Cross-Page Data'!$I$4:$J$19,2,FALSE),IF(VLOOKUP(I20460,'Cross-Page Data'!$D$4:$F$48,3,FALSE)="hydro",VLOOKUP(E20460,'Cross-Page Data'!$I$4:$J$19,2,FALSE),VLOOKUP(I20460,'Cross-Page Data'!$D$4:$F$48,3,FALSE)))))</f>
        <v>solar PV</v>
      </c>
      <c r="K20460" s="65" t="b">
        <f t="shared" si="319"/>
        <v>1</v>
      </c>
    </row>
    <row r="20461" spans="2:11" ht="14.65" customHeight="1">
      <c r="B20461" s="65">
        <v>61016</v>
      </c>
      <c r="C20461" s="65" t="s">
        <v>3420</v>
      </c>
      <c r="D20461" s="65" t="s">
        <v>3587</v>
      </c>
      <c r="E20461" s="65" t="s">
        <v>3532</v>
      </c>
      <c r="F20461" s="65">
        <v>2</v>
      </c>
      <c r="G20461" s="65" t="s">
        <v>3497</v>
      </c>
      <c r="H20461" s="65" t="s">
        <v>3581</v>
      </c>
      <c r="I20461" s="65" t="s">
        <v>3533</v>
      </c>
      <c r="J20461" s="65" t="str">
        <f>IF(VLOOKUP(I20461,'Cross-Page Data'!$D$4:$F$48,3,FALSE)="natural gas",VLOOKUP(E20461,'Cross-Page Data'!$I$4:$J$19,2,FALSE),IF(VLOOKUP(I20461,'Cross-Page Data'!$D$4:$F$48,3,FALSE)="solar",IF(E20461="PV","solar PV","solar thermal"),IF(VLOOKUP(I20461,'Cross-Page Data'!$D$4:$F$48,3,FALSE)="wind",VLOOKUP(E20461,'Cross-Page Data'!$I$4:$J$19,2,FALSE),IF(VLOOKUP(I20461,'Cross-Page Data'!$D$4:$F$48,3,FALSE)="hydro",VLOOKUP(E20461,'Cross-Page Data'!$I$4:$J$19,2,FALSE),VLOOKUP(I20461,'Cross-Page Data'!$D$4:$F$48,3,FALSE)))))</f>
        <v>solar PV</v>
      </c>
      <c r="K20461" s="65" t="b">
        <f t="shared" si="319"/>
        <v>1</v>
      </c>
    </row>
    <row r="20462" spans="2:11" ht="14.65" customHeight="1">
      <c r="B20462" s="65">
        <v>61017</v>
      </c>
      <c r="C20462" s="65" t="s">
        <v>3420</v>
      </c>
      <c r="D20462" s="65" t="s">
        <v>3587</v>
      </c>
      <c r="E20462" s="65" t="s">
        <v>3532</v>
      </c>
      <c r="F20462" s="65">
        <v>1.9</v>
      </c>
      <c r="G20462" s="65" t="s">
        <v>3497</v>
      </c>
      <c r="H20462" s="65" t="s">
        <v>3581</v>
      </c>
      <c r="I20462" s="65" t="s">
        <v>3533</v>
      </c>
      <c r="J20462" s="65" t="str">
        <f>IF(VLOOKUP(I20462,'Cross-Page Data'!$D$4:$F$48,3,FALSE)="natural gas",VLOOKUP(E20462,'Cross-Page Data'!$I$4:$J$19,2,FALSE),IF(VLOOKUP(I20462,'Cross-Page Data'!$D$4:$F$48,3,FALSE)="solar",IF(E20462="PV","solar PV","solar thermal"),IF(VLOOKUP(I20462,'Cross-Page Data'!$D$4:$F$48,3,FALSE)="wind",VLOOKUP(E20462,'Cross-Page Data'!$I$4:$J$19,2,FALSE),IF(VLOOKUP(I20462,'Cross-Page Data'!$D$4:$F$48,3,FALSE)="hydro",VLOOKUP(E20462,'Cross-Page Data'!$I$4:$J$19,2,FALSE),VLOOKUP(I20462,'Cross-Page Data'!$D$4:$F$48,3,FALSE)))))</f>
        <v>solar PV</v>
      </c>
      <c r="K20462" s="65" t="b">
        <f t="shared" si="319"/>
        <v>1</v>
      </c>
    </row>
    <row r="20463" spans="2:11" ht="14.65" customHeight="1">
      <c r="B20463" s="65">
        <v>61018</v>
      </c>
      <c r="C20463" s="65" t="s">
        <v>3420</v>
      </c>
      <c r="D20463" s="65" t="s">
        <v>3587</v>
      </c>
      <c r="E20463" s="65" t="s">
        <v>3532</v>
      </c>
      <c r="F20463" s="65">
        <v>1</v>
      </c>
      <c r="G20463" s="65" t="s">
        <v>3497</v>
      </c>
      <c r="H20463" s="65" t="s">
        <v>3581</v>
      </c>
      <c r="I20463" s="65" t="s">
        <v>3533</v>
      </c>
      <c r="J20463" s="65" t="str">
        <f>IF(VLOOKUP(I20463,'Cross-Page Data'!$D$4:$F$48,3,FALSE)="natural gas",VLOOKUP(E20463,'Cross-Page Data'!$I$4:$J$19,2,FALSE),IF(VLOOKUP(I20463,'Cross-Page Data'!$D$4:$F$48,3,FALSE)="solar",IF(E20463="PV","solar PV","solar thermal"),IF(VLOOKUP(I20463,'Cross-Page Data'!$D$4:$F$48,3,FALSE)="wind",VLOOKUP(E20463,'Cross-Page Data'!$I$4:$J$19,2,FALSE),IF(VLOOKUP(I20463,'Cross-Page Data'!$D$4:$F$48,3,FALSE)="hydro",VLOOKUP(E20463,'Cross-Page Data'!$I$4:$J$19,2,FALSE),VLOOKUP(I20463,'Cross-Page Data'!$D$4:$F$48,3,FALSE)))))</f>
        <v>solar PV</v>
      </c>
      <c r="K20463" s="65" t="b">
        <f t="shared" si="319"/>
        <v>1</v>
      </c>
    </row>
    <row r="20464" spans="2:11" ht="14.65" customHeight="1">
      <c r="B20464" s="65">
        <v>61019</v>
      </c>
      <c r="C20464" s="65" t="s">
        <v>3428</v>
      </c>
      <c r="D20464" s="65" t="s">
        <v>3587</v>
      </c>
      <c r="E20464" s="65" t="s">
        <v>3532</v>
      </c>
      <c r="F20464" s="65">
        <v>4.9000000000000004</v>
      </c>
      <c r="G20464" s="65" t="s">
        <v>3497</v>
      </c>
      <c r="H20464" s="65" t="s">
        <v>3581</v>
      </c>
      <c r="I20464" s="65" t="s">
        <v>3533</v>
      </c>
      <c r="J20464" s="65" t="str">
        <f>IF(VLOOKUP(I20464,'Cross-Page Data'!$D$4:$F$48,3,FALSE)="natural gas",VLOOKUP(E20464,'Cross-Page Data'!$I$4:$J$19,2,FALSE),IF(VLOOKUP(I20464,'Cross-Page Data'!$D$4:$F$48,3,FALSE)="solar",IF(E20464="PV","solar PV","solar thermal"),IF(VLOOKUP(I20464,'Cross-Page Data'!$D$4:$F$48,3,FALSE)="wind",VLOOKUP(E20464,'Cross-Page Data'!$I$4:$J$19,2,FALSE),IF(VLOOKUP(I20464,'Cross-Page Data'!$D$4:$F$48,3,FALSE)="hydro",VLOOKUP(E20464,'Cross-Page Data'!$I$4:$J$19,2,FALSE),VLOOKUP(I20464,'Cross-Page Data'!$D$4:$F$48,3,FALSE)))))</f>
        <v>solar PV</v>
      </c>
      <c r="K20464" s="65" t="b">
        <f t="shared" si="319"/>
        <v>1</v>
      </c>
    </row>
    <row r="20465" spans="2:11" ht="14.65" customHeight="1">
      <c r="B20465" s="65">
        <v>61020</v>
      </c>
      <c r="C20465" s="65" t="s">
        <v>3410</v>
      </c>
      <c r="D20465" s="65" t="s">
        <v>3587</v>
      </c>
      <c r="E20465" s="65" t="s">
        <v>3532</v>
      </c>
      <c r="F20465" s="65">
        <v>74.900000000000006</v>
      </c>
      <c r="G20465" s="65" t="s">
        <v>3497</v>
      </c>
      <c r="H20465" s="65" t="s">
        <v>3498</v>
      </c>
      <c r="I20465" s="65" t="s">
        <v>3533</v>
      </c>
      <c r="J20465" s="65" t="str">
        <f>IF(VLOOKUP(I20465,'Cross-Page Data'!$D$4:$F$48,3,FALSE)="natural gas",VLOOKUP(E20465,'Cross-Page Data'!$I$4:$J$19,2,FALSE),IF(VLOOKUP(I20465,'Cross-Page Data'!$D$4:$F$48,3,FALSE)="solar",IF(E20465="PV","solar PV","solar thermal"),IF(VLOOKUP(I20465,'Cross-Page Data'!$D$4:$F$48,3,FALSE)="wind",VLOOKUP(E20465,'Cross-Page Data'!$I$4:$J$19,2,FALSE),IF(VLOOKUP(I20465,'Cross-Page Data'!$D$4:$F$48,3,FALSE)="hydro",VLOOKUP(E20465,'Cross-Page Data'!$I$4:$J$19,2,FALSE),VLOOKUP(I20465,'Cross-Page Data'!$D$4:$F$48,3,FALSE)))))</f>
        <v>solar PV</v>
      </c>
      <c r="K20465" s="65" t="b">
        <f t="shared" si="319"/>
        <v>1</v>
      </c>
    </row>
    <row r="20466" spans="2:11" ht="14.65" customHeight="1">
      <c r="B20466" s="65">
        <v>61021</v>
      </c>
      <c r="C20466" s="65" t="s">
        <v>3410</v>
      </c>
      <c r="D20466" s="65" t="s">
        <v>3587</v>
      </c>
      <c r="E20466" s="65" t="s">
        <v>3532</v>
      </c>
      <c r="F20466" s="65">
        <v>74.900000000000006</v>
      </c>
      <c r="G20466" s="65" t="s">
        <v>3497</v>
      </c>
      <c r="H20466" s="65" t="s">
        <v>3498</v>
      </c>
      <c r="I20466" s="65" t="s">
        <v>3533</v>
      </c>
      <c r="J20466" s="65" t="str">
        <f>IF(VLOOKUP(I20466,'Cross-Page Data'!$D$4:$F$48,3,FALSE)="natural gas",VLOOKUP(E20466,'Cross-Page Data'!$I$4:$J$19,2,FALSE),IF(VLOOKUP(I20466,'Cross-Page Data'!$D$4:$F$48,3,FALSE)="solar",IF(E20466="PV","solar PV","solar thermal"),IF(VLOOKUP(I20466,'Cross-Page Data'!$D$4:$F$48,3,FALSE)="wind",VLOOKUP(E20466,'Cross-Page Data'!$I$4:$J$19,2,FALSE),IF(VLOOKUP(I20466,'Cross-Page Data'!$D$4:$F$48,3,FALSE)="hydro",VLOOKUP(E20466,'Cross-Page Data'!$I$4:$J$19,2,FALSE),VLOOKUP(I20466,'Cross-Page Data'!$D$4:$F$48,3,FALSE)))))</f>
        <v>solar PV</v>
      </c>
      <c r="K20466" s="65" t="b">
        <f t="shared" si="319"/>
        <v>1</v>
      </c>
    </row>
    <row r="20467" spans="2:11" ht="14.65" customHeight="1">
      <c r="B20467" s="65">
        <v>61022</v>
      </c>
      <c r="C20467" s="65" t="s">
        <v>3410</v>
      </c>
      <c r="D20467" s="65" t="s">
        <v>3587</v>
      </c>
      <c r="E20467" s="65" t="s">
        <v>3532</v>
      </c>
      <c r="F20467" s="65">
        <v>74.900000000000006</v>
      </c>
      <c r="G20467" s="65" t="s">
        <v>3497</v>
      </c>
      <c r="H20467" s="65" t="s">
        <v>3498</v>
      </c>
      <c r="I20467" s="65" t="s">
        <v>3533</v>
      </c>
      <c r="J20467" s="65" t="str">
        <f>IF(VLOOKUP(I20467,'Cross-Page Data'!$D$4:$F$48,3,FALSE)="natural gas",VLOOKUP(E20467,'Cross-Page Data'!$I$4:$J$19,2,FALSE),IF(VLOOKUP(I20467,'Cross-Page Data'!$D$4:$F$48,3,FALSE)="solar",IF(E20467="PV","solar PV","solar thermal"),IF(VLOOKUP(I20467,'Cross-Page Data'!$D$4:$F$48,3,FALSE)="wind",VLOOKUP(E20467,'Cross-Page Data'!$I$4:$J$19,2,FALSE),IF(VLOOKUP(I20467,'Cross-Page Data'!$D$4:$F$48,3,FALSE)="hydro",VLOOKUP(E20467,'Cross-Page Data'!$I$4:$J$19,2,FALSE),VLOOKUP(I20467,'Cross-Page Data'!$D$4:$F$48,3,FALSE)))))</f>
        <v>solar PV</v>
      </c>
      <c r="K20467" s="65" t="b">
        <f t="shared" si="319"/>
        <v>1</v>
      </c>
    </row>
    <row r="20468" spans="2:11" ht="14.65" customHeight="1">
      <c r="B20468" s="65">
        <v>61023</v>
      </c>
      <c r="C20468" s="65" t="s">
        <v>3446</v>
      </c>
      <c r="D20468" s="65" t="s">
        <v>3587</v>
      </c>
      <c r="E20468" s="65" t="s">
        <v>3532</v>
      </c>
      <c r="F20468" s="65">
        <v>6.8</v>
      </c>
      <c r="G20468" s="65" t="s">
        <v>3497</v>
      </c>
      <c r="H20468" s="65" t="s">
        <v>3498</v>
      </c>
      <c r="I20468" s="65" t="s">
        <v>3533</v>
      </c>
      <c r="J20468" s="65" t="str">
        <f>IF(VLOOKUP(I20468,'Cross-Page Data'!$D$4:$F$48,3,FALSE)="natural gas",VLOOKUP(E20468,'Cross-Page Data'!$I$4:$J$19,2,FALSE),IF(VLOOKUP(I20468,'Cross-Page Data'!$D$4:$F$48,3,FALSE)="solar",IF(E20468="PV","solar PV","solar thermal"),IF(VLOOKUP(I20468,'Cross-Page Data'!$D$4:$F$48,3,FALSE)="wind",VLOOKUP(E20468,'Cross-Page Data'!$I$4:$J$19,2,FALSE),IF(VLOOKUP(I20468,'Cross-Page Data'!$D$4:$F$48,3,FALSE)="hydro",VLOOKUP(E20468,'Cross-Page Data'!$I$4:$J$19,2,FALSE),VLOOKUP(I20468,'Cross-Page Data'!$D$4:$F$48,3,FALSE)))))</f>
        <v>solar PV</v>
      </c>
      <c r="K20468" s="65" t="b">
        <f t="shared" si="319"/>
        <v>1</v>
      </c>
    </row>
    <row r="20469" spans="2:11" ht="14.65" customHeight="1">
      <c r="B20469" s="65">
        <v>61024</v>
      </c>
      <c r="C20469" s="65" t="s">
        <v>3410</v>
      </c>
      <c r="D20469" s="65" t="s">
        <v>3587</v>
      </c>
      <c r="E20469" s="65" t="s">
        <v>3532</v>
      </c>
      <c r="F20469" s="65">
        <v>74.900000000000006</v>
      </c>
      <c r="G20469" s="65" t="s">
        <v>3497</v>
      </c>
      <c r="H20469" s="65" t="s">
        <v>3498</v>
      </c>
      <c r="I20469" s="65" t="s">
        <v>3533</v>
      </c>
      <c r="J20469" s="65" t="str">
        <f>IF(VLOOKUP(I20469,'Cross-Page Data'!$D$4:$F$48,3,FALSE)="natural gas",VLOOKUP(E20469,'Cross-Page Data'!$I$4:$J$19,2,FALSE),IF(VLOOKUP(I20469,'Cross-Page Data'!$D$4:$F$48,3,FALSE)="solar",IF(E20469="PV","solar PV","solar thermal"),IF(VLOOKUP(I20469,'Cross-Page Data'!$D$4:$F$48,3,FALSE)="wind",VLOOKUP(E20469,'Cross-Page Data'!$I$4:$J$19,2,FALSE),IF(VLOOKUP(I20469,'Cross-Page Data'!$D$4:$F$48,3,FALSE)="hydro",VLOOKUP(E20469,'Cross-Page Data'!$I$4:$J$19,2,FALSE),VLOOKUP(I20469,'Cross-Page Data'!$D$4:$F$48,3,FALSE)))))</f>
        <v>solar PV</v>
      </c>
      <c r="K20469" s="65" t="b">
        <f t="shared" si="319"/>
        <v>1</v>
      </c>
    </row>
    <row r="20470" spans="2:11" ht="14.65" customHeight="1">
      <c r="B20470" s="65">
        <v>61025</v>
      </c>
      <c r="C20470" s="65" t="s">
        <v>3435</v>
      </c>
      <c r="D20470" s="65" t="s">
        <v>3579</v>
      </c>
      <c r="E20470" s="65" t="s">
        <v>3510</v>
      </c>
      <c r="F20470" s="65">
        <v>1</v>
      </c>
      <c r="G20470" s="65" t="s">
        <v>3497</v>
      </c>
      <c r="H20470" s="65" t="s">
        <v>3583</v>
      </c>
      <c r="I20470" s="65" t="s">
        <v>3508</v>
      </c>
      <c r="J20470" s="65" t="str">
        <f>IF(VLOOKUP(I20470,'Cross-Page Data'!$D$4:$F$48,3,FALSE)="natural gas",VLOOKUP(E20470,'Cross-Page Data'!$I$4:$J$19,2,FALSE),IF(VLOOKUP(I20470,'Cross-Page Data'!$D$4:$F$48,3,FALSE)="solar",IF(E20470="PV","solar PV","solar thermal"),IF(VLOOKUP(I20470,'Cross-Page Data'!$D$4:$F$48,3,FALSE)="wind",VLOOKUP(E20470,'Cross-Page Data'!$I$4:$J$19,2,FALSE),IF(VLOOKUP(I20470,'Cross-Page Data'!$D$4:$F$48,3,FALSE)="hydro",VLOOKUP(E20470,'Cross-Page Data'!$I$4:$J$19,2,FALSE),VLOOKUP(I20470,'Cross-Page Data'!$D$4:$F$48,3,FALSE)))))</f>
        <v>petroleum</v>
      </c>
      <c r="K20470" s="65" t="b">
        <f t="shared" si="319"/>
        <v>0</v>
      </c>
    </row>
    <row r="20471" spans="2:11" ht="14.65" customHeight="1">
      <c r="B20471" s="65">
        <v>61026</v>
      </c>
      <c r="C20471" s="65" t="s">
        <v>3435</v>
      </c>
      <c r="D20471" s="65" t="s">
        <v>3579</v>
      </c>
      <c r="E20471" s="65" t="s">
        <v>3510</v>
      </c>
      <c r="F20471" s="65">
        <v>2</v>
      </c>
      <c r="G20471" s="65" t="s">
        <v>3497</v>
      </c>
      <c r="H20471" s="65" t="s">
        <v>3583</v>
      </c>
      <c r="I20471" s="65" t="s">
        <v>3508</v>
      </c>
      <c r="J20471" s="65" t="str">
        <f>IF(VLOOKUP(I20471,'Cross-Page Data'!$D$4:$F$48,3,FALSE)="natural gas",VLOOKUP(E20471,'Cross-Page Data'!$I$4:$J$19,2,FALSE),IF(VLOOKUP(I20471,'Cross-Page Data'!$D$4:$F$48,3,FALSE)="solar",IF(E20471="PV","solar PV","solar thermal"),IF(VLOOKUP(I20471,'Cross-Page Data'!$D$4:$F$48,3,FALSE)="wind",VLOOKUP(E20471,'Cross-Page Data'!$I$4:$J$19,2,FALSE),IF(VLOOKUP(I20471,'Cross-Page Data'!$D$4:$F$48,3,FALSE)="hydro",VLOOKUP(E20471,'Cross-Page Data'!$I$4:$J$19,2,FALSE),VLOOKUP(I20471,'Cross-Page Data'!$D$4:$F$48,3,FALSE)))))</f>
        <v>petroleum</v>
      </c>
      <c r="K20471" s="65" t="b">
        <f t="shared" si="319"/>
        <v>0</v>
      </c>
    </row>
    <row r="20472" spans="2:11" ht="14.65" customHeight="1">
      <c r="B20472" s="65">
        <v>61026</v>
      </c>
      <c r="C20472" s="65" t="s">
        <v>3435</v>
      </c>
      <c r="D20472" s="65" t="s">
        <v>3579</v>
      </c>
      <c r="E20472" s="65" t="s">
        <v>3510</v>
      </c>
      <c r="F20472" s="65">
        <v>2</v>
      </c>
      <c r="G20472" s="65" t="s">
        <v>3497</v>
      </c>
      <c r="H20472" s="65" t="s">
        <v>3583</v>
      </c>
      <c r="I20472" s="65" t="s">
        <v>3508</v>
      </c>
      <c r="J20472" s="65" t="str">
        <f>IF(VLOOKUP(I20472,'Cross-Page Data'!$D$4:$F$48,3,FALSE)="natural gas",VLOOKUP(E20472,'Cross-Page Data'!$I$4:$J$19,2,FALSE),IF(VLOOKUP(I20472,'Cross-Page Data'!$D$4:$F$48,3,FALSE)="solar",IF(E20472="PV","solar PV","solar thermal"),IF(VLOOKUP(I20472,'Cross-Page Data'!$D$4:$F$48,3,FALSE)="wind",VLOOKUP(E20472,'Cross-Page Data'!$I$4:$J$19,2,FALSE),IF(VLOOKUP(I20472,'Cross-Page Data'!$D$4:$F$48,3,FALSE)="hydro",VLOOKUP(E20472,'Cross-Page Data'!$I$4:$J$19,2,FALSE),VLOOKUP(I20472,'Cross-Page Data'!$D$4:$F$48,3,FALSE)))))</f>
        <v>petroleum</v>
      </c>
      <c r="K20472" s="65" t="b">
        <f t="shared" si="319"/>
        <v>0</v>
      </c>
    </row>
    <row r="20473" spans="2:11" ht="14.65" customHeight="1">
      <c r="B20473" s="65">
        <v>61026</v>
      </c>
      <c r="C20473" s="65" t="s">
        <v>3435</v>
      </c>
      <c r="D20473" s="65" t="s">
        <v>3579</v>
      </c>
      <c r="E20473" s="65" t="s">
        <v>3510</v>
      </c>
      <c r="F20473" s="65">
        <v>0.1</v>
      </c>
      <c r="G20473" s="65" t="s">
        <v>3497</v>
      </c>
      <c r="H20473" s="65" t="s">
        <v>3583</v>
      </c>
      <c r="I20473" s="65" t="s">
        <v>3508</v>
      </c>
      <c r="J20473" s="65" t="str">
        <f>IF(VLOOKUP(I20473,'Cross-Page Data'!$D$4:$F$48,3,FALSE)="natural gas",VLOOKUP(E20473,'Cross-Page Data'!$I$4:$J$19,2,FALSE),IF(VLOOKUP(I20473,'Cross-Page Data'!$D$4:$F$48,3,FALSE)="solar",IF(E20473="PV","solar PV","solar thermal"),IF(VLOOKUP(I20473,'Cross-Page Data'!$D$4:$F$48,3,FALSE)="wind",VLOOKUP(E20473,'Cross-Page Data'!$I$4:$J$19,2,FALSE),IF(VLOOKUP(I20473,'Cross-Page Data'!$D$4:$F$48,3,FALSE)="hydro",VLOOKUP(E20473,'Cross-Page Data'!$I$4:$J$19,2,FALSE),VLOOKUP(I20473,'Cross-Page Data'!$D$4:$F$48,3,FALSE)))))</f>
        <v>petroleum</v>
      </c>
      <c r="K20473" s="65" t="b">
        <f t="shared" si="319"/>
        <v>0</v>
      </c>
    </row>
    <row r="20474" spans="2:11" ht="14.65" customHeight="1">
      <c r="B20474" s="65">
        <v>61026</v>
      </c>
      <c r="C20474" s="65" t="s">
        <v>3435</v>
      </c>
      <c r="D20474" s="65" t="s">
        <v>3579</v>
      </c>
      <c r="E20474" s="65" t="s">
        <v>3510</v>
      </c>
      <c r="F20474" s="65">
        <v>2</v>
      </c>
      <c r="G20474" s="65" t="s">
        <v>3497</v>
      </c>
      <c r="H20474" s="65" t="s">
        <v>3583</v>
      </c>
      <c r="I20474" s="65" t="s">
        <v>3508</v>
      </c>
      <c r="J20474" s="65" t="str">
        <f>IF(VLOOKUP(I20474,'Cross-Page Data'!$D$4:$F$48,3,FALSE)="natural gas",VLOOKUP(E20474,'Cross-Page Data'!$I$4:$J$19,2,FALSE),IF(VLOOKUP(I20474,'Cross-Page Data'!$D$4:$F$48,3,FALSE)="solar",IF(E20474="PV","solar PV","solar thermal"),IF(VLOOKUP(I20474,'Cross-Page Data'!$D$4:$F$48,3,FALSE)="wind",VLOOKUP(E20474,'Cross-Page Data'!$I$4:$J$19,2,FALSE),IF(VLOOKUP(I20474,'Cross-Page Data'!$D$4:$F$48,3,FALSE)="hydro",VLOOKUP(E20474,'Cross-Page Data'!$I$4:$J$19,2,FALSE),VLOOKUP(I20474,'Cross-Page Data'!$D$4:$F$48,3,FALSE)))))</f>
        <v>petroleum</v>
      </c>
      <c r="K20474" s="65" t="b">
        <f t="shared" si="319"/>
        <v>0</v>
      </c>
    </row>
    <row r="20475" spans="2:11" ht="14.65" customHeight="1">
      <c r="B20475" s="65">
        <v>61026</v>
      </c>
      <c r="C20475" s="65" t="s">
        <v>3435</v>
      </c>
      <c r="D20475" s="65" t="s">
        <v>3579</v>
      </c>
      <c r="E20475" s="65" t="s">
        <v>3510</v>
      </c>
      <c r="F20475" s="65">
        <v>1.4</v>
      </c>
      <c r="G20475" s="65" t="s">
        <v>3497</v>
      </c>
      <c r="H20475" s="65" t="s">
        <v>3583</v>
      </c>
      <c r="I20475" s="65" t="s">
        <v>3508</v>
      </c>
      <c r="J20475" s="65" t="str">
        <f>IF(VLOOKUP(I20475,'Cross-Page Data'!$D$4:$F$48,3,FALSE)="natural gas",VLOOKUP(E20475,'Cross-Page Data'!$I$4:$J$19,2,FALSE),IF(VLOOKUP(I20475,'Cross-Page Data'!$D$4:$F$48,3,FALSE)="solar",IF(E20475="PV","solar PV","solar thermal"),IF(VLOOKUP(I20475,'Cross-Page Data'!$D$4:$F$48,3,FALSE)="wind",VLOOKUP(E20475,'Cross-Page Data'!$I$4:$J$19,2,FALSE),IF(VLOOKUP(I20475,'Cross-Page Data'!$D$4:$F$48,3,FALSE)="hydro",VLOOKUP(E20475,'Cross-Page Data'!$I$4:$J$19,2,FALSE),VLOOKUP(I20475,'Cross-Page Data'!$D$4:$F$48,3,FALSE)))))</f>
        <v>petroleum</v>
      </c>
      <c r="K20475" s="65" t="b">
        <f t="shared" si="319"/>
        <v>0</v>
      </c>
    </row>
    <row r="20476" spans="2:11" ht="14.65" customHeight="1">
      <c r="B20476" s="65">
        <v>61026</v>
      </c>
      <c r="C20476" s="65" t="s">
        <v>3435</v>
      </c>
      <c r="D20476" s="65" t="s">
        <v>3579</v>
      </c>
      <c r="E20476" s="65" t="s">
        <v>3510</v>
      </c>
      <c r="F20476" s="65">
        <v>1.4</v>
      </c>
      <c r="G20476" s="65" t="s">
        <v>3497</v>
      </c>
      <c r="H20476" s="65" t="s">
        <v>3583</v>
      </c>
      <c r="I20476" s="65" t="s">
        <v>3508</v>
      </c>
      <c r="J20476" s="65" t="str">
        <f>IF(VLOOKUP(I20476,'Cross-Page Data'!$D$4:$F$48,3,FALSE)="natural gas",VLOOKUP(E20476,'Cross-Page Data'!$I$4:$J$19,2,FALSE),IF(VLOOKUP(I20476,'Cross-Page Data'!$D$4:$F$48,3,FALSE)="solar",IF(E20476="PV","solar PV","solar thermal"),IF(VLOOKUP(I20476,'Cross-Page Data'!$D$4:$F$48,3,FALSE)="wind",VLOOKUP(E20476,'Cross-Page Data'!$I$4:$J$19,2,FALSE),IF(VLOOKUP(I20476,'Cross-Page Data'!$D$4:$F$48,3,FALSE)="hydro",VLOOKUP(E20476,'Cross-Page Data'!$I$4:$J$19,2,FALSE),VLOOKUP(I20476,'Cross-Page Data'!$D$4:$F$48,3,FALSE)))))</f>
        <v>petroleum</v>
      </c>
      <c r="K20476" s="65" t="b">
        <f t="shared" si="319"/>
        <v>0</v>
      </c>
    </row>
    <row r="20477" spans="2:11" ht="14.65" customHeight="1">
      <c r="B20477" s="65">
        <v>61026</v>
      </c>
      <c r="C20477" s="65" t="s">
        <v>3435</v>
      </c>
      <c r="D20477" s="65" t="s">
        <v>3579</v>
      </c>
      <c r="E20477" s="65" t="s">
        <v>3510</v>
      </c>
      <c r="F20477" s="65">
        <v>1.5</v>
      </c>
      <c r="G20477" s="65" t="s">
        <v>3497</v>
      </c>
      <c r="H20477" s="65" t="s">
        <v>3583</v>
      </c>
      <c r="I20477" s="65" t="s">
        <v>3508</v>
      </c>
      <c r="J20477" s="65" t="str">
        <f>IF(VLOOKUP(I20477,'Cross-Page Data'!$D$4:$F$48,3,FALSE)="natural gas",VLOOKUP(E20477,'Cross-Page Data'!$I$4:$J$19,2,FALSE),IF(VLOOKUP(I20477,'Cross-Page Data'!$D$4:$F$48,3,FALSE)="solar",IF(E20477="PV","solar PV","solar thermal"),IF(VLOOKUP(I20477,'Cross-Page Data'!$D$4:$F$48,3,FALSE)="wind",VLOOKUP(E20477,'Cross-Page Data'!$I$4:$J$19,2,FALSE),IF(VLOOKUP(I20477,'Cross-Page Data'!$D$4:$F$48,3,FALSE)="hydro",VLOOKUP(E20477,'Cross-Page Data'!$I$4:$J$19,2,FALSE),VLOOKUP(I20477,'Cross-Page Data'!$D$4:$F$48,3,FALSE)))))</f>
        <v>petroleum</v>
      </c>
      <c r="K20477" s="65" t="b">
        <f t="shared" si="319"/>
        <v>0</v>
      </c>
    </row>
    <row r="20478" spans="2:11" ht="14.65" customHeight="1">
      <c r="B20478" s="65">
        <v>61026</v>
      </c>
      <c r="C20478" s="65" t="s">
        <v>3435</v>
      </c>
      <c r="D20478" s="65" t="s">
        <v>3579</v>
      </c>
      <c r="E20478" s="65" t="s">
        <v>3510</v>
      </c>
      <c r="F20478" s="65">
        <v>1.5</v>
      </c>
      <c r="G20478" s="65" t="s">
        <v>3497</v>
      </c>
      <c r="H20478" s="65" t="s">
        <v>3583</v>
      </c>
      <c r="I20478" s="65" t="s">
        <v>3508</v>
      </c>
      <c r="J20478" s="65" t="str">
        <f>IF(VLOOKUP(I20478,'Cross-Page Data'!$D$4:$F$48,3,FALSE)="natural gas",VLOOKUP(E20478,'Cross-Page Data'!$I$4:$J$19,2,FALSE),IF(VLOOKUP(I20478,'Cross-Page Data'!$D$4:$F$48,3,FALSE)="solar",IF(E20478="PV","solar PV","solar thermal"),IF(VLOOKUP(I20478,'Cross-Page Data'!$D$4:$F$48,3,FALSE)="wind",VLOOKUP(E20478,'Cross-Page Data'!$I$4:$J$19,2,FALSE),IF(VLOOKUP(I20478,'Cross-Page Data'!$D$4:$F$48,3,FALSE)="hydro",VLOOKUP(E20478,'Cross-Page Data'!$I$4:$J$19,2,FALSE),VLOOKUP(I20478,'Cross-Page Data'!$D$4:$F$48,3,FALSE)))))</f>
        <v>petroleum</v>
      </c>
      <c r="K20478" s="65" t="b">
        <f t="shared" si="319"/>
        <v>0</v>
      </c>
    </row>
    <row r="20479" spans="2:11" ht="14.65" customHeight="1">
      <c r="B20479" s="65">
        <v>61027</v>
      </c>
      <c r="C20479" s="65" t="s">
        <v>3405</v>
      </c>
      <c r="D20479" s="65" t="s">
        <v>3578</v>
      </c>
      <c r="E20479" s="65" t="s">
        <v>3509</v>
      </c>
      <c r="F20479" s="65">
        <v>3.6</v>
      </c>
      <c r="G20479" s="65" t="s">
        <v>3497</v>
      </c>
      <c r="H20479" s="65" t="s">
        <v>3602</v>
      </c>
      <c r="I20479" s="65" t="s">
        <v>3502</v>
      </c>
      <c r="J20479" s="65" t="str">
        <f>IF(VLOOKUP(I20479,'Cross-Page Data'!$D$4:$F$48,3,FALSE)="natural gas",VLOOKUP(E20479,'Cross-Page Data'!$I$4:$J$19,2,FALSE),IF(VLOOKUP(I20479,'Cross-Page Data'!$D$4:$F$48,3,FALSE)="solar",IF(E20479="PV","solar PV","solar thermal"),IF(VLOOKUP(I20479,'Cross-Page Data'!$D$4:$F$48,3,FALSE)="wind",VLOOKUP(E20479,'Cross-Page Data'!$I$4:$J$19,2,FALSE),IF(VLOOKUP(I20479,'Cross-Page Data'!$D$4:$F$48,3,FALSE)="hydro",VLOOKUP(E20479,'Cross-Page Data'!$I$4:$J$19,2,FALSE),VLOOKUP(I20479,'Cross-Page Data'!$D$4:$F$48,3,FALSE)))))</f>
        <v>natural gas peaker</v>
      </c>
      <c r="K20479" s="65" t="b">
        <f t="shared" si="319"/>
        <v>0</v>
      </c>
    </row>
    <row r="20480" spans="2:11" ht="14.65" customHeight="1">
      <c r="B20480" s="65">
        <v>61029</v>
      </c>
      <c r="C20480" s="65" t="s">
        <v>3410</v>
      </c>
      <c r="D20480" s="65" t="s">
        <v>3587</v>
      </c>
      <c r="E20480" s="65" t="s">
        <v>3532</v>
      </c>
      <c r="F20480" s="65">
        <v>74.900000000000006</v>
      </c>
      <c r="G20480" s="65" t="s">
        <v>3497</v>
      </c>
      <c r="H20480" s="65" t="s">
        <v>3498</v>
      </c>
      <c r="I20480" s="65" t="s">
        <v>3533</v>
      </c>
      <c r="J20480" s="65" t="str">
        <f>IF(VLOOKUP(I20480,'Cross-Page Data'!$D$4:$F$48,3,FALSE)="natural gas",VLOOKUP(E20480,'Cross-Page Data'!$I$4:$J$19,2,FALSE),IF(VLOOKUP(I20480,'Cross-Page Data'!$D$4:$F$48,3,FALSE)="solar",IF(E20480="PV","solar PV","solar thermal"),IF(VLOOKUP(I20480,'Cross-Page Data'!$D$4:$F$48,3,FALSE)="wind",VLOOKUP(E20480,'Cross-Page Data'!$I$4:$J$19,2,FALSE),IF(VLOOKUP(I20480,'Cross-Page Data'!$D$4:$F$48,3,FALSE)="hydro",VLOOKUP(E20480,'Cross-Page Data'!$I$4:$J$19,2,FALSE),VLOOKUP(I20480,'Cross-Page Data'!$D$4:$F$48,3,FALSE)))))</f>
        <v>solar PV</v>
      </c>
      <c r="K20480" s="65" t="b">
        <f t="shared" si="319"/>
        <v>1</v>
      </c>
    </row>
    <row r="20481" spans="2:11" ht="14.65" customHeight="1">
      <c r="B20481" s="65">
        <v>61030</v>
      </c>
      <c r="C20481" s="65" t="s">
        <v>3435</v>
      </c>
      <c r="D20481" s="65" t="s">
        <v>3587</v>
      </c>
      <c r="E20481" s="65" t="s">
        <v>3532</v>
      </c>
      <c r="F20481" s="65">
        <v>2</v>
      </c>
      <c r="G20481" s="65" t="s">
        <v>3497</v>
      </c>
      <c r="H20481" s="65" t="s">
        <v>3581</v>
      </c>
      <c r="I20481" s="65" t="s">
        <v>3533</v>
      </c>
      <c r="J20481" s="65" t="str">
        <f>IF(VLOOKUP(I20481,'Cross-Page Data'!$D$4:$F$48,3,FALSE)="natural gas",VLOOKUP(E20481,'Cross-Page Data'!$I$4:$J$19,2,FALSE),IF(VLOOKUP(I20481,'Cross-Page Data'!$D$4:$F$48,3,FALSE)="solar",IF(E20481="PV","solar PV","solar thermal"),IF(VLOOKUP(I20481,'Cross-Page Data'!$D$4:$F$48,3,FALSE)="wind",VLOOKUP(E20481,'Cross-Page Data'!$I$4:$J$19,2,FALSE),IF(VLOOKUP(I20481,'Cross-Page Data'!$D$4:$F$48,3,FALSE)="hydro",VLOOKUP(E20481,'Cross-Page Data'!$I$4:$J$19,2,FALSE),VLOOKUP(I20481,'Cross-Page Data'!$D$4:$F$48,3,FALSE)))))</f>
        <v>solar PV</v>
      </c>
      <c r="K20481" s="65" t="b">
        <f t="shared" si="319"/>
        <v>1</v>
      </c>
    </row>
    <row r="20482" spans="2:11" ht="27" customHeight="1">
      <c r="B20482" s="65">
        <v>61031</v>
      </c>
      <c r="C20482" s="65" t="s">
        <v>3428</v>
      </c>
      <c r="D20482" s="65" t="s">
        <v>3587</v>
      </c>
      <c r="E20482" s="65" t="s">
        <v>3532</v>
      </c>
      <c r="F20482" s="65">
        <v>5</v>
      </c>
      <c r="G20482" s="65" t="s">
        <v>3497</v>
      </c>
      <c r="H20482" s="65" t="s">
        <v>3581</v>
      </c>
      <c r="I20482" s="65" t="s">
        <v>3533</v>
      </c>
      <c r="J20482" s="65" t="str">
        <f>IF(VLOOKUP(I20482,'Cross-Page Data'!$D$4:$F$48,3,FALSE)="natural gas",VLOOKUP(E20482,'Cross-Page Data'!$I$4:$J$19,2,FALSE),IF(VLOOKUP(I20482,'Cross-Page Data'!$D$4:$F$48,3,FALSE)="solar",IF(E20482="PV","solar PV","solar thermal"),IF(VLOOKUP(I20482,'Cross-Page Data'!$D$4:$F$48,3,FALSE)="wind",VLOOKUP(E20482,'Cross-Page Data'!$I$4:$J$19,2,FALSE),IF(VLOOKUP(I20482,'Cross-Page Data'!$D$4:$F$48,3,FALSE)="hydro",VLOOKUP(E20482,'Cross-Page Data'!$I$4:$J$19,2,FALSE),VLOOKUP(I20482,'Cross-Page Data'!$D$4:$F$48,3,FALSE)))))</f>
        <v>solar PV</v>
      </c>
      <c r="K20482" s="65" t="b">
        <f t="shared" si="319"/>
        <v>1</v>
      </c>
    </row>
    <row r="20483" spans="2:11" ht="14.65" customHeight="1">
      <c r="B20483" s="65">
        <v>61035</v>
      </c>
      <c r="C20483" s="65" t="s">
        <v>3439</v>
      </c>
      <c r="D20483" s="65" t="s">
        <v>3577</v>
      </c>
      <c r="E20483" s="65" t="s">
        <v>3527</v>
      </c>
      <c r="F20483" s="65">
        <v>485</v>
      </c>
      <c r="G20483" s="65" t="s">
        <v>3497</v>
      </c>
      <c r="H20483" s="65" t="s">
        <v>3581</v>
      </c>
      <c r="I20483" s="65" t="s">
        <v>3502</v>
      </c>
      <c r="J20483" s="65" t="str">
        <f>IF(VLOOKUP(I20483,'Cross-Page Data'!$D$4:$F$48,3,FALSE)="natural gas",VLOOKUP(E20483,'Cross-Page Data'!$I$4:$J$19,2,FALSE),IF(VLOOKUP(I20483,'Cross-Page Data'!$D$4:$F$48,3,FALSE)="solar",IF(E20483="PV","solar PV","solar thermal"),IF(VLOOKUP(I20483,'Cross-Page Data'!$D$4:$F$48,3,FALSE)="wind",VLOOKUP(E20483,'Cross-Page Data'!$I$4:$J$19,2,FALSE),IF(VLOOKUP(I20483,'Cross-Page Data'!$D$4:$F$48,3,FALSE)="hydro",VLOOKUP(E20483,'Cross-Page Data'!$I$4:$J$19,2,FALSE),VLOOKUP(I20483,'Cross-Page Data'!$D$4:$F$48,3,FALSE)))))</f>
        <v>natural gas nonpeaker</v>
      </c>
      <c r="K20483" s="65" t="b">
        <f t="shared" si="319"/>
        <v>1</v>
      </c>
    </row>
    <row r="20484" spans="2:11" ht="14.65" customHeight="1">
      <c r="B20484" s="65">
        <v>61039</v>
      </c>
      <c r="C20484" s="65" t="s">
        <v>3447</v>
      </c>
      <c r="D20484" s="65" t="s">
        <v>3585</v>
      </c>
      <c r="E20484" s="65" t="s">
        <v>3523</v>
      </c>
      <c r="F20484" s="65">
        <v>30</v>
      </c>
      <c r="G20484" s="65" t="s">
        <v>3497</v>
      </c>
      <c r="H20484" s="65" t="s">
        <v>3581</v>
      </c>
      <c r="I20484" s="65" t="s">
        <v>3524</v>
      </c>
      <c r="J20484" s="65" t="str">
        <f>IF(VLOOKUP(I20484,'Cross-Page Data'!$D$4:$F$48,3,FALSE)="natural gas",VLOOKUP(E20484,'Cross-Page Data'!$I$4:$J$19,2,FALSE),IF(VLOOKUP(I20484,'Cross-Page Data'!$D$4:$F$48,3,FALSE)="solar",IF(E20484="PV","solar PV","solar thermal"),IF(VLOOKUP(I20484,'Cross-Page Data'!$D$4:$F$48,3,FALSE)="wind",VLOOKUP(E20484,'Cross-Page Data'!$I$4:$J$19,2,FALSE),IF(VLOOKUP(I20484,'Cross-Page Data'!$D$4:$F$48,3,FALSE)="hydro",VLOOKUP(E20484,'Cross-Page Data'!$I$4:$J$19,2,FALSE),VLOOKUP(I20484,'Cross-Page Data'!$D$4:$F$48,3,FALSE)))))</f>
        <v>onshore wind</v>
      </c>
      <c r="K20484" s="65" t="b">
        <f t="shared" ref="K20484:K20547" si="320">IF(AND($N$3=FALSE,OR(H20484="Commercial CHP",H20484="Industrial CHP",H20484="IPP CHP")),FALSE,IF(AND($N$4=FALSE,OR(H20484="Commercial CHP",H20484="Commercial Non-CHP",H20484="industrial chp", H20484="industrial non-chp")),FALSE, TRUE))</f>
        <v>1</v>
      </c>
    </row>
    <row r="20485" spans="2:11" ht="14.65" customHeight="1">
      <c r="B20485" s="65">
        <v>61040</v>
      </c>
      <c r="C20485" s="65" t="s">
        <v>3406</v>
      </c>
      <c r="D20485" s="65" t="s">
        <v>3585</v>
      </c>
      <c r="E20485" s="65" t="s">
        <v>3523</v>
      </c>
      <c r="F20485" s="65">
        <v>75</v>
      </c>
      <c r="G20485" s="65" t="s">
        <v>3497</v>
      </c>
      <c r="H20485" s="65" t="s">
        <v>3581</v>
      </c>
      <c r="I20485" s="65" t="s">
        <v>3524</v>
      </c>
      <c r="J20485" s="65" t="str">
        <f>IF(VLOOKUP(I20485,'Cross-Page Data'!$D$4:$F$48,3,FALSE)="natural gas",VLOOKUP(E20485,'Cross-Page Data'!$I$4:$J$19,2,FALSE),IF(VLOOKUP(I20485,'Cross-Page Data'!$D$4:$F$48,3,FALSE)="solar",IF(E20485="PV","solar PV","solar thermal"),IF(VLOOKUP(I20485,'Cross-Page Data'!$D$4:$F$48,3,FALSE)="wind",VLOOKUP(E20485,'Cross-Page Data'!$I$4:$J$19,2,FALSE),IF(VLOOKUP(I20485,'Cross-Page Data'!$D$4:$F$48,3,FALSE)="hydro",VLOOKUP(E20485,'Cross-Page Data'!$I$4:$J$19,2,FALSE),VLOOKUP(I20485,'Cross-Page Data'!$D$4:$F$48,3,FALSE)))))</f>
        <v>onshore wind</v>
      </c>
      <c r="K20485" s="65" t="b">
        <f t="shared" si="320"/>
        <v>1</v>
      </c>
    </row>
    <row r="20486" spans="2:11" ht="14.65" customHeight="1">
      <c r="B20486" s="65">
        <v>61042</v>
      </c>
      <c r="C20486" s="65" t="s">
        <v>3435</v>
      </c>
      <c r="D20486" s="65" t="s">
        <v>3587</v>
      </c>
      <c r="E20486" s="65" t="s">
        <v>3532</v>
      </c>
      <c r="F20486" s="65">
        <v>1.6</v>
      </c>
      <c r="G20486" s="65" t="s">
        <v>3497</v>
      </c>
      <c r="H20486" s="65" t="s">
        <v>3581</v>
      </c>
      <c r="I20486" s="65" t="s">
        <v>3533</v>
      </c>
      <c r="J20486" s="65" t="str">
        <f>IF(VLOOKUP(I20486,'Cross-Page Data'!$D$4:$F$48,3,FALSE)="natural gas",VLOOKUP(E20486,'Cross-Page Data'!$I$4:$J$19,2,FALSE),IF(VLOOKUP(I20486,'Cross-Page Data'!$D$4:$F$48,3,FALSE)="solar",IF(E20486="PV","solar PV","solar thermal"),IF(VLOOKUP(I20486,'Cross-Page Data'!$D$4:$F$48,3,FALSE)="wind",VLOOKUP(E20486,'Cross-Page Data'!$I$4:$J$19,2,FALSE),IF(VLOOKUP(I20486,'Cross-Page Data'!$D$4:$F$48,3,FALSE)="hydro",VLOOKUP(E20486,'Cross-Page Data'!$I$4:$J$19,2,FALSE),VLOOKUP(I20486,'Cross-Page Data'!$D$4:$F$48,3,FALSE)))))</f>
        <v>solar PV</v>
      </c>
      <c r="K20486" s="65" t="b">
        <f t="shared" si="320"/>
        <v>1</v>
      </c>
    </row>
    <row r="20487" spans="2:11" ht="14.65" customHeight="1">
      <c r="B20487" s="65">
        <v>61043</v>
      </c>
      <c r="C20487" s="65" t="s">
        <v>3435</v>
      </c>
      <c r="D20487" s="65" t="s">
        <v>3587</v>
      </c>
      <c r="E20487" s="65" t="s">
        <v>3532</v>
      </c>
      <c r="F20487" s="65">
        <v>2</v>
      </c>
      <c r="G20487" s="65" t="s">
        <v>3497</v>
      </c>
      <c r="H20487" s="65" t="s">
        <v>3581</v>
      </c>
      <c r="I20487" s="65" t="s">
        <v>3533</v>
      </c>
      <c r="J20487" s="65" t="str">
        <f>IF(VLOOKUP(I20487,'Cross-Page Data'!$D$4:$F$48,3,FALSE)="natural gas",VLOOKUP(E20487,'Cross-Page Data'!$I$4:$J$19,2,FALSE),IF(VLOOKUP(I20487,'Cross-Page Data'!$D$4:$F$48,3,FALSE)="solar",IF(E20487="PV","solar PV","solar thermal"),IF(VLOOKUP(I20487,'Cross-Page Data'!$D$4:$F$48,3,FALSE)="wind",VLOOKUP(E20487,'Cross-Page Data'!$I$4:$J$19,2,FALSE),IF(VLOOKUP(I20487,'Cross-Page Data'!$D$4:$F$48,3,FALSE)="hydro",VLOOKUP(E20487,'Cross-Page Data'!$I$4:$J$19,2,FALSE),VLOOKUP(I20487,'Cross-Page Data'!$D$4:$F$48,3,FALSE)))))</f>
        <v>solar PV</v>
      </c>
      <c r="K20487" s="65" t="b">
        <f t="shared" si="320"/>
        <v>1</v>
      </c>
    </row>
    <row r="20488" spans="2:11" ht="14.65" customHeight="1">
      <c r="B20488" s="65">
        <v>61047</v>
      </c>
      <c r="C20488" s="65" t="s">
        <v>3442</v>
      </c>
      <c r="D20488" s="65" t="s">
        <v>3585</v>
      </c>
      <c r="E20488" s="65" t="s">
        <v>3523</v>
      </c>
      <c r="F20488" s="65">
        <v>98</v>
      </c>
      <c r="G20488" s="65" t="s">
        <v>3497</v>
      </c>
      <c r="H20488" s="65" t="s">
        <v>3581</v>
      </c>
      <c r="I20488" s="65" t="s">
        <v>3524</v>
      </c>
      <c r="J20488" s="65" t="str">
        <f>IF(VLOOKUP(I20488,'Cross-Page Data'!$D$4:$F$48,3,FALSE)="natural gas",VLOOKUP(E20488,'Cross-Page Data'!$I$4:$J$19,2,FALSE),IF(VLOOKUP(I20488,'Cross-Page Data'!$D$4:$F$48,3,FALSE)="solar",IF(E20488="PV","solar PV","solar thermal"),IF(VLOOKUP(I20488,'Cross-Page Data'!$D$4:$F$48,3,FALSE)="wind",VLOOKUP(E20488,'Cross-Page Data'!$I$4:$J$19,2,FALSE),IF(VLOOKUP(I20488,'Cross-Page Data'!$D$4:$F$48,3,FALSE)="hydro",VLOOKUP(E20488,'Cross-Page Data'!$I$4:$J$19,2,FALSE),VLOOKUP(I20488,'Cross-Page Data'!$D$4:$F$48,3,FALSE)))))</f>
        <v>onshore wind</v>
      </c>
      <c r="K20488" s="65" t="b">
        <f t="shared" si="320"/>
        <v>1</v>
      </c>
    </row>
    <row r="20489" spans="2:11" ht="14.65" customHeight="1">
      <c r="B20489" s="65">
        <v>61048</v>
      </c>
      <c r="C20489" s="65" t="s">
        <v>3438</v>
      </c>
      <c r="D20489" s="65" t="s">
        <v>3587</v>
      </c>
      <c r="E20489" s="65" t="s">
        <v>3532</v>
      </c>
      <c r="F20489" s="65">
        <v>56</v>
      </c>
      <c r="G20489" s="65" t="s">
        <v>3497</v>
      </c>
      <c r="H20489" s="65" t="s">
        <v>3581</v>
      </c>
      <c r="I20489" s="65" t="s">
        <v>3533</v>
      </c>
      <c r="J20489" s="65" t="str">
        <f>IF(VLOOKUP(I20489,'Cross-Page Data'!$D$4:$F$48,3,FALSE)="natural gas",VLOOKUP(E20489,'Cross-Page Data'!$I$4:$J$19,2,FALSE),IF(VLOOKUP(I20489,'Cross-Page Data'!$D$4:$F$48,3,FALSE)="solar",IF(E20489="PV","solar PV","solar thermal"),IF(VLOOKUP(I20489,'Cross-Page Data'!$D$4:$F$48,3,FALSE)="wind",VLOOKUP(E20489,'Cross-Page Data'!$I$4:$J$19,2,FALSE),IF(VLOOKUP(I20489,'Cross-Page Data'!$D$4:$F$48,3,FALSE)="hydro",VLOOKUP(E20489,'Cross-Page Data'!$I$4:$J$19,2,FALSE),VLOOKUP(I20489,'Cross-Page Data'!$D$4:$F$48,3,FALSE)))))</f>
        <v>solar PV</v>
      </c>
      <c r="K20489" s="65" t="b">
        <f t="shared" si="320"/>
        <v>1</v>
      </c>
    </row>
    <row r="20490" spans="2:11" ht="14.65" customHeight="1">
      <c r="B20490" s="65">
        <v>61050</v>
      </c>
      <c r="C20490" s="65" t="s">
        <v>3410</v>
      </c>
      <c r="D20490" s="65" t="s">
        <v>3587</v>
      </c>
      <c r="E20490" s="65" t="s">
        <v>3532</v>
      </c>
      <c r="F20490" s="65">
        <v>74.900000000000006</v>
      </c>
      <c r="G20490" s="65" t="s">
        <v>3497</v>
      </c>
      <c r="H20490" s="65" t="s">
        <v>3498</v>
      </c>
      <c r="I20490" s="65" t="s">
        <v>3533</v>
      </c>
      <c r="J20490" s="65" t="str">
        <f>IF(VLOOKUP(I20490,'Cross-Page Data'!$D$4:$F$48,3,FALSE)="natural gas",VLOOKUP(E20490,'Cross-Page Data'!$I$4:$J$19,2,FALSE),IF(VLOOKUP(I20490,'Cross-Page Data'!$D$4:$F$48,3,FALSE)="solar",IF(E20490="PV","solar PV","solar thermal"),IF(VLOOKUP(I20490,'Cross-Page Data'!$D$4:$F$48,3,FALSE)="wind",VLOOKUP(E20490,'Cross-Page Data'!$I$4:$J$19,2,FALSE),IF(VLOOKUP(I20490,'Cross-Page Data'!$D$4:$F$48,3,FALSE)="hydro",VLOOKUP(E20490,'Cross-Page Data'!$I$4:$J$19,2,FALSE),VLOOKUP(I20490,'Cross-Page Data'!$D$4:$F$48,3,FALSE)))))</f>
        <v>solar PV</v>
      </c>
      <c r="K20490" s="65" t="b">
        <f t="shared" si="320"/>
        <v>1</v>
      </c>
    </row>
    <row r="20491" spans="2:11" ht="14.65" customHeight="1">
      <c r="B20491" s="65">
        <v>61051</v>
      </c>
      <c r="C20491" s="65" t="s">
        <v>3410</v>
      </c>
      <c r="D20491" s="65" t="s">
        <v>3587</v>
      </c>
      <c r="E20491" s="65" t="s">
        <v>3532</v>
      </c>
      <c r="F20491" s="65">
        <v>74.900000000000006</v>
      </c>
      <c r="G20491" s="65" t="s">
        <v>3497</v>
      </c>
      <c r="H20491" s="65" t="s">
        <v>3498</v>
      </c>
      <c r="I20491" s="65" t="s">
        <v>3533</v>
      </c>
      <c r="J20491" s="65" t="str">
        <f>IF(VLOOKUP(I20491,'Cross-Page Data'!$D$4:$F$48,3,FALSE)="natural gas",VLOOKUP(E20491,'Cross-Page Data'!$I$4:$J$19,2,FALSE),IF(VLOOKUP(I20491,'Cross-Page Data'!$D$4:$F$48,3,FALSE)="solar",IF(E20491="PV","solar PV","solar thermal"),IF(VLOOKUP(I20491,'Cross-Page Data'!$D$4:$F$48,3,FALSE)="wind",VLOOKUP(E20491,'Cross-Page Data'!$I$4:$J$19,2,FALSE),IF(VLOOKUP(I20491,'Cross-Page Data'!$D$4:$F$48,3,FALSE)="hydro",VLOOKUP(E20491,'Cross-Page Data'!$I$4:$J$19,2,FALSE),VLOOKUP(I20491,'Cross-Page Data'!$D$4:$F$48,3,FALSE)))))</f>
        <v>solar PV</v>
      </c>
      <c r="K20491" s="65" t="b">
        <f t="shared" si="320"/>
        <v>1</v>
      </c>
    </row>
    <row r="20492" spans="2:11" ht="14.65" customHeight="1">
      <c r="B20492" s="65">
        <v>61052</v>
      </c>
      <c r="C20492" s="65" t="s">
        <v>3410</v>
      </c>
      <c r="D20492" s="65" t="s">
        <v>3587</v>
      </c>
      <c r="E20492" s="65" t="s">
        <v>3532</v>
      </c>
      <c r="F20492" s="65">
        <v>74.900000000000006</v>
      </c>
      <c r="G20492" s="65" t="s">
        <v>3497</v>
      </c>
      <c r="H20492" s="65" t="s">
        <v>3498</v>
      </c>
      <c r="I20492" s="65" t="s">
        <v>3533</v>
      </c>
      <c r="J20492" s="65" t="str">
        <f>IF(VLOOKUP(I20492,'Cross-Page Data'!$D$4:$F$48,3,FALSE)="natural gas",VLOOKUP(E20492,'Cross-Page Data'!$I$4:$J$19,2,FALSE),IF(VLOOKUP(I20492,'Cross-Page Data'!$D$4:$F$48,3,FALSE)="solar",IF(E20492="PV","solar PV","solar thermal"),IF(VLOOKUP(I20492,'Cross-Page Data'!$D$4:$F$48,3,FALSE)="wind",VLOOKUP(E20492,'Cross-Page Data'!$I$4:$J$19,2,FALSE),IF(VLOOKUP(I20492,'Cross-Page Data'!$D$4:$F$48,3,FALSE)="hydro",VLOOKUP(E20492,'Cross-Page Data'!$I$4:$J$19,2,FALSE),VLOOKUP(I20492,'Cross-Page Data'!$D$4:$F$48,3,FALSE)))))</f>
        <v>solar PV</v>
      </c>
      <c r="K20492" s="65" t="b">
        <f t="shared" si="320"/>
        <v>1</v>
      </c>
    </row>
    <row r="20493" spans="2:11" ht="14.65" customHeight="1">
      <c r="B20493" s="65">
        <v>61053</v>
      </c>
      <c r="C20493" s="65" t="s">
        <v>3416</v>
      </c>
      <c r="D20493" s="65" t="s">
        <v>3587</v>
      </c>
      <c r="E20493" s="65" t="s">
        <v>3532</v>
      </c>
      <c r="F20493" s="65">
        <v>2.8</v>
      </c>
      <c r="G20493" s="65" t="s">
        <v>3497</v>
      </c>
      <c r="H20493" s="65" t="s">
        <v>3498</v>
      </c>
      <c r="I20493" s="65" t="s">
        <v>3533</v>
      </c>
      <c r="J20493" s="65" t="str">
        <f>IF(VLOOKUP(I20493,'Cross-Page Data'!$D$4:$F$48,3,FALSE)="natural gas",VLOOKUP(E20493,'Cross-Page Data'!$I$4:$J$19,2,FALSE),IF(VLOOKUP(I20493,'Cross-Page Data'!$D$4:$F$48,3,FALSE)="solar",IF(E20493="PV","solar PV","solar thermal"),IF(VLOOKUP(I20493,'Cross-Page Data'!$D$4:$F$48,3,FALSE)="wind",VLOOKUP(E20493,'Cross-Page Data'!$I$4:$J$19,2,FALSE),IF(VLOOKUP(I20493,'Cross-Page Data'!$D$4:$F$48,3,FALSE)="hydro",VLOOKUP(E20493,'Cross-Page Data'!$I$4:$J$19,2,FALSE),VLOOKUP(I20493,'Cross-Page Data'!$D$4:$F$48,3,FALSE)))))</f>
        <v>solar PV</v>
      </c>
      <c r="K20493" s="65" t="b">
        <f t="shared" si="320"/>
        <v>1</v>
      </c>
    </row>
    <row r="20494" spans="2:11" ht="14.65" customHeight="1">
      <c r="B20494" s="65">
        <v>61054</v>
      </c>
      <c r="C20494" s="65" t="s">
        <v>3416</v>
      </c>
      <c r="D20494" s="65" t="s">
        <v>3587</v>
      </c>
      <c r="E20494" s="65" t="s">
        <v>3532</v>
      </c>
      <c r="F20494" s="65">
        <v>8.1</v>
      </c>
      <c r="G20494" s="65" t="s">
        <v>3497</v>
      </c>
      <c r="H20494" s="65" t="s">
        <v>3498</v>
      </c>
      <c r="I20494" s="65" t="s">
        <v>3533</v>
      </c>
      <c r="J20494" s="65" t="str">
        <f>IF(VLOOKUP(I20494,'Cross-Page Data'!$D$4:$F$48,3,FALSE)="natural gas",VLOOKUP(E20494,'Cross-Page Data'!$I$4:$J$19,2,FALSE),IF(VLOOKUP(I20494,'Cross-Page Data'!$D$4:$F$48,3,FALSE)="solar",IF(E20494="PV","solar PV","solar thermal"),IF(VLOOKUP(I20494,'Cross-Page Data'!$D$4:$F$48,3,FALSE)="wind",VLOOKUP(E20494,'Cross-Page Data'!$I$4:$J$19,2,FALSE),IF(VLOOKUP(I20494,'Cross-Page Data'!$D$4:$F$48,3,FALSE)="hydro",VLOOKUP(E20494,'Cross-Page Data'!$I$4:$J$19,2,FALSE),VLOOKUP(I20494,'Cross-Page Data'!$D$4:$F$48,3,FALSE)))))</f>
        <v>solar PV</v>
      </c>
      <c r="K20494" s="65" t="b">
        <f t="shared" si="320"/>
        <v>1</v>
      </c>
    </row>
    <row r="20495" spans="2:11" ht="14.65" customHeight="1">
      <c r="B20495" s="65">
        <v>61055</v>
      </c>
      <c r="C20495" s="65" t="s">
        <v>3446</v>
      </c>
      <c r="D20495" s="65" t="s">
        <v>3587</v>
      </c>
      <c r="E20495" s="65" t="s">
        <v>3532</v>
      </c>
      <c r="F20495" s="65">
        <v>2.5</v>
      </c>
      <c r="G20495" s="65" t="s">
        <v>525</v>
      </c>
      <c r="H20495" s="65" t="s">
        <v>3581</v>
      </c>
      <c r="I20495" s="65" t="s">
        <v>3533</v>
      </c>
      <c r="J20495" s="65" t="str">
        <f>IF(VLOOKUP(I20495,'Cross-Page Data'!$D$4:$F$48,3,FALSE)="natural gas",VLOOKUP(E20495,'Cross-Page Data'!$I$4:$J$19,2,FALSE),IF(VLOOKUP(I20495,'Cross-Page Data'!$D$4:$F$48,3,FALSE)="solar",IF(E20495="PV","solar PV","solar thermal"),IF(VLOOKUP(I20495,'Cross-Page Data'!$D$4:$F$48,3,FALSE)="wind",VLOOKUP(E20495,'Cross-Page Data'!$I$4:$J$19,2,FALSE),IF(VLOOKUP(I20495,'Cross-Page Data'!$D$4:$F$48,3,FALSE)="hydro",VLOOKUP(E20495,'Cross-Page Data'!$I$4:$J$19,2,FALSE),VLOOKUP(I20495,'Cross-Page Data'!$D$4:$F$48,3,FALSE)))))</f>
        <v>solar PV</v>
      </c>
      <c r="K20495" s="65" t="b">
        <f t="shared" si="320"/>
        <v>1</v>
      </c>
    </row>
    <row r="20496" spans="2:11" ht="14.65" customHeight="1">
      <c r="B20496" s="65">
        <v>61056</v>
      </c>
      <c r="C20496" s="65" t="s">
        <v>3430</v>
      </c>
      <c r="D20496" s="65" t="s">
        <v>3585</v>
      </c>
      <c r="E20496" s="65" t="s">
        <v>3523</v>
      </c>
      <c r="F20496" s="65">
        <v>1.7</v>
      </c>
      <c r="G20496" s="65" t="s">
        <v>3497</v>
      </c>
      <c r="H20496" s="65" t="s">
        <v>3581</v>
      </c>
      <c r="I20496" s="65" t="s">
        <v>3524</v>
      </c>
      <c r="J20496" s="65" t="str">
        <f>IF(VLOOKUP(I20496,'Cross-Page Data'!$D$4:$F$48,3,FALSE)="natural gas",VLOOKUP(E20496,'Cross-Page Data'!$I$4:$J$19,2,FALSE),IF(VLOOKUP(I20496,'Cross-Page Data'!$D$4:$F$48,3,FALSE)="solar",IF(E20496="PV","solar PV","solar thermal"),IF(VLOOKUP(I20496,'Cross-Page Data'!$D$4:$F$48,3,FALSE)="wind",VLOOKUP(E20496,'Cross-Page Data'!$I$4:$J$19,2,FALSE),IF(VLOOKUP(I20496,'Cross-Page Data'!$D$4:$F$48,3,FALSE)="hydro",VLOOKUP(E20496,'Cross-Page Data'!$I$4:$J$19,2,FALSE),VLOOKUP(I20496,'Cross-Page Data'!$D$4:$F$48,3,FALSE)))))</f>
        <v>onshore wind</v>
      </c>
      <c r="K20496" s="65" t="b">
        <f t="shared" si="320"/>
        <v>1</v>
      </c>
    </row>
    <row r="20497" spans="2:11" ht="14.65" customHeight="1">
      <c r="B20497" s="65">
        <v>61058</v>
      </c>
      <c r="C20497" s="65" t="s">
        <v>3424</v>
      </c>
      <c r="D20497" s="65" t="s">
        <v>3587</v>
      </c>
      <c r="E20497" s="65" t="s">
        <v>3532</v>
      </c>
      <c r="F20497" s="65">
        <v>1</v>
      </c>
      <c r="G20497" s="65" t="s">
        <v>3497</v>
      </c>
      <c r="H20497" s="65" t="s">
        <v>3581</v>
      </c>
      <c r="I20497" s="65" t="s">
        <v>3533</v>
      </c>
      <c r="J20497" s="65" t="str">
        <f>IF(VLOOKUP(I20497,'Cross-Page Data'!$D$4:$F$48,3,FALSE)="natural gas",VLOOKUP(E20497,'Cross-Page Data'!$I$4:$J$19,2,FALSE),IF(VLOOKUP(I20497,'Cross-Page Data'!$D$4:$F$48,3,FALSE)="solar",IF(E20497="PV","solar PV","solar thermal"),IF(VLOOKUP(I20497,'Cross-Page Data'!$D$4:$F$48,3,FALSE)="wind",VLOOKUP(E20497,'Cross-Page Data'!$I$4:$J$19,2,FALSE),IF(VLOOKUP(I20497,'Cross-Page Data'!$D$4:$F$48,3,FALSE)="hydro",VLOOKUP(E20497,'Cross-Page Data'!$I$4:$J$19,2,FALSE),VLOOKUP(I20497,'Cross-Page Data'!$D$4:$F$48,3,FALSE)))))</f>
        <v>solar PV</v>
      </c>
      <c r="K20497" s="65" t="b">
        <f t="shared" si="320"/>
        <v>1</v>
      </c>
    </row>
    <row r="20498" spans="2:11" ht="14.65" customHeight="1">
      <c r="B20498" s="65">
        <v>61058</v>
      </c>
      <c r="C20498" s="65" t="s">
        <v>3424</v>
      </c>
      <c r="D20498" s="65" t="s">
        <v>3587</v>
      </c>
      <c r="E20498" s="65" t="s">
        <v>3532</v>
      </c>
      <c r="F20498" s="65">
        <v>1</v>
      </c>
      <c r="G20498" s="65" t="s">
        <v>3497</v>
      </c>
      <c r="H20498" s="65" t="s">
        <v>3581</v>
      </c>
      <c r="I20498" s="65" t="s">
        <v>3533</v>
      </c>
      <c r="J20498" s="65" t="str">
        <f>IF(VLOOKUP(I20498,'Cross-Page Data'!$D$4:$F$48,3,FALSE)="natural gas",VLOOKUP(E20498,'Cross-Page Data'!$I$4:$J$19,2,FALSE),IF(VLOOKUP(I20498,'Cross-Page Data'!$D$4:$F$48,3,FALSE)="solar",IF(E20498="PV","solar PV","solar thermal"),IF(VLOOKUP(I20498,'Cross-Page Data'!$D$4:$F$48,3,FALSE)="wind",VLOOKUP(E20498,'Cross-Page Data'!$I$4:$J$19,2,FALSE),IF(VLOOKUP(I20498,'Cross-Page Data'!$D$4:$F$48,3,FALSE)="hydro",VLOOKUP(E20498,'Cross-Page Data'!$I$4:$J$19,2,FALSE),VLOOKUP(I20498,'Cross-Page Data'!$D$4:$F$48,3,FALSE)))))</f>
        <v>solar PV</v>
      </c>
      <c r="K20498" s="65" t="b">
        <f t="shared" si="320"/>
        <v>1</v>
      </c>
    </row>
    <row r="20499" spans="2:11" ht="14.65" customHeight="1">
      <c r="B20499" s="65">
        <v>61058</v>
      </c>
      <c r="C20499" s="65" t="s">
        <v>3424</v>
      </c>
      <c r="D20499" s="65" t="s">
        <v>3587</v>
      </c>
      <c r="E20499" s="65" t="s">
        <v>3532</v>
      </c>
      <c r="F20499" s="65">
        <v>1</v>
      </c>
      <c r="G20499" s="65" t="s">
        <v>3497</v>
      </c>
      <c r="H20499" s="65" t="s">
        <v>3581</v>
      </c>
      <c r="I20499" s="65" t="s">
        <v>3533</v>
      </c>
      <c r="J20499" s="65" t="str">
        <f>IF(VLOOKUP(I20499,'Cross-Page Data'!$D$4:$F$48,3,FALSE)="natural gas",VLOOKUP(E20499,'Cross-Page Data'!$I$4:$J$19,2,FALSE),IF(VLOOKUP(I20499,'Cross-Page Data'!$D$4:$F$48,3,FALSE)="solar",IF(E20499="PV","solar PV","solar thermal"),IF(VLOOKUP(I20499,'Cross-Page Data'!$D$4:$F$48,3,FALSE)="wind",VLOOKUP(E20499,'Cross-Page Data'!$I$4:$J$19,2,FALSE),IF(VLOOKUP(I20499,'Cross-Page Data'!$D$4:$F$48,3,FALSE)="hydro",VLOOKUP(E20499,'Cross-Page Data'!$I$4:$J$19,2,FALSE),VLOOKUP(I20499,'Cross-Page Data'!$D$4:$F$48,3,FALSE)))))</f>
        <v>solar PV</v>
      </c>
      <c r="K20499" s="65" t="b">
        <f t="shared" si="320"/>
        <v>1</v>
      </c>
    </row>
    <row r="20500" spans="2:11" ht="14.65" customHeight="1">
      <c r="B20500" s="65">
        <v>61059</v>
      </c>
      <c r="C20500" s="65" t="s">
        <v>3424</v>
      </c>
      <c r="D20500" s="65" t="s">
        <v>3587</v>
      </c>
      <c r="E20500" s="65" t="s">
        <v>3532</v>
      </c>
      <c r="F20500" s="65">
        <v>5</v>
      </c>
      <c r="G20500" s="65" t="s">
        <v>3497</v>
      </c>
      <c r="H20500" s="65" t="s">
        <v>3581</v>
      </c>
      <c r="I20500" s="65" t="s">
        <v>3533</v>
      </c>
      <c r="J20500" s="65" t="str">
        <f>IF(VLOOKUP(I20500,'Cross-Page Data'!$D$4:$F$48,3,FALSE)="natural gas",VLOOKUP(E20500,'Cross-Page Data'!$I$4:$J$19,2,FALSE),IF(VLOOKUP(I20500,'Cross-Page Data'!$D$4:$F$48,3,FALSE)="solar",IF(E20500="PV","solar PV","solar thermal"),IF(VLOOKUP(I20500,'Cross-Page Data'!$D$4:$F$48,3,FALSE)="wind",VLOOKUP(E20500,'Cross-Page Data'!$I$4:$J$19,2,FALSE),IF(VLOOKUP(I20500,'Cross-Page Data'!$D$4:$F$48,3,FALSE)="hydro",VLOOKUP(E20500,'Cross-Page Data'!$I$4:$J$19,2,FALSE),VLOOKUP(I20500,'Cross-Page Data'!$D$4:$F$48,3,FALSE)))))</f>
        <v>solar PV</v>
      </c>
      <c r="K20500" s="65" t="b">
        <f t="shared" si="320"/>
        <v>1</v>
      </c>
    </row>
    <row r="20501" spans="2:11" ht="14.65" customHeight="1">
      <c r="B20501" s="65">
        <v>61060</v>
      </c>
      <c r="C20501" s="65" t="s">
        <v>3424</v>
      </c>
      <c r="D20501" s="65" t="s">
        <v>3587</v>
      </c>
      <c r="E20501" s="65" t="s">
        <v>3532</v>
      </c>
      <c r="F20501" s="65">
        <v>3.5</v>
      </c>
      <c r="G20501" s="65" t="s">
        <v>3497</v>
      </c>
      <c r="H20501" s="65" t="s">
        <v>3581</v>
      </c>
      <c r="I20501" s="65" t="s">
        <v>3533</v>
      </c>
      <c r="J20501" s="65" t="str">
        <f>IF(VLOOKUP(I20501,'Cross-Page Data'!$D$4:$F$48,3,FALSE)="natural gas",VLOOKUP(E20501,'Cross-Page Data'!$I$4:$J$19,2,FALSE),IF(VLOOKUP(I20501,'Cross-Page Data'!$D$4:$F$48,3,FALSE)="solar",IF(E20501="PV","solar PV","solar thermal"),IF(VLOOKUP(I20501,'Cross-Page Data'!$D$4:$F$48,3,FALSE)="wind",VLOOKUP(E20501,'Cross-Page Data'!$I$4:$J$19,2,FALSE),IF(VLOOKUP(I20501,'Cross-Page Data'!$D$4:$F$48,3,FALSE)="hydro",VLOOKUP(E20501,'Cross-Page Data'!$I$4:$J$19,2,FALSE),VLOOKUP(I20501,'Cross-Page Data'!$D$4:$F$48,3,FALSE)))))</f>
        <v>solar PV</v>
      </c>
      <c r="K20501" s="65" t="b">
        <f t="shared" si="320"/>
        <v>1</v>
      </c>
    </row>
    <row r="20502" spans="2:11" ht="14.65" customHeight="1">
      <c r="B20502" s="65">
        <v>61066</v>
      </c>
      <c r="C20502" s="65" t="s">
        <v>3405</v>
      </c>
      <c r="D20502" s="65" t="s">
        <v>3585</v>
      </c>
      <c r="E20502" s="65" t="s">
        <v>3523</v>
      </c>
      <c r="F20502" s="65">
        <v>1.9</v>
      </c>
      <c r="G20502" s="65" t="s">
        <v>3497</v>
      </c>
      <c r="H20502" s="65" t="s">
        <v>3581</v>
      </c>
      <c r="I20502" s="65" t="s">
        <v>3524</v>
      </c>
      <c r="J20502" s="65" t="str">
        <f>IF(VLOOKUP(I20502,'Cross-Page Data'!$D$4:$F$48,3,FALSE)="natural gas",VLOOKUP(E20502,'Cross-Page Data'!$I$4:$J$19,2,FALSE),IF(VLOOKUP(I20502,'Cross-Page Data'!$D$4:$F$48,3,FALSE)="solar",IF(E20502="PV","solar PV","solar thermal"),IF(VLOOKUP(I20502,'Cross-Page Data'!$D$4:$F$48,3,FALSE)="wind",VLOOKUP(E20502,'Cross-Page Data'!$I$4:$J$19,2,FALSE),IF(VLOOKUP(I20502,'Cross-Page Data'!$D$4:$F$48,3,FALSE)="hydro",VLOOKUP(E20502,'Cross-Page Data'!$I$4:$J$19,2,FALSE),VLOOKUP(I20502,'Cross-Page Data'!$D$4:$F$48,3,FALSE)))))</f>
        <v>onshore wind</v>
      </c>
      <c r="K20502" s="65" t="b">
        <f t="shared" si="320"/>
        <v>1</v>
      </c>
    </row>
    <row r="20503" spans="2:11" ht="14.65" customHeight="1">
      <c r="B20503" s="65">
        <v>61067</v>
      </c>
      <c r="C20503" s="65" t="s">
        <v>3405</v>
      </c>
      <c r="D20503" s="65" t="s">
        <v>3585</v>
      </c>
      <c r="E20503" s="65" t="s">
        <v>3523</v>
      </c>
      <c r="F20503" s="65">
        <v>1.9</v>
      </c>
      <c r="G20503" s="65" t="s">
        <v>3497</v>
      </c>
      <c r="H20503" s="65" t="s">
        <v>3581</v>
      </c>
      <c r="I20503" s="65" t="s">
        <v>3524</v>
      </c>
      <c r="J20503" s="65" t="str">
        <f>IF(VLOOKUP(I20503,'Cross-Page Data'!$D$4:$F$48,3,FALSE)="natural gas",VLOOKUP(E20503,'Cross-Page Data'!$I$4:$J$19,2,FALSE),IF(VLOOKUP(I20503,'Cross-Page Data'!$D$4:$F$48,3,FALSE)="solar",IF(E20503="PV","solar PV","solar thermal"),IF(VLOOKUP(I20503,'Cross-Page Data'!$D$4:$F$48,3,FALSE)="wind",VLOOKUP(E20503,'Cross-Page Data'!$I$4:$J$19,2,FALSE),IF(VLOOKUP(I20503,'Cross-Page Data'!$D$4:$F$48,3,FALSE)="hydro",VLOOKUP(E20503,'Cross-Page Data'!$I$4:$J$19,2,FALSE),VLOOKUP(I20503,'Cross-Page Data'!$D$4:$F$48,3,FALSE)))))</f>
        <v>onshore wind</v>
      </c>
      <c r="K20503" s="65" t="b">
        <f t="shared" si="320"/>
        <v>1</v>
      </c>
    </row>
    <row r="20504" spans="2:11" ht="14.65" customHeight="1">
      <c r="B20504" s="65">
        <v>61068</v>
      </c>
      <c r="C20504" s="65" t="s">
        <v>3412</v>
      </c>
      <c r="D20504" s="65" t="s">
        <v>3587</v>
      </c>
      <c r="E20504" s="65" t="s">
        <v>3532</v>
      </c>
      <c r="F20504" s="65">
        <v>20</v>
      </c>
      <c r="G20504" s="65" t="s">
        <v>3497</v>
      </c>
      <c r="H20504" s="65" t="s">
        <v>3581</v>
      </c>
      <c r="I20504" s="65" t="s">
        <v>3533</v>
      </c>
      <c r="J20504" s="65" t="str">
        <f>IF(VLOOKUP(I20504,'Cross-Page Data'!$D$4:$F$48,3,FALSE)="natural gas",VLOOKUP(E20504,'Cross-Page Data'!$I$4:$J$19,2,FALSE),IF(VLOOKUP(I20504,'Cross-Page Data'!$D$4:$F$48,3,FALSE)="solar",IF(E20504="PV","solar PV","solar thermal"),IF(VLOOKUP(I20504,'Cross-Page Data'!$D$4:$F$48,3,FALSE)="wind",VLOOKUP(E20504,'Cross-Page Data'!$I$4:$J$19,2,FALSE),IF(VLOOKUP(I20504,'Cross-Page Data'!$D$4:$F$48,3,FALSE)="hydro",VLOOKUP(E20504,'Cross-Page Data'!$I$4:$J$19,2,FALSE),VLOOKUP(I20504,'Cross-Page Data'!$D$4:$F$48,3,FALSE)))))</f>
        <v>solar PV</v>
      </c>
      <c r="K20504" s="65" t="b">
        <f t="shared" si="320"/>
        <v>1</v>
      </c>
    </row>
    <row r="20505" spans="2:11" ht="14.65" customHeight="1">
      <c r="B20505" s="65">
        <v>61068</v>
      </c>
      <c r="C20505" s="65" t="s">
        <v>3412</v>
      </c>
      <c r="D20505" s="65" t="s">
        <v>3591</v>
      </c>
      <c r="E20505" s="65" t="s">
        <v>3536</v>
      </c>
      <c r="F20505" s="65">
        <v>20</v>
      </c>
      <c r="G20505" s="65" t="s">
        <v>3497</v>
      </c>
      <c r="H20505" s="65" t="s">
        <v>3581</v>
      </c>
      <c r="I20505" s="65" t="s">
        <v>3537</v>
      </c>
      <c r="J20505" s="65" t="str">
        <f>IF(VLOOKUP(I20505,'Cross-Page Data'!$D$4:$F$48,3,FALSE)="natural gas",VLOOKUP(E20505,'Cross-Page Data'!$I$4:$J$19,2,FALSE),IF(VLOOKUP(I20505,'Cross-Page Data'!$D$4:$F$48,3,FALSE)="solar",IF(E20505="PV","solar PV","solar thermal"),IF(VLOOKUP(I20505,'Cross-Page Data'!$D$4:$F$48,3,FALSE)="wind",VLOOKUP(E20505,'Cross-Page Data'!$I$4:$J$19,2,FALSE),IF(VLOOKUP(I20505,'Cross-Page Data'!$D$4:$F$48,3,FALSE)="hydro",VLOOKUP(E20505,'Cross-Page Data'!$I$4:$J$19,2,FALSE),VLOOKUP(I20505,'Cross-Page Data'!$D$4:$F$48,3,FALSE)))))</f>
        <v>other</v>
      </c>
      <c r="K20505" s="65" t="b">
        <f t="shared" si="320"/>
        <v>1</v>
      </c>
    </row>
    <row r="20506" spans="2:11" ht="14.65" customHeight="1">
      <c r="B20506" s="65">
        <v>61069</v>
      </c>
      <c r="C20506" s="65" t="s">
        <v>3420</v>
      </c>
      <c r="D20506" s="65" t="s">
        <v>3587</v>
      </c>
      <c r="E20506" s="65" t="s">
        <v>3532</v>
      </c>
      <c r="F20506" s="65">
        <v>3</v>
      </c>
      <c r="G20506" s="65" t="s">
        <v>3497</v>
      </c>
      <c r="H20506" s="65" t="s">
        <v>3581</v>
      </c>
      <c r="I20506" s="65" t="s">
        <v>3533</v>
      </c>
      <c r="J20506" s="65" t="str">
        <f>IF(VLOOKUP(I20506,'Cross-Page Data'!$D$4:$F$48,3,FALSE)="natural gas",VLOOKUP(E20506,'Cross-Page Data'!$I$4:$J$19,2,FALSE),IF(VLOOKUP(I20506,'Cross-Page Data'!$D$4:$F$48,3,FALSE)="solar",IF(E20506="PV","solar PV","solar thermal"),IF(VLOOKUP(I20506,'Cross-Page Data'!$D$4:$F$48,3,FALSE)="wind",VLOOKUP(E20506,'Cross-Page Data'!$I$4:$J$19,2,FALSE),IF(VLOOKUP(I20506,'Cross-Page Data'!$D$4:$F$48,3,FALSE)="hydro",VLOOKUP(E20506,'Cross-Page Data'!$I$4:$J$19,2,FALSE),VLOOKUP(I20506,'Cross-Page Data'!$D$4:$F$48,3,FALSE)))))</f>
        <v>solar PV</v>
      </c>
      <c r="K20506" s="65" t="b">
        <f t="shared" si="320"/>
        <v>1</v>
      </c>
    </row>
    <row r="20507" spans="2:11" ht="14.65" customHeight="1">
      <c r="B20507" s="65">
        <v>61070</v>
      </c>
      <c r="C20507" s="65" t="s">
        <v>3413</v>
      </c>
      <c r="D20507" s="65" t="s">
        <v>3585</v>
      </c>
      <c r="E20507" s="65" t="s">
        <v>3523</v>
      </c>
      <c r="F20507" s="65">
        <v>66</v>
      </c>
      <c r="G20507" s="65" t="s">
        <v>3497</v>
      </c>
      <c r="H20507" s="65" t="s">
        <v>3498</v>
      </c>
      <c r="I20507" s="65" t="s">
        <v>3524</v>
      </c>
      <c r="J20507" s="65" t="str">
        <f>IF(VLOOKUP(I20507,'Cross-Page Data'!$D$4:$F$48,3,FALSE)="natural gas",VLOOKUP(E20507,'Cross-Page Data'!$I$4:$J$19,2,FALSE),IF(VLOOKUP(I20507,'Cross-Page Data'!$D$4:$F$48,3,FALSE)="solar",IF(E20507="PV","solar PV","solar thermal"),IF(VLOOKUP(I20507,'Cross-Page Data'!$D$4:$F$48,3,FALSE)="wind",VLOOKUP(E20507,'Cross-Page Data'!$I$4:$J$19,2,FALSE),IF(VLOOKUP(I20507,'Cross-Page Data'!$D$4:$F$48,3,FALSE)="hydro",VLOOKUP(E20507,'Cross-Page Data'!$I$4:$J$19,2,FALSE),VLOOKUP(I20507,'Cross-Page Data'!$D$4:$F$48,3,FALSE)))))</f>
        <v>onshore wind</v>
      </c>
      <c r="K20507" s="65" t="b">
        <f t="shared" si="320"/>
        <v>1</v>
      </c>
    </row>
    <row r="20508" spans="2:11" ht="14.65" customHeight="1">
      <c r="B20508" s="65">
        <v>61072</v>
      </c>
      <c r="C20508" s="65" t="s">
        <v>3424</v>
      </c>
      <c r="D20508" s="65" t="s">
        <v>3587</v>
      </c>
      <c r="E20508" s="65" t="s">
        <v>3532</v>
      </c>
      <c r="F20508" s="65">
        <v>5</v>
      </c>
      <c r="G20508" s="65" t="s">
        <v>3497</v>
      </c>
      <c r="H20508" s="65" t="s">
        <v>3581</v>
      </c>
      <c r="I20508" s="65" t="s">
        <v>3533</v>
      </c>
      <c r="J20508" s="65" t="str">
        <f>IF(VLOOKUP(I20508,'Cross-Page Data'!$D$4:$F$48,3,FALSE)="natural gas",VLOOKUP(E20508,'Cross-Page Data'!$I$4:$J$19,2,FALSE),IF(VLOOKUP(I20508,'Cross-Page Data'!$D$4:$F$48,3,FALSE)="solar",IF(E20508="PV","solar PV","solar thermal"),IF(VLOOKUP(I20508,'Cross-Page Data'!$D$4:$F$48,3,FALSE)="wind",VLOOKUP(E20508,'Cross-Page Data'!$I$4:$J$19,2,FALSE),IF(VLOOKUP(I20508,'Cross-Page Data'!$D$4:$F$48,3,FALSE)="hydro",VLOOKUP(E20508,'Cross-Page Data'!$I$4:$J$19,2,FALSE),VLOOKUP(I20508,'Cross-Page Data'!$D$4:$F$48,3,FALSE)))))</f>
        <v>solar PV</v>
      </c>
      <c r="K20508" s="65" t="b">
        <f t="shared" si="320"/>
        <v>1</v>
      </c>
    </row>
    <row r="20509" spans="2:11" ht="14.65" customHeight="1">
      <c r="B20509" s="65">
        <v>61073</v>
      </c>
      <c r="C20509" s="65" t="s">
        <v>3432</v>
      </c>
      <c r="D20509" s="65" t="s">
        <v>3587</v>
      </c>
      <c r="E20509" s="65" t="s">
        <v>3532</v>
      </c>
      <c r="F20509" s="65">
        <v>8.6</v>
      </c>
      <c r="G20509" s="65" t="s">
        <v>3497</v>
      </c>
      <c r="H20509" s="65" t="s">
        <v>3581</v>
      </c>
      <c r="I20509" s="65" t="s">
        <v>3533</v>
      </c>
      <c r="J20509" s="65" t="str">
        <f>IF(VLOOKUP(I20509,'Cross-Page Data'!$D$4:$F$48,3,FALSE)="natural gas",VLOOKUP(E20509,'Cross-Page Data'!$I$4:$J$19,2,FALSE),IF(VLOOKUP(I20509,'Cross-Page Data'!$D$4:$F$48,3,FALSE)="solar",IF(E20509="PV","solar PV","solar thermal"),IF(VLOOKUP(I20509,'Cross-Page Data'!$D$4:$F$48,3,FALSE)="wind",VLOOKUP(E20509,'Cross-Page Data'!$I$4:$J$19,2,FALSE),IF(VLOOKUP(I20509,'Cross-Page Data'!$D$4:$F$48,3,FALSE)="hydro",VLOOKUP(E20509,'Cross-Page Data'!$I$4:$J$19,2,FALSE),VLOOKUP(I20509,'Cross-Page Data'!$D$4:$F$48,3,FALSE)))))</f>
        <v>solar PV</v>
      </c>
      <c r="K20509" s="65" t="b">
        <f t="shared" si="320"/>
        <v>1</v>
      </c>
    </row>
    <row r="20510" spans="2:11" ht="14.65" customHeight="1">
      <c r="B20510" s="65">
        <v>61074</v>
      </c>
      <c r="C20510" s="65" t="s">
        <v>3432</v>
      </c>
      <c r="D20510" s="65" t="s">
        <v>3587</v>
      </c>
      <c r="E20510" s="65" t="s">
        <v>3532</v>
      </c>
      <c r="F20510" s="65">
        <v>8.6</v>
      </c>
      <c r="G20510" s="65" t="s">
        <v>3497</v>
      </c>
      <c r="H20510" s="65" t="s">
        <v>3581</v>
      </c>
      <c r="I20510" s="65" t="s">
        <v>3533</v>
      </c>
      <c r="J20510" s="65" t="str">
        <f>IF(VLOOKUP(I20510,'Cross-Page Data'!$D$4:$F$48,3,FALSE)="natural gas",VLOOKUP(E20510,'Cross-Page Data'!$I$4:$J$19,2,FALSE),IF(VLOOKUP(I20510,'Cross-Page Data'!$D$4:$F$48,3,FALSE)="solar",IF(E20510="PV","solar PV","solar thermal"),IF(VLOOKUP(I20510,'Cross-Page Data'!$D$4:$F$48,3,FALSE)="wind",VLOOKUP(E20510,'Cross-Page Data'!$I$4:$J$19,2,FALSE),IF(VLOOKUP(I20510,'Cross-Page Data'!$D$4:$F$48,3,FALSE)="hydro",VLOOKUP(E20510,'Cross-Page Data'!$I$4:$J$19,2,FALSE),VLOOKUP(I20510,'Cross-Page Data'!$D$4:$F$48,3,FALSE)))))</f>
        <v>solar PV</v>
      </c>
      <c r="K20510" s="65" t="b">
        <f t="shared" si="320"/>
        <v>1</v>
      </c>
    </row>
    <row r="20511" spans="2:11" ht="14.65" customHeight="1">
      <c r="B20511" s="65">
        <v>61077</v>
      </c>
      <c r="C20511" s="65" t="s">
        <v>3413</v>
      </c>
      <c r="D20511" s="65" t="s">
        <v>3585</v>
      </c>
      <c r="E20511" s="65" t="s">
        <v>3523</v>
      </c>
      <c r="F20511" s="65">
        <v>102</v>
      </c>
      <c r="G20511" s="65" t="s">
        <v>3497</v>
      </c>
      <c r="H20511" s="65" t="s">
        <v>3498</v>
      </c>
      <c r="I20511" s="65" t="s">
        <v>3524</v>
      </c>
      <c r="J20511" s="65" t="str">
        <f>IF(VLOOKUP(I20511,'Cross-Page Data'!$D$4:$F$48,3,FALSE)="natural gas",VLOOKUP(E20511,'Cross-Page Data'!$I$4:$J$19,2,FALSE),IF(VLOOKUP(I20511,'Cross-Page Data'!$D$4:$F$48,3,FALSE)="solar",IF(E20511="PV","solar PV","solar thermal"),IF(VLOOKUP(I20511,'Cross-Page Data'!$D$4:$F$48,3,FALSE)="wind",VLOOKUP(E20511,'Cross-Page Data'!$I$4:$J$19,2,FALSE),IF(VLOOKUP(I20511,'Cross-Page Data'!$D$4:$F$48,3,FALSE)="hydro",VLOOKUP(E20511,'Cross-Page Data'!$I$4:$J$19,2,FALSE),VLOOKUP(I20511,'Cross-Page Data'!$D$4:$F$48,3,FALSE)))))</f>
        <v>onshore wind</v>
      </c>
      <c r="K20511" s="65" t="b">
        <f t="shared" si="320"/>
        <v>1</v>
      </c>
    </row>
    <row r="20512" spans="2:11" ht="14.65" customHeight="1">
      <c r="B20512" s="65">
        <v>61077</v>
      </c>
      <c r="C20512" s="65" t="s">
        <v>3413</v>
      </c>
      <c r="D20512" s="65" t="s">
        <v>3585</v>
      </c>
      <c r="E20512" s="65" t="s">
        <v>3523</v>
      </c>
      <c r="F20512" s="65">
        <v>398.8</v>
      </c>
      <c r="G20512" s="65" t="s">
        <v>3497</v>
      </c>
      <c r="H20512" s="65" t="s">
        <v>3498</v>
      </c>
      <c r="I20512" s="65" t="s">
        <v>3524</v>
      </c>
      <c r="J20512" s="65" t="str">
        <f>IF(VLOOKUP(I20512,'Cross-Page Data'!$D$4:$F$48,3,FALSE)="natural gas",VLOOKUP(E20512,'Cross-Page Data'!$I$4:$J$19,2,FALSE),IF(VLOOKUP(I20512,'Cross-Page Data'!$D$4:$F$48,3,FALSE)="solar",IF(E20512="PV","solar PV","solar thermal"),IF(VLOOKUP(I20512,'Cross-Page Data'!$D$4:$F$48,3,FALSE)="wind",VLOOKUP(E20512,'Cross-Page Data'!$I$4:$J$19,2,FALSE),IF(VLOOKUP(I20512,'Cross-Page Data'!$D$4:$F$48,3,FALSE)="hydro",VLOOKUP(E20512,'Cross-Page Data'!$I$4:$J$19,2,FALSE),VLOOKUP(I20512,'Cross-Page Data'!$D$4:$F$48,3,FALSE)))))</f>
        <v>onshore wind</v>
      </c>
      <c r="K20512" s="65" t="b">
        <f t="shared" si="320"/>
        <v>1</v>
      </c>
    </row>
    <row r="20513" spans="2:11" ht="14.65" customHeight="1">
      <c r="B20513" s="65">
        <v>61079</v>
      </c>
      <c r="C20513" s="65" t="s">
        <v>3413</v>
      </c>
      <c r="D20513" s="65" t="s">
        <v>3585</v>
      </c>
      <c r="E20513" s="65" t="s">
        <v>3523</v>
      </c>
      <c r="F20513" s="65">
        <v>170</v>
      </c>
      <c r="G20513" s="65" t="s">
        <v>3497</v>
      </c>
      <c r="H20513" s="65" t="s">
        <v>3498</v>
      </c>
      <c r="I20513" s="65" t="s">
        <v>3524</v>
      </c>
      <c r="J20513" s="65" t="str">
        <f>IF(VLOOKUP(I20513,'Cross-Page Data'!$D$4:$F$48,3,FALSE)="natural gas",VLOOKUP(E20513,'Cross-Page Data'!$I$4:$J$19,2,FALSE),IF(VLOOKUP(I20513,'Cross-Page Data'!$D$4:$F$48,3,FALSE)="solar",IF(E20513="PV","solar PV","solar thermal"),IF(VLOOKUP(I20513,'Cross-Page Data'!$D$4:$F$48,3,FALSE)="wind",VLOOKUP(E20513,'Cross-Page Data'!$I$4:$J$19,2,FALSE),IF(VLOOKUP(I20513,'Cross-Page Data'!$D$4:$F$48,3,FALSE)="hydro",VLOOKUP(E20513,'Cross-Page Data'!$I$4:$J$19,2,FALSE),VLOOKUP(I20513,'Cross-Page Data'!$D$4:$F$48,3,FALSE)))))</f>
        <v>onshore wind</v>
      </c>
      <c r="K20513" s="65" t="b">
        <f t="shared" si="320"/>
        <v>1</v>
      </c>
    </row>
    <row r="20514" spans="2:11" ht="14.65" customHeight="1">
      <c r="B20514" s="65">
        <v>61079</v>
      </c>
      <c r="C20514" s="65" t="s">
        <v>3413</v>
      </c>
      <c r="D20514" s="65" t="s">
        <v>3585</v>
      </c>
      <c r="E20514" s="65" t="s">
        <v>3523</v>
      </c>
      <c r="F20514" s="65">
        <v>170</v>
      </c>
      <c r="G20514" s="65" t="s">
        <v>3497</v>
      </c>
      <c r="H20514" s="65" t="s">
        <v>3498</v>
      </c>
      <c r="I20514" s="65" t="s">
        <v>3524</v>
      </c>
      <c r="J20514" s="65" t="str">
        <f>IF(VLOOKUP(I20514,'Cross-Page Data'!$D$4:$F$48,3,FALSE)="natural gas",VLOOKUP(E20514,'Cross-Page Data'!$I$4:$J$19,2,FALSE),IF(VLOOKUP(I20514,'Cross-Page Data'!$D$4:$F$48,3,FALSE)="solar",IF(E20514="PV","solar PV","solar thermal"),IF(VLOOKUP(I20514,'Cross-Page Data'!$D$4:$F$48,3,FALSE)="wind",VLOOKUP(E20514,'Cross-Page Data'!$I$4:$J$19,2,FALSE),IF(VLOOKUP(I20514,'Cross-Page Data'!$D$4:$F$48,3,FALSE)="hydro",VLOOKUP(E20514,'Cross-Page Data'!$I$4:$J$19,2,FALSE),VLOOKUP(I20514,'Cross-Page Data'!$D$4:$F$48,3,FALSE)))))</f>
        <v>onshore wind</v>
      </c>
      <c r="K20514" s="65" t="b">
        <f t="shared" si="320"/>
        <v>1</v>
      </c>
    </row>
    <row r="20515" spans="2:11" ht="14.65" customHeight="1">
      <c r="B20515" s="65">
        <v>61080</v>
      </c>
      <c r="C20515" s="65" t="s">
        <v>3410</v>
      </c>
      <c r="D20515" s="65" t="s">
        <v>3580</v>
      </c>
      <c r="E20515" s="65" t="s">
        <v>3510</v>
      </c>
      <c r="F20515" s="65">
        <v>9.3000000000000007</v>
      </c>
      <c r="G20515" s="65" t="s">
        <v>3497</v>
      </c>
      <c r="H20515" s="65" t="s">
        <v>3498</v>
      </c>
      <c r="I20515" s="65" t="s">
        <v>3502</v>
      </c>
      <c r="J20515" s="65" t="str">
        <f>IF(VLOOKUP(I20515,'Cross-Page Data'!$D$4:$F$48,3,FALSE)="natural gas",VLOOKUP(E20515,'Cross-Page Data'!$I$4:$J$19,2,FALSE),IF(VLOOKUP(I20515,'Cross-Page Data'!$D$4:$F$48,3,FALSE)="solar",IF(E20515="PV","solar PV","solar thermal"),IF(VLOOKUP(I20515,'Cross-Page Data'!$D$4:$F$48,3,FALSE)="wind",VLOOKUP(E20515,'Cross-Page Data'!$I$4:$J$19,2,FALSE),IF(VLOOKUP(I20515,'Cross-Page Data'!$D$4:$F$48,3,FALSE)="hydro",VLOOKUP(E20515,'Cross-Page Data'!$I$4:$J$19,2,FALSE),VLOOKUP(I20515,'Cross-Page Data'!$D$4:$F$48,3,FALSE)))))</f>
        <v>natural gas peaker</v>
      </c>
      <c r="K20515" s="65" t="b">
        <f t="shared" si="320"/>
        <v>1</v>
      </c>
    </row>
    <row r="20516" spans="2:11" ht="14.65" customHeight="1">
      <c r="B20516" s="65">
        <v>61080</v>
      </c>
      <c r="C20516" s="65" t="s">
        <v>3410</v>
      </c>
      <c r="D20516" s="65" t="s">
        <v>3580</v>
      </c>
      <c r="E20516" s="65" t="s">
        <v>3510</v>
      </c>
      <c r="F20516" s="65">
        <v>9.3000000000000007</v>
      </c>
      <c r="G20516" s="65" t="s">
        <v>3497</v>
      </c>
      <c r="H20516" s="65" t="s">
        <v>3498</v>
      </c>
      <c r="I20516" s="65" t="s">
        <v>3502</v>
      </c>
      <c r="J20516" s="65" t="str">
        <f>IF(VLOOKUP(I20516,'Cross-Page Data'!$D$4:$F$48,3,FALSE)="natural gas",VLOOKUP(E20516,'Cross-Page Data'!$I$4:$J$19,2,FALSE),IF(VLOOKUP(I20516,'Cross-Page Data'!$D$4:$F$48,3,FALSE)="solar",IF(E20516="PV","solar PV","solar thermal"),IF(VLOOKUP(I20516,'Cross-Page Data'!$D$4:$F$48,3,FALSE)="wind",VLOOKUP(E20516,'Cross-Page Data'!$I$4:$J$19,2,FALSE),IF(VLOOKUP(I20516,'Cross-Page Data'!$D$4:$F$48,3,FALSE)="hydro",VLOOKUP(E20516,'Cross-Page Data'!$I$4:$J$19,2,FALSE),VLOOKUP(I20516,'Cross-Page Data'!$D$4:$F$48,3,FALSE)))))</f>
        <v>natural gas peaker</v>
      </c>
      <c r="K20516" s="65" t="b">
        <f t="shared" si="320"/>
        <v>1</v>
      </c>
    </row>
    <row r="20517" spans="2:11" ht="14.65" customHeight="1">
      <c r="B20517" s="65">
        <v>61084</v>
      </c>
      <c r="C20517" s="65" t="s">
        <v>3434</v>
      </c>
      <c r="D20517" s="65" t="s">
        <v>3587</v>
      </c>
      <c r="E20517" s="65" t="s">
        <v>3532</v>
      </c>
      <c r="F20517" s="65">
        <v>50</v>
      </c>
      <c r="G20517" s="65" t="s">
        <v>3497</v>
      </c>
      <c r="H20517" s="65" t="s">
        <v>3498</v>
      </c>
      <c r="I20517" s="65" t="s">
        <v>3533</v>
      </c>
      <c r="J20517" s="65" t="str">
        <f>IF(VLOOKUP(I20517,'Cross-Page Data'!$D$4:$F$48,3,FALSE)="natural gas",VLOOKUP(E20517,'Cross-Page Data'!$I$4:$J$19,2,FALSE),IF(VLOOKUP(I20517,'Cross-Page Data'!$D$4:$F$48,3,FALSE)="solar",IF(E20517="PV","solar PV","solar thermal"),IF(VLOOKUP(I20517,'Cross-Page Data'!$D$4:$F$48,3,FALSE)="wind",VLOOKUP(E20517,'Cross-Page Data'!$I$4:$J$19,2,FALSE),IF(VLOOKUP(I20517,'Cross-Page Data'!$D$4:$F$48,3,FALSE)="hydro",VLOOKUP(E20517,'Cross-Page Data'!$I$4:$J$19,2,FALSE),VLOOKUP(I20517,'Cross-Page Data'!$D$4:$F$48,3,FALSE)))))</f>
        <v>solar PV</v>
      </c>
      <c r="K20517" s="65" t="b">
        <f t="shared" si="320"/>
        <v>1</v>
      </c>
    </row>
    <row r="20518" spans="2:11" ht="14.65" customHeight="1">
      <c r="B20518" s="65">
        <v>61085</v>
      </c>
      <c r="C20518" s="65" t="s">
        <v>3428</v>
      </c>
      <c r="D20518" s="65" t="s">
        <v>3587</v>
      </c>
      <c r="E20518" s="65" t="s">
        <v>3532</v>
      </c>
      <c r="F20518" s="65">
        <v>5</v>
      </c>
      <c r="G20518" s="65" t="s">
        <v>3497</v>
      </c>
      <c r="H20518" s="65" t="s">
        <v>3581</v>
      </c>
      <c r="I20518" s="65" t="s">
        <v>3533</v>
      </c>
      <c r="J20518" s="65" t="str">
        <f>IF(VLOOKUP(I20518,'Cross-Page Data'!$D$4:$F$48,3,FALSE)="natural gas",VLOOKUP(E20518,'Cross-Page Data'!$I$4:$J$19,2,FALSE),IF(VLOOKUP(I20518,'Cross-Page Data'!$D$4:$F$48,3,FALSE)="solar",IF(E20518="PV","solar PV","solar thermal"),IF(VLOOKUP(I20518,'Cross-Page Data'!$D$4:$F$48,3,FALSE)="wind",VLOOKUP(E20518,'Cross-Page Data'!$I$4:$J$19,2,FALSE),IF(VLOOKUP(I20518,'Cross-Page Data'!$D$4:$F$48,3,FALSE)="hydro",VLOOKUP(E20518,'Cross-Page Data'!$I$4:$J$19,2,FALSE),VLOOKUP(I20518,'Cross-Page Data'!$D$4:$F$48,3,FALSE)))))</f>
        <v>solar PV</v>
      </c>
      <c r="K20518" s="65" t="b">
        <f t="shared" si="320"/>
        <v>1</v>
      </c>
    </row>
    <row r="20519" spans="2:11" ht="14.65" customHeight="1">
      <c r="B20519" s="65">
        <v>61086</v>
      </c>
      <c r="C20519" s="65" t="s">
        <v>3428</v>
      </c>
      <c r="D20519" s="65" t="s">
        <v>3587</v>
      </c>
      <c r="E20519" s="65" t="s">
        <v>3532</v>
      </c>
      <c r="F20519" s="65">
        <v>5</v>
      </c>
      <c r="G20519" s="65" t="s">
        <v>3497</v>
      </c>
      <c r="H20519" s="65" t="s">
        <v>3581</v>
      </c>
      <c r="I20519" s="65" t="s">
        <v>3533</v>
      </c>
      <c r="J20519" s="65" t="str">
        <f>IF(VLOOKUP(I20519,'Cross-Page Data'!$D$4:$F$48,3,FALSE)="natural gas",VLOOKUP(E20519,'Cross-Page Data'!$I$4:$J$19,2,FALSE),IF(VLOOKUP(I20519,'Cross-Page Data'!$D$4:$F$48,3,FALSE)="solar",IF(E20519="PV","solar PV","solar thermal"),IF(VLOOKUP(I20519,'Cross-Page Data'!$D$4:$F$48,3,FALSE)="wind",VLOOKUP(E20519,'Cross-Page Data'!$I$4:$J$19,2,FALSE),IF(VLOOKUP(I20519,'Cross-Page Data'!$D$4:$F$48,3,FALSE)="hydro",VLOOKUP(E20519,'Cross-Page Data'!$I$4:$J$19,2,FALSE),VLOOKUP(I20519,'Cross-Page Data'!$D$4:$F$48,3,FALSE)))))</f>
        <v>solar PV</v>
      </c>
      <c r="K20519" s="65" t="b">
        <f t="shared" si="320"/>
        <v>1</v>
      </c>
    </row>
    <row r="20520" spans="2:11" ht="14.65" customHeight="1">
      <c r="B20520" s="65">
        <v>61087</v>
      </c>
      <c r="C20520" s="65" t="s">
        <v>3428</v>
      </c>
      <c r="D20520" s="65" t="s">
        <v>3587</v>
      </c>
      <c r="E20520" s="65" t="s">
        <v>3532</v>
      </c>
      <c r="F20520" s="65">
        <v>5</v>
      </c>
      <c r="G20520" s="65" t="s">
        <v>3497</v>
      </c>
      <c r="H20520" s="65" t="s">
        <v>3581</v>
      </c>
      <c r="I20520" s="65" t="s">
        <v>3533</v>
      </c>
      <c r="J20520" s="65" t="str">
        <f>IF(VLOOKUP(I20520,'Cross-Page Data'!$D$4:$F$48,3,FALSE)="natural gas",VLOOKUP(E20520,'Cross-Page Data'!$I$4:$J$19,2,FALSE),IF(VLOOKUP(I20520,'Cross-Page Data'!$D$4:$F$48,3,FALSE)="solar",IF(E20520="PV","solar PV","solar thermal"),IF(VLOOKUP(I20520,'Cross-Page Data'!$D$4:$F$48,3,FALSE)="wind",VLOOKUP(E20520,'Cross-Page Data'!$I$4:$J$19,2,FALSE),IF(VLOOKUP(I20520,'Cross-Page Data'!$D$4:$F$48,3,FALSE)="hydro",VLOOKUP(E20520,'Cross-Page Data'!$I$4:$J$19,2,FALSE),VLOOKUP(I20520,'Cross-Page Data'!$D$4:$F$48,3,FALSE)))))</f>
        <v>solar PV</v>
      </c>
      <c r="K20520" s="65" t="b">
        <f t="shared" si="320"/>
        <v>1</v>
      </c>
    </row>
    <row r="20521" spans="2:11" ht="14.65" customHeight="1">
      <c r="B20521" s="65">
        <v>61088</v>
      </c>
      <c r="C20521" s="65" t="s">
        <v>3428</v>
      </c>
      <c r="D20521" s="65" t="s">
        <v>3587</v>
      </c>
      <c r="E20521" s="65" t="s">
        <v>3532</v>
      </c>
      <c r="F20521" s="65">
        <v>5</v>
      </c>
      <c r="G20521" s="65" t="s">
        <v>3497</v>
      </c>
      <c r="H20521" s="65" t="s">
        <v>3581</v>
      </c>
      <c r="I20521" s="65" t="s">
        <v>3533</v>
      </c>
      <c r="J20521" s="65" t="str">
        <f>IF(VLOOKUP(I20521,'Cross-Page Data'!$D$4:$F$48,3,FALSE)="natural gas",VLOOKUP(E20521,'Cross-Page Data'!$I$4:$J$19,2,FALSE),IF(VLOOKUP(I20521,'Cross-Page Data'!$D$4:$F$48,3,FALSE)="solar",IF(E20521="PV","solar PV","solar thermal"),IF(VLOOKUP(I20521,'Cross-Page Data'!$D$4:$F$48,3,FALSE)="wind",VLOOKUP(E20521,'Cross-Page Data'!$I$4:$J$19,2,FALSE),IF(VLOOKUP(I20521,'Cross-Page Data'!$D$4:$F$48,3,FALSE)="hydro",VLOOKUP(E20521,'Cross-Page Data'!$I$4:$J$19,2,FALSE),VLOOKUP(I20521,'Cross-Page Data'!$D$4:$F$48,3,FALSE)))))</f>
        <v>solar PV</v>
      </c>
      <c r="K20521" s="65" t="b">
        <f t="shared" si="320"/>
        <v>1</v>
      </c>
    </row>
    <row r="20522" spans="2:11" ht="14.65" customHeight="1">
      <c r="B20522" s="65">
        <v>61089</v>
      </c>
      <c r="C20522" s="65" t="s">
        <v>3428</v>
      </c>
      <c r="D20522" s="65" t="s">
        <v>3587</v>
      </c>
      <c r="E20522" s="65" t="s">
        <v>3532</v>
      </c>
      <c r="F20522" s="65">
        <v>5</v>
      </c>
      <c r="G20522" s="65" t="s">
        <v>3497</v>
      </c>
      <c r="H20522" s="65" t="s">
        <v>3581</v>
      </c>
      <c r="I20522" s="65" t="s">
        <v>3533</v>
      </c>
      <c r="J20522" s="65" t="str">
        <f>IF(VLOOKUP(I20522,'Cross-Page Data'!$D$4:$F$48,3,FALSE)="natural gas",VLOOKUP(E20522,'Cross-Page Data'!$I$4:$J$19,2,FALSE),IF(VLOOKUP(I20522,'Cross-Page Data'!$D$4:$F$48,3,FALSE)="solar",IF(E20522="PV","solar PV","solar thermal"),IF(VLOOKUP(I20522,'Cross-Page Data'!$D$4:$F$48,3,FALSE)="wind",VLOOKUP(E20522,'Cross-Page Data'!$I$4:$J$19,2,FALSE),IF(VLOOKUP(I20522,'Cross-Page Data'!$D$4:$F$48,3,FALSE)="hydro",VLOOKUP(E20522,'Cross-Page Data'!$I$4:$J$19,2,FALSE),VLOOKUP(I20522,'Cross-Page Data'!$D$4:$F$48,3,FALSE)))))</f>
        <v>solar PV</v>
      </c>
      <c r="K20522" s="65" t="b">
        <f t="shared" si="320"/>
        <v>1</v>
      </c>
    </row>
    <row r="20523" spans="2:11" ht="14.65" customHeight="1">
      <c r="B20523" s="65">
        <v>61090</v>
      </c>
      <c r="C20523" s="65" t="s">
        <v>3428</v>
      </c>
      <c r="D20523" s="65" t="s">
        <v>3587</v>
      </c>
      <c r="E20523" s="65" t="s">
        <v>3532</v>
      </c>
      <c r="F20523" s="65">
        <v>5</v>
      </c>
      <c r="G20523" s="65" t="s">
        <v>3497</v>
      </c>
      <c r="H20523" s="65" t="s">
        <v>3581</v>
      </c>
      <c r="I20523" s="65" t="s">
        <v>3533</v>
      </c>
      <c r="J20523" s="65" t="str">
        <f>IF(VLOOKUP(I20523,'Cross-Page Data'!$D$4:$F$48,3,FALSE)="natural gas",VLOOKUP(E20523,'Cross-Page Data'!$I$4:$J$19,2,FALSE),IF(VLOOKUP(I20523,'Cross-Page Data'!$D$4:$F$48,3,FALSE)="solar",IF(E20523="PV","solar PV","solar thermal"),IF(VLOOKUP(I20523,'Cross-Page Data'!$D$4:$F$48,3,FALSE)="wind",VLOOKUP(E20523,'Cross-Page Data'!$I$4:$J$19,2,FALSE),IF(VLOOKUP(I20523,'Cross-Page Data'!$D$4:$F$48,3,FALSE)="hydro",VLOOKUP(E20523,'Cross-Page Data'!$I$4:$J$19,2,FALSE),VLOOKUP(I20523,'Cross-Page Data'!$D$4:$F$48,3,FALSE)))))</f>
        <v>solar PV</v>
      </c>
      <c r="K20523" s="65" t="b">
        <f t="shared" si="320"/>
        <v>1</v>
      </c>
    </row>
    <row r="20524" spans="2:11" ht="14.65" customHeight="1">
      <c r="B20524" s="65">
        <v>61091</v>
      </c>
      <c r="C20524" s="65" t="s">
        <v>3428</v>
      </c>
      <c r="D20524" s="65" t="s">
        <v>3587</v>
      </c>
      <c r="E20524" s="65" t="s">
        <v>3532</v>
      </c>
      <c r="F20524" s="65">
        <v>5</v>
      </c>
      <c r="G20524" s="65" t="s">
        <v>3497</v>
      </c>
      <c r="H20524" s="65" t="s">
        <v>3581</v>
      </c>
      <c r="I20524" s="65" t="s">
        <v>3533</v>
      </c>
      <c r="J20524" s="65" t="str">
        <f>IF(VLOOKUP(I20524,'Cross-Page Data'!$D$4:$F$48,3,FALSE)="natural gas",VLOOKUP(E20524,'Cross-Page Data'!$I$4:$J$19,2,FALSE),IF(VLOOKUP(I20524,'Cross-Page Data'!$D$4:$F$48,3,FALSE)="solar",IF(E20524="PV","solar PV","solar thermal"),IF(VLOOKUP(I20524,'Cross-Page Data'!$D$4:$F$48,3,FALSE)="wind",VLOOKUP(E20524,'Cross-Page Data'!$I$4:$J$19,2,FALSE),IF(VLOOKUP(I20524,'Cross-Page Data'!$D$4:$F$48,3,FALSE)="hydro",VLOOKUP(E20524,'Cross-Page Data'!$I$4:$J$19,2,FALSE),VLOOKUP(I20524,'Cross-Page Data'!$D$4:$F$48,3,FALSE)))))</f>
        <v>solar PV</v>
      </c>
      <c r="K20524" s="65" t="b">
        <f t="shared" si="320"/>
        <v>1</v>
      </c>
    </row>
    <row r="20525" spans="2:11" ht="14.65" customHeight="1">
      <c r="B20525" s="65">
        <v>61092</v>
      </c>
      <c r="C20525" s="65" t="s">
        <v>3425</v>
      </c>
      <c r="D20525" s="65" t="s">
        <v>3587</v>
      </c>
      <c r="E20525" s="65" t="s">
        <v>3532</v>
      </c>
      <c r="F20525" s="65">
        <v>3</v>
      </c>
      <c r="G20525" s="65" t="s">
        <v>3497</v>
      </c>
      <c r="H20525" s="65" t="s">
        <v>3581</v>
      </c>
      <c r="I20525" s="65" t="s">
        <v>3533</v>
      </c>
      <c r="J20525" s="65" t="str">
        <f>IF(VLOOKUP(I20525,'Cross-Page Data'!$D$4:$F$48,3,FALSE)="natural gas",VLOOKUP(E20525,'Cross-Page Data'!$I$4:$J$19,2,FALSE),IF(VLOOKUP(I20525,'Cross-Page Data'!$D$4:$F$48,3,FALSE)="solar",IF(E20525="PV","solar PV","solar thermal"),IF(VLOOKUP(I20525,'Cross-Page Data'!$D$4:$F$48,3,FALSE)="wind",VLOOKUP(E20525,'Cross-Page Data'!$I$4:$J$19,2,FALSE),IF(VLOOKUP(I20525,'Cross-Page Data'!$D$4:$F$48,3,FALSE)="hydro",VLOOKUP(E20525,'Cross-Page Data'!$I$4:$J$19,2,FALSE),VLOOKUP(I20525,'Cross-Page Data'!$D$4:$F$48,3,FALSE)))))</f>
        <v>solar PV</v>
      </c>
      <c r="K20525" s="65" t="b">
        <f t="shared" si="320"/>
        <v>1</v>
      </c>
    </row>
    <row r="20526" spans="2:11" ht="14.65" customHeight="1">
      <c r="B20526" s="65">
        <v>61093</v>
      </c>
      <c r="C20526" s="65" t="s">
        <v>3428</v>
      </c>
      <c r="D20526" s="65" t="s">
        <v>3587</v>
      </c>
      <c r="E20526" s="65" t="s">
        <v>3532</v>
      </c>
      <c r="F20526" s="65">
        <v>5</v>
      </c>
      <c r="G20526" s="65" t="s">
        <v>3497</v>
      </c>
      <c r="H20526" s="65" t="s">
        <v>3581</v>
      </c>
      <c r="I20526" s="65" t="s">
        <v>3533</v>
      </c>
      <c r="J20526" s="65" t="str">
        <f>IF(VLOOKUP(I20526,'Cross-Page Data'!$D$4:$F$48,3,FALSE)="natural gas",VLOOKUP(E20526,'Cross-Page Data'!$I$4:$J$19,2,FALSE),IF(VLOOKUP(I20526,'Cross-Page Data'!$D$4:$F$48,3,FALSE)="solar",IF(E20526="PV","solar PV","solar thermal"),IF(VLOOKUP(I20526,'Cross-Page Data'!$D$4:$F$48,3,FALSE)="wind",VLOOKUP(E20526,'Cross-Page Data'!$I$4:$J$19,2,FALSE),IF(VLOOKUP(I20526,'Cross-Page Data'!$D$4:$F$48,3,FALSE)="hydro",VLOOKUP(E20526,'Cross-Page Data'!$I$4:$J$19,2,FALSE),VLOOKUP(I20526,'Cross-Page Data'!$D$4:$F$48,3,FALSE)))))</f>
        <v>solar PV</v>
      </c>
      <c r="K20526" s="65" t="b">
        <f t="shared" si="320"/>
        <v>1</v>
      </c>
    </row>
    <row r="20527" spans="2:11" ht="14.65" customHeight="1">
      <c r="B20527" s="65">
        <v>61094</v>
      </c>
      <c r="C20527" s="65" t="s">
        <v>3428</v>
      </c>
      <c r="D20527" s="65" t="s">
        <v>3587</v>
      </c>
      <c r="E20527" s="65" t="s">
        <v>3532</v>
      </c>
      <c r="F20527" s="65">
        <v>5</v>
      </c>
      <c r="G20527" s="65" t="s">
        <v>3497</v>
      </c>
      <c r="H20527" s="65" t="s">
        <v>3581</v>
      </c>
      <c r="I20527" s="65" t="s">
        <v>3533</v>
      </c>
      <c r="J20527" s="65" t="str">
        <f>IF(VLOOKUP(I20527,'Cross-Page Data'!$D$4:$F$48,3,FALSE)="natural gas",VLOOKUP(E20527,'Cross-Page Data'!$I$4:$J$19,2,FALSE),IF(VLOOKUP(I20527,'Cross-Page Data'!$D$4:$F$48,3,FALSE)="solar",IF(E20527="PV","solar PV","solar thermal"),IF(VLOOKUP(I20527,'Cross-Page Data'!$D$4:$F$48,3,FALSE)="wind",VLOOKUP(E20527,'Cross-Page Data'!$I$4:$J$19,2,FALSE),IF(VLOOKUP(I20527,'Cross-Page Data'!$D$4:$F$48,3,FALSE)="hydro",VLOOKUP(E20527,'Cross-Page Data'!$I$4:$J$19,2,FALSE),VLOOKUP(I20527,'Cross-Page Data'!$D$4:$F$48,3,FALSE)))))</f>
        <v>solar PV</v>
      </c>
      <c r="K20527" s="65" t="b">
        <f t="shared" si="320"/>
        <v>1</v>
      </c>
    </row>
    <row r="20528" spans="2:11" ht="14.65" customHeight="1">
      <c r="B20528" s="65">
        <v>61095</v>
      </c>
      <c r="C20528" s="65" t="s">
        <v>3428</v>
      </c>
      <c r="D20528" s="65" t="s">
        <v>3587</v>
      </c>
      <c r="E20528" s="65" t="s">
        <v>3532</v>
      </c>
      <c r="F20528" s="65">
        <v>5</v>
      </c>
      <c r="G20528" s="65" t="s">
        <v>3497</v>
      </c>
      <c r="H20528" s="65" t="s">
        <v>3581</v>
      </c>
      <c r="I20528" s="65" t="s">
        <v>3533</v>
      </c>
      <c r="J20528" s="65" t="str">
        <f>IF(VLOOKUP(I20528,'Cross-Page Data'!$D$4:$F$48,3,FALSE)="natural gas",VLOOKUP(E20528,'Cross-Page Data'!$I$4:$J$19,2,FALSE),IF(VLOOKUP(I20528,'Cross-Page Data'!$D$4:$F$48,3,FALSE)="solar",IF(E20528="PV","solar PV","solar thermal"),IF(VLOOKUP(I20528,'Cross-Page Data'!$D$4:$F$48,3,FALSE)="wind",VLOOKUP(E20528,'Cross-Page Data'!$I$4:$J$19,2,FALSE),IF(VLOOKUP(I20528,'Cross-Page Data'!$D$4:$F$48,3,FALSE)="hydro",VLOOKUP(E20528,'Cross-Page Data'!$I$4:$J$19,2,FALSE),VLOOKUP(I20528,'Cross-Page Data'!$D$4:$F$48,3,FALSE)))))</f>
        <v>solar PV</v>
      </c>
      <c r="K20528" s="65" t="b">
        <f t="shared" si="320"/>
        <v>1</v>
      </c>
    </row>
    <row r="20529" spans="2:11" ht="14.65" customHeight="1">
      <c r="B20529" s="65">
        <v>61096</v>
      </c>
      <c r="C20529" s="65" t="s">
        <v>3428</v>
      </c>
      <c r="D20529" s="65" t="s">
        <v>3587</v>
      </c>
      <c r="E20529" s="65" t="s">
        <v>3532</v>
      </c>
      <c r="F20529" s="65">
        <v>2</v>
      </c>
      <c r="G20529" s="65" t="s">
        <v>3497</v>
      </c>
      <c r="H20529" s="65" t="s">
        <v>3581</v>
      </c>
      <c r="I20529" s="65" t="s">
        <v>3533</v>
      </c>
      <c r="J20529" s="65" t="str">
        <f>IF(VLOOKUP(I20529,'Cross-Page Data'!$D$4:$F$48,3,FALSE)="natural gas",VLOOKUP(E20529,'Cross-Page Data'!$I$4:$J$19,2,FALSE),IF(VLOOKUP(I20529,'Cross-Page Data'!$D$4:$F$48,3,FALSE)="solar",IF(E20529="PV","solar PV","solar thermal"),IF(VLOOKUP(I20529,'Cross-Page Data'!$D$4:$F$48,3,FALSE)="wind",VLOOKUP(E20529,'Cross-Page Data'!$I$4:$J$19,2,FALSE),IF(VLOOKUP(I20529,'Cross-Page Data'!$D$4:$F$48,3,FALSE)="hydro",VLOOKUP(E20529,'Cross-Page Data'!$I$4:$J$19,2,FALSE),VLOOKUP(I20529,'Cross-Page Data'!$D$4:$F$48,3,FALSE)))))</f>
        <v>solar PV</v>
      </c>
      <c r="K20529" s="65" t="b">
        <f t="shared" si="320"/>
        <v>1</v>
      </c>
    </row>
    <row r="20530" spans="2:11" ht="14.65" customHeight="1">
      <c r="B20530" s="65">
        <v>61097</v>
      </c>
      <c r="C20530" s="65" t="s">
        <v>3420</v>
      </c>
      <c r="D20530" s="65" t="s">
        <v>3587</v>
      </c>
      <c r="E20530" s="65" t="s">
        <v>3532</v>
      </c>
      <c r="F20530" s="65">
        <v>3.9</v>
      </c>
      <c r="G20530" s="65" t="s">
        <v>3497</v>
      </c>
      <c r="H20530" s="65" t="s">
        <v>3581</v>
      </c>
      <c r="I20530" s="65" t="s">
        <v>3533</v>
      </c>
      <c r="J20530" s="65" t="str">
        <f>IF(VLOOKUP(I20530,'Cross-Page Data'!$D$4:$F$48,3,FALSE)="natural gas",VLOOKUP(E20530,'Cross-Page Data'!$I$4:$J$19,2,FALSE),IF(VLOOKUP(I20530,'Cross-Page Data'!$D$4:$F$48,3,FALSE)="solar",IF(E20530="PV","solar PV","solar thermal"),IF(VLOOKUP(I20530,'Cross-Page Data'!$D$4:$F$48,3,FALSE)="wind",VLOOKUP(E20530,'Cross-Page Data'!$I$4:$J$19,2,FALSE),IF(VLOOKUP(I20530,'Cross-Page Data'!$D$4:$F$48,3,FALSE)="hydro",VLOOKUP(E20530,'Cross-Page Data'!$I$4:$J$19,2,FALSE),VLOOKUP(I20530,'Cross-Page Data'!$D$4:$F$48,3,FALSE)))))</f>
        <v>solar PV</v>
      </c>
      <c r="K20530" s="65" t="b">
        <f t="shared" si="320"/>
        <v>1</v>
      </c>
    </row>
    <row r="20531" spans="2:11" ht="14.65" customHeight="1">
      <c r="B20531" s="65">
        <v>61099</v>
      </c>
      <c r="C20531" s="65" t="s">
        <v>3412</v>
      </c>
      <c r="D20531" s="65" t="s">
        <v>3587</v>
      </c>
      <c r="E20531" s="65" t="s">
        <v>3532</v>
      </c>
      <c r="F20531" s="65">
        <v>2.9</v>
      </c>
      <c r="G20531" s="65" t="s">
        <v>3497</v>
      </c>
      <c r="H20531" s="65" t="s">
        <v>3581</v>
      </c>
      <c r="I20531" s="65" t="s">
        <v>3533</v>
      </c>
      <c r="J20531" s="65" t="str">
        <f>IF(VLOOKUP(I20531,'Cross-Page Data'!$D$4:$F$48,3,FALSE)="natural gas",VLOOKUP(E20531,'Cross-Page Data'!$I$4:$J$19,2,FALSE),IF(VLOOKUP(I20531,'Cross-Page Data'!$D$4:$F$48,3,FALSE)="solar",IF(E20531="PV","solar PV","solar thermal"),IF(VLOOKUP(I20531,'Cross-Page Data'!$D$4:$F$48,3,FALSE)="wind",VLOOKUP(E20531,'Cross-Page Data'!$I$4:$J$19,2,FALSE),IF(VLOOKUP(I20531,'Cross-Page Data'!$D$4:$F$48,3,FALSE)="hydro",VLOOKUP(E20531,'Cross-Page Data'!$I$4:$J$19,2,FALSE),VLOOKUP(I20531,'Cross-Page Data'!$D$4:$F$48,3,FALSE)))))</f>
        <v>solar PV</v>
      </c>
      <c r="K20531" s="65" t="b">
        <f t="shared" si="320"/>
        <v>1</v>
      </c>
    </row>
    <row r="20532" spans="2:11" ht="14.65" customHeight="1">
      <c r="B20532" s="65">
        <v>61101</v>
      </c>
      <c r="C20532" s="65" t="s">
        <v>3412</v>
      </c>
      <c r="D20532" s="65" t="s">
        <v>3587</v>
      </c>
      <c r="E20532" s="65" t="s">
        <v>3532</v>
      </c>
      <c r="F20532" s="65">
        <v>2.9</v>
      </c>
      <c r="G20532" s="65" t="s">
        <v>3497</v>
      </c>
      <c r="H20532" s="65" t="s">
        <v>3581</v>
      </c>
      <c r="I20532" s="65" t="s">
        <v>3533</v>
      </c>
      <c r="J20532" s="65" t="str">
        <f>IF(VLOOKUP(I20532,'Cross-Page Data'!$D$4:$F$48,3,FALSE)="natural gas",VLOOKUP(E20532,'Cross-Page Data'!$I$4:$J$19,2,FALSE),IF(VLOOKUP(I20532,'Cross-Page Data'!$D$4:$F$48,3,FALSE)="solar",IF(E20532="PV","solar PV","solar thermal"),IF(VLOOKUP(I20532,'Cross-Page Data'!$D$4:$F$48,3,FALSE)="wind",VLOOKUP(E20532,'Cross-Page Data'!$I$4:$J$19,2,FALSE),IF(VLOOKUP(I20532,'Cross-Page Data'!$D$4:$F$48,3,FALSE)="hydro",VLOOKUP(E20532,'Cross-Page Data'!$I$4:$J$19,2,FALSE),VLOOKUP(I20532,'Cross-Page Data'!$D$4:$F$48,3,FALSE)))))</f>
        <v>solar PV</v>
      </c>
      <c r="K20532" s="65" t="b">
        <f t="shared" si="320"/>
        <v>1</v>
      </c>
    </row>
    <row r="20533" spans="2:11" ht="14.65" customHeight="1">
      <c r="B20533" s="65">
        <v>61104</v>
      </c>
      <c r="C20533" s="65" t="s">
        <v>3404</v>
      </c>
      <c r="D20533" s="65" t="s">
        <v>3587</v>
      </c>
      <c r="E20533" s="65" t="s">
        <v>3532</v>
      </c>
      <c r="F20533" s="65">
        <v>1.3</v>
      </c>
      <c r="G20533" s="65" t="s">
        <v>3497</v>
      </c>
      <c r="H20533" s="65" t="s">
        <v>3581</v>
      </c>
      <c r="I20533" s="65" t="s">
        <v>3533</v>
      </c>
      <c r="J20533" s="65" t="str">
        <f>IF(VLOOKUP(I20533,'Cross-Page Data'!$D$4:$F$48,3,FALSE)="natural gas",VLOOKUP(E20533,'Cross-Page Data'!$I$4:$J$19,2,FALSE),IF(VLOOKUP(I20533,'Cross-Page Data'!$D$4:$F$48,3,FALSE)="solar",IF(E20533="PV","solar PV","solar thermal"),IF(VLOOKUP(I20533,'Cross-Page Data'!$D$4:$F$48,3,FALSE)="wind",VLOOKUP(E20533,'Cross-Page Data'!$I$4:$J$19,2,FALSE),IF(VLOOKUP(I20533,'Cross-Page Data'!$D$4:$F$48,3,FALSE)="hydro",VLOOKUP(E20533,'Cross-Page Data'!$I$4:$J$19,2,FALSE),VLOOKUP(I20533,'Cross-Page Data'!$D$4:$F$48,3,FALSE)))))</f>
        <v>solar PV</v>
      </c>
      <c r="K20533" s="65" t="b">
        <f t="shared" si="320"/>
        <v>1</v>
      </c>
    </row>
    <row r="20534" spans="2:11" ht="14.65" customHeight="1">
      <c r="B20534" s="65">
        <v>61106</v>
      </c>
      <c r="C20534" s="65" t="s">
        <v>3423</v>
      </c>
      <c r="D20534" s="65" t="s">
        <v>3585</v>
      </c>
      <c r="E20534" s="65" t="s">
        <v>3523</v>
      </c>
      <c r="F20534" s="65">
        <v>161.30000000000001</v>
      </c>
      <c r="G20534" s="65" t="s">
        <v>3497</v>
      </c>
      <c r="H20534" s="65" t="s">
        <v>3498</v>
      </c>
      <c r="I20534" s="65" t="s">
        <v>3524</v>
      </c>
      <c r="J20534" s="65" t="str">
        <f>IF(VLOOKUP(I20534,'Cross-Page Data'!$D$4:$F$48,3,FALSE)="natural gas",VLOOKUP(E20534,'Cross-Page Data'!$I$4:$J$19,2,FALSE),IF(VLOOKUP(I20534,'Cross-Page Data'!$D$4:$F$48,3,FALSE)="solar",IF(E20534="PV","solar PV","solar thermal"),IF(VLOOKUP(I20534,'Cross-Page Data'!$D$4:$F$48,3,FALSE)="wind",VLOOKUP(E20534,'Cross-Page Data'!$I$4:$J$19,2,FALSE),IF(VLOOKUP(I20534,'Cross-Page Data'!$D$4:$F$48,3,FALSE)="hydro",VLOOKUP(E20534,'Cross-Page Data'!$I$4:$J$19,2,FALSE),VLOOKUP(I20534,'Cross-Page Data'!$D$4:$F$48,3,FALSE)))))</f>
        <v>onshore wind</v>
      </c>
      <c r="K20534" s="65" t="b">
        <f t="shared" si="320"/>
        <v>1</v>
      </c>
    </row>
    <row r="20535" spans="2:11" ht="14.65" customHeight="1">
      <c r="B20535" s="65">
        <v>61107</v>
      </c>
      <c r="C20535" s="65" t="s">
        <v>3405</v>
      </c>
      <c r="D20535" s="65" t="s">
        <v>3591</v>
      </c>
      <c r="E20535" s="65" t="s">
        <v>3536</v>
      </c>
      <c r="F20535" s="65">
        <v>2</v>
      </c>
      <c r="G20535" s="65" t="s">
        <v>3497</v>
      </c>
      <c r="H20535" s="65" t="s">
        <v>3498</v>
      </c>
      <c r="I20535" s="65" t="s">
        <v>3537</v>
      </c>
      <c r="J20535" s="65" t="str">
        <f>IF(VLOOKUP(I20535,'Cross-Page Data'!$D$4:$F$48,3,FALSE)="natural gas",VLOOKUP(E20535,'Cross-Page Data'!$I$4:$J$19,2,FALSE),IF(VLOOKUP(I20535,'Cross-Page Data'!$D$4:$F$48,3,FALSE)="solar",IF(E20535="PV","solar PV","solar thermal"),IF(VLOOKUP(I20535,'Cross-Page Data'!$D$4:$F$48,3,FALSE)="wind",VLOOKUP(E20535,'Cross-Page Data'!$I$4:$J$19,2,FALSE),IF(VLOOKUP(I20535,'Cross-Page Data'!$D$4:$F$48,3,FALSE)="hydro",VLOOKUP(E20535,'Cross-Page Data'!$I$4:$J$19,2,FALSE),VLOOKUP(I20535,'Cross-Page Data'!$D$4:$F$48,3,FALSE)))))</f>
        <v>other</v>
      </c>
      <c r="K20535" s="65" t="b">
        <f t="shared" si="320"/>
        <v>1</v>
      </c>
    </row>
    <row r="20536" spans="2:11" ht="14.65" customHeight="1">
      <c r="B20536" s="65">
        <v>61115</v>
      </c>
      <c r="C20536" s="65" t="s">
        <v>3405</v>
      </c>
      <c r="D20536" s="65" t="s">
        <v>3587</v>
      </c>
      <c r="E20536" s="65" t="s">
        <v>3532</v>
      </c>
      <c r="F20536" s="65">
        <v>1</v>
      </c>
      <c r="G20536" s="65" t="s">
        <v>3497</v>
      </c>
      <c r="H20536" s="65" t="s">
        <v>3581</v>
      </c>
      <c r="I20536" s="65" t="s">
        <v>3533</v>
      </c>
      <c r="J20536" s="65" t="str">
        <f>IF(VLOOKUP(I20536,'Cross-Page Data'!$D$4:$F$48,3,FALSE)="natural gas",VLOOKUP(E20536,'Cross-Page Data'!$I$4:$J$19,2,FALSE),IF(VLOOKUP(I20536,'Cross-Page Data'!$D$4:$F$48,3,FALSE)="solar",IF(E20536="PV","solar PV","solar thermal"),IF(VLOOKUP(I20536,'Cross-Page Data'!$D$4:$F$48,3,FALSE)="wind",VLOOKUP(E20536,'Cross-Page Data'!$I$4:$J$19,2,FALSE),IF(VLOOKUP(I20536,'Cross-Page Data'!$D$4:$F$48,3,FALSE)="hydro",VLOOKUP(E20536,'Cross-Page Data'!$I$4:$J$19,2,FALSE),VLOOKUP(I20536,'Cross-Page Data'!$D$4:$F$48,3,FALSE)))))</f>
        <v>solar PV</v>
      </c>
      <c r="K20536" s="65" t="b">
        <f t="shared" si="320"/>
        <v>1</v>
      </c>
    </row>
    <row r="20537" spans="2:11" ht="14.65" customHeight="1">
      <c r="B20537" s="65">
        <v>61116</v>
      </c>
      <c r="C20537" s="65" t="s">
        <v>3405</v>
      </c>
      <c r="D20537" s="65" t="s">
        <v>3587</v>
      </c>
      <c r="E20537" s="65" t="s">
        <v>3532</v>
      </c>
      <c r="F20537" s="65">
        <v>1</v>
      </c>
      <c r="G20537" s="65" t="s">
        <v>3497</v>
      </c>
      <c r="H20537" s="65" t="s">
        <v>3581</v>
      </c>
      <c r="I20537" s="65" t="s">
        <v>3533</v>
      </c>
      <c r="J20537" s="65" t="str">
        <f>IF(VLOOKUP(I20537,'Cross-Page Data'!$D$4:$F$48,3,FALSE)="natural gas",VLOOKUP(E20537,'Cross-Page Data'!$I$4:$J$19,2,FALSE),IF(VLOOKUP(I20537,'Cross-Page Data'!$D$4:$F$48,3,FALSE)="solar",IF(E20537="PV","solar PV","solar thermal"),IF(VLOOKUP(I20537,'Cross-Page Data'!$D$4:$F$48,3,FALSE)="wind",VLOOKUP(E20537,'Cross-Page Data'!$I$4:$J$19,2,FALSE),IF(VLOOKUP(I20537,'Cross-Page Data'!$D$4:$F$48,3,FALSE)="hydro",VLOOKUP(E20537,'Cross-Page Data'!$I$4:$J$19,2,FALSE),VLOOKUP(I20537,'Cross-Page Data'!$D$4:$F$48,3,FALSE)))))</f>
        <v>solar PV</v>
      </c>
      <c r="K20537" s="65" t="b">
        <f t="shared" si="320"/>
        <v>1</v>
      </c>
    </row>
    <row r="20538" spans="2:11" ht="14.65" customHeight="1">
      <c r="B20538" s="65">
        <v>61117</v>
      </c>
      <c r="C20538" s="65" t="s">
        <v>3405</v>
      </c>
      <c r="D20538" s="65" t="s">
        <v>3587</v>
      </c>
      <c r="E20538" s="65" t="s">
        <v>3532</v>
      </c>
      <c r="F20538" s="65">
        <v>5.3</v>
      </c>
      <c r="G20538" s="65" t="s">
        <v>3497</v>
      </c>
      <c r="H20538" s="65" t="s">
        <v>3581</v>
      </c>
      <c r="I20538" s="65" t="s">
        <v>3533</v>
      </c>
      <c r="J20538" s="65" t="str">
        <f>IF(VLOOKUP(I20538,'Cross-Page Data'!$D$4:$F$48,3,FALSE)="natural gas",VLOOKUP(E20538,'Cross-Page Data'!$I$4:$J$19,2,FALSE),IF(VLOOKUP(I20538,'Cross-Page Data'!$D$4:$F$48,3,FALSE)="solar",IF(E20538="PV","solar PV","solar thermal"),IF(VLOOKUP(I20538,'Cross-Page Data'!$D$4:$F$48,3,FALSE)="wind",VLOOKUP(E20538,'Cross-Page Data'!$I$4:$J$19,2,FALSE),IF(VLOOKUP(I20538,'Cross-Page Data'!$D$4:$F$48,3,FALSE)="hydro",VLOOKUP(E20538,'Cross-Page Data'!$I$4:$J$19,2,FALSE),VLOOKUP(I20538,'Cross-Page Data'!$D$4:$F$48,3,FALSE)))))</f>
        <v>solar PV</v>
      </c>
      <c r="K20538" s="65" t="b">
        <f t="shared" si="320"/>
        <v>1</v>
      </c>
    </row>
    <row r="20539" spans="2:11" ht="14.65" customHeight="1">
      <c r="B20539" s="65">
        <v>61118</v>
      </c>
      <c r="C20539" s="65" t="s">
        <v>3405</v>
      </c>
      <c r="D20539" s="65" t="s">
        <v>3587</v>
      </c>
      <c r="E20539" s="65" t="s">
        <v>3532</v>
      </c>
      <c r="F20539" s="65">
        <v>1</v>
      </c>
      <c r="G20539" s="65" t="s">
        <v>3497</v>
      </c>
      <c r="H20539" s="65" t="s">
        <v>3581</v>
      </c>
      <c r="I20539" s="65" t="s">
        <v>3533</v>
      </c>
      <c r="J20539" s="65" t="str">
        <f>IF(VLOOKUP(I20539,'Cross-Page Data'!$D$4:$F$48,3,FALSE)="natural gas",VLOOKUP(E20539,'Cross-Page Data'!$I$4:$J$19,2,FALSE),IF(VLOOKUP(I20539,'Cross-Page Data'!$D$4:$F$48,3,FALSE)="solar",IF(E20539="PV","solar PV","solar thermal"),IF(VLOOKUP(I20539,'Cross-Page Data'!$D$4:$F$48,3,FALSE)="wind",VLOOKUP(E20539,'Cross-Page Data'!$I$4:$J$19,2,FALSE),IF(VLOOKUP(I20539,'Cross-Page Data'!$D$4:$F$48,3,FALSE)="hydro",VLOOKUP(E20539,'Cross-Page Data'!$I$4:$J$19,2,FALSE),VLOOKUP(I20539,'Cross-Page Data'!$D$4:$F$48,3,FALSE)))))</f>
        <v>solar PV</v>
      </c>
      <c r="K20539" s="65" t="b">
        <f t="shared" si="320"/>
        <v>1</v>
      </c>
    </row>
    <row r="20540" spans="2:11" ht="14.65" customHeight="1">
      <c r="B20540" s="65">
        <v>61119</v>
      </c>
      <c r="C20540" s="65" t="s">
        <v>3445</v>
      </c>
      <c r="D20540" s="65" t="s">
        <v>3587</v>
      </c>
      <c r="E20540" s="65" t="s">
        <v>3532</v>
      </c>
      <c r="F20540" s="65">
        <v>3</v>
      </c>
      <c r="G20540" s="65" t="s">
        <v>3497</v>
      </c>
      <c r="H20540" s="65" t="s">
        <v>3581</v>
      </c>
      <c r="I20540" s="65" t="s">
        <v>3533</v>
      </c>
      <c r="J20540" s="65" t="str">
        <f>IF(VLOOKUP(I20540,'Cross-Page Data'!$D$4:$F$48,3,FALSE)="natural gas",VLOOKUP(E20540,'Cross-Page Data'!$I$4:$J$19,2,FALSE),IF(VLOOKUP(I20540,'Cross-Page Data'!$D$4:$F$48,3,FALSE)="solar",IF(E20540="PV","solar PV","solar thermal"),IF(VLOOKUP(I20540,'Cross-Page Data'!$D$4:$F$48,3,FALSE)="wind",VLOOKUP(E20540,'Cross-Page Data'!$I$4:$J$19,2,FALSE),IF(VLOOKUP(I20540,'Cross-Page Data'!$D$4:$F$48,3,FALSE)="hydro",VLOOKUP(E20540,'Cross-Page Data'!$I$4:$J$19,2,FALSE),VLOOKUP(I20540,'Cross-Page Data'!$D$4:$F$48,3,FALSE)))))</f>
        <v>solar PV</v>
      </c>
      <c r="K20540" s="65" t="b">
        <f t="shared" si="320"/>
        <v>1</v>
      </c>
    </row>
    <row r="20541" spans="2:11" ht="14.65" customHeight="1">
      <c r="B20541" s="65">
        <v>61120</v>
      </c>
      <c r="C20541" s="65" t="s">
        <v>3445</v>
      </c>
      <c r="D20541" s="65" t="s">
        <v>3587</v>
      </c>
      <c r="E20541" s="65" t="s">
        <v>3532</v>
      </c>
      <c r="F20541" s="65">
        <v>3</v>
      </c>
      <c r="G20541" s="65" t="s">
        <v>3497</v>
      </c>
      <c r="H20541" s="65" t="s">
        <v>3581</v>
      </c>
      <c r="I20541" s="65" t="s">
        <v>3533</v>
      </c>
      <c r="J20541" s="65" t="str">
        <f>IF(VLOOKUP(I20541,'Cross-Page Data'!$D$4:$F$48,3,FALSE)="natural gas",VLOOKUP(E20541,'Cross-Page Data'!$I$4:$J$19,2,FALSE),IF(VLOOKUP(I20541,'Cross-Page Data'!$D$4:$F$48,3,FALSE)="solar",IF(E20541="PV","solar PV","solar thermal"),IF(VLOOKUP(I20541,'Cross-Page Data'!$D$4:$F$48,3,FALSE)="wind",VLOOKUP(E20541,'Cross-Page Data'!$I$4:$J$19,2,FALSE),IF(VLOOKUP(I20541,'Cross-Page Data'!$D$4:$F$48,3,FALSE)="hydro",VLOOKUP(E20541,'Cross-Page Data'!$I$4:$J$19,2,FALSE),VLOOKUP(I20541,'Cross-Page Data'!$D$4:$F$48,3,FALSE)))))</f>
        <v>solar PV</v>
      </c>
      <c r="K20541" s="65" t="b">
        <f t="shared" si="320"/>
        <v>1</v>
      </c>
    </row>
    <row r="20542" spans="2:11" ht="14.65" customHeight="1">
      <c r="B20542" s="65">
        <v>61121</v>
      </c>
      <c r="C20542" s="65" t="s">
        <v>3445</v>
      </c>
      <c r="D20542" s="65" t="s">
        <v>3587</v>
      </c>
      <c r="E20542" s="65" t="s">
        <v>3532</v>
      </c>
      <c r="F20542" s="65">
        <v>3</v>
      </c>
      <c r="G20542" s="65" t="s">
        <v>3497</v>
      </c>
      <c r="H20542" s="65" t="s">
        <v>3581</v>
      </c>
      <c r="I20542" s="65" t="s">
        <v>3533</v>
      </c>
      <c r="J20542" s="65" t="str">
        <f>IF(VLOOKUP(I20542,'Cross-Page Data'!$D$4:$F$48,3,FALSE)="natural gas",VLOOKUP(E20542,'Cross-Page Data'!$I$4:$J$19,2,FALSE),IF(VLOOKUP(I20542,'Cross-Page Data'!$D$4:$F$48,3,FALSE)="solar",IF(E20542="PV","solar PV","solar thermal"),IF(VLOOKUP(I20542,'Cross-Page Data'!$D$4:$F$48,3,FALSE)="wind",VLOOKUP(E20542,'Cross-Page Data'!$I$4:$J$19,2,FALSE),IF(VLOOKUP(I20542,'Cross-Page Data'!$D$4:$F$48,3,FALSE)="hydro",VLOOKUP(E20542,'Cross-Page Data'!$I$4:$J$19,2,FALSE),VLOOKUP(I20542,'Cross-Page Data'!$D$4:$F$48,3,FALSE)))))</f>
        <v>solar PV</v>
      </c>
      <c r="K20542" s="65" t="b">
        <f t="shared" si="320"/>
        <v>1</v>
      </c>
    </row>
    <row r="20543" spans="2:11" ht="14.65" customHeight="1">
      <c r="B20543" s="65">
        <v>61124</v>
      </c>
      <c r="C20543" s="65" t="s">
        <v>3447</v>
      </c>
      <c r="D20543" s="65" t="s">
        <v>3587</v>
      </c>
      <c r="E20543" s="65" t="s">
        <v>3532</v>
      </c>
      <c r="F20543" s="65">
        <v>5</v>
      </c>
      <c r="G20543" s="65" t="s">
        <v>3497</v>
      </c>
      <c r="H20543" s="65" t="s">
        <v>3581</v>
      </c>
      <c r="I20543" s="65" t="s">
        <v>3533</v>
      </c>
      <c r="J20543" s="65" t="str">
        <f>IF(VLOOKUP(I20543,'Cross-Page Data'!$D$4:$F$48,3,FALSE)="natural gas",VLOOKUP(E20543,'Cross-Page Data'!$I$4:$J$19,2,FALSE),IF(VLOOKUP(I20543,'Cross-Page Data'!$D$4:$F$48,3,FALSE)="solar",IF(E20543="PV","solar PV","solar thermal"),IF(VLOOKUP(I20543,'Cross-Page Data'!$D$4:$F$48,3,FALSE)="wind",VLOOKUP(E20543,'Cross-Page Data'!$I$4:$J$19,2,FALSE),IF(VLOOKUP(I20543,'Cross-Page Data'!$D$4:$F$48,3,FALSE)="hydro",VLOOKUP(E20543,'Cross-Page Data'!$I$4:$J$19,2,FALSE),VLOOKUP(I20543,'Cross-Page Data'!$D$4:$F$48,3,FALSE)))))</f>
        <v>solar PV</v>
      </c>
      <c r="K20543" s="65" t="b">
        <f t="shared" si="320"/>
        <v>1</v>
      </c>
    </row>
    <row r="20544" spans="2:11" ht="14.65" customHeight="1">
      <c r="B20544" s="65">
        <v>61125</v>
      </c>
      <c r="C20544" s="65" t="s">
        <v>3447</v>
      </c>
      <c r="D20544" s="65" t="s">
        <v>3587</v>
      </c>
      <c r="E20544" s="65" t="s">
        <v>3532</v>
      </c>
      <c r="F20544" s="65">
        <v>1</v>
      </c>
      <c r="G20544" s="65" t="s">
        <v>3497</v>
      </c>
      <c r="H20544" s="65" t="s">
        <v>3498</v>
      </c>
      <c r="I20544" s="65" t="s">
        <v>3533</v>
      </c>
      <c r="J20544" s="65" t="str">
        <f>IF(VLOOKUP(I20544,'Cross-Page Data'!$D$4:$F$48,3,FALSE)="natural gas",VLOOKUP(E20544,'Cross-Page Data'!$I$4:$J$19,2,FALSE),IF(VLOOKUP(I20544,'Cross-Page Data'!$D$4:$F$48,3,FALSE)="solar",IF(E20544="PV","solar PV","solar thermal"),IF(VLOOKUP(I20544,'Cross-Page Data'!$D$4:$F$48,3,FALSE)="wind",VLOOKUP(E20544,'Cross-Page Data'!$I$4:$J$19,2,FALSE),IF(VLOOKUP(I20544,'Cross-Page Data'!$D$4:$F$48,3,FALSE)="hydro",VLOOKUP(E20544,'Cross-Page Data'!$I$4:$J$19,2,FALSE),VLOOKUP(I20544,'Cross-Page Data'!$D$4:$F$48,3,FALSE)))))</f>
        <v>solar PV</v>
      </c>
      <c r="K20544" s="65" t="b">
        <f t="shared" si="320"/>
        <v>1</v>
      </c>
    </row>
    <row r="20545" spans="2:11" ht="14.65" customHeight="1">
      <c r="B20545" s="65">
        <v>61126</v>
      </c>
      <c r="C20545" s="65" t="s">
        <v>3446</v>
      </c>
      <c r="D20545" s="65" t="s">
        <v>3587</v>
      </c>
      <c r="E20545" s="65" t="s">
        <v>3532</v>
      </c>
      <c r="F20545" s="65">
        <v>3</v>
      </c>
      <c r="G20545" s="65" t="s">
        <v>3497</v>
      </c>
      <c r="H20545" s="65" t="s">
        <v>3581</v>
      </c>
      <c r="I20545" s="65" t="s">
        <v>3533</v>
      </c>
      <c r="J20545" s="65" t="str">
        <f>IF(VLOOKUP(I20545,'Cross-Page Data'!$D$4:$F$48,3,FALSE)="natural gas",VLOOKUP(E20545,'Cross-Page Data'!$I$4:$J$19,2,FALSE),IF(VLOOKUP(I20545,'Cross-Page Data'!$D$4:$F$48,3,FALSE)="solar",IF(E20545="PV","solar PV","solar thermal"),IF(VLOOKUP(I20545,'Cross-Page Data'!$D$4:$F$48,3,FALSE)="wind",VLOOKUP(E20545,'Cross-Page Data'!$I$4:$J$19,2,FALSE),IF(VLOOKUP(I20545,'Cross-Page Data'!$D$4:$F$48,3,FALSE)="hydro",VLOOKUP(E20545,'Cross-Page Data'!$I$4:$J$19,2,FALSE),VLOOKUP(I20545,'Cross-Page Data'!$D$4:$F$48,3,FALSE)))))</f>
        <v>solar PV</v>
      </c>
      <c r="K20545" s="65" t="b">
        <f t="shared" si="320"/>
        <v>1</v>
      </c>
    </row>
    <row r="20546" spans="2:11" ht="14.65" customHeight="1">
      <c r="B20546" s="65">
        <v>61127</v>
      </c>
      <c r="C20546" s="65" t="s">
        <v>3428</v>
      </c>
      <c r="D20546" s="65" t="s">
        <v>3587</v>
      </c>
      <c r="E20546" s="65" t="s">
        <v>3532</v>
      </c>
      <c r="F20546" s="65">
        <v>3</v>
      </c>
      <c r="G20546" s="65" t="s">
        <v>3497</v>
      </c>
      <c r="H20546" s="65" t="s">
        <v>3581</v>
      </c>
      <c r="I20546" s="65" t="s">
        <v>3533</v>
      </c>
      <c r="J20546" s="65" t="str">
        <f>IF(VLOOKUP(I20546,'Cross-Page Data'!$D$4:$F$48,3,FALSE)="natural gas",VLOOKUP(E20546,'Cross-Page Data'!$I$4:$J$19,2,FALSE),IF(VLOOKUP(I20546,'Cross-Page Data'!$D$4:$F$48,3,FALSE)="solar",IF(E20546="PV","solar PV","solar thermal"),IF(VLOOKUP(I20546,'Cross-Page Data'!$D$4:$F$48,3,FALSE)="wind",VLOOKUP(E20546,'Cross-Page Data'!$I$4:$J$19,2,FALSE),IF(VLOOKUP(I20546,'Cross-Page Data'!$D$4:$F$48,3,FALSE)="hydro",VLOOKUP(E20546,'Cross-Page Data'!$I$4:$J$19,2,FALSE),VLOOKUP(I20546,'Cross-Page Data'!$D$4:$F$48,3,FALSE)))))</f>
        <v>solar PV</v>
      </c>
      <c r="K20546" s="65" t="b">
        <f t="shared" si="320"/>
        <v>1</v>
      </c>
    </row>
    <row r="20547" spans="2:11" ht="14.65" customHeight="1">
      <c r="B20547" s="65">
        <v>61128</v>
      </c>
      <c r="C20547" s="65" t="s">
        <v>3428</v>
      </c>
      <c r="D20547" s="65" t="s">
        <v>3587</v>
      </c>
      <c r="E20547" s="65" t="s">
        <v>3532</v>
      </c>
      <c r="F20547" s="65">
        <v>3.8</v>
      </c>
      <c r="G20547" s="65" t="s">
        <v>3497</v>
      </c>
      <c r="H20547" s="65" t="s">
        <v>3581</v>
      </c>
      <c r="I20547" s="65" t="s">
        <v>3533</v>
      </c>
      <c r="J20547" s="65" t="str">
        <f>IF(VLOOKUP(I20547,'Cross-Page Data'!$D$4:$F$48,3,FALSE)="natural gas",VLOOKUP(E20547,'Cross-Page Data'!$I$4:$J$19,2,FALSE),IF(VLOOKUP(I20547,'Cross-Page Data'!$D$4:$F$48,3,FALSE)="solar",IF(E20547="PV","solar PV","solar thermal"),IF(VLOOKUP(I20547,'Cross-Page Data'!$D$4:$F$48,3,FALSE)="wind",VLOOKUP(E20547,'Cross-Page Data'!$I$4:$J$19,2,FALSE),IF(VLOOKUP(I20547,'Cross-Page Data'!$D$4:$F$48,3,FALSE)="hydro",VLOOKUP(E20547,'Cross-Page Data'!$I$4:$J$19,2,FALSE),VLOOKUP(I20547,'Cross-Page Data'!$D$4:$F$48,3,FALSE)))))</f>
        <v>solar PV</v>
      </c>
      <c r="K20547" s="65" t="b">
        <f t="shared" si="320"/>
        <v>1</v>
      </c>
    </row>
    <row r="20548" spans="2:11" ht="14.65" customHeight="1">
      <c r="B20548" s="65">
        <v>61129</v>
      </c>
      <c r="C20548" s="65" t="s">
        <v>3428</v>
      </c>
      <c r="D20548" s="65" t="s">
        <v>3587</v>
      </c>
      <c r="E20548" s="65" t="s">
        <v>3532</v>
      </c>
      <c r="F20548" s="65">
        <v>5</v>
      </c>
      <c r="G20548" s="65" t="s">
        <v>3497</v>
      </c>
      <c r="H20548" s="65" t="s">
        <v>3581</v>
      </c>
      <c r="I20548" s="65" t="s">
        <v>3533</v>
      </c>
      <c r="J20548" s="65" t="str">
        <f>IF(VLOOKUP(I20548,'Cross-Page Data'!$D$4:$F$48,3,FALSE)="natural gas",VLOOKUP(E20548,'Cross-Page Data'!$I$4:$J$19,2,FALSE),IF(VLOOKUP(I20548,'Cross-Page Data'!$D$4:$F$48,3,FALSE)="solar",IF(E20548="PV","solar PV","solar thermal"),IF(VLOOKUP(I20548,'Cross-Page Data'!$D$4:$F$48,3,FALSE)="wind",VLOOKUP(E20548,'Cross-Page Data'!$I$4:$J$19,2,FALSE),IF(VLOOKUP(I20548,'Cross-Page Data'!$D$4:$F$48,3,FALSE)="hydro",VLOOKUP(E20548,'Cross-Page Data'!$I$4:$J$19,2,FALSE),VLOOKUP(I20548,'Cross-Page Data'!$D$4:$F$48,3,FALSE)))))</f>
        <v>solar PV</v>
      </c>
      <c r="K20548" s="65" t="b">
        <f t="shared" ref="K20548:K20611" si="321">IF(AND($N$3=FALSE,OR(H20548="Commercial CHP",H20548="Industrial CHP",H20548="IPP CHP")),FALSE,IF(AND($N$4=FALSE,OR(H20548="Commercial CHP",H20548="Commercial Non-CHP",H20548="industrial chp", H20548="industrial non-chp")),FALSE, TRUE))</f>
        <v>1</v>
      </c>
    </row>
    <row r="20549" spans="2:11" ht="14.65" customHeight="1">
      <c r="B20549" s="65">
        <v>61131</v>
      </c>
      <c r="C20549" s="65" t="s">
        <v>3428</v>
      </c>
      <c r="D20549" s="65" t="s">
        <v>3587</v>
      </c>
      <c r="E20549" s="65" t="s">
        <v>3532</v>
      </c>
      <c r="F20549" s="65">
        <v>3</v>
      </c>
      <c r="G20549" s="65" t="s">
        <v>3497</v>
      </c>
      <c r="H20549" s="65" t="s">
        <v>3581</v>
      </c>
      <c r="I20549" s="65" t="s">
        <v>3533</v>
      </c>
      <c r="J20549" s="65" t="str">
        <f>IF(VLOOKUP(I20549,'Cross-Page Data'!$D$4:$F$48,3,FALSE)="natural gas",VLOOKUP(E20549,'Cross-Page Data'!$I$4:$J$19,2,FALSE),IF(VLOOKUP(I20549,'Cross-Page Data'!$D$4:$F$48,3,FALSE)="solar",IF(E20549="PV","solar PV","solar thermal"),IF(VLOOKUP(I20549,'Cross-Page Data'!$D$4:$F$48,3,FALSE)="wind",VLOOKUP(E20549,'Cross-Page Data'!$I$4:$J$19,2,FALSE),IF(VLOOKUP(I20549,'Cross-Page Data'!$D$4:$F$48,3,FALSE)="hydro",VLOOKUP(E20549,'Cross-Page Data'!$I$4:$J$19,2,FALSE),VLOOKUP(I20549,'Cross-Page Data'!$D$4:$F$48,3,FALSE)))))</f>
        <v>solar PV</v>
      </c>
      <c r="K20549" s="65" t="b">
        <f t="shared" si="321"/>
        <v>1</v>
      </c>
    </row>
    <row r="20550" spans="2:11" ht="14.65" customHeight="1">
      <c r="B20550" s="65">
        <v>61134</v>
      </c>
      <c r="C20550" s="65" t="s">
        <v>3428</v>
      </c>
      <c r="D20550" s="65" t="s">
        <v>3587</v>
      </c>
      <c r="E20550" s="65" t="s">
        <v>3532</v>
      </c>
      <c r="F20550" s="65">
        <v>5</v>
      </c>
      <c r="G20550" s="65" t="s">
        <v>3497</v>
      </c>
      <c r="H20550" s="65" t="s">
        <v>3581</v>
      </c>
      <c r="I20550" s="65" t="s">
        <v>3533</v>
      </c>
      <c r="J20550" s="65" t="str">
        <f>IF(VLOOKUP(I20550,'Cross-Page Data'!$D$4:$F$48,3,FALSE)="natural gas",VLOOKUP(E20550,'Cross-Page Data'!$I$4:$J$19,2,FALSE),IF(VLOOKUP(I20550,'Cross-Page Data'!$D$4:$F$48,3,FALSE)="solar",IF(E20550="PV","solar PV","solar thermal"),IF(VLOOKUP(I20550,'Cross-Page Data'!$D$4:$F$48,3,FALSE)="wind",VLOOKUP(E20550,'Cross-Page Data'!$I$4:$J$19,2,FALSE),IF(VLOOKUP(I20550,'Cross-Page Data'!$D$4:$F$48,3,FALSE)="hydro",VLOOKUP(E20550,'Cross-Page Data'!$I$4:$J$19,2,FALSE),VLOOKUP(I20550,'Cross-Page Data'!$D$4:$F$48,3,FALSE)))))</f>
        <v>solar PV</v>
      </c>
      <c r="K20550" s="65" t="b">
        <f t="shared" si="321"/>
        <v>1</v>
      </c>
    </row>
    <row r="20551" spans="2:11" ht="14.65" customHeight="1">
      <c r="B20551" s="65">
        <v>61135</v>
      </c>
      <c r="C20551" s="65" t="s">
        <v>3425</v>
      </c>
      <c r="D20551" s="65" t="s">
        <v>3587</v>
      </c>
      <c r="E20551" s="65" t="s">
        <v>3532</v>
      </c>
      <c r="F20551" s="65">
        <v>2.5</v>
      </c>
      <c r="G20551" s="65" t="s">
        <v>3497</v>
      </c>
      <c r="H20551" s="65" t="s">
        <v>3581</v>
      </c>
      <c r="I20551" s="65" t="s">
        <v>3533</v>
      </c>
      <c r="J20551" s="65" t="str">
        <f>IF(VLOOKUP(I20551,'Cross-Page Data'!$D$4:$F$48,3,FALSE)="natural gas",VLOOKUP(E20551,'Cross-Page Data'!$I$4:$J$19,2,FALSE),IF(VLOOKUP(I20551,'Cross-Page Data'!$D$4:$F$48,3,FALSE)="solar",IF(E20551="PV","solar PV","solar thermal"),IF(VLOOKUP(I20551,'Cross-Page Data'!$D$4:$F$48,3,FALSE)="wind",VLOOKUP(E20551,'Cross-Page Data'!$I$4:$J$19,2,FALSE),IF(VLOOKUP(I20551,'Cross-Page Data'!$D$4:$F$48,3,FALSE)="hydro",VLOOKUP(E20551,'Cross-Page Data'!$I$4:$J$19,2,FALSE),VLOOKUP(I20551,'Cross-Page Data'!$D$4:$F$48,3,FALSE)))))</f>
        <v>solar PV</v>
      </c>
      <c r="K20551" s="65" t="b">
        <f t="shared" si="321"/>
        <v>1</v>
      </c>
    </row>
    <row r="20552" spans="2:11" ht="14.65" customHeight="1">
      <c r="B20552" s="65">
        <v>61138</v>
      </c>
      <c r="C20552" s="65" t="s">
        <v>3424</v>
      </c>
      <c r="D20552" s="65" t="s">
        <v>3587</v>
      </c>
      <c r="E20552" s="65" t="s">
        <v>3532</v>
      </c>
      <c r="F20552" s="65">
        <v>3</v>
      </c>
      <c r="G20552" s="65" t="s">
        <v>3497</v>
      </c>
      <c r="H20552" s="65" t="s">
        <v>3581</v>
      </c>
      <c r="I20552" s="65" t="s">
        <v>3533</v>
      </c>
      <c r="J20552" s="65" t="str">
        <f>IF(VLOOKUP(I20552,'Cross-Page Data'!$D$4:$F$48,3,FALSE)="natural gas",VLOOKUP(E20552,'Cross-Page Data'!$I$4:$J$19,2,FALSE),IF(VLOOKUP(I20552,'Cross-Page Data'!$D$4:$F$48,3,FALSE)="solar",IF(E20552="PV","solar PV","solar thermal"),IF(VLOOKUP(I20552,'Cross-Page Data'!$D$4:$F$48,3,FALSE)="wind",VLOOKUP(E20552,'Cross-Page Data'!$I$4:$J$19,2,FALSE),IF(VLOOKUP(I20552,'Cross-Page Data'!$D$4:$F$48,3,FALSE)="hydro",VLOOKUP(E20552,'Cross-Page Data'!$I$4:$J$19,2,FALSE),VLOOKUP(I20552,'Cross-Page Data'!$D$4:$F$48,3,FALSE)))))</f>
        <v>solar PV</v>
      </c>
      <c r="K20552" s="65" t="b">
        <f t="shared" si="321"/>
        <v>1</v>
      </c>
    </row>
    <row r="20553" spans="2:11" ht="14.65" customHeight="1">
      <c r="B20553" s="65">
        <v>61139</v>
      </c>
      <c r="C20553" s="65" t="s">
        <v>3424</v>
      </c>
      <c r="D20553" s="65" t="s">
        <v>3587</v>
      </c>
      <c r="E20553" s="65" t="s">
        <v>3532</v>
      </c>
      <c r="F20553" s="65">
        <v>1</v>
      </c>
      <c r="G20553" s="65" t="s">
        <v>3497</v>
      </c>
      <c r="H20553" s="65" t="s">
        <v>3581</v>
      </c>
      <c r="I20553" s="65" t="s">
        <v>3533</v>
      </c>
      <c r="J20553" s="65" t="str">
        <f>IF(VLOOKUP(I20553,'Cross-Page Data'!$D$4:$F$48,3,FALSE)="natural gas",VLOOKUP(E20553,'Cross-Page Data'!$I$4:$J$19,2,FALSE),IF(VLOOKUP(I20553,'Cross-Page Data'!$D$4:$F$48,3,FALSE)="solar",IF(E20553="PV","solar PV","solar thermal"),IF(VLOOKUP(I20553,'Cross-Page Data'!$D$4:$F$48,3,FALSE)="wind",VLOOKUP(E20553,'Cross-Page Data'!$I$4:$J$19,2,FALSE),IF(VLOOKUP(I20553,'Cross-Page Data'!$D$4:$F$48,3,FALSE)="hydro",VLOOKUP(E20553,'Cross-Page Data'!$I$4:$J$19,2,FALSE),VLOOKUP(I20553,'Cross-Page Data'!$D$4:$F$48,3,FALSE)))))</f>
        <v>solar PV</v>
      </c>
      <c r="K20553" s="65" t="b">
        <f t="shared" si="321"/>
        <v>1</v>
      </c>
    </row>
    <row r="20554" spans="2:11" ht="14.65" customHeight="1">
      <c r="B20554" s="65">
        <v>61139</v>
      </c>
      <c r="C20554" s="65" t="s">
        <v>3424</v>
      </c>
      <c r="D20554" s="65" t="s">
        <v>3587</v>
      </c>
      <c r="E20554" s="65" t="s">
        <v>3532</v>
      </c>
      <c r="F20554" s="65">
        <v>1</v>
      </c>
      <c r="G20554" s="65" t="s">
        <v>3497</v>
      </c>
      <c r="H20554" s="65" t="s">
        <v>3581</v>
      </c>
      <c r="I20554" s="65" t="s">
        <v>3533</v>
      </c>
      <c r="J20554" s="65" t="str">
        <f>IF(VLOOKUP(I20554,'Cross-Page Data'!$D$4:$F$48,3,FALSE)="natural gas",VLOOKUP(E20554,'Cross-Page Data'!$I$4:$J$19,2,FALSE),IF(VLOOKUP(I20554,'Cross-Page Data'!$D$4:$F$48,3,FALSE)="solar",IF(E20554="PV","solar PV","solar thermal"),IF(VLOOKUP(I20554,'Cross-Page Data'!$D$4:$F$48,3,FALSE)="wind",VLOOKUP(E20554,'Cross-Page Data'!$I$4:$J$19,2,FALSE),IF(VLOOKUP(I20554,'Cross-Page Data'!$D$4:$F$48,3,FALSE)="hydro",VLOOKUP(E20554,'Cross-Page Data'!$I$4:$J$19,2,FALSE),VLOOKUP(I20554,'Cross-Page Data'!$D$4:$F$48,3,FALSE)))))</f>
        <v>solar PV</v>
      </c>
      <c r="K20554" s="65" t="b">
        <f t="shared" si="321"/>
        <v>1</v>
      </c>
    </row>
    <row r="20555" spans="2:11" ht="14.65" customHeight="1">
      <c r="B20555" s="65">
        <v>61139</v>
      </c>
      <c r="C20555" s="65" t="s">
        <v>3424</v>
      </c>
      <c r="D20555" s="65" t="s">
        <v>3587</v>
      </c>
      <c r="E20555" s="65" t="s">
        <v>3532</v>
      </c>
      <c r="F20555" s="65">
        <v>1</v>
      </c>
      <c r="G20555" s="65" t="s">
        <v>3497</v>
      </c>
      <c r="H20555" s="65" t="s">
        <v>3581</v>
      </c>
      <c r="I20555" s="65" t="s">
        <v>3533</v>
      </c>
      <c r="J20555" s="65" t="str">
        <f>IF(VLOOKUP(I20555,'Cross-Page Data'!$D$4:$F$48,3,FALSE)="natural gas",VLOOKUP(E20555,'Cross-Page Data'!$I$4:$J$19,2,FALSE),IF(VLOOKUP(I20555,'Cross-Page Data'!$D$4:$F$48,3,FALSE)="solar",IF(E20555="PV","solar PV","solar thermal"),IF(VLOOKUP(I20555,'Cross-Page Data'!$D$4:$F$48,3,FALSE)="wind",VLOOKUP(E20555,'Cross-Page Data'!$I$4:$J$19,2,FALSE),IF(VLOOKUP(I20555,'Cross-Page Data'!$D$4:$F$48,3,FALSE)="hydro",VLOOKUP(E20555,'Cross-Page Data'!$I$4:$J$19,2,FALSE),VLOOKUP(I20555,'Cross-Page Data'!$D$4:$F$48,3,FALSE)))))</f>
        <v>solar PV</v>
      </c>
      <c r="K20555" s="65" t="b">
        <f t="shared" si="321"/>
        <v>1</v>
      </c>
    </row>
    <row r="20556" spans="2:11" ht="14.65" customHeight="1">
      <c r="B20556" s="65">
        <v>61139</v>
      </c>
      <c r="C20556" s="65" t="s">
        <v>3424</v>
      </c>
      <c r="D20556" s="65" t="s">
        <v>3587</v>
      </c>
      <c r="E20556" s="65" t="s">
        <v>3532</v>
      </c>
      <c r="F20556" s="65">
        <v>1</v>
      </c>
      <c r="G20556" s="65" t="s">
        <v>3497</v>
      </c>
      <c r="H20556" s="65" t="s">
        <v>3581</v>
      </c>
      <c r="I20556" s="65" t="s">
        <v>3533</v>
      </c>
      <c r="J20556" s="65" t="str">
        <f>IF(VLOOKUP(I20556,'Cross-Page Data'!$D$4:$F$48,3,FALSE)="natural gas",VLOOKUP(E20556,'Cross-Page Data'!$I$4:$J$19,2,FALSE),IF(VLOOKUP(I20556,'Cross-Page Data'!$D$4:$F$48,3,FALSE)="solar",IF(E20556="PV","solar PV","solar thermal"),IF(VLOOKUP(I20556,'Cross-Page Data'!$D$4:$F$48,3,FALSE)="wind",VLOOKUP(E20556,'Cross-Page Data'!$I$4:$J$19,2,FALSE),IF(VLOOKUP(I20556,'Cross-Page Data'!$D$4:$F$48,3,FALSE)="hydro",VLOOKUP(E20556,'Cross-Page Data'!$I$4:$J$19,2,FALSE),VLOOKUP(I20556,'Cross-Page Data'!$D$4:$F$48,3,FALSE)))))</f>
        <v>solar PV</v>
      </c>
      <c r="K20556" s="65" t="b">
        <f t="shared" si="321"/>
        <v>1</v>
      </c>
    </row>
    <row r="20557" spans="2:11" ht="14.65" customHeight="1">
      <c r="B20557" s="65">
        <v>61140</v>
      </c>
      <c r="C20557" s="65" t="s">
        <v>3424</v>
      </c>
      <c r="D20557" s="65" t="s">
        <v>3587</v>
      </c>
      <c r="E20557" s="65" t="s">
        <v>3532</v>
      </c>
      <c r="F20557" s="65">
        <v>1.8</v>
      </c>
      <c r="G20557" s="65" t="s">
        <v>3497</v>
      </c>
      <c r="H20557" s="65" t="s">
        <v>3581</v>
      </c>
      <c r="I20557" s="65" t="s">
        <v>3533</v>
      </c>
      <c r="J20557" s="65" t="str">
        <f>IF(VLOOKUP(I20557,'Cross-Page Data'!$D$4:$F$48,3,FALSE)="natural gas",VLOOKUP(E20557,'Cross-Page Data'!$I$4:$J$19,2,FALSE),IF(VLOOKUP(I20557,'Cross-Page Data'!$D$4:$F$48,3,FALSE)="solar",IF(E20557="PV","solar PV","solar thermal"),IF(VLOOKUP(I20557,'Cross-Page Data'!$D$4:$F$48,3,FALSE)="wind",VLOOKUP(E20557,'Cross-Page Data'!$I$4:$J$19,2,FALSE),IF(VLOOKUP(I20557,'Cross-Page Data'!$D$4:$F$48,3,FALSE)="hydro",VLOOKUP(E20557,'Cross-Page Data'!$I$4:$J$19,2,FALSE),VLOOKUP(I20557,'Cross-Page Data'!$D$4:$F$48,3,FALSE)))))</f>
        <v>solar PV</v>
      </c>
      <c r="K20557" s="65" t="b">
        <f t="shared" si="321"/>
        <v>1</v>
      </c>
    </row>
    <row r="20558" spans="2:11" ht="14.65" customHeight="1">
      <c r="B20558" s="65">
        <v>61141</v>
      </c>
      <c r="C20558" s="65" t="s">
        <v>3424</v>
      </c>
      <c r="D20558" s="65" t="s">
        <v>3587</v>
      </c>
      <c r="E20558" s="65" t="s">
        <v>3532</v>
      </c>
      <c r="F20558" s="65">
        <v>3</v>
      </c>
      <c r="G20558" s="65" t="s">
        <v>3497</v>
      </c>
      <c r="H20558" s="65" t="s">
        <v>3581</v>
      </c>
      <c r="I20558" s="65" t="s">
        <v>3533</v>
      </c>
      <c r="J20558" s="65" t="str">
        <f>IF(VLOOKUP(I20558,'Cross-Page Data'!$D$4:$F$48,3,FALSE)="natural gas",VLOOKUP(E20558,'Cross-Page Data'!$I$4:$J$19,2,FALSE),IF(VLOOKUP(I20558,'Cross-Page Data'!$D$4:$F$48,3,FALSE)="solar",IF(E20558="PV","solar PV","solar thermal"),IF(VLOOKUP(I20558,'Cross-Page Data'!$D$4:$F$48,3,FALSE)="wind",VLOOKUP(E20558,'Cross-Page Data'!$I$4:$J$19,2,FALSE),IF(VLOOKUP(I20558,'Cross-Page Data'!$D$4:$F$48,3,FALSE)="hydro",VLOOKUP(E20558,'Cross-Page Data'!$I$4:$J$19,2,FALSE),VLOOKUP(I20558,'Cross-Page Data'!$D$4:$F$48,3,FALSE)))))</f>
        <v>solar PV</v>
      </c>
      <c r="K20558" s="65" t="b">
        <f t="shared" si="321"/>
        <v>1</v>
      </c>
    </row>
    <row r="20559" spans="2:11" ht="14.65" customHeight="1">
      <c r="B20559" s="65">
        <v>61142</v>
      </c>
      <c r="C20559" s="65" t="s">
        <v>3424</v>
      </c>
      <c r="D20559" s="65" t="s">
        <v>3587</v>
      </c>
      <c r="E20559" s="65" t="s">
        <v>3532</v>
      </c>
      <c r="F20559" s="65">
        <v>3.4</v>
      </c>
      <c r="G20559" s="65" t="s">
        <v>3497</v>
      </c>
      <c r="H20559" s="65" t="s">
        <v>3581</v>
      </c>
      <c r="I20559" s="65" t="s">
        <v>3533</v>
      </c>
      <c r="J20559" s="65" t="str">
        <f>IF(VLOOKUP(I20559,'Cross-Page Data'!$D$4:$F$48,3,FALSE)="natural gas",VLOOKUP(E20559,'Cross-Page Data'!$I$4:$J$19,2,FALSE),IF(VLOOKUP(I20559,'Cross-Page Data'!$D$4:$F$48,3,FALSE)="solar",IF(E20559="PV","solar PV","solar thermal"),IF(VLOOKUP(I20559,'Cross-Page Data'!$D$4:$F$48,3,FALSE)="wind",VLOOKUP(E20559,'Cross-Page Data'!$I$4:$J$19,2,FALSE),IF(VLOOKUP(I20559,'Cross-Page Data'!$D$4:$F$48,3,FALSE)="hydro",VLOOKUP(E20559,'Cross-Page Data'!$I$4:$J$19,2,FALSE),VLOOKUP(I20559,'Cross-Page Data'!$D$4:$F$48,3,FALSE)))))</f>
        <v>solar PV</v>
      </c>
      <c r="K20559" s="65" t="b">
        <f t="shared" si="321"/>
        <v>1</v>
      </c>
    </row>
    <row r="20560" spans="2:11" ht="14.65" customHeight="1">
      <c r="B20560" s="65">
        <v>61142</v>
      </c>
      <c r="C20560" s="65" t="s">
        <v>3424</v>
      </c>
      <c r="D20560" s="65" t="s">
        <v>3587</v>
      </c>
      <c r="E20560" s="65" t="s">
        <v>3532</v>
      </c>
      <c r="F20560" s="65">
        <v>1</v>
      </c>
      <c r="G20560" s="65" t="s">
        <v>3497</v>
      </c>
      <c r="H20560" s="65" t="s">
        <v>3581</v>
      </c>
      <c r="I20560" s="65" t="s">
        <v>3533</v>
      </c>
      <c r="J20560" s="65" t="str">
        <f>IF(VLOOKUP(I20560,'Cross-Page Data'!$D$4:$F$48,3,FALSE)="natural gas",VLOOKUP(E20560,'Cross-Page Data'!$I$4:$J$19,2,FALSE),IF(VLOOKUP(I20560,'Cross-Page Data'!$D$4:$F$48,3,FALSE)="solar",IF(E20560="PV","solar PV","solar thermal"),IF(VLOOKUP(I20560,'Cross-Page Data'!$D$4:$F$48,3,FALSE)="wind",VLOOKUP(E20560,'Cross-Page Data'!$I$4:$J$19,2,FALSE),IF(VLOOKUP(I20560,'Cross-Page Data'!$D$4:$F$48,3,FALSE)="hydro",VLOOKUP(E20560,'Cross-Page Data'!$I$4:$J$19,2,FALSE),VLOOKUP(I20560,'Cross-Page Data'!$D$4:$F$48,3,FALSE)))))</f>
        <v>solar PV</v>
      </c>
      <c r="K20560" s="65" t="b">
        <f t="shared" si="321"/>
        <v>1</v>
      </c>
    </row>
    <row r="20561" spans="2:11" ht="14.65" customHeight="1">
      <c r="B20561" s="65">
        <v>61142</v>
      </c>
      <c r="C20561" s="65" t="s">
        <v>3424</v>
      </c>
      <c r="D20561" s="65" t="s">
        <v>3587</v>
      </c>
      <c r="E20561" s="65" t="s">
        <v>3532</v>
      </c>
      <c r="F20561" s="65">
        <v>1</v>
      </c>
      <c r="G20561" s="65" t="s">
        <v>3497</v>
      </c>
      <c r="H20561" s="65" t="s">
        <v>3581</v>
      </c>
      <c r="I20561" s="65" t="s">
        <v>3533</v>
      </c>
      <c r="J20561" s="65" t="str">
        <f>IF(VLOOKUP(I20561,'Cross-Page Data'!$D$4:$F$48,3,FALSE)="natural gas",VLOOKUP(E20561,'Cross-Page Data'!$I$4:$J$19,2,FALSE),IF(VLOOKUP(I20561,'Cross-Page Data'!$D$4:$F$48,3,FALSE)="solar",IF(E20561="PV","solar PV","solar thermal"),IF(VLOOKUP(I20561,'Cross-Page Data'!$D$4:$F$48,3,FALSE)="wind",VLOOKUP(E20561,'Cross-Page Data'!$I$4:$J$19,2,FALSE),IF(VLOOKUP(I20561,'Cross-Page Data'!$D$4:$F$48,3,FALSE)="hydro",VLOOKUP(E20561,'Cross-Page Data'!$I$4:$J$19,2,FALSE),VLOOKUP(I20561,'Cross-Page Data'!$D$4:$F$48,3,FALSE)))))</f>
        <v>solar PV</v>
      </c>
      <c r="K20561" s="65" t="b">
        <f t="shared" si="321"/>
        <v>1</v>
      </c>
    </row>
    <row r="20562" spans="2:11" ht="14.65" customHeight="1">
      <c r="B20562" s="65">
        <v>61142</v>
      </c>
      <c r="C20562" s="65" t="s">
        <v>3424</v>
      </c>
      <c r="D20562" s="65" t="s">
        <v>3587</v>
      </c>
      <c r="E20562" s="65" t="s">
        <v>3532</v>
      </c>
      <c r="F20562" s="65">
        <v>1</v>
      </c>
      <c r="G20562" s="65" t="s">
        <v>3497</v>
      </c>
      <c r="H20562" s="65" t="s">
        <v>3581</v>
      </c>
      <c r="I20562" s="65" t="s">
        <v>3533</v>
      </c>
      <c r="J20562" s="65" t="str">
        <f>IF(VLOOKUP(I20562,'Cross-Page Data'!$D$4:$F$48,3,FALSE)="natural gas",VLOOKUP(E20562,'Cross-Page Data'!$I$4:$J$19,2,FALSE),IF(VLOOKUP(I20562,'Cross-Page Data'!$D$4:$F$48,3,FALSE)="solar",IF(E20562="PV","solar PV","solar thermal"),IF(VLOOKUP(I20562,'Cross-Page Data'!$D$4:$F$48,3,FALSE)="wind",VLOOKUP(E20562,'Cross-Page Data'!$I$4:$J$19,2,FALSE),IF(VLOOKUP(I20562,'Cross-Page Data'!$D$4:$F$48,3,FALSE)="hydro",VLOOKUP(E20562,'Cross-Page Data'!$I$4:$J$19,2,FALSE),VLOOKUP(I20562,'Cross-Page Data'!$D$4:$F$48,3,FALSE)))))</f>
        <v>solar PV</v>
      </c>
      <c r="K20562" s="65" t="b">
        <f t="shared" si="321"/>
        <v>1</v>
      </c>
    </row>
    <row r="20563" spans="2:11" ht="14.65" customHeight="1">
      <c r="B20563" s="65">
        <v>61142</v>
      </c>
      <c r="C20563" s="65" t="s">
        <v>3424</v>
      </c>
      <c r="D20563" s="65" t="s">
        <v>3587</v>
      </c>
      <c r="E20563" s="65" t="s">
        <v>3532</v>
      </c>
      <c r="F20563" s="65">
        <v>1</v>
      </c>
      <c r="G20563" s="65" t="s">
        <v>3497</v>
      </c>
      <c r="H20563" s="65" t="s">
        <v>3581</v>
      </c>
      <c r="I20563" s="65" t="s">
        <v>3533</v>
      </c>
      <c r="J20563" s="65" t="str">
        <f>IF(VLOOKUP(I20563,'Cross-Page Data'!$D$4:$F$48,3,FALSE)="natural gas",VLOOKUP(E20563,'Cross-Page Data'!$I$4:$J$19,2,FALSE),IF(VLOOKUP(I20563,'Cross-Page Data'!$D$4:$F$48,3,FALSE)="solar",IF(E20563="PV","solar PV","solar thermal"),IF(VLOOKUP(I20563,'Cross-Page Data'!$D$4:$F$48,3,FALSE)="wind",VLOOKUP(E20563,'Cross-Page Data'!$I$4:$J$19,2,FALSE),IF(VLOOKUP(I20563,'Cross-Page Data'!$D$4:$F$48,3,FALSE)="hydro",VLOOKUP(E20563,'Cross-Page Data'!$I$4:$J$19,2,FALSE),VLOOKUP(I20563,'Cross-Page Data'!$D$4:$F$48,3,FALSE)))))</f>
        <v>solar PV</v>
      </c>
      <c r="K20563" s="65" t="b">
        <f t="shared" si="321"/>
        <v>1</v>
      </c>
    </row>
    <row r="20564" spans="2:11" ht="14.65" customHeight="1">
      <c r="B20564" s="65">
        <v>61145</v>
      </c>
      <c r="C20564" s="65" t="s">
        <v>3436</v>
      </c>
      <c r="D20564" s="65" t="s">
        <v>3590</v>
      </c>
      <c r="E20564" s="65" t="s">
        <v>3510</v>
      </c>
      <c r="F20564" s="65">
        <v>1.5</v>
      </c>
      <c r="G20564" s="65" t="s">
        <v>3497</v>
      </c>
      <c r="H20564" s="65" t="s">
        <v>3581</v>
      </c>
      <c r="I20564" s="65" t="s">
        <v>3529</v>
      </c>
      <c r="J20564" s="65" t="str">
        <f>IF(VLOOKUP(I20564,'Cross-Page Data'!$D$4:$F$48,3,FALSE)="natural gas",VLOOKUP(E20564,'Cross-Page Data'!$I$4:$J$19,2,FALSE),IF(VLOOKUP(I20564,'Cross-Page Data'!$D$4:$F$48,3,FALSE)="solar",IF(E20564="PV","solar PV","solar thermal"),IF(VLOOKUP(I20564,'Cross-Page Data'!$D$4:$F$48,3,FALSE)="wind",VLOOKUP(E20564,'Cross-Page Data'!$I$4:$J$19,2,FALSE),IF(VLOOKUP(I20564,'Cross-Page Data'!$D$4:$F$48,3,FALSE)="hydro",VLOOKUP(E20564,'Cross-Page Data'!$I$4:$J$19,2,FALSE),VLOOKUP(I20564,'Cross-Page Data'!$D$4:$F$48,3,FALSE)))))</f>
        <v>biomass</v>
      </c>
      <c r="K20564" s="65" t="b">
        <f t="shared" si="321"/>
        <v>1</v>
      </c>
    </row>
    <row r="20565" spans="2:11" ht="14.65" customHeight="1">
      <c r="B20565" s="65">
        <v>61145</v>
      </c>
      <c r="C20565" s="65" t="s">
        <v>3436</v>
      </c>
      <c r="D20565" s="65" t="s">
        <v>3590</v>
      </c>
      <c r="E20565" s="65" t="s">
        <v>3510</v>
      </c>
      <c r="F20565" s="65">
        <v>1.5</v>
      </c>
      <c r="G20565" s="65" t="s">
        <v>3497</v>
      </c>
      <c r="H20565" s="65" t="s">
        <v>3581</v>
      </c>
      <c r="I20565" s="65" t="s">
        <v>3529</v>
      </c>
      <c r="J20565" s="65" t="str">
        <f>IF(VLOOKUP(I20565,'Cross-Page Data'!$D$4:$F$48,3,FALSE)="natural gas",VLOOKUP(E20565,'Cross-Page Data'!$I$4:$J$19,2,FALSE),IF(VLOOKUP(I20565,'Cross-Page Data'!$D$4:$F$48,3,FALSE)="solar",IF(E20565="PV","solar PV","solar thermal"),IF(VLOOKUP(I20565,'Cross-Page Data'!$D$4:$F$48,3,FALSE)="wind",VLOOKUP(E20565,'Cross-Page Data'!$I$4:$J$19,2,FALSE),IF(VLOOKUP(I20565,'Cross-Page Data'!$D$4:$F$48,3,FALSE)="hydro",VLOOKUP(E20565,'Cross-Page Data'!$I$4:$J$19,2,FALSE),VLOOKUP(I20565,'Cross-Page Data'!$D$4:$F$48,3,FALSE)))))</f>
        <v>biomass</v>
      </c>
      <c r="K20565" s="65" t="b">
        <f t="shared" si="321"/>
        <v>1</v>
      </c>
    </row>
    <row r="20566" spans="2:11" ht="14.65" customHeight="1">
      <c r="B20566" s="65">
        <v>61145</v>
      </c>
      <c r="C20566" s="65" t="s">
        <v>3436</v>
      </c>
      <c r="D20566" s="65" t="s">
        <v>3590</v>
      </c>
      <c r="E20566" s="65" t="s">
        <v>3510</v>
      </c>
      <c r="F20566" s="65">
        <v>1.5</v>
      </c>
      <c r="G20566" s="65" t="s">
        <v>3497</v>
      </c>
      <c r="H20566" s="65" t="s">
        <v>3581</v>
      </c>
      <c r="I20566" s="65" t="s">
        <v>3529</v>
      </c>
      <c r="J20566" s="65" t="str">
        <f>IF(VLOOKUP(I20566,'Cross-Page Data'!$D$4:$F$48,3,FALSE)="natural gas",VLOOKUP(E20566,'Cross-Page Data'!$I$4:$J$19,2,FALSE),IF(VLOOKUP(I20566,'Cross-Page Data'!$D$4:$F$48,3,FALSE)="solar",IF(E20566="PV","solar PV","solar thermal"),IF(VLOOKUP(I20566,'Cross-Page Data'!$D$4:$F$48,3,FALSE)="wind",VLOOKUP(E20566,'Cross-Page Data'!$I$4:$J$19,2,FALSE),IF(VLOOKUP(I20566,'Cross-Page Data'!$D$4:$F$48,3,FALSE)="hydro",VLOOKUP(E20566,'Cross-Page Data'!$I$4:$J$19,2,FALSE),VLOOKUP(I20566,'Cross-Page Data'!$D$4:$F$48,3,FALSE)))))</f>
        <v>biomass</v>
      </c>
      <c r="K20566" s="65" t="b">
        <f t="shared" si="321"/>
        <v>1</v>
      </c>
    </row>
    <row r="20567" spans="2:11" ht="14.65" customHeight="1">
      <c r="B20567" s="65">
        <v>61152</v>
      </c>
      <c r="C20567" s="65" t="s">
        <v>3405</v>
      </c>
      <c r="D20567" s="65" t="s">
        <v>3587</v>
      </c>
      <c r="E20567" s="65" t="s">
        <v>3532</v>
      </c>
      <c r="F20567" s="65">
        <v>5.2</v>
      </c>
      <c r="G20567" s="65" t="s">
        <v>3497</v>
      </c>
      <c r="H20567" s="65" t="s">
        <v>3581</v>
      </c>
      <c r="I20567" s="65" t="s">
        <v>3533</v>
      </c>
      <c r="J20567" s="65" t="str">
        <f>IF(VLOOKUP(I20567,'Cross-Page Data'!$D$4:$F$48,3,FALSE)="natural gas",VLOOKUP(E20567,'Cross-Page Data'!$I$4:$J$19,2,FALSE),IF(VLOOKUP(I20567,'Cross-Page Data'!$D$4:$F$48,3,FALSE)="solar",IF(E20567="PV","solar PV","solar thermal"),IF(VLOOKUP(I20567,'Cross-Page Data'!$D$4:$F$48,3,FALSE)="wind",VLOOKUP(E20567,'Cross-Page Data'!$I$4:$J$19,2,FALSE),IF(VLOOKUP(I20567,'Cross-Page Data'!$D$4:$F$48,3,FALSE)="hydro",VLOOKUP(E20567,'Cross-Page Data'!$I$4:$J$19,2,FALSE),VLOOKUP(I20567,'Cross-Page Data'!$D$4:$F$48,3,FALSE)))))</f>
        <v>solar PV</v>
      </c>
      <c r="K20567" s="65" t="b">
        <f t="shared" si="321"/>
        <v>1</v>
      </c>
    </row>
    <row r="20568" spans="2:11" ht="14.65" customHeight="1">
      <c r="B20568" s="65">
        <v>61153</v>
      </c>
      <c r="C20568" s="65" t="s">
        <v>3405</v>
      </c>
      <c r="D20568" s="65" t="s">
        <v>3605</v>
      </c>
      <c r="E20568" s="65" t="s">
        <v>3563</v>
      </c>
      <c r="F20568" s="65">
        <v>1.3</v>
      </c>
      <c r="G20568" s="65" t="s">
        <v>3497</v>
      </c>
      <c r="H20568" s="65" t="s">
        <v>3581</v>
      </c>
      <c r="I20568" s="65" t="s">
        <v>3502</v>
      </c>
      <c r="J20568" s="65" t="str">
        <f>IF(VLOOKUP(I20568,'Cross-Page Data'!$D$4:$F$48,3,FALSE)="natural gas",VLOOKUP(E20568,'Cross-Page Data'!$I$4:$J$19,2,FALSE),IF(VLOOKUP(I20568,'Cross-Page Data'!$D$4:$F$48,3,FALSE)="solar",IF(E20568="PV","solar PV","solar thermal"),IF(VLOOKUP(I20568,'Cross-Page Data'!$D$4:$F$48,3,FALSE)="wind",VLOOKUP(E20568,'Cross-Page Data'!$I$4:$J$19,2,FALSE),IF(VLOOKUP(I20568,'Cross-Page Data'!$D$4:$F$48,3,FALSE)="hydro",VLOOKUP(E20568,'Cross-Page Data'!$I$4:$J$19,2,FALSE),VLOOKUP(I20568,'Cross-Page Data'!$D$4:$F$48,3,FALSE)))))</f>
        <v>other</v>
      </c>
      <c r="K20568" s="65" t="b">
        <f t="shared" si="321"/>
        <v>1</v>
      </c>
    </row>
    <row r="20569" spans="2:11" ht="14.65" customHeight="1">
      <c r="B20569" s="65">
        <v>61154</v>
      </c>
      <c r="C20569" s="65" t="s">
        <v>3405</v>
      </c>
      <c r="D20569" s="65" t="s">
        <v>3605</v>
      </c>
      <c r="E20569" s="65" t="s">
        <v>3563</v>
      </c>
      <c r="F20569" s="65">
        <v>1.3</v>
      </c>
      <c r="G20569" s="65" t="s">
        <v>3497</v>
      </c>
      <c r="H20569" s="65" t="s">
        <v>3581</v>
      </c>
      <c r="I20569" s="65" t="s">
        <v>3502</v>
      </c>
      <c r="J20569" s="65" t="str">
        <f>IF(VLOOKUP(I20569,'Cross-Page Data'!$D$4:$F$48,3,FALSE)="natural gas",VLOOKUP(E20569,'Cross-Page Data'!$I$4:$J$19,2,FALSE),IF(VLOOKUP(I20569,'Cross-Page Data'!$D$4:$F$48,3,FALSE)="solar",IF(E20569="PV","solar PV","solar thermal"),IF(VLOOKUP(I20569,'Cross-Page Data'!$D$4:$F$48,3,FALSE)="wind",VLOOKUP(E20569,'Cross-Page Data'!$I$4:$J$19,2,FALSE),IF(VLOOKUP(I20569,'Cross-Page Data'!$D$4:$F$48,3,FALSE)="hydro",VLOOKUP(E20569,'Cross-Page Data'!$I$4:$J$19,2,FALSE),VLOOKUP(I20569,'Cross-Page Data'!$D$4:$F$48,3,FALSE)))))</f>
        <v>other</v>
      </c>
      <c r="K20569" s="65" t="b">
        <f t="shared" si="321"/>
        <v>1</v>
      </c>
    </row>
    <row r="20570" spans="2:11" ht="14.65" customHeight="1">
      <c r="B20570" s="65">
        <v>61155</v>
      </c>
      <c r="C20570" s="65" t="s">
        <v>3427</v>
      </c>
      <c r="D20570" s="65" t="s">
        <v>3585</v>
      </c>
      <c r="E20570" s="65" t="s">
        <v>3523</v>
      </c>
      <c r="F20570" s="65">
        <v>25</v>
      </c>
      <c r="G20570" s="65" t="s">
        <v>3497</v>
      </c>
      <c r="H20570" s="65" t="s">
        <v>3581</v>
      </c>
      <c r="I20570" s="65" t="s">
        <v>3524</v>
      </c>
      <c r="J20570" s="65" t="str">
        <f>IF(VLOOKUP(I20570,'Cross-Page Data'!$D$4:$F$48,3,FALSE)="natural gas",VLOOKUP(E20570,'Cross-Page Data'!$I$4:$J$19,2,FALSE),IF(VLOOKUP(I20570,'Cross-Page Data'!$D$4:$F$48,3,FALSE)="solar",IF(E20570="PV","solar PV","solar thermal"),IF(VLOOKUP(I20570,'Cross-Page Data'!$D$4:$F$48,3,FALSE)="wind",VLOOKUP(E20570,'Cross-Page Data'!$I$4:$J$19,2,FALSE),IF(VLOOKUP(I20570,'Cross-Page Data'!$D$4:$F$48,3,FALSE)="hydro",VLOOKUP(E20570,'Cross-Page Data'!$I$4:$J$19,2,FALSE),VLOOKUP(I20570,'Cross-Page Data'!$D$4:$F$48,3,FALSE)))))</f>
        <v>onshore wind</v>
      </c>
      <c r="K20570" s="65" t="b">
        <f t="shared" si="321"/>
        <v>1</v>
      </c>
    </row>
    <row r="20571" spans="2:11" ht="14.65" customHeight="1">
      <c r="B20571" s="65">
        <v>61156</v>
      </c>
      <c r="C20571" s="65" t="s">
        <v>3428</v>
      </c>
      <c r="D20571" s="65" t="s">
        <v>3587</v>
      </c>
      <c r="E20571" s="65" t="s">
        <v>3532</v>
      </c>
      <c r="F20571" s="65">
        <v>5</v>
      </c>
      <c r="G20571" s="65" t="s">
        <v>3497</v>
      </c>
      <c r="H20571" s="65" t="s">
        <v>3581</v>
      </c>
      <c r="I20571" s="65" t="s">
        <v>3533</v>
      </c>
      <c r="J20571" s="65" t="str">
        <f>IF(VLOOKUP(I20571,'Cross-Page Data'!$D$4:$F$48,3,FALSE)="natural gas",VLOOKUP(E20571,'Cross-Page Data'!$I$4:$J$19,2,FALSE),IF(VLOOKUP(I20571,'Cross-Page Data'!$D$4:$F$48,3,FALSE)="solar",IF(E20571="PV","solar PV","solar thermal"),IF(VLOOKUP(I20571,'Cross-Page Data'!$D$4:$F$48,3,FALSE)="wind",VLOOKUP(E20571,'Cross-Page Data'!$I$4:$J$19,2,FALSE),IF(VLOOKUP(I20571,'Cross-Page Data'!$D$4:$F$48,3,FALSE)="hydro",VLOOKUP(E20571,'Cross-Page Data'!$I$4:$J$19,2,FALSE),VLOOKUP(I20571,'Cross-Page Data'!$D$4:$F$48,3,FALSE)))))</f>
        <v>solar PV</v>
      </c>
      <c r="K20571" s="65" t="b">
        <f t="shared" si="321"/>
        <v>1</v>
      </c>
    </row>
    <row r="20572" spans="2:11" ht="14.65" customHeight="1">
      <c r="B20572" s="65">
        <v>61157</v>
      </c>
      <c r="C20572" s="65" t="s">
        <v>3428</v>
      </c>
      <c r="D20572" s="65" t="s">
        <v>3587</v>
      </c>
      <c r="E20572" s="65" t="s">
        <v>3532</v>
      </c>
      <c r="F20572" s="65">
        <v>5</v>
      </c>
      <c r="G20572" s="65" t="s">
        <v>3497</v>
      </c>
      <c r="H20572" s="65" t="s">
        <v>3581</v>
      </c>
      <c r="I20572" s="65" t="s">
        <v>3533</v>
      </c>
      <c r="J20572" s="65" t="str">
        <f>IF(VLOOKUP(I20572,'Cross-Page Data'!$D$4:$F$48,3,FALSE)="natural gas",VLOOKUP(E20572,'Cross-Page Data'!$I$4:$J$19,2,FALSE),IF(VLOOKUP(I20572,'Cross-Page Data'!$D$4:$F$48,3,FALSE)="solar",IF(E20572="PV","solar PV","solar thermal"),IF(VLOOKUP(I20572,'Cross-Page Data'!$D$4:$F$48,3,FALSE)="wind",VLOOKUP(E20572,'Cross-Page Data'!$I$4:$J$19,2,FALSE),IF(VLOOKUP(I20572,'Cross-Page Data'!$D$4:$F$48,3,FALSE)="hydro",VLOOKUP(E20572,'Cross-Page Data'!$I$4:$J$19,2,FALSE),VLOOKUP(I20572,'Cross-Page Data'!$D$4:$F$48,3,FALSE)))))</f>
        <v>solar PV</v>
      </c>
      <c r="K20572" s="65" t="b">
        <f t="shared" si="321"/>
        <v>1</v>
      </c>
    </row>
    <row r="20573" spans="2:11" ht="14.65" customHeight="1">
      <c r="B20573" s="65">
        <v>61158</v>
      </c>
      <c r="C20573" s="65" t="s">
        <v>3428</v>
      </c>
      <c r="D20573" s="65" t="s">
        <v>3587</v>
      </c>
      <c r="E20573" s="65" t="s">
        <v>3532</v>
      </c>
      <c r="F20573" s="65">
        <v>5</v>
      </c>
      <c r="G20573" s="65" t="s">
        <v>3497</v>
      </c>
      <c r="H20573" s="65" t="s">
        <v>3581</v>
      </c>
      <c r="I20573" s="65" t="s">
        <v>3533</v>
      </c>
      <c r="J20573" s="65" t="str">
        <f>IF(VLOOKUP(I20573,'Cross-Page Data'!$D$4:$F$48,3,FALSE)="natural gas",VLOOKUP(E20573,'Cross-Page Data'!$I$4:$J$19,2,FALSE),IF(VLOOKUP(I20573,'Cross-Page Data'!$D$4:$F$48,3,FALSE)="solar",IF(E20573="PV","solar PV","solar thermal"),IF(VLOOKUP(I20573,'Cross-Page Data'!$D$4:$F$48,3,FALSE)="wind",VLOOKUP(E20573,'Cross-Page Data'!$I$4:$J$19,2,FALSE),IF(VLOOKUP(I20573,'Cross-Page Data'!$D$4:$F$48,3,FALSE)="hydro",VLOOKUP(E20573,'Cross-Page Data'!$I$4:$J$19,2,FALSE),VLOOKUP(I20573,'Cross-Page Data'!$D$4:$F$48,3,FALSE)))))</f>
        <v>solar PV</v>
      </c>
      <c r="K20573" s="65" t="b">
        <f t="shared" si="321"/>
        <v>1</v>
      </c>
    </row>
    <row r="20574" spans="2:11" ht="14.65" customHeight="1">
      <c r="B20574" s="65">
        <v>61160</v>
      </c>
      <c r="C20574" s="65" t="s">
        <v>3428</v>
      </c>
      <c r="D20574" s="65" t="s">
        <v>3587</v>
      </c>
      <c r="E20574" s="65" t="s">
        <v>3532</v>
      </c>
      <c r="F20574" s="65">
        <v>1.4</v>
      </c>
      <c r="G20574" s="65" t="s">
        <v>3497</v>
      </c>
      <c r="H20574" s="65" t="s">
        <v>3581</v>
      </c>
      <c r="I20574" s="65" t="s">
        <v>3533</v>
      </c>
      <c r="J20574" s="65" t="str">
        <f>IF(VLOOKUP(I20574,'Cross-Page Data'!$D$4:$F$48,3,FALSE)="natural gas",VLOOKUP(E20574,'Cross-Page Data'!$I$4:$J$19,2,FALSE),IF(VLOOKUP(I20574,'Cross-Page Data'!$D$4:$F$48,3,FALSE)="solar",IF(E20574="PV","solar PV","solar thermal"),IF(VLOOKUP(I20574,'Cross-Page Data'!$D$4:$F$48,3,FALSE)="wind",VLOOKUP(E20574,'Cross-Page Data'!$I$4:$J$19,2,FALSE),IF(VLOOKUP(I20574,'Cross-Page Data'!$D$4:$F$48,3,FALSE)="hydro",VLOOKUP(E20574,'Cross-Page Data'!$I$4:$J$19,2,FALSE),VLOOKUP(I20574,'Cross-Page Data'!$D$4:$F$48,3,FALSE)))))</f>
        <v>solar PV</v>
      </c>
      <c r="K20574" s="65" t="b">
        <f t="shared" si="321"/>
        <v>1</v>
      </c>
    </row>
    <row r="20575" spans="2:11" ht="14.65" customHeight="1">
      <c r="B20575" s="65">
        <v>61162</v>
      </c>
      <c r="C20575" s="65" t="s">
        <v>3432</v>
      </c>
      <c r="D20575" s="65" t="s">
        <v>3587</v>
      </c>
      <c r="E20575" s="65" t="s">
        <v>3532</v>
      </c>
      <c r="F20575" s="65">
        <v>1.5</v>
      </c>
      <c r="G20575" s="65" t="s">
        <v>3497</v>
      </c>
      <c r="H20575" s="65" t="s">
        <v>3602</v>
      </c>
      <c r="I20575" s="65" t="s">
        <v>3533</v>
      </c>
      <c r="J20575" s="65" t="str">
        <f>IF(VLOOKUP(I20575,'Cross-Page Data'!$D$4:$F$48,3,FALSE)="natural gas",VLOOKUP(E20575,'Cross-Page Data'!$I$4:$J$19,2,FALSE),IF(VLOOKUP(I20575,'Cross-Page Data'!$D$4:$F$48,3,FALSE)="solar",IF(E20575="PV","solar PV","solar thermal"),IF(VLOOKUP(I20575,'Cross-Page Data'!$D$4:$F$48,3,FALSE)="wind",VLOOKUP(E20575,'Cross-Page Data'!$I$4:$J$19,2,FALSE),IF(VLOOKUP(I20575,'Cross-Page Data'!$D$4:$F$48,3,FALSE)="hydro",VLOOKUP(E20575,'Cross-Page Data'!$I$4:$J$19,2,FALSE),VLOOKUP(I20575,'Cross-Page Data'!$D$4:$F$48,3,FALSE)))))</f>
        <v>solar PV</v>
      </c>
      <c r="K20575" s="65" t="b">
        <f t="shared" si="321"/>
        <v>0</v>
      </c>
    </row>
    <row r="20576" spans="2:11" ht="14.65" customHeight="1">
      <c r="B20576" s="65">
        <v>61163</v>
      </c>
      <c r="C20576" s="65" t="s">
        <v>3420</v>
      </c>
      <c r="D20576" s="65" t="s">
        <v>3587</v>
      </c>
      <c r="E20576" s="65" t="s">
        <v>3532</v>
      </c>
      <c r="F20576" s="65">
        <v>1</v>
      </c>
      <c r="G20576" s="65" t="s">
        <v>3497</v>
      </c>
      <c r="H20576" s="65" t="s">
        <v>3581</v>
      </c>
      <c r="I20576" s="65" t="s">
        <v>3533</v>
      </c>
      <c r="J20576" s="65" t="str">
        <f>IF(VLOOKUP(I20576,'Cross-Page Data'!$D$4:$F$48,3,FALSE)="natural gas",VLOOKUP(E20576,'Cross-Page Data'!$I$4:$J$19,2,FALSE),IF(VLOOKUP(I20576,'Cross-Page Data'!$D$4:$F$48,3,FALSE)="solar",IF(E20576="PV","solar PV","solar thermal"),IF(VLOOKUP(I20576,'Cross-Page Data'!$D$4:$F$48,3,FALSE)="wind",VLOOKUP(E20576,'Cross-Page Data'!$I$4:$J$19,2,FALSE),IF(VLOOKUP(I20576,'Cross-Page Data'!$D$4:$F$48,3,FALSE)="hydro",VLOOKUP(E20576,'Cross-Page Data'!$I$4:$J$19,2,FALSE),VLOOKUP(I20576,'Cross-Page Data'!$D$4:$F$48,3,FALSE)))))</f>
        <v>solar PV</v>
      </c>
      <c r="K20576" s="65" t="b">
        <f t="shared" si="321"/>
        <v>1</v>
      </c>
    </row>
    <row r="20577" spans="2:11" ht="14.65" customHeight="1">
      <c r="B20577" s="65">
        <v>61164</v>
      </c>
      <c r="C20577" s="65" t="s">
        <v>3420</v>
      </c>
      <c r="D20577" s="65" t="s">
        <v>3587</v>
      </c>
      <c r="E20577" s="65" t="s">
        <v>3532</v>
      </c>
      <c r="F20577" s="65">
        <v>1</v>
      </c>
      <c r="G20577" s="65" t="s">
        <v>3497</v>
      </c>
      <c r="H20577" s="65" t="s">
        <v>3581</v>
      </c>
      <c r="I20577" s="65" t="s">
        <v>3533</v>
      </c>
      <c r="J20577" s="65" t="str">
        <f>IF(VLOOKUP(I20577,'Cross-Page Data'!$D$4:$F$48,3,FALSE)="natural gas",VLOOKUP(E20577,'Cross-Page Data'!$I$4:$J$19,2,FALSE),IF(VLOOKUP(I20577,'Cross-Page Data'!$D$4:$F$48,3,FALSE)="solar",IF(E20577="PV","solar PV","solar thermal"),IF(VLOOKUP(I20577,'Cross-Page Data'!$D$4:$F$48,3,FALSE)="wind",VLOOKUP(E20577,'Cross-Page Data'!$I$4:$J$19,2,FALSE),IF(VLOOKUP(I20577,'Cross-Page Data'!$D$4:$F$48,3,FALSE)="hydro",VLOOKUP(E20577,'Cross-Page Data'!$I$4:$J$19,2,FALSE),VLOOKUP(I20577,'Cross-Page Data'!$D$4:$F$48,3,FALSE)))))</f>
        <v>solar PV</v>
      </c>
      <c r="K20577" s="65" t="b">
        <f t="shared" si="321"/>
        <v>1</v>
      </c>
    </row>
    <row r="20578" spans="2:11" ht="14.65" customHeight="1">
      <c r="B20578" s="65">
        <v>61165</v>
      </c>
      <c r="C20578" s="65" t="s">
        <v>3433</v>
      </c>
      <c r="D20578" s="65" t="s">
        <v>3587</v>
      </c>
      <c r="E20578" s="65" t="s">
        <v>3532</v>
      </c>
      <c r="F20578" s="65">
        <v>1.9</v>
      </c>
      <c r="G20578" s="65" t="s">
        <v>3497</v>
      </c>
      <c r="H20578" s="65" t="s">
        <v>3581</v>
      </c>
      <c r="I20578" s="65" t="s">
        <v>3533</v>
      </c>
      <c r="J20578" s="65" t="str">
        <f>IF(VLOOKUP(I20578,'Cross-Page Data'!$D$4:$F$48,3,FALSE)="natural gas",VLOOKUP(E20578,'Cross-Page Data'!$I$4:$J$19,2,FALSE),IF(VLOOKUP(I20578,'Cross-Page Data'!$D$4:$F$48,3,FALSE)="solar",IF(E20578="PV","solar PV","solar thermal"),IF(VLOOKUP(I20578,'Cross-Page Data'!$D$4:$F$48,3,FALSE)="wind",VLOOKUP(E20578,'Cross-Page Data'!$I$4:$J$19,2,FALSE),IF(VLOOKUP(I20578,'Cross-Page Data'!$D$4:$F$48,3,FALSE)="hydro",VLOOKUP(E20578,'Cross-Page Data'!$I$4:$J$19,2,FALSE),VLOOKUP(I20578,'Cross-Page Data'!$D$4:$F$48,3,FALSE)))))</f>
        <v>solar PV</v>
      </c>
      <c r="K20578" s="65" t="b">
        <f t="shared" si="321"/>
        <v>1</v>
      </c>
    </row>
    <row r="20579" spans="2:11" ht="14.65" customHeight="1">
      <c r="B20579" s="65">
        <v>61166</v>
      </c>
      <c r="C20579" s="65" t="s">
        <v>3401</v>
      </c>
      <c r="D20579" s="65" t="s">
        <v>3574</v>
      </c>
      <c r="E20579" s="65" t="s">
        <v>3499</v>
      </c>
      <c r="F20579" s="65">
        <v>11.3</v>
      </c>
      <c r="G20579" s="65" t="s">
        <v>3497</v>
      </c>
      <c r="H20579" s="65" t="s">
        <v>3583</v>
      </c>
      <c r="I20579" s="65" t="s">
        <v>3500</v>
      </c>
      <c r="J20579" s="65" t="str">
        <f>IF(VLOOKUP(I20579,'Cross-Page Data'!$D$4:$F$48,3,FALSE)="natural gas",VLOOKUP(E20579,'Cross-Page Data'!$I$4:$J$19,2,FALSE),IF(VLOOKUP(I20579,'Cross-Page Data'!$D$4:$F$48,3,FALSE)="solar",IF(E20579="PV","solar PV","solar thermal"),IF(VLOOKUP(I20579,'Cross-Page Data'!$D$4:$F$48,3,FALSE)="wind",VLOOKUP(E20579,'Cross-Page Data'!$I$4:$J$19,2,FALSE),IF(VLOOKUP(I20579,'Cross-Page Data'!$D$4:$F$48,3,FALSE)="hydro",VLOOKUP(E20579,'Cross-Page Data'!$I$4:$J$19,2,FALSE),VLOOKUP(I20579,'Cross-Page Data'!$D$4:$F$48,3,FALSE)))))</f>
        <v>hydro</v>
      </c>
      <c r="K20579" s="65" t="b">
        <f t="shared" si="321"/>
        <v>0</v>
      </c>
    </row>
    <row r="20580" spans="2:11" ht="14.65" customHeight="1">
      <c r="B20580" s="65">
        <v>61166</v>
      </c>
      <c r="C20580" s="65" t="s">
        <v>3401</v>
      </c>
      <c r="D20580" s="65" t="s">
        <v>3574</v>
      </c>
      <c r="E20580" s="65" t="s">
        <v>3499</v>
      </c>
      <c r="F20580" s="65">
        <v>11.3</v>
      </c>
      <c r="G20580" s="65" t="s">
        <v>3497</v>
      </c>
      <c r="H20580" s="65" t="s">
        <v>3583</v>
      </c>
      <c r="I20580" s="65" t="s">
        <v>3500</v>
      </c>
      <c r="J20580" s="65" t="str">
        <f>IF(VLOOKUP(I20580,'Cross-Page Data'!$D$4:$F$48,3,FALSE)="natural gas",VLOOKUP(E20580,'Cross-Page Data'!$I$4:$J$19,2,FALSE),IF(VLOOKUP(I20580,'Cross-Page Data'!$D$4:$F$48,3,FALSE)="solar",IF(E20580="PV","solar PV","solar thermal"),IF(VLOOKUP(I20580,'Cross-Page Data'!$D$4:$F$48,3,FALSE)="wind",VLOOKUP(E20580,'Cross-Page Data'!$I$4:$J$19,2,FALSE),IF(VLOOKUP(I20580,'Cross-Page Data'!$D$4:$F$48,3,FALSE)="hydro",VLOOKUP(E20580,'Cross-Page Data'!$I$4:$J$19,2,FALSE),VLOOKUP(I20580,'Cross-Page Data'!$D$4:$F$48,3,FALSE)))))</f>
        <v>hydro</v>
      </c>
      <c r="K20580" s="65" t="b">
        <f t="shared" si="321"/>
        <v>0</v>
      </c>
    </row>
    <row r="20581" spans="2:11" ht="14.65" customHeight="1">
      <c r="B20581" s="65">
        <v>61172</v>
      </c>
      <c r="C20581" s="65" t="s">
        <v>3412</v>
      </c>
      <c r="D20581" s="65" t="s">
        <v>3587</v>
      </c>
      <c r="E20581" s="65" t="s">
        <v>3532</v>
      </c>
      <c r="F20581" s="65">
        <v>27.6</v>
      </c>
      <c r="G20581" s="65" t="s">
        <v>3497</v>
      </c>
      <c r="H20581" s="65" t="s">
        <v>3581</v>
      </c>
      <c r="I20581" s="65" t="s">
        <v>3533</v>
      </c>
      <c r="J20581" s="65" t="str">
        <f>IF(VLOOKUP(I20581,'Cross-Page Data'!$D$4:$F$48,3,FALSE)="natural gas",VLOOKUP(E20581,'Cross-Page Data'!$I$4:$J$19,2,FALSE),IF(VLOOKUP(I20581,'Cross-Page Data'!$D$4:$F$48,3,FALSE)="solar",IF(E20581="PV","solar PV","solar thermal"),IF(VLOOKUP(I20581,'Cross-Page Data'!$D$4:$F$48,3,FALSE)="wind",VLOOKUP(E20581,'Cross-Page Data'!$I$4:$J$19,2,FALSE),IF(VLOOKUP(I20581,'Cross-Page Data'!$D$4:$F$48,3,FALSE)="hydro",VLOOKUP(E20581,'Cross-Page Data'!$I$4:$J$19,2,FALSE),VLOOKUP(I20581,'Cross-Page Data'!$D$4:$F$48,3,FALSE)))))</f>
        <v>solar PV</v>
      </c>
      <c r="K20581" s="65" t="b">
        <f t="shared" si="321"/>
        <v>1</v>
      </c>
    </row>
    <row r="20582" spans="2:11" ht="14.65" customHeight="1">
      <c r="B20582" s="65">
        <v>61173</v>
      </c>
      <c r="C20582" s="65" t="s">
        <v>3410</v>
      </c>
      <c r="D20582" s="65" t="s">
        <v>3587</v>
      </c>
      <c r="E20582" s="65" t="s">
        <v>3532</v>
      </c>
      <c r="F20582" s="65">
        <v>1</v>
      </c>
      <c r="G20582" s="65" t="s">
        <v>3497</v>
      </c>
      <c r="H20582" s="65" t="s">
        <v>3583</v>
      </c>
      <c r="I20582" s="65" t="s">
        <v>3533</v>
      </c>
      <c r="J20582" s="65" t="str">
        <f>IF(VLOOKUP(I20582,'Cross-Page Data'!$D$4:$F$48,3,FALSE)="natural gas",VLOOKUP(E20582,'Cross-Page Data'!$I$4:$J$19,2,FALSE),IF(VLOOKUP(I20582,'Cross-Page Data'!$D$4:$F$48,3,FALSE)="solar",IF(E20582="PV","solar PV","solar thermal"),IF(VLOOKUP(I20582,'Cross-Page Data'!$D$4:$F$48,3,FALSE)="wind",VLOOKUP(E20582,'Cross-Page Data'!$I$4:$J$19,2,FALSE),IF(VLOOKUP(I20582,'Cross-Page Data'!$D$4:$F$48,3,FALSE)="hydro",VLOOKUP(E20582,'Cross-Page Data'!$I$4:$J$19,2,FALSE),VLOOKUP(I20582,'Cross-Page Data'!$D$4:$F$48,3,FALSE)))))</f>
        <v>solar PV</v>
      </c>
      <c r="K20582" s="65" t="b">
        <f t="shared" si="321"/>
        <v>0</v>
      </c>
    </row>
    <row r="20583" spans="2:11" ht="14.65" customHeight="1">
      <c r="B20583" s="65">
        <v>61174</v>
      </c>
      <c r="C20583" s="65" t="s">
        <v>3424</v>
      </c>
      <c r="D20583" s="65" t="s">
        <v>3587</v>
      </c>
      <c r="E20583" s="65" t="s">
        <v>3532</v>
      </c>
      <c r="F20583" s="65">
        <v>0.9</v>
      </c>
      <c r="G20583" s="65" t="s">
        <v>3497</v>
      </c>
      <c r="H20583" s="65" t="s">
        <v>3581</v>
      </c>
      <c r="I20583" s="65" t="s">
        <v>3533</v>
      </c>
      <c r="J20583" s="65" t="str">
        <f>IF(VLOOKUP(I20583,'Cross-Page Data'!$D$4:$F$48,3,FALSE)="natural gas",VLOOKUP(E20583,'Cross-Page Data'!$I$4:$J$19,2,FALSE),IF(VLOOKUP(I20583,'Cross-Page Data'!$D$4:$F$48,3,FALSE)="solar",IF(E20583="PV","solar PV","solar thermal"),IF(VLOOKUP(I20583,'Cross-Page Data'!$D$4:$F$48,3,FALSE)="wind",VLOOKUP(E20583,'Cross-Page Data'!$I$4:$J$19,2,FALSE),IF(VLOOKUP(I20583,'Cross-Page Data'!$D$4:$F$48,3,FALSE)="hydro",VLOOKUP(E20583,'Cross-Page Data'!$I$4:$J$19,2,FALSE),VLOOKUP(I20583,'Cross-Page Data'!$D$4:$F$48,3,FALSE)))))</f>
        <v>solar PV</v>
      </c>
      <c r="K20583" s="65" t="b">
        <f t="shared" si="321"/>
        <v>1</v>
      </c>
    </row>
    <row r="20584" spans="2:11" ht="14.65" customHeight="1">
      <c r="B20584" s="65">
        <v>61174</v>
      </c>
      <c r="C20584" s="65" t="s">
        <v>3424</v>
      </c>
      <c r="D20584" s="65" t="s">
        <v>3587</v>
      </c>
      <c r="E20584" s="65" t="s">
        <v>3532</v>
      </c>
      <c r="F20584" s="65">
        <v>0.9</v>
      </c>
      <c r="G20584" s="65" t="s">
        <v>3497</v>
      </c>
      <c r="H20584" s="65" t="s">
        <v>3581</v>
      </c>
      <c r="I20584" s="65" t="s">
        <v>3533</v>
      </c>
      <c r="J20584" s="65" t="str">
        <f>IF(VLOOKUP(I20584,'Cross-Page Data'!$D$4:$F$48,3,FALSE)="natural gas",VLOOKUP(E20584,'Cross-Page Data'!$I$4:$J$19,2,FALSE),IF(VLOOKUP(I20584,'Cross-Page Data'!$D$4:$F$48,3,FALSE)="solar",IF(E20584="PV","solar PV","solar thermal"),IF(VLOOKUP(I20584,'Cross-Page Data'!$D$4:$F$48,3,FALSE)="wind",VLOOKUP(E20584,'Cross-Page Data'!$I$4:$J$19,2,FALSE),IF(VLOOKUP(I20584,'Cross-Page Data'!$D$4:$F$48,3,FALSE)="hydro",VLOOKUP(E20584,'Cross-Page Data'!$I$4:$J$19,2,FALSE),VLOOKUP(I20584,'Cross-Page Data'!$D$4:$F$48,3,FALSE)))))</f>
        <v>solar PV</v>
      </c>
      <c r="K20584" s="65" t="b">
        <f t="shared" si="321"/>
        <v>1</v>
      </c>
    </row>
    <row r="20585" spans="2:11" ht="14.65" customHeight="1">
      <c r="B20585" s="65">
        <v>61174</v>
      </c>
      <c r="C20585" s="65" t="s">
        <v>3424</v>
      </c>
      <c r="D20585" s="65" t="s">
        <v>3587</v>
      </c>
      <c r="E20585" s="65" t="s">
        <v>3532</v>
      </c>
      <c r="F20585" s="65">
        <v>0.9</v>
      </c>
      <c r="G20585" s="65" t="s">
        <v>3497</v>
      </c>
      <c r="H20585" s="65" t="s">
        <v>3581</v>
      </c>
      <c r="I20585" s="65" t="s">
        <v>3533</v>
      </c>
      <c r="J20585" s="65" t="str">
        <f>IF(VLOOKUP(I20585,'Cross-Page Data'!$D$4:$F$48,3,FALSE)="natural gas",VLOOKUP(E20585,'Cross-Page Data'!$I$4:$J$19,2,FALSE),IF(VLOOKUP(I20585,'Cross-Page Data'!$D$4:$F$48,3,FALSE)="solar",IF(E20585="PV","solar PV","solar thermal"),IF(VLOOKUP(I20585,'Cross-Page Data'!$D$4:$F$48,3,FALSE)="wind",VLOOKUP(E20585,'Cross-Page Data'!$I$4:$J$19,2,FALSE),IF(VLOOKUP(I20585,'Cross-Page Data'!$D$4:$F$48,3,FALSE)="hydro",VLOOKUP(E20585,'Cross-Page Data'!$I$4:$J$19,2,FALSE),VLOOKUP(I20585,'Cross-Page Data'!$D$4:$F$48,3,FALSE)))))</f>
        <v>solar PV</v>
      </c>
      <c r="K20585" s="65" t="b">
        <f t="shared" si="321"/>
        <v>1</v>
      </c>
    </row>
    <row r="20586" spans="2:11" ht="14.65" customHeight="1">
      <c r="B20586" s="65">
        <v>61174</v>
      </c>
      <c r="C20586" s="65" t="s">
        <v>3424</v>
      </c>
      <c r="D20586" s="65" t="s">
        <v>3587</v>
      </c>
      <c r="E20586" s="65" t="s">
        <v>3532</v>
      </c>
      <c r="F20586" s="65">
        <v>0.9</v>
      </c>
      <c r="G20586" s="65" t="s">
        <v>3497</v>
      </c>
      <c r="H20586" s="65" t="s">
        <v>3581</v>
      </c>
      <c r="I20586" s="65" t="s">
        <v>3533</v>
      </c>
      <c r="J20586" s="65" t="str">
        <f>IF(VLOOKUP(I20586,'Cross-Page Data'!$D$4:$F$48,3,FALSE)="natural gas",VLOOKUP(E20586,'Cross-Page Data'!$I$4:$J$19,2,FALSE),IF(VLOOKUP(I20586,'Cross-Page Data'!$D$4:$F$48,3,FALSE)="solar",IF(E20586="PV","solar PV","solar thermal"),IF(VLOOKUP(I20586,'Cross-Page Data'!$D$4:$F$48,3,FALSE)="wind",VLOOKUP(E20586,'Cross-Page Data'!$I$4:$J$19,2,FALSE),IF(VLOOKUP(I20586,'Cross-Page Data'!$D$4:$F$48,3,FALSE)="hydro",VLOOKUP(E20586,'Cross-Page Data'!$I$4:$J$19,2,FALSE),VLOOKUP(I20586,'Cross-Page Data'!$D$4:$F$48,3,FALSE)))))</f>
        <v>solar PV</v>
      </c>
      <c r="K20586" s="65" t="b">
        <f t="shared" si="321"/>
        <v>1</v>
      </c>
    </row>
    <row r="20587" spans="2:11" ht="14.65" customHeight="1">
      <c r="B20587" s="65">
        <v>61175</v>
      </c>
      <c r="C20587" s="65" t="s">
        <v>3424</v>
      </c>
      <c r="D20587" s="65" t="s">
        <v>3587</v>
      </c>
      <c r="E20587" s="65" t="s">
        <v>3532</v>
      </c>
      <c r="F20587" s="65">
        <v>0.9</v>
      </c>
      <c r="G20587" s="65" t="s">
        <v>3497</v>
      </c>
      <c r="H20587" s="65" t="s">
        <v>3581</v>
      </c>
      <c r="I20587" s="65" t="s">
        <v>3533</v>
      </c>
      <c r="J20587" s="65" t="str">
        <f>IF(VLOOKUP(I20587,'Cross-Page Data'!$D$4:$F$48,3,FALSE)="natural gas",VLOOKUP(E20587,'Cross-Page Data'!$I$4:$J$19,2,FALSE),IF(VLOOKUP(I20587,'Cross-Page Data'!$D$4:$F$48,3,FALSE)="solar",IF(E20587="PV","solar PV","solar thermal"),IF(VLOOKUP(I20587,'Cross-Page Data'!$D$4:$F$48,3,FALSE)="wind",VLOOKUP(E20587,'Cross-Page Data'!$I$4:$J$19,2,FALSE),IF(VLOOKUP(I20587,'Cross-Page Data'!$D$4:$F$48,3,FALSE)="hydro",VLOOKUP(E20587,'Cross-Page Data'!$I$4:$J$19,2,FALSE),VLOOKUP(I20587,'Cross-Page Data'!$D$4:$F$48,3,FALSE)))))</f>
        <v>solar PV</v>
      </c>
      <c r="K20587" s="65" t="b">
        <f t="shared" si="321"/>
        <v>1</v>
      </c>
    </row>
    <row r="20588" spans="2:11" ht="14.65" customHeight="1">
      <c r="B20588" s="65">
        <v>61175</v>
      </c>
      <c r="C20588" s="65" t="s">
        <v>3424</v>
      </c>
      <c r="D20588" s="65" t="s">
        <v>3587</v>
      </c>
      <c r="E20588" s="65" t="s">
        <v>3532</v>
      </c>
      <c r="F20588" s="65">
        <v>0.9</v>
      </c>
      <c r="G20588" s="65" t="s">
        <v>3497</v>
      </c>
      <c r="H20588" s="65" t="s">
        <v>3581</v>
      </c>
      <c r="I20588" s="65" t="s">
        <v>3533</v>
      </c>
      <c r="J20588" s="65" t="str">
        <f>IF(VLOOKUP(I20588,'Cross-Page Data'!$D$4:$F$48,3,FALSE)="natural gas",VLOOKUP(E20588,'Cross-Page Data'!$I$4:$J$19,2,FALSE),IF(VLOOKUP(I20588,'Cross-Page Data'!$D$4:$F$48,3,FALSE)="solar",IF(E20588="PV","solar PV","solar thermal"),IF(VLOOKUP(I20588,'Cross-Page Data'!$D$4:$F$48,3,FALSE)="wind",VLOOKUP(E20588,'Cross-Page Data'!$I$4:$J$19,2,FALSE),IF(VLOOKUP(I20588,'Cross-Page Data'!$D$4:$F$48,3,FALSE)="hydro",VLOOKUP(E20588,'Cross-Page Data'!$I$4:$J$19,2,FALSE),VLOOKUP(I20588,'Cross-Page Data'!$D$4:$F$48,3,FALSE)))))</f>
        <v>solar PV</v>
      </c>
      <c r="K20588" s="65" t="b">
        <f t="shared" si="321"/>
        <v>1</v>
      </c>
    </row>
    <row r="20589" spans="2:11" ht="14.65" customHeight="1">
      <c r="B20589" s="65">
        <v>61176</v>
      </c>
      <c r="C20589" s="65" t="s">
        <v>3424</v>
      </c>
      <c r="D20589" s="65" t="s">
        <v>3587</v>
      </c>
      <c r="E20589" s="65" t="s">
        <v>3532</v>
      </c>
      <c r="F20589" s="65">
        <v>0.9</v>
      </c>
      <c r="G20589" s="65" t="s">
        <v>3497</v>
      </c>
      <c r="H20589" s="65" t="s">
        <v>3581</v>
      </c>
      <c r="I20589" s="65" t="s">
        <v>3533</v>
      </c>
      <c r="J20589" s="65" t="str">
        <f>IF(VLOOKUP(I20589,'Cross-Page Data'!$D$4:$F$48,3,FALSE)="natural gas",VLOOKUP(E20589,'Cross-Page Data'!$I$4:$J$19,2,FALSE),IF(VLOOKUP(I20589,'Cross-Page Data'!$D$4:$F$48,3,FALSE)="solar",IF(E20589="PV","solar PV","solar thermal"),IF(VLOOKUP(I20589,'Cross-Page Data'!$D$4:$F$48,3,FALSE)="wind",VLOOKUP(E20589,'Cross-Page Data'!$I$4:$J$19,2,FALSE),IF(VLOOKUP(I20589,'Cross-Page Data'!$D$4:$F$48,3,FALSE)="hydro",VLOOKUP(E20589,'Cross-Page Data'!$I$4:$J$19,2,FALSE),VLOOKUP(I20589,'Cross-Page Data'!$D$4:$F$48,3,FALSE)))))</f>
        <v>solar PV</v>
      </c>
      <c r="K20589" s="65" t="b">
        <f t="shared" si="321"/>
        <v>1</v>
      </c>
    </row>
    <row r="20590" spans="2:11" ht="14.65" customHeight="1">
      <c r="B20590" s="65">
        <v>61176</v>
      </c>
      <c r="C20590" s="65" t="s">
        <v>3424</v>
      </c>
      <c r="D20590" s="65" t="s">
        <v>3587</v>
      </c>
      <c r="E20590" s="65" t="s">
        <v>3532</v>
      </c>
      <c r="F20590" s="65">
        <v>0.9</v>
      </c>
      <c r="G20590" s="65" t="s">
        <v>3497</v>
      </c>
      <c r="H20590" s="65" t="s">
        <v>3581</v>
      </c>
      <c r="I20590" s="65" t="s">
        <v>3533</v>
      </c>
      <c r="J20590" s="65" t="str">
        <f>IF(VLOOKUP(I20590,'Cross-Page Data'!$D$4:$F$48,3,FALSE)="natural gas",VLOOKUP(E20590,'Cross-Page Data'!$I$4:$J$19,2,FALSE),IF(VLOOKUP(I20590,'Cross-Page Data'!$D$4:$F$48,3,FALSE)="solar",IF(E20590="PV","solar PV","solar thermal"),IF(VLOOKUP(I20590,'Cross-Page Data'!$D$4:$F$48,3,FALSE)="wind",VLOOKUP(E20590,'Cross-Page Data'!$I$4:$J$19,2,FALSE),IF(VLOOKUP(I20590,'Cross-Page Data'!$D$4:$F$48,3,FALSE)="hydro",VLOOKUP(E20590,'Cross-Page Data'!$I$4:$J$19,2,FALSE),VLOOKUP(I20590,'Cross-Page Data'!$D$4:$F$48,3,FALSE)))))</f>
        <v>solar PV</v>
      </c>
      <c r="K20590" s="65" t="b">
        <f t="shared" si="321"/>
        <v>1</v>
      </c>
    </row>
    <row r="20591" spans="2:11" ht="14.65" customHeight="1">
      <c r="B20591" s="65">
        <v>61176</v>
      </c>
      <c r="C20591" s="65" t="s">
        <v>3424</v>
      </c>
      <c r="D20591" s="65" t="s">
        <v>3587</v>
      </c>
      <c r="E20591" s="65" t="s">
        <v>3532</v>
      </c>
      <c r="F20591" s="65">
        <v>0.9</v>
      </c>
      <c r="G20591" s="65" t="s">
        <v>3497</v>
      </c>
      <c r="H20591" s="65" t="s">
        <v>3581</v>
      </c>
      <c r="I20591" s="65" t="s">
        <v>3533</v>
      </c>
      <c r="J20591" s="65" t="str">
        <f>IF(VLOOKUP(I20591,'Cross-Page Data'!$D$4:$F$48,3,FALSE)="natural gas",VLOOKUP(E20591,'Cross-Page Data'!$I$4:$J$19,2,FALSE),IF(VLOOKUP(I20591,'Cross-Page Data'!$D$4:$F$48,3,FALSE)="solar",IF(E20591="PV","solar PV","solar thermal"),IF(VLOOKUP(I20591,'Cross-Page Data'!$D$4:$F$48,3,FALSE)="wind",VLOOKUP(E20591,'Cross-Page Data'!$I$4:$J$19,2,FALSE),IF(VLOOKUP(I20591,'Cross-Page Data'!$D$4:$F$48,3,FALSE)="hydro",VLOOKUP(E20591,'Cross-Page Data'!$I$4:$J$19,2,FALSE),VLOOKUP(I20591,'Cross-Page Data'!$D$4:$F$48,3,FALSE)))))</f>
        <v>solar PV</v>
      </c>
      <c r="K20591" s="65" t="b">
        <f t="shared" si="321"/>
        <v>1</v>
      </c>
    </row>
    <row r="20592" spans="2:11" ht="14.65" customHeight="1">
      <c r="B20592" s="65">
        <v>61177</v>
      </c>
      <c r="C20592" s="65" t="s">
        <v>3424</v>
      </c>
      <c r="D20592" s="65" t="s">
        <v>3587</v>
      </c>
      <c r="E20592" s="65" t="s">
        <v>3532</v>
      </c>
      <c r="F20592" s="65">
        <v>0.9</v>
      </c>
      <c r="G20592" s="65" t="s">
        <v>3497</v>
      </c>
      <c r="H20592" s="65" t="s">
        <v>3581</v>
      </c>
      <c r="I20592" s="65" t="s">
        <v>3533</v>
      </c>
      <c r="J20592" s="65" t="str">
        <f>IF(VLOOKUP(I20592,'Cross-Page Data'!$D$4:$F$48,3,FALSE)="natural gas",VLOOKUP(E20592,'Cross-Page Data'!$I$4:$J$19,2,FALSE),IF(VLOOKUP(I20592,'Cross-Page Data'!$D$4:$F$48,3,FALSE)="solar",IF(E20592="PV","solar PV","solar thermal"),IF(VLOOKUP(I20592,'Cross-Page Data'!$D$4:$F$48,3,FALSE)="wind",VLOOKUP(E20592,'Cross-Page Data'!$I$4:$J$19,2,FALSE),IF(VLOOKUP(I20592,'Cross-Page Data'!$D$4:$F$48,3,FALSE)="hydro",VLOOKUP(E20592,'Cross-Page Data'!$I$4:$J$19,2,FALSE),VLOOKUP(I20592,'Cross-Page Data'!$D$4:$F$48,3,FALSE)))))</f>
        <v>solar PV</v>
      </c>
      <c r="K20592" s="65" t="b">
        <f t="shared" si="321"/>
        <v>1</v>
      </c>
    </row>
    <row r="20593" spans="2:11" ht="14.65" customHeight="1">
      <c r="B20593" s="65">
        <v>61177</v>
      </c>
      <c r="C20593" s="65" t="s">
        <v>3424</v>
      </c>
      <c r="D20593" s="65" t="s">
        <v>3587</v>
      </c>
      <c r="E20593" s="65" t="s">
        <v>3532</v>
      </c>
      <c r="F20593" s="65">
        <v>0.9</v>
      </c>
      <c r="G20593" s="65" t="s">
        <v>3497</v>
      </c>
      <c r="H20593" s="65" t="s">
        <v>3581</v>
      </c>
      <c r="I20593" s="65" t="s">
        <v>3533</v>
      </c>
      <c r="J20593" s="65" t="str">
        <f>IF(VLOOKUP(I20593,'Cross-Page Data'!$D$4:$F$48,3,FALSE)="natural gas",VLOOKUP(E20593,'Cross-Page Data'!$I$4:$J$19,2,FALSE),IF(VLOOKUP(I20593,'Cross-Page Data'!$D$4:$F$48,3,FALSE)="solar",IF(E20593="PV","solar PV","solar thermal"),IF(VLOOKUP(I20593,'Cross-Page Data'!$D$4:$F$48,3,FALSE)="wind",VLOOKUP(E20593,'Cross-Page Data'!$I$4:$J$19,2,FALSE),IF(VLOOKUP(I20593,'Cross-Page Data'!$D$4:$F$48,3,FALSE)="hydro",VLOOKUP(E20593,'Cross-Page Data'!$I$4:$J$19,2,FALSE),VLOOKUP(I20593,'Cross-Page Data'!$D$4:$F$48,3,FALSE)))))</f>
        <v>solar PV</v>
      </c>
      <c r="K20593" s="65" t="b">
        <f t="shared" si="321"/>
        <v>1</v>
      </c>
    </row>
    <row r="20594" spans="2:11" ht="14.65" customHeight="1">
      <c r="B20594" s="65">
        <v>61177</v>
      </c>
      <c r="C20594" s="65" t="s">
        <v>3424</v>
      </c>
      <c r="D20594" s="65" t="s">
        <v>3587</v>
      </c>
      <c r="E20594" s="65" t="s">
        <v>3532</v>
      </c>
      <c r="F20594" s="65">
        <v>0.9</v>
      </c>
      <c r="G20594" s="65" t="s">
        <v>3497</v>
      </c>
      <c r="H20594" s="65" t="s">
        <v>3581</v>
      </c>
      <c r="I20594" s="65" t="s">
        <v>3533</v>
      </c>
      <c r="J20594" s="65" t="str">
        <f>IF(VLOOKUP(I20594,'Cross-Page Data'!$D$4:$F$48,3,FALSE)="natural gas",VLOOKUP(E20594,'Cross-Page Data'!$I$4:$J$19,2,FALSE),IF(VLOOKUP(I20594,'Cross-Page Data'!$D$4:$F$48,3,FALSE)="solar",IF(E20594="PV","solar PV","solar thermal"),IF(VLOOKUP(I20594,'Cross-Page Data'!$D$4:$F$48,3,FALSE)="wind",VLOOKUP(E20594,'Cross-Page Data'!$I$4:$J$19,2,FALSE),IF(VLOOKUP(I20594,'Cross-Page Data'!$D$4:$F$48,3,FALSE)="hydro",VLOOKUP(E20594,'Cross-Page Data'!$I$4:$J$19,2,FALSE),VLOOKUP(I20594,'Cross-Page Data'!$D$4:$F$48,3,FALSE)))))</f>
        <v>solar PV</v>
      </c>
      <c r="K20594" s="65" t="b">
        <f t="shared" si="321"/>
        <v>1</v>
      </c>
    </row>
    <row r="20595" spans="2:11" ht="14.65" customHeight="1">
      <c r="B20595" s="65">
        <v>61177</v>
      </c>
      <c r="C20595" s="65" t="s">
        <v>3424</v>
      </c>
      <c r="D20595" s="65" t="s">
        <v>3587</v>
      </c>
      <c r="E20595" s="65" t="s">
        <v>3532</v>
      </c>
      <c r="F20595" s="65">
        <v>0.9</v>
      </c>
      <c r="G20595" s="65" t="s">
        <v>3497</v>
      </c>
      <c r="H20595" s="65" t="s">
        <v>3581</v>
      </c>
      <c r="I20595" s="65" t="s">
        <v>3533</v>
      </c>
      <c r="J20595" s="65" t="str">
        <f>IF(VLOOKUP(I20595,'Cross-Page Data'!$D$4:$F$48,3,FALSE)="natural gas",VLOOKUP(E20595,'Cross-Page Data'!$I$4:$J$19,2,FALSE),IF(VLOOKUP(I20595,'Cross-Page Data'!$D$4:$F$48,3,FALSE)="solar",IF(E20595="PV","solar PV","solar thermal"),IF(VLOOKUP(I20595,'Cross-Page Data'!$D$4:$F$48,3,FALSE)="wind",VLOOKUP(E20595,'Cross-Page Data'!$I$4:$J$19,2,FALSE),IF(VLOOKUP(I20595,'Cross-Page Data'!$D$4:$F$48,3,FALSE)="hydro",VLOOKUP(E20595,'Cross-Page Data'!$I$4:$J$19,2,FALSE),VLOOKUP(I20595,'Cross-Page Data'!$D$4:$F$48,3,FALSE)))))</f>
        <v>solar PV</v>
      </c>
      <c r="K20595" s="65" t="b">
        <f t="shared" si="321"/>
        <v>1</v>
      </c>
    </row>
    <row r="20596" spans="2:11" ht="14.65" customHeight="1">
      <c r="B20596" s="65">
        <v>61177</v>
      </c>
      <c r="C20596" s="65" t="s">
        <v>3424</v>
      </c>
      <c r="D20596" s="65" t="s">
        <v>3587</v>
      </c>
      <c r="E20596" s="65" t="s">
        <v>3532</v>
      </c>
      <c r="F20596" s="65">
        <v>0.9</v>
      </c>
      <c r="G20596" s="65" t="s">
        <v>3497</v>
      </c>
      <c r="H20596" s="65" t="s">
        <v>3581</v>
      </c>
      <c r="I20596" s="65" t="s">
        <v>3533</v>
      </c>
      <c r="J20596" s="65" t="str">
        <f>IF(VLOOKUP(I20596,'Cross-Page Data'!$D$4:$F$48,3,FALSE)="natural gas",VLOOKUP(E20596,'Cross-Page Data'!$I$4:$J$19,2,FALSE),IF(VLOOKUP(I20596,'Cross-Page Data'!$D$4:$F$48,3,FALSE)="solar",IF(E20596="PV","solar PV","solar thermal"),IF(VLOOKUP(I20596,'Cross-Page Data'!$D$4:$F$48,3,FALSE)="wind",VLOOKUP(E20596,'Cross-Page Data'!$I$4:$J$19,2,FALSE),IF(VLOOKUP(I20596,'Cross-Page Data'!$D$4:$F$48,3,FALSE)="hydro",VLOOKUP(E20596,'Cross-Page Data'!$I$4:$J$19,2,FALSE),VLOOKUP(I20596,'Cross-Page Data'!$D$4:$F$48,3,FALSE)))))</f>
        <v>solar PV</v>
      </c>
      <c r="K20596" s="65" t="b">
        <f t="shared" si="321"/>
        <v>1</v>
      </c>
    </row>
    <row r="20597" spans="2:11" ht="14.65" customHeight="1">
      <c r="B20597" s="65">
        <v>61178</v>
      </c>
      <c r="C20597" s="65" t="s">
        <v>3424</v>
      </c>
      <c r="D20597" s="65" t="s">
        <v>3587</v>
      </c>
      <c r="E20597" s="65" t="s">
        <v>3532</v>
      </c>
      <c r="F20597" s="65">
        <v>0.9</v>
      </c>
      <c r="G20597" s="65" t="s">
        <v>3497</v>
      </c>
      <c r="H20597" s="65" t="s">
        <v>3581</v>
      </c>
      <c r="I20597" s="65" t="s">
        <v>3533</v>
      </c>
      <c r="J20597" s="65" t="str">
        <f>IF(VLOOKUP(I20597,'Cross-Page Data'!$D$4:$F$48,3,FALSE)="natural gas",VLOOKUP(E20597,'Cross-Page Data'!$I$4:$J$19,2,FALSE),IF(VLOOKUP(I20597,'Cross-Page Data'!$D$4:$F$48,3,FALSE)="solar",IF(E20597="PV","solar PV","solar thermal"),IF(VLOOKUP(I20597,'Cross-Page Data'!$D$4:$F$48,3,FALSE)="wind",VLOOKUP(E20597,'Cross-Page Data'!$I$4:$J$19,2,FALSE),IF(VLOOKUP(I20597,'Cross-Page Data'!$D$4:$F$48,3,FALSE)="hydro",VLOOKUP(E20597,'Cross-Page Data'!$I$4:$J$19,2,FALSE),VLOOKUP(I20597,'Cross-Page Data'!$D$4:$F$48,3,FALSE)))))</f>
        <v>solar PV</v>
      </c>
      <c r="K20597" s="65" t="b">
        <f t="shared" si="321"/>
        <v>1</v>
      </c>
    </row>
    <row r="20598" spans="2:11" ht="14.65" customHeight="1">
      <c r="B20598" s="65">
        <v>61178</v>
      </c>
      <c r="C20598" s="65" t="s">
        <v>3424</v>
      </c>
      <c r="D20598" s="65" t="s">
        <v>3587</v>
      </c>
      <c r="E20598" s="65" t="s">
        <v>3532</v>
      </c>
      <c r="F20598" s="65">
        <v>0.9</v>
      </c>
      <c r="G20598" s="65" t="s">
        <v>3497</v>
      </c>
      <c r="H20598" s="65" t="s">
        <v>3581</v>
      </c>
      <c r="I20598" s="65" t="s">
        <v>3533</v>
      </c>
      <c r="J20598" s="65" t="str">
        <f>IF(VLOOKUP(I20598,'Cross-Page Data'!$D$4:$F$48,3,FALSE)="natural gas",VLOOKUP(E20598,'Cross-Page Data'!$I$4:$J$19,2,FALSE),IF(VLOOKUP(I20598,'Cross-Page Data'!$D$4:$F$48,3,FALSE)="solar",IF(E20598="PV","solar PV","solar thermal"),IF(VLOOKUP(I20598,'Cross-Page Data'!$D$4:$F$48,3,FALSE)="wind",VLOOKUP(E20598,'Cross-Page Data'!$I$4:$J$19,2,FALSE),IF(VLOOKUP(I20598,'Cross-Page Data'!$D$4:$F$48,3,FALSE)="hydro",VLOOKUP(E20598,'Cross-Page Data'!$I$4:$J$19,2,FALSE),VLOOKUP(I20598,'Cross-Page Data'!$D$4:$F$48,3,FALSE)))))</f>
        <v>solar PV</v>
      </c>
      <c r="K20598" s="65" t="b">
        <f t="shared" si="321"/>
        <v>1</v>
      </c>
    </row>
    <row r="20599" spans="2:11" ht="14.65" customHeight="1">
      <c r="B20599" s="65">
        <v>61178</v>
      </c>
      <c r="C20599" s="65" t="s">
        <v>3424</v>
      </c>
      <c r="D20599" s="65" t="s">
        <v>3587</v>
      </c>
      <c r="E20599" s="65" t="s">
        <v>3532</v>
      </c>
      <c r="F20599" s="65">
        <v>0.9</v>
      </c>
      <c r="G20599" s="65" t="s">
        <v>3497</v>
      </c>
      <c r="H20599" s="65" t="s">
        <v>3581</v>
      </c>
      <c r="I20599" s="65" t="s">
        <v>3533</v>
      </c>
      <c r="J20599" s="65" t="str">
        <f>IF(VLOOKUP(I20599,'Cross-Page Data'!$D$4:$F$48,3,FALSE)="natural gas",VLOOKUP(E20599,'Cross-Page Data'!$I$4:$J$19,2,FALSE),IF(VLOOKUP(I20599,'Cross-Page Data'!$D$4:$F$48,3,FALSE)="solar",IF(E20599="PV","solar PV","solar thermal"),IF(VLOOKUP(I20599,'Cross-Page Data'!$D$4:$F$48,3,FALSE)="wind",VLOOKUP(E20599,'Cross-Page Data'!$I$4:$J$19,2,FALSE),IF(VLOOKUP(I20599,'Cross-Page Data'!$D$4:$F$48,3,FALSE)="hydro",VLOOKUP(E20599,'Cross-Page Data'!$I$4:$J$19,2,FALSE),VLOOKUP(I20599,'Cross-Page Data'!$D$4:$F$48,3,FALSE)))))</f>
        <v>solar PV</v>
      </c>
      <c r="K20599" s="65" t="b">
        <f t="shared" si="321"/>
        <v>1</v>
      </c>
    </row>
    <row r="20600" spans="2:11" ht="14.65" customHeight="1">
      <c r="B20600" s="65">
        <v>61178</v>
      </c>
      <c r="C20600" s="65" t="s">
        <v>3424</v>
      </c>
      <c r="D20600" s="65" t="s">
        <v>3587</v>
      </c>
      <c r="E20600" s="65" t="s">
        <v>3532</v>
      </c>
      <c r="F20600" s="65">
        <v>0.9</v>
      </c>
      <c r="G20600" s="65" t="s">
        <v>3497</v>
      </c>
      <c r="H20600" s="65" t="s">
        <v>3581</v>
      </c>
      <c r="I20600" s="65" t="s">
        <v>3533</v>
      </c>
      <c r="J20600" s="65" t="str">
        <f>IF(VLOOKUP(I20600,'Cross-Page Data'!$D$4:$F$48,3,FALSE)="natural gas",VLOOKUP(E20600,'Cross-Page Data'!$I$4:$J$19,2,FALSE),IF(VLOOKUP(I20600,'Cross-Page Data'!$D$4:$F$48,3,FALSE)="solar",IF(E20600="PV","solar PV","solar thermal"),IF(VLOOKUP(I20600,'Cross-Page Data'!$D$4:$F$48,3,FALSE)="wind",VLOOKUP(E20600,'Cross-Page Data'!$I$4:$J$19,2,FALSE),IF(VLOOKUP(I20600,'Cross-Page Data'!$D$4:$F$48,3,FALSE)="hydro",VLOOKUP(E20600,'Cross-Page Data'!$I$4:$J$19,2,FALSE),VLOOKUP(I20600,'Cross-Page Data'!$D$4:$F$48,3,FALSE)))))</f>
        <v>solar PV</v>
      </c>
      <c r="K20600" s="65" t="b">
        <f t="shared" si="321"/>
        <v>1</v>
      </c>
    </row>
    <row r="20601" spans="2:11" ht="14.65" customHeight="1">
      <c r="B20601" s="65">
        <v>61178</v>
      </c>
      <c r="C20601" s="65" t="s">
        <v>3424</v>
      </c>
      <c r="D20601" s="65" t="s">
        <v>3587</v>
      </c>
      <c r="E20601" s="65" t="s">
        <v>3532</v>
      </c>
      <c r="F20601" s="65">
        <v>0.9</v>
      </c>
      <c r="G20601" s="65" t="s">
        <v>3497</v>
      </c>
      <c r="H20601" s="65" t="s">
        <v>3581</v>
      </c>
      <c r="I20601" s="65" t="s">
        <v>3533</v>
      </c>
      <c r="J20601" s="65" t="str">
        <f>IF(VLOOKUP(I20601,'Cross-Page Data'!$D$4:$F$48,3,FALSE)="natural gas",VLOOKUP(E20601,'Cross-Page Data'!$I$4:$J$19,2,FALSE),IF(VLOOKUP(I20601,'Cross-Page Data'!$D$4:$F$48,3,FALSE)="solar",IF(E20601="PV","solar PV","solar thermal"),IF(VLOOKUP(I20601,'Cross-Page Data'!$D$4:$F$48,3,FALSE)="wind",VLOOKUP(E20601,'Cross-Page Data'!$I$4:$J$19,2,FALSE),IF(VLOOKUP(I20601,'Cross-Page Data'!$D$4:$F$48,3,FALSE)="hydro",VLOOKUP(E20601,'Cross-Page Data'!$I$4:$J$19,2,FALSE),VLOOKUP(I20601,'Cross-Page Data'!$D$4:$F$48,3,FALSE)))))</f>
        <v>solar PV</v>
      </c>
      <c r="K20601" s="65" t="b">
        <f t="shared" si="321"/>
        <v>1</v>
      </c>
    </row>
    <row r="20602" spans="2:11" ht="14.65" customHeight="1">
      <c r="B20602" s="65">
        <v>61179</v>
      </c>
      <c r="C20602" s="65" t="s">
        <v>3424</v>
      </c>
      <c r="D20602" s="65" t="s">
        <v>3587</v>
      </c>
      <c r="E20602" s="65" t="s">
        <v>3532</v>
      </c>
      <c r="F20602" s="65">
        <v>0.9</v>
      </c>
      <c r="G20602" s="65" t="s">
        <v>3497</v>
      </c>
      <c r="H20602" s="65" t="s">
        <v>3581</v>
      </c>
      <c r="I20602" s="65" t="s">
        <v>3533</v>
      </c>
      <c r="J20602" s="65" t="str">
        <f>IF(VLOOKUP(I20602,'Cross-Page Data'!$D$4:$F$48,3,FALSE)="natural gas",VLOOKUP(E20602,'Cross-Page Data'!$I$4:$J$19,2,FALSE),IF(VLOOKUP(I20602,'Cross-Page Data'!$D$4:$F$48,3,FALSE)="solar",IF(E20602="PV","solar PV","solar thermal"),IF(VLOOKUP(I20602,'Cross-Page Data'!$D$4:$F$48,3,FALSE)="wind",VLOOKUP(E20602,'Cross-Page Data'!$I$4:$J$19,2,FALSE),IF(VLOOKUP(I20602,'Cross-Page Data'!$D$4:$F$48,3,FALSE)="hydro",VLOOKUP(E20602,'Cross-Page Data'!$I$4:$J$19,2,FALSE),VLOOKUP(I20602,'Cross-Page Data'!$D$4:$F$48,3,FALSE)))))</f>
        <v>solar PV</v>
      </c>
      <c r="K20602" s="65" t="b">
        <f t="shared" si="321"/>
        <v>1</v>
      </c>
    </row>
    <row r="20603" spans="2:11" ht="14.65" customHeight="1">
      <c r="B20603" s="65">
        <v>61179</v>
      </c>
      <c r="C20603" s="65" t="s">
        <v>3424</v>
      </c>
      <c r="D20603" s="65" t="s">
        <v>3587</v>
      </c>
      <c r="E20603" s="65" t="s">
        <v>3532</v>
      </c>
      <c r="F20603" s="65">
        <v>0.9</v>
      </c>
      <c r="G20603" s="65" t="s">
        <v>3497</v>
      </c>
      <c r="H20603" s="65" t="s">
        <v>3581</v>
      </c>
      <c r="I20603" s="65" t="s">
        <v>3533</v>
      </c>
      <c r="J20603" s="65" t="str">
        <f>IF(VLOOKUP(I20603,'Cross-Page Data'!$D$4:$F$48,3,FALSE)="natural gas",VLOOKUP(E20603,'Cross-Page Data'!$I$4:$J$19,2,FALSE),IF(VLOOKUP(I20603,'Cross-Page Data'!$D$4:$F$48,3,FALSE)="solar",IF(E20603="PV","solar PV","solar thermal"),IF(VLOOKUP(I20603,'Cross-Page Data'!$D$4:$F$48,3,FALSE)="wind",VLOOKUP(E20603,'Cross-Page Data'!$I$4:$J$19,2,FALSE),IF(VLOOKUP(I20603,'Cross-Page Data'!$D$4:$F$48,3,FALSE)="hydro",VLOOKUP(E20603,'Cross-Page Data'!$I$4:$J$19,2,FALSE),VLOOKUP(I20603,'Cross-Page Data'!$D$4:$F$48,3,FALSE)))))</f>
        <v>solar PV</v>
      </c>
      <c r="K20603" s="65" t="b">
        <f t="shared" si="321"/>
        <v>1</v>
      </c>
    </row>
    <row r="20604" spans="2:11" ht="14.65" customHeight="1">
      <c r="B20604" s="65">
        <v>61179</v>
      </c>
      <c r="C20604" s="65" t="s">
        <v>3424</v>
      </c>
      <c r="D20604" s="65" t="s">
        <v>3587</v>
      </c>
      <c r="E20604" s="65" t="s">
        <v>3532</v>
      </c>
      <c r="F20604" s="65">
        <v>0.9</v>
      </c>
      <c r="G20604" s="65" t="s">
        <v>3497</v>
      </c>
      <c r="H20604" s="65" t="s">
        <v>3581</v>
      </c>
      <c r="I20604" s="65" t="s">
        <v>3533</v>
      </c>
      <c r="J20604" s="65" t="str">
        <f>IF(VLOOKUP(I20604,'Cross-Page Data'!$D$4:$F$48,3,FALSE)="natural gas",VLOOKUP(E20604,'Cross-Page Data'!$I$4:$J$19,2,FALSE),IF(VLOOKUP(I20604,'Cross-Page Data'!$D$4:$F$48,3,FALSE)="solar",IF(E20604="PV","solar PV","solar thermal"),IF(VLOOKUP(I20604,'Cross-Page Data'!$D$4:$F$48,3,FALSE)="wind",VLOOKUP(E20604,'Cross-Page Data'!$I$4:$J$19,2,FALSE),IF(VLOOKUP(I20604,'Cross-Page Data'!$D$4:$F$48,3,FALSE)="hydro",VLOOKUP(E20604,'Cross-Page Data'!$I$4:$J$19,2,FALSE),VLOOKUP(I20604,'Cross-Page Data'!$D$4:$F$48,3,FALSE)))))</f>
        <v>solar PV</v>
      </c>
      <c r="K20604" s="65" t="b">
        <f t="shared" si="321"/>
        <v>1</v>
      </c>
    </row>
    <row r="20605" spans="2:11" ht="14.65" customHeight="1">
      <c r="B20605" s="65">
        <v>61179</v>
      </c>
      <c r="C20605" s="65" t="s">
        <v>3424</v>
      </c>
      <c r="D20605" s="65" t="s">
        <v>3587</v>
      </c>
      <c r="E20605" s="65" t="s">
        <v>3532</v>
      </c>
      <c r="F20605" s="65">
        <v>0.9</v>
      </c>
      <c r="G20605" s="65" t="s">
        <v>3497</v>
      </c>
      <c r="H20605" s="65" t="s">
        <v>3581</v>
      </c>
      <c r="I20605" s="65" t="s">
        <v>3533</v>
      </c>
      <c r="J20605" s="65" t="str">
        <f>IF(VLOOKUP(I20605,'Cross-Page Data'!$D$4:$F$48,3,FALSE)="natural gas",VLOOKUP(E20605,'Cross-Page Data'!$I$4:$J$19,2,FALSE),IF(VLOOKUP(I20605,'Cross-Page Data'!$D$4:$F$48,3,FALSE)="solar",IF(E20605="PV","solar PV","solar thermal"),IF(VLOOKUP(I20605,'Cross-Page Data'!$D$4:$F$48,3,FALSE)="wind",VLOOKUP(E20605,'Cross-Page Data'!$I$4:$J$19,2,FALSE),IF(VLOOKUP(I20605,'Cross-Page Data'!$D$4:$F$48,3,FALSE)="hydro",VLOOKUP(E20605,'Cross-Page Data'!$I$4:$J$19,2,FALSE),VLOOKUP(I20605,'Cross-Page Data'!$D$4:$F$48,3,FALSE)))))</f>
        <v>solar PV</v>
      </c>
      <c r="K20605" s="65" t="b">
        <f t="shared" si="321"/>
        <v>1</v>
      </c>
    </row>
    <row r="20606" spans="2:11" ht="14.65" customHeight="1">
      <c r="B20606" s="65">
        <v>61180</v>
      </c>
      <c r="C20606" s="65" t="s">
        <v>3424</v>
      </c>
      <c r="D20606" s="65" t="s">
        <v>3587</v>
      </c>
      <c r="E20606" s="65" t="s">
        <v>3532</v>
      </c>
      <c r="F20606" s="65">
        <v>0.9</v>
      </c>
      <c r="G20606" s="65" t="s">
        <v>3497</v>
      </c>
      <c r="H20606" s="65" t="s">
        <v>3581</v>
      </c>
      <c r="I20606" s="65" t="s">
        <v>3533</v>
      </c>
      <c r="J20606" s="65" t="str">
        <f>IF(VLOOKUP(I20606,'Cross-Page Data'!$D$4:$F$48,3,FALSE)="natural gas",VLOOKUP(E20606,'Cross-Page Data'!$I$4:$J$19,2,FALSE),IF(VLOOKUP(I20606,'Cross-Page Data'!$D$4:$F$48,3,FALSE)="solar",IF(E20606="PV","solar PV","solar thermal"),IF(VLOOKUP(I20606,'Cross-Page Data'!$D$4:$F$48,3,FALSE)="wind",VLOOKUP(E20606,'Cross-Page Data'!$I$4:$J$19,2,FALSE),IF(VLOOKUP(I20606,'Cross-Page Data'!$D$4:$F$48,3,FALSE)="hydro",VLOOKUP(E20606,'Cross-Page Data'!$I$4:$J$19,2,FALSE),VLOOKUP(I20606,'Cross-Page Data'!$D$4:$F$48,3,FALSE)))))</f>
        <v>solar PV</v>
      </c>
      <c r="K20606" s="65" t="b">
        <f t="shared" si="321"/>
        <v>1</v>
      </c>
    </row>
    <row r="20607" spans="2:11" ht="14.65" customHeight="1">
      <c r="B20607" s="65">
        <v>61180</v>
      </c>
      <c r="C20607" s="65" t="s">
        <v>3424</v>
      </c>
      <c r="D20607" s="65" t="s">
        <v>3587</v>
      </c>
      <c r="E20607" s="65" t="s">
        <v>3532</v>
      </c>
      <c r="F20607" s="65">
        <v>0.9</v>
      </c>
      <c r="G20607" s="65" t="s">
        <v>3497</v>
      </c>
      <c r="H20607" s="65" t="s">
        <v>3581</v>
      </c>
      <c r="I20607" s="65" t="s">
        <v>3533</v>
      </c>
      <c r="J20607" s="65" t="str">
        <f>IF(VLOOKUP(I20607,'Cross-Page Data'!$D$4:$F$48,3,FALSE)="natural gas",VLOOKUP(E20607,'Cross-Page Data'!$I$4:$J$19,2,FALSE),IF(VLOOKUP(I20607,'Cross-Page Data'!$D$4:$F$48,3,FALSE)="solar",IF(E20607="PV","solar PV","solar thermal"),IF(VLOOKUP(I20607,'Cross-Page Data'!$D$4:$F$48,3,FALSE)="wind",VLOOKUP(E20607,'Cross-Page Data'!$I$4:$J$19,2,FALSE),IF(VLOOKUP(I20607,'Cross-Page Data'!$D$4:$F$48,3,FALSE)="hydro",VLOOKUP(E20607,'Cross-Page Data'!$I$4:$J$19,2,FALSE),VLOOKUP(I20607,'Cross-Page Data'!$D$4:$F$48,3,FALSE)))))</f>
        <v>solar PV</v>
      </c>
      <c r="K20607" s="65" t="b">
        <f t="shared" si="321"/>
        <v>1</v>
      </c>
    </row>
    <row r="20608" spans="2:11" ht="14.65" customHeight="1">
      <c r="B20608" s="65">
        <v>61181</v>
      </c>
      <c r="C20608" s="65" t="s">
        <v>3424</v>
      </c>
      <c r="D20608" s="65" t="s">
        <v>3587</v>
      </c>
      <c r="E20608" s="65" t="s">
        <v>3532</v>
      </c>
      <c r="F20608" s="65">
        <v>0.9</v>
      </c>
      <c r="G20608" s="65" t="s">
        <v>3497</v>
      </c>
      <c r="H20608" s="65" t="s">
        <v>3581</v>
      </c>
      <c r="I20608" s="65" t="s">
        <v>3533</v>
      </c>
      <c r="J20608" s="65" t="str">
        <f>IF(VLOOKUP(I20608,'Cross-Page Data'!$D$4:$F$48,3,FALSE)="natural gas",VLOOKUP(E20608,'Cross-Page Data'!$I$4:$J$19,2,FALSE),IF(VLOOKUP(I20608,'Cross-Page Data'!$D$4:$F$48,3,FALSE)="solar",IF(E20608="PV","solar PV","solar thermal"),IF(VLOOKUP(I20608,'Cross-Page Data'!$D$4:$F$48,3,FALSE)="wind",VLOOKUP(E20608,'Cross-Page Data'!$I$4:$J$19,2,FALSE),IF(VLOOKUP(I20608,'Cross-Page Data'!$D$4:$F$48,3,FALSE)="hydro",VLOOKUP(E20608,'Cross-Page Data'!$I$4:$J$19,2,FALSE),VLOOKUP(I20608,'Cross-Page Data'!$D$4:$F$48,3,FALSE)))))</f>
        <v>solar PV</v>
      </c>
      <c r="K20608" s="65" t="b">
        <f t="shared" si="321"/>
        <v>1</v>
      </c>
    </row>
    <row r="20609" spans="2:11" ht="14.65" customHeight="1">
      <c r="B20609" s="65">
        <v>61181</v>
      </c>
      <c r="C20609" s="65" t="s">
        <v>3424</v>
      </c>
      <c r="D20609" s="65" t="s">
        <v>3587</v>
      </c>
      <c r="E20609" s="65" t="s">
        <v>3532</v>
      </c>
      <c r="F20609" s="65">
        <v>0.9</v>
      </c>
      <c r="G20609" s="65" t="s">
        <v>3497</v>
      </c>
      <c r="H20609" s="65" t="s">
        <v>3581</v>
      </c>
      <c r="I20609" s="65" t="s">
        <v>3533</v>
      </c>
      <c r="J20609" s="65" t="str">
        <f>IF(VLOOKUP(I20609,'Cross-Page Data'!$D$4:$F$48,3,FALSE)="natural gas",VLOOKUP(E20609,'Cross-Page Data'!$I$4:$J$19,2,FALSE),IF(VLOOKUP(I20609,'Cross-Page Data'!$D$4:$F$48,3,FALSE)="solar",IF(E20609="PV","solar PV","solar thermal"),IF(VLOOKUP(I20609,'Cross-Page Data'!$D$4:$F$48,3,FALSE)="wind",VLOOKUP(E20609,'Cross-Page Data'!$I$4:$J$19,2,FALSE),IF(VLOOKUP(I20609,'Cross-Page Data'!$D$4:$F$48,3,FALSE)="hydro",VLOOKUP(E20609,'Cross-Page Data'!$I$4:$J$19,2,FALSE),VLOOKUP(I20609,'Cross-Page Data'!$D$4:$F$48,3,FALSE)))))</f>
        <v>solar PV</v>
      </c>
      <c r="K20609" s="65" t="b">
        <f t="shared" si="321"/>
        <v>1</v>
      </c>
    </row>
    <row r="20610" spans="2:11" ht="14.65" customHeight="1">
      <c r="B20610" s="65">
        <v>61181</v>
      </c>
      <c r="C20610" s="65" t="s">
        <v>3424</v>
      </c>
      <c r="D20610" s="65" t="s">
        <v>3587</v>
      </c>
      <c r="E20610" s="65" t="s">
        <v>3532</v>
      </c>
      <c r="F20610" s="65">
        <v>0.9</v>
      </c>
      <c r="G20610" s="65" t="s">
        <v>3497</v>
      </c>
      <c r="H20610" s="65" t="s">
        <v>3581</v>
      </c>
      <c r="I20610" s="65" t="s">
        <v>3533</v>
      </c>
      <c r="J20610" s="65" t="str">
        <f>IF(VLOOKUP(I20610,'Cross-Page Data'!$D$4:$F$48,3,FALSE)="natural gas",VLOOKUP(E20610,'Cross-Page Data'!$I$4:$J$19,2,FALSE),IF(VLOOKUP(I20610,'Cross-Page Data'!$D$4:$F$48,3,FALSE)="solar",IF(E20610="PV","solar PV","solar thermal"),IF(VLOOKUP(I20610,'Cross-Page Data'!$D$4:$F$48,3,FALSE)="wind",VLOOKUP(E20610,'Cross-Page Data'!$I$4:$J$19,2,FALSE),IF(VLOOKUP(I20610,'Cross-Page Data'!$D$4:$F$48,3,FALSE)="hydro",VLOOKUP(E20610,'Cross-Page Data'!$I$4:$J$19,2,FALSE),VLOOKUP(I20610,'Cross-Page Data'!$D$4:$F$48,3,FALSE)))))</f>
        <v>solar PV</v>
      </c>
      <c r="K20610" s="65" t="b">
        <f t="shared" si="321"/>
        <v>1</v>
      </c>
    </row>
    <row r="20611" spans="2:11" ht="14.65" customHeight="1">
      <c r="B20611" s="65">
        <v>61181</v>
      </c>
      <c r="C20611" s="65" t="s">
        <v>3424</v>
      </c>
      <c r="D20611" s="65" t="s">
        <v>3587</v>
      </c>
      <c r="E20611" s="65" t="s">
        <v>3532</v>
      </c>
      <c r="F20611" s="65">
        <v>0.9</v>
      </c>
      <c r="G20611" s="65" t="s">
        <v>3497</v>
      </c>
      <c r="H20611" s="65" t="s">
        <v>3581</v>
      </c>
      <c r="I20611" s="65" t="s">
        <v>3533</v>
      </c>
      <c r="J20611" s="65" t="str">
        <f>IF(VLOOKUP(I20611,'Cross-Page Data'!$D$4:$F$48,3,FALSE)="natural gas",VLOOKUP(E20611,'Cross-Page Data'!$I$4:$J$19,2,FALSE),IF(VLOOKUP(I20611,'Cross-Page Data'!$D$4:$F$48,3,FALSE)="solar",IF(E20611="PV","solar PV","solar thermal"),IF(VLOOKUP(I20611,'Cross-Page Data'!$D$4:$F$48,3,FALSE)="wind",VLOOKUP(E20611,'Cross-Page Data'!$I$4:$J$19,2,FALSE),IF(VLOOKUP(I20611,'Cross-Page Data'!$D$4:$F$48,3,FALSE)="hydro",VLOOKUP(E20611,'Cross-Page Data'!$I$4:$J$19,2,FALSE),VLOOKUP(I20611,'Cross-Page Data'!$D$4:$F$48,3,FALSE)))))</f>
        <v>solar PV</v>
      </c>
      <c r="K20611" s="65" t="b">
        <f t="shared" si="321"/>
        <v>1</v>
      </c>
    </row>
    <row r="20612" spans="2:11" ht="14.65" customHeight="1">
      <c r="B20612" s="65">
        <v>61181</v>
      </c>
      <c r="C20612" s="65" t="s">
        <v>3424</v>
      </c>
      <c r="D20612" s="65" t="s">
        <v>3587</v>
      </c>
      <c r="E20612" s="65" t="s">
        <v>3532</v>
      </c>
      <c r="F20612" s="65">
        <v>0.9</v>
      </c>
      <c r="G20612" s="65" t="s">
        <v>3497</v>
      </c>
      <c r="H20612" s="65" t="s">
        <v>3581</v>
      </c>
      <c r="I20612" s="65" t="s">
        <v>3533</v>
      </c>
      <c r="J20612" s="65" t="str">
        <f>IF(VLOOKUP(I20612,'Cross-Page Data'!$D$4:$F$48,3,FALSE)="natural gas",VLOOKUP(E20612,'Cross-Page Data'!$I$4:$J$19,2,FALSE),IF(VLOOKUP(I20612,'Cross-Page Data'!$D$4:$F$48,3,FALSE)="solar",IF(E20612="PV","solar PV","solar thermal"),IF(VLOOKUP(I20612,'Cross-Page Data'!$D$4:$F$48,3,FALSE)="wind",VLOOKUP(E20612,'Cross-Page Data'!$I$4:$J$19,2,FALSE),IF(VLOOKUP(I20612,'Cross-Page Data'!$D$4:$F$48,3,FALSE)="hydro",VLOOKUP(E20612,'Cross-Page Data'!$I$4:$J$19,2,FALSE),VLOOKUP(I20612,'Cross-Page Data'!$D$4:$F$48,3,FALSE)))))</f>
        <v>solar PV</v>
      </c>
      <c r="K20612" s="65" t="b">
        <f t="shared" ref="K20612:K20675" si="322">IF(AND($N$3=FALSE,OR(H20612="Commercial CHP",H20612="Industrial CHP",H20612="IPP CHP")),FALSE,IF(AND($N$4=FALSE,OR(H20612="Commercial CHP",H20612="Commercial Non-CHP",H20612="industrial chp", H20612="industrial non-chp")),FALSE, TRUE))</f>
        <v>1</v>
      </c>
    </row>
    <row r="20613" spans="2:11" ht="14.65" customHeight="1">
      <c r="B20613" s="65">
        <v>61182</v>
      </c>
      <c r="C20613" s="65" t="s">
        <v>3424</v>
      </c>
      <c r="D20613" s="65" t="s">
        <v>3587</v>
      </c>
      <c r="E20613" s="65" t="s">
        <v>3532</v>
      </c>
      <c r="F20613" s="65">
        <v>0.9</v>
      </c>
      <c r="G20613" s="65" t="s">
        <v>3497</v>
      </c>
      <c r="H20613" s="65" t="s">
        <v>3581</v>
      </c>
      <c r="I20613" s="65" t="s">
        <v>3533</v>
      </c>
      <c r="J20613" s="65" t="str">
        <f>IF(VLOOKUP(I20613,'Cross-Page Data'!$D$4:$F$48,3,FALSE)="natural gas",VLOOKUP(E20613,'Cross-Page Data'!$I$4:$J$19,2,FALSE),IF(VLOOKUP(I20613,'Cross-Page Data'!$D$4:$F$48,3,FALSE)="solar",IF(E20613="PV","solar PV","solar thermal"),IF(VLOOKUP(I20613,'Cross-Page Data'!$D$4:$F$48,3,FALSE)="wind",VLOOKUP(E20613,'Cross-Page Data'!$I$4:$J$19,2,FALSE),IF(VLOOKUP(I20613,'Cross-Page Data'!$D$4:$F$48,3,FALSE)="hydro",VLOOKUP(E20613,'Cross-Page Data'!$I$4:$J$19,2,FALSE),VLOOKUP(I20613,'Cross-Page Data'!$D$4:$F$48,3,FALSE)))))</f>
        <v>solar PV</v>
      </c>
      <c r="K20613" s="65" t="b">
        <f t="shared" si="322"/>
        <v>1</v>
      </c>
    </row>
    <row r="20614" spans="2:11" ht="14.65" customHeight="1">
      <c r="B20614" s="65">
        <v>61182</v>
      </c>
      <c r="C20614" s="65" t="s">
        <v>3424</v>
      </c>
      <c r="D20614" s="65" t="s">
        <v>3587</v>
      </c>
      <c r="E20614" s="65" t="s">
        <v>3532</v>
      </c>
      <c r="F20614" s="65">
        <v>0.9</v>
      </c>
      <c r="G20614" s="65" t="s">
        <v>3497</v>
      </c>
      <c r="H20614" s="65" t="s">
        <v>3581</v>
      </c>
      <c r="I20614" s="65" t="s">
        <v>3533</v>
      </c>
      <c r="J20614" s="65" t="str">
        <f>IF(VLOOKUP(I20614,'Cross-Page Data'!$D$4:$F$48,3,FALSE)="natural gas",VLOOKUP(E20614,'Cross-Page Data'!$I$4:$J$19,2,FALSE),IF(VLOOKUP(I20614,'Cross-Page Data'!$D$4:$F$48,3,FALSE)="solar",IF(E20614="PV","solar PV","solar thermal"),IF(VLOOKUP(I20614,'Cross-Page Data'!$D$4:$F$48,3,FALSE)="wind",VLOOKUP(E20614,'Cross-Page Data'!$I$4:$J$19,2,FALSE),IF(VLOOKUP(I20614,'Cross-Page Data'!$D$4:$F$48,3,FALSE)="hydro",VLOOKUP(E20614,'Cross-Page Data'!$I$4:$J$19,2,FALSE),VLOOKUP(I20614,'Cross-Page Data'!$D$4:$F$48,3,FALSE)))))</f>
        <v>solar PV</v>
      </c>
      <c r="K20614" s="65" t="b">
        <f t="shared" si="322"/>
        <v>1</v>
      </c>
    </row>
    <row r="20615" spans="2:11" ht="14.65" customHeight="1">
      <c r="B20615" s="65">
        <v>61182</v>
      </c>
      <c r="C20615" s="65" t="s">
        <v>3424</v>
      </c>
      <c r="D20615" s="65" t="s">
        <v>3587</v>
      </c>
      <c r="E20615" s="65" t="s">
        <v>3532</v>
      </c>
      <c r="F20615" s="65">
        <v>0.9</v>
      </c>
      <c r="G20615" s="65" t="s">
        <v>3497</v>
      </c>
      <c r="H20615" s="65" t="s">
        <v>3581</v>
      </c>
      <c r="I20615" s="65" t="s">
        <v>3533</v>
      </c>
      <c r="J20615" s="65" t="str">
        <f>IF(VLOOKUP(I20615,'Cross-Page Data'!$D$4:$F$48,3,FALSE)="natural gas",VLOOKUP(E20615,'Cross-Page Data'!$I$4:$J$19,2,FALSE),IF(VLOOKUP(I20615,'Cross-Page Data'!$D$4:$F$48,3,FALSE)="solar",IF(E20615="PV","solar PV","solar thermal"),IF(VLOOKUP(I20615,'Cross-Page Data'!$D$4:$F$48,3,FALSE)="wind",VLOOKUP(E20615,'Cross-Page Data'!$I$4:$J$19,2,FALSE),IF(VLOOKUP(I20615,'Cross-Page Data'!$D$4:$F$48,3,FALSE)="hydro",VLOOKUP(E20615,'Cross-Page Data'!$I$4:$J$19,2,FALSE),VLOOKUP(I20615,'Cross-Page Data'!$D$4:$F$48,3,FALSE)))))</f>
        <v>solar PV</v>
      </c>
      <c r="K20615" s="65" t="b">
        <f t="shared" si="322"/>
        <v>1</v>
      </c>
    </row>
    <row r="20616" spans="2:11" ht="14.65" customHeight="1">
      <c r="B20616" s="65">
        <v>61183</v>
      </c>
      <c r="C20616" s="65" t="s">
        <v>3424</v>
      </c>
      <c r="D20616" s="65" t="s">
        <v>3587</v>
      </c>
      <c r="E20616" s="65" t="s">
        <v>3532</v>
      </c>
      <c r="F20616" s="65">
        <v>0.9</v>
      </c>
      <c r="G20616" s="65" t="s">
        <v>3497</v>
      </c>
      <c r="H20616" s="65" t="s">
        <v>3581</v>
      </c>
      <c r="I20616" s="65" t="s">
        <v>3533</v>
      </c>
      <c r="J20616" s="65" t="str">
        <f>IF(VLOOKUP(I20616,'Cross-Page Data'!$D$4:$F$48,3,FALSE)="natural gas",VLOOKUP(E20616,'Cross-Page Data'!$I$4:$J$19,2,FALSE),IF(VLOOKUP(I20616,'Cross-Page Data'!$D$4:$F$48,3,FALSE)="solar",IF(E20616="PV","solar PV","solar thermal"),IF(VLOOKUP(I20616,'Cross-Page Data'!$D$4:$F$48,3,FALSE)="wind",VLOOKUP(E20616,'Cross-Page Data'!$I$4:$J$19,2,FALSE),IF(VLOOKUP(I20616,'Cross-Page Data'!$D$4:$F$48,3,FALSE)="hydro",VLOOKUP(E20616,'Cross-Page Data'!$I$4:$J$19,2,FALSE),VLOOKUP(I20616,'Cross-Page Data'!$D$4:$F$48,3,FALSE)))))</f>
        <v>solar PV</v>
      </c>
      <c r="K20616" s="65" t="b">
        <f t="shared" si="322"/>
        <v>1</v>
      </c>
    </row>
    <row r="20617" spans="2:11" ht="14.65" customHeight="1">
      <c r="B20617" s="65">
        <v>61183</v>
      </c>
      <c r="C20617" s="65" t="s">
        <v>3424</v>
      </c>
      <c r="D20617" s="65" t="s">
        <v>3587</v>
      </c>
      <c r="E20617" s="65" t="s">
        <v>3532</v>
      </c>
      <c r="F20617" s="65">
        <v>0.9</v>
      </c>
      <c r="G20617" s="65" t="s">
        <v>3497</v>
      </c>
      <c r="H20617" s="65" t="s">
        <v>3581</v>
      </c>
      <c r="I20617" s="65" t="s">
        <v>3533</v>
      </c>
      <c r="J20617" s="65" t="str">
        <f>IF(VLOOKUP(I20617,'Cross-Page Data'!$D$4:$F$48,3,FALSE)="natural gas",VLOOKUP(E20617,'Cross-Page Data'!$I$4:$J$19,2,FALSE),IF(VLOOKUP(I20617,'Cross-Page Data'!$D$4:$F$48,3,FALSE)="solar",IF(E20617="PV","solar PV","solar thermal"),IF(VLOOKUP(I20617,'Cross-Page Data'!$D$4:$F$48,3,FALSE)="wind",VLOOKUP(E20617,'Cross-Page Data'!$I$4:$J$19,2,FALSE),IF(VLOOKUP(I20617,'Cross-Page Data'!$D$4:$F$48,3,FALSE)="hydro",VLOOKUP(E20617,'Cross-Page Data'!$I$4:$J$19,2,FALSE),VLOOKUP(I20617,'Cross-Page Data'!$D$4:$F$48,3,FALSE)))))</f>
        <v>solar PV</v>
      </c>
      <c r="K20617" s="65" t="b">
        <f t="shared" si="322"/>
        <v>1</v>
      </c>
    </row>
    <row r="20618" spans="2:11" ht="14.65" customHeight="1">
      <c r="B20618" s="65">
        <v>61183</v>
      </c>
      <c r="C20618" s="65" t="s">
        <v>3424</v>
      </c>
      <c r="D20618" s="65" t="s">
        <v>3587</v>
      </c>
      <c r="E20618" s="65" t="s">
        <v>3532</v>
      </c>
      <c r="F20618" s="65">
        <v>0.9</v>
      </c>
      <c r="G20618" s="65" t="s">
        <v>3497</v>
      </c>
      <c r="H20618" s="65" t="s">
        <v>3581</v>
      </c>
      <c r="I20618" s="65" t="s">
        <v>3533</v>
      </c>
      <c r="J20618" s="65" t="str">
        <f>IF(VLOOKUP(I20618,'Cross-Page Data'!$D$4:$F$48,3,FALSE)="natural gas",VLOOKUP(E20618,'Cross-Page Data'!$I$4:$J$19,2,FALSE),IF(VLOOKUP(I20618,'Cross-Page Data'!$D$4:$F$48,3,FALSE)="solar",IF(E20618="PV","solar PV","solar thermal"),IF(VLOOKUP(I20618,'Cross-Page Data'!$D$4:$F$48,3,FALSE)="wind",VLOOKUP(E20618,'Cross-Page Data'!$I$4:$J$19,2,FALSE),IF(VLOOKUP(I20618,'Cross-Page Data'!$D$4:$F$48,3,FALSE)="hydro",VLOOKUP(E20618,'Cross-Page Data'!$I$4:$J$19,2,FALSE),VLOOKUP(I20618,'Cross-Page Data'!$D$4:$F$48,3,FALSE)))))</f>
        <v>solar PV</v>
      </c>
      <c r="K20618" s="65" t="b">
        <f t="shared" si="322"/>
        <v>1</v>
      </c>
    </row>
    <row r="20619" spans="2:11" ht="14.65" customHeight="1">
      <c r="B20619" s="65">
        <v>61185</v>
      </c>
      <c r="C20619" s="65" t="s">
        <v>3421</v>
      </c>
      <c r="D20619" s="65" t="s">
        <v>3587</v>
      </c>
      <c r="E20619" s="65" t="s">
        <v>3532</v>
      </c>
      <c r="F20619" s="65">
        <v>1</v>
      </c>
      <c r="G20619" s="65" t="s">
        <v>3497</v>
      </c>
      <c r="H20619" s="65" t="s">
        <v>3581</v>
      </c>
      <c r="I20619" s="65" t="s">
        <v>3533</v>
      </c>
      <c r="J20619" s="65" t="str">
        <f>IF(VLOOKUP(I20619,'Cross-Page Data'!$D$4:$F$48,3,FALSE)="natural gas",VLOOKUP(E20619,'Cross-Page Data'!$I$4:$J$19,2,FALSE),IF(VLOOKUP(I20619,'Cross-Page Data'!$D$4:$F$48,3,FALSE)="solar",IF(E20619="PV","solar PV","solar thermal"),IF(VLOOKUP(I20619,'Cross-Page Data'!$D$4:$F$48,3,FALSE)="wind",VLOOKUP(E20619,'Cross-Page Data'!$I$4:$J$19,2,FALSE),IF(VLOOKUP(I20619,'Cross-Page Data'!$D$4:$F$48,3,FALSE)="hydro",VLOOKUP(E20619,'Cross-Page Data'!$I$4:$J$19,2,FALSE),VLOOKUP(I20619,'Cross-Page Data'!$D$4:$F$48,3,FALSE)))))</f>
        <v>solar PV</v>
      </c>
      <c r="K20619" s="65" t="b">
        <f t="shared" si="322"/>
        <v>1</v>
      </c>
    </row>
    <row r="20620" spans="2:11" ht="14.65" customHeight="1">
      <c r="B20620" s="65">
        <v>61186</v>
      </c>
      <c r="C20620" s="65" t="s">
        <v>3420</v>
      </c>
      <c r="D20620" s="65" t="s">
        <v>3580</v>
      </c>
      <c r="E20620" s="65" t="s">
        <v>3510</v>
      </c>
      <c r="F20620" s="65">
        <v>2</v>
      </c>
      <c r="G20620" s="65" t="s">
        <v>3507</v>
      </c>
      <c r="H20620" s="65" t="s">
        <v>3597</v>
      </c>
      <c r="I20620" s="65" t="s">
        <v>3502</v>
      </c>
      <c r="J20620" s="65" t="str">
        <f>IF(VLOOKUP(I20620,'Cross-Page Data'!$D$4:$F$48,3,FALSE)="natural gas",VLOOKUP(E20620,'Cross-Page Data'!$I$4:$J$19,2,FALSE),IF(VLOOKUP(I20620,'Cross-Page Data'!$D$4:$F$48,3,FALSE)="solar",IF(E20620="PV","solar PV","solar thermal"),IF(VLOOKUP(I20620,'Cross-Page Data'!$D$4:$F$48,3,FALSE)="wind",VLOOKUP(E20620,'Cross-Page Data'!$I$4:$J$19,2,FALSE),IF(VLOOKUP(I20620,'Cross-Page Data'!$D$4:$F$48,3,FALSE)="hydro",VLOOKUP(E20620,'Cross-Page Data'!$I$4:$J$19,2,FALSE),VLOOKUP(I20620,'Cross-Page Data'!$D$4:$F$48,3,FALSE)))))</f>
        <v>natural gas peaker</v>
      </c>
      <c r="K20620" s="65" t="b">
        <f t="shared" si="322"/>
        <v>0</v>
      </c>
    </row>
    <row r="20621" spans="2:11" ht="14.65" customHeight="1">
      <c r="B20621" s="65">
        <v>61187</v>
      </c>
      <c r="C20621" s="65" t="s">
        <v>3428</v>
      </c>
      <c r="D20621" s="65" t="s">
        <v>3587</v>
      </c>
      <c r="E20621" s="65" t="s">
        <v>3532</v>
      </c>
      <c r="F20621" s="65">
        <v>1</v>
      </c>
      <c r="G20621" s="65" t="s">
        <v>3497</v>
      </c>
      <c r="H20621" s="65" t="s">
        <v>3581</v>
      </c>
      <c r="I20621" s="65" t="s">
        <v>3533</v>
      </c>
      <c r="J20621" s="65" t="str">
        <f>IF(VLOOKUP(I20621,'Cross-Page Data'!$D$4:$F$48,3,FALSE)="natural gas",VLOOKUP(E20621,'Cross-Page Data'!$I$4:$J$19,2,FALSE),IF(VLOOKUP(I20621,'Cross-Page Data'!$D$4:$F$48,3,FALSE)="solar",IF(E20621="PV","solar PV","solar thermal"),IF(VLOOKUP(I20621,'Cross-Page Data'!$D$4:$F$48,3,FALSE)="wind",VLOOKUP(E20621,'Cross-Page Data'!$I$4:$J$19,2,FALSE),IF(VLOOKUP(I20621,'Cross-Page Data'!$D$4:$F$48,3,FALSE)="hydro",VLOOKUP(E20621,'Cross-Page Data'!$I$4:$J$19,2,FALSE),VLOOKUP(I20621,'Cross-Page Data'!$D$4:$F$48,3,FALSE)))))</f>
        <v>solar PV</v>
      </c>
      <c r="K20621" s="65" t="b">
        <f t="shared" si="322"/>
        <v>1</v>
      </c>
    </row>
    <row r="20622" spans="2:11" ht="14.65" customHeight="1">
      <c r="B20622" s="65">
        <v>61189</v>
      </c>
      <c r="C20622" s="65" t="s">
        <v>3406</v>
      </c>
      <c r="D20622" s="65" t="s">
        <v>3574</v>
      </c>
      <c r="E20622" s="65" t="s">
        <v>3499</v>
      </c>
      <c r="F20622" s="65">
        <v>2.8</v>
      </c>
      <c r="G20622" s="65" t="s">
        <v>3497</v>
      </c>
      <c r="H20622" s="65" t="s">
        <v>3581</v>
      </c>
      <c r="I20622" s="65" t="s">
        <v>3500</v>
      </c>
      <c r="J20622" s="65" t="str">
        <f>IF(VLOOKUP(I20622,'Cross-Page Data'!$D$4:$F$48,3,FALSE)="natural gas",VLOOKUP(E20622,'Cross-Page Data'!$I$4:$J$19,2,FALSE),IF(VLOOKUP(I20622,'Cross-Page Data'!$D$4:$F$48,3,FALSE)="solar",IF(E20622="PV","solar PV","solar thermal"),IF(VLOOKUP(I20622,'Cross-Page Data'!$D$4:$F$48,3,FALSE)="wind",VLOOKUP(E20622,'Cross-Page Data'!$I$4:$J$19,2,FALSE),IF(VLOOKUP(I20622,'Cross-Page Data'!$D$4:$F$48,3,FALSE)="hydro",VLOOKUP(E20622,'Cross-Page Data'!$I$4:$J$19,2,FALSE),VLOOKUP(I20622,'Cross-Page Data'!$D$4:$F$48,3,FALSE)))))</f>
        <v>hydro</v>
      </c>
      <c r="K20622" s="65" t="b">
        <f t="shared" si="322"/>
        <v>1</v>
      </c>
    </row>
    <row r="20623" spans="2:11" ht="14.65" customHeight="1">
      <c r="B20623" s="65">
        <v>61190</v>
      </c>
      <c r="C20623" s="65" t="s">
        <v>3406</v>
      </c>
      <c r="D20623" s="65" t="s">
        <v>3574</v>
      </c>
      <c r="E20623" s="65" t="s">
        <v>3499</v>
      </c>
      <c r="F20623" s="65">
        <v>4.5</v>
      </c>
      <c r="G20623" s="65" t="s">
        <v>3497</v>
      </c>
      <c r="H20623" s="65" t="s">
        <v>3581</v>
      </c>
      <c r="I20623" s="65" t="s">
        <v>3500</v>
      </c>
      <c r="J20623" s="65" t="str">
        <f>IF(VLOOKUP(I20623,'Cross-Page Data'!$D$4:$F$48,3,FALSE)="natural gas",VLOOKUP(E20623,'Cross-Page Data'!$I$4:$J$19,2,FALSE),IF(VLOOKUP(I20623,'Cross-Page Data'!$D$4:$F$48,3,FALSE)="solar",IF(E20623="PV","solar PV","solar thermal"),IF(VLOOKUP(I20623,'Cross-Page Data'!$D$4:$F$48,3,FALSE)="wind",VLOOKUP(E20623,'Cross-Page Data'!$I$4:$J$19,2,FALSE),IF(VLOOKUP(I20623,'Cross-Page Data'!$D$4:$F$48,3,FALSE)="hydro",VLOOKUP(E20623,'Cross-Page Data'!$I$4:$J$19,2,FALSE),VLOOKUP(I20623,'Cross-Page Data'!$D$4:$F$48,3,FALSE)))))</f>
        <v>hydro</v>
      </c>
      <c r="K20623" s="65" t="b">
        <f t="shared" si="322"/>
        <v>1</v>
      </c>
    </row>
    <row r="20624" spans="2:11" ht="14.65" customHeight="1">
      <c r="B20624" s="65">
        <v>61191</v>
      </c>
      <c r="C20624" s="65" t="s">
        <v>3406</v>
      </c>
      <c r="D20624" s="65" t="s">
        <v>3574</v>
      </c>
      <c r="E20624" s="65" t="s">
        <v>3499</v>
      </c>
      <c r="F20624" s="65">
        <v>2.4</v>
      </c>
      <c r="G20624" s="65" t="s">
        <v>3497</v>
      </c>
      <c r="H20624" s="65" t="s">
        <v>3581</v>
      </c>
      <c r="I20624" s="65" t="s">
        <v>3500</v>
      </c>
      <c r="J20624" s="65" t="str">
        <f>IF(VLOOKUP(I20624,'Cross-Page Data'!$D$4:$F$48,3,FALSE)="natural gas",VLOOKUP(E20624,'Cross-Page Data'!$I$4:$J$19,2,FALSE),IF(VLOOKUP(I20624,'Cross-Page Data'!$D$4:$F$48,3,FALSE)="solar",IF(E20624="PV","solar PV","solar thermal"),IF(VLOOKUP(I20624,'Cross-Page Data'!$D$4:$F$48,3,FALSE)="wind",VLOOKUP(E20624,'Cross-Page Data'!$I$4:$J$19,2,FALSE),IF(VLOOKUP(I20624,'Cross-Page Data'!$D$4:$F$48,3,FALSE)="hydro",VLOOKUP(E20624,'Cross-Page Data'!$I$4:$J$19,2,FALSE),VLOOKUP(I20624,'Cross-Page Data'!$D$4:$F$48,3,FALSE)))))</f>
        <v>hydro</v>
      </c>
      <c r="K20624" s="65" t="b">
        <f t="shared" si="322"/>
        <v>1</v>
      </c>
    </row>
    <row r="20625" spans="2:11" ht="14.65" customHeight="1">
      <c r="B20625" s="65">
        <v>61192</v>
      </c>
      <c r="C20625" s="65" t="s">
        <v>3415</v>
      </c>
      <c r="D20625" s="65" t="s">
        <v>3587</v>
      </c>
      <c r="E20625" s="65" t="s">
        <v>3532</v>
      </c>
      <c r="F20625" s="65">
        <v>2</v>
      </c>
      <c r="G20625" s="65" t="s">
        <v>3497</v>
      </c>
      <c r="H20625" s="65" t="s">
        <v>3583</v>
      </c>
      <c r="I20625" s="65" t="s">
        <v>3533</v>
      </c>
      <c r="J20625" s="65" t="str">
        <f>IF(VLOOKUP(I20625,'Cross-Page Data'!$D$4:$F$48,3,FALSE)="natural gas",VLOOKUP(E20625,'Cross-Page Data'!$I$4:$J$19,2,FALSE),IF(VLOOKUP(I20625,'Cross-Page Data'!$D$4:$F$48,3,FALSE)="solar",IF(E20625="PV","solar PV","solar thermal"),IF(VLOOKUP(I20625,'Cross-Page Data'!$D$4:$F$48,3,FALSE)="wind",VLOOKUP(E20625,'Cross-Page Data'!$I$4:$J$19,2,FALSE),IF(VLOOKUP(I20625,'Cross-Page Data'!$D$4:$F$48,3,FALSE)="hydro",VLOOKUP(E20625,'Cross-Page Data'!$I$4:$J$19,2,FALSE),VLOOKUP(I20625,'Cross-Page Data'!$D$4:$F$48,3,FALSE)))))</f>
        <v>solar PV</v>
      </c>
      <c r="K20625" s="65" t="b">
        <f t="shared" si="322"/>
        <v>0</v>
      </c>
    </row>
    <row r="20626" spans="2:11" ht="14.65" customHeight="1">
      <c r="B20626" s="65">
        <v>61193</v>
      </c>
      <c r="C20626" s="65" t="s">
        <v>3434</v>
      </c>
      <c r="D20626" s="65" t="s">
        <v>3587</v>
      </c>
      <c r="E20626" s="65" t="s">
        <v>3532</v>
      </c>
      <c r="F20626" s="65">
        <v>1</v>
      </c>
      <c r="G20626" s="65" t="s">
        <v>3497</v>
      </c>
      <c r="H20626" s="65" t="s">
        <v>3583</v>
      </c>
      <c r="I20626" s="65" t="s">
        <v>3533</v>
      </c>
      <c r="J20626" s="65" t="str">
        <f>IF(VLOOKUP(I20626,'Cross-Page Data'!$D$4:$F$48,3,FALSE)="natural gas",VLOOKUP(E20626,'Cross-Page Data'!$I$4:$J$19,2,FALSE),IF(VLOOKUP(I20626,'Cross-Page Data'!$D$4:$F$48,3,FALSE)="solar",IF(E20626="PV","solar PV","solar thermal"),IF(VLOOKUP(I20626,'Cross-Page Data'!$D$4:$F$48,3,FALSE)="wind",VLOOKUP(E20626,'Cross-Page Data'!$I$4:$J$19,2,FALSE),IF(VLOOKUP(I20626,'Cross-Page Data'!$D$4:$F$48,3,FALSE)="hydro",VLOOKUP(E20626,'Cross-Page Data'!$I$4:$J$19,2,FALSE),VLOOKUP(I20626,'Cross-Page Data'!$D$4:$F$48,3,FALSE)))))</f>
        <v>solar PV</v>
      </c>
      <c r="K20626" s="65" t="b">
        <f t="shared" si="322"/>
        <v>0</v>
      </c>
    </row>
    <row r="20627" spans="2:11" ht="14.65" customHeight="1">
      <c r="B20627" s="65">
        <v>61194</v>
      </c>
      <c r="C20627" s="65" t="s">
        <v>3428</v>
      </c>
      <c r="D20627" s="65" t="s">
        <v>3587</v>
      </c>
      <c r="E20627" s="65" t="s">
        <v>3532</v>
      </c>
      <c r="F20627" s="65">
        <v>5</v>
      </c>
      <c r="G20627" s="65" t="s">
        <v>3497</v>
      </c>
      <c r="H20627" s="65" t="s">
        <v>3581</v>
      </c>
      <c r="I20627" s="65" t="s">
        <v>3533</v>
      </c>
      <c r="J20627" s="65" t="str">
        <f>IF(VLOOKUP(I20627,'Cross-Page Data'!$D$4:$F$48,3,FALSE)="natural gas",VLOOKUP(E20627,'Cross-Page Data'!$I$4:$J$19,2,FALSE),IF(VLOOKUP(I20627,'Cross-Page Data'!$D$4:$F$48,3,FALSE)="solar",IF(E20627="PV","solar PV","solar thermal"),IF(VLOOKUP(I20627,'Cross-Page Data'!$D$4:$F$48,3,FALSE)="wind",VLOOKUP(E20627,'Cross-Page Data'!$I$4:$J$19,2,FALSE),IF(VLOOKUP(I20627,'Cross-Page Data'!$D$4:$F$48,3,FALSE)="hydro",VLOOKUP(E20627,'Cross-Page Data'!$I$4:$J$19,2,FALSE),VLOOKUP(I20627,'Cross-Page Data'!$D$4:$F$48,3,FALSE)))))</f>
        <v>solar PV</v>
      </c>
      <c r="K20627" s="65" t="b">
        <f t="shared" si="322"/>
        <v>1</v>
      </c>
    </row>
    <row r="20628" spans="2:11" ht="14.65" customHeight="1">
      <c r="B20628" s="65">
        <v>61195</v>
      </c>
      <c r="C20628" s="65" t="s">
        <v>3428</v>
      </c>
      <c r="D20628" s="65" t="s">
        <v>3587</v>
      </c>
      <c r="E20628" s="65" t="s">
        <v>3532</v>
      </c>
      <c r="F20628" s="65">
        <v>2</v>
      </c>
      <c r="G20628" s="65" t="s">
        <v>3497</v>
      </c>
      <c r="H20628" s="65" t="s">
        <v>3581</v>
      </c>
      <c r="I20628" s="65" t="s">
        <v>3533</v>
      </c>
      <c r="J20628" s="65" t="str">
        <f>IF(VLOOKUP(I20628,'Cross-Page Data'!$D$4:$F$48,3,FALSE)="natural gas",VLOOKUP(E20628,'Cross-Page Data'!$I$4:$J$19,2,FALSE),IF(VLOOKUP(I20628,'Cross-Page Data'!$D$4:$F$48,3,FALSE)="solar",IF(E20628="PV","solar PV","solar thermal"),IF(VLOOKUP(I20628,'Cross-Page Data'!$D$4:$F$48,3,FALSE)="wind",VLOOKUP(E20628,'Cross-Page Data'!$I$4:$J$19,2,FALSE),IF(VLOOKUP(I20628,'Cross-Page Data'!$D$4:$F$48,3,FALSE)="hydro",VLOOKUP(E20628,'Cross-Page Data'!$I$4:$J$19,2,FALSE),VLOOKUP(I20628,'Cross-Page Data'!$D$4:$F$48,3,FALSE)))))</f>
        <v>solar PV</v>
      </c>
      <c r="K20628" s="65" t="b">
        <f t="shared" si="322"/>
        <v>1</v>
      </c>
    </row>
    <row r="20629" spans="2:11" ht="14.65" customHeight="1">
      <c r="B20629" s="65">
        <v>61196</v>
      </c>
      <c r="C20629" s="65" t="s">
        <v>3428</v>
      </c>
      <c r="D20629" s="65" t="s">
        <v>3587</v>
      </c>
      <c r="E20629" s="65" t="s">
        <v>3532</v>
      </c>
      <c r="F20629" s="65">
        <v>5</v>
      </c>
      <c r="G20629" s="65" t="s">
        <v>3497</v>
      </c>
      <c r="H20629" s="65" t="s">
        <v>3581</v>
      </c>
      <c r="I20629" s="65" t="s">
        <v>3533</v>
      </c>
      <c r="J20629" s="65" t="str">
        <f>IF(VLOOKUP(I20629,'Cross-Page Data'!$D$4:$F$48,3,FALSE)="natural gas",VLOOKUP(E20629,'Cross-Page Data'!$I$4:$J$19,2,FALSE),IF(VLOOKUP(I20629,'Cross-Page Data'!$D$4:$F$48,3,FALSE)="solar",IF(E20629="PV","solar PV","solar thermal"),IF(VLOOKUP(I20629,'Cross-Page Data'!$D$4:$F$48,3,FALSE)="wind",VLOOKUP(E20629,'Cross-Page Data'!$I$4:$J$19,2,FALSE),IF(VLOOKUP(I20629,'Cross-Page Data'!$D$4:$F$48,3,FALSE)="hydro",VLOOKUP(E20629,'Cross-Page Data'!$I$4:$J$19,2,FALSE),VLOOKUP(I20629,'Cross-Page Data'!$D$4:$F$48,3,FALSE)))))</f>
        <v>solar PV</v>
      </c>
      <c r="K20629" s="65" t="b">
        <f t="shared" si="322"/>
        <v>1</v>
      </c>
    </row>
    <row r="20630" spans="2:11" ht="14.65" customHeight="1">
      <c r="B20630" s="65">
        <v>61197</v>
      </c>
      <c r="C20630" s="65" t="s">
        <v>3404</v>
      </c>
      <c r="D20630" s="65" t="s">
        <v>3591</v>
      </c>
      <c r="E20630" s="65" t="s">
        <v>3536</v>
      </c>
      <c r="F20630" s="65">
        <v>10</v>
      </c>
      <c r="G20630" s="65" t="s">
        <v>3497</v>
      </c>
      <c r="H20630" s="65" t="s">
        <v>3581</v>
      </c>
      <c r="I20630" s="65" t="s">
        <v>3537</v>
      </c>
      <c r="J20630" s="65" t="str">
        <f>IF(VLOOKUP(I20630,'Cross-Page Data'!$D$4:$F$48,3,FALSE)="natural gas",VLOOKUP(E20630,'Cross-Page Data'!$I$4:$J$19,2,FALSE),IF(VLOOKUP(I20630,'Cross-Page Data'!$D$4:$F$48,3,FALSE)="solar",IF(E20630="PV","solar PV","solar thermal"),IF(VLOOKUP(I20630,'Cross-Page Data'!$D$4:$F$48,3,FALSE)="wind",VLOOKUP(E20630,'Cross-Page Data'!$I$4:$J$19,2,FALSE),IF(VLOOKUP(I20630,'Cross-Page Data'!$D$4:$F$48,3,FALSE)="hydro",VLOOKUP(E20630,'Cross-Page Data'!$I$4:$J$19,2,FALSE),VLOOKUP(I20630,'Cross-Page Data'!$D$4:$F$48,3,FALSE)))))</f>
        <v>other</v>
      </c>
      <c r="K20630" s="65" t="b">
        <f t="shared" si="322"/>
        <v>1</v>
      </c>
    </row>
    <row r="20631" spans="2:11" ht="14.65" customHeight="1">
      <c r="B20631" s="65">
        <v>61198</v>
      </c>
      <c r="C20631" s="65" t="s">
        <v>3439</v>
      </c>
      <c r="D20631" s="65" t="s">
        <v>3587</v>
      </c>
      <c r="E20631" s="65" t="s">
        <v>3532</v>
      </c>
      <c r="F20631" s="65">
        <v>1.5</v>
      </c>
      <c r="G20631" s="65" t="s">
        <v>3497</v>
      </c>
      <c r="H20631" s="65" t="s">
        <v>3583</v>
      </c>
      <c r="I20631" s="65" t="s">
        <v>3533</v>
      </c>
      <c r="J20631" s="65" t="str">
        <f>IF(VLOOKUP(I20631,'Cross-Page Data'!$D$4:$F$48,3,FALSE)="natural gas",VLOOKUP(E20631,'Cross-Page Data'!$I$4:$J$19,2,FALSE),IF(VLOOKUP(I20631,'Cross-Page Data'!$D$4:$F$48,3,FALSE)="solar",IF(E20631="PV","solar PV","solar thermal"),IF(VLOOKUP(I20631,'Cross-Page Data'!$D$4:$F$48,3,FALSE)="wind",VLOOKUP(E20631,'Cross-Page Data'!$I$4:$J$19,2,FALSE),IF(VLOOKUP(I20631,'Cross-Page Data'!$D$4:$F$48,3,FALSE)="hydro",VLOOKUP(E20631,'Cross-Page Data'!$I$4:$J$19,2,FALSE),VLOOKUP(I20631,'Cross-Page Data'!$D$4:$F$48,3,FALSE)))))</f>
        <v>solar PV</v>
      </c>
      <c r="K20631" s="65" t="b">
        <f t="shared" si="322"/>
        <v>0</v>
      </c>
    </row>
    <row r="20632" spans="2:11" ht="14.65" customHeight="1">
      <c r="B20632" s="65">
        <v>61199</v>
      </c>
      <c r="C20632" s="65" t="s">
        <v>3404</v>
      </c>
      <c r="D20632" s="65" t="s">
        <v>3587</v>
      </c>
      <c r="E20632" s="65" t="s">
        <v>3532</v>
      </c>
      <c r="F20632" s="65">
        <v>1.2</v>
      </c>
      <c r="G20632" s="65" t="s">
        <v>3497</v>
      </c>
      <c r="H20632" s="65" t="s">
        <v>3581</v>
      </c>
      <c r="I20632" s="65" t="s">
        <v>3533</v>
      </c>
      <c r="J20632" s="65" t="str">
        <f>IF(VLOOKUP(I20632,'Cross-Page Data'!$D$4:$F$48,3,FALSE)="natural gas",VLOOKUP(E20632,'Cross-Page Data'!$I$4:$J$19,2,FALSE),IF(VLOOKUP(I20632,'Cross-Page Data'!$D$4:$F$48,3,FALSE)="solar",IF(E20632="PV","solar PV","solar thermal"),IF(VLOOKUP(I20632,'Cross-Page Data'!$D$4:$F$48,3,FALSE)="wind",VLOOKUP(E20632,'Cross-Page Data'!$I$4:$J$19,2,FALSE),IF(VLOOKUP(I20632,'Cross-Page Data'!$D$4:$F$48,3,FALSE)="hydro",VLOOKUP(E20632,'Cross-Page Data'!$I$4:$J$19,2,FALSE),VLOOKUP(I20632,'Cross-Page Data'!$D$4:$F$48,3,FALSE)))))</f>
        <v>solar PV</v>
      </c>
      <c r="K20632" s="65" t="b">
        <f t="shared" si="322"/>
        <v>1</v>
      </c>
    </row>
    <row r="20633" spans="2:11" ht="14.65" customHeight="1">
      <c r="B20633" s="65">
        <v>61201</v>
      </c>
      <c r="C20633" s="65" t="s">
        <v>3438</v>
      </c>
      <c r="D20633" s="65" t="s">
        <v>3587</v>
      </c>
      <c r="E20633" s="65" t="s">
        <v>3532</v>
      </c>
      <c r="F20633" s="65">
        <v>10</v>
      </c>
      <c r="G20633" s="65" t="s">
        <v>3497</v>
      </c>
      <c r="H20633" s="65" t="s">
        <v>3581</v>
      </c>
      <c r="I20633" s="65" t="s">
        <v>3533</v>
      </c>
      <c r="J20633" s="65" t="str">
        <f>IF(VLOOKUP(I20633,'Cross-Page Data'!$D$4:$F$48,3,FALSE)="natural gas",VLOOKUP(E20633,'Cross-Page Data'!$I$4:$J$19,2,FALSE),IF(VLOOKUP(I20633,'Cross-Page Data'!$D$4:$F$48,3,FALSE)="solar",IF(E20633="PV","solar PV","solar thermal"),IF(VLOOKUP(I20633,'Cross-Page Data'!$D$4:$F$48,3,FALSE)="wind",VLOOKUP(E20633,'Cross-Page Data'!$I$4:$J$19,2,FALSE),IF(VLOOKUP(I20633,'Cross-Page Data'!$D$4:$F$48,3,FALSE)="hydro",VLOOKUP(E20633,'Cross-Page Data'!$I$4:$J$19,2,FALSE),VLOOKUP(I20633,'Cross-Page Data'!$D$4:$F$48,3,FALSE)))))</f>
        <v>solar PV</v>
      </c>
      <c r="K20633" s="65" t="b">
        <f t="shared" si="322"/>
        <v>1</v>
      </c>
    </row>
    <row r="20634" spans="2:11" ht="14.65" customHeight="1">
      <c r="B20634" s="65">
        <v>61202</v>
      </c>
      <c r="C20634" s="65" t="s">
        <v>3405</v>
      </c>
      <c r="D20634" s="65" t="s">
        <v>3587</v>
      </c>
      <c r="E20634" s="65" t="s">
        <v>3532</v>
      </c>
      <c r="F20634" s="65">
        <v>252.3</v>
      </c>
      <c r="G20634" s="65" t="s">
        <v>3497</v>
      </c>
      <c r="H20634" s="65" t="s">
        <v>3581</v>
      </c>
      <c r="I20634" s="65" t="s">
        <v>3533</v>
      </c>
      <c r="J20634" s="65" t="str">
        <f>IF(VLOOKUP(I20634,'Cross-Page Data'!$D$4:$F$48,3,FALSE)="natural gas",VLOOKUP(E20634,'Cross-Page Data'!$I$4:$J$19,2,FALSE),IF(VLOOKUP(I20634,'Cross-Page Data'!$D$4:$F$48,3,FALSE)="solar",IF(E20634="PV","solar PV","solar thermal"),IF(VLOOKUP(I20634,'Cross-Page Data'!$D$4:$F$48,3,FALSE)="wind",VLOOKUP(E20634,'Cross-Page Data'!$I$4:$J$19,2,FALSE),IF(VLOOKUP(I20634,'Cross-Page Data'!$D$4:$F$48,3,FALSE)="hydro",VLOOKUP(E20634,'Cross-Page Data'!$I$4:$J$19,2,FALSE),VLOOKUP(I20634,'Cross-Page Data'!$D$4:$F$48,3,FALSE)))))</f>
        <v>solar PV</v>
      </c>
      <c r="K20634" s="65" t="b">
        <f t="shared" si="322"/>
        <v>1</v>
      </c>
    </row>
    <row r="20635" spans="2:11" ht="14.65" customHeight="1">
      <c r="B20635" s="65">
        <v>61203</v>
      </c>
      <c r="C20635" s="65" t="s">
        <v>3424</v>
      </c>
      <c r="D20635" s="65" t="s">
        <v>3587</v>
      </c>
      <c r="E20635" s="65" t="s">
        <v>3532</v>
      </c>
      <c r="F20635" s="65">
        <v>5</v>
      </c>
      <c r="G20635" s="65" t="s">
        <v>3497</v>
      </c>
      <c r="H20635" s="65" t="s">
        <v>3581</v>
      </c>
      <c r="I20635" s="65" t="s">
        <v>3533</v>
      </c>
      <c r="J20635" s="65" t="str">
        <f>IF(VLOOKUP(I20635,'Cross-Page Data'!$D$4:$F$48,3,FALSE)="natural gas",VLOOKUP(E20635,'Cross-Page Data'!$I$4:$J$19,2,FALSE),IF(VLOOKUP(I20635,'Cross-Page Data'!$D$4:$F$48,3,FALSE)="solar",IF(E20635="PV","solar PV","solar thermal"),IF(VLOOKUP(I20635,'Cross-Page Data'!$D$4:$F$48,3,FALSE)="wind",VLOOKUP(E20635,'Cross-Page Data'!$I$4:$J$19,2,FALSE),IF(VLOOKUP(I20635,'Cross-Page Data'!$D$4:$F$48,3,FALSE)="hydro",VLOOKUP(E20635,'Cross-Page Data'!$I$4:$J$19,2,FALSE),VLOOKUP(I20635,'Cross-Page Data'!$D$4:$F$48,3,FALSE)))))</f>
        <v>solar PV</v>
      </c>
      <c r="K20635" s="65" t="b">
        <f t="shared" si="322"/>
        <v>1</v>
      </c>
    </row>
    <row r="20636" spans="2:11" ht="14.65" customHeight="1">
      <c r="B20636" s="65">
        <v>61205</v>
      </c>
      <c r="C20636" s="65" t="s">
        <v>3444</v>
      </c>
      <c r="D20636" s="65" t="s">
        <v>3587</v>
      </c>
      <c r="E20636" s="65" t="s">
        <v>3532</v>
      </c>
      <c r="F20636" s="65">
        <v>1.5</v>
      </c>
      <c r="G20636" s="65" t="s">
        <v>3497</v>
      </c>
      <c r="H20636" s="65" t="s">
        <v>3581</v>
      </c>
      <c r="I20636" s="65" t="s">
        <v>3533</v>
      </c>
      <c r="J20636" s="65" t="str">
        <f>IF(VLOOKUP(I20636,'Cross-Page Data'!$D$4:$F$48,3,FALSE)="natural gas",VLOOKUP(E20636,'Cross-Page Data'!$I$4:$J$19,2,FALSE),IF(VLOOKUP(I20636,'Cross-Page Data'!$D$4:$F$48,3,FALSE)="solar",IF(E20636="PV","solar PV","solar thermal"),IF(VLOOKUP(I20636,'Cross-Page Data'!$D$4:$F$48,3,FALSE)="wind",VLOOKUP(E20636,'Cross-Page Data'!$I$4:$J$19,2,FALSE),IF(VLOOKUP(I20636,'Cross-Page Data'!$D$4:$F$48,3,FALSE)="hydro",VLOOKUP(E20636,'Cross-Page Data'!$I$4:$J$19,2,FALSE),VLOOKUP(I20636,'Cross-Page Data'!$D$4:$F$48,3,FALSE)))))</f>
        <v>solar PV</v>
      </c>
      <c r="K20636" s="65" t="b">
        <f t="shared" si="322"/>
        <v>1</v>
      </c>
    </row>
    <row r="20637" spans="2:11" ht="14.65" customHeight="1">
      <c r="B20637" s="65">
        <v>61206</v>
      </c>
      <c r="C20637" s="65" t="s">
        <v>3409</v>
      </c>
      <c r="D20637" s="65" t="s">
        <v>3587</v>
      </c>
      <c r="E20637" s="65" t="s">
        <v>3532</v>
      </c>
      <c r="F20637" s="65">
        <v>1.2</v>
      </c>
      <c r="G20637" s="65" t="s">
        <v>3497</v>
      </c>
      <c r="H20637" s="65" t="s">
        <v>3581</v>
      </c>
      <c r="I20637" s="65" t="s">
        <v>3533</v>
      </c>
      <c r="J20637" s="65" t="str">
        <f>IF(VLOOKUP(I20637,'Cross-Page Data'!$D$4:$F$48,3,FALSE)="natural gas",VLOOKUP(E20637,'Cross-Page Data'!$I$4:$J$19,2,FALSE),IF(VLOOKUP(I20637,'Cross-Page Data'!$D$4:$F$48,3,FALSE)="solar",IF(E20637="PV","solar PV","solar thermal"),IF(VLOOKUP(I20637,'Cross-Page Data'!$D$4:$F$48,3,FALSE)="wind",VLOOKUP(E20637,'Cross-Page Data'!$I$4:$J$19,2,FALSE),IF(VLOOKUP(I20637,'Cross-Page Data'!$D$4:$F$48,3,FALSE)="hydro",VLOOKUP(E20637,'Cross-Page Data'!$I$4:$J$19,2,FALSE),VLOOKUP(I20637,'Cross-Page Data'!$D$4:$F$48,3,FALSE)))))</f>
        <v>solar PV</v>
      </c>
      <c r="K20637" s="65" t="b">
        <f t="shared" si="322"/>
        <v>1</v>
      </c>
    </row>
    <row r="20638" spans="2:11" ht="14.65" customHeight="1">
      <c r="B20638" s="65">
        <v>61207</v>
      </c>
      <c r="C20638" s="65" t="s">
        <v>3435</v>
      </c>
      <c r="D20638" s="65" t="s">
        <v>3574</v>
      </c>
      <c r="E20638" s="65" t="s">
        <v>3499</v>
      </c>
      <c r="F20638" s="65">
        <v>1.5</v>
      </c>
      <c r="G20638" s="65" t="s">
        <v>3497</v>
      </c>
      <c r="H20638" s="65" t="s">
        <v>3581</v>
      </c>
      <c r="I20638" s="65" t="s">
        <v>3500</v>
      </c>
      <c r="J20638" s="65" t="str">
        <f>IF(VLOOKUP(I20638,'Cross-Page Data'!$D$4:$F$48,3,FALSE)="natural gas",VLOOKUP(E20638,'Cross-Page Data'!$I$4:$J$19,2,FALSE),IF(VLOOKUP(I20638,'Cross-Page Data'!$D$4:$F$48,3,FALSE)="solar",IF(E20638="PV","solar PV","solar thermal"),IF(VLOOKUP(I20638,'Cross-Page Data'!$D$4:$F$48,3,FALSE)="wind",VLOOKUP(E20638,'Cross-Page Data'!$I$4:$J$19,2,FALSE),IF(VLOOKUP(I20638,'Cross-Page Data'!$D$4:$F$48,3,FALSE)="hydro",VLOOKUP(E20638,'Cross-Page Data'!$I$4:$J$19,2,FALSE),VLOOKUP(I20638,'Cross-Page Data'!$D$4:$F$48,3,FALSE)))))</f>
        <v>hydro</v>
      </c>
      <c r="K20638" s="65" t="b">
        <f t="shared" si="322"/>
        <v>1</v>
      </c>
    </row>
    <row r="20639" spans="2:11" ht="14.65" customHeight="1">
      <c r="B20639" s="65">
        <v>61207</v>
      </c>
      <c r="C20639" s="65" t="s">
        <v>3435</v>
      </c>
      <c r="D20639" s="65" t="s">
        <v>3574</v>
      </c>
      <c r="E20639" s="65" t="s">
        <v>3499</v>
      </c>
      <c r="F20639" s="65">
        <v>1.5</v>
      </c>
      <c r="G20639" s="65" t="s">
        <v>3497</v>
      </c>
      <c r="H20639" s="65" t="s">
        <v>3581</v>
      </c>
      <c r="I20639" s="65" t="s">
        <v>3500</v>
      </c>
      <c r="J20639" s="65" t="str">
        <f>IF(VLOOKUP(I20639,'Cross-Page Data'!$D$4:$F$48,3,FALSE)="natural gas",VLOOKUP(E20639,'Cross-Page Data'!$I$4:$J$19,2,FALSE),IF(VLOOKUP(I20639,'Cross-Page Data'!$D$4:$F$48,3,FALSE)="solar",IF(E20639="PV","solar PV","solar thermal"),IF(VLOOKUP(I20639,'Cross-Page Data'!$D$4:$F$48,3,FALSE)="wind",VLOOKUP(E20639,'Cross-Page Data'!$I$4:$J$19,2,FALSE),IF(VLOOKUP(I20639,'Cross-Page Data'!$D$4:$F$48,3,FALSE)="hydro",VLOOKUP(E20639,'Cross-Page Data'!$I$4:$J$19,2,FALSE),VLOOKUP(I20639,'Cross-Page Data'!$D$4:$F$48,3,FALSE)))))</f>
        <v>hydro</v>
      </c>
      <c r="K20639" s="65" t="b">
        <f t="shared" si="322"/>
        <v>1</v>
      </c>
    </row>
    <row r="20640" spans="2:11" ht="14.65" customHeight="1">
      <c r="B20640" s="65">
        <v>61207</v>
      </c>
      <c r="C20640" s="65" t="s">
        <v>3435</v>
      </c>
      <c r="D20640" s="65" t="s">
        <v>3574</v>
      </c>
      <c r="E20640" s="65" t="s">
        <v>3499</v>
      </c>
      <c r="F20640" s="65">
        <v>1.5</v>
      </c>
      <c r="G20640" s="65" t="s">
        <v>3497</v>
      </c>
      <c r="H20640" s="65" t="s">
        <v>3581</v>
      </c>
      <c r="I20640" s="65" t="s">
        <v>3500</v>
      </c>
      <c r="J20640" s="65" t="str">
        <f>IF(VLOOKUP(I20640,'Cross-Page Data'!$D$4:$F$48,3,FALSE)="natural gas",VLOOKUP(E20640,'Cross-Page Data'!$I$4:$J$19,2,FALSE),IF(VLOOKUP(I20640,'Cross-Page Data'!$D$4:$F$48,3,FALSE)="solar",IF(E20640="PV","solar PV","solar thermal"),IF(VLOOKUP(I20640,'Cross-Page Data'!$D$4:$F$48,3,FALSE)="wind",VLOOKUP(E20640,'Cross-Page Data'!$I$4:$J$19,2,FALSE),IF(VLOOKUP(I20640,'Cross-Page Data'!$D$4:$F$48,3,FALSE)="hydro",VLOOKUP(E20640,'Cross-Page Data'!$I$4:$J$19,2,FALSE),VLOOKUP(I20640,'Cross-Page Data'!$D$4:$F$48,3,FALSE)))))</f>
        <v>hydro</v>
      </c>
      <c r="K20640" s="65" t="b">
        <f t="shared" si="322"/>
        <v>1</v>
      </c>
    </row>
    <row r="20641" spans="2:11" ht="14.65" customHeight="1">
      <c r="B20641" s="65">
        <v>61207</v>
      </c>
      <c r="C20641" s="65" t="s">
        <v>3435</v>
      </c>
      <c r="D20641" s="65" t="s">
        <v>3574</v>
      </c>
      <c r="E20641" s="65" t="s">
        <v>3499</v>
      </c>
      <c r="F20641" s="65">
        <v>1.5</v>
      </c>
      <c r="G20641" s="65" t="s">
        <v>3497</v>
      </c>
      <c r="H20641" s="65" t="s">
        <v>3581</v>
      </c>
      <c r="I20641" s="65" t="s">
        <v>3500</v>
      </c>
      <c r="J20641" s="65" t="str">
        <f>IF(VLOOKUP(I20641,'Cross-Page Data'!$D$4:$F$48,3,FALSE)="natural gas",VLOOKUP(E20641,'Cross-Page Data'!$I$4:$J$19,2,FALSE),IF(VLOOKUP(I20641,'Cross-Page Data'!$D$4:$F$48,3,FALSE)="solar",IF(E20641="PV","solar PV","solar thermal"),IF(VLOOKUP(I20641,'Cross-Page Data'!$D$4:$F$48,3,FALSE)="wind",VLOOKUP(E20641,'Cross-Page Data'!$I$4:$J$19,2,FALSE),IF(VLOOKUP(I20641,'Cross-Page Data'!$D$4:$F$48,3,FALSE)="hydro",VLOOKUP(E20641,'Cross-Page Data'!$I$4:$J$19,2,FALSE),VLOOKUP(I20641,'Cross-Page Data'!$D$4:$F$48,3,FALSE)))))</f>
        <v>hydro</v>
      </c>
      <c r="K20641" s="65" t="b">
        <f t="shared" si="322"/>
        <v>1</v>
      </c>
    </row>
    <row r="20642" spans="2:11" ht="14.65" customHeight="1">
      <c r="B20642" s="65">
        <v>61208</v>
      </c>
      <c r="C20642" s="65" t="s">
        <v>3426</v>
      </c>
      <c r="D20642" s="65" t="s">
        <v>3587</v>
      </c>
      <c r="E20642" s="65" t="s">
        <v>3532</v>
      </c>
      <c r="F20642" s="65">
        <v>3.5</v>
      </c>
      <c r="G20642" s="65" t="s">
        <v>3497</v>
      </c>
      <c r="H20642" s="65" t="s">
        <v>3581</v>
      </c>
      <c r="I20642" s="65" t="s">
        <v>3533</v>
      </c>
      <c r="J20642" s="65" t="str">
        <f>IF(VLOOKUP(I20642,'Cross-Page Data'!$D$4:$F$48,3,FALSE)="natural gas",VLOOKUP(E20642,'Cross-Page Data'!$I$4:$J$19,2,FALSE),IF(VLOOKUP(I20642,'Cross-Page Data'!$D$4:$F$48,3,FALSE)="solar",IF(E20642="PV","solar PV","solar thermal"),IF(VLOOKUP(I20642,'Cross-Page Data'!$D$4:$F$48,3,FALSE)="wind",VLOOKUP(E20642,'Cross-Page Data'!$I$4:$J$19,2,FALSE),IF(VLOOKUP(I20642,'Cross-Page Data'!$D$4:$F$48,3,FALSE)="hydro",VLOOKUP(E20642,'Cross-Page Data'!$I$4:$J$19,2,FALSE),VLOOKUP(I20642,'Cross-Page Data'!$D$4:$F$48,3,FALSE)))))</f>
        <v>solar PV</v>
      </c>
      <c r="K20642" s="65" t="b">
        <f t="shared" si="322"/>
        <v>1</v>
      </c>
    </row>
    <row r="20643" spans="2:11" ht="14.65" customHeight="1">
      <c r="B20643" s="65">
        <v>61209</v>
      </c>
      <c r="C20643" s="65" t="s">
        <v>3405</v>
      </c>
      <c r="D20643" s="65" t="s">
        <v>3587</v>
      </c>
      <c r="E20643" s="65" t="s">
        <v>3532</v>
      </c>
      <c r="F20643" s="65">
        <v>3.5</v>
      </c>
      <c r="G20643" s="65" t="s">
        <v>3497</v>
      </c>
      <c r="H20643" s="65" t="s">
        <v>3581</v>
      </c>
      <c r="I20643" s="65" t="s">
        <v>3533</v>
      </c>
      <c r="J20643" s="65" t="str">
        <f>IF(VLOOKUP(I20643,'Cross-Page Data'!$D$4:$F$48,3,FALSE)="natural gas",VLOOKUP(E20643,'Cross-Page Data'!$I$4:$J$19,2,FALSE),IF(VLOOKUP(I20643,'Cross-Page Data'!$D$4:$F$48,3,FALSE)="solar",IF(E20643="PV","solar PV","solar thermal"),IF(VLOOKUP(I20643,'Cross-Page Data'!$D$4:$F$48,3,FALSE)="wind",VLOOKUP(E20643,'Cross-Page Data'!$I$4:$J$19,2,FALSE),IF(VLOOKUP(I20643,'Cross-Page Data'!$D$4:$F$48,3,FALSE)="hydro",VLOOKUP(E20643,'Cross-Page Data'!$I$4:$J$19,2,FALSE),VLOOKUP(I20643,'Cross-Page Data'!$D$4:$F$48,3,FALSE)))))</f>
        <v>solar PV</v>
      </c>
      <c r="K20643" s="65" t="b">
        <f t="shared" si="322"/>
        <v>1</v>
      </c>
    </row>
    <row r="20644" spans="2:11" ht="14.65" customHeight="1">
      <c r="B20644" s="65">
        <v>61210</v>
      </c>
      <c r="C20644" s="65" t="s">
        <v>3435</v>
      </c>
      <c r="D20644" s="65" t="s">
        <v>3587</v>
      </c>
      <c r="E20644" s="65" t="s">
        <v>3532</v>
      </c>
      <c r="F20644" s="65">
        <v>2</v>
      </c>
      <c r="G20644" s="65" t="s">
        <v>3497</v>
      </c>
      <c r="H20644" s="65" t="s">
        <v>3581</v>
      </c>
      <c r="I20644" s="65" t="s">
        <v>3533</v>
      </c>
      <c r="J20644" s="65" t="str">
        <f>IF(VLOOKUP(I20644,'Cross-Page Data'!$D$4:$F$48,3,FALSE)="natural gas",VLOOKUP(E20644,'Cross-Page Data'!$I$4:$J$19,2,FALSE),IF(VLOOKUP(I20644,'Cross-Page Data'!$D$4:$F$48,3,FALSE)="solar",IF(E20644="PV","solar PV","solar thermal"),IF(VLOOKUP(I20644,'Cross-Page Data'!$D$4:$F$48,3,FALSE)="wind",VLOOKUP(E20644,'Cross-Page Data'!$I$4:$J$19,2,FALSE),IF(VLOOKUP(I20644,'Cross-Page Data'!$D$4:$F$48,3,FALSE)="hydro",VLOOKUP(E20644,'Cross-Page Data'!$I$4:$J$19,2,FALSE),VLOOKUP(I20644,'Cross-Page Data'!$D$4:$F$48,3,FALSE)))))</f>
        <v>solar PV</v>
      </c>
      <c r="K20644" s="65" t="b">
        <f t="shared" si="322"/>
        <v>1</v>
      </c>
    </row>
    <row r="20645" spans="2:11" ht="14.65" customHeight="1">
      <c r="B20645" s="65">
        <v>61211</v>
      </c>
      <c r="C20645" s="65" t="s">
        <v>3443</v>
      </c>
      <c r="D20645" s="65" t="s">
        <v>3587</v>
      </c>
      <c r="E20645" s="65" t="s">
        <v>3532</v>
      </c>
      <c r="F20645" s="65">
        <v>1.1000000000000001</v>
      </c>
      <c r="G20645" s="65" t="s">
        <v>3497</v>
      </c>
      <c r="H20645" s="65" t="s">
        <v>3583</v>
      </c>
      <c r="I20645" s="65" t="s">
        <v>3533</v>
      </c>
      <c r="J20645" s="65" t="str">
        <f>IF(VLOOKUP(I20645,'Cross-Page Data'!$D$4:$F$48,3,FALSE)="natural gas",VLOOKUP(E20645,'Cross-Page Data'!$I$4:$J$19,2,FALSE),IF(VLOOKUP(I20645,'Cross-Page Data'!$D$4:$F$48,3,FALSE)="solar",IF(E20645="PV","solar PV","solar thermal"),IF(VLOOKUP(I20645,'Cross-Page Data'!$D$4:$F$48,3,FALSE)="wind",VLOOKUP(E20645,'Cross-Page Data'!$I$4:$J$19,2,FALSE),IF(VLOOKUP(I20645,'Cross-Page Data'!$D$4:$F$48,3,FALSE)="hydro",VLOOKUP(E20645,'Cross-Page Data'!$I$4:$J$19,2,FALSE),VLOOKUP(I20645,'Cross-Page Data'!$D$4:$F$48,3,FALSE)))))</f>
        <v>solar PV</v>
      </c>
      <c r="K20645" s="65" t="b">
        <f t="shared" si="322"/>
        <v>0</v>
      </c>
    </row>
    <row r="20646" spans="2:11" ht="14.65" customHeight="1">
      <c r="B20646" s="65">
        <v>61212</v>
      </c>
      <c r="C20646" s="65" t="s">
        <v>3444</v>
      </c>
      <c r="D20646" s="65" t="s">
        <v>3585</v>
      </c>
      <c r="E20646" s="65" t="s">
        <v>3523</v>
      </c>
      <c r="F20646" s="65">
        <v>200</v>
      </c>
      <c r="G20646" s="65" t="s">
        <v>3497</v>
      </c>
      <c r="H20646" s="65" t="s">
        <v>3581</v>
      </c>
      <c r="I20646" s="65" t="s">
        <v>3524</v>
      </c>
      <c r="J20646" s="65" t="str">
        <f>IF(VLOOKUP(I20646,'Cross-Page Data'!$D$4:$F$48,3,FALSE)="natural gas",VLOOKUP(E20646,'Cross-Page Data'!$I$4:$J$19,2,FALSE),IF(VLOOKUP(I20646,'Cross-Page Data'!$D$4:$F$48,3,FALSE)="solar",IF(E20646="PV","solar PV","solar thermal"),IF(VLOOKUP(I20646,'Cross-Page Data'!$D$4:$F$48,3,FALSE)="wind",VLOOKUP(E20646,'Cross-Page Data'!$I$4:$J$19,2,FALSE),IF(VLOOKUP(I20646,'Cross-Page Data'!$D$4:$F$48,3,FALSE)="hydro",VLOOKUP(E20646,'Cross-Page Data'!$I$4:$J$19,2,FALSE),VLOOKUP(I20646,'Cross-Page Data'!$D$4:$F$48,3,FALSE)))))</f>
        <v>onshore wind</v>
      </c>
      <c r="K20646" s="65" t="b">
        <f t="shared" si="322"/>
        <v>1</v>
      </c>
    </row>
    <row r="20647" spans="2:11" ht="14.65" customHeight="1">
      <c r="B20647" s="65">
        <v>61213</v>
      </c>
      <c r="C20647" s="65" t="s">
        <v>3411</v>
      </c>
      <c r="D20647" s="65" t="s">
        <v>3592</v>
      </c>
      <c r="E20647" s="65" t="s">
        <v>3505</v>
      </c>
      <c r="F20647" s="65">
        <v>58</v>
      </c>
      <c r="G20647" s="65" t="s">
        <v>3497</v>
      </c>
      <c r="H20647" s="65" t="s">
        <v>3581</v>
      </c>
      <c r="I20647" s="65" t="s">
        <v>3521</v>
      </c>
      <c r="J20647" s="65" t="str">
        <f>IF(VLOOKUP(I20647,'Cross-Page Data'!$D$4:$F$48,3,FALSE)="natural gas",VLOOKUP(E20647,'Cross-Page Data'!$I$4:$J$19,2,FALSE),IF(VLOOKUP(I20647,'Cross-Page Data'!$D$4:$F$48,3,FALSE)="solar",IF(E20647="PV","solar PV","solar thermal"),IF(VLOOKUP(I20647,'Cross-Page Data'!$D$4:$F$48,3,FALSE)="wind",VLOOKUP(E20647,'Cross-Page Data'!$I$4:$J$19,2,FALSE),IF(VLOOKUP(I20647,'Cross-Page Data'!$D$4:$F$48,3,FALSE)="hydro",VLOOKUP(E20647,'Cross-Page Data'!$I$4:$J$19,2,FALSE),VLOOKUP(I20647,'Cross-Page Data'!$D$4:$F$48,3,FALSE)))))</f>
        <v>biomass</v>
      </c>
      <c r="K20647" s="65" t="b">
        <f t="shared" si="322"/>
        <v>1</v>
      </c>
    </row>
    <row r="20648" spans="2:11" ht="14.65" customHeight="1">
      <c r="B20648" s="65">
        <v>61215</v>
      </c>
      <c r="C20648" s="65" t="s">
        <v>3405</v>
      </c>
      <c r="D20648" s="65" t="s">
        <v>3587</v>
      </c>
      <c r="E20648" s="65" t="s">
        <v>3532</v>
      </c>
      <c r="F20648" s="65">
        <v>3</v>
      </c>
      <c r="G20648" s="65" t="s">
        <v>3497</v>
      </c>
      <c r="H20648" s="65" t="s">
        <v>3581</v>
      </c>
      <c r="I20648" s="65" t="s">
        <v>3533</v>
      </c>
      <c r="J20648" s="65" t="str">
        <f>IF(VLOOKUP(I20648,'Cross-Page Data'!$D$4:$F$48,3,FALSE)="natural gas",VLOOKUP(E20648,'Cross-Page Data'!$I$4:$J$19,2,FALSE),IF(VLOOKUP(I20648,'Cross-Page Data'!$D$4:$F$48,3,FALSE)="solar",IF(E20648="PV","solar PV","solar thermal"),IF(VLOOKUP(I20648,'Cross-Page Data'!$D$4:$F$48,3,FALSE)="wind",VLOOKUP(E20648,'Cross-Page Data'!$I$4:$J$19,2,FALSE),IF(VLOOKUP(I20648,'Cross-Page Data'!$D$4:$F$48,3,FALSE)="hydro",VLOOKUP(E20648,'Cross-Page Data'!$I$4:$J$19,2,FALSE),VLOOKUP(I20648,'Cross-Page Data'!$D$4:$F$48,3,FALSE)))))</f>
        <v>solar PV</v>
      </c>
      <c r="K20648" s="65" t="b">
        <f t="shared" si="322"/>
        <v>1</v>
      </c>
    </row>
    <row r="20649" spans="2:11" ht="14.65" customHeight="1">
      <c r="B20649" s="65">
        <v>61216</v>
      </c>
      <c r="C20649" s="65" t="s">
        <v>3405</v>
      </c>
      <c r="D20649" s="65" t="s">
        <v>3587</v>
      </c>
      <c r="E20649" s="65" t="s">
        <v>3532</v>
      </c>
      <c r="F20649" s="65">
        <v>3</v>
      </c>
      <c r="G20649" s="65" t="s">
        <v>3497</v>
      </c>
      <c r="H20649" s="65" t="s">
        <v>3581</v>
      </c>
      <c r="I20649" s="65" t="s">
        <v>3533</v>
      </c>
      <c r="J20649" s="65" t="str">
        <f>IF(VLOOKUP(I20649,'Cross-Page Data'!$D$4:$F$48,3,FALSE)="natural gas",VLOOKUP(E20649,'Cross-Page Data'!$I$4:$J$19,2,FALSE),IF(VLOOKUP(I20649,'Cross-Page Data'!$D$4:$F$48,3,FALSE)="solar",IF(E20649="PV","solar PV","solar thermal"),IF(VLOOKUP(I20649,'Cross-Page Data'!$D$4:$F$48,3,FALSE)="wind",VLOOKUP(E20649,'Cross-Page Data'!$I$4:$J$19,2,FALSE),IF(VLOOKUP(I20649,'Cross-Page Data'!$D$4:$F$48,3,FALSE)="hydro",VLOOKUP(E20649,'Cross-Page Data'!$I$4:$J$19,2,FALSE),VLOOKUP(I20649,'Cross-Page Data'!$D$4:$F$48,3,FALSE)))))</f>
        <v>solar PV</v>
      </c>
      <c r="K20649" s="65" t="b">
        <f t="shared" si="322"/>
        <v>1</v>
      </c>
    </row>
    <row r="20650" spans="2:11" ht="14.65" customHeight="1">
      <c r="B20650" s="65">
        <v>61217</v>
      </c>
      <c r="C20650" s="65" t="s">
        <v>3414</v>
      </c>
      <c r="D20650" s="65" t="s">
        <v>3574</v>
      </c>
      <c r="E20650" s="65" t="s">
        <v>3499</v>
      </c>
      <c r="F20650" s="65">
        <v>1.2</v>
      </c>
      <c r="G20650" s="65" t="s">
        <v>3497</v>
      </c>
      <c r="H20650" s="65" t="s">
        <v>3581</v>
      </c>
      <c r="I20650" s="65" t="s">
        <v>3500</v>
      </c>
      <c r="J20650" s="65" t="str">
        <f>IF(VLOOKUP(I20650,'Cross-Page Data'!$D$4:$F$48,3,FALSE)="natural gas",VLOOKUP(E20650,'Cross-Page Data'!$I$4:$J$19,2,FALSE),IF(VLOOKUP(I20650,'Cross-Page Data'!$D$4:$F$48,3,FALSE)="solar",IF(E20650="PV","solar PV","solar thermal"),IF(VLOOKUP(I20650,'Cross-Page Data'!$D$4:$F$48,3,FALSE)="wind",VLOOKUP(E20650,'Cross-Page Data'!$I$4:$J$19,2,FALSE),IF(VLOOKUP(I20650,'Cross-Page Data'!$D$4:$F$48,3,FALSE)="hydro",VLOOKUP(E20650,'Cross-Page Data'!$I$4:$J$19,2,FALSE),VLOOKUP(I20650,'Cross-Page Data'!$D$4:$F$48,3,FALSE)))))</f>
        <v>hydro</v>
      </c>
      <c r="K20650" s="65" t="b">
        <f t="shared" si="322"/>
        <v>1</v>
      </c>
    </row>
    <row r="20651" spans="2:11" ht="14.65" customHeight="1">
      <c r="B20651" s="65">
        <v>61218</v>
      </c>
      <c r="C20651" s="65" t="s">
        <v>3428</v>
      </c>
      <c r="D20651" s="65" t="s">
        <v>3587</v>
      </c>
      <c r="E20651" s="65" t="s">
        <v>3532</v>
      </c>
      <c r="F20651" s="65">
        <v>5</v>
      </c>
      <c r="G20651" s="65" t="s">
        <v>3497</v>
      </c>
      <c r="H20651" s="65" t="s">
        <v>3581</v>
      </c>
      <c r="I20651" s="65" t="s">
        <v>3533</v>
      </c>
      <c r="J20651" s="65" t="str">
        <f>IF(VLOOKUP(I20651,'Cross-Page Data'!$D$4:$F$48,3,FALSE)="natural gas",VLOOKUP(E20651,'Cross-Page Data'!$I$4:$J$19,2,FALSE),IF(VLOOKUP(I20651,'Cross-Page Data'!$D$4:$F$48,3,FALSE)="solar",IF(E20651="PV","solar PV","solar thermal"),IF(VLOOKUP(I20651,'Cross-Page Data'!$D$4:$F$48,3,FALSE)="wind",VLOOKUP(E20651,'Cross-Page Data'!$I$4:$J$19,2,FALSE),IF(VLOOKUP(I20651,'Cross-Page Data'!$D$4:$F$48,3,FALSE)="hydro",VLOOKUP(E20651,'Cross-Page Data'!$I$4:$J$19,2,FALSE),VLOOKUP(I20651,'Cross-Page Data'!$D$4:$F$48,3,FALSE)))))</f>
        <v>solar PV</v>
      </c>
      <c r="K20651" s="65" t="b">
        <f t="shared" si="322"/>
        <v>1</v>
      </c>
    </row>
    <row r="20652" spans="2:11" ht="14.65" customHeight="1">
      <c r="B20652" s="65">
        <v>61219</v>
      </c>
      <c r="C20652" s="65" t="s">
        <v>3428</v>
      </c>
      <c r="D20652" s="65" t="s">
        <v>3587</v>
      </c>
      <c r="E20652" s="65" t="s">
        <v>3532</v>
      </c>
      <c r="F20652" s="65">
        <v>5</v>
      </c>
      <c r="G20652" s="65" t="s">
        <v>3497</v>
      </c>
      <c r="H20652" s="65" t="s">
        <v>3581</v>
      </c>
      <c r="I20652" s="65" t="s">
        <v>3533</v>
      </c>
      <c r="J20652" s="65" t="str">
        <f>IF(VLOOKUP(I20652,'Cross-Page Data'!$D$4:$F$48,3,FALSE)="natural gas",VLOOKUP(E20652,'Cross-Page Data'!$I$4:$J$19,2,FALSE),IF(VLOOKUP(I20652,'Cross-Page Data'!$D$4:$F$48,3,FALSE)="solar",IF(E20652="PV","solar PV","solar thermal"),IF(VLOOKUP(I20652,'Cross-Page Data'!$D$4:$F$48,3,FALSE)="wind",VLOOKUP(E20652,'Cross-Page Data'!$I$4:$J$19,2,FALSE),IF(VLOOKUP(I20652,'Cross-Page Data'!$D$4:$F$48,3,FALSE)="hydro",VLOOKUP(E20652,'Cross-Page Data'!$I$4:$J$19,2,FALSE),VLOOKUP(I20652,'Cross-Page Data'!$D$4:$F$48,3,FALSE)))))</f>
        <v>solar PV</v>
      </c>
      <c r="K20652" s="65" t="b">
        <f t="shared" si="322"/>
        <v>1</v>
      </c>
    </row>
    <row r="20653" spans="2:11" ht="14.65" customHeight="1">
      <c r="B20653" s="65">
        <v>61220</v>
      </c>
      <c r="C20653" s="65" t="s">
        <v>3428</v>
      </c>
      <c r="D20653" s="65" t="s">
        <v>3587</v>
      </c>
      <c r="E20653" s="65" t="s">
        <v>3532</v>
      </c>
      <c r="F20653" s="65">
        <v>5</v>
      </c>
      <c r="G20653" s="65" t="s">
        <v>3497</v>
      </c>
      <c r="H20653" s="65" t="s">
        <v>3581</v>
      </c>
      <c r="I20653" s="65" t="s">
        <v>3533</v>
      </c>
      <c r="J20653" s="65" t="str">
        <f>IF(VLOOKUP(I20653,'Cross-Page Data'!$D$4:$F$48,3,FALSE)="natural gas",VLOOKUP(E20653,'Cross-Page Data'!$I$4:$J$19,2,FALSE),IF(VLOOKUP(I20653,'Cross-Page Data'!$D$4:$F$48,3,FALSE)="solar",IF(E20653="PV","solar PV","solar thermal"),IF(VLOOKUP(I20653,'Cross-Page Data'!$D$4:$F$48,3,FALSE)="wind",VLOOKUP(E20653,'Cross-Page Data'!$I$4:$J$19,2,FALSE),IF(VLOOKUP(I20653,'Cross-Page Data'!$D$4:$F$48,3,FALSE)="hydro",VLOOKUP(E20653,'Cross-Page Data'!$I$4:$J$19,2,FALSE),VLOOKUP(I20653,'Cross-Page Data'!$D$4:$F$48,3,FALSE)))))</f>
        <v>solar PV</v>
      </c>
      <c r="K20653" s="65" t="b">
        <f t="shared" si="322"/>
        <v>1</v>
      </c>
    </row>
    <row r="20654" spans="2:11" ht="14.65" customHeight="1">
      <c r="B20654" s="65">
        <v>61221</v>
      </c>
      <c r="C20654" s="65" t="s">
        <v>3437</v>
      </c>
      <c r="D20654" s="65" t="s">
        <v>3585</v>
      </c>
      <c r="E20654" s="65" t="s">
        <v>3523</v>
      </c>
      <c r="F20654" s="65">
        <v>99.1</v>
      </c>
      <c r="G20654" s="65" t="s">
        <v>3497</v>
      </c>
      <c r="H20654" s="65" t="s">
        <v>3581</v>
      </c>
      <c r="I20654" s="65" t="s">
        <v>3524</v>
      </c>
      <c r="J20654" s="65" t="str">
        <f>IF(VLOOKUP(I20654,'Cross-Page Data'!$D$4:$F$48,3,FALSE)="natural gas",VLOOKUP(E20654,'Cross-Page Data'!$I$4:$J$19,2,FALSE),IF(VLOOKUP(I20654,'Cross-Page Data'!$D$4:$F$48,3,FALSE)="solar",IF(E20654="PV","solar PV","solar thermal"),IF(VLOOKUP(I20654,'Cross-Page Data'!$D$4:$F$48,3,FALSE)="wind",VLOOKUP(E20654,'Cross-Page Data'!$I$4:$J$19,2,FALSE),IF(VLOOKUP(I20654,'Cross-Page Data'!$D$4:$F$48,3,FALSE)="hydro",VLOOKUP(E20654,'Cross-Page Data'!$I$4:$J$19,2,FALSE),VLOOKUP(I20654,'Cross-Page Data'!$D$4:$F$48,3,FALSE)))))</f>
        <v>onshore wind</v>
      </c>
      <c r="K20654" s="65" t="b">
        <f t="shared" si="322"/>
        <v>1</v>
      </c>
    </row>
    <row r="20655" spans="2:11" ht="14.65" customHeight="1">
      <c r="B20655" s="65">
        <v>61222</v>
      </c>
      <c r="C20655" s="65" t="s">
        <v>3405</v>
      </c>
      <c r="D20655" s="65" t="s">
        <v>3585</v>
      </c>
      <c r="E20655" s="65" t="s">
        <v>3523</v>
      </c>
      <c r="F20655" s="65">
        <v>46</v>
      </c>
      <c r="G20655" s="65" t="s">
        <v>3497</v>
      </c>
      <c r="H20655" s="65" t="s">
        <v>3581</v>
      </c>
      <c r="I20655" s="65" t="s">
        <v>3524</v>
      </c>
      <c r="J20655" s="65" t="str">
        <f>IF(VLOOKUP(I20655,'Cross-Page Data'!$D$4:$F$48,3,FALSE)="natural gas",VLOOKUP(E20655,'Cross-Page Data'!$I$4:$J$19,2,FALSE),IF(VLOOKUP(I20655,'Cross-Page Data'!$D$4:$F$48,3,FALSE)="solar",IF(E20655="PV","solar PV","solar thermal"),IF(VLOOKUP(I20655,'Cross-Page Data'!$D$4:$F$48,3,FALSE)="wind",VLOOKUP(E20655,'Cross-Page Data'!$I$4:$J$19,2,FALSE),IF(VLOOKUP(I20655,'Cross-Page Data'!$D$4:$F$48,3,FALSE)="hydro",VLOOKUP(E20655,'Cross-Page Data'!$I$4:$J$19,2,FALSE),VLOOKUP(I20655,'Cross-Page Data'!$D$4:$F$48,3,FALSE)))))</f>
        <v>onshore wind</v>
      </c>
      <c r="K20655" s="65" t="b">
        <f t="shared" si="322"/>
        <v>1</v>
      </c>
    </row>
    <row r="20656" spans="2:11" ht="14.65" customHeight="1">
      <c r="B20656" s="65">
        <v>61223</v>
      </c>
      <c r="C20656" s="65" t="s">
        <v>3425</v>
      </c>
      <c r="D20656" s="65" t="s">
        <v>3587</v>
      </c>
      <c r="E20656" s="65" t="s">
        <v>3532</v>
      </c>
      <c r="F20656" s="65">
        <v>2.5</v>
      </c>
      <c r="G20656" s="65" t="s">
        <v>3497</v>
      </c>
      <c r="H20656" s="65" t="s">
        <v>3581</v>
      </c>
      <c r="I20656" s="65" t="s">
        <v>3533</v>
      </c>
      <c r="J20656" s="65" t="str">
        <f>IF(VLOOKUP(I20656,'Cross-Page Data'!$D$4:$F$48,3,FALSE)="natural gas",VLOOKUP(E20656,'Cross-Page Data'!$I$4:$J$19,2,FALSE),IF(VLOOKUP(I20656,'Cross-Page Data'!$D$4:$F$48,3,FALSE)="solar",IF(E20656="PV","solar PV","solar thermal"),IF(VLOOKUP(I20656,'Cross-Page Data'!$D$4:$F$48,3,FALSE)="wind",VLOOKUP(E20656,'Cross-Page Data'!$I$4:$J$19,2,FALSE),IF(VLOOKUP(I20656,'Cross-Page Data'!$D$4:$F$48,3,FALSE)="hydro",VLOOKUP(E20656,'Cross-Page Data'!$I$4:$J$19,2,FALSE),VLOOKUP(I20656,'Cross-Page Data'!$D$4:$F$48,3,FALSE)))))</f>
        <v>solar PV</v>
      </c>
      <c r="K20656" s="65" t="b">
        <f t="shared" si="322"/>
        <v>1</v>
      </c>
    </row>
    <row r="20657" spans="2:11" ht="14.65" customHeight="1">
      <c r="B20657" s="65">
        <v>61224</v>
      </c>
      <c r="C20657" s="65" t="s">
        <v>3432</v>
      </c>
      <c r="D20657" s="65" t="s">
        <v>3587</v>
      </c>
      <c r="E20657" s="65" t="s">
        <v>3532</v>
      </c>
      <c r="F20657" s="65">
        <v>1.8</v>
      </c>
      <c r="G20657" s="65" t="s">
        <v>3497</v>
      </c>
      <c r="H20657" s="65" t="s">
        <v>3581</v>
      </c>
      <c r="I20657" s="65" t="s">
        <v>3533</v>
      </c>
      <c r="J20657" s="65" t="str">
        <f>IF(VLOOKUP(I20657,'Cross-Page Data'!$D$4:$F$48,3,FALSE)="natural gas",VLOOKUP(E20657,'Cross-Page Data'!$I$4:$J$19,2,FALSE),IF(VLOOKUP(I20657,'Cross-Page Data'!$D$4:$F$48,3,FALSE)="solar",IF(E20657="PV","solar PV","solar thermal"),IF(VLOOKUP(I20657,'Cross-Page Data'!$D$4:$F$48,3,FALSE)="wind",VLOOKUP(E20657,'Cross-Page Data'!$I$4:$J$19,2,FALSE),IF(VLOOKUP(I20657,'Cross-Page Data'!$D$4:$F$48,3,FALSE)="hydro",VLOOKUP(E20657,'Cross-Page Data'!$I$4:$J$19,2,FALSE),VLOOKUP(I20657,'Cross-Page Data'!$D$4:$F$48,3,FALSE)))))</f>
        <v>solar PV</v>
      </c>
      <c r="K20657" s="65" t="b">
        <f t="shared" si="322"/>
        <v>1</v>
      </c>
    </row>
    <row r="20658" spans="2:11" ht="14.65" customHeight="1">
      <c r="B20658" s="65">
        <v>61237</v>
      </c>
      <c r="C20658" s="65" t="s">
        <v>3420</v>
      </c>
      <c r="D20658" s="65" t="s">
        <v>3587</v>
      </c>
      <c r="E20658" s="65" t="s">
        <v>3532</v>
      </c>
      <c r="F20658" s="65">
        <v>2</v>
      </c>
      <c r="G20658" s="65" t="s">
        <v>3497</v>
      </c>
      <c r="H20658" s="65" t="s">
        <v>3581</v>
      </c>
      <c r="I20658" s="65" t="s">
        <v>3533</v>
      </c>
      <c r="J20658" s="65" t="str">
        <f>IF(VLOOKUP(I20658,'Cross-Page Data'!$D$4:$F$48,3,FALSE)="natural gas",VLOOKUP(E20658,'Cross-Page Data'!$I$4:$J$19,2,FALSE),IF(VLOOKUP(I20658,'Cross-Page Data'!$D$4:$F$48,3,FALSE)="solar",IF(E20658="PV","solar PV","solar thermal"),IF(VLOOKUP(I20658,'Cross-Page Data'!$D$4:$F$48,3,FALSE)="wind",VLOOKUP(E20658,'Cross-Page Data'!$I$4:$J$19,2,FALSE),IF(VLOOKUP(I20658,'Cross-Page Data'!$D$4:$F$48,3,FALSE)="hydro",VLOOKUP(E20658,'Cross-Page Data'!$I$4:$J$19,2,FALSE),VLOOKUP(I20658,'Cross-Page Data'!$D$4:$F$48,3,FALSE)))))</f>
        <v>solar PV</v>
      </c>
      <c r="K20658" s="65" t="b">
        <f t="shared" si="322"/>
        <v>1</v>
      </c>
    </row>
    <row r="20659" spans="2:11" ht="14.65" customHeight="1">
      <c r="B20659" s="65">
        <v>61238</v>
      </c>
      <c r="C20659" s="65" t="s">
        <v>3435</v>
      </c>
      <c r="D20659" s="65" t="s">
        <v>3579</v>
      </c>
      <c r="E20659" s="65" t="s">
        <v>3510</v>
      </c>
      <c r="F20659" s="65">
        <v>2.5</v>
      </c>
      <c r="G20659" s="65" t="s">
        <v>3497</v>
      </c>
      <c r="H20659" s="65" t="s">
        <v>3597</v>
      </c>
      <c r="I20659" s="65" t="s">
        <v>3508</v>
      </c>
      <c r="J20659" s="65" t="str">
        <f>IF(VLOOKUP(I20659,'Cross-Page Data'!$D$4:$F$48,3,FALSE)="natural gas",VLOOKUP(E20659,'Cross-Page Data'!$I$4:$J$19,2,FALSE),IF(VLOOKUP(I20659,'Cross-Page Data'!$D$4:$F$48,3,FALSE)="solar",IF(E20659="PV","solar PV","solar thermal"),IF(VLOOKUP(I20659,'Cross-Page Data'!$D$4:$F$48,3,FALSE)="wind",VLOOKUP(E20659,'Cross-Page Data'!$I$4:$J$19,2,FALSE),IF(VLOOKUP(I20659,'Cross-Page Data'!$D$4:$F$48,3,FALSE)="hydro",VLOOKUP(E20659,'Cross-Page Data'!$I$4:$J$19,2,FALSE),VLOOKUP(I20659,'Cross-Page Data'!$D$4:$F$48,3,FALSE)))))</f>
        <v>petroleum</v>
      </c>
      <c r="K20659" s="65" t="b">
        <f t="shared" si="322"/>
        <v>0</v>
      </c>
    </row>
    <row r="20660" spans="2:11" ht="14.65" customHeight="1">
      <c r="B20660" s="65">
        <v>61238</v>
      </c>
      <c r="C20660" s="65" t="s">
        <v>3435</v>
      </c>
      <c r="D20660" s="65" t="s">
        <v>3579</v>
      </c>
      <c r="E20660" s="65" t="s">
        <v>3510</v>
      </c>
      <c r="F20660" s="65">
        <v>2.5</v>
      </c>
      <c r="G20660" s="65" t="s">
        <v>3497</v>
      </c>
      <c r="H20660" s="65" t="s">
        <v>3597</v>
      </c>
      <c r="I20660" s="65" t="s">
        <v>3508</v>
      </c>
      <c r="J20660" s="65" t="str">
        <f>IF(VLOOKUP(I20660,'Cross-Page Data'!$D$4:$F$48,3,FALSE)="natural gas",VLOOKUP(E20660,'Cross-Page Data'!$I$4:$J$19,2,FALSE),IF(VLOOKUP(I20660,'Cross-Page Data'!$D$4:$F$48,3,FALSE)="solar",IF(E20660="PV","solar PV","solar thermal"),IF(VLOOKUP(I20660,'Cross-Page Data'!$D$4:$F$48,3,FALSE)="wind",VLOOKUP(E20660,'Cross-Page Data'!$I$4:$J$19,2,FALSE),IF(VLOOKUP(I20660,'Cross-Page Data'!$D$4:$F$48,3,FALSE)="hydro",VLOOKUP(E20660,'Cross-Page Data'!$I$4:$J$19,2,FALSE),VLOOKUP(I20660,'Cross-Page Data'!$D$4:$F$48,3,FALSE)))))</f>
        <v>petroleum</v>
      </c>
      <c r="K20660" s="65" t="b">
        <f t="shared" si="322"/>
        <v>0</v>
      </c>
    </row>
    <row r="20661" spans="2:11" ht="14.65" customHeight="1">
      <c r="B20661" s="65">
        <v>61238</v>
      </c>
      <c r="C20661" s="65" t="s">
        <v>3435</v>
      </c>
      <c r="D20661" s="65" t="s">
        <v>3578</v>
      </c>
      <c r="E20661" s="65" t="s">
        <v>3509</v>
      </c>
      <c r="F20661" s="65">
        <v>7.7</v>
      </c>
      <c r="G20661" s="65" t="s">
        <v>3507</v>
      </c>
      <c r="H20661" s="65" t="s">
        <v>3597</v>
      </c>
      <c r="I20661" s="65" t="s">
        <v>3502</v>
      </c>
      <c r="J20661" s="65" t="str">
        <f>IF(VLOOKUP(I20661,'Cross-Page Data'!$D$4:$F$48,3,FALSE)="natural gas",VLOOKUP(E20661,'Cross-Page Data'!$I$4:$J$19,2,FALSE),IF(VLOOKUP(I20661,'Cross-Page Data'!$D$4:$F$48,3,FALSE)="solar",IF(E20661="PV","solar PV","solar thermal"),IF(VLOOKUP(I20661,'Cross-Page Data'!$D$4:$F$48,3,FALSE)="wind",VLOOKUP(E20661,'Cross-Page Data'!$I$4:$J$19,2,FALSE),IF(VLOOKUP(I20661,'Cross-Page Data'!$D$4:$F$48,3,FALSE)="hydro",VLOOKUP(E20661,'Cross-Page Data'!$I$4:$J$19,2,FALSE),VLOOKUP(I20661,'Cross-Page Data'!$D$4:$F$48,3,FALSE)))))</f>
        <v>natural gas peaker</v>
      </c>
      <c r="K20661" s="65" t="b">
        <f t="shared" si="322"/>
        <v>0</v>
      </c>
    </row>
    <row r="20662" spans="2:11" ht="14.65" customHeight="1">
      <c r="B20662" s="65">
        <v>61238</v>
      </c>
      <c r="C20662" s="65" t="s">
        <v>3435</v>
      </c>
      <c r="D20662" s="65" t="s">
        <v>3579</v>
      </c>
      <c r="E20662" s="65" t="s">
        <v>3510</v>
      </c>
      <c r="F20662" s="65">
        <v>1.5</v>
      </c>
      <c r="G20662" s="65" t="s">
        <v>3497</v>
      </c>
      <c r="H20662" s="65" t="s">
        <v>3597</v>
      </c>
      <c r="I20662" s="65" t="s">
        <v>3508</v>
      </c>
      <c r="J20662" s="65" t="str">
        <f>IF(VLOOKUP(I20662,'Cross-Page Data'!$D$4:$F$48,3,FALSE)="natural gas",VLOOKUP(E20662,'Cross-Page Data'!$I$4:$J$19,2,FALSE),IF(VLOOKUP(I20662,'Cross-Page Data'!$D$4:$F$48,3,FALSE)="solar",IF(E20662="PV","solar PV","solar thermal"),IF(VLOOKUP(I20662,'Cross-Page Data'!$D$4:$F$48,3,FALSE)="wind",VLOOKUP(E20662,'Cross-Page Data'!$I$4:$J$19,2,FALSE),IF(VLOOKUP(I20662,'Cross-Page Data'!$D$4:$F$48,3,FALSE)="hydro",VLOOKUP(E20662,'Cross-Page Data'!$I$4:$J$19,2,FALSE),VLOOKUP(I20662,'Cross-Page Data'!$D$4:$F$48,3,FALSE)))))</f>
        <v>petroleum</v>
      </c>
      <c r="K20662" s="65" t="b">
        <f t="shared" si="322"/>
        <v>0</v>
      </c>
    </row>
    <row r="20663" spans="2:11" ht="14.65" customHeight="1">
      <c r="B20663" s="65">
        <v>61238</v>
      </c>
      <c r="C20663" s="65" t="s">
        <v>3435</v>
      </c>
      <c r="D20663" s="65" t="s">
        <v>3579</v>
      </c>
      <c r="E20663" s="65" t="s">
        <v>3510</v>
      </c>
      <c r="F20663" s="65">
        <v>1.5</v>
      </c>
      <c r="G20663" s="65" t="s">
        <v>3497</v>
      </c>
      <c r="H20663" s="65" t="s">
        <v>3597</v>
      </c>
      <c r="I20663" s="65" t="s">
        <v>3508</v>
      </c>
      <c r="J20663" s="65" t="str">
        <f>IF(VLOOKUP(I20663,'Cross-Page Data'!$D$4:$F$48,3,FALSE)="natural gas",VLOOKUP(E20663,'Cross-Page Data'!$I$4:$J$19,2,FALSE),IF(VLOOKUP(I20663,'Cross-Page Data'!$D$4:$F$48,3,FALSE)="solar",IF(E20663="PV","solar PV","solar thermal"),IF(VLOOKUP(I20663,'Cross-Page Data'!$D$4:$F$48,3,FALSE)="wind",VLOOKUP(E20663,'Cross-Page Data'!$I$4:$J$19,2,FALSE),IF(VLOOKUP(I20663,'Cross-Page Data'!$D$4:$F$48,3,FALSE)="hydro",VLOOKUP(E20663,'Cross-Page Data'!$I$4:$J$19,2,FALSE),VLOOKUP(I20663,'Cross-Page Data'!$D$4:$F$48,3,FALSE)))))</f>
        <v>petroleum</v>
      </c>
      <c r="K20663" s="65" t="b">
        <f t="shared" si="322"/>
        <v>0</v>
      </c>
    </row>
    <row r="20664" spans="2:11" ht="14.65" customHeight="1">
      <c r="B20664" s="65">
        <v>61238</v>
      </c>
      <c r="C20664" s="65" t="s">
        <v>3435</v>
      </c>
      <c r="D20664" s="65" t="s">
        <v>3579</v>
      </c>
      <c r="E20664" s="65" t="s">
        <v>3510</v>
      </c>
      <c r="F20664" s="65">
        <v>1.5</v>
      </c>
      <c r="G20664" s="65" t="s">
        <v>3497</v>
      </c>
      <c r="H20664" s="65" t="s">
        <v>3597</v>
      </c>
      <c r="I20664" s="65" t="s">
        <v>3508</v>
      </c>
      <c r="J20664" s="65" t="str">
        <f>IF(VLOOKUP(I20664,'Cross-Page Data'!$D$4:$F$48,3,FALSE)="natural gas",VLOOKUP(E20664,'Cross-Page Data'!$I$4:$J$19,2,FALSE),IF(VLOOKUP(I20664,'Cross-Page Data'!$D$4:$F$48,3,FALSE)="solar",IF(E20664="PV","solar PV","solar thermal"),IF(VLOOKUP(I20664,'Cross-Page Data'!$D$4:$F$48,3,FALSE)="wind",VLOOKUP(E20664,'Cross-Page Data'!$I$4:$J$19,2,FALSE),IF(VLOOKUP(I20664,'Cross-Page Data'!$D$4:$F$48,3,FALSE)="hydro",VLOOKUP(E20664,'Cross-Page Data'!$I$4:$J$19,2,FALSE),VLOOKUP(I20664,'Cross-Page Data'!$D$4:$F$48,3,FALSE)))))</f>
        <v>petroleum</v>
      </c>
      <c r="K20664" s="65" t="b">
        <f t="shared" si="322"/>
        <v>0</v>
      </c>
    </row>
    <row r="20665" spans="2:11" ht="14.65" customHeight="1">
      <c r="B20665" s="65">
        <v>61238</v>
      </c>
      <c r="C20665" s="65" t="s">
        <v>3435</v>
      </c>
      <c r="D20665" s="65" t="s">
        <v>3579</v>
      </c>
      <c r="E20665" s="65" t="s">
        <v>3510</v>
      </c>
      <c r="F20665" s="65">
        <v>1.4</v>
      </c>
      <c r="G20665" s="65" t="s">
        <v>3497</v>
      </c>
      <c r="H20665" s="65" t="s">
        <v>3597</v>
      </c>
      <c r="I20665" s="65" t="s">
        <v>3508</v>
      </c>
      <c r="J20665" s="65" t="str">
        <f>IF(VLOOKUP(I20665,'Cross-Page Data'!$D$4:$F$48,3,FALSE)="natural gas",VLOOKUP(E20665,'Cross-Page Data'!$I$4:$J$19,2,FALSE),IF(VLOOKUP(I20665,'Cross-Page Data'!$D$4:$F$48,3,FALSE)="solar",IF(E20665="PV","solar PV","solar thermal"),IF(VLOOKUP(I20665,'Cross-Page Data'!$D$4:$F$48,3,FALSE)="wind",VLOOKUP(E20665,'Cross-Page Data'!$I$4:$J$19,2,FALSE),IF(VLOOKUP(I20665,'Cross-Page Data'!$D$4:$F$48,3,FALSE)="hydro",VLOOKUP(E20665,'Cross-Page Data'!$I$4:$J$19,2,FALSE),VLOOKUP(I20665,'Cross-Page Data'!$D$4:$F$48,3,FALSE)))))</f>
        <v>petroleum</v>
      </c>
      <c r="K20665" s="65" t="b">
        <f t="shared" si="322"/>
        <v>0</v>
      </c>
    </row>
    <row r="20666" spans="2:11" ht="14.65" customHeight="1">
      <c r="B20666" s="65">
        <v>61238</v>
      </c>
      <c r="C20666" s="65" t="s">
        <v>3435</v>
      </c>
      <c r="D20666" s="65" t="s">
        <v>3579</v>
      </c>
      <c r="E20666" s="65" t="s">
        <v>3510</v>
      </c>
      <c r="F20666" s="65">
        <v>1.4</v>
      </c>
      <c r="G20666" s="65" t="s">
        <v>3497</v>
      </c>
      <c r="H20666" s="65" t="s">
        <v>3597</v>
      </c>
      <c r="I20666" s="65" t="s">
        <v>3508</v>
      </c>
      <c r="J20666" s="65" t="str">
        <f>IF(VLOOKUP(I20666,'Cross-Page Data'!$D$4:$F$48,3,FALSE)="natural gas",VLOOKUP(E20666,'Cross-Page Data'!$I$4:$J$19,2,FALSE),IF(VLOOKUP(I20666,'Cross-Page Data'!$D$4:$F$48,3,FALSE)="solar",IF(E20666="PV","solar PV","solar thermal"),IF(VLOOKUP(I20666,'Cross-Page Data'!$D$4:$F$48,3,FALSE)="wind",VLOOKUP(E20666,'Cross-Page Data'!$I$4:$J$19,2,FALSE),IF(VLOOKUP(I20666,'Cross-Page Data'!$D$4:$F$48,3,FALSE)="hydro",VLOOKUP(E20666,'Cross-Page Data'!$I$4:$J$19,2,FALSE),VLOOKUP(I20666,'Cross-Page Data'!$D$4:$F$48,3,FALSE)))))</f>
        <v>petroleum</v>
      </c>
      <c r="K20666" s="65" t="b">
        <f t="shared" si="322"/>
        <v>0</v>
      </c>
    </row>
    <row r="20667" spans="2:11" ht="14.65" customHeight="1">
      <c r="B20667" s="65">
        <v>61238</v>
      </c>
      <c r="C20667" s="65" t="s">
        <v>3435</v>
      </c>
      <c r="D20667" s="65" t="s">
        <v>3579</v>
      </c>
      <c r="E20667" s="65" t="s">
        <v>3510</v>
      </c>
      <c r="F20667" s="65">
        <v>1.4</v>
      </c>
      <c r="G20667" s="65" t="s">
        <v>3497</v>
      </c>
      <c r="H20667" s="65" t="s">
        <v>3597</v>
      </c>
      <c r="I20667" s="65" t="s">
        <v>3508</v>
      </c>
      <c r="J20667" s="65" t="str">
        <f>IF(VLOOKUP(I20667,'Cross-Page Data'!$D$4:$F$48,3,FALSE)="natural gas",VLOOKUP(E20667,'Cross-Page Data'!$I$4:$J$19,2,FALSE),IF(VLOOKUP(I20667,'Cross-Page Data'!$D$4:$F$48,3,FALSE)="solar",IF(E20667="PV","solar PV","solar thermal"),IF(VLOOKUP(I20667,'Cross-Page Data'!$D$4:$F$48,3,FALSE)="wind",VLOOKUP(E20667,'Cross-Page Data'!$I$4:$J$19,2,FALSE),IF(VLOOKUP(I20667,'Cross-Page Data'!$D$4:$F$48,3,FALSE)="hydro",VLOOKUP(E20667,'Cross-Page Data'!$I$4:$J$19,2,FALSE),VLOOKUP(I20667,'Cross-Page Data'!$D$4:$F$48,3,FALSE)))))</f>
        <v>petroleum</v>
      </c>
      <c r="K20667" s="65" t="b">
        <f t="shared" si="322"/>
        <v>0</v>
      </c>
    </row>
    <row r="20668" spans="2:11" ht="14.65" customHeight="1">
      <c r="B20668" s="65">
        <v>61238</v>
      </c>
      <c r="C20668" s="65" t="s">
        <v>3435</v>
      </c>
      <c r="D20668" s="65" t="s">
        <v>3579</v>
      </c>
      <c r="E20668" s="65" t="s">
        <v>3510</v>
      </c>
      <c r="F20668" s="65">
        <v>1.5</v>
      </c>
      <c r="G20668" s="65" t="s">
        <v>3497</v>
      </c>
      <c r="H20668" s="65" t="s">
        <v>3597</v>
      </c>
      <c r="I20668" s="65" t="s">
        <v>3508</v>
      </c>
      <c r="J20668" s="65" t="str">
        <f>IF(VLOOKUP(I20668,'Cross-Page Data'!$D$4:$F$48,3,FALSE)="natural gas",VLOOKUP(E20668,'Cross-Page Data'!$I$4:$J$19,2,FALSE),IF(VLOOKUP(I20668,'Cross-Page Data'!$D$4:$F$48,3,FALSE)="solar",IF(E20668="PV","solar PV","solar thermal"),IF(VLOOKUP(I20668,'Cross-Page Data'!$D$4:$F$48,3,FALSE)="wind",VLOOKUP(E20668,'Cross-Page Data'!$I$4:$J$19,2,FALSE),IF(VLOOKUP(I20668,'Cross-Page Data'!$D$4:$F$48,3,FALSE)="hydro",VLOOKUP(E20668,'Cross-Page Data'!$I$4:$J$19,2,FALSE),VLOOKUP(I20668,'Cross-Page Data'!$D$4:$F$48,3,FALSE)))))</f>
        <v>petroleum</v>
      </c>
      <c r="K20668" s="65" t="b">
        <f t="shared" si="322"/>
        <v>0</v>
      </c>
    </row>
    <row r="20669" spans="2:11" ht="14.65" customHeight="1">
      <c r="B20669" s="65">
        <v>61242</v>
      </c>
      <c r="C20669" s="65" t="s">
        <v>3444</v>
      </c>
      <c r="D20669" s="65" t="s">
        <v>3578</v>
      </c>
      <c r="E20669" s="65" t="s">
        <v>3509</v>
      </c>
      <c r="F20669" s="65">
        <v>50</v>
      </c>
      <c r="G20669" s="65" t="s">
        <v>3497</v>
      </c>
      <c r="H20669" s="65" t="s">
        <v>3581</v>
      </c>
      <c r="I20669" s="65" t="s">
        <v>3502</v>
      </c>
      <c r="J20669" s="65" t="str">
        <f>IF(VLOOKUP(I20669,'Cross-Page Data'!$D$4:$F$48,3,FALSE)="natural gas",VLOOKUP(E20669,'Cross-Page Data'!$I$4:$J$19,2,FALSE),IF(VLOOKUP(I20669,'Cross-Page Data'!$D$4:$F$48,3,FALSE)="solar",IF(E20669="PV","solar PV","solar thermal"),IF(VLOOKUP(I20669,'Cross-Page Data'!$D$4:$F$48,3,FALSE)="wind",VLOOKUP(E20669,'Cross-Page Data'!$I$4:$J$19,2,FALSE),IF(VLOOKUP(I20669,'Cross-Page Data'!$D$4:$F$48,3,FALSE)="hydro",VLOOKUP(E20669,'Cross-Page Data'!$I$4:$J$19,2,FALSE),VLOOKUP(I20669,'Cross-Page Data'!$D$4:$F$48,3,FALSE)))))</f>
        <v>natural gas peaker</v>
      </c>
      <c r="K20669" s="65" t="b">
        <f t="shared" si="322"/>
        <v>1</v>
      </c>
    </row>
    <row r="20670" spans="2:11" ht="14.65" customHeight="1">
      <c r="B20670" s="65">
        <v>61242</v>
      </c>
      <c r="C20670" s="65" t="s">
        <v>3444</v>
      </c>
      <c r="D20670" s="65" t="s">
        <v>3578</v>
      </c>
      <c r="E20670" s="65" t="s">
        <v>3509</v>
      </c>
      <c r="F20670" s="65">
        <v>50</v>
      </c>
      <c r="G20670" s="65" t="s">
        <v>3497</v>
      </c>
      <c r="H20670" s="65" t="s">
        <v>3581</v>
      </c>
      <c r="I20670" s="65" t="s">
        <v>3502</v>
      </c>
      <c r="J20670" s="65" t="str">
        <f>IF(VLOOKUP(I20670,'Cross-Page Data'!$D$4:$F$48,3,FALSE)="natural gas",VLOOKUP(E20670,'Cross-Page Data'!$I$4:$J$19,2,FALSE),IF(VLOOKUP(I20670,'Cross-Page Data'!$D$4:$F$48,3,FALSE)="solar",IF(E20670="PV","solar PV","solar thermal"),IF(VLOOKUP(I20670,'Cross-Page Data'!$D$4:$F$48,3,FALSE)="wind",VLOOKUP(E20670,'Cross-Page Data'!$I$4:$J$19,2,FALSE),IF(VLOOKUP(I20670,'Cross-Page Data'!$D$4:$F$48,3,FALSE)="hydro",VLOOKUP(E20670,'Cross-Page Data'!$I$4:$J$19,2,FALSE),VLOOKUP(I20670,'Cross-Page Data'!$D$4:$F$48,3,FALSE)))))</f>
        <v>natural gas peaker</v>
      </c>
      <c r="K20670" s="65" t="b">
        <f t="shared" si="322"/>
        <v>1</v>
      </c>
    </row>
    <row r="20671" spans="2:11" ht="14.65" customHeight="1">
      <c r="B20671" s="65">
        <v>61243</v>
      </c>
      <c r="C20671" s="65" t="s">
        <v>3420</v>
      </c>
      <c r="D20671" s="65" t="s">
        <v>3587</v>
      </c>
      <c r="E20671" s="65" t="s">
        <v>3532</v>
      </c>
      <c r="F20671" s="65">
        <v>4.3</v>
      </c>
      <c r="G20671" s="65" t="s">
        <v>3497</v>
      </c>
      <c r="H20671" s="65" t="s">
        <v>3581</v>
      </c>
      <c r="I20671" s="65" t="s">
        <v>3533</v>
      </c>
      <c r="J20671" s="65" t="str">
        <f>IF(VLOOKUP(I20671,'Cross-Page Data'!$D$4:$F$48,3,FALSE)="natural gas",VLOOKUP(E20671,'Cross-Page Data'!$I$4:$J$19,2,FALSE),IF(VLOOKUP(I20671,'Cross-Page Data'!$D$4:$F$48,3,FALSE)="solar",IF(E20671="PV","solar PV","solar thermal"),IF(VLOOKUP(I20671,'Cross-Page Data'!$D$4:$F$48,3,FALSE)="wind",VLOOKUP(E20671,'Cross-Page Data'!$I$4:$J$19,2,FALSE),IF(VLOOKUP(I20671,'Cross-Page Data'!$D$4:$F$48,3,FALSE)="hydro",VLOOKUP(E20671,'Cross-Page Data'!$I$4:$J$19,2,FALSE),VLOOKUP(I20671,'Cross-Page Data'!$D$4:$F$48,3,FALSE)))))</f>
        <v>solar PV</v>
      </c>
      <c r="K20671" s="65" t="b">
        <f t="shared" si="322"/>
        <v>1</v>
      </c>
    </row>
    <row r="20672" spans="2:11" ht="14.65" customHeight="1">
      <c r="B20672" s="65">
        <v>61244</v>
      </c>
      <c r="C20672" s="65" t="s">
        <v>3420</v>
      </c>
      <c r="D20672" s="65" t="s">
        <v>3587</v>
      </c>
      <c r="E20672" s="65" t="s">
        <v>3532</v>
      </c>
      <c r="F20672" s="65">
        <v>2.2000000000000002</v>
      </c>
      <c r="G20672" s="65" t="s">
        <v>3497</v>
      </c>
      <c r="H20672" s="65" t="s">
        <v>3581</v>
      </c>
      <c r="I20672" s="65" t="s">
        <v>3533</v>
      </c>
      <c r="J20672" s="65" t="str">
        <f>IF(VLOOKUP(I20672,'Cross-Page Data'!$D$4:$F$48,3,FALSE)="natural gas",VLOOKUP(E20672,'Cross-Page Data'!$I$4:$J$19,2,FALSE),IF(VLOOKUP(I20672,'Cross-Page Data'!$D$4:$F$48,3,FALSE)="solar",IF(E20672="PV","solar PV","solar thermal"),IF(VLOOKUP(I20672,'Cross-Page Data'!$D$4:$F$48,3,FALSE)="wind",VLOOKUP(E20672,'Cross-Page Data'!$I$4:$J$19,2,FALSE),IF(VLOOKUP(I20672,'Cross-Page Data'!$D$4:$F$48,3,FALSE)="hydro",VLOOKUP(E20672,'Cross-Page Data'!$I$4:$J$19,2,FALSE),VLOOKUP(I20672,'Cross-Page Data'!$D$4:$F$48,3,FALSE)))))</f>
        <v>solar PV</v>
      </c>
      <c r="K20672" s="65" t="b">
        <f t="shared" si="322"/>
        <v>1</v>
      </c>
    </row>
    <row r="20673" spans="2:11" ht="14.65" customHeight="1">
      <c r="B20673" s="65">
        <v>61245</v>
      </c>
      <c r="C20673" s="65" t="s">
        <v>3420</v>
      </c>
      <c r="D20673" s="65" t="s">
        <v>3587</v>
      </c>
      <c r="E20673" s="65" t="s">
        <v>3532</v>
      </c>
      <c r="F20673" s="65">
        <v>4.7</v>
      </c>
      <c r="G20673" s="65" t="s">
        <v>3497</v>
      </c>
      <c r="H20673" s="65" t="s">
        <v>3581</v>
      </c>
      <c r="I20673" s="65" t="s">
        <v>3533</v>
      </c>
      <c r="J20673" s="65" t="str">
        <f>IF(VLOOKUP(I20673,'Cross-Page Data'!$D$4:$F$48,3,FALSE)="natural gas",VLOOKUP(E20673,'Cross-Page Data'!$I$4:$J$19,2,FALSE),IF(VLOOKUP(I20673,'Cross-Page Data'!$D$4:$F$48,3,FALSE)="solar",IF(E20673="PV","solar PV","solar thermal"),IF(VLOOKUP(I20673,'Cross-Page Data'!$D$4:$F$48,3,FALSE)="wind",VLOOKUP(E20673,'Cross-Page Data'!$I$4:$J$19,2,FALSE),IF(VLOOKUP(I20673,'Cross-Page Data'!$D$4:$F$48,3,FALSE)="hydro",VLOOKUP(E20673,'Cross-Page Data'!$I$4:$J$19,2,FALSE),VLOOKUP(I20673,'Cross-Page Data'!$D$4:$F$48,3,FALSE)))))</f>
        <v>solar PV</v>
      </c>
      <c r="K20673" s="65" t="b">
        <f t="shared" si="322"/>
        <v>1</v>
      </c>
    </row>
    <row r="20674" spans="2:11" ht="14.65" customHeight="1">
      <c r="B20674" s="65">
        <v>61246</v>
      </c>
      <c r="C20674" s="65" t="s">
        <v>3410</v>
      </c>
      <c r="D20674" s="65" t="s">
        <v>3587</v>
      </c>
      <c r="E20674" s="65" t="s">
        <v>3532</v>
      </c>
      <c r="F20674" s="65">
        <v>4.8</v>
      </c>
      <c r="G20674" s="65" t="s">
        <v>3497</v>
      </c>
      <c r="H20674" s="65" t="s">
        <v>3581</v>
      </c>
      <c r="I20674" s="65" t="s">
        <v>3533</v>
      </c>
      <c r="J20674" s="65" t="str">
        <f>IF(VLOOKUP(I20674,'Cross-Page Data'!$D$4:$F$48,3,FALSE)="natural gas",VLOOKUP(E20674,'Cross-Page Data'!$I$4:$J$19,2,FALSE),IF(VLOOKUP(I20674,'Cross-Page Data'!$D$4:$F$48,3,FALSE)="solar",IF(E20674="PV","solar PV","solar thermal"),IF(VLOOKUP(I20674,'Cross-Page Data'!$D$4:$F$48,3,FALSE)="wind",VLOOKUP(E20674,'Cross-Page Data'!$I$4:$J$19,2,FALSE),IF(VLOOKUP(I20674,'Cross-Page Data'!$D$4:$F$48,3,FALSE)="hydro",VLOOKUP(E20674,'Cross-Page Data'!$I$4:$J$19,2,FALSE),VLOOKUP(I20674,'Cross-Page Data'!$D$4:$F$48,3,FALSE)))))</f>
        <v>solar PV</v>
      </c>
      <c r="K20674" s="65" t="b">
        <f t="shared" si="322"/>
        <v>1</v>
      </c>
    </row>
    <row r="20675" spans="2:11" ht="14.65" customHeight="1">
      <c r="B20675" s="65">
        <v>61247</v>
      </c>
      <c r="C20675" s="65" t="s">
        <v>3410</v>
      </c>
      <c r="D20675" s="65" t="s">
        <v>3587</v>
      </c>
      <c r="E20675" s="65" t="s">
        <v>3532</v>
      </c>
      <c r="F20675" s="65">
        <v>4.0999999999999996</v>
      </c>
      <c r="G20675" s="65" t="s">
        <v>3497</v>
      </c>
      <c r="H20675" s="65" t="s">
        <v>3581</v>
      </c>
      <c r="I20675" s="65" t="s">
        <v>3533</v>
      </c>
      <c r="J20675" s="65" t="str">
        <f>IF(VLOOKUP(I20675,'Cross-Page Data'!$D$4:$F$48,3,FALSE)="natural gas",VLOOKUP(E20675,'Cross-Page Data'!$I$4:$J$19,2,FALSE),IF(VLOOKUP(I20675,'Cross-Page Data'!$D$4:$F$48,3,FALSE)="solar",IF(E20675="PV","solar PV","solar thermal"),IF(VLOOKUP(I20675,'Cross-Page Data'!$D$4:$F$48,3,FALSE)="wind",VLOOKUP(E20675,'Cross-Page Data'!$I$4:$J$19,2,FALSE),IF(VLOOKUP(I20675,'Cross-Page Data'!$D$4:$F$48,3,FALSE)="hydro",VLOOKUP(E20675,'Cross-Page Data'!$I$4:$J$19,2,FALSE),VLOOKUP(I20675,'Cross-Page Data'!$D$4:$F$48,3,FALSE)))))</f>
        <v>solar PV</v>
      </c>
      <c r="K20675" s="65" t="b">
        <f t="shared" si="322"/>
        <v>1</v>
      </c>
    </row>
    <row r="20676" spans="2:11" ht="14.65" customHeight="1">
      <c r="B20676" s="65">
        <v>61248</v>
      </c>
      <c r="C20676" s="65" t="s">
        <v>3432</v>
      </c>
      <c r="D20676" s="65" t="s">
        <v>3587</v>
      </c>
      <c r="E20676" s="65" t="s">
        <v>3532</v>
      </c>
      <c r="F20676" s="65">
        <v>0.5</v>
      </c>
      <c r="G20676" s="65" t="s">
        <v>3497</v>
      </c>
      <c r="H20676" s="65" t="s">
        <v>3602</v>
      </c>
      <c r="I20676" s="65" t="s">
        <v>3533</v>
      </c>
      <c r="J20676" s="65" t="str">
        <f>IF(VLOOKUP(I20676,'Cross-Page Data'!$D$4:$F$48,3,FALSE)="natural gas",VLOOKUP(E20676,'Cross-Page Data'!$I$4:$J$19,2,FALSE),IF(VLOOKUP(I20676,'Cross-Page Data'!$D$4:$F$48,3,FALSE)="solar",IF(E20676="PV","solar PV","solar thermal"),IF(VLOOKUP(I20676,'Cross-Page Data'!$D$4:$F$48,3,FALSE)="wind",VLOOKUP(E20676,'Cross-Page Data'!$I$4:$J$19,2,FALSE),IF(VLOOKUP(I20676,'Cross-Page Data'!$D$4:$F$48,3,FALSE)="hydro",VLOOKUP(E20676,'Cross-Page Data'!$I$4:$J$19,2,FALSE),VLOOKUP(I20676,'Cross-Page Data'!$D$4:$F$48,3,FALSE)))))</f>
        <v>solar PV</v>
      </c>
      <c r="K20676" s="65" t="b">
        <f t="shared" ref="K20676:K20739" si="323">IF(AND($N$3=FALSE,OR(H20676="Commercial CHP",H20676="Industrial CHP",H20676="IPP CHP")),FALSE,IF(AND($N$4=FALSE,OR(H20676="Commercial CHP",H20676="Commercial Non-CHP",H20676="industrial chp", H20676="industrial non-chp")),FALSE, TRUE))</f>
        <v>0</v>
      </c>
    </row>
    <row r="20677" spans="2:11" ht="14.65" customHeight="1">
      <c r="B20677" s="65">
        <v>61248</v>
      </c>
      <c r="C20677" s="65" t="s">
        <v>3432</v>
      </c>
      <c r="D20677" s="65" t="s">
        <v>3587</v>
      </c>
      <c r="E20677" s="65" t="s">
        <v>3532</v>
      </c>
      <c r="F20677" s="65">
        <v>0.5</v>
      </c>
      <c r="G20677" s="65" t="s">
        <v>3497</v>
      </c>
      <c r="H20677" s="65" t="s">
        <v>3602</v>
      </c>
      <c r="I20677" s="65" t="s">
        <v>3533</v>
      </c>
      <c r="J20677" s="65" t="str">
        <f>IF(VLOOKUP(I20677,'Cross-Page Data'!$D$4:$F$48,3,FALSE)="natural gas",VLOOKUP(E20677,'Cross-Page Data'!$I$4:$J$19,2,FALSE),IF(VLOOKUP(I20677,'Cross-Page Data'!$D$4:$F$48,3,FALSE)="solar",IF(E20677="PV","solar PV","solar thermal"),IF(VLOOKUP(I20677,'Cross-Page Data'!$D$4:$F$48,3,FALSE)="wind",VLOOKUP(E20677,'Cross-Page Data'!$I$4:$J$19,2,FALSE),IF(VLOOKUP(I20677,'Cross-Page Data'!$D$4:$F$48,3,FALSE)="hydro",VLOOKUP(E20677,'Cross-Page Data'!$I$4:$J$19,2,FALSE),VLOOKUP(I20677,'Cross-Page Data'!$D$4:$F$48,3,FALSE)))))</f>
        <v>solar PV</v>
      </c>
      <c r="K20677" s="65" t="b">
        <f t="shared" si="323"/>
        <v>0</v>
      </c>
    </row>
    <row r="20678" spans="2:11" ht="14.65" customHeight="1">
      <c r="B20678" s="65">
        <v>61249</v>
      </c>
      <c r="C20678" s="65" t="s">
        <v>3405</v>
      </c>
      <c r="D20678" s="65" t="s">
        <v>3587</v>
      </c>
      <c r="E20678" s="65" t="s">
        <v>3532</v>
      </c>
      <c r="F20678" s="65">
        <v>2.9</v>
      </c>
      <c r="G20678" s="65" t="s">
        <v>3497</v>
      </c>
      <c r="H20678" s="65" t="s">
        <v>3581</v>
      </c>
      <c r="I20678" s="65" t="s">
        <v>3533</v>
      </c>
      <c r="J20678" s="65" t="str">
        <f>IF(VLOOKUP(I20678,'Cross-Page Data'!$D$4:$F$48,3,FALSE)="natural gas",VLOOKUP(E20678,'Cross-Page Data'!$I$4:$J$19,2,FALSE),IF(VLOOKUP(I20678,'Cross-Page Data'!$D$4:$F$48,3,FALSE)="solar",IF(E20678="PV","solar PV","solar thermal"),IF(VLOOKUP(I20678,'Cross-Page Data'!$D$4:$F$48,3,FALSE)="wind",VLOOKUP(E20678,'Cross-Page Data'!$I$4:$J$19,2,FALSE),IF(VLOOKUP(I20678,'Cross-Page Data'!$D$4:$F$48,3,FALSE)="hydro",VLOOKUP(E20678,'Cross-Page Data'!$I$4:$J$19,2,FALSE),VLOOKUP(I20678,'Cross-Page Data'!$D$4:$F$48,3,FALSE)))))</f>
        <v>solar PV</v>
      </c>
      <c r="K20678" s="65" t="b">
        <f t="shared" si="323"/>
        <v>1</v>
      </c>
    </row>
    <row r="20679" spans="2:11" ht="14.65" customHeight="1">
      <c r="B20679" s="65">
        <v>61250</v>
      </c>
      <c r="C20679" s="65" t="s">
        <v>3405</v>
      </c>
      <c r="D20679" s="65" t="s">
        <v>3587</v>
      </c>
      <c r="E20679" s="65" t="s">
        <v>3532</v>
      </c>
      <c r="F20679" s="65">
        <v>10.7</v>
      </c>
      <c r="G20679" s="65" t="s">
        <v>3497</v>
      </c>
      <c r="H20679" s="65" t="s">
        <v>3498</v>
      </c>
      <c r="I20679" s="65" t="s">
        <v>3533</v>
      </c>
      <c r="J20679" s="65" t="str">
        <f>IF(VLOOKUP(I20679,'Cross-Page Data'!$D$4:$F$48,3,FALSE)="natural gas",VLOOKUP(E20679,'Cross-Page Data'!$I$4:$J$19,2,FALSE),IF(VLOOKUP(I20679,'Cross-Page Data'!$D$4:$F$48,3,FALSE)="solar",IF(E20679="PV","solar PV","solar thermal"),IF(VLOOKUP(I20679,'Cross-Page Data'!$D$4:$F$48,3,FALSE)="wind",VLOOKUP(E20679,'Cross-Page Data'!$I$4:$J$19,2,FALSE),IF(VLOOKUP(I20679,'Cross-Page Data'!$D$4:$F$48,3,FALSE)="hydro",VLOOKUP(E20679,'Cross-Page Data'!$I$4:$J$19,2,FALSE),VLOOKUP(I20679,'Cross-Page Data'!$D$4:$F$48,3,FALSE)))))</f>
        <v>solar PV</v>
      </c>
      <c r="K20679" s="65" t="b">
        <f t="shared" si="323"/>
        <v>1</v>
      </c>
    </row>
    <row r="20680" spans="2:11" ht="14.65" customHeight="1">
      <c r="B20680" s="65">
        <v>61255</v>
      </c>
      <c r="C20680" s="65" t="s">
        <v>3428</v>
      </c>
      <c r="D20680" s="65" t="s">
        <v>3587</v>
      </c>
      <c r="E20680" s="65" t="s">
        <v>3532</v>
      </c>
      <c r="F20680" s="65">
        <v>4.9000000000000004</v>
      </c>
      <c r="G20680" s="65" t="s">
        <v>3497</v>
      </c>
      <c r="H20680" s="65" t="s">
        <v>3581</v>
      </c>
      <c r="I20680" s="65" t="s">
        <v>3533</v>
      </c>
      <c r="J20680" s="65" t="str">
        <f>IF(VLOOKUP(I20680,'Cross-Page Data'!$D$4:$F$48,3,FALSE)="natural gas",VLOOKUP(E20680,'Cross-Page Data'!$I$4:$J$19,2,FALSE),IF(VLOOKUP(I20680,'Cross-Page Data'!$D$4:$F$48,3,FALSE)="solar",IF(E20680="PV","solar PV","solar thermal"),IF(VLOOKUP(I20680,'Cross-Page Data'!$D$4:$F$48,3,FALSE)="wind",VLOOKUP(E20680,'Cross-Page Data'!$I$4:$J$19,2,FALSE),IF(VLOOKUP(I20680,'Cross-Page Data'!$D$4:$F$48,3,FALSE)="hydro",VLOOKUP(E20680,'Cross-Page Data'!$I$4:$J$19,2,FALSE),VLOOKUP(I20680,'Cross-Page Data'!$D$4:$F$48,3,FALSE)))))</f>
        <v>solar PV</v>
      </c>
      <c r="K20680" s="65" t="b">
        <f t="shared" si="323"/>
        <v>1</v>
      </c>
    </row>
    <row r="20681" spans="2:11" ht="14.65" customHeight="1">
      <c r="B20681" s="65">
        <v>61256</v>
      </c>
      <c r="C20681" s="65" t="s">
        <v>3428</v>
      </c>
      <c r="D20681" s="65" t="s">
        <v>3587</v>
      </c>
      <c r="E20681" s="65" t="s">
        <v>3532</v>
      </c>
      <c r="F20681" s="65">
        <v>4.9000000000000004</v>
      </c>
      <c r="G20681" s="65" t="s">
        <v>3497</v>
      </c>
      <c r="H20681" s="65" t="s">
        <v>3581</v>
      </c>
      <c r="I20681" s="65" t="s">
        <v>3533</v>
      </c>
      <c r="J20681" s="65" t="str">
        <f>IF(VLOOKUP(I20681,'Cross-Page Data'!$D$4:$F$48,3,FALSE)="natural gas",VLOOKUP(E20681,'Cross-Page Data'!$I$4:$J$19,2,FALSE),IF(VLOOKUP(I20681,'Cross-Page Data'!$D$4:$F$48,3,FALSE)="solar",IF(E20681="PV","solar PV","solar thermal"),IF(VLOOKUP(I20681,'Cross-Page Data'!$D$4:$F$48,3,FALSE)="wind",VLOOKUP(E20681,'Cross-Page Data'!$I$4:$J$19,2,FALSE),IF(VLOOKUP(I20681,'Cross-Page Data'!$D$4:$F$48,3,FALSE)="hydro",VLOOKUP(E20681,'Cross-Page Data'!$I$4:$J$19,2,FALSE),VLOOKUP(I20681,'Cross-Page Data'!$D$4:$F$48,3,FALSE)))))</f>
        <v>solar PV</v>
      </c>
      <c r="K20681" s="65" t="b">
        <f t="shared" si="323"/>
        <v>1</v>
      </c>
    </row>
    <row r="20682" spans="2:11" ht="14.65" customHeight="1">
      <c r="B20682" s="65">
        <v>61257</v>
      </c>
      <c r="C20682" s="65" t="s">
        <v>3428</v>
      </c>
      <c r="D20682" s="65" t="s">
        <v>3587</v>
      </c>
      <c r="E20682" s="65" t="s">
        <v>3532</v>
      </c>
      <c r="F20682" s="65">
        <v>4.9000000000000004</v>
      </c>
      <c r="G20682" s="65" t="s">
        <v>3497</v>
      </c>
      <c r="H20682" s="65" t="s">
        <v>3581</v>
      </c>
      <c r="I20682" s="65" t="s">
        <v>3533</v>
      </c>
      <c r="J20682" s="65" t="str">
        <f>IF(VLOOKUP(I20682,'Cross-Page Data'!$D$4:$F$48,3,FALSE)="natural gas",VLOOKUP(E20682,'Cross-Page Data'!$I$4:$J$19,2,FALSE),IF(VLOOKUP(I20682,'Cross-Page Data'!$D$4:$F$48,3,FALSE)="solar",IF(E20682="PV","solar PV","solar thermal"),IF(VLOOKUP(I20682,'Cross-Page Data'!$D$4:$F$48,3,FALSE)="wind",VLOOKUP(E20682,'Cross-Page Data'!$I$4:$J$19,2,FALSE),IF(VLOOKUP(I20682,'Cross-Page Data'!$D$4:$F$48,3,FALSE)="hydro",VLOOKUP(E20682,'Cross-Page Data'!$I$4:$J$19,2,FALSE),VLOOKUP(I20682,'Cross-Page Data'!$D$4:$F$48,3,FALSE)))))</f>
        <v>solar PV</v>
      </c>
      <c r="K20682" s="65" t="b">
        <f t="shared" si="323"/>
        <v>1</v>
      </c>
    </row>
    <row r="20683" spans="2:11" ht="14.65" customHeight="1">
      <c r="B20683" s="65">
        <v>61258</v>
      </c>
      <c r="C20683" s="65" t="s">
        <v>3428</v>
      </c>
      <c r="D20683" s="65" t="s">
        <v>3587</v>
      </c>
      <c r="E20683" s="65" t="s">
        <v>3532</v>
      </c>
      <c r="F20683" s="65">
        <v>1.9</v>
      </c>
      <c r="G20683" s="65" t="s">
        <v>3497</v>
      </c>
      <c r="H20683" s="65" t="s">
        <v>3581</v>
      </c>
      <c r="I20683" s="65" t="s">
        <v>3533</v>
      </c>
      <c r="J20683" s="65" t="str">
        <f>IF(VLOOKUP(I20683,'Cross-Page Data'!$D$4:$F$48,3,FALSE)="natural gas",VLOOKUP(E20683,'Cross-Page Data'!$I$4:$J$19,2,FALSE),IF(VLOOKUP(I20683,'Cross-Page Data'!$D$4:$F$48,3,FALSE)="solar",IF(E20683="PV","solar PV","solar thermal"),IF(VLOOKUP(I20683,'Cross-Page Data'!$D$4:$F$48,3,FALSE)="wind",VLOOKUP(E20683,'Cross-Page Data'!$I$4:$J$19,2,FALSE),IF(VLOOKUP(I20683,'Cross-Page Data'!$D$4:$F$48,3,FALSE)="hydro",VLOOKUP(E20683,'Cross-Page Data'!$I$4:$J$19,2,FALSE),VLOOKUP(I20683,'Cross-Page Data'!$D$4:$F$48,3,FALSE)))))</f>
        <v>solar PV</v>
      </c>
      <c r="K20683" s="65" t="b">
        <f t="shared" si="323"/>
        <v>1</v>
      </c>
    </row>
    <row r="20684" spans="2:11" ht="14.65" customHeight="1">
      <c r="B20684" s="65">
        <v>61259</v>
      </c>
      <c r="C20684" s="65" t="s">
        <v>3428</v>
      </c>
      <c r="D20684" s="65" t="s">
        <v>3587</v>
      </c>
      <c r="E20684" s="65" t="s">
        <v>3532</v>
      </c>
      <c r="F20684" s="65">
        <v>1.9</v>
      </c>
      <c r="G20684" s="65" t="s">
        <v>3497</v>
      </c>
      <c r="H20684" s="65" t="s">
        <v>3581</v>
      </c>
      <c r="I20684" s="65" t="s">
        <v>3533</v>
      </c>
      <c r="J20684" s="65" t="str">
        <f>IF(VLOOKUP(I20684,'Cross-Page Data'!$D$4:$F$48,3,FALSE)="natural gas",VLOOKUP(E20684,'Cross-Page Data'!$I$4:$J$19,2,FALSE),IF(VLOOKUP(I20684,'Cross-Page Data'!$D$4:$F$48,3,FALSE)="solar",IF(E20684="PV","solar PV","solar thermal"),IF(VLOOKUP(I20684,'Cross-Page Data'!$D$4:$F$48,3,FALSE)="wind",VLOOKUP(E20684,'Cross-Page Data'!$I$4:$J$19,2,FALSE),IF(VLOOKUP(I20684,'Cross-Page Data'!$D$4:$F$48,3,FALSE)="hydro",VLOOKUP(E20684,'Cross-Page Data'!$I$4:$J$19,2,FALSE),VLOOKUP(I20684,'Cross-Page Data'!$D$4:$F$48,3,FALSE)))))</f>
        <v>solar PV</v>
      </c>
      <c r="K20684" s="65" t="b">
        <f t="shared" si="323"/>
        <v>1</v>
      </c>
    </row>
    <row r="20685" spans="2:11" ht="14.65" customHeight="1">
      <c r="B20685" s="65">
        <v>61260</v>
      </c>
      <c r="C20685" s="65" t="s">
        <v>3428</v>
      </c>
      <c r="D20685" s="65" t="s">
        <v>3587</v>
      </c>
      <c r="E20685" s="65" t="s">
        <v>3532</v>
      </c>
      <c r="F20685" s="65">
        <v>1.9</v>
      </c>
      <c r="G20685" s="65" t="s">
        <v>3497</v>
      </c>
      <c r="H20685" s="65" t="s">
        <v>3581</v>
      </c>
      <c r="I20685" s="65" t="s">
        <v>3533</v>
      </c>
      <c r="J20685" s="65" t="str">
        <f>IF(VLOOKUP(I20685,'Cross-Page Data'!$D$4:$F$48,3,FALSE)="natural gas",VLOOKUP(E20685,'Cross-Page Data'!$I$4:$J$19,2,FALSE),IF(VLOOKUP(I20685,'Cross-Page Data'!$D$4:$F$48,3,FALSE)="solar",IF(E20685="PV","solar PV","solar thermal"),IF(VLOOKUP(I20685,'Cross-Page Data'!$D$4:$F$48,3,FALSE)="wind",VLOOKUP(E20685,'Cross-Page Data'!$I$4:$J$19,2,FALSE),IF(VLOOKUP(I20685,'Cross-Page Data'!$D$4:$F$48,3,FALSE)="hydro",VLOOKUP(E20685,'Cross-Page Data'!$I$4:$J$19,2,FALSE),VLOOKUP(I20685,'Cross-Page Data'!$D$4:$F$48,3,FALSE)))))</f>
        <v>solar PV</v>
      </c>
      <c r="K20685" s="65" t="b">
        <f t="shared" si="323"/>
        <v>1</v>
      </c>
    </row>
    <row r="20686" spans="2:11" ht="14.65" customHeight="1">
      <c r="B20686" s="65">
        <v>61261</v>
      </c>
      <c r="C20686" s="65" t="s">
        <v>3437</v>
      </c>
      <c r="D20686" s="65" t="s">
        <v>3585</v>
      </c>
      <c r="E20686" s="65" t="s">
        <v>3523</v>
      </c>
      <c r="F20686" s="65">
        <v>154.5</v>
      </c>
      <c r="G20686" s="65" t="s">
        <v>3497</v>
      </c>
      <c r="H20686" s="65" t="s">
        <v>3581</v>
      </c>
      <c r="I20686" s="65" t="s">
        <v>3524</v>
      </c>
      <c r="J20686" s="65" t="str">
        <f>IF(VLOOKUP(I20686,'Cross-Page Data'!$D$4:$F$48,3,FALSE)="natural gas",VLOOKUP(E20686,'Cross-Page Data'!$I$4:$J$19,2,FALSE),IF(VLOOKUP(I20686,'Cross-Page Data'!$D$4:$F$48,3,FALSE)="solar",IF(E20686="PV","solar PV","solar thermal"),IF(VLOOKUP(I20686,'Cross-Page Data'!$D$4:$F$48,3,FALSE)="wind",VLOOKUP(E20686,'Cross-Page Data'!$I$4:$J$19,2,FALSE),IF(VLOOKUP(I20686,'Cross-Page Data'!$D$4:$F$48,3,FALSE)="hydro",VLOOKUP(E20686,'Cross-Page Data'!$I$4:$J$19,2,FALSE),VLOOKUP(I20686,'Cross-Page Data'!$D$4:$F$48,3,FALSE)))))</f>
        <v>onshore wind</v>
      </c>
      <c r="K20686" s="65" t="b">
        <f t="shared" si="323"/>
        <v>1</v>
      </c>
    </row>
    <row r="20687" spans="2:11" ht="14.65" customHeight="1">
      <c r="B20687" s="65">
        <v>61262</v>
      </c>
      <c r="C20687" s="65" t="s">
        <v>3403</v>
      </c>
      <c r="D20687" s="65" t="s">
        <v>3587</v>
      </c>
      <c r="E20687" s="65" t="s">
        <v>3532</v>
      </c>
      <c r="F20687" s="65">
        <v>81</v>
      </c>
      <c r="G20687" s="65" t="s">
        <v>3497</v>
      </c>
      <c r="H20687" s="65" t="s">
        <v>3581</v>
      </c>
      <c r="I20687" s="65" t="s">
        <v>3533</v>
      </c>
      <c r="J20687" s="65" t="str">
        <f>IF(VLOOKUP(I20687,'Cross-Page Data'!$D$4:$F$48,3,FALSE)="natural gas",VLOOKUP(E20687,'Cross-Page Data'!$I$4:$J$19,2,FALSE),IF(VLOOKUP(I20687,'Cross-Page Data'!$D$4:$F$48,3,FALSE)="solar",IF(E20687="PV","solar PV","solar thermal"),IF(VLOOKUP(I20687,'Cross-Page Data'!$D$4:$F$48,3,FALSE)="wind",VLOOKUP(E20687,'Cross-Page Data'!$I$4:$J$19,2,FALSE),IF(VLOOKUP(I20687,'Cross-Page Data'!$D$4:$F$48,3,FALSE)="hydro",VLOOKUP(E20687,'Cross-Page Data'!$I$4:$J$19,2,FALSE),VLOOKUP(I20687,'Cross-Page Data'!$D$4:$F$48,3,FALSE)))))</f>
        <v>solar PV</v>
      </c>
      <c r="K20687" s="65" t="b">
        <f t="shared" si="323"/>
        <v>1</v>
      </c>
    </row>
    <row r="20688" spans="2:11" ht="14.65" customHeight="1">
      <c r="B20688" s="65">
        <v>61263</v>
      </c>
      <c r="C20688" s="65" t="s">
        <v>3439</v>
      </c>
      <c r="D20688" s="65" t="s">
        <v>3580</v>
      </c>
      <c r="E20688" s="65" t="s">
        <v>3510</v>
      </c>
      <c r="F20688" s="65">
        <v>4.4000000000000004</v>
      </c>
      <c r="G20688" s="65" t="s">
        <v>3497</v>
      </c>
      <c r="H20688" s="65" t="s">
        <v>3581</v>
      </c>
      <c r="I20688" s="65" t="s">
        <v>3502</v>
      </c>
      <c r="J20688" s="65" t="str">
        <f>IF(VLOOKUP(I20688,'Cross-Page Data'!$D$4:$F$48,3,FALSE)="natural gas",VLOOKUP(E20688,'Cross-Page Data'!$I$4:$J$19,2,FALSE),IF(VLOOKUP(I20688,'Cross-Page Data'!$D$4:$F$48,3,FALSE)="solar",IF(E20688="PV","solar PV","solar thermal"),IF(VLOOKUP(I20688,'Cross-Page Data'!$D$4:$F$48,3,FALSE)="wind",VLOOKUP(E20688,'Cross-Page Data'!$I$4:$J$19,2,FALSE),IF(VLOOKUP(I20688,'Cross-Page Data'!$D$4:$F$48,3,FALSE)="hydro",VLOOKUP(E20688,'Cross-Page Data'!$I$4:$J$19,2,FALSE),VLOOKUP(I20688,'Cross-Page Data'!$D$4:$F$48,3,FALSE)))))</f>
        <v>natural gas peaker</v>
      </c>
      <c r="K20688" s="65" t="b">
        <f t="shared" si="323"/>
        <v>1</v>
      </c>
    </row>
    <row r="20689" spans="2:11" ht="14.65" customHeight="1">
      <c r="B20689" s="65">
        <v>61263</v>
      </c>
      <c r="C20689" s="65" t="s">
        <v>3439</v>
      </c>
      <c r="D20689" s="65" t="s">
        <v>3580</v>
      </c>
      <c r="E20689" s="65" t="s">
        <v>3510</v>
      </c>
      <c r="F20689" s="65">
        <v>4.4000000000000004</v>
      </c>
      <c r="G20689" s="65" t="s">
        <v>3497</v>
      </c>
      <c r="H20689" s="65" t="s">
        <v>3581</v>
      </c>
      <c r="I20689" s="65" t="s">
        <v>3502</v>
      </c>
      <c r="J20689" s="65" t="str">
        <f>IF(VLOOKUP(I20689,'Cross-Page Data'!$D$4:$F$48,3,FALSE)="natural gas",VLOOKUP(E20689,'Cross-Page Data'!$I$4:$J$19,2,FALSE),IF(VLOOKUP(I20689,'Cross-Page Data'!$D$4:$F$48,3,FALSE)="solar",IF(E20689="PV","solar PV","solar thermal"),IF(VLOOKUP(I20689,'Cross-Page Data'!$D$4:$F$48,3,FALSE)="wind",VLOOKUP(E20689,'Cross-Page Data'!$I$4:$J$19,2,FALSE),IF(VLOOKUP(I20689,'Cross-Page Data'!$D$4:$F$48,3,FALSE)="hydro",VLOOKUP(E20689,'Cross-Page Data'!$I$4:$J$19,2,FALSE),VLOOKUP(I20689,'Cross-Page Data'!$D$4:$F$48,3,FALSE)))))</f>
        <v>natural gas peaker</v>
      </c>
      <c r="K20689" s="65" t="b">
        <f t="shared" si="323"/>
        <v>1</v>
      </c>
    </row>
    <row r="20690" spans="2:11" ht="14.65" customHeight="1">
      <c r="B20690" s="65">
        <v>61263</v>
      </c>
      <c r="C20690" s="65" t="s">
        <v>3439</v>
      </c>
      <c r="D20690" s="65" t="s">
        <v>3580</v>
      </c>
      <c r="E20690" s="65" t="s">
        <v>3510</v>
      </c>
      <c r="F20690" s="65">
        <v>4.4000000000000004</v>
      </c>
      <c r="G20690" s="65" t="s">
        <v>3497</v>
      </c>
      <c r="H20690" s="65" t="s">
        <v>3581</v>
      </c>
      <c r="I20690" s="65" t="s">
        <v>3502</v>
      </c>
      <c r="J20690" s="65" t="str">
        <f>IF(VLOOKUP(I20690,'Cross-Page Data'!$D$4:$F$48,3,FALSE)="natural gas",VLOOKUP(E20690,'Cross-Page Data'!$I$4:$J$19,2,FALSE),IF(VLOOKUP(I20690,'Cross-Page Data'!$D$4:$F$48,3,FALSE)="solar",IF(E20690="PV","solar PV","solar thermal"),IF(VLOOKUP(I20690,'Cross-Page Data'!$D$4:$F$48,3,FALSE)="wind",VLOOKUP(E20690,'Cross-Page Data'!$I$4:$J$19,2,FALSE),IF(VLOOKUP(I20690,'Cross-Page Data'!$D$4:$F$48,3,FALSE)="hydro",VLOOKUP(E20690,'Cross-Page Data'!$I$4:$J$19,2,FALSE),VLOOKUP(I20690,'Cross-Page Data'!$D$4:$F$48,3,FALSE)))))</f>
        <v>natural gas peaker</v>
      </c>
      <c r="K20690" s="65" t="b">
        <f t="shared" si="323"/>
        <v>1</v>
      </c>
    </row>
    <row r="20691" spans="2:11" ht="14.65" customHeight="1">
      <c r="B20691" s="65">
        <v>61263</v>
      </c>
      <c r="C20691" s="65" t="s">
        <v>3439</v>
      </c>
      <c r="D20691" s="65" t="s">
        <v>3580</v>
      </c>
      <c r="E20691" s="65" t="s">
        <v>3510</v>
      </c>
      <c r="F20691" s="65">
        <v>4.4000000000000004</v>
      </c>
      <c r="G20691" s="65" t="s">
        <v>3497</v>
      </c>
      <c r="H20691" s="65" t="s">
        <v>3581</v>
      </c>
      <c r="I20691" s="65" t="s">
        <v>3502</v>
      </c>
      <c r="J20691" s="65" t="str">
        <f>IF(VLOOKUP(I20691,'Cross-Page Data'!$D$4:$F$48,3,FALSE)="natural gas",VLOOKUP(E20691,'Cross-Page Data'!$I$4:$J$19,2,FALSE),IF(VLOOKUP(I20691,'Cross-Page Data'!$D$4:$F$48,3,FALSE)="solar",IF(E20691="PV","solar PV","solar thermal"),IF(VLOOKUP(I20691,'Cross-Page Data'!$D$4:$F$48,3,FALSE)="wind",VLOOKUP(E20691,'Cross-Page Data'!$I$4:$J$19,2,FALSE),IF(VLOOKUP(I20691,'Cross-Page Data'!$D$4:$F$48,3,FALSE)="hydro",VLOOKUP(E20691,'Cross-Page Data'!$I$4:$J$19,2,FALSE),VLOOKUP(I20691,'Cross-Page Data'!$D$4:$F$48,3,FALSE)))))</f>
        <v>natural gas peaker</v>
      </c>
      <c r="K20691" s="65" t="b">
        <f t="shared" si="323"/>
        <v>1</v>
      </c>
    </row>
    <row r="20692" spans="2:11" ht="14.65" customHeight="1">
      <c r="B20692" s="65">
        <v>61263</v>
      </c>
      <c r="C20692" s="65" t="s">
        <v>3439</v>
      </c>
      <c r="D20692" s="65" t="s">
        <v>3580</v>
      </c>
      <c r="E20692" s="65" t="s">
        <v>3510</v>
      </c>
      <c r="F20692" s="65">
        <v>4.4000000000000004</v>
      </c>
      <c r="G20692" s="65" t="s">
        <v>3497</v>
      </c>
      <c r="H20692" s="65" t="s">
        <v>3581</v>
      </c>
      <c r="I20692" s="65" t="s">
        <v>3502</v>
      </c>
      <c r="J20692" s="65" t="str">
        <f>IF(VLOOKUP(I20692,'Cross-Page Data'!$D$4:$F$48,3,FALSE)="natural gas",VLOOKUP(E20692,'Cross-Page Data'!$I$4:$J$19,2,FALSE),IF(VLOOKUP(I20692,'Cross-Page Data'!$D$4:$F$48,3,FALSE)="solar",IF(E20692="PV","solar PV","solar thermal"),IF(VLOOKUP(I20692,'Cross-Page Data'!$D$4:$F$48,3,FALSE)="wind",VLOOKUP(E20692,'Cross-Page Data'!$I$4:$J$19,2,FALSE),IF(VLOOKUP(I20692,'Cross-Page Data'!$D$4:$F$48,3,FALSE)="hydro",VLOOKUP(E20692,'Cross-Page Data'!$I$4:$J$19,2,FALSE),VLOOKUP(I20692,'Cross-Page Data'!$D$4:$F$48,3,FALSE)))))</f>
        <v>natural gas peaker</v>
      </c>
      <c r="K20692" s="65" t="b">
        <f t="shared" si="323"/>
        <v>1</v>
      </c>
    </row>
    <row r="20693" spans="2:11" ht="14.65" customHeight="1">
      <c r="B20693" s="65">
        <v>61264</v>
      </c>
      <c r="C20693" s="65" t="s">
        <v>3405</v>
      </c>
      <c r="D20693" s="65" t="s">
        <v>3587</v>
      </c>
      <c r="E20693" s="65" t="s">
        <v>3532</v>
      </c>
      <c r="F20693" s="65">
        <v>105</v>
      </c>
      <c r="G20693" s="65" t="s">
        <v>3497</v>
      </c>
      <c r="H20693" s="65" t="s">
        <v>3581</v>
      </c>
      <c r="I20693" s="65" t="s">
        <v>3533</v>
      </c>
      <c r="J20693" s="65" t="str">
        <f>IF(VLOOKUP(I20693,'Cross-Page Data'!$D$4:$F$48,3,FALSE)="natural gas",VLOOKUP(E20693,'Cross-Page Data'!$I$4:$J$19,2,FALSE),IF(VLOOKUP(I20693,'Cross-Page Data'!$D$4:$F$48,3,FALSE)="solar",IF(E20693="PV","solar PV","solar thermal"),IF(VLOOKUP(I20693,'Cross-Page Data'!$D$4:$F$48,3,FALSE)="wind",VLOOKUP(E20693,'Cross-Page Data'!$I$4:$J$19,2,FALSE),IF(VLOOKUP(I20693,'Cross-Page Data'!$D$4:$F$48,3,FALSE)="hydro",VLOOKUP(E20693,'Cross-Page Data'!$I$4:$J$19,2,FALSE),VLOOKUP(I20693,'Cross-Page Data'!$D$4:$F$48,3,FALSE)))))</f>
        <v>solar PV</v>
      </c>
      <c r="K20693" s="65" t="b">
        <f t="shared" si="323"/>
        <v>1</v>
      </c>
    </row>
    <row r="20694" spans="2:11" ht="14.65" customHeight="1">
      <c r="B20694" s="65">
        <v>61265</v>
      </c>
      <c r="C20694" s="65" t="s">
        <v>3405</v>
      </c>
      <c r="D20694" s="65" t="s">
        <v>3587</v>
      </c>
      <c r="E20694" s="65" t="s">
        <v>3532</v>
      </c>
      <c r="F20694" s="65">
        <v>20</v>
      </c>
      <c r="G20694" s="65" t="s">
        <v>3497</v>
      </c>
      <c r="H20694" s="65" t="s">
        <v>3581</v>
      </c>
      <c r="I20694" s="65" t="s">
        <v>3533</v>
      </c>
      <c r="J20694" s="65" t="str">
        <f>IF(VLOOKUP(I20694,'Cross-Page Data'!$D$4:$F$48,3,FALSE)="natural gas",VLOOKUP(E20694,'Cross-Page Data'!$I$4:$J$19,2,FALSE),IF(VLOOKUP(I20694,'Cross-Page Data'!$D$4:$F$48,3,FALSE)="solar",IF(E20694="PV","solar PV","solar thermal"),IF(VLOOKUP(I20694,'Cross-Page Data'!$D$4:$F$48,3,FALSE)="wind",VLOOKUP(E20694,'Cross-Page Data'!$I$4:$J$19,2,FALSE),IF(VLOOKUP(I20694,'Cross-Page Data'!$D$4:$F$48,3,FALSE)="hydro",VLOOKUP(E20694,'Cross-Page Data'!$I$4:$J$19,2,FALSE),VLOOKUP(I20694,'Cross-Page Data'!$D$4:$F$48,3,FALSE)))))</f>
        <v>solar PV</v>
      </c>
      <c r="K20694" s="65" t="b">
        <f t="shared" si="323"/>
        <v>1</v>
      </c>
    </row>
    <row r="20695" spans="2:11" ht="14.65" customHeight="1">
      <c r="B20695" s="65">
        <v>61267</v>
      </c>
      <c r="C20695" s="65" t="s">
        <v>3416</v>
      </c>
      <c r="D20695" s="65" t="s">
        <v>3579</v>
      </c>
      <c r="E20695" s="65" t="s">
        <v>3510</v>
      </c>
      <c r="F20695" s="65">
        <v>2</v>
      </c>
      <c r="G20695" s="65" t="s">
        <v>3497</v>
      </c>
      <c r="H20695" s="65" t="s">
        <v>3498</v>
      </c>
      <c r="I20695" s="65" t="s">
        <v>3508</v>
      </c>
      <c r="J20695" s="65" t="str">
        <f>IF(VLOOKUP(I20695,'Cross-Page Data'!$D$4:$F$48,3,FALSE)="natural gas",VLOOKUP(E20695,'Cross-Page Data'!$I$4:$J$19,2,FALSE),IF(VLOOKUP(I20695,'Cross-Page Data'!$D$4:$F$48,3,FALSE)="solar",IF(E20695="PV","solar PV","solar thermal"),IF(VLOOKUP(I20695,'Cross-Page Data'!$D$4:$F$48,3,FALSE)="wind",VLOOKUP(E20695,'Cross-Page Data'!$I$4:$J$19,2,FALSE),IF(VLOOKUP(I20695,'Cross-Page Data'!$D$4:$F$48,3,FALSE)="hydro",VLOOKUP(E20695,'Cross-Page Data'!$I$4:$J$19,2,FALSE),VLOOKUP(I20695,'Cross-Page Data'!$D$4:$F$48,3,FALSE)))))</f>
        <v>petroleum</v>
      </c>
      <c r="K20695" s="65" t="b">
        <f t="shared" si="323"/>
        <v>1</v>
      </c>
    </row>
    <row r="20696" spans="2:11" ht="14.65" customHeight="1">
      <c r="B20696" s="65">
        <v>61268</v>
      </c>
      <c r="C20696" s="65" t="s">
        <v>3404</v>
      </c>
      <c r="D20696" s="65" t="s">
        <v>3587</v>
      </c>
      <c r="E20696" s="65" t="s">
        <v>3532</v>
      </c>
      <c r="F20696" s="65">
        <v>27.3</v>
      </c>
      <c r="G20696" s="65" t="s">
        <v>3497</v>
      </c>
      <c r="H20696" s="65" t="s">
        <v>3581</v>
      </c>
      <c r="I20696" s="65" t="s">
        <v>3533</v>
      </c>
      <c r="J20696" s="65" t="str">
        <f>IF(VLOOKUP(I20696,'Cross-Page Data'!$D$4:$F$48,3,FALSE)="natural gas",VLOOKUP(E20696,'Cross-Page Data'!$I$4:$J$19,2,FALSE),IF(VLOOKUP(I20696,'Cross-Page Data'!$D$4:$F$48,3,FALSE)="solar",IF(E20696="PV","solar PV","solar thermal"),IF(VLOOKUP(I20696,'Cross-Page Data'!$D$4:$F$48,3,FALSE)="wind",VLOOKUP(E20696,'Cross-Page Data'!$I$4:$J$19,2,FALSE),IF(VLOOKUP(I20696,'Cross-Page Data'!$D$4:$F$48,3,FALSE)="hydro",VLOOKUP(E20696,'Cross-Page Data'!$I$4:$J$19,2,FALSE),VLOOKUP(I20696,'Cross-Page Data'!$D$4:$F$48,3,FALSE)))))</f>
        <v>solar PV</v>
      </c>
      <c r="K20696" s="65" t="b">
        <f t="shared" si="323"/>
        <v>1</v>
      </c>
    </row>
    <row r="20697" spans="2:11" ht="14.65" customHeight="1">
      <c r="B20697" s="65">
        <v>61268</v>
      </c>
      <c r="C20697" s="65" t="s">
        <v>3404</v>
      </c>
      <c r="D20697" s="65" t="s">
        <v>3587</v>
      </c>
      <c r="E20697" s="65" t="s">
        <v>3532</v>
      </c>
      <c r="F20697" s="65">
        <v>28</v>
      </c>
      <c r="G20697" s="65" t="s">
        <v>3497</v>
      </c>
      <c r="H20697" s="65" t="s">
        <v>3581</v>
      </c>
      <c r="I20697" s="65" t="s">
        <v>3533</v>
      </c>
      <c r="J20697" s="65" t="str">
        <f>IF(VLOOKUP(I20697,'Cross-Page Data'!$D$4:$F$48,3,FALSE)="natural gas",VLOOKUP(E20697,'Cross-Page Data'!$I$4:$J$19,2,FALSE),IF(VLOOKUP(I20697,'Cross-Page Data'!$D$4:$F$48,3,FALSE)="solar",IF(E20697="PV","solar PV","solar thermal"),IF(VLOOKUP(I20697,'Cross-Page Data'!$D$4:$F$48,3,FALSE)="wind",VLOOKUP(E20697,'Cross-Page Data'!$I$4:$J$19,2,FALSE),IF(VLOOKUP(I20697,'Cross-Page Data'!$D$4:$F$48,3,FALSE)="hydro",VLOOKUP(E20697,'Cross-Page Data'!$I$4:$J$19,2,FALSE),VLOOKUP(I20697,'Cross-Page Data'!$D$4:$F$48,3,FALSE)))))</f>
        <v>solar PV</v>
      </c>
      <c r="K20697" s="65" t="b">
        <f t="shared" si="323"/>
        <v>1</v>
      </c>
    </row>
    <row r="20698" spans="2:11" ht="14.65" customHeight="1">
      <c r="B20698" s="65">
        <v>61269</v>
      </c>
      <c r="C20698" s="65" t="s">
        <v>3437</v>
      </c>
      <c r="D20698" s="65" t="s">
        <v>3585</v>
      </c>
      <c r="E20698" s="65" t="s">
        <v>3523</v>
      </c>
      <c r="F20698" s="65">
        <v>297.8</v>
      </c>
      <c r="G20698" s="65" t="s">
        <v>3497</v>
      </c>
      <c r="H20698" s="65" t="s">
        <v>3581</v>
      </c>
      <c r="I20698" s="65" t="s">
        <v>3524</v>
      </c>
      <c r="J20698" s="65" t="str">
        <f>IF(VLOOKUP(I20698,'Cross-Page Data'!$D$4:$F$48,3,FALSE)="natural gas",VLOOKUP(E20698,'Cross-Page Data'!$I$4:$J$19,2,FALSE),IF(VLOOKUP(I20698,'Cross-Page Data'!$D$4:$F$48,3,FALSE)="solar",IF(E20698="PV","solar PV","solar thermal"),IF(VLOOKUP(I20698,'Cross-Page Data'!$D$4:$F$48,3,FALSE)="wind",VLOOKUP(E20698,'Cross-Page Data'!$I$4:$J$19,2,FALSE),IF(VLOOKUP(I20698,'Cross-Page Data'!$D$4:$F$48,3,FALSE)="hydro",VLOOKUP(E20698,'Cross-Page Data'!$I$4:$J$19,2,FALSE),VLOOKUP(I20698,'Cross-Page Data'!$D$4:$F$48,3,FALSE)))))</f>
        <v>onshore wind</v>
      </c>
      <c r="K20698" s="65" t="b">
        <f t="shared" si="323"/>
        <v>1</v>
      </c>
    </row>
    <row r="20699" spans="2:11" ht="14.65" customHeight="1">
      <c r="B20699" s="65">
        <v>61270</v>
      </c>
      <c r="C20699" s="65" t="s">
        <v>3437</v>
      </c>
      <c r="D20699" s="65" t="s">
        <v>3585</v>
      </c>
      <c r="E20699" s="65" t="s">
        <v>3523</v>
      </c>
      <c r="F20699" s="65">
        <v>299.3</v>
      </c>
      <c r="G20699" s="65" t="s">
        <v>3497</v>
      </c>
      <c r="H20699" s="65" t="s">
        <v>3581</v>
      </c>
      <c r="I20699" s="65" t="s">
        <v>3524</v>
      </c>
      <c r="J20699" s="65" t="str">
        <f>IF(VLOOKUP(I20699,'Cross-Page Data'!$D$4:$F$48,3,FALSE)="natural gas",VLOOKUP(E20699,'Cross-Page Data'!$I$4:$J$19,2,FALSE),IF(VLOOKUP(I20699,'Cross-Page Data'!$D$4:$F$48,3,FALSE)="solar",IF(E20699="PV","solar PV","solar thermal"),IF(VLOOKUP(I20699,'Cross-Page Data'!$D$4:$F$48,3,FALSE)="wind",VLOOKUP(E20699,'Cross-Page Data'!$I$4:$J$19,2,FALSE),IF(VLOOKUP(I20699,'Cross-Page Data'!$D$4:$F$48,3,FALSE)="hydro",VLOOKUP(E20699,'Cross-Page Data'!$I$4:$J$19,2,FALSE),VLOOKUP(I20699,'Cross-Page Data'!$D$4:$F$48,3,FALSE)))))</f>
        <v>onshore wind</v>
      </c>
      <c r="K20699" s="65" t="b">
        <f t="shared" si="323"/>
        <v>1</v>
      </c>
    </row>
    <row r="20700" spans="2:11" ht="14.65" customHeight="1">
      <c r="B20700" s="65">
        <v>61271</v>
      </c>
      <c r="C20700" s="65" t="s">
        <v>3428</v>
      </c>
      <c r="D20700" s="65" t="s">
        <v>3587</v>
      </c>
      <c r="E20700" s="65" t="s">
        <v>3532</v>
      </c>
      <c r="F20700" s="65">
        <v>1.5</v>
      </c>
      <c r="G20700" s="65" t="s">
        <v>3497</v>
      </c>
      <c r="H20700" s="65" t="s">
        <v>3581</v>
      </c>
      <c r="I20700" s="65" t="s">
        <v>3533</v>
      </c>
      <c r="J20700" s="65" t="str">
        <f>IF(VLOOKUP(I20700,'Cross-Page Data'!$D$4:$F$48,3,FALSE)="natural gas",VLOOKUP(E20700,'Cross-Page Data'!$I$4:$J$19,2,FALSE),IF(VLOOKUP(I20700,'Cross-Page Data'!$D$4:$F$48,3,FALSE)="solar",IF(E20700="PV","solar PV","solar thermal"),IF(VLOOKUP(I20700,'Cross-Page Data'!$D$4:$F$48,3,FALSE)="wind",VLOOKUP(E20700,'Cross-Page Data'!$I$4:$J$19,2,FALSE),IF(VLOOKUP(I20700,'Cross-Page Data'!$D$4:$F$48,3,FALSE)="hydro",VLOOKUP(E20700,'Cross-Page Data'!$I$4:$J$19,2,FALSE),VLOOKUP(I20700,'Cross-Page Data'!$D$4:$F$48,3,FALSE)))))</f>
        <v>solar PV</v>
      </c>
      <c r="K20700" s="65" t="b">
        <f t="shared" si="323"/>
        <v>1</v>
      </c>
    </row>
    <row r="20701" spans="2:11" ht="14.65" customHeight="1">
      <c r="B20701" s="65">
        <v>61272</v>
      </c>
      <c r="C20701" s="65" t="s">
        <v>3404</v>
      </c>
      <c r="D20701" s="65" t="s">
        <v>3587</v>
      </c>
      <c r="E20701" s="65" t="s">
        <v>3532</v>
      </c>
      <c r="F20701" s="65">
        <v>55</v>
      </c>
      <c r="G20701" s="65" t="s">
        <v>3497</v>
      </c>
      <c r="H20701" s="65" t="s">
        <v>3581</v>
      </c>
      <c r="I20701" s="65" t="s">
        <v>3533</v>
      </c>
      <c r="J20701" s="65" t="str">
        <f>IF(VLOOKUP(I20701,'Cross-Page Data'!$D$4:$F$48,3,FALSE)="natural gas",VLOOKUP(E20701,'Cross-Page Data'!$I$4:$J$19,2,FALSE),IF(VLOOKUP(I20701,'Cross-Page Data'!$D$4:$F$48,3,FALSE)="solar",IF(E20701="PV","solar PV","solar thermal"),IF(VLOOKUP(I20701,'Cross-Page Data'!$D$4:$F$48,3,FALSE)="wind",VLOOKUP(E20701,'Cross-Page Data'!$I$4:$J$19,2,FALSE),IF(VLOOKUP(I20701,'Cross-Page Data'!$D$4:$F$48,3,FALSE)="hydro",VLOOKUP(E20701,'Cross-Page Data'!$I$4:$J$19,2,FALSE),VLOOKUP(I20701,'Cross-Page Data'!$D$4:$F$48,3,FALSE)))))</f>
        <v>solar PV</v>
      </c>
      <c r="K20701" s="65" t="b">
        <f t="shared" si="323"/>
        <v>1</v>
      </c>
    </row>
    <row r="20702" spans="2:11" ht="14.65" customHeight="1">
      <c r="B20702" s="65">
        <v>61274</v>
      </c>
      <c r="C20702" s="65" t="s">
        <v>3428</v>
      </c>
      <c r="D20702" s="65" t="s">
        <v>3587</v>
      </c>
      <c r="E20702" s="65" t="s">
        <v>3532</v>
      </c>
      <c r="F20702" s="65">
        <v>3.3</v>
      </c>
      <c r="G20702" s="65" t="s">
        <v>3497</v>
      </c>
      <c r="H20702" s="65" t="s">
        <v>3581</v>
      </c>
      <c r="I20702" s="65" t="s">
        <v>3533</v>
      </c>
      <c r="J20702" s="65" t="str">
        <f>IF(VLOOKUP(I20702,'Cross-Page Data'!$D$4:$F$48,3,FALSE)="natural gas",VLOOKUP(E20702,'Cross-Page Data'!$I$4:$J$19,2,FALSE),IF(VLOOKUP(I20702,'Cross-Page Data'!$D$4:$F$48,3,FALSE)="solar",IF(E20702="PV","solar PV","solar thermal"),IF(VLOOKUP(I20702,'Cross-Page Data'!$D$4:$F$48,3,FALSE)="wind",VLOOKUP(E20702,'Cross-Page Data'!$I$4:$J$19,2,FALSE),IF(VLOOKUP(I20702,'Cross-Page Data'!$D$4:$F$48,3,FALSE)="hydro",VLOOKUP(E20702,'Cross-Page Data'!$I$4:$J$19,2,FALSE),VLOOKUP(I20702,'Cross-Page Data'!$D$4:$F$48,3,FALSE)))))</f>
        <v>solar PV</v>
      </c>
      <c r="K20702" s="65" t="b">
        <f t="shared" si="323"/>
        <v>1</v>
      </c>
    </row>
    <row r="20703" spans="2:11" ht="14.65" customHeight="1">
      <c r="B20703" s="65">
        <v>61275</v>
      </c>
      <c r="C20703" s="65" t="s">
        <v>3428</v>
      </c>
      <c r="D20703" s="65" t="s">
        <v>3587</v>
      </c>
      <c r="E20703" s="65" t="s">
        <v>3532</v>
      </c>
      <c r="F20703" s="65">
        <v>3.8</v>
      </c>
      <c r="G20703" s="65" t="s">
        <v>3497</v>
      </c>
      <c r="H20703" s="65" t="s">
        <v>3581</v>
      </c>
      <c r="I20703" s="65" t="s">
        <v>3533</v>
      </c>
      <c r="J20703" s="65" t="str">
        <f>IF(VLOOKUP(I20703,'Cross-Page Data'!$D$4:$F$48,3,FALSE)="natural gas",VLOOKUP(E20703,'Cross-Page Data'!$I$4:$J$19,2,FALSE),IF(VLOOKUP(I20703,'Cross-Page Data'!$D$4:$F$48,3,FALSE)="solar",IF(E20703="PV","solar PV","solar thermal"),IF(VLOOKUP(I20703,'Cross-Page Data'!$D$4:$F$48,3,FALSE)="wind",VLOOKUP(E20703,'Cross-Page Data'!$I$4:$J$19,2,FALSE),IF(VLOOKUP(I20703,'Cross-Page Data'!$D$4:$F$48,3,FALSE)="hydro",VLOOKUP(E20703,'Cross-Page Data'!$I$4:$J$19,2,FALSE),VLOOKUP(I20703,'Cross-Page Data'!$D$4:$F$48,3,FALSE)))))</f>
        <v>solar PV</v>
      </c>
      <c r="K20703" s="65" t="b">
        <f t="shared" si="323"/>
        <v>1</v>
      </c>
    </row>
    <row r="20704" spans="2:11" ht="14.65" customHeight="1">
      <c r="B20704" s="65">
        <v>61276</v>
      </c>
      <c r="C20704" s="65" t="s">
        <v>3428</v>
      </c>
      <c r="D20704" s="65" t="s">
        <v>3587</v>
      </c>
      <c r="E20704" s="65" t="s">
        <v>3532</v>
      </c>
      <c r="F20704" s="65">
        <v>9</v>
      </c>
      <c r="G20704" s="65" t="s">
        <v>3497</v>
      </c>
      <c r="H20704" s="65" t="s">
        <v>3581</v>
      </c>
      <c r="I20704" s="65" t="s">
        <v>3533</v>
      </c>
      <c r="J20704" s="65" t="str">
        <f>IF(VLOOKUP(I20704,'Cross-Page Data'!$D$4:$F$48,3,FALSE)="natural gas",VLOOKUP(E20704,'Cross-Page Data'!$I$4:$J$19,2,FALSE),IF(VLOOKUP(I20704,'Cross-Page Data'!$D$4:$F$48,3,FALSE)="solar",IF(E20704="PV","solar PV","solar thermal"),IF(VLOOKUP(I20704,'Cross-Page Data'!$D$4:$F$48,3,FALSE)="wind",VLOOKUP(E20704,'Cross-Page Data'!$I$4:$J$19,2,FALSE),IF(VLOOKUP(I20704,'Cross-Page Data'!$D$4:$F$48,3,FALSE)="hydro",VLOOKUP(E20704,'Cross-Page Data'!$I$4:$J$19,2,FALSE),VLOOKUP(I20704,'Cross-Page Data'!$D$4:$F$48,3,FALSE)))))</f>
        <v>solar PV</v>
      </c>
      <c r="K20704" s="65" t="b">
        <f t="shared" si="323"/>
        <v>1</v>
      </c>
    </row>
    <row r="20705" spans="2:11" ht="14.65" customHeight="1">
      <c r="B20705" s="65">
        <v>61277</v>
      </c>
      <c r="C20705" s="65" t="s">
        <v>3428</v>
      </c>
      <c r="D20705" s="65" t="s">
        <v>3587</v>
      </c>
      <c r="E20705" s="65" t="s">
        <v>3532</v>
      </c>
      <c r="F20705" s="65">
        <v>9</v>
      </c>
      <c r="G20705" s="65" t="s">
        <v>3497</v>
      </c>
      <c r="H20705" s="65" t="s">
        <v>3581</v>
      </c>
      <c r="I20705" s="65" t="s">
        <v>3533</v>
      </c>
      <c r="J20705" s="65" t="str">
        <f>IF(VLOOKUP(I20705,'Cross-Page Data'!$D$4:$F$48,3,FALSE)="natural gas",VLOOKUP(E20705,'Cross-Page Data'!$I$4:$J$19,2,FALSE),IF(VLOOKUP(I20705,'Cross-Page Data'!$D$4:$F$48,3,FALSE)="solar",IF(E20705="PV","solar PV","solar thermal"),IF(VLOOKUP(I20705,'Cross-Page Data'!$D$4:$F$48,3,FALSE)="wind",VLOOKUP(E20705,'Cross-Page Data'!$I$4:$J$19,2,FALSE),IF(VLOOKUP(I20705,'Cross-Page Data'!$D$4:$F$48,3,FALSE)="hydro",VLOOKUP(E20705,'Cross-Page Data'!$I$4:$J$19,2,FALSE),VLOOKUP(I20705,'Cross-Page Data'!$D$4:$F$48,3,FALSE)))))</f>
        <v>solar PV</v>
      </c>
      <c r="K20705" s="65" t="b">
        <f t="shared" si="323"/>
        <v>1</v>
      </c>
    </row>
    <row r="20706" spans="2:11" ht="14.65" customHeight="1">
      <c r="B20706" s="65">
        <v>61278</v>
      </c>
      <c r="C20706" s="65" t="s">
        <v>3428</v>
      </c>
      <c r="D20706" s="65" t="s">
        <v>3587</v>
      </c>
      <c r="E20706" s="65" t="s">
        <v>3532</v>
      </c>
      <c r="F20706" s="65">
        <v>9.5</v>
      </c>
      <c r="G20706" s="65" t="s">
        <v>3497</v>
      </c>
      <c r="H20706" s="65" t="s">
        <v>3581</v>
      </c>
      <c r="I20706" s="65" t="s">
        <v>3533</v>
      </c>
      <c r="J20706" s="65" t="str">
        <f>IF(VLOOKUP(I20706,'Cross-Page Data'!$D$4:$F$48,3,FALSE)="natural gas",VLOOKUP(E20706,'Cross-Page Data'!$I$4:$J$19,2,FALSE),IF(VLOOKUP(I20706,'Cross-Page Data'!$D$4:$F$48,3,FALSE)="solar",IF(E20706="PV","solar PV","solar thermal"),IF(VLOOKUP(I20706,'Cross-Page Data'!$D$4:$F$48,3,FALSE)="wind",VLOOKUP(E20706,'Cross-Page Data'!$I$4:$J$19,2,FALSE),IF(VLOOKUP(I20706,'Cross-Page Data'!$D$4:$F$48,3,FALSE)="hydro",VLOOKUP(E20706,'Cross-Page Data'!$I$4:$J$19,2,FALSE),VLOOKUP(I20706,'Cross-Page Data'!$D$4:$F$48,3,FALSE)))))</f>
        <v>solar PV</v>
      </c>
      <c r="K20706" s="65" t="b">
        <f t="shared" si="323"/>
        <v>1</v>
      </c>
    </row>
    <row r="20707" spans="2:11" ht="14.65" customHeight="1">
      <c r="B20707" s="65">
        <v>61279</v>
      </c>
      <c r="C20707" s="65" t="s">
        <v>3428</v>
      </c>
      <c r="D20707" s="65" t="s">
        <v>3587</v>
      </c>
      <c r="E20707" s="65" t="s">
        <v>3532</v>
      </c>
      <c r="F20707" s="65">
        <v>9.6999999999999993</v>
      </c>
      <c r="G20707" s="65" t="s">
        <v>3497</v>
      </c>
      <c r="H20707" s="65" t="s">
        <v>3581</v>
      </c>
      <c r="I20707" s="65" t="s">
        <v>3533</v>
      </c>
      <c r="J20707" s="65" t="str">
        <f>IF(VLOOKUP(I20707,'Cross-Page Data'!$D$4:$F$48,3,FALSE)="natural gas",VLOOKUP(E20707,'Cross-Page Data'!$I$4:$J$19,2,FALSE),IF(VLOOKUP(I20707,'Cross-Page Data'!$D$4:$F$48,3,FALSE)="solar",IF(E20707="PV","solar PV","solar thermal"),IF(VLOOKUP(I20707,'Cross-Page Data'!$D$4:$F$48,3,FALSE)="wind",VLOOKUP(E20707,'Cross-Page Data'!$I$4:$J$19,2,FALSE),IF(VLOOKUP(I20707,'Cross-Page Data'!$D$4:$F$48,3,FALSE)="hydro",VLOOKUP(E20707,'Cross-Page Data'!$I$4:$J$19,2,FALSE),VLOOKUP(I20707,'Cross-Page Data'!$D$4:$F$48,3,FALSE)))))</f>
        <v>solar PV</v>
      </c>
      <c r="K20707" s="65" t="b">
        <f t="shared" si="323"/>
        <v>1</v>
      </c>
    </row>
    <row r="20708" spans="2:11" ht="14.65" customHeight="1">
      <c r="B20708" s="65">
        <v>61280</v>
      </c>
      <c r="C20708" s="65" t="s">
        <v>3428</v>
      </c>
      <c r="D20708" s="65" t="s">
        <v>3587</v>
      </c>
      <c r="E20708" s="65" t="s">
        <v>3532</v>
      </c>
      <c r="F20708" s="65">
        <v>9.1999999999999993</v>
      </c>
      <c r="G20708" s="65" t="s">
        <v>3497</v>
      </c>
      <c r="H20708" s="65" t="s">
        <v>3581</v>
      </c>
      <c r="I20708" s="65" t="s">
        <v>3533</v>
      </c>
      <c r="J20708" s="65" t="str">
        <f>IF(VLOOKUP(I20708,'Cross-Page Data'!$D$4:$F$48,3,FALSE)="natural gas",VLOOKUP(E20708,'Cross-Page Data'!$I$4:$J$19,2,FALSE),IF(VLOOKUP(I20708,'Cross-Page Data'!$D$4:$F$48,3,FALSE)="solar",IF(E20708="PV","solar PV","solar thermal"),IF(VLOOKUP(I20708,'Cross-Page Data'!$D$4:$F$48,3,FALSE)="wind",VLOOKUP(E20708,'Cross-Page Data'!$I$4:$J$19,2,FALSE),IF(VLOOKUP(I20708,'Cross-Page Data'!$D$4:$F$48,3,FALSE)="hydro",VLOOKUP(E20708,'Cross-Page Data'!$I$4:$J$19,2,FALSE),VLOOKUP(I20708,'Cross-Page Data'!$D$4:$F$48,3,FALSE)))))</f>
        <v>solar PV</v>
      </c>
      <c r="K20708" s="65" t="b">
        <f t="shared" si="323"/>
        <v>1</v>
      </c>
    </row>
    <row r="20709" spans="2:11" ht="14.65" customHeight="1">
      <c r="B20709" s="65">
        <v>61281</v>
      </c>
      <c r="C20709" s="65" t="s">
        <v>3438</v>
      </c>
      <c r="D20709" s="65" t="s">
        <v>3587</v>
      </c>
      <c r="E20709" s="65" t="s">
        <v>3532</v>
      </c>
      <c r="F20709" s="65">
        <v>10</v>
      </c>
      <c r="G20709" s="65" t="s">
        <v>3497</v>
      </c>
      <c r="H20709" s="65" t="s">
        <v>3581</v>
      </c>
      <c r="I20709" s="65" t="s">
        <v>3533</v>
      </c>
      <c r="J20709" s="65" t="str">
        <f>IF(VLOOKUP(I20709,'Cross-Page Data'!$D$4:$F$48,3,FALSE)="natural gas",VLOOKUP(E20709,'Cross-Page Data'!$I$4:$J$19,2,FALSE),IF(VLOOKUP(I20709,'Cross-Page Data'!$D$4:$F$48,3,FALSE)="solar",IF(E20709="PV","solar PV","solar thermal"),IF(VLOOKUP(I20709,'Cross-Page Data'!$D$4:$F$48,3,FALSE)="wind",VLOOKUP(E20709,'Cross-Page Data'!$I$4:$J$19,2,FALSE),IF(VLOOKUP(I20709,'Cross-Page Data'!$D$4:$F$48,3,FALSE)="hydro",VLOOKUP(E20709,'Cross-Page Data'!$I$4:$J$19,2,FALSE),VLOOKUP(I20709,'Cross-Page Data'!$D$4:$F$48,3,FALSE)))))</f>
        <v>solar PV</v>
      </c>
      <c r="K20709" s="65" t="b">
        <f t="shared" si="323"/>
        <v>1</v>
      </c>
    </row>
    <row r="20710" spans="2:11" ht="14.65" customHeight="1">
      <c r="B20710" s="65">
        <v>61282</v>
      </c>
      <c r="C20710" s="65" t="s">
        <v>3421</v>
      </c>
      <c r="D20710" s="65" t="s">
        <v>3578</v>
      </c>
      <c r="E20710" s="65" t="s">
        <v>3509</v>
      </c>
      <c r="F20710" s="65">
        <v>6.2</v>
      </c>
      <c r="G20710" s="65" t="s">
        <v>3507</v>
      </c>
      <c r="H20710" s="65" t="s">
        <v>3597</v>
      </c>
      <c r="I20710" s="65" t="s">
        <v>3502</v>
      </c>
      <c r="J20710" s="65" t="str">
        <f>IF(VLOOKUP(I20710,'Cross-Page Data'!$D$4:$F$48,3,FALSE)="natural gas",VLOOKUP(E20710,'Cross-Page Data'!$I$4:$J$19,2,FALSE),IF(VLOOKUP(I20710,'Cross-Page Data'!$D$4:$F$48,3,FALSE)="solar",IF(E20710="PV","solar PV","solar thermal"),IF(VLOOKUP(I20710,'Cross-Page Data'!$D$4:$F$48,3,FALSE)="wind",VLOOKUP(E20710,'Cross-Page Data'!$I$4:$J$19,2,FALSE),IF(VLOOKUP(I20710,'Cross-Page Data'!$D$4:$F$48,3,FALSE)="hydro",VLOOKUP(E20710,'Cross-Page Data'!$I$4:$J$19,2,FALSE),VLOOKUP(I20710,'Cross-Page Data'!$D$4:$F$48,3,FALSE)))))</f>
        <v>natural gas peaker</v>
      </c>
      <c r="K20710" s="65" t="b">
        <f t="shared" si="323"/>
        <v>0</v>
      </c>
    </row>
    <row r="20711" spans="2:11" ht="14.65" customHeight="1">
      <c r="B20711" s="65">
        <v>61283</v>
      </c>
      <c r="C20711" s="65" t="s">
        <v>3428</v>
      </c>
      <c r="D20711" s="65" t="s">
        <v>3587</v>
      </c>
      <c r="E20711" s="65" t="s">
        <v>3532</v>
      </c>
      <c r="F20711" s="65">
        <v>4.8</v>
      </c>
      <c r="G20711" s="65" t="s">
        <v>3497</v>
      </c>
      <c r="H20711" s="65" t="s">
        <v>3581</v>
      </c>
      <c r="I20711" s="65" t="s">
        <v>3533</v>
      </c>
      <c r="J20711" s="65" t="str">
        <f>IF(VLOOKUP(I20711,'Cross-Page Data'!$D$4:$F$48,3,FALSE)="natural gas",VLOOKUP(E20711,'Cross-Page Data'!$I$4:$J$19,2,FALSE),IF(VLOOKUP(I20711,'Cross-Page Data'!$D$4:$F$48,3,FALSE)="solar",IF(E20711="PV","solar PV","solar thermal"),IF(VLOOKUP(I20711,'Cross-Page Data'!$D$4:$F$48,3,FALSE)="wind",VLOOKUP(E20711,'Cross-Page Data'!$I$4:$J$19,2,FALSE),IF(VLOOKUP(I20711,'Cross-Page Data'!$D$4:$F$48,3,FALSE)="hydro",VLOOKUP(E20711,'Cross-Page Data'!$I$4:$J$19,2,FALSE),VLOOKUP(I20711,'Cross-Page Data'!$D$4:$F$48,3,FALSE)))))</f>
        <v>solar PV</v>
      </c>
      <c r="K20711" s="65" t="b">
        <f t="shared" si="323"/>
        <v>1</v>
      </c>
    </row>
    <row r="20712" spans="2:11" ht="14.65" customHeight="1">
      <c r="B20712" s="65">
        <v>61284</v>
      </c>
      <c r="C20712" s="65" t="s">
        <v>3428</v>
      </c>
      <c r="D20712" s="65" t="s">
        <v>3587</v>
      </c>
      <c r="E20712" s="65" t="s">
        <v>3532</v>
      </c>
      <c r="F20712" s="65">
        <v>2</v>
      </c>
      <c r="G20712" s="65" t="s">
        <v>3497</v>
      </c>
      <c r="H20712" s="65" t="s">
        <v>3581</v>
      </c>
      <c r="I20712" s="65" t="s">
        <v>3533</v>
      </c>
      <c r="J20712" s="65" t="str">
        <f>IF(VLOOKUP(I20712,'Cross-Page Data'!$D$4:$F$48,3,FALSE)="natural gas",VLOOKUP(E20712,'Cross-Page Data'!$I$4:$J$19,2,FALSE),IF(VLOOKUP(I20712,'Cross-Page Data'!$D$4:$F$48,3,FALSE)="solar",IF(E20712="PV","solar PV","solar thermal"),IF(VLOOKUP(I20712,'Cross-Page Data'!$D$4:$F$48,3,FALSE)="wind",VLOOKUP(E20712,'Cross-Page Data'!$I$4:$J$19,2,FALSE),IF(VLOOKUP(I20712,'Cross-Page Data'!$D$4:$F$48,3,FALSE)="hydro",VLOOKUP(E20712,'Cross-Page Data'!$I$4:$J$19,2,FALSE),VLOOKUP(I20712,'Cross-Page Data'!$D$4:$F$48,3,FALSE)))))</f>
        <v>solar PV</v>
      </c>
      <c r="K20712" s="65" t="b">
        <f t="shared" si="323"/>
        <v>1</v>
      </c>
    </row>
    <row r="20713" spans="2:11" ht="14.65" customHeight="1">
      <c r="B20713" s="65">
        <v>61287</v>
      </c>
      <c r="C20713" s="65" t="s">
        <v>3428</v>
      </c>
      <c r="D20713" s="65" t="s">
        <v>3587</v>
      </c>
      <c r="E20713" s="65" t="s">
        <v>3532</v>
      </c>
      <c r="F20713" s="65">
        <v>4.8</v>
      </c>
      <c r="G20713" s="65" t="s">
        <v>3497</v>
      </c>
      <c r="H20713" s="65" t="s">
        <v>3581</v>
      </c>
      <c r="I20713" s="65" t="s">
        <v>3533</v>
      </c>
      <c r="J20713" s="65" t="str">
        <f>IF(VLOOKUP(I20713,'Cross-Page Data'!$D$4:$F$48,3,FALSE)="natural gas",VLOOKUP(E20713,'Cross-Page Data'!$I$4:$J$19,2,FALSE),IF(VLOOKUP(I20713,'Cross-Page Data'!$D$4:$F$48,3,FALSE)="solar",IF(E20713="PV","solar PV","solar thermal"),IF(VLOOKUP(I20713,'Cross-Page Data'!$D$4:$F$48,3,FALSE)="wind",VLOOKUP(E20713,'Cross-Page Data'!$I$4:$J$19,2,FALSE),IF(VLOOKUP(I20713,'Cross-Page Data'!$D$4:$F$48,3,FALSE)="hydro",VLOOKUP(E20713,'Cross-Page Data'!$I$4:$J$19,2,FALSE),VLOOKUP(I20713,'Cross-Page Data'!$D$4:$F$48,3,FALSE)))))</f>
        <v>solar PV</v>
      </c>
      <c r="K20713" s="65" t="b">
        <f t="shared" si="323"/>
        <v>1</v>
      </c>
    </row>
    <row r="20714" spans="2:11" ht="14.65" customHeight="1">
      <c r="B20714" s="65">
        <v>61288</v>
      </c>
      <c r="C20714" s="65" t="s">
        <v>3428</v>
      </c>
      <c r="D20714" s="65" t="s">
        <v>3587</v>
      </c>
      <c r="E20714" s="65" t="s">
        <v>3532</v>
      </c>
      <c r="F20714" s="65">
        <v>5</v>
      </c>
      <c r="G20714" s="65" t="s">
        <v>3497</v>
      </c>
      <c r="H20714" s="65" t="s">
        <v>3581</v>
      </c>
      <c r="I20714" s="65" t="s">
        <v>3533</v>
      </c>
      <c r="J20714" s="65" t="str">
        <f>IF(VLOOKUP(I20714,'Cross-Page Data'!$D$4:$F$48,3,FALSE)="natural gas",VLOOKUP(E20714,'Cross-Page Data'!$I$4:$J$19,2,FALSE),IF(VLOOKUP(I20714,'Cross-Page Data'!$D$4:$F$48,3,FALSE)="solar",IF(E20714="PV","solar PV","solar thermal"),IF(VLOOKUP(I20714,'Cross-Page Data'!$D$4:$F$48,3,FALSE)="wind",VLOOKUP(E20714,'Cross-Page Data'!$I$4:$J$19,2,FALSE),IF(VLOOKUP(I20714,'Cross-Page Data'!$D$4:$F$48,3,FALSE)="hydro",VLOOKUP(E20714,'Cross-Page Data'!$I$4:$J$19,2,FALSE),VLOOKUP(I20714,'Cross-Page Data'!$D$4:$F$48,3,FALSE)))))</f>
        <v>solar PV</v>
      </c>
      <c r="K20714" s="65" t="b">
        <f t="shared" si="323"/>
        <v>1</v>
      </c>
    </row>
    <row r="20715" spans="2:11" ht="14.65" customHeight="1">
      <c r="B20715" s="65">
        <v>61289</v>
      </c>
      <c r="C20715" s="65" t="s">
        <v>3427</v>
      </c>
      <c r="D20715" s="65" t="s">
        <v>3587</v>
      </c>
      <c r="E20715" s="65" t="s">
        <v>3532</v>
      </c>
      <c r="F20715" s="65">
        <v>2</v>
      </c>
      <c r="G20715" s="65" t="s">
        <v>3497</v>
      </c>
      <c r="H20715" s="65" t="s">
        <v>3581</v>
      </c>
      <c r="I20715" s="65" t="s">
        <v>3533</v>
      </c>
      <c r="J20715" s="65" t="str">
        <f>IF(VLOOKUP(I20715,'Cross-Page Data'!$D$4:$F$48,3,FALSE)="natural gas",VLOOKUP(E20715,'Cross-Page Data'!$I$4:$J$19,2,FALSE),IF(VLOOKUP(I20715,'Cross-Page Data'!$D$4:$F$48,3,FALSE)="solar",IF(E20715="PV","solar PV","solar thermal"),IF(VLOOKUP(I20715,'Cross-Page Data'!$D$4:$F$48,3,FALSE)="wind",VLOOKUP(E20715,'Cross-Page Data'!$I$4:$J$19,2,FALSE),IF(VLOOKUP(I20715,'Cross-Page Data'!$D$4:$F$48,3,FALSE)="hydro",VLOOKUP(E20715,'Cross-Page Data'!$I$4:$J$19,2,FALSE),VLOOKUP(I20715,'Cross-Page Data'!$D$4:$F$48,3,FALSE)))))</f>
        <v>solar PV</v>
      </c>
      <c r="K20715" s="65" t="b">
        <f t="shared" si="323"/>
        <v>1</v>
      </c>
    </row>
    <row r="20716" spans="2:11" ht="14.65" customHeight="1">
      <c r="B20716" s="65">
        <v>61290</v>
      </c>
      <c r="C20716" s="65" t="s">
        <v>3427</v>
      </c>
      <c r="D20716" s="65" t="s">
        <v>3587</v>
      </c>
      <c r="E20716" s="65" t="s">
        <v>3532</v>
      </c>
      <c r="F20716" s="65">
        <v>3</v>
      </c>
      <c r="G20716" s="65" t="s">
        <v>3497</v>
      </c>
      <c r="H20716" s="65" t="s">
        <v>3581</v>
      </c>
      <c r="I20716" s="65" t="s">
        <v>3533</v>
      </c>
      <c r="J20716" s="65" t="str">
        <f>IF(VLOOKUP(I20716,'Cross-Page Data'!$D$4:$F$48,3,FALSE)="natural gas",VLOOKUP(E20716,'Cross-Page Data'!$I$4:$J$19,2,FALSE),IF(VLOOKUP(I20716,'Cross-Page Data'!$D$4:$F$48,3,FALSE)="solar",IF(E20716="PV","solar PV","solar thermal"),IF(VLOOKUP(I20716,'Cross-Page Data'!$D$4:$F$48,3,FALSE)="wind",VLOOKUP(E20716,'Cross-Page Data'!$I$4:$J$19,2,FALSE),IF(VLOOKUP(I20716,'Cross-Page Data'!$D$4:$F$48,3,FALSE)="hydro",VLOOKUP(E20716,'Cross-Page Data'!$I$4:$J$19,2,FALSE),VLOOKUP(I20716,'Cross-Page Data'!$D$4:$F$48,3,FALSE)))))</f>
        <v>solar PV</v>
      </c>
      <c r="K20716" s="65" t="b">
        <f t="shared" si="323"/>
        <v>1</v>
      </c>
    </row>
    <row r="20717" spans="2:11" ht="14.65" customHeight="1">
      <c r="B20717" s="65">
        <v>61291</v>
      </c>
      <c r="C20717" s="65" t="s">
        <v>3427</v>
      </c>
      <c r="D20717" s="65" t="s">
        <v>3587</v>
      </c>
      <c r="E20717" s="65" t="s">
        <v>3532</v>
      </c>
      <c r="F20717" s="65">
        <v>3</v>
      </c>
      <c r="G20717" s="65" t="s">
        <v>3497</v>
      </c>
      <c r="H20717" s="65" t="s">
        <v>3581</v>
      </c>
      <c r="I20717" s="65" t="s">
        <v>3533</v>
      </c>
      <c r="J20717" s="65" t="str">
        <f>IF(VLOOKUP(I20717,'Cross-Page Data'!$D$4:$F$48,3,FALSE)="natural gas",VLOOKUP(E20717,'Cross-Page Data'!$I$4:$J$19,2,FALSE),IF(VLOOKUP(I20717,'Cross-Page Data'!$D$4:$F$48,3,FALSE)="solar",IF(E20717="PV","solar PV","solar thermal"),IF(VLOOKUP(I20717,'Cross-Page Data'!$D$4:$F$48,3,FALSE)="wind",VLOOKUP(E20717,'Cross-Page Data'!$I$4:$J$19,2,FALSE),IF(VLOOKUP(I20717,'Cross-Page Data'!$D$4:$F$48,3,FALSE)="hydro",VLOOKUP(E20717,'Cross-Page Data'!$I$4:$J$19,2,FALSE),VLOOKUP(I20717,'Cross-Page Data'!$D$4:$F$48,3,FALSE)))))</f>
        <v>solar PV</v>
      </c>
      <c r="K20717" s="65" t="b">
        <f t="shared" si="323"/>
        <v>1</v>
      </c>
    </row>
    <row r="20718" spans="2:11" ht="14.65" customHeight="1">
      <c r="B20718" s="65">
        <v>61292</v>
      </c>
      <c r="C20718" s="65" t="s">
        <v>3428</v>
      </c>
      <c r="D20718" s="65" t="s">
        <v>3587</v>
      </c>
      <c r="E20718" s="65" t="s">
        <v>3532</v>
      </c>
      <c r="F20718" s="65">
        <v>8.6</v>
      </c>
      <c r="G20718" s="65" t="s">
        <v>3497</v>
      </c>
      <c r="H20718" s="65" t="s">
        <v>3581</v>
      </c>
      <c r="I20718" s="65" t="s">
        <v>3533</v>
      </c>
      <c r="J20718" s="65" t="str">
        <f>IF(VLOOKUP(I20718,'Cross-Page Data'!$D$4:$F$48,3,FALSE)="natural gas",VLOOKUP(E20718,'Cross-Page Data'!$I$4:$J$19,2,FALSE),IF(VLOOKUP(I20718,'Cross-Page Data'!$D$4:$F$48,3,FALSE)="solar",IF(E20718="PV","solar PV","solar thermal"),IF(VLOOKUP(I20718,'Cross-Page Data'!$D$4:$F$48,3,FALSE)="wind",VLOOKUP(E20718,'Cross-Page Data'!$I$4:$J$19,2,FALSE),IF(VLOOKUP(I20718,'Cross-Page Data'!$D$4:$F$48,3,FALSE)="hydro",VLOOKUP(E20718,'Cross-Page Data'!$I$4:$J$19,2,FALSE),VLOOKUP(I20718,'Cross-Page Data'!$D$4:$F$48,3,FALSE)))))</f>
        <v>solar PV</v>
      </c>
      <c r="K20718" s="65" t="b">
        <f t="shared" si="323"/>
        <v>1</v>
      </c>
    </row>
    <row r="20719" spans="2:11" ht="14.65" customHeight="1">
      <c r="B20719" s="65">
        <v>61294</v>
      </c>
      <c r="C20719" s="65" t="s">
        <v>3420</v>
      </c>
      <c r="D20719" s="65" t="s">
        <v>3587</v>
      </c>
      <c r="E20719" s="65" t="s">
        <v>3532</v>
      </c>
      <c r="F20719" s="65">
        <v>1.9</v>
      </c>
      <c r="G20719" s="65" t="s">
        <v>3497</v>
      </c>
      <c r="H20719" s="65" t="s">
        <v>3581</v>
      </c>
      <c r="I20719" s="65" t="s">
        <v>3533</v>
      </c>
      <c r="J20719" s="65" t="str">
        <f>IF(VLOOKUP(I20719,'Cross-Page Data'!$D$4:$F$48,3,FALSE)="natural gas",VLOOKUP(E20719,'Cross-Page Data'!$I$4:$J$19,2,FALSE),IF(VLOOKUP(I20719,'Cross-Page Data'!$D$4:$F$48,3,FALSE)="solar",IF(E20719="PV","solar PV","solar thermal"),IF(VLOOKUP(I20719,'Cross-Page Data'!$D$4:$F$48,3,FALSE)="wind",VLOOKUP(E20719,'Cross-Page Data'!$I$4:$J$19,2,FALSE),IF(VLOOKUP(I20719,'Cross-Page Data'!$D$4:$F$48,3,FALSE)="hydro",VLOOKUP(E20719,'Cross-Page Data'!$I$4:$J$19,2,FALSE),VLOOKUP(I20719,'Cross-Page Data'!$D$4:$F$48,3,FALSE)))))</f>
        <v>solar PV</v>
      </c>
      <c r="K20719" s="65" t="b">
        <f t="shared" si="323"/>
        <v>1</v>
      </c>
    </row>
    <row r="20720" spans="2:11" ht="14.65" customHeight="1">
      <c r="B20720" s="65">
        <v>61295</v>
      </c>
      <c r="C20720" s="65" t="s">
        <v>3420</v>
      </c>
      <c r="D20720" s="65" t="s">
        <v>3587</v>
      </c>
      <c r="E20720" s="65" t="s">
        <v>3532</v>
      </c>
      <c r="F20720" s="65">
        <v>4</v>
      </c>
      <c r="G20720" s="65" t="s">
        <v>3497</v>
      </c>
      <c r="H20720" s="65" t="s">
        <v>3581</v>
      </c>
      <c r="I20720" s="65" t="s">
        <v>3533</v>
      </c>
      <c r="J20720" s="65" t="str">
        <f>IF(VLOOKUP(I20720,'Cross-Page Data'!$D$4:$F$48,3,FALSE)="natural gas",VLOOKUP(E20720,'Cross-Page Data'!$I$4:$J$19,2,FALSE),IF(VLOOKUP(I20720,'Cross-Page Data'!$D$4:$F$48,3,FALSE)="solar",IF(E20720="PV","solar PV","solar thermal"),IF(VLOOKUP(I20720,'Cross-Page Data'!$D$4:$F$48,3,FALSE)="wind",VLOOKUP(E20720,'Cross-Page Data'!$I$4:$J$19,2,FALSE),IF(VLOOKUP(I20720,'Cross-Page Data'!$D$4:$F$48,3,FALSE)="hydro",VLOOKUP(E20720,'Cross-Page Data'!$I$4:$J$19,2,FALSE),VLOOKUP(I20720,'Cross-Page Data'!$D$4:$F$48,3,FALSE)))))</f>
        <v>solar PV</v>
      </c>
      <c r="K20720" s="65" t="b">
        <f t="shared" si="323"/>
        <v>1</v>
      </c>
    </row>
    <row r="20721" spans="2:11" ht="14.65" customHeight="1">
      <c r="B20721" s="65">
        <v>61296</v>
      </c>
      <c r="C20721" s="65" t="s">
        <v>3420</v>
      </c>
      <c r="D20721" s="65" t="s">
        <v>3587</v>
      </c>
      <c r="E20721" s="65" t="s">
        <v>3532</v>
      </c>
      <c r="F20721" s="65">
        <v>1.5</v>
      </c>
      <c r="G20721" s="65" t="s">
        <v>3497</v>
      </c>
      <c r="H20721" s="65" t="s">
        <v>3581</v>
      </c>
      <c r="I20721" s="65" t="s">
        <v>3533</v>
      </c>
      <c r="J20721" s="65" t="str">
        <f>IF(VLOOKUP(I20721,'Cross-Page Data'!$D$4:$F$48,3,FALSE)="natural gas",VLOOKUP(E20721,'Cross-Page Data'!$I$4:$J$19,2,FALSE),IF(VLOOKUP(I20721,'Cross-Page Data'!$D$4:$F$48,3,FALSE)="solar",IF(E20721="PV","solar PV","solar thermal"),IF(VLOOKUP(I20721,'Cross-Page Data'!$D$4:$F$48,3,FALSE)="wind",VLOOKUP(E20721,'Cross-Page Data'!$I$4:$J$19,2,FALSE),IF(VLOOKUP(I20721,'Cross-Page Data'!$D$4:$F$48,3,FALSE)="hydro",VLOOKUP(E20721,'Cross-Page Data'!$I$4:$J$19,2,FALSE),VLOOKUP(I20721,'Cross-Page Data'!$D$4:$F$48,3,FALSE)))))</f>
        <v>solar PV</v>
      </c>
      <c r="K20721" s="65" t="b">
        <f t="shared" si="323"/>
        <v>1</v>
      </c>
    </row>
    <row r="20722" spans="2:11" ht="14.65" customHeight="1">
      <c r="B20722" s="65">
        <v>61297</v>
      </c>
      <c r="C20722" s="65" t="s">
        <v>3420</v>
      </c>
      <c r="D20722" s="65" t="s">
        <v>3587</v>
      </c>
      <c r="E20722" s="65" t="s">
        <v>3532</v>
      </c>
      <c r="F20722" s="65">
        <v>2</v>
      </c>
      <c r="G20722" s="65" t="s">
        <v>3497</v>
      </c>
      <c r="H20722" s="65" t="s">
        <v>3581</v>
      </c>
      <c r="I20722" s="65" t="s">
        <v>3533</v>
      </c>
      <c r="J20722" s="65" t="str">
        <f>IF(VLOOKUP(I20722,'Cross-Page Data'!$D$4:$F$48,3,FALSE)="natural gas",VLOOKUP(E20722,'Cross-Page Data'!$I$4:$J$19,2,FALSE),IF(VLOOKUP(I20722,'Cross-Page Data'!$D$4:$F$48,3,FALSE)="solar",IF(E20722="PV","solar PV","solar thermal"),IF(VLOOKUP(I20722,'Cross-Page Data'!$D$4:$F$48,3,FALSE)="wind",VLOOKUP(E20722,'Cross-Page Data'!$I$4:$J$19,2,FALSE),IF(VLOOKUP(I20722,'Cross-Page Data'!$D$4:$F$48,3,FALSE)="hydro",VLOOKUP(E20722,'Cross-Page Data'!$I$4:$J$19,2,FALSE),VLOOKUP(I20722,'Cross-Page Data'!$D$4:$F$48,3,FALSE)))))</f>
        <v>solar PV</v>
      </c>
      <c r="K20722" s="65" t="b">
        <f t="shared" si="323"/>
        <v>1</v>
      </c>
    </row>
    <row r="20723" spans="2:11" ht="14.65" customHeight="1">
      <c r="B20723" s="65">
        <v>61298</v>
      </c>
      <c r="C20723" s="65" t="s">
        <v>3420</v>
      </c>
      <c r="D20723" s="65" t="s">
        <v>3587</v>
      </c>
      <c r="E20723" s="65" t="s">
        <v>3532</v>
      </c>
      <c r="F20723" s="65">
        <v>1</v>
      </c>
      <c r="G20723" s="65" t="s">
        <v>3497</v>
      </c>
      <c r="H20723" s="65" t="s">
        <v>3581</v>
      </c>
      <c r="I20723" s="65" t="s">
        <v>3533</v>
      </c>
      <c r="J20723" s="65" t="str">
        <f>IF(VLOOKUP(I20723,'Cross-Page Data'!$D$4:$F$48,3,FALSE)="natural gas",VLOOKUP(E20723,'Cross-Page Data'!$I$4:$J$19,2,FALSE),IF(VLOOKUP(I20723,'Cross-Page Data'!$D$4:$F$48,3,FALSE)="solar",IF(E20723="PV","solar PV","solar thermal"),IF(VLOOKUP(I20723,'Cross-Page Data'!$D$4:$F$48,3,FALSE)="wind",VLOOKUP(E20723,'Cross-Page Data'!$I$4:$J$19,2,FALSE),IF(VLOOKUP(I20723,'Cross-Page Data'!$D$4:$F$48,3,FALSE)="hydro",VLOOKUP(E20723,'Cross-Page Data'!$I$4:$J$19,2,FALSE),VLOOKUP(I20723,'Cross-Page Data'!$D$4:$F$48,3,FALSE)))))</f>
        <v>solar PV</v>
      </c>
      <c r="K20723" s="65" t="b">
        <f t="shared" si="323"/>
        <v>1</v>
      </c>
    </row>
    <row r="20724" spans="2:11" ht="14.65" customHeight="1">
      <c r="B20724" s="65">
        <v>61299</v>
      </c>
      <c r="C20724" s="65" t="s">
        <v>3420</v>
      </c>
      <c r="D20724" s="65" t="s">
        <v>3587</v>
      </c>
      <c r="E20724" s="65" t="s">
        <v>3532</v>
      </c>
      <c r="F20724" s="65">
        <v>1.9</v>
      </c>
      <c r="G20724" s="65" t="s">
        <v>3497</v>
      </c>
      <c r="H20724" s="65" t="s">
        <v>3581</v>
      </c>
      <c r="I20724" s="65" t="s">
        <v>3533</v>
      </c>
      <c r="J20724" s="65" t="str">
        <f>IF(VLOOKUP(I20724,'Cross-Page Data'!$D$4:$F$48,3,FALSE)="natural gas",VLOOKUP(E20724,'Cross-Page Data'!$I$4:$J$19,2,FALSE),IF(VLOOKUP(I20724,'Cross-Page Data'!$D$4:$F$48,3,FALSE)="solar",IF(E20724="PV","solar PV","solar thermal"),IF(VLOOKUP(I20724,'Cross-Page Data'!$D$4:$F$48,3,FALSE)="wind",VLOOKUP(E20724,'Cross-Page Data'!$I$4:$J$19,2,FALSE),IF(VLOOKUP(I20724,'Cross-Page Data'!$D$4:$F$48,3,FALSE)="hydro",VLOOKUP(E20724,'Cross-Page Data'!$I$4:$J$19,2,FALSE),VLOOKUP(I20724,'Cross-Page Data'!$D$4:$F$48,3,FALSE)))))</f>
        <v>solar PV</v>
      </c>
      <c r="K20724" s="65" t="b">
        <f t="shared" si="323"/>
        <v>1</v>
      </c>
    </row>
    <row r="20725" spans="2:11" ht="14.65" customHeight="1">
      <c r="B20725" s="65">
        <v>61303</v>
      </c>
      <c r="C20725" s="65" t="s">
        <v>3416</v>
      </c>
      <c r="D20725" s="65" t="s">
        <v>3585</v>
      </c>
      <c r="E20725" s="65" t="s">
        <v>3523</v>
      </c>
      <c r="F20725" s="65">
        <v>119.7</v>
      </c>
      <c r="G20725" s="65" t="s">
        <v>3497</v>
      </c>
      <c r="H20725" s="65" t="s">
        <v>3581</v>
      </c>
      <c r="I20725" s="65" t="s">
        <v>3524</v>
      </c>
      <c r="J20725" s="65" t="str">
        <f>IF(VLOOKUP(I20725,'Cross-Page Data'!$D$4:$F$48,3,FALSE)="natural gas",VLOOKUP(E20725,'Cross-Page Data'!$I$4:$J$19,2,FALSE),IF(VLOOKUP(I20725,'Cross-Page Data'!$D$4:$F$48,3,FALSE)="solar",IF(E20725="PV","solar PV","solar thermal"),IF(VLOOKUP(I20725,'Cross-Page Data'!$D$4:$F$48,3,FALSE)="wind",VLOOKUP(E20725,'Cross-Page Data'!$I$4:$J$19,2,FALSE),IF(VLOOKUP(I20725,'Cross-Page Data'!$D$4:$F$48,3,FALSE)="hydro",VLOOKUP(E20725,'Cross-Page Data'!$I$4:$J$19,2,FALSE),VLOOKUP(I20725,'Cross-Page Data'!$D$4:$F$48,3,FALSE)))))</f>
        <v>onshore wind</v>
      </c>
      <c r="K20725" s="65" t="b">
        <f t="shared" si="323"/>
        <v>1</v>
      </c>
    </row>
    <row r="20726" spans="2:11" ht="14.65" customHeight="1">
      <c r="B20726" s="65">
        <v>61307</v>
      </c>
      <c r="C20726" s="65" t="s">
        <v>3420</v>
      </c>
      <c r="D20726" s="65" t="s">
        <v>3587</v>
      </c>
      <c r="E20726" s="65" t="s">
        <v>3532</v>
      </c>
      <c r="F20726" s="65">
        <v>2.5</v>
      </c>
      <c r="G20726" s="65" t="s">
        <v>3497</v>
      </c>
      <c r="H20726" s="65" t="s">
        <v>3581</v>
      </c>
      <c r="I20726" s="65" t="s">
        <v>3533</v>
      </c>
      <c r="J20726" s="65" t="str">
        <f>IF(VLOOKUP(I20726,'Cross-Page Data'!$D$4:$F$48,3,FALSE)="natural gas",VLOOKUP(E20726,'Cross-Page Data'!$I$4:$J$19,2,FALSE),IF(VLOOKUP(I20726,'Cross-Page Data'!$D$4:$F$48,3,FALSE)="solar",IF(E20726="PV","solar PV","solar thermal"),IF(VLOOKUP(I20726,'Cross-Page Data'!$D$4:$F$48,3,FALSE)="wind",VLOOKUP(E20726,'Cross-Page Data'!$I$4:$J$19,2,FALSE),IF(VLOOKUP(I20726,'Cross-Page Data'!$D$4:$F$48,3,FALSE)="hydro",VLOOKUP(E20726,'Cross-Page Data'!$I$4:$J$19,2,FALSE),VLOOKUP(I20726,'Cross-Page Data'!$D$4:$F$48,3,FALSE)))))</f>
        <v>solar PV</v>
      </c>
      <c r="K20726" s="65" t="b">
        <f t="shared" si="323"/>
        <v>1</v>
      </c>
    </row>
    <row r="20727" spans="2:11" ht="14.65" customHeight="1">
      <c r="B20727" s="65">
        <v>61308</v>
      </c>
      <c r="C20727" s="65" t="s">
        <v>3420</v>
      </c>
      <c r="D20727" s="65" t="s">
        <v>3587</v>
      </c>
      <c r="E20727" s="65" t="s">
        <v>3532</v>
      </c>
      <c r="F20727" s="65">
        <v>2</v>
      </c>
      <c r="G20727" s="65" t="s">
        <v>3497</v>
      </c>
      <c r="H20727" s="65" t="s">
        <v>3581</v>
      </c>
      <c r="I20727" s="65" t="s">
        <v>3533</v>
      </c>
      <c r="J20727" s="65" t="str">
        <f>IF(VLOOKUP(I20727,'Cross-Page Data'!$D$4:$F$48,3,FALSE)="natural gas",VLOOKUP(E20727,'Cross-Page Data'!$I$4:$J$19,2,FALSE),IF(VLOOKUP(I20727,'Cross-Page Data'!$D$4:$F$48,3,FALSE)="solar",IF(E20727="PV","solar PV","solar thermal"),IF(VLOOKUP(I20727,'Cross-Page Data'!$D$4:$F$48,3,FALSE)="wind",VLOOKUP(E20727,'Cross-Page Data'!$I$4:$J$19,2,FALSE),IF(VLOOKUP(I20727,'Cross-Page Data'!$D$4:$F$48,3,FALSE)="hydro",VLOOKUP(E20727,'Cross-Page Data'!$I$4:$J$19,2,FALSE),VLOOKUP(I20727,'Cross-Page Data'!$D$4:$F$48,3,FALSE)))))</f>
        <v>solar PV</v>
      </c>
      <c r="K20727" s="65" t="b">
        <f t="shared" si="323"/>
        <v>1</v>
      </c>
    </row>
    <row r="20728" spans="2:11" ht="14.65" customHeight="1">
      <c r="B20728" s="65">
        <v>61309</v>
      </c>
      <c r="C20728" s="65" t="s">
        <v>3444</v>
      </c>
      <c r="D20728" s="65" t="s">
        <v>3587</v>
      </c>
      <c r="E20728" s="65" t="s">
        <v>3532</v>
      </c>
      <c r="F20728" s="65">
        <v>1.1000000000000001</v>
      </c>
      <c r="G20728" s="65" t="s">
        <v>3497</v>
      </c>
      <c r="H20728" s="65" t="s">
        <v>3581</v>
      </c>
      <c r="I20728" s="65" t="s">
        <v>3533</v>
      </c>
      <c r="J20728" s="65" t="str">
        <f>IF(VLOOKUP(I20728,'Cross-Page Data'!$D$4:$F$48,3,FALSE)="natural gas",VLOOKUP(E20728,'Cross-Page Data'!$I$4:$J$19,2,FALSE),IF(VLOOKUP(I20728,'Cross-Page Data'!$D$4:$F$48,3,FALSE)="solar",IF(E20728="PV","solar PV","solar thermal"),IF(VLOOKUP(I20728,'Cross-Page Data'!$D$4:$F$48,3,FALSE)="wind",VLOOKUP(E20728,'Cross-Page Data'!$I$4:$J$19,2,FALSE),IF(VLOOKUP(I20728,'Cross-Page Data'!$D$4:$F$48,3,FALSE)="hydro",VLOOKUP(E20728,'Cross-Page Data'!$I$4:$J$19,2,FALSE),VLOOKUP(I20728,'Cross-Page Data'!$D$4:$F$48,3,FALSE)))))</f>
        <v>solar PV</v>
      </c>
      <c r="K20728" s="65" t="b">
        <f t="shared" si="323"/>
        <v>1</v>
      </c>
    </row>
    <row r="20729" spans="2:11" ht="14.65" customHeight="1">
      <c r="B20729" s="65">
        <v>61310</v>
      </c>
      <c r="C20729" s="65" t="s">
        <v>3418</v>
      </c>
      <c r="D20729" s="65" t="s">
        <v>3587</v>
      </c>
      <c r="E20729" s="65" t="s">
        <v>3532</v>
      </c>
      <c r="F20729" s="65">
        <v>2.7</v>
      </c>
      <c r="G20729" s="65" t="s">
        <v>3497</v>
      </c>
      <c r="H20729" s="65" t="s">
        <v>3498</v>
      </c>
      <c r="I20729" s="65" t="s">
        <v>3533</v>
      </c>
      <c r="J20729" s="65" t="str">
        <f>IF(VLOOKUP(I20729,'Cross-Page Data'!$D$4:$F$48,3,FALSE)="natural gas",VLOOKUP(E20729,'Cross-Page Data'!$I$4:$J$19,2,FALSE),IF(VLOOKUP(I20729,'Cross-Page Data'!$D$4:$F$48,3,FALSE)="solar",IF(E20729="PV","solar PV","solar thermal"),IF(VLOOKUP(I20729,'Cross-Page Data'!$D$4:$F$48,3,FALSE)="wind",VLOOKUP(E20729,'Cross-Page Data'!$I$4:$J$19,2,FALSE),IF(VLOOKUP(I20729,'Cross-Page Data'!$D$4:$F$48,3,FALSE)="hydro",VLOOKUP(E20729,'Cross-Page Data'!$I$4:$J$19,2,FALSE),VLOOKUP(I20729,'Cross-Page Data'!$D$4:$F$48,3,FALSE)))))</f>
        <v>solar PV</v>
      </c>
      <c r="K20729" s="65" t="b">
        <f t="shared" si="323"/>
        <v>1</v>
      </c>
    </row>
    <row r="20730" spans="2:11" ht="14.65" customHeight="1">
      <c r="B20730" s="65">
        <v>61311</v>
      </c>
      <c r="C20730" s="65" t="s">
        <v>3418</v>
      </c>
      <c r="D20730" s="65" t="s">
        <v>3587</v>
      </c>
      <c r="E20730" s="65" t="s">
        <v>3532</v>
      </c>
      <c r="F20730" s="65">
        <v>2</v>
      </c>
      <c r="G20730" s="65" t="s">
        <v>3497</v>
      </c>
      <c r="H20730" s="65" t="s">
        <v>3498</v>
      </c>
      <c r="I20730" s="65" t="s">
        <v>3533</v>
      </c>
      <c r="J20730" s="65" t="str">
        <f>IF(VLOOKUP(I20730,'Cross-Page Data'!$D$4:$F$48,3,FALSE)="natural gas",VLOOKUP(E20730,'Cross-Page Data'!$I$4:$J$19,2,FALSE),IF(VLOOKUP(I20730,'Cross-Page Data'!$D$4:$F$48,3,FALSE)="solar",IF(E20730="PV","solar PV","solar thermal"),IF(VLOOKUP(I20730,'Cross-Page Data'!$D$4:$F$48,3,FALSE)="wind",VLOOKUP(E20730,'Cross-Page Data'!$I$4:$J$19,2,FALSE),IF(VLOOKUP(I20730,'Cross-Page Data'!$D$4:$F$48,3,FALSE)="hydro",VLOOKUP(E20730,'Cross-Page Data'!$I$4:$J$19,2,FALSE),VLOOKUP(I20730,'Cross-Page Data'!$D$4:$F$48,3,FALSE)))))</f>
        <v>solar PV</v>
      </c>
      <c r="K20730" s="65" t="b">
        <f t="shared" si="323"/>
        <v>1</v>
      </c>
    </row>
    <row r="20731" spans="2:11" ht="14.65" customHeight="1">
      <c r="B20731" s="65">
        <v>61312</v>
      </c>
      <c r="C20731" s="65" t="s">
        <v>3418</v>
      </c>
      <c r="D20731" s="65" t="s">
        <v>3587</v>
      </c>
      <c r="E20731" s="65" t="s">
        <v>3532</v>
      </c>
      <c r="F20731" s="65">
        <v>2</v>
      </c>
      <c r="G20731" s="65" t="s">
        <v>3497</v>
      </c>
      <c r="H20731" s="65" t="s">
        <v>3498</v>
      </c>
      <c r="I20731" s="65" t="s">
        <v>3533</v>
      </c>
      <c r="J20731" s="65" t="str">
        <f>IF(VLOOKUP(I20731,'Cross-Page Data'!$D$4:$F$48,3,FALSE)="natural gas",VLOOKUP(E20731,'Cross-Page Data'!$I$4:$J$19,2,FALSE),IF(VLOOKUP(I20731,'Cross-Page Data'!$D$4:$F$48,3,FALSE)="solar",IF(E20731="PV","solar PV","solar thermal"),IF(VLOOKUP(I20731,'Cross-Page Data'!$D$4:$F$48,3,FALSE)="wind",VLOOKUP(E20731,'Cross-Page Data'!$I$4:$J$19,2,FALSE),IF(VLOOKUP(I20731,'Cross-Page Data'!$D$4:$F$48,3,FALSE)="hydro",VLOOKUP(E20731,'Cross-Page Data'!$I$4:$J$19,2,FALSE),VLOOKUP(I20731,'Cross-Page Data'!$D$4:$F$48,3,FALSE)))))</f>
        <v>solar PV</v>
      </c>
      <c r="K20731" s="65" t="b">
        <f t="shared" si="323"/>
        <v>1</v>
      </c>
    </row>
    <row r="20732" spans="2:11" ht="14.65" customHeight="1">
      <c r="B20732" s="65">
        <v>61313</v>
      </c>
      <c r="C20732" s="65" t="s">
        <v>3417</v>
      </c>
      <c r="D20732" s="65" t="s">
        <v>3587</v>
      </c>
      <c r="E20732" s="65" t="s">
        <v>3532</v>
      </c>
      <c r="F20732" s="65">
        <v>1</v>
      </c>
      <c r="G20732" s="65" t="s">
        <v>3497</v>
      </c>
      <c r="H20732" s="65" t="s">
        <v>3581</v>
      </c>
      <c r="I20732" s="65" t="s">
        <v>3533</v>
      </c>
      <c r="J20732" s="65" t="str">
        <f>IF(VLOOKUP(I20732,'Cross-Page Data'!$D$4:$F$48,3,FALSE)="natural gas",VLOOKUP(E20732,'Cross-Page Data'!$I$4:$J$19,2,FALSE),IF(VLOOKUP(I20732,'Cross-Page Data'!$D$4:$F$48,3,FALSE)="solar",IF(E20732="PV","solar PV","solar thermal"),IF(VLOOKUP(I20732,'Cross-Page Data'!$D$4:$F$48,3,FALSE)="wind",VLOOKUP(E20732,'Cross-Page Data'!$I$4:$J$19,2,FALSE),IF(VLOOKUP(I20732,'Cross-Page Data'!$D$4:$F$48,3,FALSE)="hydro",VLOOKUP(E20732,'Cross-Page Data'!$I$4:$J$19,2,FALSE),VLOOKUP(I20732,'Cross-Page Data'!$D$4:$F$48,3,FALSE)))))</f>
        <v>solar PV</v>
      </c>
      <c r="K20732" s="65" t="b">
        <f t="shared" si="323"/>
        <v>1</v>
      </c>
    </row>
    <row r="20733" spans="2:11" ht="14.65" customHeight="1">
      <c r="B20733" s="65">
        <v>61314</v>
      </c>
      <c r="C20733" s="65" t="s">
        <v>3406</v>
      </c>
      <c r="D20733" s="65" t="s">
        <v>3587</v>
      </c>
      <c r="E20733" s="65" t="s">
        <v>3532</v>
      </c>
      <c r="F20733" s="65">
        <v>3.5</v>
      </c>
      <c r="G20733" s="65" t="s">
        <v>3497</v>
      </c>
      <c r="H20733" s="65" t="s">
        <v>3581</v>
      </c>
      <c r="I20733" s="65" t="s">
        <v>3533</v>
      </c>
      <c r="J20733" s="65" t="str">
        <f>IF(VLOOKUP(I20733,'Cross-Page Data'!$D$4:$F$48,3,FALSE)="natural gas",VLOOKUP(E20733,'Cross-Page Data'!$I$4:$J$19,2,FALSE),IF(VLOOKUP(I20733,'Cross-Page Data'!$D$4:$F$48,3,FALSE)="solar",IF(E20733="PV","solar PV","solar thermal"),IF(VLOOKUP(I20733,'Cross-Page Data'!$D$4:$F$48,3,FALSE)="wind",VLOOKUP(E20733,'Cross-Page Data'!$I$4:$J$19,2,FALSE),IF(VLOOKUP(I20733,'Cross-Page Data'!$D$4:$F$48,3,FALSE)="hydro",VLOOKUP(E20733,'Cross-Page Data'!$I$4:$J$19,2,FALSE),VLOOKUP(I20733,'Cross-Page Data'!$D$4:$F$48,3,FALSE)))))</f>
        <v>solar PV</v>
      </c>
      <c r="K20733" s="65" t="b">
        <f t="shared" si="323"/>
        <v>1</v>
      </c>
    </row>
    <row r="20734" spans="2:11" ht="14.65" customHeight="1">
      <c r="B20734" s="65">
        <v>61315</v>
      </c>
      <c r="C20734" s="65" t="s">
        <v>3420</v>
      </c>
      <c r="D20734" s="65" t="s">
        <v>3587</v>
      </c>
      <c r="E20734" s="65" t="s">
        <v>3532</v>
      </c>
      <c r="F20734" s="65">
        <v>4.7</v>
      </c>
      <c r="G20734" s="65" t="s">
        <v>3497</v>
      </c>
      <c r="H20734" s="65" t="s">
        <v>3581</v>
      </c>
      <c r="I20734" s="65" t="s">
        <v>3533</v>
      </c>
      <c r="J20734" s="65" t="str">
        <f>IF(VLOOKUP(I20734,'Cross-Page Data'!$D$4:$F$48,3,FALSE)="natural gas",VLOOKUP(E20734,'Cross-Page Data'!$I$4:$J$19,2,FALSE),IF(VLOOKUP(I20734,'Cross-Page Data'!$D$4:$F$48,3,FALSE)="solar",IF(E20734="PV","solar PV","solar thermal"),IF(VLOOKUP(I20734,'Cross-Page Data'!$D$4:$F$48,3,FALSE)="wind",VLOOKUP(E20734,'Cross-Page Data'!$I$4:$J$19,2,FALSE),IF(VLOOKUP(I20734,'Cross-Page Data'!$D$4:$F$48,3,FALSE)="hydro",VLOOKUP(E20734,'Cross-Page Data'!$I$4:$J$19,2,FALSE),VLOOKUP(I20734,'Cross-Page Data'!$D$4:$F$48,3,FALSE)))))</f>
        <v>solar PV</v>
      </c>
      <c r="K20734" s="65" t="b">
        <f t="shared" si="323"/>
        <v>1</v>
      </c>
    </row>
    <row r="20735" spans="2:11" ht="14.65" customHeight="1">
      <c r="B20735" s="65">
        <v>61316</v>
      </c>
      <c r="C20735" s="65" t="s">
        <v>3425</v>
      </c>
      <c r="D20735" s="65" t="s">
        <v>3587</v>
      </c>
      <c r="E20735" s="65" t="s">
        <v>3532</v>
      </c>
      <c r="F20735" s="65">
        <v>2.5</v>
      </c>
      <c r="G20735" s="65" t="s">
        <v>3497</v>
      </c>
      <c r="H20735" s="65" t="s">
        <v>3581</v>
      </c>
      <c r="I20735" s="65" t="s">
        <v>3533</v>
      </c>
      <c r="J20735" s="65" t="str">
        <f>IF(VLOOKUP(I20735,'Cross-Page Data'!$D$4:$F$48,3,FALSE)="natural gas",VLOOKUP(E20735,'Cross-Page Data'!$I$4:$J$19,2,FALSE),IF(VLOOKUP(I20735,'Cross-Page Data'!$D$4:$F$48,3,FALSE)="solar",IF(E20735="PV","solar PV","solar thermal"),IF(VLOOKUP(I20735,'Cross-Page Data'!$D$4:$F$48,3,FALSE)="wind",VLOOKUP(E20735,'Cross-Page Data'!$I$4:$J$19,2,FALSE),IF(VLOOKUP(I20735,'Cross-Page Data'!$D$4:$F$48,3,FALSE)="hydro",VLOOKUP(E20735,'Cross-Page Data'!$I$4:$J$19,2,FALSE),VLOOKUP(I20735,'Cross-Page Data'!$D$4:$F$48,3,FALSE)))))</f>
        <v>solar PV</v>
      </c>
      <c r="K20735" s="65" t="b">
        <f t="shared" si="323"/>
        <v>1</v>
      </c>
    </row>
    <row r="20736" spans="2:11" ht="14.65" customHeight="1">
      <c r="B20736" s="65">
        <v>61319</v>
      </c>
      <c r="C20736" s="65" t="s">
        <v>3405</v>
      </c>
      <c r="D20736" s="65" t="s">
        <v>3587</v>
      </c>
      <c r="E20736" s="65" t="s">
        <v>3532</v>
      </c>
      <c r="F20736" s="65">
        <v>1.1000000000000001</v>
      </c>
      <c r="G20736" s="65" t="s">
        <v>3497</v>
      </c>
      <c r="H20736" s="65" t="s">
        <v>3581</v>
      </c>
      <c r="I20736" s="65" t="s">
        <v>3533</v>
      </c>
      <c r="J20736" s="65" t="str">
        <f>IF(VLOOKUP(I20736,'Cross-Page Data'!$D$4:$F$48,3,FALSE)="natural gas",VLOOKUP(E20736,'Cross-Page Data'!$I$4:$J$19,2,FALSE),IF(VLOOKUP(I20736,'Cross-Page Data'!$D$4:$F$48,3,FALSE)="solar",IF(E20736="PV","solar PV","solar thermal"),IF(VLOOKUP(I20736,'Cross-Page Data'!$D$4:$F$48,3,FALSE)="wind",VLOOKUP(E20736,'Cross-Page Data'!$I$4:$J$19,2,FALSE),IF(VLOOKUP(I20736,'Cross-Page Data'!$D$4:$F$48,3,FALSE)="hydro",VLOOKUP(E20736,'Cross-Page Data'!$I$4:$J$19,2,FALSE),VLOOKUP(I20736,'Cross-Page Data'!$D$4:$F$48,3,FALSE)))))</f>
        <v>solar PV</v>
      </c>
      <c r="K20736" s="65" t="b">
        <f t="shared" si="323"/>
        <v>1</v>
      </c>
    </row>
    <row r="20737" spans="2:11" ht="14.65" customHeight="1">
      <c r="B20737" s="65">
        <v>61323</v>
      </c>
      <c r="C20737" s="65" t="s">
        <v>3441</v>
      </c>
      <c r="D20737" s="65" t="s">
        <v>3587</v>
      </c>
      <c r="E20737" s="65" t="s">
        <v>3532</v>
      </c>
      <c r="F20737" s="65">
        <v>3.4</v>
      </c>
      <c r="G20737" s="65" t="s">
        <v>3497</v>
      </c>
      <c r="H20737" s="65" t="s">
        <v>3581</v>
      </c>
      <c r="I20737" s="65" t="s">
        <v>3533</v>
      </c>
      <c r="J20737" s="65" t="str">
        <f>IF(VLOOKUP(I20737,'Cross-Page Data'!$D$4:$F$48,3,FALSE)="natural gas",VLOOKUP(E20737,'Cross-Page Data'!$I$4:$J$19,2,FALSE),IF(VLOOKUP(I20737,'Cross-Page Data'!$D$4:$F$48,3,FALSE)="solar",IF(E20737="PV","solar PV","solar thermal"),IF(VLOOKUP(I20737,'Cross-Page Data'!$D$4:$F$48,3,FALSE)="wind",VLOOKUP(E20737,'Cross-Page Data'!$I$4:$J$19,2,FALSE),IF(VLOOKUP(I20737,'Cross-Page Data'!$D$4:$F$48,3,FALSE)="hydro",VLOOKUP(E20737,'Cross-Page Data'!$I$4:$J$19,2,FALSE),VLOOKUP(I20737,'Cross-Page Data'!$D$4:$F$48,3,FALSE)))))</f>
        <v>solar PV</v>
      </c>
      <c r="K20737" s="65" t="b">
        <f t="shared" si="323"/>
        <v>1</v>
      </c>
    </row>
    <row r="20738" spans="2:11" ht="14.65" customHeight="1">
      <c r="B20738" s="65">
        <v>61324</v>
      </c>
      <c r="C20738" s="65" t="s">
        <v>3441</v>
      </c>
      <c r="D20738" s="65" t="s">
        <v>3587</v>
      </c>
      <c r="E20738" s="65" t="s">
        <v>3532</v>
      </c>
      <c r="F20738" s="65">
        <v>8.1999999999999993</v>
      </c>
      <c r="G20738" s="65" t="s">
        <v>3497</v>
      </c>
      <c r="H20738" s="65" t="s">
        <v>3581</v>
      </c>
      <c r="I20738" s="65" t="s">
        <v>3533</v>
      </c>
      <c r="J20738" s="65" t="str">
        <f>IF(VLOOKUP(I20738,'Cross-Page Data'!$D$4:$F$48,3,FALSE)="natural gas",VLOOKUP(E20738,'Cross-Page Data'!$I$4:$J$19,2,FALSE),IF(VLOOKUP(I20738,'Cross-Page Data'!$D$4:$F$48,3,FALSE)="solar",IF(E20738="PV","solar PV","solar thermal"),IF(VLOOKUP(I20738,'Cross-Page Data'!$D$4:$F$48,3,FALSE)="wind",VLOOKUP(E20738,'Cross-Page Data'!$I$4:$J$19,2,FALSE),IF(VLOOKUP(I20738,'Cross-Page Data'!$D$4:$F$48,3,FALSE)="hydro",VLOOKUP(E20738,'Cross-Page Data'!$I$4:$J$19,2,FALSE),VLOOKUP(I20738,'Cross-Page Data'!$D$4:$F$48,3,FALSE)))))</f>
        <v>solar PV</v>
      </c>
      <c r="K20738" s="65" t="b">
        <f t="shared" si="323"/>
        <v>1</v>
      </c>
    </row>
    <row r="20739" spans="2:11" ht="14.65" customHeight="1">
      <c r="B20739" s="65">
        <v>61325</v>
      </c>
      <c r="C20739" s="65" t="s">
        <v>3441</v>
      </c>
      <c r="D20739" s="65" t="s">
        <v>3587</v>
      </c>
      <c r="E20739" s="65" t="s">
        <v>3532</v>
      </c>
      <c r="F20739" s="65">
        <v>6.8</v>
      </c>
      <c r="G20739" s="65" t="s">
        <v>3497</v>
      </c>
      <c r="H20739" s="65" t="s">
        <v>3581</v>
      </c>
      <c r="I20739" s="65" t="s">
        <v>3533</v>
      </c>
      <c r="J20739" s="65" t="str">
        <f>IF(VLOOKUP(I20739,'Cross-Page Data'!$D$4:$F$48,3,FALSE)="natural gas",VLOOKUP(E20739,'Cross-Page Data'!$I$4:$J$19,2,FALSE),IF(VLOOKUP(I20739,'Cross-Page Data'!$D$4:$F$48,3,FALSE)="solar",IF(E20739="PV","solar PV","solar thermal"),IF(VLOOKUP(I20739,'Cross-Page Data'!$D$4:$F$48,3,FALSE)="wind",VLOOKUP(E20739,'Cross-Page Data'!$I$4:$J$19,2,FALSE),IF(VLOOKUP(I20739,'Cross-Page Data'!$D$4:$F$48,3,FALSE)="hydro",VLOOKUP(E20739,'Cross-Page Data'!$I$4:$J$19,2,FALSE),VLOOKUP(I20739,'Cross-Page Data'!$D$4:$F$48,3,FALSE)))))</f>
        <v>solar PV</v>
      </c>
      <c r="K20739" s="65" t="b">
        <f t="shared" si="323"/>
        <v>1</v>
      </c>
    </row>
    <row r="20740" spans="2:11" ht="14.65" customHeight="1">
      <c r="B20740" s="65">
        <v>61326</v>
      </c>
      <c r="C20740" s="65" t="s">
        <v>3441</v>
      </c>
      <c r="D20740" s="65" t="s">
        <v>3587</v>
      </c>
      <c r="E20740" s="65" t="s">
        <v>3532</v>
      </c>
      <c r="F20740" s="65">
        <v>4.0999999999999996</v>
      </c>
      <c r="G20740" s="65" t="s">
        <v>3497</v>
      </c>
      <c r="H20740" s="65" t="s">
        <v>3581</v>
      </c>
      <c r="I20740" s="65" t="s">
        <v>3533</v>
      </c>
      <c r="J20740" s="65" t="str">
        <f>IF(VLOOKUP(I20740,'Cross-Page Data'!$D$4:$F$48,3,FALSE)="natural gas",VLOOKUP(E20740,'Cross-Page Data'!$I$4:$J$19,2,FALSE),IF(VLOOKUP(I20740,'Cross-Page Data'!$D$4:$F$48,3,FALSE)="solar",IF(E20740="PV","solar PV","solar thermal"),IF(VLOOKUP(I20740,'Cross-Page Data'!$D$4:$F$48,3,FALSE)="wind",VLOOKUP(E20740,'Cross-Page Data'!$I$4:$J$19,2,FALSE),IF(VLOOKUP(I20740,'Cross-Page Data'!$D$4:$F$48,3,FALSE)="hydro",VLOOKUP(E20740,'Cross-Page Data'!$I$4:$J$19,2,FALSE),VLOOKUP(I20740,'Cross-Page Data'!$D$4:$F$48,3,FALSE)))))</f>
        <v>solar PV</v>
      </c>
      <c r="K20740" s="65" t="b">
        <f t="shared" ref="K20740:K20803" si="324">IF(AND($N$3=FALSE,OR(H20740="Commercial CHP",H20740="Industrial CHP",H20740="IPP CHP")),FALSE,IF(AND($N$4=FALSE,OR(H20740="Commercial CHP",H20740="Commercial Non-CHP",H20740="industrial chp", H20740="industrial non-chp")),FALSE, TRUE))</f>
        <v>1</v>
      </c>
    </row>
    <row r="20741" spans="2:11" ht="14.65" customHeight="1">
      <c r="B20741" s="65">
        <v>61327</v>
      </c>
      <c r="C20741" s="65" t="s">
        <v>3441</v>
      </c>
      <c r="D20741" s="65" t="s">
        <v>3587</v>
      </c>
      <c r="E20741" s="65" t="s">
        <v>3532</v>
      </c>
      <c r="F20741" s="65">
        <v>5.4</v>
      </c>
      <c r="G20741" s="65" t="s">
        <v>3497</v>
      </c>
      <c r="H20741" s="65" t="s">
        <v>3581</v>
      </c>
      <c r="I20741" s="65" t="s">
        <v>3533</v>
      </c>
      <c r="J20741" s="65" t="str">
        <f>IF(VLOOKUP(I20741,'Cross-Page Data'!$D$4:$F$48,3,FALSE)="natural gas",VLOOKUP(E20741,'Cross-Page Data'!$I$4:$J$19,2,FALSE),IF(VLOOKUP(I20741,'Cross-Page Data'!$D$4:$F$48,3,FALSE)="solar",IF(E20741="PV","solar PV","solar thermal"),IF(VLOOKUP(I20741,'Cross-Page Data'!$D$4:$F$48,3,FALSE)="wind",VLOOKUP(E20741,'Cross-Page Data'!$I$4:$J$19,2,FALSE),IF(VLOOKUP(I20741,'Cross-Page Data'!$D$4:$F$48,3,FALSE)="hydro",VLOOKUP(E20741,'Cross-Page Data'!$I$4:$J$19,2,FALSE),VLOOKUP(I20741,'Cross-Page Data'!$D$4:$F$48,3,FALSE)))))</f>
        <v>solar PV</v>
      </c>
      <c r="K20741" s="65" t="b">
        <f t="shared" si="324"/>
        <v>1</v>
      </c>
    </row>
    <row r="20742" spans="2:11" ht="14.65" customHeight="1">
      <c r="B20742" s="65">
        <v>61328</v>
      </c>
      <c r="C20742" s="65" t="s">
        <v>3424</v>
      </c>
      <c r="D20742" s="65" t="s">
        <v>3587</v>
      </c>
      <c r="E20742" s="65" t="s">
        <v>3532</v>
      </c>
      <c r="F20742" s="65">
        <v>0.9</v>
      </c>
      <c r="G20742" s="65" t="s">
        <v>3497</v>
      </c>
      <c r="H20742" s="65" t="s">
        <v>3581</v>
      </c>
      <c r="I20742" s="65" t="s">
        <v>3533</v>
      </c>
      <c r="J20742" s="65" t="str">
        <f>IF(VLOOKUP(I20742,'Cross-Page Data'!$D$4:$F$48,3,FALSE)="natural gas",VLOOKUP(E20742,'Cross-Page Data'!$I$4:$J$19,2,FALSE),IF(VLOOKUP(I20742,'Cross-Page Data'!$D$4:$F$48,3,FALSE)="solar",IF(E20742="PV","solar PV","solar thermal"),IF(VLOOKUP(I20742,'Cross-Page Data'!$D$4:$F$48,3,FALSE)="wind",VLOOKUP(E20742,'Cross-Page Data'!$I$4:$J$19,2,FALSE),IF(VLOOKUP(I20742,'Cross-Page Data'!$D$4:$F$48,3,FALSE)="hydro",VLOOKUP(E20742,'Cross-Page Data'!$I$4:$J$19,2,FALSE),VLOOKUP(I20742,'Cross-Page Data'!$D$4:$F$48,3,FALSE)))))</f>
        <v>solar PV</v>
      </c>
      <c r="K20742" s="65" t="b">
        <f t="shared" si="324"/>
        <v>1</v>
      </c>
    </row>
    <row r="20743" spans="2:11" ht="14.65" customHeight="1">
      <c r="B20743" s="65">
        <v>61328</v>
      </c>
      <c r="C20743" s="65" t="s">
        <v>3424</v>
      </c>
      <c r="D20743" s="65" t="s">
        <v>3587</v>
      </c>
      <c r="E20743" s="65" t="s">
        <v>3532</v>
      </c>
      <c r="F20743" s="65">
        <v>0.9</v>
      </c>
      <c r="G20743" s="65" t="s">
        <v>3497</v>
      </c>
      <c r="H20743" s="65" t="s">
        <v>3581</v>
      </c>
      <c r="I20743" s="65" t="s">
        <v>3533</v>
      </c>
      <c r="J20743" s="65" t="str">
        <f>IF(VLOOKUP(I20743,'Cross-Page Data'!$D$4:$F$48,3,FALSE)="natural gas",VLOOKUP(E20743,'Cross-Page Data'!$I$4:$J$19,2,FALSE),IF(VLOOKUP(I20743,'Cross-Page Data'!$D$4:$F$48,3,FALSE)="solar",IF(E20743="PV","solar PV","solar thermal"),IF(VLOOKUP(I20743,'Cross-Page Data'!$D$4:$F$48,3,FALSE)="wind",VLOOKUP(E20743,'Cross-Page Data'!$I$4:$J$19,2,FALSE),IF(VLOOKUP(I20743,'Cross-Page Data'!$D$4:$F$48,3,FALSE)="hydro",VLOOKUP(E20743,'Cross-Page Data'!$I$4:$J$19,2,FALSE),VLOOKUP(I20743,'Cross-Page Data'!$D$4:$F$48,3,FALSE)))))</f>
        <v>solar PV</v>
      </c>
      <c r="K20743" s="65" t="b">
        <f t="shared" si="324"/>
        <v>1</v>
      </c>
    </row>
    <row r="20744" spans="2:11" ht="14.65" customHeight="1">
      <c r="B20744" s="65">
        <v>61328</v>
      </c>
      <c r="C20744" s="65" t="s">
        <v>3424</v>
      </c>
      <c r="D20744" s="65" t="s">
        <v>3587</v>
      </c>
      <c r="E20744" s="65" t="s">
        <v>3532</v>
      </c>
      <c r="F20744" s="65">
        <v>0.9</v>
      </c>
      <c r="G20744" s="65" t="s">
        <v>3497</v>
      </c>
      <c r="H20744" s="65" t="s">
        <v>3581</v>
      </c>
      <c r="I20744" s="65" t="s">
        <v>3533</v>
      </c>
      <c r="J20744" s="65" t="str">
        <f>IF(VLOOKUP(I20744,'Cross-Page Data'!$D$4:$F$48,3,FALSE)="natural gas",VLOOKUP(E20744,'Cross-Page Data'!$I$4:$J$19,2,FALSE),IF(VLOOKUP(I20744,'Cross-Page Data'!$D$4:$F$48,3,FALSE)="solar",IF(E20744="PV","solar PV","solar thermal"),IF(VLOOKUP(I20744,'Cross-Page Data'!$D$4:$F$48,3,FALSE)="wind",VLOOKUP(E20744,'Cross-Page Data'!$I$4:$J$19,2,FALSE),IF(VLOOKUP(I20744,'Cross-Page Data'!$D$4:$F$48,3,FALSE)="hydro",VLOOKUP(E20744,'Cross-Page Data'!$I$4:$J$19,2,FALSE),VLOOKUP(I20744,'Cross-Page Data'!$D$4:$F$48,3,FALSE)))))</f>
        <v>solar PV</v>
      </c>
      <c r="K20744" s="65" t="b">
        <f t="shared" si="324"/>
        <v>1</v>
      </c>
    </row>
    <row r="20745" spans="2:11" ht="14.65" customHeight="1">
      <c r="B20745" s="65">
        <v>61329</v>
      </c>
      <c r="C20745" s="65" t="s">
        <v>3424</v>
      </c>
      <c r="D20745" s="65" t="s">
        <v>3587</v>
      </c>
      <c r="E20745" s="65" t="s">
        <v>3532</v>
      </c>
      <c r="F20745" s="65">
        <v>0.9</v>
      </c>
      <c r="G20745" s="65" t="s">
        <v>3497</v>
      </c>
      <c r="H20745" s="65" t="s">
        <v>3581</v>
      </c>
      <c r="I20745" s="65" t="s">
        <v>3533</v>
      </c>
      <c r="J20745" s="65" t="str">
        <f>IF(VLOOKUP(I20745,'Cross-Page Data'!$D$4:$F$48,3,FALSE)="natural gas",VLOOKUP(E20745,'Cross-Page Data'!$I$4:$J$19,2,FALSE),IF(VLOOKUP(I20745,'Cross-Page Data'!$D$4:$F$48,3,FALSE)="solar",IF(E20745="PV","solar PV","solar thermal"),IF(VLOOKUP(I20745,'Cross-Page Data'!$D$4:$F$48,3,FALSE)="wind",VLOOKUP(E20745,'Cross-Page Data'!$I$4:$J$19,2,FALSE),IF(VLOOKUP(I20745,'Cross-Page Data'!$D$4:$F$48,3,FALSE)="hydro",VLOOKUP(E20745,'Cross-Page Data'!$I$4:$J$19,2,FALSE),VLOOKUP(I20745,'Cross-Page Data'!$D$4:$F$48,3,FALSE)))))</f>
        <v>solar PV</v>
      </c>
      <c r="K20745" s="65" t="b">
        <f t="shared" si="324"/>
        <v>1</v>
      </c>
    </row>
    <row r="20746" spans="2:11" ht="14.65" customHeight="1">
      <c r="B20746" s="65">
        <v>61329</v>
      </c>
      <c r="C20746" s="65" t="s">
        <v>3424</v>
      </c>
      <c r="D20746" s="65" t="s">
        <v>3587</v>
      </c>
      <c r="E20746" s="65" t="s">
        <v>3532</v>
      </c>
      <c r="F20746" s="65">
        <v>0.9</v>
      </c>
      <c r="G20746" s="65" t="s">
        <v>3497</v>
      </c>
      <c r="H20746" s="65" t="s">
        <v>3581</v>
      </c>
      <c r="I20746" s="65" t="s">
        <v>3533</v>
      </c>
      <c r="J20746" s="65" t="str">
        <f>IF(VLOOKUP(I20746,'Cross-Page Data'!$D$4:$F$48,3,FALSE)="natural gas",VLOOKUP(E20746,'Cross-Page Data'!$I$4:$J$19,2,FALSE),IF(VLOOKUP(I20746,'Cross-Page Data'!$D$4:$F$48,3,FALSE)="solar",IF(E20746="PV","solar PV","solar thermal"),IF(VLOOKUP(I20746,'Cross-Page Data'!$D$4:$F$48,3,FALSE)="wind",VLOOKUP(E20746,'Cross-Page Data'!$I$4:$J$19,2,FALSE),IF(VLOOKUP(I20746,'Cross-Page Data'!$D$4:$F$48,3,FALSE)="hydro",VLOOKUP(E20746,'Cross-Page Data'!$I$4:$J$19,2,FALSE),VLOOKUP(I20746,'Cross-Page Data'!$D$4:$F$48,3,FALSE)))))</f>
        <v>solar PV</v>
      </c>
      <c r="K20746" s="65" t="b">
        <f t="shared" si="324"/>
        <v>1</v>
      </c>
    </row>
    <row r="20747" spans="2:11" ht="14.65" customHeight="1">
      <c r="B20747" s="65">
        <v>61330</v>
      </c>
      <c r="C20747" s="65" t="s">
        <v>3436</v>
      </c>
      <c r="D20747" s="65" t="s">
        <v>3585</v>
      </c>
      <c r="E20747" s="65" t="s">
        <v>3523</v>
      </c>
      <c r="F20747" s="65">
        <v>66</v>
      </c>
      <c r="G20747" s="65" t="s">
        <v>3497</v>
      </c>
      <c r="H20747" s="65" t="s">
        <v>3581</v>
      </c>
      <c r="I20747" s="65" t="s">
        <v>3524</v>
      </c>
      <c r="J20747" s="65" t="str">
        <f>IF(VLOOKUP(I20747,'Cross-Page Data'!$D$4:$F$48,3,FALSE)="natural gas",VLOOKUP(E20747,'Cross-Page Data'!$I$4:$J$19,2,FALSE),IF(VLOOKUP(I20747,'Cross-Page Data'!$D$4:$F$48,3,FALSE)="solar",IF(E20747="PV","solar PV","solar thermal"),IF(VLOOKUP(I20747,'Cross-Page Data'!$D$4:$F$48,3,FALSE)="wind",VLOOKUP(E20747,'Cross-Page Data'!$I$4:$J$19,2,FALSE),IF(VLOOKUP(I20747,'Cross-Page Data'!$D$4:$F$48,3,FALSE)="hydro",VLOOKUP(E20747,'Cross-Page Data'!$I$4:$J$19,2,FALSE),VLOOKUP(I20747,'Cross-Page Data'!$D$4:$F$48,3,FALSE)))))</f>
        <v>onshore wind</v>
      </c>
      <c r="K20747" s="65" t="b">
        <f t="shared" si="324"/>
        <v>1</v>
      </c>
    </row>
    <row r="20748" spans="2:11" ht="14.65" customHeight="1">
      <c r="B20748" s="65">
        <v>61333</v>
      </c>
      <c r="C20748" s="65" t="s">
        <v>3416</v>
      </c>
      <c r="D20748" s="65" t="s">
        <v>3587</v>
      </c>
      <c r="E20748" s="65" t="s">
        <v>3532</v>
      </c>
      <c r="F20748" s="65">
        <v>2</v>
      </c>
      <c r="G20748" s="65" t="s">
        <v>3497</v>
      </c>
      <c r="H20748" s="65" t="s">
        <v>3498</v>
      </c>
      <c r="I20748" s="65" t="s">
        <v>3533</v>
      </c>
      <c r="J20748" s="65" t="str">
        <f>IF(VLOOKUP(I20748,'Cross-Page Data'!$D$4:$F$48,3,FALSE)="natural gas",VLOOKUP(E20748,'Cross-Page Data'!$I$4:$J$19,2,FALSE),IF(VLOOKUP(I20748,'Cross-Page Data'!$D$4:$F$48,3,FALSE)="solar",IF(E20748="PV","solar PV","solar thermal"),IF(VLOOKUP(I20748,'Cross-Page Data'!$D$4:$F$48,3,FALSE)="wind",VLOOKUP(E20748,'Cross-Page Data'!$I$4:$J$19,2,FALSE),IF(VLOOKUP(I20748,'Cross-Page Data'!$D$4:$F$48,3,FALSE)="hydro",VLOOKUP(E20748,'Cross-Page Data'!$I$4:$J$19,2,FALSE),VLOOKUP(I20748,'Cross-Page Data'!$D$4:$F$48,3,FALSE)))))</f>
        <v>solar PV</v>
      </c>
      <c r="K20748" s="65" t="b">
        <f t="shared" si="324"/>
        <v>1</v>
      </c>
    </row>
    <row r="20749" spans="2:11" ht="14.65" customHeight="1">
      <c r="B20749" s="65">
        <v>61334</v>
      </c>
      <c r="C20749" s="65" t="s">
        <v>3416</v>
      </c>
      <c r="D20749" s="65" t="s">
        <v>3587</v>
      </c>
      <c r="E20749" s="65" t="s">
        <v>3532</v>
      </c>
      <c r="F20749" s="65">
        <v>2</v>
      </c>
      <c r="G20749" s="65" t="s">
        <v>3497</v>
      </c>
      <c r="H20749" s="65" t="s">
        <v>3498</v>
      </c>
      <c r="I20749" s="65" t="s">
        <v>3533</v>
      </c>
      <c r="J20749" s="65" t="str">
        <f>IF(VLOOKUP(I20749,'Cross-Page Data'!$D$4:$F$48,3,FALSE)="natural gas",VLOOKUP(E20749,'Cross-Page Data'!$I$4:$J$19,2,FALSE),IF(VLOOKUP(I20749,'Cross-Page Data'!$D$4:$F$48,3,FALSE)="solar",IF(E20749="PV","solar PV","solar thermal"),IF(VLOOKUP(I20749,'Cross-Page Data'!$D$4:$F$48,3,FALSE)="wind",VLOOKUP(E20749,'Cross-Page Data'!$I$4:$J$19,2,FALSE),IF(VLOOKUP(I20749,'Cross-Page Data'!$D$4:$F$48,3,FALSE)="hydro",VLOOKUP(E20749,'Cross-Page Data'!$I$4:$J$19,2,FALSE),VLOOKUP(I20749,'Cross-Page Data'!$D$4:$F$48,3,FALSE)))))</f>
        <v>solar PV</v>
      </c>
      <c r="K20749" s="65" t="b">
        <f t="shared" si="324"/>
        <v>1</v>
      </c>
    </row>
    <row r="20750" spans="2:11" ht="14.65" customHeight="1">
      <c r="B20750" s="65">
        <v>61334</v>
      </c>
      <c r="C20750" s="65" t="s">
        <v>3416</v>
      </c>
      <c r="D20750" s="65" t="s">
        <v>3591</v>
      </c>
      <c r="E20750" s="65" t="s">
        <v>3536</v>
      </c>
      <c r="F20750" s="65">
        <v>1</v>
      </c>
      <c r="G20750" s="65" t="s">
        <v>3497</v>
      </c>
      <c r="H20750" s="65" t="s">
        <v>3498</v>
      </c>
      <c r="I20750" s="65" t="s">
        <v>3537</v>
      </c>
      <c r="J20750" s="65" t="str">
        <f>IF(VLOOKUP(I20750,'Cross-Page Data'!$D$4:$F$48,3,FALSE)="natural gas",VLOOKUP(E20750,'Cross-Page Data'!$I$4:$J$19,2,FALSE),IF(VLOOKUP(I20750,'Cross-Page Data'!$D$4:$F$48,3,FALSE)="solar",IF(E20750="PV","solar PV","solar thermal"),IF(VLOOKUP(I20750,'Cross-Page Data'!$D$4:$F$48,3,FALSE)="wind",VLOOKUP(E20750,'Cross-Page Data'!$I$4:$J$19,2,FALSE),IF(VLOOKUP(I20750,'Cross-Page Data'!$D$4:$F$48,3,FALSE)="hydro",VLOOKUP(E20750,'Cross-Page Data'!$I$4:$J$19,2,FALSE),VLOOKUP(I20750,'Cross-Page Data'!$D$4:$F$48,3,FALSE)))))</f>
        <v>other</v>
      </c>
      <c r="K20750" s="65" t="b">
        <f t="shared" si="324"/>
        <v>1</v>
      </c>
    </row>
    <row r="20751" spans="2:11" ht="14.65" customHeight="1">
      <c r="B20751" s="65">
        <v>61335</v>
      </c>
      <c r="C20751" s="65" t="s">
        <v>3427</v>
      </c>
      <c r="D20751" s="65" t="s">
        <v>3587</v>
      </c>
      <c r="E20751" s="65" t="s">
        <v>3532</v>
      </c>
      <c r="F20751" s="65">
        <v>3</v>
      </c>
      <c r="G20751" s="65" t="s">
        <v>3497</v>
      </c>
      <c r="H20751" s="65" t="s">
        <v>3581</v>
      </c>
      <c r="I20751" s="65" t="s">
        <v>3533</v>
      </c>
      <c r="J20751" s="65" t="str">
        <f>IF(VLOOKUP(I20751,'Cross-Page Data'!$D$4:$F$48,3,FALSE)="natural gas",VLOOKUP(E20751,'Cross-Page Data'!$I$4:$J$19,2,FALSE),IF(VLOOKUP(I20751,'Cross-Page Data'!$D$4:$F$48,3,FALSE)="solar",IF(E20751="PV","solar PV","solar thermal"),IF(VLOOKUP(I20751,'Cross-Page Data'!$D$4:$F$48,3,FALSE)="wind",VLOOKUP(E20751,'Cross-Page Data'!$I$4:$J$19,2,FALSE),IF(VLOOKUP(I20751,'Cross-Page Data'!$D$4:$F$48,3,FALSE)="hydro",VLOOKUP(E20751,'Cross-Page Data'!$I$4:$J$19,2,FALSE),VLOOKUP(I20751,'Cross-Page Data'!$D$4:$F$48,3,FALSE)))))</f>
        <v>solar PV</v>
      </c>
      <c r="K20751" s="65" t="b">
        <f t="shared" si="324"/>
        <v>1</v>
      </c>
    </row>
    <row r="20752" spans="2:11" ht="14.65" customHeight="1">
      <c r="B20752" s="65">
        <v>61336</v>
      </c>
      <c r="C20752" s="65" t="s">
        <v>3427</v>
      </c>
      <c r="D20752" s="65" t="s">
        <v>3587</v>
      </c>
      <c r="E20752" s="65" t="s">
        <v>3532</v>
      </c>
      <c r="F20752" s="65">
        <v>3</v>
      </c>
      <c r="G20752" s="65" t="s">
        <v>3497</v>
      </c>
      <c r="H20752" s="65" t="s">
        <v>3581</v>
      </c>
      <c r="I20752" s="65" t="s">
        <v>3533</v>
      </c>
      <c r="J20752" s="65" t="str">
        <f>IF(VLOOKUP(I20752,'Cross-Page Data'!$D$4:$F$48,3,FALSE)="natural gas",VLOOKUP(E20752,'Cross-Page Data'!$I$4:$J$19,2,FALSE),IF(VLOOKUP(I20752,'Cross-Page Data'!$D$4:$F$48,3,FALSE)="solar",IF(E20752="PV","solar PV","solar thermal"),IF(VLOOKUP(I20752,'Cross-Page Data'!$D$4:$F$48,3,FALSE)="wind",VLOOKUP(E20752,'Cross-Page Data'!$I$4:$J$19,2,FALSE),IF(VLOOKUP(I20752,'Cross-Page Data'!$D$4:$F$48,3,FALSE)="hydro",VLOOKUP(E20752,'Cross-Page Data'!$I$4:$J$19,2,FALSE),VLOOKUP(I20752,'Cross-Page Data'!$D$4:$F$48,3,FALSE)))))</f>
        <v>solar PV</v>
      </c>
      <c r="K20752" s="65" t="b">
        <f t="shared" si="324"/>
        <v>1</v>
      </c>
    </row>
    <row r="20753" spans="2:11" ht="14.65" customHeight="1">
      <c r="B20753" s="65">
        <v>61337</v>
      </c>
      <c r="C20753" s="65" t="s">
        <v>3427</v>
      </c>
      <c r="D20753" s="65" t="s">
        <v>3587</v>
      </c>
      <c r="E20753" s="65" t="s">
        <v>3532</v>
      </c>
      <c r="F20753" s="65">
        <v>3</v>
      </c>
      <c r="G20753" s="65" t="s">
        <v>3497</v>
      </c>
      <c r="H20753" s="65" t="s">
        <v>3581</v>
      </c>
      <c r="I20753" s="65" t="s">
        <v>3533</v>
      </c>
      <c r="J20753" s="65" t="str">
        <f>IF(VLOOKUP(I20753,'Cross-Page Data'!$D$4:$F$48,3,FALSE)="natural gas",VLOOKUP(E20753,'Cross-Page Data'!$I$4:$J$19,2,FALSE),IF(VLOOKUP(I20753,'Cross-Page Data'!$D$4:$F$48,3,FALSE)="solar",IF(E20753="PV","solar PV","solar thermal"),IF(VLOOKUP(I20753,'Cross-Page Data'!$D$4:$F$48,3,FALSE)="wind",VLOOKUP(E20753,'Cross-Page Data'!$I$4:$J$19,2,FALSE),IF(VLOOKUP(I20753,'Cross-Page Data'!$D$4:$F$48,3,FALSE)="hydro",VLOOKUP(E20753,'Cross-Page Data'!$I$4:$J$19,2,FALSE),VLOOKUP(I20753,'Cross-Page Data'!$D$4:$F$48,3,FALSE)))))</f>
        <v>solar PV</v>
      </c>
      <c r="K20753" s="65" t="b">
        <f t="shared" si="324"/>
        <v>1</v>
      </c>
    </row>
    <row r="20754" spans="2:11" ht="14.65" customHeight="1">
      <c r="B20754" s="65">
        <v>61338</v>
      </c>
      <c r="C20754" s="65" t="s">
        <v>3438</v>
      </c>
      <c r="D20754" s="65" t="s">
        <v>3587</v>
      </c>
      <c r="E20754" s="65" t="s">
        <v>3532</v>
      </c>
      <c r="F20754" s="65">
        <v>2.2000000000000002</v>
      </c>
      <c r="G20754" s="65" t="s">
        <v>3497</v>
      </c>
      <c r="H20754" s="65" t="s">
        <v>3581</v>
      </c>
      <c r="I20754" s="65" t="s">
        <v>3533</v>
      </c>
      <c r="J20754" s="65" t="str">
        <f>IF(VLOOKUP(I20754,'Cross-Page Data'!$D$4:$F$48,3,FALSE)="natural gas",VLOOKUP(E20754,'Cross-Page Data'!$I$4:$J$19,2,FALSE),IF(VLOOKUP(I20754,'Cross-Page Data'!$D$4:$F$48,3,FALSE)="solar",IF(E20754="PV","solar PV","solar thermal"),IF(VLOOKUP(I20754,'Cross-Page Data'!$D$4:$F$48,3,FALSE)="wind",VLOOKUP(E20754,'Cross-Page Data'!$I$4:$J$19,2,FALSE),IF(VLOOKUP(I20754,'Cross-Page Data'!$D$4:$F$48,3,FALSE)="hydro",VLOOKUP(E20754,'Cross-Page Data'!$I$4:$J$19,2,FALSE),VLOOKUP(I20754,'Cross-Page Data'!$D$4:$F$48,3,FALSE)))))</f>
        <v>solar PV</v>
      </c>
      <c r="K20754" s="65" t="b">
        <f t="shared" si="324"/>
        <v>1</v>
      </c>
    </row>
    <row r="20755" spans="2:11" ht="14.65" customHeight="1">
      <c r="B20755" s="65">
        <v>61339</v>
      </c>
      <c r="C20755" s="65" t="s">
        <v>3405</v>
      </c>
      <c r="D20755" s="65" t="s">
        <v>3587</v>
      </c>
      <c r="E20755" s="65" t="s">
        <v>3532</v>
      </c>
      <c r="F20755" s="65">
        <v>3</v>
      </c>
      <c r="G20755" s="65" t="s">
        <v>3497</v>
      </c>
      <c r="H20755" s="65" t="s">
        <v>3581</v>
      </c>
      <c r="I20755" s="65" t="s">
        <v>3533</v>
      </c>
      <c r="J20755" s="65" t="str">
        <f>IF(VLOOKUP(I20755,'Cross-Page Data'!$D$4:$F$48,3,FALSE)="natural gas",VLOOKUP(E20755,'Cross-Page Data'!$I$4:$J$19,2,FALSE),IF(VLOOKUP(I20755,'Cross-Page Data'!$D$4:$F$48,3,FALSE)="solar",IF(E20755="PV","solar PV","solar thermal"),IF(VLOOKUP(I20755,'Cross-Page Data'!$D$4:$F$48,3,FALSE)="wind",VLOOKUP(E20755,'Cross-Page Data'!$I$4:$J$19,2,FALSE),IF(VLOOKUP(I20755,'Cross-Page Data'!$D$4:$F$48,3,FALSE)="hydro",VLOOKUP(E20755,'Cross-Page Data'!$I$4:$J$19,2,FALSE),VLOOKUP(I20755,'Cross-Page Data'!$D$4:$F$48,3,FALSE)))))</f>
        <v>solar PV</v>
      </c>
      <c r="K20755" s="65" t="b">
        <f t="shared" si="324"/>
        <v>1</v>
      </c>
    </row>
    <row r="20756" spans="2:11" ht="14.65" customHeight="1">
      <c r="B20756" s="65">
        <v>61340</v>
      </c>
      <c r="C20756" s="65" t="s">
        <v>3447</v>
      </c>
      <c r="D20756" s="65" t="s">
        <v>3587</v>
      </c>
      <c r="E20756" s="65" t="s">
        <v>3532</v>
      </c>
      <c r="F20756" s="65">
        <v>2.2000000000000002</v>
      </c>
      <c r="G20756" s="65" t="s">
        <v>3497</v>
      </c>
      <c r="H20756" s="65" t="s">
        <v>3581</v>
      </c>
      <c r="I20756" s="65" t="s">
        <v>3533</v>
      </c>
      <c r="J20756" s="65" t="str">
        <f>IF(VLOOKUP(I20756,'Cross-Page Data'!$D$4:$F$48,3,FALSE)="natural gas",VLOOKUP(E20756,'Cross-Page Data'!$I$4:$J$19,2,FALSE),IF(VLOOKUP(I20756,'Cross-Page Data'!$D$4:$F$48,3,FALSE)="solar",IF(E20756="PV","solar PV","solar thermal"),IF(VLOOKUP(I20756,'Cross-Page Data'!$D$4:$F$48,3,FALSE)="wind",VLOOKUP(E20756,'Cross-Page Data'!$I$4:$J$19,2,FALSE),IF(VLOOKUP(I20756,'Cross-Page Data'!$D$4:$F$48,3,FALSE)="hydro",VLOOKUP(E20756,'Cross-Page Data'!$I$4:$J$19,2,FALSE),VLOOKUP(I20756,'Cross-Page Data'!$D$4:$F$48,3,FALSE)))))</f>
        <v>solar PV</v>
      </c>
      <c r="K20756" s="65" t="b">
        <f t="shared" si="324"/>
        <v>1</v>
      </c>
    </row>
    <row r="20757" spans="2:11" ht="14.65" customHeight="1">
      <c r="B20757" s="65">
        <v>61341</v>
      </c>
      <c r="C20757" s="65" t="s">
        <v>3420</v>
      </c>
      <c r="D20757" s="65" t="s">
        <v>3587</v>
      </c>
      <c r="E20757" s="65" t="s">
        <v>3532</v>
      </c>
      <c r="F20757" s="65">
        <v>2.7</v>
      </c>
      <c r="G20757" s="65" t="s">
        <v>3497</v>
      </c>
      <c r="H20757" s="65" t="s">
        <v>3581</v>
      </c>
      <c r="I20757" s="65" t="s">
        <v>3533</v>
      </c>
      <c r="J20757" s="65" t="str">
        <f>IF(VLOOKUP(I20757,'Cross-Page Data'!$D$4:$F$48,3,FALSE)="natural gas",VLOOKUP(E20757,'Cross-Page Data'!$I$4:$J$19,2,FALSE),IF(VLOOKUP(I20757,'Cross-Page Data'!$D$4:$F$48,3,FALSE)="solar",IF(E20757="PV","solar PV","solar thermal"),IF(VLOOKUP(I20757,'Cross-Page Data'!$D$4:$F$48,3,FALSE)="wind",VLOOKUP(E20757,'Cross-Page Data'!$I$4:$J$19,2,FALSE),IF(VLOOKUP(I20757,'Cross-Page Data'!$D$4:$F$48,3,FALSE)="hydro",VLOOKUP(E20757,'Cross-Page Data'!$I$4:$J$19,2,FALSE),VLOOKUP(I20757,'Cross-Page Data'!$D$4:$F$48,3,FALSE)))))</f>
        <v>solar PV</v>
      </c>
      <c r="K20757" s="65" t="b">
        <f t="shared" si="324"/>
        <v>1</v>
      </c>
    </row>
    <row r="20758" spans="2:11" ht="14.65" customHeight="1">
      <c r="B20758" s="65">
        <v>61342</v>
      </c>
      <c r="C20758" s="65" t="s">
        <v>3420</v>
      </c>
      <c r="D20758" s="65" t="s">
        <v>3587</v>
      </c>
      <c r="E20758" s="65" t="s">
        <v>3532</v>
      </c>
      <c r="F20758" s="65">
        <v>11.9</v>
      </c>
      <c r="G20758" s="65" t="s">
        <v>3497</v>
      </c>
      <c r="H20758" s="65" t="s">
        <v>3581</v>
      </c>
      <c r="I20758" s="65" t="s">
        <v>3533</v>
      </c>
      <c r="J20758" s="65" t="str">
        <f>IF(VLOOKUP(I20758,'Cross-Page Data'!$D$4:$F$48,3,FALSE)="natural gas",VLOOKUP(E20758,'Cross-Page Data'!$I$4:$J$19,2,FALSE),IF(VLOOKUP(I20758,'Cross-Page Data'!$D$4:$F$48,3,FALSE)="solar",IF(E20758="PV","solar PV","solar thermal"),IF(VLOOKUP(I20758,'Cross-Page Data'!$D$4:$F$48,3,FALSE)="wind",VLOOKUP(E20758,'Cross-Page Data'!$I$4:$J$19,2,FALSE),IF(VLOOKUP(I20758,'Cross-Page Data'!$D$4:$F$48,3,FALSE)="hydro",VLOOKUP(E20758,'Cross-Page Data'!$I$4:$J$19,2,FALSE),VLOOKUP(I20758,'Cross-Page Data'!$D$4:$F$48,3,FALSE)))))</f>
        <v>solar PV</v>
      </c>
      <c r="K20758" s="65" t="b">
        <f t="shared" si="324"/>
        <v>1</v>
      </c>
    </row>
    <row r="20759" spans="2:11" ht="14.65" customHeight="1">
      <c r="B20759" s="65">
        <v>61343</v>
      </c>
      <c r="C20759" s="65" t="s">
        <v>3444</v>
      </c>
      <c r="D20759" s="65" t="s">
        <v>3585</v>
      </c>
      <c r="E20759" s="65" t="s">
        <v>3523</v>
      </c>
      <c r="F20759" s="65">
        <v>307.10000000000002</v>
      </c>
      <c r="G20759" s="65" t="s">
        <v>3497</v>
      </c>
      <c r="H20759" s="65" t="s">
        <v>3581</v>
      </c>
      <c r="I20759" s="65" t="s">
        <v>3524</v>
      </c>
      <c r="J20759" s="65" t="str">
        <f>IF(VLOOKUP(I20759,'Cross-Page Data'!$D$4:$F$48,3,FALSE)="natural gas",VLOOKUP(E20759,'Cross-Page Data'!$I$4:$J$19,2,FALSE),IF(VLOOKUP(I20759,'Cross-Page Data'!$D$4:$F$48,3,FALSE)="solar",IF(E20759="PV","solar PV","solar thermal"),IF(VLOOKUP(I20759,'Cross-Page Data'!$D$4:$F$48,3,FALSE)="wind",VLOOKUP(E20759,'Cross-Page Data'!$I$4:$J$19,2,FALSE),IF(VLOOKUP(I20759,'Cross-Page Data'!$D$4:$F$48,3,FALSE)="hydro",VLOOKUP(E20759,'Cross-Page Data'!$I$4:$J$19,2,FALSE),VLOOKUP(I20759,'Cross-Page Data'!$D$4:$F$48,3,FALSE)))))</f>
        <v>onshore wind</v>
      </c>
      <c r="K20759" s="65" t="b">
        <f t="shared" si="324"/>
        <v>1</v>
      </c>
    </row>
    <row r="20760" spans="2:11" ht="14.65" customHeight="1">
      <c r="B20760" s="65">
        <v>61345</v>
      </c>
      <c r="C20760" s="65" t="s">
        <v>3438</v>
      </c>
      <c r="D20760" s="65" t="s">
        <v>3587</v>
      </c>
      <c r="E20760" s="65" t="s">
        <v>3532</v>
      </c>
      <c r="F20760" s="65">
        <v>10</v>
      </c>
      <c r="G20760" s="65" t="s">
        <v>3497</v>
      </c>
      <c r="H20760" s="65" t="s">
        <v>3581</v>
      </c>
      <c r="I20760" s="65" t="s">
        <v>3533</v>
      </c>
      <c r="J20760" s="65" t="str">
        <f>IF(VLOOKUP(I20760,'Cross-Page Data'!$D$4:$F$48,3,FALSE)="natural gas",VLOOKUP(E20760,'Cross-Page Data'!$I$4:$J$19,2,FALSE),IF(VLOOKUP(I20760,'Cross-Page Data'!$D$4:$F$48,3,FALSE)="solar",IF(E20760="PV","solar PV","solar thermal"),IF(VLOOKUP(I20760,'Cross-Page Data'!$D$4:$F$48,3,FALSE)="wind",VLOOKUP(E20760,'Cross-Page Data'!$I$4:$J$19,2,FALSE),IF(VLOOKUP(I20760,'Cross-Page Data'!$D$4:$F$48,3,FALSE)="hydro",VLOOKUP(E20760,'Cross-Page Data'!$I$4:$J$19,2,FALSE),VLOOKUP(I20760,'Cross-Page Data'!$D$4:$F$48,3,FALSE)))))</f>
        <v>solar PV</v>
      </c>
      <c r="K20760" s="65" t="b">
        <f t="shared" si="324"/>
        <v>1</v>
      </c>
    </row>
    <row r="20761" spans="2:11" ht="14.65" customHeight="1">
      <c r="B20761" s="65">
        <v>61347</v>
      </c>
      <c r="C20761" s="65" t="s">
        <v>3428</v>
      </c>
      <c r="D20761" s="65" t="s">
        <v>3587</v>
      </c>
      <c r="E20761" s="65" t="s">
        <v>3532</v>
      </c>
      <c r="F20761" s="65">
        <v>2</v>
      </c>
      <c r="G20761" s="65" t="s">
        <v>3497</v>
      </c>
      <c r="H20761" s="65" t="s">
        <v>3581</v>
      </c>
      <c r="I20761" s="65" t="s">
        <v>3533</v>
      </c>
      <c r="J20761" s="65" t="str">
        <f>IF(VLOOKUP(I20761,'Cross-Page Data'!$D$4:$F$48,3,FALSE)="natural gas",VLOOKUP(E20761,'Cross-Page Data'!$I$4:$J$19,2,FALSE),IF(VLOOKUP(I20761,'Cross-Page Data'!$D$4:$F$48,3,FALSE)="solar",IF(E20761="PV","solar PV","solar thermal"),IF(VLOOKUP(I20761,'Cross-Page Data'!$D$4:$F$48,3,FALSE)="wind",VLOOKUP(E20761,'Cross-Page Data'!$I$4:$J$19,2,FALSE),IF(VLOOKUP(I20761,'Cross-Page Data'!$D$4:$F$48,3,FALSE)="hydro",VLOOKUP(E20761,'Cross-Page Data'!$I$4:$J$19,2,FALSE),VLOOKUP(I20761,'Cross-Page Data'!$D$4:$F$48,3,FALSE)))))</f>
        <v>solar PV</v>
      </c>
      <c r="K20761" s="65" t="b">
        <f t="shared" si="324"/>
        <v>1</v>
      </c>
    </row>
    <row r="20762" spans="2:11" ht="14.65" customHeight="1">
      <c r="B20762" s="65">
        <v>61348</v>
      </c>
      <c r="C20762" s="65" t="s">
        <v>3405</v>
      </c>
      <c r="D20762" s="65" t="s">
        <v>3587</v>
      </c>
      <c r="E20762" s="65" t="s">
        <v>3532</v>
      </c>
      <c r="F20762" s="65">
        <v>2.2999999999999998</v>
      </c>
      <c r="G20762" s="65" t="s">
        <v>3497</v>
      </c>
      <c r="H20762" s="65" t="s">
        <v>3581</v>
      </c>
      <c r="I20762" s="65" t="s">
        <v>3533</v>
      </c>
      <c r="J20762" s="65" t="str">
        <f>IF(VLOOKUP(I20762,'Cross-Page Data'!$D$4:$F$48,3,FALSE)="natural gas",VLOOKUP(E20762,'Cross-Page Data'!$I$4:$J$19,2,FALSE),IF(VLOOKUP(I20762,'Cross-Page Data'!$D$4:$F$48,3,FALSE)="solar",IF(E20762="PV","solar PV","solar thermal"),IF(VLOOKUP(I20762,'Cross-Page Data'!$D$4:$F$48,3,FALSE)="wind",VLOOKUP(E20762,'Cross-Page Data'!$I$4:$J$19,2,FALSE),IF(VLOOKUP(I20762,'Cross-Page Data'!$D$4:$F$48,3,FALSE)="hydro",VLOOKUP(E20762,'Cross-Page Data'!$I$4:$J$19,2,FALSE),VLOOKUP(I20762,'Cross-Page Data'!$D$4:$F$48,3,FALSE)))))</f>
        <v>solar PV</v>
      </c>
      <c r="K20762" s="65" t="b">
        <f t="shared" si="324"/>
        <v>1</v>
      </c>
    </row>
    <row r="20763" spans="2:11" ht="14.65" customHeight="1">
      <c r="B20763" s="65">
        <v>61349</v>
      </c>
      <c r="C20763" s="65" t="s">
        <v>3405</v>
      </c>
      <c r="D20763" s="65" t="s">
        <v>3587</v>
      </c>
      <c r="E20763" s="65" t="s">
        <v>3532</v>
      </c>
      <c r="F20763" s="65">
        <v>2.2000000000000002</v>
      </c>
      <c r="G20763" s="65" t="s">
        <v>3497</v>
      </c>
      <c r="H20763" s="65" t="s">
        <v>3581</v>
      </c>
      <c r="I20763" s="65" t="s">
        <v>3533</v>
      </c>
      <c r="J20763" s="65" t="str">
        <f>IF(VLOOKUP(I20763,'Cross-Page Data'!$D$4:$F$48,3,FALSE)="natural gas",VLOOKUP(E20763,'Cross-Page Data'!$I$4:$J$19,2,FALSE),IF(VLOOKUP(I20763,'Cross-Page Data'!$D$4:$F$48,3,FALSE)="solar",IF(E20763="PV","solar PV","solar thermal"),IF(VLOOKUP(I20763,'Cross-Page Data'!$D$4:$F$48,3,FALSE)="wind",VLOOKUP(E20763,'Cross-Page Data'!$I$4:$J$19,2,FALSE),IF(VLOOKUP(I20763,'Cross-Page Data'!$D$4:$F$48,3,FALSE)="hydro",VLOOKUP(E20763,'Cross-Page Data'!$I$4:$J$19,2,FALSE),VLOOKUP(I20763,'Cross-Page Data'!$D$4:$F$48,3,FALSE)))))</f>
        <v>solar PV</v>
      </c>
      <c r="K20763" s="65" t="b">
        <f t="shared" si="324"/>
        <v>1</v>
      </c>
    </row>
    <row r="20764" spans="2:11" ht="14.65" customHeight="1">
      <c r="B20764" s="65">
        <v>61350</v>
      </c>
      <c r="C20764" s="65" t="s">
        <v>3420</v>
      </c>
      <c r="D20764" s="65" t="s">
        <v>3587</v>
      </c>
      <c r="E20764" s="65" t="s">
        <v>3532</v>
      </c>
      <c r="F20764" s="65">
        <v>2.5</v>
      </c>
      <c r="G20764" s="65" t="s">
        <v>3497</v>
      </c>
      <c r="H20764" s="65" t="s">
        <v>3581</v>
      </c>
      <c r="I20764" s="65" t="s">
        <v>3533</v>
      </c>
      <c r="J20764" s="65" t="str">
        <f>IF(VLOOKUP(I20764,'Cross-Page Data'!$D$4:$F$48,3,FALSE)="natural gas",VLOOKUP(E20764,'Cross-Page Data'!$I$4:$J$19,2,FALSE),IF(VLOOKUP(I20764,'Cross-Page Data'!$D$4:$F$48,3,FALSE)="solar",IF(E20764="PV","solar PV","solar thermal"),IF(VLOOKUP(I20764,'Cross-Page Data'!$D$4:$F$48,3,FALSE)="wind",VLOOKUP(E20764,'Cross-Page Data'!$I$4:$J$19,2,FALSE),IF(VLOOKUP(I20764,'Cross-Page Data'!$D$4:$F$48,3,FALSE)="hydro",VLOOKUP(E20764,'Cross-Page Data'!$I$4:$J$19,2,FALSE),VLOOKUP(I20764,'Cross-Page Data'!$D$4:$F$48,3,FALSE)))))</f>
        <v>solar PV</v>
      </c>
      <c r="K20764" s="65" t="b">
        <f t="shared" si="324"/>
        <v>1</v>
      </c>
    </row>
    <row r="20765" spans="2:11" ht="14.65" customHeight="1">
      <c r="B20765" s="65">
        <v>61351</v>
      </c>
      <c r="C20765" s="65" t="s">
        <v>3428</v>
      </c>
      <c r="D20765" s="65" t="s">
        <v>3587</v>
      </c>
      <c r="E20765" s="65" t="s">
        <v>3532</v>
      </c>
      <c r="F20765" s="65">
        <v>2</v>
      </c>
      <c r="G20765" s="65" t="s">
        <v>3497</v>
      </c>
      <c r="H20765" s="65" t="s">
        <v>3581</v>
      </c>
      <c r="I20765" s="65" t="s">
        <v>3533</v>
      </c>
      <c r="J20765" s="65" t="str">
        <f>IF(VLOOKUP(I20765,'Cross-Page Data'!$D$4:$F$48,3,FALSE)="natural gas",VLOOKUP(E20765,'Cross-Page Data'!$I$4:$J$19,2,FALSE),IF(VLOOKUP(I20765,'Cross-Page Data'!$D$4:$F$48,3,FALSE)="solar",IF(E20765="PV","solar PV","solar thermal"),IF(VLOOKUP(I20765,'Cross-Page Data'!$D$4:$F$48,3,FALSE)="wind",VLOOKUP(E20765,'Cross-Page Data'!$I$4:$J$19,2,FALSE),IF(VLOOKUP(I20765,'Cross-Page Data'!$D$4:$F$48,3,FALSE)="hydro",VLOOKUP(E20765,'Cross-Page Data'!$I$4:$J$19,2,FALSE),VLOOKUP(I20765,'Cross-Page Data'!$D$4:$F$48,3,FALSE)))))</f>
        <v>solar PV</v>
      </c>
      <c r="K20765" s="65" t="b">
        <f t="shared" si="324"/>
        <v>1</v>
      </c>
    </row>
    <row r="20766" spans="2:11" ht="14.65" customHeight="1">
      <c r="B20766" s="65">
        <v>61352</v>
      </c>
      <c r="C20766" s="65" t="s">
        <v>3428</v>
      </c>
      <c r="D20766" s="65" t="s">
        <v>3587</v>
      </c>
      <c r="E20766" s="65" t="s">
        <v>3532</v>
      </c>
      <c r="F20766" s="65">
        <v>5</v>
      </c>
      <c r="G20766" s="65" t="s">
        <v>3497</v>
      </c>
      <c r="H20766" s="65" t="s">
        <v>3581</v>
      </c>
      <c r="I20766" s="65" t="s">
        <v>3533</v>
      </c>
      <c r="J20766" s="65" t="str">
        <f>IF(VLOOKUP(I20766,'Cross-Page Data'!$D$4:$F$48,3,FALSE)="natural gas",VLOOKUP(E20766,'Cross-Page Data'!$I$4:$J$19,2,FALSE),IF(VLOOKUP(I20766,'Cross-Page Data'!$D$4:$F$48,3,FALSE)="solar",IF(E20766="PV","solar PV","solar thermal"),IF(VLOOKUP(I20766,'Cross-Page Data'!$D$4:$F$48,3,FALSE)="wind",VLOOKUP(E20766,'Cross-Page Data'!$I$4:$J$19,2,FALSE),IF(VLOOKUP(I20766,'Cross-Page Data'!$D$4:$F$48,3,FALSE)="hydro",VLOOKUP(E20766,'Cross-Page Data'!$I$4:$J$19,2,FALSE),VLOOKUP(I20766,'Cross-Page Data'!$D$4:$F$48,3,FALSE)))))</f>
        <v>solar PV</v>
      </c>
      <c r="K20766" s="65" t="b">
        <f t="shared" si="324"/>
        <v>1</v>
      </c>
    </row>
    <row r="20767" spans="2:11" ht="14.65" customHeight="1">
      <c r="B20767" s="65">
        <v>61354</v>
      </c>
      <c r="C20767" s="65" t="s">
        <v>3432</v>
      </c>
      <c r="D20767" s="65" t="s">
        <v>3587</v>
      </c>
      <c r="E20767" s="65" t="s">
        <v>3532</v>
      </c>
      <c r="F20767" s="65">
        <v>2.5</v>
      </c>
      <c r="G20767" s="65" t="s">
        <v>3497</v>
      </c>
      <c r="H20767" s="65" t="s">
        <v>3581</v>
      </c>
      <c r="I20767" s="65" t="s">
        <v>3533</v>
      </c>
      <c r="J20767" s="65" t="str">
        <f>IF(VLOOKUP(I20767,'Cross-Page Data'!$D$4:$F$48,3,FALSE)="natural gas",VLOOKUP(E20767,'Cross-Page Data'!$I$4:$J$19,2,FALSE),IF(VLOOKUP(I20767,'Cross-Page Data'!$D$4:$F$48,3,FALSE)="solar",IF(E20767="PV","solar PV","solar thermal"),IF(VLOOKUP(I20767,'Cross-Page Data'!$D$4:$F$48,3,FALSE)="wind",VLOOKUP(E20767,'Cross-Page Data'!$I$4:$J$19,2,FALSE),IF(VLOOKUP(I20767,'Cross-Page Data'!$D$4:$F$48,3,FALSE)="hydro",VLOOKUP(E20767,'Cross-Page Data'!$I$4:$J$19,2,FALSE),VLOOKUP(I20767,'Cross-Page Data'!$D$4:$F$48,3,FALSE)))))</f>
        <v>solar PV</v>
      </c>
      <c r="K20767" s="65" t="b">
        <f t="shared" si="324"/>
        <v>1</v>
      </c>
    </row>
    <row r="20768" spans="2:11" ht="14.65" customHeight="1">
      <c r="B20768" s="65">
        <v>61355</v>
      </c>
      <c r="C20768" s="65" t="s">
        <v>3444</v>
      </c>
      <c r="D20768" s="65" t="s">
        <v>3574</v>
      </c>
      <c r="E20768" s="65" t="s">
        <v>3499</v>
      </c>
      <c r="F20768" s="65">
        <v>1.3</v>
      </c>
      <c r="G20768" s="65" t="s">
        <v>3497</v>
      </c>
      <c r="H20768" s="65" t="s">
        <v>3583</v>
      </c>
      <c r="I20768" s="65" t="s">
        <v>3500</v>
      </c>
      <c r="J20768" s="65" t="str">
        <f>IF(VLOOKUP(I20768,'Cross-Page Data'!$D$4:$F$48,3,FALSE)="natural gas",VLOOKUP(E20768,'Cross-Page Data'!$I$4:$J$19,2,FALSE),IF(VLOOKUP(I20768,'Cross-Page Data'!$D$4:$F$48,3,FALSE)="solar",IF(E20768="PV","solar PV","solar thermal"),IF(VLOOKUP(I20768,'Cross-Page Data'!$D$4:$F$48,3,FALSE)="wind",VLOOKUP(E20768,'Cross-Page Data'!$I$4:$J$19,2,FALSE),IF(VLOOKUP(I20768,'Cross-Page Data'!$D$4:$F$48,3,FALSE)="hydro",VLOOKUP(E20768,'Cross-Page Data'!$I$4:$J$19,2,FALSE),VLOOKUP(I20768,'Cross-Page Data'!$D$4:$F$48,3,FALSE)))))</f>
        <v>hydro</v>
      </c>
      <c r="K20768" s="65" t="b">
        <f t="shared" si="324"/>
        <v>0</v>
      </c>
    </row>
    <row r="20769" spans="2:11" ht="14.65" customHeight="1">
      <c r="B20769" s="65">
        <v>61356</v>
      </c>
      <c r="C20769" s="65" t="s">
        <v>3436</v>
      </c>
      <c r="D20769" s="65" t="s">
        <v>3585</v>
      </c>
      <c r="E20769" s="65" t="s">
        <v>3523</v>
      </c>
      <c r="F20769" s="65">
        <v>1.5</v>
      </c>
      <c r="G20769" s="65" t="s">
        <v>3497</v>
      </c>
      <c r="H20769" s="65" t="s">
        <v>3602</v>
      </c>
      <c r="I20769" s="65" t="s">
        <v>3524</v>
      </c>
      <c r="J20769" s="65" t="str">
        <f>IF(VLOOKUP(I20769,'Cross-Page Data'!$D$4:$F$48,3,FALSE)="natural gas",VLOOKUP(E20769,'Cross-Page Data'!$I$4:$J$19,2,FALSE),IF(VLOOKUP(I20769,'Cross-Page Data'!$D$4:$F$48,3,FALSE)="solar",IF(E20769="PV","solar PV","solar thermal"),IF(VLOOKUP(I20769,'Cross-Page Data'!$D$4:$F$48,3,FALSE)="wind",VLOOKUP(E20769,'Cross-Page Data'!$I$4:$J$19,2,FALSE),IF(VLOOKUP(I20769,'Cross-Page Data'!$D$4:$F$48,3,FALSE)="hydro",VLOOKUP(E20769,'Cross-Page Data'!$I$4:$J$19,2,FALSE),VLOOKUP(I20769,'Cross-Page Data'!$D$4:$F$48,3,FALSE)))))</f>
        <v>onshore wind</v>
      </c>
      <c r="K20769" s="65" t="b">
        <f t="shared" si="324"/>
        <v>0</v>
      </c>
    </row>
    <row r="20770" spans="2:11" ht="14.65" customHeight="1">
      <c r="B20770" s="65">
        <v>61356</v>
      </c>
      <c r="C20770" s="65" t="s">
        <v>3436</v>
      </c>
      <c r="D20770" s="65" t="s">
        <v>3585</v>
      </c>
      <c r="E20770" s="65" t="s">
        <v>3523</v>
      </c>
      <c r="F20770" s="65">
        <v>1.5</v>
      </c>
      <c r="G20770" s="65" t="s">
        <v>3497</v>
      </c>
      <c r="H20770" s="65" t="s">
        <v>3602</v>
      </c>
      <c r="I20770" s="65" t="s">
        <v>3524</v>
      </c>
      <c r="J20770" s="65" t="str">
        <f>IF(VLOOKUP(I20770,'Cross-Page Data'!$D$4:$F$48,3,FALSE)="natural gas",VLOOKUP(E20770,'Cross-Page Data'!$I$4:$J$19,2,FALSE),IF(VLOOKUP(I20770,'Cross-Page Data'!$D$4:$F$48,3,FALSE)="solar",IF(E20770="PV","solar PV","solar thermal"),IF(VLOOKUP(I20770,'Cross-Page Data'!$D$4:$F$48,3,FALSE)="wind",VLOOKUP(E20770,'Cross-Page Data'!$I$4:$J$19,2,FALSE),IF(VLOOKUP(I20770,'Cross-Page Data'!$D$4:$F$48,3,FALSE)="hydro",VLOOKUP(E20770,'Cross-Page Data'!$I$4:$J$19,2,FALSE),VLOOKUP(I20770,'Cross-Page Data'!$D$4:$F$48,3,FALSE)))))</f>
        <v>onshore wind</v>
      </c>
      <c r="K20770" s="65" t="b">
        <f t="shared" si="324"/>
        <v>0</v>
      </c>
    </row>
    <row r="20771" spans="2:11" ht="14.65" customHeight="1">
      <c r="B20771" s="65">
        <v>61357</v>
      </c>
      <c r="C20771" s="65" t="s">
        <v>3424</v>
      </c>
      <c r="D20771" s="65" t="s">
        <v>3585</v>
      </c>
      <c r="E20771" s="65" t="s">
        <v>3523</v>
      </c>
      <c r="F20771" s="65">
        <v>200</v>
      </c>
      <c r="G20771" s="65" t="s">
        <v>3497</v>
      </c>
      <c r="H20771" s="65" t="s">
        <v>3581</v>
      </c>
      <c r="I20771" s="65" t="s">
        <v>3524</v>
      </c>
      <c r="J20771" s="65" t="str">
        <f>IF(VLOOKUP(I20771,'Cross-Page Data'!$D$4:$F$48,3,FALSE)="natural gas",VLOOKUP(E20771,'Cross-Page Data'!$I$4:$J$19,2,FALSE),IF(VLOOKUP(I20771,'Cross-Page Data'!$D$4:$F$48,3,FALSE)="solar",IF(E20771="PV","solar PV","solar thermal"),IF(VLOOKUP(I20771,'Cross-Page Data'!$D$4:$F$48,3,FALSE)="wind",VLOOKUP(E20771,'Cross-Page Data'!$I$4:$J$19,2,FALSE),IF(VLOOKUP(I20771,'Cross-Page Data'!$D$4:$F$48,3,FALSE)="hydro",VLOOKUP(E20771,'Cross-Page Data'!$I$4:$J$19,2,FALSE),VLOOKUP(I20771,'Cross-Page Data'!$D$4:$F$48,3,FALSE)))))</f>
        <v>onshore wind</v>
      </c>
      <c r="K20771" s="65" t="b">
        <f t="shared" si="324"/>
        <v>1</v>
      </c>
    </row>
    <row r="20772" spans="2:11" ht="14.65" customHeight="1">
      <c r="B20772" s="65">
        <v>61358</v>
      </c>
      <c r="C20772" s="65" t="s">
        <v>3421</v>
      </c>
      <c r="D20772" s="65" t="s">
        <v>3587</v>
      </c>
      <c r="E20772" s="65" t="s">
        <v>3532</v>
      </c>
      <c r="F20772" s="65">
        <v>1.1000000000000001</v>
      </c>
      <c r="G20772" s="65" t="s">
        <v>3497</v>
      </c>
      <c r="H20772" s="65" t="s">
        <v>3581</v>
      </c>
      <c r="I20772" s="65" t="s">
        <v>3533</v>
      </c>
      <c r="J20772" s="65" t="str">
        <f>IF(VLOOKUP(I20772,'Cross-Page Data'!$D$4:$F$48,3,FALSE)="natural gas",VLOOKUP(E20772,'Cross-Page Data'!$I$4:$J$19,2,FALSE),IF(VLOOKUP(I20772,'Cross-Page Data'!$D$4:$F$48,3,FALSE)="solar",IF(E20772="PV","solar PV","solar thermal"),IF(VLOOKUP(I20772,'Cross-Page Data'!$D$4:$F$48,3,FALSE)="wind",VLOOKUP(E20772,'Cross-Page Data'!$I$4:$J$19,2,FALSE),IF(VLOOKUP(I20772,'Cross-Page Data'!$D$4:$F$48,3,FALSE)="hydro",VLOOKUP(E20772,'Cross-Page Data'!$I$4:$J$19,2,FALSE),VLOOKUP(I20772,'Cross-Page Data'!$D$4:$F$48,3,FALSE)))))</f>
        <v>solar PV</v>
      </c>
      <c r="K20772" s="65" t="b">
        <f t="shared" si="324"/>
        <v>1</v>
      </c>
    </row>
    <row r="20773" spans="2:11" ht="14.65" customHeight="1">
      <c r="B20773" s="65">
        <v>61359</v>
      </c>
      <c r="C20773" s="65" t="s">
        <v>3432</v>
      </c>
      <c r="D20773" s="65" t="s">
        <v>3587</v>
      </c>
      <c r="E20773" s="65" t="s">
        <v>3532</v>
      </c>
      <c r="F20773" s="65">
        <v>2.9</v>
      </c>
      <c r="G20773" s="65" t="s">
        <v>3497</v>
      </c>
      <c r="H20773" s="65" t="s">
        <v>3581</v>
      </c>
      <c r="I20773" s="65" t="s">
        <v>3533</v>
      </c>
      <c r="J20773" s="65" t="str">
        <f>IF(VLOOKUP(I20773,'Cross-Page Data'!$D$4:$F$48,3,FALSE)="natural gas",VLOOKUP(E20773,'Cross-Page Data'!$I$4:$J$19,2,FALSE),IF(VLOOKUP(I20773,'Cross-Page Data'!$D$4:$F$48,3,FALSE)="solar",IF(E20773="PV","solar PV","solar thermal"),IF(VLOOKUP(I20773,'Cross-Page Data'!$D$4:$F$48,3,FALSE)="wind",VLOOKUP(E20773,'Cross-Page Data'!$I$4:$J$19,2,FALSE),IF(VLOOKUP(I20773,'Cross-Page Data'!$D$4:$F$48,3,FALSE)="hydro",VLOOKUP(E20773,'Cross-Page Data'!$I$4:$J$19,2,FALSE),VLOOKUP(I20773,'Cross-Page Data'!$D$4:$F$48,3,FALSE)))))</f>
        <v>solar PV</v>
      </c>
      <c r="K20773" s="65" t="b">
        <f t="shared" si="324"/>
        <v>1</v>
      </c>
    </row>
    <row r="20774" spans="2:11" ht="14.65" customHeight="1">
      <c r="B20774" s="65">
        <v>61360</v>
      </c>
      <c r="C20774" s="65" t="s">
        <v>3432</v>
      </c>
      <c r="D20774" s="65" t="s">
        <v>3587</v>
      </c>
      <c r="E20774" s="65" t="s">
        <v>3532</v>
      </c>
      <c r="F20774" s="65">
        <v>1.9</v>
      </c>
      <c r="G20774" s="65" t="s">
        <v>3497</v>
      </c>
      <c r="H20774" s="65" t="s">
        <v>3581</v>
      </c>
      <c r="I20774" s="65" t="s">
        <v>3533</v>
      </c>
      <c r="J20774" s="65" t="str">
        <f>IF(VLOOKUP(I20774,'Cross-Page Data'!$D$4:$F$48,3,FALSE)="natural gas",VLOOKUP(E20774,'Cross-Page Data'!$I$4:$J$19,2,FALSE),IF(VLOOKUP(I20774,'Cross-Page Data'!$D$4:$F$48,3,FALSE)="solar",IF(E20774="PV","solar PV","solar thermal"),IF(VLOOKUP(I20774,'Cross-Page Data'!$D$4:$F$48,3,FALSE)="wind",VLOOKUP(E20774,'Cross-Page Data'!$I$4:$J$19,2,FALSE),IF(VLOOKUP(I20774,'Cross-Page Data'!$D$4:$F$48,3,FALSE)="hydro",VLOOKUP(E20774,'Cross-Page Data'!$I$4:$J$19,2,FALSE),VLOOKUP(I20774,'Cross-Page Data'!$D$4:$F$48,3,FALSE)))))</f>
        <v>solar PV</v>
      </c>
      <c r="K20774" s="65" t="b">
        <f t="shared" si="324"/>
        <v>1</v>
      </c>
    </row>
    <row r="20775" spans="2:11" ht="14.65" customHeight="1">
      <c r="B20775" s="65">
        <v>61362</v>
      </c>
      <c r="C20775" s="65" t="s">
        <v>3444</v>
      </c>
      <c r="D20775" s="65" t="s">
        <v>3591</v>
      </c>
      <c r="E20775" s="65" t="s">
        <v>3536</v>
      </c>
      <c r="F20775" s="65">
        <v>2</v>
      </c>
      <c r="G20775" s="65" t="s">
        <v>3497</v>
      </c>
      <c r="H20775" s="65" t="s">
        <v>3581</v>
      </c>
      <c r="I20775" s="65" t="s">
        <v>3537</v>
      </c>
      <c r="J20775" s="65" t="str">
        <f>IF(VLOOKUP(I20775,'Cross-Page Data'!$D$4:$F$48,3,FALSE)="natural gas",VLOOKUP(E20775,'Cross-Page Data'!$I$4:$J$19,2,FALSE),IF(VLOOKUP(I20775,'Cross-Page Data'!$D$4:$F$48,3,FALSE)="solar",IF(E20775="PV","solar PV","solar thermal"),IF(VLOOKUP(I20775,'Cross-Page Data'!$D$4:$F$48,3,FALSE)="wind",VLOOKUP(E20775,'Cross-Page Data'!$I$4:$J$19,2,FALSE),IF(VLOOKUP(I20775,'Cross-Page Data'!$D$4:$F$48,3,FALSE)="hydro",VLOOKUP(E20775,'Cross-Page Data'!$I$4:$J$19,2,FALSE),VLOOKUP(I20775,'Cross-Page Data'!$D$4:$F$48,3,FALSE)))))</f>
        <v>other</v>
      </c>
      <c r="K20775" s="65" t="b">
        <f t="shared" si="324"/>
        <v>1</v>
      </c>
    </row>
    <row r="20776" spans="2:11" ht="14.65" customHeight="1">
      <c r="B20776" s="65">
        <v>61363</v>
      </c>
      <c r="C20776" s="65" t="s">
        <v>3424</v>
      </c>
      <c r="D20776" s="65" t="s">
        <v>3587</v>
      </c>
      <c r="E20776" s="65" t="s">
        <v>3532</v>
      </c>
      <c r="F20776" s="65">
        <v>1</v>
      </c>
      <c r="G20776" s="65" t="s">
        <v>3497</v>
      </c>
      <c r="H20776" s="65" t="s">
        <v>3581</v>
      </c>
      <c r="I20776" s="65" t="s">
        <v>3533</v>
      </c>
      <c r="J20776" s="65" t="str">
        <f>IF(VLOOKUP(I20776,'Cross-Page Data'!$D$4:$F$48,3,FALSE)="natural gas",VLOOKUP(E20776,'Cross-Page Data'!$I$4:$J$19,2,FALSE),IF(VLOOKUP(I20776,'Cross-Page Data'!$D$4:$F$48,3,FALSE)="solar",IF(E20776="PV","solar PV","solar thermal"),IF(VLOOKUP(I20776,'Cross-Page Data'!$D$4:$F$48,3,FALSE)="wind",VLOOKUP(E20776,'Cross-Page Data'!$I$4:$J$19,2,FALSE),IF(VLOOKUP(I20776,'Cross-Page Data'!$D$4:$F$48,3,FALSE)="hydro",VLOOKUP(E20776,'Cross-Page Data'!$I$4:$J$19,2,FALSE),VLOOKUP(I20776,'Cross-Page Data'!$D$4:$F$48,3,FALSE)))))</f>
        <v>solar PV</v>
      </c>
      <c r="K20776" s="65" t="b">
        <f t="shared" si="324"/>
        <v>1</v>
      </c>
    </row>
    <row r="20777" spans="2:11" ht="14.65" customHeight="1">
      <c r="B20777" s="65">
        <v>61363</v>
      </c>
      <c r="C20777" s="65" t="s">
        <v>3424</v>
      </c>
      <c r="D20777" s="65" t="s">
        <v>3587</v>
      </c>
      <c r="E20777" s="65" t="s">
        <v>3532</v>
      </c>
      <c r="F20777" s="65">
        <v>1</v>
      </c>
      <c r="G20777" s="65" t="s">
        <v>3497</v>
      </c>
      <c r="H20777" s="65" t="s">
        <v>3581</v>
      </c>
      <c r="I20777" s="65" t="s">
        <v>3533</v>
      </c>
      <c r="J20777" s="65" t="str">
        <f>IF(VLOOKUP(I20777,'Cross-Page Data'!$D$4:$F$48,3,FALSE)="natural gas",VLOOKUP(E20777,'Cross-Page Data'!$I$4:$J$19,2,FALSE),IF(VLOOKUP(I20777,'Cross-Page Data'!$D$4:$F$48,3,FALSE)="solar",IF(E20777="PV","solar PV","solar thermal"),IF(VLOOKUP(I20777,'Cross-Page Data'!$D$4:$F$48,3,FALSE)="wind",VLOOKUP(E20777,'Cross-Page Data'!$I$4:$J$19,2,FALSE),IF(VLOOKUP(I20777,'Cross-Page Data'!$D$4:$F$48,3,FALSE)="hydro",VLOOKUP(E20777,'Cross-Page Data'!$I$4:$J$19,2,FALSE),VLOOKUP(I20777,'Cross-Page Data'!$D$4:$F$48,3,FALSE)))))</f>
        <v>solar PV</v>
      </c>
      <c r="K20777" s="65" t="b">
        <f t="shared" si="324"/>
        <v>1</v>
      </c>
    </row>
    <row r="20778" spans="2:11" ht="14.65" customHeight="1">
      <c r="B20778" s="65">
        <v>61363</v>
      </c>
      <c r="C20778" s="65" t="s">
        <v>3424</v>
      </c>
      <c r="D20778" s="65" t="s">
        <v>3587</v>
      </c>
      <c r="E20778" s="65" t="s">
        <v>3532</v>
      </c>
      <c r="F20778" s="65">
        <v>1</v>
      </c>
      <c r="G20778" s="65" t="s">
        <v>3497</v>
      </c>
      <c r="H20778" s="65" t="s">
        <v>3581</v>
      </c>
      <c r="I20778" s="65" t="s">
        <v>3533</v>
      </c>
      <c r="J20778" s="65" t="str">
        <f>IF(VLOOKUP(I20778,'Cross-Page Data'!$D$4:$F$48,3,FALSE)="natural gas",VLOOKUP(E20778,'Cross-Page Data'!$I$4:$J$19,2,FALSE),IF(VLOOKUP(I20778,'Cross-Page Data'!$D$4:$F$48,3,FALSE)="solar",IF(E20778="PV","solar PV","solar thermal"),IF(VLOOKUP(I20778,'Cross-Page Data'!$D$4:$F$48,3,FALSE)="wind",VLOOKUP(E20778,'Cross-Page Data'!$I$4:$J$19,2,FALSE),IF(VLOOKUP(I20778,'Cross-Page Data'!$D$4:$F$48,3,FALSE)="hydro",VLOOKUP(E20778,'Cross-Page Data'!$I$4:$J$19,2,FALSE),VLOOKUP(I20778,'Cross-Page Data'!$D$4:$F$48,3,FALSE)))))</f>
        <v>solar PV</v>
      </c>
      <c r="K20778" s="65" t="b">
        <f t="shared" si="324"/>
        <v>1</v>
      </c>
    </row>
    <row r="20779" spans="2:11" ht="14.65" customHeight="1">
      <c r="B20779" s="65">
        <v>61363</v>
      </c>
      <c r="C20779" s="65" t="s">
        <v>3424</v>
      </c>
      <c r="D20779" s="65" t="s">
        <v>3587</v>
      </c>
      <c r="E20779" s="65" t="s">
        <v>3532</v>
      </c>
      <c r="F20779" s="65">
        <v>1</v>
      </c>
      <c r="G20779" s="65" t="s">
        <v>3497</v>
      </c>
      <c r="H20779" s="65" t="s">
        <v>3581</v>
      </c>
      <c r="I20779" s="65" t="s">
        <v>3533</v>
      </c>
      <c r="J20779" s="65" t="str">
        <f>IF(VLOOKUP(I20779,'Cross-Page Data'!$D$4:$F$48,3,FALSE)="natural gas",VLOOKUP(E20779,'Cross-Page Data'!$I$4:$J$19,2,FALSE),IF(VLOOKUP(I20779,'Cross-Page Data'!$D$4:$F$48,3,FALSE)="solar",IF(E20779="PV","solar PV","solar thermal"),IF(VLOOKUP(I20779,'Cross-Page Data'!$D$4:$F$48,3,FALSE)="wind",VLOOKUP(E20779,'Cross-Page Data'!$I$4:$J$19,2,FALSE),IF(VLOOKUP(I20779,'Cross-Page Data'!$D$4:$F$48,3,FALSE)="hydro",VLOOKUP(E20779,'Cross-Page Data'!$I$4:$J$19,2,FALSE),VLOOKUP(I20779,'Cross-Page Data'!$D$4:$F$48,3,FALSE)))))</f>
        <v>solar PV</v>
      </c>
      <c r="K20779" s="65" t="b">
        <f t="shared" si="324"/>
        <v>1</v>
      </c>
    </row>
    <row r="20780" spans="2:11" ht="14.65" customHeight="1">
      <c r="B20780" s="65">
        <v>61363</v>
      </c>
      <c r="C20780" s="65" t="s">
        <v>3424</v>
      </c>
      <c r="D20780" s="65" t="s">
        <v>3587</v>
      </c>
      <c r="E20780" s="65" t="s">
        <v>3532</v>
      </c>
      <c r="F20780" s="65">
        <v>1</v>
      </c>
      <c r="G20780" s="65" t="s">
        <v>3497</v>
      </c>
      <c r="H20780" s="65" t="s">
        <v>3581</v>
      </c>
      <c r="I20780" s="65" t="s">
        <v>3533</v>
      </c>
      <c r="J20780" s="65" t="str">
        <f>IF(VLOOKUP(I20780,'Cross-Page Data'!$D$4:$F$48,3,FALSE)="natural gas",VLOOKUP(E20780,'Cross-Page Data'!$I$4:$J$19,2,FALSE),IF(VLOOKUP(I20780,'Cross-Page Data'!$D$4:$F$48,3,FALSE)="solar",IF(E20780="PV","solar PV","solar thermal"),IF(VLOOKUP(I20780,'Cross-Page Data'!$D$4:$F$48,3,FALSE)="wind",VLOOKUP(E20780,'Cross-Page Data'!$I$4:$J$19,2,FALSE),IF(VLOOKUP(I20780,'Cross-Page Data'!$D$4:$F$48,3,FALSE)="hydro",VLOOKUP(E20780,'Cross-Page Data'!$I$4:$J$19,2,FALSE),VLOOKUP(I20780,'Cross-Page Data'!$D$4:$F$48,3,FALSE)))))</f>
        <v>solar PV</v>
      </c>
      <c r="K20780" s="65" t="b">
        <f t="shared" si="324"/>
        <v>1</v>
      </c>
    </row>
    <row r="20781" spans="2:11" ht="14.65" customHeight="1">
      <c r="B20781" s="65">
        <v>61367</v>
      </c>
      <c r="C20781" s="65" t="s">
        <v>3420</v>
      </c>
      <c r="D20781" s="65" t="s">
        <v>3587</v>
      </c>
      <c r="E20781" s="65" t="s">
        <v>3532</v>
      </c>
      <c r="F20781" s="65">
        <v>1.4</v>
      </c>
      <c r="G20781" s="65" t="s">
        <v>3497</v>
      </c>
      <c r="H20781" s="65" t="s">
        <v>3581</v>
      </c>
      <c r="I20781" s="65" t="s">
        <v>3533</v>
      </c>
      <c r="J20781" s="65" t="str">
        <f>IF(VLOOKUP(I20781,'Cross-Page Data'!$D$4:$F$48,3,FALSE)="natural gas",VLOOKUP(E20781,'Cross-Page Data'!$I$4:$J$19,2,FALSE),IF(VLOOKUP(I20781,'Cross-Page Data'!$D$4:$F$48,3,FALSE)="solar",IF(E20781="PV","solar PV","solar thermal"),IF(VLOOKUP(I20781,'Cross-Page Data'!$D$4:$F$48,3,FALSE)="wind",VLOOKUP(E20781,'Cross-Page Data'!$I$4:$J$19,2,FALSE),IF(VLOOKUP(I20781,'Cross-Page Data'!$D$4:$F$48,3,FALSE)="hydro",VLOOKUP(E20781,'Cross-Page Data'!$I$4:$J$19,2,FALSE),VLOOKUP(I20781,'Cross-Page Data'!$D$4:$F$48,3,FALSE)))))</f>
        <v>solar PV</v>
      </c>
      <c r="K20781" s="65" t="b">
        <f t="shared" si="324"/>
        <v>1</v>
      </c>
    </row>
    <row r="20782" spans="2:11" ht="14.65" customHeight="1">
      <c r="B20782" s="65">
        <v>61368</v>
      </c>
      <c r="C20782" s="65" t="s">
        <v>3444</v>
      </c>
      <c r="D20782" s="65" t="s">
        <v>3587</v>
      </c>
      <c r="E20782" s="65" t="s">
        <v>3532</v>
      </c>
      <c r="F20782" s="65">
        <v>182</v>
      </c>
      <c r="G20782" s="65" t="s">
        <v>3497</v>
      </c>
      <c r="H20782" s="65" t="s">
        <v>3581</v>
      </c>
      <c r="I20782" s="65" t="s">
        <v>3533</v>
      </c>
      <c r="J20782" s="65" t="str">
        <f>IF(VLOOKUP(I20782,'Cross-Page Data'!$D$4:$F$48,3,FALSE)="natural gas",VLOOKUP(E20782,'Cross-Page Data'!$I$4:$J$19,2,FALSE),IF(VLOOKUP(I20782,'Cross-Page Data'!$D$4:$F$48,3,FALSE)="solar",IF(E20782="PV","solar PV","solar thermal"),IF(VLOOKUP(I20782,'Cross-Page Data'!$D$4:$F$48,3,FALSE)="wind",VLOOKUP(E20782,'Cross-Page Data'!$I$4:$J$19,2,FALSE),IF(VLOOKUP(I20782,'Cross-Page Data'!$D$4:$F$48,3,FALSE)="hydro",VLOOKUP(E20782,'Cross-Page Data'!$I$4:$J$19,2,FALSE),VLOOKUP(I20782,'Cross-Page Data'!$D$4:$F$48,3,FALSE)))))</f>
        <v>solar PV</v>
      </c>
      <c r="K20782" s="65" t="b">
        <f t="shared" si="324"/>
        <v>1</v>
      </c>
    </row>
    <row r="20783" spans="2:11" ht="14.65" customHeight="1">
      <c r="B20783" s="65">
        <v>61369</v>
      </c>
      <c r="C20783" s="65" t="s">
        <v>3451</v>
      </c>
      <c r="D20783" s="65" t="s">
        <v>3587</v>
      </c>
      <c r="E20783" s="65" t="s">
        <v>3532</v>
      </c>
      <c r="F20783" s="65">
        <v>92</v>
      </c>
      <c r="G20783" s="65" t="s">
        <v>3497</v>
      </c>
      <c r="H20783" s="65" t="s">
        <v>3581</v>
      </c>
      <c r="I20783" s="65" t="s">
        <v>3533</v>
      </c>
      <c r="J20783" s="65" t="str">
        <f>IF(VLOOKUP(I20783,'Cross-Page Data'!$D$4:$F$48,3,FALSE)="natural gas",VLOOKUP(E20783,'Cross-Page Data'!$I$4:$J$19,2,FALSE),IF(VLOOKUP(I20783,'Cross-Page Data'!$D$4:$F$48,3,FALSE)="solar",IF(E20783="PV","solar PV","solar thermal"),IF(VLOOKUP(I20783,'Cross-Page Data'!$D$4:$F$48,3,FALSE)="wind",VLOOKUP(E20783,'Cross-Page Data'!$I$4:$J$19,2,FALSE),IF(VLOOKUP(I20783,'Cross-Page Data'!$D$4:$F$48,3,FALSE)="hydro",VLOOKUP(E20783,'Cross-Page Data'!$I$4:$J$19,2,FALSE),VLOOKUP(I20783,'Cross-Page Data'!$D$4:$F$48,3,FALSE)))))</f>
        <v>solar PV</v>
      </c>
      <c r="K20783" s="65" t="b">
        <f t="shared" si="324"/>
        <v>1</v>
      </c>
    </row>
    <row r="20784" spans="2:11" ht="14.65" customHeight="1">
      <c r="B20784" s="65">
        <v>61370</v>
      </c>
      <c r="C20784" s="65" t="s">
        <v>3444</v>
      </c>
      <c r="D20784" s="65" t="s">
        <v>3587</v>
      </c>
      <c r="E20784" s="65" t="s">
        <v>3532</v>
      </c>
      <c r="F20784" s="65">
        <v>5</v>
      </c>
      <c r="G20784" s="65" t="s">
        <v>3497</v>
      </c>
      <c r="H20784" s="65" t="s">
        <v>3581</v>
      </c>
      <c r="I20784" s="65" t="s">
        <v>3533</v>
      </c>
      <c r="J20784" s="65" t="str">
        <f>IF(VLOOKUP(I20784,'Cross-Page Data'!$D$4:$F$48,3,FALSE)="natural gas",VLOOKUP(E20784,'Cross-Page Data'!$I$4:$J$19,2,FALSE),IF(VLOOKUP(I20784,'Cross-Page Data'!$D$4:$F$48,3,FALSE)="solar",IF(E20784="PV","solar PV","solar thermal"),IF(VLOOKUP(I20784,'Cross-Page Data'!$D$4:$F$48,3,FALSE)="wind",VLOOKUP(E20784,'Cross-Page Data'!$I$4:$J$19,2,FALSE),IF(VLOOKUP(I20784,'Cross-Page Data'!$D$4:$F$48,3,FALSE)="hydro",VLOOKUP(E20784,'Cross-Page Data'!$I$4:$J$19,2,FALSE),VLOOKUP(I20784,'Cross-Page Data'!$D$4:$F$48,3,FALSE)))))</f>
        <v>solar PV</v>
      </c>
      <c r="K20784" s="65" t="b">
        <f t="shared" si="324"/>
        <v>1</v>
      </c>
    </row>
    <row r="20785" spans="2:11" ht="14.65" customHeight="1">
      <c r="B20785" s="65">
        <v>61371</v>
      </c>
      <c r="C20785" s="65" t="s">
        <v>3420</v>
      </c>
      <c r="D20785" s="65" t="s">
        <v>3587</v>
      </c>
      <c r="E20785" s="65" t="s">
        <v>3532</v>
      </c>
      <c r="F20785" s="65">
        <v>2.4</v>
      </c>
      <c r="G20785" s="65" t="s">
        <v>3497</v>
      </c>
      <c r="H20785" s="65" t="s">
        <v>3581</v>
      </c>
      <c r="I20785" s="65" t="s">
        <v>3533</v>
      </c>
      <c r="J20785" s="65" t="str">
        <f>IF(VLOOKUP(I20785,'Cross-Page Data'!$D$4:$F$48,3,FALSE)="natural gas",VLOOKUP(E20785,'Cross-Page Data'!$I$4:$J$19,2,FALSE),IF(VLOOKUP(I20785,'Cross-Page Data'!$D$4:$F$48,3,FALSE)="solar",IF(E20785="PV","solar PV","solar thermal"),IF(VLOOKUP(I20785,'Cross-Page Data'!$D$4:$F$48,3,FALSE)="wind",VLOOKUP(E20785,'Cross-Page Data'!$I$4:$J$19,2,FALSE),IF(VLOOKUP(I20785,'Cross-Page Data'!$D$4:$F$48,3,FALSE)="hydro",VLOOKUP(E20785,'Cross-Page Data'!$I$4:$J$19,2,FALSE),VLOOKUP(I20785,'Cross-Page Data'!$D$4:$F$48,3,FALSE)))))</f>
        <v>solar PV</v>
      </c>
      <c r="K20785" s="65" t="b">
        <f t="shared" si="324"/>
        <v>1</v>
      </c>
    </row>
    <row r="20786" spans="2:11" ht="14.65" customHeight="1">
      <c r="B20786" s="65">
        <v>61373</v>
      </c>
      <c r="C20786" s="65" t="s">
        <v>3420</v>
      </c>
      <c r="D20786" s="65" t="s">
        <v>3587</v>
      </c>
      <c r="E20786" s="65" t="s">
        <v>3532</v>
      </c>
      <c r="F20786" s="65">
        <v>2.9</v>
      </c>
      <c r="G20786" s="65" t="s">
        <v>3497</v>
      </c>
      <c r="H20786" s="65" t="s">
        <v>3581</v>
      </c>
      <c r="I20786" s="65" t="s">
        <v>3533</v>
      </c>
      <c r="J20786" s="65" t="str">
        <f>IF(VLOOKUP(I20786,'Cross-Page Data'!$D$4:$F$48,3,FALSE)="natural gas",VLOOKUP(E20786,'Cross-Page Data'!$I$4:$J$19,2,FALSE),IF(VLOOKUP(I20786,'Cross-Page Data'!$D$4:$F$48,3,FALSE)="solar",IF(E20786="PV","solar PV","solar thermal"),IF(VLOOKUP(I20786,'Cross-Page Data'!$D$4:$F$48,3,FALSE)="wind",VLOOKUP(E20786,'Cross-Page Data'!$I$4:$J$19,2,FALSE),IF(VLOOKUP(I20786,'Cross-Page Data'!$D$4:$F$48,3,FALSE)="hydro",VLOOKUP(E20786,'Cross-Page Data'!$I$4:$J$19,2,FALSE),VLOOKUP(I20786,'Cross-Page Data'!$D$4:$F$48,3,FALSE)))))</f>
        <v>solar PV</v>
      </c>
      <c r="K20786" s="65" t="b">
        <f t="shared" si="324"/>
        <v>1</v>
      </c>
    </row>
    <row r="20787" spans="2:11" ht="14.65" customHeight="1">
      <c r="B20787" s="65">
        <v>61374</v>
      </c>
      <c r="C20787" s="65" t="s">
        <v>3446</v>
      </c>
      <c r="D20787" s="65" t="s">
        <v>3587</v>
      </c>
      <c r="E20787" s="65" t="s">
        <v>3532</v>
      </c>
      <c r="F20787" s="65">
        <v>10</v>
      </c>
      <c r="G20787" s="65" t="s">
        <v>3497</v>
      </c>
      <c r="H20787" s="65" t="s">
        <v>3581</v>
      </c>
      <c r="I20787" s="65" t="s">
        <v>3533</v>
      </c>
      <c r="J20787" s="65" t="str">
        <f>IF(VLOOKUP(I20787,'Cross-Page Data'!$D$4:$F$48,3,FALSE)="natural gas",VLOOKUP(E20787,'Cross-Page Data'!$I$4:$J$19,2,FALSE),IF(VLOOKUP(I20787,'Cross-Page Data'!$D$4:$F$48,3,FALSE)="solar",IF(E20787="PV","solar PV","solar thermal"),IF(VLOOKUP(I20787,'Cross-Page Data'!$D$4:$F$48,3,FALSE)="wind",VLOOKUP(E20787,'Cross-Page Data'!$I$4:$J$19,2,FALSE),IF(VLOOKUP(I20787,'Cross-Page Data'!$D$4:$F$48,3,FALSE)="hydro",VLOOKUP(E20787,'Cross-Page Data'!$I$4:$J$19,2,FALSE),VLOOKUP(I20787,'Cross-Page Data'!$D$4:$F$48,3,FALSE)))))</f>
        <v>solar PV</v>
      </c>
      <c r="K20787" s="65" t="b">
        <f t="shared" si="324"/>
        <v>1</v>
      </c>
    </row>
    <row r="20788" spans="2:11" ht="14.65" customHeight="1">
      <c r="B20788" s="65">
        <v>61375</v>
      </c>
      <c r="C20788" s="65" t="s">
        <v>3446</v>
      </c>
      <c r="D20788" s="65" t="s">
        <v>3587</v>
      </c>
      <c r="E20788" s="65" t="s">
        <v>3532</v>
      </c>
      <c r="F20788" s="65">
        <v>20</v>
      </c>
      <c r="G20788" s="65" t="s">
        <v>3497</v>
      </c>
      <c r="H20788" s="65" t="s">
        <v>3581</v>
      </c>
      <c r="I20788" s="65" t="s">
        <v>3533</v>
      </c>
      <c r="J20788" s="65" t="str">
        <f>IF(VLOOKUP(I20788,'Cross-Page Data'!$D$4:$F$48,3,FALSE)="natural gas",VLOOKUP(E20788,'Cross-Page Data'!$I$4:$J$19,2,FALSE),IF(VLOOKUP(I20788,'Cross-Page Data'!$D$4:$F$48,3,FALSE)="solar",IF(E20788="PV","solar PV","solar thermal"),IF(VLOOKUP(I20788,'Cross-Page Data'!$D$4:$F$48,3,FALSE)="wind",VLOOKUP(E20788,'Cross-Page Data'!$I$4:$J$19,2,FALSE),IF(VLOOKUP(I20788,'Cross-Page Data'!$D$4:$F$48,3,FALSE)="hydro",VLOOKUP(E20788,'Cross-Page Data'!$I$4:$J$19,2,FALSE),VLOOKUP(I20788,'Cross-Page Data'!$D$4:$F$48,3,FALSE)))))</f>
        <v>solar PV</v>
      </c>
      <c r="K20788" s="65" t="b">
        <f t="shared" si="324"/>
        <v>1</v>
      </c>
    </row>
    <row r="20789" spans="2:11" ht="14.65" customHeight="1">
      <c r="B20789" s="65">
        <v>61376</v>
      </c>
      <c r="C20789" s="65" t="s">
        <v>3435</v>
      </c>
      <c r="D20789" s="65" t="s">
        <v>3587</v>
      </c>
      <c r="E20789" s="65" t="s">
        <v>3532</v>
      </c>
      <c r="F20789" s="65">
        <v>1.8</v>
      </c>
      <c r="G20789" s="65" t="s">
        <v>3497</v>
      </c>
      <c r="H20789" s="65" t="s">
        <v>3581</v>
      </c>
      <c r="I20789" s="65" t="s">
        <v>3533</v>
      </c>
      <c r="J20789" s="65" t="str">
        <f>IF(VLOOKUP(I20789,'Cross-Page Data'!$D$4:$F$48,3,FALSE)="natural gas",VLOOKUP(E20789,'Cross-Page Data'!$I$4:$J$19,2,FALSE),IF(VLOOKUP(I20789,'Cross-Page Data'!$D$4:$F$48,3,FALSE)="solar",IF(E20789="PV","solar PV","solar thermal"),IF(VLOOKUP(I20789,'Cross-Page Data'!$D$4:$F$48,3,FALSE)="wind",VLOOKUP(E20789,'Cross-Page Data'!$I$4:$J$19,2,FALSE),IF(VLOOKUP(I20789,'Cross-Page Data'!$D$4:$F$48,3,FALSE)="hydro",VLOOKUP(E20789,'Cross-Page Data'!$I$4:$J$19,2,FALSE),VLOOKUP(I20789,'Cross-Page Data'!$D$4:$F$48,3,FALSE)))))</f>
        <v>solar PV</v>
      </c>
      <c r="K20789" s="65" t="b">
        <f t="shared" si="324"/>
        <v>1</v>
      </c>
    </row>
    <row r="20790" spans="2:11" ht="14.65" customHeight="1">
      <c r="B20790" s="65">
        <v>61377</v>
      </c>
      <c r="C20790" s="65" t="s">
        <v>3405</v>
      </c>
      <c r="D20790" s="65" t="s">
        <v>3587</v>
      </c>
      <c r="E20790" s="65" t="s">
        <v>3532</v>
      </c>
      <c r="F20790" s="65">
        <v>2.5</v>
      </c>
      <c r="G20790" s="65" t="s">
        <v>3497</v>
      </c>
      <c r="H20790" s="65" t="s">
        <v>3581</v>
      </c>
      <c r="I20790" s="65" t="s">
        <v>3533</v>
      </c>
      <c r="J20790" s="65" t="str">
        <f>IF(VLOOKUP(I20790,'Cross-Page Data'!$D$4:$F$48,3,FALSE)="natural gas",VLOOKUP(E20790,'Cross-Page Data'!$I$4:$J$19,2,FALSE),IF(VLOOKUP(I20790,'Cross-Page Data'!$D$4:$F$48,3,FALSE)="solar",IF(E20790="PV","solar PV","solar thermal"),IF(VLOOKUP(I20790,'Cross-Page Data'!$D$4:$F$48,3,FALSE)="wind",VLOOKUP(E20790,'Cross-Page Data'!$I$4:$J$19,2,FALSE),IF(VLOOKUP(I20790,'Cross-Page Data'!$D$4:$F$48,3,FALSE)="hydro",VLOOKUP(E20790,'Cross-Page Data'!$I$4:$J$19,2,FALSE),VLOOKUP(I20790,'Cross-Page Data'!$D$4:$F$48,3,FALSE)))))</f>
        <v>solar PV</v>
      </c>
      <c r="K20790" s="65" t="b">
        <f t="shared" si="324"/>
        <v>1</v>
      </c>
    </row>
    <row r="20791" spans="2:11" ht="14.65" customHeight="1">
      <c r="B20791" s="65">
        <v>61378</v>
      </c>
      <c r="C20791" s="65" t="s">
        <v>3435</v>
      </c>
      <c r="D20791" s="65" t="s">
        <v>3579</v>
      </c>
      <c r="E20791" s="65" t="s">
        <v>3510</v>
      </c>
      <c r="F20791" s="65">
        <v>1</v>
      </c>
      <c r="G20791" s="65" t="s">
        <v>3497</v>
      </c>
      <c r="H20791" s="65" t="s">
        <v>3583</v>
      </c>
      <c r="I20791" s="65" t="s">
        <v>3508</v>
      </c>
      <c r="J20791" s="65" t="str">
        <f>IF(VLOOKUP(I20791,'Cross-Page Data'!$D$4:$F$48,3,FALSE)="natural gas",VLOOKUP(E20791,'Cross-Page Data'!$I$4:$J$19,2,FALSE),IF(VLOOKUP(I20791,'Cross-Page Data'!$D$4:$F$48,3,FALSE)="solar",IF(E20791="PV","solar PV","solar thermal"),IF(VLOOKUP(I20791,'Cross-Page Data'!$D$4:$F$48,3,FALSE)="wind",VLOOKUP(E20791,'Cross-Page Data'!$I$4:$J$19,2,FALSE),IF(VLOOKUP(I20791,'Cross-Page Data'!$D$4:$F$48,3,FALSE)="hydro",VLOOKUP(E20791,'Cross-Page Data'!$I$4:$J$19,2,FALSE),VLOOKUP(I20791,'Cross-Page Data'!$D$4:$F$48,3,FALSE)))))</f>
        <v>petroleum</v>
      </c>
      <c r="K20791" s="65" t="b">
        <f t="shared" si="324"/>
        <v>0</v>
      </c>
    </row>
    <row r="20792" spans="2:11" ht="14.65" customHeight="1">
      <c r="B20792" s="65">
        <v>61378</v>
      </c>
      <c r="C20792" s="65" t="s">
        <v>3435</v>
      </c>
      <c r="D20792" s="65" t="s">
        <v>3579</v>
      </c>
      <c r="E20792" s="65" t="s">
        <v>3510</v>
      </c>
      <c r="F20792" s="65">
        <v>1</v>
      </c>
      <c r="G20792" s="65" t="s">
        <v>3497</v>
      </c>
      <c r="H20792" s="65" t="s">
        <v>3583</v>
      </c>
      <c r="I20792" s="65" t="s">
        <v>3508</v>
      </c>
      <c r="J20792" s="65" t="str">
        <f>IF(VLOOKUP(I20792,'Cross-Page Data'!$D$4:$F$48,3,FALSE)="natural gas",VLOOKUP(E20792,'Cross-Page Data'!$I$4:$J$19,2,FALSE),IF(VLOOKUP(I20792,'Cross-Page Data'!$D$4:$F$48,3,FALSE)="solar",IF(E20792="PV","solar PV","solar thermal"),IF(VLOOKUP(I20792,'Cross-Page Data'!$D$4:$F$48,3,FALSE)="wind",VLOOKUP(E20792,'Cross-Page Data'!$I$4:$J$19,2,FALSE),IF(VLOOKUP(I20792,'Cross-Page Data'!$D$4:$F$48,3,FALSE)="hydro",VLOOKUP(E20792,'Cross-Page Data'!$I$4:$J$19,2,FALSE),VLOOKUP(I20792,'Cross-Page Data'!$D$4:$F$48,3,FALSE)))))</f>
        <v>petroleum</v>
      </c>
      <c r="K20792" s="65" t="b">
        <f t="shared" si="324"/>
        <v>0</v>
      </c>
    </row>
    <row r="20793" spans="2:11" ht="14.65" customHeight="1">
      <c r="B20793" s="65">
        <v>61378</v>
      </c>
      <c r="C20793" s="65" t="s">
        <v>3435</v>
      </c>
      <c r="D20793" s="65" t="s">
        <v>3579</v>
      </c>
      <c r="E20793" s="65" t="s">
        <v>3510</v>
      </c>
      <c r="F20793" s="65">
        <v>1</v>
      </c>
      <c r="G20793" s="65" t="s">
        <v>3497</v>
      </c>
      <c r="H20793" s="65" t="s">
        <v>3583</v>
      </c>
      <c r="I20793" s="65" t="s">
        <v>3508</v>
      </c>
      <c r="J20793" s="65" t="str">
        <f>IF(VLOOKUP(I20793,'Cross-Page Data'!$D$4:$F$48,3,FALSE)="natural gas",VLOOKUP(E20793,'Cross-Page Data'!$I$4:$J$19,2,FALSE),IF(VLOOKUP(I20793,'Cross-Page Data'!$D$4:$F$48,3,FALSE)="solar",IF(E20793="PV","solar PV","solar thermal"),IF(VLOOKUP(I20793,'Cross-Page Data'!$D$4:$F$48,3,FALSE)="wind",VLOOKUP(E20793,'Cross-Page Data'!$I$4:$J$19,2,FALSE),IF(VLOOKUP(I20793,'Cross-Page Data'!$D$4:$F$48,3,FALSE)="hydro",VLOOKUP(E20793,'Cross-Page Data'!$I$4:$J$19,2,FALSE),VLOOKUP(I20793,'Cross-Page Data'!$D$4:$F$48,3,FALSE)))))</f>
        <v>petroleum</v>
      </c>
      <c r="K20793" s="65" t="b">
        <f t="shared" si="324"/>
        <v>0</v>
      </c>
    </row>
    <row r="20794" spans="2:11" ht="14.65" customHeight="1">
      <c r="B20794" s="65">
        <v>61378</v>
      </c>
      <c r="C20794" s="65" t="s">
        <v>3435</v>
      </c>
      <c r="D20794" s="65" t="s">
        <v>3579</v>
      </c>
      <c r="E20794" s="65" t="s">
        <v>3510</v>
      </c>
      <c r="F20794" s="65">
        <v>0.8</v>
      </c>
      <c r="G20794" s="65" t="s">
        <v>3497</v>
      </c>
      <c r="H20794" s="65" t="s">
        <v>3583</v>
      </c>
      <c r="I20794" s="65" t="s">
        <v>3508</v>
      </c>
      <c r="J20794" s="65" t="str">
        <f>IF(VLOOKUP(I20794,'Cross-Page Data'!$D$4:$F$48,3,FALSE)="natural gas",VLOOKUP(E20794,'Cross-Page Data'!$I$4:$J$19,2,FALSE),IF(VLOOKUP(I20794,'Cross-Page Data'!$D$4:$F$48,3,FALSE)="solar",IF(E20794="PV","solar PV","solar thermal"),IF(VLOOKUP(I20794,'Cross-Page Data'!$D$4:$F$48,3,FALSE)="wind",VLOOKUP(E20794,'Cross-Page Data'!$I$4:$J$19,2,FALSE),IF(VLOOKUP(I20794,'Cross-Page Data'!$D$4:$F$48,3,FALSE)="hydro",VLOOKUP(E20794,'Cross-Page Data'!$I$4:$J$19,2,FALSE),VLOOKUP(I20794,'Cross-Page Data'!$D$4:$F$48,3,FALSE)))))</f>
        <v>petroleum</v>
      </c>
      <c r="K20794" s="65" t="b">
        <f t="shared" si="324"/>
        <v>0</v>
      </c>
    </row>
    <row r="20795" spans="2:11" ht="14.65" customHeight="1">
      <c r="B20795" s="65">
        <v>61378</v>
      </c>
      <c r="C20795" s="65" t="s">
        <v>3435</v>
      </c>
      <c r="D20795" s="65" t="s">
        <v>3579</v>
      </c>
      <c r="E20795" s="65" t="s">
        <v>3510</v>
      </c>
      <c r="F20795" s="65">
        <v>0.8</v>
      </c>
      <c r="G20795" s="65" t="s">
        <v>3497</v>
      </c>
      <c r="H20795" s="65" t="s">
        <v>3583</v>
      </c>
      <c r="I20795" s="65" t="s">
        <v>3508</v>
      </c>
      <c r="J20795" s="65" t="str">
        <f>IF(VLOOKUP(I20795,'Cross-Page Data'!$D$4:$F$48,3,FALSE)="natural gas",VLOOKUP(E20795,'Cross-Page Data'!$I$4:$J$19,2,FALSE),IF(VLOOKUP(I20795,'Cross-Page Data'!$D$4:$F$48,3,FALSE)="solar",IF(E20795="PV","solar PV","solar thermal"),IF(VLOOKUP(I20795,'Cross-Page Data'!$D$4:$F$48,3,FALSE)="wind",VLOOKUP(E20795,'Cross-Page Data'!$I$4:$J$19,2,FALSE),IF(VLOOKUP(I20795,'Cross-Page Data'!$D$4:$F$48,3,FALSE)="hydro",VLOOKUP(E20795,'Cross-Page Data'!$I$4:$J$19,2,FALSE),VLOOKUP(I20795,'Cross-Page Data'!$D$4:$F$48,3,FALSE)))))</f>
        <v>petroleum</v>
      </c>
      <c r="K20795" s="65" t="b">
        <f t="shared" si="324"/>
        <v>0</v>
      </c>
    </row>
    <row r="20796" spans="2:11" ht="14.65" customHeight="1">
      <c r="B20796" s="65">
        <v>61378</v>
      </c>
      <c r="C20796" s="65" t="s">
        <v>3435</v>
      </c>
      <c r="D20796" s="65" t="s">
        <v>3580</v>
      </c>
      <c r="E20796" s="65" t="s">
        <v>3510</v>
      </c>
      <c r="F20796" s="65">
        <v>1</v>
      </c>
      <c r="G20796" s="65" t="s">
        <v>3497</v>
      </c>
      <c r="H20796" s="65" t="s">
        <v>3583</v>
      </c>
      <c r="I20796" s="65" t="s">
        <v>3502</v>
      </c>
      <c r="J20796" s="65" t="str">
        <f>IF(VLOOKUP(I20796,'Cross-Page Data'!$D$4:$F$48,3,FALSE)="natural gas",VLOOKUP(E20796,'Cross-Page Data'!$I$4:$J$19,2,FALSE),IF(VLOOKUP(I20796,'Cross-Page Data'!$D$4:$F$48,3,FALSE)="solar",IF(E20796="PV","solar PV","solar thermal"),IF(VLOOKUP(I20796,'Cross-Page Data'!$D$4:$F$48,3,FALSE)="wind",VLOOKUP(E20796,'Cross-Page Data'!$I$4:$J$19,2,FALSE),IF(VLOOKUP(I20796,'Cross-Page Data'!$D$4:$F$48,3,FALSE)="hydro",VLOOKUP(E20796,'Cross-Page Data'!$I$4:$J$19,2,FALSE),VLOOKUP(I20796,'Cross-Page Data'!$D$4:$F$48,3,FALSE)))))</f>
        <v>natural gas peaker</v>
      </c>
      <c r="K20796" s="65" t="b">
        <f t="shared" si="324"/>
        <v>0</v>
      </c>
    </row>
    <row r="20797" spans="2:11" ht="14.65" customHeight="1">
      <c r="B20797" s="65">
        <v>61379</v>
      </c>
      <c r="C20797" s="65" t="s">
        <v>3424</v>
      </c>
      <c r="D20797" s="65" t="s">
        <v>3587</v>
      </c>
      <c r="E20797" s="65" t="s">
        <v>3532</v>
      </c>
      <c r="F20797" s="65">
        <v>1</v>
      </c>
      <c r="G20797" s="65" t="s">
        <v>3497</v>
      </c>
      <c r="H20797" s="65" t="s">
        <v>3581</v>
      </c>
      <c r="I20797" s="65" t="s">
        <v>3533</v>
      </c>
      <c r="J20797" s="65" t="str">
        <f>IF(VLOOKUP(I20797,'Cross-Page Data'!$D$4:$F$48,3,FALSE)="natural gas",VLOOKUP(E20797,'Cross-Page Data'!$I$4:$J$19,2,FALSE),IF(VLOOKUP(I20797,'Cross-Page Data'!$D$4:$F$48,3,FALSE)="solar",IF(E20797="PV","solar PV","solar thermal"),IF(VLOOKUP(I20797,'Cross-Page Data'!$D$4:$F$48,3,FALSE)="wind",VLOOKUP(E20797,'Cross-Page Data'!$I$4:$J$19,2,FALSE),IF(VLOOKUP(I20797,'Cross-Page Data'!$D$4:$F$48,3,FALSE)="hydro",VLOOKUP(E20797,'Cross-Page Data'!$I$4:$J$19,2,FALSE),VLOOKUP(I20797,'Cross-Page Data'!$D$4:$F$48,3,FALSE)))))</f>
        <v>solar PV</v>
      </c>
      <c r="K20797" s="65" t="b">
        <f t="shared" si="324"/>
        <v>1</v>
      </c>
    </row>
    <row r="20798" spans="2:11" ht="14.65" customHeight="1">
      <c r="B20798" s="65">
        <v>61379</v>
      </c>
      <c r="C20798" s="65" t="s">
        <v>3424</v>
      </c>
      <c r="D20798" s="65" t="s">
        <v>3587</v>
      </c>
      <c r="E20798" s="65" t="s">
        <v>3532</v>
      </c>
      <c r="F20798" s="65">
        <v>1</v>
      </c>
      <c r="G20798" s="65" t="s">
        <v>3497</v>
      </c>
      <c r="H20798" s="65" t="s">
        <v>3581</v>
      </c>
      <c r="I20798" s="65" t="s">
        <v>3533</v>
      </c>
      <c r="J20798" s="65" t="str">
        <f>IF(VLOOKUP(I20798,'Cross-Page Data'!$D$4:$F$48,3,FALSE)="natural gas",VLOOKUP(E20798,'Cross-Page Data'!$I$4:$J$19,2,FALSE),IF(VLOOKUP(I20798,'Cross-Page Data'!$D$4:$F$48,3,FALSE)="solar",IF(E20798="PV","solar PV","solar thermal"),IF(VLOOKUP(I20798,'Cross-Page Data'!$D$4:$F$48,3,FALSE)="wind",VLOOKUP(E20798,'Cross-Page Data'!$I$4:$J$19,2,FALSE),IF(VLOOKUP(I20798,'Cross-Page Data'!$D$4:$F$48,3,FALSE)="hydro",VLOOKUP(E20798,'Cross-Page Data'!$I$4:$J$19,2,FALSE),VLOOKUP(I20798,'Cross-Page Data'!$D$4:$F$48,3,FALSE)))))</f>
        <v>solar PV</v>
      </c>
      <c r="K20798" s="65" t="b">
        <f t="shared" si="324"/>
        <v>1</v>
      </c>
    </row>
    <row r="20799" spans="2:11" ht="14.65" customHeight="1">
      <c r="B20799" s="65">
        <v>61379</v>
      </c>
      <c r="C20799" s="65" t="s">
        <v>3424</v>
      </c>
      <c r="D20799" s="65" t="s">
        <v>3587</v>
      </c>
      <c r="E20799" s="65" t="s">
        <v>3532</v>
      </c>
      <c r="F20799" s="65">
        <v>1</v>
      </c>
      <c r="G20799" s="65" t="s">
        <v>3497</v>
      </c>
      <c r="H20799" s="65" t="s">
        <v>3581</v>
      </c>
      <c r="I20799" s="65" t="s">
        <v>3533</v>
      </c>
      <c r="J20799" s="65" t="str">
        <f>IF(VLOOKUP(I20799,'Cross-Page Data'!$D$4:$F$48,3,FALSE)="natural gas",VLOOKUP(E20799,'Cross-Page Data'!$I$4:$J$19,2,FALSE),IF(VLOOKUP(I20799,'Cross-Page Data'!$D$4:$F$48,3,FALSE)="solar",IF(E20799="PV","solar PV","solar thermal"),IF(VLOOKUP(I20799,'Cross-Page Data'!$D$4:$F$48,3,FALSE)="wind",VLOOKUP(E20799,'Cross-Page Data'!$I$4:$J$19,2,FALSE),IF(VLOOKUP(I20799,'Cross-Page Data'!$D$4:$F$48,3,FALSE)="hydro",VLOOKUP(E20799,'Cross-Page Data'!$I$4:$J$19,2,FALSE),VLOOKUP(I20799,'Cross-Page Data'!$D$4:$F$48,3,FALSE)))))</f>
        <v>solar PV</v>
      </c>
      <c r="K20799" s="65" t="b">
        <f t="shared" si="324"/>
        <v>1</v>
      </c>
    </row>
    <row r="20800" spans="2:11" ht="14.65" customHeight="1">
      <c r="B20800" s="65">
        <v>61379</v>
      </c>
      <c r="C20800" s="65" t="s">
        <v>3424</v>
      </c>
      <c r="D20800" s="65" t="s">
        <v>3587</v>
      </c>
      <c r="E20800" s="65" t="s">
        <v>3532</v>
      </c>
      <c r="F20800" s="65">
        <v>1</v>
      </c>
      <c r="G20800" s="65" t="s">
        <v>3497</v>
      </c>
      <c r="H20800" s="65" t="s">
        <v>3581</v>
      </c>
      <c r="I20800" s="65" t="s">
        <v>3533</v>
      </c>
      <c r="J20800" s="65" t="str">
        <f>IF(VLOOKUP(I20800,'Cross-Page Data'!$D$4:$F$48,3,FALSE)="natural gas",VLOOKUP(E20800,'Cross-Page Data'!$I$4:$J$19,2,FALSE),IF(VLOOKUP(I20800,'Cross-Page Data'!$D$4:$F$48,3,FALSE)="solar",IF(E20800="PV","solar PV","solar thermal"),IF(VLOOKUP(I20800,'Cross-Page Data'!$D$4:$F$48,3,FALSE)="wind",VLOOKUP(E20800,'Cross-Page Data'!$I$4:$J$19,2,FALSE),IF(VLOOKUP(I20800,'Cross-Page Data'!$D$4:$F$48,3,FALSE)="hydro",VLOOKUP(E20800,'Cross-Page Data'!$I$4:$J$19,2,FALSE),VLOOKUP(I20800,'Cross-Page Data'!$D$4:$F$48,3,FALSE)))))</f>
        <v>solar PV</v>
      </c>
      <c r="K20800" s="65" t="b">
        <f t="shared" si="324"/>
        <v>1</v>
      </c>
    </row>
    <row r="20801" spans="2:11" ht="14.65" customHeight="1">
      <c r="B20801" s="65">
        <v>61379</v>
      </c>
      <c r="C20801" s="65" t="s">
        <v>3424</v>
      </c>
      <c r="D20801" s="65" t="s">
        <v>3587</v>
      </c>
      <c r="E20801" s="65" t="s">
        <v>3532</v>
      </c>
      <c r="F20801" s="65">
        <v>1</v>
      </c>
      <c r="G20801" s="65" t="s">
        <v>3497</v>
      </c>
      <c r="H20801" s="65" t="s">
        <v>3581</v>
      </c>
      <c r="I20801" s="65" t="s">
        <v>3533</v>
      </c>
      <c r="J20801" s="65" t="str">
        <f>IF(VLOOKUP(I20801,'Cross-Page Data'!$D$4:$F$48,3,FALSE)="natural gas",VLOOKUP(E20801,'Cross-Page Data'!$I$4:$J$19,2,FALSE),IF(VLOOKUP(I20801,'Cross-Page Data'!$D$4:$F$48,3,FALSE)="solar",IF(E20801="PV","solar PV","solar thermal"),IF(VLOOKUP(I20801,'Cross-Page Data'!$D$4:$F$48,3,FALSE)="wind",VLOOKUP(E20801,'Cross-Page Data'!$I$4:$J$19,2,FALSE),IF(VLOOKUP(I20801,'Cross-Page Data'!$D$4:$F$48,3,FALSE)="hydro",VLOOKUP(E20801,'Cross-Page Data'!$I$4:$J$19,2,FALSE),VLOOKUP(I20801,'Cross-Page Data'!$D$4:$F$48,3,FALSE)))))</f>
        <v>solar PV</v>
      </c>
      <c r="K20801" s="65" t="b">
        <f t="shared" si="324"/>
        <v>1</v>
      </c>
    </row>
    <row r="20802" spans="2:11" ht="14.65" customHeight="1">
      <c r="B20802" s="65">
        <v>61380</v>
      </c>
      <c r="C20802" s="65" t="s">
        <v>3424</v>
      </c>
      <c r="D20802" s="65" t="s">
        <v>3587</v>
      </c>
      <c r="E20802" s="65" t="s">
        <v>3532</v>
      </c>
      <c r="F20802" s="65">
        <v>1</v>
      </c>
      <c r="G20802" s="65" t="s">
        <v>3497</v>
      </c>
      <c r="H20802" s="65" t="s">
        <v>3581</v>
      </c>
      <c r="I20802" s="65" t="s">
        <v>3533</v>
      </c>
      <c r="J20802" s="65" t="str">
        <f>IF(VLOOKUP(I20802,'Cross-Page Data'!$D$4:$F$48,3,FALSE)="natural gas",VLOOKUP(E20802,'Cross-Page Data'!$I$4:$J$19,2,FALSE),IF(VLOOKUP(I20802,'Cross-Page Data'!$D$4:$F$48,3,FALSE)="solar",IF(E20802="PV","solar PV","solar thermal"),IF(VLOOKUP(I20802,'Cross-Page Data'!$D$4:$F$48,3,FALSE)="wind",VLOOKUP(E20802,'Cross-Page Data'!$I$4:$J$19,2,FALSE),IF(VLOOKUP(I20802,'Cross-Page Data'!$D$4:$F$48,3,FALSE)="hydro",VLOOKUP(E20802,'Cross-Page Data'!$I$4:$J$19,2,FALSE),VLOOKUP(I20802,'Cross-Page Data'!$D$4:$F$48,3,FALSE)))))</f>
        <v>solar PV</v>
      </c>
      <c r="K20802" s="65" t="b">
        <f t="shared" si="324"/>
        <v>1</v>
      </c>
    </row>
    <row r="20803" spans="2:11" ht="14.65" customHeight="1">
      <c r="B20803" s="65">
        <v>61380</v>
      </c>
      <c r="C20803" s="65" t="s">
        <v>3424</v>
      </c>
      <c r="D20803" s="65" t="s">
        <v>3587</v>
      </c>
      <c r="E20803" s="65" t="s">
        <v>3532</v>
      </c>
      <c r="F20803" s="65">
        <v>1</v>
      </c>
      <c r="G20803" s="65" t="s">
        <v>3497</v>
      </c>
      <c r="H20803" s="65" t="s">
        <v>3581</v>
      </c>
      <c r="I20803" s="65" t="s">
        <v>3533</v>
      </c>
      <c r="J20803" s="65" t="str">
        <f>IF(VLOOKUP(I20803,'Cross-Page Data'!$D$4:$F$48,3,FALSE)="natural gas",VLOOKUP(E20803,'Cross-Page Data'!$I$4:$J$19,2,FALSE),IF(VLOOKUP(I20803,'Cross-Page Data'!$D$4:$F$48,3,FALSE)="solar",IF(E20803="PV","solar PV","solar thermal"),IF(VLOOKUP(I20803,'Cross-Page Data'!$D$4:$F$48,3,FALSE)="wind",VLOOKUP(E20803,'Cross-Page Data'!$I$4:$J$19,2,FALSE),IF(VLOOKUP(I20803,'Cross-Page Data'!$D$4:$F$48,3,FALSE)="hydro",VLOOKUP(E20803,'Cross-Page Data'!$I$4:$J$19,2,FALSE),VLOOKUP(I20803,'Cross-Page Data'!$D$4:$F$48,3,FALSE)))))</f>
        <v>solar PV</v>
      </c>
      <c r="K20803" s="65" t="b">
        <f t="shared" si="324"/>
        <v>1</v>
      </c>
    </row>
    <row r="20804" spans="2:11" ht="14.65" customHeight="1">
      <c r="B20804" s="65">
        <v>61380</v>
      </c>
      <c r="C20804" s="65" t="s">
        <v>3424</v>
      </c>
      <c r="D20804" s="65" t="s">
        <v>3587</v>
      </c>
      <c r="E20804" s="65" t="s">
        <v>3532</v>
      </c>
      <c r="F20804" s="65">
        <v>1</v>
      </c>
      <c r="G20804" s="65" t="s">
        <v>3497</v>
      </c>
      <c r="H20804" s="65" t="s">
        <v>3581</v>
      </c>
      <c r="I20804" s="65" t="s">
        <v>3533</v>
      </c>
      <c r="J20804" s="65" t="str">
        <f>IF(VLOOKUP(I20804,'Cross-Page Data'!$D$4:$F$48,3,FALSE)="natural gas",VLOOKUP(E20804,'Cross-Page Data'!$I$4:$J$19,2,FALSE),IF(VLOOKUP(I20804,'Cross-Page Data'!$D$4:$F$48,3,FALSE)="solar",IF(E20804="PV","solar PV","solar thermal"),IF(VLOOKUP(I20804,'Cross-Page Data'!$D$4:$F$48,3,FALSE)="wind",VLOOKUP(E20804,'Cross-Page Data'!$I$4:$J$19,2,FALSE),IF(VLOOKUP(I20804,'Cross-Page Data'!$D$4:$F$48,3,FALSE)="hydro",VLOOKUP(E20804,'Cross-Page Data'!$I$4:$J$19,2,FALSE),VLOOKUP(I20804,'Cross-Page Data'!$D$4:$F$48,3,FALSE)))))</f>
        <v>solar PV</v>
      </c>
      <c r="K20804" s="65" t="b">
        <f t="shared" ref="K20804:K20867" si="325">IF(AND($N$3=FALSE,OR(H20804="Commercial CHP",H20804="Industrial CHP",H20804="IPP CHP")),FALSE,IF(AND($N$4=FALSE,OR(H20804="Commercial CHP",H20804="Commercial Non-CHP",H20804="industrial chp", H20804="industrial non-chp")),FALSE, TRUE))</f>
        <v>1</v>
      </c>
    </row>
    <row r="20805" spans="2:11" ht="14.65" customHeight="1">
      <c r="B20805" s="65">
        <v>61380</v>
      </c>
      <c r="C20805" s="65" t="s">
        <v>3424</v>
      </c>
      <c r="D20805" s="65" t="s">
        <v>3587</v>
      </c>
      <c r="E20805" s="65" t="s">
        <v>3532</v>
      </c>
      <c r="F20805" s="65">
        <v>1</v>
      </c>
      <c r="G20805" s="65" t="s">
        <v>3497</v>
      </c>
      <c r="H20805" s="65" t="s">
        <v>3581</v>
      </c>
      <c r="I20805" s="65" t="s">
        <v>3533</v>
      </c>
      <c r="J20805" s="65" t="str">
        <f>IF(VLOOKUP(I20805,'Cross-Page Data'!$D$4:$F$48,3,FALSE)="natural gas",VLOOKUP(E20805,'Cross-Page Data'!$I$4:$J$19,2,FALSE),IF(VLOOKUP(I20805,'Cross-Page Data'!$D$4:$F$48,3,FALSE)="solar",IF(E20805="PV","solar PV","solar thermal"),IF(VLOOKUP(I20805,'Cross-Page Data'!$D$4:$F$48,3,FALSE)="wind",VLOOKUP(E20805,'Cross-Page Data'!$I$4:$J$19,2,FALSE),IF(VLOOKUP(I20805,'Cross-Page Data'!$D$4:$F$48,3,FALSE)="hydro",VLOOKUP(E20805,'Cross-Page Data'!$I$4:$J$19,2,FALSE),VLOOKUP(I20805,'Cross-Page Data'!$D$4:$F$48,3,FALSE)))))</f>
        <v>solar PV</v>
      </c>
      <c r="K20805" s="65" t="b">
        <f t="shared" si="325"/>
        <v>1</v>
      </c>
    </row>
    <row r="20806" spans="2:11" ht="14.65" customHeight="1">
      <c r="B20806" s="65">
        <v>61380</v>
      </c>
      <c r="C20806" s="65" t="s">
        <v>3424</v>
      </c>
      <c r="D20806" s="65" t="s">
        <v>3587</v>
      </c>
      <c r="E20806" s="65" t="s">
        <v>3532</v>
      </c>
      <c r="F20806" s="65">
        <v>1</v>
      </c>
      <c r="G20806" s="65" t="s">
        <v>3497</v>
      </c>
      <c r="H20806" s="65" t="s">
        <v>3581</v>
      </c>
      <c r="I20806" s="65" t="s">
        <v>3533</v>
      </c>
      <c r="J20806" s="65" t="str">
        <f>IF(VLOOKUP(I20806,'Cross-Page Data'!$D$4:$F$48,3,FALSE)="natural gas",VLOOKUP(E20806,'Cross-Page Data'!$I$4:$J$19,2,FALSE),IF(VLOOKUP(I20806,'Cross-Page Data'!$D$4:$F$48,3,FALSE)="solar",IF(E20806="PV","solar PV","solar thermal"),IF(VLOOKUP(I20806,'Cross-Page Data'!$D$4:$F$48,3,FALSE)="wind",VLOOKUP(E20806,'Cross-Page Data'!$I$4:$J$19,2,FALSE),IF(VLOOKUP(I20806,'Cross-Page Data'!$D$4:$F$48,3,FALSE)="hydro",VLOOKUP(E20806,'Cross-Page Data'!$I$4:$J$19,2,FALSE),VLOOKUP(I20806,'Cross-Page Data'!$D$4:$F$48,3,FALSE)))))</f>
        <v>solar PV</v>
      </c>
      <c r="K20806" s="65" t="b">
        <f t="shared" si="325"/>
        <v>1</v>
      </c>
    </row>
    <row r="20807" spans="2:11" ht="14.65" customHeight="1">
      <c r="B20807" s="65">
        <v>61381</v>
      </c>
      <c r="C20807" s="65" t="s">
        <v>3424</v>
      </c>
      <c r="D20807" s="65" t="s">
        <v>3587</v>
      </c>
      <c r="E20807" s="65" t="s">
        <v>3532</v>
      </c>
      <c r="F20807" s="65">
        <v>1</v>
      </c>
      <c r="G20807" s="65" t="s">
        <v>3497</v>
      </c>
      <c r="H20807" s="65" t="s">
        <v>3581</v>
      </c>
      <c r="I20807" s="65" t="s">
        <v>3533</v>
      </c>
      <c r="J20807" s="65" t="str">
        <f>IF(VLOOKUP(I20807,'Cross-Page Data'!$D$4:$F$48,3,FALSE)="natural gas",VLOOKUP(E20807,'Cross-Page Data'!$I$4:$J$19,2,FALSE),IF(VLOOKUP(I20807,'Cross-Page Data'!$D$4:$F$48,3,FALSE)="solar",IF(E20807="PV","solar PV","solar thermal"),IF(VLOOKUP(I20807,'Cross-Page Data'!$D$4:$F$48,3,FALSE)="wind",VLOOKUP(E20807,'Cross-Page Data'!$I$4:$J$19,2,FALSE),IF(VLOOKUP(I20807,'Cross-Page Data'!$D$4:$F$48,3,FALSE)="hydro",VLOOKUP(E20807,'Cross-Page Data'!$I$4:$J$19,2,FALSE),VLOOKUP(I20807,'Cross-Page Data'!$D$4:$F$48,3,FALSE)))))</f>
        <v>solar PV</v>
      </c>
      <c r="K20807" s="65" t="b">
        <f t="shared" si="325"/>
        <v>1</v>
      </c>
    </row>
    <row r="20808" spans="2:11" ht="14.65" customHeight="1">
      <c r="B20808" s="65">
        <v>61381</v>
      </c>
      <c r="C20808" s="65" t="s">
        <v>3424</v>
      </c>
      <c r="D20808" s="65" t="s">
        <v>3587</v>
      </c>
      <c r="E20808" s="65" t="s">
        <v>3532</v>
      </c>
      <c r="F20808" s="65">
        <v>1</v>
      </c>
      <c r="G20808" s="65" t="s">
        <v>3497</v>
      </c>
      <c r="H20808" s="65" t="s">
        <v>3581</v>
      </c>
      <c r="I20808" s="65" t="s">
        <v>3533</v>
      </c>
      <c r="J20808" s="65" t="str">
        <f>IF(VLOOKUP(I20808,'Cross-Page Data'!$D$4:$F$48,3,FALSE)="natural gas",VLOOKUP(E20808,'Cross-Page Data'!$I$4:$J$19,2,FALSE),IF(VLOOKUP(I20808,'Cross-Page Data'!$D$4:$F$48,3,FALSE)="solar",IF(E20808="PV","solar PV","solar thermal"),IF(VLOOKUP(I20808,'Cross-Page Data'!$D$4:$F$48,3,FALSE)="wind",VLOOKUP(E20808,'Cross-Page Data'!$I$4:$J$19,2,FALSE),IF(VLOOKUP(I20808,'Cross-Page Data'!$D$4:$F$48,3,FALSE)="hydro",VLOOKUP(E20808,'Cross-Page Data'!$I$4:$J$19,2,FALSE),VLOOKUP(I20808,'Cross-Page Data'!$D$4:$F$48,3,FALSE)))))</f>
        <v>solar PV</v>
      </c>
      <c r="K20808" s="65" t="b">
        <f t="shared" si="325"/>
        <v>1</v>
      </c>
    </row>
    <row r="20809" spans="2:11" ht="14.65" customHeight="1">
      <c r="B20809" s="65">
        <v>61381</v>
      </c>
      <c r="C20809" s="65" t="s">
        <v>3424</v>
      </c>
      <c r="D20809" s="65" t="s">
        <v>3587</v>
      </c>
      <c r="E20809" s="65" t="s">
        <v>3532</v>
      </c>
      <c r="F20809" s="65">
        <v>1</v>
      </c>
      <c r="G20809" s="65" t="s">
        <v>3497</v>
      </c>
      <c r="H20809" s="65" t="s">
        <v>3581</v>
      </c>
      <c r="I20809" s="65" t="s">
        <v>3533</v>
      </c>
      <c r="J20809" s="65" t="str">
        <f>IF(VLOOKUP(I20809,'Cross-Page Data'!$D$4:$F$48,3,FALSE)="natural gas",VLOOKUP(E20809,'Cross-Page Data'!$I$4:$J$19,2,FALSE),IF(VLOOKUP(I20809,'Cross-Page Data'!$D$4:$F$48,3,FALSE)="solar",IF(E20809="PV","solar PV","solar thermal"),IF(VLOOKUP(I20809,'Cross-Page Data'!$D$4:$F$48,3,FALSE)="wind",VLOOKUP(E20809,'Cross-Page Data'!$I$4:$J$19,2,FALSE),IF(VLOOKUP(I20809,'Cross-Page Data'!$D$4:$F$48,3,FALSE)="hydro",VLOOKUP(E20809,'Cross-Page Data'!$I$4:$J$19,2,FALSE),VLOOKUP(I20809,'Cross-Page Data'!$D$4:$F$48,3,FALSE)))))</f>
        <v>solar PV</v>
      </c>
      <c r="K20809" s="65" t="b">
        <f t="shared" si="325"/>
        <v>1</v>
      </c>
    </row>
    <row r="20810" spans="2:11" ht="14.65" customHeight="1">
      <c r="B20810" s="65">
        <v>61381</v>
      </c>
      <c r="C20810" s="65" t="s">
        <v>3424</v>
      </c>
      <c r="D20810" s="65" t="s">
        <v>3587</v>
      </c>
      <c r="E20810" s="65" t="s">
        <v>3532</v>
      </c>
      <c r="F20810" s="65">
        <v>1</v>
      </c>
      <c r="G20810" s="65" t="s">
        <v>3497</v>
      </c>
      <c r="H20810" s="65" t="s">
        <v>3581</v>
      </c>
      <c r="I20810" s="65" t="s">
        <v>3533</v>
      </c>
      <c r="J20810" s="65" t="str">
        <f>IF(VLOOKUP(I20810,'Cross-Page Data'!$D$4:$F$48,3,FALSE)="natural gas",VLOOKUP(E20810,'Cross-Page Data'!$I$4:$J$19,2,FALSE),IF(VLOOKUP(I20810,'Cross-Page Data'!$D$4:$F$48,3,FALSE)="solar",IF(E20810="PV","solar PV","solar thermal"),IF(VLOOKUP(I20810,'Cross-Page Data'!$D$4:$F$48,3,FALSE)="wind",VLOOKUP(E20810,'Cross-Page Data'!$I$4:$J$19,2,FALSE),IF(VLOOKUP(I20810,'Cross-Page Data'!$D$4:$F$48,3,FALSE)="hydro",VLOOKUP(E20810,'Cross-Page Data'!$I$4:$J$19,2,FALSE),VLOOKUP(I20810,'Cross-Page Data'!$D$4:$F$48,3,FALSE)))))</f>
        <v>solar PV</v>
      </c>
      <c r="K20810" s="65" t="b">
        <f t="shared" si="325"/>
        <v>1</v>
      </c>
    </row>
    <row r="20811" spans="2:11" ht="14.65" customHeight="1">
      <c r="B20811" s="65">
        <v>61381</v>
      </c>
      <c r="C20811" s="65" t="s">
        <v>3424</v>
      </c>
      <c r="D20811" s="65" t="s">
        <v>3587</v>
      </c>
      <c r="E20811" s="65" t="s">
        <v>3532</v>
      </c>
      <c r="F20811" s="65">
        <v>1</v>
      </c>
      <c r="G20811" s="65" t="s">
        <v>3497</v>
      </c>
      <c r="H20811" s="65" t="s">
        <v>3581</v>
      </c>
      <c r="I20811" s="65" t="s">
        <v>3533</v>
      </c>
      <c r="J20811" s="65" t="str">
        <f>IF(VLOOKUP(I20811,'Cross-Page Data'!$D$4:$F$48,3,FALSE)="natural gas",VLOOKUP(E20811,'Cross-Page Data'!$I$4:$J$19,2,FALSE),IF(VLOOKUP(I20811,'Cross-Page Data'!$D$4:$F$48,3,FALSE)="solar",IF(E20811="PV","solar PV","solar thermal"),IF(VLOOKUP(I20811,'Cross-Page Data'!$D$4:$F$48,3,FALSE)="wind",VLOOKUP(E20811,'Cross-Page Data'!$I$4:$J$19,2,FALSE),IF(VLOOKUP(I20811,'Cross-Page Data'!$D$4:$F$48,3,FALSE)="hydro",VLOOKUP(E20811,'Cross-Page Data'!$I$4:$J$19,2,FALSE),VLOOKUP(I20811,'Cross-Page Data'!$D$4:$F$48,3,FALSE)))))</f>
        <v>solar PV</v>
      </c>
      <c r="K20811" s="65" t="b">
        <f t="shared" si="325"/>
        <v>1</v>
      </c>
    </row>
    <row r="20812" spans="2:11" ht="14.65" customHeight="1">
      <c r="B20812" s="65">
        <v>61382</v>
      </c>
      <c r="C20812" s="65" t="s">
        <v>3424</v>
      </c>
      <c r="D20812" s="65" t="s">
        <v>3587</v>
      </c>
      <c r="E20812" s="65" t="s">
        <v>3532</v>
      </c>
      <c r="F20812" s="65">
        <v>1</v>
      </c>
      <c r="G20812" s="65" t="s">
        <v>3497</v>
      </c>
      <c r="H20812" s="65" t="s">
        <v>3581</v>
      </c>
      <c r="I20812" s="65" t="s">
        <v>3533</v>
      </c>
      <c r="J20812" s="65" t="str">
        <f>IF(VLOOKUP(I20812,'Cross-Page Data'!$D$4:$F$48,3,FALSE)="natural gas",VLOOKUP(E20812,'Cross-Page Data'!$I$4:$J$19,2,FALSE),IF(VLOOKUP(I20812,'Cross-Page Data'!$D$4:$F$48,3,FALSE)="solar",IF(E20812="PV","solar PV","solar thermal"),IF(VLOOKUP(I20812,'Cross-Page Data'!$D$4:$F$48,3,FALSE)="wind",VLOOKUP(E20812,'Cross-Page Data'!$I$4:$J$19,2,FALSE),IF(VLOOKUP(I20812,'Cross-Page Data'!$D$4:$F$48,3,FALSE)="hydro",VLOOKUP(E20812,'Cross-Page Data'!$I$4:$J$19,2,FALSE),VLOOKUP(I20812,'Cross-Page Data'!$D$4:$F$48,3,FALSE)))))</f>
        <v>solar PV</v>
      </c>
      <c r="K20812" s="65" t="b">
        <f t="shared" si="325"/>
        <v>1</v>
      </c>
    </row>
    <row r="20813" spans="2:11" ht="14.65" customHeight="1">
      <c r="B20813" s="65">
        <v>61382</v>
      </c>
      <c r="C20813" s="65" t="s">
        <v>3424</v>
      </c>
      <c r="D20813" s="65" t="s">
        <v>3587</v>
      </c>
      <c r="E20813" s="65" t="s">
        <v>3532</v>
      </c>
      <c r="F20813" s="65">
        <v>1</v>
      </c>
      <c r="G20813" s="65" t="s">
        <v>3497</v>
      </c>
      <c r="H20813" s="65" t="s">
        <v>3581</v>
      </c>
      <c r="I20813" s="65" t="s">
        <v>3533</v>
      </c>
      <c r="J20813" s="65" t="str">
        <f>IF(VLOOKUP(I20813,'Cross-Page Data'!$D$4:$F$48,3,FALSE)="natural gas",VLOOKUP(E20813,'Cross-Page Data'!$I$4:$J$19,2,FALSE),IF(VLOOKUP(I20813,'Cross-Page Data'!$D$4:$F$48,3,FALSE)="solar",IF(E20813="PV","solar PV","solar thermal"),IF(VLOOKUP(I20813,'Cross-Page Data'!$D$4:$F$48,3,FALSE)="wind",VLOOKUP(E20813,'Cross-Page Data'!$I$4:$J$19,2,FALSE),IF(VLOOKUP(I20813,'Cross-Page Data'!$D$4:$F$48,3,FALSE)="hydro",VLOOKUP(E20813,'Cross-Page Data'!$I$4:$J$19,2,FALSE),VLOOKUP(I20813,'Cross-Page Data'!$D$4:$F$48,3,FALSE)))))</f>
        <v>solar PV</v>
      </c>
      <c r="K20813" s="65" t="b">
        <f t="shared" si="325"/>
        <v>1</v>
      </c>
    </row>
    <row r="20814" spans="2:11" ht="14.65" customHeight="1">
      <c r="B20814" s="65">
        <v>61382</v>
      </c>
      <c r="C20814" s="65" t="s">
        <v>3424</v>
      </c>
      <c r="D20814" s="65" t="s">
        <v>3587</v>
      </c>
      <c r="E20814" s="65" t="s">
        <v>3532</v>
      </c>
      <c r="F20814" s="65">
        <v>1</v>
      </c>
      <c r="G20814" s="65" t="s">
        <v>3497</v>
      </c>
      <c r="H20814" s="65" t="s">
        <v>3581</v>
      </c>
      <c r="I20814" s="65" t="s">
        <v>3533</v>
      </c>
      <c r="J20814" s="65" t="str">
        <f>IF(VLOOKUP(I20814,'Cross-Page Data'!$D$4:$F$48,3,FALSE)="natural gas",VLOOKUP(E20814,'Cross-Page Data'!$I$4:$J$19,2,FALSE),IF(VLOOKUP(I20814,'Cross-Page Data'!$D$4:$F$48,3,FALSE)="solar",IF(E20814="PV","solar PV","solar thermal"),IF(VLOOKUP(I20814,'Cross-Page Data'!$D$4:$F$48,3,FALSE)="wind",VLOOKUP(E20814,'Cross-Page Data'!$I$4:$J$19,2,FALSE),IF(VLOOKUP(I20814,'Cross-Page Data'!$D$4:$F$48,3,FALSE)="hydro",VLOOKUP(E20814,'Cross-Page Data'!$I$4:$J$19,2,FALSE),VLOOKUP(I20814,'Cross-Page Data'!$D$4:$F$48,3,FALSE)))))</f>
        <v>solar PV</v>
      </c>
      <c r="K20814" s="65" t="b">
        <f t="shared" si="325"/>
        <v>1</v>
      </c>
    </row>
    <row r="20815" spans="2:11" ht="14.65" customHeight="1">
      <c r="B20815" s="65">
        <v>61383</v>
      </c>
      <c r="C20815" s="65" t="s">
        <v>3424</v>
      </c>
      <c r="D20815" s="65" t="s">
        <v>3587</v>
      </c>
      <c r="E20815" s="65" t="s">
        <v>3532</v>
      </c>
      <c r="F20815" s="65">
        <v>1</v>
      </c>
      <c r="G20815" s="65" t="s">
        <v>3497</v>
      </c>
      <c r="H20815" s="65" t="s">
        <v>3581</v>
      </c>
      <c r="I20815" s="65" t="s">
        <v>3533</v>
      </c>
      <c r="J20815" s="65" t="str">
        <f>IF(VLOOKUP(I20815,'Cross-Page Data'!$D$4:$F$48,3,FALSE)="natural gas",VLOOKUP(E20815,'Cross-Page Data'!$I$4:$J$19,2,FALSE),IF(VLOOKUP(I20815,'Cross-Page Data'!$D$4:$F$48,3,FALSE)="solar",IF(E20815="PV","solar PV","solar thermal"),IF(VLOOKUP(I20815,'Cross-Page Data'!$D$4:$F$48,3,FALSE)="wind",VLOOKUP(E20815,'Cross-Page Data'!$I$4:$J$19,2,FALSE),IF(VLOOKUP(I20815,'Cross-Page Data'!$D$4:$F$48,3,FALSE)="hydro",VLOOKUP(E20815,'Cross-Page Data'!$I$4:$J$19,2,FALSE),VLOOKUP(I20815,'Cross-Page Data'!$D$4:$F$48,3,FALSE)))))</f>
        <v>solar PV</v>
      </c>
      <c r="K20815" s="65" t="b">
        <f t="shared" si="325"/>
        <v>1</v>
      </c>
    </row>
    <row r="20816" spans="2:11" ht="14.65" customHeight="1">
      <c r="B20816" s="65">
        <v>61383</v>
      </c>
      <c r="C20816" s="65" t="s">
        <v>3424</v>
      </c>
      <c r="D20816" s="65" t="s">
        <v>3587</v>
      </c>
      <c r="E20816" s="65" t="s">
        <v>3532</v>
      </c>
      <c r="F20816" s="65">
        <v>1</v>
      </c>
      <c r="G20816" s="65" t="s">
        <v>3497</v>
      </c>
      <c r="H20816" s="65" t="s">
        <v>3581</v>
      </c>
      <c r="I20816" s="65" t="s">
        <v>3533</v>
      </c>
      <c r="J20816" s="65" t="str">
        <f>IF(VLOOKUP(I20816,'Cross-Page Data'!$D$4:$F$48,3,FALSE)="natural gas",VLOOKUP(E20816,'Cross-Page Data'!$I$4:$J$19,2,FALSE),IF(VLOOKUP(I20816,'Cross-Page Data'!$D$4:$F$48,3,FALSE)="solar",IF(E20816="PV","solar PV","solar thermal"),IF(VLOOKUP(I20816,'Cross-Page Data'!$D$4:$F$48,3,FALSE)="wind",VLOOKUP(E20816,'Cross-Page Data'!$I$4:$J$19,2,FALSE),IF(VLOOKUP(I20816,'Cross-Page Data'!$D$4:$F$48,3,FALSE)="hydro",VLOOKUP(E20816,'Cross-Page Data'!$I$4:$J$19,2,FALSE),VLOOKUP(I20816,'Cross-Page Data'!$D$4:$F$48,3,FALSE)))))</f>
        <v>solar PV</v>
      </c>
      <c r="K20816" s="65" t="b">
        <f t="shared" si="325"/>
        <v>1</v>
      </c>
    </row>
    <row r="20817" spans="2:11" ht="14.65" customHeight="1">
      <c r="B20817" s="65">
        <v>61383</v>
      </c>
      <c r="C20817" s="65" t="s">
        <v>3424</v>
      </c>
      <c r="D20817" s="65" t="s">
        <v>3587</v>
      </c>
      <c r="E20817" s="65" t="s">
        <v>3532</v>
      </c>
      <c r="F20817" s="65">
        <v>1</v>
      </c>
      <c r="G20817" s="65" t="s">
        <v>3497</v>
      </c>
      <c r="H20817" s="65" t="s">
        <v>3581</v>
      </c>
      <c r="I20817" s="65" t="s">
        <v>3533</v>
      </c>
      <c r="J20817" s="65" t="str">
        <f>IF(VLOOKUP(I20817,'Cross-Page Data'!$D$4:$F$48,3,FALSE)="natural gas",VLOOKUP(E20817,'Cross-Page Data'!$I$4:$J$19,2,FALSE),IF(VLOOKUP(I20817,'Cross-Page Data'!$D$4:$F$48,3,FALSE)="solar",IF(E20817="PV","solar PV","solar thermal"),IF(VLOOKUP(I20817,'Cross-Page Data'!$D$4:$F$48,3,FALSE)="wind",VLOOKUP(E20817,'Cross-Page Data'!$I$4:$J$19,2,FALSE),IF(VLOOKUP(I20817,'Cross-Page Data'!$D$4:$F$48,3,FALSE)="hydro",VLOOKUP(E20817,'Cross-Page Data'!$I$4:$J$19,2,FALSE),VLOOKUP(I20817,'Cross-Page Data'!$D$4:$F$48,3,FALSE)))))</f>
        <v>solar PV</v>
      </c>
      <c r="K20817" s="65" t="b">
        <f t="shared" si="325"/>
        <v>1</v>
      </c>
    </row>
    <row r="20818" spans="2:11" ht="14.65" customHeight="1">
      <c r="B20818" s="65">
        <v>61383</v>
      </c>
      <c r="C20818" s="65" t="s">
        <v>3424</v>
      </c>
      <c r="D20818" s="65" t="s">
        <v>3587</v>
      </c>
      <c r="E20818" s="65" t="s">
        <v>3532</v>
      </c>
      <c r="F20818" s="65">
        <v>1</v>
      </c>
      <c r="G20818" s="65" t="s">
        <v>3497</v>
      </c>
      <c r="H20818" s="65" t="s">
        <v>3581</v>
      </c>
      <c r="I20818" s="65" t="s">
        <v>3533</v>
      </c>
      <c r="J20818" s="65" t="str">
        <f>IF(VLOOKUP(I20818,'Cross-Page Data'!$D$4:$F$48,3,FALSE)="natural gas",VLOOKUP(E20818,'Cross-Page Data'!$I$4:$J$19,2,FALSE),IF(VLOOKUP(I20818,'Cross-Page Data'!$D$4:$F$48,3,FALSE)="solar",IF(E20818="PV","solar PV","solar thermal"),IF(VLOOKUP(I20818,'Cross-Page Data'!$D$4:$F$48,3,FALSE)="wind",VLOOKUP(E20818,'Cross-Page Data'!$I$4:$J$19,2,FALSE),IF(VLOOKUP(I20818,'Cross-Page Data'!$D$4:$F$48,3,FALSE)="hydro",VLOOKUP(E20818,'Cross-Page Data'!$I$4:$J$19,2,FALSE),VLOOKUP(I20818,'Cross-Page Data'!$D$4:$F$48,3,FALSE)))))</f>
        <v>solar PV</v>
      </c>
      <c r="K20818" s="65" t="b">
        <f t="shared" si="325"/>
        <v>1</v>
      </c>
    </row>
    <row r="20819" spans="2:11" ht="14.65" customHeight="1">
      <c r="B20819" s="65">
        <v>61383</v>
      </c>
      <c r="C20819" s="65" t="s">
        <v>3424</v>
      </c>
      <c r="D20819" s="65" t="s">
        <v>3587</v>
      </c>
      <c r="E20819" s="65" t="s">
        <v>3532</v>
      </c>
      <c r="F20819" s="65">
        <v>1</v>
      </c>
      <c r="G20819" s="65" t="s">
        <v>3497</v>
      </c>
      <c r="H20819" s="65" t="s">
        <v>3581</v>
      </c>
      <c r="I20819" s="65" t="s">
        <v>3533</v>
      </c>
      <c r="J20819" s="65" t="str">
        <f>IF(VLOOKUP(I20819,'Cross-Page Data'!$D$4:$F$48,3,FALSE)="natural gas",VLOOKUP(E20819,'Cross-Page Data'!$I$4:$J$19,2,FALSE),IF(VLOOKUP(I20819,'Cross-Page Data'!$D$4:$F$48,3,FALSE)="solar",IF(E20819="PV","solar PV","solar thermal"),IF(VLOOKUP(I20819,'Cross-Page Data'!$D$4:$F$48,3,FALSE)="wind",VLOOKUP(E20819,'Cross-Page Data'!$I$4:$J$19,2,FALSE),IF(VLOOKUP(I20819,'Cross-Page Data'!$D$4:$F$48,3,FALSE)="hydro",VLOOKUP(E20819,'Cross-Page Data'!$I$4:$J$19,2,FALSE),VLOOKUP(I20819,'Cross-Page Data'!$D$4:$F$48,3,FALSE)))))</f>
        <v>solar PV</v>
      </c>
      <c r="K20819" s="65" t="b">
        <f t="shared" si="325"/>
        <v>1</v>
      </c>
    </row>
    <row r="20820" spans="2:11" ht="14.65" customHeight="1">
      <c r="B20820" s="65">
        <v>61384</v>
      </c>
      <c r="C20820" s="65" t="s">
        <v>3424</v>
      </c>
      <c r="D20820" s="65" t="s">
        <v>3587</v>
      </c>
      <c r="E20820" s="65" t="s">
        <v>3532</v>
      </c>
      <c r="F20820" s="65">
        <v>1</v>
      </c>
      <c r="G20820" s="65" t="s">
        <v>3497</v>
      </c>
      <c r="H20820" s="65" t="s">
        <v>3581</v>
      </c>
      <c r="I20820" s="65" t="s">
        <v>3533</v>
      </c>
      <c r="J20820" s="65" t="str">
        <f>IF(VLOOKUP(I20820,'Cross-Page Data'!$D$4:$F$48,3,FALSE)="natural gas",VLOOKUP(E20820,'Cross-Page Data'!$I$4:$J$19,2,FALSE),IF(VLOOKUP(I20820,'Cross-Page Data'!$D$4:$F$48,3,FALSE)="solar",IF(E20820="PV","solar PV","solar thermal"),IF(VLOOKUP(I20820,'Cross-Page Data'!$D$4:$F$48,3,FALSE)="wind",VLOOKUP(E20820,'Cross-Page Data'!$I$4:$J$19,2,FALSE),IF(VLOOKUP(I20820,'Cross-Page Data'!$D$4:$F$48,3,FALSE)="hydro",VLOOKUP(E20820,'Cross-Page Data'!$I$4:$J$19,2,FALSE),VLOOKUP(I20820,'Cross-Page Data'!$D$4:$F$48,3,FALSE)))))</f>
        <v>solar PV</v>
      </c>
      <c r="K20820" s="65" t="b">
        <f t="shared" si="325"/>
        <v>1</v>
      </c>
    </row>
    <row r="20821" spans="2:11" ht="14.65" customHeight="1">
      <c r="B20821" s="65">
        <v>61384</v>
      </c>
      <c r="C20821" s="65" t="s">
        <v>3424</v>
      </c>
      <c r="D20821" s="65" t="s">
        <v>3587</v>
      </c>
      <c r="E20821" s="65" t="s">
        <v>3532</v>
      </c>
      <c r="F20821" s="65">
        <v>1</v>
      </c>
      <c r="G20821" s="65" t="s">
        <v>3497</v>
      </c>
      <c r="H20821" s="65" t="s">
        <v>3581</v>
      </c>
      <c r="I20821" s="65" t="s">
        <v>3533</v>
      </c>
      <c r="J20821" s="65" t="str">
        <f>IF(VLOOKUP(I20821,'Cross-Page Data'!$D$4:$F$48,3,FALSE)="natural gas",VLOOKUP(E20821,'Cross-Page Data'!$I$4:$J$19,2,FALSE),IF(VLOOKUP(I20821,'Cross-Page Data'!$D$4:$F$48,3,FALSE)="solar",IF(E20821="PV","solar PV","solar thermal"),IF(VLOOKUP(I20821,'Cross-Page Data'!$D$4:$F$48,3,FALSE)="wind",VLOOKUP(E20821,'Cross-Page Data'!$I$4:$J$19,2,FALSE),IF(VLOOKUP(I20821,'Cross-Page Data'!$D$4:$F$48,3,FALSE)="hydro",VLOOKUP(E20821,'Cross-Page Data'!$I$4:$J$19,2,FALSE),VLOOKUP(I20821,'Cross-Page Data'!$D$4:$F$48,3,FALSE)))))</f>
        <v>solar PV</v>
      </c>
      <c r="K20821" s="65" t="b">
        <f t="shared" si="325"/>
        <v>1</v>
      </c>
    </row>
    <row r="20822" spans="2:11" ht="14.65" customHeight="1">
      <c r="B20822" s="65">
        <v>61384</v>
      </c>
      <c r="C20822" s="65" t="s">
        <v>3424</v>
      </c>
      <c r="D20822" s="65" t="s">
        <v>3587</v>
      </c>
      <c r="E20822" s="65" t="s">
        <v>3532</v>
      </c>
      <c r="F20822" s="65">
        <v>1</v>
      </c>
      <c r="G20822" s="65" t="s">
        <v>3497</v>
      </c>
      <c r="H20822" s="65" t="s">
        <v>3581</v>
      </c>
      <c r="I20822" s="65" t="s">
        <v>3533</v>
      </c>
      <c r="J20822" s="65" t="str">
        <f>IF(VLOOKUP(I20822,'Cross-Page Data'!$D$4:$F$48,3,FALSE)="natural gas",VLOOKUP(E20822,'Cross-Page Data'!$I$4:$J$19,2,FALSE),IF(VLOOKUP(I20822,'Cross-Page Data'!$D$4:$F$48,3,FALSE)="solar",IF(E20822="PV","solar PV","solar thermal"),IF(VLOOKUP(I20822,'Cross-Page Data'!$D$4:$F$48,3,FALSE)="wind",VLOOKUP(E20822,'Cross-Page Data'!$I$4:$J$19,2,FALSE),IF(VLOOKUP(I20822,'Cross-Page Data'!$D$4:$F$48,3,FALSE)="hydro",VLOOKUP(E20822,'Cross-Page Data'!$I$4:$J$19,2,FALSE),VLOOKUP(I20822,'Cross-Page Data'!$D$4:$F$48,3,FALSE)))))</f>
        <v>solar PV</v>
      </c>
      <c r="K20822" s="65" t="b">
        <f t="shared" si="325"/>
        <v>1</v>
      </c>
    </row>
    <row r="20823" spans="2:11" ht="14.65" customHeight="1">
      <c r="B20823" s="65">
        <v>61384</v>
      </c>
      <c r="C20823" s="65" t="s">
        <v>3424</v>
      </c>
      <c r="D20823" s="65" t="s">
        <v>3587</v>
      </c>
      <c r="E20823" s="65" t="s">
        <v>3532</v>
      </c>
      <c r="F20823" s="65">
        <v>1</v>
      </c>
      <c r="G20823" s="65" t="s">
        <v>3497</v>
      </c>
      <c r="H20823" s="65" t="s">
        <v>3581</v>
      </c>
      <c r="I20823" s="65" t="s">
        <v>3533</v>
      </c>
      <c r="J20823" s="65" t="str">
        <f>IF(VLOOKUP(I20823,'Cross-Page Data'!$D$4:$F$48,3,FALSE)="natural gas",VLOOKUP(E20823,'Cross-Page Data'!$I$4:$J$19,2,FALSE),IF(VLOOKUP(I20823,'Cross-Page Data'!$D$4:$F$48,3,FALSE)="solar",IF(E20823="PV","solar PV","solar thermal"),IF(VLOOKUP(I20823,'Cross-Page Data'!$D$4:$F$48,3,FALSE)="wind",VLOOKUP(E20823,'Cross-Page Data'!$I$4:$J$19,2,FALSE),IF(VLOOKUP(I20823,'Cross-Page Data'!$D$4:$F$48,3,FALSE)="hydro",VLOOKUP(E20823,'Cross-Page Data'!$I$4:$J$19,2,FALSE),VLOOKUP(I20823,'Cross-Page Data'!$D$4:$F$48,3,FALSE)))))</f>
        <v>solar PV</v>
      </c>
      <c r="K20823" s="65" t="b">
        <f t="shared" si="325"/>
        <v>1</v>
      </c>
    </row>
    <row r="20824" spans="2:11" ht="14.65" customHeight="1">
      <c r="B20824" s="65">
        <v>61384</v>
      </c>
      <c r="C20824" s="65" t="s">
        <v>3424</v>
      </c>
      <c r="D20824" s="65" t="s">
        <v>3587</v>
      </c>
      <c r="E20824" s="65" t="s">
        <v>3532</v>
      </c>
      <c r="F20824" s="65">
        <v>1</v>
      </c>
      <c r="G20824" s="65" t="s">
        <v>3497</v>
      </c>
      <c r="H20824" s="65" t="s">
        <v>3581</v>
      </c>
      <c r="I20824" s="65" t="s">
        <v>3533</v>
      </c>
      <c r="J20824" s="65" t="str">
        <f>IF(VLOOKUP(I20824,'Cross-Page Data'!$D$4:$F$48,3,FALSE)="natural gas",VLOOKUP(E20824,'Cross-Page Data'!$I$4:$J$19,2,FALSE),IF(VLOOKUP(I20824,'Cross-Page Data'!$D$4:$F$48,3,FALSE)="solar",IF(E20824="PV","solar PV","solar thermal"),IF(VLOOKUP(I20824,'Cross-Page Data'!$D$4:$F$48,3,FALSE)="wind",VLOOKUP(E20824,'Cross-Page Data'!$I$4:$J$19,2,FALSE),IF(VLOOKUP(I20824,'Cross-Page Data'!$D$4:$F$48,3,FALSE)="hydro",VLOOKUP(E20824,'Cross-Page Data'!$I$4:$J$19,2,FALSE),VLOOKUP(I20824,'Cross-Page Data'!$D$4:$F$48,3,FALSE)))))</f>
        <v>solar PV</v>
      </c>
      <c r="K20824" s="65" t="b">
        <f t="shared" si="325"/>
        <v>1</v>
      </c>
    </row>
    <row r="20825" spans="2:11" ht="14.65" customHeight="1">
      <c r="B20825" s="65">
        <v>61385</v>
      </c>
      <c r="C20825" s="65" t="s">
        <v>3411</v>
      </c>
      <c r="D20825" s="65" t="s">
        <v>3590</v>
      </c>
      <c r="E20825" s="65" t="s">
        <v>3510</v>
      </c>
      <c r="F20825" s="65">
        <v>2.1</v>
      </c>
      <c r="G20825" s="65" t="s">
        <v>3497</v>
      </c>
      <c r="H20825" s="65" t="s">
        <v>3581</v>
      </c>
      <c r="I20825" s="65" t="s">
        <v>3529</v>
      </c>
      <c r="J20825" s="65" t="str">
        <f>IF(VLOOKUP(I20825,'Cross-Page Data'!$D$4:$F$48,3,FALSE)="natural gas",VLOOKUP(E20825,'Cross-Page Data'!$I$4:$J$19,2,FALSE),IF(VLOOKUP(I20825,'Cross-Page Data'!$D$4:$F$48,3,FALSE)="solar",IF(E20825="PV","solar PV","solar thermal"),IF(VLOOKUP(I20825,'Cross-Page Data'!$D$4:$F$48,3,FALSE)="wind",VLOOKUP(E20825,'Cross-Page Data'!$I$4:$J$19,2,FALSE),IF(VLOOKUP(I20825,'Cross-Page Data'!$D$4:$F$48,3,FALSE)="hydro",VLOOKUP(E20825,'Cross-Page Data'!$I$4:$J$19,2,FALSE),VLOOKUP(I20825,'Cross-Page Data'!$D$4:$F$48,3,FALSE)))))</f>
        <v>biomass</v>
      </c>
      <c r="K20825" s="65" t="b">
        <f t="shared" si="325"/>
        <v>1</v>
      </c>
    </row>
    <row r="20826" spans="2:11" ht="14.65" customHeight="1">
      <c r="B20826" s="65">
        <v>61385</v>
      </c>
      <c r="C20826" s="65" t="s">
        <v>3411</v>
      </c>
      <c r="D20826" s="65" t="s">
        <v>3590</v>
      </c>
      <c r="E20826" s="65" t="s">
        <v>3510</v>
      </c>
      <c r="F20826" s="65">
        <v>2.1</v>
      </c>
      <c r="G20826" s="65" t="s">
        <v>3497</v>
      </c>
      <c r="H20826" s="65" t="s">
        <v>3581</v>
      </c>
      <c r="I20826" s="65" t="s">
        <v>3529</v>
      </c>
      <c r="J20826" s="65" t="str">
        <f>IF(VLOOKUP(I20826,'Cross-Page Data'!$D$4:$F$48,3,FALSE)="natural gas",VLOOKUP(E20826,'Cross-Page Data'!$I$4:$J$19,2,FALSE),IF(VLOOKUP(I20826,'Cross-Page Data'!$D$4:$F$48,3,FALSE)="solar",IF(E20826="PV","solar PV","solar thermal"),IF(VLOOKUP(I20826,'Cross-Page Data'!$D$4:$F$48,3,FALSE)="wind",VLOOKUP(E20826,'Cross-Page Data'!$I$4:$J$19,2,FALSE),IF(VLOOKUP(I20826,'Cross-Page Data'!$D$4:$F$48,3,FALSE)="hydro",VLOOKUP(E20826,'Cross-Page Data'!$I$4:$J$19,2,FALSE),VLOOKUP(I20826,'Cross-Page Data'!$D$4:$F$48,3,FALSE)))))</f>
        <v>biomass</v>
      </c>
      <c r="K20826" s="65" t="b">
        <f t="shared" si="325"/>
        <v>1</v>
      </c>
    </row>
    <row r="20827" spans="2:11" ht="14.65" customHeight="1">
      <c r="B20827" s="65">
        <v>61385</v>
      </c>
      <c r="C20827" s="65" t="s">
        <v>3411</v>
      </c>
      <c r="D20827" s="65" t="s">
        <v>3590</v>
      </c>
      <c r="E20827" s="65" t="s">
        <v>3510</v>
      </c>
      <c r="F20827" s="65">
        <v>2.1</v>
      </c>
      <c r="G20827" s="65" t="s">
        <v>3497</v>
      </c>
      <c r="H20827" s="65" t="s">
        <v>3581</v>
      </c>
      <c r="I20827" s="65" t="s">
        <v>3529</v>
      </c>
      <c r="J20827" s="65" t="str">
        <f>IF(VLOOKUP(I20827,'Cross-Page Data'!$D$4:$F$48,3,FALSE)="natural gas",VLOOKUP(E20827,'Cross-Page Data'!$I$4:$J$19,2,FALSE),IF(VLOOKUP(I20827,'Cross-Page Data'!$D$4:$F$48,3,FALSE)="solar",IF(E20827="PV","solar PV","solar thermal"),IF(VLOOKUP(I20827,'Cross-Page Data'!$D$4:$F$48,3,FALSE)="wind",VLOOKUP(E20827,'Cross-Page Data'!$I$4:$J$19,2,FALSE),IF(VLOOKUP(I20827,'Cross-Page Data'!$D$4:$F$48,3,FALSE)="hydro",VLOOKUP(E20827,'Cross-Page Data'!$I$4:$J$19,2,FALSE),VLOOKUP(I20827,'Cross-Page Data'!$D$4:$F$48,3,FALSE)))))</f>
        <v>biomass</v>
      </c>
      <c r="K20827" s="65" t="b">
        <f t="shared" si="325"/>
        <v>1</v>
      </c>
    </row>
    <row r="20828" spans="2:11" ht="14.65" customHeight="1">
      <c r="B20828" s="65">
        <v>61386</v>
      </c>
      <c r="C20828" s="65" t="s">
        <v>3411</v>
      </c>
      <c r="D20828" s="65" t="s">
        <v>3590</v>
      </c>
      <c r="E20828" s="65" t="s">
        <v>3510</v>
      </c>
      <c r="F20828" s="65">
        <v>2.1</v>
      </c>
      <c r="G20828" s="65" t="s">
        <v>3497</v>
      </c>
      <c r="H20828" s="65" t="s">
        <v>3581</v>
      </c>
      <c r="I20828" s="65" t="s">
        <v>3529</v>
      </c>
      <c r="J20828" s="65" t="str">
        <f>IF(VLOOKUP(I20828,'Cross-Page Data'!$D$4:$F$48,3,FALSE)="natural gas",VLOOKUP(E20828,'Cross-Page Data'!$I$4:$J$19,2,FALSE),IF(VLOOKUP(I20828,'Cross-Page Data'!$D$4:$F$48,3,FALSE)="solar",IF(E20828="PV","solar PV","solar thermal"),IF(VLOOKUP(I20828,'Cross-Page Data'!$D$4:$F$48,3,FALSE)="wind",VLOOKUP(E20828,'Cross-Page Data'!$I$4:$J$19,2,FALSE),IF(VLOOKUP(I20828,'Cross-Page Data'!$D$4:$F$48,3,FALSE)="hydro",VLOOKUP(E20828,'Cross-Page Data'!$I$4:$J$19,2,FALSE),VLOOKUP(I20828,'Cross-Page Data'!$D$4:$F$48,3,FALSE)))))</f>
        <v>biomass</v>
      </c>
      <c r="K20828" s="65" t="b">
        <f t="shared" si="325"/>
        <v>1</v>
      </c>
    </row>
    <row r="20829" spans="2:11" ht="14.65" customHeight="1">
      <c r="B20829" s="65">
        <v>61386</v>
      </c>
      <c r="C20829" s="65" t="s">
        <v>3411</v>
      </c>
      <c r="D20829" s="65" t="s">
        <v>3590</v>
      </c>
      <c r="E20829" s="65" t="s">
        <v>3510</v>
      </c>
      <c r="F20829" s="65">
        <v>2.1</v>
      </c>
      <c r="G20829" s="65" t="s">
        <v>3497</v>
      </c>
      <c r="H20829" s="65" t="s">
        <v>3581</v>
      </c>
      <c r="I20829" s="65" t="s">
        <v>3529</v>
      </c>
      <c r="J20829" s="65" t="str">
        <f>IF(VLOOKUP(I20829,'Cross-Page Data'!$D$4:$F$48,3,FALSE)="natural gas",VLOOKUP(E20829,'Cross-Page Data'!$I$4:$J$19,2,FALSE),IF(VLOOKUP(I20829,'Cross-Page Data'!$D$4:$F$48,3,FALSE)="solar",IF(E20829="PV","solar PV","solar thermal"),IF(VLOOKUP(I20829,'Cross-Page Data'!$D$4:$F$48,3,FALSE)="wind",VLOOKUP(E20829,'Cross-Page Data'!$I$4:$J$19,2,FALSE),IF(VLOOKUP(I20829,'Cross-Page Data'!$D$4:$F$48,3,FALSE)="hydro",VLOOKUP(E20829,'Cross-Page Data'!$I$4:$J$19,2,FALSE),VLOOKUP(I20829,'Cross-Page Data'!$D$4:$F$48,3,FALSE)))))</f>
        <v>biomass</v>
      </c>
      <c r="K20829" s="65" t="b">
        <f t="shared" si="325"/>
        <v>1</v>
      </c>
    </row>
    <row r="20830" spans="2:11" ht="14.65" customHeight="1">
      <c r="B20830" s="65">
        <v>61386</v>
      </c>
      <c r="C20830" s="65" t="s">
        <v>3411</v>
      </c>
      <c r="D20830" s="65" t="s">
        <v>3590</v>
      </c>
      <c r="E20830" s="65" t="s">
        <v>3510</v>
      </c>
      <c r="F20830" s="65">
        <v>2.1</v>
      </c>
      <c r="G20830" s="65" t="s">
        <v>3497</v>
      </c>
      <c r="H20830" s="65" t="s">
        <v>3581</v>
      </c>
      <c r="I20830" s="65" t="s">
        <v>3529</v>
      </c>
      <c r="J20830" s="65" t="str">
        <f>IF(VLOOKUP(I20830,'Cross-Page Data'!$D$4:$F$48,3,FALSE)="natural gas",VLOOKUP(E20830,'Cross-Page Data'!$I$4:$J$19,2,FALSE),IF(VLOOKUP(I20830,'Cross-Page Data'!$D$4:$F$48,3,FALSE)="solar",IF(E20830="PV","solar PV","solar thermal"),IF(VLOOKUP(I20830,'Cross-Page Data'!$D$4:$F$48,3,FALSE)="wind",VLOOKUP(E20830,'Cross-Page Data'!$I$4:$J$19,2,FALSE),IF(VLOOKUP(I20830,'Cross-Page Data'!$D$4:$F$48,3,FALSE)="hydro",VLOOKUP(E20830,'Cross-Page Data'!$I$4:$J$19,2,FALSE),VLOOKUP(I20830,'Cross-Page Data'!$D$4:$F$48,3,FALSE)))))</f>
        <v>biomass</v>
      </c>
      <c r="K20830" s="65" t="b">
        <f t="shared" si="325"/>
        <v>1</v>
      </c>
    </row>
    <row r="20831" spans="2:11" ht="14.65" customHeight="1">
      <c r="B20831" s="65">
        <v>61387</v>
      </c>
      <c r="C20831" s="65" t="s">
        <v>3411</v>
      </c>
      <c r="D20831" s="65" t="s">
        <v>3590</v>
      </c>
      <c r="E20831" s="65" t="s">
        <v>3510</v>
      </c>
      <c r="F20831" s="65">
        <v>2.1</v>
      </c>
      <c r="G20831" s="65" t="s">
        <v>3497</v>
      </c>
      <c r="H20831" s="65" t="s">
        <v>3581</v>
      </c>
      <c r="I20831" s="65" t="s">
        <v>3529</v>
      </c>
      <c r="J20831" s="65" t="str">
        <f>IF(VLOOKUP(I20831,'Cross-Page Data'!$D$4:$F$48,3,FALSE)="natural gas",VLOOKUP(E20831,'Cross-Page Data'!$I$4:$J$19,2,FALSE),IF(VLOOKUP(I20831,'Cross-Page Data'!$D$4:$F$48,3,FALSE)="solar",IF(E20831="PV","solar PV","solar thermal"),IF(VLOOKUP(I20831,'Cross-Page Data'!$D$4:$F$48,3,FALSE)="wind",VLOOKUP(E20831,'Cross-Page Data'!$I$4:$J$19,2,FALSE),IF(VLOOKUP(I20831,'Cross-Page Data'!$D$4:$F$48,3,FALSE)="hydro",VLOOKUP(E20831,'Cross-Page Data'!$I$4:$J$19,2,FALSE),VLOOKUP(I20831,'Cross-Page Data'!$D$4:$F$48,3,FALSE)))))</f>
        <v>biomass</v>
      </c>
      <c r="K20831" s="65" t="b">
        <f t="shared" si="325"/>
        <v>1</v>
      </c>
    </row>
    <row r="20832" spans="2:11" ht="14.65" customHeight="1">
      <c r="B20832" s="65">
        <v>61387</v>
      </c>
      <c r="C20832" s="65" t="s">
        <v>3411</v>
      </c>
      <c r="D20832" s="65" t="s">
        <v>3590</v>
      </c>
      <c r="E20832" s="65" t="s">
        <v>3510</v>
      </c>
      <c r="F20832" s="65">
        <v>2.1</v>
      </c>
      <c r="G20832" s="65" t="s">
        <v>3497</v>
      </c>
      <c r="H20832" s="65" t="s">
        <v>3581</v>
      </c>
      <c r="I20832" s="65" t="s">
        <v>3529</v>
      </c>
      <c r="J20832" s="65" t="str">
        <f>IF(VLOOKUP(I20832,'Cross-Page Data'!$D$4:$F$48,3,FALSE)="natural gas",VLOOKUP(E20832,'Cross-Page Data'!$I$4:$J$19,2,FALSE),IF(VLOOKUP(I20832,'Cross-Page Data'!$D$4:$F$48,3,FALSE)="solar",IF(E20832="PV","solar PV","solar thermal"),IF(VLOOKUP(I20832,'Cross-Page Data'!$D$4:$F$48,3,FALSE)="wind",VLOOKUP(E20832,'Cross-Page Data'!$I$4:$J$19,2,FALSE),IF(VLOOKUP(I20832,'Cross-Page Data'!$D$4:$F$48,3,FALSE)="hydro",VLOOKUP(E20832,'Cross-Page Data'!$I$4:$J$19,2,FALSE),VLOOKUP(I20832,'Cross-Page Data'!$D$4:$F$48,3,FALSE)))))</f>
        <v>biomass</v>
      </c>
      <c r="K20832" s="65" t="b">
        <f t="shared" si="325"/>
        <v>1</v>
      </c>
    </row>
    <row r="20833" spans="2:11" ht="14.65" customHeight="1">
      <c r="B20833" s="65">
        <v>61387</v>
      </c>
      <c r="C20833" s="65" t="s">
        <v>3411</v>
      </c>
      <c r="D20833" s="65" t="s">
        <v>3590</v>
      </c>
      <c r="E20833" s="65" t="s">
        <v>3510</v>
      </c>
      <c r="F20833" s="65">
        <v>2.1</v>
      </c>
      <c r="G20833" s="65" t="s">
        <v>3497</v>
      </c>
      <c r="H20833" s="65" t="s">
        <v>3581</v>
      </c>
      <c r="I20833" s="65" t="s">
        <v>3529</v>
      </c>
      <c r="J20833" s="65" t="str">
        <f>IF(VLOOKUP(I20833,'Cross-Page Data'!$D$4:$F$48,3,FALSE)="natural gas",VLOOKUP(E20833,'Cross-Page Data'!$I$4:$J$19,2,FALSE),IF(VLOOKUP(I20833,'Cross-Page Data'!$D$4:$F$48,3,FALSE)="solar",IF(E20833="PV","solar PV","solar thermal"),IF(VLOOKUP(I20833,'Cross-Page Data'!$D$4:$F$48,3,FALSE)="wind",VLOOKUP(E20833,'Cross-Page Data'!$I$4:$J$19,2,FALSE),IF(VLOOKUP(I20833,'Cross-Page Data'!$D$4:$F$48,3,FALSE)="hydro",VLOOKUP(E20833,'Cross-Page Data'!$I$4:$J$19,2,FALSE),VLOOKUP(I20833,'Cross-Page Data'!$D$4:$F$48,3,FALSE)))))</f>
        <v>biomass</v>
      </c>
      <c r="K20833" s="65" t="b">
        <f t="shared" si="325"/>
        <v>1</v>
      </c>
    </row>
    <row r="20834" spans="2:11" ht="14.65" customHeight="1">
      <c r="B20834" s="65">
        <v>61387</v>
      </c>
      <c r="C20834" s="65" t="s">
        <v>3411</v>
      </c>
      <c r="D20834" s="65" t="s">
        <v>3590</v>
      </c>
      <c r="E20834" s="65" t="s">
        <v>3510</v>
      </c>
      <c r="F20834" s="65">
        <v>2.1</v>
      </c>
      <c r="G20834" s="65" t="s">
        <v>3497</v>
      </c>
      <c r="H20834" s="65" t="s">
        <v>3581</v>
      </c>
      <c r="I20834" s="65" t="s">
        <v>3529</v>
      </c>
      <c r="J20834" s="65" t="str">
        <f>IF(VLOOKUP(I20834,'Cross-Page Data'!$D$4:$F$48,3,FALSE)="natural gas",VLOOKUP(E20834,'Cross-Page Data'!$I$4:$J$19,2,FALSE),IF(VLOOKUP(I20834,'Cross-Page Data'!$D$4:$F$48,3,FALSE)="solar",IF(E20834="PV","solar PV","solar thermal"),IF(VLOOKUP(I20834,'Cross-Page Data'!$D$4:$F$48,3,FALSE)="wind",VLOOKUP(E20834,'Cross-Page Data'!$I$4:$J$19,2,FALSE),IF(VLOOKUP(I20834,'Cross-Page Data'!$D$4:$F$48,3,FALSE)="hydro",VLOOKUP(E20834,'Cross-Page Data'!$I$4:$J$19,2,FALSE),VLOOKUP(I20834,'Cross-Page Data'!$D$4:$F$48,3,FALSE)))))</f>
        <v>biomass</v>
      </c>
      <c r="K20834" s="65" t="b">
        <f t="shared" si="325"/>
        <v>1</v>
      </c>
    </row>
    <row r="20835" spans="2:11" ht="14.65" customHeight="1">
      <c r="B20835" s="65">
        <v>61387</v>
      </c>
      <c r="C20835" s="65" t="s">
        <v>3411</v>
      </c>
      <c r="D20835" s="65" t="s">
        <v>3590</v>
      </c>
      <c r="E20835" s="65" t="s">
        <v>3510</v>
      </c>
      <c r="F20835" s="65">
        <v>2.1</v>
      </c>
      <c r="G20835" s="65" t="s">
        <v>3497</v>
      </c>
      <c r="H20835" s="65" t="s">
        <v>3581</v>
      </c>
      <c r="I20835" s="65" t="s">
        <v>3529</v>
      </c>
      <c r="J20835" s="65" t="str">
        <f>IF(VLOOKUP(I20835,'Cross-Page Data'!$D$4:$F$48,3,FALSE)="natural gas",VLOOKUP(E20835,'Cross-Page Data'!$I$4:$J$19,2,FALSE),IF(VLOOKUP(I20835,'Cross-Page Data'!$D$4:$F$48,3,FALSE)="solar",IF(E20835="PV","solar PV","solar thermal"),IF(VLOOKUP(I20835,'Cross-Page Data'!$D$4:$F$48,3,FALSE)="wind",VLOOKUP(E20835,'Cross-Page Data'!$I$4:$J$19,2,FALSE),IF(VLOOKUP(I20835,'Cross-Page Data'!$D$4:$F$48,3,FALSE)="hydro",VLOOKUP(E20835,'Cross-Page Data'!$I$4:$J$19,2,FALSE),VLOOKUP(I20835,'Cross-Page Data'!$D$4:$F$48,3,FALSE)))))</f>
        <v>biomass</v>
      </c>
      <c r="K20835" s="65" t="b">
        <f t="shared" si="325"/>
        <v>1</v>
      </c>
    </row>
    <row r="20836" spans="2:11" ht="14.65" customHeight="1">
      <c r="B20836" s="65">
        <v>61388</v>
      </c>
      <c r="C20836" s="65" t="s">
        <v>3410</v>
      </c>
      <c r="D20836" s="65" t="s">
        <v>3587</v>
      </c>
      <c r="E20836" s="65" t="s">
        <v>3532</v>
      </c>
      <c r="F20836" s="65">
        <v>7.1</v>
      </c>
      <c r="G20836" s="65" t="s">
        <v>3497</v>
      </c>
      <c r="H20836" s="65" t="s">
        <v>3581</v>
      </c>
      <c r="I20836" s="65" t="s">
        <v>3533</v>
      </c>
      <c r="J20836" s="65" t="str">
        <f>IF(VLOOKUP(I20836,'Cross-Page Data'!$D$4:$F$48,3,FALSE)="natural gas",VLOOKUP(E20836,'Cross-Page Data'!$I$4:$J$19,2,FALSE),IF(VLOOKUP(I20836,'Cross-Page Data'!$D$4:$F$48,3,FALSE)="solar",IF(E20836="PV","solar PV","solar thermal"),IF(VLOOKUP(I20836,'Cross-Page Data'!$D$4:$F$48,3,FALSE)="wind",VLOOKUP(E20836,'Cross-Page Data'!$I$4:$J$19,2,FALSE),IF(VLOOKUP(I20836,'Cross-Page Data'!$D$4:$F$48,3,FALSE)="hydro",VLOOKUP(E20836,'Cross-Page Data'!$I$4:$J$19,2,FALSE),VLOOKUP(I20836,'Cross-Page Data'!$D$4:$F$48,3,FALSE)))))</f>
        <v>solar PV</v>
      </c>
      <c r="K20836" s="65" t="b">
        <f t="shared" si="325"/>
        <v>1</v>
      </c>
    </row>
    <row r="20837" spans="2:11" ht="14.65" customHeight="1">
      <c r="B20837" s="65">
        <v>61389</v>
      </c>
      <c r="C20837" s="65" t="s">
        <v>3435</v>
      </c>
      <c r="D20837" s="65" t="s">
        <v>3587</v>
      </c>
      <c r="E20837" s="65" t="s">
        <v>3532</v>
      </c>
      <c r="F20837" s="65">
        <v>1.2</v>
      </c>
      <c r="G20837" s="65" t="s">
        <v>3497</v>
      </c>
      <c r="H20837" s="65" t="s">
        <v>3581</v>
      </c>
      <c r="I20837" s="65" t="s">
        <v>3533</v>
      </c>
      <c r="J20837" s="65" t="str">
        <f>IF(VLOOKUP(I20837,'Cross-Page Data'!$D$4:$F$48,3,FALSE)="natural gas",VLOOKUP(E20837,'Cross-Page Data'!$I$4:$J$19,2,FALSE),IF(VLOOKUP(I20837,'Cross-Page Data'!$D$4:$F$48,3,FALSE)="solar",IF(E20837="PV","solar PV","solar thermal"),IF(VLOOKUP(I20837,'Cross-Page Data'!$D$4:$F$48,3,FALSE)="wind",VLOOKUP(E20837,'Cross-Page Data'!$I$4:$J$19,2,FALSE),IF(VLOOKUP(I20837,'Cross-Page Data'!$D$4:$F$48,3,FALSE)="hydro",VLOOKUP(E20837,'Cross-Page Data'!$I$4:$J$19,2,FALSE),VLOOKUP(I20837,'Cross-Page Data'!$D$4:$F$48,3,FALSE)))))</f>
        <v>solar PV</v>
      </c>
      <c r="K20837" s="65" t="b">
        <f t="shared" si="325"/>
        <v>1</v>
      </c>
    </row>
    <row r="20838" spans="2:11" ht="14.65" customHeight="1">
      <c r="B20838" s="65">
        <v>61391</v>
      </c>
      <c r="C20838" s="65" t="s">
        <v>3423</v>
      </c>
      <c r="D20838" s="65" t="s">
        <v>3580</v>
      </c>
      <c r="E20838" s="65" t="s">
        <v>3510</v>
      </c>
      <c r="F20838" s="65">
        <v>18.8</v>
      </c>
      <c r="G20838" s="65" t="s">
        <v>3497</v>
      </c>
      <c r="H20838" s="65" t="s">
        <v>3498</v>
      </c>
      <c r="I20838" s="65" t="s">
        <v>3502</v>
      </c>
      <c r="J20838" s="65" t="str">
        <f>IF(VLOOKUP(I20838,'Cross-Page Data'!$D$4:$F$48,3,FALSE)="natural gas",VLOOKUP(E20838,'Cross-Page Data'!$I$4:$J$19,2,FALSE),IF(VLOOKUP(I20838,'Cross-Page Data'!$D$4:$F$48,3,FALSE)="solar",IF(E20838="PV","solar PV","solar thermal"),IF(VLOOKUP(I20838,'Cross-Page Data'!$D$4:$F$48,3,FALSE)="wind",VLOOKUP(E20838,'Cross-Page Data'!$I$4:$J$19,2,FALSE),IF(VLOOKUP(I20838,'Cross-Page Data'!$D$4:$F$48,3,FALSE)="hydro",VLOOKUP(E20838,'Cross-Page Data'!$I$4:$J$19,2,FALSE),VLOOKUP(I20838,'Cross-Page Data'!$D$4:$F$48,3,FALSE)))))</f>
        <v>natural gas peaker</v>
      </c>
      <c r="K20838" s="65" t="b">
        <f t="shared" si="325"/>
        <v>1</v>
      </c>
    </row>
    <row r="20839" spans="2:11" ht="14.65" customHeight="1">
      <c r="B20839" s="65">
        <v>61391</v>
      </c>
      <c r="C20839" s="65" t="s">
        <v>3423</v>
      </c>
      <c r="D20839" s="65" t="s">
        <v>3580</v>
      </c>
      <c r="E20839" s="65" t="s">
        <v>3510</v>
      </c>
      <c r="F20839" s="65">
        <v>18.7</v>
      </c>
      <c r="G20839" s="65" t="s">
        <v>3497</v>
      </c>
      <c r="H20839" s="65" t="s">
        <v>3498</v>
      </c>
      <c r="I20839" s="65" t="s">
        <v>3502</v>
      </c>
      <c r="J20839" s="65" t="str">
        <f>IF(VLOOKUP(I20839,'Cross-Page Data'!$D$4:$F$48,3,FALSE)="natural gas",VLOOKUP(E20839,'Cross-Page Data'!$I$4:$J$19,2,FALSE),IF(VLOOKUP(I20839,'Cross-Page Data'!$D$4:$F$48,3,FALSE)="solar",IF(E20839="PV","solar PV","solar thermal"),IF(VLOOKUP(I20839,'Cross-Page Data'!$D$4:$F$48,3,FALSE)="wind",VLOOKUP(E20839,'Cross-Page Data'!$I$4:$J$19,2,FALSE),IF(VLOOKUP(I20839,'Cross-Page Data'!$D$4:$F$48,3,FALSE)="hydro",VLOOKUP(E20839,'Cross-Page Data'!$I$4:$J$19,2,FALSE),VLOOKUP(I20839,'Cross-Page Data'!$D$4:$F$48,3,FALSE)))))</f>
        <v>natural gas peaker</v>
      </c>
      <c r="K20839" s="65" t="b">
        <f t="shared" si="325"/>
        <v>1</v>
      </c>
    </row>
    <row r="20840" spans="2:11" ht="14.65" customHeight="1">
      <c r="B20840" s="65">
        <v>61391</v>
      </c>
      <c r="C20840" s="65" t="s">
        <v>3423</v>
      </c>
      <c r="D20840" s="65" t="s">
        <v>3580</v>
      </c>
      <c r="E20840" s="65" t="s">
        <v>3510</v>
      </c>
      <c r="F20840" s="65">
        <v>18.7</v>
      </c>
      <c r="G20840" s="65" t="s">
        <v>3497</v>
      </c>
      <c r="H20840" s="65" t="s">
        <v>3498</v>
      </c>
      <c r="I20840" s="65" t="s">
        <v>3502</v>
      </c>
      <c r="J20840" s="65" t="str">
        <f>IF(VLOOKUP(I20840,'Cross-Page Data'!$D$4:$F$48,3,FALSE)="natural gas",VLOOKUP(E20840,'Cross-Page Data'!$I$4:$J$19,2,FALSE),IF(VLOOKUP(I20840,'Cross-Page Data'!$D$4:$F$48,3,FALSE)="solar",IF(E20840="PV","solar PV","solar thermal"),IF(VLOOKUP(I20840,'Cross-Page Data'!$D$4:$F$48,3,FALSE)="wind",VLOOKUP(E20840,'Cross-Page Data'!$I$4:$J$19,2,FALSE),IF(VLOOKUP(I20840,'Cross-Page Data'!$D$4:$F$48,3,FALSE)="hydro",VLOOKUP(E20840,'Cross-Page Data'!$I$4:$J$19,2,FALSE),VLOOKUP(I20840,'Cross-Page Data'!$D$4:$F$48,3,FALSE)))))</f>
        <v>natural gas peaker</v>
      </c>
      <c r="K20840" s="65" t="b">
        <f t="shared" si="325"/>
        <v>1</v>
      </c>
    </row>
    <row r="20841" spans="2:11" ht="14.65" customHeight="1">
      <c r="B20841" s="65">
        <v>61392</v>
      </c>
      <c r="C20841" s="65" t="s">
        <v>3423</v>
      </c>
      <c r="D20841" s="65" t="s">
        <v>3580</v>
      </c>
      <c r="E20841" s="65" t="s">
        <v>3510</v>
      </c>
      <c r="F20841" s="65">
        <v>18.7</v>
      </c>
      <c r="G20841" s="65" t="s">
        <v>3497</v>
      </c>
      <c r="H20841" s="65" t="s">
        <v>3498</v>
      </c>
      <c r="I20841" s="65" t="s">
        <v>3502</v>
      </c>
      <c r="J20841" s="65" t="str">
        <f>IF(VLOOKUP(I20841,'Cross-Page Data'!$D$4:$F$48,3,FALSE)="natural gas",VLOOKUP(E20841,'Cross-Page Data'!$I$4:$J$19,2,FALSE),IF(VLOOKUP(I20841,'Cross-Page Data'!$D$4:$F$48,3,FALSE)="solar",IF(E20841="PV","solar PV","solar thermal"),IF(VLOOKUP(I20841,'Cross-Page Data'!$D$4:$F$48,3,FALSE)="wind",VLOOKUP(E20841,'Cross-Page Data'!$I$4:$J$19,2,FALSE),IF(VLOOKUP(I20841,'Cross-Page Data'!$D$4:$F$48,3,FALSE)="hydro",VLOOKUP(E20841,'Cross-Page Data'!$I$4:$J$19,2,FALSE),VLOOKUP(I20841,'Cross-Page Data'!$D$4:$F$48,3,FALSE)))))</f>
        <v>natural gas peaker</v>
      </c>
      <c r="K20841" s="65" t="b">
        <f t="shared" si="325"/>
        <v>1</v>
      </c>
    </row>
    <row r="20842" spans="2:11" ht="14.65" customHeight="1">
      <c r="B20842" s="65">
        <v>61392</v>
      </c>
      <c r="C20842" s="65" t="s">
        <v>3423</v>
      </c>
      <c r="D20842" s="65" t="s">
        <v>3580</v>
      </c>
      <c r="E20842" s="65" t="s">
        <v>3510</v>
      </c>
      <c r="F20842" s="65">
        <v>18.8</v>
      </c>
      <c r="G20842" s="65" t="s">
        <v>3497</v>
      </c>
      <c r="H20842" s="65" t="s">
        <v>3498</v>
      </c>
      <c r="I20842" s="65" t="s">
        <v>3502</v>
      </c>
      <c r="J20842" s="65" t="str">
        <f>IF(VLOOKUP(I20842,'Cross-Page Data'!$D$4:$F$48,3,FALSE)="natural gas",VLOOKUP(E20842,'Cross-Page Data'!$I$4:$J$19,2,FALSE),IF(VLOOKUP(I20842,'Cross-Page Data'!$D$4:$F$48,3,FALSE)="solar",IF(E20842="PV","solar PV","solar thermal"),IF(VLOOKUP(I20842,'Cross-Page Data'!$D$4:$F$48,3,FALSE)="wind",VLOOKUP(E20842,'Cross-Page Data'!$I$4:$J$19,2,FALSE),IF(VLOOKUP(I20842,'Cross-Page Data'!$D$4:$F$48,3,FALSE)="hydro",VLOOKUP(E20842,'Cross-Page Data'!$I$4:$J$19,2,FALSE),VLOOKUP(I20842,'Cross-Page Data'!$D$4:$F$48,3,FALSE)))))</f>
        <v>natural gas peaker</v>
      </c>
      <c r="K20842" s="65" t="b">
        <f t="shared" si="325"/>
        <v>1</v>
      </c>
    </row>
    <row r="20843" spans="2:11" ht="14.65" customHeight="1">
      <c r="B20843" s="65">
        <v>61392</v>
      </c>
      <c r="C20843" s="65" t="s">
        <v>3423</v>
      </c>
      <c r="D20843" s="65" t="s">
        <v>3580</v>
      </c>
      <c r="E20843" s="65" t="s">
        <v>3510</v>
      </c>
      <c r="F20843" s="65">
        <v>18.7</v>
      </c>
      <c r="G20843" s="65" t="s">
        <v>3497</v>
      </c>
      <c r="H20843" s="65" t="s">
        <v>3498</v>
      </c>
      <c r="I20843" s="65" t="s">
        <v>3502</v>
      </c>
      <c r="J20843" s="65" t="str">
        <f>IF(VLOOKUP(I20843,'Cross-Page Data'!$D$4:$F$48,3,FALSE)="natural gas",VLOOKUP(E20843,'Cross-Page Data'!$I$4:$J$19,2,FALSE),IF(VLOOKUP(I20843,'Cross-Page Data'!$D$4:$F$48,3,FALSE)="solar",IF(E20843="PV","solar PV","solar thermal"),IF(VLOOKUP(I20843,'Cross-Page Data'!$D$4:$F$48,3,FALSE)="wind",VLOOKUP(E20843,'Cross-Page Data'!$I$4:$J$19,2,FALSE),IF(VLOOKUP(I20843,'Cross-Page Data'!$D$4:$F$48,3,FALSE)="hydro",VLOOKUP(E20843,'Cross-Page Data'!$I$4:$J$19,2,FALSE),VLOOKUP(I20843,'Cross-Page Data'!$D$4:$F$48,3,FALSE)))))</f>
        <v>natural gas peaker</v>
      </c>
      <c r="K20843" s="65" t="b">
        <f t="shared" si="325"/>
        <v>1</v>
      </c>
    </row>
    <row r="20844" spans="2:11" ht="14.65" customHeight="1">
      <c r="B20844" s="65">
        <v>61392</v>
      </c>
      <c r="C20844" s="65" t="s">
        <v>3423</v>
      </c>
      <c r="D20844" s="65" t="s">
        <v>3580</v>
      </c>
      <c r="E20844" s="65" t="s">
        <v>3510</v>
      </c>
      <c r="F20844" s="65">
        <v>18.7</v>
      </c>
      <c r="G20844" s="65" t="s">
        <v>3497</v>
      </c>
      <c r="H20844" s="65" t="s">
        <v>3498</v>
      </c>
      <c r="I20844" s="65" t="s">
        <v>3502</v>
      </c>
      <c r="J20844" s="65" t="str">
        <f>IF(VLOOKUP(I20844,'Cross-Page Data'!$D$4:$F$48,3,FALSE)="natural gas",VLOOKUP(E20844,'Cross-Page Data'!$I$4:$J$19,2,FALSE),IF(VLOOKUP(I20844,'Cross-Page Data'!$D$4:$F$48,3,FALSE)="solar",IF(E20844="PV","solar PV","solar thermal"),IF(VLOOKUP(I20844,'Cross-Page Data'!$D$4:$F$48,3,FALSE)="wind",VLOOKUP(E20844,'Cross-Page Data'!$I$4:$J$19,2,FALSE),IF(VLOOKUP(I20844,'Cross-Page Data'!$D$4:$F$48,3,FALSE)="hydro",VLOOKUP(E20844,'Cross-Page Data'!$I$4:$J$19,2,FALSE),VLOOKUP(I20844,'Cross-Page Data'!$D$4:$F$48,3,FALSE)))))</f>
        <v>natural gas peaker</v>
      </c>
      <c r="K20844" s="65" t="b">
        <f t="shared" si="325"/>
        <v>1</v>
      </c>
    </row>
    <row r="20845" spans="2:11" ht="14.65" customHeight="1">
      <c r="B20845" s="65">
        <v>61392</v>
      </c>
      <c r="C20845" s="65" t="s">
        <v>3423</v>
      </c>
      <c r="D20845" s="65" t="s">
        <v>3580</v>
      </c>
      <c r="E20845" s="65" t="s">
        <v>3510</v>
      </c>
      <c r="F20845" s="65">
        <v>18.8</v>
      </c>
      <c r="G20845" s="65" t="s">
        <v>3497</v>
      </c>
      <c r="H20845" s="65" t="s">
        <v>3498</v>
      </c>
      <c r="I20845" s="65" t="s">
        <v>3502</v>
      </c>
      <c r="J20845" s="65" t="str">
        <f>IF(VLOOKUP(I20845,'Cross-Page Data'!$D$4:$F$48,3,FALSE)="natural gas",VLOOKUP(E20845,'Cross-Page Data'!$I$4:$J$19,2,FALSE),IF(VLOOKUP(I20845,'Cross-Page Data'!$D$4:$F$48,3,FALSE)="solar",IF(E20845="PV","solar PV","solar thermal"),IF(VLOOKUP(I20845,'Cross-Page Data'!$D$4:$F$48,3,FALSE)="wind",VLOOKUP(E20845,'Cross-Page Data'!$I$4:$J$19,2,FALSE),IF(VLOOKUP(I20845,'Cross-Page Data'!$D$4:$F$48,3,FALSE)="hydro",VLOOKUP(E20845,'Cross-Page Data'!$I$4:$J$19,2,FALSE),VLOOKUP(I20845,'Cross-Page Data'!$D$4:$F$48,3,FALSE)))))</f>
        <v>natural gas peaker</v>
      </c>
      <c r="K20845" s="65" t="b">
        <f t="shared" si="325"/>
        <v>1</v>
      </c>
    </row>
    <row r="20846" spans="2:11" ht="14.65" customHeight="1">
      <c r="B20846" s="65">
        <v>61392</v>
      </c>
      <c r="C20846" s="65" t="s">
        <v>3423</v>
      </c>
      <c r="D20846" s="65" t="s">
        <v>3580</v>
      </c>
      <c r="E20846" s="65" t="s">
        <v>3510</v>
      </c>
      <c r="F20846" s="65">
        <v>18.8</v>
      </c>
      <c r="G20846" s="65" t="s">
        <v>3497</v>
      </c>
      <c r="H20846" s="65" t="s">
        <v>3498</v>
      </c>
      <c r="I20846" s="65" t="s">
        <v>3502</v>
      </c>
      <c r="J20846" s="65" t="str">
        <f>IF(VLOOKUP(I20846,'Cross-Page Data'!$D$4:$F$48,3,FALSE)="natural gas",VLOOKUP(E20846,'Cross-Page Data'!$I$4:$J$19,2,FALSE),IF(VLOOKUP(I20846,'Cross-Page Data'!$D$4:$F$48,3,FALSE)="solar",IF(E20846="PV","solar PV","solar thermal"),IF(VLOOKUP(I20846,'Cross-Page Data'!$D$4:$F$48,3,FALSE)="wind",VLOOKUP(E20846,'Cross-Page Data'!$I$4:$J$19,2,FALSE),IF(VLOOKUP(I20846,'Cross-Page Data'!$D$4:$F$48,3,FALSE)="hydro",VLOOKUP(E20846,'Cross-Page Data'!$I$4:$J$19,2,FALSE),VLOOKUP(I20846,'Cross-Page Data'!$D$4:$F$48,3,FALSE)))))</f>
        <v>natural gas peaker</v>
      </c>
      <c r="K20846" s="65" t="b">
        <f t="shared" si="325"/>
        <v>1</v>
      </c>
    </row>
    <row r="20847" spans="2:11" ht="14.65" customHeight="1">
      <c r="B20847" s="65">
        <v>61392</v>
      </c>
      <c r="C20847" s="65" t="s">
        <v>3423</v>
      </c>
      <c r="D20847" s="65" t="s">
        <v>3580</v>
      </c>
      <c r="E20847" s="65" t="s">
        <v>3510</v>
      </c>
      <c r="F20847" s="65">
        <v>18.8</v>
      </c>
      <c r="G20847" s="65" t="s">
        <v>3497</v>
      </c>
      <c r="H20847" s="65" t="s">
        <v>3498</v>
      </c>
      <c r="I20847" s="65" t="s">
        <v>3502</v>
      </c>
      <c r="J20847" s="65" t="str">
        <f>IF(VLOOKUP(I20847,'Cross-Page Data'!$D$4:$F$48,3,FALSE)="natural gas",VLOOKUP(E20847,'Cross-Page Data'!$I$4:$J$19,2,FALSE),IF(VLOOKUP(I20847,'Cross-Page Data'!$D$4:$F$48,3,FALSE)="solar",IF(E20847="PV","solar PV","solar thermal"),IF(VLOOKUP(I20847,'Cross-Page Data'!$D$4:$F$48,3,FALSE)="wind",VLOOKUP(E20847,'Cross-Page Data'!$I$4:$J$19,2,FALSE),IF(VLOOKUP(I20847,'Cross-Page Data'!$D$4:$F$48,3,FALSE)="hydro",VLOOKUP(E20847,'Cross-Page Data'!$I$4:$J$19,2,FALSE),VLOOKUP(I20847,'Cross-Page Data'!$D$4:$F$48,3,FALSE)))))</f>
        <v>natural gas peaker</v>
      </c>
      <c r="K20847" s="65" t="b">
        <f t="shared" si="325"/>
        <v>1</v>
      </c>
    </row>
    <row r="20848" spans="2:11" ht="14.65" customHeight="1">
      <c r="B20848" s="65">
        <v>61397</v>
      </c>
      <c r="C20848" s="65" t="s">
        <v>3411</v>
      </c>
      <c r="D20848" s="65" t="s">
        <v>3587</v>
      </c>
      <c r="E20848" s="65" t="s">
        <v>3532</v>
      </c>
      <c r="F20848" s="65">
        <v>1.5</v>
      </c>
      <c r="G20848" s="65" t="s">
        <v>3497</v>
      </c>
      <c r="H20848" s="65" t="s">
        <v>3581</v>
      </c>
      <c r="I20848" s="65" t="s">
        <v>3533</v>
      </c>
      <c r="J20848" s="65" t="str">
        <f>IF(VLOOKUP(I20848,'Cross-Page Data'!$D$4:$F$48,3,FALSE)="natural gas",VLOOKUP(E20848,'Cross-Page Data'!$I$4:$J$19,2,FALSE),IF(VLOOKUP(I20848,'Cross-Page Data'!$D$4:$F$48,3,FALSE)="solar",IF(E20848="PV","solar PV","solar thermal"),IF(VLOOKUP(I20848,'Cross-Page Data'!$D$4:$F$48,3,FALSE)="wind",VLOOKUP(E20848,'Cross-Page Data'!$I$4:$J$19,2,FALSE),IF(VLOOKUP(I20848,'Cross-Page Data'!$D$4:$F$48,3,FALSE)="hydro",VLOOKUP(E20848,'Cross-Page Data'!$I$4:$J$19,2,FALSE),VLOOKUP(I20848,'Cross-Page Data'!$D$4:$F$48,3,FALSE)))))</f>
        <v>solar PV</v>
      </c>
      <c r="K20848" s="65" t="b">
        <f t="shared" si="325"/>
        <v>1</v>
      </c>
    </row>
    <row r="20849" spans="2:11" ht="14.65" customHeight="1">
      <c r="B20849" s="65">
        <v>61398</v>
      </c>
      <c r="C20849" s="65" t="s">
        <v>3407</v>
      </c>
      <c r="D20849" s="65" t="s">
        <v>3587</v>
      </c>
      <c r="E20849" s="65" t="s">
        <v>3532</v>
      </c>
      <c r="F20849" s="65">
        <v>2</v>
      </c>
      <c r="G20849" s="65" t="s">
        <v>3497</v>
      </c>
      <c r="H20849" s="65" t="s">
        <v>3581</v>
      </c>
      <c r="I20849" s="65" t="s">
        <v>3533</v>
      </c>
      <c r="J20849" s="65" t="str">
        <f>IF(VLOOKUP(I20849,'Cross-Page Data'!$D$4:$F$48,3,FALSE)="natural gas",VLOOKUP(E20849,'Cross-Page Data'!$I$4:$J$19,2,FALSE),IF(VLOOKUP(I20849,'Cross-Page Data'!$D$4:$F$48,3,FALSE)="solar",IF(E20849="PV","solar PV","solar thermal"),IF(VLOOKUP(I20849,'Cross-Page Data'!$D$4:$F$48,3,FALSE)="wind",VLOOKUP(E20849,'Cross-Page Data'!$I$4:$J$19,2,FALSE),IF(VLOOKUP(I20849,'Cross-Page Data'!$D$4:$F$48,3,FALSE)="hydro",VLOOKUP(E20849,'Cross-Page Data'!$I$4:$J$19,2,FALSE),VLOOKUP(I20849,'Cross-Page Data'!$D$4:$F$48,3,FALSE)))))</f>
        <v>solar PV</v>
      </c>
      <c r="K20849" s="65" t="b">
        <f t="shared" si="325"/>
        <v>1</v>
      </c>
    </row>
    <row r="20850" spans="2:11" ht="14.65" customHeight="1">
      <c r="B20850" s="65">
        <v>61399</v>
      </c>
      <c r="C20850" s="65" t="s">
        <v>3420</v>
      </c>
      <c r="D20850" s="65" t="s">
        <v>3587</v>
      </c>
      <c r="E20850" s="65" t="s">
        <v>3532</v>
      </c>
      <c r="F20850" s="65">
        <v>1.8</v>
      </c>
      <c r="G20850" s="65" t="s">
        <v>3497</v>
      </c>
      <c r="H20850" s="65" t="s">
        <v>3581</v>
      </c>
      <c r="I20850" s="65" t="s">
        <v>3533</v>
      </c>
      <c r="J20850" s="65" t="str">
        <f>IF(VLOOKUP(I20850,'Cross-Page Data'!$D$4:$F$48,3,FALSE)="natural gas",VLOOKUP(E20850,'Cross-Page Data'!$I$4:$J$19,2,FALSE),IF(VLOOKUP(I20850,'Cross-Page Data'!$D$4:$F$48,3,FALSE)="solar",IF(E20850="PV","solar PV","solar thermal"),IF(VLOOKUP(I20850,'Cross-Page Data'!$D$4:$F$48,3,FALSE)="wind",VLOOKUP(E20850,'Cross-Page Data'!$I$4:$J$19,2,FALSE),IF(VLOOKUP(I20850,'Cross-Page Data'!$D$4:$F$48,3,FALSE)="hydro",VLOOKUP(E20850,'Cross-Page Data'!$I$4:$J$19,2,FALSE),VLOOKUP(I20850,'Cross-Page Data'!$D$4:$F$48,3,FALSE)))))</f>
        <v>solar PV</v>
      </c>
      <c r="K20850" s="65" t="b">
        <f t="shared" si="325"/>
        <v>1</v>
      </c>
    </row>
    <row r="20851" spans="2:11" ht="14.65" customHeight="1">
      <c r="B20851" s="65">
        <v>61402</v>
      </c>
      <c r="C20851" s="65" t="s">
        <v>3444</v>
      </c>
      <c r="D20851" s="65" t="s">
        <v>3585</v>
      </c>
      <c r="E20851" s="65" t="s">
        <v>3523</v>
      </c>
      <c r="F20851" s="65">
        <v>350.3</v>
      </c>
      <c r="G20851" s="65" t="s">
        <v>3497</v>
      </c>
      <c r="H20851" s="65" t="s">
        <v>3581</v>
      </c>
      <c r="I20851" s="65" t="s">
        <v>3524</v>
      </c>
      <c r="J20851" s="65" t="str">
        <f>IF(VLOOKUP(I20851,'Cross-Page Data'!$D$4:$F$48,3,FALSE)="natural gas",VLOOKUP(E20851,'Cross-Page Data'!$I$4:$J$19,2,FALSE),IF(VLOOKUP(I20851,'Cross-Page Data'!$D$4:$F$48,3,FALSE)="solar",IF(E20851="PV","solar PV","solar thermal"),IF(VLOOKUP(I20851,'Cross-Page Data'!$D$4:$F$48,3,FALSE)="wind",VLOOKUP(E20851,'Cross-Page Data'!$I$4:$J$19,2,FALSE),IF(VLOOKUP(I20851,'Cross-Page Data'!$D$4:$F$48,3,FALSE)="hydro",VLOOKUP(E20851,'Cross-Page Data'!$I$4:$J$19,2,FALSE),VLOOKUP(I20851,'Cross-Page Data'!$D$4:$F$48,3,FALSE)))))</f>
        <v>onshore wind</v>
      </c>
      <c r="K20851" s="65" t="b">
        <f t="shared" si="325"/>
        <v>1</v>
      </c>
    </row>
    <row r="20852" spans="2:11" ht="14.65" customHeight="1">
      <c r="B20852" s="65">
        <v>61403</v>
      </c>
      <c r="C20852" s="65" t="s">
        <v>3428</v>
      </c>
      <c r="D20852" s="65" t="s">
        <v>3587</v>
      </c>
      <c r="E20852" s="65" t="s">
        <v>3532</v>
      </c>
      <c r="F20852" s="65">
        <v>5</v>
      </c>
      <c r="G20852" s="65" t="s">
        <v>3497</v>
      </c>
      <c r="H20852" s="65" t="s">
        <v>3581</v>
      </c>
      <c r="I20852" s="65" t="s">
        <v>3533</v>
      </c>
      <c r="J20852" s="65" t="str">
        <f>IF(VLOOKUP(I20852,'Cross-Page Data'!$D$4:$F$48,3,FALSE)="natural gas",VLOOKUP(E20852,'Cross-Page Data'!$I$4:$J$19,2,FALSE),IF(VLOOKUP(I20852,'Cross-Page Data'!$D$4:$F$48,3,FALSE)="solar",IF(E20852="PV","solar PV","solar thermal"),IF(VLOOKUP(I20852,'Cross-Page Data'!$D$4:$F$48,3,FALSE)="wind",VLOOKUP(E20852,'Cross-Page Data'!$I$4:$J$19,2,FALSE),IF(VLOOKUP(I20852,'Cross-Page Data'!$D$4:$F$48,3,FALSE)="hydro",VLOOKUP(E20852,'Cross-Page Data'!$I$4:$J$19,2,FALSE),VLOOKUP(I20852,'Cross-Page Data'!$D$4:$F$48,3,FALSE)))))</f>
        <v>solar PV</v>
      </c>
      <c r="K20852" s="65" t="b">
        <f t="shared" si="325"/>
        <v>1</v>
      </c>
    </row>
    <row r="20853" spans="2:11" ht="14.65" customHeight="1">
      <c r="B20853" s="65">
        <v>61404</v>
      </c>
      <c r="C20853" s="65" t="s">
        <v>3428</v>
      </c>
      <c r="D20853" s="65" t="s">
        <v>3587</v>
      </c>
      <c r="E20853" s="65" t="s">
        <v>3532</v>
      </c>
      <c r="F20853" s="65">
        <v>5</v>
      </c>
      <c r="G20853" s="65" t="s">
        <v>3497</v>
      </c>
      <c r="H20853" s="65" t="s">
        <v>3581</v>
      </c>
      <c r="I20853" s="65" t="s">
        <v>3533</v>
      </c>
      <c r="J20853" s="65" t="str">
        <f>IF(VLOOKUP(I20853,'Cross-Page Data'!$D$4:$F$48,3,FALSE)="natural gas",VLOOKUP(E20853,'Cross-Page Data'!$I$4:$J$19,2,FALSE),IF(VLOOKUP(I20853,'Cross-Page Data'!$D$4:$F$48,3,FALSE)="solar",IF(E20853="PV","solar PV","solar thermal"),IF(VLOOKUP(I20853,'Cross-Page Data'!$D$4:$F$48,3,FALSE)="wind",VLOOKUP(E20853,'Cross-Page Data'!$I$4:$J$19,2,FALSE),IF(VLOOKUP(I20853,'Cross-Page Data'!$D$4:$F$48,3,FALSE)="hydro",VLOOKUP(E20853,'Cross-Page Data'!$I$4:$J$19,2,FALSE),VLOOKUP(I20853,'Cross-Page Data'!$D$4:$F$48,3,FALSE)))))</f>
        <v>solar PV</v>
      </c>
      <c r="K20853" s="65" t="b">
        <f t="shared" si="325"/>
        <v>1</v>
      </c>
    </row>
    <row r="20854" spans="2:11" ht="14.65" customHeight="1">
      <c r="B20854" s="65">
        <v>61405</v>
      </c>
      <c r="C20854" s="65" t="s">
        <v>3428</v>
      </c>
      <c r="D20854" s="65" t="s">
        <v>3587</v>
      </c>
      <c r="E20854" s="65" t="s">
        <v>3532</v>
      </c>
      <c r="F20854" s="65">
        <v>5</v>
      </c>
      <c r="G20854" s="65" t="s">
        <v>3497</v>
      </c>
      <c r="H20854" s="65" t="s">
        <v>3581</v>
      </c>
      <c r="I20854" s="65" t="s">
        <v>3533</v>
      </c>
      <c r="J20854" s="65" t="str">
        <f>IF(VLOOKUP(I20854,'Cross-Page Data'!$D$4:$F$48,3,FALSE)="natural gas",VLOOKUP(E20854,'Cross-Page Data'!$I$4:$J$19,2,FALSE),IF(VLOOKUP(I20854,'Cross-Page Data'!$D$4:$F$48,3,FALSE)="solar",IF(E20854="PV","solar PV","solar thermal"),IF(VLOOKUP(I20854,'Cross-Page Data'!$D$4:$F$48,3,FALSE)="wind",VLOOKUP(E20854,'Cross-Page Data'!$I$4:$J$19,2,FALSE),IF(VLOOKUP(I20854,'Cross-Page Data'!$D$4:$F$48,3,FALSE)="hydro",VLOOKUP(E20854,'Cross-Page Data'!$I$4:$J$19,2,FALSE),VLOOKUP(I20854,'Cross-Page Data'!$D$4:$F$48,3,FALSE)))))</f>
        <v>solar PV</v>
      </c>
      <c r="K20854" s="65" t="b">
        <f t="shared" si="325"/>
        <v>1</v>
      </c>
    </row>
    <row r="20855" spans="2:11" ht="14.65" customHeight="1">
      <c r="B20855" s="65">
        <v>61406</v>
      </c>
      <c r="C20855" s="65" t="s">
        <v>3446</v>
      </c>
      <c r="D20855" s="65" t="s">
        <v>3587</v>
      </c>
      <c r="E20855" s="65" t="s">
        <v>3532</v>
      </c>
      <c r="F20855" s="65">
        <v>20</v>
      </c>
      <c r="G20855" s="65" t="s">
        <v>3497</v>
      </c>
      <c r="H20855" s="65" t="s">
        <v>3581</v>
      </c>
      <c r="I20855" s="65" t="s">
        <v>3533</v>
      </c>
      <c r="J20855" s="65" t="str">
        <f>IF(VLOOKUP(I20855,'Cross-Page Data'!$D$4:$F$48,3,FALSE)="natural gas",VLOOKUP(E20855,'Cross-Page Data'!$I$4:$J$19,2,FALSE),IF(VLOOKUP(I20855,'Cross-Page Data'!$D$4:$F$48,3,FALSE)="solar",IF(E20855="PV","solar PV","solar thermal"),IF(VLOOKUP(I20855,'Cross-Page Data'!$D$4:$F$48,3,FALSE)="wind",VLOOKUP(E20855,'Cross-Page Data'!$I$4:$J$19,2,FALSE),IF(VLOOKUP(I20855,'Cross-Page Data'!$D$4:$F$48,3,FALSE)="hydro",VLOOKUP(E20855,'Cross-Page Data'!$I$4:$J$19,2,FALSE),VLOOKUP(I20855,'Cross-Page Data'!$D$4:$F$48,3,FALSE)))))</f>
        <v>solar PV</v>
      </c>
      <c r="K20855" s="65" t="b">
        <f t="shared" si="325"/>
        <v>1</v>
      </c>
    </row>
    <row r="20856" spans="2:11" ht="14.65" customHeight="1">
      <c r="B20856" s="65">
        <v>61407</v>
      </c>
      <c r="C20856" s="65" t="s">
        <v>3430</v>
      </c>
      <c r="D20856" s="65" t="s">
        <v>3585</v>
      </c>
      <c r="E20856" s="65" t="s">
        <v>3523</v>
      </c>
      <c r="F20856" s="65">
        <v>89.7</v>
      </c>
      <c r="G20856" s="65" t="s">
        <v>3497</v>
      </c>
      <c r="H20856" s="65" t="s">
        <v>3581</v>
      </c>
      <c r="I20856" s="65" t="s">
        <v>3524</v>
      </c>
      <c r="J20856" s="65" t="str">
        <f>IF(VLOOKUP(I20856,'Cross-Page Data'!$D$4:$F$48,3,FALSE)="natural gas",VLOOKUP(E20856,'Cross-Page Data'!$I$4:$J$19,2,FALSE),IF(VLOOKUP(I20856,'Cross-Page Data'!$D$4:$F$48,3,FALSE)="solar",IF(E20856="PV","solar PV","solar thermal"),IF(VLOOKUP(I20856,'Cross-Page Data'!$D$4:$F$48,3,FALSE)="wind",VLOOKUP(E20856,'Cross-Page Data'!$I$4:$J$19,2,FALSE),IF(VLOOKUP(I20856,'Cross-Page Data'!$D$4:$F$48,3,FALSE)="hydro",VLOOKUP(E20856,'Cross-Page Data'!$I$4:$J$19,2,FALSE),VLOOKUP(I20856,'Cross-Page Data'!$D$4:$F$48,3,FALSE)))))</f>
        <v>onshore wind</v>
      </c>
      <c r="K20856" s="65" t="b">
        <f t="shared" si="325"/>
        <v>1</v>
      </c>
    </row>
    <row r="20857" spans="2:11" ht="14.65" customHeight="1">
      <c r="B20857" s="65">
        <v>61408</v>
      </c>
      <c r="C20857" s="65" t="s">
        <v>3407</v>
      </c>
      <c r="D20857" s="65" t="s">
        <v>3587</v>
      </c>
      <c r="E20857" s="65" t="s">
        <v>3532</v>
      </c>
      <c r="F20857" s="65">
        <v>1</v>
      </c>
      <c r="G20857" s="65" t="s">
        <v>3497</v>
      </c>
      <c r="H20857" s="65" t="s">
        <v>3581</v>
      </c>
      <c r="I20857" s="65" t="s">
        <v>3533</v>
      </c>
      <c r="J20857" s="65" t="str">
        <f>IF(VLOOKUP(I20857,'Cross-Page Data'!$D$4:$F$48,3,FALSE)="natural gas",VLOOKUP(E20857,'Cross-Page Data'!$I$4:$J$19,2,FALSE),IF(VLOOKUP(I20857,'Cross-Page Data'!$D$4:$F$48,3,FALSE)="solar",IF(E20857="PV","solar PV","solar thermal"),IF(VLOOKUP(I20857,'Cross-Page Data'!$D$4:$F$48,3,FALSE)="wind",VLOOKUP(E20857,'Cross-Page Data'!$I$4:$J$19,2,FALSE),IF(VLOOKUP(I20857,'Cross-Page Data'!$D$4:$F$48,3,FALSE)="hydro",VLOOKUP(E20857,'Cross-Page Data'!$I$4:$J$19,2,FALSE),VLOOKUP(I20857,'Cross-Page Data'!$D$4:$F$48,3,FALSE)))))</f>
        <v>solar PV</v>
      </c>
      <c r="K20857" s="65" t="b">
        <f t="shared" si="325"/>
        <v>1</v>
      </c>
    </row>
    <row r="20858" spans="2:11" ht="14.65" customHeight="1">
      <c r="B20858" s="65">
        <v>61409</v>
      </c>
      <c r="C20858" s="65" t="s">
        <v>3444</v>
      </c>
      <c r="D20858" s="65" t="s">
        <v>3587</v>
      </c>
      <c r="E20858" s="65" t="s">
        <v>3532</v>
      </c>
      <c r="F20858" s="65">
        <v>5.3</v>
      </c>
      <c r="G20858" s="65" t="s">
        <v>3497</v>
      </c>
      <c r="H20858" s="65" t="s">
        <v>3581</v>
      </c>
      <c r="I20858" s="65" t="s">
        <v>3533</v>
      </c>
      <c r="J20858" s="65" t="str">
        <f>IF(VLOOKUP(I20858,'Cross-Page Data'!$D$4:$F$48,3,FALSE)="natural gas",VLOOKUP(E20858,'Cross-Page Data'!$I$4:$J$19,2,FALSE),IF(VLOOKUP(I20858,'Cross-Page Data'!$D$4:$F$48,3,FALSE)="solar",IF(E20858="PV","solar PV","solar thermal"),IF(VLOOKUP(I20858,'Cross-Page Data'!$D$4:$F$48,3,FALSE)="wind",VLOOKUP(E20858,'Cross-Page Data'!$I$4:$J$19,2,FALSE),IF(VLOOKUP(I20858,'Cross-Page Data'!$D$4:$F$48,3,FALSE)="hydro",VLOOKUP(E20858,'Cross-Page Data'!$I$4:$J$19,2,FALSE),VLOOKUP(I20858,'Cross-Page Data'!$D$4:$F$48,3,FALSE)))))</f>
        <v>solar PV</v>
      </c>
      <c r="K20858" s="65" t="b">
        <f t="shared" si="325"/>
        <v>1</v>
      </c>
    </row>
    <row r="20859" spans="2:11" ht="14.65" customHeight="1">
      <c r="B20859" s="65">
        <v>61410</v>
      </c>
      <c r="C20859" s="65" t="s">
        <v>3444</v>
      </c>
      <c r="D20859" s="65" t="s">
        <v>3587</v>
      </c>
      <c r="E20859" s="65" t="s">
        <v>3532</v>
      </c>
      <c r="F20859" s="65">
        <v>5</v>
      </c>
      <c r="G20859" s="65" t="s">
        <v>3497</v>
      </c>
      <c r="H20859" s="65" t="s">
        <v>3581</v>
      </c>
      <c r="I20859" s="65" t="s">
        <v>3533</v>
      </c>
      <c r="J20859" s="65" t="str">
        <f>IF(VLOOKUP(I20859,'Cross-Page Data'!$D$4:$F$48,3,FALSE)="natural gas",VLOOKUP(E20859,'Cross-Page Data'!$I$4:$J$19,2,FALSE),IF(VLOOKUP(I20859,'Cross-Page Data'!$D$4:$F$48,3,FALSE)="solar",IF(E20859="PV","solar PV","solar thermal"),IF(VLOOKUP(I20859,'Cross-Page Data'!$D$4:$F$48,3,FALSE)="wind",VLOOKUP(E20859,'Cross-Page Data'!$I$4:$J$19,2,FALSE),IF(VLOOKUP(I20859,'Cross-Page Data'!$D$4:$F$48,3,FALSE)="hydro",VLOOKUP(E20859,'Cross-Page Data'!$I$4:$J$19,2,FALSE),VLOOKUP(I20859,'Cross-Page Data'!$D$4:$F$48,3,FALSE)))))</f>
        <v>solar PV</v>
      </c>
      <c r="K20859" s="65" t="b">
        <f t="shared" si="325"/>
        <v>1</v>
      </c>
    </row>
    <row r="20860" spans="2:11" ht="14.65" customHeight="1">
      <c r="B20860" s="65">
        <v>61411</v>
      </c>
      <c r="C20860" s="65" t="s">
        <v>3444</v>
      </c>
      <c r="D20860" s="65" t="s">
        <v>3587</v>
      </c>
      <c r="E20860" s="65" t="s">
        <v>3532</v>
      </c>
      <c r="F20860" s="65">
        <v>5</v>
      </c>
      <c r="G20860" s="65" t="s">
        <v>3497</v>
      </c>
      <c r="H20860" s="65" t="s">
        <v>3581</v>
      </c>
      <c r="I20860" s="65" t="s">
        <v>3533</v>
      </c>
      <c r="J20860" s="65" t="str">
        <f>IF(VLOOKUP(I20860,'Cross-Page Data'!$D$4:$F$48,3,FALSE)="natural gas",VLOOKUP(E20860,'Cross-Page Data'!$I$4:$J$19,2,FALSE),IF(VLOOKUP(I20860,'Cross-Page Data'!$D$4:$F$48,3,FALSE)="solar",IF(E20860="PV","solar PV","solar thermal"),IF(VLOOKUP(I20860,'Cross-Page Data'!$D$4:$F$48,3,FALSE)="wind",VLOOKUP(E20860,'Cross-Page Data'!$I$4:$J$19,2,FALSE),IF(VLOOKUP(I20860,'Cross-Page Data'!$D$4:$F$48,3,FALSE)="hydro",VLOOKUP(E20860,'Cross-Page Data'!$I$4:$J$19,2,FALSE),VLOOKUP(I20860,'Cross-Page Data'!$D$4:$F$48,3,FALSE)))))</f>
        <v>solar PV</v>
      </c>
      <c r="K20860" s="65" t="b">
        <f t="shared" si="325"/>
        <v>1</v>
      </c>
    </row>
    <row r="20861" spans="2:11" ht="14.65" customHeight="1">
      <c r="B20861" s="65">
        <v>61412</v>
      </c>
      <c r="C20861" s="65" t="s">
        <v>3443</v>
      </c>
      <c r="D20861" s="65" t="s">
        <v>3587</v>
      </c>
      <c r="E20861" s="65" t="s">
        <v>3532</v>
      </c>
      <c r="F20861" s="65">
        <v>15</v>
      </c>
      <c r="G20861" s="65" t="s">
        <v>3497</v>
      </c>
      <c r="H20861" s="65" t="s">
        <v>3581</v>
      </c>
      <c r="I20861" s="65" t="s">
        <v>3533</v>
      </c>
      <c r="J20861" s="65" t="str">
        <f>IF(VLOOKUP(I20861,'Cross-Page Data'!$D$4:$F$48,3,FALSE)="natural gas",VLOOKUP(E20861,'Cross-Page Data'!$I$4:$J$19,2,FALSE),IF(VLOOKUP(I20861,'Cross-Page Data'!$D$4:$F$48,3,FALSE)="solar",IF(E20861="PV","solar PV","solar thermal"),IF(VLOOKUP(I20861,'Cross-Page Data'!$D$4:$F$48,3,FALSE)="wind",VLOOKUP(E20861,'Cross-Page Data'!$I$4:$J$19,2,FALSE),IF(VLOOKUP(I20861,'Cross-Page Data'!$D$4:$F$48,3,FALSE)="hydro",VLOOKUP(E20861,'Cross-Page Data'!$I$4:$J$19,2,FALSE),VLOOKUP(I20861,'Cross-Page Data'!$D$4:$F$48,3,FALSE)))))</f>
        <v>solar PV</v>
      </c>
      <c r="K20861" s="65" t="b">
        <f t="shared" si="325"/>
        <v>1</v>
      </c>
    </row>
    <row r="20862" spans="2:11" ht="14.65" customHeight="1">
      <c r="B20862" s="65">
        <v>61413</v>
      </c>
      <c r="C20862" s="65" t="s">
        <v>3435</v>
      </c>
      <c r="D20862" s="65" t="s">
        <v>3579</v>
      </c>
      <c r="E20862" s="65" t="s">
        <v>3510</v>
      </c>
      <c r="F20862" s="65">
        <v>1.2</v>
      </c>
      <c r="G20862" s="65" t="s">
        <v>3497</v>
      </c>
      <c r="H20862" s="65" t="s">
        <v>3583</v>
      </c>
      <c r="I20862" s="65" t="s">
        <v>3508</v>
      </c>
      <c r="J20862" s="65" t="str">
        <f>IF(VLOOKUP(I20862,'Cross-Page Data'!$D$4:$F$48,3,FALSE)="natural gas",VLOOKUP(E20862,'Cross-Page Data'!$I$4:$J$19,2,FALSE),IF(VLOOKUP(I20862,'Cross-Page Data'!$D$4:$F$48,3,FALSE)="solar",IF(E20862="PV","solar PV","solar thermal"),IF(VLOOKUP(I20862,'Cross-Page Data'!$D$4:$F$48,3,FALSE)="wind",VLOOKUP(E20862,'Cross-Page Data'!$I$4:$J$19,2,FALSE),IF(VLOOKUP(I20862,'Cross-Page Data'!$D$4:$F$48,3,FALSE)="hydro",VLOOKUP(E20862,'Cross-Page Data'!$I$4:$J$19,2,FALSE),VLOOKUP(I20862,'Cross-Page Data'!$D$4:$F$48,3,FALSE)))))</f>
        <v>petroleum</v>
      </c>
      <c r="K20862" s="65" t="b">
        <f t="shared" si="325"/>
        <v>0</v>
      </c>
    </row>
    <row r="20863" spans="2:11" ht="14.65" customHeight="1">
      <c r="B20863" s="65">
        <v>61413</v>
      </c>
      <c r="C20863" s="65" t="s">
        <v>3435</v>
      </c>
      <c r="D20863" s="65" t="s">
        <v>3579</v>
      </c>
      <c r="E20863" s="65" t="s">
        <v>3510</v>
      </c>
      <c r="F20863" s="65">
        <v>1.3</v>
      </c>
      <c r="G20863" s="65" t="s">
        <v>3497</v>
      </c>
      <c r="H20863" s="65" t="s">
        <v>3583</v>
      </c>
      <c r="I20863" s="65" t="s">
        <v>3508</v>
      </c>
      <c r="J20863" s="65" t="str">
        <f>IF(VLOOKUP(I20863,'Cross-Page Data'!$D$4:$F$48,3,FALSE)="natural gas",VLOOKUP(E20863,'Cross-Page Data'!$I$4:$J$19,2,FALSE),IF(VLOOKUP(I20863,'Cross-Page Data'!$D$4:$F$48,3,FALSE)="solar",IF(E20863="PV","solar PV","solar thermal"),IF(VLOOKUP(I20863,'Cross-Page Data'!$D$4:$F$48,3,FALSE)="wind",VLOOKUP(E20863,'Cross-Page Data'!$I$4:$J$19,2,FALSE),IF(VLOOKUP(I20863,'Cross-Page Data'!$D$4:$F$48,3,FALSE)="hydro",VLOOKUP(E20863,'Cross-Page Data'!$I$4:$J$19,2,FALSE),VLOOKUP(I20863,'Cross-Page Data'!$D$4:$F$48,3,FALSE)))))</f>
        <v>petroleum</v>
      </c>
      <c r="K20863" s="65" t="b">
        <f t="shared" si="325"/>
        <v>0</v>
      </c>
    </row>
    <row r="20864" spans="2:11" ht="14.65" customHeight="1">
      <c r="B20864" s="65">
        <v>61413</v>
      </c>
      <c r="C20864" s="65" t="s">
        <v>3435</v>
      </c>
      <c r="D20864" s="65" t="s">
        <v>3579</v>
      </c>
      <c r="E20864" s="65" t="s">
        <v>3510</v>
      </c>
      <c r="F20864" s="65">
        <v>0.3</v>
      </c>
      <c r="G20864" s="65" t="s">
        <v>3497</v>
      </c>
      <c r="H20864" s="65" t="s">
        <v>3583</v>
      </c>
      <c r="I20864" s="65" t="s">
        <v>3508</v>
      </c>
      <c r="J20864" s="65" t="str">
        <f>IF(VLOOKUP(I20864,'Cross-Page Data'!$D$4:$F$48,3,FALSE)="natural gas",VLOOKUP(E20864,'Cross-Page Data'!$I$4:$J$19,2,FALSE),IF(VLOOKUP(I20864,'Cross-Page Data'!$D$4:$F$48,3,FALSE)="solar",IF(E20864="PV","solar PV","solar thermal"),IF(VLOOKUP(I20864,'Cross-Page Data'!$D$4:$F$48,3,FALSE)="wind",VLOOKUP(E20864,'Cross-Page Data'!$I$4:$J$19,2,FALSE),IF(VLOOKUP(I20864,'Cross-Page Data'!$D$4:$F$48,3,FALSE)="hydro",VLOOKUP(E20864,'Cross-Page Data'!$I$4:$J$19,2,FALSE),VLOOKUP(I20864,'Cross-Page Data'!$D$4:$F$48,3,FALSE)))))</f>
        <v>petroleum</v>
      </c>
      <c r="K20864" s="65" t="b">
        <f t="shared" si="325"/>
        <v>0</v>
      </c>
    </row>
    <row r="20865" spans="2:11" ht="14.65" customHeight="1">
      <c r="B20865" s="65">
        <v>61414</v>
      </c>
      <c r="C20865" s="65" t="s">
        <v>3435</v>
      </c>
      <c r="D20865" s="65" t="s">
        <v>3579</v>
      </c>
      <c r="E20865" s="65" t="s">
        <v>3510</v>
      </c>
      <c r="F20865" s="65">
        <v>2</v>
      </c>
      <c r="G20865" s="65" t="s">
        <v>3497</v>
      </c>
      <c r="H20865" s="65" t="s">
        <v>3602</v>
      </c>
      <c r="I20865" s="65" t="s">
        <v>3508</v>
      </c>
      <c r="J20865" s="65" t="str">
        <f>IF(VLOOKUP(I20865,'Cross-Page Data'!$D$4:$F$48,3,FALSE)="natural gas",VLOOKUP(E20865,'Cross-Page Data'!$I$4:$J$19,2,FALSE),IF(VLOOKUP(I20865,'Cross-Page Data'!$D$4:$F$48,3,FALSE)="solar",IF(E20865="PV","solar PV","solar thermal"),IF(VLOOKUP(I20865,'Cross-Page Data'!$D$4:$F$48,3,FALSE)="wind",VLOOKUP(E20865,'Cross-Page Data'!$I$4:$J$19,2,FALSE),IF(VLOOKUP(I20865,'Cross-Page Data'!$D$4:$F$48,3,FALSE)="hydro",VLOOKUP(E20865,'Cross-Page Data'!$I$4:$J$19,2,FALSE),VLOOKUP(I20865,'Cross-Page Data'!$D$4:$F$48,3,FALSE)))))</f>
        <v>petroleum</v>
      </c>
      <c r="K20865" s="65" t="b">
        <f t="shared" si="325"/>
        <v>0</v>
      </c>
    </row>
    <row r="20866" spans="2:11" ht="14.65" customHeight="1">
      <c r="B20866" s="65">
        <v>61414</v>
      </c>
      <c r="C20866" s="65" t="s">
        <v>3435</v>
      </c>
      <c r="D20866" s="65" t="s">
        <v>3579</v>
      </c>
      <c r="E20866" s="65" t="s">
        <v>3510</v>
      </c>
      <c r="F20866" s="65">
        <v>2</v>
      </c>
      <c r="G20866" s="65" t="s">
        <v>3497</v>
      </c>
      <c r="H20866" s="65" t="s">
        <v>3602</v>
      </c>
      <c r="I20866" s="65" t="s">
        <v>3508</v>
      </c>
      <c r="J20866" s="65" t="str">
        <f>IF(VLOOKUP(I20866,'Cross-Page Data'!$D$4:$F$48,3,FALSE)="natural gas",VLOOKUP(E20866,'Cross-Page Data'!$I$4:$J$19,2,FALSE),IF(VLOOKUP(I20866,'Cross-Page Data'!$D$4:$F$48,3,FALSE)="solar",IF(E20866="PV","solar PV","solar thermal"),IF(VLOOKUP(I20866,'Cross-Page Data'!$D$4:$F$48,3,FALSE)="wind",VLOOKUP(E20866,'Cross-Page Data'!$I$4:$J$19,2,FALSE),IF(VLOOKUP(I20866,'Cross-Page Data'!$D$4:$F$48,3,FALSE)="hydro",VLOOKUP(E20866,'Cross-Page Data'!$I$4:$J$19,2,FALSE),VLOOKUP(I20866,'Cross-Page Data'!$D$4:$F$48,3,FALSE)))))</f>
        <v>petroleum</v>
      </c>
      <c r="K20866" s="65" t="b">
        <f t="shared" si="325"/>
        <v>0</v>
      </c>
    </row>
    <row r="20867" spans="2:11" ht="14.65" customHeight="1">
      <c r="B20867" s="65">
        <v>61414</v>
      </c>
      <c r="C20867" s="65" t="s">
        <v>3435</v>
      </c>
      <c r="D20867" s="65" t="s">
        <v>3579</v>
      </c>
      <c r="E20867" s="65" t="s">
        <v>3510</v>
      </c>
      <c r="F20867" s="65">
        <v>2</v>
      </c>
      <c r="G20867" s="65" t="s">
        <v>3497</v>
      </c>
      <c r="H20867" s="65" t="s">
        <v>3602</v>
      </c>
      <c r="I20867" s="65" t="s">
        <v>3508</v>
      </c>
      <c r="J20867" s="65" t="str">
        <f>IF(VLOOKUP(I20867,'Cross-Page Data'!$D$4:$F$48,3,FALSE)="natural gas",VLOOKUP(E20867,'Cross-Page Data'!$I$4:$J$19,2,FALSE),IF(VLOOKUP(I20867,'Cross-Page Data'!$D$4:$F$48,3,FALSE)="solar",IF(E20867="PV","solar PV","solar thermal"),IF(VLOOKUP(I20867,'Cross-Page Data'!$D$4:$F$48,3,FALSE)="wind",VLOOKUP(E20867,'Cross-Page Data'!$I$4:$J$19,2,FALSE),IF(VLOOKUP(I20867,'Cross-Page Data'!$D$4:$F$48,3,FALSE)="hydro",VLOOKUP(E20867,'Cross-Page Data'!$I$4:$J$19,2,FALSE),VLOOKUP(I20867,'Cross-Page Data'!$D$4:$F$48,3,FALSE)))))</f>
        <v>petroleum</v>
      </c>
      <c r="K20867" s="65" t="b">
        <f t="shared" si="325"/>
        <v>0</v>
      </c>
    </row>
    <row r="20868" spans="2:11" ht="14.65" customHeight="1">
      <c r="B20868" s="65">
        <v>61414</v>
      </c>
      <c r="C20868" s="65" t="s">
        <v>3435</v>
      </c>
      <c r="D20868" s="65" t="s">
        <v>3579</v>
      </c>
      <c r="E20868" s="65" t="s">
        <v>3510</v>
      </c>
      <c r="F20868" s="65">
        <v>2</v>
      </c>
      <c r="G20868" s="65" t="s">
        <v>3497</v>
      </c>
      <c r="H20868" s="65" t="s">
        <v>3602</v>
      </c>
      <c r="I20868" s="65" t="s">
        <v>3508</v>
      </c>
      <c r="J20868" s="65" t="str">
        <f>IF(VLOOKUP(I20868,'Cross-Page Data'!$D$4:$F$48,3,FALSE)="natural gas",VLOOKUP(E20868,'Cross-Page Data'!$I$4:$J$19,2,FALSE),IF(VLOOKUP(I20868,'Cross-Page Data'!$D$4:$F$48,3,FALSE)="solar",IF(E20868="PV","solar PV","solar thermal"),IF(VLOOKUP(I20868,'Cross-Page Data'!$D$4:$F$48,3,FALSE)="wind",VLOOKUP(E20868,'Cross-Page Data'!$I$4:$J$19,2,FALSE),IF(VLOOKUP(I20868,'Cross-Page Data'!$D$4:$F$48,3,FALSE)="hydro",VLOOKUP(E20868,'Cross-Page Data'!$I$4:$J$19,2,FALSE),VLOOKUP(I20868,'Cross-Page Data'!$D$4:$F$48,3,FALSE)))))</f>
        <v>petroleum</v>
      </c>
      <c r="K20868" s="65" t="b">
        <f t="shared" ref="K20868:K20931" si="326">IF(AND($N$3=FALSE,OR(H20868="Commercial CHP",H20868="Industrial CHP",H20868="IPP CHP")),FALSE,IF(AND($N$4=FALSE,OR(H20868="Commercial CHP",H20868="Commercial Non-CHP",H20868="industrial chp", H20868="industrial non-chp")),FALSE, TRUE))</f>
        <v>0</v>
      </c>
    </row>
    <row r="20869" spans="2:11" ht="14.65" customHeight="1">
      <c r="B20869" s="65">
        <v>61414</v>
      </c>
      <c r="C20869" s="65" t="s">
        <v>3435</v>
      </c>
      <c r="D20869" s="65" t="s">
        <v>3579</v>
      </c>
      <c r="E20869" s="65" t="s">
        <v>3510</v>
      </c>
      <c r="F20869" s="65">
        <v>2</v>
      </c>
      <c r="G20869" s="65" t="s">
        <v>3497</v>
      </c>
      <c r="H20869" s="65" t="s">
        <v>3602</v>
      </c>
      <c r="I20869" s="65" t="s">
        <v>3508</v>
      </c>
      <c r="J20869" s="65" t="str">
        <f>IF(VLOOKUP(I20869,'Cross-Page Data'!$D$4:$F$48,3,FALSE)="natural gas",VLOOKUP(E20869,'Cross-Page Data'!$I$4:$J$19,2,FALSE),IF(VLOOKUP(I20869,'Cross-Page Data'!$D$4:$F$48,3,FALSE)="solar",IF(E20869="PV","solar PV","solar thermal"),IF(VLOOKUP(I20869,'Cross-Page Data'!$D$4:$F$48,3,FALSE)="wind",VLOOKUP(E20869,'Cross-Page Data'!$I$4:$J$19,2,FALSE),IF(VLOOKUP(I20869,'Cross-Page Data'!$D$4:$F$48,3,FALSE)="hydro",VLOOKUP(E20869,'Cross-Page Data'!$I$4:$J$19,2,FALSE),VLOOKUP(I20869,'Cross-Page Data'!$D$4:$F$48,3,FALSE)))))</f>
        <v>petroleum</v>
      </c>
      <c r="K20869" s="65" t="b">
        <f t="shared" si="326"/>
        <v>0</v>
      </c>
    </row>
    <row r="20870" spans="2:11" ht="14.65" customHeight="1">
      <c r="B20870" s="65">
        <v>61414</v>
      </c>
      <c r="C20870" s="65" t="s">
        <v>3435</v>
      </c>
      <c r="D20870" s="65" t="s">
        <v>3579</v>
      </c>
      <c r="E20870" s="65" t="s">
        <v>3510</v>
      </c>
      <c r="F20870" s="65">
        <v>2</v>
      </c>
      <c r="G20870" s="65" t="s">
        <v>3497</v>
      </c>
      <c r="H20870" s="65" t="s">
        <v>3602</v>
      </c>
      <c r="I20870" s="65" t="s">
        <v>3508</v>
      </c>
      <c r="J20870" s="65" t="str">
        <f>IF(VLOOKUP(I20870,'Cross-Page Data'!$D$4:$F$48,3,FALSE)="natural gas",VLOOKUP(E20870,'Cross-Page Data'!$I$4:$J$19,2,FALSE),IF(VLOOKUP(I20870,'Cross-Page Data'!$D$4:$F$48,3,FALSE)="solar",IF(E20870="PV","solar PV","solar thermal"),IF(VLOOKUP(I20870,'Cross-Page Data'!$D$4:$F$48,3,FALSE)="wind",VLOOKUP(E20870,'Cross-Page Data'!$I$4:$J$19,2,FALSE),IF(VLOOKUP(I20870,'Cross-Page Data'!$D$4:$F$48,3,FALSE)="hydro",VLOOKUP(E20870,'Cross-Page Data'!$I$4:$J$19,2,FALSE),VLOOKUP(I20870,'Cross-Page Data'!$D$4:$F$48,3,FALSE)))))</f>
        <v>petroleum</v>
      </c>
      <c r="K20870" s="65" t="b">
        <f t="shared" si="326"/>
        <v>0</v>
      </c>
    </row>
    <row r="20871" spans="2:11" ht="14.65" customHeight="1">
      <c r="B20871" s="65">
        <v>61415</v>
      </c>
      <c r="C20871" s="65" t="s">
        <v>3420</v>
      </c>
      <c r="D20871" s="65" t="s">
        <v>3587</v>
      </c>
      <c r="E20871" s="65" t="s">
        <v>3532</v>
      </c>
      <c r="F20871" s="65">
        <v>1.5</v>
      </c>
      <c r="G20871" s="65" t="s">
        <v>3497</v>
      </c>
      <c r="H20871" s="65" t="s">
        <v>3498</v>
      </c>
      <c r="I20871" s="65" t="s">
        <v>3533</v>
      </c>
      <c r="J20871" s="65" t="str">
        <f>IF(VLOOKUP(I20871,'Cross-Page Data'!$D$4:$F$48,3,FALSE)="natural gas",VLOOKUP(E20871,'Cross-Page Data'!$I$4:$J$19,2,FALSE),IF(VLOOKUP(I20871,'Cross-Page Data'!$D$4:$F$48,3,FALSE)="solar",IF(E20871="PV","solar PV","solar thermal"),IF(VLOOKUP(I20871,'Cross-Page Data'!$D$4:$F$48,3,FALSE)="wind",VLOOKUP(E20871,'Cross-Page Data'!$I$4:$J$19,2,FALSE),IF(VLOOKUP(I20871,'Cross-Page Data'!$D$4:$F$48,3,FALSE)="hydro",VLOOKUP(E20871,'Cross-Page Data'!$I$4:$J$19,2,FALSE),VLOOKUP(I20871,'Cross-Page Data'!$D$4:$F$48,3,FALSE)))))</f>
        <v>solar PV</v>
      </c>
      <c r="K20871" s="65" t="b">
        <f t="shared" si="326"/>
        <v>1</v>
      </c>
    </row>
    <row r="20872" spans="2:11" ht="14.65" customHeight="1">
      <c r="B20872" s="65">
        <v>61416</v>
      </c>
      <c r="C20872" s="65" t="s">
        <v>3435</v>
      </c>
      <c r="D20872" s="65" t="s">
        <v>3579</v>
      </c>
      <c r="E20872" s="65" t="s">
        <v>3510</v>
      </c>
      <c r="F20872" s="65">
        <v>1</v>
      </c>
      <c r="G20872" s="65" t="s">
        <v>3497</v>
      </c>
      <c r="H20872" s="65" t="s">
        <v>3583</v>
      </c>
      <c r="I20872" s="65" t="s">
        <v>3508</v>
      </c>
      <c r="J20872" s="65" t="str">
        <f>IF(VLOOKUP(I20872,'Cross-Page Data'!$D$4:$F$48,3,FALSE)="natural gas",VLOOKUP(E20872,'Cross-Page Data'!$I$4:$J$19,2,FALSE),IF(VLOOKUP(I20872,'Cross-Page Data'!$D$4:$F$48,3,FALSE)="solar",IF(E20872="PV","solar PV","solar thermal"),IF(VLOOKUP(I20872,'Cross-Page Data'!$D$4:$F$48,3,FALSE)="wind",VLOOKUP(E20872,'Cross-Page Data'!$I$4:$J$19,2,FALSE),IF(VLOOKUP(I20872,'Cross-Page Data'!$D$4:$F$48,3,FALSE)="hydro",VLOOKUP(E20872,'Cross-Page Data'!$I$4:$J$19,2,FALSE),VLOOKUP(I20872,'Cross-Page Data'!$D$4:$F$48,3,FALSE)))))</f>
        <v>petroleum</v>
      </c>
      <c r="K20872" s="65" t="b">
        <f t="shared" si="326"/>
        <v>0</v>
      </c>
    </row>
    <row r="20873" spans="2:11" ht="14.65" customHeight="1">
      <c r="B20873" s="65">
        <v>61416</v>
      </c>
      <c r="C20873" s="65" t="s">
        <v>3435</v>
      </c>
      <c r="D20873" s="65" t="s">
        <v>3579</v>
      </c>
      <c r="E20873" s="65" t="s">
        <v>3510</v>
      </c>
      <c r="F20873" s="65">
        <v>1</v>
      </c>
      <c r="G20873" s="65" t="s">
        <v>3497</v>
      </c>
      <c r="H20873" s="65" t="s">
        <v>3583</v>
      </c>
      <c r="I20873" s="65" t="s">
        <v>3508</v>
      </c>
      <c r="J20873" s="65" t="str">
        <f>IF(VLOOKUP(I20873,'Cross-Page Data'!$D$4:$F$48,3,FALSE)="natural gas",VLOOKUP(E20873,'Cross-Page Data'!$I$4:$J$19,2,FALSE),IF(VLOOKUP(I20873,'Cross-Page Data'!$D$4:$F$48,3,FALSE)="solar",IF(E20873="PV","solar PV","solar thermal"),IF(VLOOKUP(I20873,'Cross-Page Data'!$D$4:$F$48,3,FALSE)="wind",VLOOKUP(E20873,'Cross-Page Data'!$I$4:$J$19,2,FALSE),IF(VLOOKUP(I20873,'Cross-Page Data'!$D$4:$F$48,3,FALSE)="hydro",VLOOKUP(E20873,'Cross-Page Data'!$I$4:$J$19,2,FALSE),VLOOKUP(I20873,'Cross-Page Data'!$D$4:$F$48,3,FALSE)))))</f>
        <v>petroleum</v>
      </c>
      <c r="K20873" s="65" t="b">
        <f t="shared" si="326"/>
        <v>0</v>
      </c>
    </row>
    <row r="20874" spans="2:11" ht="14.65" customHeight="1">
      <c r="B20874" s="65">
        <v>61416</v>
      </c>
      <c r="C20874" s="65" t="s">
        <v>3435</v>
      </c>
      <c r="D20874" s="65" t="s">
        <v>3579</v>
      </c>
      <c r="E20874" s="65" t="s">
        <v>3510</v>
      </c>
      <c r="F20874" s="65">
        <v>1</v>
      </c>
      <c r="G20874" s="65" t="s">
        <v>3497</v>
      </c>
      <c r="H20874" s="65" t="s">
        <v>3583</v>
      </c>
      <c r="I20874" s="65" t="s">
        <v>3508</v>
      </c>
      <c r="J20874" s="65" t="str">
        <f>IF(VLOOKUP(I20874,'Cross-Page Data'!$D$4:$F$48,3,FALSE)="natural gas",VLOOKUP(E20874,'Cross-Page Data'!$I$4:$J$19,2,FALSE),IF(VLOOKUP(I20874,'Cross-Page Data'!$D$4:$F$48,3,FALSE)="solar",IF(E20874="PV","solar PV","solar thermal"),IF(VLOOKUP(I20874,'Cross-Page Data'!$D$4:$F$48,3,FALSE)="wind",VLOOKUP(E20874,'Cross-Page Data'!$I$4:$J$19,2,FALSE),IF(VLOOKUP(I20874,'Cross-Page Data'!$D$4:$F$48,3,FALSE)="hydro",VLOOKUP(E20874,'Cross-Page Data'!$I$4:$J$19,2,FALSE),VLOOKUP(I20874,'Cross-Page Data'!$D$4:$F$48,3,FALSE)))))</f>
        <v>petroleum</v>
      </c>
      <c r="K20874" s="65" t="b">
        <f t="shared" si="326"/>
        <v>0</v>
      </c>
    </row>
    <row r="20875" spans="2:11" ht="14.65" customHeight="1">
      <c r="B20875" s="65">
        <v>61416</v>
      </c>
      <c r="C20875" s="65" t="s">
        <v>3435</v>
      </c>
      <c r="D20875" s="65" t="s">
        <v>3579</v>
      </c>
      <c r="E20875" s="65" t="s">
        <v>3510</v>
      </c>
      <c r="F20875" s="65">
        <v>1</v>
      </c>
      <c r="G20875" s="65" t="s">
        <v>3497</v>
      </c>
      <c r="H20875" s="65" t="s">
        <v>3583</v>
      </c>
      <c r="I20875" s="65" t="s">
        <v>3508</v>
      </c>
      <c r="J20875" s="65" t="str">
        <f>IF(VLOOKUP(I20875,'Cross-Page Data'!$D$4:$F$48,3,FALSE)="natural gas",VLOOKUP(E20875,'Cross-Page Data'!$I$4:$J$19,2,FALSE),IF(VLOOKUP(I20875,'Cross-Page Data'!$D$4:$F$48,3,FALSE)="solar",IF(E20875="PV","solar PV","solar thermal"),IF(VLOOKUP(I20875,'Cross-Page Data'!$D$4:$F$48,3,FALSE)="wind",VLOOKUP(E20875,'Cross-Page Data'!$I$4:$J$19,2,FALSE),IF(VLOOKUP(I20875,'Cross-Page Data'!$D$4:$F$48,3,FALSE)="hydro",VLOOKUP(E20875,'Cross-Page Data'!$I$4:$J$19,2,FALSE),VLOOKUP(I20875,'Cross-Page Data'!$D$4:$F$48,3,FALSE)))))</f>
        <v>petroleum</v>
      </c>
      <c r="K20875" s="65" t="b">
        <f t="shared" si="326"/>
        <v>0</v>
      </c>
    </row>
    <row r="20876" spans="2:11" ht="14.65" customHeight="1">
      <c r="B20876" s="65">
        <v>61416</v>
      </c>
      <c r="C20876" s="65" t="s">
        <v>3435</v>
      </c>
      <c r="D20876" s="65" t="s">
        <v>3579</v>
      </c>
      <c r="E20876" s="65" t="s">
        <v>3510</v>
      </c>
      <c r="F20876" s="65">
        <v>1.5</v>
      </c>
      <c r="G20876" s="65" t="s">
        <v>3497</v>
      </c>
      <c r="H20876" s="65" t="s">
        <v>3583</v>
      </c>
      <c r="I20876" s="65" t="s">
        <v>3508</v>
      </c>
      <c r="J20876" s="65" t="str">
        <f>IF(VLOOKUP(I20876,'Cross-Page Data'!$D$4:$F$48,3,FALSE)="natural gas",VLOOKUP(E20876,'Cross-Page Data'!$I$4:$J$19,2,FALSE),IF(VLOOKUP(I20876,'Cross-Page Data'!$D$4:$F$48,3,FALSE)="solar",IF(E20876="PV","solar PV","solar thermal"),IF(VLOOKUP(I20876,'Cross-Page Data'!$D$4:$F$48,3,FALSE)="wind",VLOOKUP(E20876,'Cross-Page Data'!$I$4:$J$19,2,FALSE),IF(VLOOKUP(I20876,'Cross-Page Data'!$D$4:$F$48,3,FALSE)="hydro",VLOOKUP(E20876,'Cross-Page Data'!$I$4:$J$19,2,FALSE),VLOOKUP(I20876,'Cross-Page Data'!$D$4:$F$48,3,FALSE)))))</f>
        <v>petroleum</v>
      </c>
      <c r="K20876" s="65" t="b">
        <f t="shared" si="326"/>
        <v>0</v>
      </c>
    </row>
    <row r="20877" spans="2:11" ht="14.65" customHeight="1">
      <c r="B20877" s="65">
        <v>61416</v>
      </c>
      <c r="C20877" s="65" t="s">
        <v>3435</v>
      </c>
      <c r="D20877" s="65" t="s">
        <v>3579</v>
      </c>
      <c r="E20877" s="65" t="s">
        <v>3510</v>
      </c>
      <c r="F20877" s="65">
        <v>1.5</v>
      </c>
      <c r="G20877" s="65" t="s">
        <v>3497</v>
      </c>
      <c r="H20877" s="65" t="s">
        <v>3583</v>
      </c>
      <c r="I20877" s="65" t="s">
        <v>3508</v>
      </c>
      <c r="J20877" s="65" t="str">
        <f>IF(VLOOKUP(I20877,'Cross-Page Data'!$D$4:$F$48,3,FALSE)="natural gas",VLOOKUP(E20877,'Cross-Page Data'!$I$4:$J$19,2,FALSE),IF(VLOOKUP(I20877,'Cross-Page Data'!$D$4:$F$48,3,FALSE)="solar",IF(E20877="PV","solar PV","solar thermal"),IF(VLOOKUP(I20877,'Cross-Page Data'!$D$4:$F$48,3,FALSE)="wind",VLOOKUP(E20877,'Cross-Page Data'!$I$4:$J$19,2,FALSE),IF(VLOOKUP(I20877,'Cross-Page Data'!$D$4:$F$48,3,FALSE)="hydro",VLOOKUP(E20877,'Cross-Page Data'!$I$4:$J$19,2,FALSE),VLOOKUP(I20877,'Cross-Page Data'!$D$4:$F$48,3,FALSE)))))</f>
        <v>petroleum</v>
      </c>
      <c r="K20877" s="65" t="b">
        <f t="shared" si="326"/>
        <v>0</v>
      </c>
    </row>
    <row r="20878" spans="2:11" ht="14.65" customHeight="1">
      <c r="B20878" s="65">
        <v>61416</v>
      </c>
      <c r="C20878" s="65" t="s">
        <v>3435</v>
      </c>
      <c r="D20878" s="65" t="s">
        <v>3579</v>
      </c>
      <c r="E20878" s="65" t="s">
        <v>3510</v>
      </c>
      <c r="F20878" s="65">
        <v>0.4</v>
      </c>
      <c r="G20878" s="65" t="s">
        <v>3497</v>
      </c>
      <c r="H20878" s="65" t="s">
        <v>3583</v>
      </c>
      <c r="I20878" s="65" t="s">
        <v>3508</v>
      </c>
      <c r="J20878" s="65" t="str">
        <f>IF(VLOOKUP(I20878,'Cross-Page Data'!$D$4:$F$48,3,FALSE)="natural gas",VLOOKUP(E20878,'Cross-Page Data'!$I$4:$J$19,2,FALSE),IF(VLOOKUP(I20878,'Cross-Page Data'!$D$4:$F$48,3,FALSE)="solar",IF(E20878="PV","solar PV","solar thermal"),IF(VLOOKUP(I20878,'Cross-Page Data'!$D$4:$F$48,3,FALSE)="wind",VLOOKUP(E20878,'Cross-Page Data'!$I$4:$J$19,2,FALSE),IF(VLOOKUP(I20878,'Cross-Page Data'!$D$4:$F$48,3,FALSE)="hydro",VLOOKUP(E20878,'Cross-Page Data'!$I$4:$J$19,2,FALSE),VLOOKUP(I20878,'Cross-Page Data'!$D$4:$F$48,3,FALSE)))))</f>
        <v>petroleum</v>
      </c>
      <c r="K20878" s="65" t="b">
        <f t="shared" si="326"/>
        <v>0</v>
      </c>
    </row>
    <row r="20879" spans="2:11" ht="14.65" customHeight="1">
      <c r="B20879" s="65">
        <v>61416</v>
      </c>
      <c r="C20879" s="65" t="s">
        <v>3435</v>
      </c>
      <c r="D20879" s="65" t="s">
        <v>3579</v>
      </c>
      <c r="E20879" s="65" t="s">
        <v>3510</v>
      </c>
      <c r="F20879" s="65">
        <v>1.5</v>
      </c>
      <c r="G20879" s="65" t="s">
        <v>3497</v>
      </c>
      <c r="H20879" s="65" t="s">
        <v>3583</v>
      </c>
      <c r="I20879" s="65" t="s">
        <v>3508</v>
      </c>
      <c r="J20879" s="65" t="str">
        <f>IF(VLOOKUP(I20879,'Cross-Page Data'!$D$4:$F$48,3,FALSE)="natural gas",VLOOKUP(E20879,'Cross-Page Data'!$I$4:$J$19,2,FALSE),IF(VLOOKUP(I20879,'Cross-Page Data'!$D$4:$F$48,3,FALSE)="solar",IF(E20879="PV","solar PV","solar thermal"),IF(VLOOKUP(I20879,'Cross-Page Data'!$D$4:$F$48,3,FALSE)="wind",VLOOKUP(E20879,'Cross-Page Data'!$I$4:$J$19,2,FALSE),IF(VLOOKUP(I20879,'Cross-Page Data'!$D$4:$F$48,3,FALSE)="hydro",VLOOKUP(E20879,'Cross-Page Data'!$I$4:$J$19,2,FALSE),VLOOKUP(I20879,'Cross-Page Data'!$D$4:$F$48,3,FALSE)))))</f>
        <v>petroleum</v>
      </c>
      <c r="K20879" s="65" t="b">
        <f t="shared" si="326"/>
        <v>0</v>
      </c>
    </row>
    <row r="20880" spans="2:11" ht="14.65" customHeight="1">
      <c r="B20880" s="65">
        <v>61416</v>
      </c>
      <c r="C20880" s="65" t="s">
        <v>3435</v>
      </c>
      <c r="D20880" s="65" t="s">
        <v>3579</v>
      </c>
      <c r="E20880" s="65" t="s">
        <v>3510</v>
      </c>
      <c r="F20880" s="65">
        <v>1.5</v>
      </c>
      <c r="G20880" s="65" t="s">
        <v>3497</v>
      </c>
      <c r="H20880" s="65" t="s">
        <v>3583</v>
      </c>
      <c r="I20880" s="65" t="s">
        <v>3508</v>
      </c>
      <c r="J20880" s="65" t="str">
        <f>IF(VLOOKUP(I20880,'Cross-Page Data'!$D$4:$F$48,3,FALSE)="natural gas",VLOOKUP(E20880,'Cross-Page Data'!$I$4:$J$19,2,FALSE),IF(VLOOKUP(I20880,'Cross-Page Data'!$D$4:$F$48,3,FALSE)="solar",IF(E20880="PV","solar PV","solar thermal"),IF(VLOOKUP(I20880,'Cross-Page Data'!$D$4:$F$48,3,FALSE)="wind",VLOOKUP(E20880,'Cross-Page Data'!$I$4:$J$19,2,FALSE),IF(VLOOKUP(I20880,'Cross-Page Data'!$D$4:$F$48,3,FALSE)="hydro",VLOOKUP(E20880,'Cross-Page Data'!$I$4:$J$19,2,FALSE),VLOOKUP(I20880,'Cross-Page Data'!$D$4:$F$48,3,FALSE)))))</f>
        <v>petroleum</v>
      </c>
      <c r="K20880" s="65" t="b">
        <f t="shared" si="326"/>
        <v>0</v>
      </c>
    </row>
    <row r="20881" spans="2:11" ht="14.65" customHeight="1">
      <c r="B20881" s="65">
        <v>61416</v>
      </c>
      <c r="C20881" s="65" t="s">
        <v>3435</v>
      </c>
      <c r="D20881" s="65" t="s">
        <v>3579</v>
      </c>
      <c r="E20881" s="65" t="s">
        <v>3510</v>
      </c>
      <c r="F20881" s="65">
        <v>0.6</v>
      </c>
      <c r="G20881" s="65" t="s">
        <v>3497</v>
      </c>
      <c r="H20881" s="65" t="s">
        <v>3583</v>
      </c>
      <c r="I20881" s="65" t="s">
        <v>3508</v>
      </c>
      <c r="J20881" s="65" t="str">
        <f>IF(VLOOKUP(I20881,'Cross-Page Data'!$D$4:$F$48,3,FALSE)="natural gas",VLOOKUP(E20881,'Cross-Page Data'!$I$4:$J$19,2,FALSE),IF(VLOOKUP(I20881,'Cross-Page Data'!$D$4:$F$48,3,FALSE)="solar",IF(E20881="PV","solar PV","solar thermal"),IF(VLOOKUP(I20881,'Cross-Page Data'!$D$4:$F$48,3,FALSE)="wind",VLOOKUP(E20881,'Cross-Page Data'!$I$4:$J$19,2,FALSE),IF(VLOOKUP(I20881,'Cross-Page Data'!$D$4:$F$48,3,FALSE)="hydro",VLOOKUP(E20881,'Cross-Page Data'!$I$4:$J$19,2,FALSE),VLOOKUP(I20881,'Cross-Page Data'!$D$4:$F$48,3,FALSE)))))</f>
        <v>petroleum</v>
      </c>
      <c r="K20881" s="65" t="b">
        <f t="shared" si="326"/>
        <v>0</v>
      </c>
    </row>
    <row r="20882" spans="2:11" ht="14.65" customHeight="1">
      <c r="B20882" s="65">
        <v>61416</v>
      </c>
      <c r="C20882" s="65" t="s">
        <v>3435</v>
      </c>
      <c r="D20882" s="65" t="s">
        <v>3579</v>
      </c>
      <c r="E20882" s="65" t="s">
        <v>3510</v>
      </c>
      <c r="F20882" s="65">
        <v>0.9</v>
      </c>
      <c r="G20882" s="65" t="s">
        <v>3497</v>
      </c>
      <c r="H20882" s="65" t="s">
        <v>3583</v>
      </c>
      <c r="I20882" s="65" t="s">
        <v>3508</v>
      </c>
      <c r="J20882" s="65" t="str">
        <f>IF(VLOOKUP(I20882,'Cross-Page Data'!$D$4:$F$48,3,FALSE)="natural gas",VLOOKUP(E20882,'Cross-Page Data'!$I$4:$J$19,2,FALSE),IF(VLOOKUP(I20882,'Cross-Page Data'!$D$4:$F$48,3,FALSE)="solar",IF(E20882="PV","solar PV","solar thermal"),IF(VLOOKUP(I20882,'Cross-Page Data'!$D$4:$F$48,3,FALSE)="wind",VLOOKUP(E20882,'Cross-Page Data'!$I$4:$J$19,2,FALSE),IF(VLOOKUP(I20882,'Cross-Page Data'!$D$4:$F$48,3,FALSE)="hydro",VLOOKUP(E20882,'Cross-Page Data'!$I$4:$J$19,2,FALSE),VLOOKUP(I20882,'Cross-Page Data'!$D$4:$F$48,3,FALSE)))))</f>
        <v>petroleum</v>
      </c>
      <c r="K20882" s="65" t="b">
        <f t="shared" si="326"/>
        <v>0</v>
      </c>
    </row>
    <row r="20883" spans="2:11" ht="14.65" customHeight="1">
      <c r="B20883" s="65">
        <v>61416</v>
      </c>
      <c r="C20883" s="65" t="s">
        <v>3435</v>
      </c>
      <c r="D20883" s="65" t="s">
        <v>3579</v>
      </c>
      <c r="E20883" s="65" t="s">
        <v>3510</v>
      </c>
      <c r="F20883" s="65">
        <v>0.9</v>
      </c>
      <c r="G20883" s="65" t="s">
        <v>3497</v>
      </c>
      <c r="H20883" s="65" t="s">
        <v>3583</v>
      </c>
      <c r="I20883" s="65" t="s">
        <v>3508</v>
      </c>
      <c r="J20883" s="65" t="str">
        <f>IF(VLOOKUP(I20883,'Cross-Page Data'!$D$4:$F$48,3,FALSE)="natural gas",VLOOKUP(E20883,'Cross-Page Data'!$I$4:$J$19,2,FALSE),IF(VLOOKUP(I20883,'Cross-Page Data'!$D$4:$F$48,3,FALSE)="solar",IF(E20883="PV","solar PV","solar thermal"),IF(VLOOKUP(I20883,'Cross-Page Data'!$D$4:$F$48,3,FALSE)="wind",VLOOKUP(E20883,'Cross-Page Data'!$I$4:$J$19,2,FALSE),IF(VLOOKUP(I20883,'Cross-Page Data'!$D$4:$F$48,3,FALSE)="hydro",VLOOKUP(E20883,'Cross-Page Data'!$I$4:$J$19,2,FALSE),VLOOKUP(I20883,'Cross-Page Data'!$D$4:$F$48,3,FALSE)))))</f>
        <v>petroleum</v>
      </c>
      <c r="K20883" s="65" t="b">
        <f t="shared" si="326"/>
        <v>0</v>
      </c>
    </row>
    <row r="20884" spans="2:11" ht="14.65" customHeight="1">
      <c r="B20884" s="65">
        <v>61416</v>
      </c>
      <c r="C20884" s="65" t="s">
        <v>3435</v>
      </c>
      <c r="D20884" s="65" t="s">
        <v>3579</v>
      </c>
      <c r="E20884" s="65" t="s">
        <v>3510</v>
      </c>
      <c r="F20884" s="65">
        <v>0.9</v>
      </c>
      <c r="G20884" s="65" t="s">
        <v>3497</v>
      </c>
      <c r="H20884" s="65" t="s">
        <v>3583</v>
      </c>
      <c r="I20884" s="65" t="s">
        <v>3508</v>
      </c>
      <c r="J20884" s="65" t="str">
        <f>IF(VLOOKUP(I20884,'Cross-Page Data'!$D$4:$F$48,3,FALSE)="natural gas",VLOOKUP(E20884,'Cross-Page Data'!$I$4:$J$19,2,FALSE),IF(VLOOKUP(I20884,'Cross-Page Data'!$D$4:$F$48,3,FALSE)="solar",IF(E20884="PV","solar PV","solar thermal"),IF(VLOOKUP(I20884,'Cross-Page Data'!$D$4:$F$48,3,FALSE)="wind",VLOOKUP(E20884,'Cross-Page Data'!$I$4:$J$19,2,FALSE),IF(VLOOKUP(I20884,'Cross-Page Data'!$D$4:$F$48,3,FALSE)="hydro",VLOOKUP(E20884,'Cross-Page Data'!$I$4:$J$19,2,FALSE),VLOOKUP(I20884,'Cross-Page Data'!$D$4:$F$48,3,FALSE)))))</f>
        <v>petroleum</v>
      </c>
      <c r="K20884" s="65" t="b">
        <f t="shared" si="326"/>
        <v>0</v>
      </c>
    </row>
    <row r="20885" spans="2:11" ht="14.65" customHeight="1">
      <c r="B20885" s="65">
        <v>61416</v>
      </c>
      <c r="C20885" s="65" t="s">
        <v>3435</v>
      </c>
      <c r="D20885" s="65" t="s">
        <v>3579</v>
      </c>
      <c r="E20885" s="65" t="s">
        <v>3510</v>
      </c>
      <c r="F20885" s="65">
        <v>2.5</v>
      </c>
      <c r="G20885" s="65" t="s">
        <v>3497</v>
      </c>
      <c r="H20885" s="65" t="s">
        <v>3583</v>
      </c>
      <c r="I20885" s="65" t="s">
        <v>3508</v>
      </c>
      <c r="J20885" s="65" t="str">
        <f>IF(VLOOKUP(I20885,'Cross-Page Data'!$D$4:$F$48,3,FALSE)="natural gas",VLOOKUP(E20885,'Cross-Page Data'!$I$4:$J$19,2,FALSE),IF(VLOOKUP(I20885,'Cross-Page Data'!$D$4:$F$48,3,FALSE)="solar",IF(E20885="PV","solar PV","solar thermal"),IF(VLOOKUP(I20885,'Cross-Page Data'!$D$4:$F$48,3,FALSE)="wind",VLOOKUP(E20885,'Cross-Page Data'!$I$4:$J$19,2,FALSE),IF(VLOOKUP(I20885,'Cross-Page Data'!$D$4:$F$48,3,FALSE)="hydro",VLOOKUP(E20885,'Cross-Page Data'!$I$4:$J$19,2,FALSE),VLOOKUP(I20885,'Cross-Page Data'!$D$4:$F$48,3,FALSE)))))</f>
        <v>petroleum</v>
      </c>
      <c r="K20885" s="65" t="b">
        <f t="shared" si="326"/>
        <v>0</v>
      </c>
    </row>
    <row r="20886" spans="2:11" ht="14.65" customHeight="1">
      <c r="B20886" s="65">
        <v>61416</v>
      </c>
      <c r="C20886" s="65" t="s">
        <v>3435</v>
      </c>
      <c r="D20886" s="65" t="s">
        <v>3579</v>
      </c>
      <c r="E20886" s="65" t="s">
        <v>3510</v>
      </c>
      <c r="F20886" s="65">
        <v>2.5</v>
      </c>
      <c r="G20886" s="65" t="s">
        <v>3497</v>
      </c>
      <c r="H20886" s="65" t="s">
        <v>3583</v>
      </c>
      <c r="I20886" s="65" t="s">
        <v>3508</v>
      </c>
      <c r="J20886" s="65" t="str">
        <f>IF(VLOOKUP(I20886,'Cross-Page Data'!$D$4:$F$48,3,FALSE)="natural gas",VLOOKUP(E20886,'Cross-Page Data'!$I$4:$J$19,2,FALSE),IF(VLOOKUP(I20886,'Cross-Page Data'!$D$4:$F$48,3,FALSE)="solar",IF(E20886="PV","solar PV","solar thermal"),IF(VLOOKUP(I20886,'Cross-Page Data'!$D$4:$F$48,3,FALSE)="wind",VLOOKUP(E20886,'Cross-Page Data'!$I$4:$J$19,2,FALSE),IF(VLOOKUP(I20886,'Cross-Page Data'!$D$4:$F$48,3,FALSE)="hydro",VLOOKUP(E20886,'Cross-Page Data'!$I$4:$J$19,2,FALSE),VLOOKUP(I20886,'Cross-Page Data'!$D$4:$F$48,3,FALSE)))))</f>
        <v>petroleum</v>
      </c>
      <c r="K20886" s="65" t="b">
        <f t="shared" si="326"/>
        <v>0</v>
      </c>
    </row>
    <row r="20887" spans="2:11" ht="14.65" customHeight="1">
      <c r="B20887" s="65">
        <v>61417</v>
      </c>
      <c r="C20887" s="65" t="s">
        <v>3444</v>
      </c>
      <c r="D20887" s="65" t="s">
        <v>3585</v>
      </c>
      <c r="E20887" s="65" t="s">
        <v>3523</v>
      </c>
      <c r="F20887" s="65">
        <v>158</v>
      </c>
      <c r="G20887" s="65" t="s">
        <v>3497</v>
      </c>
      <c r="H20887" s="65" t="s">
        <v>3581</v>
      </c>
      <c r="I20887" s="65" t="s">
        <v>3524</v>
      </c>
      <c r="J20887" s="65" t="str">
        <f>IF(VLOOKUP(I20887,'Cross-Page Data'!$D$4:$F$48,3,FALSE)="natural gas",VLOOKUP(E20887,'Cross-Page Data'!$I$4:$J$19,2,FALSE),IF(VLOOKUP(I20887,'Cross-Page Data'!$D$4:$F$48,3,FALSE)="solar",IF(E20887="PV","solar PV","solar thermal"),IF(VLOOKUP(I20887,'Cross-Page Data'!$D$4:$F$48,3,FALSE)="wind",VLOOKUP(E20887,'Cross-Page Data'!$I$4:$J$19,2,FALSE),IF(VLOOKUP(I20887,'Cross-Page Data'!$D$4:$F$48,3,FALSE)="hydro",VLOOKUP(E20887,'Cross-Page Data'!$I$4:$J$19,2,FALSE),VLOOKUP(I20887,'Cross-Page Data'!$D$4:$F$48,3,FALSE)))))</f>
        <v>onshore wind</v>
      </c>
      <c r="K20887" s="65" t="b">
        <f t="shared" si="326"/>
        <v>1</v>
      </c>
    </row>
    <row r="20888" spans="2:11" ht="14.65" customHeight="1">
      <c r="B20888" s="65">
        <v>61418</v>
      </c>
      <c r="C20888" s="65" t="s">
        <v>3405</v>
      </c>
      <c r="D20888" s="65" t="s">
        <v>3587</v>
      </c>
      <c r="E20888" s="65" t="s">
        <v>3532</v>
      </c>
      <c r="F20888" s="65">
        <v>3</v>
      </c>
      <c r="G20888" s="65" t="s">
        <v>3497</v>
      </c>
      <c r="H20888" s="65" t="s">
        <v>3581</v>
      </c>
      <c r="I20888" s="65" t="s">
        <v>3533</v>
      </c>
      <c r="J20888" s="65" t="str">
        <f>IF(VLOOKUP(I20888,'Cross-Page Data'!$D$4:$F$48,3,FALSE)="natural gas",VLOOKUP(E20888,'Cross-Page Data'!$I$4:$J$19,2,FALSE),IF(VLOOKUP(I20888,'Cross-Page Data'!$D$4:$F$48,3,FALSE)="solar",IF(E20888="PV","solar PV","solar thermal"),IF(VLOOKUP(I20888,'Cross-Page Data'!$D$4:$F$48,3,FALSE)="wind",VLOOKUP(E20888,'Cross-Page Data'!$I$4:$J$19,2,FALSE),IF(VLOOKUP(I20888,'Cross-Page Data'!$D$4:$F$48,3,FALSE)="hydro",VLOOKUP(E20888,'Cross-Page Data'!$I$4:$J$19,2,FALSE),VLOOKUP(I20888,'Cross-Page Data'!$D$4:$F$48,3,FALSE)))))</f>
        <v>solar PV</v>
      </c>
      <c r="K20888" s="65" t="b">
        <f t="shared" si="326"/>
        <v>1</v>
      </c>
    </row>
    <row r="20889" spans="2:11" ht="14.65" customHeight="1">
      <c r="B20889" s="65">
        <v>61419</v>
      </c>
      <c r="C20889" s="65" t="s">
        <v>3405</v>
      </c>
      <c r="D20889" s="65" t="s">
        <v>3587</v>
      </c>
      <c r="E20889" s="65" t="s">
        <v>3532</v>
      </c>
      <c r="F20889" s="65">
        <v>2</v>
      </c>
      <c r="G20889" s="65" t="s">
        <v>3497</v>
      </c>
      <c r="H20889" s="65" t="s">
        <v>3581</v>
      </c>
      <c r="I20889" s="65" t="s">
        <v>3533</v>
      </c>
      <c r="J20889" s="65" t="str">
        <f>IF(VLOOKUP(I20889,'Cross-Page Data'!$D$4:$F$48,3,FALSE)="natural gas",VLOOKUP(E20889,'Cross-Page Data'!$I$4:$J$19,2,FALSE),IF(VLOOKUP(I20889,'Cross-Page Data'!$D$4:$F$48,3,FALSE)="solar",IF(E20889="PV","solar PV","solar thermal"),IF(VLOOKUP(I20889,'Cross-Page Data'!$D$4:$F$48,3,FALSE)="wind",VLOOKUP(E20889,'Cross-Page Data'!$I$4:$J$19,2,FALSE),IF(VLOOKUP(I20889,'Cross-Page Data'!$D$4:$F$48,3,FALSE)="hydro",VLOOKUP(E20889,'Cross-Page Data'!$I$4:$J$19,2,FALSE),VLOOKUP(I20889,'Cross-Page Data'!$D$4:$F$48,3,FALSE)))))</f>
        <v>solar PV</v>
      </c>
      <c r="K20889" s="65" t="b">
        <f t="shared" si="326"/>
        <v>1</v>
      </c>
    </row>
    <row r="20890" spans="2:11" ht="14.65" customHeight="1">
      <c r="B20890" s="65">
        <v>61420</v>
      </c>
      <c r="C20890" s="65" t="s">
        <v>3405</v>
      </c>
      <c r="D20890" s="65" t="s">
        <v>3587</v>
      </c>
      <c r="E20890" s="65" t="s">
        <v>3532</v>
      </c>
      <c r="F20890" s="65">
        <v>3</v>
      </c>
      <c r="G20890" s="65" t="s">
        <v>3497</v>
      </c>
      <c r="H20890" s="65" t="s">
        <v>3581</v>
      </c>
      <c r="I20890" s="65" t="s">
        <v>3533</v>
      </c>
      <c r="J20890" s="65" t="str">
        <f>IF(VLOOKUP(I20890,'Cross-Page Data'!$D$4:$F$48,3,FALSE)="natural gas",VLOOKUP(E20890,'Cross-Page Data'!$I$4:$J$19,2,FALSE),IF(VLOOKUP(I20890,'Cross-Page Data'!$D$4:$F$48,3,FALSE)="solar",IF(E20890="PV","solar PV","solar thermal"),IF(VLOOKUP(I20890,'Cross-Page Data'!$D$4:$F$48,3,FALSE)="wind",VLOOKUP(E20890,'Cross-Page Data'!$I$4:$J$19,2,FALSE),IF(VLOOKUP(I20890,'Cross-Page Data'!$D$4:$F$48,3,FALSE)="hydro",VLOOKUP(E20890,'Cross-Page Data'!$I$4:$J$19,2,FALSE),VLOOKUP(I20890,'Cross-Page Data'!$D$4:$F$48,3,FALSE)))))</f>
        <v>solar PV</v>
      </c>
      <c r="K20890" s="65" t="b">
        <f t="shared" si="326"/>
        <v>1</v>
      </c>
    </row>
    <row r="20891" spans="2:11" ht="14.65" customHeight="1">
      <c r="B20891" s="65">
        <v>61421</v>
      </c>
      <c r="C20891" s="65" t="s">
        <v>3405</v>
      </c>
      <c r="D20891" s="65" t="s">
        <v>3587</v>
      </c>
      <c r="E20891" s="65" t="s">
        <v>3532</v>
      </c>
      <c r="F20891" s="65">
        <v>1.5</v>
      </c>
      <c r="G20891" s="65" t="s">
        <v>3497</v>
      </c>
      <c r="H20891" s="65" t="s">
        <v>3581</v>
      </c>
      <c r="I20891" s="65" t="s">
        <v>3533</v>
      </c>
      <c r="J20891" s="65" t="str">
        <f>IF(VLOOKUP(I20891,'Cross-Page Data'!$D$4:$F$48,3,FALSE)="natural gas",VLOOKUP(E20891,'Cross-Page Data'!$I$4:$J$19,2,FALSE),IF(VLOOKUP(I20891,'Cross-Page Data'!$D$4:$F$48,3,FALSE)="solar",IF(E20891="PV","solar PV","solar thermal"),IF(VLOOKUP(I20891,'Cross-Page Data'!$D$4:$F$48,3,FALSE)="wind",VLOOKUP(E20891,'Cross-Page Data'!$I$4:$J$19,2,FALSE),IF(VLOOKUP(I20891,'Cross-Page Data'!$D$4:$F$48,3,FALSE)="hydro",VLOOKUP(E20891,'Cross-Page Data'!$I$4:$J$19,2,FALSE),VLOOKUP(I20891,'Cross-Page Data'!$D$4:$F$48,3,FALSE)))))</f>
        <v>solar PV</v>
      </c>
      <c r="K20891" s="65" t="b">
        <f t="shared" si="326"/>
        <v>1</v>
      </c>
    </row>
    <row r="20892" spans="2:11" ht="14.65" customHeight="1">
      <c r="B20892" s="65">
        <v>61422</v>
      </c>
      <c r="C20892" s="65" t="s">
        <v>3446</v>
      </c>
      <c r="D20892" s="65" t="s">
        <v>3587</v>
      </c>
      <c r="E20892" s="65" t="s">
        <v>3532</v>
      </c>
      <c r="F20892" s="65">
        <v>100</v>
      </c>
      <c r="G20892" s="65" t="s">
        <v>3497</v>
      </c>
      <c r="H20892" s="65" t="s">
        <v>3581</v>
      </c>
      <c r="I20892" s="65" t="s">
        <v>3533</v>
      </c>
      <c r="J20892" s="65" t="str">
        <f>IF(VLOOKUP(I20892,'Cross-Page Data'!$D$4:$F$48,3,FALSE)="natural gas",VLOOKUP(E20892,'Cross-Page Data'!$I$4:$J$19,2,FALSE),IF(VLOOKUP(I20892,'Cross-Page Data'!$D$4:$F$48,3,FALSE)="solar",IF(E20892="PV","solar PV","solar thermal"),IF(VLOOKUP(I20892,'Cross-Page Data'!$D$4:$F$48,3,FALSE)="wind",VLOOKUP(E20892,'Cross-Page Data'!$I$4:$J$19,2,FALSE),IF(VLOOKUP(I20892,'Cross-Page Data'!$D$4:$F$48,3,FALSE)="hydro",VLOOKUP(E20892,'Cross-Page Data'!$I$4:$J$19,2,FALSE),VLOOKUP(I20892,'Cross-Page Data'!$D$4:$F$48,3,FALSE)))))</f>
        <v>solar PV</v>
      </c>
      <c r="K20892" s="65" t="b">
        <f t="shared" si="326"/>
        <v>1</v>
      </c>
    </row>
    <row r="20893" spans="2:11" ht="14.65" customHeight="1">
      <c r="B20893" s="65">
        <v>61423</v>
      </c>
      <c r="C20893" s="65" t="s">
        <v>3438</v>
      </c>
      <c r="D20893" s="65" t="s">
        <v>3587</v>
      </c>
      <c r="E20893" s="65" t="s">
        <v>3532</v>
      </c>
      <c r="F20893" s="65">
        <v>8</v>
      </c>
      <c r="G20893" s="65" t="s">
        <v>3497</v>
      </c>
      <c r="H20893" s="65" t="s">
        <v>3581</v>
      </c>
      <c r="I20893" s="65" t="s">
        <v>3533</v>
      </c>
      <c r="J20893" s="65" t="str">
        <f>IF(VLOOKUP(I20893,'Cross-Page Data'!$D$4:$F$48,3,FALSE)="natural gas",VLOOKUP(E20893,'Cross-Page Data'!$I$4:$J$19,2,FALSE),IF(VLOOKUP(I20893,'Cross-Page Data'!$D$4:$F$48,3,FALSE)="solar",IF(E20893="PV","solar PV","solar thermal"),IF(VLOOKUP(I20893,'Cross-Page Data'!$D$4:$F$48,3,FALSE)="wind",VLOOKUP(E20893,'Cross-Page Data'!$I$4:$J$19,2,FALSE),IF(VLOOKUP(I20893,'Cross-Page Data'!$D$4:$F$48,3,FALSE)="hydro",VLOOKUP(E20893,'Cross-Page Data'!$I$4:$J$19,2,FALSE),VLOOKUP(I20893,'Cross-Page Data'!$D$4:$F$48,3,FALSE)))))</f>
        <v>solar PV</v>
      </c>
      <c r="K20893" s="65" t="b">
        <f t="shared" si="326"/>
        <v>1</v>
      </c>
    </row>
    <row r="20894" spans="2:11" ht="14.65" customHeight="1">
      <c r="B20894" s="65">
        <v>61424</v>
      </c>
      <c r="C20894" s="65" t="s">
        <v>3438</v>
      </c>
      <c r="D20894" s="65" t="s">
        <v>3587</v>
      </c>
      <c r="E20894" s="65" t="s">
        <v>3532</v>
      </c>
      <c r="F20894" s="65">
        <v>10</v>
      </c>
      <c r="G20894" s="65" t="s">
        <v>3497</v>
      </c>
      <c r="H20894" s="65" t="s">
        <v>3581</v>
      </c>
      <c r="I20894" s="65" t="s">
        <v>3533</v>
      </c>
      <c r="J20894" s="65" t="str">
        <f>IF(VLOOKUP(I20894,'Cross-Page Data'!$D$4:$F$48,3,FALSE)="natural gas",VLOOKUP(E20894,'Cross-Page Data'!$I$4:$J$19,2,FALSE),IF(VLOOKUP(I20894,'Cross-Page Data'!$D$4:$F$48,3,FALSE)="solar",IF(E20894="PV","solar PV","solar thermal"),IF(VLOOKUP(I20894,'Cross-Page Data'!$D$4:$F$48,3,FALSE)="wind",VLOOKUP(E20894,'Cross-Page Data'!$I$4:$J$19,2,FALSE),IF(VLOOKUP(I20894,'Cross-Page Data'!$D$4:$F$48,3,FALSE)="hydro",VLOOKUP(E20894,'Cross-Page Data'!$I$4:$J$19,2,FALSE),VLOOKUP(I20894,'Cross-Page Data'!$D$4:$F$48,3,FALSE)))))</f>
        <v>solar PV</v>
      </c>
      <c r="K20894" s="65" t="b">
        <f t="shared" si="326"/>
        <v>1</v>
      </c>
    </row>
    <row r="20895" spans="2:11" ht="14.65" customHeight="1">
      <c r="B20895" s="65">
        <v>61425</v>
      </c>
      <c r="C20895" s="65" t="s">
        <v>3406</v>
      </c>
      <c r="D20895" s="65" t="s">
        <v>3587</v>
      </c>
      <c r="E20895" s="65" t="s">
        <v>3532</v>
      </c>
      <c r="F20895" s="65">
        <v>1.5</v>
      </c>
      <c r="G20895" s="65" t="s">
        <v>3497</v>
      </c>
      <c r="H20895" s="65" t="s">
        <v>3498</v>
      </c>
      <c r="I20895" s="65" t="s">
        <v>3533</v>
      </c>
      <c r="J20895" s="65" t="str">
        <f>IF(VLOOKUP(I20895,'Cross-Page Data'!$D$4:$F$48,3,FALSE)="natural gas",VLOOKUP(E20895,'Cross-Page Data'!$I$4:$J$19,2,FALSE),IF(VLOOKUP(I20895,'Cross-Page Data'!$D$4:$F$48,3,FALSE)="solar",IF(E20895="PV","solar PV","solar thermal"),IF(VLOOKUP(I20895,'Cross-Page Data'!$D$4:$F$48,3,FALSE)="wind",VLOOKUP(E20895,'Cross-Page Data'!$I$4:$J$19,2,FALSE),IF(VLOOKUP(I20895,'Cross-Page Data'!$D$4:$F$48,3,FALSE)="hydro",VLOOKUP(E20895,'Cross-Page Data'!$I$4:$J$19,2,FALSE),VLOOKUP(I20895,'Cross-Page Data'!$D$4:$F$48,3,FALSE)))))</f>
        <v>solar PV</v>
      </c>
      <c r="K20895" s="65" t="b">
        <f t="shared" si="326"/>
        <v>1</v>
      </c>
    </row>
    <row r="20896" spans="2:11" ht="14.65" customHeight="1">
      <c r="B20896" s="65">
        <v>61426</v>
      </c>
      <c r="C20896" s="65" t="s">
        <v>3424</v>
      </c>
      <c r="D20896" s="65" t="s">
        <v>3587</v>
      </c>
      <c r="E20896" s="65" t="s">
        <v>3532</v>
      </c>
      <c r="F20896" s="65">
        <v>5</v>
      </c>
      <c r="G20896" s="65" t="s">
        <v>3497</v>
      </c>
      <c r="H20896" s="65" t="s">
        <v>3581</v>
      </c>
      <c r="I20896" s="65" t="s">
        <v>3533</v>
      </c>
      <c r="J20896" s="65" t="str">
        <f>IF(VLOOKUP(I20896,'Cross-Page Data'!$D$4:$F$48,3,FALSE)="natural gas",VLOOKUP(E20896,'Cross-Page Data'!$I$4:$J$19,2,FALSE),IF(VLOOKUP(I20896,'Cross-Page Data'!$D$4:$F$48,3,FALSE)="solar",IF(E20896="PV","solar PV","solar thermal"),IF(VLOOKUP(I20896,'Cross-Page Data'!$D$4:$F$48,3,FALSE)="wind",VLOOKUP(E20896,'Cross-Page Data'!$I$4:$J$19,2,FALSE),IF(VLOOKUP(I20896,'Cross-Page Data'!$D$4:$F$48,3,FALSE)="hydro",VLOOKUP(E20896,'Cross-Page Data'!$I$4:$J$19,2,FALSE),VLOOKUP(I20896,'Cross-Page Data'!$D$4:$F$48,3,FALSE)))))</f>
        <v>solar PV</v>
      </c>
      <c r="K20896" s="65" t="b">
        <f t="shared" si="326"/>
        <v>1</v>
      </c>
    </row>
    <row r="20897" spans="2:11" ht="14.65" customHeight="1">
      <c r="B20897" s="65">
        <v>61427</v>
      </c>
      <c r="C20897" s="65" t="s">
        <v>3424</v>
      </c>
      <c r="D20897" s="65" t="s">
        <v>3587</v>
      </c>
      <c r="E20897" s="65" t="s">
        <v>3532</v>
      </c>
      <c r="F20897" s="65">
        <v>5</v>
      </c>
      <c r="G20897" s="65" t="s">
        <v>3497</v>
      </c>
      <c r="H20897" s="65" t="s">
        <v>3581</v>
      </c>
      <c r="I20897" s="65" t="s">
        <v>3533</v>
      </c>
      <c r="J20897" s="65" t="str">
        <f>IF(VLOOKUP(I20897,'Cross-Page Data'!$D$4:$F$48,3,FALSE)="natural gas",VLOOKUP(E20897,'Cross-Page Data'!$I$4:$J$19,2,FALSE),IF(VLOOKUP(I20897,'Cross-Page Data'!$D$4:$F$48,3,FALSE)="solar",IF(E20897="PV","solar PV","solar thermal"),IF(VLOOKUP(I20897,'Cross-Page Data'!$D$4:$F$48,3,FALSE)="wind",VLOOKUP(E20897,'Cross-Page Data'!$I$4:$J$19,2,FALSE),IF(VLOOKUP(I20897,'Cross-Page Data'!$D$4:$F$48,3,FALSE)="hydro",VLOOKUP(E20897,'Cross-Page Data'!$I$4:$J$19,2,FALSE),VLOOKUP(I20897,'Cross-Page Data'!$D$4:$F$48,3,FALSE)))))</f>
        <v>solar PV</v>
      </c>
      <c r="K20897" s="65" t="b">
        <f t="shared" si="326"/>
        <v>1</v>
      </c>
    </row>
    <row r="20898" spans="2:11" ht="14.65" customHeight="1">
      <c r="B20898" s="65">
        <v>61428</v>
      </c>
      <c r="C20898" s="65" t="s">
        <v>3424</v>
      </c>
      <c r="D20898" s="65" t="s">
        <v>3587</v>
      </c>
      <c r="E20898" s="65" t="s">
        <v>3532</v>
      </c>
      <c r="F20898" s="65">
        <v>5</v>
      </c>
      <c r="G20898" s="65" t="s">
        <v>3497</v>
      </c>
      <c r="H20898" s="65" t="s">
        <v>3581</v>
      </c>
      <c r="I20898" s="65" t="s">
        <v>3533</v>
      </c>
      <c r="J20898" s="65" t="str">
        <f>IF(VLOOKUP(I20898,'Cross-Page Data'!$D$4:$F$48,3,FALSE)="natural gas",VLOOKUP(E20898,'Cross-Page Data'!$I$4:$J$19,2,FALSE),IF(VLOOKUP(I20898,'Cross-Page Data'!$D$4:$F$48,3,FALSE)="solar",IF(E20898="PV","solar PV","solar thermal"),IF(VLOOKUP(I20898,'Cross-Page Data'!$D$4:$F$48,3,FALSE)="wind",VLOOKUP(E20898,'Cross-Page Data'!$I$4:$J$19,2,FALSE),IF(VLOOKUP(I20898,'Cross-Page Data'!$D$4:$F$48,3,FALSE)="hydro",VLOOKUP(E20898,'Cross-Page Data'!$I$4:$J$19,2,FALSE),VLOOKUP(I20898,'Cross-Page Data'!$D$4:$F$48,3,FALSE)))))</f>
        <v>solar PV</v>
      </c>
      <c r="K20898" s="65" t="b">
        <f t="shared" si="326"/>
        <v>1</v>
      </c>
    </row>
    <row r="20899" spans="2:11" ht="14.65" customHeight="1">
      <c r="B20899" s="65">
        <v>61429</v>
      </c>
      <c r="C20899" s="65" t="s">
        <v>3420</v>
      </c>
      <c r="D20899" s="65" t="s">
        <v>3587</v>
      </c>
      <c r="E20899" s="65" t="s">
        <v>3532</v>
      </c>
      <c r="F20899" s="65">
        <v>1</v>
      </c>
      <c r="G20899" s="65" t="s">
        <v>3497</v>
      </c>
      <c r="H20899" s="65" t="s">
        <v>3581</v>
      </c>
      <c r="I20899" s="65" t="s">
        <v>3533</v>
      </c>
      <c r="J20899" s="65" t="str">
        <f>IF(VLOOKUP(I20899,'Cross-Page Data'!$D$4:$F$48,3,FALSE)="natural gas",VLOOKUP(E20899,'Cross-Page Data'!$I$4:$J$19,2,FALSE),IF(VLOOKUP(I20899,'Cross-Page Data'!$D$4:$F$48,3,FALSE)="solar",IF(E20899="PV","solar PV","solar thermal"),IF(VLOOKUP(I20899,'Cross-Page Data'!$D$4:$F$48,3,FALSE)="wind",VLOOKUP(E20899,'Cross-Page Data'!$I$4:$J$19,2,FALSE),IF(VLOOKUP(I20899,'Cross-Page Data'!$D$4:$F$48,3,FALSE)="hydro",VLOOKUP(E20899,'Cross-Page Data'!$I$4:$J$19,2,FALSE),VLOOKUP(I20899,'Cross-Page Data'!$D$4:$F$48,3,FALSE)))))</f>
        <v>solar PV</v>
      </c>
      <c r="K20899" s="65" t="b">
        <f t="shared" si="326"/>
        <v>1</v>
      </c>
    </row>
    <row r="20900" spans="2:11" ht="14.65" customHeight="1">
      <c r="B20900" s="65">
        <v>61430</v>
      </c>
      <c r="C20900" s="65" t="s">
        <v>3438</v>
      </c>
      <c r="D20900" s="65" t="s">
        <v>3587</v>
      </c>
      <c r="E20900" s="65" t="s">
        <v>3532</v>
      </c>
      <c r="F20900" s="65">
        <v>10</v>
      </c>
      <c r="G20900" s="65" t="s">
        <v>3497</v>
      </c>
      <c r="H20900" s="65" t="s">
        <v>3581</v>
      </c>
      <c r="I20900" s="65" t="s">
        <v>3533</v>
      </c>
      <c r="J20900" s="65" t="str">
        <f>IF(VLOOKUP(I20900,'Cross-Page Data'!$D$4:$F$48,3,FALSE)="natural gas",VLOOKUP(E20900,'Cross-Page Data'!$I$4:$J$19,2,FALSE),IF(VLOOKUP(I20900,'Cross-Page Data'!$D$4:$F$48,3,FALSE)="solar",IF(E20900="PV","solar PV","solar thermal"),IF(VLOOKUP(I20900,'Cross-Page Data'!$D$4:$F$48,3,FALSE)="wind",VLOOKUP(E20900,'Cross-Page Data'!$I$4:$J$19,2,FALSE),IF(VLOOKUP(I20900,'Cross-Page Data'!$D$4:$F$48,3,FALSE)="hydro",VLOOKUP(E20900,'Cross-Page Data'!$I$4:$J$19,2,FALSE),VLOOKUP(I20900,'Cross-Page Data'!$D$4:$F$48,3,FALSE)))))</f>
        <v>solar PV</v>
      </c>
      <c r="K20900" s="65" t="b">
        <f t="shared" si="326"/>
        <v>1</v>
      </c>
    </row>
    <row r="20901" spans="2:11" ht="14.65" customHeight="1">
      <c r="B20901" s="65">
        <v>61431</v>
      </c>
      <c r="C20901" s="65" t="s">
        <v>3405</v>
      </c>
      <c r="D20901" s="65" t="s">
        <v>3591</v>
      </c>
      <c r="E20901" s="65" t="s">
        <v>3536</v>
      </c>
      <c r="F20901" s="65">
        <v>20</v>
      </c>
      <c r="G20901" s="65" t="s">
        <v>3497</v>
      </c>
      <c r="H20901" s="65" t="s">
        <v>3498</v>
      </c>
      <c r="I20901" s="65" t="s">
        <v>3537</v>
      </c>
      <c r="J20901" s="65" t="str">
        <f>IF(VLOOKUP(I20901,'Cross-Page Data'!$D$4:$F$48,3,FALSE)="natural gas",VLOOKUP(E20901,'Cross-Page Data'!$I$4:$J$19,2,FALSE),IF(VLOOKUP(I20901,'Cross-Page Data'!$D$4:$F$48,3,FALSE)="solar",IF(E20901="PV","solar PV","solar thermal"),IF(VLOOKUP(I20901,'Cross-Page Data'!$D$4:$F$48,3,FALSE)="wind",VLOOKUP(E20901,'Cross-Page Data'!$I$4:$J$19,2,FALSE),IF(VLOOKUP(I20901,'Cross-Page Data'!$D$4:$F$48,3,FALSE)="hydro",VLOOKUP(E20901,'Cross-Page Data'!$I$4:$J$19,2,FALSE),VLOOKUP(I20901,'Cross-Page Data'!$D$4:$F$48,3,FALSE)))))</f>
        <v>other</v>
      </c>
      <c r="K20901" s="65" t="b">
        <f t="shared" si="326"/>
        <v>1</v>
      </c>
    </row>
    <row r="20902" spans="2:11" ht="14.65" customHeight="1">
      <c r="B20902" s="65">
        <v>61432</v>
      </c>
      <c r="C20902" s="65" t="s">
        <v>3441</v>
      </c>
      <c r="D20902" s="65" t="s">
        <v>3587</v>
      </c>
      <c r="E20902" s="65" t="s">
        <v>3532</v>
      </c>
      <c r="F20902" s="65">
        <v>2</v>
      </c>
      <c r="G20902" s="65" t="s">
        <v>3497</v>
      </c>
      <c r="H20902" s="65" t="s">
        <v>3581</v>
      </c>
      <c r="I20902" s="65" t="s">
        <v>3533</v>
      </c>
      <c r="J20902" s="65" t="str">
        <f>IF(VLOOKUP(I20902,'Cross-Page Data'!$D$4:$F$48,3,FALSE)="natural gas",VLOOKUP(E20902,'Cross-Page Data'!$I$4:$J$19,2,FALSE),IF(VLOOKUP(I20902,'Cross-Page Data'!$D$4:$F$48,3,FALSE)="solar",IF(E20902="PV","solar PV","solar thermal"),IF(VLOOKUP(I20902,'Cross-Page Data'!$D$4:$F$48,3,FALSE)="wind",VLOOKUP(E20902,'Cross-Page Data'!$I$4:$J$19,2,FALSE),IF(VLOOKUP(I20902,'Cross-Page Data'!$D$4:$F$48,3,FALSE)="hydro",VLOOKUP(E20902,'Cross-Page Data'!$I$4:$J$19,2,FALSE),VLOOKUP(I20902,'Cross-Page Data'!$D$4:$F$48,3,FALSE)))))</f>
        <v>solar PV</v>
      </c>
      <c r="K20902" s="65" t="b">
        <f t="shared" si="326"/>
        <v>1</v>
      </c>
    </row>
    <row r="20903" spans="2:11" ht="14.65" customHeight="1">
      <c r="B20903" s="65">
        <v>61433</v>
      </c>
      <c r="C20903" s="65" t="s">
        <v>3441</v>
      </c>
      <c r="D20903" s="65" t="s">
        <v>3587</v>
      </c>
      <c r="E20903" s="65" t="s">
        <v>3532</v>
      </c>
      <c r="F20903" s="65">
        <v>8</v>
      </c>
      <c r="G20903" s="65" t="s">
        <v>3497</v>
      </c>
      <c r="H20903" s="65" t="s">
        <v>3581</v>
      </c>
      <c r="I20903" s="65" t="s">
        <v>3533</v>
      </c>
      <c r="J20903" s="65" t="str">
        <f>IF(VLOOKUP(I20903,'Cross-Page Data'!$D$4:$F$48,3,FALSE)="natural gas",VLOOKUP(E20903,'Cross-Page Data'!$I$4:$J$19,2,FALSE),IF(VLOOKUP(I20903,'Cross-Page Data'!$D$4:$F$48,3,FALSE)="solar",IF(E20903="PV","solar PV","solar thermal"),IF(VLOOKUP(I20903,'Cross-Page Data'!$D$4:$F$48,3,FALSE)="wind",VLOOKUP(E20903,'Cross-Page Data'!$I$4:$J$19,2,FALSE),IF(VLOOKUP(I20903,'Cross-Page Data'!$D$4:$F$48,3,FALSE)="hydro",VLOOKUP(E20903,'Cross-Page Data'!$I$4:$J$19,2,FALSE),VLOOKUP(I20903,'Cross-Page Data'!$D$4:$F$48,3,FALSE)))))</f>
        <v>solar PV</v>
      </c>
      <c r="K20903" s="65" t="b">
        <f t="shared" si="326"/>
        <v>1</v>
      </c>
    </row>
    <row r="20904" spans="2:11" ht="14.65" customHeight="1">
      <c r="B20904" s="65">
        <v>61434</v>
      </c>
      <c r="C20904" s="65" t="s">
        <v>3441</v>
      </c>
      <c r="D20904" s="65" t="s">
        <v>3587</v>
      </c>
      <c r="E20904" s="65" t="s">
        <v>3532</v>
      </c>
      <c r="F20904" s="65">
        <v>6.1</v>
      </c>
      <c r="G20904" s="65" t="s">
        <v>3497</v>
      </c>
      <c r="H20904" s="65" t="s">
        <v>3581</v>
      </c>
      <c r="I20904" s="65" t="s">
        <v>3533</v>
      </c>
      <c r="J20904" s="65" t="str">
        <f>IF(VLOOKUP(I20904,'Cross-Page Data'!$D$4:$F$48,3,FALSE)="natural gas",VLOOKUP(E20904,'Cross-Page Data'!$I$4:$J$19,2,FALSE),IF(VLOOKUP(I20904,'Cross-Page Data'!$D$4:$F$48,3,FALSE)="solar",IF(E20904="PV","solar PV","solar thermal"),IF(VLOOKUP(I20904,'Cross-Page Data'!$D$4:$F$48,3,FALSE)="wind",VLOOKUP(E20904,'Cross-Page Data'!$I$4:$J$19,2,FALSE),IF(VLOOKUP(I20904,'Cross-Page Data'!$D$4:$F$48,3,FALSE)="hydro",VLOOKUP(E20904,'Cross-Page Data'!$I$4:$J$19,2,FALSE),VLOOKUP(I20904,'Cross-Page Data'!$D$4:$F$48,3,FALSE)))))</f>
        <v>solar PV</v>
      </c>
      <c r="K20904" s="65" t="b">
        <f t="shared" si="326"/>
        <v>1</v>
      </c>
    </row>
    <row r="20905" spans="2:11" ht="14.65" customHeight="1">
      <c r="B20905" s="65">
        <v>61435</v>
      </c>
      <c r="C20905" s="65" t="s">
        <v>3423</v>
      </c>
      <c r="D20905" s="65" t="s">
        <v>3587</v>
      </c>
      <c r="E20905" s="65" t="s">
        <v>3532</v>
      </c>
      <c r="F20905" s="65">
        <v>1.3</v>
      </c>
      <c r="G20905" s="65" t="s">
        <v>3497</v>
      </c>
      <c r="H20905" s="65" t="s">
        <v>3581</v>
      </c>
      <c r="I20905" s="65" t="s">
        <v>3533</v>
      </c>
      <c r="J20905" s="65" t="str">
        <f>IF(VLOOKUP(I20905,'Cross-Page Data'!$D$4:$F$48,3,FALSE)="natural gas",VLOOKUP(E20905,'Cross-Page Data'!$I$4:$J$19,2,FALSE),IF(VLOOKUP(I20905,'Cross-Page Data'!$D$4:$F$48,3,FALSE)="solar",IF(E20905="PV","solar PV","solar thermal"),IF(VLOOKUP(I20905,'Cross-Page Data'!$D$4:$F$48,3,FALSE)="wind",VLOOKUP(E20905,'Cross-Page Data'!$I$4:$J$19,2,FALSE),IF(VLOOKUP(I20905,'Cross-Page Data'!$D$4:$F$48,3,FALSE)="hydro",VLOOKUP(E20905,'Cross-Page Data'!$I$4:$J$19,2,FALSE),VLOOKUP(I20905,'Cross-Page Data'!$D$4:$F$48,3,FALSE)))))</f>
        <v>solar PV</v>
      </c>
      <c r="K20905" s="65" t="b">
        <f t="shared" si="326"/>
        <v>1</v>
      </c>
    </row>
    <row r="20906" spans="2:11" ht="14.65" customHeight="1">
      <c r="B20906" s="65">
        <v>61436</v>
      </c>
      <c r="C20906" s="65" t="s">
        <v>3436</v>
      </c>
      <c r="D20906" s="65" t="s">
        <v>3587</v>
      </c>
      <c r="E20906" s="65" t="s">
        <v>3532</v>
      </c>
      <c r="F20906" s="65">
        <v>2.2999999999999998</v>
      </c>
      <c r="G20906" s="65" t="s">
        <v>3497</v>
      </c>
      <c r="H20906" s="65" t="s">
        <v>3581</v>
      </c>
      <c r="I20906" s="65" t="s">
        <v>3533</v>
      </c>
      <c r="J20906" s="65" t="str">
        <f>IF(VLOOKUP(I20906,'Cross-Page Data'!$D$4:$F$48,3,FALSE)="natural gas",VLOOKUP(E20906,'Cross-Page Data'!$I$4:$J$19,2,FALSE),IF(VLOOKUP(I20906,'Cross-Page Data'!$D$4:$F$48,3,FALSE)="solar",IF(E20906="PV","solar PV","solar thermal"),IF(VLOOKUP(I20906,'Cross-Page Data'!$D$4:$F$48,3,FALSE)="wind",VLOOKUP(E20906,'Cross-Page Data'!$I$4:$J$19,2,FALSE),IF(VLOOKUP(I20906,'Cross-Page Data'!$D$4:$F$48,3,FALSE)="hydro",VLOOKUP(E20906,'Cross-Page Data'!$I$4:$J$19,2,FALSE),VLOOKUP(I20906,'Cross-Page Data'!$D$4:$F$48,3,FALSE)))))</f>
        <v>solar PV</v>
      </c>
      <c r="K20906" s="65" t="b">
        <f t="shared" si="326"/>
        <v>1</v>
      </c>
    </row>
    <row r="20907" spans="2:11" ht="14.65" customHeight="1">
      <c r="B20907" s="65">
        <v>61437</v>
      </c>
      <c r="C20907" s="65" t="s">
        <v>3436</v>
      </c>
      <c r="D20907" s="65" t="s">
        <v>3587</v>
      </c>
      <c r="E20907" s="65" t="s">
        <v>3532</v>
      </c>
      <c r="F20907" s="65">
        <v>1.8</v>
      </c>
      <c r="G20907" s="65" t="s">
        <v>3497</v>
      </c>
      <c r="H20907" s="65" t="s">
        <v>3581</v>
      </c>
      <c r="I20907" s="65" t="s">
        <v>3533</v>
      </c>
      <c r="J20907" s="65" t="str">
        <f>IF(VLOOKUP(I20907,'Cross-Page Data'!$D$4:$F$48,3,FALSE)="natural gas",VLOOKUP(E20907,'Cross-Page Data'!$I$4:$J$19,2,FALSE),IF(VLOOKUP(I20907,'Cross-Page Data'!$D$4:$F$48,3,FALSE)="solar",IF(E20907="PV","solar PV","solar thermal"),IF(VLOOKUP(I20907,'Cross-Page Data'!$D$4:$F$48,3,FALSE)="wind",VLOOKUP(E20907,'Cross-Page Data'!$I$4:$J$19,2,FALSE),IF(VLOOKUP(I20907,'Cross-Page Data'!$D$4:$F$48,3,FALSE)="hydro",VLOOKUP(E20907,'Cross-Page Data'!$I$4:$J$19,2,FALSE),VLOOKUP(I20907,'Cross-Page Data'!$D$4:$F$48,3,FALSE)))))</f>
        <v>solar PV</v>
      </c>
      <c r="K20907" s="65" t="b">
        <f t="shared" si="326"/>
        <v>1</v>
      </c>
    </row>
    <row r="20908" spans="2:11" ht="14.65" customHeight="1">
      <c r="B20908" s="65">
        <v>61438</v>
      </c>
      <c r="C20908" s="65" t="s">
        <v>3436</v>
      </c>
      <c r="D20908" s="65" t="s">
        <v>3587</v>
      </c>
      <c r="E20908" s="65" t="s">
        <v>3532</v>
      </c>
      <c r="F20908" s="65">
        <v>1.6</v>
      </c>
      <c r="G20908" s="65" t="s">
        <v>3497</v>
      </c>
      <c r="H20908" s="65" t="s">
        <v>3581</v>
      </c>
      <c r="I20908" s="65" t="s">
        <v>3533</v>
      </c>
      <c r="J20908" s="65" t="str">
        <f>IF(VLOOKUP(I20908,'Cross-Page Data'!$D$4:$F$48,3,FALSE)="natural gas",VLOOKUP(E20908,'Cross-Page Data'!$I$4:$J$19,2,FALSE),IF(VLOOKUP(I20908,'Cross-Page Data'!$D$4:$F$48,3,FALSE)="solar",IF(E20908="PV","solar PV","solar thermal"),IF(VLOOKUP(I20908,'Cross-Page Data'!$D$4:$F$48,3,FALSE)="wind",VLOOKUP(E20908,'Cross-Page Data'!$I$4:$J$19,2,FALSE),IF(VLOOKUP(I20908,'Cross-Page Data'!$D$4:$F$48,3,FALSE)="hydro",VLOOKUP(E20908,'Cross-Page Data'!$I$4:$J$19,2,FALSE),VLOOKUP(I20908,'Cross-Page Data'!$D$4:$F$48,3,FALSE)))))</f>
        <v>solar PV</v>
      </c>
      <c r="K20908" s="65" t="b">
        <f t="shared" si="326"/>
        <v>1</v>
      </c>
    </row>
    <row r="20909" spans="2:11" ht="14.65" customHeight="1">
      <c r="B20909" s="65">
        <v>61439</v>
      </c>
      <c r="C20909" s="65" t="s">
        <v>3406</v>
      </c>
      <c r="D20909" s="65" t="s">
        <v>3591</v>
      </c>
      <c r="E20909" s="65" t="s">
        <v>3536</v>
      </c>
      <c r="F20909" s="65">
        <v>1</v>
      </c>
      <c r="G20909" s="65" t="s">
        <v>3497</v>
      </c>
      <c r="H20909" s="65" t="s">
        <v>3498</v>
      </c>
      <c r="I20909" s="65" t="s">
        <v>3537</v>
      </c>
      <c r="J20909" s="65" t="str">
        <f>IF(VLOOKUP(I20909,'Cross-Page Data'!$D$4:$F$48,3,FALSE)="natural gas",VLOOKUP(E20909,'Cross-Page Data'!$I$4:$J$19,2,FALSE),IF(VLOOKUP(I20909,'Cross-Page Data'!$D$4:$F$48,3,FALSE)="solar",IF(E20909="PV","solar PV","solar thermal"),IF(VLOOKUP(I20909,'Cross-Page Data'!$D$4:$F$48,3,FALSE)="wind",VLOOKUP(E20909,'Cross-Page Data'!$I$4:$J$19,2,FALSE),IF(VLOOKUP(I20909,'Cross-Page Data'!$D$4:$F$48,3,FALSE)="hydro",VLOOKUP(E20909,'Cross-Page Data'!$I$4:$J$19,2,FALSE),VLOOKUP(I20909,'Cross-Page Data'!$D$4:$F$48,3,FALSE)))))</f>
        <v>other</v>
      </c>
      <c r="K20909" s="65" t="b">
        <f t="shared" si="326"/>
        <v>1</v>
      </c>
    </row>
    <row r="20910" spans="2:11" ht="14.65" customHeight="1">
      <c r="B20910" s="65">
        <v>61439</v>
      </c>
      <c r="C20910" s="65" t="s">
        <v>3406</v>
      </c>
      <c r="D20910" s="65" t="s">
        <v>3587</v>
      </c>
      <c r="E20910" s="65" t="s">
        <v>3532</v>
      </c>
      <c r="F20910" s="65">
        <v>1.3</v>
      </c>
      <c r="G20910" s="65" t="s">
        <v>3497</v>
      </c>
      <c r="H20910" s="65" t="s">
        <v>3498</v>
      </c>
      <c r="I20910" s="65" t="s">
        <v>3533</v>
      </c>
      <c r="J20910" s="65" t="str">
        <f>IF(VLOOKUP(I20910,'Cross-Page Data'!$D$4:$F$48,3,FALSE)="natural gas",VLOOKUP(E20910,'Cross-Page Data'!$I$4:$J$19,2,FALSE),IF(VLOOKUP(I20910,'Cross-Page Data'!$D$4:$F$48,3,FALSE)="solar",IF(E20910="PV","solar PV","solar thermal"),IF(VLOOKUP(I20910,'Cross-Page Data'!$D$4:$F$48,3,FALSE)="wind",VLOOKUP(E20910,'Cross-Page Data'!$I$4:$J$19,2,FALSE),IF(VLOOKUP(I20910,'Cross-Page Data'!$D$4:$F$48,3,FALSE)="hydro",VLOOKUP(E20910,'Cross-Page Data'!$I$4:$J$19,2,FALSE),VLOOKUP(I20910,'Cross-Page Data'!$D$4:$F$48,3,FALSE)))))</f>
        <v>solar PV</v>
      </c>
      <c r="K20910" s="65" t="b">
        <f t="shared" si="326"/>
        <v>1</v>
      </c>
    </row>
    <row r="20911" spans="2:11" ht="14.65" customHeight="1">
      <c r="B20911" s="65">
        <v>61441</v>
      </c>
      <c r="C20911" s="65" t="s">
        <v>3411</v>
      </c>
      <c r="D20911" s="65" t="s">
        <v>3587</v>
      </c>
      <c r="E20911" s="65" t="s">
        <v>3532</v>
      </c>
      <c r="F20911" s="65">
        <v>1.6</v>
      </c>
      <c r="G20911" s="65" t="s">
        <v>3497</v>
      </c>
      <c r="H20911" s="65" t="s">
        <v>3581</v>
      </c>
      <c r="I20911" s="65" t="s">
        <v>3533</v>
      </c>
      <c r="J20911" s="65" t="str">
        <f>IF(VLOOKUP(I20911,'Cross-Page Data'!$D$4:$F$48,3,FALSE)="natural gas",VLOOKUP(E20911,'Cross-Page Data'!$I$4:$J$19,2,FALSE),IF(VLOOKUP(I20911,'Cross-Page Data'!$D$4:$F$48,3,FALSE)="solar",IF(E20911="PV","solar PV","solar thermal"),IF(VLOOKUP(I20911,'Cross-Page Data'!$D$4:$F$48,3,FALSE)="wind",VLOOKUP(E20911,'Cross-Page Data'!$I$4:$J$19,2,FALSE),IF(VLOOKUP(I20911,'Cross-Page Data'!$D$4:$F$48,3,FALSE)="hydro",VLOOKUP(E20911,'Cross-Page Data'!$I$4:$J$19,2,FALSE),VLOOKUP(I20911,'Cross-Page Data'!$D$4:$F$48,3,FALSE)))))</f>
        <v>solar PV</v>
      </c>
      <c r="K20911" s="65" t="b">
        <f t="shared" si="326"/>
        <v>1</v>
      </c>
    </row>
    <row r="20912" spans="2:11" ht="14.65" customHeight="1">
      <c r="B20912" s="65">
        <v>61442</v>
      </c>
      <c r="C20912" s="65" t="s">
        <v>3405</v>
      </c>
      <c r="D20912" s="65" t="s">
        <v>3585</v>
      </c>
      <c r="E20912" s="65" t="s">
        <v>3523</v>
      </c>
      <c r="F20912" s="65">
        <v>1.8</v>
      </c>
      <c r="G20912" s="65" t="s">
        <v>3497</v>
      </c>
      <c r="H20912" s="65" t="s">
        <v>3581</v>
      </c>
      <c r="I20912" s="65" t="s">
        <v>3524</v>
      </c>
      <c r="J20912" s="65" t="str">
        <f>IF(VLOOKUP(I20912,'Cross-Page Data'!$D$4:$F$48,3,FALSE)="natural gas",VLOOKUP(E20912,'Cross-Page Data'!$I$4:$J$19,2,FALSE),IF(VLOOKUP(I20912,'Cross-Page Data'!$D$4:$F$48,3,FALSE)="solar",IF(E20912="PV","solar PV","solar thermal"),IF(VLOOKUP(I20912,'Cross-Page Data'!$D$4:$F$48,3,FALSE)="wind",VLOOKUP(E20912,'Cross-Page Data'!$I$4:$J$19,2,FALSE),IF(VLOOKUP(I20912,'Cross-Page Data'!$D$4:$F$48,3,FALSE)="hydro",VLOOKUP(E20912,'Cross-Page Data'!$I$4:$J$19,2,FALSE),VLOOKUP(I20912,'Cross-Page Data'!$D$4:$F$48,3,FALSE)))))</f>
        <v>onshore wind</v>
      </c>
      <c r="K20912" s="65" t="b">
        <f t="shared" si="326"/>
        <v>1</v>
      </c>
    </row>
    <row r="20913" spans="2:11" ht="14.65" customHeight="1">
      <c r="B20913" s="65">
        <v>61443</v>
      </c>
      <c r="C20913" s="65" t="s">
        <v>3405</v>
      </c>
      <c r="D20913" s="65" t="s">
        <v>3585</v>
      </c>
      <c r="E20913" s="65" t="s">
        <v>3523</v>
      </c>
      <c r="F20913" s="65">
        <v>1.8</v>
      </c>
      <c r="G20913" s="65" t="s">
        <v>3497</v>
      </c>
      <c r="H20913" s="65" t="s">
        <v>3581</v>
      </c>
      <c r="I20913" s="65" t="s">
        <v>3524</v>
      </c>
      <c r="J20913" s="65" t="str">
        <f>IF(VLOOKUP(I20913,'Cross-Page Data'!$D$4:$F$48,3,FALSE)="natural gas",VLOOKUP(E20913,'Cross-Page Data'!$I$4:$J$19,2,FALSE),IF(VLOOKUP(I20913,'Cross-Page Data'!$D$4:$F$48,3,FALSE)="solar",IF(E20913="PV","solar PV","solar thermal"),IF(VLOOKUP(I20913,'Cross-Page Data'!$D$4:$F$48,3,FALSE)="wind",VLOOKUP(E20913,'Cross-Page Data'!$I$4:$J$19,2,FALSE),IF(VLOOKUP(I20913,'Cross-Page Data'!$D$4:$F$48,3,FALSE)="hydro",VLOOKUP(E20913,'Cross-Page Data'!$I$4:$J$19,2,FALSE),VLOOKUP(I20913,'Cross-Page Data'!$D$4:$F$48,3,FALSE)))))</f>
        <v>onshore wind</v>
      </c>
      <c r="K20913" s="65" t="b">
        <f t="shared" si="326"/>
        <v>1</v>
      </c>
    </row>
    <row r="20914" spans="2:11" ht="14.65" customHeight="1">
      <c r="B20914" s="65">
        <v>61444</v>
      </c>
      <c r="C20914" s="65" t="s">
        <v>3405</v>
      </c>
      <c r="D20914" s="65" t="s">
        <v>3585</v>
      </c>
      <c r="E20914" s="65" t="s">
        <v>3523</v>
      </c>
      <c r="F20914" s="65">
        <v>1.8</v>
      </c>
      <c r="G20914" s="65" t="s">
        <v>3497</v>
      </c>
      <c r="H20914" s="65" t="s">
        <v>3581</v>
      </c>
      <c r="I20914" s="65" t="s">
        <v>3524</v>
      </c>
      <c r="J20914" s="65" t="str">
        <f>IF(VLOOKUP(I20914,'Cross-Page Data'!$D$4:$F$48,3,FALSE)="natural gas",VLOOKUP(E20914,'Cross-Page Data'!$I$4:$J$19,2,FALSE),IF(VLOOKUP(I20914,'Cross-Page Data'!$D$4:$F$48,3,FALSE)="solar",IF(E20914="PV","solar PV","solar thermal"),IF(VLOOKUP(I20914,'Cross-Page Data'!$D$4:$F$48,3,FALSE)="wind",VLOOKUP(E20914,'Cross-Page Data'!$I$4:$J$19,2,FALSE),IF(VLOOKUP(I20914,'Cross-Page Data'!$D$4:$F$48,3,FALSE)="hydro",VLOOKUP(E20914,'Cross-Page Data'!$I$4:$J$19,2,FALSE),VLOOKUP(I20914,'Cross-Page Data'!$D$4:$F$48,3,FALSE)))))</f>
        <v>onshore wind</v>
      </c>
      <c r="K20914" s="65" t="b">
        <f t="shared" si="326"/>
        <v>1</v>
      </c>
    </row>
    <row r="20915" spans="2:11" ht="14.65" customHeight="1">
      <c r="B20915" s="65">
        <v>61445</v>
      </c>
      <c r="C20915" s="65" t="s">
        <v>3405</v>
      </c>
      <c r="D20915" s="65" t="s">
        <v>3587</v>
      </c>
      <c r="E20915" s="65" t="s">
        <v>3532</v>
      </c>
      <c r="F20915" s="65">
        <v>20</v>
      </c>
      <c r="G20915" s="65" t="s">
        <v>3497</v>
      </c>
      <c r="H20915" s="65" t="s">
        <v>3581</v>
      </c>
      <c r="I20915" s="65" t="s">
        <v>3533</v>
      </c>
      <c r="J20915" s="65" t="str">
        <f>IF(VLOOKUP(I20915,'Cross-Page Data'!$D$4:$F$48,3,FALSE)="natural gas",VLOOKUP(E20915,'Cross-Page Data'!$I$4:$J$19,2,FALSE),IF(VLOOKUP(I20915,'Cross-Page Data'!$D$4:$F$48,3,FALSE)="solar",IF(E20915="PV","solar PV","solar thermal"),IF(VLOOKUP(I20915,'Cross-Page Data'!$D$4:$F$48,3,FALSE)="wind",VLOOKUP(E20915,'Cross-Page Data'!$I$4:$J$19,2,FALSE),IF(VLOOKUP(I20915,'Cross-Page Data'!$D$4:$F$48,3,FALSE)="hydro",VLOOKUP(E20915,'Cross-Page Data'!$I$4:$J$19,2,FALSE),VLOOKUP(I20915,'Cross-Page Data'!$D$4:$F$48,3,FALSE)))))</f>
        <v>solar PV</v>
      </c>
      <c r="K20915" s="65" t="b">
        <f t="shared" si="326"/>
        <v>1</v>
      </c>
    </row>
    <row r="20916" spans="2:11" ht="14.65" customHeight="1">
      <c r="B20916" s="65">
        <v>61450</v>
      </c>
      <c r="C20916" s="65" t="s">
        <v>3425</v>
      </c>
      <c r="D20916" s="65" t="s">
        <v>3587</v>
      </c>
      <c r="E20916" s="65" t="s">
        <v>3532</v>
      </c>
      <c r="F20916" s="65">
        <v>2.5</v>
      </c>
      <c r="G20916" s="65" t="s">
        <v>3497</v>
      </c>
      <c r="H20916" s="65" t="s">
        <v>3581</v>
      </c>
      <c r="I20916" s="65" t="s">
        <v>3533</v>
      </c>
      <c r="J20916" s="65" t="str">
        <f>IF(VLOOKUP(I20916,'Cross-Page Data'!$D$4:$F$48,3,FALSE)="natural gas",VLOOKUP(E20916,'Cross-Page Data'!$I$4:$J$19,2,FALSE),IF(VLOOKUP(I20916,'Cross-Page Data'!$D$4:$F$48,3,FALSE)="solar",IF(E20916="PV","solar PV","solar thermal"),IF(VLOOKUP(I20916,'Cross-Page Data'!$D$4:$F$48,3,FALSE)="wind",VLOOKUP(E20916,'Cross-Page Data'!$I$4:$J$19,2,FALSE),IF(VLOOKUP(I20916,'Cross-Page Data'!$D$4:$F$48,3,FALSE)="hydro",VLOOKUP(E20916,'Cross-Page Data'!$I$4:$J$19,2,FALSE),VLOOKUP(I20916,'Cross-Page Data'!$D$4:$F$48,3,FALSE)))))</f>
        <v>solar PV</v>
      </c>
      <c r="K20916" s="65" t="b">
        <f t="shared" si="326"/>
        <v>1</v>
      </c>
    </row>
    <row r="20917" spans="2:11" ht="14.65" customHeight="1">
      <c r="B20917" s="65">
        <v>61451</v>
      </c>
      <c r="C20917" s="65" t="s">
        <v>3424</v>
      </c>
      <c r="D20917" s="65" t="s">
        <v>3587</v>
      </c>
      <c r="E20917" s="65" t="s">
        <v>3532</v>
      </c>
      <c r="F20917" s="65">
        <v>5</v>
      </c>
      <c r="G20917" s="65" t="s">
        <v>3497</v>
      </c>
      <c r="H20917" s="65" t="s">
        <v>3581</v>
      </c>
      <c r="I20917" s="65" t="s">
        <v>3533</v>
      </c>
      <c r="J20917" s="65" t="str">
        <f>IF(VLOOKUP(I20917,'Cross-Page Data'!$D$4:$F$48,3,FALSE)="natural gas",VLOOKUP(E20917,'Cross-Page Data'!$I$4:$J$19,2,FALSE),IF(VLOOKUP(I20917,'Cross-Page Data'!$D$4:$F$48,3,FALSE)="solar",IF(E20917="PV","solar PV","solar thermal"),IF(VLOOKUP(I20917,'Cross-Page Data'!$D$4:$F$48,3,FALSE)="wind",VLOOKUP(E20917,'Cross-Page Data'!$I$4:$J$19,2,FALSE),IF(VLOOKUP(I20917,'Cross-Page Data'!$D$4:$F$48,3,FALSE)="hydro",VLOOKUP(E20917,'Cross-Page Data'!$I$4:$J$19,2,FALSE),VLOOKUP(I20917,'Cross-Page Data'!$D$4:$F$48,3,FALSE)))))</f>
        <v>solar PV</v>
      </c>
      <c r="K20917" s="65" t="b">
        <f t="shared" si="326"/>
        <v>1</v>
      </c>
    </row>
    <row r="20918" spans="2:11" ht="14.65" customHeight="1">
      <c r="B20918" s="65">
        <v>61452</v>
      </c>
      <c r="C20918" s="65" t="s">
        <v>3424</v>
      </c>
      <c r="D20918" s="65" t="s">
        <v>3587</v>
      </c>
      <c r="E20918" s="65" t="s">
        <v>3532</v>
      </c>
      <c r="F20918" s="65">
        <v>2.7</v>
      </c>
      <c r="G20918" s="65" t="s">
        <v>3497</v>
      </c>
      <c r="H20918" s="65" t="s">
        <v>3581</v>
      </c>
      <c r="I20918" s="65" t="s">
        <v>3533</v>
      </c>
      <c r="J20918" s="65" t="str">
        <f>IF(VLOOKUP(I20918,'Cross-Page Data'!$D$4:$F$48,3,FALSE)="natural gas",VLOOKUP(E20918,'Cross-Page Data'!$I$4:$J$19,2,FALSE),IF(VLOOKUP(I20918,'Cross-Page Data'!$D$4:$F$48,3,FALSE)="solar",IF(E20918="PV","solar PV","solar thermal"),IF(VLOOKUP(I20918,'Cross-Page Data'!$D$4:$F$48,3,FALSE)="wind",VLOOKUP(E20918,'Cross-Page Data'!$I$4:$J$19,2,FALSE),IF(VLOOKUP(I20918,'Cross-Page Data'!$D$4:$F$48,3,FALSE)="hydro",VLOOKUP(E20918,'Cross-Page Data'!$I$4:$J$19,2,FALSE),VLOOKUP(I20918,'Cross-Page Data'!$D$4:$F$48,3,FALSE)))))</f>
        <v>solar PV</v>
      </c>
      <c r="K20918" s="65" t="b">
        <f t="shared" si="326"/>
        <v>1</v>
      </c>
    </row>
    <row r="20919" spans="2:11" ht="14.65" customHeight="1">
      <c r="B20919" s="65">
        <v>61453</v>
      </c>
      <c r="C20919" s="65" t="s">
        <v>3424</v>
      </c>
      <c r="D20919" s="65" t="s">
        <v>3587</v>
      </c>
      <c r="E20919" s="65" t="s">
        <v>3532</v>
      </c>
      <c r="F20919" s="65">
        <v>1</v>
      </c>
      <c r="G20919" s="65" t="s">
        <v>3497</v>
      </c>
      <c r="H20919" s="65" t="s">
        <v>3581</v>
      </c>
      <c r="I20919" s="65" t="s">
        <v>3533</v>
      </c>
      <c r="J20919" s="65" t="str">
        <f>IF(VLOOKUP(I20919,'Cross-Page Data'!$D$4:$F$48,3,FALSE)="natural gas",VLOOKUP(E20919,'Cross-Page Data'!$I$4:$J$19,2,FALSE),IF(VLOOKUP(I20919,'Cross-Page Data'!$D$4:$F$48,3,FALSE)="solar",IF(E20919="PV","solar PV","solar thermal"),IF(VLOOKUP(I20919,'Cross-Page Data'!$D$4:$F$48,3,FALSE)="wind",VLOOKUP(E20919,'Cross-Page Data'!$I$4:$J$19,2,FALSE),IF(VLOOKUP(I20919,'Cross-Page Data'!$D$4:$F$48,3,FALSE)="hydro",VLOOKUP(E20919,'Cross-Page Data'!$I$4:$J$19,2,FALSE),VLOOKUP(I20919,'Cross-Page Data'!$D$4:$F$48,3,FALSE)))))</f>
        <v>solar PV</v>
      </c>
      <c r="K20919" s="65" t="b">
        <f t="shared" si="326"/>
        <v>1</v>
      </c>
    </row>
    <row r="20920" spans="2:11" ht="14.65" customHeight="1">
      <c r="B20920" s="65">
        <v>61453</v>
      </c>
      <c r="C20920" s="65" t="s">
        <v>3424</v>
      </c>
      <c r="D20920" s="65" t="s">
        <v>3587</v>
      </c>
      <c r="E20920" s="65" t="s">
        <v>3532</v>
      </c>
      <c r="F20920" s="65">
        <v>1</v>
      </c>
      <c r="G20920" s="65" t="s">
        <v>3497</v>
      </c>
      <c r="H20920" s="65" t="s">
        <v>3581</v>
      </c>
      <c r="I20920" s="65" t="s">
        <v>3533</v>
      </c>
      <c r="J20920" s="65" t="str">
        <f>IF(VLOOKUP(I20920,'Cross-Page Data'!$D$4:$F$48,3,FALSE)="natural gas",VLOOKUP(E20920,'Cross-Page Data'!$I$4:$J$19,2,FALSE),IF(VLOOKUP(I20920,'Cross-Page Data'!$D$4:$F$48,3,FALSE)="solar",IF(E20920="PV","solar PV","solar thermal"),IF(VLOOKUP(I20920,'Cross-Page Data'!$D$4:$F$48,3,FALSE)="wind",VLOOKUP(E20920,'Cross-Page Data'!$I$4:$J$19,2,FALSE),IF(VLOOKUP(I20920,'Cross-Page Data'!$D$4:$F$48,3,FALSE)="hydro",VLOOKUP(E20920,'Cross-Page Data'!$I$4:$J$19,2,FALSE),VLOOKUP(I20920,'Cross-Page Data'!$D$4:$F$48,3,FALSE)))))</f>
        <v>solar PV</v>
      </c>
      <c r="K20920" s="65" t="b">
        <f t="shared" si="326"/>
        <v>1</v>
      </c>
    </row>
    <row r="20921" spans="2:11" ht="14.65" customHeight="1">
      <c r="B20921" s="65">
        <v>61453</v>
      </c>
      <c r="C20921" s="65" t="s">
        <v>3424</v>
      </c>
      <c r="D20921" s="65" t="s">
        <v>3587</v>
      </c>
      <c r="E20921" s="65" t="s">
        <v>3532</v>
      </c>
      <c r="F20921" s="65">
        <v>1</v>
      </c>
      <c r="G20921" s="65" t="s">
        <v>3497</v>
      </c>
      <c r="H20921" s="65" t="s">
        <v>3581</v>
      </c>
      <c r="I20921" s="65" t="s">
        <v>3533</v>
      </c>
      <c r="J20921" s="65" t="str">
        <f>IF(VLOOKUP(I20921,'Cross-Page Data'!$D$4:$F$48,3,FALSE)="natural gas",VLOOKUP(E20921,'Cross-Page Data'!$I$4:$J$19,2,FALSE),IF(VLOOKUP(I20921,'Cross-Page Data'!$D$4:$F$48,3,FALSE)="solar",IF(E20921="PV","solar PV","solar thermal"),IF(VLOOKUP(I20921,'Cross-Page Data'!$D$4:$F$48,3,FALSE)="wind",VLOOKUP(E20921,'Cross-Page Data'!$I$4:$J$19,2,FALSE),IF(VLOOKUP(I20921,'Cross-Page Data'!$D$4:$F$48,3,FALSE)="hydro",VLOOKUP(E20921,'Cross-Page Data'!$I$4:$J$19,2,FALSE),VLOOKUP(I20921,'Cross-Page Data'!$D$4:$F$48,3,FALSE)))))</f>
        <v>solar PV</v>
      </c>
      <c r="K20921" s="65" t="b">
        <f t="shared" si="326"/>
        <v>1</v>
      </c>
    </row>
    <row r="20922" spans="2:11" ht="14.65" customHeight="1">
      <c r="B20922" s="65">
        <v>61453</v>
      </c>
      <c r="C20922" s="65" t="s">
        <v>3424</v>
      </c>
      <c r="D20922" s="65" t="s">
        <v>3587</v>
      </c>
      <c r="E20922" s="65" t="s">
        <v>3532</v>
      </c>
      <c r="F20922" s="65">
        <v>1</v>
      </c>
      <c r="G20922" s="65" t="s">
        <v>3497</v>
      </c>
      <c r="H20922" s="65" t="s">
        <v>3581</v>
      </c>
      <c r="I20922" s="65" t="s">
        <v>3533</v>
      </c>
      <c r="J20922" s="65" t="str">
        <f>IF(VLOOKUP(I20922,'Cross-Page Data'!$D$4:$F$48,3,FALSE)="natural gas",VLOOKUP(E20922,'Cross-Page Data'!$I$4:$J$19,2,FALSE),IF(VLOOKUP(I20922,'Cross-Page Data'!$D$4:$F$48,3,FALSE)="solar",IF(E20922="PV","solar PV","solar thermal"),IF(VLOOKUP(I20922,'Cross-Page Data'!$D$4:$F$48,3,FALSE)="wind",VLOOKUP(E20922,'Cross-Page Data'!$I$4:$J$19,2,FALSE),IF(VLOOKUP(I20922,'Cross-Page Data'!$D$4:$F$48,3,FALSE)="hydro",VLOOKUP(E20922,'Cross-Page Data'!$I$4:$J$19,2,FALSE),VLOOKUP(I20922,'Cross-Page Data'!$D$4:$F$48,3,FALSE)))))</f>
        <v>solar PV</v>
      </c>
      <c r="K20922" s="65" t="b">
        <f t="shared" si="326"/>
        <v>1</v>
      </c>
    </row>
    <row r="20923" spans="2:11" ht="14.65" customHeight="1">
      <c r="B20923" s="65">
        <v>61453</v>
      </c>
      <c r="C20923" s="65" t="s">
        <v>3424</v>
      </c>
      <c r="D20923" s="65" t="s">
        <v>3587</v>
      </c>
      <c r="E20923" s="65" t="s">
        <v>3532</v>
      </c>
      <c r="F20923" s="65">
        <v>1</v>
      </c>
      <c r="G20923" s="65" t="s">
        <v>3497</v>
      </c>
      <c r="H20923" s="65" t="s">
        <v>3581</v>
      </c>
      <c r="I20923" s="65" t="s">
        <v>3533</v>
      </c>
      <c r="J20923" s="65" t="str">
        <f>IF(VLOOKUP(I20923,'Cross-Page Data'!$D$4:$F$48,3,FALSE)="natural gas",VLOOKUP(E20923,'Cross-Page Data'!$I$4:$J$19,2,FALSE),IF(VLOOKUP(I20923,'Cross-Page Data'!$D$4:$F$48,3,FALSE)="solar",IF(E20923="PV","solar PV","solar thermal"),IF(VLOOKUP(I20923,'Cross-Page Data'!$D$4:$F$48,3,FALSE)="wind",VLOOKUP(E20923,'Cross-Page Data'!$I$4:$J$19,2,FALSE),IF(VLOOKUP(I20923,'Cross-Page Data'!$D$4:$F$48,3,FALSE)="hydro",VLOOKUP(E20923,'Cross-Page Data'!$I$4:$J$19,2,FALSE),VLOOKUP(I20923,'Cross-Page Data'!$D$4:$F$48,3,FALSE)))))</f>
        <v>solar PV</v>
      </c>
      <c r="K20923" s="65" t="b">
        <f t="shared" si="326"/>
        <v>1</v>
      </c>
    </row>
    <row r="20924" spans="2:11" ht="14.65" customHeight="1">
      <c r="B20924" s="65">
        <v>61454</v>
      </c>
      <c r="C20924" s="65" t="s">
        <v>3424</v>
      </c>
      <c r="D20924" s="65" t="s">
        <v>3587</v>
      </c>
      <c r="E20924" s="65" t="s">
        <v>3532</v>
      </c>
      <c r="F20924" s="65">
        <v>1</v>
      </c>
      <c r="G20924" s="65" t="s">
        <v>3497</v>
      </c>
      <c r="H20924" s="65" t="s">
        <v>3581</v>
      </c>
      <c r="I20924" s="65" t="s">
        <v>3533</v>
      </c>
      <c r="J20924" s="65" t="str">
        <f>IF(VLOOKUP(I20924,'Cross-Page Data'!$D$4:$F$48,3,FALSE)="natural gas",VLOOKUP(E20924,'Cross-Page Data'!$I$4:$J$19,2,FALSE),IF(VLOOKUP(I20924,'Cross-Page Data'!$D$4:$F$48,3,FALSE)="solar",IF(E20924="PV","solar PV","solar thermal"),IF(VLOOKUP(I20924,'Cross-Page Data'!$D$4:$F$48,3,FALSE)="wind",VLOOKUP(E20924,'Cross-Page Data'!$I$4:$J$19,2,FALSE),IF(VLOOKUP(I20924,'Cross-Page Data'!$D$4:$F$48,3,FALSE)="hydro",VLOOKUP(E20924,'Cross-Page Data'!$I$4:$J$19,2,FALSE),VLOOKUP(I20924,'Cross-Page Data'!$D$4:$F$48,3,FALSE)))))</f>
        <v>solar PV</v>
      </c>
      <c r="K20924" s="65" t="b">
        <f t="shared" si="326"/>
        <v>1</v>
      </c>
    </row>
    <row r="20925" spans="2:11" ht="14.65" customHeight="1">
      <c r="B20925" s="65">
        <v>61454</v>
      </c>
      <c r="C20925" s="65" t="s">
        <v>3424</v>
      </c>
      <c r="D20925" s="65" t="s">
        <v>3587</v>
      </c>
      <c r="E20925" s="65" t="s">
        <v>3532</v>
      </c>
      <c r="F20925" s="65">
        <v>1</v>
      </c>
      <c r="G20925" s="65" t="s">
        <v>3497</v>
      </c>
      <c r="H20925" s="65" t="s">
        <v>3581</v>
      </c>
      <c r="I20925" s="65" t="s">
        <v>3533</v>
      </c>
      <c r="J20925" s="65" t="str">
        <f>IF(VLOOKUP(I20925,'Cross-Page Data'!$D$4:$F$48,3,FALSE)="natural gas",VLOOKUP(E20925,'Cross-Page Data'!$I$4:$J$19,2,FALSE),IF(VLOOKUP(I20925,'Cross-Page Data'!$D$4:$F$48,3,FALSE)="solar",IF(E20925="PV","solar PV","solar thermal"),IF(VLOOKUP(I20925,'Cross-Page Data'!$D$4:$F$48,3,FALSE)="wind",VLOOKUP(E20925,'Cross-Page Data'!$I$4:$J$19,2,FALSE),IF(VLOOKUP(I20925,'Cross-Page Data'!$D$4:$F$48,3,FALSE)="hydro",VLOOKUP(E20925,'Cross-Page Data'!$I$4:$J$19,2,FALSE),VLOOKUP(I20925,'Cross-Page Data'!$D$4:$F$48,3,FALSE)))))</f>
        <v>solar PV</v>
      </c>
      <c r="K20925" s="65" t="b">
        <f t="shared" si="326"/>
        <v>1</v>
      </c>
    </row>
    <row r="20926" spans="2:11" ht="14.65" customHeight="1">
      <c r="B20926" s="65">
        <v>61454</v>
      </c>
      <c r="C20926" s="65" t="s">
        <v>3424</v>
      </c>
      <c r="D20926" s="65" t="s">
        <v>3587</v>
      </c>
      <c r="E20926" s="65" t="s">
        <v>3532</v>
      </c>
      <c r="F20926" s="65">
        <v>1</v>
      </c>
      <c r="G20926" s="65" t="s">
        <v>3497</v>
      </c>
      <c r="H20926" s="65" t="s">
        <v>3581</v>
      </c>
      <c r="I20926" s="65" t="s">
        <v>3533</v>
      </c>
      <c r="J20926" s="65" t="str">
        <f>IF(VLOOKUP(I20926,'Cross-Page Data'!$D$4:$F$48,3,FALSE)="natural gas",VLOOKUP(E20926,'Cross-Page Data'!$I$4:$J$19,2,FALSE),IF(VLOOKUP(I20926,'Cross-Page Data'!$D$4:$F$48,3,FALSE)="solar",IF(E20926="PV","solar PV","solar thermal"),IF(VLOOKUP(I20926,'Cross-Page Data'!$D$4:$F$48,3,FALSE)="wind",VLOOKUP(E20926,'Cross-Page Data'!$I$4:$J$19,2,FALSE),IF(VLOOKUP(I20926,'Cross-Page Data'!$D$4:$F$48,3,FALSE)="hydro",VLOOKUP(E20926,'Cross-Page Data'!$I$4:$J$19,2,FALSE),VLOOKUP(I20926,'Cross-Page Data'!$D$4:$F$48,3,FALSE)))))</f>
        <v>solar PV</v>
      </c>
      <c r="K20926" s="65" t="b">
        <f t="shared" si="326"/>
        <v>1</v>
      </c>
    </row>
    <row r="20927" spans="2:11" ht="14.65" customHeight="1">
      <c r="B20927" s="65">
        <v>61455</v>
      </c>
      <c r="C20927" s="65" t="s">
        <v>3424</v>
      </c>
      <c r="D20927" s="65" t="s">
        <v>3587</v>
      </c>
      <c r="E20927" s="65" t="s">
        <v>3532</v>
      </c>
      <c r="F20927" s="65">
        <v>1</v>
      </c>
      <c r="G20927" s="65" t="s">
        <v>3497</v>
      </c>
      <c r="H20927" s="65" t="s">
        <v>3581</v>
      </c>
      <c r="I20927" s="65" t="s">
        <v>3533</v>
      </c>
      <c r="J20927" s="65" t="str">
        <f>IF(VLOOKUP(I20927,'Cross-Page Data'!$D$4:$F$48,3,FALSE)="natural gas",VLOOKUP(E20927,'Cross-Page Data'!$I$4:$J$19,2,FALSE),IF(VLOOKUP(I20927,'Cross-Page Data'!$D$4:$F$48,3,FALSE)="solar",IF(E20927="PV","solar PV","solar thermal"),IF(VLOOKUP(I20927,'Cross-Page Data'!$D$4:$F$48,3,FALSE)="wind",VLOOKUP(E20927,'Cross-Page Data'!$I$4:$J$19,2,FALSE),IF(VLOOKUP(I20927,'Cross-Page Data'!$D$4:$F$48,3,FALSE)="hydro",VLOOKUP(E20927,'Cross-Page Data'!$I$4:$J$19,2,FALSE),VLOOKUP(I20927,'Cross-Page Data'!$D$4:$F$48,3,FALSE)))))</f>
        <v>solar PV</v>
      </c>
      <c r="K20927" s="65" t="b">
        <f t="shared" si="326"/>
        <v>1</v>
      </c>
    </row>
    <row r="20928" spans="2:11" ht="14.65" customHeight="1">
      <c r="B20928" s="65">
        <v>61455</v>
      </c>
      <c r="C20928" s="65" t="s">
        <v>3424</v>
      </c>
      <c r="D20928" s="65" t="s">
        <v>3587</v>
      </c>
      <c r="E20928" s="65" t="s">
        <v>3532</v>
      </c>
      <c r="F20928" s="65">
        <v>1</v>
      </c>
      <c r="G20928" s="65" t="s">
        <v>3497</v>
      </c>
      <c r="H20928" s="65" t="s">
        <v>3581</v>
      </c>
      <c r="I20928" s="65" t="s">
        <v>3533</v>
      </c>
      <c r="J20928" s="65" t="str">
        <f>IF(VLOOKUP(I20928,'Cross-Page Data'!$D$4:$F$48,3,FALSE)="natural gas",VLOOKUP(E20928,'Cross-Page Data'!$I$4:$J$19,2,FALSE),IF(VLOOKUP(I20928,'Cross-Page Data'!$D$4:$F$48,3,FALSE)="solar",IF(E20928="PV","solar PV","solar thermal"),IF(VLOOKUP(I20928,'Cross-Page Data'!$D$4:$F$48,3,FALSE)="wind",VLOOKUP(E20928,'Cross-Page Data'!$I$4:$J$19,2,FALSE),IF(VLOOKUP(I20928,'Cross-Page Data'!$D$4:$F$48,3,FALSE)="hydro",VLOOKUP(E20928,'Cross-Page Data'!$I$4:$J$19,2,FALSE),VLOOKUP(I20928,'Cross-Page Data'!$D$4:$F$48,3,FALSE)))))</f>
        <v>solar PV</v>
      </c>
      <c r="K20928" s="65" t="b">
        <f t="shared" si="326"/>
        <v>1</v>
      </c>
    </row>
    <row r="20929" spans="2:11" ht="14.65" customHeight="1">
      <c r="B20929" s="65">
        <v>61455</v>
      </c>
      <c r="C20929" s="65" t="s">
        <v>3424</v>
      </c>
      <c r="D20929" s="65" t="s">
        <v>3587</v>
      </c>
      <c r="E20929" s="65" t="s">
        <v>3532</v>
      </c>
      <c r="F20929" s="65">
        <v>1</v>
      </c>
      <c r="G20929" s="65" t="s">
        <v>3497</v>
      </c>
      <c r="H20929" s="65" t="s">
        <v>3581</v>
      </c>
      <c r="I20929" s="65" t="s">
        <v>3533</v>
      </c>
      <c r="J20929" s="65" t="str">
        <f>IF(VLOOKUP(I20929,'Cross-Page Data'!$D$4:$F$48,3,FALSE)="natural gas",VLOOKUP(E20929,'Cross-Page Data'!$I$4:$J$19,2,FALSE),IF(VLOOKUP(I20929,'Cross-Page Data'!$D$4:$F$48,3,FALSE)="solar",IF(E20929="PV","solar PV","solar thermal"),IF(VLOOKUP(I20929,'Cross-Page Data'!$D$4:$F$48,3,FALSE)="wind",VLOOKUP(E20929,'Cross-Page Data'!$I$4:$J$19,2,FALSE),IF(VLOOKUP(I20929,'Cross-Page Data'!$D$4:$F$48,3,FALSE)="hydro",VLOOKUP(E20929,'Cross-Page Data'!$I$4:$J$19,2,FALSE),VLOOKUP(I20929,'Cross-Page Data'!$D$4:$F$48,3,FALSE)))))</f>
        <v>solar PV</v>
      </c>
      <c r="K20929" s="65" t="b">
        <f t="shared" si="326"/>
        <v>1</v>
      </c>
    </row>
    <row r="20930" spans="2:11" ht="14.65" customHeight="1">
      <c r="B20930" s="65">
        <v>61455</v>
      </c>
      <c r="C20930" s="65" t="s">
        <v>3424</v>
      </c>
      <c r="D20930" s="65" t="s">
        <v>3587</v>
      </c>
      <c r="E20930" s="65" t="s">
        <v>3532</v>
      </c>
      <c r="F20930" s="65">
        <v>1</v>
      </c>
      <c r="G20930" s="65" t="s">
        <v>3497</v>
      </c>
      <c r="H20930" s="65" t="s">
        <v>3581</v>
      </c>
      <c r="I20930" s="65" t="s">
        <v>3533</v>
      </c>
      <c r="J20930" s="65" t="str">
        <f>IF(VLOOKUP(I20930,'Cross-Page Data'!$D$4:$F$48,3,FALSE)="natural gas",VLOOKUP(E20930,'Cross-Page Data'!$I$4:$J$19,2,FALSE),IF(VLOOKUP(I20930,'Cross-Page Data'!$D$4:$F$48,3,FALSE)="solar",IF(E20930="PV","solar PV","solar thermal"),IF(VLOOKUP(I20930,'Cross-Page Data'!$D$4:$F$48,3,FALSE)="wind",VLOOKUP(E20930,'Cross-Page Data'!$I$4:$J$19,2,FALSE),IF(VLOOKUP(I20930,'Cross-Page Data'!$D$4:$F$48,3,FALSE)="hydro",VLOOKUP(E20930,'Cross-Page Data'!$I$4:$J$19,2,FALSE),VLOOKUP(I20930,'Cross-Page Data'!$D$4:$F$48,3,FALSE)))))</f>
        <v>solar PV</v>
      </c>
      <c r="K20930" s="65" t="b">
        <f t="shared" si="326"/>
        <v>1</v>
      </c>
    </row>
    <row r="20931" spans="2:11" ht="14.65" customHeight="1">
      <c r="B20931" s="65">
        <v>61455</v>
      </c>
      <c r="C20931" s="65" t="s">
        <v>3424</v>
      </c>
      <c r="D20931" s="65" t="s">
        <v>3587</v>
      </c>
      <c r="E20931" s="65" t="s">
        <v>3532</v>
      </c>
      <c r="F20931" s="65">
        <v>1</v>
      </c>
      <c r="G20931" s="65" t="s">
        <v>3497</v>
      </c>
      <c r="H20931" s="65" t="s">
        <v>3581</v>
      </c>
      <c r="I20931" s="65" t="s">
        <v>3533</v>
      </c>
      <c r="J20931" s="65" t="str">
        <f>IF(VLOOKUP(I20931,'Cross-Page Data'!$D$4:$F$48,3,FALSE)="natural gas",VLOOKUP(E20931,'Cross-Page Data'!$I$4:$J$19,2,FALSE),IF(VLOOKUP(I20931,'Cross-Page Data'!$D$4:$F$48,3,FALSE)="solar",IF(E20931="PV","solar PV","solar thermal"),IF(VLOOKUP(I20931,'Cross-Page Data'!$D$4:$F$48,3,FALSE)="wind",VLOOKUP(E20931,'Cross-Page Data'!$I$4:$J$19,2,FALSE),IF(VLOOKUP(I20931,'Cross-Page Data'!$D$4:$F$48,3,FALSE)="hydro",VLOOKUP(E20931,'Cross-Page Data'!$I$4:$J$19,2,FALSE),VLOOKUP(I20931,'Cross-Page Data'!$D$4:$F$48,3,FALSE)))))</f>
        <v>solar PV</v>
      </c>
      <c r="K20931" s="65" t="b">
        <f t="shared" si="326"/>
        <v>1</v>
      </c>
    </row>
    <row r="20932" spans="2:11" ht="14.65" customHeight="1">
      <c r="B20932" s="65">
        <v>61456</v>
      </c>
      <c r="C20932" s="65" t="s">
        <v>3424</v>
      </c>
      <c r="D20932" s="65" t="s">
        <v>3587</v>
      </c>
      <c r="E20932" s="65" t="s">
        <v>3532</v>
      </c>
      <c r="F20932" s="65">
        <v>1</v>
      </c>
      <c r="G20932" s="65" t="s">
        <v>3497</v>
      </c>
      <c r="H20932" s="65" t="s">
        <v>3581</v>
      </c>
      <c r="I20932" s="65" t="s">
        <v>3533</v>
      </c>
      <c r="J20932" s="65" t="str">
        <f>IF(VLOOKUP(I20932,'Cross-Page Data'!$D$4:$F$48,3,FALSE)="natural gas",VLOOKUP(E20932,'Cross-Page Data'!$I$4:$J$19,2,FALSE),IF(VLOOKUP(I20932,'Cross-Page Data'!$D$4:$F$48,3,FALSE)="solar",IF(E20932="PV","solar PV","solar thermal"),IF(VLOOKUP(I20932,'Cross-Page Data'!$D$4:$F$48,3,FALSE)="wind",VLOOKUP(E20932,'Cross-Page Data'!$I$4:$J$19,2,FALSE),IF(VLOOKUP(I20932,'Cross-Page Data'!$D$4:$F$48,3,FALSE)="hydro",VLOOKUP(E20932,'Cross-Page Data'!$I$4:$J$19,2,FALSE),VLOOKUP(I20932,'Cross-Page Data'!$D$4:$F$48,3,FALSE)))))</f>
        <v>solar PV</v>
      </c>
      <c r="K20932" s="65" t="b">
        <f t="shared" ref="K20932:K20995" si="327">IF(AND($N$3=FALSE,OR(H20932="Commercial CHP",H20932="Industrial CHP",H20932="IPP CHP")),FALSE,IF(AND($N$4=FALSE,OR(H20932="Commercial CHP",H20932="Commercial Non-CHP",H20932="industrial chp", H20932="industrial non-chp")),FALSE, TRUE))</f>
        <v>1</v>
      </c>
    </row>
    <row r="20933" spans="2:11" ht="14.65" customHeight="1">
      <c r="B20933" s="65">
        <v>61456</v>
      </c>
      <c r="C20933" s="65" t="s">
        <v>3424</v>
      </c>
      <c r="D20933" s="65" t="s">
        <v>3587</v>
      </c>
      <c r="E20933" s="65" t="s">
        <v>3532</v>
      </c>
      <c r="F20933" s="65">
        <v>1</v>
      </c>
      <c r="G20933" s="65" t="s">
        <v>3497</v>
      </c>
      <c r="H20933" s="65" t="s">
        <v>3581</v>
      </c>
      <c r="I20933" s="65" t="s">
        <v>3533</v>
      </c>
      <c r="J20933" s="65" t="str">
        <f>IF(VLOOKUP(I20933,'Cross-Page Data'!$D$4:$F$48,3,FALSE)="natural gas",VLOOKUP(E20933,'Cross-Page Data'!$I$4:$J$19,2,FALSE),IF(VLOOKUP(I20933,'Cross-Page Data'!$D$4:$F$48,3,FALSE)="solar",IF(E20933="PV","solar PV","solar thermal"),IF(VLOOKUP(I20933,'Cross-Page Data'!$D$4:$F$48,3,FALSE)="wind",VLOOKUP(E20933,'Cross-Page Data'!$I$4:$J$19,2,FALSE),IF(VLOOKUP(I20933,'Cross-Page Data'!$D$4:$F$48,3,FALSE)="hydro",VLOOKUP(E20933,'Cross-Page Data'!$I$4:$J$19,2,FALSE),VLOOKUP(I20933,'Cross-Page Data'!$D$4:$F$48,3,FALSE)))))</f>
        <v>solar PV</v>
      </c>
      <c r="K20933" s="65" t="b">
        <f t="shared" si="327"/>
        <v>1</v>
      </c>
    </row>
    <row r="20934" spans="2:11" ht="14.65" customHeight="1">
      <c r="B20934" s="65">
        <v>61456</v>
      </c>
      <c r="C20934" s="65" t="s">
        <v>3424</v>
      </c>
      <c r="D20934" s="65" t="s">
        <v>3587</v>
      </c>
      <c r="E20934" s="65" t="s">
        <v>3532</v>
      </c>
      <c r="F20934" s="65">
        <v>1</v>
      </c>
      <c r="G20934" s="65" t="s">
        <v>3497</v>
      </c>
      <c r="H20934" s="65" t="s">
        <v>3581</v>
      </c>
      <c r="I20934" s="65" t="s">
        <v>3533</v>
      </c>
      <c r="J20934" s="65" t="str">
        <f>IF(VLOOKUP(I20934,'Cross-Page Data'!$D$4:$F$48,3,FALSE)="natural gas",VLOOKUP(E20934,'Cross-Page Data'!$I$4:$J$19,2,FALSE),IF(VLOOKUP(I20934,'Cross-Page Data'!$D$4:$F$48,3,FALSE)="solar",IF(E20934="PV","solar PV","solar thermal"),IF(VLOOKUP(I20934,'Cross-Page Data'!$D$4:$F$48,3,FALSE)="wind",VLOOKUP(E20934,'Cross-Page Data'!$I$4:$J$19,2,FALSE),IF(VLOOKUP(I20934,'Cross-Page Data'!$D$4:$F$48,3,FALSE)="hydro",VLOOKUP(E20934,'Cross-Page Data'!$I$4:$J$19,2,FALSE),VLOOKUP(I20934,'Cross-Page Data'!$D$4:$F$48,3,FALSE)))))</f>
        <v>solar PV</v>
      </c>
      <c r="K20934" s="65" t="b">
        <f t="shared" si="327"/>
        <v>1</v>
      </c>
    </row>
    <row r="20935" spans="2:11" ht="14.65" customHeight="1">
      <c r="B20935" s="65">
        <v>61457</v>
      </c>
      <c r="C20935" s="65" t="s">
        <v>3446</v>
      </c>
      <c r="D20935" s="65" t="s">
        <v>3587</v>
      </c>
      <c r="E20935" s="65" t="s">
        <v>3532</v>
      </c>
      <c r="F20935" s="65">
        <v>5</v>
      </c>
      <c r="G20935" s="65" t="s">
        <v>3497</v>
      </c>
      <c r="H20935" s="65" t="s">
        <v>3581</v>
      </c>
      <c r="I20935" s="65" t="s">
        <v>3533</v>
      </c>
      <c r="J20935" s="65" t="str">
        <f>IF(VLOOKUP(I20935,'Cross-Page Data'!$D$4:$F$48,3,FALSE)="natural gas",VLOOKUP(E20935,'Cross-Page Data'!$I$4:$J$19,2,FALSE),IF(VLOOKUP(I20935,'Cross-Page Data'!$D$4:$F$48,3,FALSE)="solar",IF(E20935="PV","solar PV","solar thermal"),IF(VLOOKUP(I20935,'Cross-Page Data'!$D$4:$F$48,3,FALSE)="wind",VLOOKUP(E20935,'Cross-Page Data'!$I$4:$J$19,2,FALSE),IF(VLOOKUP(I20935,'Cross-Page Data'!$D$4:$F$48,3,FALSE)="hydro",VLOOKUP(E20935,'Cross-Page Data'!$I$4:$J$19,2,FALSE),VLOOKUP(I20935,'Cross-Page Data'!$D$4:$F$48,3,FALSE)))))</f>
        <v>solar PV</v>
      </c>
      <c r="K20935" s="65" t="b">
        <f t="shared" si="327"/>
        <v>1</v>
      </c>
    </row>
    <row r="20936" spans="2:11" ht="14.65" customHeight="1">
      <c r="B20936" s="65">
        <v>61458</v>
      </c>
      <c r="C20936" s="65" t="s">
        <v>3446</v>
      </c>
      <c r="D20936" s="65" t="s">
        <v>3587</v>
      </c>
      <c r="E20936" s="65" t="s">
        <v>3532</v>
      </c>
      <c r="F20936" s="65">
        <v>5</v>
      </c>
      <c r="G20936" s="65" t="s">
        <v>3497</v>
      </c>
      <c r="H20936" s="65" t="s">
        <v>3581</v>
      </c>
      <c r="I20936" s="65" t="s">
        <v>3533</v>
      </c>
      <c r="J20936" s="65" t="str">
        <f>IF(VLOOKUP(I20936,'Cross-Page Data'!$D$4:$F$48,3,FALSE)="natural gas",VLOOKUP(E20936,'Cross-Page Data'!$I$4:$J$19,2,FALSE),IF(VLOOKUP(I20936,'Cross-Page Data'!$D$4:$F$48,3,FALSE)="solar",IF(E20936="PV","solar PV","solar thermal"),IF(VLOOKUP(I20936,'Cross-Page Data'!$D$4:$F$48,3,FALSE)="wind",VLOOKUP(E20936,'Cross-Page Data'!$I$4:$J$19,2,FALSE),IF(VLOOKUP(I20936,'Cross-Page Data'!$D$4:$F$48,3,FALSE)="hydro",VLOOKUP(E20936,'Cross-Page Data'!$I$4:$J$19,2,FALSE),VLOOKUP(I20936,'Cross-Page Data'!$D$4:$F$48,3,FALSE)))))</f>
        <v>solar PV</v>
      </c>
      <c r="K20936" s="65" t="b">
        <f t="shared" si="327"/>
        <v>1</v>
      </c>
    </row>
    <row r="20937" spans="2:11" ht="14.65" customHeight="1">
      <c r="B20937" s="65">
        <v>61459</v>
      </c>
      <c r="C20937" s="65" t="s">
        <v>3411</v>
      </c>
      <c r="D20937" s="65" t="s">
        <v>3587</v>
      </c>
      <c r="E20937" s="65" t="s">
        <v>3532</v>
      </c>
      <c r="F20937" s="65">
        <v>2.9</v>
      </c>
      <c r="G20937" s="65" t="s">
        <v>3497</v>
      </c>
      <c r="H20937" s="65" t="s">
        <v>3581</v>
      </c>
      <c r="I20937" s="65" t="s">
        <v>3533</v>
      </c>
      <c r="J20937" s="65" t="str">
        <f>IF(VLOOKUP(I20937,'Cross-Page Data'!$D$4:$F$48,3,FALSE)="natural gas",VLOOKUP(E20937,'Cross-Page Data'!$I$4:$J$19,2,FALSE),IF(VLOOKUP(I20937,'Cross-Page Data'!$D$4:$F$48,3,FALSE)="solar",IF(E20937="PV","solar PV","solar thermal"),IF(VLOOKUP(I20937,'Cross-Page Data'!$D$4:$F$48,3,FALSE)="wind",VLOOKUP(E20937,'Cross-Page Data'!$I$4:$J$19,2,FALSE),IF(VLOOKUP(I20937,'Cross-Page Data'!$D$4:$F$48,3,FALSE)="hydro",VLOOKUP(E20937,'Cross-Page Data'!$I$4:$J$19,2,FALSE),VLOOKUP(I20937,'Cross-Page Data'!$D$4:$F$48,3,FALSE)))))</f>
        <v>solar PV</v>
      </c>
      <c r="K20937" s="65" t="b">
        <f t="shared" si="327"/>
        <v>1</v>
      </c>
    </row>
    <row r="20938" spans="2:11" ht="14.65" customHeight="1">
      <c r="B20938" s="65">
        <v>61460</v>
      </c>
      <c r="C20938" s="65" t="s">
        <v>3422</v>
      </c>
      <c r="D20938" s="65" t="s">
        <v>3587</v>
      </c>
      <c r="E20938" s="65" t="s">
        <v>3532</v>
      </c>
      <c r="F20938" s="65">
        <v>4.0999999999999996</v>
      </c>
      <c r="G20938" s="65" t="s">
        <v>3497</v>
      </c>
      <c r="H20938" s="65" t="s">
        <v>3581</v>
      </c>
      <c r="I20938" s="65" t="s">
        <v>3533</v>
      </c>
      <c r="J20938" s="65" t="str">
        <f>IF(VLOOKUP(I20938,'Cross-Page Data'!$D$4:$F$48,3,FALSE)="natural gas",VLOOKUP(E20938,'Cross-Page Data'!$I$4:$J$19,2,FALSE),IF(VLOOKUP(I20938,'Cross-Page Data'!$D$4:$F$48,3,FALSE)="solar",IF(E20938="PV","solar PV","solar thermal"),IF(VLOOKUP(I20938,'Cross-Page Data'!$D$4:$F$48,3,FALSE)="wind",VLOOKUP(E20938,'Cross-Page Data'!$I$4:$J$19,2,FALSE),IF(VLOOKUP(I20938,'Cross-Page Data'!$D$4:$F$48,3,FALSE)="hydro",VLOOKUP(E20938,'Cross-Page Data'!$I$4:$J$19,2,FALSE),VLOOKUP(I20938,'Cross-Page Data'!$D$4:$F$48,3,FALSE)))))</f>
        <v>solar PV</v>
      </c>
      <c r="K20938" s="65" t="b">
        <f t="shared" si="327"/>
        <v>1</v>
      </c>
    </row>
    <row r="20939" spans="2:11" ht="14.65" customHeight="1">
      <c r="B20939" s="65">
        <v>61461</v>
      </c>
      <c r="C20939" s="65" t="s">
        <v>3440</v>
      </c>
      <c r="D20939" s="65" t="s">
        <v>3587</v>
      </c>
      <c r="E20939" s="65" t="s">
        <v>3532</v>
      </c>
      <c r="F20939" s="65">
        <v>2</v>
      </c>
      <c r="G20939" s="65" t="s">
        <v>3497</v>
      </c>
      <c r="H20939" s="65" t="s">
        <v>3581</v>
      </c>
      <c r="I20939" s="65" t="s">
        <v>3533</v>
      </c>
      <c r="J20939" s="65" t="str">
        <f>IF(VLOOKUP(I20939,'Cross-Page Data'!$D$4:$F$48,3,FALSE)="natural gas",VLOOKUP(E20939,'Cross-Page Data'!$I$4:$J$19,2,FALSE),IF(VLOOKUP(I20939,'Cross-Page Data'!$D$4:$F$48,3,FALSE)="solar",IF(E20939="PV","solar PV","solar thermal"),IF(VLOOKUP(I20939,'Cross-Page Data'!$D$4:$F$48,3,FALSE)="wind",VLOOKUP(E20939,'Cross-Page Data'!$I$4:$J$19,2,FALSE),IF(VLOOKUP(I20939,'Cross-Page Data'!$D$4:$F$48,3,FALSE)="hydro",VLOOKUP(E20939,'Cross-Page Data'!$I$4:$J$19,2,FALSE),VLOOKUP(I20939,'Cross-Page Data'!$D$4:$F$48,3,FALSE)))))</f>
        <v>solar PV</v>
      </c>
      <c r="K20939" s="65" t="b">
        <f t="shared" si="327"/>
        <v>1</v>
      </c>
    </row>
    <row r="20940" spans="2:11" ht="14.65" customHeight="1">
      <c r="B20940" s="65">
        <v>61462</v>
      </c>
      <c r="C20940" s="65" t="s">
        <v>3406</v>
      </c>
      <c r="D20940" s="65" t="s">
        <v>3587</v>
      </c>
      <c r="E20940" s="65" t="s">
        <v>3532</v>
      </c>
      <c r="F20940" s="65">
        <v>16</v>
      </c>
      <c r="G20940" s="65" t="s">
        <v>3497</v>
      </c>
      <c r="H20940" s="65" t="s">
        <v>3581</v>
      </c>
      <c r="I20940" s="65" t="s">
        <v>3533</v>
      </c>
      <c r="J20940" s="65" t="str">
        <f>IF(VLOOKUP(I20940,'Cross-Page Data'!$D$4:$F$48,3,FALSE)="natural gas",VLOOKUP(E20940,'Cross-Page Data'!$I$4:$J$19,2,FALSE),IF(VLOOKUP(I20940,'Cross-Page Data'!$D$4:$F$48,3,FALSE)="solar",IF(E20940="PV","solar PV","solar thermal"),IF(VLOOKUP(I20940,'Cross-Page Data'!$D$4:$F$48,3,FALSE)="wind",VLOOKUP(E20940,'Cross-Page Data'!$I$4:$J$19,2,FALSE),IF(VLOOKUP(I20940,'Cross-Page Data'!$D$4:$F$48,3,FALSE)="hydro",VLOOKUP(E20940,'Cross-Page Data'!$I$4:$J$19,2,FALSE),VLOOKUP(I20940,'Cross-Page Data'!$D$4:$F$48,3,FALSE)))))</f>
        <v>solar PV</v>
      </c>
      <c r="K20940" s="65" t="b">
        <f t="shared" si="327"/>
        <v>1</v>
      </c>
    </row>
    <row r="20941" spans="2:11" ht="14.65" customHeight="1">
      <c r="B20941" s="65">
        <v>61463</v>
      </c>
      <c r="C20941" s="65" t="s">
        <v>3405</v>
      </c>
      <c r="D20941" s="65" t="s">
        <v>3587</v>
      </c>
      <c r="E20941" s="65" t="s">
        <v>3532</v>
      </c>
      <c r="F20941" s="65">
        <v>20.6</v>
      </c>
      <c r="G20941" s="65" t="s">
        <v>3497</v>
      </c>
      <c r="H20941" s="65" t="s">
        <v>3581</v>
      </c>
      <c r="I20941" s="65" t="s">
        <v>3533</v>
      </c>
      <c r="J20941" s="65" t="str">
        <f>IF(VLOOKUP(I20941,'Cross-Page Data'!$D$4:$F$48,3,FALSE)="natural gas",VLOOKUP(E20941,'Cross-Page Data'!$I$4:$J$19,2,FALSE),IF(VLOOKUP(I20941,'Cross-Page Data'!$D$4:$F$48,3,FALSE)="solar",IF(E20941="PV","solar PV","solar thermal"),IF(VLOOKUP(I20941,'Cross-Page Data'!$D$4:$F$48,3,FALSE)="wind",VLOOKUP(E20941,'Cross-Page Data'!$I$4:$J$19,2,FALSE),IF(VLOOKUP(I20941,'Cross-Page Data'!$D$4:$F$48,3,FALSE)="hydro",VLOOKUP(E20941,'Cross-Page Data'!$I$4:$J$19,2,FALSE),VLOOKUP(I20941,'Cross-Page Data'!$D$4:$F$48,3,FALSE)))))</f>
        <v>solar PV</v>
      </c>
      <c r="K20941" s="65" t="b">
        <f t="shared" si="327"/>
        <v>1</v>
      </c>
    </row>
    <row r="20942" spans="2:11" ht="14.65" customHeight="1">
      <c r="B20942" s="65">
        <v>61464</v>
      </c>
      <c r="C20942" s="65" t="s">
        <v>3405</v>
      </c>
      <c r="D20942" s="65" t="s">
        <v>3579</v>
      </c>
      <c r="E20942" s="65" t="s">
        <v>3510</v>
      </c>
      <c r="F20942" s="65">
        <v>2</v>
      </c>
      <c r="G20942" s="65" t="s">
        <v>3497</v>
      </c>
      <c r="H20942" s="65" t="s">
        <v>3581</v>
      </c>
      <c r="I20942" s="65" t="s">
        <v>3508</v>
      </c>
      <c r="J20942" s="65" t="str">
        <f>IF(VLOOKUP(I20942,'Cross-Page Data'!$D$4:$F$48,3,FALSE)="natural gas",VLOOKUP(E20942,'Cross-Page Data'!$I$4:$J$19,2,FALSE),IF(VLOOKUP(I20942,'Cross-Page Data'!$D$4:$F$48,3,FALSE)="solar",IF(E20942="PV","solar PV","solar thermal"),IF(VLOOKUP(I20942,'Cross-Page Data'!$D$4:$F$48,3,FALSE)="wind",VLOOKUP(E20942,'Cross-Page Data'!$I$4:$J$19,2,FALSE),IF(VLOOKUP(I20942,'Cross-Page Data'!$D$4:$F$48,3,FALSE)="hydro",VLOOKUP(E20942,'Cross-Page Data'!$I$4:$J$19,2,FALSE),VLOOKUP(I20942,'Cross-Page Data'!$D$4:$F$48,3,FALSE)))))</f>
        <v>petroleum</v>
      </c>
      <c r="K20942" s="65" t="b">
        <f t="shared" si="327"/>
        <v>1</v>
      </c>
    </row>
    <row r="20943" spans="2:11" ht="14.65" customHeight="1">
      <c r="B20943" s="65">
        <v>61464</v>
      </c>
      <c r="C20943" s="65" t="s">
        <v>3405</v>
      </c>
      <c r="D20943" s="65" t="s">
        <v>3579</v>
      </c>
      <c r="E20943" s="65" t="s">
        <v>3510</v>
      </c>
      <c r="F20943" s="65">
        <v>2</v>
      </c>
      <c r="G20943" s="65" t="s">
        <v>3497</v>
      </c>
      <c r="H20943" s="65" t="s">
        <v>3581</v>
      </c>
      <c r="I20943" s="65" t="s">
        <v>3508</v>
      </c>
      <c r="J20943" s="65" t="str">
        <f>IF(VLOOKUP(I20943,'Cross-Page Data'!$D$4:$F$48,3,FALSE)="natural gas",VLOOKUP(E20943,'Cross-Page Data'!$I$4:$J$19,2,FALSE),IF(VLOOKUP(I20943,'Cross-Page Data'!$D$4:$F$48,3,FALSE)="solar",IF(E20943="PV","solar PV","solar thermal"),IF(VLOOKUP(I20943,'Cross-Page Data'!$D$4:$F$48,3,FALSE)="wind",VLOOKUP(E20943,'Cross-Page Data'!$I$4:$J$19,2,FALSE),IF(VLOOKUP(I20943,'Cross-Page Data'!$D$4:$F$48,3,FALSE)="hydro",VLOOKUP(E20943,'Cross-Page Data'!$I$4:$J$19,2,FALSE),VLOOKUP(I20943,'Cross-Page Data'!$D$4:$F$48,3,FALSE)))))</f>
        <v>petroleum</v>
      </c>
      <c r="K20943" s="65" t="b">
        <f t="shared" si="327"/>
        <v>1</v>
      </c>
    </row>
    <row r="20944" spans="2:11" ht="14.65" customHeight="1">
      <c r="B20944" s="65">
        <v>61464</v>
      </c>
      <c r="C20944" s="65" t="s">
        <v>3405</v>
      </c>
      <c r="D20944" s="65" t="s">
        <v>3579</v>
      </c>
      <c r="E20944" s="65" t="s">
        <v>3510</v>
      </c>
      <c r="F20944" s="65">
        <v>2</v>
      </c>
      <c r="G20944" s="65" t="s">
        <v>3497</v>
      </c>
      <c r="H20944" s="65" t="s">
        <v>3581</v>
      </c>
      <c r="I20944" s="65" t="s">
        <v>3508</v>
      </c>
      <c r="J20944" s="65" t="str">
        <f>IF(VLOOKUP(I20944,'Cross-Page Data'!$D$4:$F$48,3,FALSE)="natural gas",VLOOKUP(E20944,'Cross-Page Data'!$I$4:$J$19,2,FALSE),IF(VLOOKUP(I20944,'Cross-Page Data'!$D$4:$F$48,3,FALSE)="solar",IF(E20944="PV","solar PV","solar thermal"),IF(VLOOKUP(I20944,'Cross-Page Data'!$D$4:$F$48,3,FALSE)="wind",VLOOKUP(E20944,'Cross-Page Data'!$I$4:$J$19,2,FALSE),IF(VLOOKUP(I20944,'Cross-Page Data'!$D$4:$F$48,3,FALSE)="hydro",VLOOKUP(E20944,'Cross-Page Data'!$I$4:$J$19,2,FALSE),VLOOKUP(I20944,'Cross-Page Data'!$D$4:$F$48,3,FALSE)))))</f>
        <v>petroleum</v>
      </c>
      <c r="K20944" s="65" t="b">
        <f t="shared" si="327"/>
        <v>1</v>
      </c>
    </row>
    <row r="20945" spans="2:11" ht="14.65" customHeight="1">
      <c r="B20945" s="65">
        <v>61464</v>
      </c>
      <c r="C20945" s="65" t="s">
        <v>3405</v>
      </c>
      <c r="D20945" s="65" t="s">
        <v>3579</v>
      </c>
      <c r="E20945" s="65" t="s">
        <v>3510</v>
      </c>
      <c r="F20945" s="65">
        <v>2</v>
      </c>
      <c r="G20945" s="65" t="s">
        <v>3497</v>
      </c>
      <c r="H20945" s="65" t="s">
        <v>3581</v>
      </c>
      <c r="I20945" s="65" t="s">
        <v>3508</v>
      </c>
      <c r="J20945" s="65" t="str">
        <f>IF(VLOOKUP(I20945,'Cross-Page Data'!$D$4:$F$48,3,FALSE)="natural gas",VLOOKUP(E20945,'Cross-Page Data'!$I$4:$J$19,2,FALSE),IF(VLOOKUP(I20945,'Cross-Page Data'!$D$4:$F$48,3,FALSE)="solar",IF(E20945="PV","solar PV","solar thermal"),IF(VLOOKUP(I20945,'Cross-Page Data'!$D$4:$F$48,3,FALSE)="wind",VLOOKUP(E20945,'Cross-Page Data'!$I$4:$J$19,2,FALSE),IF(VLOOKUP(I20945,'Cross-Page Data'!$D$4:$F$48,3,FALSE)="hydro",VLOOKUP(E20945,'Cross-Page Data'!$I$4:$J$19,2,FALSE),VLOOKUP(I20945,'Cross-Page Data'!$D$4:$F$48,3,FALSE)))))</f>
        <v>petroleum</v>
      </c>
      <c r="K20945" s="65" t="b">
        <f t="shared" si="327"/>
        <v>1</v>
      </c>
    </row>
    <row r="20946" spans="2:11" ht="14.65" customHeight="1">
      <c r="B20946" s="65">
        <v>61464</v>
      </c>
      <c r="C20946" s="65" t="s">
        <v>3405</v>
      </c>
      <c r="D20946" s="65" t="s">
        <v>3579</v>
      </c>
      <c r="E20946" s="65" t="s">
        <v>3510</v>
      </c>
      <c r="F20946" s="65">
        <v>2</v>
      </c>
      <c r="G20946" s="65" t="s">
        <v>3497</v>
      </c>
      <c r="H20946" s="65" t="s">
        <v>3581</v>
      </c>
      <c r="I20946" s="65" t="s">
        <v>3508</v>
      </c>
      <c r="J20946" s="65" t="str">
        <f>IF(VLOOKUP(I20946,'Cross-Page Data'!$D$4:$F$48,3,FALSE)="natural gas",VLOOKUP(E20946,'Cross-Page Data'!$I$4:$J$19,2,FALSE),IF(VLOOKUP(I20946,'Cross-Page Data'!$D$4:$F$48,3,FALSE)="solar",IF(E20946="PV","solar PV","solar thermal"),IF(VLOOKUP(I20946,'Cross-Page Data'!$D$4:$F$48,3,FALSE)="wind",VLOOKUP(E20946,'Cross-Page Data'!$I$4:$J$19,2,FALSE),IF(VLOOKUP(I20946,'Cross-Page Data'!$D$4:$F$48,3,FALSE)="hydro",VLOOKUP(E20946,'Cross-Page Data'!$I$4:$J$19,2,FALSE),VLOOKUP(I20946,'Cross-Page Data'!$D$4:$F$48,3,FALSE)))))</f>
        <v>petroleum</v>
      </c>
      <c r="K20946" s="65" t="b">
        <f t="shared" si="327"/>
        <v>1</v>
      </c>
    </row>
    <row r="20947" spans="2:11" ht="14.65" customHeight="1">
      <c r="B20947" s="65">
        <v>61464</v>
      </c>
      <c r="C20947" s="65" t="s">
        <v>3405</v>
      </c>
      <c r="D20947" s="65" t="s">
        <v>3579</v>
      </c>
      <c r="E20947" s="65" t="s">
        <v>3510</v>
      </c>
      <c r="F20947" s="65">
        <v>2</v>
      </c>
      <c r="G20947" s="65" t="s">
        <v>3497</v>
      </c>
      <c r="H20947" s="65" t="s">
        <v>3581</v>
      </c>
      <c r="I20947" s="65" t="s">
        <v>3508</v>
      </c>
      <c r="J20947" s="65" t="str">
        <f>IF(VLOOKUP(I20947,'Cross-Page Data'!$D$4:$F$48,3,FALSE)="natural gas",VLOOKUP(E20947,'Cross-Page Data'!$I$4:$J$19,2,FALSE),IF(VLOOKUP(I20947,'Cross-Page Data'!$D$4:$F$48,3,FALSE)="solar",IF(E20947="PV","solar PV","solar thermal"),IF(VLOOKUP(I20947,'Cross-Page Data'!$D$4:$F$48,3,FALSE)="wind",VLOOKUP(E20947,'Cross-Page Data'!$I$4:$J$19,2,FALSE),IF(VLOOKUP(I20947,'Cross-Page Data'!$D$4:$F$48,3,FALSE)="hydro",VLOOKUP(E20947,'Cross-Page Data'!$I$4:$J$19,2,FALSE),VLOOKUP(I20947,'Cross-Page Data'!$D$4:$F$48,3,FALSE)))))</f>
        <v>petroleum</v>
      </c>
      <c r="K20947" s="65" t="b">
        <f t="shared" si="327"/>
        <v>1</v>
      </c>
    </row>
    <row r="20948" spans="2:11" ht="14.65" customHeight="1">
      <c r="B20948" s="65">
        <v>61465</v>
      </c>
      <c r="C20948" s="65" t="s">
        <v>3421</v>
      </c>
      <c r="D20948" s="65" t="s">
        <v>3587</v>
      </c>
      <c r="E20948" s="65" t="s">
        <v>3532</v>
      </c>
      <c r="F20948" s="65">
        <v>1.4</v>
      </c>
      <c r="G20948" s="65" t="s">
        <v>3497</v>
      </c>
      <c r="H20948" s="65" t="s">
        <v>3581</v>
      </c>
      <c r="I20948" s="65" t="s">
        <v>3533</v>
      </c>
      <c r="J20948" s="65" t="str">
        <f>IF(VLOOKUP(I20948,'Cross-Page Data'!$D$4:$F$48,3,FALSE)="natural gas",VLOOKUP(E20948,'Cross-Page Data'!$I$4:$J$19,2,FALSE),IF(VLOOKUP(I20948,'Cross-Page Data'!$D$4:$F$48,3,FALSE)="solar",IF(E20948="PV","solar PV","solar thermal"),IF(VLOOKUP(I20948,'Cross-Page Data'!$D$4:$F$48,3,FALSE)="wind",VLOOKUP(E20948,'Cross-Page Data'!$I$4:$J$19,2,FALSE),IF(VLOOKUP(I20948,'Cross-Page Data'!$D$4:$F$48,3,FALSE)="hydro",VLOOKUP(E20948,'Cross-Page Data'!$I$4:$J$19,2,FALSE),VLOOKUP(I20948,'Cross-Page Data'!$D$4:$F$48,3,FALSE)))))</f>
        <v>solar PV</v>
      </c>
      <c r="K20948" s="65" t="b">
        <f t="shared" si="327"/>
        <v>1</v>
      </c>
    </row>
    <row r="20949" spans="2:11" ht="14.65" customHeight="1">
      <c r="B20949" s="65">
        <v>61466</v>
      </c>
      <c r="C20949" s="65" t="s">
        <v>3432</v>
      </c>
      <c r="D20949" s="65" t="s">
        <v>3587</v>
      </c>
      <c r="E20949" s="65" t="s">
        <v>3532</v>
      </c>
      <c r="F20949" s="65">
        <v>5</v>
      </c>
      <c r="G20949" s="65" t="s">
        <v>3497</v>
      </c>
      <c r="H20949" s="65" t="s">
        <v>3581</v>
      </c>
      <c r="I20949" s="65" t="s">
        <v>3533</v>
      </c>
      <c r="J20949" s="65" t="str">
        <f>IF(VLOOKUP(I20949,'Cross-Page Data'!$D$4:$F$48,3,FALSE)="natural gas",VLOOKUP(E20949,'Cross-Page Data'!$I$4:$J$19,2,FALSE),IF(VLOOKUP(I20949,'Cross-Page Data'!$D$4:$F$48,3,FALSE)="solar",IF(E20949="PV","solar PV","solar thermal"),IF(VLOOKUP(I20949,'Cross-Page Data'!$D$4:$F$48,3,FALSE)="wind",VLOOKUP(E20949,'Cross-Page Data'!$I$4:$J$19,2,FALSE),IF(VLOOKUP(I20949,'Cross-Page Data'!$D$4:$F$48,3,FALSE)="hydro",VLOOKUP(E20949,'Cross-Page Data'!$I$4:$J$19,2,FALSE),VLOOKUP(I20949,'Cross-Page Data'!$D$4:$F$48,3,FALSE)))))</f>
        <v>solar PV</v>
      </c>
      <c r="K20949" s="65" t="b">
        <f t="shared" si="327"/>
        <v>1</v>
      </c>
    </row>
    <row r="20950" spans="2:11" ht="14.65" customHeight="1">
      <c r="B20950" s="65">
        <v>61467</v>
      </c>
      <c r="C20950" s="65" t="s">
        <v>3430</v>
      </c>
      <c r="D20950" s="65" t="s">
        <v>3587</v>
      </c>
      <c r="E20950" s="65" t="s">
        <v>3532</v>
      </c>
      <c r="F20950" s="65">
        <v>3.6</v>
      </c>
      <c r="G20950" s="65" t="s">
        <v>3497</v>
      </c>
      <c r="H20950" s="65" t="s">
        <v>3581</v>
      </c>
      <c r="I20950" s="65" t="s">
        <v>3533</v>
      </c>
      <c r="J20950" s="65" t="str">
        <f>IF(VLOOKUP(I20950,'Cross-Page Data'!$D$4:$F$48,3,FALSE)="natural gas",VLOOKUP(E20950,'Cross-Page Data'!$I$4:$J$19,2,FALSE),IF(VLOOKUP(I20950,'Cross-Page Data'!$D$4:$F$48,3,FALSE)="solar",IF(E20950="PV","solar PV","solar thermal"),IF(VLOOKUP(I20950,'Cross-Page Data'!$D$4:$F$48,3,FALSE)="wind",VLOOKUP(E20950,'Cross-Page Data'!$I$4:$J$19,2,FALSE),IF(VLOOKUP(I20950,'Cross-Page Data'!$D$4:$F$48,3,FALSE)="hydro",VLOOKUP(E20950,'Cross-Page Data'!$I$4:$J$19,2,FALSE),VLOOKUP(I20950,'Cross-Page Data'!$D$4:$F$48,3,FALSE)))))</f>
        <v>solar PV</v>
      </c>
      <c r="K20950" s="65" t="b">
        <f t="shared" si="327"/>
        <v>1</v>
      </c>
    </row>
    <row r="20951" spans="2:11" ht="14.65" customHeight="1">
      <c r="B20951" s="65">
        <v>61468</v>
      </c>
      <c r="C20951" s="65" t="s">
        <v>3411</v>
      </c>
      <c r="D20951" s="65" t="s">
        <v>3587</v>
      </c>
      <c r="E20951" s="65" t="s">
        <v>3532</v>
      </c>
      <c r="F20951" s="65">
        <v>1.2</v>
      </c>
      <c r="G20951" s="65" t="s">
        <v>3497</v>
      </c>
      <c r="H20951" s="65" t="s">
        <v>3581</v>
      </c>
      <c r="I20951" s="65" t="s">
        <v>3533</v>
      </c>
      <c r="J20951" s="65" t="str">
        <f>IF(VLOOKUP(I20951,'Cross-Page Data'!$D$4:$F$48,3,FALSE)="natural gas",VLOOKUP(E20951,'Cross-Page Data'!$I$4:$J$19,2,FALSE),IF(VLOOKUP(I20951,'Cross-Page Data'!$D$4:$F$48,3,FALSE)="solar",IF(E20951="PV","solar PV","solar thermal"),IF(VLOOKUP(I20951,'Cross-Page Data'!$D$4:$F$48,3,FALSE)="wind",VLOOKUP(E20951,'Cross-Page Data'!$I$4:$J$19,2,FALSE),IF(VLOOKUP(I20951,'Cross-Page Data'!$D$4:$F$48,3,FALSE)="hydro",VLOOKUP(E20951,'Cross-Page Data'!$I$4:$J$19,2,FALSE),VLOOKUP(I20951,'Cross-Page Data'!$D$4:$F$48,3,FALSE)))))</f>
        <v>solar PV</v>
      </c>
      <c r="K20951" s="65" t="b">
        <f t="shared" si="327"/>
        <v>1</v>
      </c>
    </row>
    <row r="20952" spans="2:11" ht="14.65" customHeight="1">
      <c r="B20952" s="65">
        <v>61469</v>
      </c>
      <c r="C20952" s="65" t="s">
        <v>3435</v>
      </c>
      <c r="D20952" s="65" t="s">
        <v>3587</v>
      </c>
      <c r="E20952" s="65" t="s">
        <v>3532</v>
      </c>
      <c r="F20952" s="65">
        <v>2</v>
      </c>
      <c r="G20952" s="65" t="s">
        <v>3497</v>
      </c>
      <c r="H20952" s="65" t="s">
        <v>3581</v>
      </c>
      <c r="I20952" s="65" t="s">
        <v>3533</v>
      </c>
      <c r="J20952" s="65" t="str">
        <f>IF(VLOOKUP(I20952,'Cross-Page Data'!$D$4:$F$48,3,FALSE)="natural gas",VLOOKUP(E20952,'Cross-Page Data'!$I$4:$J$19,2,FALSE),IF(VLOOKUP(I20952,'Cross-Page Data'!$D$4:$F$48,3,FALSE)="solar",IF(E20952="PV","solar PV","solar thermal"),IF(VLOOKUP(I20952,'Cross-Page Data'!$D$4:$F$48,3,FALSE)="wind",VLOOKUP(E20952,'Cross-Page Data'!$I$4:$J$19,2,FALSE),IF(VLOOKUP(I20952,'Cross-Page Data'!$D$4:$F$48,3,FALSE)="hydro",VLOOKUP(E20952,'Cross-Page Data'!$I$4:$J$19,2,FALSE),VLOOKUP(I20952,'Cross-Page Data'!$D$4:$F$48,3,FALSE)))))</f>
        <v>solar PV</v>
      </c>
      <c r="K20952" s="65" t="b">
        <f t="shared" si="327"/>
        <v>1</v>
      </c>
    </row>
    <row r="20953" spans="2:11" ht="14.65" customHeight="1">
      <c r="B20953" s="65">
        <v>61470</v>
      </c>
      <c r="C20953" s="65" t="s">
        <v>3435</v>
      </c>
      <c r="D20953" s="65" t="s">
        <v>3587</v>
      </c>
      <c r="E20953" s="65" t="s">
        <v>3532</v>
      </c>
      <c r="F20953" s="65">
        <v>2</v>
      </c>
      <c r="G20953" s="65" t="s">
        <v>3497</v>
      </c>
      <c r="H20953" s="65" t="s">
        <v>3581</v>
      </c>
      <c r="I20953" s="65" t="s">
        <v>3533</v>
      </c>
      <c r="J20953" s="65" t="str">
        <f>IF(VLOOKUP(I20953,'Cross-Page Data'!$D$4:$F$48,3,FALSE)="natural gas",VLOOKUP(E20953,'Cross-Page Data'!$I$4:$J$19,2,FALSE),IF(VLOOKUP(I20953,'Cross-Page Data'!$D$4:$F$48,3,FALSE)="solar",IF(E20953="PV","solar PV","solar thermal"),IF(VLOOKUP(I20953,'Cross-Page Data'!$D$4:$F$48,3,FALSE)="wind",VLOOKUP(E20953,'Cross-Page Data'!$I$4:$J$19,2,FALSE),IF(VLOOKUP(I20953,'Cross-Page Data'!$D$4:$F$48,3,FALSE)="hydro",VLOOKUP(E20953,'Cross-Page Data'!$I$4:$J$19,2,FALSE),VLOOKUP(I20953,'Cross-Page Data'!$D$4:$F$48,3,FALSE)))))</f>
        <v>solar PV</v>
      </c>
      <c r="K20953" s="65" t="b">
        <f t="shared" si="327"/>
        <v>1</v>
      </c>
    </row>
    <row r="20954" spans="2:11" ht="14.65" customHeight="1">
      <c r="B20954" s="65">
        <v>61471</v>
      </c>
      <c r="C20954" s="65" t="s">
        <v>3435</v>
      </c>
      <c r="D20954" s="65" t="s">
        <v>3587</v>
      </c>
      <c r="E20954" s="65" t="s">
        <v>3532</v>
      </c>
      <c r="F20954" s="65">
        <v>2</v>
      </c>
      <c r="G20954" s="65" t="s">
        <v>3497</v>
      </c>
      <c r="H20954" s="65" t="s">
        <v>3581</v>
      </c>
      <c r="I20954" s="65" t="s">
        <v>3533</v>
      </c>
      <c r="J20954" s="65" t="str">
        <f>IF(VLOOKUP(I20954,'Cross-Page Data'!$D$4:$F$48,3,FALSE)="natural gas",VLOOKUP(E20954,'Cross-Page Data'!$I$4:$J$19,2,FALSE),IF(VLOOKUP(I20954,'Cross-Page Data'!$D$4:$F$48,3,FALSE)="solar",IF(E20954="PV","solar PV","solar thermal"),IF(VLOOKUP(I20954,'Cross-Page Data'!$D$4:$F$48,3,FALSE)="wind",VLOOKUP(E20954,'Cross-Page Data'!$I$4:$J$19,2,FALSE),IF(VLOOKUP(I20954,'Cross-Page Data'!$D$4:$F$48,3,FALSE)="hydro",VLOOKUP(E20954,'Cross-Page Data'!$I$4:$J$19,2,FALSE),VLOOKUP(I20954,'Cross-Page Data'!$D$4:$F$48,3,FALSE)))))</f>
        <v>solar PV</v>
      </c>
      <c r="K20954" s="65" t="b">
        <f t="shared" si="327"/>
        <v>1</v>
      </c>
    </row>
    <row r="20955" spans="2:11" ht="14.65" customHeight="1">
      <c r="B20955" s="65">
        <v>61472</v>
      </c>
      <c r="C20955" s="65" t="s">
        <v>3406</v>
      </c>
      <c r="D20955" s="65" t="s">
        <v>3587</v>
      </c>
      <c r="E20955" s="65" t="s">
        <v>3532</v>
      </c>
      <c r="F20955" s="65">
        <v>1.2</v>
      </c>
      <c r="G20955" s="65" t="s">
        <v>3497</v>
      </c>
      <c r="H20955" s="65" t="s">
        <v>3581</v>
      </c>
      <c r="I20955" s="65" t="s">
        <v>3533</v>
      </c>
      <c r="J20955" s="65" t="str">
        <f>IF(VLOOKUP(I20955,'Cross-Page Data'!$D$4:$F$48,3,FALSE)="natural gas",VLOOKUP(E20955,'Cross-Page Data'!$I$4:$J$19,2,FALSE),IF(VLOOKUP(I20955,'Cross-Page Data'!$D$4:$F$48,3,FALSE)="solar",IF(E20955="PV","solar PV","solar thermal"),IF(VLOOKUP(I20955,'Cross-Page Data'!$D$4:$F$48,3,FALSE)="wind",VLOOKUP(E20955,'Cross-Page Data'!$I$4:$J$19,2,FALSE),IF(VLOOKUP(I20955,'Cross-Page Data'!$D$4:$F$48,3,FALSE)="hydro",VLOOKUP(E20955,'Cross-Page Data'!$I$4:$J$19,2,FALSE),VLOOKUP(I20955,'Cross-Page Data'!$D$4:$F$48,3,FALSE)))))</f>
        <v>solar PV</v>
      </c>
      <c r="K20955" s="65" t="b">
        <f t="shared" si="327"/>
        <v>1</v>
      </c>
    </row>
    <row r="20956" spans="2:11" ht="14.65" customHeight="1">
      <c r="B20956" s="65">
        <v>61473</v>
      </c>
      <c r="C20956" s="65" t="s">
        <v>3432</v>
      </c>
      <c r="D20956" s="65" t="s">
        <v>3591</v>
      </c>
      <c r="E20956" s="65" t="s">
        <v>3536</v>
      </c>
      <c r="F20956" s="65">
        <v>1</v>
      </c>
      <c r="G20956" s="65" t="s">
        <v>3497</v>
      </c>
      <c r="H20956" s="65" t="s">
        <v>3498</v>
      </c>
      <c r="I20956" s="65" t="s">
        <v>3537</v>
      </c>
      <c r="J20956" s="65" t="str">
        <f>IF(VLOOKUP(I20956,'Cross-Page Data'!$D$4:$F$48,3,FALSE)="natural gas",VLOOKUP(E20956,'Cross-Page Data'!$I$4:$J$19,2,FALSE),IF(VLOOKUP(I20956,'Cross-Page Data'!$D$4:$F$48,3,FALSE)="solar",IF(E20956="PV","solar PV","solar thermal"),IF(VLOOKUP(I20956,'Cross-Page Data'!$D$4:$F$48,3,FALSE)="wind",VLOOKUP(E20956,'Cross-Page Data'!$I$4:$J$19,2,FALSE),IF(VLOOKUP(I20956,'Cross-Page Data'!$D$4:$F$48,3,FALSE)="hydro",VLOOKUP(E20956,'Cross-Page Data'!$I$4:$J$19,2,FALSE),VLOOKUP(I20956,'Cross-Page Data'!$D$4:$F$48,3,FALSE)))))</f>
        <v>other</v>
      </c>
      <c r="K20956" s="65" t="b">
        <f t="shared" si="327"/>
        <v>1</v>
      </c>
    </row>
    <row r="20957" spans="2:11" ht="14.65" customHeight="1">
      <c r="B20957" s="65">
        <v>61473</v>
      </c>
      <c r="C20957" s="65" t="s">
        <v>3432</v>
      </c>
      <c r="D20957" s="65" t="s">
        <v>3587</v>
      </c>
      <c r="E20957" s="65" t="s">
        <v>3532</v>
      </c>
      <c r="F20957" s="65">
        <v>0.9</v>
      </c>
      <c r="G20957" s="65" t="s">
        <v>3497</v>
      </c>
      <c r="H20957" s="65" t="s">
        <v>3498</v>
      </c>
      <c r="I20957" s="65" t="s">
        <v>3533</v>
      </c>
      <c r="J20957" s="65" t="str">
        <f>IF(VLOOKUP(I20957,'Cross-Page Data'!$D$4:$F$48,3,FALSE)="natural gas",VLOOKUP(E20957,'Cross-Page Data'!$I$4:$J$19,2,FALSE),IF(VLOOKUP(I20957,'Cross-Page Data'!$D$4:$F$48,3,FALSE)="solar",IF(E20957="PV","solar PV","solar thermal"),IF(VLOOKUP(I20957,'Cross-Page Data'!$D$4:$F$48,3,FALSE)="wind",VLOOKUP(E20957,'Cross-Page Data'!$I$4:$J$19,2,FALSE),IF(VLOOKUP(I20957,'Cross-Page Data'!$D$4:$F$48,3,FALSE)="hydro",VLOOKUP(E20957,'Cross-Page Data'!$I$4:$J$19,2,FALSE),VLOOKUP(I20957,'Cross-Page Data'!$D$4:$F$48,3,FALSE)))))</f>
        <v>solar PV</v>
      </c>
      <c r="K20957" s="65" t="b">
        <f t="shared" si="327"/>
        <v>1</v>
      </c>
    </row>
    <row r="20958" spans="2:11" ht="14.65" customHeight="1">
      <c r="B20958" s="65">
        <v>61474</v>
      </c>
      <c r="C20958" s="65" t="s">
        <v>3405</v>
      </c>
      <c r="D20958" s="65" t="s">
        <v>3579</v>
      </c>
      <c r="E20958" s="65" t="s">
        <v>3510</v>
      </c>
      <c r="F20958" s="65">
        <v>2</v>
      </c>
      <c r="G20958" s="65" t="s">
        <v>3497</v>
      </c>
      <c r="H20958" s="65" t="s">
        <v>3583</v>
      </c>
      <c r="I20958" s="65" t="s">
        <v>3508</v>
      </c>
      <c r="J20958" s="65" t="str">
        <f>IF(VLOOKUP(I20958,'Cross-Page Data'!$D$4:$F$48,3,FALSE)="natural gas",VLOOKUP(E20958,'Cross-Page Data'!$I$4:$J$19,2,FALSE),IF(VLOOKUP(I20958,'Cross-Page Data'!$D$4:$F$48,3,FALSE)="solar",IF(E20958="PV","solar PV","solar thermal"),IF(VLOOKUP(I20958,'Cross-Page Data'!$D$4:$F$48,3,FALSE)="wind",VLOOKUP(E20958,'Cross-Page Data'!$I$4:$J$19,2,FALSE),IF(VLOOKUP(I20958,'Cross-Page Data'!$D$4:$F$48,3,FALSE)="hydro",VLOOKUP(E20958,'Cross-Page Data'!$I$4:$J$19,2,FALSE),VLOOKUP(I20958,'Cross-Page Data'!$D$4:$F$48,3,FALSE)))))</f>
        <v>petroleum</v>
      </c>
      <c r="K20958" s="65" t="b">
        <f t="shared" si="327"/>
        <v>0</v>
      </c>
    </row>
    <row r="20959" spans="2:11" ht="14.65" customHeight="1">
      <c r="B20959" s="65">
        <v>61474</v>
      </c>
      <c r="C20959" s="65" t="s">
        <v>3405</v>
      </c>
      <c r="D20959" s="65" t="s">
        <v>3579</v>
      </c>
      <c r="E20959" s="65" t="s">
        <v>3510</v>
      </c>
      <c r="F20959" s="65">
        <v>2</v>
      </c>
      <c r="G20959" s="65" t="s">
        <v>3497</v>
      </c>
      <c r="H20959" s="65" t="s">
        <v>3583</v>
      </c>
      <c r="I20959" s="65" t="s">
        <v>3508</v>
      </c>
      <c r="J20959" s="65" t="str">
        <f>IF(VLOOKUP(I20959,'Cross-Page Data'!$D$4:$F$48,3,FALSE)="natural gas",VLOOKUP(E20959,'Cross-Page Data'!$I$4:$J$19,2,FALSE),IF(VLOOKUP(I20959,'Cross-Page Data'!$D$4:$F$48,3,FALSE)="solar",IF(E20959="PV","solar PV","solar thermal"),IF(VLOOKUP(I20959,'Cross-Page Data'!$D$4:$F$48,3,FALSE)="wind",VLOOKUP(E20959,'Cross-Page Data'!$I$4:$J$19,2,FALSE),IF(VLOOKUP(I20959,'Cross-Page Data'!$D$4:$F$48,3,FALSE)="hydro",VLOOKUP(E20959,'Cross-Page Data'!$I$4:$J$19,2,FALSE),VLOOKUP(I20959,'Cross-Page Data'!$D$4:$F$48,3,FALSE)))))</f>
        <v>petroleum</v>
      </c>
      <c r="K20959" s="65" t="b">
        <f t="shared" si="327"/>
        <v>0</v>
      </c>
    </row>
    <row r="20960" spans="2:11" ht="14.65" customHeight="1">
      <c r="B20960" s="65">
        <v>61474</v>
      </c>
      <c r="C20960" s="65" t="s">
        <v>3405</v>
      </c>
      <c r="D20960" s="65" t="s">
        <v>3579</v>
      </c>
      <c r="E20960" s="65" t="s">
        <v>3510</v>
      </c>
      <c r="F20960" s="65">
        <v>2</v>
      </c>
      <c r="G20960" s="65" t="s">
        <v>3497</v>
      </c>
      <c r="H20960" s="65" t="s">
        <v>3583</v>
      </c>
      <c r="I20960" s="65" t="s">
        <v>3508</v>
      </c>
      <c r="J20960" s="65" t="str">
        <f>IF(VLOOKUP(I20960,'Cross-Page Data'!$D$4:$F$48,3,FALSE)="natural gas",VLOOKUP(E20960,'Cross-Page Data'!$I$4:$J$19,2,FALSE),IF(VLOOKUP(I20960,'Cross-Page Data'!$D$4:$F$48,3,FALSE)="solar",IF(E20960="PV","solar PV","solar thermal"),IF(VLOOKUP(I20960,'Cross-Page Data'!$D$4:$F$48,3,FALSE)="wind",VLOOKUP(E20960,'Cross-Page Data'!$I$4:$J$19,2,FALSE),IF(VLOOKUP(I20960,'Cross-Page Data'!$D$4:$F$48,3,FALSE)="hydro",VLOOKUP(E20960,'Cross-Page Data'!$I$4:$J$19,2,FALSE),VLOOKUP(I20960,'Cross-Page Data'!$D$4:$F$48,3,FALSE)))))</f>
        <v>petroleum</v>
      </c>
      <c r="K20960" s="65" t="b">
        <f t="shared" si="327"/>
        <v>0</v>
      </c>
    </row>
    <row r="20961" spans="2:11" ht="14.65" customHeight="1">
      <c r="B20961" s="65">
        <v>61474</v>
      </c>
      <c r="C20961" s="65" t="s">
        <v>3405</v>
      </c>
      <c r="D20961" s="65" t="s">
        <v>3579</v>
      </c>
      <c r="E20961" s="65" t="s">
        <v>3510</v>
      </c>
      <c r="F20961" s="65">
        <v>2</v>
      </c>
      <c r="G20961" s="65" t="s">
        <v>3497</v>
      </c>
      <c r="H20961" s="65" t="s">
        <v>3583</v>
      </c>
      <c r="I20961" s="65" t="s">
        <v>3508</v>
      </c>
      <c r="J20961" s="65" t="str">
        <f>IF(VLOOKUP(I20961,'Cross-Page Data'!$D$4:$F$48,3,FALSE)="natural gas",VLOOKUP(E20961,'Cross-Page Data'!$I$4:$J$19,2,FALSE),IF(VLOOKUP(I20961,'Cross-Page Data'!$D$4:$F$48,3,FALSE)="solar",IF(E20961="PV","solar PV","solar thermal"),IF(VLOOKUP(I20961,'Cross-Page Data'!$D$4:$F$48,3,FALSE)="wind",VLOOKUP(E20961,'Cross-Page Data'!$I$4:$J$19,2,FALSE),IF(VLOOKUP(I20961,'Cross-Page Data'!$D$4:$F$48,3,FALSE)="hydro",VLOOKUP(E20961,'Cross-Page Data'!$I$4:$J$19,2,FALSE),VLOOKUP(I20961,'Cross-Page Data'!$D$4:$F$48,3,FALSE)))))</f>
        <v>petroleum</v>
      </c>
      <c r="K20961" s="65" t="b">
        <f t="shared" si="327"/>
        <v>0</v>
      </c>
    </row>
    <row r="20962" spans="2:11" ht="14.65" customHeight="1">
      <c r="B20962" s="65">
        <v>61475</v>
      </c>
      <c r="C20962" s="65" t="s">
        <v>3405</v>
      </c>
      <c r="D20962" s="65" t="s">
        <v>3579</v>
      </c>
      <c r="E20962" s="65" t="s">
        <v>3510</v>
      </c>
      <c r="F20962" s="65">
        <v>1</v>
      </c>
      <c r="G20962" s="65" t="s">
        <v>3497</v>
      </c>
      <c r="H20962" s="65" t="s">
        <v>3583</v>
      </c>
      <c r="I20962" s="65" t="s">
        <v>3508</v>
      </c>
      <c r="J20962" s="65" t="str">
        <f>IF(VLOOKUP(I20962,'Cross-Page Data'!$D$4:$F$48,3,FALSE)="natural gas",VLOOKUP(E20962,'Cross-Page Data'!$I$4:$J$19,2,FALSE),IF(VLOOKUP(I20962,'Cross-Page Data'!$D$4:$F$48,3,FALSE)="solar",IF(E20962="PV","solar PV","solar thermal"),IF(VLOOKUP(I20962,'Cross-Page Data'!$D$4:$F$48,3,FALSE)="wind",VLOOKUP(E20962,'Cross-Page Data'!$I$4:$J$19,2,FALSE),IF(VLOOKUP(I20962,'Cross-Page Data'!$D$4:$F$48,3,FALSE)="hydro",VLOOKUP(E20962,'Cross-Page Data'!$I$4:$J$19,2,FALSE),VLOOKUP(I20962,'Cross-Page Data'!$D$4:$F$48,3,FALSE)))))</f>
        <v>petroleum</v>
      </c>
      <c r="K20962" s="65" t="b">
        <f t="shared" si="327"/>
        <v>0</v>
      </c>
    </row>
    <row r="20963" spans="2:11" ht="14.65" customHeight="1">
      <c r="B20963" s="65">
        <v>61475</v>
      </c>
      <c r="C20963" s="65" t="s">
        <v>3405</v>
      </c>
      <c r="D20963" s="65" t="s">
        <v>3579</v>
      </c>
      <c r="E20963" s="65" t="s">
        <v>3510</v>
      </c>
      <c r="F20963" s="65">
        <v>1</v>
      </c>
      <c r="G20963" s="65" t="s">
        <v>3497</v>
      </c>
      <c r="H20963" s="65" t="s">
        <v>3583</v>
      </c>
      <c r="I20963" s="65" t="s">
        <v>3508</v>
      </c>
      <c r="J20963" s="65" t="str">
        <f>IF(VLOOKUP(I20963,'Cross-Page Data'!$D$4:$F$48,3,FALSE)="natural gas",VLOOKUP(E20963,'Cross-Page Data'!$I$4:$J$19,2,FALSE),IF(VLOOKUP(I20963,'Cross-Page Data'!$D$4:$F$48,3,FALSE)="solar",IF(E20963="PV","solar PV","solar thermal"),IF(VLOOKUP(I20963,'Cross-Page Data'!$D$4:$F$48,3,FALSE)="wind",VLOOKUP(E20963,'Cross-Page Data'!$I$4:$J$19,2,FALSE),IF(VLOOKUP(I20963,'Cross-Page Data'!$D$4:$F$48,3,FALSE)="hydro",VLOOKUP(E20963,'Cross-Page Data'!$I$4:$J$19,2,FALSE),VLOOKUP(I20963,'Cross-Page Data'!$D$4:$F$48,3,FALSE)))))</f>
        <v>petroleum</v>
      </c>
      <c r="K20963" s="65" t="b">
        <f t="shared" si="327"/>
        <v>0</v>
      </c>
    </row>
    <row r="20964" spans="2:11" ht="14.65" customHeight="1">
      <c r="B20964" s="65">
        <v>61475</v>
      </c>
      <c r="C20964" s="65" t="s">
        <v>3405</v>
      </c>
      <c r="D20964" s="65" t="s">
        <v>3579</v>
      </c>
      <c r="E20964" s="65" t="s">
        <v>3510</v>
      </c>
      <c r="F20964" s="65">
        <v>1</v>
      </c>
      <c r="G20964" s="65" t="s">
        <v>3497</v>
      </c>
      <c r="H20964" s="65" t="s">
        <v>3583</v>
      </c>
      <c r="I20964" s="65" t="s">
        <v>3508</v>
      </c>
      <c r="J20964" s="65" t="str">
        <f>IF(VLOOKUP(I20964,'Cross-Page Data'!$D$4:$F$48,3,FALSE)="natural gas",VLOOKUP(E20964,'Cross-Page Data'!$I$4:$J$19,2,FALSE),IF(VLOOKUP(I20964,'Cross-Page Data'!$D$4:$F$48,3,FALSE)="solar",IF(E20964="PV","solar PV","solar thermal"),IF(VLOOKUP(I20964,'Cross-Page Data'!$D$4:$F$48,3,FALSE)="wind",VLOOKUP(E20964,'Cross-Page Data'!$I$4:$J$19,2,FALSE),IF(VLOOKUP(I20964,'Cross-Page Data'!$D$4:$F$48,3,FALSE)="hydro",VLOOKUP(E20964,'Cross-Page Data'!$I$4:$J$19,2,FALSE),VLOOKUP(I20964,'Cross-Page Data'!$D$4:$F$48,3,FALSE)))))</f>
        <v>petroleum</v>
      </c>
      <c r="K20964" s="65" t="b">
        <f t="shared" si="327"/>
        <v>0</v>
      </c>
    </row>
    <row r="20965" spans="2:11" ht="14.65" customHeight="1">
      <c r="B20965" s="65">
        <v>61475</v>
      </c>
      <c r="C20965" s="65" t="s">
        <v>3405</v>
      </c>
      <c r="D20965" s="65" t="s">
        <v>3579</v>
      </c>
      <c r="E20965" s="65" t="s">
        <v>3510</v>
      </c>
      <c r="F20965" s="65">
        <v>1</v>
      </c>
      <c r="G20965" s="65" t="s">
        <v>3497</v>
      </c>
      <c r="H20965" s="65" t="s">
        <v>3583</v>
      </c>
      <c r="I20965" s="65" t="s">
        <v>3508</v>
      </c>
      <c r="J20965" s="65" t="str">
        <f>IF(VLOOKUP(I20965,'Cross-Page Data'!$D$4:$F$48,3,FALSE)="natural gas",VLOOKUP(E20965,'Cross-Page Data'!$I$4:$J$19,2,FALSE),IF(VLOOKUP(I20965,'Cross-Page Data'!$D$4:$F$48,3,FALSE)="solar",IF(E20965="PV","solar PV","solar thermal"),IF(VLOOKUP(I20965,'Cross-Page Data'!$D$4:$F$48,3,FALSE)="wind",VLOOKUP(E20965,'Cross-Page Data'!$I$4:$J$19,2,FALSE),IF(VLOOKUP(I20965,'Cross-Page Data'!$D$4:$F$48,3,FALSE)="hydro",VLOOKUP(E20965,'Cross-Page Data'!$I$4:$J$19,2,FALSE),VLOOKUP(I20965,'Cross-Page Data'!$D$4:$F$48,3,FALSE)))))</f>
        <v>petroleum</v>
      </c>
      <c r="K20965" s="65" t="b">
        <f t="shared" si="327"/>
        <v>0</v>
      </c>
    </row>
    <row r="20966" spans="2:11" ht="14.65" customHeight="1">
      <c r="B20966" s="65">
        <v>61475</v>
      </c>
      <c r="C20966" s="65" t="s">
        <v>3405</v>
      </c>
      <c r="D20966" s="65" t="s">
        <v>3579</v>
      </c>
      <c r="E20966" s="65" t="s">
        <v>3510</v>
      </c>
      <c r="F20966" s="65">
        <v>1</v>
      </c>
      <c r="G20966" s="65" t="s">
        <v>3497</v>
      </c>
      <c r="H20966" s="65" t="s">
        <v>3583</v>
      </c>
      <c r="I20966" s="65" t="s">
        <v>3508</v>
      </c>
      <c r="J20966" s="65" t="str">
        <f>IF(VLOOKUP(I20966,'Cross-Page Data'!$D$4:$F$48,3,FALSE)="natural gas",VLOOKUP(E20966,'Cross-Page Data'!$I$4:$J$19,2,FALSE),IF(VLOOKUP(I20966,'Cross-Page Data'!$D$4:$F$48,3,FALSE)="solar",IF(E20966="PV","solar PV","solar thermal"),IF(VLOOKUP(I20966,'Cross-Page Data'!$D$4:$F$48,3,FALSE)="wind",VLOOKUP(E20966,'Cross-Page Data'!$I$4:$J$19,2,FALSE),IF(VLOOKUP(I20966,'Cross-Page Data'!$D$4:$F$48,3,FALSE)="hydro",VLOOKUP(E20966,'Cross-Page Data'!$I$4:$J$19,2,FALSE),VLOOKUP(I20966,'Cross-Page Data'!$D$4:$F$48,3,FALSE)))))</f>
        <v>petroleum</v>
      </c>
      <c r="K20966" s="65" t="b">
        <f t="shared" si="327"/>
        <v>0</v>
      </c>
    </row>
    <row r="20967" spans="2:11" ht="14.65" customHeight="1">
      <c r="B20967" s="65">
        <v>61476</v>
      </c>
      <c r="C20967" s="65" t="s">
        <v>3405</v>
      </c>
      <c r="D20967" s="65" t="s">
        <v>3579</v>
      </c>
      <c r="E20967" s="65" t="s">
        <v>3510</v>
      </c>
      <c r="F20967" s="65">
        <v>2</v>
      </c>
      <c r="G20967" s="65" t="s">
        <v>3497</v>
      </c>
      <c r="H20967" s="65" t="s">
        <v>3583</v>
      </c>
      <c r="I20967" s="65" t="s">
        <v>3508</v>
      </c>
      <c r="J20967" s="65" t="str">
        <f>IF(VLOOKUP(I20967,'Cross-Page Data'!$D$4:$F$48,3,FALSE)="natural gas",VLOOKUP(E20967,'Cross-Page Data'!$I$4:$J$19,2,FALSE),IF(VLOOKUP(I20967,'Cross-Page Data'!$D$4:$F$48,3,FALSE)="solar",IF(E20967="PV","solar PV","solar thermal"),IF(VLOOKUP(I20967,'Cross-Page Data'!$D$4:$F$48,3,FALSE)="wind",VLOOKUP(E20967,'Cross-Page Data'!$I$4:$J$19,2,FALSE),IF(VLOOKUP(I20967,'Cross-Page Data'!$D$4:$F$48,3,FALSE)="hydro",VLOOKUP(E20967,'Cross-Page Data'!$I$4:$J$19,2,FALSE),VLOOKUP(I20967,'Cross-Page Data'!$D$4:$F$48,3,FALSE)))))</f>
        <v>petroleum</v>
      </c>
      <c r="K20967" s="65" t="b">
        <f t="shared" si="327"/>
        <v>0</v>
      </c>
    </row>
    <row r="20968" spans="2:11" ht="14.65" customHeight="1">
      <c r="B20968" s="65">
        <v>61476</v>
      </c>
      <c r="C20968" s="65" t="s">
        <v>3405</v>
      </c>
      <c r="D20968" s="65" t="s">
        <v>3579</v>
      </c>
      <c r="E20968" s="65" t="s">
        <v>3510</v>
      </c>
      <c r="F20968" s="65">
        <v>2</v>
      </c>
      <c r="G20968" s="65" t="s">
        <v>3497</v>
      </c>
      <c r="H20968" s="65" t="s">
        <v>3583</v>
      </c>
      <c r="I20968" s="65" t="s">
        <v>3508</v>
      </c>
      <c r="J20968" s="65" t="str">
        <f>IF(VLOOKUP(I20968,'Cross-Page Data'!$D$4:$F$48,3,FALSE)="natural gas",VLOOKUP(E20968,'Cross-Page Data'!$I$4:$J$19,2,FALSE),IF(VLOOKUP(I20968,'Cross-Page Data'!$D$4:$F$48,3,FALSE)="solar",IF(E20968="PV","solar PV","solar thermal"),IF(VLOOKUP(I20968,'Cross-Page Data'!$D$4:$F$48,3,FALSE)="wind",VLOOKUP(E20968,'Cross-Page Data'!$I$4:$J$19,2,FALSE),IF(VLOOKUP(I20968,'Cross-Page Data'!$D$4:$F$48,3,FALSE)="hydro",VLOOKUP(E20968,'Cross-Page Data'!$I$4:$J$19,2,FALSE),VLOOKUP(I20968,'Cross-Page Data'!$D$4:$F$48,3,FALSE)))))</f>
        <v>petroleum</v>
      </c>
      <c r="K20968" s="65" t="b">
        <f t="shared" si="327"/>
        <v>0</v>
      </c>
    </row>
    <row r="20969" spans="2:11" ht="14.65" customHeight="1">
      <c r="B20969" s="65">
        <v>61476</v>
      </c>
      <c r="C20969" s="65" t="s">
        <v>3405</v>
      </c>
      <c r="D20969" s="65" t="s">
        <v>3579</v>
      </c>
      <c r="E20969" s="65" t="s">
        <v>3510</v>
      </c>
      <c r="F20969" s="65">
        <v>2</v>
      </c>
      <c r="G20969" s="65" t="s">
        <v>3497</v>
      </c>
      <c r="H20969" s="65" t="s">
        <v>3583</v>
      </c>
      <c r="I20969" s="65" t="s">
        <v>3508</v>
      </c>
      <c r="J20969" s="65" t="str">
        <f>IF(VLOOKUP(I20969,'Cross-Page Data'!$D$4:$F$48,3,FALSE)="natural gas",VLOOKUP(E20969,'Cross-Page Data'!$I$4:$J$19,2,FALSE),IF(VLOOKUP(I20969,'Cross-Page Data'!$D$4:$F$48,3,FALSE)="solar",IF(E20969="PV","solar PV","solar thermal"),IF(VLOOKUP(I20969,'Cross-Page Data'!$D$4:$F$48,3,FALSE)="wind",VLOOKUP(E20969,'Cross-Page Data'!$I$4:$J$19,2,FALSE),IF(VLOOKUP(I20969,'Cross-Page Data'!$D$4:$F$48,3,FALSE)="hydro",VLOOKUP(E20969,'Cross-Page Data'!$I$4:$J$19,2,FALSE),VLOOKUP(I20969,'Cross-Page Data'!$D$4:$F$48,3,FALSE)))))</f>
        <v>petroleum</v>
      </c>
      <c r="K20969" s="65" t="b">
        <f t="shared" si="327"/>
        <v>0</v>
      </c>
    </row>
    <row r="20970" spans="2:11" ht="14.65" customHeight="1">
      <c r="B20970" s="65">
        <v>61476</v>
      </c>
      <c r="C20970" s="65" t="s">
        <v>3405</v>
      </c>
      <c r="D20970" s="65" t="s">
        <v>3579</v>
      </c>
      <c r="E20970" s="65" t="s">
        <v>3510</v>
      </c>
      <c r="F20970" s="65">
        <v>2</v>
      </c>
      <c r="G20970" s="65" t="s">
        <v>3497</v>
      </c>
      <c r="H20970" s="65" t="s">
        <v>3583</v>
      </c>
      <c r="I20970" s="65" t="s">
        <v>3508</v>
      </c>
      <c r="J20970" s="65" t="str">
        <f>IF(VLOOKUP(I20970,'Cross-Page Data'!$D$4:$F$48,3,FALSE)="natural gas",VLOOKUP(E20970,'Cross-Page Data'!$I$4:$J$19,2,FALSE),IF(VLOOKUP(I20970,'Cross-Page Data'!$D$4:$F$48,3,FALSE)="solar",IF(E20970="PV","solar PV","solar thermal"),IF(VLOOKUP(I20970,'Cross-Page Data'!$D$4:$F$48,3,FALSE)="wind",VLOOKUP(E20970,'Cross-Page Data'!$I$4:$J$19,2,FALSE),IF(VLOOKUP(I20970,'Cross-Page Data'!$D$4:$F$48,3,FALSE)="hydro",VLOOKUP(E20970,'Cross-Page Data'!$I$4:$J$19,2,FALSE),VLOOKUP(I20970,'Cross-Page Data'!$D$4:$F$48,3,FALSE)))))</f>
        <v>petroleum</v>
      </c>
      <c r="K20970" s="65" t="b">
        <f t="shared" si="327"/>
        <v>0</v>
      </c>
    </row>
    <row r="20971" spans="2:11" ht="14.65" customHeight="1">
      <c r="B20971" s="65">
        <v>61476</v>
      </c>
      <c r="C20971" s="65" t="s">
        <v>3405</v>
      </c>
      <c r="D20971" s="65" t="s">
        <v>3579</v>
      </c>
      <c r="E20971" s="65" t="s">
        <v>3510</v>
      </c>
      <c r="F20971" s="65">
        <v>2</v>
      </c>
      <c r="G20971" s="65" t="s">
        <v>3497</v>
      </c>
      <c r="H20971" s="65" t="s">
        <v>3583</v>
      </c>
      <c r="I20971" s="65" t="s">
        <v>3508</v>
      </c>
      <c r="J20971" s="65" t="str">
        <f>IF(VLOOKUP(I20971,'Cross-Page Data'!$D$4:$F$48,3,FALSE)="natural gas",VLOOKUP(E20971,'Cross-Page Data'!$I$4:$J$19,2,FALSE),IF(VLOOKUP(I20971,'Cross-Page Data'!$D$4:$F$48,3,FALSE)="solar",IF(E20971="PV","solar PV","solar thermal"),IF(VLOOKUP(I20971,'Cross-Page Data'!$D$4:$F$48,3,FALSE)="wind",VLOOKUP(E20971,'Cross-Page Data'!$I$4:$J$19,2,FALSE),IF(VLOOKUP(I20971,'Cross-Page Data'!$D$4:$F$48,3,FALSE)="hydro",VLOOKUP(E20971,'Cross-Page Data'!$I$4:$J$19,2,FALSE),VLOOKUP(I20971,'Cross-Page Data'!$D$4:$F$48,3,FALSE)))))</f>
        <v>petroleum</v>
      </c>
      <c r="K20971" s="65" t="b">
        <f t="shared" si="327"/>
        <v>0</v>
      </c>
    </row>
    <row r="20972" spans="2:11" ht="14.65" customHeight="1">
      <c r="B20972" s="65">
        <v>61478</v>
      </c>
      <c r="C20972" s="65" t="s">
        <v>3424</v>
      </c>
      <c r="D20972" s="65" t="s">
        <v>3587</v>
      </c>
      <c r="E20972" s="65" t="s">
        <v>3532</v>
      </c>
      <c r="F20972" s="65">
        <v>1</v>
      </c>
      <c r="G20972" s="65" t="s">
        <v>3497</v>
      </c>
      <c r="H20972" s="65" t="s">
        <v>3581</v>
      </c>
      <c r="I20972" s="65" t="s">
        <v>3533</v>
      </c>
      <c r="J20972" s="65" t="str">
        <f>IF(VLOOKUP(I20972,'Cross-Page Data'!$D$4:$F$48,3,FALSE)="natural gas",VLOOKUP(E20972,'Cross-Page Data'!$I$4:$J$19,2,FALSE),IF(VLOOKUP(I20972,'Cross-Page Data'!$D$4:$F$48,3,FALSE)="solar",IF(E20972="PV","solar PV","solar thermal"),IF(VLOOKUP(I20972,'Cross-Page Data'!$D$4:$F$48,3,FALSE)="wind",VLOOKUP(E20972,'Cross-Page Data'!$I$4:$J$19,2,FALSE),IF(VLOOKUP(I20972,'Cross-Page Data'!$D$4:$F$48,3,FALSE)="hydro",VLOOKUP(E20972,'Cross-Page Data'!$I$4:$J$19,2,FALSE),VLOOKUP(I20972,'Cross-Page Data'!$D$4:$F$48,3,FALSE)))))</f>
        <v>solar PV</v>
      </c>
      <c r="K20972" s="65" t="b">
        <f t="shared" si="327"/>
        <v>1</v>
      </c>
    </row>
    <row r="20973" spans="2:11" ht="14.65" customHeight="1">
      <c r="B20973" s="65">
        <v>61478</v>
      </c>
      <c r="C20973" s="65" t="s">
        <v>3424</v>
      </c>
      <c r="D20973" s="65" t="s">
        <v>3587</v>
      </c>
      <c r="E20973" s="65" t="s">
        <v>3532</v>
      </c>
      <c r="F20973" s="65">
        <v>1</v>
      </c>
      <c r="G20973" s="65" t="s">
        <v>3497</v>
      </c>
      <c r="H20973" s="65" t="s">
        <v>3581</v>
      </c>
      <c r="I20973" s="65" t="s">
        <v>3533</v>
      </c>
      <c r="J20973" s="65" t="str">
        <f>IF(VLOOKUP(I20973,'Cross-Page Data'!$D$4:$F$48,3,FALSE)="natural gas",VLOOKUP(E20973,'Cross-Page Data'!$I$4:$J$19,2,FALSE),IF(VLOOKUP(I20973,'Cross-Page Data'!$D$4:$F$48,3,FALSE)="solar",IF(E20973="PV","solar PV","solar thermal"),IF(VLOOKUP(I20973,'Cross-Page Data'!$D$4:$F$48,3,FALSE)="wind",VLOOKUP(E20973,'Cross-Page Data'!$I$4:$J$19,2,FALSE),IF(VLOOKUP(I20973,'Cross-Page Data'!$D$4:$F$48,3,FALSE)="hydro",VLOOKUP(E20973,'Cross-Page Data'!$I$4:$J$19,2,FALSE),VLOOKUP(I20973,'Cross-Page Data'!$D$4:$F$48,3,FALSE)))))</f>
        <v>solar PV</v>
      </c>
      <c r="K20973" s="65" t="b">
        <f t="shared" si="327"/>
        <v>1</v>
      </c>
    </row>
    <row r="20974" spans="2:11" ht="14.65" customHeight="1">
      <c r="B20974" s="65">
        <v>61478</v>
      </c>
      <c r="C20974" s="65" t="s">
        <v>3424</v>
      </c>
      <c r="D20974" s="65" t="s">
        <v>3587</v>
      </c>
      <c r="E20974" s="65" t="s">
        <v>3532</v>
      </c>
      <c r="F20974" s="65">
        <v>1</v>
      </c>
      <c r="G20974" s="65" t="s">
        <v>3497</v>
      </c>
      <c r="H20974" s="65" t="s">
        <v>3581</v>
      </c>
      <c r="I20974" s="65" t="s">
        <v>3533</v>
      </c>
      <c r="J20974" s="65" t="str">
        <f>IF(VLOOKUP(I20974,'Cross-Page Data'!$D$4:$F$48,3,FALSE)="natural gas",VLOOKUP(E20974,'Cross-Page Data'!$I$4:$J$19,2,FALSE),IF(VLOOKUP(I20974,'Cross-Page Data'!$D$4:$F$48,3,FALSE)="solar",IF(E20974="PV","solar PV","solar thermal"),IF(VLOOKUP(I20974,'Cross-Page Data'!$D$4:$F$48,3,FALSE)="wind",VLOOKUP(E20974,'Cross-Page Data'!$I$4:$J$19,2,FALSE),IF(VLOOKUP(I20974,'Cross-Page Data'!$D$4:$F$48,3,FALSE)="hydro",VLOOKUP(E20974,'Cross-Page Data'!$I$4:$J$19,2,FALSE),VLOOKUP(I20974,'Cross-Page Data'!$D$4:$F$48,3,FALSE)))))</f>
        <v>solar PV</v>
      </c>
      <c r="K20974" s="65" t="b">
        <f t="shared" si="327"/>
        <v>1</v>
      </c>
    </row>
    <row r="20975" spans="2:11" ht="14.65" customHeight="1">
      <c r="B20975" s="65">
        <v>61478</v>
      </c>
      <c r="C20975" s="65" t="s">
        <v>3424</v>
      </c>
      <c r="D20975" s="65" t="s">
        <v>3587</v>
      </c>
      <c r="E20975" s="65" t="s">
        <v>3532</v>
      </c>
      <c r="F20975" s="65">
        <v>1</v>
      </c>
      <c r="G20975" s="65" t="s">
        <v>3497</v>
      </c>
      <c r="H20975" s="65" t="s">
        <v>3581</v>
      </c>
      <c r="I20975" s="65" t="s">
        <v>3533</v>
      </c>
      <c r="J20975" s="65" t="str">
        <f>IF(VLOOKUP(I20975,'Cross-Page Data'!$D$4:$F$48,3,FALSE)="natural gas",VLOOKUP(E20975,'Cross-Page Data'!$I$4:$J$19,2,FALSE),IF(VLOOKUP(I20975,'Cross-Page Data'!$D$4:$F$48,3,FALSE)="solar",IF(E20975="PV","solar PV","solar thermal"),IF(VLOOKUP(I20975,'Cross-Page Data'!$D$4:$F$48,3,FALSE)="wind",VLOOKUP(E20975,'Cross-Page Data'!$I$4:$J$19,2,FALSE),IF(VLOOKUP(I20975,'Cross-Page Data'!$D$4:$F$48,3,FALSE)="hydro",VLOOKUP(E20975,'Cross-Page Data'!$I$4:$J$19,2,FALSE),VLOOKUP(I20975,'Cross-Page Data'!$D$4:$F$48,3,FALSE)))))</f>
        <v>solar PV</v>
      </c>
      <c r="K20975" s="65" t="b">
        <f t="shared" si="327"/>
        <v>1</v>
      </c>
    </row>
    <row r="20976" spans="2:11" ht="14.65" customHeight="1">
      <c r="B20976" s="65">
        <v>61478</v>
      </c>
      <c r="C20976" s="65" t="s">
        <v>3424</v>
      </c>
      <c r="D20976" s="65" t="s">
        <v>3587</v>
      </c>
      <c r="E20976" s="65" t="s">
        <v>3532</v>
      </c>
      <c r="F20976" s="65">
        <v>1</v>
      </c>
      <c r="G20976" s="65" t="s">
        <v>3497</v>
      </c>
      <c r="H20976" s="65" t="s">
        <v>3581</v>
      </c>
      <c r="I20976" s="65" t="s">
        <v>3533</v>
      </c>
      <c r="J20976" s="65" t="str">
        <f>IF(VLOOKUP(I20976,'Cross-Page Data'!$D$4:$F$48,3,FALSE)="natural gas",VLOOKUP(E20976,'Cross-Page Data'!$I$4:$J$19,2,FALSE),IF(VLOOKUP(I20976,'Cross-Page Data'!$D$4:$F$48,3,FALSE)="solar",IF(E20976="PV","solar PV","solar thermal"),IF(VLOOKUP(I20976,'Cross-Page Data'!$D$4:$F$48,3,FALSE)="wind",VLOOKUP(E20976,'Cross-Page Data'!$I$4:$J$19,2,FALSE),IF(VLOOKUP(I20976,'Cross-Page Data'!$D$4:$F$48,3,FALSE)="hydro",VLOOKUP(E20976,'Cross-Page Data'!$I$4:$J$19,2,FALSE),VLOOKUP(I20976,'Cross-Page Data'!$D$4:$F$48,3,FALSE)))))</f>
        <v>solar PV</v>
      </c>
      <c r="K20976" s="65" t="b">
        <f t="shared" si="327"/>
        <v>1</v>
      </c>
    </row>
    <row r="20977" spans="2:11" ht="14.65" customHeight="1">
      <c r="B20977" s="65">
        <v>61482</v>
      </c>
      <c r="C20977" s="65" t="s">
        <v>3405</v>
      </c>
      <c r="D20977" s="65" t="s">
        <v>3579</v>
      </c>
      <c r="E20977" s="65" t="s">
        <v>3510</v>
      </c>
      <c r="F20977" s="65">
        <v>3</v>
      </c>
      <c r="G20977" s="65" t="s">
        <v>3497</v>
      </c>
      <c r="H20977" s="65" t="s">
        <v>3583</v>
      </c>
      <c r="I20977" s="65" t="s">
        <v>3508</v>
      </c>
      <c r="J20977" s="65" t="str">
        <f>IF(VLOOKUP(I20977,'Cross-Page Data'!$D$4:$F$48,3,FALSE)="natural gas",VLOOKUP(E20977,'Cross-Page Data'!$I$4:$J$19,2,FALSE),IF(VLOOKUP(I20977,'Cross-Page Data'!$D$4:$F$48,3,FALSE)="solar",IF(E20977="PV","solar PV","solar thermal"),IF(VLOOKUP(I20977,'Cross-Page Data'!$D$4:$F$48,3,FALSE)="wind",VLOOKUP(E20977,'Cross-Page Data'!$I$4:$J$19,2,FALSE),IF(VLOOKUP(I20977,'Cross-Page Data'!$D$4:$F$48,3,FALSE)="hydro",VLOOKUP(E20977,'Cross-Page Data'!$I$4:$J$19,2,FALSE),VLOOKUP(I20977,'Cross-Page Data'!$D$4:$F$48,3,FALSE)))))</f>
        <v>petroleum</v>
      </c>
      <c r="K20977" s="65" t="b">
        <f t="shared" si="327"/>
        <v>0</v>
      </c>
    </row>
    <row r="20978" spans="2:11" ht="14.65" customHeight="1">
      <c r="B20978" s="65">
        <v>61482</v>
      </c>
      <c r="C20978" s="65" t="s">
        <v>3405</v>
      </c>
      <c r="D20978" s="65" t="s">
        <v>3579</v>
      </c>
      <c r="E20978" s="65" t="s">
        <v>3510</v>
      </c>
      <c r="F20978" s="65">
        <v>3</v>
      </c>
      <c r="G20978" s="65" t="s">
        <v>3497</v>
      </c>
      <c r="H20978" s="65" t="s">
        <v>3583</v>
      </c>
      <c r="I20978" s="65" t="s">
        <v>3508</v>
      </c>
      <c r="J20978" s="65" t="str">
        <f>IF(VLOOKUP(I20978,'Cross-Page Data'!$D$4:$F$48,3,FALSE)="natural gas",VLOOKUP(E20978,'Cross-Page Data'!$I$4:$J$19,2,FALSE),IF(VLOOKUP(I20978,'Cross-Page Data'!$D$4:$F$48,3,FALSE)="solar",IF(E20978="PV","solar PV","solar thermal"),IF(VLOOKUP(I20978,'Cross-Page Data'!$D$4:$F$48,3,FALSE)="wind",VLOOKUP(E20978,'Cross-Page Data'!$I$4:$J$19,2,FALSE),IF(VLOOKUP(I20978,'Cross-Page Data'!$D$4:$F$48,3,FALSE)="hydro",VLOOKUP(E20978,'Cross-Page Data'!$I$4:$J$19,2,FALSE),VLOOKUP(I20978,'Cross-Page Data'!$D$4:$F$48,3,FALSE)))))</f>
        <v>petroleum</v>
      </c>
      <c r="K20978" s="65" t="b">
        <f t="shared" si="327"/>
        <v>0</v>
      </c>
    </row>
    <row r="20979" spans="2:11" ht="14.65" customHeight="1">
      <c r="B20979" s="65">
        <v>61482</v>
      </c>
      <c r="C20979" s="65" t="s">
        <v>3405</v>
      </c>
      <c r="D20979" s="65" t="s">
        <v>3579</v>
      </c>
      <c r="E20979" s="65" t="s">
        <v>3510</v>
      </c>
      <c r="F20979" s="65">
        <v>3</v>
      </c>
      <c r="G20979" s="65" t="s">
        <v>3497</v>
      </c>
      <c r="H20979" s="65" t="s">
        <v>3583</v>
      </c>
      <c r="I20979" s="65" t="s">
        <v>3508</v>
      </c>
      <c r="J20979" s="65" t="str">
        <f>IF(VLOOKUP(I20979,'Cross-Page Data'!$D$4:$F$48,3,FALSE)="natural gas",VLOOKUP(E20979,'Cross-Page Data'!$I$4:$J$19,2,FALSE),IF(VLOOKUP(I20979,'Cross-Page Data'!$D$4:$F$48,3,FALSE)="solar",IF(E20979="PV","solar PV","solar thermal"),IF(VLOOKUP(I20979,'Cross-Page Data'!$D$4:$F$48,3,FALSE)="wind",VLOOKUP(E20979,'Cross-Page Data'!$I$4:$J$19,2,FALSE),IF(VLOOKUP(I20979,'Cross-Page Data'!$D$4:$F$48,3,FALSE)="hydro",VLOOKUP(E20979,'Cross-Page Data'!$I$4:$J$19,2,FALSE),VLOOKUP(I20979,'Cross-Page Data'!$D$4:$F$48,3,FALSE)))))</f>
        <v>petroleum</v>
      </c>
      <c r="K20979" s="65" t="b">
        <f t="shared" si="327"/>
        <v>0</v>
      </c>
    </row>
    <row r="20980" spans="2:11" ht="14.65" customHeight="1">
      <c r="B20980" s="65">
        <v>61482</v>
      </c>
      <c r="C20980" s="65" t="s">
        <v>3405</v>
      </c>
      <c r="D20980" s="65" t="s">
        <v>3579</v>
      </c>
      <c r="E20980" s="65" t="s">
        <v>3510</v>
      </c>
      <c r="F20980" s="65">
        <v>3</v>
      </c>
      <c r="G20980" s="65" t="s">
        <v>3497</v>
      </c>
      <c r="H20980" s="65" t="s">
        <v>3583</v>
      </c>
      <c r="I20980" s="65" t="s">
        <v>3508</v>
      </c>
      <c r="J20980" s="65" t="str">
        <f>IF(VLOOKUP(I20980,'Cross-Page Data'!$D$4:$F$48,3,FALSE)="natural gas",VLOOKUP(E20980,'Cross-Page Data'!$I$4:$J$19,2,FALSE),IF(VLOOKUP(I20980,'Cross-Page Data'!$D$4:$F$48,3,FALSE)="solar",IF(E20980="PV","solar PV","solar thermal"),IF(VLOOKUP(I20980,'Cross-Page Data'!$D$4:$F$48,3,FALSE)="wind",VLOOKUP(E20980,'Cross-Page Data'!$I$4:$J$19,2,FALSE),IF(VLOOKUP(I20980,'Cross-Page Data'!$D$4:$F$48,3,FALSE)="hydro",VLOOKUP(E20980,'Cross-Page Data'!$I$4:$J$19,2,FALSE),VLOOKUP(I20980,'Cross-Page Data'!$D$4:$F$48,3,FALSE)))))</f>
        <v>petroleum</v>
      </c>
      <c r="K20980" s="65" t="b">
        <f t="shared" si="327"/>
        <v>0</v>
      </c>
    </row>
    <row r="20981" spans="2:11" ht="14.65" customHeight="1">
      <c r="B20981" s="65">
        <v>61482</v>
      </c>
      <c r="C20981" s="65" t="s">
        <v>3405</v>
      </c>
      <c r="D20981" s="65" t="s">
        <v>3579</v>
      </c>
      <c r="E20981" s="65" t="s">
        <v>3510</v>
      </c>
      <c r="F20981" s="65">
        <v>3</v>
      </c>
      <c r="G20981" s="65" t="s">
        <v>3497</v>
      </c>
      <c r="H20981" s="65" t="s">
        <v>3583</v>
      </c>
      <c r="I20981" s="65" t="s">
        <v>3508</v>
      </c>
      <c r="J20981" s="65" t="str">
        <f>IF(VLOOKUP(I20981,'Cross-Page Data'!$D$4:$F$48,3,FALSE)="natural gas",VLOOKUP(E20981,'Cross-Page Data'!$I$4:$J$19,2,FALSE),IF(VLOOKUP(I20981,'Cross-Page Data'!$D$4:$F$48,3,FALSE)="solar",IF(E20981="PV","solar PV","solar thermal"),IF(VLOOKUP(I20981,'Cross-Page Data'!$D$4:$F$48,3,FALSE)="wind",VLOOKUP(E20981,'Cross-Page Data'!$I$4:$J$19,2,FALSE),IF(VLOOKUP(I20981,'Cross-Page Data'!$D$4:$F$48,3,FALSE)="hydro",VLOOKUP(E20981,'Cross-Page Data'!$I$4:$J$19,2,FALSE),VLOOKUP(I20981,'Cross-Page Data'!$D$4:$F$48,3,FALSE)))))</f>
        <v>petroleum</v>
      </c>
      <c r="K20981" s="65" t="b">
        <f t="shared" si="327"/>
        <v>0</v>
      </c>
    </row>
    <row r="20982" spans="2:11" ht="14.65" customHeight="1">
      <c r="B20982" s="65">
        <v>61482</v>
      </c>
      <c r="C20982" s="65" t="s">
        <v>3405</v>
      </c>
      <c r="D20982" s="65" t="s">
        <v>3579</v>
      </c>
      <c r="E20982" s="65" t="s">
        <v>3510</v>
      </c>
      <c r="F20982" s="65">
        <v>3</v>
      </c>
      <c r="G20982" s="65" t="s">
        <v>3497</v>
      </c>
      <c r="H20982" s="65" t="s">
        <v>3583</v>
      </c>
      <c r="I20982" s="65" t="s">
        <v>3508</v>
      </c>
      <c r="J20982" s="65" t="str">
        <f>IF(VLOOKUP(I20982,'Cross-Page Data'!$D$4:$F$48,3,FALSE)="natural gas",VLOOKUP(E20982,'Cross-Page Data'!$I$4:$J$19,2,FALSE),IF(VLOOKUP(I20982,'Cross-Page Data'!$D$4:$F$48,3,FALSE)="solar",IF(E20982="PV","solar PV","solar thermal"),IF(VLOOKUP(I20982,'Cross-Page Data'!$D$4:$F$48,3,FALSE)="wind",VLOOKUP(E20982,'Cross-Page Data'!$I$4:$J$19,2,FALSE),IF(VLOOKUP(I20982,'Cross-Page Data'!$D$4:$F$48,3,FALSE)="hydro",VLOOKUP(E20982,'Cross-Page Data'!$I$4:$J$19,2,FALSE),VLOOKUP(I20982,'Cross-Page Data'!$D$4:$F$48,3,FALSE)))))</f>
        <v>petroleum</v>
      </c>
      <c r="K20982" s="65" t="b">
        <f t="shared" si="327"/>
        <v>0</v>
      </c>
    </row>
    <row r="20983" spans="2:11" ht="14.65" customHeight="1">
      <c r="B20983" s="65">
        <v>61482</v>
      </c>
      <c r="C20983" s="65" t="s">
        <v>3405</v>
      </c>
      <c r="D20983" s="65" t="s">
        <v>3579</v>
      </c>
      <c r="E20983" s="65" t="s">
        <v>3510</v>
      </c>
      <c r="F20983" s="65">
        <v>3</v>
      </c>
      <c r="G20983" s="65" t="s">
        <v>3497</v>
      </c>
      <c r="H20983" s="65" t="s">
        <v>3583</v>
      </c>
      <c r="I20983" s="65" t="s">
        <v>3508</v>
      </c>
      <c r="J20983" s="65" t="str">
        <f>IF(VLOOKUP(I20983,'Cross-Page Data'!$D$4:$F$48,3,FALSE)="natural gas",VLOOKUP(E20983,'Cross-Page Data'!$I$4:$J$19,2,FALSE),IF(VLOOKUP(I20983,'Cross-Page Data'!$D$4:$F$48,3,FALSE)="solar",IF(E20983="PV","solar PV","solar thermal"),IF(VLOOKUP(I20983,'Cross-Page Data'!$D$4:$F$48,3,FALSE)="wind",VLOOKUP(E20983,'Cross-Page Data'!$I$4:$J$19,2,FALSE),IF(VLOOKUP(I20983,'Cross-Page Data'!$D$4:$F$48,3,FALSE)="hydro",VLOOKUP(E20983,'Cross-Page Data'!$I$4:$J$19,2,FALSE),VLOOKUP(I20983,'Cross-Page Data'!$D$4:$F$48,3,FALSE)))))</f>
        <v>petroleum</v>
      </c>
      <c r="K20983" s="65" t="b">
        <f t="shared" si="327"/>
        <v>0</v>
      </c>
    </row>
    <row r="20984" spans="2:11" ht="14.65" customHeight="1">
      <c r="B20984" s="65">
        <v>61482</v>
      </c>
      <c r="C20984" s="65" t="s">
        <v>3405</v>
      </c>
      <c r="D20984" s="65" t="s">
        <v>3579</v>
      </c>
      <c r="E20984" s="65" t="s">
        <v>3510</v>
      </c>
      <c r="F20984" s="65">
        <v>3</v>
      </c>
      <c r="G20984" s="65" t="s">
        <v>3497</v>
      </c>
      <c r="H20984" s="65" t="s">
        <v>3583</v>
      </c>
      <c r="I20984" s="65" t="s">
        <v>3508</v>
      </c>
      <c r="J20984" s="65" t="str">
        <f>IF(VLOOKUP(I20984,'Cross-Page Data'!$D$4:$F$48,3,FALSE)="natural gas",VLOOKUP(E20984,'Cross-Page Data'!$I$4:$J$19,2,FALSE),IF(VLOOKUP(I20984,'Cross-Page Data'!$D$4:$F$48,3,FALSE)="solar",IF(E20984="PV","solar PV","solar thermal"),IF(VLOOKUP(I20984,'Cross-Page Data'!$D$4:$F$48,3,FALSE)="wind",VLOOKUP(E20984,'Cross-Page Data'!$I$4:$J$19,2,FALSE),IF(VLOOKUP(I20984,'Cross-Page Data'!$D$4:$F$48,3,FALSE)="hydro",VLOOKUP(E20984,'Cross-Page Data'!$I$4:$J$19,2,FALSE),VLOOKUP(I20984,'Cross-Page Data'!$D$4:$F$48,3,FALSE)))))</f>
        <v>petroleum</v>
      </c>
      <c r="K20984" s="65" t="b">
        <f t="shared" si="327"/>
        <v>0</v>
      </c>
    </row>
    <row r="20985" spans="2:11" ht="14.65" customHeight="1">
      <c r="B20985" s="65">
        <v>61482</v>
      </c>
      <c r="C20985" s="65" t="s">
        <v>3405</v>
      </c>
      <c r="D20985" s="65" t="s">
        <v>3579</v>
      </c>
      <c r="E20985" s="65" t="s">
        <v>3510</v>
      </c>
      <c r="F20985" s="65">
        <v>3</v>
      </c>
      <c r="G20985" s="65" t="s">
        <v>3497</v>
      </c>
      <c r="H20985" s="65" t="s">
        <v>3583</v>
      </c>
      <c r="I20985" s="65" t="s">
        <v>3508</v>
      </c>
      <c r="J20985" s="65" t="str">
        <f>IF(VLOOKUP(I20985,'Cross-Page Data'!$D$4:$F$48,3,FALSE)="natural gas",VLOOKUP(E20985,'Cross-Page Data'!$I$4:$J$19,2,FALSE),IF(VLOOKUP(I20985,'Cross-Page Data'!$D$4:$F$48,3,FALSE)="solar",IF(E20985="PV","solar PV","solar thermal"),IF(VLOOKUP(I20985,'Cross-Page Data'!$D$4:$F$48,3,FALSE)="wind",VLOOKUP(E20985,'Cross-Page Data'!$I$4:$J$19,2,FALSE),IF(VLOOKUP(I20985,'Cross-Page Data'!$D$4:$F$48,3,FALSE)="hydro",VLOOKUP(E20985,'Cross-Page Data'!$I$4:$J$19,2,FALSE),VLOOKUP(I20985,'Cross-Page Data'!$D$4:$F$48,3,FALSE)))))</f>
        <v>petroleum</v>
      </c>
      <c r="K20985" s="65" t="b">
        <f t="shared" si="327"/>
        <v>0</v>
      </c>
    </row>
    <row r="20986" spans="2:11" ht="14.65" customHeight="1">
      <c r="B20986" s="65">
        <v>61482</v>
      </c>
      <c r="C20986" s="65" t="s">
        <v>3405</v>
      </c>
      <c r="D20986" s="65" t="s">
        <v>3579</v>
      </c>
      <c r="E20986" s="65" t="s">
        <v>3510</v>
      </c>
      <c r="F20986" s="65">
        <v>3</v>
      </c>
      <c r="G20986" s="65" t="s">
        <v>3497</v>
      </c>
      <c r="H20986" s="65" t="s">
        <v>3583</v>
      </c>
      <c r="I20986" s="65" t="s">
        <v>3508</v>
      </c>
      <c r="J20986" s="65" t="str">
        <f>IF(VLOOKUP(I20986,'Cross-Page Data'!$D$4:$F$48,3,FALSE)="natural gas",VLOOKUP(E20986,'Cross-Page Data'!$I$4:$J$19,2,FALSE),IF(VLOOKUP(I20986,'Cross-Page Data'!$D$4:$F$48,3,FALSE)="solar",IF(E20986="PV","solar PV","solar thermal"),IF(VLOOKUP(I20986,'Cross-Page Data'!$D$4:$F$48,3,FALSE)="wind",VLOOKUP(E20986,'Cross-Page Data'!$I$4:$J$19,2,FALSE),IF(VLOOKUP(I20986,'Cross-Page Data'!$D$4:$F$48,3,FALSE)="hydro",VLOOKUP(E20986,'Cross-Page Data'!$I$4:$J$19,2,FALSE),VLOOKUP(I20986,'Cross-Page Data'!$D$4:$F$48,3,FALSE)))))</f>
        <v>petroleum</v>
      </c>
      <c r="K20986" s="65" t="b">
        <f t="shared" si="327"/>
        <v>0</v>
      </c>
    </row>
    <row r="20987" spans="2:11" ht="14.65" customHeight="1">
      <c r="B20987" s="65">
        <v>61483</v>
      </c>
      <c r="C20987" s="65" t="s">
        <v>3424</v>
      </c>
      <c r="D20987" s="65" t="s">
        <v>3587</v>
      </c>
      <c r="E20987" s="65" t="s">
        <v>3532</v>
      </c>
      <c r="F20987" s="65">
        <v>1</v>
      </c>
      <c r="G20987" s="65" t="s">
        <v>3497</v>
      </c>
      <c r="H20987" s="65" t="s">
        <v>3581</v>
      </c>
      <c r="I20987" s="65" t="s">
        <v>3533</v>
      </c>
      <c r="J20987" s="65" t="str">
        <f>IF(VLOOKUP(I20987,'Cross-Page Data'!$D$4:$F$48,3,FALSE)="natural gas",VLOOKUP(E20987,'Cross-Page Data'!$I$4:$J$19,2,FALSE),IF(VLOOKUP(I20987,'Cross-Page Data'!$D$4:$F$48,3,FALSE)="solar",IF(E20987="PV","solar PV","solar thermal"),IF(VLOOKUP(I20987,'Cross-Page Data'!$D$4:$F$48,3,FALSE)="wind",VLOOKUP(E20987,'Cross-Page Data'!$I$4:$J$19,2,FALSE),IF(VLOOKUP(I20987,'Cross-Page Data'!$D$4:$F$48,3,FALSE)="hydro",VLOOKUP(E20987,'Cross-Page Data'!$I$4:$J$19,2,FALSE),VLOOKUP(I20987,'Cross-Page Data'!$D$4:$F$48,3,FALSE)))))</f>
        <v>solar PV</v>
      </c>
      <c r="K20987" s="65" t="b">
        <f t="shared" si="327"/>
        <v>1</v>
      </c>
    </row>
    <row r="20988" spans="2:11" ht="14.65" customHeight="1">
      <c r="B20988" s="65">
        <v>61483</v>
      </c>
      <c r="C20988" s="65" t="s">
        <v>3424</v>
      </c>
      <c r="D20988" s="65" t="s">
        <v>3587</v>
      </c>
      <c r="E20988" s="65" t="s">
        <v>3532</v>
      </c>
      <c r="F20988" s="65">
        <v>1</v>
      </c>
      <c r="G20988" s="65" t="s">
        <v>3497</v>
      </c>
      <c r="H20988" s="65" t="s">
        <v>3581</v>
      </c>
      <c r="I20988" s="65" t="s">
        <v>3533</v>
      </c>
      <c r="J20988" s="65" t="str">
        <f>IF(VLOOKUP(I20988,'Cross-Page Data'!$D$4:$F$48,3,FALSE)="natural gas",VLOOKUP(E20988,'Cross-Page Data'!$I$4:$J$19,2,FALSE),IF(VLOOKUP(I20988,'Cross-Page Data'!$D$4:$F$48,3,FALSE)="solar",IF(E20988="PV","solar PV","solar thermal"),IF(VLOOKUP(I20988,'Cross-Page Data'!$D$4:$F$48,3,FALSE)="wind",VLOOKUP(E20988,'Cross-Page Data'!$I$4:$J$19,2,FALSE),IF(VLOOKUP(I20988,'Cross-Page Data'!$D$4:$F$48,3,FALSE)="hydro",VLOOKUP(E20988,'Cross-Page Data'!$I$4:$J$19,2,FALSE),VLOOKUP(I20988,'Cross-Page Data'!$D$4:$F$48,3,FALSE)))))</f>
        <v>solar PV</v>
      </c>
      <c r="K20988" s="65" t="b">
        <f t="shared" si="327"/>
        <v>1</v>
      </c>
    </row>
    <row r="20989" spans="2:11" ht="14.65" customHeight="1">
      <c r="B20989" s="65">
        <v>61483</v>
      </c>
      <c r="C20989" s="65" t="s">
        <v>3424</v>
      </c>
      <c r="D20989" s="65" t="s">
        <v>3587</v>
      </c>
      <c r="E20989" s="65" t="s">
        <v>3532</v>
      </c>
      <c r="F20989" s="65">
        <v>1</v>
      </c>
      <c r="G20989" s="65" t="s">
        <v>3497</v>
      </c>
      <c r="H20989" s="65" t="s">
        <v>3581</v>
      </c>
      <c r="I20989" s="65" t="s">
        <v>3533</v>
      </c>
      <c r="J20989" s="65" t="str">
        <f>IF(VLOOKUP(I20989,'Cross-Page Data'!$D$4:$F$48,3,FALSE)="natural gas",VLOOKUP(E20989,'Cross-Page Data'!$I$4:$J$19,2,FALSE),IF(VLOOKUP(I20989,'Cross-Page Data'!$D$4:$F$48,3,FALSE)="solar",IF(E20989="PV","solar PV","solar thermal"),IF(VLOOKUP(I20989,'Cross-Page Data'!$D$4:$F$48,3,FALSE)="wind",VLOOKUP(E20989,'Cross-Page Data'!$I$4:$J$19,2,FALSE),IF(VLOOKUP(I20989,'Cross-Page Data'!$D$4:$F$48,3,FALSE)="hydro",VLOOKUP(E20989,'Cross-Page Data'!$I$4:$J$19,2,FALSE),VLOOKUP(I20989,'Cross-Page Data'!$D$4:$F$48,3,FALSE)))))</f>
        <v>solar PV</v>
      </c>
      <c r="K20989" s="65" t="b">
        <f t="shared" si="327"/>
        <v>1</v>
      </c>
    </row>
    <row r="20990" spans="2:11" ht="14.65" customHeight="1">
      <c r="B20990" s="65">
        <v>61483</v>
      </c>
      <c r="C20990" s="65" t="s">
        <v>3424</v>
      </c>
      <c r="D20990" s="65" t="s">
        <v>3587</v>
      </c>
      <c r="E20990" s="65" t="s">
        <v>3532</v>
      </c>
      <c r="F20990" s="65">
        <v>1</v>
      </c>
      <c r="G20990" s="65" t="s">
        <v>3497</v>
      </c>
      <c r="H20990" s="65" t="s">
        <v>3581</v>
      </c>
      <c r="I20990" s="65" t="s">
        <v>3533</v>
      </c>
      <c r="J20990" s="65" t="str">
        <f>IF(VLOOKUP(I20990,'Cross-Page Data'!$D$4:$F$48,3,FALSE)="natural gas",VLOOKUP(E20990,'Cross-Page Data'!$I$4:$J$19,2,FALSE),IF(VLOOKUP(I20990,'Cross-Page Data'!$D$4:$F$48,3,FALSE)="solar",IF(E20990="PV","solar PV","solar thermal"),IF(VLOOKUP(I20990,'Cross-Page Data'!$D$4:$F$48,3,FALSE)="wind",VLOOKUP(E20990,'Cross-Page Data'!$I$4:$J$19,2,FALSE),IF(VLOOKUP(I20990,'Cross-Page Data'!$D$4:$F$48,3,FALSE)="hydro",VLOOKUP(E20990,'Cross-Page Data'!$I$4:$J$19,2,FALSE),VLOOKUP(I20990,'Cross-Page Data'!$D$4:$F$48,3,FALSE)))))</f>
        <v>solar PV</v>
      </c>
      <c r="K20990" s="65" t="b">
        <f t="shared" si="327"/>
        <v>1</v>
      </c>
    </row>
    <row r="20991" spans="2:11" ht="14.65" customHeight="1">
      <c r="B20991" s="65">
        <v>61483</v>
      </c>
      <c r="C20991" s="65" t="s">
        <v>3424</v>
      </c>
      <c r="D20991" s="65" t="s">
        <v>3587</v>
      </c>
      <c r="E20991" s="65" t="s">
        <v>3532</v>
      </c>
      <c r="F20991" s="65">
        <v>1</v>
      </c>
      <c r="G20991" s="65" t="s">
        <v>3497</v>
      </c>
      <c r="H20991" s="65" t="s">
        <v>3581</v>
      </c>
      <c r="I20991" s="65" t="s">
        <v>3533</v>
      </c>
      <c r="J20991" s="65" t="str">
        <f>IF(VLOOKUP(I20991,'Cross-Page Data'!$D$4:$F$48,3,FALSE)="natural gas",VLOOKUP(E20991,'Cross-Page Data'!$I$4:$J$19,2,FALSE),IF(VLOOKUP(I20991,'Cross-Page Data'!$D$4:$F$48,3,FALSE)="solar",IF(E20991="PV","solar PV","solar thermal"),IF(VLOOKUP(I20991,'Cross-Page Data'!$D$4:$F$48,3,FALSE)="wind",VLOOKUP(E20991,'Cross-Page Data'!$I$4:$J$19,2,FALSE),IF(VLOOKUP(I20991,'Cross-Page Data'!$D$4:$F$48,3,FALSE)="hydro",VLOOKUP(E20991,'Cross-Page Data'!$I$4:$J$19,2,FALSE),VLOOKUP(I20991,'Cross-Page Data'!$D$4:$F$48,3,FALSE)))))</f>
        <v>solar PV</v>
      </c>
      <c r="K20991" s="65" t="b">
        <f t="shared" si="327"/>
        <v>1</v>
      </c>
    </row>
    <row r="20992" spans="2:11" ht="14.65" customHeight="1">
      <c r="B20992" s="65">
        <v>61484</v>
      </c>
      <c r="C20992" s="65" t="s">
        <v>3424</v>
      </c>
      <c r="D20992" s="65" t="s">
        <v>3587</v>
      </c>
      <c r="E20992" s="65" t="s">
        <v>3532</v>
      </c>
      <c r="F20992" s="65">
        <v>1</v>
      </c>
      <c r="G20992" s="65" t="s">
        <v>3497</v>
      </c>
      <c r="H20992" s="65" t="s">
        <v>3581</v>
      </c>
      <c r="I20992" s="65" t="s">
        <v>3533</v>
      </c>
      <c r="J20992" s="65" t="str">
        <f>IF(VLOOKUP(I20992,'Cross-Page Data'!$D$4:$F$48,3,FALSE)="natural gas",VLOOKUP(E20992,'Cross-Page Data'!$I$4:$J$19,2,FALSE),IF(VLOOKUP(I20992,'Cross-Page Data'!$D$4:$F$48,3,FALSE)="solar",IF(E20992="PV","solar PV","solar thermal"),IF(VLOOKUP(I20992,'Cross-Page Data'!$D$4:$F$48,3,FALSE)="wind",VLOOKUP(E20992,'Cross-Page Data'!$I$4:$J$19,2,FALSE),IF(VLOOKUP(I20992,'Cross-Page Data'!$D$4:$F$48,3,FALSE)="hydro",VLOOKUP(E20992,'Cross-Page Data'!$I$4:$J$19,2,FALSE),VLOOKUP(I20992,'Cross-Page Data'!$D$4:$F$48,3,FALSE)))))</f>
        <v>solar PV</v>
      </c>
      <c r="K20992" s="65" t="b">
        <f t="shared" si="327"/>
        <v>1</v>
      </c>
    </row>
    <row r="20993" spans="2:11" ht="14.65" customHeight="1">
      <c r="B20993" s="65">
        <v>61484</v>
      </c>
      <c r="C20993" s="65" t="s">
        <v>3424</v>
      </c>
      <c r="D20993" s="65" t="s">
        <v>3587</v>
      </c>
      <c r="E20993" s="65" t="s">
        <v>3532</v>
      </c>
      <c r="F20993" s="65">
        <v>1</v>
      </c>
      <c r="G20993" s="65" t="s">
        <v>3497</v>
      </c>
      <c r="H20993" s="65" t="s">
        <v>3581</v>
      </c>
      <c r="I20993" s="65" t="s">
        <v>3533</v>
      </c>
      <c r="J20993" s="65" t="str">
        <f>IF(VLOOKUP(I20993,'Cross-Page Data'!$D$4:$F$48,3,FALSE)="natural gas",VLOOKUP(E20993,'Cross-Page Data'!$I$4:$J$19,2,FALSE),IF(VLOOKUP(I20993,'Cross-Page Data'!$D$4:$F$48,3,FALSE)="solar",IF(E20993="PV","solar PV","solar thermal"),IF(VLOOKUP(I20993,'Cross-Page Data'!$D$4:$F$48,3,FALSE)="wind",VLOOKUP(E20993,'Cross-Page Data'!$I$4:$J$19,2,FALSE),IF(VLOOKUP(I20993,'Cross-Page Data'!$D$4:$F$48,3,FALSE)="hydro",VLOOKUP(E20993,'Cross-Page Data'!$I$4:$J$19,2,FALSE),VLOOKUP(I20993,'Cross-Page Data'!$D$4:$F$48,3,FALSE)))))</f>
        <v>solar PV</v>
      </c>
      <c r="K20993" s="65" t="b">
        <f t="shared" si="327"/>
        <v>1</v>
      </c>
    </row>
    <row r="20994" spans="2:11" ht="14.65" customHeight="1">
      <c r="B20994" s="65">
        <v>61484</v>
      </c>
      <c r="C20994" s="65" t="s">
        <v>3424</v>
      </c>
      <c r="D20994" s="65" t="s">
        <v>3587</v>
      </c>
      <c r="E20994" s="65" t="s">
        <v>3532</v>
      </c>
      <c r="F20994" s="65">
        <v>1</v>
      </c>
      <c r="G20994" s="65" t="s">
        <v>3497</v>
      </c>
      <c r="H20994" s="65" t="s">
        <v>3581</v>
      </c>
      <c r="I20994" s="65" t="s">
        <v>3533</v>
      </c>
      <c r="J20994" s="65" t="str">
        <f>IF(VLOOKUP(I20994,'Cross-Page Data'!$D$4:$F$48,3,FALSE)="natural gas",VLOOKUP(E20994,'Cross-Page Data'!$I$4:$J$19,2,FALSE),IF(VLOOKUP(I20994,'Cross-Page Data'!$D$4:$F$48,3,FALSE)="solar",IF(E20994="PV","solar PV","solar thermal"),IF(VLOOKUP(I20994,'Cross-Page Data'!$D$4:$F$48,3,FALSE)="wind",VLOOKUP(E20994,'Cross-Page Data'!$I$4:$J$19,2,FALSE),IF(VLOOKUP(I20994,'Cross-Page Data'!$D$4:$F$48,3,FALSE)="hydro",VLOOKUP(E20994,'Cross-Page Data'!$I$4:$J$19,2,FALSE),VLOOKUP(I20994,'Cross-Page Data'!$D$4:$F$48,3,FALSE)))))</f>
        <v>solar PV</v>
      </c>
      <c r="K20994" s="65" t="b">
        <f t="shared" si="327"/>
        <v>1</v>
      </c>
    </row>
    <row r="20995" spans="2:11" ht="14.65" customHeight="1">
      <c r="B20995" s="65">
        <v>61484</v>
      </c>
      <c r="C20995" s="65" t="s">
        <v>3424</v>
      </c>
      <c r="D20995" s="65" t="s">
        <v>3587</v>
      </c>
      <c r="E20995" s="65" t="s">
        <v>3532</v>
      </c>
      <c r="F20995" s="65">
        <v>1</v>
      </c>
      <c r="G20995" s="65" t="s">
        <v>3497</v>
      </c>
      <c r="H20995" s="65" t="s">
        <v>3581</v>
      </c>
      <c r="I20995" s="65" t="s">
        <v>3533</v>
      </c>
      <c r="J20995" s="65" t="str">
        <f>IF(VLOOKUP(I20995,'Cross-Page Data'!$D$4:$F$48,3,FALSE)="natural gas",VLOOKUP(E20995,'Cross-Page Data'!$I$4:$J$19,2,FALSE),IF(VLOOKUP(I20995,'Cross-Page Data'!$D$4:$F$48,3,FALSE)="solar",IF(E20995="PV","solar PV","solar thermal"),IF(VLOOKUP(I20995,'Cross-Page Data'!$D$4:$F$48,3,FALSE)="wind",VLOOKUP(E20995,'Cross-Page Data'!$I$4:$J$19,2,FALSE),IF(VLOOKUP(I20995,'Cross-Page Data'!$D$4:$F$48,3,FALSE)="hydro",VLOOKUP(E20995,'Cross-Page Data'!$I$4:$J$19,2,FALSE),VLOOKUP(I20995,'Cross-Page Data'!$D$4:$F$48,3,FALSE)))))</f>
        <v>solar PV</v>
      </c>
      <c r="K20995" s="65" t="b">
        <f t="shared" si="327"/>
        <v>1</v>
      </c>
    </row>
    <row r="20996" spans="2:11" ht="14.65" customHeight="1">
      <c r="B20996" s="65">
        <v>61484</v>
      </c>
      <c r="C20996" s="65" t="s">
        <v>3424</v>
      </c>
      <c r="D20996" s="65" t="s">
        <v>3587</v>
      </c>
      <c r="E20996" s="65" t="s">
        <v>3532</v>
      </c>
      <c r="F20996" s="65">
        <v>1</v>
      </c>
      <c r="G20996" s="65" t="s">
        <v>3497</v>
      </c>
      <c r="H20996" s="65" t="s">
        <v>3581</v>
      </c>
      <c r="I20996" s="65" t="s">
        <v>3533</v>
      </c>
      <c r="J20996" s="65" t="str">
        <f>IF(VLOOKUP(I20996,'Cross-Page Data'!$D$4:$F$48,3,FALSE)="natural gas",VLOOKUP(E20996,'Cross-Page Data'!$I$4:$J$19,2,FALSE),IF(VLOOKUP(I20996,'Cross-Page Data'!$D$4:$F$48,3,FALSE)="solar",IF(E20996="PV","solar PV","solar thermal"),IF(VLOOKUP(I20996,'Cross-Page Data'!$D$4:$F$48,3,FALSE)="wind",VLOOKUP(E20996,'Cross-Page Data'!$I$4:$J$19,2,FALSE),IF(VLOOKUP(I20996,'Cross-Page Data'!$D$4:$F$48,3,FALSE)="hydro",VLOOKUP(E20996,'Cross-Page Data'!$I$4:$J$19,2,FALSE),VLOOKUP(I20996,'Cross-Page Data'!$D$4:$F$48,3,FALSE)))))</f>
        <v>solar PV</v>
      </c>
      <c r="K20996" s="65" t="b">
        <f t="shared" ref="K20996:K21059" si="328">IF(AND($N$3=FALSE,OR(H20996="Commercial CHP",H20996="Industrial CHP",H20996="IPP CHP")),FALSE,IF(AND($N$4=FALSE,OR(H20996="Commercial CHP",H20996="Commercial Non-CHP",H20996="industrial chp", H20996="industrial non-chp")),FALSE, TRUE))</f>
        <v>1</v>
      </c>
    </row>
    <row r="20997" spans="2:11" ht="14.65" customHeight="1">
      <c r="B20997" s="65">
        <v>61485</v>
      </c>
      <c r="C20997" s="65" t="s">
        <v>3424</v>
      </c>
      <c r="D20997" s="65" t="s">
        <v>3587</v>
      </c>
      <c r="E20997" s="65" t="s">
        <v>3532</v>
      </c>
      <c r="F20997" s="65">
        <v>1</v>
      </c>
      <c r="G20997" s="65" t="s">
        <v>3497</v>
      </c>
      <c r="H20997" s="65" t="s">
        <v>3581</v>
      </c>
      <c r="I20997" s="65" t="s">
        <v>3533</v>
      </c>
      <c r="J20997" s="65" t="str">
        <f>IF(VLOOKUP(I20997,'Cross-Page Data'!$D$4:$F$48,3,FALSE)="natural gas",VLOOKUP(E20997,'Cross-Page Data'!$I$4:$J$19,2,FALSE),IF(VLOOKUP(I20997,'Cross-Page Data'!$D$4:$F$48,3,FALSE)="solar",IF(E20997="PV","solar PV","solar thermal"),IF(VLOOKUP(I20997,'Cross-Page Data'!$D$4:$F$48,3,FALSE)="wind",VLOOKUP(E20997,'Cross-Page Data'!$I$4:$J$19,2,FALSE),IF(VLOOKUP(I20997,'Cross-Page Data'!$D$4:$F$48,3,FALSE)="hydro",VLOOKUP(E20997,'Cross-Page Data'!$I$4:$J$19,2,FALSE),VLOOKUP(I20997,'Cross-Page Data'!$D$4:$F$48,3,FALSE)))))</f>
        <v>solar PV</v>
      </c>
      <c r="K20997" s="65" t="b">
        <f t="shared" si="328"/>
        <v>1</v>
      </c>
    </row>
    <row r="20998" spans="2:11" ht="14.65" customHeight="1">
      <c r="B20998" s="65">
        <v>61485</v>
      </c>
      <c r="C20998" s="65" t="s">
        <v>3424</v>
      </c>
      <c r="D20998" s="65" t="s">
        <v>3587</v>
      </c>
      <c r="E20998" s="65" t="s">
        <v>3532</v>
      </c>
      <c r="F20998" s="65">
        <v>1</v>
      </c>
      <c r="G20998" s="65" t="s">
        <v>3497</v>
      </c>
      <c r="H20998" s="65" t="s">
        <v>3581</v>
      </c>
      <c r="I20998" s="65" t="s">
        <v>3533</v>
      </c>
      <c r="J20998" s="65" t="str">
        <f>IF(VLOOKUP(I20998,'Cross-Page Data'!$D$4:$F$48,3,FALSE)="natural gas",VLOOKUP(E20998,'Cross-Page Data'!$I$4:$J$19,2,FALSE),IF(VLOOKUP(I20998,'Cross-Page Data'!$D$4:$F$48,3,FALSE)="solar",IF(E20998="PV","solar PV","solar thermal"),IF(VLOOKUP(I20998,'Cross-Page Data'!$D$4:$F$48,3,FALSE)="wind",VLOOKUP(E20998,'Cross-Page Data'!$I$4:$J$19,2,FALSE),IF(VLOOKUP(I20998,'Cross-Page Data'!$D$4:$F$48,3,FALSE)="hydro",VLOOKUP(E20998,'Cross-Page Data'!$I$4:$J$19,2,FALSE),VLOOKUP(I20998,'Cross-Page Data'!$D$4:$F$48,3,FALSE)))))</f>
        <v>solar PV</v>
      </c>
      <c r="K20998" s="65" t="b">
        <f t="shared" si="328"/>
        <v>1</v>
      </c>
    </row>
    <row r="20999" spans="2:11" ht="14.65" customHeight="1">
      <c r="B20999" s="65">
        <v>61485</v>
      </c>
      <c r="C20999" s="65" t="s">
        <v>3424</v>
      </c>
      <c r="D20999" s="65" t="s">
        <v>3587</v>
      </c>
      <c r="E20999" s="65" t="s">
        <v>3532</v>
      </c>
      <c r="F20999" s="65">
        <v>1</v>
      </c>
      <c r="G20999" s="65" t="s">
        <v>3497</v>
      </c>
      <c r="H20999" s="65" t="s">
        <v>3581</v>
      </c>
      <c r="I20999" s="65" t="s">
        <v>3533</v>
      </c>
      <c r="J20999" s="65" t="str">
        <f>IF(VLOOKUP(I20999,'Cross-Page Data'!$D$4:$F$48,3,FALSE)="natural gas",VLOOKUP(E20999,'Cross-Page Data'!$I$4:$J$19,2,FALSE),IF(VLOOKUP(I20999,'Cross-Page Data'!$D$4:$F$48,3,FALSE)="solar",IF(E20999="PV","solar PV","solar thermal"),IF(VLOOKUP(I20999,'Cross-Page Data'!$D$4:$F$48,3,FALSE)="wind",VLOOKUP(E20999,'Cross-Page Data'!$I$4:$J$19,2,FALSE),IF(VLOOKUP(I20999,'Cross-Page Data'!$D$4:$F$48,3,FALSE)="hydro",VLOOKUP(E20999,'Cross-Page Data'!$I$4:$J$19,2,FALSE),VLOOKUP(I20999,'Cross-Page Data'!$D$4:$F$48,3,FALSE)))))</f>
        <v>solar PV</v>
      </c>
      <c r="K20999" s="65" t="b">
        <f t="shared" si="328"/>
        <v>1</v>
      </c>
    </row>
    <row r="21000" spans="2:11" ht="14.65" customHeight="1">
      <c r="B21000" s="65">
        <v>61486</v>
      </c>
      <c r="C21000" s="65" t="s">
        <v>3424</v>
      </c>
      <c r="D21000" s="65" t="s">
        <v>3587</v>
      </c>
      <c r="E21000" s="65" t="s">
        <v>3532</v>
      </c>
      <c r="F21000" s="65">
        <v>1</v>
      </c>
      <c r="G21000" s="65" t="s">
        <v>3497</v>
      </c>
      <c r="H21000" s="65" t="s">
        <v>3581</v>
      </c>
      <c r="I21000" s="65" t="s">
        <v>3533</v>
      </c>
      <c r="J21000" s="65" t="str">
        <f>IF(VLOOKUP(I21000,'Cross-Page Data'!$D$4:$F$48,3,FALSE)="natural gas",VLOOKUP(E21000,'Cross-Page Data'!$I$4:$J$19,2,FALSE),IF(VLOOKUP(I21000,'Cross-Page Data'!$D$4:$F$48,3,FALSE)="solar",IF(E21000="PV","solar PV","solar thermal"),IF(VLOOKUP(I21000,'Cross-Page Data'!$D$4:$F$48,3,FALSE)="wind",VLOOKUP(E21000,'Cross-Page Data'!$I$4:$J$19,2,FALSE),IF(VLOOKUP(I21000,'Cross-Page Data'!$D$4:$F$48,3,FALSE)="hydro",VLOOKUP(E21000,'Cross-Page Data'!$I$4:$J$19,2,FALSE),VLOOKUP(I21000,'Cross-Page Data'!$D$4:$F$48,3,FALSE)))))</f>
        <v>solar PV</v>
      </c>
      <c r="K21000" s="65" t="b">
        <f t="shared" si="328"/>
        <v>1</v>
      </c>
    </row>
    <row r="21001" spans="2:11" ht="14.65" customHeight="1">
      <c r="B21001" s="65">
        <v>61486</v>
      </c>
      <c r="C21001" s="65" t="s">
        <v>3424</v>
      </c>
      <c r="D21001" s="65" t="s">
        <v>3587</v>
      </c>
      <c r="E21001" s="65" t="s">
        <v>3532</v>
      </c>
      <c r="F21001" s="65">
        <v>1</v>
      </c>
      <c r="G21001" s="65" t="s">
        <v>3497</v>
      </c>
      <c r="H21001" s="65" t="s">
        <v>3581</v>
      </c>
      <c r="I21001" s="65" t="s">
        <v>3533</v>
      </c>
      <c r="J21001" s="65" t="str">
        <f>IF(VLOOKUP(I21001,'Cross-Page Data'!$D$4:$F$48,3,FALSE)="natural gas",VLOOKUP(E21001,'Cross-Page Data'!$I$4:$J$19,2,FALSE),IF(VLOOKUP(I21001,'Cross-Page Data'!$D$4:$F$48,3,FALSE)="solar",IF(E21001="PV","solar PV","solar thermal"),IF(VLOOKUP(I21001,'Cross-Page Data'!$D$4:$F$48,3,FALSE)="wind",VLOOKUP(E21001,'Cross-Page Data'!$I$4:$J$19,2,FALSE),IF(VLOOKUP(I21001,'Cross-Page Data'!$D$4:$F$48,3,FALSE)="hydro",VLOOKUP(E21001,'Cross-Page Data'!$I$4:$J$19,2,FALSE),VLOOKUP(I21001,'Cross-Page Data'!$D$4:$F$48,3,FALSE)))))</f>
        <v>solar PV</v>
      </c>
      <c r="K21001" s="65" t="b">
        <f t="shared" si="328"/>
        <v>1</v>
      </c>
    </row>
    <row r="21002" spans="2:11" ht="14.65" customHeight="1">
      <c r="B21002" s="65">
        <v>61486</v>
      </c>
      <c r="C21002" s="65" t="s">
        <v>3424</v>
      </c>
      <c r="D21002" s="65" t="s">
        <v>3587</v>
      </c>
      <c r="E21002" s="65" t="s">
        <v>3532</v>
      </c>
      <c r="F21002" s="65">
        <v>1</v>
      </c>
      <c r="G21002" s="65" t="s">
        <v>3497</v>
      </c>
      <c r="H21002" s="65" t="s">
        <v>3581</v>
      </c>
      <c r="I21002" s="65" t="s">
        <v>3533</v>
      </c>
      <c r="J21002" s="65" t="str">
        <f>IF(VLOOKUP(I21002,'Cross-Page Data'!$D$4:$F$48,3,FALSE)="natural gas",VLOOKUP(E21002,'Cross-Page Data'!$I$4:$J$19,2,FALSE),IF(VLOOKUP(I21002,'Cross-Page Data'!$D$4:$F$48,3,FALSE)="solar",IF(E21002="PV","solar PV","solar thermal"),IF(VLOOKUP(I21002,'Cross-Page Data'!$D$4:$F$48,3,FALSE)="wind",VLOOKUP(E21002,'Cross-Page Data'!$I$4:$J$19,2,FALSE),IF(VLOOKUP(I21002,'Cross-Page Data'!$D$4:$F$48,3,FALSE)="hydro",VLOOKUP(E21002,'Cross-Page Data'!$I$4:$J$19,2,FALSE),VLOOKUP(I21002,'Cross-Page Data'!$D$4:$F$48,3,FALSE)))))</f>
        <v>solar PV</v>
      </c>
      <c r="K21002" s="65" t="b">
        <f t="shared" si="328"/>
        <v>1</v>
      </c>
    </row>
    <row r="21003" spans="2:11" ht="14.65" customHeight="1">
      <c r="B21003" s="65">
        <v>61486</v>
      </c>
      <c r="C21003" s="65" t="s">
        <v>3424</v>
      </c>
      <c r="D21003" s="65" t="s">
        <v>3587</v>
      </c>
      <c r="E21003" s="65" t="s">
        <v>3532</v>
      </c>
      <c r="F21003" s="65">
        <v>1</v>
      </c>
      <c r="G21003" s="65" t="s">
        <v>3497</v>
      </c>
      <c r="H21003" s="65" t="s">
        <v>3581</v>
      </c>
      <c r="I21003" s="65" t="s">
        <v>3533</v>
      </c>
      <c r="J21003" s="65" t="str">
        <f>IF(VLOOKUP(I21003,'Cross-Page Data'!$D$4:$F$48,3,FALSE)="natural gas",VLOOKUP(E21003,'Cross-Page Data'!$I$4:$J$19,2,FALSE),IF(VLOOKUP(I21003,'Cross-Page Data'!$D$4:$F$48,3,FALSE)="solar",IF(E21003="PV","solar PV","solar thermal"),IF(VLOOKUP(I21003,'Cross-Page Data'!$D$4:$F$48,3,FALSE)="wind",VLOOKUP(E21003,'Cross-Page Data'!$I$4:$J$19,2,FALSE),IF(VLOOKUP(I21003,'Cross-Page Data'!$D$4:$F$48,3,FALSE)="hydro",VLOOKUP(E21003,'Cross-Page Data'!$I$4:$J$19,2,FALSE),VLOOKUP(I21003,'Cross-Page Data'!$D$4:$F$48,3,FALSE)))))</f>
        <v>solar PV</v>
      </c>
      <c r="K21003" s="65" t="b">
        <f t="shared" si="328"/>
        <v>1</v>
      </c>
    </row>
    <row r="21004" spans="2:11" ht="14.65" customHeight="1">
      <c r="B21004" s="65">
        <v>61486</v>
      </c>
      <c r="C21004" s="65" t="s">
        <v>3424</v>
      </c>
      <c r="D21004" s="65" t="s">
        <v>3587</v>
      </c>
      <c r="E21004" s="65" t="s">
        <v>3532</v>
      </c>
      <c r="F21004" s="65">
        <v>1</v>
      </c>
      <c r="G21004" s="65" t="s">
        <v>3497</v>
      </c>
      <c r="H21004" s="65" t="s">
        <v>3581</v>
      </c>
      <c r="I21004" s="65" t="s">
        <v>3533</v>
      </c>
      <c r="J21004" s="65" t="str">
        <f>IF(VLOOKUP(I21004,'Cross-Page Data'!$D$4:$F$48,3,FALSE)="natural gas",VLOOKUP(E21004,'Cross-Page Data'!$I$4:$J$19,2,FALSE),IF(VLOOKUP(I21004,'Cross-Page Data'!$D$4:$F$48,3,FALSE)="solar",IF(E21004="PV","solar PV","solar thermal"),IF(VLOOKUP(I21004,'Cross-Page Data'!$D$4:$F$48,3,FALSE)="wind",VLOOKUP(E21004,'Cross-Page Data'!$I$4:$J$19,2,FALSE),IF(VLOOKUP(I21004,'Cross-Page Data'!$D$4:$F$48,3,FALSE)="hydro",VLOOKUP(E21004,'Cross-Page Data'!$I$4:$J$19,2,FALSE),VLOOKUP(I21004,'Cross-Page Data'!$D$4:$F$48,3,FALSE)))))</f>
        <v>solar PV</v>
      </c>
      <c r="K21004" s="65" t="b">
        <f t="shared" si="328"/>
        <v>1</v>
      </c>
    </row>
    <row r="21005" spans="2:11" ht="14.65" customHeight="1">
      <c r="B21005" s="65">
        <v>61487</v>
      </c>
      <c r="C21005" s="65" t="s">
        <v>3435</v>
      </c>
      <c r="D21005" s="65" t="s">
        <v>3587</v>
      </c>
      <c r="E21005" s="65" t="s">
        <v>3532</v>
      </c>
      <c r="F21005" s="65">
        <v>9</v>
      </c>
      <c r="G21005" s="65" t="s">
        <v>3497</v>
      </c>
      <c r="H21005" s="65" t="s">
        <v>3581</v>
      </c>
      <c r="I21005" s="65" t="s">
        <v>3533</v>
      </c>
      <c r="J21005" s="65" t="str">
        <f>IF(VLOOKUP(I21005,'Cross-Page Data'!$D$4:$F$48,3,FALSE)="natural gas",VLOOKUP(E21005,'Cross-Page Data'!$I$4:$J$19,2,FALSE),IF(VLOOKUP(I21005,'Cross-Page Data'!$D$4:$F$48,3,FALSE)="solar",IF(E21005="PV","solar PV","solar thermal"),IF(VLOOKUP(I21005,'Cross-Page Data'!$D$4:$F$48,3,FALSE)="wind",VLOOKUP(E21005,'Cross-Page Data'!$I$4:$J$19,2,FALSE),IF(VLOOKUP(I21005,'Cross-Page Data'!$D$4:$F$48,3,FALSE)="hydro",VLOOKUP(E21005,'Cross-Page Data'!$I$4:$J$19,2,FALSE),VLOOKUP(I21005,'Cross-Page Data'!$D$4:$F$48,3,FALSE)))))</f>
        <v>solar PV</v>
      </c>
      <c r="K21005" s="65" t="b">
        <f t="shared" si="328"/>
        <v>1</v>
      </c>
    </row>
    <row r="21006" spans="2:11" ht="14.65" customHeight="1">
      <c r="B21006" s="65">
        <v>61488</v>
      </c>
      <c r="C21006" s="65" t="s">
        <v>3435</v>
      </c>
      <c r="D21006" s="65" t="s">
        <v>3579</v>
      </c>
      <c r="E21006" s="65" t="s">
        <v>3510</v>
      </c>
      <c r="F21006" s="65">
        <v>2.7</v>
      </c>
      <c r="G21006" s="65" t="s">
        <v>3497</v>
      </c>
      <c r="H21006" s="65" t="s">
        <v>3583</v>
      </c>
      <c r="I21006" s="65" t="s">
        <v>3508</v>
      </c>
      <c r="J21006" s="65" t="str">
        <f>IF(VLOOKUP(I21006,'Cross-Page Data'!$D$4:$F$48,3,FALSE)="natural gas",VLOOKUP(E21006,'Cross-Page Data'!$I$4:$J$19,2,FALSE),IF(VLOOKUP(I21006,'Cross-Page Data'!$D$4:$F$48,3,FALSE)="solar",IF(E21006="PV","solar PV","solar thermal"),IF(VLOOKUP(I21006,'Cross-Page Data'!$D$4:$F$48,3,FALSE)="wind",VLOOKUP(E21006,'Cross-Page Data'!$I$4:$J$19,2,FALSE),IF(VLOOKUP(I21006,'Cross-Page Data'!$D$4:$F$48,3,FALSE)="hydro",VLOOKUP(E21006,'Cross-Page Data'!$I$4:$J$19,2,FALSE),VLOOKUP(I21006,'Cross-Page Data'!$D$4:$F$48,3,FALSE)))))</f>
        <v>petroleum</v>
      </c>
      <c r="K21006" s="65" t="b">
        <f t="shared" si="328"/>
        <v>0</v>
      </c>
    </row>
    <row r="21007" spans="2:11" ht="14.65" customHeight="1">
      <c r="B21007" s="65">
        <v>61488</v>
      </c>
      <c r="C21007" s="65" t="s">
        <v>3435</v>
      </c>
      <c r="D21007" s="65" t="s">
        <v>3579</v>
      </c>
      <c r="E21007" s="65" t="s">
        <v>3510</v>
      </c>
      <c r="F21007" s="65">
        <v>2.7</v>
      </c>
      <c r="G21007" s="65" t="s">
        <v>3497</v>
      </c>
      <c r="H21007" s="65" t="s">
        <v>3583</v>
      </c>
      <c r="I21007" s="65" t="s">
        <v>3508</v>
      </c>
      <c r="J21007" s="65" t="str">
        <f>IF(VLOOKUP(I21007,'Cross-Page Data'!$D$4:$F$48,3,FALSE)="natural gas",VLOOKUP(E21007,'Cross-Page Data'!$I$4:$J$19,2,FALSE),IF(VLOOKUP(I21007,'Cross-Page Data'!$D$4:$F$48,3,FALSE)="solar",IF(E21007="PV","solar PV","solar thermal"),IF(VLOOKUP(I21007,'Cross-Page Data'!$D$4:$F$48,3,FALSE)="wind",VLOOKUP(E21007,'Cross-Page Data'!$I$4:$J$19,2,FALSE),IF(VLOOKUP(I21007,'Cross-Page Data'!$D$4:$F$48,3,FALSE)="hydro",VLOOKUP(E21007,'Cross-Page Data'!$I$4:$J$19,2,FALSE),VLOOKUP(I21007,'Cross-Page Data'!$D$4:$F$48,3,FALSE)))))</f>
        <v>petroleum</v>
      </c>
      <c r="K21007" s="65" t="b">
        <f t="shared" si="328"/>
        <v>0</v>
      </c>
    </row>
    <row r="21008" spans="2:11" ht="14.65" customHeight="1">
      <c r="B21008" s="65">
        <v>61488</v>
      </c>
      <c r="C21008" s="65" t="s">
        <v>3435</v>
      </c>
      <c r="D21008" s="65" t="s">
        <v>3579</v>
      </c>
      <c r="E21008" s="65" t="s">
        <v>3510</v>
      </c>
      <c r="F21008" s="65">
        <v>0.3</v>
      </c>
      <c r="G21008" s="65" t="s">
        <v>3497</v>
      </c>
      <c r="H21008" s="65" t="s">
        <v>3583</v>
      </c>
      <c r="I21008" s="65" t="s">
        <v>3508</v>
      </c>
      <c r="J21008" s="65" t="str">
        <f>IF(VLOOKUP(I21008,'Cross-Page Data'!$D$4:$F$48,3,FALSE)="natural gas",VLOOKUP(E21008,'Cross-Page Data'!$I$4:$J$19,2,FALSE),IF(VLOOKUP(I21008,'Cross-Page Data'!$D$4:$F$48,3,FALSE)="solar",IF(E21008="PV","solar PV","solar thermal"),IF(VLOOKUP(I21008,'Cross-Page Data'!$D$4:$F$48,3,FALSE)="wind",VLOOKUP(E21008,'Cross-Page Data'!$I$4:$J$19,2,FALSE),IF(VLOOKUP(I21008,'Cross-Page Data'!$D$4:$F$48,3,FALSE)="hydro",VLOOKUP(E21008,'Cross-Page Data'!$I$4:$J$19,2,FALSE),VLOOKUP(I21008,'Cross-Page Data'!$D$4:$F$48,3,FALSE)))))</f>
        <v>petroleum</v>
      </c>
      <c r="K21008" s="65" t="b">
        <f t="shared" si="328"/>
        <v>0</v>
      </c>
    </row>
    <row r="21009" spans="2:11" ht="14.65" customHeight="1">
      <c r="B21009" s="65">
        <v>61488</v>
      </c>
      <c r="C21009" s="65" t="s">
        <v>3435</v>
      </c>
      <c r="D21009" s="65" t="s">
        <v>3578</v>
      </c>
      <c r="E21009" s="65" t="s">
        <v>3509</v>
      </c>
      <c r="F21009" s="65">
        <v>7.5</v>
      </c>
      <c r="G21009" s="65" t="s">
        <v>3497</v>
      </c>
      <c r="H21009" s="65" t="s">
        <v>3583</v>
      </c>
      <c r="I21009" s="65" t="s">
        <v>3502</v>
      </c>
      <c r="J21009" s="65" t="str">
        <f>IF(VLOOKUP(I21009,'Cross-Page Data'!$D$4:$F$48,3,FALSE)="natural gas",VLOOKUP(E21009,'Cross-Page Data'!$I$4:$J$19,2,FALSE),IF(VLOOKUP(I21009,'Cross-Page Data'!$D$4:$F$48,3,FALSE)="solar",IF(E21009="PV","solar PV","solar thermal"),IF(VLOOKUP(I21009,'Cross-Page Data'!$D$4:$F$48,3,FALSE)="wind",VLOOKUP(E21009,'Cross-Page Data'!$I$4:$J$19,2,FALSE),IF(VLOOKUP(I21009,'Cross-Page Data'!$D$4:$F$48,3,FALSE)="hydro",VLOOKUP(E21009,'Cross-Page Data'!$I$4:$J$19,2,FALSE),VLOOKUP(I21009,'Cross-Page Data'!$D$4:$F$48,3,FALSE)))))</f>
        <v>natural gas peaker</v>
      </c>
      <c r="K21009" s="65" t="b">
        <f t="shared" si="328"/>
        <v>0</v>
      </c>
    </row>
    <row r="21010" spans="2:11" ht="14.65" customHeight="1">
      <c r="B21010" s="65">
        <v>61488</v>
      </c>
      <c r="C21010" s="65" t="s">
        <v>3435</v>
      </c>
      <c r="D21010" s="65" t="s">
        <v>3579</v>
      </c>
      <c r="E21010" s="65" t="s">
        <v>3510</v>
      </c>
      <c r="F21010" s="65">
        <v>1</v>
      </c>
      <c r="G21010" s="65" t="s">
        <v>3497</v>
      </c>
      <c r="H21010" s="65" t="s">
        <v>3583</v>
      </c>
      <c r="I21010" s="65" t="s">
        <v>3508</v>
      </c>
      <c r="J21010" s="65" t="str">
        <f>IF(VLOOKUP(I21010,'Cross-Page Data'!$D$4:$F$48,3,FALSE)="natural gas",VLOOKUP(E21010,'Cross-Page Data'!$I$4:$J$19,2,FALSE),IF(VLOOKUP(I21010,'Cross-Page Data'!$D$4:$F$48,3,FALSE)="solar",IF(E21010="PV","solar PV","solar thermal"),IF(VLOOKUP(I21010,'Cross-Page Data'!$D$4:$F$48,3,FALSE)="wind",VLOOKUP(E21010,'Cross-Page Data'!$I$4:$J$19,2,FALSE),IF(VLOOKUP(I21010,'Cross-Page Data'!$D$4:$F$48,3,FALSE)="hydro",VLOOKUP(E21010,'Cross-Page Data'!$I$4:$J$19,2,FALSE),VLOOKUP(I21010,'Cross-Page Data'!$D$4:$F$48,3,FALSE)))))</f>
        <v>petroleum</v>
      </c>
      <c r="K21010" s="65" t="b">
        <f t="shared" si="328"/>
        <v>0</v>
      </c>
    </row>
    <row r="21011" spans="2:11" ht="14.65" customHeight="1">
      <c r="B21011" s="65">
        <v>61488</v>
      </c>
      <c r="C21011" s="65" t="s">
        <v>3435</v>
      </c>
      <c r="D21011" s="65" t="s">
        <v>3579</v>
      </c>
      <c r="E21011" s="65" t="s">
        <v>3510</v>
      </c>
      <c r="F21011" s="65">
        <v>0.4</v>
      </c>
      <c r="G21011" s="65" t="s">
        <v>3497</v>
      </c>
      <c r="H21011" s="65" t="s">
        <v>3583</v>
      </c>
      <c r="I21011" s="65" t="s">
        <v>3508</v>
      </c>
      <c r="J21011" s="65" t="str">
        <f>IF(VLOOKUP(I21011,'Cross-Page Data'!$D$4:$F$48,3,FALSE)="natural gas",VLOOKUP(E21011,'Cross-Page Data'!$I$4:$J$19,2,FALSE),IF(VLOOKUP(I21011,'Cross-Page Data'!$D$4:$F$48,3,FALSE)="solar",IF(E21011="PV","solar PV","solar thermal"),IF(VLOOKUP(I21011,'Cross-Page Data'!$D$4:$F$48,3,FALSE)="wind",VLOOKUP(E21011,'Cross-Page Data'!$I$4:$J$19,2,FALSE),IF(VLOOKUP(I21011,'Cross-Page Data'!$D$4:$F$48,3,FALSE)="hydro",VLOOKUP(E21011,'Cross-Page Data'!$I$4:$J$19,2,FALSE),VLOOKUP(I21011,'Cross-Page Data'!$D$4:$F$48,3,FALSE)))))</f>
        <v>petroleum</v>
      </c>
      <c r="K21011" s="65" t="b">
        <f t="shared" si="328"/>
        <v>0</v>
      </c>
    </row>
    <row r="21012" spans="2:11" ht="14.65" customHeight="1">
      <c r="B21012" s="65">
        <v>61488</v>
      </c>
      <c r="C21012" s="65" t="s">
        <v>3435</v>
      </c>
      <c r="D21012" s="65" t="s">
        <v>3579</v>
      </c>
      <c r="E21012" s="65" t="s">
        <v>3510</v>
      </c>
      <c r="F21012" s="65">
        <v>0.4</v>
      </c>
      <c r="G21012" s="65" t="s">
        <v>3497</v>
      </c>
      <c r="H21012" s="65" t="s">
        <v>3583</v>
      </c>
      <c r="I21012" s="65" t="s">
        <v>3508</v>
      </c>
      <c r="J21012" s="65" t="str">
        <f>IF(VLOOKUP(I21012,'Cross-Page Data'!$D$4:$F$48,3,FALSE)="natural gas",VLOOKUP(E21012,'Cross-Page Data'!$I$4:$J$19,2,FALSE),IF(VLOOKUP(I21012,'Cross-Page Data'!$D$4:$F$48,3,FALSE)="solar",IF(E21012="PV","solar PV","solar thermal"),IF(VLOOKUP(I21012,'Cross-Page Data'!$D$4:$F$48,3,FALSE)="wind",VLOOKUP(E21012,'Cross-Page Data'!$I$4:$J$19,2,FALSE),IF(VLOOKUP(I21012,'Cross-Page Data'!$D$4:$F$48,3,FALSE)="hydro",VLOOKUP(E21012,'Cross-Page Data'!$I$4:$J$19,2,FALSE),VLOOKUP(I21012,'Cross-Page Data'!$D$4:$F$48,3,FALSE)))))</f>
        <v>petroleum</v>
      </c>
      <c r="K21012" s="65" t="b">
        <f t="shared" si="328"/>
        <v>0</v>
      </c>
    </row>
    <row r="21013" spans="2:11" ht="14.65" customHeight="1">
      <c r="B21013" s="65">
        <v>61488</v>
      </c>
      <c r="C21013" s="65" t="s">
        <v>3435</v>
      </c>
      <c r="D21013" s="65" t="s">
        <v>3579</v>
      </c>
      <c r="E21013" s="65" t="s">
        <v>3510</v>
      </c>
      <c r="F21013" s="65">
        <v>1.3</v>
      </c>
      <c r="G21013" s="65" t="s">
        <v>3497</v>
      </c>
      <c r="H21013" s="65" t="s">
        <v>3583</v>
      </c>
      <c r="I21013" s="65" t="s">
        <v>3508</v>
      </c>
      <c r="J21013" s="65" t="str">
        <f>IF(VLOOKUP(I21013,'Cross-Page Data'!$D$4:$F$48,3,FALSE)="natural gas",VLOOKUP(E21013,'Cross-Page Data'!$I$4:$J$19,2,FALSE),IF(VLOOKUP(I21013,'Cross-Page Data'!$D$4:$F$48,3,FALSE)="solar",IF(E21013="PV","solar PV","solar thermal"),IF(VLOOKUP(I21013,'Cross-Page Data'!$D$4:$F$48,3,FALSE)="wind",VLOOKUP(E21013,'Cross-Page Data'!$I$4:$J$19,2,FALSE),IF(VLOOKUP(I21013,'Cross-Page Data'!$D$4:$F$48,3,FALSE)="hydro",VLOOKUP(E21013,'Cross-Page Data'!$I$4:$J$19,2,FALSE),VLOOKUP(I21013,'Cross-Page Data'!$D$4:$F$48,3,FALSE)))))</f>
        <v>petroleum</v>
      </c>
      <c r="K21013" s="65" t="b">
        <f t="shared" si="328"/>
        <v>0</v>
      </c>
    </row>
    <row r="21014" spans="2:11" ht="14.65" customHeight="1">
      <c r="B21014" s="65">
        <v>61488</v>
      </c>
      <c r="C21014" s="65" t="s">
        <v>3435</v>
      </c>
      <c r="D21014" s="65" t="s">
        <v>3579</v>
      </c>
      <c r="E21014" s="65" t="s">
        <v>3510</v>
      </c>
      <c r="F21014" s="65">
        <v>1.4</v>
      </c>
      <c r="G21014" s="65" t="s">
        <v>3497</v>
      </c>
      <c r="H21014" s="65" t="s">
        <v>3583</v>
      </c>
      <c r="I21014" s="65" t="s">
        <v>3508</v>
      </c>
      <c r="J21014" s="65" t="str">
        <f>IF(VLOOKUP(I21014,'Cross-Page Data'!$D$4:$F$48,3,FALSE)="natural gas",VLOOKUP(E21014,'Cross-Page Data'!$I$4:$J$19,2,FALSE),IF(VLOOKUP(I21014,'Cross-Page Data'!$D$4:$F$48,3,FALSE)="solar",IF(E21014="PV","solar PV","solar thermal"),IF(VLOOKUP(I21014,'Cross-Page Data'!$D$4:$F$48,3,FALSE)="wind",VLOOKUP(E21014,'Cross-Page Data'!$I$4:$J$19,2,FALSE),IF(VLOOKUP(I21014,'Cross-Page Data'!$D$4:$F$48,3,FALSE)="hydro",VLOOKUP(E21014,'Cross-Page Data'!$I$4:$J$19,2,FALSE),VLOOKUP(I21014,'Cross-Page Data'!$D$4:$F$48,3,FALSE)))))</f>
        <v>petroleum</v>
      </c>
      <c r="K21014" s="65" t="b">
        <f t="shared" si="328"/>
        <v>0</v>
      </c>
    </row>
    <row r="21015" spans="2:11" ht="14.65" customHeight="1">
      <c r="B21015" s="65">
        <v>61488</v>
      </c>
      <c r="C21015" s="65" t="s">
        <v>3435</v>
      </c>
      <c r="D21015" s="65" t="s">
        <v>3579</v>
      </c>
      <c r="E21015" s="65" t="s">
        <v>3510</v>
      </c>
      <c r="F21015" s="65">
        <v>1.4</v>
      </c>
      <c r="G21015" s="65" t="s">
        <v>3497</v>
      </c>
      <c r="H21015" s="65" t="s">
        <v>3583</v>
      </c>
      <c r="I21015" s="65" t="s">
        <v>3508</v>
      </c>
      <c r="J21015" s="65" t="str">
        <f>IF(VLOOKUP(I21015,'Cross-Page Data'!$D$4:$F$48,3,FALSE)="natural gas",VLOOKUP(E21015,'Cross-Page Data'!$I$4:$J$19,2,FALSE),IF(VLOOKUP(I21015,'Cross-Page Data'!$D$4:$F$48,3,FALSE)="solar",IF(E21015="PV","solar PV","solar thermal"),IF(VLOOKUP(I21015,'Cross-Page Data'!$D$4:$F$48,3,FALSE)="wind",VLOOKUP(E21015,'Cross-Page Data'!$I$4:$J$19,2,FALSE),IF(VLOOKUP(I21015,'Cross-Page Data'!$D$4:$F$48,3,FALSE)="hydro",VLOOKUP(E21015,'Cross-Page Data'!$I$4:$J$19,2,FALSE),VLOOKUP(I21015,'Cross-Page Data'!$D$4:$F$48,3,FALSE)))))</f>
        <v>petroleum</v>
      </c>
      <c r="K21015" s="65" t="b">
        <f t="shared" si="328"/>
        <v>0</v>
      </c>
    </row>
    <row r="21016" spans="2:11" ht="14.65" customHeight="1">
      <c r="B21016" s="65">
        <v>61489</v>
      </c>
      <c r="C21016" s="65" t="s">
        <v>3441</v>
      </c>
      <c r="D21016" s="65" t="s">
        <v>3587</v>
      </c>
      <c r="E21016" s="65" t="s">
        <v>3532</v>
      </c>
      <c r="F21016" s="65">
        <v>20</v>
      </c>
      <c r="G21016" s="65" t="s">
        <v>3497</v>
      </c>
      <c r="H21016" s="65" t="s">
        <v>3581</v>
      </c>
      <c r="I21016" s="65" t="s">
        <v>3533</v>
      </c>
      <c r="J21016" s="65" t="str">
        <f>IF(VLOOKUP(I21016,'Cross-Page Data'!$D$4:$F$48,3,FALSE)="natural gas",VLOOKUP(E21016,'Cross-Page Data'!$I$4:$J$19,2,FALSE),IF(VLOOKUP(I21016,'Cross-Page Data'!$D$4:$F$48,3,FALSE)="solar",IF(E21016="PV","solar PV","solar thermal"),IF(VLOOKUP(I21016,'Cross-Page Data'!$D$4:$F$48,3,FALSE)="wind",VLOOKUP(E21016,'Cross-Page Data'!$I$4:$J$19,2,FALSE),IF(VLOOKUP(I21016,'Cross-Page Data'!$D$4:$F$48,3,FALSE)="hydro",VLOOKUP(E21016,'Cross-Page Data'!$I$4:$J$19,2,FALSE),VLOOKUP(I21016,'Cross-Page Data'!$D$4:$F$48,3,FALSE)))))</f>
        <v>solar PV</v>
      </c>
      <c r="K21016" s="65" t="b">
        <f t="shared" si="328"/>
        <v>1</v>
      </c>
    </row>
    <row r="21017" spans="2:11" ht="14.65" customHeight="1">
      <c r="B21017" s="65">
        <v>61490</v>
      </c>
      <c r="C21017" s="65" t="s">
        <v>3441</v>
      </c>
      <c r="D21017" s="65" t="s">
        <v>3587</v>
      </c>
      <c r="E21017" s="65" t="s">
        <v>3532</v>
      </c>
      <c r="F21017" s="65">
        <v>20</v>
      </c>
      <c r="G21017" s="65" t="s">
        <v>3497</v>
      </c>
      <c r="H21017" s="65" t="s">
        <v>3581</v>
      </c>
      <c r="I21017" s="65" t="s">
        <v>3533</v>
      </c>
      <c r="J21017" s="65" t="str">
        <f>IF(VLOOKUP(I21017,'Cross-Page Data'!$D$4:$F$48,3,FALSE)="natural gas",VLOOKUP(E21017,'Cross-Page Data'!$I$4:$J$19,2,FALSE),IF(VLOOKUP(I21017,'Cross-Page Data'!$D$4:$F$48,3,FALSE)="solar",IF(E21017="PV","solar PV","solar thermal"),IF(VLOOKUP(I21017,'Cross-Page Data'!$D$4:$F$48,3,FALSE)="wind",VLOOKUP(E21017,'Cross-Page Data'!$I$4:$J$19,2,FALSE),IF(VLOOKUP(I21017,'Cross-Page Data'!$D$4:$F$48,3,FALSE)="hydro",VLOOKUP(E21017,'Cross-Page Data'!$I$4:$J$19,2,FALSE),VLOOKUP(I21017,'Cross-Page Data'!$D$4:$F$48,3,FALSE)))))</f>
        <v>solar PV</v>
      </c>
      <c r="K21017" s="65" t="b">
        <f t="shared" si="328"/>
        <v>1</v>
      </c>
    </row>
    <row r="21018" spans="2:11" ht="14.65" customHeight="1">
      <c r="B21018" s="65">
        <v>61493</v>
      </c>
      <c r="C21018" s="65" t="s">
        <v>3444</v>
      </c>
      <c r="D21018" s="65" t="s">
        <v>3587</v>
      </c>
      <c r="E21018" s="65" t="s">
        <v>3532</v>
      </c>
      <c r="F21018" s="65">
        <v>1.6</v>
      </c>
      <c r="G21018" s="65" t="s">
        <v>3497</v>
      </c>
      <c r="H21018" s="65" t="s">
        <v>3581</v>
      </c>
      <c r="I21018" s="65" t="s">
        <v>3533</v>
      </c>
      <c r="J21018" s="65" t="str">
        <f>IF(VLOOKUP(I21018,'Cross-Page Data'!$D$4:$F$48,3,FALSE)="natural gas",VLOOKUP(E21018,'Cross-Page Data'!$I$4:$J$19,2,FALSE),IF(VLOOKUP(I21018,'Cross-Page Data'!$D$4:$F$48,3,FALSE)="solar",IF(E21018="PV","solar PV","solar thermal"),IF(VLOOKUP(I21018,'Cross-Page Data'!$D$4:$F$48,3,FALSE)="wind",VLOOKUP(E21018,'Cross-Page Data'!$I$4:$J$19,2,FALSE),IF(VLOOKUP(I21018,'Cross-Page Data'!$D$4:$F$48,3,FALSE)="hydro",VLOOKUP(E21018,'Cross-Page Data'!$I$4:$J$19,2,FALSE),VLOOKUP(I21018,'Cross-Page Data'!$D$4:$F$48,3,FALSE)))))</f>
        <v>solar PV</v>
      </c>
      <c r="K21018" s="65" t="b">
        <f t="shared" si="328"/>
        <v>1</v>
      </c>
    </row>
    <row r="21019" spans="2:11" ht="14.65" customHeight="1">
      <c r="B21019" s="65">
        <v>61494</v>
      </c>
      <c r="C21019" s="65" t="s">
        <v>3424</v>
      </c>
      <c r="D21019" s="65" t="s">
        <v>3587</v>
      </c>
      <c r="E21019" s="65" t="s">
        <v>3532</v>
      </c>
      <c r="F21019" s="65">
        <v>1</v>
      </c>
      <c r="G21019" s="65" t="s">
        <v>3497</v>
      </c>
      <c r="H21019" s="65" t="s">
        <v>3581</v>
      </c>
      <c r="I21019" s="65" t="s">
        <v>3533</v>
      </c>
      <c r="J21019" s="65" t="str">
        <f>IF(VLOOKUP(I21019,'Cross-Page Data'!$D$4:$F$48,3,FALSE)="natural gas",VLOOKUP(E21019,'Cross-Page Data'!$I$4:$J$19,2,FALSE),IF(VLOOKUP(I21019,'Cross-Page Data'!$D$4:$F$48,3,FALSE)="solar",IF(E21019="PV","solar PV","solar thermal"),IF(VLOOKUP(I21019,'Cross-Page Data'!$D$4:$F$48,3,FALSE)="wind",VLOOKUP(E21019,'Cross-Page Data'!$I$4:$J$19,2,FALSE),IF(VLOOKUP(I21019,'Cross-Page Data'!$D$4:$F$48,3,FALSE)="hydro",VLOOKUP(E21019,'Cross-Page Data'!$I$4:$J$19,2,FALSE),VLOOKUP(I21019,'Cross-Page Data'!$D$4:$F$48,3,FALSE)))))</f>
        <v>solar PV</v>
      </c>
      <c r="K21019" s="65" t="b">
        <f t="shared" si="328"/>
        <v>1</v>
      </c>
    </row>
    <row r="21020" spans="2:11" ht="14.65" customHeight="1">
      <c r="B21020" s="65">
        <v>61494</v>
      </c>
      <c r="C21020" s="65" t="s">
        <v>3424</v>
      </c>
      <c r="D21020" s="65" t="s">
        <v>3587</v>
      </c>
      <c r="E21020" s="65" t="s">
        <v>3532</v>
      </c>
      <c r="F21020" s="65">
        <v>1</v>
      </c>
      <c r="G21020" s="65" t="s">
        <v>3497</v>
      </c>
      <c r="H21020" s="65" t="s">
        <v>3581</v>
      </c>
      <c r="I21020" s="65" t="s">
        <v>3533</v>
      </c>
      <c r="J21020" s="65" t="str">
        <f>IF(VLOOKUP(I21020,'Cross-Page Data'!$D$4:$F$48,3,FALSE)="natural gas",VLOOKUP(E21020,'Cross-Page Data'!$I$4:$J$19,2,FALSE),IF(VLOOKUP(I21020,'Cross-Page Data'!$D$4:$F$48,3,FALSE)="solar",IF(E21020="PV","solar PV","solar thermal"),IF(VLOOKUP(I21020,'Cross-Page Data'!$D$4:$F$48,3,FALSE)="wind",VLOOKUP(E21020,'Cross-Page Data'!$I$4:$J$19,2,FALSE),IF(VLOOKUP(I21020,'Cross-Page Data'!$D$4:$F$48,3,FALSE)="hydro",VLOOKUP(E21020,'Cross-Page Data'!$I$4:$J$19,2,FALSE),VLOOKUP(I21020,'Cross-Page Data'!$D$4:$F$48,3,FALSE)))))</f>
        <v>solar PV</v>
      </c>
      <c r="K21020" s="65" t="b">
        <f t="shared" si="328"/>
        <v>1</v>
      </c>
    </row>
    <row r="21021" spans="2:11" ht="14.65" customHeight="1">
      <c r="B21021" s="65">
        <v>61494</v>
      </c>
      <c r="C21021" s="65" t="s">
        <v>3424</v>
      </c>
      <c r="D21021" s="65" t="s">
        <v>3587</v>
      </c>
      <c r="E21021" s="65" t="s">
        <v>3532</v>
      </c>
      <c r="F21021" s="65">
        <v>1</v>
      </c>
      <c r="G21021" s="65" t="s">
        <v>3497</v>
      </c>
      <c r="H21021" s="65" t="s">
        <v>3581</v>
      </c>
      <c r="I21021" s="65" t="s">
        <v>3533</v>
      </c>
      <c r="J21021" s="65" t="str">
        <f>IF(VLOOKUP(I21021,'Cross-Page Data'!$D$4:$F$48,3,FALSE)="natural gas",VLOOKUP(E21021,'Cross-Page Data'!$I$4:$J$19,2,FALSE),IF(VLOOKUP(I21021,'Cross-Page Data'!$D$4:$F$48,3,FALSE)="solar",IF(E21021="PV","solar PV","solar thermal"),IF(VLOOKUP(I21021,'Cross-Page Data'!$D$4:$F$48,3,FALSE)="wind",VLOOKUP(E21021,'Cross-Page Data'!$I$4:$J$19,2,FALSE),IF(VLOOKUP(I21021,'Cross-Page Data'!$D$4:$F$48,3,FALSE)="hydro",VLOOKUP(E21021,'Cross-Page Data'!$I$4:$J$19,2,FALSE),VLOOKUP(I21021,'Cross-Page Data'!$D$4:$F$48,3,FALSE)))))</f>
        <v>solar PV</v>
      </c>
      <c r="K21021" s="65" t="b">
        <f t="shared" si="328"/>
        <v>1</v>
      </c>
    </row>
    <row r="21022" spans="2:11" ht="14.65" customHeight="1">
      <c r="B21022" s="65">
        <v>61494</v>
      </c>
      <c r="C21022" s="65" t="s">
        <v>3424</v>
      </c>
      <c r="D21022" s="65" t="s">
        <v>3587</v>
      </c>
      <c r="E21022" s="65" t="s">
        <v>3532</v>
      </c>
      <c r="F21022" s="65">
        <v>1</v>
      </c>
      <c r="G21022" s="65" t="s">
        <v>3497</v>
      </c>
      <c r="H21022" s="65" t="s">
        <v>3581</v>
      </c>
      <c r="I21022" s="65" t="s">
        <v>3533</v>
      </c>
      <c r="J21022" s="65" t="str">
        <f>IF(VLOOKUP(I21022,'Cross-Page Data'!$D$4:$F$48,3,FALSE)="natural gas",VLOOKUP(E21022,'Cross-Page Data'!$I$4:$J$19,2,FALSE),IF(VLOOKUP(I21022,'Cross-Page Data'!$D$4:$F$48,3,FALSE)="solar",IF(E21022="PV","solar PV","solar thermal"),IF(VLOOKUP(I21022,'Cross-Page Data'!$D$4:$F$48,3,FALSE)="wind",VLOOKUP(E21022,'Cross-Page Data'!$I$4:$J$19,2,FALSE),IF(VLOOKUP(I21022,'Cross-Page Data'!$D$4:$F$48,3,FALSE)="hydro",VLOOKUP(E21022,'Cross-Page Data'!$I$4:$J$19,2,FALSE),VLOOKUP(I21022,'Cross-Page Data'!$D$4:$F$48,3,FALSE)))))</f>
        <v>solar PV</v>
      </c>
      <c r="K21022" s="65" t="b">
        <f t="shared" si="328"/>
        <v>1</v>
      </c>
    </row>
    <row r="21023" spans="2:11" ht="14.65" customHeight="1">
      <c r="B21023" s="65">
        <v>61495</v>
      </c>
      <c r="C21023" s="65" t="s">
        <v>3424</v>
      </c>
      <c r="D21023" s="65" t="s">
        <v>3587</v>
      </c>
      <c r="E21023" s="65" t="s">
        <v>3532</v>
      </c>
      <c r="F21023" s="65">
        <v>1</v>
      </c>
      <c r="G21023" s="65" t="s">
        <v>3497</v>
      </c>
      <c r="H21023" s="65" t="s">
        <v>3581</v>
      </c>
      <c r="I21023" s="65" t="s">
        <v>3533</v>
      </c>
      <c r="J21023" s="65" t="str">
        <f>IF(VLOOKUP(I21023,'Cross-Page Data'!$D$4:$F$48,3,FALSE)="natural gas",VLOOKUP(E21023,'Cross-Page Data'!$I$4:$J$19,2,FALSE),IF(VLOOKUP(I21023,'Cross-Page Data'!$D$4:$F$48,3,FALSE)="solar",IF(E21023="PV","solar PV","solar thermal"),IF(VLOOKUP(I21023,'Cross-Page Data'!$D$4:$F$48,3,FALSE)="wind",VLOOKUP(E21023,'Cross-Page Data'!$I$4:$J$19,2,FALSE),IF(VLOOKUP(I21023,'Cross-Page Data'!$D$4:$F$48,3,FALSE)="hydro",VLOOKUP(E21023,'Cross-Page Data'!$I$4:$J$19,2,FALSE),VLOOKUP(I21023,'Cross-Page Data'!$D$4:$F$48,3,FALSE)))))</f>
        <v>solar PV</v>
      </c>
      <c r="K21023" s="65" t="b">
        <f t="shared" si="328"/>
        <v>1</v>
      </c>
    </row>
    <row r="21024" spans="2:11" ht="14.65" customHeight="1">
      <c r="B21024" s="65">
        <v>61495</v>
      </c>
      <c r="C21024" s="65" t="s">
        <v>3424</v>
      </c>
      <c r="D21024" s="65" t="s">
        <v>3587</v>
      </c>
      <c r="E21024" s="65" t="s">
        <v>3532</v>
      </c>
      <c r="F21024" s="65">
        <v>1</v>
      </c>
      <c r="G21024" s="65" t="s">
        <v>3497</v>
      </c>
      <c r="H21024" s="65" t="s">
        <v>3581</v>
      </c>
      <c r="I21024" s="65" t="s">
        <v>3533</v>
      </c>
      <c r="J21024" s="65" t="str">
        <f>IF(VLOOKUP(I21024,'Cross-Page Data'!$D$4:$F$48,3,FALSE)="natural gas",VLOOKUP(E21024,'Cross-Page Data'!$I$4:$J$19,2,FALSE),IF(VLOOKUP(I21024,'Cross-Page Data'!$D$4:$F$48,3,FALSE)="solar",IF(E21024="PV","solar PV","solar thermal"),IF(VLOOKUP(I21024,'Cross-Page Data'!$D$4:$F$48,3,FALSE)="wind",VLOOKUP(E21024,'Cross-Page Data'!$I$4:$J$19,2,FALSE),IF(VLOOKUP(I21024,'Cross-Page Data'!$D$4:$F$48,3,FALSE)="hydro",VLOOKUP(E21024,'Cross-Page Data'!$I$4:$J$19,2,FALSE),VLOOKUP(I21024,'Cross-Page Data'!$D$4:$F$48,3,FALSE)))))</f>
        <v>solar PV</v>
      </c>
      <c r="K21024" s="65" t="b">
        <f t="shared" si="328"/>
        <v>1</v>
      </c>
    </row>
    <row r="21025" spans="2:11" ht="14.65" customHeight="1">
      <c r="B21025" s="65">
        <v>61495</v>
      </c>
      <c r="C21025" s="65" t="s">
        <v>3424</v>
      </c>
      <c r="D21025" s="65" t="s">
        <v>3587</v>
      </c>
      <c r="E21025" s="65" t="s">
        <v>3532</v>
      </c>
      <c r="F21025" s="65">
        <v>1</v>
      </c>
      <c r="G21025" s="65" t="s">
        <v>3497</v>
      </c>
      <c r="H21025" s="65" t="s">
        <v>3581</v>
      </c>
      <c r="I21025" s="65" t="s">
        <v>3533</v>
      </c>
      <c r="J21025" s="65" t="str">
        <f>IF(VLOOKUP(I21025,'Cross-Page Data'!$D$4:$F$48,3,FALSE)="natural gas",VLOOKUP(E21025,'Cross-Page Data'!$I$4:$J$19,2,FALSE),IF(VLOOKUP(I21025,'Cross-Page Data'!$D$4:$F$48,3,FALSE)="solar",IF(E21025="PV","solar PV","solar thermal"),IF(VLOOKUP(I21025,'Cross-Page Data'!$D$4:$F$48,3,FALSE)="wind",VLOOKUP(E21025,'Cross-Page Data'!$I$4:$J$19,2,FALSE),IF(VLOOKUP(I21025,'Cross-Page Data'!$D$4:$F$48,3,FALSE)="hydro",VLOOKUP(E21025,'Cross-Page Data'!$I$4:$J$19,2,FALSE),VLOOKUP(I21025,'Cross-Page Data'!$D$4:$F$48,3,FALSE)))))</f>
        <v>solar PV</v>
      </c>
      <c r="K21025" s="65" t="b">
        <f t="shared" si="328"/>
        <v>1</v>
      </c>
    </row>
    <row r="21026" spans="2:11" ht="14.65" customHeight="1">
      <c r="B21026" s="65">
        <v>61496</v>
      </c>
      <c r="C21026" s="65" t="s">
        <v>3438</v>
      </c>
      <c r="D21026" s="65" t="s">
        <v>3587</v>
      </c>
      <c r="E21026" s="65" t="s">
        <v>3532</v>
      </c>
      <c r="F21026" s="65">
        <v>10</v>
      </c>
      <c r="G21026" s="65" t="s">
        <v>3497</v>
      </c>
      <c r="H21026" s="65" t="s">
        <v>3581</v>
      </c>
      <c r="I21026" s="65" t="s">
        <v>3533</v>
      </c>
      <c r="J21026" s="65" t="str">
        <f>IF(VLOOKUP(I21026,'Cross-Page Data'!$D$4:$F$48,3,FALSE)="natural gas",VLOOKUP(E21026,'Cross-Page Data'!$I$4:$J$19,2,FALSE),IF(VLOOKUP(I21026,'Cross-Page Data'!$D$4:$F$48,3,FALSE)="solar",IF(E21026="PV","solar PV","solar thermal"),IF(VLOOKUP(I21026,'Cross-Page Data'!$D$4:$F$48,3,FALSE)="wind",VLOOKUP(E21026,'Cross-Page Data'!$I$4:$J$19,2,FALSE),IF(VLOOKUP(I21026,'Cross-Page Data'!$D$4:$F$48,3,FALSE)="hydro",VLOOKUP(E21026,'Cross-Page Data'!$I$4:$J$19,2,FALSE),VLOOKUP(I21026,'Cross-Page Data'!$D$4:$F$48,3,FALSE)))))</f>
        <v>solar PV</v>
      </c>
      <c r="K21026" s="65" t="b">
        <f t="shared" si="328"/>
        <v>1</v>
      </c>
    </row>
    <row r="21027" spans="2:11" ht="14.65" customHeight="1">
      <c r="B21027" s="65">
        <v>61497</v>
      </c>
      <c r="C21027" s="65" t="s">
        <v>3438</v>
      </c>
      <c r="D21027" s="65" t="s">
        <v>3587</v>
      </c>
      <c r="E21027" s="65" t="s">
        <v>3532</v>
      </c>
      <c r="F21027" s="65">
        <v>10</v>
      </c>
      <c r="G21027" s="65" t="s">
        <v>3497</v>
      </c>
      <c r="H21027" s="65" t="s">
        <v>3581</v>
      </c>
      <c r="I21027" s="65" t="s">
        <v>3533</v>
      </c>
      <c r="J21027" s="65" t="str">
        <f>IF(VLOOKUP(I21027,'Cross-Page Data'!$D$4:$F$48,3,FALSE)="natural gas",VLOOKUP(E21027,'Cross-Page Data'!$I$4:$J$19,2,FALSE),IF(VLOOKUP(I21027,'Cross-Page Data'!$D$4:$F$48,3,FALSE)="solar",IF(E21027="PV","solar PV","solar thermal"),IF(VLOOKUP(I21027,'Cross-Page Data'!$D$4:$F$48,3,FALSE)="wind",VLOOKUP(E21027,'Cross-Page Data'!$I$4:$J$19,2,FALSE),IF(VLOOKUP(I21027,'Cross-Page Data'!$D$4:$F$48,3,FALSE)="hydro",VLOOKUP(E21027,'Cross-Page Data'!$I$4:$J$19,2,FALSE),VLOOKUP(I21027,'Cross-Page Data'!$D$4:$F$48,3,FALSE)))))</f>
        <v>solar PV</v>
      </c>
      <c r="K21027" s="65" t="b">
        <f t="shared" si="328"/>
        <v>1</v>
      </c>
    </row>
    <row r="21028" spans="2:11" ht="14.65" customHeight="1">
      <c r="B21028" s="65">
        <v>61498</v>
      </c>
      <c r="C21028" s="65" t="s">
        <v>3441</v>
      </c>
      <c r="D21028" s="65" t="s">
        <v>3587</v>
      </c>
      <c r="E21028" s="65" t="s">
        <v>3532</v>
      </c>
      <c r="F21028" s="65">
        <v>20</v>
      </c>
      <c r="G21028" s="65" t="s">
        <v>3497</v>
      </c>
      <c r="H21028" s="65" t="s">
        <v>3581</v>
      </c>
      <c r="I21028" s="65" t="s">
        <v>3533</v>
      </c>
      <c r="J21028" s="65" t="str">
        <f>IF(VLOOKUP(I21028,'Cross-Page Data'!$D$4:$F$48,3,FALSE)="natural gas",VLOOKUP(E21028,'Cross-Page Data'!$I$4:$J$19,2,FALSE),IF(VLOOKUP(I21028,'Cross-Page Data'!$D$4:$F$48,3,FALSE)="solar",IF(E21028="PV","solar PV","solar thermal"),IF(VLOOKUP(I21028,'Cross-Page Data'!$D$4:$F$48,3,FALSE)="wind",VLOOKUP(E21028,'Cross-Page Data'!$I$4:$J$19,2,FALSE),IF(VLOOKUP(I21028,'Cross-Page Data'!$D$4:$F$48,3,FALSE)="hydro",VLOOKUP(E21028,'Cross-Page Data'!$I$4:$J$19,2,FALSE),VLOOKUP(I21028,'Cross-Page Data'!$D$4:$F$48,3,FALSE)))))</f>
        <v>solar PV</v>
      </c>
      <c r="K21028" s="65" t="b">
        <f t="shared" si="328"/>
        <v>1</v>
      </c>
    </row>
    <row r="21029" spans="2:11" ht="14.65" customHeight="1">
      <c r="B21029" s="65">
        <v>61499</v>
      </c>
      <c r="C21029" s="65" t="s">
        <v>3440</v>
      </c>
      <c r="D21029" s="65" t="s">
        <v>3587</v>
      </c>
      <c r="E21029" s="65" t="s">
        <v>3532</v>
      </c>
      <c r="F21029" s="65">
        <v>2</v>
      </c>
      <c r="G21029" s="65" t="s">
        <v>3497</v>
      </c>
      <c r="H21029" s="65" t="s">
        <v>3581</v>
      </c>
      <c r="I21029" s="65" t="s">
        <v>3533</v>
      </c>
      <c r="J21029" s="65" t="str">
        <f>IF(VLOOKUP(I21029,'Cross-Page Data'!$D$4:$F$48,3,FALSE)="natural gas",VLOOKUP(E21029,'Cross-Page Data'!$I$4:$J$19,2,FALSE),IF(VLOOKUP(I21029,'Cross-Page Data'!$D$4:$F$48,3,FALSE)="solar",IF(E21029="PV","solar PV","solar thermal"),IF(VLOOKUP(I21029,'Cross-Page Data'!$D$4:$F$48,3,FALSE)="wind",VLOOKUP(E21029,'Cross-Page Data'!$I$4:$J$19,2,FALSE),IF(VLOOKUP(I21029,'Cross-Page Data'!$D$4:$F$48,3,FALSE)="hydro",VLOOKUP(E21029,'Cross-Page Data'!$I$4:$J$19,2,FALSE),VLOOKUP(I21029,'Cross-Page Data'!$D$4:$F$48,3,FALSE)))))</f>
        <v>solar PV</v>
      </c>
      <c r="K21029" s="65" t="b">
        <f t="shared" si="328"/>
        <v>1</v>
      </c>
    </row>
    <row r="21030" spans="2:11" ht="14.65" customHeight="1">
      <c r="B21030" s="65">
        <v>61500</v>
      </c>
      <c r="C21030" s="65" t="s">
        <v>3424</v>
      </c>
      <c r="D21030" s="65" t="s">
        <v>3587</v>
      </c>
      <c r="E21030" s="65" t="s">
        <v>3532</v>
      </c>
      <c r="F21030" s="65">
        <v>3</v>
      </c>
      <c r="G21030" s="65" t="s">
        <v>3497</v>
      </c>
      <c r="H21030" s="65" t="s">
        <v>3581</v>
      </c>
      <c r="I21030" s="65" t="s">
        <v>3533</v>
      </c>
      <c r="J21030" s="65" t="str">
        <f>IF(VLOOKUP(I21030,'Cross-Page Data'!$D$4:$F$48,3,FALSE)="natural gas",VLOOKUP(E21030,'Cross-Page Data'!$I$4:$J$19,2,FALSE),IF(VLOOKUP(I21030,'Cross-Page Data'!$D$4:$F$48,3,FALSE)="solar",IF(E21030="PV","solar PV","solar thermal"),IF(VLOOKUP(I21030,'Cross-Page Data'!$D$4:$F$48,3,FALSE)="wind",VLOOKUP(E21030,'Cross-Page Data'!$I$4:$J$19,2,FALSE),IF(VLOOKUP(I21030,'Cross-Page Data'!$D$4:$F$48,3,FALSE)="hydro",VLOOKUP(E21030,'Cross-Page Data'!$I$4:$J$19,2,FALSE),VLOOKUP(I21030,'Cross-Page Data'!$D$4:$F$48,3,FALSE)))))</f>
        <v>solar PV</v>
      </c>
      <c r="K21030" s="65" t="b">
        <f t="shared" si="328"/>
        <v>1</v>
      </c>
    </row>
    <row r="21031" spans="2:11" ht="14.65" customHeight="1">
      <c r="B21031" s="65">
        <v>61501</v>
      </c>
      <c r="C21031" s="65" t="s">
        <v>3405</v>
      </c>
      <c r="D21031" s="65" t="s">
        <v>3603</v>
      </c>
      <c r="E21031" s="65" t="s">
        <v>3510</v>
      </c>
      <c r="F21031" s="65">
        <v>1</v>
      </c>
      <c r="G21031" s="65" t="s">
        <v>3497</v>
      </c>
      <c r="H21031" s="65" t="s">
        <v>3581</v>
      </c>
      <c r="I21031" s="65" t="s">
        <v>3534</v>
      </c>
      <c r="J21031" s="65" t="str">
        <f>IF(VLOOKUP(I21031,'Cross-Page Data'!$D$4:$F$48,3,FALSE)="natural gas",VLOOKUP(E21031,'Cross-Page Data'!$I$4:$J$19,2,FALSE),IF(VLOOKUP(I21031,'Cross-Page Data'!$D$4:$F$48,3,FALSE)="solar",IF(E21031="PV","solar PV","solar thermal"),IF(VLOOKUP(I21031,'Cross-Page Data'!$D$4:$F$48,3,FALSE)="wind",VLOOKUP(E21031,'Cross-Page Data'!$I$4:$J$19,2,FALSE),IF(VLOOKUP(I21031,'Cross-Page Data'!$D$4:$F$48,3,FALSE)="hydro",VLOOKUP(E21031,'Cross-Page Data'!$I$4:$J$19,2,FALSE),VLOOKUP(I21031,'Cross-Page Data'!$D$4:$F$48,3,FALSE)))))</f>
        <v>biomass</v>
      </c>
      <c r="K21031" s="65" t="b">
        <f t="shared" si="328"/>
        <v>1</v>
      </c>
    </row>
    <row r="21032" spans="2:11" ht="14.65" customHeight="1">
      <c r="B21032" s="65">
        <v>61502</v>
      </c>
      <c r="C21032" s="65" t="s">
        <v>3405</v>
      </c>
      <c r="D21032" s="65" t="s">
        <v>3603</v>
      </c>
      <c r="E21032" s="65" t="s">
        <v>3510</v>
      </c>
      <c r="F21032" s="65">
        <v>1</v>
      </c>
      <c r="G21032" s="65" t="s">
        <v>3497</v>
      </c>
      <c r="H21032" s="65" t="s">
        <v>3581</v>
      </c>
      <c r="I21032" s="65" t="s">
        <v>3534</v>
      </c>
      <c r="J21032" s="65" t="str">
        <f>IF(VLOOKUP(I21032,'Cross-Page Data'!$D$4:$F$48,3,FALSE)="natural gas",VLOOKUP(E21032,'Cross-Page Data'!$I$4:$J$19,2,FALSE),IF(VLOOKUP(I21032,'Cross-Page Data'!$D$4:$F$48,3,FALSE)="solar",IF(E21032="PV","solar PV","solar thermal"),IF(VLOOKUP(I21032,'Cross-Page Data'!$D$4:$F$48,3,FALSE)="wind",VLOOKUP(E21032,'Cross-Page Data'!$I$4:$J$19,2,FALSE),IF(VLOOKUP(I21032,'Cross-Page Data'!$D$4:$F$48,3,FALSE)="hydro",VLOOKUP(E21032,'Cross-Page Data'!$I$4:$J$19,2,FALSE),VLOOKUP(I21032,'Cross-Page Data'!$D$4:$F$48,3,FALSE)))))</f>
        <v>biomass</v>
      </c>
      <c r="K21032" s="65" t="b">
        <f t="shared" si="328"/>
        <v>1</v>
      </c>
    </row>
    <row r="21033" spans="2:11" ht="14.65" customHeight="1">
      <c r="B21033" s="65">
        <v>61503</v>
      </c>
      <c r="C21033" s="65" t="s">
        <v>3405</v>
      </c>
      <c r="D21033" s="65" t="s">
        <v>3603</v>
      </c>
      <c r="E21033" s="65" t="s">
        <v>3510</v>
      </c>
      <c r="F21033" s="65">
        <v>1</v>
      </c>
      <c r="G21033" s="65" t="s">
        <v>3497</v>
      </c>
      <c r="H21033" s="65" t="s">
        <v>3581</v>
      </c>
      <c r="I21033" s="65" t="s">
        <v>3534</v>
      </c>
      <c r="J21033" s="65" t="str">
        <f>IF(VLOOKUP(I21033,'Cross-Page Data'!$D$4:$F$48,3,FALSE)="natural gas",VLOOKUP(E21033,'Cross-Page Data'!$I$4:$J$19,2,FALSE),IF(VLOOKUP(I21033,'Cross-Page Data'!$D$4:$F$48,3,FALSE)="solar",IF(E21033="PV","solar PV","solar thermal"),IF(VLOOKUP(I21033,'Cross-Page Data'!$D$4:$F$48,3,FALSE)="wind",VLOOKUP(E21033,'Cross-Page Data'!$I$4:$J$19,2,FALSE),IF(VLOOKUP(I21033,'Cross-Page Data'!$D$4:$F$48,3,FALSE)="hydro",VLOOKUP(E21033,'Cross-Page Data'!$I$4:$J$19,2,FALSE),VLOOKUP(I21033,'Cross-Page Data'!$D$4:$F$48,3,FALSE)))))</f>
        <v>biomass</v>
      </c>
      <c r="K21033" s="65" t="b">
        <f t="shared" si="328"/>
        <v>1</v>
      </c>
    </row>
    <row r="21034" spans="2:11" ht="14.65" customHeight="1">
      <c r="B21034" s="65">
        <v>61504</v>
      </c>
      <c r="C21034" s="65" t="s">
        <v>3424</v>
      </c>
      <c r="D21034" s="65" t="s">
        <v>3587</v>
      </c>
      <c r="E21034" s="65" t="s">
        <v>3532</v>
      </c>
      <c r="F21034" s="65">
        <v>1</v>
      </c>
      <c r="G21034" s="65" t="s">
        <v>3497</v>
      </c>
      <c r="H21034" s="65" t="s">
        <v>3581</v>
      </c>
      <c r="I21034" s="65" t="s">
        <v>3533</v>
      </c>
      <c r="J21034" s="65" t="str">
        <f>IF(VLOOKUP(I21034,'Cross-Page Data'!$D$4:$F$48,3,FALSE)="natural gas",VLOOKUP(E21034,'Cross-Page Data'!$I$4:$J$19,2,FALSE),IF(VLOOKUP(I21034,'Cross-Page Data'!$D$4:$F$48,3,FALSE)="solar",IF(E21034="PV","solar PV","solar thermal"),IF(VLOOKUP(I21034,'Cross-Page Data'!$D$4:$F$48,3,FALSE)="wind",VLOOKUP(E21034,'Cross-Page Data'!$I$4:$J$19,2,FALSE),IF(VLOOKUP(I21034,'Cross-Page Data'!$D$4:$F$48,3,FALSE)="hydro",VLOOKUP(E21034,'Cross-Page Data'!$I$4:$J$19,2,FALSE),VLOOKUP(I21034,'Cross-Page Data'!$D$4:$F$48,3,FALSE)))))</f>
        <v>solar PV</v>
      </c>
      <c r="K21034" s="65" t="b">
        <f t="shared" si="328"/>
        <v>1</v>
      </c>
    </row>
    <row r="21035" spans="2:11" ht="14.65" customHeight="1">
      <c r="B21035" s="65">
        <v>61505</v>
      </c>
      <c r="C21035" s="65" t="s">
        <v>3424</v>
      </c>
      <c r="D21035" s="65" t="s">
        <v>3587</v>
      </c>
      <c r="E21035" s="65" t="s">
        <v>3532</v>
      </c>
      <c r="F21035" s="65">
        <v>1</v>
      </c>
      <c r="G21035" s="65" t="s">
        <v>3497</v>
      </c>
      <c r="H21035" s="65" t="s">
        <v>3581</v>
      </c>
      <c r="I21035" s="65" t="s">
        <v>3533</v>
      </c>
      <c r="J21035" s="65" t="str">
        <f>IF(VLOOKUP(I21035,'Cross-Page Data'!$D$4:$F$48,3,FALSE)="natural gas",VLOOKUP(E21035,'Cross-Page Data'!$I$4:$J$19,2,FALSE),IF(VLOOKUP(I21035,'Cross-Page Data'!$D$4:$F$48,3,FALSE)="solar",IF(E21035="PV","solar PV","solar thermal"),IF(VLOOKUP(I21035,'Cross-Page Data'!$D$4:$F$48,3,FALSE)="wind",VLOOKUP(E21035,'Cross-Page Data'!$I$4:$J$19,2,FALSE),IF(VLOOKUP(I21035,'Cross-Page Data'!$D$4:$F$48,3,FALSE)="hydro",VLOOKUP(E21035,'Cross-Page Data'!$I$4:$J$19,2,FALSE),VLOOKUP(I21035,'Cross-Page Data'!$D$4:$F$48,3,FALSE)))))</f>
        <v>solar PV</v>
      </c>
      <c r="K21035" s="65" t="b">
        <f t="shared" si="328"/>
        <v>1</v>
      </c>
    </row>
    <row r="21036" spans="2:11" ht="14.65" customHeight="1">
      <c r="B21036" s="65">
        <v>61506</v>
      </c>
      <c r="C21036" s="65" t="s">
        <v>3424</v>
      </c>
      <c r="D21036" s="65" t="s">
        <v>3587</v>
      </c>
      <c r="E21036" s="65" t="s">
        <v>3532</v>
      </c>
      <c r="F21036" s="65">
        <v>1</v>
      </c>
      <c r="G21036" s="65" t="s">
        <v>3497</v>
      </c>
      <c r="H21036" s="65" t="s">
        <v>3581</v>
      </c>
      <c r="I21036" s="65" t="s">
        <v>3533</v>
      </c>
      <c r="J21036" s="65" t="str">
        <f>IF(VLOOKUP(I21036,'Cross-Page Data'!$D$4:$F$48,3,FALSE)="natural gas",VLOOKUP(E21036,'Cross-Page Data'!$I$4:$J$19,2,FALSE),IF(VLOOKUP(I21036,'Cross-Page Data'!$D$4:$F$48,3,FALSE)="solar",IF(E21036="PV","solar PV","solar thermal"),IF(VLOOKUP(I21036,'Cross-Page Data'!$D$4:$F$48,3,FALSE)="wind",VLOOKUP(E21036,'Cross-Page Data'!$I$4:$J$19,2,FALSE),IF(VLOOKUP(I21036,'Cross-Page Data'!$D$4:$F$48,3,FALSE)="hydro",VLOOKUP(E21036,'Cross-Page Data'!$I$4:$J$19,2,FALSE),VLOOKUP(I21036,'Cross-Page Data'!$D$4:$F$48,3,FALSE)))))</f>
        <v>solar PV</v>
      </c>
      <c r="K21036" s="65" t="b">
        <f t="shared" si="328"/>
        <v>1</v>
      </c>
    </row>
    <row r="21037" spans="2:11" ht="14.65" customHeight="1">
      <c r="B21037" s="65">
        <v>61507</v>
      </c>
      <c r="C21037" s="65" t="s">
        <v>3432</v>
      </c>
      <c r="D21037" s="65" t="s">
        <v>3587</v>
      </c>
      <c r="E21037" s="65" t="s">
        <v>3532</v>
      </c>
      <c r="F21037" s="65">
        <v>4</v>
      </c>
      <c r="G21037" s="65" t="s">
        <v>3497</v>
      </c>
      <c r="H21037" s="65" t="s">
        <v>3581</v>
      </c>
      <c r="I21037" s="65" t="s">
        <v>3533</v>
      </c>
      <c r="J21037" s="65" t="str">
        <f>IF(VLOOKUP(I21037,'Cross-Page Data'!$D$4:$F$48,3,FALSE)="natural gas",VLOOKUP(E21037,'Cross-Page Data'!$I$4:$J$19,2,FALSE),IF(VLOOKUP(I21037,'Cross-Page Data'!$D$4:$F$48,3,FALSE)="solar",IF(E21037="PV","solar PV","solar thermal"),IF(VLOOKUP(I21037,'Cross-Page Data'!$D$4:$F$48,3,FALSE)="wind",VLOOKUP(E21037,'Cross-Page Data'!$I$4:$J$19,2,FALSE),IF(VLOOKUP(I21037,'Cross-Page Data'!$D$4:$F$48,3,FALSE)="hydro",VLOOKUP(E21037,'Cross-Page Data'!$I$4:$J$19,2,FALSE),VLOOKUP(I21037,'Cross-Page Data'!$D$4:$F$48,3,FALSE)))))</f>
        <v>solar PV</v>
      </c>
      <c r="K21037" s="65" t="b">
        <f t="shared" si="328"/>
        <v>1</v>
      </c>
    </row>
    <row r="21038" spans="2:11" ht="14.65" customHeight="1">
      <c r="B21038" s="65">
        <v>61508</v>
      </c>
      <c r="C21038" s="65" t="s">
        <v>3445</v>
      </c>
      <c r="D21038" s="65" t="s">
        <v>3580</v>
      </c>
      <c r="E21038" s="65" t="s">
        <v>3510</v>
      </c>
      <c r="F21038" s="65">
        <v>2.4</v>
      </c>
      <c r="G21038" s="65" t="s">
        <v>3497</v>
      </c>
      <c r="H21038" s="65" t="s">
        <v>3498</v>
      </c>
      <c r="I21038" s="65" t="s">
        <v>3502</v>
      </c>
      <c r="J21038" s="65" t="str">
        <f>IF(VLOOKUP(I21038,'Cross-Page Data'!$D$4:$F$48,3,FALSE)="natural gas",VLOOKUP(E21038,'Cross-Page Data'!$I$4:$J$19,2,FALSE),IF(VLOOKUP(I21038,'Cross-Page Data'!$D$4:$F$48,3,FALSE)="solar",IF(E21038="PV","solar PV","solar thermal"),IF(VLOOKUP(I21038,'Cross-Page Data'!$D$4:$F$48,3,FALSE)="wind",VLOOKUP(E21038,'Cross-Page Data'!$I$4:$J$19,2,FALSE),IF(VLOOKUP(I21038,'Cross-Page Data'!$D$4:$F$48,3,FALSE)="hydro",VLOOKUP(E21038,'Cross-Page Data'!$I$4:$J$19,2,FALSE),VLOOKUP(I21038,'Cross-Page Data'!$D$4:$F$48,3,FALSE)))))</f>
        <v>natural gas peaker</v>
      </c>
      <c r="K21038" s="65" t="b">
        <f t="shared" si="328"/>
        <v>1</v>
      </c>
    </row>
    <row r="21039" spans="2:11" ht="14.65" customHeight="1">
      <c r="B21039" s="65">
        <v>61508</v>
      </c>
      <c r="C21039" s="65" t="s">
        <v>3445</v>
      </c>
      <c r="D21039" s="65" t="s">
        <v>3580</v>
      </c>
      <c r="E21039" s="65" t="s">
        <v>3510</v>
      </c>
      <c r="F21039" s="65">
        <v>2.4</v>
      </c>
      <c r="G21039" s="65" t="s">
        <v>3497</v>
      </c>
      <c r="H21039" s="65" t="s">
        <v>3498</v>
      </c>
      <c r="I21039" s="65" t="s">
        <v>3502</v>
      </c>
      <c r="J21039" s="65" t="str">
        <f>IF(VLOOKUP(I21039,'Cross-Page Data'!$D$4:$F$48,3,FALSE)="natural gas",VLOOKUP(E21039,'Cross-Page Data'!$I$4:$J$19,2,FALSE),IF(VLOOKUP(I21039,'Cross-Page Data'!$D$4:$F$48,3,FALSE)="solar",IF(E21039="PV","solar PV","solar thermal"),IF(VLOOKUP(I21039,'Cross-Page Data'!$D$4:$F$48,3,FALSE)="wind",VLOOKUP(E21039,'Cross-Page Data'!$I$4:$J$19,2,FALSE),IF(VLOOKUP(I21039,'Cross-Page Data'!$D$4:$F$48,3,FALSE)="hydro",VLOOKUP(E21039,'Cross-Page Data'!$I$4:$J$19,2,FALSE),VLOOKUP(I21039,'Cross-Page Data'!$D$4:$F$48,3,FALSE)))))</f>
        <v>natural gas peaker</v>
      </c>
      <c r="K21039" s="65" t="b">
        <f t="shared" si="328"/>
        <v>1</v>
      </c>
    </row>
    <row r="21040" spans="2:11" ht="14.65" customHeight="1">
      <c r="B21040" s="65">
        <v>61508</v>
      </c>
      <c r="C21040" s="65" t="s">
        <v>3445</v>
      </c>
      <c r="D21040" s="65" t="s">
        <v>3580</v>
      </c>
      <c r="E21040" s="65" t="s">
        <v>3510</v>
      </c>
      <c r="F21040" s="65">
        <v>2.4</v>
      </c>
      <c r="G21040" s="65" t="s">
        <v>3497</v>
      </c>
      <c r="H21040" s="65" t="s">
        <v>3498</v>
      </c>
      <c r="I21040" s="65" t="s">
        <v>3502</v>
      </c>
      <c r="J21040" s="65" t="str">
        <f>IF(VLOOKUP(I21040,'Cross-Page Data'!$D$4:$F$48,3,FALSE)="natural gas",VLOOKUP(E21040,'Cross-Page Data'!$I$4:$J$19,2,FALSE),IF(VLOOKUP(I21040,'Cross-Page Data'!$D$4:$F$48,3,FALSE)="solar",IF(E21040="PV","solar PV","solar thermal"),IF(VLOOKUP(I21040,'Cross-Page Data'!$D$4:$F$48,3,FALSE)="wind",VLOOKUP(E21040,'Cross-Page Data'!$I$4:$J$19,2,FALSE),IF(VLOOKUP(I21040,'Cross-Page Data'!$D$4:$F$48,3,FALSE)="hydro",VLOOKUP(E21040,'Cross-Page Data'!$I$4:$J$19,2,FALSE),VLOOKUP(I21040,'Cross-Page Data'!$D$4:$F$48,3,FALSE)))))</f>
        <v>natural gas peaker</v>
      </c>
      <c r="K21040" s="65" t="b">
        <f t="shared" si="328"/>
        <v>1</v>
      </c>
    </row>
    <row r="21041" spans="2:11" ht="14.65" customHeight="1">
      <c r="B21041" s="65">
        <v>61508</v>
      </c>
      <c r="C21041" s="65" t="s">
        <v>3445</v>
      </c>
      <c r="D21041" s="65" t="s">
        <v>3580</v>
      </c>
      <c r="E21041" s="65" t="s">
        <v>3510</v>
      </c>
      <c r="F21041" s="65">
        <v>2.4</v>
      </c>
      <c r="G21041" s="65" t="s">
        <v>3497</v>
      </c>
      <c r="H21041" s="65" t="s">
        <v>3498</v>
      </c>
      <c r="I21041" s="65" t="s">
        <v>3502</v>
      </c>
      <c r="J21041" s="65" t="str">
        <f>IF(VLOOKUP(I21041,'Cross-Page Data'!$D$4:$F$48,3,FALSE)="natural gas",VLOOKUP(E21041,'Cross-Page Data'!$I$4:$J$19,2,FALSE),IF(VLOOKUP(I21041,'Cross-Page Data'!$D$4:$F$48,3,FALSE)="solar",IF(E21041="PV","solar PV","solar thermal"),IF(VLOOKUP(I21041,'Cross-Page Data'!$D$4:$F$48,3,FALSE)="wind",VLOOKUP(E21041,'Cross-Page Data'!$I$4:$J$19,2,FALSE),IF(VLOOKUP(I21041,'Cross-Page Data'!$D$4:$F$48,3,FALSE)="hydro",VLOOKUP(E21041,'Cross-Page Data'!$I$4:$J$19,2,FALSE),VLOOKUP(I21041,'Cross-Page Data'!$D$4:$F$48,3,FALSE)))))</f>
        <v>natural gas peaker</v>
      </c>
      <c r="K21041" s="65" t="b">
        <f t="shared" si="328"/>
        <v>1</v>
      </c>
    </row>
    <row r="21042" spans="2:11" ht="14.65" customHeight="1">
      <c r="B21042" s="65">
        <v>61508</v>
      </c>
      <c r="C21042" s="65" t="s">
        <v>3445</v>
      </c>
      <c r="D21042" s="65" t="s">
        <v>3580</v>
      </c>
      <c r="E21042" s="65" t="s">
        <v>3510</v>
      </c>
      <c r="F21042" s="65">
        <v>2.4</v>
      </c>
      <c r="G21042" s="65" t="s">
        <v>3497</v>
      </c>
      <c r="H21042" s="65" t="s">
        <v>3498</v>
      </c>
      <c r="I21042" s="65" t="s">
        <v>3502</v>
      </c>
      <c r="J21042" s="65" t="str">
        <f>IF(VLOOKUP(I21042,'Cross-Page Data'!$D$4:$F$48,3,FALSE)="natural gas",VLOOKUP(E21042,'Cross-Page Data'!$I$4:$J$19,2,FALSE),IF(VLOOKUP(I21042,'Cross-Page Data'!$D$4:$F$48,3,FALSE)="solar",IF(E21042="PV","solar PV","solar thermal"),IF(VLOOKUP(I21042,'Cross-Page Data'!$D$4:$F$48,3,FALSE)="wind",VLOOKUP(E21042,'Cross-Page Data'!$I$4:$J$19,2,FALSE),IF(VLOOKUP(I21042,'Cross-Page Data'!$D$4:$F$48,3,FALSE)="hydro",VLOOKUP(E21042,'Cross-Page Data'!$I$4:$J$19,2,FALSE),VLOOKUP(I21042,'Cross-Page Data'!$D$4:$F$48,3,FALSE)))))</f>
        <v>natural gas peaker</v>
      </c>
      <c r="K21042" s="65" t="b">
        <f t="shared" si="328"/>
        <v>1</v>
      </c>
    </row>
    <row r="21043" spans="2:11" ht="14.65" customHeight="1">
      <c r="B21043" s="65">
        <v>61509</v>
      </c>
      <c r="C21043" s="65" t="s">
        <v>3435</v>
      </c>
      <c r="D21043" s="65" t="s">
        <v>3587</v>
      </c>
      <c r="E21043" s="65" t="s">
        <v>3532</v>
      </c>
      <c r="F21043" s="65">
        <v>1.7</v>
      </c>
      <c r="G21043" s="65" t="s">
        <v>3497</v>
      </c>
      <c r="H21043" s="65" t="s">
        <v>3581</v>
      </c>
      <c r="I21043" s="65" t="s">
        <v>3533</v>
      </c>
      <c r="J21043" s="65" t="str">
        <f>IF(VLOOKUP(I21043,'Cross-Page Data'!$D$4:$F$48,3,FALSE)="natural gas",VLOOKUP(E21043,'Cross-Page Data'!$I$4:$J$19,2,FALSE),IF(VLOOKUP(I21043,'Cross-Page Data'!$D$4:$F$48,3,FALSE)="solar",IF(E21043="PV","solar PV","solar thermal"),IF(VLOOKUP(I21043,'Cross-Page Data'!$D$4:$F$48,3,FALSE)="wind",VLOOKUP(E21043,'Cross-Page Data'!$I$4:$J$19,2,FALSE),IF(VLOOKUP(I21043,'Cross-Page Data'!$D$4:$F$48,3,FALSE)="hydro",VLOOKUP(E21043,'Cross-Page Data'!$I$4:$J$19,2,FALSE),VLOOKUP(I21043,'Cross-Page Data'!$D$4:$F$48,3,FALSE)))))</f>
        <v>solar PV</v>
      </c>
      <c r="K21043" s="65" t="b">
        <f t="shared" si="328"/>
        <v>1</v>
      </c>
    </row>
    <row r="21044" spans="2:11" ht="14.65" customHeight="1">
      <c r="B21044" s="65">
        <v>61509</v>
      </c>
      <c r="C21044" s="65" t="s">
        <v>3435</v>
      </c>
      <c r="D21044" s="65" t="s">
        <v>3587</v>
      </c>
      <c r="E21044" s="65" t="s">
        <v>3532</v>
      </c>
      <c r="F21044" s="65">
        <v>1.7</v>
      </c>
      <c r="G21044" s="65" t="s">
        <v>3497</v>
      </c>
      <c r="H21044" s="65" t="s">
        <v>3581</v>
      </c>
      <c r="I21044" s="65" t="s">
        <v>3533</v>
      </c>
      <c r="J21044" s="65" t="str">
        <f>IF(VLOOKUP(I21044,'Cross-Page Data'!$D$4:$F$48,3,FALSE)="natural gas",VLOOKUP(E21044,'Cross-Page Data'!$I$4:$J$19,2,FALSE),IF(VLOOKUP(I21044,'Cross-Page Data'!$D$4:$F$48,3,FALSE)="solar",IF(E21044="PV","solar PV","solar thermal"),IF(VLOOKUP(I21044,'Cross-Page Data'!$D$4:$F$48,3,FALSE)="wind",VLOOKUP(E21044,'Cross-Page Data'!$I$4:$J$19,2,FALSE),IF(VLOOKUP(I21044,'Cross-Page Data'!$D$4:$F$48,3,FALSE)="hydro",VLOOKUP(E21044,'Cross-Page Data'!$I$4:$J$19,2,FALSE),VLOOKUP(I21044,'Cross-Page Data'!$D$4:$F$48,3,FALSE)))))</f>
        <v>solar PV</v>
      </c>
      <c r="K21044" s="65" t="b">
        <f t="shared" si="328"/>
        <v>1</v>
      </c>
    </row>
    <row r="21045" spans="2:11" ht="14.65" customHeight="1">
      <c r="B21045" s="65">
        <v>61510</v>
      </c>
      <c r="C21045" s="65" t="s">
        <v>3435</v>
      </c>
      <c r="D21045" s="65" t="s">
        <v>3587</v>
      </c>
      <c r="E21045" s="65" t="s">
        <v>3532</v>
      </c>
      <c r="F21045" s="65">
        <v>2</v>
      </c>
      <c r="G21045" s="65" t="s">
        <v>3497</v>
      </c>
      <c r="H21045" s="65" t="s">
        <v>3581</v>
      </c>
      <c r="I21045" s="65" t="s">
        <v>3533</v>
      </c>
      <c r="J21045" s="65" t="str">
        <f>IF(VLOOKUP(I21045,'Cross-Page Data'!$D$4:$F$48,3,FALSE)="natural gas",VLOOKUP(E21045,'Cross-Page Data'!$I$4:$J$19,2,FALSE),IF(VLOOKUP(I21045,'Cross-Page Data'!$D$4:$F$48,3,FALSE)="solar",IF(E21045="PV","solar PV","solar thermal"),IF(VLOOKUP(I21045,'Cross-Page Data'!$D$4:$F$48,3,FALSE)="wind",VLOOKUP(E21045,'Cross-Page Data'!$I$4:$J$19,2,FALSE),IF(VLOOKUP(I21045,'Cross-Page Data'!$D$4:$F$48,3,FALSE)="hydro",VLOOKUP(E21045,'Cross-Page Data'!$I$4:$J$19,2,FALSE),VLOOKUP(I21045,'Cross-Page Data'!$D$4:$F$48,3,FALSE)))))</f>
        <v>solar PV</v>
      </c>
      <c r="K21045" s="65" t="b">
        <f t="shared" si="328"/>
        <v>1</v>
      </c>
    </row>
    <row r="21046" spans="2:11" ht="14.65" customHeight="1">
      <c r="B21046" s="65">
        <v>61510</v>
      </c>
      <c r="C21046" s="65" t="s">
        <v>3435</v>
      </c>
      <c r="D21046" s="65" t="s">
        <v>3587</v>
      </c>
      <c r="E21046" s="65" t="s">
        <v>3532</v>
      </c>
      <c r="F21046" s="65">
        <v>2</v>
      </c>
      <c r="G21046" s="65" t="s">
        <v>3497</v>
      </c>
      <c r="H21046" s="65" t="s">
        <v>3581</v>
      </c>
      <c r="I21046" s="65" t="s">
        <v>3533</v>
      </c>
      <c r="J21046" s="65" t="str">
        <f>IF(VLOOKUP(I21046,'Cross-Page Data'!$D$4:$F$48,3,FALSE)="natural gas",VLOOKUP(E21046,'Cross-Page Data'!$I$4:$J$19,2,FALSE),IF(VLOOKUP(I21046,'Cross-Page Data'!$D$4:$F$48,3,FALSE)="solar",IF(E21046="PV","solar PV","solar thermal"),IF(VLOOKUP(I21046,'Cross-Page Data'!$D$4:$F$48,3,FALSE)="wind",VLOOKUP(E21046,'Cross-Page Data'!$I$4:$J$19,2,FALSE),IF(VLOOKUP(I21046,'Cross-Page Data'!$D$4:$F$48,3,FALSE)="hydro",VLOOKUP(E21046,'Cross-Page Data'!$I$4:$J$19,2,FALSE),VLOOKUP(I21046,'Cross-Page Data'!$D$4:$F$48,3,FALSE)))))</f>
        <v>solar PV</v>
      </c>
      <c r="K21046" s="65" t="b">
        <f t="shared" si="328"/>
        <v>1</v>
      </c>
    </row>
    <row r="21047" spans="2:11" ht="14.65" customHeight="1">
      <c r="B21047" s="65">
        <v>61510</v>
      </c>
      <c r="C21047" s="65" t="s">
        <v>3435</v>
      </c>
      <c r="D21047" s="65" t="s">
        <v>3587</v>
      </c>
      <c r="E21047" s="65" t="s">
        <v>3532</v>
      </c>
      <c r="F21047" s="65">
        <v>2</v>
      </c>
      <c r="G21047" s="65" t="s">
        <v>3497</v>
      </c>
      <c r="H21047" s="65" t="s">
        <v>3581</v>
      </c>
      <c r="I21047" s="65" t="s">
        <v>3533</v>
      </c>
      <c r="J21047" s="65" t="str">
        <f>IF(VLOOKUP(I21047,'Cross-Page Data'!$D$4:$F$48,3,FALSE)="natural gas",VLOOKUP(E21047,'Cross-Page Data'!$I$4:$J$19,2,FALSE),IF(VLOOKUP(I21047,'Cross-Page Data'!$D$4:$F$48,3,FALSE)="solar",IF(E21047="PV","solar PV","solar thermal"),IF(VLOOKUP(I21047,'Cross-Page Data'!$D$4:$F$48,3,FALSE)="wind",VLOOKUP(E21047,'Cross-Page Data'!$I$4:$J$19,2,FALSE),IF(VLOOKUP(I21047,'Cross-Page Data'!$D$4:$F$48,3,FALSE)="hydro",VLOOKUP(E21047,'Cross-Page Data'!$I$4:$J$19,2,FALSE),VLOOKUP(I21047,'Cross-Page Data'!$D$4:$F$48,3,FALSE)))))</f>
        <v>solar PV</v>
      </c>
      <c r="K21047" s="65" t="b">
        <f t="shared" si="328"/>
        <v>1</v>
      </c>
    </row>
    <row r="21048" spans="2:11" ht="14.65" customHeight="1">
      <c r="B21048" s="65">
        <v>61512</v>
      </c>
      <c r="C21048" s="65" t="s">
        <v>3428</v>
      </c>
      <c r="D21048" s="65" t="s">
        <v>3587</v>
      </c>
      <c r="E21048" s="65" t="s">
        <v>3532</v>
      </c>
      <c r="F21048" s="65">
        <v>50</v>
      </c>
      <c r="G21048" s="65" t="s">
        <v>3497</v>
      </c>
      <c r="H21048" s="65" t="s">
        <v>3581</v>
      </c>
      <c r="I21048" s="65" t="s">
        <v>3533</v>
      </c>
      <c r="J21048" s="65" t="str">
        <f>IF(VLOOKUP(I21048,'Cross-Page Data'!$D$4:$F$48,3,FALSE)="natural gas",VLOOKUP(E21048,'Cross-Page Data'!$I$4:$J$19,2,FALSE),IF(VLOOKUP(I21048,'Cross-Page Data'!$D$4:$F$48,3,FALSE)="solar",IF(E21048="PV","solar PV","solar thermal"),IF(VLOOKUP(I21048,'Cross-Page Data'!$D$4:$F$48,3,FALSE)="wind",VLOOKUP(E21048,'Cross-Page Data'!$I$4:$J$19,2,FALSE),IF(VLOOKUP(I21048,'Cross-Page Data'!$D$4:$F$48,3,FALSE)="hydro",VLOOKUP(E21048,'Cross-Page Data'!$I$4:$J$19,2,FALSE),VLOOKUP(I21048,'Cross-Page Data'!$D$4:$F$48,3,FALSE)))))</f>
        <v>solar PV</v>
      </c>
      <c r="K21048" s="65" t="b">
        <f t="shared" si="328"/>
        <v>1</v>
      </c>
    </row>
    <row r="21049" spans="2:11" ht="14.65" customHeight="1">
      <c r="B21049" s="65">
        <v>61513</v>
      </c>
      <c r="C21049" s="65" t="s">
        <v>3444</v>
      </c>
      <c r="D21049" s="65" t="s">
        <v>3587</v>
      </c>
      <c r="E21049" s="65" t="s">
        <v>3532</v>
      </c>
      <c r="F21049" s="65">
        <v>5.3</v>
      </c>
      <c r="G21049" s="65" t="s">
        <v>3497</v>
      </c>
      <c r="H21049" s="65" t="s">
        <v>3581</v>
      </c>
      <c r="I21049" s="65" t="s">
        <v>3533</v>
      </c>
      <c r="J21049" s="65" t="str">
        <f>IF(VLOOKUP(I21049,'Cross-Page Data'!$D$4:$F$48,3,FALSE)="natural gas",VLOOKUP(E21049,'Cross-Page Data'!$I$4:$J$19,2,FALSE),IF(VLOOKUP(I21049,'Cross-Page Data'!$D$4:$F$48,3,FALSE)="solar",IF(E21049="PV","solar PV","solar thermal"),IF(VLOOKUP(I21049,'Cross-Page Data'!$D$4:$F$48,3,FALSE)="wind",VLOOKUP(E21049,'Cross-Page Data'!$I$4:$J$19,2,FALSE),IF(VLOOKUP(I21049,'Cross-Page Data'!$D$4:$F$48,3,FALSE)="hydro",VLOOKUP(E21049,'Cross-Page Data'!$I$4:$J$19,2,FALSE),VLOOKUP(I21049,'Cross-Page Data'!$D$4:$F$48,3,FALSE)))))</f>
        <v>solar PV</v>
      </c>
      <c r="K21049" s="65" t="b">
        <f t="shared" si="328"/>
        <v>1</v>
      </c>
    </row>
    <row r="21050" spans="2:11" ht="14.65" customHeight="1">
      <c r="B21050" s="65">
        <v>61514</v>
      </c>
      <c r="C21050" s="65" t="s">
        <v>3444</v>
      </c>
      <c r="D21050" s="65" t="s">
        <v>3587</v>
      </c>
      <c r="E21050" s="65" t="s">
        <v>3532</v>
      </c>
      <c r="F21050" s="65">
        <v>5.2</v>
      </c>
      <c r="G21050" s="65" t="s">
        <v>3497</v>
      </c>
      <c r="H21050" s="65" t="s">
        <v>3581</v>
      </c>
      <c r="I21050" s="65" t="s">
        <v>3533</v>
      </c>
      <c r="J21050" s="65" t="str">
        <f>IF(VLOOKUP(I21050,'Cross-Page Data'!$D$4:$F$48,3,FALSE)="natural gas",VLOOKUP(E21050,'Cross-Page Data'!$I$4:$J$19,2,FALSE),IF(VLOOKUP(I21050,'Cross-Page Data'!$D$4:$F$48,3,FALSE)="solar",IF(E21050="PV","solar PV","solar thermal"),IF(VLOOKUP(I21050,'Cross-Page Data'!$D$4:$F$48,3,FALSE)="wind",VLOOKUP(E21050,'Cross-Page Data'!$I$4:$J$19,2,FALSE),IF(VLOOKUP(I21050,'Cross-Page Data'!$D$4:$F$48,3,FALSE)="hydro",VLOOKUP(E21050,'Cross-Page Data'!$I$4:$J$19,2,FALSE),VLOOKUP(I21050,'Cross-Page Data'!$D$4:$F$48,3,FALSE)))))</f>
        <v>solar PV</v>
      </c>
      <c r="K21050" s="65" t="b">
        <f t="shared" si="328"/>
        <v>1</v>
      </c>
    </row>
    <row r="21051" spans="2:11" ht="14.65" customHeight="1">
      <c r="B21051" s="65">
        <v>61515</v>
      </c>
      <c r="C21051" s="65" t="s">
        <v>3432</v>
      </c>
      <c r="D21051" s="65" t="s">
        <v>3587</v>
      </c>
      <c r="E21051" s="65" t="s">
        <v>3532</v>
      </c>
      <c r="F21051" s="65">
        <v>2.2000000000000002</v>
      </c>
      <c r="G21051" s="65" t="s">
        <v>3497</v>
      </c>
      <c r="H21051" s="65" t="s">
        <v>3581</v>
      </c>
      <c r="I21051" s="65" t="s">
        <v>3533</v>
      </c>
      <c r="J21051" s="65" t="str">
        <f>IF(VLOOKUP(I21051,'Cross-Page Data'!$D$4:$F$48,3,FALSE)="natural gas",VLOOKUP(E21051,'Cross-Page Data'!$I$4:$J$19,2,FALSE),IF(VLOOKUP(I21051,'Cross-Page Data'!$D$4:$F$48,3,FALSE)="solar",IF(E21051="PV","solar PV","solar thermal"),IF(VLOOKUP(I21051,'Cross-Page Data'!$D$4:$F$48,3,FALSE)="wind",VLOOKUP(E21051,'Cross-Page Data'!$I$4:$J$19,2,FALSE),IF(VLOOKUP(I21051,'Cross-Page Data'!$D$4:$F$48,3,FALSE)="hydro",VLOOKUP(E21051,'Cross-Page Data'!$I$4:$J$19,2,FALSE),VLOOKUP(I21051,'Cross-Page Data'!$D$4:$F$48,3,FALSE)))))</f>
        <v>solar PV</v>
      </c>
      <c r="K21051" s="65" t="b">
        <f t="shared" si="328"/>
        <v>1</v>
      </c>
    </row>
    <row r="21052" spans="2:11" ht="14.65" customHeight="1">
      <c r="B21052" s="65">
        <v>61516</v>
      </c>
      <c r="C21052" s="65" t="s">
        <v>3424</v>
      </c>
      <c r="D21052" s="65" t="s">
        <v>3587</v>
      </c>
      <c r="E21052" s="65" t="s">
        <v>3532</v>
      </c>
      <c r="F21052" s="65">
        <v>1</v>
      </c>
      <c r="G21052" s="65" t="s">
        <v>3497</v>
      </c>
      <c r="H21052" s="65" t="s">
        <v>3581</v>
      </c>
      <c r="I21052" s="65" t="s">
        <v>3533</v>
      </c>
      <c r="J21052" s="65" t="str">
        <f>IF(VLOOKUP(I21052,'Cross-Page Data'!$D$4:$F$48,3,FALSE)="natural gas",VLOOKUP(E21052,'Cross-Page Data'!$I$4:$J$19,2,FALSE),IF(VLOOKUP(I21052,'Cross-Page Data'!$D$4:$F$48,3,FALSE)="solar",IF(E21052="PV","solar PV","solar thermal"),IF(VLOOKUP(I21052,'Cross-Page Data'!$D$4:$F$48,3,FALSE)="wind",VLOOKUP(E21052,'Cross-Page Data'!$I$4:$J$19,2,FALSE),IF(VLOOKUP(I21052,'Cross-Page Data'!$D$4:$F$48,3,FALSE)="hydro",VLOOKUP(E21052,'Cross-Page Data'!$I$4:$J$19,2,FALSE),VLOOKUP(I21052,'Cross-Page Data'!$D$4:$F$48,3,FALSE)))))</f>
        <v>solar PV</v>
      </c>
      <c r="K21052" s="65" t="b">
        <f t="shared" si="328"/>
        <v>1</v>
      </c>
    </row>
    <row r="21053" spans="2:11" ht="14.65" customHeight="1">
      <c r="B21053" s="65">
        <v>61518</v>
      </c>
      <c r="C21053" s="65" t="s">
        <v>3420</v>
      </c>
      <c r="D21053" s="65" t="s">
        <v>3587</v>
      </c>
      <c r="E21053" s="65" t="s">
        <v>3532</v>
      </c>
      <c r="F21053" s="65">
        <v>4.3</v>
      </c>
      <c r="G21053" s="65" t="s">
        <v>3497</v>
      </c>
      <c r="H21053" s="65" t="s">
        <v>3581</v>
      </c>
      <c r="I21053" s="65" t="s">
        <v>3533</v>
      </c>
      <c r="J21053" s="65" t="str">
        <f>IF(VLOOKUP(I21053,'Cross-Page Data'!$D$4:$F$48,3,FALSE)="natural gas",VLOOKUP(E21053,'Cross-Page Data'!$I$4:$J$19,2,FALSE),IF(VLOOKUP(I21053,'Cross-Page Data'!$D$4:$F$48,3,FALSE)="solar",IF(E21053="PV","solar PV","solar thermal"),IF(VLOOKUP(I21053,'Cross-Page Data'!$D$4:$F$48,3,FALSE)="wind",VLOOKUP(E21053,'Cross-Page Data'!$I$4:$J$19,2,FALSE),IF(VLOOKUP(I21053,'Cross-Page Data'!$D$4:$F$48,3,FALSE)="hydro",VLOOKUP(E21053,'Cross-Page Data'!$I$4:$J$19,2,FALSE),VLOOKUP(I21053,'Cross-Page Data'!$D$4:$F$48,3,FALSE)))))</f>
        <v>solar PV</v>
      </c>
      <c r="K21053" s="65" t="b">
        <f t="shared" si="328"/>
        <v>1</v>
      </c>
    </row>
    <row r="21054" spans="2:11" ht="14.65" customHeight="1">
      <c r="B21054" s="65">
        <v>61519</v>
      </c>
      <c r="C21054" s="65" t="s">
        <v>3421</v>
      </c>
      <c r="D21054" s="65" t="s">
        <v>3587</v>
      </c>
      <c r="E21054" s="65" t="s">
        <v>3532</v>
      </c>
      <c r="F21054" s="65">
        <v>9</v>
      </c>
      <c r="G21054" s="65" t="s">
        <v>3497</v>
      </c>
      <c r="H21054" s="65" t="s">
        <v>3581</v>
      </c>
      <c r="I21054" s="65" t="s">
        <v>3533</v>
      </c>
      <c r="J21054" s="65" t="str">
        <f>IF(VLOOKUP(I21054,'Cross-Page Data'!$D$4:$F$48,3,FALSE)="natural gas",VLOOKUP(E21054,'Cross-Page Data'!$I$4:$J$19,2,FALSE),IF(VLOOKUP(I21054,'Cross-Page Data'!$D$4:$F$48,3,FALSE)="solar",IF(E21054="PV","solar PV","solar thermal"),IF(VLOOKUP(I21054,'Cross-Page Data'!$D$4:$F$48,3,FALSE)="wind",VLOOKUP(E21054,'Cross-Page Data'!$I$4:$J$19,2,FALSE),IF(VLOOKUP(I21054,'Cross-Page Data'!$D$4:$F$48,3,FALSE)="hydro",VLOOKUP(E21054,'Cross-Page Data'!$I$4:$J$19,2,FALSE),VLOOKUP(I21054,'Cross-Page Data'!$D$4:$F$48,3,FALSE)))))</f>
        <v>solar PV</v>
      </c>
      <c r="K21054" s="65" t="b">
        <f t="shared" si="328"/>
        <v>1</v>
      </c>
    </row>
    <row r="21055" spans="2:11" ht="14.65" customHeight="1">
      <c r="B21055" s="65">
        <v>61520</v>
      </c>
      <c r="C21055" s="65" t="s">
        <v>3428</v>
      </c>
      <c r="D21055" s="65" t="s">
        <v>3587</v>
      </c>
      <c r="E21055" s="65" t="s">
        <v>3532</v>
      </c>
      <c r="F21055" s="65">
        <v>2</v>
      </c>
      <c r="G21055" s="65" t="s">
        <v>3497</v>
      </c>
      <c r="H21055" s="65" t="s">
        <v>3581</v>
      </c>
      <c r="I21055" s="65" t="s">
        <v>3533</v>
      </c>
      <c r="J21055" s="65" t="str">
        <f>IF(VLOOKUP(I21055,'Cross-Page Data'!$D$4:$F$48,3,FALSE)="natural gas",VLOOKUP(E21055,'Cross-Page Data'!$I$4:$J$19,2,FALSE),IF(VLOOKUP(I21055,'Cross-Page Data'!$D$4:$F$48,3,FALSE)="solar",IF(E21055="PV","solar PV","solar thermal"),IF(VLOOKUP(I21055,'Cross-Page Data'!$D$4:$F$48,3,FALSE)="wind",VLOOKUP(E21055,'Cross-Page Data'!$I$4:$J$19,2,FALSE),IF(VLOOKUP(I21055,'Cross-Page Data'!$D$4:$F$48,3,FALSE)="hydro",VLOOKUP(E21055,'Cross-Page Data'!$I$4:$J$19,2,FALSE),VLOOKUP(I21055,'Cross-Page Data'!$D$4:$F$48,3,FALSE)))))</f>
        <v>solar PV</v>
      </c>
      <c r="K21055" s="65" t="b">
        <f t="shared" si="328"/>
        <v>1</v>
      </c>
    </row>
    <row r="21056" spans="2:11" ht="14.65" customHeight="1">
      <c r="B21056" s="65">
        <v>61521</v>
      </c>
      <c r="C21056" s="65" t="s">
        <v>3441</v>
      </c>
      <c r="D21056" s="65" t="s">
        <v>3587</v>
      </c>
      <c r="E21056" s="65" t="s">
        <v>3532</v>
      </c>
      <c r="F21056" s="65">
        <v>10.8</v>
      </c>
      <c r="G21056" s="65" t="s">
        <v>3497</v>
      </c>
      <c r="H21056" s="65" t="s">
        <v>3581</v>
      </c>
      <c r="I21056" s="65" t="s">
        <v>3533</v>
      </c>
      <c r="J21056" s="65" t="str">
        <f>IF(VLOOKUP(I21056,'Cross-Page Data'!$D$4:$F$48,3,FALSE)="natural gas",VLOOKUP(E21056,'Cross-Page Data'!$I$4:$J$19,2,FALSE),IF(VLOOKUP(I21056,'Cross-Page Data'!$D$4:$F$48,3,FALSE)="solar",IF(E21056="PV","solar PV","solar thermal"),IF(VLOOKUP(I21056,'Cross-Page Data'!$D$4:$F$48,3,FALSE)="wind",VLOOKUP(E21056,'Cross-Page Data'!$I$4:$J$19,2,FALSE),IF(VLOOKUP(I21056,'Cross-Page Data'!$D$4:$F$48,3,FALSE)="hydro",VLOOKUP(E21056,'Cross-Page Data'!$I$4:$J$19,2,FALSE),VLOOKUP(I21056,'Cross-Page Data'!$D$4:$F$48,3,FALSE)))))</f>
        <v>solar PV</v>
      </c>
      <c r="K21056" s="65" t="b">
        <f t="shared" si="328"/>
        <v>1</v>
      </c>
    </row>
    <row r="21057" spans="2:11" ht="14.65" customHeight="1">
      <c r="B21057" s="65">
        <v>61522</v>
      </c>
      <c r="C21057" s="65" t="s">
        <v>3441</v>
      </c>
      <c r="D21057" s="65" t="s">
        <v>3587</v>
      </c>
      <c r="E21057" s="65" t="s">
        <v>3532</v>
      </c>
      <c r="F21057" s="65">
        <v>10.8</v>
      </c>
      <c r="G21057" s="65" t="s">
        <v>3497</v>
      </c>
      <c r="H21057" s="65" t="s">
        <v>3581</v>
      </c>
      <c r="I21057" s="65" t="s">
        <v>3533</v>
      </c>
      <c r="J21057" s="65" t="str">
        <f>IF(VLOOKUP(I21057,'Cross-Page Data'!$D$4:$F$48,3,FALSE)="natural gas",VLOOKUP(E21057,'Cross-Page Data'!$I$4:$J$19,2,FALSE),IF(VLOOKUP(I21057,'Cross-Page Data'!$D$4:$F$48,3,FALSE)="solar",IF(E21057="PV","solar PV","solar thermal"),IF(VLOOKUP(I21057,'Cross-Page Data'!$D$4:$F$48,3,FALSE)="wind",VLOOKUP(E21057,'Cross-Page Data'!$I$4:$J$19,2,FALSE),IF(VLOOKUP(I21057,'Cross-Page Data'!$D$4:$F$48,3,FALSE)="hydro",VLOOKUP(E21057,'Cross-Page Data'!$I$4:$J$19,2,FALSE),VLOOKUP(I21057,'Cross-Page Data'!$D$4:$F$48,3,FALSE)))))</f>
        <v>solar PV</v>
      </c>
      <c r="K21057" s="65" t="b">
        <f t="shared" si="328"/>
        <v>1</v>
      </c>
    </row>
    <row r="21058" spans="2:11" ht="14.65" customHeight="1">
      <c r="B21058" s="65">
        <v>61523</v>
      </c>
      <c r="C21058" s="65" t="s">
        <v>3441</v>
      </c>
      <c r="D21058" s="65" t="s">
        <v>3587</v>
      </c>
      <c r="E21058" s="65" t="s">
        <v>3532</v>
      </c>
      <c r="F21058" s="65">
        <v>8.1999999999999993</v>
      </c>
      <c r="G21058" s="65" t="s">
        <v>3497</v>
      </c>
      <c r="H21058" s="65" t="s">
        <v>3581</v>
      </c>
      <c r="I21058" s="65" t="s">
        <v>3533</v>
      </c>
      <c r="J21058" s="65" t="str">
        <f>IF(VLOOKUP(I21058,'Cross-Page Data'!$D$4:$F$48,3,FALSE)="natural gas",VLOOKUP(E21058,'Cross-Page Data'!$I$4:$J$19,2,FALSE),IF(VLOOKUP(I21058,'Cross-Page Data'!$D$4:$F$48,3,FALSE)="solar",IF(E21058="PV","solar PV","solar thermal"),IF(VLOOKUP(I21058,'Cross-Page Data'!$D$4:$F$48,3,FALSE)="wind",VLOOKUP(E21058,'Cross-Page Data'!$I$4:$J$19,2,FALSE),IF(VLOOKUP(I21058,'Cross-Page Data'!$D$4:$F$48,3,FALSE)="hydro",VLOOKUP(E21058,'Cross-Page Data'!$I$4:$J$19,2,FALSE),VLOOKUP(I21058,'Cross-Page Data'!$D$4:$F$48,3,FALSE)))))</f>
        <v>solar PV</v>
      </c>
      <c r="K21058" s="65" t="b">
        <f t="shared" si="328"/>
        <v>1</v>
      </c>
    </row>
    <row r="21059" spans="2:11" ht="14.65" customHeight="1">
      <c r="B21059" s="65">
        <v>61524</v>
      </c>
      <c r="C21059" s="65" t="s">
        <v>3444</v>
      </c>
      <c r="D21059" s="65" t="s">
        <v>3587</v>
      </c>
      <c r="E21059" s="65" t="s">
        <v>3532</v>
      </c>
      <c r="F21059" s="65">
        <v>10</v>
      </c>
      <c r="G21059" s="65" t="s">
        <v>3497</v>
      </c>
      <c r="H21059" s="65" t="s">
        <v>3581</v>
      </c>
      <c r="I21059" s="65" t="s">
        <v>3533</v>
      </c>
      <c r="J21059" s="65" t="str">
        <f>IF(VLOOKUP(I21059,'Cross-Page Data'!$D$4:$F$48,3,FALSE)="natural gas",VLOOKUP(E21059,'Cross-Page Data'!$I$4:$J$19,2,FALSE),IF(VLOOKUP(I21059,'Cross-Page Data'!$D$4:$F$48,3,FALSE)="solar",IF(E21059="PV","solar PV","solar thermal"),IF(VLOOKUP(I21059,'Cross-Page Data'!$D$4:$F$48,3,FALSE)="wind",VLOOKUP(E21059,'Cross-Page Data'!$I$4:$J$19,2,FALSE),IF(VLOOKUP(I21059,'Cross-Page Data'!$D$4:$F$48,3,FALSE)="hydro",VLOOKUP(E21059,'Cross-Page Data'!$I$4:$J$19,2,FALSE),VLOOKUP(I21059,'Cross-Page Data'!$D$4:$F$48,3,FALSE)))))</f>
        <v>solar PV</v>
      </c>
      <c r="K21059" s="65" t="b">
        <f t="shared" si="328"/>
        <v>1</v>
      </c>
    </row>
    <row r="21060" spans="2:11" ht="14.65" customHeight="1">
      <c r="B21060" s="65">
        <v>61525</v>
      </c>
      <c r="C21060" s="65" t="s">
        <v>3428</v>
      </c>
      <c r="D21060" s="65" t="s">
        <v>3587</v>
      </c>
      <c r="E21060" s="65" t="s">
        <v>3532</v>
      </c>
      <c r="F21060" s="65">
        <v>5</v>
      </c>
      <c r="G21060" s="65" t="s">
        <v>3497</v>
      </c>
      <c r="H21060" s="65" t="s">
        <v>3581</v>
      </c>
      <c r="I21060" s="65" t="s">
        <v>3533</v>
      </c>
      <c r="J21060" s="65" t="str">
        <f>IF(VLOOKUP(I21060,'Cross-Page Data'!$D$4:$F$48,3,FALSE)="natural gas",VLOOKUP(E21060,'Cross-Page Data'!$I$4:$J$19,2,FALSE),IF(VLOOKUP(I21060,'Cross-Page Data'!$D$4:$F$48,3,FALSE)="solar",IF(E21060="PV","solar PV","solar thermal"),IF(VLOOKUP(I21060,'Cross-Page Data'!$D$4:$F$48,3,FALSE)="wind",VLOOKUP(E21060,'Cross-Page Data'!$I$4:$J$19,2,FALSE),IF(VLOOKUP(I21060,'Cross-Page Data'!$D$4:$F$48,3,FALSE)="hydro",VLOOKUP(E21060,'Cross-Page Data'!$I$4:$J$19,2,FALSE),VLOOKUP(I21060,'Cross-Page Data'!$D$4:$F$48,3,FALSE)))))</f>
        <v>solar PV</v>
      </c>
      <c r="K21060" s="65" t="b">
        <f t="shared" ref="K21060:K21123" si="329">IF(AND($N$3=FALSE,OR(H21060="Commercial CHP",H21060="Industrial CHP",H21060="IPP CHP")),FALSE,IF(AND($N$4=FALSE,OR(H21060="Commercial CHP",H21060="Commercial Non-CHP",H21060="industrial chp", H21060="industrial non-chp")),FALSE, TRUE))</f>
        <v>1</v>
      </c>
    </row>
    <row r="21061" spans="2:11" ht="14.65" customHeight="1">
      <c r="B21061" s="65">
        <v>61526</v>
      </c>
      <c r="C21061" s="65" t="s">
        <v>3420</v>
      </c>
      <c r="D21061" s="65" t="s">
        <v>3587</v>
      </c>
      <c r="E21061" s="65" t="s">
        <v>3532</v>
      </c>
      <c r="F21061" s="65">
        <v>1</v>
      </c>
      <c r="G21061" s="65" t="s">
        <v>3497</v>
      </c>
      <c r="H21061" s="65" t="s">
        <v>3581</v>
      </c>
      <c r="I21061" s="65" t="s">
        <v>3533</v>
      </c>
      <c r="J21061" s="65" t="str">
        <f>IF(VLOOKUP(I21061,'Cross-Page Data'!$D$4:$F$48,3,FALSE)="natural gas",VLOOKUP(E21061,'Cross-Page Data'!$I$4:$J$19,2,FALSE),IF(VLOOKUP(I21061,'Cross-Page Data'!$D$4:$F$48,3,FALSE)="solar",IF(E21061="PV","solar PV","solar thermal"),IF(VLOOKUP(I21061,'Cross-Page Data'!$D$4:$F$48,3,FALSE)="wind",VLOOKUP(E21061,'Cross-Page Data'!$I$4:$J$19,2,FALSE),IF(VLOOKUP(I21061,'Cross-Page Data'!$D$4:$F$48,3,FALSE)="hydro",VLOOKUP(E21061,'Cross-Page Data'!$I$4:$J$19,2,FALSE),VLOOKUP(I21061,'Cross-Page Data'!$D$4:$F$48,3,FALSE)))))</f>
        <v>solar PV</v>
      </c>
      <c r="K21061" s="65" t="b">
        <f t="shared" si="329"/>
        <v>1</v>
      </c>
    </row>
    <row r="21062" spans="2:11" ht="14.65" customHeight="1">
      <c r="B21062" s="65">
        <v>61527</v>
      </c>
      <c r="C21062" s="65" t="s">
        <v>3428</v>
      </c>
      <c r="D21062" s="65" t="s">
        <v>3587</v>
      </c>
      <c r="E21062" s="65" t="s">
        <v>3532</v>
      </c>
      <c r="F21062" s="65">
        <v>5</v>
      </c>
      <c r="G21062" s="65" t="s">
        <v>3497</v>
      </c>
      <c r="H21062" s="65" t="s">
        <v>3581</v>
      </c>
      <c r="I21062" s="65" t="s">
        <v>3533</v>
      </c>
      <c r="J21062" s="65" t="str">
        <f>IF(VLOOKUP(I21062,'Cross-Page Data'!$D$4:$F$48,3,FALSE)="natural gas",VLOOKUP(E21062,'Cross-Page Data'!$I$4:$J$19,2,FALSE),IF(VLOOKUP(I21062,'Cross-Page Data'!$D$4:$F$48,3,FALSE)="solar",IF(E21062="PV","solar PV","solar thermal"),IF(VLOOKUP(I21062,'Cross-Page Data'!$D$4:$F$48,3,FALSE)="wind",VLOOKUP(E21062,'Cross-Page Data'!$I$4:$J$19,2,FALSE),IF(VLOOKUP(I21062,'Cross-Page Data'!$D$4:$F$48,3,FALSE)="hydro",VLOOKUP(E21062,'Cross-Page Data'!$I$4:$J$19,2,FALSE),VLOOKUP(I21062,'Cross-Page Data'!$D$4:$F$48,3,FALSE)))))</f>
        <v>solar PV</v>
      </c>
      <c r="K21062" s="65" t="b">
        <f t="shared" si="329"/>
        <v>1</v>
      </c>
    </row>
    <row r="21063" spans="2:11" ht="14.65" customHeight="1">
      <c r="B21063" s="65">
        <v>61528</v>
      </c>
      <c r="C21063" s="65" t="s">
        <v>3428</v>
      </c>
      <c r="D21063" s="65" t="s">
        <v>3587</v>
      </c>
      <c r="E21063" s="65" t="s">
        <v>3532</v>
      </c>
      <c r="F21063" s="65">
        <v>5</v>
      </c>
      <c r="G21063" s="65" t="s">
        <v>3497</v>
      </c>
      <c r="H21063" s="65" t="s">
        <v>3581</v>
      </c>
      <c r="I21063" s="65" t="s">
        <v>3533</v>
      </c>
      <c r="J21063" s="65" t="str">
        <f>IF(VLOOKUP(I21063,'Cross-Page Data'!$D$4:$F$48,3,FALSE)="natural gas",VLOOKUP(E21063,'Cross-Page Data'!$I$4:$J$19,2,FALSE),IF(VLOOKUP(I21063,'Cross-Page Data'!$D$4:$F$48,3,FALSE)="solar",IF(E21063="PV","solar PV","solar thermal"),IF(VLOOKUP(I21063,'Cross-Page Data'!$D$4:$F$48,3,FALSE)="wind",VLOOKUP(E21063,'Cross-Page Data'!$I$4:$J$19,2,FALSE),IF(VLOOKUP(I21063,'Cross-Page Data'!$D$4:$F$48,3,FALSE)="hydro",VLOOKUP(E21063,'Cross-Page Data'!$I$4:$J$19,2,FALSE),VLOOKUP(I21063,'Cross-Page Data'!$D$4:$F$48,3,FALSE)))))</f>
        <v>solar PV</v>
      </c>
      <c r="K21063" s="65" t="b">
        <f t="shared" si="329"/>
        <v>1</v>
      </c>
    </row>
    <row r="21064" spans="2:11" ht="14.65" customHeight="1">
      <c r="B21064" s="65">
        <v>61529</v>
      </c>
      <c r="C21064" s="65" t="s">
        <v>3441</v>
      </c>
      <c r="D21064" s="65" t="s">
        <v>3587</v>
      </c>
      <c r="E21064" s="65" t="s">
        <v>3532</v>
      </c>
      <c r="F21064" s="65">
        <v>10.199999999999999</v>
      </c>
      <c r="G21064" s="65" t="s">
        <v>3497</v>
      </c>
      <c r="H21064" s="65" t="s">
        <v>3581</v>
      </c>
      <c r="I21064" s="65" t="s">
        <v>3533</v>
      </c>
      <c r="J21064" s="65" t="str">
        <f>IF(VLOOKUP(I21064,'Cross-Page Data'!$D$4:$F$48,3,FALSE)="natural gas",VLOOKUP(E21064,'Cross-Page Data'!$I$4:$J$19,2,FALSE),IF(VLOOKUP(I21064,'Cross-Page Data'!$D$4:$F$48,3,FALSE)="solar",IF(E21064="PV","solar PV","solar thermal"),IF(VLOOKUP(I21064,'Cross-Page Data'!$D$4:$F$48,3,FALSE)="wind",VLOOKUP(E21064,'Cross-Page Data'!$I$4:$J$19,2,FALSE),IF(VLOOKUP(I21064,'Cross-Page Data'!$D$4:$F$48,3,FALSE)="hydro",VLOOKUP(E21064,'Cross-Page Data'!$I$4:$J$19,2,FALSE),VLOOKUP(I21064,'Cross-Page Data'!$D$4:$F$48,3,FALSE)))))</f>
        <v>solar PV</v>
      </c>
      <c r="K21064" s="65" t="b">
        <f t="shared" si="329"/>
        <v>1</v>
      </c>
    </row>
    <row r="21065" spans="2:11" ht="14.65" customHeight="1">
      <c r="B21065" s="65">
        <v>61530</v>
      </c>
      <c r="C21065" s="65" t="s">
        <v>3441</v>
      </c>
      <c r="D21065" s="65" t="s">
        <v>3587</v>
      </c>
      <c r="E21065" s="65" t="s">
        <v>3532</v>
      </c>
      <c r="F21065" s="65">
        <v>10.199999999999999</v>
      </c>
      <c r="G21065" s="65" t="s">
        <v>3497</v>
      </c>
      <c r="H21065" s="65" t="s">
        <v>3581</v>
      </c>
      <c r="I21065" s="65" t="s">
        <v>3533</v>
      </c>
      <c r="J21065" s="65" t="str">
        <f>IF(VLOOKUP(I21065,'Cross-Page Data'!$D$4:$F$48,3,FALSE)="natural gas",VLOOKUP(E21065,'Cross-Page Data'!$I$4:$J$19,2,FALSE),IF(VLOOKUP(I21065,'Cross-Page Data'!$D$4:$F$48,3,FALSE)="solar",IF(E21065="PV","solar PV","solar thermal"),IF(VLOOKUP(I21065,'Cross-Page Data'!$D$4:$F$48,3,FALSE)="wind",VLOOKUP(E21065,'Cross-Page Data'!$I$4:$J$19,2,FALSE),IF(VLOOKUP(I21065,'Cross-Page Data'!$D$4:$F$48,3,FALSE)="hydro",VLOOKUP(E21065,'Cross-Page Data'!$I$4:$J$19,2,FALSE),VLOOKUP(I21065,'Cross-Page Data'!$D$4:$F$48,3,FALSE)))))</f>
        <v>solar PV</v>
      </c>
      <c r="K21065" s="65" t="b">
        <f t="shared" si="329"/>
        <v>1</v>
      </c>
    </row>
    <row r="21066" spans="2:11" ht="14.65" customHeight="1">
      <c r="B21066" s="65">
        <v>61532</v>
      </c>
      <c r="C21066" s="65" t="s">
        <v>3444</v>
      </c>
      <c r="D21066" s="65" t="s">
        <v>3587</v>
      </c>
      <c r="E21066" s="65" t="s">
        <v>3532</v>
      </c>
      <c r="F21066" s="65">
        <v>10</v>
      </c>
      <c r="G21066" s="65" t="s">
        <v>3497</v>
      </c>
      <c r="H21066" s="65" t="s">
        <v>3581</v>
      </c>
      <c r="I21066" s="65" t="s">
        <v>3533</v>
      </c>
      <c r="J21066" s="65" t="str">
        <f>IF(VLOOKUP(I21066,'Cross-Page Data'!$D$4:$F$48,3,FALSE)="natural gas",VLOOKUP(E21066,'Cross-Page Data'!$I$4:$J$19,2,FALSE),IF(VLOOKUP(I21066,'Cross-Page Data'!$D$4:$F$48,3,FALSE)="solar",IF(E21066="PV","solar PV","solar thermal"),IF(VLOOKUP(I21066,'Cross-Page Data'!$D$4:$F$48,3,FALSE)="wind",VLOOKUP(E21066,'Cross-Page Data'!$I$4:$J$19,2,FALSE),IF(VLOOKUP(I21066,'Cross-Page Data'!$D$4:$F$48,3,FALSE)="hydro",VLOOKUP(E21066,'Cross-Page Data'!$I$4:$J$19,2,FALSE),VLOOKUP(I21066,'Cross-Page Data'!$D$4:$F$48,3,FALSE)))))</f>
        <v>solar PV</v>
      </c>
      <c r="K21066" s="65" t="b">
        <f t="shared" si="329"/>
        <v>1</v>
      </c>
    </row>
    <row r="21067" spans="2:11" ht="14.65" customHeight="1">
      <c r="B21067" s="65">
        <v>61533</v>
      </c>
      <c r="C21067" s="65" t="s">
        <v>3428</v>
      </c>
      <c r="D21067" s="65" t="s">
        <v>3587</v>
      </c>
      <c r="E21067" s="65" t="s">
        <v>3532</v>
      </c>
      <c r="F21067" s="65">
        <v>5</v>
      </c>
      <c r="G21067" s="65" t="s">
        <v>3497</v>
      </c>
      <c r="H21067" s="65" t="s">
        <v>3581</v>
      </c>
      <c r="I21067" s="65" t="s">
        <v>3533</v>
      </c>
      <c r="J21067" s="65" t="str">
        <f>IF(VLOOKUP(I21067,'Cross-Page Data'!$D$4:$F$48,3,FALSE)="natural gas",VLOOKUP(E21067,'Cross-Page Data'!$I$4:$J$19,2,FALSE),IF(VLOOKUP(I21067,'Cross-Page Data'!$D$4:$F$48,3,FALSE)="solar",IF(E21067="PV","solar PV","solar thermal"),IF(VLOOKUP(I21067,'Cross-Page Data'!$D$4:$F$48,3,FALSE)="wind",VLOOKUP(E21067,'Cross-Page Data'!$I$4:$J$19,2,FALSE),IF(VLOOKUP(I21067,'Cross-Page Data'!$D$4:$F$48,3,FALSE)="hydro",VLOOKUP(E21067,'Cross-Page Data'!$I$4:$J$19,2,FALSE),VLOOKUP(I21067,'Cross-Page Data'!$D$4:$F$48,3,FALSE)))))</f>
        <v>solar PV</v>
      </c>
      <c r="K21067" s="65" t="b">
        <f t="shared" si="329"/>
        <v>1</v>
      </c>
    </row>
    <row r="21068" spans="2:11" ht="14.65" customHeight="1">
      <c r="B21068" s="65">
        <v>61534</v>
      </c>
      <c r="C21068" s="65" t="s">
        <v>3428</v>
      </c>
      <c r="D21068" s="65" t="s">
        <v>3587</v>
      </c>
      <c r="E21068" s="65" t="s">
        <v>3532</v>
      </c>
      <c r="F21068" s="65">
        <v>2</v>
      </c>
      <c r="G21068" s="65" t="s">
        <v>3497</v>
      </c>
      <c r="H21068" s="65" t="s">
        <v>3581</v>
      </c>
      <c r="I21068" s="65" t="s">
        <v>3533</v>
      </c>
      <c r="J21068" s="65" t="str">
        <f>IF(VLOOKUP(I21068,'Cross-Page Data'!$D$4:$F$48,3,FALSE)="natural gas",VLOOKUP(E21068,'Cross-Page Data'!$I$4:$J$19,2,FALSE),IF(VLOOKUP(I21068,'Cross-Page Data'!$D$4:$F$48,3,FALSE)="solar",IF(E21068="PV","solar PV","solar thermal"),IF(VLOOKUP(I21068,'Cross-Page Data'!$D$4:$F$48,3,FALSE)="wind",VLOOKUP(E21068,'Cross-Page Data'!$I$4:$J$19,2,FALSE),IF(VLOOKUP(I21068,'Cross-Page Data'!$D$4:$F$48,3,FALSE)="hydro",VLOOKUP(E21068,'Cross-Page Data'!$I$4:$J$19,2,FALSE),VLOOKUP(I21068,'Cross-Page Data'!$D$4:$F$48,3,FALSE)))))</f>
        <v>solar PV</v>
      </c>
      <c r="K21068" s="65" t="b">
        <f t="shared" si="329"/>
        <v>1</v>
      </c>
    </row>
    <row r="21069" spans="2:11" ht="14.65" customHeight="1">
      <c r="B21069" s="65">
        <v>61535</v>
      </c>
      <c r="C21069" s="65" t="s">
        <v>3428</v>
      </c>
      <c r="D21069" s="65" t="s">
        <v>3587</v>
      </c>
      <c r="E21069" s="65" t="s">
        <v>3532</v>
      </c>
      <c r="F21069" s="65">
        <v>5</v>
      </c>
      <c r="G21069" s="65" t="s">
        <v>3497</v>
      </c>
      <c r="H21069" s="65" t="s">
        <v>3581</v>
      </c>
      <c r="I21069" s="65" t="s">
        <v>3533</v>
      </c>
      <c r="J21069" s="65" t="str">
        <f>IF(VLOOKUP(I21069,'Cross-Page Data'!$D$4:$F$48,3,FALSE)="natural gas",VLOOKUP(E21069,'Cross-Page Data'!$I$4:$J$19,2,FALSE),IF(VLOOKUP(I21069,'Cross-Page Data'!$D$4:$F$48,3,FALSE)="solar",IF(E21069="PV","solar PV","solar thermal"),IF(VLOOKUP(I21069,'Cross-Page Data'!$D$4:$F$48,3,FALSE)="wind",VLOOKUP(E21069,'Cross-Page Data'!$I$4:$J$19,2,FALSE),IF(VLOOKUP(I21069,'Cross-Page Data'!$D$4:$F$48,3,FALSE)="hydro",VLOOKUP(E21069,'Cross-Page Data'!$I$4:$J$19,2,FALSE),VLOOKUP(I21069,'Cross-Page Data'!$D$4:$F$48,3,FALSE)))))</f>
        <v>solar PV</v>
      </c>
      <c r="K21069" s="65" t="b">
        <f t="shared" si="329"/>
        <v>1</v>
      </c>
    </row>
    <row r="21070" spans="2:11" ht="14.65" customHeight="1">
      <c r="B21070" s="65">
        <v>61536</v>
      </c>
      <c r="C21070" s="65" t="s">
        <v>3428</v>
      </c>
      <c r="D21070" s="65" t="s">
        <v>3587</v>
      </c>
      <c r="E21070" s="65" t="s">
        <v>3532</v>
      </c>
      <c r="F21070" s="65">
        <v>5</v>
      </c>
      <c r="G21070" s="65" t="s">
        <v>3497</v>
      </c>
      <c r="H21070" s="65" t="s">
        <v>3581</v>
      </c>
      <c r="I21070" s="65" t="s">
        <v>3533</v>
      </c>
      <c r="J21070" s="65" t="str">
        <f>IF(VLOOKUP(I21070,'Cross-Page Data'!$D$4:$F$48,3,FALSE)="natural gas",VLOOKUP(E21070,'Cross-Page Data'!$I$4:$J$19,2,FALSE),IF(VLOOKUP(I21070,'Cross-Page Data'!$D$4:$F$48,3,FALSE)="solar",IF(E21070="PV","solar PV","solar thermal"),IF(VLOOKUP(I21070,'Cross-Page Data'!$D$4:$F$48,3,FALSE)="wind",VLOOKUP(E21070,'Cross-Page Data'!$I$4:$J$19,2,FALSE),IF(VLOOKUP(I21070,'Cross-Page Data'!$D$4:$F$48,3,FALSE)="hydro",VLOOKUP(E21070,'Cross-Page Data'!$I$4:$J$19,2,FALSE),VLOOKUP(I21070,'Cross-Page Data'!$D$4:$F$48,3,FALSE)))))</f>
        <v>solar PV</v>
      </c>
      <c r="K21070" s="65" t="b">
        <f t="shared" si="329"/>
        <v>1</v>
      </c>
    </row>
    <row r="21071" spans="2:11" ht="14.65" customHeight="1">
      <c r="B21071" s="65">
        <v>61537</v>
      </c>
      <c r="C21071" s="65" t="s">
        <v>3420</v>
      </c>
      <c r="D21071" s="65" t="s">
        <v>3587</v>
      </c>
      <c r="E21071" s="65" t="s">
        <v>3532</v>
      </c>
      <c r="F21071" s="65">
        <v>1.8</v>
      </c>
      <c r="G21071" s="65" t="s">
        <v>3497</v>
      </c>
      <c r="H21071" s="65" t="s">
        <v>3581</v>
      </c>
      <c r="I21071" s="65" t="s">
        <v>3533</v>
      </c>
      <c r="J21071" s="65" t="str">
        <f>IF(VLOOKUP(I21071,'Cross-Page Data'!$D$4:$F$48,3,FALSE)="natural gas",VLOOKUP(E21071,'Cross-Page Data'!$I$4:$J$19,2,FALSE),IF(VLOOKUP(I21071,'Cross-Page Data'!$D$4:$F$48,3,FALSE)="solar",IF(E21071="PV","solar PV","solar thermal"),IF(VLOOKUP(I21071,'Cross-Page Data'!$D$4:$F$48,3,FALSE)="wind",VLOOKUP(E21071,'Cross-Page Data'!$I$4:$J$19,2,FALSE),IF(VLOOKUP(I21071,'Cross-Page Data'!$D$4:$F$48,3,FALSE)="hydro",VLOOKUP(E21071,'Cross-Page Data'!$I$4:$J$19,2,FALSE),VLOOKUP(I21071,'Cross-Page Data'!$D$4:$F$48,3,FALSE)))))</f>
        <v>solar PV</v>
      </c>
      <c r="K21071" s="65" t="b">
        <f t="shared" si="329"/>
        <v>1</v>
      </c>
    </row>
    <row r="21072" spans="2:11" ht="14.65" customHeight="1">
      <c r="B21072" s="65">
        <v>61538</v>
      </c>
      <c r="C21072" s="65" t="s">
        <v>3420</v>
      </c>
      <c r="D21072" s="65" t="s">
        <v>3587</v>
      </c>
      <c r="E21072" s="65" t="s">
        <v>3532</v>
      </c>
      <c r="F21072" s="65">
        <v>1</v>
      </c>
      <c r="G21072" s="65" t="s">
        <v>3497</v>
      </c>
      <c r="H21072" s="65" t="s">
        <v>3581</v>
      </c>
      <c r="I21072" s="65" t="s">
        <v>3533</v>
      </c>
      <c r="J21072" s="65" t="str">
        <f>IF(VLOOKUP(I21072,'Cross-Page Data'!$D$4:$F$48,3,FALSE)="natural gas",VLOOKUP(E21072,'Cross-Page Data'!$I$4:$J$19,2,FALSE),IF(VLOOKUP(I21072,'Cross-Page Data'!$D$4:$F$48,3,FALSE)="solar",IF(E21072="PV","solar PV","solar thermal"),IF(VLOOKUP(I21072,'Cross-Page Data'!$D$4:$F$48,3,FALSE)="wind",VLOOKUP(E21072,'Cross-Page Data'!$I$4:$J$19,2,FALSE),IF(VLOOKUP(I21072,'Cross-Page Data'!$D$4:$F$48,3,FALSE)="hydro",VLOOKUP(E21072,'Cross-Page Data'!$I$4:$J$19,2,FALSE),VLOOKUP(I21072,'Cross-Page Data'!$D$4:$F$48,3,FALSE)))))</f>
        <v>solar PV</v>
      </c>
      <c r="K21072" s="65" t="b">
        <f t="shared" si="329"/>
        <v>1</v>
      </c>
    </row>
    <row r="21073" spans="2:11" ht="14.65" customHeight="1">
      <c r="B21073" s="65">
        <v>61539</v>
      </c>
      <c r="C21073" s="65" t="s">
        <v>3420</v>
      </c>
      <c r="D21073" s="65" t="s">
        <v>3587</v>
      </c>
      <c r="E21073" s="65" t="s">
        <v>3532</v>
      </c>
      <c r="F21073" s="65">
        <v>2.2999999999999998</v>
      </c>
      <c r="G21073" s="65" t="s">
        <v>3497</v>
      </c>
      <c r="H21073" s="65" t="s">
        <v>3581</v>
      </c>
      <c r="I21073" s="65" t="s">
        <v>3533</v>
      </c>
      <c r="J21073" s="65" t="str">
        <f>IF(VLOOKUP(I21073,'Cross-Page Data'!$D$4:$F$48,3,FALSE)="natural gas",VLOOKUP(E21073,'Cross-Page Data'!$I$4:$J$19,2,FALSE),IF(VLOOKUP(I21073,'Cross-Page Data'!$D$4:$F$48,3,FALSE)="solar",IF(E21073="PV","solar PV","solar thermal"),IF(VLOOKUP(I21073,'Cross-Page Data'!$D$4:$F$48,3,FALSE)="wind",VLOOKUP(E21073,'Cross-Page Data'!$I$4:$J$19,2,FALSE),IF(VLOOKUP(I21073,'Cross-Page Data'!$D$4:$F$48,3,FALSE)="hydro",VLOOKUP(E21073,'Cross-Page Data'!$I$4:$J$19,2,FALSE),VLOOKUP(I21073,'Cross-Page Data'!$D$4:$F$48,3,FALSE)))))</f>
        <v>solar PV</v>
      </c>
      <c r="K21073" s="65" t="b">
        <f t="shared" si="329"/>
        <v>1</v>
      </c>
    </row>
    <row r="21074" spans="2:11" ht="14.65" customHeight="1">
      <c r="B21074" s="65">
        <v>61540</v>
      </c>
      <c r="C21074" s="65" t="s">
        <v>3417</v>
      </c>
      <c r="D21074" s="65" t="s">
        <v>3585</v>
      </c>
      <c r="E21074" s="65" t="s">
        <v>3523</v>
      </c>
      <c r="F21074" s="65">
        <v>2</v>
      </c>
      <c r="G21074" s="65" t="s">
        <v>3497</v>
      </c>
      <c r="H21074" s="65" t="s">
        <v>3583</v>
      </c>
      <c r="I21074" s="65" t="s">
        <v>3524</v>
      </c>
      <c r="J21074" s="65" t="str">
        <f>IF(VLOOKUP(I21074,'Cross-Page Data'!$D$4:$F$48,3,FALSE)="natural gas",VLOOKUP(E21074,'Cross-Page Data'!$I$4:$J$19,2,FALSE),IF(VLOOKUP(I21074,'Cross-Page Data'!$D$4:$F$48,3,FALSE)="solar",IF(E21074="PV","solar PV","solar thermal"),IF(VLOOKUP(I21074,'Cross-Page Data'!$D$4:$F$48,3,FALSE)="wind",VLOOKUP(E21074,'Cross-Page Data'!$I$4:$J$19,2,FALSE),IF(VLOOKUP(I21074,'Cross-Page Data'!$D$4:$F$48,3,FALSE)="hydro",VLOOKUP(E21074,'Cross-Page Data'!$I$4:$J$19,2,FALSE),VLOOKUP(I21074,'Cross-Page Data'!$D$4:$F$48,3,FALSE)))))</f>
        <v>onshore wind</v>
      </c>
      <c r="K21074" s="65" t="b">
        <f t="shared" si="329"/>
        <v>0</v>
      </c>
    </row>
    <row r="21075" spans="2:11" ht="14.65" customHeight="1">
      <c r="B21075" s="65">
        <v>61540</v>
      </c>
      <c r="C21075" s="65" t="s">
        <v>3417</v>
      </c>
      <c r="D21075" s="65" t="s">
        <v>3585</v>
      </c>
      <c r="E21075" s="65" t="s">
        <v>3523</v>
      </c>
      <c r="F21075" s="65">
        <v>2</v>
      </c>
      <c r="G21075" s="65" t="s">
        <v>3497</v>
      </c>
      <c r="H21075" s="65" t="s">
        <v>3583</v>
      </c>
      <c r="I21075" s="65" t="s">
        <v>3524</v>
      </c>
      <c r="J21075" s="65" t="str">
        <f>IF(VLOOKUP(I21075,'Cross-Page Data'!$D$4:$F$48,3,FALSE)="natural gas",VLOOKUP(E21075,'Cross-Page Data'!$I$4:$J$19,2,FALSE),IF(VLOOKUP(I21075,'Cross-Page Data'!$D$4:$F$48,3,FALSE)="solar",IF(E21075="PV","solar PV","solar thermal"),IF(VLOOKUP(I21075,'Cross-Page Data'!$D$4:$F$48,3,FALSE)="wind",VLOOKUP(E21075,'Cross-Page Data'!$I$4:$J$19,2,FALSE),IF(VLOOKUP(I21075,'Cross-Page Data'!$D$4:$F$48,3,FALSE)="hydro",VLOOKUP(E21075,'Cross-Page Data'!$I$4:$J$19,2,FALSE),VLOOKUP(I21075,'Cross-Page Data'!$D$4:$F$48,3,FALSE)))))</f>
        <v>onshore wind</v>
      </c>
      <c r="K21075" s="65" t="b">
        <f t="shared" si="329"/>
        <v>0</v>
      </c>
    </row>
    <row r="21076" spans="2:11" ht="14.65" customHeight="1">
      <c r="B21076" s="65">
        <v>61541</v>
      </c>
      <c r="C21076" s="65" t="s">
        <v>3407</v>
      </c>
      <c r="D21076" s="65" t="s">
        <v>3587</v>
      </c>
      <c r="E21076" s="65" t="s">
        <v>3532</v>
      </c>
      <c r="F21076" s="65">
        <v>1</v>
      </c>
      <c r="G21076" s="65" t="s">
        <v>3497</v>
      </c>
      <c r="H21076" s="65" t="s">
        <v>3581</v>
      </c>
      <c r="I21076" s="65" t="s">
        <v>3533</v>
      </c>
      <c r="J21076" s="65" t="str">
        <f>IF(VLOOKUP(I21076,'Cross-Page Data'!$D$4:$F$48,3,FALSE)="natural gas",VLOOKUP(E21076,'Cross-Page Data'!$I$4:$J$19,2,FALSE),IF(VLOOKUP(I21076,'Cross-Page Data'!$D$4:$F$48,3,FALSE)="solar",IF(E21076="PV","solar PV","solar thermal"),IF(VLOOKUP(I21076,'Cross-Page Data'!$D$4:$F$48,3,FALSE)="wind",VLOOKUP(E21076,'Cross-Page Data'!$I$4:$J$19,2,FALSE),IF(VLOOKUP(I21076,'Cross-Page Data'!$D$4:$F$48,3,FALSE)="hydro",VLOOKUP(E21076,'Cross-Page Data'!$I$4:$J$19,2,FALSE),VLOOKUP(I21076,'Cross-Page Data'!$D$4:$F$48,3,FALSE)))))</f>
        <v>solar PV</v>
      </c>
      <c r="K21076" s="65" t="b">
        <f t="shared" si="329"/>
        <v>1</v>
      </c>
    </row>
    <row r="21077" spans="2:11" ht="14.65" customHeight="1">
      <c r="B21077" s="65">
        <v>61541</v>
      </c>
      <c r="C21077" s="65" t="s">
        <v>3407</v>
      </c>
      <c r="D21077" s="65" t="s">
        <v>3587</v>
      </c>
      <c r="E21077" s="65" t="s">
        <v>3532</v>
      </c>
      <c r="F21077" s="65">
        <v>1</v>
      </c>
      <c r="G21077" s="65" t="s">
        <v>3497</v>
      </c>
      <c r="H21077" s="65" t="s">
        <v>3581</v>
      </c>
      <c r="I21077" s="65" t="s">
        <v>3533</v>
      </c>
      <c r="J21077" s="65" t="str">
        <f>IF(VLOOKUP(I21077,'Cross-Page Data'!$D$4:$F$48,3,FALSE)="natural gas",VLOOKUP(E21077,'Cross-Page Data'!$I$4:$J$19,2,FALSE),IF(VLOOKUP(I21077,'Cross-Page Data'!$D$4:$F$48,3,FALSE)="solar",IF(E21077="PV","solar PV","solar thermal"),IF(VLOOKUP(I21077,'Cross-Page Data'!$D$4:$F$48,3,FALSE)="wind",VLOOKUP(E21077,'Cross-Page Data'!$I$4:$J$19,2,FALSE),IF(VLOOKUP(I21077,'Cross-Page Data'!$D$4:$F$48,3,FALSE)="hydro",VLOOKUP(E21077,'Cross-Page Data'!$I$4:$J$19,2,FALSE),VLOOKUP(I21077,'Cross-Page Data'!$D$4:$F$48,3,FALSE)))))</f>
        <v>solar PV</v>
      </c>
      <c r="K21077" s="65" t="b">
        <f t="shared" si="329"/>
        <v>1</v>
      </c>
    </row>
    <row r="21078" spans="2:11" ht="14.65" customHeight="1">
      <c r="B21078" s="65">
        <v>61541</v>
      </c>
      <c r="C21078" s="65" t="s">
        <v>3407</v>
      </c>
      <c r="D21078" s="65" t="s">
        <v>3587</v>
      </c>
      <c r="E21078" s="65" t="s">
        <v>3532</v>
      </c>
      <c r="F21078" s="65">
        <v>1</v>
      </c>
      <c r="G21078" s="65" t="s">
        <v>3497</v>
      </c>
      <c r="H21078" s="65" t="s">
        <v>3581</v>
      </c>
      <c r="I21078" s="65" t="s">
        <v>3533</v>
      </c>
      <c r="J21078" s="65" t="str">
        <f>IF(VLOOKUP(I21078,'Cross-Page Data'!$D$4:$F$48,3,FALSE)="natural gas",VLOOKUP(E21078,'Cross-Page Data'!$I$4:$J$19,2,FALSE),IF(VLOOKUP(I21078,'Cross-Page Data'!$D$4:$F$48,3,FALSE)="solar",IF(E21078="PV","solar PV","solar thermal"),IF(VLOOKUP(I21078,'Cross-Page Data'!$D$4:$F$48,3,FALSE)="wind",VLOOKUP(E21078,'Cross-Page Data'!$I$4:$J$19,2,FALSE),IF(VLOOKUP(I21078,'Cross-Page Data'!$D$4:$F$48,3,FALSE)="hydro",VLOOKUP(E21078,'Cross-Page Data'!$I$4:$J$19,2,FALSE),VLOOKUP(I21078,'Cross-Page Data'!$D$4:$F$48,3,FALSE)))))</f>
        <v>solar PV</v>
      </c>
      <c r="K21078" s="65" t="b">
        <f t="shared" si="329"/>
        <v>1</v>
      </c>
    </row>
    <row r="21079" spans="2:11" ht="14.65" customHeight="1">
      <c r="B21079" s="65">
        <v>61542</v>
      </c>
      <c r="C21079" s="65" t="s">
        <v>3424</v>
      </c>
      <c r="D21079" s="65" t="s">
        <v>3587</v>
      </c>
      <c r="E21079" s="65" t="s">
        <v>3532</v>
      </c>
      <c r="F21079" s="65">
        <v>5</v>
      </c>
      <c r="G21079" s="65" t="s">
        <v>3497</v>
      </c>
      <c r="H21079" s="65" t="s">
        <v>3581</v>
      </c>
      <c r="I21079" s="65" t="s">
        <v>3533</v>
      </c>
      <c r="J21079" s="65" t="str">
        <f>IF(VLOOKUP(I21079,'Cross-Page Data'!$D$4:$F$48,3,FALSE)="natural gas",VLOOKUP(E21079,'Cross-Page Data'!$I$4:$J$19,2,FALSE),IF(VLOOKUP(I21079,'Cross-Page Data'!$D$4:$F$48,3,FALSE)="solar",IF(E21079="PV","solar PV","solar thermal"),IF(VLOOKUP(I21079,'Cross-Page Data'!$D$4:$F$48,3,FALSE)="wind",VLOOKUP(E21079,'Cross-Page Data'!$I$4:$J$19,2,FALSE),IF(VLOOKUP(I21079,'Cross-Page Data'!$D$4:$F$48,3,FALSE)="hydro",VLOOKUP(E21079,'Cross-Page Data'!$I$4:$J$19,2,FALSE),VLOOKUP(I21079,'Cross-Page Data'!$D$4:$F$48,3,FALSE)))))</f>
        <v>solar PV</v>
      </c>
      <c r="K21079" s="65" t="b">
        <f t="shared" si="329"/>
        <v>1</v>
      </c>
    </row>
    <row r="21080" spans="2:11" ht="14.65" customHeight="1">
      <c r="B21080" s="65">
        <v>61543</v>
      </c>
      <c r="C21080" s="65" t="s">
        <v>3424</v>
      </c>
      <c r="D21080" s="65" t="s">
        <v>3587</v>
      </c>
      <c r="E21080" s="65" t="s">
        <v>3532</v>
      </c>
      <c r="F21080" s="65">
        <v>3.4</v>
      </c>
      <c r="G21080" s="65" t="s">
        <v>3497</v>
      </c>
      <c r="H21080" s="65" t="s">
        <v>3581</v>
      </c>
      <c r="I21080" s="65" t="s">
        <v>3533</v>
      </c>
      <c r="J21080" s="65" t="str">
        <f>IF(VLOOKUP(I21080,'Cross-Page Data'!$D$4:$F$48,3,FALSE)="natural gas",VLOOKUP(E21080,'Cross-Page Data'!$I$4:$J$19,2,FALSE),IF(VLOOKUP(I21080,'Cross-Page Data'!$D$4:$F$48,3,FALSE)="solar",IF(E21080="PV","solar PV","solar thermal"),IF(VLOOKUP(I21080,'Cross-Page Data'!$D$4:$F$48,3,FALSE)="wind",VLOOKUP(E21080,'Cross-Page Data'!$I$4:$J$19,2,FALSE),IF(VLOOKUP(I21080,'Cross-Page Data'!$D$4:$F$48,3,FALSE)="hydro",VLOOKUP(E21080,'Cross-Page Data'!$I$4:$J$19,2,FALSE),VLOOKUP(I21080,'Cross-Page Data'!$D$4:$F$48,3,FALSE)))))</f>
        <v>solar PV</v>
      </c>
      <c r="K21080" s="65" t="b">
        <f t="shared" si="329"/>
        <v>1</v>
      </c>
    </row>
    <row r="21081" spans="2:11" ht="14.65" customHeight="1">
      <c r="B21081" s="65">
        <v>61544</v>
      </c>
      <c r="C21081" s="65" t="s">
        <v>3424</v>
      </c>
      <c r="D21081" s="65" t="s">
        <v>3587</v>
      </c>
      <c r="E21081" s="65" t="s">
        <v>3532</v>
      </c>
      <c r="F21081" s="65">
        <v>5</v>
      </c>
      <c r="G21081" s="65" t="s">
        <v>3497</v>
      </c>
      <c r="H21081" s="65" t="s">
        <v>3581</v>
      </c>
      <c r="I21081" s="65" t="s">
        <v>3533</v>
      </c>
      <c r="J21081" s="65" t="str">
        <f>IF(VLOOKUP(I21081,'Cross-Page Data'!$D$4:$F$48,3,FALSE)="natural gas",VLOOKUP(E21081,'Cross-Page Data'!$I$4:$J$19,2,FALSE),IF(VLOOKUP(I21081,'Cross-Page Data'!$D$4:$F$48,3,FALSE)="solar",IF(E21081="PV","solar PV","solar thermal"),IF(VLOOKUP(I21081,'Cross-Page Data'!$D$4:$F$48,3,FALSE)="wind",VLOOKUP(E21081,'Cross-Page Data'!$I$4:$J$19,2,FALSE),IF(VLOOKUP(I21081,'Cross-Page Data'!$D$4:$F$48,3,FALSE)="hydro",VLOOKUP(E21081,'Cross-Page Data'!$I$4:$J$19,2,FALSE),VLOOKUP(I21081,'Cross-Page Data'!$D$4:$F$48,3,FALSE)))))</f>
        <v>solar PV</v>
      </c>
      <c r="K21081" s="65" t="b">
        <f t="shared" si="329"/>
        <v>1</v>
      </c>
    </row>
    <row r="21082" spans="2:11" ht="14.65" customHeight="1">
      <c r="B21082" s="65">
        <v>61545</v>
      </c>
      <c r="C21082" s="65" t="s">
        <v>3424</v>
      </c>
      <c r="D21082" s="65" t="s">
        <v>3587</v>
      </c>
      <c r="E21082" s="65" t="s">
        <v>3532</v>
      </c>
      <c r="F21082" s="65">
        <v>4</v>
      </c>
      <c r="G21082" s="65" t="s">
        <v>3497</v>
      </c>
      <c r="H21082" s="65" t="s">
        <v>3581</v>
      </c>
      <c r="I21082" s="65" t="s">
        <v>3533</v>
      </c>
      <c r="J21082" s="65" t="str">
        <f>IF(VLOOKUP(I21082,'Cross-Page Data'!$D$4:$F$48,3,FALSE)="natural gas",VLOOKUP(E21082,'Cross-Page Data'!$I$4:$J$19,2,FALSE),IF(VLOOKUP(I21082,'Cross-Page Data'!$D$4:$F$48,3,FALSE)="solar",IF(E21082="PV","solar PV","solar thermal"),IF(VLOOKUP(I21082,'Cross-Page Data'!$D$4:$F$48,3,FALSE)="wind",VLOOKUP(E21082,'Cross-Page Data'!$I$4:$J$19,2,FALSE),IF(VLOOKUP(I21082,'Cross-Page Data'!$D$4:$F$48,3,FALSE)="hydro",VLOOKUP(E21082,'Cross-Page Data'!$I$4:$J$19,2,FALSE),VLOOKUP(I21082,'Cross-Page Data'!$D$4:$F$48,3,FALSE)))))</f>
        <v>solar PV</v>
      </c>
      <c r="K21082" s="65" t="b">
        <f t="shared" si="329"/>
        <v>1</v>
      </c>
    </row>
    <row r="21083" spans="2:11" ht="14.65" customHeight="1">
      <c r="B21083" s="65">
        <v>61547</v>
      </c>
      <c r="C21083" s="65" t="s">
        <v>3424</v>
      </c>
      <c r="D21083" s="65" t="s">
        <v>3587</v>
      </c>
      <c r="E21083" s="65" t="s">
        <v>3532</v>
      </c>
      <c r="F21083" s="65">
        <v>5</v>
      </c>
      <c r="G21083" s="65" t="s">
        <v>3497</v>
      </c>
      <c r="H21083" s="65" t="s">
        <v>3581</v>
      </c>
      <c r="I21083" s="65" t="s">
        <v>3533</v>
      </c>
      <c r="J21083" s="65" t="str">
        <f>IF(VLOOKUP(I21083,'Cross-Page Data'!$D$4:$F$48,3,FALSE)="natural gas",VLOOKUP(E21083,'Cross-Page Data'!$I$4:$J$19,2,FALSE),IF(VLOOKUP(I21083,'Cross-Page Data'!$D$4:$F$48,3,FALSE)="solar",IF(E21083="PV","solar PV","solar thermal"),IF(VLOOKUP(I21083,'Cross-Page Data'!$D$4:$F$48,3,FALSE)="wind",VLOOKUP(E21083,'Cross-Page Data'!$I$4:$J$19,2,FALSE),IF(VLOOKUP(I21083,'Cross-Page Data'!$D$4:$F$48,3,FALSE)="hydro",VLOOKUP(E21083,'Cross-Page Data'!$I$4:$J$19,2,FALSE),VLOOKUP(I21083,'Cross-Page Data'!$D$4:$F$48,3,FALSE)))))</f>
        <v>solar PV</v>
      </c>
      <c r="K21083" s="65" t="b">
        <f t="shared" si="329"/>
        <v>1</v>
      </c>
    </row>
    <row r="21084" spans="2:11" ht="14.65" customHeight="1">
      <c r="B21084" s="65">
        <v>61548</v>
      </c>
      <c r="C21084" s="65" t="s">
        <v>3424</v>
      </c>
      <c r="D21084" s="65" t="s">
        <v>3587</v>
      </c>
      <c r="E21084" s="65" t="s">
        <v>3532</v>
      </c>
      <c r="F21084" s="65">
        <v>3.3</v>
      </c>
      <c r="G21084" s="65" t="s">
        <v>3497</v>
      </c>
      <c r="H21084" s="65" t="s">
        <v>3581</v>
      </c>
      <c r="I21084" s="65" t="s">
        <v>3533</v>
      </c>
      <c r="J21084" s="65" t="str">
        <f>IF(VLOOKUP(I21084,'Cross-Page Data'!$D$4:$F$48,3,FALSE)="natural gas",VLOOKUP(E21084,'Cross-Page Data'!$I$4:$J$19,2,FALSE),IF(VLOOKUP(I21084,'Cross-Page Data'!$D$4:$F$48,3,FALSE)="solar",IF(E21084="PV","solar PV","solar thermal"),IF(VLOOKUP(I21084,'Cross-Page Data'!$D$4:$F$48,3,FALSE)="wind",VLOOKUP(E21084,'Cross-Page Data'!$I$4:$J$19,2,FALSE),IF(VLOOKUP(I21084,'Cross-Page Data'!$D$4:$F$48,3,FALSE)="hydro",VLOOKUP(E21084,'Cross-Page Data'!$I$4:$J$19,2,FALSE),VLOOKUP(I21084,'Cross-Page Data'!$D$4:$F$48,3,FALSE)))))</f>
        <v>solar PV</v>
      </c>
      <c r="K21084" s="65" t="b">
        <f t="shared" si="329"/>
        <v>1</v>
      </c>
    </row>
    <row r="21085" spans="2:11" ht="14.65" customHeight="1">
      <c r="B21085" s="65">
        <v>61550</v>
      </c>
      <c r="C21085" s="65" t="s">
        <v>3420</v>
      </c>
      <c r="D21085" s="65" t="s">
        <v>3587</v>
      </c>
      <c r="E21085" s="65" t="s">
        <v>3532</v>
      </c>
      <c r="F21085" s="65">
        <v>4.2</v>
      </c>
      <c r="G21085" s="65" t="s">
        <v>3497</v>
      </c>
      <c r="H21085" s="65" t="s">
        <v>3581</v>
      </c>
      <c r="I21085" s="65" t="s">
        <v>3533</v>
      </c>
      <c r="J21085" s="65" t="str">
        <f>IF(VLOOKUP(I21085,'Cross-Page Data'!$D$4:$F$48,3,FALSE)="natural gas",VLOOKUP(E21085,'Cross-Page Data'!$I$4:$J$19,2,FALSE),IF(VLOOKUP(I21085,'Cross-Page Data'!$D$4:$F$48,3,FALSE)="solar",IF(E21085="PV","solar PV","solar thermal"),IF(VLOOKUP(I21085,'Cross-Page Data'!$D$4:$F$48,3,FALSE)="wind",VLOOKUP(E21085,'Cross-Page Data'!$I$4:$J$19,2,FALSE),IF(VLOOKUP(I21085,'Cross-Page Data'!$D$4:$F$48,3,FALSE)="hydro",VLOOKUP(E21085,'Cross-Page Data'!$I$4:$J$19,2,FALSE),VLOOKUP(I21085,'Cross-Page Data'!$D$4:$F$48,3,FALSE)))))</f>
        <v>solar PV</v>
      </c>
      <c r="K21085" s="65" t="b">
        <f t="shared" si="329"/>
        <v>1</v>
      </c>
    </row>
    <row r="21086" spans="2:11" ht="14.65" customHeight="1">
      <c r="B21086" s="65">
        <v>61551</v>
      </c>
      <c r="C21086" s="65" t="s">
        <v>3435</v>
      </c>
      <c r="D21086" s="65" t="s">
        <v>3579</v>
      </c>
      <c r="E21086" s="65" t="s">
        <v>3510</v>
      </c>
      <c r="F21086" s="65">
        <v>1</v>
      </c>
      <c r="G21086" s="65" t="s">
        <v>3497</v>
      </c>
      <c r="H21086" s="65" t="s">
        <v>3583</v>
      </c>
      <c r="I21086" s="65" t="s">
        <v>3508</v>
      </c>
      <c r="J21086" s="65" t="str">
        <f>IF(VLOOKUP(I21086,'Cross-Page Data'!$D$4:$F$48,3,FALSE)="natural gas",VLOOKUP(E21086,'Cross-Page Data'!$I$4:$J$19,2,FALSE),IF(VLOOKUP(I21086,'Cross-Page Data'!$D$4:$F$48,3,FALSE)="solar",IF(E21086="PV","solar PV","solar thermal"),IF(VLOOKUP(I21086,'Cross-Page Data'!$D$4:$F$48,3,FALSE)="wind",VLOOKUP(E21086,'Cross-Page Data'!$I$4:$J$19,2,FALSE),IF(VLOOKUP(I21086,'Cross-Page Data'!$D$4:$F$48,3,FALSE)="hydro",VLOOKUP(E21086,'Cross-Page Data'!$I$4:$J$19,2,FALSE),VLOOKUP(I21086,'Cross-Page Data'!$D$4:$F$48,3,FALSE)))))</f>
        <v>petroleum</v>
      </c>
      <c r="K21086" s="65" t="b">
        <f t="shared" si="329"/>
        <v>0</v>
      </c>
    </row>
    <row r="21087" spans="2:11" ht="14.65" customHeight="1">
      <c r="B21087" s="65">
        <v>61551</v>
      </c>
      <c r="C21087" s="65" t="s">
        <v>3435</v>
      </c>
      <c r="D21087" s="65" t="s">
        <v>3579</v>
      </c>
      <c r="E21087" s="65" t="s">
        <v>3510</v>
      </c>
      <c r="F21087" s="65">
        <v>0.7</v>
      </c>
      <c r="G21087" s="65" t="s">
        <v>3497</v>
      </c>
      <c r="H21087" s="65" t="s">
        <v>3583</v>
      </c>
      <c r="I21087" s="65" t="s">
        <v>3508</v>
      </c>
      <c r="J21087" s="65" t="str">
        <f>IF(VLOOKUP(I21087,'Cross-Page Data'!$D$4:$F$48,3,FALSE)="natural gas",VLOOKUP(E21087,'Cross-Page Data'!$I$4:$J$19,2,FALSE),IF(VLOOKUP(I21087,'Cross-Page Data'!$D$4:$F$48,3,FALSE)="solar",IF(E21087="PV","solar PV","solar thermal"),IF(VLOOKUP(I21087,'Cross-Page Data'!$D$4:$F$48,3,FALSE)="wind",VLOOKUP(E21087,'Cross-Page Data'!$I$4:$J$19,2,FALSE),IF(VLOOKUP(I21087,'Cross-Page Data'!$D$4:$F$48,3,FALSE)="hydro",VLOOKUP(E21087,'Cross-Page Data'!$I$4:$J$19,2,FALSE),VLOOKUP(I21087,'Cross-Page Data'!$D$4:$F$48,3,FALSE)))))</f>
        <v>petroleum</v>
      </c>
      <c r="K21087" s="65" t="b">
        <f t="shared" si="329"/>
        <v>0</v>
      </c>
    </row>
    <row r="21088" spans="2:11" ht="14.65" customHeight="1">
      <c r="B21088" s="65">
        <v>61551</v>
      </c>
      <c r="C21088" s="65" t="s">
        <v>3435</v>
      </c>
      <c r="D21088" s="65" t="s">
        <v>3580</v>
      </c>
      <c r="E21088" s="65" t="s">
        <v>3510</v>
      </c>
      <c r="F21088" s="65">
        <v>0.2</v>
      </c>
      <c r="G21088" s="65" t="s">
        <v>3497</v>
      </c>
      <c r="H21088" s="65" t="s">
        <v>3583</v>
      </c>
      <c r="I21088" s="65" t="s">
        <v>3502</v>
      </c>
      <c r="J21088" s="65" t="str">
        <f>IF(VLOOKUP(I21088,'Cross-Page Data'!$D$4:$F$48,3,FALSE)="natural gas",VLOOKUP(E21088,'Cross-Page Data'!$I$4:$J$19,2,FALSE),IF(VLOOKUP(I21088,'Cross-Page Data'!$D$4:$F$48,3,FALSE)="solar",IF(E21088="PV","solar PV","solar thermal"),IF(VLOOKUP(I21088,'Cross-Page Data'!$D$4:$F$48,3,FALSE)="wind",VLOOKUP(E21088,'Cross-Page Data'!$I$4:$J$19,2,FALSE),IF(VLOOKUP(I21088,'Cross-Page Data'!$D$4:$F$48,3,FALSE)="hydro",VLOOKUP(E21088,'Cross-Page Data'!$I$4:$J$19,2,FALSE),VLOOKUP(I21088,'Cross-Page Data'!$D$4:$F$48,3,FALSE)))))</f>
        <v>natural gas peaker</v>
      </c>
      <c r="K21088" s="65" t="b">
        <f t="shared" si="329"/>
        <v>0</v>
      </c>
    </row>
    <row r="21089" spans="2:11" ht="14.65" customHeight="1">
      <c r="B21089" s="65">
        <v>61552</v>
      </c>
      <c r="C21089" s="65" t="s">
        <v>3421</v>
      </c>
      <c r="D21089" s="65" t="s">
        <v>3587</v>
      </c>
      <c r="E21089" s="65" t="s">
        <v>3532</v>
      </c>
      <c r="F21089" s="65">
        <v>15.7</v>
      </c>
      <c r="G21089" s="65" t="s">
        <v>3497</v>
      </c>
      <c r="H21089" s="65" t="s">
        <v>3581</v>
      </c>
      <c r="I21089" s="65" t="s">
        <v>3533</v>
      </c>
      <c r="J21089" s="65" t="str">
        <f>IF(VLOOKUP(I21089,'Cross-Page Data'!$D$4:$F$48,3,FALSE)="natural gas",VLOOKUP(E21089,'Cross-Page Data'!$I$4:$J$19,2,FALSE),IF(VLOOKUP(I21089,'Cross-Page Data'!$D$4:$F$48,3,FALSE)="solar",IF(E21089="PV","solar PV","solar thermal"),IF(VLOOKUP(I21089,'Cross-Page Data'!$D$4:$F$48,3,FALSE)="wind",VLOOKUP(E21089,'Cross-Page Data'!$I$4:$J$19,2,FALSE),IF(VLOOKUP(I21089,'Cross-Page Data'!$D$4:$F$48,3,FALSE)="hydro",VLOOKUP(E21089,'Cross-Page Data'!$I$4:$J$19,2,FALSE),VLOOKUP(I21089,'Cross-Page Data'!$D$4:$F$48,3,FALSE)))))</f>
        <v>solar PV</v>
      </c>
      <c r="K21089" s="65" t="b">
        <f t="shared" si="329"/>
        <v>1</v>
      </c>
    </row>
    <row r="21090" spans="2:11" ht="14.65" customHeight="1">
      <c r="B21090" s="65">
        <v>61553</v>
      </c>
      <c r="C21090" s="65" t="s">
        <v>3438</v>
      </c>
      <c r="D21090" s="65" t="s">
        <v>3587</v>
      </c>
      <c r="E21090" s="65" t="s">
        <v>3532</v>
      </c>
      <c r="F21090" s="65">
        <v>2.9</v>
      </c>
      <c r="G21090" s="65" t="s">
        <v>3497</v>
      </c>
      <c r="H21090" s="65" t="s">
        <v>3581</v>
      </c>
      <c r="I21090" s="65" t="s">
        <v>3533</v>
      </c>
      <c r="J21090" s="65" t="str">
        <f>IF(VLOOKUP(I21090,'Cross-Page Data'!$D$4:$F$48,3,FALSE)="natural gas",VLOOKUP(E21090,'Cross-Page Data'!$I$4:$J$19,2,FALSE),IF(VLOOKUP(I21090,'Cross-Page Data'!$D$4:$F$48,3,FALSE)="solar",IF(E21090="PV","solar PV","solar thermal"),IF(VLOOKUP(I21090,'Cross-Page Data'!$D$4:$F$48,3,FALSE)="wind",VLOOKUP(E21090,'Cross-Page Data'!$I$4:$J$19,2,FALSE),IF(VLOOKUP(I21090,'Cross-Page Data'!$D$4:$F$48,3,FALSE)="hydro",VLOOKUP(E21090,'Cross-Page Data'!$I$4:$J$19,2,FALSE),VLOOKUP(I21090,'Cross-Page Data'!$D$4:$F$48,3,FALSE)))))</f>
        <v>solar PV</v>
      </c>
      <c r="K21090" s="65" t="b">
        <f t="shared" si="329"/>
        <v>1</v>
      </c>
    </row>
    <row r="21091" spans="2:11" ht="14.65" customHeight="1">
      <c r="B21091" s="65">
        <v>61554</v>
      </c>
      <c r="C21091" s="65" t="s">
        <v>3411</v>
      </c>
      <c r="D21091" s="65" t="s">
        <v>3587</v>
      </c>
      <c r="E21091" s="65" t="s">
        <v>3532</v>
      </c>
      <c r="F21091" s="65">
        <v>2.2000000000000002</v>
      </c>
      <c r="G21091" s="65" t="s">
        <v>3497</v>
      </c>
      <c r="H21091" s="65" t="s">
        <v>3498</v>
      </c>
      <c r="I21091" s="65" t="s">
        <v>3533</v>
      </c>
      <c r="J21091" s="65" t="str">
        <f>IF(VLOOKUP(I21091,'Cross-Page Data'!$D$4:$F$48,3,FALSE)="natural gas",VLOOKUP(E21091,'Cross-Page Data'!$I$4:$J$19,2,FALSE),IF(VLOOKUP(I21091,'Cross-Page Data'!$D$4:$F$48,3,FALSE)="solar",IF(E21091="PV","solar PV","solar thermal"),IF(VLOOKUP(I21091,'Cross-Page Data'!$D$4:$F$48,3,FALSE)="wind",VLOOKUP(E21091,'Cross-Page Data'!$I$4:$J$19,2,FALSE),IF(VLOOKUP(I21091,'Cross-Page Data'!$D$4:$F$48,3,FALSE)="hydro",VLOOKUP(E21091,'Cross-Page Data'!$I$4:$J$19,2,FALSE),VLOOKUP(I21091,'Cross-Page Data'!$D$4:$F$48,3,FALSE)))))</f>
        <v>solar PV</v>
      </c>
      <c r="K21091" s="65" t="b">
        <f t="shared" si="329"/>
        <v>1</v>
      </c>
    </row>
    <row r="21092" spans="2:11" ht="14.65" customHeight="1">
      <c r="B21092" s="65">
        <v>61555</v>
      </c>
      <c r="C21092" s="65" t="s">
        <v>3420</v>
      </c>
      <c r="D21092" s="65" t="s">
        <v>3587</v>
      </c>
      <c r="E21092" s="65" t="s">
        <v>3532</v>
      </c>
      <c r="F21092" s="65">
        <v>4.2</v>
      </c>
      <c r="G21092" s="65" t="s">
        <v>3497</v>
      </c>
      <c r="H21092" s="65" t="s">
        <v>3581</v>
      </c>
      <c r="I21092" s="65" t="s">
        <v>3533</v>
      </c>
      <c r="J21092" s="65" t="str">
        <f>IF(VLOOKUP(I21092,'Cross-Page Data'!$D$4:$F$48,3,FALSE)="natural gas",VLOOKUP(E21092,'Cross-Page Data'!$I$4:$J$19,2,FALSE),IF(VLOOKUP(I21092,'Cross-Page Data'!$D$4:$F$48,3,FALSE)="solar",IF(E21092="PV","solar PV","solar thermal"),IF(VLOOKUP(I21092,'Cross-Page Data'!$D$4:$F$48,3,FALSE)="wind",VLOOKUP(E21092,'Cross-Page Data'!$I$4:$J$19,2,FALSE),IF(VLOOKUP(I21092,'Cross-Page Data'!$D$4:$F$48,3,FALSE)="hydro",VLOOKUP(E21092,'Cross-Page Data'!$I$4:$J$19,2,FALSE),VLOOKUP(I21092,'Cross-Page Data'!$D$4:$F$48,3,FALSE)))))</f>
        <v>solar PV</v>
      </c>
      <c r="K21092" s="65" t="b">
        <f t="shared" si="329"/>
        <v>1</v>
      </c>
    </row>
    <row r="21093" spans="2:11" ht="14.65" customHeight="1">
      <c r="B21093" s="65">
        <v>61556</v>
      </c>
      <c r="C21093" s="65" t="s">
        <v>3433</v>
      </c>
      <c r="D21093" s="65" t="s">
        <v>3587</v>
      </c>
      <c r="E21093" s="65" t="s">
        <v>3532</v>
      </c>
      <c r="F21093" s="65">
        <v>10</v>
      </c>
      <c r="G21093" s="65" t="s">
        <v>3497</v>
      </c>
      <c r="H21093" s="65" t="s">
        <v>3581</v>
      </c>
      <c r="I21093" s="65" t="s">
        <v>3533</v>
      </c>
      <c r="J21093" s="65" t="str">
        <f>IF(VLOOKUP(I21093,'Cross-Page Data'!$D$4:$F$48,3,FALSE)="natural gas",VLOOKUP(E21093,'Cross-Page Data'!$I$4:$J$19,2,FALSE),IF(VLOOKUP(I21093,'Cross-Page Data'!$D$4:$F$48,3,FALSE)="solar",IF(E21093="PV","solar PV","solar thermal"),IF(VLOOKUP(I21093,'Cross-Page Data'!$D$4:$F$48,3,FALSE)="wind",VLOOKUP(E21093,'Cross-Page Data'!$I$4:$J$19,2,FALSE),IF(VLOOKUP(I21093,'Cross-Page Data'!$D$4:$F$48,3,FALSE)="hydro",VLOOKUP(E21093,'Cross-Page Data'!$I$4:$J$19,2,FALSE),VLOOKUP(I21093,'Cross-Page Data'!$D$4:$F$48,3,FALSE)))))</f>
        <v>solar PV</v>
      </c>
      <c r="K21093" s="65" t="b">
        <f t="shared" si="329"/>
        <v>1</v>
      </c>
    </row>
    <row r="21094" spans="2:11" ht="14.65" customHeight="1">
      <c r="B21094" s="65">
        <v>61557</v>
      </c>
      <c r="C21094" s="65" t="s">
        <v>3433</v>
      </c>
      <c r="D21094" s="65" t="s">
        <v>3587</v>
      </c>
      <c r="E21094" s="65" t="s">
        <v>3532</v>
      </c>
      <c r="F21094" s="65">
        <v>10</v>
      </c>
      <c r="G21094" s="65" t="s">
        <v>3497</v>
      </c>
      <c r="H21094" s="65" t="s">
        <v>3581</v>
      </c>
      <c r="I21094" s="65" t="s">
        <v>3533</v>
      </c>
      <c r="J21094" s="65" t="str">
        <f>IF(VLOOKUP(I21094,'Cross-Page Data'!$D$4:$F$48,3,FALSE)="natural gas",VLOOKUP(E21094,'Cross-Page Data'!$I$4:$J$19,2,FALSE),IF(VLOOKUP(I21094,'Cross-Page Data'!$D$4:$F$48,3,FALSE)="solar",IF(E21094="PV","solar PV","solar thermal"),IF(VLOOKUP(I21094,'Cross-Page Data'!$D$4:$F$48,3,FALSE)="wind",VLOOKUP(E21094,'Cross-Page Data'!$I$4:$J$19,2,FALSE),IF(VLOOKUP(I21094,'Cross-Page Data'!$D$4:$F$48,3,FALSE)="hydro",VLOOKUP(E21094,'Cross-Page Data'!$I$4:$J$19,2,FALSE),VLOOKUP(I21094,'Cross-Page Data'!$D$4:$F$48,3,FALSE)))))</f>
        <v>solar PV</v>
      </c>
      <c r="K21094" s="65" t="b">
        <f t="shared" si="329"/>
        <v>1</v>
      </c>
    </row>
    <row r="21095" spans="2:11" ht="14.65" customHeight="1">
      <c r="B21095" s="65">
        <v>61558</v>
      </c>
      <c r="C21095" s="65" t="s">
        <v>3433</v>
      </c>
      <c r="D21095" s="65" t="s">
        <v>3587</v>
      </c>
      <c r="E21095" s="65" t="s">
        <v>3532</v>
      </c>
      <c r="F21095" s="65">
        <v>10</v>
      </c>
      <c r="G21095" s="65" t="s">
        <v>3497</v>
      </c>
      <c r="H21095" s="65" t="s">
        <v>3581</v>
      </c>
      <c r="I21095" s="65" t="s">
        <v>3533</v>
      </c>
      <c r="J21095" s="65" t="str">
        <f>IF(VLOOKUP(I21095,'Cross-Page Data'!$D$4:$F$48,3,FALSE)="natural gas",VLOOKUP(E21095,'Cross-Page Data'!$I$4:$J$19,2,FALSE),IF(VLOOKUP(I21095,'Cross-Page Data'!$D$4:$F$48,3,FALSE)="solar",IF(E21095="PV","solar PV","solar thermal"),IF(VLOOKUP(I21095,'Cross-Page Data'!$D$4:$F$48,3,FALSE)="wind",VLOOKUP(E21095,'Cross-Page Data'!$I$4:$J$19,2,FALSE),IF(VLOOKUP(I21095,'Cross-Page Data'!$D$4:$F$48,3,FALSE)="hydro",VLOOKUP(E21095,'Cross-Page Data'!$I$4:$J$19,2,FALSE),VLOOKUP(I21095,'Cross-Page Data'!$D$4:$F$48,3,FALSE)))))</f>
        <v>solar PV</v>
      </c>
      <c r="K21095" s="65" t="b">
        <f t="shared" si="329"/>
        <v>1</v>
      </c>
    </row>
    <row r="21096" spans="2:11" ht="14.65" customHeight="1">
      <c r="B21096" s="65">
        <v>61559</v>
      </c>
      <c r="C21096" s="65" t="s">
        <v>3438</v>
      </c>
      <c r="D21096" s="65" t="s">
        <v>3587</v>
      </c>
      <c r="E21096" s="65" t="s">
        <v>3532</v>
      </c>
      <c r="F21096" s="65">
        <v>8</v>
      </c>
      <c r="G21096" s="65" t="s">
        <v>3497</v>
      </c>
      <c r="H21096" s="65" t="s">
        <v>3581</v>
      </c>
      <c r="I21096" s="65" t="s">
        <v>3533</v>
      </c>
      <c r="J21096" s="65" t="str">
        <f>IF(VLOOKUP(I21096,'Cross-Page Data'!$D$4:$F$48,3,FALSE)="natural gas",VLOOKUP(E21096,'Cross-Page Data'!$I$4:$J$19,2,FALSE),IF(VLOOKUP(I21096,'Cross-Page Data'!$D$4:$F$48,3,FALSE)="solar",IF(E21096="PV","solar PV","solar thermal"),IF(VLOOKUP(I21096,'Cross-Page Data'!$D$4:$F$48,3,FALSE)="wind",VLOOKUP(E21096,'Cross-Page Data'!$I$4:$J$19,2,FALSE),IF(VLOOKUP(I21096,'Cross-Page Data'!$D$4:$F$48,3,FALSE)="hydro",VLOOKUP(E21096,'Cross-Page Data'!$I$4:$J$19,2,FALSE),VLOOKUP(I21096,'Cross-Page Data'!$D$4:$F$48,3,FALSE)))))</f>
        <v>solar PV</v>
      </c>
      <c r="K21096" s="65" t="b">
        <f t="shared" si="329"/>
        <v>1</v>
      </c>
    </row>
    <row r="21097" spans="2:11" ht="14.65" customHeight="1">
      <c r="B21097" s="65">
        <v>61560</v>
      </c>
      <c r="C21097" s="65" t="s">
        <v>3438</v>
      </c>
      <c r="D21097" s="65" t="s">
        <v>3587</v>
      </c>
      <c r="E21097" s="65" t="s">
        <v>3532</v>
      </c>
      <c r="F21097" s="65">
        <v>9.9</v>
      </c>
      <c r="G21097" s="65" t="s">
        <v>3497</v>
      </c>
      <c r="H21097" s="65" t="s">
        <v>3581</v>
      </c>
      <c r="I21097" s="65" t="s">
        <v>3533</v>
      </c>
      <c r="J21097" s="65" t="str">
        <f>IF(VLOOKUP(I21097,'Cross-Page Data'!$D$4:$F$48,3,FALSE)="natural gas",VLOOKUP(E21097,'Cross-Page Data'!$I$4:$J$19,2,FALSE),IF(VLOOKUP(I21097,'Cross-Page Data'!$D$4:$F$48,3,FALSE)="solar",IF(E21097="PV","solar PV","solar thermal"),IF(VLOOKUP(I21097,'Cross-Page Data'!$D$4:$F$48,3,FALSE)="wind",VLOOKUP(E21097,'Cross-Page Data'!$I$4:$J$19,2,FALSE),IF(VLOOKUP(I21097,'Cross-Page Data'!$D$4:$F$48,3,FALSE)="hydro",VLOOKUP(E21097,'Cross-Page Data'!$I$4:$J$19,2,FALSE),VLOOKUP(I21097,'Cross-Page Data'!$D$4:$F$48,3,FALSE)))))</f>
        <v>solar PV</v>
      </c>
      <c r="K21097" s="65" t="b">
        <f t="shared" si="329"/>
        <v>1</v>
      </c>
    </row>
    <row r="21098" spans="2:11" ht="14.65" customHeight="1">
      <c r="B21098" s="65">
        <v>61561</v>
      </c>
      <c r="C21098" s="65" t="s">
        <v>3428</v>
      </c>
      <c r="D21098" s="65" t="s">
        <v>3587</v>
      </c>
      <c r="E21098" s="65" t="s">
        <v>3532</v>
      </c>
      <c r="F21098" s="65">
        <v>50</v>
      </c>
      <c r="G21098" s="65" t="s">
        <v>3497</v>
      </c>
      <c r="H21098" s="65" t="s">
        <v>3581</v>
      </c>
      <c r="I21098" s="65" t="s">
        <v>3533</v>
      </c>
      <c r="J21098" s="65" t="str">
        <f>IF(VLOOKUP(I21098,'Cross-Page Data'!$D$4:$F$48,3,FALSE)="natural gas",VLOOKUP(E21098,'Cross-Page Data'!$I$4:$J$19,2,FALSE),IF(VLOOKUP(I21098,'Cross-Page Data'!$D$4:$F$48,3,FALSE)="solar",IF(E21098="PV","solar PV","solar thermal"),IF(VLOOKUP(I21098,'Cross-Page Data'!$D$4:$F$48,3,FALSE)="wind",VLOOKUP(E21098,'Cross-Page Data'!$I$4:$J$19,2,FALSE),IF(VLOOKUP(I21098,'Cross-Page Data'!$D$4:$F$48,3,FALSE)="hydro",VLOOKUP(E21098,'Cross-Page Data'!$I$4:$J$19,2,FALSE),VLOOKUP(I21098,'Cross-Page Data'!$D$4:$F$48,3,FALSE)))))</f>
        <v>solar PV</v>
      </c>
      <c r="K21098" s="65" t="b">
        <f t="shared" si="329"/>
        <v>1</v>
      </c>
    </row>
    <row r="21099" spans="2:11" ht="14.65" customHeight="1">
      <c r="B21099" s="65">
        <v>61562</v>
      </c>
      <c r="C21099" s="65" t="s">
        <v>3420</v>
      </c>
      <c r="D21099" s="65" t="s">
        <v>3587</v>
      </c>
      <c r="E21099" s="65" t="s">
        <v>3532</v>
      </c>
      <c r="F21099" s="65">
        <v>3</v>
      </c>
      <c r="G21099" s="65" t="s">
        <v>3497</v>
      </c>
      <c r="H21099" s="65" t="s">
        <v>3581</v>
      </c>
      <c r="I21099" s="65" t="s">
        <v>3533</v>
      </c>
      <c r="J21099" s="65" t="str">
        <f>IF(VLOOKUP(I21099,'Cross-Page Data'!$D$4:$F$48,3,FALSE)="natural gas",VLOOKUP(E21099,'Cross-Page Data'!$I$4:$J$19,2,FALSE),IF(VLOOKUP(I21099,'Cross-Page Data'!$D$4:$F$48,3,FALSE)="solar",IF(E21099="PV","solar PV","solar thermal"),IF(VLOOKUP(I21099,'Cross-Page Data'!$D$4:$F$48,3,FALSE)="wind",VLOOKUP(E21099,'Cross-Page Data'!$I$4:$J$19,2,FALSE),IF(VLOOKUP(I21099,'Cross-Page Data'!$D$4:$F$48,3,FALSE)="hydro",VLOOKUP(E21099,'Cross-Page Data'!$I$4:$J$19,2,FALSE),VLOOKUP(I21099,'Cross-Page Data'!$D$4:$F$48,3,FALSE)))))</f>
        <v>solar PV</v>
      </c>
      <c r="K21099" s="65" t="b">
        <f t="shared" si="329"/>
        <v>1</v>
      </c>
    </row>
    <row r="21100" spans="2:11" ht="14.65" customHeight="1">
      <c r="B21100" s="65">
        <v>61563</v>
      </c>
      <c r="C21100" s="65" t="s">
        <v>3406</v>
      </c>
      <c r="D21100" s="65" t="s">
        <v>3587</v>
      </c>
      <c r="E21100" s="65" t="s">
        <v>3532</v>
      </c>
      <c r="F21100" s="65">
        <v>1.6</v>
      </c>
      <c r="G21100" s="65" t="s">
        <v>3497</v>
      </c>
      <c r="H21100" s="65" t="s">
        <v>3581</v>
      </c>
      <c r="I21100" s="65" t="s">
        <v>3533</v>
      </c>
      <c r="J21100" s="65" t="str">
        <f>IF(VLOOKUP(I21100,'Cross-Page Data'!$D$4:$F$48,3,FALSE)="natural gas",VLOOKUP(E21100,'Cross-Page Data'!$I$4:$J$19,2,FALSE),IF(VLOOKUP(I21100,'Cross-Page Data'!$D$4:$F$48,3,FALSE)="solar",IF(E21100="PV","solar PV","solar thermal"),IF(VLOOKUP(I21100,'Cross-Page Data'!$D$4:$F$48,3,FALSE)="wind",VLOOKUP(E21100,'Cross-Page Data'!$I$4:$J$19,2,FALSE),IF(VLOOKUP(I21100,'Cross-Page Data'!$D$4:$F$48,3,FALSE)="hydro",VLOOKUP(E21100,'Cross-Page Data'!$I$4:$J$19,2,FALSE),VLOOKUP(I21100,'Cross-Page Data'!$D$4:$F$48,3,FALSE)))))</f>
        <v>solar PV</v>
      </c>
      <c r="K21100" s="65" t="b">
        <f t="shared" si="329"/>
        <v>1</v>
      </c>
    </row>
    <row r="21101" spans="2:11" ht="14.65" customHeight="1">
      <c r="B21101" s="65">
        <v>61564</v>
      </c>
      <c r="C21101" s="65" t="s">
        <v>3413</v>
      </c>
      <c r="D21101" s="65" t="s">
        <v>3585</v>
      </c>
      <c r="E21101" s="65" t="s">
        <v>3523</v>
      </c>
      <c r="F21101" s="65">
        <v>299.3</v>
      </c>
      <c r="G21101" s="65" t="s">
        <v>3497</v>
      </c>
      <c r="H21101" s="65" t="s">
        <v>3498</v>
      </c>
      <c r="I21101" s="65" t="s">
        <v>3524</v>
      </c>
      <c r="J21101" s="65" t="str">
        <f>IF(VLOOKUP(I21101,'Cross-Page Data'!$D$4:$F$48,3,FALSE)="natural gas",VLOOKUP(E21101,'Cross-Page Data'!$I$4:$J$19,2,FALSE),IF(VLOOKUP(I21101,'Cross-Page Data'!$D$4:$F$48,3,FALSE)="solar",IF(E21101="PV","solar PV","solar thermal"),IF(VLOOKUP(I21101,'Cross-Page Data'!$D$4:$F$48,3,FALSE)="wind",VLOOKUP(E21101,'Cross-Page Data'!$I$4:$J$19,2,FALSE),IF(VLOOKUP(I21101,'Cross-Page Data'!$D$4:$F$48,3,FALSE)="hydro",VLOOKUP(E21101,'Cross-Page Data'!$I$4:$J$19,2,FALSE),VLOOKUP(I21101,'Cross-Page Data'!$D$4:$F$48,3,FALSE)))))</f>
        <v>onshore wind</v>
      </c>
      <c r="K21101" s="65" t="b">
        <f t="shared" si="329"/>
        <v>1</v>
      </c>
    </row>
    <row r="21102" spans="2:11" ht="14.65" customHeight="1">
      <c r="B21102" s="65">
        <v>61565</v>
      </c>
      <c r="C21102" s="65" t="s">
        <v>3413</v>
      </c>
      <c r="D21102" s="65" t="s">
        <v>3585</v>
      </c>
      <c r="E21102" s="65" t="s">
        <v>3523</v>
      </c>
      <c r="F21102" s="65">
        <v>172.4</v>
      </c>
      <c r="G21102" s="65" t="s">
        <v>3497</v>
      </c>
      <c r="H21102" s="65" t="s">
        <v>3498</v>
      </c>
      <c r="I21102" s="65" t="s">
        <v>3524</v>
      </c>
      <c r="J21102" s="65" t="str">
        <f>IF(VLOOKUP(I21102,'Cross-Page Data'!$D$4:$F$48,3,FALSE)="natural gas",VLOOKUP(E21102,'Cross-Page Data'!$I$4:$J$19,2,FALSE),IF(VLOOKUP(I21102,'Cross-Page Data'!$D$4:$F$48,3,FALSE)="solar",IF(E21102="PV","solar PV","solar thermal"),IF(VLOOKUP(I21102,'Cross-Page Data'!$D$4:$F$48,3,FALSE)="wind",VLOOKUP(E21102,'Cross-Page Data'!$I$4:$J$19,2,FALSE),IF(VLOOKUP(I21102,'Cross-Page Data'!$D$4:$F$48,3,FALSE)="hydro",VLOOKUP(E21102,'Cross-Page Data'!$I$4:$J$19,2,FALSE),VLOOKUP(I21102,'Cross-Page Data'!$D$4:$F$48,3,FALSE)))))</f>
        <v>onshore wind</v>
      </c>
      <c r="K21102" s="65" t="b">
        <f t="shared" si="329"/>
        <v>1</v>
      </c>
    </row>
    <row r="21103" spans="2:11" ht="14.65" customHeight="1">
      <c r="B21103" s="65">
        <v>61566</v>
      </c>
      <c r="C21103" s="65" t="s">
        <v>3425</v>
      </c>
      <c r="D21103" s="65" t="s">
        <v>3587</v>
      </c>
      <c r="E21103" s="65" t="s">
        <v>3532</v>
      </c>
      <c r="F21103" s="65">
        <v>2.5</v>
      </c>
      <c r="G21103" s="65" t="s">
        <v>3497</v>
      </c>
      <c r="H21103" s="65" t="s">
        <v>3581</v>
      </c>
      <c r="I21103" s="65" t="s">
        <v>3533</v>
      </c>
      <c r="J21103" s="65" t="str">
        <f>IF(VLOOKUP(I21103,'Cross-Page Data'!$D$4:$F$48,3,FALSE)="natural gas",VLOOKUP(E21103,'Cross-Page Data'!$I$4:$J$19,2,FALSE),IF(VLOOKUP(I21103,'Cross-Page Data'!$D$4:$F$48,3,FALSE)="solar",IF(E21103="PV","solar PV","solar thermal"),IF(VLOOKUP(I21103,'Cross-Page Data'!$D$4:$F$48,3,FALSE)="wind",VLOOKUP(E21103,'Cross-Page Data'!$I$4:$J$19,2,FALSE),IF(VLOOKUP(I21103,'Cross-Page Data'!$D$4:$F$48,3,FALSE)="hydro",VLOOKUP(E21103,'Cross-Page Data'!$I$4:$J$19,2,FALSE),VLOOKUP(I21103,'Cross-Page Data'!$D$4:$F$48,3,FALSE)))))</f>
        <v>solar PV</v>
      </c>
      <c r="K21103" s="65" t="b">
        <f t="shared" si="329"/>
        <v>1</v>
      </c>
    </row>
    <row r="21104" spans="2:11" ht="14.65" customHeight="1">
      <c r="B21104" s="65">
        <v>61567</v>
      </c>
      <c r="C21104" s="65" t="s">
        <v>3435</v>
      </c>
      <c r="D21104" s="65" t="s">
        <v>3579</v>
      </c>
      <c r="E21104" s="65" t="s">
        <v>3510</v>
      </c>
      <c r="F21104" s="65">
        <v>1.5</v>
      </c>
      <c r="G21104" s="65" t="s">
        <v>3497</v>
      </c>
      <c r="H21104" s="65" t="s">
        <v>3583</v>
      </c>
      <c r="I21104" s="65" t="s">
        <v>3508</v>
      </c>
      <c r="J21104" s="65" t="str">
        <f>IF(VLOOKUP(I21104,'Cross-Page Data'!$D$4:$F$48,3,FALSE)="natural gas",VLOOKUP(E21104,'Cross-Page Data'!$I$4:$J$19,2,FALSE),IF(VLOOKUP(I21104,'Cross-Page Data'!$D$4:$F$48,3,FALSE)="solar",IF(E21104="PV","solar PV","solar thermal"),IF(VLOOKUP(I21104,'Cross-Page Data'!$D$4:$F$48,3,FALSE)="wind",VLOOKUP(E21104,'Cross-Page Data'!$I$4:$J$19,2,FALSE),IF(VLOOKUP(I21104,'Cross-Page Data'!$D$4:$F$48,3,FALSE)="hydro",VLOOKUP(E21104,'Cross-Page Data'!$I$4:$J$19,2,FALSE),VLOOKUP(I21104,'Cross-Page Data'!$D$4:$F$48,3,FALSE)))))</f>
        <v>petroleum</v>
      </c>
      <c r="K21104" s="65" t="b">
        <f t="shared" si="329"/>
        <v>0</v>
      </c>
    </row>
    <row r="21105" spans="2:11" ht="14.65" customHeight="1">
      <c r="B21105" s="65">
        <v>61567</v>
      </c>
      <c r="C21105" s="65" t="s">
        <v>3435</v>
      </c>
      <c r="D21105" s="65" t="s">
        <v>3579</v>
      </c>
      <c r="E21105" s="65" t="s">
        <v>3510</v>
      </c>
      <c r="F21105" s="65">
        <v>1.5</v>
      </c>
      <c r="G21105" s="65" t="s">
        <v>3497</v>
      </c>
      <c r="H21105" s="65" t="s">
        <v>3583</v>
      </c>
      <c r="I21105" s="65" t="s">
        <v>3508</v>
      </c>
      <c r="J21105" s="65" t="str">
        <f>IF(VLOOKUP(I21105,'Cross-Page Data'!$D$4:$F$48,3,FALSE)="natural gas",VLOOKUP(E21105,'Cross-Page Data'!$I$4:$J$19,2,FALSE),IF(VLOOKUP(I21105,'Cross-Page Data'!$D$4:$F$48,3,FALSE)="solar",IF(E21105="PV","solar PV","solar thermal"),IF(VLOOKUP(I21105,'Cross-Page Data'!$D$4:$F$48,3,FALSE)="wind",VLOOKUP(E21105,'Cross-Page Data'!$I$4:$J$19,2,FALSE),IF(VLOOKUP(I21105,'Cross-Page Data'!$D$4:$F$48,3,FALSE)="hydro",VLOOKUP(E21105,'Cross-Page Data'!$I$4:$J$19,2,FALSE),VLOOKUP(I21105,'Cross-Page Data'!$D$4:$F$48,3,FALSE)))))</f>
        <v>petroleum</v>
      </c>
      <c r="K21105" s="65" t="b">
        <f t="shared" si="329"/>
        <v>0</v>
      </c>
    </row>
    <row r="21106" spans="2:11" ht="14.65" customHeight="1">
      <c r="B21106" s="65">
        <v>61567</v>
      </c>
      <c r="C21106" s="65" t="s">
        <v>3435</v>
      </c>
      <c r="D21106" s="65" t="s">
        <v>3579</v>
      </c>
      <c r="E21106" s="65" t="s">
        <v>3510</v>
      </c>
      <c r="F21106" s="65">
        <v>2</v>
      </c>
      <c r="G21106" s="65" t="s">
        <v>3497</v>
      </c>
      <c r="H21106" s="65" t="s">
        <v>3583</v>
      </c>
      <c r="I21106" s="65" t="s">
        <v>3508</v>
      </c>
      <c r="J21106" s="65" t="str">
        <f>IF(VLOOKUP(I21106,'Cross-Page Data'!$D$4:$F$48,3,FALSE)="natural gas",VLOOKUP(E21106,'Cross-Page Data'!$I$4:$J$19,2,FALSE),IF(VLOOKUP(I21106,'Cross-Page Data'!$D$4:$F$48,3,FALSE)="solar",IF(E21106="PV","solar PV","solar thermal"),IF(VLOOKUP(I21106,'Cross-Page Data'!$D$4:$F$48,3,FALSE)="wind",VLOOKUP(E21106,'Cross-Page Data'!$I$4:$J$19,2,FALSE),IF(VLOOKUP(I21106,'Cross-Page Data'!$D$4:$F$48,3,FALSE)="hydro",VLOOKUP(E21106,'Cross-Page Data'!$I$4:$J$19,2,FALSE),VLOOKUP(I21106,'Cross-Page Data'!$D$4:$F$48,3,FALSE)))))</f>
        <v>petroleum</v>
      </c>
      <c r="K21106" s="65" t="b">
        <f t="shared" si="329"/>
        <v>0</v>
      </c>
    </row>
    <row r="21107" spans="2:11" ht="14.65" customHeight="1">
      <c r="B21107" s="65">
        <v>61567</v>
      </c>
      <c r="C21107" s="65" t="s">
        <v>3435</v>
      </c>
      <c r="D21107" s="65" t="s">
        <v>3579</v>
      </c>
      <c r="E21107" s="65" t="s">
        <v>3510</v>
      </c>
      <c r="F21107" s="65">
        <v>2</v>
      </c>
      <c r="G21107" s="65" t="s">
        <v>3497</v>
      </c>
      <c r="H21107" s="65" t="s">
        <v>3583</v>
      </c>
      <c r="I21107" s="65" t="s">
        <v>3508</v>
      </c>
      <c r="J21107" s="65" t="str">
        <f>IF(VLOOKUP(I21107,'Cross-Page Data'!$D$4:$F$48,3,FALSE)="natural gas",VLOOKUP(E21107,'Cross-Page Data'!$I$4:$J$19,2,FALSE),IF(VLOOKUP(I21107,'Cross-Page Data'!$D$4:$F$48,3,FALSE)="solar",IF(E21107="PV","solar PV","solar thermal"),IF(VLOOKUP(I21107,'Cross-Page Data'!$D$4:$F$48,3,FALSE)="wind",VLOOKUP(E21107,'Cross-Page Data'!$I$4:$J$19,2,FALSE),IF(VLOOKUP(I21107,'Cross-Page Data'!$D$4:$F$48,3,FALSE)="hydro",VLOOKUP(E21107,'Cross-Page Data'!$I$4:$J$19,2,FALSE),VLOOKUP(I21107,'Cross-Page Data'!$D$4:$F$48,3,FALSE)))))</f>
        <v>petroleum</v>
      </c>
      <c r="K21107" s="65" t="b">
        <f t="shared" si="329"/>
        <v>0</v>
      </c>
    </row>
    <row r="21108" spans="2:11" ht="14.65" customHeight="1">
      <c r="B21108" s="65">
        <v>61567</v>
      </c>
      <c r="C21108" s="65" t="s">
        <v>3435</v>
      </c>
      <c r="D21108" s="65" t="s">
        <v>3579</v>
      </c>
      <c r="E21108" s="65" t="s">
        <v>3510</v>
      </c>
      <c r="F21108" s="65">
        <v>1</v>
      </c>
      <c r="G21108" s="65" t="s">
        <v>3497</v>
      </c>
      <c r="H21108" s="65" t="s">
        <v>3583</v>
      </c>
      <c r="I21108" s="65" t="s">
        <v>3508</v>
      </c>
      <c r="J21108" s="65" t="str">
        <f>IF(VLOOKUP(I21108,'Cross-Page Data'!$D$4:$F$48,3,FALSE)="natural gas",VLOOKUP(E21108,'Cross-Page Data'!$I$4:$J$19,2,FALSE),IF(VLOOKUP(I21108,'Cross-Page Data'!$D$4:$F$48,3,FALSE)="solar",IF(E21108="PV","solar PV","solar thermal"),IF(VLOOKUP(I21108,'Cross-Page Data'!$D$4:$F$48,3,FALSE)="wind",VLOOKUP(E21108,'Cross-Page Data'!$I$4:$J$19,2,FALSE),IF(VLOOKUP(I21108,'Cross-Page Data'!$D$4:$F$48,3,FALSE)="hydro",VLOOKUP(E21108,'Cross-Page Data'!$I$4:$J$19,2,FALSE),VLOOKUP(I21108,'Cross-Page Data'!$D$4:$F$48,3,FALSE)))))</f>
        <v>petroleum</v>
      </c>
      <c r="K21108" s="65" t="b">
        <f t="shared" si="329"/>
        <v>0</v>
      </c>
    </row>
    <row r="21109" spans="2:11" ht="14.65" customHeight="1">
      <c r="B21109" s="65">
        <v>61568</v>
      </c>
      <c r="C21109" s="65" t="s">
        <v>3435</v>
      </c>
      <c r="D21109" s="65" t="s">
        <v>3579</v>
      </c>
      <c r="E21109" s="65" t="s">
        <v>3510</v>
      </c>
      <c r="F21109" s="65">
        <v>1</v>
      </c>
      <c r="G21109" s="65" t="s">
        <v>3497</v>
      </c>
      <c r="H21109" s="65" t="s">
        <v>3583</v>
      </c>
      <c r="I21109" s="65" t="s">
        <v>3508</v>
      </c>
      <c r="J21109" s="65" t="str">
        <f>IF(VLOOKUP(I21109,'Cross-Page Data'!$D$4:$F$48,3,FALSE)="natural gas",VLOOKUP(E21109,'Cross-Page Data'!$I$4:$J$19,2,FALSE),IF(VLOOKUP(I21109,'Cross-Page Data'!$D$4:$F$48,3,FALSE)="solar",IF(E21109="PV","solar PV","solar thermal"),IF(VLOOKUP(I21109,'Cross-Page Data'!$D$4:$F$48,3,FALSE)="wind",VLOOKUP(E21109,'Cross-Page Data'!$I$4:$J$19,2,FALSE),IF(VLOOKUP(I21109,'Cross-Page Data'!$D$4:$F$48,3,FALSE)="hydro",VLOOKUP(E21109,'Cross-Page Data'!$I$4:$J$19,2,FALSE),VLOOKUP(I21109,'Cross-Page Data'!$D$4:$F$48,3,FALSE)))))</f>
        <v>petroleum</v>
      </c>
      <c r="K21109" s="65" t="b">
        <f t="shared" si="329"/>
        <v>0</v>
      </c>
    </row>
    <row r="21110" spans="2:11" ht="14.65" customHeight="1">
      <c r="B21110" s="65">
        <v>61569</v>
      </c>
      <c r="C21110" s="65" t="s">
        <v>3435</v>
      </c>
      <c r="D21110" s="65" t="s">
        <v>3579</v>
      </c>
      <c r="E21110" s="65" t="s">
        <v>3510</v>
      </c>
      <c r="F21110" s="65">
        <v>0.2</v>
      </c>
      <c r="G21110" s="65" t="s">
        <v>3497</v>
      </c>
      <c r="H21110" s="65" t="s">
        <v>3583</v>
      </c>
      <c r="I21110" s="65" t="s">
        <v>3508</v>
      </c>
      <c r="J21110" s="65" t="str">
        <f>IF(VLOOKUP(I21110,'Cross-Page Data'!$D$4:$F$48,3,FALSE)="natural gas",VLOOKUP(E21110,'Cross-Page Data'!$I$4:$J$19,2,FALSE),IF(VLOOKUP(I21110,'Cross-Page Data'!$D$4:$F$48,3,FALSE)="solar",IF(E21110="PV","solar PV","solar thermal"),IF(VLOOKUP(I21110,'Cross-Page Data'!$D$4:$F$48,3,FALSE)="wind",VLOOKUP(E21110,'Cross-Page Data'!$I$4:$J$19,2,FALSE),IF(VLOOKUP(I21110,'Cross-Page Data'!$D$4:$F$48,3,FALSE)="hydro",VLOOKUP(E21110,'Cross-Page Data'!$I$4:$J$19,2,FALSE),VLOOKUP(I21110,'Cross-Page Data'!$D$4:$F$48,3,FALSE)))))</f>
        <v>petroleum</v>
      </c>
      <c r="K21110" s="65" t="b">
        <f t="shared" si="329"/>
        <v>0</v>
      </c>
    </row>
    <row r="21111" spans="2:11" ht="14.65" customHeight="1">
      <c r="B21111" s="65">
        <v>61569</v>
      </c>
      <c r="C21111" s="65" t="s">
        <v>3435</v>
      </c>
      <c r="D21111" s="65" t="s">
        <v>3579</v>
      </c>
      <c r="E21111" s="65" t="s">
        <v>3510</v>
      </c>
      <c r="F21111" s="65">
        <v>0.3</v>
      </c>
      <c r="G21111" s="65" t="s">
        <v>3497</v>
      </c>
      <c r="H21111" s="65" t="s">
        <v>3583</v>
      </c>
      <c r="I21111" s="65" t="s">
        <v>3508</v>
      </c>
      <c r="J21111" s="65" t="str">
        <f>IF(VLOOKUP(I21111,'Cross-Page Data'!$D$4:$F$48,3,FALSE)="natural gas",VLOOKUP(E21111,'Cross-Page Data'!$I$4:$J$19,2,FALSE),IF(VLOOKUP(I21111,'Cross-Page Data'!$D$4:$F$48,3,FALSE)="solar",IF(E21111="PV","solar PV","solar thermal"),IF(VLOOKUP(I21111,'Cross-Page Data'!$D$4:$F$48,3,FALSE)="wind",VLOOKUP(E21111,'Cross-Page Data'!$I$4:$J$19,2,FALSE),IF(VLOOKUP(I21111,'Cross-Page Data'!$D$4:$F$48,3,FALSE)="hydro",VLOOKUP(E21111,'Cross-Page Data'!$I$4:$J$19,2,FALSE),VLOOKUP(I21111,'Cross-Page Data'!$D$4:$F$48,3,FALSE)))))</f>
        <v>petroleum</v>
      </c>
      <c r="K21111" s="65" t="b">
        <f t="shared" si="329"/>
        <v>0</v>
      </c>
    </row>
    <row r="21112" spans="2:11" ht="14.65" customHeight="1">
      <c r="B21112" s="65">
        <v>61569</v>
      </c>
      <c r="C21112" s="65" t="s">
        <v>3435</v>
      </c>
      <c r="D21112" s="65" t="s">
        <v>3579</v>
      </c>
      <c r="E21112" s="65" t="s">
        <v>3510</v>
      </c>
      <c r="F21112" s="65">
        <v>0.3</v>
      </c>
      <c r="G21112" s="65" t="s">
        <v>3497</v>
      </c>
      <c r="H21112" s="65" t="s">
        <v>3583</v>
      </c>
      <c r="I21112" s="65" t="s">
        <v>3508</v>
      </c>
      <c r="J21112" s="65" t="str">
        <f>IF(VLOOKUP(I21112,'Cross-Page Data'!$D$4:$F$48,3,FALSE)="natural gas",VLOOKUP(E21112,'Cross-Page Data'!$I$4:$J$19,2,FALSE),IF(VLOOKUP(I21112,'Cross-Page Data'!$D$4:$F$48,3,FALSE)="solar",IF(E21112="PV","solar PV","solar thermal"),IF(VLOOKUP(I21112,'Cross-Page Data'!$D$4:$F$48,3,FALSE)="wind",VLOOKUP(E21112,'Cross-Page Data'!$I$4:$J$19,2,FALSE),IF(VLOOKUP(I21112,'Cross-Page Data'!$D$4:$F$48,3,FALSE)="hydro",VLOOKUP(E21112,'Cross-Page Data'!$I$4:$J$19,2,FALSE),VLOOKUP(I21112,'Cross-Page Data'!$D$4:$F$48,3,FALSE)))))</f>
        <v>petroleum</v>
      </c>
      <c r="K21112" s="65" t="b">
        <f t="shared" si="329"/>
        <v>0</v>
      </c>
    </row>
    <row r="21113" spans="2:11" ht="14.65" customHeight="1">
      <c r="B21113" s="65">
        <v>61569</v>
      </c>
      <c r="C21113" s="65" t="s">
        <v>3435</v>
      </c>
      <c r="D21113" s="65" t="s">
        <v>3579</v>
      </c>
      <c r="E21113" s="65" t="s">
        <v>3510</v>
      </c>
      <c r="F21113" s="65">
        <v>0.2</v>
      </c>
      <c r="G21113" s="65" t="s">
        <v>3497</v>
      </c>
      <c r="H21113" s="65" t="s">
        <v>3583</v>
      </c>
      <c r="I21113" s="65" t="s">
        <v>3508</v>
      </c>
      <c r="J21113" s="65" t="str">
        <f>IF(VLOOKUP(I21113,'Cross-Page Data'!$D$4:$F$48,3,FALSE)="natural gas",VLOOKUP(E21113,'Cross-Page Data'!$I$4:$J$19,2,FALSE),IF(VLOOKUP(I21113,'Cross-Page Data'!$D$4:$F$48,3,FALSE)="solar",IF(E21113="PV","solar PV","solar thermal"),IF(VLOOKUP(I21113,'Cross-Page Data'!$D$4:$F$48,3,FALSE)="wind",VLOOKUP(E21113,'Cross-Page Data'!$I$4:$J$19,2,FALSE),IF(VLOOKUP(I21113,'Cross-Page Data'!$D$4:$F$48,3,FALSE)="hydro",VLOOKUP(E21113,'Cross-Page Data'!$I$4:$J$19,2,FALSE),VLOOKUP(I21113,'Cross-Page Data'!$D$4:$F$48,3,FALSE)))))</f>
        <v>petroleum</v>
      </c>
      <c r="K21113" s="65" t="b">
        <f t="shared" si="329"/>
        <v>0</v>
      </c>
    </row>
    <row r="21114" spans="2:11" ht="14.65" customHeight="1">
      <c r="B21114" s="65">
        <v>61569</v>
      </c>
      <c r="C21114" s="65" t="s">
        <v>3435</v>
      </c>
      <c r="D21114" s="65" t="s">
        <v>3579</v>
      </c>
      <c r="E21114" s="65" t="s">
        <v>3510</v>
      </c>
      <c r="F21114" s="65">
        <v>0.3</v>
      </c>
      <c r="G21114" s="65" t="s">
        <v>3497</v>
      </c>
      <c r="H21114" s="65" t="s">
        <v>3583</v>
      </c>
      <c r="I21114" s="65" t="s">
        <v>3508</v>
      </c>
      <c r="J21114" s="65" t="str">
        <f>IF(VLOOKUP(I21114,'Cross-Page Data'!$D$4:$F$48,3,FALSE)="natural gas",VLOOKUP(E21114,'Cross-Page Data'!$I$4:$J$19,2,FALSE),IF(VLOOKUP(I21114,'Cross-Page Data'!$D$4:$F$48,3,FALSE)="solar",IF(E21114="PV","solar PV","solar thermal"),IF(VLOOKUP(I21114,'Cross-Page Data'!$D$4:$F$48,3,FALSE)="wind",VLOOKUP(E21114,'Cross-Page Data'!$I$4:$J$19,2,FALSE),IF(VLOOKUP(I21114,'Cross-Page Data'!$D$4:$F$48,3,FALSE)="hydro",VLOOKUP(E21114,'Cross-Page Data'!$I$4:$J$19,2,FALSE),VLOOKUP(I21114,'Cross-Page Data'!$D$4:$F$48,3,FALSE)))))</f>
        <v>petroleum</v>
      </c>
      <c r="K21114" s="65" t="b">
        <f t="shared" si="329"/>
        <v>0</v>
      </c>
    </row>
    <row r="21115" spans="2:11" ht="14.65" customHeight="1">
      <c r="B21115" s="65">
        <v>61569</v>
      </c>
      <c r="C21115" s="65" t="s">
        <v>3435</v>
      </c>
      <c r="D21115" s="65" t="s">
        <v>3579</v>
      </c>
      <c r="E21115" s="65" t="s">
        <v>3510</v>
      </c>
      <c r="F21115" s="65">
        <v>0.8</v>
      </c>
      <c r="G21115" s="65" t="s">
        <v>3497</v>
      </c>
      <c r="H21115" s="65" t="s">
        <v>3583</v>
      </c>
      <c r="I21115" s="65" t="s">
        <v>3508</v>
      </c>
      <c r="J21115" s="65" t="str">
        <f>IF(VLOOKUP(I21115,'Cross-Page Data'!$D$4:$F$48,3,FALSE)="natural gas",VLOOKUP(E21115,'Cross-Page Data'!$I$4:$J$19,2,FALSE),IF(VLOOKUP(I21115,'Cross-Page Data'!$D$4:$F$48,3,FALSE)="solar",IF(E21115="PV","solar PV","solar thermal"),IF(VLOOKUP(I21115,'Cross-Page Data'!$D$4:$F$48,3,FALSE)="wind",VLOOKUP(E21115,'Cross-Page Data'!$I$4:$J$19,2,FALSE),IF(VLOOKUP(I21115,'Cross-Page Data'!$D$4:$F$48,3,FALSE)="hydro",VLOOKUP(E21115,'Cross-Page Data'!$I$4:$J$19,2,FALSE),VLOOKUP(I21115,'Cross-Page Data'!$D$4:$F$48,3,FALSE)))))</f>
        <v>petroleum</v>
      </c>
      <c r="K21115" s="65" t="b">
        <f t="shared" si="329"/>
        <v>0</v>
      </c>
    </row>
    <row r="21116" spans="2:11" ht="14.65" customHeight="1">
      <c r="B21116" s="65">
        <v>61569</v>
      </c>
      <c r="C21116" s="65" t="s">
        <v>3435</v>
      </c>
      <c r="D21116" s="65" t="s">
        <v>3579</v>
      </c>
      <c r="E21116" s="65" t="s">
        <v>3510</v>
      </c>
      <c r="F21116" s="65">
        <v>0.8</v>
      </c>
      <c r="G21116" s="65" t="s">
        <v>3497</v>
      </c>
      <c r="H21116" s="65" t="s">
        <v>3583</v>
      </c>
      <c r="I21116" s="65" t="s">
        <v>3508</v>
      </c>
      <c r="J21116" s="65" t="str">
        <f>IF(VLOOKUP(I21116,'Cross-Page Data'!$D$4:$F$48,3,FALSE)="natural gas",VLOOKUP(E21116,'Cross-Page Data'!$I$4:$J$19,2,FALSE),IF(VLOOKUP(I21116,'Cross-Page Data'!$D$4:$F$48,3,FALSE)="solar",IF(E21116="PV","solar PV","solar thermal"),IF(VLOOKUP(I21116,'Cross-Page Data'!$D$4:$F$48,3,FALSE)="wind",VLOOKUP(E21116,'Cross-Page Data'!$I$4:$J$19,2,FALSE),IF(VLOOKUP(I21116,'Cross-Page Data'!$D$4:$F$48,3,FALSE)="hydro",VLOOKUP(E21116,'Cross-Page Data'!$I$4:$J$19,2,FALSE),VLOOKUP(I21116,'Cross-Page Data'!$D$4:$F$48,3,FALSE)))))</f>
        <v>petroleum</v>
      </c>
      <c r="K21116" s="65" t="b">
        <f t="shared" si="329"/>
        <v>0</v>
      </c>
    </row>
    <row r="21117" spans="2:11" ht="14.65" customHeight="1">
      <c r="B21117" s="65">
        <v>61569</v>
      </c>
      <c r="C21117" s="65" t="s">
        <v>3435</v>
      </c>
      <c r="D21117" s="65" t="s">
        <v>3579</v>
      </c>
      <c r="E21117" s="65" t="s">
        <v>3510</v>
      </c>
      <c r="F21117" s="65">
        <v>0.9</v>
      </c>
      <c r="G21117" s="65" t="s">
        <v>3497</v>
      </c>
      <c r="H21117" s="65" t="s">
        <v>3583</v>
      </c>
      <c r="I21117" s="65" t="s">
        <v>3508</v>
      </c>
      <c r="J21117" s="65" t="str">
        <f>IF(VLOOKUP(I21117,'Cross-Page Data'!$D$4:$F$48,3,FALSE)="natural gas",VLOOKUP(E21117,'Cross-Page Data'!$I$4:$J$19,2,FALSE),IF(VLOOKUP(I21117,'Cross-Page Data'!$D$4:$F$48,3,FALSE)="solar",IF(E21117="PV","solar PV","solar thermal"),IF(VLOOKUP(I21117,'Cross-Page Data'!$D$4:$F$48,3,FALSE)="wind",VLOOKUP(E21117,'Cross-Page Data'!$I$4:$J$19,2,FALSE),IF(VLOOKUP(I21117,'Cross-Page Data'!$D$4:$F$48,3,FALSE)="hydro",VLOOKUP(E21117,'Cross-Page Data'!$I$4:$J$19,2,FALSE),VLOOKUP(I21117,'Cross-Page Data'!$D$4:$F$48,3,FALSE)))))</f>
        <v>petroleum</v>
      </c>
      <c r="K21117" s="65" t="b">
        <f t="shared" si="329"/>
        <v>0</v>
      </c>
    </row>
    <row r="21118" spans="2:11" ht="14.65" customHeight="1">
      <c r="B21118" s="65">
        <v>61570</v>
      </c>
      <c r="C21118" s="65" t="s">
        <v>3424</v>
      </c>
      <c r="D21118" s="65" t="s">
        <v>3587</v>
      </c>
      <c r="E21118" s="65" t="s">
        <v>3532</v>
      </c>
      <c r="F21118" s="65">
        <v>1</v>
      </c>
      <c r="G21118" s="65" t="s">
        <v>3497</v>
      </c>
      <c r="H21118" s="65" t="s">
        <v>3581</v>
      </c>
      <c r="I21118" s="65" t="s">
        <v>3533</v>
      </c>
      <c r="J21118" s="65" t="str">
        <f>IF(VLOOKUP(I21118,'Cross-Page Data'!$D$4:$F$48,3,FALSE)="natural gas",VLOOKUP(E21118,'Cross-Page Data'!$I$4:$J$19,2,FALSE),IF(VLOOKUP(I21118,'Cross-Page Data'!$D$4:$F$48,3,FALSE)="solar",IF(E21118="PV","solar PV","solar thermal"),IF(VLOOKUP(I21118,'Cross-Page Data'!$D$4:$F$48,3,FALSE)="wind",VLOOKUP(E21118,'Cross-Page Data'!$I$4:$J$19,2,FALSE),IF(VLOOKUP(I21118,'Cross-Page Data'!$D$4:$F$48,3,FALSE)="hydro",VLOOKUP(E21118,'Cross-Page Data'!$I$4:$J$19,2,FALSE),VLOOKUP(I21118,'Cross-Page Data'!$D$4:$F$48,3,FALSE)))))</f>
        <v>solar PV</v>
      </c>
      <c r="K21118" s="65" t="b">
        <f t="shared" si="329"/>
        <v>1</v>
      </c>
    </row>
    <row r="21119" spans="2:11" ht="14.65" customHeight="1">
      <c r="B21119" s="65">
        <v>61571</v>
      </c>
      <c r="C21119" s="65" t="s">
        <v>3424</v>
      </c>
      <c r="D21119" s="65" t="s">
        <v>3587</v>
      </c>
      <c r="E21119" s="65" t="s">
        <v>3532</v>
      </c>
      <c r="F21119" s="65">
        <v>1</v>
      </c>
      <c r="G21119" s="65" t="s">
        <v>3497</v>
      </c>
      <c r="H21119" s="65" t="s">
        <v>3581</v>
      </c>
      <c r="I21119" s="65" t="s">
        <v>3533</v>
      </c>
      <c r="J21119" s="65" t="str">
        <f>IF(VLOOKUP(I21119,'Cross-Page Data'!$D$4:$F$48,3,FALSE)="natural gas",VLOOKUP(E21119,'Cross-Page Data'!$I$4:$J$19,2,FALSE),IF(VLOOKUP(I21119,'Cross-Page Data'!$D$4:$F$48,3,FALSE)="solar",IF(E21119="PV","solar PV","solar thermal"),IF(VLOOKUP(I21119,'Cross-Page Data'!$D$4:$F$48,3,FALSE)="wind",VLOOKUP(E21119,'Cross-Page Data'!$I$4:$J$19,2,FALSE),IF(VLOOKUP(I21119,'Cross-Page Data'!$D$4:$F$48,3,FALSE)="hydro",VLOOKUP(E21119,'Cross-Page Data'!$I$4:$J$19,2,FALSE),VLOOKUP(I21119,'Cross-Page Data'!$D$4:$F$48,3,FALSE)))))</f>
        <v>solar PV</v>
      </c>
      <c r="K21119" s="65" t="b">
        <f t="shared" si="329"/>
        <v>1</v>
      </c>
    </row>
    <row r="21120" spans="2:11" ht="14.65" customHeight="1">
      <c r="B21120" s="65">
        <v>61572</v>
      </c>
      <c r="C21120" s="65" t="s">
        <v>3424</v>
      </c>
      <c r="D21120" s="65" t="s">
        <v>3587</v>
      </c>
      <c r="E21120" s="65" t="s">
        <v>3532</v>
      </c>
      <c r="F21120" s="65">
        <v>1</v>
      </c>
      <c r="G21120" s="65" t="s">
        <v>3497</v>
      </c>
      <c r="H21120" s="65" t="s">
        <v>3581</v>
      </c>
      <c r="I21120" s="65" t="s">
        <v>3533</v>
      </c>
      <c r="J21120" s="65" t="str">
        <f>IF(VLOOKUP(I21120,'Cross-Page Data'!$D$4:$F$48,3,FALSE)="natural gas",VLOOKUP(E21120,'Cross-Page Data'!$I$4:$J$19,2,FALSE),IF(VLOOKUP(I21120,'Cross-Page Data'!$D$4:$F$48,3,FALSE)="solar",IF(E21120="PV","solar PV","solar thermal"),IF(VLOOKUP(I21120,'Cross-Page Data'!$D$4:$F$48,3,FALSE)="wind",VLOOKUP(E21120,'Cross-Page Data'!$I$4:$J$19,2,FALSE),IF(VLOOKUP(I21120,'Cross-Page Data'!$D$4:$F$48,3,FALSE)="hydro",VLOOKUP(E21120,'Cross-Page Data'!$I$4:$J$19,2,FALSE),VLOOKUP(I21120,'Cross-Page Data'!$D$4:$F$48,3,FALSE)))))</f>
        <v>solar PV</v>
      </c>
      <c r="K21120" s="65" t="b">
        <f t="shared" si="329"/>
        <v>1</v>
      </c>
    </row>
    <row r="21121" spans="2:11" ht="14.65" customHeight="1">
      <c r="B21121" s="65">
        <v>61573</v>
      </c>
      <c r="C21121" s="65" t="s">
        <v>3424</v>
      </c>
      <c r="D21121" s="65" t="s">
        <v>3587</v>
      </c>
      <c r="E21121" s="65" t="s">
        <v>3532</v>
      </c>
      <c r="F21121" s="65">
        <v>1</v>
      </c>
      <c r="G21121" s="65" t="s">
        <v>3497</v>
      </c>
      <c r="H21121" s="65" t="s">
        <v>3581</v>
      </c>
      <c r="I21121" s="65" t="s">
        <v>3533</v>
      </c>
      <c r="J21121" s="65" t="str">
        <f>IF(VLOOKUP(I21121,'Cross-Page Data'!$D$4:$F$48,3,FALSE)="natural gas",VLOOKUP(E21121,'Cross-Page Data'!$I$4:$J$19,2,FALSE),IF(VLOOKUP(I21121,'Cross-Page Data'!$D$4:$F$48,3,FALSE)="solar",IF(E21121="PV","solar PV","solar thermal"),IF(VLOOKUP(I21121,'Cross-Page Data'!$D$4:$F$48,3,FALSE)="wind",VLOOKUP(E21121,'Cross-Page Data'!$I$4:$J$19,2,FALSE),IF(VLOOKUP(I21121,'Cross-Page Data'!$D$4:$F$48,3,FALSE)="hydro",VLOOKUP(E21121,'Cross-Page Data'!$I$4:$J$19,2,FALSE),VLOOKUP(I21121,'Cross-Page Data'!$D$4:$F$48,3,FALSE)))))</f>
        <v>solar PV</v>
      </c>
      <c r="K21121" s="65" t="b">
        <f t="shared" si="329"/>
        <v>1</v>
      </c>
    </row>
    <row r="21122" spans="2:11" ht="14.65" customHeight="1">
      <c r="B21122" s="65">
        <v>61574</v>
      </c>
      <c r="C21122" s="65" t="s">
        <v>3424</v>
      </c>
      <c r="D21122" s="65" t="s">
        <v>3587</v>
      </c>
      <c r="E21122" s="65" t="s">
        <v>3532</v>
      </c>
      <c r="F21122" s="65">
        <v>1</v>
      </c>
      <c r="G21122" s="65" t="s">
        <v>3497</v>
      </c>
      <c r="H21122" s="65" t="s">
        <v>3581</v>
      </c>
      <c r="I21122" s="65" t="s">
        <v>3533</v>
      </c>
      <c r="J21122" s="65" t="str">
        <f>IF(VLOOKUP(I21122,'Cross-Page Data'!$D$4:$F$48,3,FALSE)="natural gas",VLOOKUP(E21122,'Cross-Page Data'!$I$4:$J$19,2,FALSE),IF(VLOOKUP(I21122,'Cross-Page Data'!$D$4:$F$48,3,FALSE)="solar",IF(E21122="PV","solar PV","solar thermal"),IF(VLOOKUP(I21122,'Cross-Page Data'!$D$4:$F$48,3,FALSE)="wind",VLOOKUP(E21122,'Cross-Page Data'!$I$4:$J$19,2,FALSE),IF(VLOOKUP(I21122,'Cross-Page Data'!$D$4:$F$48,3,FALSE)="hydro",VLOOKUP(E21122,'Cross-Page Data'!$I$4:$J$19,2,FALSE),VLOOKUP(I21122,'Cross-Page Data'!$D$4:$F$48,3,FALSE)))))</f>
        <v>solar PV</v>
      </c>
      <c r="K21122" s="65" t="b">
        <f t="shared" si="329"/>
        <v>1</v>
      </c>
    </row>
    <row r="21123" spans="2:11" ht="14.65" customHeight="1">
      <c r="B21123" s="65">
        <v>61575</v>
      </c>
      <c r="C21123" s="65" t="s">
        <v>3435</v>
      </c>
      <c r="D21123" s="65" t="s">
        <v>3587</v>
      </c>
      <c r="E21123" s="65" t="s">
        <v>3532</v>
      </c>
      <c r="F21123" s="65">
        <v>2</v>
      </c>
      <c r="G21123" s="65" t="s">
        <v>3497</v>
      </c>
      <c r="H21123" s="65" t="s">
        <v>3581</v>
      </c>
      <c r="I21123" s="65" t="s">
        <v>3533</v>
      </c>
      <c r="J21123" s="65" t="str">
        <f>IF(VLOOKUP(I21123,'Cross-Page Data'!$D$4:$F$48,3,FALSE)="natural gas",VLOOKUP(E21123,'Cross-Page Data'!$I$4:$J$19,2,FALSE),IF(VLOOKUP(I21123,'Cross-Page Data'!$D$4:$F$48,3,FALSE)="solar",IF(E21123="PV","solar PV","solar thermal"),IF(VLOOKUP(I21123,'Cross-Page Data'!$D$4:$F$48,3,FALSE)="wind",VLOOKUP(E21123,'Cross-Page Data'!$I$4:$J$19,2,FALSE),IF(VLOOKUP(I21123,'Cross-Page Data'!$D$4:$F$48,3,FALSE)="hydro",VLOOKUP(E21123,'Cross-Page Data'!$I$4:$J$19,2,FALSE),VLOOKUP(I21123,'Cross-Page Data'!$D$4:$F$48,3,FALSE)))))</f>
        <v>solar PV</v>
      </c>
      <c r="K21123" s="65" t="b">
        <f t="shared" si="329"/>
        <v>1</v>
      </c>
    </row>
    <row r="21124" spans="2:11" ht="14.65" customHeight="1">
      <c r="B21124" s="65">
        <v>61576</v>
      </c>
      <c r="C21124" s="65" t="s">
        <v>3435</v>
      </c>
      <c r="D21124" s="65" t="s">
        <v>3587</v>
      </c>
      <c r="E21124" s="65" t="s">
        <v>3532</v>
      </c>
      <c r="F21124" s="65">
        <v>2</v>
      </c>
      <c r="G21124" s="65" t="s">
        <v>3497</v>
      </c>
      <c r="H21124" s="65" t="s">
        <v>3581</v>
      </c>
      <c r="I21124" s="65" t="s">
        <v>3533</v>
      </c>
      <c r="J21124" s="65" t="str">
        <f>IF(VLOOKUP(I21124,'Cross-Page Data'!$D$4:$F$48,3,FALSE)="natural gas",VLOOKUP(E21124,'Cross-Page Data'!$I$4:$J$19,2,FALSE),IF(VLOOKUP(I21124,'Cross-Page Data'!$D$4:$F$48,3,FALSE)="solar",IF(E21124="PV","solar PV","solar thermal"),IF(VLOOKUP(I21124,'Cross-Page Data'!$D$4:$F$48,3,FALSE)="wind",VLOOKUP(E21124,'Cross-Page Data'!$I$4:$J$19,2,FALSE),IF(VLOOKUP(I21124,'Cross-Page Data'!$D$4:$F$48,3,FALSE)="hydro",VLOOKUP(E21124,'Cross-Page Data'!$I$4:$J$19,2,FALSE),VLOOKUP(I21124,'Cross-Page Data'!$D$4:$F$48,3,FALSE)))))</f>
        <v>solar PV</v>
      </c>
      <c r="K21124" s="65" t="b">
        <f t="shared" ref="K21124:K21187" si="330">IF(AND($N$3=FALSE,OR(H21124="Commercial CHP",H21124="Industrial CHP",H21124="IPP CHP")),FALSE,IF(AND($N$4=FALSE,OR(H21124="Commercial CHP",H21124="Commercial Non-CHP",H21124="industrial chp", H21124="industrial non-chp")),FALSE, TRUE))</f>
        <v>1</v>
      </c>
    </row>
    <row r="21125" spans="2:11" ht="14.65" customHeight="1">
      <c r="B21125" s="65">
        <v>61577</v>
      </c>
      <c r="C21125" s="65" t="s">
        <v>3435</v>
      </c>
      <c r="D21125" s="65" t="s">
        <v>3587</v>
      </c>
      <c r="E21125" s="65" t="s">
        <v>3532</v>
      </c>
      <c r="F21125" s="65">
        <v>2</v>
      </c>
      <c r="G21125" s="65" t="s">
        <v>3497</v>
      </c>
      <c r="H21125" s="65" t="s">
        <v>3581</v>
      </c>
      <c r="I21125" s="65" t="s">
        <v>3533</v>
      </c>
      <c r="J21125" s="65" t="str">
        <f>IF(VLOOKUP(I21125,'Cross-Page Data'!$D$4:$F$48,3,FALSE)="natural gas",VLOOKUP(E21125,'Cross-Page Data'!$I$4:$J$19,2,FALSE),IF(VLOOKUP(I21125,'Cross-Page Data'!$D$4:$F$48,3,FALSE)="solar",IF(E21125="PV","solar PV","solar thermal"),IF(VLOOKUP(I21125,'Cross-Page Data'!$D$4:$F$48,3,FALSE)="wind",VLOOKUP(E21125,'Cross-Page Data'!$I$4:$J$19,2,FALSE),IF(VLOOKUP(I21125,'Cross-Page Data'!$D$4:$F$48,3,FALSE)="hydro",VLOOKUP(E21125,'Cross-Page Data'!$I$4:$J$19,2,FALSE),VLOOKUP(I21125,'Cross-Page Data'!$D$4:$F$48,3,FALSE)))))</f>
        <v>solar PV</v>
      </c>
      <c r="K21125" s="65" t="b">
        <f t="shared" si="330"/>
        <v>1</v>
      </c>
    </row>
    <row r="21126" spans="2:11" ht="14.65" customHeight="1">
      <c r="B21126" s="65">
        <v>61578</v>
      </c>
      <c r="C21126" s="65" t="s">
        <v>3435</v>
      </c>
      <c r="D21126" s="65" t="s">
        <v>3587</v>
      </c>
      <c r="E21126" s="65" t="s">
        <v>3532</v>
      </c>
      <c r="F21126" s="65">
        <v>2</v>
      </c>
      <c r="G21126" s="65" t="s">
        <v>3497</v>
      </c>
      <c r="H21126" s="65" t="s">
        <v>3581</v>
      </c>
      <c r="I21126" s="65" t="s">
        <v>3533</v>
      </c>
      <c r="J21126" s="65" t="str">
        <f>IF(VLOOKUP(I21126,'Cross-Page Data'!$D$4:$F$48,3,FALSE)="natural gas",VLOOKUP(E21126,'Cross-Page Data'!$I$4:$J$19,2,FALSE),IF(VLOOKUP(I21126,'Cross-Page Data'!$D$4:$F$48,3,FALSE)="solar",IF(E21126="PV","solar PV","solar thermal"),IF(VLOOKUP(I21126,'Cross-Page Data'!$D$4:$F$48,3,FALSE)="wind",VLOOKUP(E21126,'Cross-Page Data'!$I$4:$J$19,2,FALSE),IF(VLOOKUP(I21126,'Cross-Page Data'!$D$4:$F$48,3,FALSE)="hydro",VLOOKUP(E21126,'Cross-Page Data'!$I$4:$J$19,2,FALSE),VLOOKUP(I21126,'Cross-Page Data'!$D$4:$F$48,3,FALSE)))))</f>
        <v>solar PV</v>
      </c>
      <c r="K21126" s="65" t="b">
        <f t="shared" si="330"/>
        <v>1</v>
      </c>
    </row>
    <row r="21127" spans="2:11" ht="14.65" customHeight="1">
      <c r="B21127" s="65">
        <v>61579</v>
      </c>
      <c r="C21127" s="65" t="s">
        <v>3435</v>
      </c>
      <c r="D21127" s="65" t="s">
        <v>3587</v>
      </c>
      <c r="E21127" s="65" t="s">
        <v>3532</v>
      </c>
      <c r="F21127" s="65">
        <v>2</v>
      </c>
      <c r="G21127" s="65" t="s">
        <v>3497</v>
      </c>
      <c r="H21127" s="65" t="s">
        <v>3581</v>
      </c>
      <c r="I21127" s="65" t="s">
        <v>3533</v>
      </c>
      <c r="J21127" s="65" t="str">
        <f>IF(VLOOKUP(I21127,'Cross-Page Data'!$D$4:$F$48,3,FALSE)="natural gas",VLOOKUP(E21127,'Cross-Page Data'!$I$4:$J$19,2,FALSE),IF(VLOOKUP(I21127,'Cross-Page Data'!$D$4:$F$48,3,FALSE)="solar",IF(E21127="PV","solar PV","solar thermal"),IF(VLOOKUP(I21127,'Cross-Page Data'!$D$4:$F$48,3,FALSE)="wind",VLOOKUP(E21127,'Cross-Page Data'!$I$4:$J$19,2,FALSE),IF(VLOOKUP(I21127,'Cross-Page Data'!$D$4:$F$48,3,FALSE)="hydro",VLOOKUP(E21127,'Cross-Page Data'!$I$4:$J$19,2,FALSE),VLOOKUP(I21127,'Cross-Page Data'!$D$4:$F$48,3,FALSE)))))</f>
        <v>solar PV</v>
      </c>
      <c r="K21127" s="65" t="b">
        <f t="shared" si="330"/>
        <v>1</v>
      </c>
    </row>
    <row r="21128" spans="2:11" ht="14.65" customHeight="1">
      <c r="B21128" s="65">
        <v>61580</v>
      </c>
      <c r="C21128" s="65" t="s">
        <v>3438</v>
      </c>
      <c r="D21128" s="65" t="s">
        <v>3587</v>
      </c>
      <c r="E21128" s="65" t="s">
        <v>3532</v>
      </c>
      <c r="F21128" s="65">
        <v>9.9</v>
      </c>
      <c r="G21128" s="65" t="s">
        <v>3497</v>
      </c>
      <c r="H21128" s="65" t="s">
        <v>3581</v>
      </c>
      <c r="I21128" s="65" t="s">
        <v>3533</v>
      </c>
      <c r="J21128" s="65" t="str">
        <f>IF(VLOOKUP(I21128,'Cross-Page Data'!$D$4:$F$48,3,FALSE)="natural gas",VLOOKUP(E21128,'Cross-Page Data'!$I$4:$J$19,2,FALSE),IF(VLOOKUP(I21128,'Cross-Page Data'!$D$4:$F$48,3,FALSE)="solar",IF(E21128="PV","solar PV","solar thermal"),IF(VLOOKUP(I21128,'Cross-Page Data'!$D$4:$F$48,3,FALSE)="wind",VLOOKUP(E21128,'Cross-Page Data'!$I$4:$J$19,2,FALSE),IF(VLOOKUP(I21128,'Cross-Page Data'!$D$4:$F$48,3,FALSE)="hydro",VLOOKUP(E21128,'Cross-Page Data'!$I$4:$J$19,2,FALSE),VLOOKUP(I21128,'Cross-Page Data'!$D$4:$F$48,3,FALSE)))))</f>
        <v>solar PV</v>
      </c>
      <c r="K21128" s="65" t="b">
        <f t="shared" si="330"/>
        <v>1</v>
      </c>
    </row>
    <row r="21129" spans="2:11" ht="14.65" customHeight="1">
      <c r="B21129" s="65">
        <v>61581</v>
      </c>
      <c r="C21129" s="65" t="s">
        <v>3428</v>
      </c>
      <c r="D21129" s="65" t="s">
        <v>3587</v>
      </c>
      <c r="E21129" s="65" t="s">
        <v>3532</v>
      </c>
      <c r="F21129" s="65">
        <v>5</v>
      </c>
      <c r="G21129" s="65" t="s">
        <v>3497</v>
      </c>
      <c r="H21129" s="65" t="s">
        <v>3581</v>
      </c>
      <c r="I21129" s="65" t="s">
        <v>3533</v>
      </c>
      <c r="J21129" s="65" t="str">
        <f>IF(VLOOKUP(I21129,'Cross-Page Data'!$D$4:$F$48,3,FALSE)="natural gas",VLOOKUP(E21129,'Cross-Page Data'!$I$4:$J$19,2,FALSE),IF(VLOOKUP(I21129,'Cross-Page Data'!$D$4:$F$48,3,FALSE)="solar",IF(E21129="PV","solar PV","solar thermal"),IF(VLOOKUP(I21129,'Cross-Page Data'!$D$4:$F$48,3,FALSE)="wind",VLOOKUP(E21129,'Cross-Page Data'!$I$4:$J$19,2,FALSE),IF(VLOOKUP(I21129,'Cross-Page Data'!$D$4:$F$48,3,FALSE)="hydro",VLOOKUP(E21129,'Cross-Page Data'!$I$4:$J$19,2,FALSE),VLOOKUP(I21129,'Cross-Page Data'!$D$4:$F$48,3,FALSE)))))</f>
        <v>solar PV</v>
      </c>
      <c r="K21129" s="65" t="b">
        <f t="shared" si="330"/>
        <v>1</v>
      </c>
    </row>
    <row r="21130" spans="2:11" ht="14.65" customHeight="1">
      <c r="B21130" s="65">
        <v>61582</v>
      </c>
      <c r="C21130" s="65" t="s">
        <v>3405</v>
      </c>
      <c r="D21130" s="65" t="s">
        <v>3585</v>
      </c>
      <c r="E21130" s="65" t="s">
        <v>3523</v>
      </c>
      <c r="F21130" s="65">
        <v>128.69999999999999</v>
      </c>
      <c r="G21130" s="65" t="s">
        <v>3497</v>
      </c>
      <c r="H21130" s="65" t="s">
        <v>3581</v>
      </c>
      <c r="I21130" s="65" t="s">
        <v>3524</v>
      </c>
      <c r="J21130" s="65" t="str">
        <f>IF(VLOOKUP(I21130,'Cross-Page Data'!$D$4:$F$48,3,FALSE)="natural gas",VLOOKUP(E21130,'Cross-Page Data'!$I$4:$J$19,2,FALSE),IF(VLOOKUP(I21130,'Cross-Page Data'!$D$4:$F$48,3,FALSE)="solar",IF(E21130="PV","solar PV","solar thermal"),IF(VLOOKUP(I21130,'Cross-Page Data'!$D$4:$F$48,3,FALSE)="wind",VLOOKUP(E21130,'Cross-Page Data'!$I$4:$J$19,2,FALSE),IF(VLOOKUP(I21130,'Cross-Page Data'!$D$4:$F$48,3,FALSE)="hydro",VLOOKUP(E21130,'Cross-Page Data'!$I$4:$J$19,2,FALSE),VLOOKUP(I21130,'Cross-Page Data'!$D$4:$F$48,3,FALSE)))))</f>
        <v>onshore wind</v>
      </c>
      <c r="K21130" s="65" t="b">
        <f t="shared" si="330"/>
        <v>1</v>
      </c>
    </row>
    <row r="21131" spans="2:11" ht="14.65" customHeight="1">
      <c r="B21131" s="65">
        <v>61583</v>
      </c>
      <c r="C21131" s="65" t="s">
        <v>3405</v>
      </c>
      <c r="D21131" s="65" t="s">
        <v>3585</v>
      </c>
      <c r="E21131" s="65" t="s">
        <v>3523</v>
      </c>
      <c r="F21131" s="65">
        <v>43.2</v>
      </c>
      <c r="G21131" s="65" t="s">
        <v>3497</v>
      </c>
      <c r="H21131" s="65" t="s">
        <v>3581</v>
      </c>
      <c r="I21131" s="65" t="s">
        <v>3524</v>
      </c>
      <c r="J21131" s="65" t="str">
        <f>IF(VLOOKUP(I21131,'Cross-Page Data'!$D$4:$F$48,3,FALSE)="natural gas",VLOOKUP(E21131,'Cross-Page Data'!$I$4:$J$19,2,FALSE),IF(VLOOKUP(I21131,'Cross-Page Data'!$D$4:$F$48,3,FALSE)="solar",IF(E21131="PV","solar PV","solar thermal"),IF(VLOOKUP(I21131,'Cross-Page Data'!$D$4:$F$48,3,FALSE)="wind",VLOOKUP(E21131,'Cross-Page Data'!$I$4:$J$19,2,FALSE),IF(VLOOKUP(I21131,'Cross-Page Data'!$D$4:$F$48,3,FALSE)="hydro",VLOOKUP(E21131,'Cross-Page Data'!$I$4:$J$19,2,FALSE),VLOOKUP(I21131,'Cross-Page Data'!$D$4:$F$48,3,FALSE)))))</f>
        <v>onshore wind</v>
      </c>
      <c r="K21131" s="65" t="b">
        <f t="shared" si="330"/>
        <v>1</v>
      </c>
    </row>
    <row r="21132" spans="2:11" ht="14.65" customHeight="1">
      <c r="B21132" s="65">
        <v>61584</v>
      </c>
      <c r="C21132" s="65" t="s">
        <v>3405</v>
      </c>
      <c r="D21132" s="65" t="s">
        <v>3585</v>
      </c>
      <c r="E21132" s="65" t="s">
        <v>3523</v>
      </c>
      <c r="F21132" s="65">
        <v>21.6</v>
      </c>
      <c r="G21132" s="65" t="s">
        <v>3497</v>
      </c>
      <c r="H21132" s="65" t="s">
        <v>3581</v>
      </c>
      <c r="I21132" s="65" t="s">
        <v>3524</v>
      </c>
      <c r="J21132" s="65" t="str">
        <f>IF(VLOOKUP(I21132,'Cross-Page Data'!$D$4:$F$48,3,FALSE)="natural gas",VLOOKUP(E21132,'Cross-Page Data'!$I$4:$J$19,2,FALSE),IF(VLOOKUP(I21132,'Cross-Page Data'!$D$4:$F$48,3,FALSE)="solar",IF(E21132="PV","solar PV","solar thermal"),IF(VLOOKUP(I21132,'Cross-Page Data'!$D$4:$F$48,3,FALSE)="wind",VLOOKUP(E21132,'Cross-Page Data'!$I$4:$J$19,2,FALSE),IF(VLOOKUP(I21132,'Cross-Page Data'!$D$4:$F$48,3,FALSE)="hydro",VLOOKUP(E21132,'Cross-Page Data'!$I$4:$J$19,2,FALSE),VLOOKUP(I21132,'Cross-Page Data'!$D$4:$F$48,3,FALSE)))))</f>
        <v>onshore wind</v>
      </c>
      <c r="K21132" s="65" t="b">
        <f t="shared" si="330"/>
        <v>1</v>
      </c>
    </row>
    <row r="21133" spans="2:11" ht="14.65" customHeight="1">
      <c r="B21133" s="65">
        <v>61585</v>
      </c>
      <c r="C21133" s="65" t="s">
        <v>3424</v>
      </c>
      <c r="D21133" s="65" t="s">
        <v>3587</v>
      </c>
      <c r="E21133" s="65" t="s">
        <v>3532</v>
      </c>
      <c r="F21133" s="65">
        <v>1</v>
      </c>
      <c r="G21133" s="65" t="s">
        <v>3497</v>
      </c>
      <c r="H21133" s="65" t="s">
        <v>3581</v>
      </c>
      <c r="I21133" s="65" t="s">
        <v>3533</v>
      </c>
      <c r="J21133" s="65" t="str">
        <f>IF(VLOOKUP(I21133,'Cross-Page Data'!$D$4:$F$48,3,FALSE)="natural gas",VLOOKUP(E21133,'Cross-Page Data'!$I$4:$J$19,2,FALSE),IF(VLOOKUP(I21133,'Cross-Page Data'!$D$4:$F$48,3,FALSE)="solar",IF(E21133="PV","solar PV","solar thermal"),IF(VLOOKUP(I21133,'Cross-Page Data'!$D$4:$F$48,3,FALSE)="wind",VLOOKUP(E21133,'Cross-Page Data'!$I$4:$J$19,2,FALSE),IF(VLOOKUP(I21133,'Cross-Page Data'!$D$4:$F$48,3,FALSE)="hydro",VLOOKUP(E21133,'Cross-Page Data'!$I$4:$J$19,2,FALSE),VLOOKUP(I21133,'Cross-Page Data'!$D$4:$F$48,3,FALSE)))))</f>
        <v>solar PV</v>
      </c>
      <c r="K21133" s="65" t="b">
        <f t="shared" si="330"/>
        <v>1</v>
      </c>
    </row>
    <row r="21134" spans="2:11" ht="14.65" customHeight="1">
      <c r="B21134" s="65">
        <v>61585</v>
      </c>
      <c r="C21134" s="65" t="s">
        <v>3424</v>
      </c>
      <c r="D21134" s="65" t="s">
        <v>3587</v>
      </c>
      <c r="E21134" s="65" t="s">
        <v>3532</v>
      </c>
      <c r="F21134" s="65">
        <v>1</v>
      </c>
      <c r="G21134" s="65" t="s">
        <v>3497</v>
      </c>
      <c r="H21134" s="65" t="s">
        <v>3581</v>
      </c>
      <c r="I21134" s="65" t="s">
        <v>3533</v>
      </c>
      <c r="J21134" s="65" t="str">
        <f>IF(VLOOKUP(I21134,'Cross-Page Data'!$D$4:$F$48,3,FALSE)="natural gas",VLOOKUP(E21134,'Cross-Page Data'!$I$4:$J$19,2,FALSE),IF(VLOOKUP(I21134,'Cross-Page Data'!$D$4:$F$48,3,FALSE)="solar",IF(E21134="PV","solar PV","solar thermal"),IF(VLOOKUP(I21134,'Cross-Page Data'!$D$4:$F$48,3,FALSE)="wind",VLOOKUP(E21134,'Cross-Page Data'!$I$4:$J$19,2,FALSE),IF(VLOOKUP(I21134,'Cross-Page Data'!$D$4:$F$48,3,FALSE)="hydro",VLOOKUP(E21134,'Cross-Page Data'!$I$4:$J$19,2,FALSE),VLOOKUP(I21134,'Cross-Page Data'!$D$4:$F$48,3,FALSE)))))</f>
        <v>solar PV</v>
      </c>
      <c r="K21134" s="65" t="b">
        <f t="shared" si="330"/>
        <v>1</v>
      </c>
    </row>
    <row r="21135" spans="2:11" ht="14.65" customHeight="1">
      <c r="B21135" s="65">
        <v>61585</v>
      </c>
      <c r="C21135" s="65" t="s">
        <v>3424</v>
      </c>
      <c r="D21135" s="65" t="s">
        <v>3587</v>
      </c>
      <c r="E21135" s="65" t="s">
        <v>3532</v>
      </c>
      <c r="F21135" s="65">
        <v>1</v>
      </c>
      <c r="G21135" s="65" t="s">
        <v>3497</v>
      </c>
      <c r="H21135" s="65" t="s">
        <v>3581</v>
      </c>
      <c r="I21135" s="65" t="s">
        <v>3533</v>
      </c>
      <c r="J21135" s="65" t="str">
        <f>IF(VLOOKUP(I21135,'Cross-Page Data'!$D$4:$F$48,3,FALSE)="natural gas",VLOOKUP(E21135,'Cross-Page Data'!$I$4:$J$19,2,FALSE),IF(VLOOKUP(I21135,'Cross-Page Data'!$D$4:$F$48,3,FALSE)="solar",IF(E21135="PV","solar PV","solar thermal"),IF(VLOOKUP(I21135,'Cross-Page Data'!$D$4:$F$48,3,FALSE)="wind",VLOOKUP(E21135,'Cross-Page Data'!$I$4:$J$19,2,FALSE),IF(VLOOKUP(I21135,'Cross-Page Data'!$D$4:$F$48,3,FALSE)="hydro",VLOOKUP(E21135,'Cross-Page Data'!$I$4:$J$19,2,FALSE),VLOOKUP(I21135,'Cross-Page Data'!$D$4:$F$48,3,FALSE)))))</f>
        <v>solar PV</v>
      </c>
      <c r="K21135" s="65" t="b">
        <f t="shared" si="330"/>
        <v>1</v>
      </c>
    </row>
    <row r="21136" spans="2:11" ht="14.65" customHeight="1">
      <c r="B21136" s="65">
        <v>61585</v>
      </c>
      <c r="C21136" s="65" t="s">
        <v>3424</v>
      </c>
      <c r="D21136" s="65" t="s">
        <v>3587</v>
      </c>
      <c r="E21136" s="65" t="s">
        <v>3532</v>
      </c>
      <c r="F21136" s="65">
        <v>1</v>
      </c>
      <c r="G21136" s="65" t="s">
        <v>3497</v>
      </c>
      <c r="H21136" s="65" t="s">
        <v>3581</v>
      </c>
      <c r="I21136" s="65" t="s">
        <v>3533</v>
      </c>
      <c r="J21136" s="65" t="str">
        <f>IF(VLOOKUP(I21136,'Cross-Page Data'!$D$4:$F$48,3,FALSE)="natural gas",VLOOKUP(E21136,'Cross-Page Data'!$I$4:$J$19,2,FALSE),IF(VLOOKUP(I21136,'Cross-Page Data'!$D$4:$F$48,3,FALSE)="solar",IF(E21136="PV","solar PV","solar thermal"),IF(VLOOKUP(I21136,'Cross-Page Data'!$D$4:$F$48,3,FALSE)="wind",VLOOKUP(E21136,'Cross-Page Data'!$I$4:$J$19,2,FALSE),IF(VLOOKUP(I21136,'Cross-Page Data'!$D$4:$F$48,3,FALSE)="hydro",VLOOKUP(E21136,'Cross-Page Data'!$I$4:$J$19,2,FALSE),VLOOKUP(I21136,'Cross-Page Data'!$D$4:$F$48,3,FALSE)))))</f>
        <v>solar PV</v>
      </c>
      <c r="K21136" s="65" t="b">
        <f t="shared" si="330"/>
        <v>1</v>
      </c>
    </row>
    <row r="21137" spans="2:11" ht="14.65" customHeight="1">
      <c r="B21137" s="65">
        <v>61585</v>
      </c>
      <c r="C21137" s="65" t="s">
        <v>3424</v>
      </c>
      <c r="D21137" s="65" t="s">
        <v>3587</v>
      </c>
      <c r="E21137" s="65" t="s">
        <v>3532</v>
      </c>
      <c r="F21137" s="65">
        <v>1</v>
      </c>
      <c r="G21137" s="65" t="s">
        <v>3497</v>
      </c>
      <c r="H21137" s="65" t="s">
        <v>3581</v>
      </c>
      <c r="I21137" s="65" t="s">
        <v>3533</v>
      </c>
      <c r="J21137" s="65" t="str">
        <f>IF(VLOOKUP(I21137,'Cross-Page Data'!$D$4:$F$48,3,FALSE)="natural gas",VLOOKUP(E21137,'Cross-Page Data'!$I$4:$J$19,2,FALSE),IF(VLOOKUP(I21137,'Cross-Page Data'!$D$4:$F$48,3,FALSE)="solar",IF(E21137="PV","solar PV","solar thermal"),IF(VLOOKUP(I21137,'Cross-Page Data'!$D$4:$F$48,3,FALSE)="wind",VLOOKUP(E21137,'Cross-Page Data'!$I$4:$J$19,2,FALSE),IF(VLOOKUP(I21137,'Cross-Page Data'!$D$4:$F$48,3,FALSE)="hydro",VLOOKUP(E21137,'Cross-Page Data'!$I$4:$J$19,2,FALSE),VLOOKUP(I21137,'Cross-Page Data'!$D$4:$F$48,3,FALSE)))))</f>
        <v>solar PV</v>
      </c>
      <c r="K21137" s="65" t="b">
        <f t="shared" si="330"/>
        <v>1</v>
      </c>
    </row>
    <row r="21138" spans="2:11" ht="14.65" customHeight="1">
      <c r="B21138" s="65">
        <v>61586</v>
      </c>
      <c r="C21138" s="65" t="s">
        <v>3424</v>
      </c>
      <c r="D21138" s="65" t="s">
        <v>3587</v>
      </c>
      <c r="E21138" s="65" t="s">
        <v>3532</v>
      </c>
      <c r="F21138" s="65">
        <v>5</v>
      </c>
      <c r="G21138" s="65" t="s">
        <v>3497</v>
      </c>
      <c r="H21138" s="65" t="s">
        <v>3581</v>
      </c>
      <c r="I21138" s="65" t="s">
        <v>3533</v>
      </c>
      <c r="J21138" s="65" t="str">
        <f>IF(VLOOKUP(I21138,'Cross-Page Data'!$D$4:$F$48,3,FALSE)="natural gas",VLOOKUP(E21138,'Cross-Page Data'!$I$4:$J$19,2,FALSE),IF(VLOOKUP(I21138,'Cross-Page Data'!$D$4:$F$48,3,FALSE)="solar",IF(E21138="PV","solar PV","solar thermal"),IF(VLOOKUP(I21138,'Cross-Page Data'!$D$4:$F$48,3,FALSE)="wind",VLOOKUP(E21138,'Cross-Page Data'!$I$4:$J$19,2,FALSE),IF(VLOOKUP(I21138,'Cross-Page Data'!$D$4:$F$48,3,FALSE)="hydro",VLOOKUP(E21138,'Cross-Page Data'!$I$4:$J$19,2,FALSE),VLOOKUP(I21138,'Cross-Page Data'!$D$4:$F$48,3,FALSE)))))</f>
        <v>solar PV</v>
      </c>
      <c r="K21138" s="65" t="b">
        <f t="shared" si="330"/>
        <v>1</v>
      </c>
    </row>
    <row r="21139" spans="2:11" ht="14.65" customHeight="1">
      <c r="B21139" s="65">
        <v>61587</v>
      </c>
      <c r="C21139" s="65" t="s">
        <v>3424</v>
      </c>
      <c r="D21139" s="65" t="s">
        <v>3587</v>
      </c>
      <c r="E21139" s="65" t="s">
        <v>3532</v>
      </c>
      <c r="F21139" s="65">
        <v>5</v>
      </c>
      <c r="G21139" s="65" t="s">
        <v>3497</v>
      </c>
      <c r="H21139" s="65" t="s">
        <v>3581</v>
      </c>
      <c r="I21139" s="65" t="s">
        <v>3533</v>
      </c>
      <c r="J21139" s="65" t="str">
        <f>IF(VLOOKUP(I21139,'Cross-Page Data'!$D$4:$F$48,3,FALSE)="natural gas",VLOOKUP(E21139,'Cross-Page Data'!$I$4:$J$19,2,FALSE),IF(VLOOKUP(I21139,'Cross-Page Data'!$D$4:$F$48,3,FALSE)="solar",IF(E21139="PV","solar PV","solar thermal"),IF(VLOOKUP(I21139,'Cross-Page Data'!$D$4:$F$48,3,FALSE)="wind",VLOOKUP(E21139,'Cross-Page Data'!$I$4:$J$19,2,FALSE),IF(VLOOKUP(I21139,'Cross-Page Data'!$D$4:$F$48,3,FALSE)="hydro",VLOOKUP(E21139,'Cross-Page Data'!$I$4:$J$19,2,FALSE),VLOOKUP(I21139,'Cross-Page Data'!$D$4:$F$48,3,FALSE)))))</f>
        <v>solar PV</v>
      </c>
      <c r="K21139" s="65" t="b">
        <f t="shared" si="330"/>
        <v>1</v>
      </c>
    </row>
    <row r="21140" spans="2:11" ht="14.65" customHeight="1">
      <c r="B21140" s="65">
        <v>61588</v>
      </c>
      <c r="C21140" s="65" t="s">
        <v>3425</v>
      </c>
      <c r="D21140" s="65" t="s">
        <v>3587</v>
      </c>
      <c r="E21140" s="65" t="s">
        <v>3532</v>
      </c>
      <c r="F21140" s="65">
        <v>4.0999999999999996</v>
      </c>
      <c r="G21140" s="65" t="s">
        <v>3497</v>
      </c>
      <c r="H21140" s="65" t="s">
        <v>3581</v>
      </c>
      <c r="I21140" s="65" t="s">
        <v>3533</v>
      </c>
      <c r="J21140" s="65" t="str">
        <f>IF(VLOOKUP(I21140,'Cross-Page Data'!$D$4:$F$48,3,FALSE)="natural gas",VLOOKUP(E21140,'Cross-Page Data'!$I$4:$J$19,2,FALSE),IF(VLOOKUP(I21140,'Cross-Page Data'!$D$4:$F$48,3,FALSE)="solar",IF(E21140="PV","solar PV","solar thermal"),IF(VLOOKUP(I21140,'Cross-Page Data'!$D$4:$F$48,3,FALSE)="wind",VLOOKUP(E21140,'Cross-Page Data'!$I$4:$J$19,2,FALSE),IF(VLOOKUP(I21140,'Cross-Page Data'!$D$4:$F$48,3,FALSE)="hydro",VLOOKUP(E21140,'Cross-Page Data'!$I$4:$J$19,2,FALSE),VLOOKUP(I21140,'Cross-Page Data'!$D$4:$F$48,3,FALSE)))))</f>
        <v>solar PV</v>
      </c>
      <c r="K21140" s="65" t="b">
        <f t="shared" si="330"/>
        <v>1</v>
      </c>
    </row>
    <row r="21141" spans="2:11" ht="14.65" customHeight="1">
      <c r="B21141" s="65">
        <v>61588</v>
      </c>
      <c r="C21141" s="65" t="s">
        <v>3425</v>
      </c>
      <c r="D21141" s="65" t="s">
        <v>3587</v>
      </c>
      <c r="E21141" s="65" t="s">
        <v>3532</v>
      </c>
      <c r="F21141" s="65">
        <v>4.4000000000000004</v>
      </c>
      <c r="G21141" s="65" t="s">
        <v>3497</v>
      </c>
      <c r="H21141" s="65" t="s">
        <v>3581</v>
      </c>
      <c r="I21141" s="65" t="s">
        <v>3533</v>
      </c>
      <c r="J21141" s="65" t="str">
        <f>IF(VLOOKUP(I21141,'Cross-Page Data'!$D$4:$F$48,3,FALSE)="natural gas",VLOOKUP(E21141,'Cross-Page Data'!$I$4:$J$19,2,FALSE),IF(VLOOKUP(I21141,'Cross-Page Data'!$D$4:$F$48,3,FALSE)="solar",IF(E21141="PV","solar PV","solar thermal"),IF(VLOOKUP(I21141,'Cross-Page Data'!$D$4:$F$48,3,FALSE)="wind",VLOOKUP(E21141,'Cross-Page Data'!$I$4:$J$19,2,FALSE),IF(VLOOKUP(I21141,'Cross-Page Data'!$D$4:$F$48,3,FALSE)="hydro",VLOOKUP(E21141,'Cross-Page Data'!$I$4:$J$19,2,FALSE),VLOOKUP(I21141,'Cross-Page Data'!$D$4:$F$48,3,FALSE)))))</f>
        <v>solar PV</v>
      </c>
      <c r="K21141" s="65" t="b">
        <f t="shared" si="330"/>
        <v>1</v>
      </c>
    </row>
    <row r="21142" spans="2:11" ht="14.65" customHeight="1">
      <c r="B21142" s="65">
        <v>61589</v>
      </c>
      <c r="C21142" s="65" t="s">
        <v>3444</v>
      </c>
      <c r="D21142" s="65" t="s">
        <v>3585</v>
      </c>
      <c r="E21142" s="65" t="s">
        <v>3523</v>
      </c>
      <c r="F21142" s="65">
        <v>0.1</v>
      </c>
      <c r="G21142" s="65" t="s">
        <v>3497</v>
      </c>
      <c r="H21142" s="65" t="s">
        <v>3583</v>
      </c>
      <c r="I21142" s="65" t="s">
        <v>3524</v>
      </c>
      <c r="J21142" s="65" t="str">
        <f>IF(VLOOKUP(I21142,'Cross-Page Data'!$D$4:$F$48,3,FALSE)="natural gas",VLOOKUP(E21142,'Cross-Page Data'!$I$4:$J$19,2,FALSE),IF(VLOOKUP(I21142,'Cross-Page Data'!$D$4:$F$48,3,FALSE)="solar",IF(E21142="PV","solar PV","solar thermal"),IF(VLOOKUP(I21142,'Cross-Page Data'!$D$4:$F$48,3,FALSE)="wind",VLOOKUP(E21142,'Cross-Page Data'!$I$4:$J$19,2,FALSE),IF(VLOOKUP(I21142,'Cross-Page Data'!$D$4:$F$48,3,FALSE)="hydro",VLOOKUP(E21142,'Cross-Page Data'!$I$4:$J$19,2,FALSE),VLOOKUP(I21142,'Cross-Page Data'!$D$4:$F$48,3,FALSE)))))</f>
        <v>onshore wind</v>
      </c>
      <c r="K21142" s="65" t="b">
        <f t="shared" si="330"/>
        <v>0</v>
      </c>
    </row>
    <row r="21143" spans="2:11" ht="14.65" customHeight="1">
      <c r="B21143" s="65">
        <v>61589</v>
      </c>
      <c r="C21143" s="65" t="s">
        <v>3444</v>
      </c>
      <c r="D21143" s="65" t="s">
        <v>3585</v>
      </c>
      <c r="E21143" s="65" t="s">
        <v>3523</v>
      </c>
      <c r="F21143" s="65">
        <v>3.4</v>
      </c>
      <c r="G21143" s="65" t="s">
        <v>3497</v>
      </c>
      <c r="H21143" s="65" t="s">
        <v>3583</v>
      </c>
      <c r="I21143" s="65" t="s">
        <v>3524</v>
      </c>
      <c r="J21143" s="65" t="str">
        <f>IF(VLOOKUP(I21143,'Cross-Page Data'!$D$4:$F$48,3,FALSE)="natural gas",VLOOKUP(E21143,'Cross-Page Data'!$I$4:$J$19,2,FALSE),IF(VLOOKUP(I21143,'Cross-Page Data'!$D$4:$F$48,3,FALSE)="solar",IF(E21143="PV","solar PV","solar thermal"),IF(VLOOKUP(I21143,'Cross-Page Data'!$D$4:$F$48,3,FALSE)="wind",VLOOKUP(E21143,'Cross-Page Data'!$I$4:$J$19,2,FALSE),IF(VLOOKUP(I21143,'Cross-Page Data'!$D$4:$F$48,3,FALSE)="hydro",VLOOKUP(E21143,'Cross-Page Data'!$I$4:$J$19,2,FALSE),VLOOKUP(I21143,'Cross-Page Data'!$D$4:$F$48,3,FALSE)))))</f>
        <v>onshore wind</v>
      </c>
      <c r="K21143" s="65" t="b">
        <f t="shared" si="330"/>
        <v>0</v>
      </c>
    </row>
    <row r="21144" spans="2:11" ht="14.65" customHeight="1">
      <c r="B21144" s="65">
        <v>61590</v>
      </c>
      <c r="C21144" s="65" t="s">
        <v>3420</v>
      </c>
      <c r="D21144" s="65" t="s">
        <v>3587</v>
      </c>
      <c r="E21144" s="65" t="s">
        <v>3532</v>
      </c>
      <c r="F21144" s="65">
        <v>2</v>
      </c>
      <c r="G21144" s="65" t="s">
        <v>3497</v>
      </c>
      <c r="H21144" s="65" t="s">
        <v>3581</v>
      </c>
      <c r="I21144" s="65" t="s">
        <v>3533</v>
      </c>
      <c r="J21144" s="65" t="str">
        <f>IF(VLOOKUP(I21144,'Cross-Page Data'!$D$4:$F$48,3,FALSE)="natural gas",VLOOKUP(E21144,'Cross-Page Data'!$I$4:$J$19,2,FALSE),IF(VLOOKUP(I21144,'Cross-Page Data'!$D$4:$F$48,3,FALSE)="solar",IF(E21144="PV","solar PV","solar thermal"),IF(VLOOKUP(I21144,'Cross-Page Data'!$D$4:$F$48,3,FALSE)="wind",VLOOKUP(E21144,'Cross-Page Data'!$I$4:$J$19,2,FALSE),IF(VLOOKUP(I21144,'Cross-Page Data'!$D$4:$F$48,3,FALSE)="hydro",VLOOKUP(E21144,'Cross-Page Data'!$I$4:$J$19,2,FALSE),VLOOKUP(I21144,'Cross-Page Data'!$D$4:$F$48,3,FALSE)))))</f>
        <v>solar PV</v>
      </c>
      <c r="K21144" s="65" t="b">
        <f t="shared" si="330"/>
        <v>1</v>
      </c>
    </row>
    <row r="21145" spans="2:11" ht="14.65" customHeight="1">
      <c r="B21145" s="65">
        <v>61591</v>
      </c>
      <c r="C21145" s="65" t="s">
        <v>3420</v>
      </c>
      <c r="D21145" s="65" t="s">
        <v>3587</v>
      </c>
      <c r="E21145" s="65" t="s">
        <v>3532</v>
      </c>
      <c r="F21145" s="65">
        <v>1.2</v>
      </c>
      <c r="G21145" s="65" t="s">
        <v>3497</v>
      </c>
      <c r="H21145" s="65" t="s">
        <v>3581</v>
      </c>
      <c r="I21145" s="65" t="s">
        <v>3533</v>
      </c>
      <c r="J21145" s="65" t="str">
        <f>IF(VLOOKUP(I21145,'Cross-Page Data'!$D$4:$F$48,3,FALSE)="natural gas",VLOOKUP(E21145,'Cross-Page Data'!$I$4:$J$19,2,FALSE),IF(VLOOKUP(I21145,'Cross-Page Data'!$D$4:$F$48,3,FALSE)="solar",IF(E21145="PV","solar PV","solar thermal"),IF(VLOOKUP(I21145,'Cross-Page Data'!$D$4:$F$48,3,FALSE)="wind",VLOOKUP(E21145,'Cross-Page Data'!$I$4:$J$19,2,FALSE),IF(VLOOKUP(I21145,'Cross-Page Data'!$D$4:$F$48,3,FALSE)="hydro",VLOOKUP(E21145,'Cross-Page Data'!$I$4:$J$19,2,FALSE),VLOOKUP(I21145,'Cross-Page Data'!$D$4:$F$48,3,FALSE)))))</f>
        <v>solar PV</v>
      </c>
      <c r="K21145" s="65" t="b">
        <f t="shared" si="330"/>
        <v>1</v>
      </c>
    </row>
    <row r="21146" spans="2:11" ht="14.65" customHeight="1">
      <c r="B21146" s="65">
        <v>61593</v>
      </c>
      <c r="C21146" s="65" t="s">
        <v>3405</v>
      </c>
      <c r="D21146" s="65" t="s">
        <v>3587</v>
      </c>
      <c r="E21146" s="65" t="s">
        <v>3532</v>
      </c>
      <c r="F21146" s="65">
        <v>1.8</v>
      </c>
      <c r="G21146" s="65" t="s">
        <v>3497</v>
      </c>
      <c r="H21146" s="65" t="s">
        <v>3583</v>
      </c>
      <c r="I21146" s="65" t="s">
        <v>3533</v>
      </c>
      <c r="J21146" s="65" t="str">
        <f>IF(VLOOKUP(I21146,'Cross-Page Data'!$D$4:$F$48,3,FALSE)="natural gas",VLOOKUP(E21146,'Cross-Page Data'!$I$4:$J$19,2,FALSE),IF(VLOOKUP(I21146,'Cross-Page Data'!$D$4:$F$48,3,FALSE)="solar",IF(E21146="PV","solar PV","solar thermal"),IF(VLOOKUP(I21146,'Cross-Page Data'!$D$4:$F$48,3,FALSE)="wind",VLOOKUP(E21146,'Cross-Page Data'!$I$4:$J$19,2,FALSE),IF(VLOOKUP(I21146,'Cross-Page Data'!$D$4:$F$48,3,FALSE)="hydro",VLOOKUP(E21146,'Cross-Page Data'!$I$4:$J$19,2,FALSE),VLOOKUP(I21146,'Cross-Page Data'!$D$4:$F$48,3,FALSE)))))</f>
        <v>solar PV</v>
      </c>
      <c r="K21146" s="65" t="b">
        <f t="shared" si="330"/>
        <v>0</v>
      </c>
    </row>
    <row r="21147" spans="2:11" ht="14.65" customHeight="1">
      <c r="B21147" s="65">
        <v>61594</v>
      </c>
      <c r="C21147" s="65" t="s">
        <v>3405</v>
      </c>
      <c r="D21147" s="65" t="s">
        <v>3587</v>
      </c>
      <c r="E21147" s="65" t="s">
        <v>3532</v>
      </c>
      <c r="F21147" s="65">
        <v>2</v>
      </c>
      <c r="G21147" s="65" t="s">
        <v>3497</v>
      </c>
      <c r="H21147" s="65" t="s">
        <v>3583</v>
      </c>
      <c r="I21147" s="65" t="s">
        <v>3533</v>
      </c>
      <c r="J21147" s="65" t="str">
        <f>IF(VLOOKUP(I21147,'Cross-Page Data'!$D$4:$F$48,3,FALSE)="natural gas",VLOOKUP(E21147,'Cross-Page Data'!$I$4:$J$19,2,FALSE),IF(VLOOKUP(I21147,'Cross-Page Data'!$D$4:$F$48,3,FALSE)="solar",IF(E21147="PV","solar PV","solar thermal"),IF(VLOOKUP(I21147,'Cross-Page Data'!$D$4:$F$48,3,FALSE)="wind",VLOOKUP(E21147,'Cross-Page Data'!$I$4:$J$19,2,FALSE),IF(VLOOKUP(I21147,'Cross-Page Data'!$D$4:$F$48,3,FALSE)="hydro",VLOOKUP(E21147,'Cross-Page Data'!$I$4:$J$19,2,FALSE),VLOOKUP(I21147,'Cross-Page Data'!$D$4:$F$48,3,FALSE)))))</f>
        <v>solar PV</v>
      </c>
      <c r="K21147" s="65" t="b">
        <f t="shared" si="330"/>
        <v>0</v>
      </c>
    </row>
    <row r="21148" spans="2:11" ht="14.65" customHeight="1">
      <c r="B21148" s="65">
        <v>61595</v>
      </c>
      <c r="C21148" s="65" t="s">
        <v>3449</v>
      </c>
      <c r="D21148" s="65" t="s">
        <v>3587</v>
      </c>
      <c r="E21148" s="65" t="s">
        <v>3532</v>
      </c>
      <c r="F21148" s="65">
        <v>2.5</v>
      </c>
      <c r="G21148" s="65" t="s">
        <v>3497</v>
      </c>
      <c r="H21148" s="65" t="s">
        <v>3581</v>
      </c>
      <c r="I21148" s="65" t="s">
        <v>3533</v>
      </c>
      <c r="J21148" s="65" t="str">
        <f>IF(VLOOKUP(I21148,'Cross-Page Data'!$D$4:$F$48,3,FALSE)="natural gas",VLOOKUP(E21148,'Cross-Page Data'!$I$4:$J$19,2,FALSE),IF(VLOOKUP(I21148,'Cross-Page Data'!$D$4:$F$48,3,FALSE)="solar",IF(E21148="PV","solar PV","solar thermal"),IF(VLOOKUP(I21148,'Cross-Page Data'!$D$4:$F$48,3,FALSE)="wind",VLOOKUP(E21148,'Cross-Page Data'!$I$4:$J$19,2,FALSE),IF(VLOOKUP(I21148,'Cross-Page Data'!$D$4:$F$48,3,FALSE)="hydro",VLOOKUP(E21148,'Cross-Page Data'!$I$4:$J$19,2,FALSE),VLOOKUP(I21148,'Cross-Page Data'!$D$4:$F$48,3,FALSE)))))</f>
        <v>solar PV</v>
      </c>
      <c r="K21148" s="65" t="b">
        <f t="shared" si="330"/>
        <v>1</v>
      </c>
    </row>
    <row r="21149" spans="2:11" ht="14.65" customHeight="1">
      <c r="B21149" s="65">
        <v>61596</v>
      </c>
      <c r="C21149" s="65" t="s">
        <v>3420</v>
      </c>
      <c r="D21149" s="65" t="s">
        <v>3587</v>
      </c>
      <c r="E21149" s="65" t="s">
        <v>3532</v>
      </c>
      <c r="F21149" s="65">
        <v>1.8</v>
      </c>
      <c r="G21149" s="65" t="s">
        <v>3497</v>
      </c>
      <c r="H21149" s="65" t="s">
        <v>3581</v>
      </c>
      <c r="I21149" s="65" t="s">
        <v>3533</v>
      </c>
      <c r="J21149" s="65" t="str">
        <f>IF(VLOOKUP(I21149,'Cross-Page Data'!$D$4:$F$48,3,FALSE)="natural gas",VLOOKUP(E21149,'Cross-Page Data'!$I$4:$J$19,2,FALSE),IF(VLOOKUP(I21149,'Cross-Page Data'!$D$4:$F$48,3,FALSE)="solar",IF(E21149="PV","solar PV","solar thermal"),IF(VLOOKUP(I21149,'Cross-Page Data'!$D$4:$F$48,3,FALSE)="wind",VLOOKUP(E21149,'Cross-Page Data'!$I$4:$J$19,2,FALSE),IF(VLOOKUP(I21149,'Cross-Page Data'!$D$4:$F$48,3,FALSE)="hydro",VLOOKUP(E21149,'Cross-Page Data'!$I$4:$J$19,2,FALSE),VLOOKUP(I21149,'Cross-Page Data'!$D$4:$F$48,3,FALSE)))))</f>
        <v>solar PV</v>
      </c>
      <c r="K21149" s="65" t="b">
        <f t="shared" si="330"/>
        <v>1</v>
      </c>
    </row>
    <row r="21150" spans="2:11" ht="14.65" customHeight="1">
      <c r="B21150" s="65">
        <v>61597</v>
      </c>
      <c r="C21150" s="65" t="s">
        <v>3420</v>
      </c>
      <c r="D21150" s="65" t="s">
        <v>3587</v>
      </c>
      <c r="E21150" s="65" t="s">
        <v>3532</v>
      </c>
      <c r="F21150" s="65">
        <v>1.5</v>
      </c>
      <c r="G21150" s="65" t="s">
        <v>3497</v>
      </c>
      <c r="H21150" s="65" t="s">
        <v>3581</v>
      </c>
      <c r="I21150" s="65" t="s">
        <v>3533</v>
      </c>
      <c r="J21150" s="65" t="str">
        <f>IF(VLOOKUP(I21150,'Cross-Page Data'!$D$4:$F$48,3,FALSE)="natural gas",VLOOKUP(E21150,'Cross-Page Data'!$I$4:$J$19,2,FALSE),IF(VLOOKUP(I21150,'Cross-Page Data'!$D$4:$F$48,3,FALSE)="solar",IF(E21150="PV","solar PV","solar thermal"),IF(VLOOKUP(I21150,'Cross-Page Data'!$D$4:$F$48,3,FALSE)="wind",VLOOKUP(E21150,'Cross-Page Data'!$I$4:$J$19,2,FALSE),IF(VLOOKUP(I21150,'Cross-Page Data'!$D$4:$F$48,3,FALSE)="hydro",VLOOKUP(E21150,'Cross-Page Data'!$I$4:$J$19,2,FALSE),VLOOKUP(I21150,'Cross-Page Data'!$D$4:$F$48,3,FALSE)))))</f>
        <v>solar PV</v>
      </c>
      <c r="K21150" s="65" t="b">
        <f t="shared" si="330"/>
        <v>1</v>
      </c>
    </row>
    <row r="21151" spans="2:11" ht="14.65" customHeight="1">
      <c r="B21151" s="65">
        <v>61598</v>
      </c>
      <c r="C21151" s="65" t="s">
        <v>3420</v>
      </c>
      <c r="D21151" s="65" t="s">
        <v>3587</v>
      </c>
      <c r="E21151" s="65" t="s">
        <v>3532</v>
      </c>
      <c r="F21151" s="65">
        <v>2.6</v>
      </c>
      <c r="G21151" s="65" t="s">
        <v>3497</v>
      </c>
      <c r="H21151" s="65" t="s">
        <v>3581</v>
      </c>
      <c r="I21151" s="65" t="s">
        <v>3533</v>
      </c>
      <c r="J21151" s="65" t="str">
        <f>IF(VLOOKUP(I21151,'Cross-Page Data'!$D$4:$F$48,3,FALSE)="natural gas",VLOOKUP(E21151,'Cross-Page Data'!$I$4:$J$19,2,FALSE),IF(VLOOKUP(I21151,'Cross-Page Data'!$D$4:$F$48,3,FALSE)="solar",IF(E21151="PV","solar PV","solar thermal"),IF(VLOOKUP(I21151,'Cross-Page Data'!$D$4:$F$48,3,FALSE)="wind",VLOOKUP(E21151,'Cross-Page Data'!$I$4:$J$19,2,FALSE),IF(VLOOKUP(I21151,'Cross-Page Data'!$D$4:$F$48,3,FALSE)="hydro",VLOOKUP(E21151,'Cross-Page Data'!$I$4:$J$19,2,FALSE),VLOOKUP(I21151,'Cross-Page Data'!$D$4:$F$48,3,FALSE)))))</f>
        <v>solar PV</v>
      </c>
      <c r="K21151" s="65" t="b">
        <f t="shared" si="330"/>
        <v>1</v>
      </c>
    </row>
    <row r="21152" spans="2:11" ht="14.65" customHeight="1">
      <c r="B21152" s="65">
        <v>61599</v>
      </c>
      <c r="C21152" s="65" t="s">
        <v>3432</v>
      </c>
      <c r="D21152" s="65" t="s">
        <v>3587</v>
      </c>
      <c r="E21152" s="65" t="s">
        <v>3532</v>
      </c>
      <c r="F21152" s="65">
        <v>10</v>
      </c>
      <c r="G21152" s="65" t="s">
        <v>3497</v>
      </c>
      <c r="H21152" s="65" t="s">
        <v>3581</v>
      </c>
      <c r="I21152" s="65" t="s">
        <v>3533</v>
      </c>
      <c r="J21152" s="65" t="str">
        <f>IF(VLOOKUP(I21152,'Cross-Page Data'!$D$4:$F$48,3,FALSE)="natural gas",VLOOKUP(E21152,'Cross-Page Data'!$I$4:$J$19,2,FALSE),IF(VLOOKUP(I21152,'Cross-Page Data'!$D$4:$F$48,3,FALSE)="solar",IF(E21152="PV","solar PV","solar thermal"),IF(VLOOKUP(I21152,'Cross-Page Data'!$D$4:$F$48,3,FALSE)="wind",VLOOKUP(E21152,'Cross-Page Data'!$I$4:$J$19,2,FALSE),IF(VLOOKUP(I21152,'Cross-Page Data'!$D$4:$F$48,3,FALSE)="hydro",VLOOKUP(E21152,'Cross-Page Data'!$I$4:$J$19,2,FALSE),VLOOKUP(I21152,'Cross-Page Data'!$D$4:$F$48,3,FALSE)))))</f>
        <v>solar PV</v>
      </c>
      <c r="K21152" s="65" t="b">
        <f t="shared" si="330"/>
        <v>1</v>
      </c>
    </row>
    <row r="21153" spans="2:11" ht="14.65" customHeight="1">
      <c r="B21153" s="65">
        <v>61600</v>
      </c>
      <c r="C21153" s="65" t="s">
        <v>3432</v>
      </c>
      <c r="D21153" s="65" t="s">
        <v>3587</v>
      </c>
      <c r="E21153" s="65" t="s">
        <v>3532</v>
      </c>
      <c r="F21153" s="65">
        <v>8.8000000000000007</v>
      </c>
      <c r="G21153" s="65" t="s">
        <v>3497</v>
      </c>
      <c r="H21153" s="65" t="s">
        <v>3581</v>
      </c>
      <c r="I21153" s="65" t="s">
        <v>3533</v>
      </c>
      <c r="J21153" s="65" t="str">
        <f>IF(VLOOKUP(I21153,'Cross-Page Data'!$D$4:$F$48,3,FALSE)="natural gas",VLOOKUP(E21153,'Cross-Page Data'!$I$4:$J$19,2,FALSE),IF(VLOOKUP(I21153,'Cross-Page Data'!$D$4:$F$48,3,FALSE)="solar",IF(E21153="PV","solar PV","solar thermal"),IF(VLOOKUP(I21153,'Cross-Page Data'!$D$4:$F$48,3,FALSE)="wind",VLOOKUP(E21153,'Cross-Page Data'!$I$4:$J$19,2,FALSE),IF(VLOOKUP(I21153,'Cross-Page Data'!$D$4:$F$48,3,FALSE)="hydro",VLOOKUP(E21153,'Cross-Page Data'!$I$4:$J$19,2,FALSE),VLOOKUP(I21153,'Cross-Page Data'!$D$4:$F$48,3,FALSE)))))</f>
        <v>solar PV</v>
      </c>
      <c r="K21153" s="65" t="b">
        <f t="shared" si="330"/>
        <v>1</v>
      </c>
    </row>
    <row r="21154" spans="2:11" ht="14.65" customHeight="1">
      <c r="B21154" s="65">
        <v>61601</v>
      </c>
      <c r="C21154" s="65" t="s">
        <v>3432</v>
      </c>
      <c r="D21154" s="65" t="s">
        <v>3587</v>
      </c>
      <c r="E21154" s="65" t="s">
        <v>3532</v>
      </c>
      <c r="F21154" s="65">
        <v>8.4</v>
      </c>
      <c r="G21154" s="65" t="s">
        <v>3497</v>
      </c>
      <c r="H21154" s="65" t="s">
        <v>3581</v>
      </c>
      <c r="I21154" s="65" t="s">
        <v>3533</v>
      </c>
      <c r="J21154" s="65" t="str">
        <f>IF(VLOOKUP(I21154,'Cross-Page Data'!$D$4:$F$48,3,FALSE)="natural gas",VLOOKUP(E21154,'Cross-Page Data'!$I$4:$J$19,2,FALSE),IF(VLOOKUP(I21154,'Cross-Page Data'!$D$4:$F$48,3,FALSE)="solar",IF(E21154="PV","solar PV","solar thermal"),IF(VLOOKUP(I21154,'Cross-Page Data'!$D$4:$F$48,3,FALSE)="wind",VLOOKUP(E21154,'Cross-Page Data'!$I$4:$J$19,2,FALSE),IF(VLOOKUP(I21154,'Cross-Page Data'!$D$4:$F$48,3,FALSE)="hydro",VLOOKUP(E21154,'Cross-Page Data'!$I$4:$J$19,2,FALSE),VLOOKUP(I21154,'Cross-Page Data'!$D$4:$F$48,3,FALSE)))))</f>
        <v>solar PV</v>
      </c>
      <c r="K21154" s="65" t="b">
        <f t="shared" si="330"/>
        <v>1</v>
      </c>
    </row>
    <row r="21155" spans="2:11" ht="14.65" customHeight="1">
      <c r="B21155" s="65">
        <v>61602</v>
      </c>
      <c r="C21155" s="65" t="s">
        <v>3420</v>
      </c>
      <c r="D21155" s="65" t="s">
        <v>3587</v>
      </c>
      <c r="E21155" s="65" t="s">
        <v>3532</v>
      </c>
      <c r="F21155" s="65">
        <v>3</v>
      </c>
      <c r="G21155" s="65" t="s">
        <v>3497</v>
      </c>
      <c r="H21155" s="65" t="s">
        <v>3581</v>
      </c>
      <c r="I21155" s="65" t="s">
        <v>3533</v>
      </c>
      <c r="J21155" s="65" t="str">
        <f>IF(VLOOKUP(I21155,'Cross-Page Data'!$D$4:$F$48,3,FALSE)="natural gas",VLOOKUP(E21155,'Cross-Page Data'!$I$4:$J$19,2,FALSE),IF(VLOOKUP(I21155,'Cross-Page Data'!$D$4:$F$48,3,FALSE)="solar",IF(E21155="PV","solar PV","solar thermal"),IF(VLOOKUP(I21155,'Cross-Page Data'!$D$4:$F$48,3,FALSE)="wind",VLOOKUP(E21155,'Cross-Page Data'!$I$4:$J$19,2,FALSE),IF(VLOOKUP(I21155,'Cross-Page Data'!$D$4:$F$48,3,FALSE)="hydro",VLOOKUP(E21155,'Cross-Page Data'!$I$4:$J$19,2,FALSE),VLOOKUP(I21155,'Cross-Page Data'!$D$4:$F$48,3,FALSE)))))</f>
        <v>solar PV</v>
      </c>
      <c r="K21155" s="65" t="b">
        <f t="shared" si="330"/>
        <v>1</v>
      </c>
    </row>
    <row r="21156" spans="2:11" ht="14.65" customHeight="1">
      <c r="B21156" s="65">
        <v>61603</v>
      </c>
      <c r="C21156" s="65" t="s">
        <v>3420</v>
      </c>
      <c r="D21156" s="65" t="s">
        <v>3587</v>
      </c>
      <c r="E21156" s="65" t="s">
        <v>3532</v>
      </c>
      <c r="F21156" s="65">
        <v>4</v>
      </c>
      <c r="G21156" s="65" t="s">
        <v>3497</v>
      </c>
      <c r="H21156" s="65" t="s">
        <v>3581</v>
      </c>
      <c r="I21156" s="65" t="s">
        <v>3533</v>
      </c>
      <c r="J21156" s="65" t="str">
        <f>IF(VLOOKUP(I21156,'Cross-Page Data'!$D$4:$F$48,3,FALSE)="natural gas",VLOOKUP(E21156,'Cross-Page Data'!$I$4:$J$19,2,FALSE),IF(VLOOKUP(I21156,'Cross-Page Data'!$D$4:$F$48,3,FALSE)="solar",IF(E21156="PV","solar PV","solar thermal"),IF(VLOOKUP(I21156,'Cross-Page Data'!$D$4:$F$48,3,FALSE)="wind",VLOOKUP(E21156,'Cross-Page Data'!$I$4:$J$19,2,FALSE),IF(VLOOKUP(I21156,'Cross-Page Data'!$D$4:$F$48,3,FALSE)="hydro",VLOOKUP(E21156,'Cross-Page Data'!$I$4:$J$19,2,FALSE),VLOOKUP(I21156,'Cross-Page Data'!$D$4:$F$48,3,FALSE)))))</f>
        <v>solar PV</v>
      </c>
      <c r="K21156" s="65" t="b">
        <f t="shared" si="330"/>
        <v>1</v>
      </c>
    </row>
    <row r="21157" spans="2:11" ht="14.65" customHeight="1">
      <c r="B21157" s="65">
        <v>61604</v>
      </c>
      <c r="C21157" s="65" t="s">
        <v>3435</v>
      </c>
      <c r="D21157" s="65" t="s">
        <v>3587</v>
      </c>
      <c r="E21157" s="65" t="s">
        <v>3532</v>
      </c>
      <c r="F21157" s="65">
        <v>1.8</v>
      </c>
      <c r="G21157" s="65" t="s">
        <v>3497</v>
      </c>
      <c r="H21157" s="65" t="s">
        <v>3581</v>
      </c>
      <c r="I21157" s="65" t="s">
        <v>3533</v>
      </c>
      <c r="J21157" s="65" t="str">
        <f>IF(VLOOKUP(I21157,'Cross-Page Data'!$D$4:$F$48,3,FALSE)="natural gas",VLOOKUP(E21157,'Cross-Page Data'!$I$4:$J$19,2,FALSE),IF(VLOOKUP(I21157,'Cross-Page Data'!$D$4:$F$48,3,FALSE)="solar",IF(E21157="PV","solar PV","solar thermal"),IF(VLOOKUP(I21157,'Cross-Page Data'!$D$4:$F$48,3,FALSE)="wind",VLOOKUP(E21157,'Cross-Page Data'!$I$4:$J$19,2,FALSE),IF(VLOOKUP(I21157,'Cross-Page Data'!$D$4:$F$48,3,FALSE)="hydro",VLOOKUP(E21157,'Cross-Page Data'!$I$4:$J$19,2,FALSE),VLOOKUP(I21157,'Cross-Page Data'!$D$4:$F$48,3,FALSE)))))</f>
        <v>solar PV</v>
      </c>
      <c r="K21157" s="65" t="b">
        <f t="shared" si="330"/>
        <v>1</v>
      </c>
    </row>
    <row r="21158" spans="2:11" ht="14.65" customHeight="1">
      <c r="B21158" s="65">
        <v>61605</v>
      </c>
      <c r="C21158" s="65" t="s">
        <v>3406</v>
      </c>
      <c r="D21158" s="65" t="s">
        <v>3587</v>
      </c>
      <c r="E21158" s="65" t="s">
        <v>3532</v>
      </c>
      <c r="F21158" s="65">
        <v>2.7</v>
      </c>
      <c r="G21158" s="65" t="s">
        <v>3497</v>
      </c>
      <c r="H21158" s="65" t="s">
        <v>3581</v>
      </c>
      <c r="I21158" s="65" t="s">
        <v>3533</v>
      </c>
      <c r="J21158" s="65" t="str">
        <f>IF(VLOOKUP(I21158,'Cross-Page Data'!$D$4:$F$48,3,FALSE)="natural gas",VLOOKUP(E21158,'Cross-Page Data'!$I$4:$J$19,2,FALSE),IF(VLOOKUP(I21158,'Cross-Page Data'!$D$4:$F$48,3,FALSE)="solar",IF(E21158="PV","solar PV","solar thermal"),IF(VLOOKUP(I21158,'Cross-Page Data'!$D$4:$F$48,3,FALSE)="wind",VLOOKUP(E21158,'Cross-Page Data'!$I$4:$J$19,2,FALSE),IF(VLOOKUP(I21158,'Cross-Page Data'!$D$4:$F$48,3,FALSE)="hydro",VLOOKUP(E21158,'Cross-Page Data'!$I$4:$J$19,2,FALSE),VLOOKUP(I21158,'Cross-Page Data'!$D$4:$F$48,3,FALSE)))))</f>
        <v>solar PV</v>
      </c>
      <c r="K21158" s="65" t="b">
        <f t="shared" si="330"/>
        <v>1</v>
      </c>
    </row>
    <row r="21159" spans="2:11" ht="14.65" customHeight="1">
      <c r="B21159" s="65">
        <v>61606</v>
      </c>
      <c r="C21159" s="65" t="s">
        <v>3406</v>
      </c>
      <c r="D21159" s="65" t="s">
        <v>3587</v>
      </c>
      <c r="E21159" s="65" t="s">
        <v>3532</v>
      </c>
      <c r="F21159" s="65">
        <v>4</v>
      </c>
      <c r="G21159" s="65" t="s">
        <v>3497</v>
      </c>
      <c r="H21159" s="65" t="s">
        <v>3581</v>
      </c>
      <c r="I21159" s="65" t="s">
        <v>3533</v>
      </c>
      <c r="J21159" s="65" t="str">
        <f>IF(VLOOKUP(I21159,'Cross-Page Data'!$D$4:$F$48,3,FALSE)="natural gas",VLOOKUP(E21159,'Cross-Page Data'!$I$4:$J$19,2,FALSE),IF(VLOOKUP(I21159,'Cross-Page Data'!$D$4:$F$48,3,FALSE)="solar",IF(E21159="PV","solar PV","solar thermal"),IF(VLOOKUP(I21159,'Cross-Page Data'!$D$4:$F$48,3,FALSE)="wind",VLOOKUP(E21159,'Cross-Page Data'!$I$4:$J$19,2,FALSE),IF(VLOOKUP(I21159,'Cross-Page Data'!$D$4:$F$48,3,FALSE)="hydro",VLOOKUP(E21159,'Cross-Page Data'!$I$4:$J$19,2,FALSE),VLOOKUP(I21159,'Cross-Page Data'!$D$4:$F$48,3,FALSE)))))</f>
        <v>solar PV</v>
      </c>
      <c r="K21159" s="65" t="b">
        <f t="shared" si="330"/>
        <v>1</v>
      </c>
    </row>
    <row r="21160" spans="2:11" ht="14.65" customHeight="1">
      <c r="B21160" s="65">
        <v>61607</v>
      </c>
      <c r="C21160" s="65" t="s">
        <v>3405</v>
      </c>
      <c r="D21160" s="65" t="s">
        <v>3587</v>
      </c>
      <c r="E21160" s="65" t="s">
        <v>3532</v>
      </c>
      <c r="F21160" s="65">
        <v>4.5</v>
      </c>
      <c r="G21160" s="65" t="s">
        <v>3497</v>
      </c>
      <c r="H21160" s="65" t="s">
        <v>3583</v>
      </c>
      <c r="I21160" s="65" t="s">
        <v>3533</v>
      </c>
      <c r="J21160" s="65" t="str">
        <f>IF(VLOOKUP(I21160,'Cross-Page Data'!$D$4:$F$48,3,FALSE)="natural gas",VLOOKUP(E21160,'Cross-Page Data'!$I$4:$J$19,2,FALSE),IF(VLOOKUP(I21160,'Cross-Page Data'!$D$4:$F$48,3,FALSE)="solar",IF(E21160="PV","solar PV","solar thermal"),IF(VLOOKUP(I21160,'Cross-Page Data'!$D$4:$F$48,3,FALSE)="wind",VLOOKUP(E21160,'Cross-Page Data'!$I$4:$J$19,2,FALSE),IF(VLOOKUP(I21160,'Cross-Page Data'!$D$4:$F$48,3,FALSE)="hydro",VLOOKUP(E21160,'Cross-Page Data'!$I$4:$J$19,2,FALSE),VLOOKUP(I21160,'Cross-Page Data'!$D$4:$F$48,3,FALSE)))))</f>
        <v>solar PV</v>
      </c>
      <c r="K21160" s="65" t="b">
        <f t="shared" si="330"/>
        <v>0</v>
      </c>
    </row>
    <row r="21161" spans="2:11" ht="14.65" customHeight="1">
      <c r="B21161" s="65">
        <v>61608</v>
      </c>
      <c r="C21161" s="65" t="s">
        <v>3421</v>
      </c>
      <c r="D21161" s="65" t="s">
        <v>3587</v>
      </c>
      <c r="E21161" s="65" t="s">
        <v>3532</v>
      </c>
      <c r="F21161" s="65">
        <v>1.9</v>
      </c>
      <c r="G21161" s="65" t="s">
        <v>3497</v>
      </c>
      <c r="H21161" s="65" t="s">
        <v>3583</v>
      </c>
      <c r="I21161" s="65" t="s">
        <v>3533</v>
      </c>
      <c r="J21161" s="65" t="str">
        <f>IF(VLOOKUP(I21161,'Cross-Page Data'!$D$4:$F$48,3,FALSE)="natural gas",VLOOKUP(E21161,'Cross-Page Data'!$I$4:$J$19,2,FALSE),IF(VLOOKUP(I21161,'Cross-Page Data'!$D$4:$F$48,3,FALSE)="solar",IF(E21161="PV","solar PV","solar thermal"),IF(VLOOKUP(I21161,'Cross-Page Data'!$D$4:$F$48,3,FALSE)="wind",VLOOKUP(E21161,'Cross-Page Data'!$I$4:$J$19,2,FALSE),IF(VLOOKUP(I21161,'Cross-Page Data'!$D$4:$F$48,3,FALSE)="hydro",VLOOKUP(E21161,'Cross-Page Data'!$I$4:$J$19,2,FALSE),VLOOKUP(I21161,'Cross-Page Data'!$D$4:$F$48,3,FALSE)))))</f>
        <v>solar PV</v>
      </c>
      <c r="K21161" s="65" t="b">
        <f t="shared" si="330"/>
        <v>0</v>
      </c>
    </row>
    <row r="21162" spans="2:11" ht="14.65" customHeight="1">
      <c r="B21162" s="65">
        <v>61609</v>
      </c>
      <c r="C21162" s="65" t="s">
        <v>3413</v>
      </c>
      <c r="D21162" s="65" t="s">
        <v>3585</v>
      </c>
      <c r="E21162" s="65" t="s">
        <v>3523</v>
      </c>
      <c r="F21162" s="65">
        <v>103.5</v>
      </c>
      <c r="G21162" s="65" t="s">
        <v>3497</v>
      </c>
      <c r="H21162" s="65" t="s">
        <v>3581</v>
      </c>
      <c r="I21162" s="65" t="s">
        <v>3524</v>
      </c>
      <c r="J21162" s="65" t="str">
        <f>IF(VLOOKUP(I21162,'Cross-Page Data'!$D$4:$F$48,3,FALSE)="natural gas",VLOOKUP(E21162,'Cross-Page Data'!$I$4:$J$19,2,FALSE),IF(VLOOKUP(I21162,'Cross-Page Data'!$D$4:$F$48,3,FALSE)="solar",IF(E21162="PV","solar PV","solar thermal"),IF(VLOOKUP(I21162,'Cross-Page Data'!$D$4:$F$48,3,FALSE)="wind",VLOOKUP(E21162,'Cross-Page Data'!$I$4:$J$19,2,FALSE),IF(VLOOKUP(I21162,'Cross-Page Data'!$D$4:$F$48,3,FALSE)="hydro",VLOOKUP(E21162,'Cross-Page Data'!$I$4:$J$19,2,FALSE),VLOOKUP(I21162,'Cross-Page Data'!$D$4:$F$48,3,FALSE)))))</f>
        <v>onshore wind</v>
      </c>
      <c r="K21162" s="65" t="b">
        <f t="shared" si="330"/>
        <v>1</v>
      </c>
    </row>
    <row r="21163" spans="2:11" ht="14.65" customHeight="1">
      <c r="B21163" s="65">
        <v>61610</v>
      </c>
      <c r="C21163" s="65" t="s">
        <v>3428</v>
      </c>
      <c r="D21163" s="65" t="s">
        <v>3587</v>
      </c>
      <c r="E21163" s="65" t="s">
        <v>3532</v>
      </c>
      <c r="F21163" s="65">
        <v>74.8</v>
      </c>
      <c r="G21163" s="65" t="s">
        <v>3497</v>
      </c>
      <c r="H21163" s="65" t="s">
        <v>3581</v>
      </c>
      <c r="I21163" s="65" t="s">
        <v>3533</v>
      </c>
      <c r="J21163" s="65" t="str">
        <f>IF(VLOOKUP(I21163,'Cross-Page Data'!$D$4:$F$48,3,FALSE)="natural gas",VLOOKUP(E21163,'Cross-Page Data'!$I$4:$J$19,2,FALSE),IF(VLOOKUP(I21163,'Cross-Page Data'!$D$4:$F$48,3,FALSE)="solar",IF(E21163="PV","solar PV","solar thermal"),IF(VLOOKUP(I21163,'Cross-Page Data'!$D$4:$F$48,3,FALSE)="wind",VLOOKUP(E21163,'Cross-Page Data'!$I$4:$J$19,2,FALSE),IF(VLOOKUP(I21163,'Cross-Page Data'!$D$4:$F$48,3,FALSE)="hydro",VLOOKUP(E21163,'Cross-Page Data'!$I$4:$J$19,2,FALSE),VLOOKUP(I21163,'Cross-Page Data'!$D$4:$F$48,3,FALSE)))))</f>
        <v>solar PV</v>
      </c>
      <c r="K21163" s="65" t="b">
        <f t="shared" si="330"/>
        <v>1</v>
      </c>
    </row>
    <row r="21164" spans="2:11" ht="14.65" customHeight="1">
      <c r="B21164" s="65">
        <v>61611</v>
      </c>
      <c r="C21164" s="65" t="s">
        <v>3434</v>
      </c>
      <c r="D21164" s="65" t="s">
        <v>3587</v>
      </c>
      <c r="E21164" s="65" t="s">
        <v>3532</v>
      </c>
      <c r="F21164" s="65">
        <v>100</v>
      </c>
      <c r="G21164" s="65" t="s">
        <v>3497</v>
      </c>
      <c r="H21164" s="65" t="s">
        <v>3581</v>
      </c>
      <c r="I21164" s="65" t="s">
        <v>3533</v>
      </c>
      <c r="J21164" s="65" t="str">
        <f>IF(VLOOKUP(I21164,'Cross-Page Data'!$D$4:$F$48,3,FALSE)="natural gas",VLOOKUP(E21164,'Cross-Page Data'!$I$4:$J$19,2,FALSE),IF(VLOOKUP(I21164,'Cross-Page Data'!$D$4:$F$48,3,FALSE)="solar",IF(E21164="PV","solar PV","solar thermal"),IF(VLOOKUP(I21164,'Cross-Page Data'!$D$4:$F$48,3,FALSE)="wind",VLOOKUP(E21164,'Cross-Page Data'!$I$4:$J$19,2,FALSE),IF(VLOOKUP(I21164,'Cross-Page Data'!$D$4:$F$48,3,FALSE)="hydro",VLOOKUP(E21164,'Cross-Page Data'!$I$4:$J$19,2,FALSE),VLOOKUP(I21164,'Cross-Page Data'!$D$4:$F$48,3,FALSE)))))</f>
        <v>solar PV</v>
      </c>
      <c r="K21164" s="65" t="b">
        <f t="shared" si="330"/>
        <v>1</v>
      </c>
    </row>
    <row r="21165" spans="2:11" ht="14.65" customHeight="1">
      <c r="B21165" s="65">
        <v>61612</v>
      </c>
      <c r="C21165" s="65" t="s">
        <v>3440</v>
      </c>
      <c r="D21165" s="65" t="s">
        <v>3587</v>
      </c>
      <c r="E21165" s="65" t="s">
        <v>3532</v>
      </c>
      <c r="F21165" s="65">
        <v>1.5</v>
      </c>
      <c r="G21165" s="65" t="s">
        <v>3497</v>
      </c>
      <c r="H21165" s="65" t="s">
        <v>3581</v>
      </c>
      <c r="I21165" s="65" t="s">
        <v>3533</v>
      </c>
      <c r="J21165" s="65" t="str">
        <f>IF(VLOOKUP(I21165,'Cross-Page Data'!$D$4:$F$48,3,FALSE)="natural gas",VLOOKUP(E21165,'Cross-Page Data'!$I$4:$J$19,2,FALSE),IF(VLOOKUP(I21165,'Cross-Page Data'!$D$4:$F$48,3,FALSE)="solar",IF(E21165="PV","solar PV","solar thermal"),IF(VLOOKUP(I21165,'Cross-Page Data'!$D$4:$F$48,3,FALSE)="wind",VLOOKUP(E21165,'Cross-Page Data'!$I$4:$J$19,2,FALSE),IF(VLOOKUP(I21165,'Cross-Page Data'!$D$4:$F$48,3,FALSE)="hydro",VLOOKUP(E21165,'Cross-Page Data'!$I$4:$J$19,2,FALSE),VLOOKUP(I21165,'Cross-Page Data'!$D$4:$F$48,3,FALSE)))))</f>
        <v>solar PV</v>
      </c>
      <c r="K21165" s="65" t="b">
        <f t="shared" si="330"/>
        <v>1</v>
      </c>
    </row>
    <row r="21166" spans="2:11" ht="14.65" customHeight="1">
      <c r="B21166" s="65">
        <v>61613</v>
      </c>
      <c r="C21166" s="65" t="s">
        <v>3440</v>
      </c>
      <c r="D21166" s="65" t="s">
        <v>3587</v>
      </c>
      <c r="E21166" s="65" t="s">
        <v>3532</v>
      </c>
      <c r="F21166" s="65">
        <v>2</v>
      </c>
      <c r="G21166" s="65" t="s">
        <v>3497</v>
      </c>
      <c r="H21166" s="65" t="s">
        <v>3581</v>
      </c>
      <c r="I21166" s="65" t="s">
        <v>3533</v>
      </c>
      <c r="J21166" s="65" t="str">
        <f>IF(VLOOKUP(I21166,'Cross-Page Data'!$D$4:$F$48,3,FALSE)="natural gas",VLOOKUP(E21166,'Cross-Page Data'!$I$4:$J$19,2,FALSE),IF(VLOOKUP(I21166,'Cross-Page Data'!$D$4:$F$48,3,FALSE)="solar",IF(E21166="PV","solar PV","solar thermal"),IF(VLOOKUP(I21166,'Cross-Page Data'!$D$4:$F$48,3,FALSE)="wind",VLOOKUP(E21166,'Cross-Page Data'!$I$4:$J$19,2,FALSE),IF(VLOOKUP(I21166,'Cross-Page Data'!$D$4:$F$48,3,FALSE)="hydro",VLOOKUP(E21166,'Cross-Page Data'!$I$4:$J$19,2,FALSE),VLOOKUP(I21166,'Cross-Page Data'!$D$4:$F$48,3,FALSE)))))</f>
        <v>solar PV</v>
      </c>
      <c r="K21166" s="65" t="b">
        <f t="shared" si="330"/>
        <v>1</v>
      </c>
    </row>
    <row r="21167" spans="2:11" ht="14.65" customHeight="1">
      <c r="B21167" s="65">
        <v>61614</v>
      </c>
      <c r="C21167" s="65" t="s">
        <v>3437</v>
      </c>
      <c r="D21167" s="65" t="s">
        <v>3587</v>
      </c>
      <c r="E21167" s="65" t="s">
        <v>3532</v>
      </c>
      <c r="F21167" s="65">
        <v>5</v>
      </c>
      <c r="G21167" s="65" t="s">
        <v>3497</v>
      </c>
      <c r="H21167" s="65" t="s">
        <v>3498</v>
      </c>
      <c r="I21167" s="65" t="s">
        <v>3533</v>
      </c>
      <c r="J21167" s="65" t="str">
        <f>IF(VLOOKUP(I21167,'Cross-Page Data'!$D$4:$F$48,3,FALSE)="natural gas",VLOOKUP(E21167,'Cross-Page Data'!$I$4:$J$19,2,FALSE),IF(VLOOKUP(I21167,'Cross-Page Data'!$D$4:$F$48,3,FALSE)="solar",IF(E21167="PV","solar PV","solar thermal"),IF(VLOOKUP(I21167,'Cross-Page Data'!$D$4:$F$48,3,FALSE)="wind",VLOOKUP(E21167,'Cross-Page Data'!$I$4:$J$19,2,FALSE),IF(VLOOKUP(I21167,'Cross-Page Data'!$D$4:$F$48,3,FALSE)="hydro",VLOOKUP(E21167,'Cross-Page Data'!$I$4:$J$19,2,FALSE),VLOOKUP(I21167,'Cross-Page Data'!$D$4:$F$48,3,FALSE)))))</f>
        <v>solar PV</v>
      </c>
      <c r="K21167" s="65" t="b">
        <f t="shared" si="330"/>
        <v>1</v>
      </c>
    </row>
    <row r="21168" spans="2:11" ht="14.65" customHeight="1">
      <c r="B21168" s="65">
        <v>61615</v>
      </c>
      <c r="C21168" s="65" t="s">
        <v>3437</v>
      </c>
      <c r="D21168" s="65" t="s">
        <v>3587</v>
      </c>
      <c r="E21168" s="65" t="s">
        <v>3532</v>
      </c>
      <c r="F21168" s="65">
        <v>3</v>
      </c>
      <c r="G21168" s="65" t="s">
        <v>3497</v>
      </c>
      <c r="H21168" s="65" t="s">
        <v>3498</v>
      </c>
      <c r="I21168" s="65" t="s">
        <v>3533</v>
      </c>
      <c r="J21168" s="65" t="str">
        <f>IF(VLOOKUP(I21168,'Cross-Page Data'!$D$4:$F$48,3,FALSE)="natural gas",VLOOKUP(E21168,'Cross-Page Data'!$I$4:$J$19,2,FALSE),IF(VLOOKUP(I21168,'Cross-Page Data'!$D$4:$F$48,3,FALSE)="solar",IF(E21168="PV","solar PV","solar thermal"),IF(VLOOKUP(I21168,'Cross-Page Data'!$D$4:$F$48,3,FALSE)="wind",VLOOKUP(E21168,'Cross-Page Data'!$I$4:$J$19,2,FALSE),IF(VLOOKUP(I21168,'Cross-Page Data'!$D$4:$F$48,3,FALSE)="hydro",VLOOKUP(E21168,'Cross-Page Data'!$I$4:$J$19,2,FALSE),VLOOKUP(I21168,'Cross-Page Data'!$D$4:$F$48,3,FALSE)))))</f>
        <v>solar PV</v>
      </c>
      <c r="K21168" s="65" t="b">
        <f t="shared" si="330"/>
        <v>1</v>
      </c>
    </row>
    <row r="21169" spans="2:11" ht="14.65" customHeight="1">
      <c r="B21169" s="65">
        <v>61616</v>
      </c>
      <c r="C21169" s="65" t="s">
        <v>3437</v>
      </c>
      <c r="D21169" s="65" t="s">
        <v>3587</v>
      </c>
      <c r="E21169" s="65" t="s">
        <v>3532</v>
      </c>
      <c r="F21169" s="65">
        <v>3</v>
      </c>
      <c r="G21169" s="65" t="s">
        <v>3497</v>
      </c>
      <c r="H21169" s="65" t="s">
        <v>3498</v>
      </c>
      <c r="I21169" s="65" t="s">
        <v>3533</v>
      </c>
      <c r="J21169" s="65" t="str">
        <f>IF(VLOOKUP(I21169,'Cross-Page Data'!$D$4:$F$48,3,FALSE)="natural gas",VLOOKUP(E21169,'Cross-Page Data'!$I$4:$J$19,2,FALSE),IF(VLOOKUP(I21169,'Cross-Page Data'!$D$4:$F$48,3,FALSE)="solar",IF(E21169="PV","solar PV","solar thermal"),IF(VLOOKUP(I21169,'Cross-Page Data'!$D$4:$F$48,3,FALSE)="wind",VLOOKUP(E21169,'Cross-Page Data'!$I$4:$J$19,2,FALSE),IF(VLOOKUP(I21169,'Cross-Page Data'!$D$4:$F$48,3,FALSE)="hydro",VLOOKUP(E21169,'Cross-Page Data'!$I$4:$J$19,2,FALSE),VLOOKUP(I21169,'Cross-Page Data'!$D$4:$F$48,3,FALSE)))))</f>
        <v>solar PV</v>
      </c>
      <c r="K21169" s="65" t="b">
        <f t="shared" si="330"/>
        <v>1</v>
      </c>
    </row>
    <row r="21170" spans="2:11" ht="14.65" customHeight="1">
      <c r="B21170" s="65">
        <v>61617</v>
      </c>
      <c r="C21170" s="65" t="s">
        <v>3437</v>
      </c>
      <c r="D21170" s="65" t="s">
        <v>3587</v>
      </c>
      <c r="E21170" s="65" t="s">
        <v>3532</v>
      </c>
      <c r="F21170" s="65">
        <v>3</v>
      </c>
      <c r="G21170" s="65" t="s">
        <v>3497</v>
      </c>
      <c r="H21170" s="65" t="s">
        <v>3498</v>
      </c>
      <c r="I21170" s="65" t="s">
        <v>3533</v>
      </c>
      <c r="J21170" s="65" t="str">
        <f>IF(VLOOKUP(I21170,'Cross-Page Data'!$D$4:$F$48,3,FALSE)="natural gas",VLOOKUP(E21170,'Cross-Page Data'!$I$4:$J$19,2,FALSE),IF(VLOOKUP(I21170,'Cross-Page Data'!$D$4:$F$48,3,FALSE)="solar",IF(E21170="PV","solar PV","solar thermal"),IF(VLOOKUP(I21170,'Cross-Page Data'!$D$4:$F$48,3,FALSE)="wind",VLOOKUP(E21170,'Cross-Page Data'!$I$4:$J$19,2,FALSE),IF(VLOOKUP(I21170,'Cross-Page Data'!$D$4:$F$48,3,FALSE)="hydro",VLOOKUP(E21170,'Cross-Page Data'!$I$4:$J$19,2,FALSE),VLOOKUP(I21170,'Cross-Page Data'!$D$4:$F$48,3,FALSE)))))</f>
        <v>solar PV</v>
      </c>
      <c r="K21170" s="65" t="b">
        <f t="shared" si="330"/>
        <v>1</v>
      </c>
    </row>
    <row r="21171" spans="2:11" ht="14.65" customHeight="1">
      <c r="B21171" s="65">
        <v>61618</v>
      </c>
      <c r="C21171" s="65" t="s">
        <v>3437</v>
      </c>
      <c r="D21171" s="65" t="s">
        <v>3587</v>
      </c>
      <c r="E21171" s="65" t="s">
        <v>3532</v>
      </c>
      <c r="F21171" s="65">
        <v>4</v>
      </c>
      <c r="G21171" s="65" t="s">
        <v>3497</v>
      </c>
      <c r="H21171" s="65" t="s">
        <v>3498</v>
      </c>
      <c r="I21171" s="65" t="s">
        <v>3533</v>
      </c>
      <c r="J21171" s="65" t="str">
        <f>IF(VLOOKUP(I21171,'Cross-Page Data'!$D$4:$F$48,3,FALSE)="natural gas",VLOOKUP(E21171,'Cross-Page Data'!$I$4:$J$19,2,FALSE),IF(VLOOKUP(I21171,'Cross-Page Data'!$D$4:$F$48,3,FALSE)="solar",IF(E21171="PV","solar PV","solar thermal"),IF(VLOOKUP(I21171,'Cross-Page Data'!$D$4:$F$48,3,FALSE)="wind",VLOOKUP(E21171,'Cross-Page Data'!$I$4:$J$19,2,FALSE),IF(VLOOKUP(I21171,'Cross-Page Data'!$D$4:$F$48,3,FALSE)="hydro",VLOOKUP(E21171,'Cross-Page Data'!$I$4:$J$19,2,FALSE),VLOOKUP(I21171,'Cross-Page Data'!$D$4:$F$48,3,FALSE)))))</f>
        <v>solar PV</v>
      </c>
      <c r="K21171" s="65" t="b">
        <f t="shared" si="330"/>
        <v>1</v>
      </c>
    </row>
    <row r="21172" spans="2:11" ht="14.65" customHeight="1">
      <c r="B21172" s="65">
        <v>61619</v>
      </c>
      <c r="C21172" s="65" t="s">
        <v>3405</v>
      </c>
      <c r="D21172" s="65" t="s">
        <v>3587</v>
      </c>
      <c r="E21172" s="65" t="s">
        <v>3532</v>
      </c>
      <c r="F21172" s="65">
        <v>1.1000000000000001</v>
      </c>
      <c r="G21172" s="65" t="s">
        <v>3497</v>
      </c>
      <c r="H21172" s="65" t="s">
        <v>3581</v>
      </c>
      <c r="I21172" s="65" t="s">
        <v>3533</v>
      </c>
      <c r="J21172" s="65" t="str">
        <f>IF(VLOOKUP(I21172,'Cross-Page Data'!$D$4:$F$48,3,FALSE)="natural gas",VLOOKUP(E21172,'Cross-Page Data'!$I$4:$J$19,2,FALSE),IF(VLOOKUP(I21172,'Cross-Page Data'!$D$4:$F$48,3,FALSE)="solar",IF(E21172="PV","solar PV","solar thermal"),IF(VLOOKUP(I21172,'Cross-Page Data'!$D$4:$F$48,3,FALSE)="wind",VLOOKUP(E21172,'Cross-Page Data'!$I$4:$J$19,2,FALSE),IF(VLOOKUP(I21172,'Cross-Page Data'!$D$4:$F$48,3,FALSE)="hydro",VLOOKUP(E21172,'Cross-Page Data'!$I$4:$J$19,2,FALSE),VLOOKUP(I21172,'Cross-Page Data'!$D$4:$F$48,3,FALSE)))))</f>
        <v>solar PV</v>
      </c>
      <c r="K21172" s="65" t="b">
        <f t="shared" si="330"/>
        <v>1</v>
      </c>
    </row>
    <row r="21173" spans="2:11" ht="14.65" customHeight="1">
      <c r="B21173" s="65">
        <v>61620</v>
      </c>
      <c r="C21173" s="65" t="s">
        <v>3405</v>
      </c>
      <c r="D21173" s="65" t="s">
        <v>3587</v>
      </c>
      <c r="E21173" s="65" t="s">
        <v>3532</v>
      </c>
      <c r="F21173" s="65">
        <v>5</v>
      </c>
      <c r="G21173" s="65" t="s">
        <v>3497</v>
      </c>
      <c r="H21173" s="65" t="s">
        <v>3581</v>
      </c>
      <c r="I21173" s="65" t="s">
        <v>3533</v>
      </c>
      <c r="J21173" s="65" t="str">
        <f>IF(VLOOKUP(I21173,'Cross-Page Data'!$D$4:$F$48,3,FALSE)="natural gas",VLOOKUP(E21173,'Cross-Page Data'!$I$4:$J$19,2,FALSE),IF(VLOOKUP(I21173,'Cross-Page Data'!$D$4:$F$48,3,FALSE)="solar",IF(E21173="PV","solar PV","solar thermal"),IF(VLOOKUP(I21173,'Cross-Page Data'!$D$4:$F$48,3,FALSE)="wind",VLOOKUP(E21173,'Cross-Page Data'!$I$4:$J$19,2,FALSE),IF(VLOOKUP(I21173,'Cross-Page Data'!$D$4:$F$48,3,FALSE)="hydro",VLOOKUP(E21173,'Cross-Page Data'!$I$4:$J$19,2,FALSE),VLOOKUP(I21173,'Cross-Page Data'!$D$4:$F$48,3,FALSE)))))</f>
        <v>solar PV</v>
      </c>
      <c r="K21173" s="65" t="b">
        <f t="shared" si="330"/>
        <v>1</v>
      </c>
    </row>
    <row r="21174" spans="2:11" ht="14.65" customHeight="1">
      <c r="B21174" s="65">
        <v>61621</v>
      </c>
      <c r="C21174" s="65" t="s">
        <v>3405</v>
      </c>
      <c r="D21174" s="65" t="s">
        <v>3587</v>
      </c>
      <c r="E21174" s="65" t="s">
        <v>3532</v>
      </c>
      <c r="F21174" s="65">
        <v>1.5</v>
      </c>
      <c r="G21174" s="65" t="s">
        <v>3497</v>
      </c>
      <c r="H21174" s="65" t="s">
        <v>3581</v>
      </c>
      <c r="I21174" s="65" t="s">
        <v>3533</v>
      </c>
      <c r="J21174" s="65" t="str">
        <f>IF(VLOOKUP(I21174,'Cross-Page Data'!$D$4:$F$48,3,FALSE)="natural gas",VLOOKUP(E21174,'Cross-Page Data'!$I$4:$J$19,2,FALSE),IF(VLOOKUP(I21174,'Cross-Page Data'!$D$4:$F$48,3,FALSE)="solar",IF(E21174="PV","solar PV","solar thermal"),IF(VLOOKUP(I21174,'Cross-Page Data'!$D$4:$F$48,3,FALSE)="wind",VLOOKUP(E21174,'Cross-Page Data'!$I$4:$J$19,2,FALSE),IF(VLOOKUP(I21174,'Cross-Page Data'!$D$4:$F$48,3,FALSE)="hydro",VLOOKUP(E21174,'Cross-Page Data'!$I$4:$J$19,2,FALSE),VLOOKUP(I21174,'Cross-Page Data'!$D$4:$F$48,3,FALSE)))))</f>
        <v>solar PV</v>
      </c>
      <c r="K21174" s="65" t="b">
        <f t="shared" si="330"/>
        <v>1</v>
      </c>
    </row>
    <row r="21175" spans="2:11" ht="14.65" customHeight="1">
      <c r="B21175" s="65">
        <v>61622</v>
      </c>
      <c r="C21175" s="65" t="s">
        <v>3440</v>
      </c>
      <c r="D21175" s="65" t="s">
        <v>3587</v>
      </c>
      <c r="E21175" s="65" t="s">
        <v>3532</v>
      </c>
      <c r="F21175" s="65">
        <v>3</v>
      </c>
      <c r="G21175" s="65" t="s">
        <v>3497</v>
      </c>
      <c r="H21175" s="65" t="s">
        <v>3581</v>
      </c>
      <c r="I21175" s="65" t="s">
        <v>3533</v>
      </c>
      <c r="J21175" s="65" t="str">
        <f>IF(VLOOKUP(I21175,'Cross-Page Data'!$D$4:$F$48,3,FALSE)="natural gas",VLOOKUP(E21175,'Cross-Page Data'!$I$4:$J$19,2,FALSE),IF(VLOOKUP(I21175,'Cross-Page Data'!$D$4:$F$48,3,FALSE)="solar",IF(E21175="PV","solar PV","solar thermal"),IF(VLOOKUP(I21175,'Cross-Page Data'!$D$4:$F$48,3,FALSE)="wind",VLOOKUP(E21175,'Cross-Page Data'!$I$4:$J$19,2,FALSE),IF(VLOOKUP(I21175,'Cross-Page Data'!$D$4:$F$48,3,FALSE)="hydro",VLOOKUP(E21175,'Cross-Page Data'!$I$4:$J$19,2,FALSE),VLOOKUP(I21175,'Cross-Page Data'!$D$4:$F$48,3,FALSE)))))</f>
        <v>solar PV</v>
      </c>
      <c r="K21175" s="65" t="b">
        <f t="shared" si="330"/>
        <v>1</v>
      </c>
    </row>
    <row r="21176" spans="2:11" ht="14.65" customHeight="1">
      <c r="B21176" s="65">
        <v>61625</v>
      </c>
      <c r="C21176" s="65" t="s">
        <v>3444</v>
      </c>
      <c r="D21176" s="65" t="s">
        <v>3587</v>
      </c>
      <c r="E21176" s="65" t="s">
        <v>3532</v>
      </c>
      <c r="F21176" s="65">
        <v>5</v>
      </c>
      <c r="G21176" s="65" t="s">
        <v>3497</v>
      </c>
      <c r="H21176" s="65" t="s">
        <v>3581</v>
      </c>
      <c r="I21176" s="65" t="s">
        <v>3533</v>
      </c>
      <c r="J21176" s="65" t="str">
        <f>IF(VLOOKUP(I21176,'Cross-Page Data'!$D$4:$F$48,3,FALSE)="natural gas",VLOOKUP(E21176,'Cross-Page Data'!$I$4:$J$19,2,FALSE),IF(VLOOKUP(I21176,'Cross-Page Data'!$D$4:$F$48,3,FALSE)="solar",IF(E21176="PV","solar PV","solar thermal"),IF(VLOOKUP(I21176,'Cross-Page Data'!$D$4:$F$48,3,FALSE)="wind",VLOOKUP(E21176,'Cross-Page Data'!$I$4:$J$19,2,FALSE),IF(VLOOKUP(I21176,'Cross-Page Data'!$D$4:$F$48,3,FALSE)="hydro",VLOOKUP(E21176,'Cross-Page Data'!$I$4:$J$19,2,FALSE),VLOOKUP(I21176,'Cross-Page Data'!$D$4:$F$48,3,FALSE)))))</f>
        <v>solar PV</v>
      </c>
      <c r="K21176" s="65" t="b">
        <f t="shared" si="330"/>
        <v>1</v>
      </c>
    </row>
    <row r="21177" spans="2:11" ht="14.65" customHeight="1">
      <c r="B21177" s="65">
        <v>61626</v>
      </c>
      <c r="C21177" s="65" t="s">
        <v>3424</v>
      </c>
      <c r="D21177" s="65" t="s">
        <v>3587</v>
      </c>
      <c r="E21177" s="65" t="s">
        <v>3532</v>
      </c>
      <c r="F21177" s="65">
        <v>5</v>
      </c>
      <c r="G21177" s="65" t="s">
        <v>3497</v>
      </c>
      <c r="H21177" s="65" t="s">
        <v>3581</v>
      </c>
      <c r="I21177" s="65" t="s">
        <v>3533</v>
      </c>
      <c r="J21177" s="65" t="str">
        <f>IF(VLOOKUP(I21177,'Cross-Page Data'!$D$4:$F$48,3,FALSE)="natural gas",VLOOKUP(E21177,'Cross-Page Data'!$I$4:$J$19,2,FALSE),IF(VLOOKUP(I21177,'Cross-Page Data'!$D$4:$F$48,3,FALSE)="solar",IF(E21177="PV","solar PV","solar thermal"),IF(VLOOKUP(I21177,'Cross-Page Data'!$D$4:$F$48,3,FALSE)="wind",VLOOKUP(E21177,'Cross-Page Data'!$I$4:$J$19,2,FALSE),IF(VLOOKUP(I21177,'Cross-Page Data'!$D$4:$F$48,3,FALSE)="hydro",VLOOKUP(E21177,'Cross-Page Data'!$I$4:$J$19,2,FALSE),VLOOKUP(I21177,'Cross-Page Data'!$D$4:$F$48,3,FALSE)))))</f>
        <v>solar PV</v>
      </c>
      <c r="K21177" s="65" t="b">
        <f t="shared" si="330"/>
        <v>1</v>
      </c>
    </row>
    <row r="21178" spans="2:11" ht="14.65" customHeight="1">
      <c r="B21178" s="65">
        <v>61627</v>
      </c>
      <c r="C21178" s="65" t="s">
        <v>3424</v>
      </c>
      <c r="D21178" s="65" t="s">
        <v>3587</v>
      </c>
      <c r="E21178" s="65" t="s">
        <v>3532</v>
      </c>
      <c r="F21178" s="65">
        <v>5</v>
      </c>
      <c r="G21178" s="65" t="s">
        <v>3497</v>
      </c>
      <c r="H21178" s="65" t="s">
        <v>3581</v>
      </c>
      <c r="I21178" s="65" t="s">
        <v>3533</v>
      </c>
      <c r="J21178" s="65" t="str">
        <f>IF(VLOOKUP(I21178,'Cross-Page Data'!$D$4:$F$48,3,FALSE)="natural gas",VLOOKUP(E21178,'Cross-Page Data'!$I$4:$J$19,2,FALSE),IF(VLOOKUP(I21178,'Cross-Page Data'!$D$4:$F$48,3,FALSE)="solar",IF(E21178="PV","solar PV","solar thermal"),IF(VLOOKUP(I21178,'Cross-Page Data'!$D$4:$F$48,3,FALSE)="wind",VLOOKUP(E21178,'Cross-Page Data'!$I$4:$J$19,2,FALSE),IF(VLOOKUP(I21178,'Cross-Page Data'!$D$4:$F$48,3,FALSE)="hydro",VLOOKUP(E21178,'Cross-Page Data'!$I$4:$J$19,2,FALSE),VLOOKUP(I21178,'Cross-Page Data'!$D$4:$F$48,3,FALSE)))))</f>
        <v>solar PV</v>
      </c>
      <c r="K21178" s="65" t="b">
        <f t="shared" si="330"/>
        <v>1</v>
      </c>
    </row>
    <row r="21179" spans="2:11" ht="14.65" customHeight="1">
      <c r="B21179" s="65">
        <v>61628</v>
      </c>
      <c r="C21179" s="65" t="s">
        <v>3405</v>
      </c>
      <c r="D21179" s="65" t="s">
        <v>3587</v>
      </c>
      <c r="E21179" s="65" t="s">
        <v>3532</v>
      </c>
      <c r="F21179" s="65">
        <v>1.1000000000000001</v>
      </c>
      <c r="G21179" s="65" t="s">
        <v>3497</v>
      </c>
      <c r="H21179" s="65" t="s">
        <v>3581</v>
      </c>
      <c r="I21179" s="65" t="s">
        <v>3533</v>
      </c>
      <c r="J21179" s="65" t="str">
        <f>IF(VLOOKUP(I21179,'Cross-Page Data'!$D$4:$F$48,3,FALSE)="natural gas",VLOOKUP(E21179,'Cross-Page Data'!$I$4:$J$19,2,FALSE),IF(VLOOKUP(I21179,'Cross-Page Data'!$D$4:$F$48,3,FALSE)="solar",IF(E21179="PV","solar PV","solar thermal"),IF(VLOOKUP(I21179,'Cross-Page Data'!$D$4:$F$48,3,FALSE)="wind",VLOOKUP(E21179,'Cross-Page Data'!$I$4:$J$19,2,FALSE),IF(VLOOKUP(I21179,'Cross-Page Data'!$D$4:$F$48,3,FALSE)="hydro",VLOOKUP(E21179,'Cross-Page Data'!$I$4:$J$19,2,FALSE),VLOOKUP(I21179,'Cross-Page Data'!$D$4:$F$48,3,FALSE)))))</f>
        <v>solar PV</v>
      </c>
      <c r="K21179" s="65" t="b">
        <f t="shared" si="330"/>
        <v>1</v>
      </c>
    </row>
    <row r="21180" spans="2:11" ht="14.65" customHeight="1">
      <c r="B21180" s="65">
        <v>61629</v>
      </c>
      <c r="C21180" s="65" t="s">
        <v>3420</v>
      </c>
      <c r="D21180" s="65" t="s">
        <v>3587</v>
      </c>
      <c r="E21180" s="65" t="s">
        <v>3532</v>
      </c>
      <c r="F21180" s="65">
        <v>4</v>
      </c>
      <c r="G21180" s="65" t="s">
        <v>3497</v>
      </c>
      <c r="H21180" s="65" t="s">
        <v>3581</v>
      </c>
      <c r="I21180" s="65" t="s">
        <v>3533</v>
      </c>
      <c r="J21180" s="65" t="str">
        <f>IF(VLOOKUP(I21180,'Cross-Page Data'!$D$4:$F$48,3,FALSE)="natural gas",VLOOKUP(E21180,'Cross-Page Data'!$I$4:$J$19,2,FALSE),IF(VLOOKUP(I21180,'Cross-Page Data'!$D$4:$F$48,3,FALSE)="solar",IF(E21180="PV","solar PV","solar thermal"),IF(VLOOKUP(I21180,'Cross-Page Data'!$D$4:$F$48,3,FALSE)="wind",VLOOKUP(E21180,'Cross-Page Data'!$I$4:$J$19,2,FALSE),IF(VLOOKUP(I21180,'Cross-Page Data'!$D$4:$F$48,3,FALSE)="hydro",VLOOKUP(E21180,'Cross-Page Data'!$I$4:$J$19,2,FALSE),VLOOKUP(I21180,'Cross-Page Data'!$D$4:$F$48,3,FALSE)))))</f>
        <v>solar PV</v>
      </c>
      <c r="K21180" s="65" t="b">
        <f t="shared" si="330"/>
        <v>1</v>
      </c>
    </row>
    <row r="21181" spans="2:11" ht="14.65" customHeight="1">
      <c r="B21181" s="65">
        <v>61630</v>
      </c>
      <c r="C21181" s="65" t="s">
        <v>3432</v>
      </c>
      <c r="D21181" s="65" t="s">
        <v>3587</v>
      </c>
      <c r="E21181" s="65" t="s">
        <v>3532</v>
      </c>
      <c r="F21181" s="65">
        <v>1.3</v>
      </c>
      <c r="G21181" s="65" t="s">
        <v>3497</v>
      </c>
      <c r="H21181" s="65" t="s">
        <v>3581</v>
      </c>
      <c r="I21181" s="65" t="s">
        <v>3533</v>
      </c>
      <c r="J21181" s="65" t="str">
        <f>IF(VLOOKUP(I21181,'Cross-Page Data'!$D$4:$F$48,3,FALSE)="natural gas",VLOOKUP(E21181,'Cross-Page Data'!$I$4:$J$19,2,FALSE),IF(VLOOKUP(I21181,'Cross-Page Data'!$D$4:$F$48,3,FALSE)="solar",IF(E21181="PV","solar PV","solar thermal"),IF(VLOOKUP(I21181,'Cross-Page Data'!$D$4:$F$48,3,FALSE)="wind",VLOOKUP(E21181,'Cross-Page Data'!$I$4:$J$19,2,FALSE),IF(VLOOKUP(I21181,'Cross-Page Data'!$D$4:$F$48,3,FALSE)="hydro",VLOOKUP(E21181,'Cross-Page Data'!$I$4:$J$19,2,FALSE),VLOOKUP(I21181,'Cross-Page Data'!$D$4:$F$48,3,FALSE)))))</f>
        <v>solar PV</v>
      </c>
      <c r="K21181" s="65" t="b">
        <f t="shared" si="330"/>
        <v>1</v>
      </c>
    </row>
    <row r="21182" spans="2:11" ht="14.65" customHeight="1">
      <c r="B21182" s="65">
        <v>61631</v>
      </c>
      <c r="C21182" s="65" t="s">
        <v>3438</v>
      </c>
      <c r="D21182" s="65" t="s">
        <v>3587</v>
      </c>
      <c r="E21182" s="65" t="s">
        <v>3532</v>
      </c>
      <c r="F21182" s="65">
        <v>9.9</v>
      </c>
      <c r="G21182" s="65" t="s">
        <v>3497</v>
      </c>
      <c r="H21182" s="65" t="s">
        <v>3581</v>
      </c>
      <c r="I21182" s="65" t="s">
        <v>3533</v>
      </c>
      <c r="J21182" s="65" t="str">
        <f>IF(VLOOKUP(I21182,'Cross-Page Data'!$D$4:$F$48,3,FALSE)="natural gas",VLOOKUP(E21182,'Cross-Page Data'!$I$4:$J$19,2,FALSE),IF(VLOOKUP(I21182,'Cross-Page Data'!$D$4:$F$48,3,FALSE)="solar",IF(E21182="PV","solar PV","solar thermal"),IF(VLOOKUP(I21182,'Cross-Page Data'!$D$4:$F$48,3,FALSE)="wind",VLOOKUP(E21182,'Cross-Page Data'!$I$4:$J$19,2,FALSE),IF(VLOOKUP(I21182,'Cross-Page Data'!$D$4:$F$48,3,FALSE)="hydro",VLOOKUP(E21182,'Cross-Page Data'!$I$4:$J$19,2,FALSE),VLOOKUP(I21182,'Cross-Page Data'!$D$4:$F$48,3,FALSE)))))</f>
        <v>solar PV</v>
      </c>
      <c r="K21182" s="65" t="b">
        <f t="shared" si="330"/>
        <v>1</v>
      </c>
    </row>
    <row r="21183" spans="2:11" ht="14.65" customHeight="1">
      <c r="B21183" s="65">
        <v>61633</v>
      </c>
      <c r="C21183" s="65" t="s">
        <v>3420</v>
      </c>
      <c r="D21183" s="65" t="s">
        <v>3587</v>
      </c>
      <c r="E21183" s="65" t="s">
        <v>3532</v>
      </c>
      <c r="F21183" s="65">
        <v>1</v>
      </c>
      <c r="G21183" s="65" t="s">
        <v>3497</v>
      </c>
      <c r="H21183" s="65" t="s">
        <v>3581</v>
      </c>
      <c r="I21183" s="65" t="s">
        <v>3533</v>
      </c>
      <c r="J21183" s="65" t="str">
        <f>IF(VLOOKUP(I21183,'Cross-Page Data'!$D$4:$F$48,3,FALSE)="natural gas",VLOOKUP(E21183,'Cross-Page Data'!$I$4:$J$19,2,FALSE),IF(VLOOKUP(I21183,'Cross-Page Data'!$D$4:$F$48,3,FALSE)="solar",IF(E21183="PV","solar PV","solar thermal"),IF(VLOOKUP(I21183,'Cross-Page Data'!$D$4:$F$48,3,FALSE)="wind",VLOOKUP(E21183,'Cross-Page Data'!$I$4:$J$19,2,FALSE),IF(VLOOKUP(I21183,'Cross-Page Data'!$D$4:$F$48,3,FALSE)="hydro",VLOOKUP(E21183,'Cross-Page Data'!$I$4:$J$19,2,FALSE),VLOOKUP(I21183,'Cross-Page Data'!$D$4:$F$48,3,FALSE)))))</f>
        <v>solar PV</v>
      </c>
      <c r="K21183" s="65" t="b">
        <f t="shared" si="330"/>
        <v>1</v>
      </c>
    </row>
    <row r="21184" spans="2:11" ht="14.65" customHeight="1">
      <c r="B21184" s="65">
        <v>61634</v>
      </c>
      <c r="C21184" s="65" t="s">
        <v>3420</v>
      </c>
      <c r="D21184" s="65" t="s">
        <v>3587</v>
      </c>
      <c r="E21184" s="65" t="s">
        <v>3532</v>
      </c>
      <c r="F21184" s="65">
        <v>3.1</v>
      </c>
      <c r="G21184" s="65" t="s">
        <v>3497</v>
      </c>
      <c r="H21184" s="65" t="s">
        <v>3581</v>
      </c>
      <c r="I21184" s="65" t="s">
        <v>3533</v>
      </c>
      <c r="J21184" s="65" t="str">
        <f>IF(VLOOKUP(I21184,'Cross-Page Data'!$D$4:$F$48,3,FALSE)="natural gas",VLOOKUP(E21184,'Cross-Page Data'!$I$4:$J$19,2,FALSE),IF(VLOOKUP(I21184,'Cross-Page Data'!$D$4:$F$48,3,FALSE)="solar",IF(E21184="PV","solar PV","solar thermal"),IF(VLOOKUP(I21184,'Cross-Page Data'!$D$4:$F$48,3,FALSE)="wind",VLOOKUP(E21184,'Cross-Page Data'!$I$4:$J$19,2,FALSE),IF(VLOOKUP(I21184,'Cross-Page Data'!$D$4:$F$48,3,FALSE)="hydro",VLOOKUP(E21184,'Cross-Page Data'!$I$4:$J$19,2,FALSE),VLOOKUP(I21184,'Cross-Page Data'!$D$4:$F$48,3,FALSE)))))</f>
        <v>solar PV</v>
      </c>
      <c r="K21184" s="65" t="b">
        <f t="shared" si="330"/>
        <v>1</v>
      </c>
    </row>
    <row r="21185" spans="2:11" ht="14.65" customHeight="1">
      <c r="B21185" s="65">
        <v>61635</v>
      </c>
      <c r="C21185" s="65" t="s">
        <v>3420</v>
      </c>
      <c r="D21185" s="65" t="s">
        <v>3587</v>
      </c>
      <c r="E21185" s="65" t="s">
        <v>3532</v>
      </c>
      <c r="F21185" s="65">
        <v>2</v>
      </c>
      <c r="G21185" s="65" t="s">
        <v>3497</v>
      </c>
      <c r="H21185" s="65" t="s">
        <v>3581</v>
      </c>
      <c r="I21185" s="65" t="s">
        <v>3533</v>
      </c>
      <c r="J21185" s="65" t="str">
        <f>IF(VLOOKUP(I21185,'Cross-Page Data'!$D$4:$F$48,3,FALSE)="natural gas",VLOOKUP(E21185,'Cross-Page Data'!$I$4:$J$19,2,FALSE),IF(VLOOKUP(I21185,'Cross-Page Data'!$D$4:$F$48,3,FALSE)="solar",IF(E21185="PV","solar PV","solar thermal"),IF(VLOOKUP(I21185,'Cross-Page Data'!$D$4:$F$48,3,FALSE)="wind",VLOOKUP(E21185,'Cross-Page Data'!$I$4:$J$19,2,FALSE),IF(VLOOKUP(I21185,'Cross-Page Data'!$D$4:$F$48,3,FALSE)="hydro",VLOOKUP(E21185,'Cross-Page Data'!$I$4:$J$19,2,FALSE),VLOOKUP(I21185,'Cross-Page Data'!$D$4:$F$48,3,FALSE)))))</f>
        <v>solar PV</v>
      </c>
      <c r="K21185" s="65" t="b">
        <f t="shared" si="330"/>
        <v>1</v>
      </c>
    </row>
    <row r="21186" spans="2:11" ht="14.65" customHeight="1">
      <c r="B21186" s="65">
        <v>61636</v>
      </c>
      <c r="C21186" s="65" t="s">
        <v>3420</v>
      </c>
      <c r="D21186" s="65" t="s">
        <v>3587</v>
      </c>
      <c r="E21186" s="65" t="s">
        <v>3532</v>
      </c>
      <c r="F21186" s="65">
        <v>1.3</v>
      </c>
      <c r="G21186" s="65" t="s">
        <v>3497</v>
      </c>
      <c r="H21186" s="65" t="s">
        <v>3581</v>
      </c>
      <c r="I21186" s="65" t="s">
        <v>3533</v>
      </c>
      <c r="J21186" s="65" t="str">
        <f>IF(VLOOKUP(I21186,'Cross-Page Data'!$D$4:$F$48,3,FALSE)="natural gas",VLOOKUP(E21186,'Cross-Page Data'!$I$4:$J$19,2,FALSE),IF(VLOOKUP(I21186,'Cross-Page Data'!$D$4:$F$48,3,FALSE)="solar",IF(E21186="PV","solar PV","solar thermal"),IF(VLOOKUP(I21186,'Cross-Page Data'!$D$4:$F$48,3,FALSE)="wind",VLOOKUP(E21186,'Cross-Page Data'!$I$4:$J$19,2,FALSE),IF(VLOOKUP(I21186,'Cross-Page Data'!$D$4:$F$48,3,FALSE)="hydro",VLOOKUP(E21186,'Cross-Page Data'!$I$4:$J$19,2,FALSE),VLOOKUP(I21186,'Cross-Page Data'!$D$4:$F$48,3,FALSE)))))</f>
        <v>solar PV</v>
      </c>
      <c r="K21186" s="65" t="b">
        <f t="shared" si="330"/>
        <v>1</v>
      </c>
    </row>
    <row r="21187" spans="2:11" ht="14.65" customHeight="1">
      <c r="B21187" s="65">
        <v>61637</v>
      </c>
      <c r="C21187" s="65" t="s">
        <v>3436</v>
      </c>
      <c r="D21187" s="65" t="s">
        <v>3587</v>
      </c>
      <c r="E21187" s="65" t="s">
        <v>3532</v>
      </c>
      <c r="F21187" s="65">
        <v>1.9</v>
      </c>
      <c r="G21187" s="65" t="s">
        <v>3497</v>
      </c>
      <c r="H21187" s="65" t="s">
        <v>3581</v>
      </c>
      <c r="I21187" s="65" t="s">
        <v>3533</v>
      </c>
      <c r="J21187" s="65" t="str">
        <f>IF(VLOOKUP(I21187,'Cross-Page Data'!$D$4:$F$48,3,FALSE)="natural gas",VLOOKUP(E21187,'Cross-Page Data'!$I$4:$J$19,2,FALSE),IF(VLOOKUP(I21187,'Cross-Page Data'!$D$4:$F$48,3,FALSE)="solar",IF(E21187="PV","solar PV","solar thermal"),IF(VLOOKUP(I21187,'Cross-Page Data'!$D$4:$F$48,3,FALSE)="wind",VLOOKUP(E21187,'Cross-Page Data'!$I$4:$J$19,2,FALSE),IF(VLOOKUP(I21187,'Cross-Page Data'!$D$4:$F$48,3,FALSE)="hydro",VLOOKUP(E21187,'Cross-Page Data'!$I$4:$J$19,2,FALSE),VLOOKUP(I21187,'Cross-Page Data'!$D$4:$F$48,3,FALSE)))))</f>
        <v>solar PV</v>
      </c>
      <c r="K21187" s="65" t="b">
        <f t="shared" si="330"/>
        <v>1</v>
      </c>
    </row>
    <row r="21188" spans="2:11" ht="14.65" customHeight="1">
      <c r="B21188" s="65">
        <v>61638</v>
      </c>
      <c r="C21188" s="65" t="s">
        <v>3413</v>
      </c>
      <c r="D21188" s="65" t="s">
        <v>3585</v>
      </c>
      <c r="E21188" s="65" t="s">
        <v>3523</v>
      </c>
      <c r="F21188" s="65">
        <v>200.1</v>
      </c>
      <c r="G21188" s="65" t="s">
        <v>3497</v>
      </c>
      <c r="H21188" s="65" t="s">
        <v>3581</v>
      </c>
      <c r="I21188" s="65" t="s">
        <v>3524</v>
      </c>
      <c r="J21188" s="65" t="str">
        <f>IF(VLOOKUP(I21188,'Cross-Page Data'!$D$4:$F$48,3,FALSE)="natural gas",VLOOKUP(E21188,'Cross-Page Data'!$I$4:$J$19,2,FALSE),IF(VLOOKUP(I21188,'Cross-Page Data'!$D$4:$F$48,3,FALSE)="solar",IF(E21188="PV","solar PV","solar thermal"),IF(VLOOKUP(I21188,'Cross-Page Data'!$D$4:$F$48,3,FALSE)="wind",VLOOKUP(E21188,'Cross-Page Data'!$I$4:$J$19,2,FALSE),IF(VLOOKUP(I21188,'Cross-Page Data'!$D$4:$F$48,3,FALSE)="hydro",VLOOKUP(E21188,'Cross-Page Data'!$I$4:$J$19,2,FALSE),VLOOKUP(I21188,'Cross-Page Data'!$D$4:$F$48,3,FALSE)))))</f>
        <v>onshore wind</v>
      </c>
      <c r="K21188" s="65" t="b">
        <f t="shared" ref="K21188:K21251" si="331">IF(AND($N$3=FALSE,OR(H21188="Commercial CHP",H21188="Industrial CHP",H21188="IPP CHP")),FALSE,IF(AND($N$4=FALSE,OR(H21188="Commercial CHP",H21188="Commercial Non-CHP",H21188="industrial chp", H21188="industrial non-chp")),FALSE, TRUE))</f>
        <v>1</v>
      </c>
    </row>
    <row r="21189" spans="2:11" ht="14.65" customHeight="1">
      <c r="B21189" s="65">
        <v>61640</v>
      </c>
      <c r="C21189" s="65" t="s">
        <v>3420</v>
      </c>
      <c r="D21189" s="65" t="s">
        <v>3574</v>
      </c>
      <c r="E21189" s="65" t="s">
        <v>3499</v>
      </c>
      <c r="F21189" s="65">
        <v>1.5</v>
      </c>
      <c r="G21189" s="65" t="s">
        <v>3497</v>
      </c>
      <c r="H21189" s="65" t="s">
        <v>3581</v>
      </c>
      <c r="I21189" s="65" t="s">
        <v>3500</v>
      </c>
      <c r="J21189" s="65" t="str">
        <f>IF(VLOOKUP(I21189,'Cross-Page Data'!$D$4:$F$48,3,FALSE)="natural gas",VLOOKUP(E21189,'Cross-Page Data'!$I$4:$J$19,2,FALSE),IF(VLOOKUP(I21189,'Cross-Page Data'!$D$4:$F$48,3,FALSE)="solar",IF(E21189="PV","solar PV","solar thermal"),IF(VLOOKUP(I21189,'Cross-Page Data'!$D$4:$F$48,3,FALSE)="wind",VLOOKUP(E21189,'Cross-Page Data'!$I$4:$J$19,2,FALSE),IF(VLOOKUP(I21189,'Cross-Page Data'!$D$4:$F$48,3,FALSE)="hydro",VLOOKUP(E21189,'Cross-Page Data'!$I$4:$J$19,2,FALSE),VLOOKUP(I21189,'Cross-Page Data'!$D$4:$F$48,3,FALSE)))))</f>
        <v>hydro</v>
      </c>
      <c r="K21189" s="65" t="b">
        <f t="shared" si="331"/>
        <v>1</v>
      </c>
    </row>
    <row r="21190" spans="2:11" ht="14.65" customHeight="1">
      <c r="B21190" s="65">
        <v>61641</v>
      </c>
      <c r="C21190" s="65" t="s">
        <v>3435</v>
      </c>
      <c r="D21190" s="65" t="s">
        <v>3574</v>
      </c>
      <c r="E21190" s="65" t="s">
        <v>3499</v>
      </c>
      <c r="F21190" s="65">
        <v>1.7</v>
      </c>
      <c r="G21190" s="65" t="s">
        <v>3497</v>
      </c>
      <c r="H21190" s="65" t="s">
        <v>3581</v>
      </c>
      <c r="I21190" s="65" t="s">
        <v>3500</v>
      </c>
      <c r="J21190" s="65" t="str">
        <f>IF(VLOOKUP(I21190,'Cross-Page Data'!$D$4:$F$48,3,FALSE)="natural gas",VLOOKUP(E21190,'Cross-Page Data'!$I$4:$J$19,2,FALSE),IF(VLOOKUP(I21190,'Cross-Page Data'!$D$4:$F$48,3,FALSE)="solar",IF(E21190="PV","solar PV","solar thermal"),IF(VLOOKUP(I21190,'Cross-Page Data'!$D$4:$F$48,3,FALSE)="wind",VLOOKUP(E21190,'Cross-Page Data'!$I$4:$J$19,2,FALSE),IF(VLOOKUP(I21190,'Cross-Page Data'!$D$4:$F$48,3,FALSE)="hydro",VLOOKUP(E21190,'Cross-Page Data'!$I$4:$J$19,2,FALSE),VLOOKUP(I21190,'Cross-Page Data'!$D$4:$F$48,3,FALSE)))))</f>
        <v>hydro</v>
      </c>
      <c r="K21190" s="65" t="b">
        <f t="shared" si="331"/>
        <v>1</v>
      </c>
    </row>
    <row r="21191" spans="2:11" ht="14.65" customHeight="1">
      <c r="B21191" s="65">
        <v>61641</v>
      </c>
      <c r="C21191" s="65" t="s">
        <v>3435</v>
      </c>
      <c r="D21191" s="65" t="s">
        <v>3574</v>
      </c>
      <c r="E21191" s="65" t="s">
        <v>3499</v>
      </c>
      <c r="F21191" s="65">
        <v>1.7</v>
      </c>
      <c r="G21191" s="65" t="s">
        <v>3497</v>
      </c>
      <c r="H21191" s="65" t="s">
        <v>3581</v>
      </c>
      <c r="I21191" s="65" t="s">
        <v>3500</v>
      </c>
      <c r="J21191" s="65" t="str">
        <f>IF(VLOOKUP(I21191,'Cross-Page Data'!$D$4:$F$48,3,FALSE)="natural gas",VLOOKUP(E21191,'Cross-Page Data'!$I$4:$J$19,2,FALSE),IF(VLOOKUP(I21191,'Cross-Page Data'!$D$4:$F$48,3,FALSE)="solar",IF(E21191="PV","solar PV","solar thermal"),IF(VLOOKUP(I21191,'Cross-Page Data'!$D$4:$F$48,3,FALSE)="wind",VLOOKUP(E21191,'Cross-Page Data'!$I$4:$J$19,2,FALSE),IF(VLOOKUP(I21191,'Cross-Page Data'!$D$4:$F$48,3,FALSE)="hydro",VLOOKUP(E21191,'Cross-Page Data'!$I$4:$J$19,2,FALSE),VLOOKUP(I21191,'Cross-Page Data'!$D$4:$F$48,3,FALSE)))))</f>
        <v>hydro</v>
      </c>
      <c r="K21191" s="65" t="b">
        <f t="shared" si="331"/>
        <v>1</v>
      </c>
    </row>
    <row r="21192" spans="2:11" ht="14.65" customHeight="1">
      <c r="B21192" s="65">
        <v>61641</v>
      </c>
      <c r="C21192" s="65" t="s">
        <v>3435</v>
      </c>
      <c r="D21192" s="65" t="s">
        <v>3574</v>
      </c>
      <c r="E21192" s="65" t="s">
        <v>3499</v>
      </c>
      <c r="F21192" s="65">
        <v>1.7</v>
      </c>
      <c r="G21192" s="65" t="s">
        <v>3497</v>
      </c>
      <c r="H21192" s="65" t="s">
        <v>3581</v>
      </c>
      <c r="I21192" s="65" t="s">
        <v>3500</v>
      </c>
      <c r="J21192" s="65" t="str">
        <f>IF(VLOOKUP(I21192,'Cross-Page Data'!$D$4:$F$48,3,FALSE)="natural gas",VLOOKUP(E21192,'Cross-Page Data'!$I$4:$J$19,2,FALSE),IF(VLOOKUP(I21192,'Cross-Page Data'!$D$4:$F$48,3,FALSE)="solar",IF(E21192="PV","solar PV","solar thermal"),IF(VLOOKUP(I21192,'Cross-Page Data'!$D$4:$F$48,3,FALSE)="wind",VLOOKUP(E21192,'Cross-Page Data'!$I$4:$J$19,2,FALSE),IF(VLOOKUP(I21192,'Cross-Page Data'!$D$4:$F$48,3,FALSE)="hydro",VLOOKUP(E21192,'Cross-Page Data'!$I$4:$J$19,2,FALSE),VLOOKUP(I21192,'Cross-Page Data'!$D$4:$F$48,3,FALSE)))))</f>
        <v>hydro</v>
      </c>
      <c r="K21192" s="65" t="b">
        <f t="shared" si="331"/>
        <v>1</v>
      </c>
    </row>
    <row r="21193" spans="2:11" ht="14.65" customHeight="1">
      <c r="B21193" s="65">
        <v>61642</v>
      </c>
      <c r="C21193" s="65" t="s">
        <v>3435</v>
      </c>
      <c r="D21193" s="65" t="s">
        <v>3574</v>
      </c>
      <c r="E21193" s="65" t="s">
        <v>3499</v>
      </c>
      <c r="F21193" s="65">
        <v>0.5</v>
      </c>
      <c r="G21193" s="65" t="s">
        <v>3497</v>
      </c>
      <c r="H21193" s="65" t="s">
        <v>3581</v>
      </c>
      <c r="I21193" s="65" t="s">
        <v>3500</v>
      </c>
      <c r="J21193" s="65" t="str">
        <f>IF(VLOOKUP(I21193,'Cross-Page Data'!$D$4:$F$48,3,FALSE)="natural gas",VLOOKUP(E21193,'Cross-Page Data'!$I$4:$J$19,2,FALSE),IF(VLOOKUP(I21193,'Cross-Page Data'!$D$4:$F$48,3,FALSE)="solar",IF(E21193="PV","solar PV","solar thermal"),IF(VLOOKUP(I21193,'Cross-Page Data'!$D$4:$F$48,3,FALSE)="wind",VLOOKUP(E21193,'Cross-Page Data'!$I$4:$J$19,2,FALSE),IF(VLOOKUP(I21193,'Cross-Page Data'!$D$4:$F$48,3,FALSE)="hydro",VLOOKUP(E21193,'Cross-Page Data'!$I$4:$J$19,2,FALSE),VLOOKUP(I21193,'Cross-Page Data'!$D$4:$F$48,3,FALSE)))))</f>
        <v>hydro</v>
      </c>
      <c r="K21193" s="65" t="b">
        <f t="shared" si="331"/>
        <v>1</v>
      </c>
    </row>
    <row r="21194" spans="2:11" ht="14.65" customHeight="1">
      <c r="B21194" s="65">
        <v>61642</v>
      </c>
      <c r="C21194" s="65" t="s">
        <v>3435</v>
      </c>
      <c r="D21194" s="65" t="s">
        <v>3574</v>
      </c>
      <c r="E21194" s="65" t="s">
        <v>3499</v>
      </c>
      <c r="F21194" s="65">
        <v>0.5</v>
      </c>
      <c r="G21194" s="65" t="s">
        <v>3497</v>
      </c>
      <c r="H21194" s="65" t="s">
        <v>3581</v>
      </c>
      <c r="I21194" s="65" t="s">
        <v>3500</v>
      </c>
      <c r="J21194" s="65" t="str">
        <f>IF(VLOOKUP(I21194,'Cross-Page Data'!$D$4:$F$48,3,FALSE)="natural gas",VLOOKUP(E21194,'Cross-Page Data'!$I$4:$J$19,2,FALSE),IF(VLOOKUP(I21194,'Cross-Page Data'!$D$4:$F$48,3,FALSE)="solar",IF(E21194="PV","solar PV","solar thermal"),IF(VLOOKUP(I21194,'Cross-Page Data'!$D$4:$F$48,3,FALSE)="wind",VLOOKUP(E21194,'Cross-Page Data'!$I$4:$J$19,2,FALSE),IF(VLOOKUP(I21194,'Cross-Page Data'!$D$4:$F$48,3,FALSE)="hydro",VLOOKUP(E21194,'Cross-Page Data'!$I$4:$J$19,2,FALSE),VLOOKUP(I21194,'Cross-Page Data'!$D$4:$F$48,3,FALSE)))))</f>
        <v>hydro</v>
      </c>
      <c r="K21194" s="65" t="b">
        <f t="shared" si="331"/>
        <v>1</v>
      </c>
    </row>
    <row r="21195" spans="2:11" ht="14.65" customHeight="1">
      <c r="B21195" s="65">
        <v>61642</v>
      </c>
      <c r="C21195" s="65" t="s">
        <v>3435</v>
      </c>
      <c r="D21195" s="65" t="s">
        <v>3574</v>
      </c>
      <c r="E21195" s="65" t="s">
        <v>3499</v>
      </c>
      <c r="F21195" s="65">
        <v>0.5</v>
      </c>
      <c r="G21195" s="65" t="s">
        <v>3497</v>
      </c>
      <c r="H21195" s="65" t="s">
        <v>3581</v>
      </c>
      <c r="I21195" s="65" t="s">
        <v>3500</v>
      </c>
      <c r="J21195" s="65" t="str">
        <f>IF(VLOOKUP(I21195,'Cross-Page Data'!$D$4:$F$48,3,FALSE)="natural gas",VLOOKUP(E21195,'Cross-Page Data'!$I$4:$J$19,2,FALSE),IF(VLOOKUP(I21195,'Cross-Page Data'!$D$4:$F$48,3,FALSE)="solar",IF(E21195="PV","solar PV","solar thermal"),IF(VLOOKUP(I21195,'Cross-Page Data'!$D$4:$F$48,3,FALSE)="wind",VLOOKUP(E21195,'Cross-Page Data'!$I$4:$J$19,2,FALSE),IF(VLOOKUP(I21195,'Cross-Page Data'!$D$4:$F$48,3,FALSE)="hydro",VLOOKUP(E21195,'Cross-Page Data'!$I$4:$J$19,2,FALSE),VLOOKUP(I21195,'Cross-Page Data'!$D$4:$F$48,3,FALSE)))))</f>
        <v>hydro</v>
      </c>
      <c r="K21195" s="65" t="b">
        <f t="shared" si="331"/>
        <v>1</v>
      </c>
    </row>
    <row r="21196" spans="2:11" ht="14.65" customHeight="1">
      <c r="B21196" s="65">
        <v>61643</v>
      </c>
      <c r="C21196" s="65" t="s">
        <v>3444</v>
      </c>
      <c r="D21196" s="65" t="s">
        <v>3580</v>
      </c>
      <c r="E21196" s="65" t="s">
        <v>3510</v>
      </c>
      <c r="F21196" s="65">
        <v>18.8</v>
      </c>
      <c r="G21196" s="65" t="s">
        <v>3497</v>
      </c>
      <c r="H21196" s="65" t="s">
        <v>3498</v>
      </c>
      <c r="I21196" s="65" t="s">
        <v>3502</v>
      </c>
      <c r="J21196" s="65" t="str">
        <f>IF(VLOOKUP(I21196,'Cross-Page Data'!$D$4:$F$48,3,FALSE)="natural gas",VLOOKUP(E21196,'Cross-Page Data'!$I$4:$J$19,2,FALSE),IF(VLOOKUP(I21196,'Cross-Page Data'!$D$4:$F$48,3,FALSE)="solar",IF(E21196="PV","solar PV","solar thermal"),IF(VLOOKUP(I21196,'Cross-Page Data'!$D$4:$F$48,3,FALSE)="wind",VLOOKUP(E21196,'Cross-Page Data'!$I$4:$J$19,2,FALSE),IF(VLOOKUP(I21196,'Cross-Page Data'!$D$4:$F$48,3,FALSE)="hydro",VLOOKUP(E21196,'Cross-Page Data'!$I$4:$J$19,2,FALSE),VLOOKUP(I21196,'Cross-Page Data'!$D$4:$F$48,3,FALSE)))))</f>
        <v>natural gas peaker</v>
      </c>
      <c r="K21196" s="65" t="b">
        <f t="shared" si="331"/>
        <v>1</v>
      </c>
    </row>
    <row r="21197" spans="2:11" ht="14.65" customHeight="1">
      <c r="B21197" s="65">
        <v>61643</v>
      </c>
      <c r="C21197" s="65" t="s">
        <v>3444</v>
      </c>
      <c r="D21197" s="65" t="s">
        <v>3580</v>
      </c>
      <c r="E21197" s="65" t="s">
        <v>3510</v>
      </c>
      <c r="F21197" s="65">
        <v>18.8</v>
      </c>
      <c r="G21197" s="65" t="s">
        <v>3497</v>
      </c>
      <c r="H21197" s="65" t="s">
        <v>3498</v>
      </c>
      <c r="I21197" s="65" t="s">
        <v>3502</v>
      </c>
      <c r="J21197" s="65" t="str">
        <f>IF(VLOOKUP(I21197,'Cross-Page Data'!$D$4:$F$48,3,FALSE)="natural gas",VLOOKUP(E21197,'Cross-Page Data'!$I$4:$J$19,2,FALSE),IF(VLOOKUP(I21197,'Cross-Page Data'!$D$4:$F$48,3,FALSE)="solar",IF(E21197="PV","solar PV","solar thermal"),IF(VLOOKUP(I21197,'Cross-Page Data'!$D$4:$F$48,3,FALSE)="wind",VLOOKUP(E21197,'Cross-Page Data'!$I$4:$J$19,2,FALSE),IF(VLOOKUP(I21197,'Cross-Page Data'!$D$4:$F$48,3,FALSE)="hydro",VLOOKUP(E21197,'Cross-Page Data'!$I$4:$J$19,2,FALSE),VLOOKUP(I21197,'Cross-Page Data'!$D$4:$F$48,3,FALSE)))))</f>
        <v>natural gas peaker</v>
      </c>
      <c r="K21197" s="65" t="b">
        <f t="shared" si="331"/>
        <v>1</v>
      </c>
    </row>
    <row r="21198" spans="2:11" ht="14.65" customHeight="1">
      <c r="B21198" s="65">
        <v>61643</v>
      </c>
      <c r="C21198" s="65" t="s">
        <v>3444</v>
      </c>
      <c r="D21198" s="65" t="s">
        <v>3580</v>
      </c>
      <c r="E21198" s="65" t="s">
        <v>3510</v>
      </c>
      <c r="F21198" s="65">
        <v>18.8</v>
      </c>
      <c r="G21198" s="65" t="s">
        <v>3497</v>
      </c>
      <c r="H21198" s="65" t="s">
        <v>3498</v>
      </c>
      <c r="I21198" s="65" t="s">
        <v>3502</v>
      </c>
      <c r="J21198" s="65" t="str">
        <f>IF(VLOOKUP(I21198,'Cross-Page Data'!$D$4:$F$48,3,FALSE)="natural gas",VLOOKUP(E21198,'Cross-Page Data'!$I$4:$J$19,2,FALSE),IF(VLOOKUP(I21198,'Cross-Page Data'!$D$4:$F$48,3,FALSE)="solar",IF(E21198="PV","solar PV","solar thermal"),IF(VLOOKUP(I21198,'Cross-Page Data'!$D$4:$F$48,3,FALSE)="wind",VLOOKUP(E21198,'Cross-Page Data'!$I$4:$J$19,2,FALSE),IF(VLOOKUP(I21198,'Cross-Page Data'!$D$4:$F$48,3,FALSE)="hydro",VLOOKUP(E21198,'Cross-Page Data'!$I$4:$J$19,2,FALSE),VLOOKUP(I21198,'Cross-Page Data'!$D$4:$F$48,3,FALSE)))))</f>
        <v>natural gas peaker</v>
      </c>
      <c r="K21198" s="65" t="b">
        <f t="shared" si="331"/>
        <v>1</v>
      </c>
    </row>
    <row r="21199" spans="2:11" ht="14.65" customHeight="1">
      <c r="B21199" s="65">
        <v>61643</v>
      </c>
      <c r="C21199" s="65" t="s">
        <v>3444</v>
      </c>
      <c r="D21199" s="65" t="s">
        <v>3580</v>
      </c>
      <c r="E21199" s="65" t="s">
        <v>3510</v>
      </c>
      <c r="F21199" s="65">
        <v>18.8</v>
      </c>
      <c r="G21199" s="65" t="s">
        <v>3497</v>
      </c>
      <c r="H21199" s="65" t="s">
        <v>3498</v>
      </c>
      <c r="I21199" s="65" t="s">
        <v>3502</v>
      </c>
      <c r="J21199" s="65" t="str">
        <f>IF(VLOOKUP(I21199,'Cross-Page Data'!$D$4:$F$48,3,FALSE)="natural gas",VLOOKUP(E21199,'Cross-Page Data'!$I$4:$J$19,2,FALSE),IF(VLOOKUP(I21199,'Cross-Page Data'!$D$4:$F$48,3,FALSE)="solar",IF(E21199="PV","solar PV","solar thermal"),IF(VLOOKUP(I21199,'Cross-Page Data'!$D$4:$F$48,3,FALSE)="wind",VLOOKUP(E21199,'Cross-Page Data'!$I$4:$J$19,2,FALSE),IF(VLOOKUP(I21199,'Cross-Page Data'!$D$4:$F$48,3,FALSE)="hydro",VLOOKUP(E21199,'Cross-Page Data'!$I$4:$J$19,2,FALSE),VLOOKUP(I21199,'Cross-Page Data'!$D$4:$F$48,3,FALSE)))))</f>
        <v>natural gas peaker</v>
      </c>
      <c r="K21199" s="65" t="b">
        <f t="shared" si="331"/>
        <v>1</v>
      </c>
    </row>
    <row r="21200" spans="2:11" ht="14.65" customHeight="1">
      <c r="B21200" s="65">
        <v>61643</v>
      </c>
      <c r="C21200" s="65" t="s">
        <v>3444</v>
      </c>
      <c r="D21200" s="65" t="s">
        <v>3580</v>
      </c>
      <c r="E21200" s="65" t="s">
        <v>3510</v>
      </c>
      <c r="F21200" s="65">
        <v>18.8</v>
      </c>
      <c r="G21200" s="65" t="s">
        <v>3497</v>
      </c>
      <c r="H21200" s="65" t="s">
        <v>3498</v>
      </c>
      <c r="I21200" s="65" t="s">
        <v>3502</v>
      </c>
      <c r="J21200" s="65" t="str">
        <f>IF(VLOOKUP(I21200,'Cross-Page Data'!$D$4:$F$48,3,FALSE)="natural gas",VLOOKUP(E21200,'Cross-Page Data'!$I$4:$J$19,2,FALSE),IF(VLOOKUP(I21200,'Cross-Page Data'!$D$4:$F$48,3,FALSE)="solar",IF(E21200="PV","solar PV","solar thermal"),IF(VLOOKUP(I21200,'Cross-Page Data'!$D$4:$F$48,3,FALSE)="wind",VLOOKUP(E21200,'Cross-Page Data'!$I$4:$J$19,2,FALSE),IF(VLOOKUP(I21200,'Cross-Page Data'!$D$4:$F$48,3,FALSE)="hydro",VLOOKUP(E21200,'Cross-Page Data'!$I$4:$J$19,2,FALSE),VLOOKUP(I21200,'Cross-Page Data'!$D$4:$F$48,3,FALSE)))))</f>
        <v>natural gas peaker</v>
      </c>
      <c r="K21200" s="65" t="b">
        <f t="shared" si="331"/>
        <v>1</v>
      </c>
    </row>
    <row r="21201" spans="2:11" ht="14.65" customHeight="1">
      <c r="B21201" s="65">
        <v>61643</v>
      </c>
      <c r="C21201" s="65" t="s">
        <v>3444</v>
      </c>
      <c r="D21201" s="65" t="s">
        <v>3580</v>
      </c>
      <c r="E21201" s="65" t="s">
        <v>3510</v>
      </c>
      <c r="F21201" s="65">
        <v>18.8</v>
      </c>
      <c r="G21201" s="65" t="s">
        <v>3497</v>
      </c>
      <c r="H21201" s="65" t="s">
        <v>3498</v>
      </c>
      <c r="I21201" s="65" t="s">
        <v>3502</v>
      </c>
      <c r="J21201" s="65" t="str">
        <f>IF(VLOOKUP(I21201,'Cross-Page Data'!$D$4:$F$48,3,FALSE)="natural gas",VLOOKUP(E21201,'Cross-Page Data'!$I$4:$J$19,2,FALSE),IF(VLOOKUP(I21201,'Cross-Page Data'!$D$4:$F$48,3,FALSE)="solar",IF(E21201="PV","solar PV","solar thermal"),IF(VLOOKUP(I21201,'Cross-Page Data'!$D$4:$F$48,3,FALSE)="wind",VLOOKUP(E21201,'Cross-Page Data'!$I$4:$J$19,2,FALSE),IF(VLOOKUP(I21201,'Cross-Page Data'!$D$4:$F$48,3,FALSE)="hydro",VLOOKUP(E21201,'Cross-Page Data'!$I$4:$J$19,2,FALSE),VLOOKUP(I21201,'Cross-Page Data'!$D$4:$F$48,3,FALSE)))))</f>
        <v>natural gas peaker</v>
      </c>
      <c r="K21201" s="65" t="b">
        <f t="shared" si="331"/>
        <v>1</v>
      </c>
    </row>
    <row r="21202" spans="2:11" ht="14.65" customHeight="1">
      <c r="B21202" s="65">
        <v>61643</v>
      </c>
      <c r="C21202" s="65" t="s">
        <v>3444</v>
      </c>
      <c r="D21202" s="65" t="s">
        <v>3580</v>
      </c>
      <c r="E21202" s="65" t="s">
        <v>3510</v>
      </c>
      <c r="F21202" s="65">
        <v>18.8</v>
      </c>
      <c r="G21202" s="65" t="s">
        <v>3497</v>
      </c>
      <c r="H21202" s="65" t="s">
        <v>3498</v>
      </c>
      <c r="I21202" s="65" t="s">
        <v>3502</v>
      </c>
      <c r="J21202" s="65" t="str">
        <f>IF(VLOOKUP(I21202,'Cross-Page Data'!$D$4:$F$48,3,FALSE)="natural gas",VLOOKUP(E21202,'Cross-Page Data'!$I$4:$J$19,2,FALSE),IF(VLOOKUP(I21202,'Cross-Page Data'!$D$4:$F$48,3,FALSE)="solar",IF(E21202="PV","solar PV","solar thermal"),IF(VLOOKUP(I21202,'Cross-Page Data'!$D$4:$F$48,3,FALSE)="wind",VLOOKUP(E21202,'Cross-Page Data'!$I$4:$J$19,2,FALSE),IF(VLOOKUP(I21202,'Cross-Page Data'!$D$4:$F$48,3,FALSE)="hydro",VLOOKUP(E21202,'Cross-Page Data'!$I$4:$J$19,2,FALSE),VLOOKUP(I21202,'Cross-Page Data'!$D$4:$F$48,3,FALSE)))))</f>
        <v>natural gas peaker</v>
      </c>
      <c r="K21202" s="65" t="b">
        <f t="shared" si="331"/>
        <v>1</v>
      </c>
    </row>
    <row r="21203" spans="2:11" ht="14.65" customHeight="1">
      <c r="B21203" s="65">
        <v>61643</v>
      </c>
      <c r="C21203" s="65" t="s">
        <v>3444</v>
      </c>
      <c r="D21203" s="65" t="s">
        <v>3580</v>
      </c>
      <c r="E21203" s="65" t="s">
        <v>3510</v>
      </c>
      <c r="F21203" s="65">
        <v>18.8</v>
      </c>
      <c r="G21203" s="65" t="s">
        <v>3497</v>
      </c>
      <c r="H21203" s="65" t="s">
        <v>3498</v>
      </c>
      <c r="I21203" s="65" t="s">
        <v>3502</v>
      </c>
      <c r="J21203" s="65" t="str">
        <f>IF(VLOOKUP(I21203,'Cross-Page Data'!$D$4:$F$48,3,FALSE)="natural gas",VLOOKUP(E21203,'Cross-Page Data'!$I$4:$J$19,2,FALSE),IF(VLOOKUP(I21203,'Cross-Page Data'!$D$4:$F$48,3,FALSE)="solar",IF(E21203="PV","solar PV","solar thermal"),IF(VLOOKUP(I21203,'Cross-Page Data'!$D$4:$F$48,3,FALSE)="wind",VLOOKUP(E21203,'Cross-Page Data'!$I$4:$J$19,2,FALSE),IF(VLOOKUP(I21203,'Cross-Page Data'!$D$4:$F$48,3,FALSE)="hydro",VLOOKUP(E21203,'Cross-Page Data'!$I$4:$J$19,2,FALSE),VLOOKUP(I21203,'Cross-Page Data'!$D$4:$F$48,3,FALSE)))))</f>
        <v>natural gas peaker</v>
      </c>
      <c r="K21203" s="65" t="b">
        <f t="shared" si="331"/>
        <v>1</v>
      </c>
    </row>
    <row r="21204" spans="2:11" ht="14.65" customHeight="1">
      <c r="B21204" s="65">
        <v>61643</v>
      </c>
      <c r="C21204" s="65" t="s">
        <v>3444</v>
      </c>
      <c r="D21204" s="65" t="s">
        <v>3580</v>
      </c>
      <c r="E21204" s="65" t="s">
        <v>3510</v>
      </c>
      <c r="F21204" s="65">
        <v>18.8</v>
      </c>
      <c r="G21204" s="65" t="s">
        <v>3497</v>
      </c>
      <c r="H21204" s="65" t="s">
        <v>3498</v>
      </c>
      <c r="I21204" s="65" t="s">
        <v>3502</v>
      </c>
      <c r="J21204" s="65" t="str">
        <f>IF(VLOOKUP(I21204,'Cross-Page Data'!$D$4:$F$48,3,FALSE)="natural gas",VLOOKUP(E21204,'Cross-Page Data'!$I$4:$J$19,2,FALSE),IF(VLOOKUP(I21204,'Cross-Page Data'!$D$4:$F$48,3,FALSE)="solar",IF(E21204="PV","solar PV","solar thermal"),IF(VLOOKUP(I21204,'Cross-Page Data'!$D$4:$F$48,3,FALSE)="wind",VLOOKUP(E21204,'Cross-Page Data'!$I$4:$J$19,2,FALSE),IF(VLOOKUP(I21204,'Cross-Page Data'!$D$4:$F$48,3,FALSE)="hydro",VLOOKUP(E21204,'Cross-Page Data'!$I$4:$J$19,2,FALSE),VLOOKUP(I21204,'Cross-Page Data'!$D$4:$F$48,3,FALSE)))))</f>
        <v>natural gas peaker</v>
      </c>
      <c r="K21204" s="65" t="b">
        <f t="shared" si="331"/>
        <v>1</v>
      </c>
    </row>
    <row r="21205" spans="2:11" ht="14.65" customHeight="1">
      <c r="B21205" s="65">
        <v>61643</v>
      </c>
      <c r="C21205" s="65" t="s">
        <v>3444</v>
      </c>
      <c r="D21205" s="65" t="s">
        <v>3580</v>
      </c>
      <c r="E21205" s="65" t="s">
        <v>3510</v>
      </c>
      <c r="F21205" s="65">
        <v>18.8</v>
      </c>
      <c r="G21205" s="65" t="s">
        <v>3497</v>
      </c>
      <c r="H21205" s="65" t="s">
        <v>3498</v>
      </c>
      <c r="I21205" s="65" t="s">
        <v>3502</v>
      </c>
      <c r="J21205" s="65" t="str">
        <f>IF(VLOOKUP(I21205,'Cross-Page Data'!$D$4:$F$48,3,FALSE)="natural gas",VLOOKUP(E21205,'Cross-Page Data'!$I$4:$J$19,2,FALSE),IF(VLOOKUP(I21205,'Cross-Page Data'!$D$4:$F$48,3,FALSE)="solar",IF(E21205="PV","solar PV","solar thermal"),IF(VLOOKUP(I21205,'Cross-Page Data'!$D$4:$F$48,3,FALSE)="wind",VLOOKUP(E21205,'Cross-Page Data'!$I$4:$J$19,2,FALSE),IF(VLOOKUP(I21205,'Cross-Page Data'!$D$4:$F$48,3,FALSE)="hydro",VLOOKUP(E21205,'Cross-Page Data'!$I$4:$J$19,2,FALSE),VLOOKUP(I21205,'Cross-Page Data'!$D$4:$F$48,3,FALSE)))))</f>
        <v>natural gas peaker</v>
      </c>
      <c r="K21205" s="65" t="b">
        <f t="shared" si="331"/>
        <v>1</v>
      </c>
    </row>
    <row r="21206" spans="2:11" ht="14.65" customHeight="1">
      <c r="B21206" s="65">
        <v>61643</v>
      </c>
      <c r="C21206" s="65" t="s">
        <v>3444</v>
      </c>
      <c r="D21206" s="65" t="s">
        <v>3580</v>
      </c>
      <c r="E21206" s="65" t="s">
        <v>3510</v>
      </c>
      <c r="F21206" s="65">
        <v>18.8</v>
      </c>
      <c r="G21206" s="65" t="s">
        <v>3497</v>
      </c>
      <c r="H21206" s="65" t="s">
        <v>3498</v>
      </c>
      <c r="I21206" s="65" t="s">
        <v>3502</v>
      </c>
      <c r="J21206" s="65" t="str">
        <f>IF(VLOOKUP(I21206,'Cross-Page Data'!$D$4:$F$48,3,FALSE)="natural gas",VLOOKUP(E21206,'Cross-Page Data'!$I$4:$J$19,2,FALSE),IF(VLOOKUP(I21206,'Cross-Page Data'!$D$4:$F$48,3,FALSE)="solar",IF(E21206="PV","solar PV","solar thermal"),IF(VLOOKUP(I21206,'Cross-Page Data'!$D$4:$F$48,3,FALSE)="wind",VLOOKUP(E21206,'Cross-Page Data'!$I$4:$J$19,2,FALSE),IF(VLOOKUP(I21206,'Cross-Page Data'!$D$4:$F$48,3,FALSE)="hydro",VLOOKUP(E21206,'Cross-Page Data'!$I$4:$J$19,2,FALSE),VLOOKUP(I21206,'Cross-Page Data'!$D$4:$F$48,3,FALSE)))))</f>
        <v>natural gas peaker</v>
      </c>
      <c r="K21206" s="65" t="b">
        <f t="shared" si="331"/>
        <v>1</v>
      </c>
    </row>
    <row r="21207" spans="2:11" ht="14.65" customHeight="1">
      <c r="B21207" s="65">
        <v>61643</v>
      </c>
      <c r="C21207" s="65" t="s">
        <v>3444</v>
      </c>
      <c r="D21207" s="65" t="s">
        <v>3580</v>
      </c>
      <c r="E21207" s="65" t="s">
        <v>3510</v>
      </c>
      <c r="F21207" s="65">
        <v>18.8</v>
      </c>
      <c r="G21207" s="65" t="s">
        <v>3497</v>
      </c>
      <c r="H21207" s="65" t="s">
        <v>3498</v>
      </c>
      <c r="I21207" s="65" t="s">
        <v>3502</v>
      </c>
      <c r="J21207" s="65" t="str">
        <f>IF(VLOOKUP(I21207,'Cross-Page Data'!$D$4:$F$48,3,FALSE)="natural gas",VLOOKUP(E21207,'Cross-Page Data'!$I$4:$J$19,2,FALSE),IF(VLOOKUP(I21207,'Cross-Page Data'!$D$4:$F$48,3,FALSE)="solar",IF(E21207="PV","solar PV","solar thermal"),IF(VLOOKUP(I21207,'Cross-Page Data'!$D$4:$F$48,3,FALSE)="wind",VLOOKUP(E21207,'Cross-Page Data'!$I$4:$J$19,2,FALSE),IF(VLOOKUP(I21207,'Cross-Page Data'!$D$4:$F$48,3,FALSE)="hydro",VLOOKUP(E21207,'Cross-Page Data'!$I$4:$J$19,2,FALSE),VLOOKUP(I21207,'Cross-Page Data'!$D$4:$F$48,3,FALSE)))))</f>
        <v>natural gas peaker</v>
      </c>
      <c r="K21207" s="65" t="b">
        <f t="shared" si="331"/>
        <v>1</v>
      </c>
    </row>
    <row r="21208" spans="2:11" ht="14.65" customHeight="1">
      <c r="B21208" s="65">
        <v>61644</v>
      </c>
      <c r="C21208" s="65" t="s">
        <v>3413</v>
      </c>
      <c r="D21208" s="65" t="s">
        <v>3585</v>
      </c>
      <c r="E21208" s="65" t="s">
        <v>3523</v>
      </c>
      <c r="F21208" s="65">
        <v>1.8</v>
      </c>
      <c r="G21208" s="65" t="s">
        <v>3497</v>
      </c>
      <c r="H21208" s="65" t="s">
        <v>3581</v>
      </c>
      <c r="I21208" s="65" t="s">
        <v>3524</v>
      </c>
      <c r="J21208" s="65" t="str">
        <f>IF(VLOOKUP(I21208,'Cross-Page Data'!$D$4:$F$48,3,FALSE)="natural gas",VLOOKUP(E21208,'Cross-Page Data'!$I$4:$J$19,2,FALSE),IF(VLOOKUP(I21208,'Cross-Page Data'!$D$4:$F$48,3,FALSE)="solar",IF(E21208="PV","solar PV","solar thermal"),IF(VLOOKUP(I21208,'Cross-Page Data'!$D$4:$F$48,3,FALSE)="wind",VLOOKUP(E21208,'Cross-Page Data'!$I$4:$J$19,2,FALSE),IF(VLOOKUP(I21208,'Cross-Page Data'!$D$4:$F$48,3,FALSE)="hydro",VLOOKUP(E21208,'Cross-Page Data'!$I$4:$J$19,2,FALSE),VLOOKUP(I21208,'Cross-Page Data'!$D$4:$F$48,3,FALSE)))))</f>
        <v>onshore wind</v>
      </c>
      <c r="K21208" s="65" t="b">
        <f t="shared" si="331"/>
        <v>1</v>
      </c>
    </row>
    <row r="21209" spans="2:11" ht="14.65" customHeight="1">
      <c r="B21209" s="65">
        <v>61645</v>
      </c>
      <c r="C21209" s="65" t="s">
        <v>3424</v>
      </c>
      <c r="D21209" s="65" t="s">
        <v>3587</v>
      </c>
      <c r="E21209" s="65" t="s">
        <v>3532</v>
      </c>
      <c r="F21209" s="65">
        <v>1</v>
      </c>
      <c r="G21209" s="65" t="s">
        <v>3497</v>
      </c>
      <c r="H21209" s="65" t="s">
        <v>3581</v>
      </c>
      <c r="I21209" s="65" t="s">
        <v>3533</v>
      </c>
      <c r="J21209" s="65" t="str">
        <f>IF(VLOOKUP(I21209,'Cross-Page Data'!$D$4:$F$48,3,FALSE)="natural gas",VLOOKUP(E21209,'Cross-Page Data'!$I$4:$J$19,2,FALSE),IF(VLOOKUP(I21209,'Cross-Page Data'!$D$4:$F$48,3,FALSE)="solar",IF(E21209="PV","solar PV","solar thermal"),IF(VLOOKUP(I21209,'Cross-Page Data'!$D$4:$F$48,3,FALSE)="wind",VLOOKUP(E21209,'Cross-Page Data'!$I$4:$J$19,2,FALSE),IF(VLOOKUP(I21209,'Cross-Page Data'!$D$4:$F$48,3,FALSE)="hydro",VLOOKUP(E21209,'Cross-Page Data'!$I$4:$J$19,2,FALSE),VLOOKUP(I21209,'Cross-Page Data'!$D$4:$F$48,3,FALSE)))))</f>
        <v>solar PV</v>
      </c>
      <c r="K21209" s="65" t="b">
        <f t="shared" si="331"/>
        <v>1</v>
      </c>
    </row>
    <row r="21210" spans="2:11" ht="14.65" customHeight="1">
      <c r="B21210" s="65">
        <v>61647</v>
      </c>
      <c r="C21210" s="65" t="s">
        <v>3419</v>
      </c>
      <c r="D21210" s="65" t="s">
        <v>3591</v>
      </c>
      <c r="E21210" s="65" t="s">
        <v>3536</v>
      </c>
      <c r="F21210" s="65">
        <v>0.5</v>
      </c>
      <c r="G21210" s="65" t="s">
        <v>3497</v>
      </c>
      <c r="H21210" s="65" t="s">
        <v>3498</v>
      </c>
      <c r="I21210" s="65" t="s">
        <v>3537</v>
      </c>
      <c r="J21210" s="65" t="str">
        <f>IF(VLOOKUP(I21210,'Cross-Page Data'!$D$4:$F$48,3,FALSE)="natural gas",VLOOKUP(E21210,'Cross-Page Data'!$I$4:$J$19,2,FALSE),IF(VLOOKUP(I21210,'Cross-Page Data'!$D$4:$F$48,3,FALSE)="solar",IF(E21210="PV","solar PV","solar thermal"),IF(VLOOKUP(I21210,'Cross-Page Data'!$D$4:$F$48,3,FALSE)="wind",VLOOKUP(E21210,'Cross-Page Data'!$I$4:$J$19,2,FALSE),IF(VLOOKUP(I21210,'Cross-Page Data'!$D$4:$F$48,3,FALSE)="hydro",VLOOKUP(E21210,'Cross-Page Data'!$I$4:$J$19,2,FALSE),VLOOKUP(I21210,'Cross-Page Data'!$D$4:$F$48,3,FALSE)))))</f>
        <v>other</v>
      </c>
      <c r="K21210" s="65" t="b">
        <f t="shared" si="331"/>
        <v>1</v>
      </c>
    </row>
    <row r="21211" spans="2:11" ht="14.65" customHeight="1">
      <c r="B21211" s="65">
        <v>61647</v>
      </c>
      <c r="C21211" s="65" t="s">
        <v>3419</v>
      </c>
      <c r="D21211" s="65" t="s">
        <v>3587</v>
      </c>
      <c r="E21211" s="65" t="s">
        <v>3532</v>
      </c>
      <c r="F21211" s="65">
        <v>1.1000000000000001</v>
      </c>
      <c r="G21211" s="65" t="s">
        <v>3497</v>
      </c>
      <c r="H21211" s="65" t="s">
        <v>3498</v>
      </c>
      <c r="I21211" s="65" t="s">
        <v>3533</v>
      </c>
      <c r="J21211" s="65" t="str">
        <f>IF(VLOOKUP(I21211,'Cross-Page Data'!$D$4:$F$48,3,FALSE)="natural gas",VLOOKUP(E21211,'Cross-Page Data'!$I$4:$J$19,2,FALSE),IF(VLOOKUP(I21211,'Cross-Page Data'!$D$4:$F$48,3,FALSE)="solar",IF(E21211="PV","solar PV","solar thermal"),IF(VLOOKUP(I21211,'Cross-Page Data'!$D$4:$F$48,3,FALSE)="wind",VLOOKUP(E21211,'Cross-Page Data'!$I$4:$J$19,2,FALSE),IF(VLOOKUP(I21211,'Cross-Page Data'!$D$4:$F$48,3,FALSE)="hydro",VLOOKUP(E21211,'Cross-Page Data'!$I$4:$J$19,2,FALSE),VLOOKUP(I21211,'Cross-Page Data'!$D$4:$F$48,3,FALSE)))))</f>
        <v>solar PV</v>
      </c>
      <c r="K21211" s="65" t="b">
        <f t="shared" si="331"/>
        <v>1</v>
      </c>
    </row>
    <row r="21212" spans="2:11" ht="14.65" customHeight="1">
      <c r="B21212" s="65">
        <v>61651</v>
      </c>
      <c r="C21212" s="65" t="s">
        <v>3424</v>
      </c>
      <c r="D21212" s="65" t="s">
        <v>3587</v>
      </c>
      <c r="E21212" s="65" t="s">
        <v>3532</v>
      </c>
      <c r="F21212" s="65">
        <v>1</v>
      </c>
      <c r="G21212" s="65" t="s">
        <v>3497</v>
      </c>
      <c r="H21212" s="65" t="s">
        <v>3581</v>
      </c>
      <c r="I21212" s="65" t="s">
        <v>3533</v>
      </c>
      <c r="J21212" s="65" t="str">
        <f>IF(VLOOKUP(I21212,'Cross-Page Data'!$D$4:$F$48,3,FALSE)="natural gas",VLOOKUP(E21212,'Cross-Page Data'!$I$4:$J$19,2,FALSE),IF(VLOOKUP(I21212,'Cross-Page Data'!$D$4:$F$48,3,FALSE)="solar",IF(E21212="PV","solar PV","solar thermal"),IF(VLOOKUP(I21212,'Cross-Page Data'!$D$4:$F$48,3,FALSE)="wind",VLOOKUP(E21212,'Cross-Page Data'!$I$4:$J$19,2,FALSE),IF(VLOOKUP(I21212,'Cross-Page Data'!$D$4:$F$48,3,FALSE)="hydro",VLOOKUP(E21212,'Cross-Page Data'!$I$4:$J$19,2,FALSE),VLOOKUP(I21212,'Cross-Page Data'!$D$4:$F$48,3,FALSE)))))</f>
        <v>solar PV</v>
      </c>
      <c r="K21212" s="65" t="b">
        <f t="shared" si="331"/>
        <v>1</v>
      </c>
    </row>
    <row r="21213" spans="2:11" ht="14.65" customHeight="1">
      <c r="B21213" s="65">
        <v>61652</v>
      </c>
      <c r="C21213" s="65" t="s">
        <v>3449</v>
      </c>
      <c r="D21213" s="65" t="s">
        <v>3590</v>
      </c>
      <c r="E21213" s="65" t="s">
        <v>3510</v>
      </c>
      <c r="F21213" s="65">
        <v>0.8</v>
      </c>
      <c r="G21213" s="65" t="s">
        <v>3507</v>
      </c>
      <c r="H21213" s="65" t="s">
        <v>3584</v>
      </c>
      <c r="I21213" s="65" t="s">
        <v>3529</v>
      </c>
      <c r="J21213" s="65" t="str">
        <f>IF(VLOOKUP(I21213,'Cross-Page Data'!$D$4:$F$48,3,FALSE)="natural gas",VLOOKUP(E21213,'Cross-Page Data'!$I$4:$J$19,2,FALSE),IF(VLOOKUP(I21213,'Cross-Page Data'!$D$4:$F$48,3,FALSE)="solar",IF(E21213="PV","solar PV","solar thermal"),IF(VLOOKUP(I21213,'Cross-Page Data'!$D$4:$F$48,3,FALSE)="wind",VLOOKUP(E21213,'Cross-Page Data'!$I$4:$J$19,2,FALSE),IF(VLOOKUP(I21213,'Cross-Page Data'!$D$4:$F$48,3,FALSE)="hydro",VLOOKUP(E21213,'Cross-Page Data'!$I$4:$J$19,2,FALSE),VLOOKUP(I21213,'Cross-Page Data'!$D$4:$F$48,3,FALSE)))))</f>
        <v>biomass</v>
      </c>
      <c r="K21213" s="65" t="b">
        <f t="shared" si="331"/>
        <v>0</v>
      </c>
    </row>
    <row r="21214" spans="2:11" ht="14.65" customHeight="1">
      <c r="B21214" s="65">
        <v>61652</v>
      </c>
      <c r="C21214" s="65" t="s">
        <v>3449</v>
      </c>
      <c r="D21214" s="65" t="s">
        <v>3590</v>
      </c>
      <c r="E21214" s="65" t="s">
        <v>3510</v>
      </c>
      <c r="F21214" s="65">
        <v>0.8</v>
      </c>
      <c r="G21214" s="65" t="s">
        <v>3507</v>
      </c>
      <c r="H21214" s="65" t="s">
        <v>3584</v>
      </c>
      <c r="I21214" s="65" t="s">
        <v>3529</v>
      </c>
      <c r="J21214" s="65" t="str">
        <f>IF(VLOOKUP(I21214,'Cross-Page Data'!$D$4:$F$48,3,FALSE)="natural gas",VLOOKUP(E21214,'Cross-Page Data'!$I$4:$J$19,2,FALSE),IF(VLOOKUP(I21214,'Cross-Page Data'!$D$4:$F$48,3,FALSE)="solar",IF(E21214="PV","solar PV","solar thermal"),IF(VLOOKUP(I21214,'Cross-Page Data'!$D$4:$F$48,3,FALSE)="wind",VLOOKUP(E21214,'Cross-Page Data'!$I$4:$J$19,2,FALSE),IF(VLOOKUP(I21214,'Cross-Page Data'!$D$4:$F$48,3,FALSE)="hydro",VLOOKUP(E21214,'Cross-Page Data'!$I$4:$J$19,2,FALSE),VLOOKUP(I21214,'Cross-Page Data'!$D$4:$F$48,3,FALSE)))))</f>
        <v>biomass</v>
      </c>
      <c r="K21214" s="65" t="b">
        <f t="shared" si="331"/>
        <v>0</v>
      </c>
    </row>
    <row r="21215" spans="2:11" ht="14.65" customHeight="1">
      <c r="B21215" s="65">
        <v>61652</v>
      </c>
      <c r="C21215" s="65" t="s">
        <v>3449</v>
      </c>
      <c r="D21215" s="65" t="s">
        <v>3590</v>
      </c>
      <c r="E21215" s="65" t="s">
        <v>3510</v>
      </c>
      <c r="F21215" s="65">
        <v>0.8</v>
      </c>
      <c r="G21215" s="65" t="s">
        <v>3507</v>
      </c>
      <c r="H21215" s="65" t="s">
        <v>3584</v>
      </c>
      <c r="I21215" s="65" t="s">
        <v>3529</v>
      </c>
      <c r="J21215" s="65" t="str">
        <f>IF(VLOOKUP(I21215,'Cross-Page Data'!$D$4:$F$48,3,FALSE)="natural gas",VLOOKUP(E21215,'Cross-Page Data'!$I$4:$J$19,2,FALSE),IF(VLOOKUP(I21215,'Cross-Page Data'!$D$4:$F$48,3,FALSE)="solar",IF(E21215="PV","solar PV","solar thermal"),IF(VLOOKUP(I21215,'Cross-Page Data'!$D$4:$F$48,3,FALSE)="wind",VLOOKUP(E21215,'Cross-Page Data'!$I$4:$J$19,2,FALSE),IF(VLOOKUP(I21215,'Cross-Page Data'!$D$4:$F$48,3,FALSE)="hydro",VLOOKUP(E21215,'Cross-Page Data'!$I$4:$J$19,2,FALSE),VLOOKUP(I21215,'Cross-Page Data'!$D$4:$F$48,3,FALSE)))))</f>
        <v>biomass</v>
      </c>
      <c r="K21215" s="65" t="b">
        <f t="shared" si="331"/>
        <v>0</v>
      </c>
    </row>
    <row r="21216" spans="2:11" ht="14.65" customHeight="1">
      <c r="B21216" s="65">
        <v>61654</v>
      </c>
      <c r="C21216" s="65" t="s">
        <v>3410</v>
      </c>
      <c r="D21216" s="65" t="s">
        <v>3587</v>
      </c>
      <c r="E21216" s="65" t="s">
        <v>3532</v>
      </c>
      <c r="F21216" s="65">
        <v>72.900000000000006</v>
      </c>
      <c r="G21216" s="65" t="s">
        <v>3497</v>
      </c>
      <c r="H21216" s="65" t="s">
        <v>3498</v>
      </c>
      <c r="I21216" s="65" t="s">
        <v>3533</v>
      </c>
      <c r="J21216" s="65" t="str">
        <f>IF(VLOOKUP(I21216,'Cross-Page Data'!$D$4:$F$48,3,FALSE)="natural gas",VLOOKUP(E21216,'Cross-Page Data'!$I$4:$J$19,2,FALSE),IF(VLOOKUP(I21216,'Cross-Page Data'!$D$4:$F$48,3,FALSE)="solar",IF(E21216="PV","solar PV","solar thermal"),IF(VLOOKUP(I21216,'Cross-Page Data'!$D$4:$F$48,3,FALSE)="wind",VLOOKUP(E21216,'Cross-Page Data'!$I$4:$J$19,2,FALSE),IF(VLOOKUP(I21216,'Cross-Page Data'!$D$4:$F$48,3,FALSE)="hydro",VLOOKUP(E21216,'Cross-Page Data'!$I$4:$J$19,2,FALSE),VLOOKUP(I21216,'Cross-Page Data'!$D$4:$F$48,3,FALSE)))))</f>
        <v>solar PV</v>
      </c>
      <c r="K21216" s="65" t="b">
        <f t="shared" si="331"/>
        <v>1</v>
      </c>
    </row>
    <row r="21217" spans="2:11" ht="14.65" customHeight="1">
      <c r="B21217" s="65">
        <v>61655</v>
      </c>
      <c r="C21217" s="65" t="s">
        <v>3410</v>
      </c>
      <c r="D21217" s="65" t="s">
        <v>3587</v>
      </c>
      <c r="E21217" s="65" t="s">
        <v>3532</v>
      </c>
      <c r="F21217" s="65">
        <v>35</v>
      </c>
      <c r="G21217" s="65" t="s">
        <v>3497</v>
      </c>
      <c r="H21217" s="65" t="s">
        <v>3498</v>
      </c>
      <c r="I21217" s="65" t="s">
        <v>3533</v>
      </c>
      <c r="J21217" s="65" t="str">
        <f>IF(VLOOKUP(I21217,'Cross-Page Data'!$D$4:$F$48,3,FALSE)="natural gas",VLOOKUP(E21217,'Cross-Page Data'!$I$4:$J$19,2,FALSE),IF(VLOOKUP(I21217,'Cross-Page Data'!$D$4:$F$48,3,FALSE)="solar",IF(E21217="PV","solar PV","solar thermal"),IF(VLOOKUP(I21217,'Cross-Page Data'!$D$4:$F$48,3,FALSE)="wind",VLOOKUP(E21217,'Cross-Page Data'!$I$4:$J$19,2,FALSE),IF(VLOOKUP(I21217,'Cross-Page Data'!$D$4:$F$48,3,FALSE)="hydro",VLOOKUP(E21217,'Cross-Page Data'!$I$4:$J$19,2,FALSE),VLOOKUP(I21217,'Cross-Page Data'!$D$4:$F$48,3,FALSE)))))</f>
        <v>solar PV</v>
      </c>
      <c r="K21217" s="65" t="b">
        <f t="shared" si="331"/>
        <v>1</v>
      </c>
    </row>
    <row r="21218" spans="2:11" ht="14.65" customHeight="1">
      <c r="B21218" s="65">
        <v>61656</v>
      </c>
      <c r="C21218" s="65" t="s">
        <v>3410</v>
      </c>
      <c r="D21218" s="65" t="s">
        <v>3587</v>
      </c>
      <c r="E21218" s="65" t="s">
        <v>3532</v>
      </c>
      <c r="F21218" s="65">
        <v>61</v>
      </c>
      <c r="G21218" s="65" t="s">
        <v>3497</v>
      </c>
      <c r="H21218" s="65" t="s">
        <v>3498</v>
      </c>
      <c r="I21218" s="65" t="s">
        <v>3533</v>
      </c>
      <c r="J21218" s="65" t="str">
        <f>IF(VLOOKUP(I21218,'Cross-Page Data'!$D$4:$F$48,3,FALSE)="natural gas",VLOOKUP(E21218,'Cross-Page Data'!$I$4:$J$19,2,FALSE),IF(VLOOKUP(I21218,'Cross-Page Data'!$D$4:$F$48,3,FALSE)="solar",IF(E21218="PV","solar PV","solar thermal"),IF(VLOOKUP(I21218,'Cross-Page Data'!$D$4:$F$48,3,FALSE)="wind",VLOOKUP(E21218,'Cross-Page Data'!$I$4:$J$19,2,FALSE),IF(VLOOKUP(I21218,'Cross-Page Data'!$D$4:$F$48,3,FALSE)="hydro",VLOOKUP(E21218,'Cross-Page Data'!$I$4:$J$19,2,FALSE),VLOOKUP(I21218,'Cross-Page Data'!$D$4:$F$48,3,FALSE)))))</f>
        <v>solar PV</v>
      </c>
      <c r="K21218" s="65" t="b">
        <f t="shared" si="331"/>
        <v>1</v>
      </c>
    </row>
    <row r="21219" spans="2:11" ht="14.65" customHeight="1">
      <c r="B21219" s="65">
        <v>61657</v>
      </c>
      <c r="C21219" s="65" t="s">
        <v>3410</v>
      </c>
      <c r="D21219" s="65" t="s">
        <v>3587</v>
      </c>
      <c r="E21219" s="65" t="s">
        <v>3532</v>
      </c>
      <c r="F21219" s="65">
        <v>49.6</v>
      </c>
      <c r="G21219" s="65" t="s">
        <v>3497</v>
      </c>
      <c r="H21219" s="65" t="s">
        <v>3498</v>
      </c>
      <c r="I21219" s="65" t="s">
        <v>3533</v>
      </c>
      <c r="J21219" s="65" t="str">
        <f>IF(VLOOKUP(I21219,'Cross-Page Data'!$D$4:$F$48,3,FALSE)="natural gas",VLOOKUP(E21219,'Cross-Page Data'!$I$4:$J$19,2,FALSE),IF(VLOOKUP(I21219,'Cross-Page Data'!$D$4:$F$48,3,FALSE)="solar",IF(E21219="PV","solar PV","solar thermal"),IF(VLOOKUP(I21219,'Cross-Page Data'!$D$4:$F$48,3,FALSE)="wind",VLOOKUP(E21219,'Cross-Page Data'!$I$4:$J$19,2,FALSE),IF(VLOOKUP(I21219,'Cross-Page Data'!$D$4:$F$48,3,FALSE)="hydro",VLOOKUP(E21219,'Cross-Page Data'!$I$4:$J$19,2,FALSE),VLOOKUP(I21219,'Cross-Page Data'!$D$4:$F$48,3,FALSE)))))</f>
        <v>solar PV</v>
      </c>
      <c r="K21219" s="65" t="b">
        <f t="shared" si="331"/>
        <v>1</v>
      </c>
    </row>
    <row r="21220" spans="2:11" ht="14.65" customHeight="1">
      <c r="B21220" s="65">
        <v>61658</v>
      </c>
      <c r="C21220" s="65" t="s">
        <v>3428</v>
      </c>
      <c r="D21220" s="65" t="s">
        <v>3587</v>
      </c>
      <c r="E21220" s="65" t="s">
        <v>3532</v>
      </c>
      <c r="F21220" s="65">
        <v>1.9</v>
      </c>
      <c r="G21220" s="65" t="s">
        <v>3497</v>
      </c>
      <c r="H21220" s="65" t="s">
        <v>3581</v>
      </c>
      <c r="I21220" s="65" t="s">
        <v>3533</v>
      </c>
      <c r="J21220" s="65" t="str">
        <f>IF(VLOOKUP(I21220,'Cross-Page Data'!$D$4:$F$48,3,FALSE)="natural gas",VLOOKUP(E21220,'Cross-Page Data'!$I$4:$J$19,2,FALSE),IF(VLOOKUP(I21220,'Cross-Page Data'!$D$4:$F$48,3,FALSE)="solar",IF(E21220="PV","solar PV","solar thermal"),IF(VLOOKUP(I21220,'Cross-Page Data'!$D$4:$F$48,3,FALSE)="wind",VLOOKUP(E21220,'Cross-Page Data'!$I$4:$J$19,2,FALSE),IF(VLOOKUP(I21220,'Cross-Page Data'!$D$4:$F$48,3,FALSE)="hydro",VLOOKUP(E21220,'Cross-Page Data'!$I$4:$J$19,2,FALSE),VLOOKUP(I21220,'Cross-Page Data'!$D$4:$F$48,3,FALSE)))))</f>
        <v>solar PV</v>
      </c>
      <c r="K21220" s="65" t="b">
        <f t="shared" si="331"/>
        <v>1</v>
      </c>
    </row>
    <row r="21221" spans="2:11" ht="14.65" customHeight="1">
      <c r="B21221" s="65">
        <v>61660</v>
      </c>
      <c r="C21221" s="65" t="s">
        <v>3436</v>
      </c>
      <c r="D21221" s="65" t="s">
        <v>3585</v>
      </c>
      <c r="E21221" s="65" t="s">
        <v>3523</v>
      </c>
      <c r="F21221" s="65">
        <v>1.5</v>
      </c>
      <c r="G21221" s="65" t="s">
        <v>3497</v>
      </c>
      <c r="H21221" s="65" t="s">
        <v>3581</v>
      </c>
      <c r="I21221" s="65" t="s">
        <v>3524</v>
      </c>
      <c r="J21221" s="65" t="str">
        <f>IF(VLOOKUP(I21221,'Cross-Page Data'!$D$4:$F$48,3,FALSE)="natural gas",VLOOKUP(E21221,'Cross-Page Data'!$I$4:$J$19,2,FALSE),IF(VLOOKUP(I21221,'Cross-Page Data'!$D$4:$F$48,3,FALSE)="solar",IF(E21221="PV","solar PV","solar thermal"),IF(VLOOKUP(I21221,'Cross-Page Data'!$D$4:$F$48,3,FALSE)="wind",VLOOKUP(E21221,'Cross-Page Data'!$I$4:$J$19,2,FALSE),IF(VLOOKUP(I21221,'Cross-Page Data'!$D$4:$F$48,3,FALSE)="hydro",VLOOKUP(E21221,'Cross-Page Data'!$I$4:$J$19,2,FALSE),VLOOKUP(I21221,'Cross-Page Data'!$D$4:$F$48,3,FALSE)))))</f>
        <v>onshore wind</v>
      </c>
      <c r="K21221" s="65" t="b">
        <f t="shared" si="331"/>
        <v>1</v>
      </c>
    </row>
    <row r="21222" spans="2:11" ht="14.65" customHeight="1">
      <c r="B21222" s="65">
        <v>61660</v>
      </c>
      <c r="C21222" s="65" t="s">
        <v>3436</v>
      </c>
      <c r="D21222" s="65" t="s">
        <v>3585</v>
      </c>
      <c r="E21222" s="65" t="s">
        <v>3523</v>
      </c>
      <c r="F21222" s="65">
        <v>1.5</v>
      </c>
      <c r="G21222" s="65" t="s">
        <v>3497</v>
      </c>
      <c r="H21222" s="65" t="s">
        <v>3581</v>
      </c>
      <c r="I21222" s="65" t="s">
        <v>3524</v>
      </c>
      <c r="J21222" s="65" t="str">
        <f>IF(VLOOKUP(I21222,'Cross-Page Data'!$D$4:$F$48,3,FALSE)="natural gas",VLOOKUP(E21222,'Cross-Page Data'!$I$4:$J$19,2,FALSE),IF(VLOOKUP(I21222,'Cross-Page Data'!$D$4:$F$48,3,FALSE)="solar",IF(E21222="PV","solar PV","solar thermal"),IF(VLOOKUP(I21222,'Cross-Page Data'!$D$4:$F$48,3,FALSE)="wind",VLOOKUP(E21222,'Cross-Page Data'!$I$4:$J$19,2,FALSE),IF(VLOOKUP(I21222,'Cross-Page Data'!$D$4:$F$48,3,FALSE)="hydro",VLOOKUP(E21222,'Cross-Page Data'!$I$4:$J$19,2,FALSE),VLOOKUP(I21222,'Cross-Page Data'!$D$4:$F$48,3,FALSE)))))</f>
        <v>onshore wind</v>
      </c>
      <c r="K21222" s="65" t="b">
        <f t="shared" si="331"/>
        <v>1</v>
      </c>
    </row>
    <row r="21223" spans="2:11" ht="14.65" customHeight="1">
      <c r="B21223" s="65">
        <v>61660</v>
      </c>
      <c r="C21223" s="65" t="s">
        <v>3436</v>
      </c>
      <c r="D21223" s="65" t="s">
        <v>3585</v>
      </c>
      <c r="E21223" s="65" t="s">
        <v>3523</v>
      </c>
      <c r="F21223" s="65">
        <v>1.5</v>
      </c>
      <c r="G21223" s="65" t="s">
        <v>3497</v>
      </c>
      <c r="H21223" s="65" t="s">
        <v>3581</v>
      </c>
      <c r="I21223" s="65" t="s">
        <v>3524</v>
      </c>
      <c r="J21223" s="65" t="str">
        <f>IF(VLOOKUP(I21223,'Cross-Page Data'!$D$4:$F$48,3,FALSE)="natural gas",VLOOKUP(E21223,'Cross-Page Data'!$I$4:$J$19,2,FALSE),IF(VLOOKUP(I21223,'Cross-Page Data'!$D$4:$F$48,3,FALSE)="solar",IF(E21223="PV","solar PV","solar thermal"),IF(VLOOKUP(I21223,'Cross-Page Data'!$D$4:$F$48,3,FALSE)="wind",VLOOKUP(E21223,'Cross-Page Data'!$I$4:$J$19,2,FALSE),IF(VLOOKUP(I21223,'Cross-Page Data'!$D$4:$F$48,3,FALSE)="hydro",VLOOKUP(E21223,'Cross-Page Data'!$I$4:$J$19,2,FALSE),VLOOKUP(I21223,'Cross-Page Data'!$D$4:$F$48,3,FALSE)))))</f>
        <v>onshore wind</v>
      </c>
      <c r="K21223" s="65" t="b">
        <f t="shared" si="331"/>
        <v>1</v>
      </c>
    </row>
    <row r="21224" spans="2:11" ht="14.65" customHeight="1">
      <c r="B21224" s="65">
        <v>61661</v>
      </c>
      <c r="C21224" s="65" t="s">
        <v>3405</v>
      </c>
      <c r="D21224" s="65" t="s">
        <v>3591</v>
      </c>
      <c r="E21224" s="65" t="s">
        <v>3536</v>
      </c>
      <c r="F21224" s="65">
        <v>40</v>
      </c>
      <c r="G21224" s="65" t="s">
        <v>3497</v>
      </c>
      <c r="H21224" s="65" t="s">
        <v>3581</v>
      </c>
      <c r="I21224" s="65" t="s">
        <v>3537</v>
      </c>
      <c r="J21224" s="65" t="str">
        <f>IF(VLOOKUP(I21224,'Cross-Page Data'!$D$4:$F$48,3,FALSE)="natural gas",VLOOKUP(E21224,'Cross-Page Data'!$I$4:$J$19,2,FALSE),IF(VLOOKUP(I21224,'Cross-Page Data'!$D$4:$F$48,3,FALSE)="solar",IF(E21224="PV","solar PV","solar thermal"),IF(VLOOKUP(I21224,'Cross-Page Data'!$D$4:$F$48,3,FALSE)="wind",VLOOKUP(E21224,'Cross-Page Data'!$I$4:$J$19,2,FALSE),IF(VLOOKUP(I21224,'Cross-Page Data'!$D$4:$F$48,3,FALSE)="hydro",VLOOKUP(E21224,'Cross-Page Data'!$I$4:$J$19,2,FALSE),VLOOKUP(I21224,'Cross-Page Data'!$D$4:$F$48,3,FALSE)))))</f>
        <v>other</v>
      </c>
      <c r="K21224" s="65" t="b">
        <f t="shared" si="331"/>
        <v>1</v>
      </c>
    </row>
    <row r="21225" spans="2:11" ht="14.65" customHeight="1">
      <c r="B21225" s="65">
        <v>61662</v>
      </c>
      <c r="C21225" s="65" t="s">
        <v>3433</v>
      </c>
      <c r="D21225" s="65" t="s">
        <v>3587</v>
      </c>
      <c r="E21225" s="65" t="s">
        <v>3532</v>
      </c>
      <c r="F21225" s="65">
        <v>3</v>
      </c>
      <c r="G21225" s="65" t="s">
        <v>3497</v>
      </c>
      <c r="H21225" s="65" t="s">
        <v>3581</v>
      </c>
      <c r="I21225" s="65" t="s">
        <v>3533</v>
      </c>
      <c r="J21225" s="65" t="str">
        <f>IF(VLOOKUP(I21225,'Cross-Page Data'!$D$4:$F$48,3,FALSE)="natural gas",VLOOKUP(E21225,'Cross-Page Data'!$I$4:$J$19,2,FALSE),IF(VLOOKUP(I21225,'Cross-Page Data'!$D$4:$F$48,3,FALSE)="solar",IF(E21225="PV","solar PV","solar thermal"),IF(VLOOKUP(I21225,'Cross-Page Data'!$D$4:$F$48,3,FALSE)="wind",VLOOKUP(E21225,'Cross-Page Data'!$I$4:$J$19,2,FALSE),IF(VLOOKUP(I21225,'Cross-Page Data'!$D$4:$F$48,3,FALSE)="hydro",VLOOKUP(E21225,'Cross-Page Data'!$I$4:$J$19,2,FALSE),VLOOKUP(I21225,'Cross-Page Data'!$D$4:$F$48,3,FALSE)))))</f>
        <v>solar PV</v>
      </c>
      <c r="K21225" s="65" t="b">
        <f t="shared" si="331"/>
        <v>1</v>
      </c>
    </row>
    <row r="21226" spans="2:11" ht="14.65" customHeight="1">
      <c r="B21226" s="65">
        <v>61663</v>
      </c>
      <c r="C21226" s="65" t="s">
        <v>3410</v>
      </c>
      <c r="D21226" s="65" t="s">
        <v>3587</v>
      </c>
      <c r="E21226" s="65" t="s">
        <v>3532</v>
      </c>
      <c r="F21226" s="65">
        <v>74.5</v>
      </c>
      <c r="G21226" s="65" t="s">
        <v>3497</v>
      </c>
      <c r="H21226" s="65" t="s">
        <v>3498</v>
      </c>
      <c r="I21226" s="65" t="s">
        <v>3533</v>
      </c>
      <c r="J21226" s="65" t="str">
        <f>IF(VLOOKUP(I21226,'Cross-Page Data'!$D$4:$F$48,3,FALSE)="natural gas",VLOOKUP(E21226,'Cross-Page Data'!$I$4:$J$19,2,FALSE),IF(VLOOKUP(I21226,'Cross-Page Data'!$D$4:$F$48,3,FALSE)="solar",IF(E21226="PV","solar PV","solar thermal"),IF(VLOOKUP(I21226,'Cross-Page Data'!$D$4:$F$48,3,FALSE)="wind",VLOOKUP(E21226,'Cross-Page Data'!$I$4:$J$19,2,FALSE),IF(VLOOKUP(I21226,'Cross-Page Data'!$D$4:$F$48,3,FALSE)="hydro",VLOOKUP(E21226,'Cross-Page Data'!$I$4:$J$19,2,FALSE),VLOOKUP(I21226,'Cross-Page Data'!$D$4:$F$48,3,FALSE)))))</f>
        <v>solar PV</v>
      </c>
      <c r="K21226" s="65" t="b">
        <f t="shared" si="331"/>
        <v>1</v>
      </c>
    </row>
    <row r="21227" spans="2:11" ht="14.65" customHeight="1">
      <c r="B21227" s="65">
        <v>61665</v>
      </c>
      <c r="C21227" s="65" t="s">
        <v>3410</v>
      </c>
      <c r="D21227" s="65" t="s">
        <v>3587</v>
      </c>
      <c r="E21227" s="65" t="s">
        <v>3532</v>
      </c>
      <c r="F21227" s="65">
        <v>68.900000000000006</v>
      </c>
      <c r="G21227" s="65" t="s">
        <v>3497</v>
      </c>
      <c r="H21227" s="65" t="s">
        <v>3498</v>
      </c>
      <c r="I21227" s="65" t="s">
        <v>3533</v>
      </c>
      <c r="J21227" s="65" t="str">
        <f>IF(VLOOKUP(I21227,'Cross-Page Data'!$D$4:$F$48,3,FALSE)="natural gas",VLOOKUP(E21227,'Cross-Page Data'!$I$4:$J$19,2,FALSE),IF(VLOOKUP(I21227,'Cross-Page Data'!$D$4:$F$48,3,FALSE)="solar",IF(E21227="PV","solar PV","solar thermal"),IF(VLOOKUP(I21227,'Cross-Page Data'!$D$4:$F$48,3,FALSE)="wind",VLOOKUP(E21227,'Cross-Page Data'!$I$4:$J$19,2,FALSE),IF(VLOOKUP(I21227,'Cross-Page Data'!$D$4:$F$48,3,FALSE)="hydro",VLOOKUP(E21227,'Cross-Page Data'!$I$4:$J$19,2,FALSE),VLOOKUP(I21227,'Cross-Page Data'!$D$4:$F$48,3,FALSE)))))</f>
        <v>solar PV</v>
      </c>
      <c r="K21227" s="65" t="b">
        <f t="shared" si="331"/>
        <v>1</v>
      </c>
    </row>
    <row r="21228" spans="2:11" ht="14.65" customHeight="1">
      <c r="B21228" s="65">
        <v>61666</v>
      </c>
      <c r="C21228" s="65" t="s">
        <v>3410</v>
      </c>
      <c r="D21228" s="65" t="s">
        <v>3587</v>
      </c>
      <c r="E21228" s="65" t="s">
        <v>3532</v>
      </c>
      <c r="F21228" s="65">
        <v>55.4</v>
      </c>
      <c r="G21228" s="65" t="s">
        <v>3497</v>
      </c>
      <c r="H21228" s="65" t="s">
        <v>3498</v>
      </c>
      <c r="I21228" s="65" t="s">
        <v>3533</v>
      </c>
      <c r="J21228" s="65" t="str">
        <f>IF(VLOOKUP(I21228,'Cross-Page Data'!$D$4:$F$48,3,FALSE)="natural gas",VLOOKUP(E21228,'Cross-Page Data'!$I$4:$J$19,2,FALSE),IF(VLOOKUP(I21228,'Cross-Page Data'!$D$4:$F$48,3,FALSE)="solar",IF(E21228="PV","solar PV","solar thermal"),IF(VLOOKUP(I21228,'Cross-Page Data'!$D$4:$F$48,3,FALSE)="wind",VLOOKUP(E21228,'Cross-Page Data'!$I$4:$J$19,2,FALSE),IF(VLOOKUP(I21228,'Cross-Page Data'!$D$4:$F$48,3,FALSE)="hydro",VLOOKUP(E21228,'Cross-Page Data'!$I$4:$J$19,2,FALSE),VLOOKUP(I21228,'Cross-Page Data'!$D$4:$F$48,3,FALSE)))))</f>
        <v>solar PV</v>
      </c>
      <c r="K21228" s="65" t="b">
        <f t="shared" si="331"/>
        <v>1</v>
      </c>
    </row>
    <row r="21229" spans="2:11" ht="14.65" customHeight="1">
      <c r="B21229" s="65">
        <v>61668</v>
      </c>
      <c r="C21229" s="65" t="s">
        <v>3430</v>
      </c>
      <c r="D21229" s="65" t="s">
        <v>3585</v>
      </c>
      <c r="E21229" s="65" t="s">
        <v>3523</v>
      </c>
      <c r="F21229" s="65">
        <v>2.2999999999999998</v>
      </c>
      <c r="G21229" s="65" t="s">
        <v>3497</v>
      </c>
      <c r="H21229" s="65" t="s">
        <v>3581</v>
      </c>
      <c r="I21229" s="65" t="s">
        <v>3524</v>
      </c>
      <c r="J21229" s="65" t="str">
        <f>IF(VLOOKUP(I21229,'Cross-Page Data'!$D$4:$F$48,3,FALSE)="natural gas",VLOOKUP(E21229,'Cross-Page Data'!$I$4:$J$19,2,FALSE),IF(VLOOKUP(I21229,'Cross-Page Data'!$D$4:$F$48,3,FALSE)="solar",IF(E21229="PV","solar PV","solar thermal"),IF(VLOOKUP(I21229,'Cross-Page Data'!$D$4:$F$48,3,FALSE)="wind",VLOOKUP(E21229,'Cross-Page Data'!$I$4:$J$19,2,FALSE),IF(VLOOKUP(I21229,'Cross-Page Data'!$D$4:$F$48,3,FALSE)="hydro",VLOOKUP(E21229,'Cross-Page Data'!$I$4:$J$19,2,FALSE),VLOOKUP(I21229,'Cross-Page Data'!$D$4:$F$48,3,FALSE)))))</f>
        <v>onshore wind</v>
      </c>
      <c r="K21229" s="65" t="b">
        <f t="shared" si="331"/>
        <v>1</v>
      </c>
    </row>
    <row r="21230" spans="2:11" ht="14.65" customHeight="1">
      <c r="B21230" s="65">
        <v>61668</v>
      </c>
      <c r="C21230" s="65" t="s">
        <v>3430</v>
      </c>
      <c r="D21230" s="65" t="s">
        <v>3585</v>
      </c>
      <c r="E21230" s="65" t="s">
        <v>3523</v>
      </c>
      <c r="F21230" s="65">
        <v>2.2999999999999998</v>
      </c>
      <c r="G21230" s="65" t="s">
        <v>3497</v>
      </c>
      <c r="H21230" s="65" t="s">
        <v>3581</v>
      </c>
      <c r="I21230" s="65" t="s">
        <v>3524</v>
      </c>
      <c r="J21230" s="65" t="str">
        <f>IF(VLOOKUP(I21230,'Cross-Page Data'!$D$4:$F$48,3,FALSE)="natural gas",VLOOKUP(E21230,'Cross-Page Data'!$I$4:$J$19,2,FALSE),IF(VLOOKUP(I21230,'Cross-Page Data'!$D$4:$F$48,3,FALSE)="solar",IF(E21230="PV","solar PV","solar thermal"),IF(VLOOKUP(I21230,'Cross-Page Data'!$D$4:$F$48,3,FALSE)="wind",VLOOKUP(E21230,'Cross-Page Data'!$I$4:$J$19,2,FALSE),IF(VLOOKUP(I21230,'Cross-Page Data'!$D$4:$F$48,3,FALSE)="hydro",VLOOKUP(E21230,'Cross-Page Data'!$I$4:$J$19,2,FALSE),VLOOKUP(I21230,'Cross-Page Data'!$D$4:$F$48,3,FALSE)))))</f>
        <v>onshore wind</v>
      </c>
      <c r="K21230" s="65" t="b">
        <f t="shared" si="331"/>
        <v>1</v>
      </c>
    </row>
    <row r="21231" spans="2:11" ht="14.65" customHeight="1">
      <c r="B21231" s="65">
        <v>61668</v>
      </c>
      <c r="C21231" s="65" t="s">
        <v>3430</v>
      </c>
      <c r="D21231" s="65" t="s">
        <v>3585</v>
      </c>
      <c r="E21231" s="65" t="s">
        <v>3523</v>
      </c>
      <c r="F21231" s="65">
        <v>2.2999999999999998</v>
      </c>
      <c r="G21231" s="65" t="s">
        <v>3497</v>
      </c>
      <c r="H21231" s="65" t="s">
        <v>3581</v>
      </c>
      <c r="I21231" s="65" t="s">
        <v>3524</v>
      </c>
      <c r="J21231" s="65" t="str">
        <f>IF(VLOOKUP(I21231,'Cross-Page Data'!$D$4:$F$48,3,FALSE)="natural gas",VLOOKUP(E21231,'Cross-Page Data'!$I$4:$J$19,2,FALSE),IF(VLOOKUP(I21231,'Cross-Page Data'!$D$4:$F$48,3,FALSE)="solar",IF(E21231="PV","solar PV","solar thermal"),IF(VLOOKUP(I21231,'Cross-Page Data'!$D$4:$F$48,3,FALSE)="wind",VLOOKUP(E21231,'Cross-Page Data'!$I$4:$J$19,2,FALSE),IF(VLOOKUP(I21231,'Cross-Page Data'!$D$4:$F$48,3,FALSE)="hydro",VLOOKUP(E21231,'Cross-Page Data'!$I$4:$J$19,2,FALSE),VLOOKUP(I21231,'Cross-Page Data'!$D$4:$F$48,3,FALSE)))))</f>
        <v>onshore wind</v>
      </c>
      <c r="K21231" s="65" t="b">
        <f t="shared" si="331"/>
        <v>1</v>
      </c>
    </row>
    <row r="21232" spans="2:11" ht="14.65" customHeight="1">
      <c r="B21232" s="65">
        <v>61669</v>
      </c>
      <c r="C21232" s="65" t="s">
        <v>3424</v>
      </c>
      <c r="D21232" s="65" t="s">
        <v>3587</v>
      </c>
      <c r="E21232" s="65" t="s">
        <v>3532</v>
      </c>
      <c r="F21232" s="65">
        <v>2.5</v>
      </c>
      <c r="G21232" s="65" t="s">
        <v>3497</v>
      </c>
      <c r="H21232" s="65" t="s">
        <v>3581</v>
      </c>
      <c r="I21232" s="65" t="s">
        <v>3533</v>
      </c>
      <c r="J21232" s="65" t="str">
        <f>IF(VLOOKUP(I21232,'Cross-Page Data'!$D$4:$F$48,3,FALSE)="natural gas",VLOOKUP(E21232,'Cross-Page Data'!$I$4:$J$19,2,FALSE),IF(VLOOKUP(I21232,'Cross-Page Data'!$D$4:$F$48,3,FALSE)="solar",IF(E21232="PV","solar PV","solar thermal"),IF(VLOOKUP(I21232,'Cross-Page Data'!$D$4:$F$48,3,FALSE)="wind",VLOOKUP(E21232,'Cross-Page Data'!$I$4:$J$19,2,FALSE),IF(VLOOKUP(I21232,'Cross-Page Data'!$D$4:$F$48,3,FALSE)="hydro",VLOOKUP(E21232,'Cross-Page Data'!$I$4:$J$19,2,FALSE),VLOOKUP(I21232,'Cross-Page Data'!$D$4:$F$48,3,FALSE)))))</f>
        <v>solar PV</v>
      </c>
      <c r="K21232" s="65" t="b">
        <f t="shared" si="331"/>
        <v>1</v>
      </c>
    </row>
    <row r="21233" spans="2:11" ht="14.65" customHeight="1">
      <c r="B21233" s="65">
        <v>61670</v>
      </c>
      <c r="C21233" s="65" t="s">
        <v>3424</v>
      </c>
      <c r="D21233" s="65" t="s">
        <v>3587</v>
      </c>
      <c r="E21233" s="65" t="s">
        <v>3532</v>
      </c>
      <c r="F21233" s="65">
        <v>1</v>
      </c>
      <c r="G21233" s="65" t="s">
        <v>3497</v>
      </c>
      <c r="H21233" s="65" t="s">
        <v>3581</v>
      </c>
      <c r="I21233" s="65" t="s">
        <v>3533</v>
      </c>
      <c r="J21233" s="65" t="str">
        <f>IF(VLOOKUP(I21233,'Cross-Page Data'!$D$4:$F$48,3,FALSE)="natural gas",VLOOKUP(E21233,'Cross-Page Data'!$I$4:$J$19,2,FALSE),IF(VLOOKUP(I21233,'Cross-Page Data'!$D$4:$F$48,3,FALSE)="solar",IF(E21233="PV","solar PV","solar thermal"),IF(VLOOKUP(I21233,'Cross-Page Data'!$D$4:$F$48,3,FALSE)="wind",VLOOKUP(E21233,'Cross-Page Data'!$I$4:$J$19,2,FALSE),IF(VLOOKUP(I21233,'Cross-Page Data'!$D$4:$F$48,3,FALSE)="hydro",VLOOKUP(E21233,'Cross-Page Data'!$I$4:$J$19,2,FALSE),VLOOKUP(I21233,'Cross-Page Data'!$D$4:$F$48,3,FALSE)))))</f>
        <v>solar PV</v>
      </c>
      <c r="K21233" s="65" t="b">
        <f t="shared" si="331"/>
        <v>1</v>
      </c>
    </row>
    <row r="21234" spans="2:11" ht="14.65" customHeight="1">
      <c r="B21234" s="65">
        <v>61671</v>
      </c>
      <c r="C21234" s="65" t="s">
        <v>3424</v>
      </c>
      <c r="D21234" s="65" t="s">
        <v>3587</v>
      </c>
      <c r="E21234" s="65" t="s">
        <v>3532</v>
      </c>
      <c r="F21234" s="65">
        <v>1</v>
      </c>
      <c r="G21234" s="65" t="s">
        <v>3497</v>
      </c>
      <c r="H21234" s="65" t="s">
        <v>3581</v>
      </c>
      <c r="I21234" s="65" t="s">
        <v>3533</v>
      </c>
      <c r="J21234" s="65" t="str">
        <f>IF(VLOOKUP(I21234,'Cross-Page Data'!$D$4:$F$48,3,FALSE)="natural gas",VLOOKUP(E21234,'Cross-Page Data'!$I$4:$J$19,2,FALSE),IF(VLOOKUP(I21234,'Cross-Page Data'!$D$4:$F$48,3,FALSE)="solar",IF(E21234="PV","solar PV","solar thermal"),IF(VLOOKUP(I21234,'Cross-Page Data'!$D$4:$F$48,3,FALSE)="wind",VLOOKUP(E21234,'Cross-Page Data'!$I$4:$J$19,2,FALSE),IF(VLOOKUP(I21234,'Cross-Page Data'!$D$4:$F$48,3,FALSE)="hydro",VLOOKUP(E21234,'Cross-Page Data'!$I$4:$J$19,2,FALSE),VLOOKUP(I21234,'Cross-Page Data'!$D$4:$F$48,3,FALSE)))))</f>
        <v>solar PV</v>
      </c>
      <c r="K21234" s="65" t="b">
        <f t="shared" si="331"/>
        <v>1</v>
      </c>
    </row>
    <row r="21235" spans="2:11" ht="14.65" customHeight="1">
      <c r="B21235" s="65">
        <v>61672</v>
      </c>
      <c r="C21235" s="65" t="s">
        <v>3424</v>
      </c>
      <c r="D21235" s="65" t="s">
        <v>3587</v>
      </c>
      <c r="E21235" s="65" t="s">
        <v>3532</v>
      </c>
      <c r="F21235" s="65">
        <v>5</v>
      </c>
      <c r="G21235" s="65" t="s">
        <v>3497</v>
      </c>
      <c r="H21235" s="65" t="s">
        <v>3581</v>
      </c>
      <c r="I21235" s="65" t="s">
        <v>3533</v>
      </c>
      <c r="J21235" s="65" t="str">
        <f>IF(VLOOKUP(I21235,'Cross-Page Data'!$D$4:$F$48,3,FALSE)="natural gas",VLOOKUP(E21235,'Cross-Page Data'!$I$4:$J$19,2,FALSE),IF(VLOOKUP(I21235,'Cross-Page Data'!$D$4:$F$48,3,FALSE)="solar",IF(E21235="PV","solar PV","solar thermal"),IF(VLOOKUP(I21235,'Cross-Page Data'!$D$4:$F$48,3,FALSE)="wind",VLOOKUP(E21235,'Cross-Page Data'!$I$4:$J$19,2,FALSE),IF(VLOOKUP(I21235,'Cross-Page Data'!$D$4:$F$48,3,FALSE)="hydro",VLOOKUP(E21235,'Cross-Page Data'!$I$4:$J$19,2,FALSE),VLOOKUP(I21235,'Cross-Page Data'!$D$4:$F$48,3,FALSE)))))</f>
        <v>solar PV</v>
      </c>
      <c r="K21235" s="65" t="b">
        <f t="shared" si="331"/>
        <v>1</v>
      </c>
    </row>
    <row r="21236" spans="2:11" ht="14.65" customHeight="1">
      <c r="B21236" s="65">
        <v>61673</v>
      </c>
      <c r="C21236" s="65" t="s">
        <v>3435</v>
      </c>
      <c r="D21236" s="65" t="s">
        <v>3585</v>
      </c>
      <c r="E21236" s="65" t="s">
        <v>3523</v>
      </c>
      <c r="F21236" s="65">
        <v>78.400000000000006</v>
      </c>
      <c r="G21236" s="65" t="s">
        <v>3497</v>
      </c>
      <c r="H21236" s="65" t="s">
        <v>3581</v>
      </c>
      <c r="I21236" s="65" t="s">
        <v>3524</v>
      </c>
      <c r="J21236" s="65" t="str">
        <f>IF(VLOOKUP(I21236,'Cross-Page Data'!$D$4:$F$48,3,FALSE)="natural gas",VLOOKUP(E21236,'Cross-Page Data'!$I$4:$J$19,2,FALSE),IF(VLOOKUP(I21236,'Cross-Page Data'!$D$4:$F$48,3,FALSE)="solar",IF(E21236="PV","solar PV","solar thermal"),IF(VLOOKUP(I21236,'Cross-Page Data'!$D$4:$F$48,3,FALSE)="wind",VLOOKUP(E21236,'Cross-Page Data'!$I$4:$J$19,2,FALSE),IF(VLOOKUP(I21236,'Cross-Page Data'!$D$4:$F$48,3,FALSE)="hydro",VLOOKUP(E21236,'Cross-Page Data'!$I$4:$J$19,2,FALSE),VLOOKUP(I21236,'Cross-Page Data'!$D$4:$F$48,3,FALSE)))))</f>
        <v>onshore wind</v>
      </c>
      <c r="K21236" s="65" t="b">
        <f t="shared" si="331"/>
        <v>1</v>
      </c>
    </row>
    <row r="21237" spans="2:11" ht="14.65" customHeight="1">
      <c r="B21237" s="65">
        <v>61674</v>
      </c>
      <c r="C21237" s="65" t="s">
        <v>3444</v>
      </c>
      <c r="D21237" s="65" t="s">
        <v>3585</v>
      </c>
      <c r="E21237" s="65" t="s">
        <v>3523</v>
      </c>
      <c r="F21237" s="65">
        <v>150</v>
      </c>
      <c r="G21237" s="65" t="s">
        <v>3497</v>
      </c>
      <c r="H21237" s="65" t="s">
        <v>3581</v>
      </c>
      <c r="I21237" s="65" t="s">
        <v>3524</v>
      </c>
      <c r="J21237" s="65" t="str">
        <f>IF(VLOOKUP(I21237,'Cross-Page Data'!$D$4:$F$48,3,FALSE)="natural gas",VLOOKUP(E21237,'Cross-Page Data'!$I$4:$J$19,2,FALSE),IF(VLOOKUP(I21237,'Cross-Page Data'!$D$4:$F$48,3,FALSE)="solar",IF(E21237="PV","solar PV","solar thermal"),IF(VLOOKUP(I21237,'Cross-Page Data'!$D$4:$F$48,3,FALSE)="wind",VLOOKUP(E21237,'Cross-Page Data'!$I$4:$J$19,2,FALSE),IF(VLOOKUP(I21237,'Cross-Page Data'!$D$4:$F$48,3,FALSE)="hydro",VLOOKUP(E21237,'Cross-Page Data'!$I$4:$J$19,2,FALSE),VLOOKUP(I21237,'Cross-Page Data'!$D$4:$F$48,3,FALSE)))))</f>
        <v>onshore wind</v>
      </c>
      <c r="K21237" s="65" t="b">
        <f t="shared" si="331"/>
        <v>1</v>
      </c>
    </row>
    <row r="21238" spans="2:11" ht="14.65" customHeight="1">
      <c r="B21238" s="65">
        <v>61675</v>
      </c>
      <c r="C21238" s="65" t="s">
        <v>3428</v>
      </c>
      <c r="D21238" s="65" t="s">
        <v>3578</v>
      </c>
      <c r="E21238" s="65" t="s">
        <v>3509</v>
      </c>
      <c r="F21238" s="65">
        <v>5.3</v>
      </c>
      <c r="G21238" s="65" t="s">
        <v>3507</v>
      </c>
      <c r="H21238" s="65" t="s">
        <v>3597</v>
      </c>
      <c r="I21238" s="65" t="s">
        <v>3502</v>
      </c>
      <c r="J21238" s="65" t="str">
        <f>IF(VLOOKUP(I21238,'Cross-Page Data'!$D$4:$F$48,3,FALSE)="natural gas",VLOOKUP(E21238,'Cross-Page Data'!$I$4:$J$19,2,FALSE),IF(VLOOKUP(I21238,'Cross-Page Data'!$D$4:$F$48,3,FALSE)="solar",IF(E21238="PV","solar PV","solar thermal"),IF(VLOOKUP(I21238,'Cross-Page Data'!$D$4:$F$48,3,FALSE)="wind",VLOOKUP(E21238,'Cross-Page Data'!$I$4:$J$19,2,FALSE),IF(VLOOKUP(I21238,'Cross-Page Data'!$D$4:$F$48,3,FALSE)="hydro",VLOOKUP(E21238,'Cross-Page Data'!$I$4:$J$19,2,FALSE),VLOOKUP(I21238,'Cross-Page Data'!$D$4:$F$48,3,FALSE)))))</f>
        <v>natural gas peaker</v>
      </c>
      <c r="K21238" s="65" t="b">
        <f t="shared" si="331"/>
        <v>0</v>
      </c>
    </row>
    <row r="21239" spans="2:11" ht="14.65" customHeight="1">
      <c r="B21239" s="65">
        <v>61675</v>
      </c>
      <c r="C21239" s="65" t="s">
        <v>3428</v>
      </c>
      <c r="D21239" s="65" t="s">
        <v>3575</v>
      </c>
      <c r="E21239" s="65" t="s">
        <v>3505</v>
      </c>
      <c r="F21239" s="65">
        <v>1</v>
      </c>
      <c r="G21239" s="65" t="s">
        <v>3507</v>
      </c>
      <c r="H21239" s="65" t="s">
        <v>3597</v>
      </c>
      <c r="I21239" s="65" t="s">
        <v>3502</v>
      </c>
      <c r="J21239" s="65" t="str">
        <f>IF(VLOOKUP(I21239,'Cross-Page Data'!$D$4:$F$48,3,FALSE)="natural gas",VLOOKUP(E21239,'Cross-Page Data'!$I$4:$J$19,2,FALSE),IF(VLOOKUP(I21239,'Cross-Page Data'!$D$4:$F$48,3,FALSE)="solar",IF(E21239="PV","solar PV","solar thermal"),IF(VLOOKUP(I21239,'Cross-Page Data'!$D$4:$F$48,3,FALSE)="wind",VLOOKUP(E21239,'Cross-Page Data'!$I$4:$J$19,2,FALSE),IF(VLOOKUP(I21239,'Cross-Page Data'!$D$4:$F$48,3,FALSE)="hydro",VLOOKUP(E21239,'Cross-Page Data'!$I$4:$J$19,2,FALSE),VLOOKUP(I21239,'Cross-Page Data'!$D$4:$F$48,3,FALSE)))))</f>
        <v>natural gas peaker</v>
      </c>
      <c r="K21239" s="65" t="b">
        <f t="shared" si="331"/>
        <v>0</v>
      </c>
    </row>
    <row r="21240" spans="2:11" ht="14.65" customHeight="1">
      <c r="B21240" s="65">
        <v>61676</v>
      </c>
      <c r="C21240" s="65" t="s">
        <v>3428</v>
      </c>
      <c r="D21240" s="65" t="s">
        <v>3578</v>
      </c>
      <c r="E21240" s="65" t="s">
        <v>3509</v>
      </c>
      <c r="F21240" s="65">
        <v>4.7</v>
      </c>
      <c r="G21240" s="65" t="s">
        <v>3507</v>
      </c>
      <c r="H21240" s="65" t="s">
        <v>3597</v>
      </c>
      <c r="I21240" s="65" t="s">
        <v>3502</v>
      </c>
      <c r="J21240" s="65" t="str">
        <f>IF(VLOOKUP(I21240,'Cross-Page Data'!$D$4:$F$48,3,FALSE)="natural gas",VLOOKUP(E21240,'Cross-Page Data'!$I$4:$J$19,2,FALSE),IF(VLOOKUP(I21240,'Cross-Page Data'!$D$4:$F$48,3,FALSE)="solar",IF(E21240="PV","solar PV","solar thermal"),IF(VLOOKUP(I21240,'Cross-Page Data'!$D$4:$F$48,3,FALSE)="wind",VLOOKUP(E21240,'Cross-Page Data'!$I$4:$J$19,2,FALSE),IF(VLOOKUP(I21240,'Cross-Page Data'!$D$4:$F$48,3,FALSE)="hydro",VLOOKUP(E21240,'Cross-Page Data'!$I$4:$J$19,2,FALSE),VLOOKUP(I21240,'Cross-Page Data'!$D$4:$F$48,3,FALSE)))))</f>
        <v>natural gas peaker</v>
      </c>
      <c r="K21240" s="65" t="b">
        <f t="shared" si="331"/>
        <v>0</v>
      </c>
    </row>
    <row r="21241" spans="2:11" ht="14.65" customHeight="1">
      <c r="B21241" s="65">
        <v>61676</v>
      </c>
      <c r="C21241" s="65" t="s">
        <v>3428</v>
      </c>
      <c r="D21241" s="65" t="s">
        <v>3578</v>
      </c>
      <c r="E21241" s="65" t="s">
        <v>3509</v>
      </c>
      <c r="F21241" s="65">
        <v>4.7</v>
      </c>
      <c r="G21241" s="65" t="s">
        <v>3507</v>
      </c>
      <c r="H21241" s="65" t="s">
        <v>3597</v>
      </c>
      <c r="I21241" s="65" t="s">
        <v>3502</v>
      </c>
      <c r="J21241" s="65" t="str">
        <f>IF(VLOOKUP(I21241,'Cross-Page Data'!$D$4:$F$48,3,FALSE)="natural gas",VLOOKUP(E21241,'Cross-Page Data'!$I$4:$J$19,2,FALSE),IF(VLOOKUP(I21241,'Cross-Page Data'!$D$4:$F$48,3,FALSE)="solar",IF(E21241="PV","solar PV","solar thermal"),IF(VLOOKUP(I21241,'Cross-Page Data'!$D$4:$F$48,3,FALSE)="wind",VLOOKUP(E21241,'Cross-Page Data'!$I$4:$J$19,2,FALSE),IF(VLOOKUP(I21241,'Cross-Page Data'!$D$4:$F$48,3,FALSE)="hydro",VLOOKUP(E21241,'Cross-Page Data'!$I$4:$J$19,2,FALSE),VLOOKUP(I21241,'Cross-Page Data'!$D$4:$F$48,3,FALSE)))))</f>
        <v>natural gas peaker</v>
      </c>
      <c r="K21241" s="65" t="b">
        <f t="shared" si="331"/>
        <v>0</v>
      </c>
    </row>
    <row r="21242" spans="2:11" ht="14.65" customHeight="1">
      <c r="B21242" s="65">
        <v>61677</v>
      </c>
      <c r="C21242" s="65" t="s">
        <v>3430</v>
      </c>
      <c r="D21242" s="65" t="s">
        <v>3585</v>
      </c>
      <c r="E21242" s="65" t="s">
        <v>3523</v>
      </c>
      <c r="F21242" s="65">
        <v>2.2999999999999998</v>
      </c>
      <c r="G21242" s="65" t="s">
        <v>3497</v>
      </c>
      <c r="H21242" s="65" t="s">
        <v>3581</v>
      </c>
      <c r="I21242" s="65" t="s">
        <v>3524</v>
      </c>
      <c r="J21242" s="65" t="str">
        <f>IF(VLOOKUP(I21242,'Cross-Page Data'!$D$4:$F$48,3,FALSE)="natural gas",VLOOKUP(E21242,'Cross-Page Data'!$I$4:$J$19,2,FALSE),IF(VLOOKUP(I21242,'Cross-Page Data'!$D$4:$F$48,3,FALSE)="solar",IF(E21242="PV","solar PV","solar thermal"),IF(VLOOKUP(I21242,'Cross-Page Data'!$D$4:$F$48,3,FALSE)="wind",VLOOKUP(E21242,'Cross-Page Data'!$I$4:$J$19,2,FALSE),IF(VLOOKUP(I21242,'Cross-Page Data'!$D$4:$F$48,3,FALSE)="hydro",VLOOKUP(E21242,'Cross-Page Data'!$I$4:$J$19,2,FALSE),VLOOKUP(I21242,'Cross-Page Data'!$D$4:$F$48,3,FALSE)))))</f>
        <v>onshore wind</v>
      </c>
      <c r="K21242" s="65" t="b">
        <f t="shared" si="331"/>
        <v>1</v>
      </c>
    </row>
    <row r="21243" spans="2:11" ht="14.65" customHeight="1">
      <c r="B21243" s="65">
        <v>61677</v>
      </c>
      <c r="C21243" s="65" t="s">
        <v>3430</v>
      </c>
      <c r="D21243" s="65" t="s">
        <v>3585</v>
      </c>
      <c r="E21243" s="65" t="s">
        <v>3523</v>
      </c>
      <c r="F21243" s="65">
        <v>2.2999999999999998</v>
      </c>
      <c r="G21243" s="65" t="s">
        <v>3497</v>
      </c>
      <c r="H21243" s="65" t="s">
        <v>3581</v>
      </c>
      <c r="I21243" s="65" t="s">
        <v>3524</v>
      </c>
      <c r="J21243" s="65" t="str">
        <f>IF(VLOOKUP(I21243,'Cross-Page Data'!$D$4:$F$48,3,FALSE)="natural gas",VLOOKUP(E21243,'Cross-Page Data'!$I$4:$J$19,2,FALSE),IF(VLOOKUP(I21243,'Cross-Page Data'!$D$4:$F$48,3,FALSE)="solar",IF(E21243="PV","solar PV","solar thermal"),IF(VLOOKUP(I21243,'Cross-Page Data'!$D$4:$F$48,3,FALSE)="wind",VLOOKUP(E21243,'Cross-Page Data'!$I$4:$J$19,2,FALSE),IF(VLOOKUP(I21243,'Cross-Page Data'!$D$4:$F$48,3,FALSE)="hydro",VLOOKUP(E21243,'Cross-Page Data'!$I$4:$J$19,2,FALSE),VLOOKUP(I21243,'Cross-Page Data'!$D$4:$F$48,3,FALSE)))))</f>
        <v>onshore wind</v>
      </c>
      <c r="K21243" s="65" t="b">
        <f t="shared" si="331"/>
        <v>1</v>
      </c>
    </row>
    <row r="21244" spans="2:11" ht="14.65" customHeight="1">
      <c r="B21244" s="65">
        <v>61677</v>
      </c>
      <c r="C21244" s="65" t="s">
        <v>3430</v>
      </c>
      <c r="D21244" s="65" t="s">
        <v>3585</v>
      </c>
      <c r="E21244" s="65" t="s">
        <v>3523</v>
      </c>
      <c r="F21244" s="65">
        <v>2.2999999999999998</v>
      </c>
      <c r="G21244" s="65" t="s">
        <v>3497</v>
      </c>
      <c r="H21244" s="65" t="s">
        <v>3581</v>
      </c>
      <c r="I21244" s="65" t="s">
        <v>3524</v>
      </c>
      <c r="J21244" s="65" t="str">
        <f>IF(VLOOKUP(I21244,'Cross-Page Data'!$D$4:$F$48,3,FALSE)="natural gas",VLOOKUP(E21244,'Cross-Page Data'!$I$4:$J$19,2,FALSE),IF(VLOOKUP(I21244,'Cross-Page Data'!$D$4:$F$48,3,FALSE)="solar",IF(E21244="PV","solar PV","solar thermal"),IF(VLOOKUP(I21244,'Cross-Page Data'!$D$4:$F$48,3,FALSE)="wind",VLOOKUP(E21244,'Cross-Page Data'!$I$4:$J$19,2,FALSE),IF(VLOOKUP(I21244,'Cross-Page Data'!$D$4:$F$48,3,FALSE)="hydro",VLOOKUP(E21244,'Cross-Page Data'!$I$4:$J$19,2,FALSE),VLOOKUP(I21244,'Cross-Page Data'!$D$4:$F$48,3,FALSE)))))</f>
        <v>onshore wind</v>
      </c>
      <c r="K21244" s="65" t="b">
        <f t="shared" si="331"/>
        <v>1</v>
      </c>
    </row>
    <row r="21245" spans="2:11" ht="14.65" customHeight="1">
      <c r="B21245" s="65">
        <v>61678</v>
      </c>
      <c r="C21245" s="65" t="s">
        <v>3404</v>
      </c>
      <c r="D21245" s="65" t="s">
        <v>3591</v>
      </c>
      <c r="E21245" s="65" t="s">
        <v>3536</v>
      </c>
      <c r="F21245" s="65">
        <v>10</v>
      </c>
      <c r="G21245" s="65" t="s">
        <v>3497</v>
      </c>
      <c r="H21245" s="65" t="s">
        <v>3581</v>
      </c>
      <c r="I21245" s="65" t="s">
        <v>3537</v>
      </c>
      <c r="J21245" s="65" t="str">
        <f>IF(VLOOKUP(I21245,'Cross-Page Data'!$D$4:$F$48,3,FALSE)="natural gas",VLOOKUP(E21245,'Cross-Page Data'!$I$4:$J$19,2,FALSE),IF(VLOOKUP(I21245,'Cross-Page Data'!$D$4:$F$48,3,FALSE)="solar",IF(E21245="PV","solar PV","solar thermal"),IF(VLOOKUP(I21245,'Cross-Page Data'!$D$4:$F$48,3,FALSE)="wind",VLOOKUP(E21245,'Cross-Page Data'!$I$4:$J$19,2,FALSE),IF(VLOOKUP(I21245,'Cross-Page Data'!$D$4:$F$48,3,FALSE)="hydro",VLOOKUP(E21245,'Cross-Page Data'!$I$4:$J$19,2,FALSE),VLOOKUP(I21245,'Cross-Page Data'!$D$4:$F$48,3,FALSE)))))</f>
        <v>other</v>
      </c>
      <c r="K21245" s="65" t="b">
        <f t="shared" si="331"/>
        <v>1</v>
      </c>
    </row>
    <row r="21246" spans="2:11" ht="14.65" customHeight="1">
      <c r="B21246" s="65">
        <v>61678</v>
      </c>
      <c r="C21246" s="65" t="s">
        <v>3404</v>
      </c>
      <c r="D21246" s="65" t="s">
        <v>3587</v>
      </c>
      <c r="E21246" s="65" t="s">
        <v>3532</v>
      </c>
      <c r="F21246" s="65">
        <v>20</v>
      </c>
      <c r="G21246" s="65" t="s">
        <v>3497</v>
      </c>
      <c r="H21246" s="65" t="s">
        <v>3581</v>
      </c>
      <c r="I21246" s="65" t="s">
        <v>3533</v>
      </c>
      <c r="J21246" s="65" t="str">
        <f>IF(VLOOKUP(I21246,'Cross-Page Data'!$D$4:$F$48,3,FALSE)="natural gas",VLOOKUP(E21246,'Cross-Page Data'!$I$4:$J$19,2,FALSE),IF(VLOOKUP(I21246,'Cross-Page Data'!$D$4:$F$48,3,FALSE)="solar",IF(E21246="PV","solar PV","solar thermal"),IF(VLOOKUP(I21246,'Cross-Page Data'!$D$4:$F$48,3,FALSE)="wind",VLOOKUP(E21246,'Cross-Page Data'!$I$4:$J$19,2,FALSE),IF(VLOOKUP(I21246,'Cross-Page Data'!$D$4:$F$48,3,FALSE)="hydro",VLOOKUP(E21246,'Cross-Page Data'!$I$4:$J$19,2,FALSE),VLOOKUP(I21246,'Cross-Page Data'!$D$4:$F$48,3,FALSE)))))</f>
        <v>solar PV</v>
      </c>
      <c r="K21246" s="65" t="b">
        <f t="shared" si="331"/>
        <v>1</v>
      </c>
    </row>
    <row r="21247" spans="2:11" ht="14.65" customHeight="1">
      <c r="B21247" s="65">
        <v>61679</v>
      </c>
      <c r="C21247" s="65" t="s">
        <v>3425</v>
      </c>
      <c r="D21247" s="65" t="s">
        <v>3591</v>
      </c>
      <c r="E21247" s="65" t="s">
        <v>3536</v>
      </c>
      <c r="F21247" s="65">
        <v>1.2</v>
      </c>
      <c r="G21247" s="65" t="s">
        <v>3497</v>
      </c>
      <c r="H21247" s="65" t="s">
        <v>3498</v>
      </c>
      <c r="I21247" s="65" t="s">
        <v>3537</v>
      </c>
      <c r="J21247" s="65" t="str">
        <f>IF(VLOOKUP(I21247,'Cross-Page Data'!$D$4:$F$48,3,FALSE)="natural gas",VLOOKUP(E21247,'Cross-Page Data'!$I$4:$J$19,2,FALSE),IF(VLOOKUP(I21247,'Cross-Page Data'!$D$4:$F$48,3,FALSE)="solar",IF(E21247="PV","solar PV","solar thermal"),IF(VLOOKUP(I21247,'Cross-Page Data'!$D$4:$F$48,3,FALSE)="wind",VLOOKUP(E21247,'Cross-Page Data'!$I$4:$J$19,2,FALSE),IF(VLOOKUP(I21247,'Cross-Page Data'!$D$4:$F$48,3,FALSE)="hydro",VLOOKUP(E21247,'Cross-Page Data'!$I$4:$J$19,2,FALSE),VLOOKUP(I21247,'Cross-Page Data'!$D$4:$F$48,3,FALSE)))))</f>
        <v>other</v>
      </c>
      <c r="K21247" s="65" t="b">
        <f t="shared" si="331"/>
        <v>1</v>
      </c>
    </row>
    <row r="21248" spans="2:11" ht="14.65" customHeight="1">
      <c r="B21248" s="65">
        <v>61680</v>
      </c>
      <c r="C21248" s="65" t="s">
        <v>3424</v>
      </c>
      <c r="D21248" s="65" t="s">
        <v>3587</v>
      </c>
      <c r="E21248" s="65" t="s">
        <v>3532</v>
      </c>
      <c r="F21248" s="65">
        <v>7.1</v>
      </c>
      <c r="G21248" s="65" t="s">
        <v>3497</v>
      </c>
      <c r="H21248" s="65" t="s">
        <v>3581</v>
      </c>
      <c r="I21248" s="65" t="s">
        <v>3533</v>
      </c>
      <c r="J21248" s="65" t="str">
        <f>IF(VLOOKUP(I21248,'Cross-Page Data'!$D$4:$F$48,3,FALSE)="natural gas",VLOOKUP(E21248,'Cross-Page Data'!$I$4:$J$19,2,FALSE),IF(VLOOKUP(I21248,'Cross-Page Data'!$D$4:$F$48,3,FALSE)="solar",IF(E21248="PV","solar PV","solar thermal"),IF(VLOOKUP(I21248,'Cross-Page Data'!$D$4:$F$48,3,FALSE)="wind",VLOOKUP(E21248,'Cross-Page Data'!$I$4:$J$19,2,FALSE),IF(VLOOKUP(I21248,'Cross-Page Data'!$D$4:$F$48,3,FALSE)="hydro",VLOOKUP(E21248,'Cross-Page Data'!$I$4:$J$19,2,FALSE),VLOOKUP(I21248,'Cross-Page Data'!$D$4:$F$48,3,FALSE)))))</f>
        <v>solar PV</v>
      </c>
      <c r="K21248" s="65" t="b">
        <f t="shared" si="331"/>
        <v>1</v>
      </c>
    </row>
    <row r="21249" spans="2:11" ht="14.65" customHeight="1">
      <c r="B21249" s="65">
        <v>61681</v>
      </c>
      <c r="C21249" s="65" t="s">
        <v>3433</v>
      </c>
      <c r="D21249" s="65" t="s">
        <v>3587</v>
      </c>
      <c r="E21249" s="65" t="s">
        <v>3532</v>
      </c>
      <c r="F21249" s="65">
        <v>5</v>
      </c>
      <c r="G21249" s="65" t="s">
        <v>3497</v>
      </c>
      <c r="H21249" s="65" t="s">
        <v>3581</v>
      </c>
      <c r="I21249" s="65" t="s">
        <v>3533</v>
      </c>
      <c r="J21249" s="65" t="str">
        <f>IF(VLOOKUP(I21249,'Cross-Page Data'!$D$4:$F$48,3,FALSE)="natural gas",VLOOKUP(E21249,'Cross-Page Data'!$I$4:$J$19,2,FALSE),IF(VLOOKUP(I21249,'Cross-Page Data'!$D$4:$F$48,3,FALSE)="solar",IF(E21249="PV","solar PV","solar thermal"),IF(VLOOKUP(I21249,'Cross-Page Data'!$D$4:$F$48,3,FALSE)="wind",VLOOKUP(E21249,'Cross-Page Data'!$I$4:$J$19,2,FALSE),IF(VLOOKUP(I21249,'Cross-Page Data'!$D$4:$F$48,3,FALSE)="hydro",VLOOKUP(E21249,'Cross-Page Data'!$I$4:$J$19,2,FALSE),VLOOKUP(I21249,'Cross-Page Data'!$D$4:$F$48,3,FALSE)))))</f>
        <v>solar PV</v>
      </c>
      <c r="K21249" s="65" t="b">
        <f t="shared" si="331"/>
        <v>1</v>
      </c>
    </row>
    <row r="21250" spans="2:11" ht="14.65" customHeight="1">
      <c r="B21250" s="65">
        <v>61682</v>
      </c>
      <c r="C21250" s="65" t="s">
        <v>3405</v>
      </c>
      <c r="D21250" s="65" t="s">
        <v>3587</v>
      </c>
      <c r="E21250" s="65" t="s">
        <v>3532</v>
      </c>
      <c r="F21250" s="65">
        <v>1</v>
      </c>
      <c r="G21250" s="65" t="s">
        <v>3497</v>
      </c>
      <c r="H21250" s="65" t="s">
        <v>3581</v>
      </c>
      <c r="I21250" s="65" t="s">
        <v>3533</v>
      </c>
      <c r="J21250" s="65" t="str">
        <f>IF(VLOOKUP(I21250,'Cross-Page Data'!$D$4:$F$48,3,FALSE)="natural gas",VLOOKUP(E21250,'Cross-Page Data'!$I$4:$J$19,2,FALSE),IF(VLOOKUP(I21250,'Cross-Page Data'!$D$4:$F$48,3,FALSE)="solar",IF(E21250="PV","solar PV","solar thermal"),IF(VLOOKUP(I21250,'Cross-Page Data'!$D$4:$F$48,3,FALSE)="wind",VLOOKUP(E21250,'Cross-Page Data'!$I$4:$J$19,2,FALSE),IF(VLOOKUP(I21250,'Cross-Page Data'!$D$4:$F$48,3,FALSE)="hydro",VLOOKUP(E21250,'Cross-Page Data'!$I$4:$J$19,2,FALSE),VLOOKUP(I21250,'Cross-Page Data'!$D$4:$F$48,3,FALSE)))))</f>
        <v>solar PV</v>
      </c>
      <c r="K21250" s="65" t="b">
        <f t="shared" si="331"/>
        <v>1</v>
      </c>
    </row>
    <row r="21251" spans="2:11" ht="14.65" customHeight="1">
      <c r="B21251" s="65">
        <v>61683</v>
      </c>
      <c r="C21251" s="65" t="s">
        <v>3405</v>
      </c>
      <c r="D21251" s="65" t="s">
        <v>3587</v>
      </c>
      <c r="E21251" s="65" t="s">
        <v>3532</v>
      </c>
      <c r="F21251" s="65">
        <v>1</v>
      </c>
      <c r="G21251" s="65" t="s">
        <v>3497</v>
      </c>
      <c r="H21251" s="65" t="s">
        <v>3581</v>
      </c>
      <c r="I21251" s="65" t="s">
        <v>3533</v>
      </c>
      <c r="J21251" s="65" t="str">
        <f>IF(VLOOKUP(I21251,'Cross-Page Data'!$D$4:$F$48,3,FALSE)="natural gas",VLOOKUP(E21251,'Cross-Page Data'!$I$4:$J$19,2,FALSE),IF(VLOOKUP(I21251,'Cross-Page Data'!$D$4:$F$48,3,FALSE)="solar",IF(E21251="PV","solar PV","solar thermal"),IF(VLOOKUP(I21251,'Cross-Page Data'!$D$4:$F$48,3,FALSE)="wind",VLOOKUP(E21251,'Cross-Page Data'!$I$4:$J$19,2,FALSE),IF(VLOOKUP(I21251,'Cross-Page Data'!$D$4:$F$48,3,FALSE)="hydro",VLOOKUP(E21251,'Cross-Page Data'!$I$4:$J$19,2,FALSE),VLOOKUP(I21251,'Cross-Page Data'!$D$4:$F$48,3,FALSE)))))</f>
        <v>solar PV</v>
      </c>
      <c r="K21251" s="65" t="b">
        <f t="shared" si="331"/>
        <v>1</v>
      </c>
    </row>
    <row r="21252" spans="2:11" ht="14.65" customHeight="1">
      <c r="B21252" s="65">
        <v>61684</v>
      </c>
      <c r="C21252" s="65" t="s">
        <v>3401</v>
      </c>
      <c r="D21252" s="65" t="s">
        <v>3579</v>
      </c>
      <c r="E21252" s="65" t="s">
        <v>3510</v>
      </c>
      <c r="F21252" s="65">
        <v>2.5</v>
      </c>
      <c r="G21252" s="65" t="s">
        <v>3497</v>
      </c>
      <c r="H21252" s="65" t="s">
        <v>3498</v>
      </c>
      <c r="I21252" s="65" t="s">
        <v>3508</v>
      </c>
      <c r="J21252" s="65" t="str">
        <f>IF(VLOOKUP(I21252,'Cross-Page Data'!$D$4:$F$48,3,FALSE)="natural gas",VLOOKUP(E21252,'Cross-Page Data'!$I$4:$J$19,2,FALSE),IF(VLOOKUP(I21252,'Cross-Page Data'!$D$4:$F$48,3,FALSE)="solar",IF(E21252="PV","solar PV","solar thermal"),IF(VLOOKUP(I21252,'Cross-Page Data'!$D$4:$F$48,3,FALSE)="wind",VLOOKUP(E21252,'Cross-Page Data'!$I$4:$J$19,2,FALSE),IF(VLOOKUP(I21252,'Cross-Page Data'!$D$4:$F$48,3,FALSE)="hydro",VLOOKUP(E21252,'Cross-Page Data'!$I$4:$J$19,2,FALSE),VLOOKUP(I21252,'Cross-Page Data'!$D$4:$F$48,3,FALSE)))))</f>
        <v>petroleum</v>
      </c>
      <c r="K21252" s="65" t="b">
        <f t="shared" ref="K21252:K21315" si="332">IF(AND($N$3=FALSE,OR(H21252="Commercial CHP",H21252="Industrial CHP",H21252="IPP CHP")),FALSE,IF(AND($N$4=FALSE,OR(H21252="Commercial CHP",H21252="Commercial Non-CHP",H21252="industrial chp", H21252="industrial non-chp")),FALSE, TRUE))</f>
        <v>1</v>
      </c>
    </row>
    <row r="21253" spans="2:11" ht="14.65" customHeight="1">
      <c r="B21253" s="65">
        <v>61685</v>
      </c>
      <c r="C21253" s="65" t="s">
        <v>3401</v>
      </c>
      <c r="D21253" s="65" t="s">
        <v>3579</v>
      </c>
      <c r="E21253" s="65" t="s">
        <v>3510</v>
      </c>
      <c r="F21253" s="65">
        <v>0.4</v>
      </c>
      <c r="G21253" s="65" t="s">
        <v>3497</v>
      </c>
      <c r="H21253" s="65" t="s">
        <v>3498</v>
      </c>
      <c r="I21253" s="65" t="s">
        <v>3508</v>
      </c>
      <c r="J21253" s="65" t="str">
        <f>IF(VLOOKUP(I21253,'Cross-Page Data'!$D$4:$F$48,3,FALSE)="natural gas",VLOOKUP(E21253,'Cross-Page Data'!$I$4:$J$19,2,FALSE),IF(VLOOKUP(I21253,'Cross-Page Data'!$D$4:$F$48,3,FALSE)="solar",IF(E21253="PV","solar PV","solar thermal"),IF(VLOOKUP(I21253,'Cross-Page Data'!$D$4:$F$48,3,FALSE)="wind",VLOOKUP(E21253,'Cross-Page Data'!$I$4:$J$19,2,FALSE),IF(VLOOKUP(I21253,'Cross-Page Data'!$D$4:$F$48,3,FALSE)="hydro",VLOOKUP(E21253,'Cross-Page Data'!$I$4:$J$19,2,FALSE),VLOOKUP(I21253,'Cross-Page Data'!$D$4:$F$48,3,FALSE)))))</f>
        <v>petroleum</v>
      </c>
      <c r="K21253" s="65" t="b">
        <f t="shared" si="332"/>
        <v>1</v>
      </c>
    </row>
    <row r="21254" spans="2:11" ht="14.65" customHeight="1">
      <c r="B21254" s="65">
        <v>61685</v>
      </c>
      <c r="C21254" s="65" t="s">
        <v>3401</v>
      </c>
      <c r="D21254" s="65" t="s">
        <v>3579</v>
      </c>
      <c r="E21254" s="65" t="s">
        <v>3510</v>
      </c>
      <c r="F21254" s="65">
        <v>0.4</v>
      </c>
      <c r="G21254" s="65" t="s">
        <v>3497</v>
      </c>
      <c r="H21254" s="65" t="s">
        <v>3498</v>
      </c>
      <c r="I21254" s="65" t="s">
        <v>3508</v>
      </c>
      <c r="J21254" s="65" t="str">
        <f>IF(VLOOKUP(I21254,'Cross-Page Data'!$D$4:$F$48,3,FALSE)="natural gas",VLOOKUP(E21254,'Cross-Page Data'!$I$4:$J$19,2,FALSE),IF(VLOOKUP(I21254,'Cross-Page Data'!$D$4:$F$48,3,FALSE)="solar",IF(E21254="PV","solar PV","solar thermal"),IF(VLOOKUP(I21254,'Cross-Page Data'!$D$4:$F$48,3,FALSE)="wind",VLOOKUP(E21254,'Cross-Page Data'!$I$4:$J$19,2,FALSE),IF(VLOOKUP(I21254,'Cross-Page Data'!$D$4:$F$48,3,FALSE)="hydro",VLOOKUP(E21254,'Cross-Page Data'!$I$4:$J$19,2,FALSE),VLOOKUP(I21254,'Cross-Page Data'!$D$4:$F$48,3,FALSE)))))</f>
        <v>petroleum</v>
      </c>
      <c r="K21254" s="65" t="b">
        <f t="shared" si="332"/>
        <v>1</v>
      </c>
    </row>
    <row r="21255" spans="2:11" ht="14.65" customHeight="1">
      <c r="B21255" s="65">
        <v>61685</v>
      </c>
      <c r="C21255" s="65" t="s">
        <v>3401</v>
      </c>
      <c r="D21255" s="65" t="s">
        <v>3579</v>
      </c>
      <c r="E21255" s="65" t="s">
        <v>3510</v>
      </c>
      <c r="F21255" s="65">
        <v>0.4</v>
      </c>
      <c r="G21255" s="65" t="s">
        <v>3497</v>
      </c>
      <c r="H21255" s="65" t="s">
        <v>3498</v>
      </c>
      <c r="I21255" s="65" t="s">
        <v>3508</v>
      </c>
      <c r="J21255" s="65" t="str">
        <f>IF(VLOOKUP(I21255,'Cross-Page Data'!$D$4:$F$48,3,FALSE)="natural gas",VLOOKUP(E21255,'Cross-Page Data'!$I$4:$J$19,2,FALSE),IF(VLOOKUP(I21255,'Cross-Page Data'!$D$4:$F$48,3,FALSE)="solar",IF(E21255="PV","solar PV","solar thermal"),IF(VLOOKUP(I21255,'Cross-Page Data'!$D$4:$F$48,3,FALSE)="wind",VLOOKUP(E21255,'Cross-Page Data'!$I$4:$J$19,2,FALSE),IF(VLOOKUP(I21255,'Cross-Page Data'!$D$4:$F$48,3,FALSE)="hydro",VLOOKUP(E21255,'Cross-Page Data'!$I$4:$J$19,2,FALSE),VLOOKUP(I21255,'Cross-Page Data'!$D$4:$F$48,3,FALSE)))))</f>
        <v>petroleum</v>
      </c>
      <c r="K21255" s="65" t="b">
        <f t="shared" si="332"/>
        <v>1</v>
      </c>
    </row>
    <row r="21256" spans="2:11" ht="14.65" customHeight="1">
      <c r="B21256" s="65">
        <v>61686</v>
      </c>
      <c r="C21256" s="65" t="s">
        <v>3424</v>
      </c>
      <c r="D21256" s="65" t="s">
        <v>3587</v>
      </c>
      <c r="E21256" s="65" t="s">
        <v>3532</v>
      </c>
      <c r="F21256" s="65">
        <v>1</v>
      </c>
      <c r="G21256" s="65" t="s">
        <v>3497</v>
      </c>
      <c r="H21256" s="65" t="s">
        <v>3581</v>
      </c>
      <c r="I21256" s="65" t="s">
        <v>3533</v>
      </c>
      <c r="J21256" s="65" t="str">
        <f>IF(VLOOKUP(I21256,'Cross-Page Data'!$D$4:$F$48,3,FALSE)="natural gas",VLOOKUP(E21256,'Cross-Page Data'!$I$4:$J$19,2,FALSE),IF(VLOOKUP(I21256,'Cross-Page Data'!$D$4:$F$48,3,FALSE)="solar",IF(E21256="PV","solar PV","solar thermal"),IF(VLOOKUP(I21256,'Cross-Page Data'!$D$4:$F$48,3,FALSE)="wind",VLOOKUP(E21256,'Cross-Page Data'!$I$4:$J$19,2,FALSE),IF(VLOOKUP(I21256,'Cross-Page Data'!$D$4:$F$48,3,FALSE)="hydro",VLOOKUP(E21256,'Cross-Page Data'!$I$4:$J$19,2,FALSE),VLOOKUP(I21256,'Cross-Page Data'!$D$4:$F$48,3,FALSE)))))</f>
        <v>solar PV</v>
      </c>
      <c r="K21256" s="65" t="b">
        <f t="shared" si="332"/>
        <v>1</v>
      </c>
    </row>
    <row r="21257" spans="2:11" ht="14.65" customHeight="1">
      <c r="B21257" s="65">
        <v>61688</v>
      </c>
      <c r="C21257" s="65" t="s">
        <v>3414</v>
      </c>
      <c r="D21257" s="65" t="s">
        <v>3574</v>
      </c>
      <c r="E21257" s="65" t="s">
        <v>3499</v>
      </c>
      <c r="F21257" s="65">
        <v>1.3</v>
      </c>
      <c r="G21257" s="65" t="s">
        <v>3497</v>
      </c>
      <c r="H21257" s="65" t="s">
        <v>3581</v>
      </c>
      <c r="I21257" s="65" t="s">
        <v>3500</v>
      </c>
      <c r="J21257" s="65" t="str">
        <f>IF(VLOOKUP(I21257,'Cross-Page Data'!$D$4:$F$48,3,FALSE)="natural gas",VLOOKUP(E21257,'Cross-Page Data'!$I$4:$J$19,2,FALSE),IF(VLOOKUP(I21257,'Cross-Page Data'!$D$4:$F$48,3,FALSE)="solar",IF(E21257="PV","solar PV","solar thermal"),IF(VLOOKUP(I21257,'Cross-Page Data'!$D$4:$F$48,3,FALSE)="wind",VLOOKUP(E21257,'Cross-Page Data'!$I$4:$J$19,2,FALSE),IF(VLOOKUP(I21257,'Cross-Page Data'!$D$4:$F$48,3,FALSE)="hydro",VLOOKUP(E21257,'Cross-Page Data'!$I$4:$J$19,2,FALSE),VLOOKUP(I21257,'Cross-Page Data'!$D$4:$F$48,3,FALSE)))))</f>
        <v>hydro</v>
      </c>
      <c r="K21257" s="65" t="b">
        <f t="shared" si="332"/>
        <v>1</v>
      </c>
    </row>
    <row r="21258" spans="2:11" ht="14.65" customHeight="1">
      <c r="B21258" s="65">
        <v>61689</v>
      </c>
      <c r="C21258" s="65" t="s">
        <v>3424</v>
      </c>
      <c r="D21258" s="65" t="s">
        <v>3587</v>
      </c>
      <c r="E21258" s="65" t="s">
        <v>3532</v>
      </c>
      <c r="F21258" s="65">
        <v>1</v>
      </c>
      <c r="G21258" s="65" t="s">
        <v>3497</v>
      </c>
      <c r="H21258" s="65" t="s">
        <v>3581</v>
      </c>
      <c r="I21258" s="65" t="s">
        <v>3533</v>
      </c>
      <c r="J21258" s="65" t="str">
        <f>IF(VLOOKUP(I21258,'Cross-Page Data'!$D$4:$F$48,3,FALSE)="natural gas",VLOOKUP(E21258,'Cross-Page Data'!$I$4:$J$19,2,FALSE),IF(VLOOKUP(I21258,'Cross-Page Data'!$D$4:$F$48,3,FALSE)="solar",IF(E21258="PV","solar PV","solar thermal"),IF(VLOOKUP(I21258,'Cross-Page Data'!$D$4:$F$48,3,FALSE)="wind",VLOOKUP(E21258,'Cross-Page Data'!$I$4:$J$19,2,FALSE),IF(VLOOKUP(I21258,'Cross-Page Data'!$D$4:$F$48,3,FALSE)="hydro",VLOOKUP(E21258,'Cross-Page Data'!$I$4:$J$19,2,FALSE),VLOOKUP(I21258,'Cross-Page Data'!$D$4:$F$48,3,FALSE)))))</f>
        <v>solar PV</v>
      </c>
      <c r="K21258" s="65" t="b">
        <f t="shared" si="332"/>
        <v>1</v>
      </c>
    </row>
    <row r="21259" spans="2:11" ht="14.65" customHeight="1">
      <c r="B21259" s="65">
        <v>61690</v>
      </c>
      <c r="C21259" s="65" t="s">
        <v>3424</v>
      </c>
      <c r="D21259" s="65" t="s">
        <v>3587</v>
      </c>
      <c r="E21259" s="65" t="s">
        <v>3532</v>
      </c>
      <c r="F21259" s="65">
        <v>5</v>
      </c>
      <c r="G21259" s="65" t="s">
        <v>3497</v>
      </c>
      <c r="H21259" s="65" t="s">
        <v>3581</v>
      </c>
      <c r="I21259" s="65" t="s">
        <v>3533</v>
      </c>
      <c r="J21259" s="65" t="str">
        <f>IF(VLOOKUP(I21259,'Cross-Page Data'!$D$4:$F$48,3,FALSE)="natural gas",VLOOKUP(E21259,'Cross-Page Data'!$I$4:$J$19,2,FALSE),IF(VLOOKUP(I21259,'Cross-Page Data'!$D$4:$F$48,3,FALSE)="solar",IF(E21259="PV","solar PV","solar thermal"),IF(VLOOKUP(I21259,'Cross-Page Data'!$D$4:$F$48,3,FALSE)="wind",VLOOKUP(E21259,'Cross-Page Data'!$I$4:$J$19,2,FALSE),IF(VLOOKUP(I21259,'Cross-Page Data'!$D$4:$F$48,3,FALSE)="hydro",VLOOKUP(E21259,'Cross-Page Data'!$I$4:$J$19,2,FALSE),VLOOKUP(I21259,'Cross-Page Data'!$D$4:$F$48,3,FALSE)))))</f>
        <v>solar PV</v>
      </c>
      <c r="K21259" s="65" t="b">
        <f t="shared" si="332"/>
        <v>1</v>
      </c>
    </row>
    <row r="21260" spans="2:11" ht="14.65" customHeight="1">
      <c r="B21260" s="65">
        <v>61692</v>
      </c>
      <c r="C21260" s="65" t="s">
        <v>3405</v>
      </c>
      <c r="D21260" s="65" t="s">
        <v>3587</v>
      </c>
      <c r="E21260" s="65" t="s">
        <v>3532</v>
      </c>
      <c r="F21260" s="65">
        <v>3</v>
      </c>
      <c r="G21260" s="65" t="s">
        <v>3497</v>
      </c>
      <c r="H21260" s="65" t="s">
        <v>3581</v>
      </c>
      <c r="I21260" s="65" t="s">
        <v>3533</v>
      </c>
      <c r="J21260" s="65" t="str">
        <f>IF(VLOOKUP(I21260,'Cross-Page Data'!$D$4:$F$48,3,FALSE)="natural gas",VLOOKUP(E21260,'Cross-Page Data'!$I$4:$J$19,2,FALSE),IF(VLOOKUP(I21260,'Cross-Page Data'!$D$4:$F$48,3,FALSE)="solar",IF(E21260="PV","solar PV","solar thermal"),IF(VLOOKUP(I21260,'Cross-Page Data'!$D$4:$F$48,3,FALSE)="wind",VLOOKUP(E21260,'Cross-Page Data'!$I$4:$J$19,2,FALSE),IF(VLOOKUP(I21260,'Cross-Page Data'!$D$4:$F$48,3,FALSE)="hydro",VLOOKUP(E21260,'Cross-Page Data'!$I$4:$J$19,2,FALSE),VLOOKUP(I21260,'Cross-Page Data'!$D$4:$F$48,3,FALSE)))))</f>
        <v>solar PV</v>
      </c>
      <c r="K21260" s="65" t="b">
        <f t="shared" si="332"/>
        <v>1</v>
      </c>
    </row>
    <row r="21261" spans="2:11" ht="14.65" customHeight="1">
      <c r="B21261" s="65">
        <v>61693</v>
      </c>
      <c r="C21261" s="65" t="s">
        <v>3428</v>
      </c>
      <c r="D21261" s="65" t="s">
        <v>3587</v>
      </c>
      <c r="E21261" s="65" t="s">
        <v>3532</v>
      </c>
      <c r="F21261" s="65">
        <v>52.1</v>
      </c>
      <c r="G21261" s="65" t="s">
        <v>3497</v>
      </c>
      <c r="H21261" s="65" t="s">
        <v>3581</v>
      </c>
      <c r="I21261" s="65" t="s">
        <v>3533</v>
      </c>
      <c r="J21261" s="65" t="str">
        <f>IF(VLOOKUP(I21261,'Cross-Page Data'!$D$4:$F$48,3,FALSE)="natural gas",VLOOKUP(E21261,'Cross-Page Data'!$I$4:$J$19,2,FALSE),IF(VLOOKUP(I21261,'Cross-Page Data'!$D$4:$F$48,3,FALSE)="solar",IF(E21261="PV","solar PV","solar thermal"),IF(VLOOKUP(I21261,'Cross-Page Data'!$D$4:$F$48,3,FALSE)="wind",VLOOKUP(E21261,'Cross-Page Data'!$I$4:$J$19,2,FALSE),IF(VLOOKUP(I21261,'Cross-Page Data'!$D$4:$F$48,3,FALSE)="hydro",VLOOKUP(E21261,'Cross-Page Data'!$I$4:$J$19,2,FALSE),VLOOKUP(I21261,'Cross-Page Data'!$D$4:$F$48,3,FALSE)))))</f>
        <v>solar PV</v>
      </c>
      <c r="K21261" s="65" t="b">
        <f t="shared" si="332"/>
        <v>1</v>
      </c>
    </row>
    <row r="21262" spans="2:11" ht="14.65" customHeight="1">
      <c r="B21262" s="65">
        <v>61694</v>
      </c>
      <c r="C21262" s="65" t="s">
        <v>3410</v>
      </c>
      <c r="D21262" s="65" t="s">
        <v>3587</v>
      </c>
      <c r="E21262" s="65" t="s">
        <v>3532</v>
      </c>
      <c r="F21262" s="65">
        <v>1.9</v>
      </c>
      <c r="G21262" s="65" t="s">
        <v>3497</v>
      </c>
      <c r="H21262" s="65" t="s">
        <v>3602</v>
      </c>
      <c r="I21262" s="65" t="s">
        <v>3533</v>
      </c>
      <c r="J21262" s="65" t="str">
        <f>IF(VLOOKUP(I21262,'Cross-Page Data'!$D$4:$F$48,3,FALSE)="natural gas",VLOOKUP(E21262,'Cross-Page Data'!$I$4:$J$19,2,FALSE),IF(VLOOKUP(I21262,'Cross-Page Data'!$D$4:$F$48,3,FALSE)="solar",IF(E21262="PV","solar PV","solar thermal"),IF(VLOOKUP(I21262,'Cross-Page Data'!$D$4:$F$48,3,FALSE)="wind",VLOOKUP(E21262,'Cross-Page Data'!$I$4:$J$19,2,FALSE),IF(VLOOKUP(I21262,'Cross-Page Data'!$D$4:$F$48,3,FALSE)="hydro",VLOOKUP(E21262,'Cross-Page Data'!$I$4:$J$19,2,FALSE),VLOOKUP(I21262,'Cross-Page Data'!$D$4:$F$48,3,FALSE)))))</f>
        <v>solar PV</v>
      </c>
      <c r="K21262" s="65" t="b">
        <f t="shared" si="332"/>
        <v>0</v>
      </c>
    </row>
    <row r="21263" spans="2:11" ht="14.65" customHeight="1">
      <c r="B21263" s="65">
        <v>61695</v>
      </c>
      <c r="C21263" s="65" t="s">
        <v>3424</v>
      </c>
      <c r="D21263" s="65" t="s">
        <v>3587</v>
      </c>
      <c r="E21263" s="65" t="s">
        <v>3532</v>
      </c>
      <c r="F21263" s="65">
        <v>1</v>
      </c>
      <c r="G21263" s="65" t="s">
        <v>3497</v>
      </c>
      <c r="H21263" s="65" t="s">
        <v>3581</v>
      </c>
      <c r="I21263" s="65" t="s">
        <v>3533</v>
      </c>
      <c r="J21263" s="65" t="str">
        <f>IF(VLOOKUP(I21263,'Cross-Page Data'!$D$4:$F$48,3,FALSE)="natural gas",VLOOKUP(E21263,'Cross-Page Data'!$I$4:$J$19,2,FALSE),IF(VLOOKUP(I21263,'Cross-Page Data'!$D$4:$F$48,3,FALSE)="solar",IF(E21263="PV","solar PV","solar thermal"),IF(VLOOKUP(I21263,'Cross-Page Data'!$D$4:$F$48,3,FALSE)="wind",VLOOKUP(E21263,'Cross-Page Data'!$I$4:$J$19,2,FALSE),IF(VLOOKUP(I21263,'Cross-Page Data'!$D$4:$F$48,3,FALSE)="hydro",VLOOKUP(E21263,'Cross-Page Data'!$I$4:$J$19,2,FALSE),VLOOKUP(I21263,'Cross-Page Data'!$D$4:$F$48,3,FALSE)))))</f>
        <v>solar PV</v>
      </c>
      <c r="K21263" s="65" t="b">
        <f t="shared" si="332"/>
        <v>1</v>
      </c>
    </row>
    <row r="21264" spans="2:11" ht="14.65" customHeight="1">
      <c r="B21264" s="65">
        <v>61697</v>
      </c>
      <c r="C21264" s="65" t="s">
        <v>3444</v>
      </c>
      <c r="D21264" s="65" t="s">
        <v>3587</v>
      </c>
      <c r="E21264" s="65" t="s">
        <v>3532</v>
      </c>
      <c r="F21264" s="65">
        <v>50</v>
      </c>
      <c r="G21264" s="65" t="s">
        <v>3497</v>
      </c>
      <c r="H21264" s="65" t="s">
        <v>3581</v>
      </c>
      <c r="I21264" s="65" t="s">
        <v>3533</v>
      </c>
      <c r="J21264" s="65" t="str">
        <f>IF(VLOOKUP(I21264,'Cross-Page Data'!$D$4:$F$48,3,FALSE)="natural gas",VLOOKUP(E21264,'Cross-Page Data'!$I$4:$J$19,2,FALSE),IF(VLOOKUP(I21264,'Cross-Page Data'!$D$4:$F$48,3,FALSE)="solar",IF(E21264="PV","solar PV","solar thermal"),IF(VLOOKUP(I21264,'Cross-Page Data'!$D$4:$F$48,3,FALSE)="wind",VLOOKUP(E21264,'Cross-Page Data'!$I$4:$J$19,2,FALSE),IF(VLOOKUP(I21264,'Cross-Page Data'!$D$4:$F$48,3,FALSE)="hydro",VLOOKUP(E21264,'Cross-Page Data'!$I$4:$J$19,2,FALSE),VLOOKUP(I21264,'Cross-Page Data'!$D$4:$F$48,3,FALSE)))))</f>
        <v>solar PV</v>
      </c>
      <c r="K21264" s="65" t="b">
        <f t="shared" si="332"/>
        <v>1</v>
      </c>
    </row>
    <row r="21265" spans="2:11" ht="14.65" customHeight="1">
      <c r="B21265" s="65">
        <v>61698</v>
      </c>
      <c r="C21265" s="65" t="s">
        <v>3405</v>
      </c>
      <c r="D21265" s="65" t="s">
        <v>3587</v>
      </c>
      <c r="E21265" s="65" t="s">
        <v>3532</v>
      </c>
      <c r="F21265" s="65">
        <v>1.3</v>
      </c>
      <c r="G21265" s="65" t="s">
        <v>3497</v>
      </c>
      <c r="H21265" s="65" t="s">
        <v>3581</v>
      </c>
      <c r="I21265" s="65" t="s">
        <v>3533</v>
      </c>
      <c r="J21265" s="65" t="str">
        <f>IF(VLOOKUP(I21265,'Cross-Page Data'!$D$4:$F$48,3,FALSE)="natural gas",VLOOKUP(E21265,'Cross-Page Data'!$I$4:$J$19,2,FALSE),IF(VLOOKUP(I21265,'Cross-Page Data'!$D$4:$F$48,3,FALSE)="solar",IF(E21265="PV","solar PV","solar thermal"),IF(VLOOKUP(I21265,'Cross-Page Data'!$D$4:$F$48,3,FALSE)="wind",VLOOKUP(E21265,'Cross-Page Data'!$I$4:$J$19,2,FALSE),IF(VLOOKUP(I21265,'Cross-Page Data'!$D$4:$F$48,3,FALSE)="hydro",VLOOKUP(E21265,'Cross-Page Data'!$I$4:$J$19,2,FALSE),VLOOKUP(I21265,'Cross-Page Data'!$D$4:$F$48,3,FALSE)))))</f>
        <v>solar PV</v>
      </c>
      <c r="K21265" s="65" t="b">
        <f t="shared" si="332"/>
        <v>1</v>
      </c>
    </row>
    <row r="21266" spans="2:11" ht="14.65" customHeight="1">
      <c r="B21266" s="65">
        <v>61699</v>
      </c>
      <c r="C21266" s="65" t="s">
        <v>3441</v>
      </c>
      <c r="D21266" s="65" t="s">
        <v>3587</v>
      </c>
      <c r="E21266" s="65" t="s">
        <v>3532</v>
      </c>
      <c r="F21266" s="65">
        <v>1.6</v>
      </c>
      <c r="G21266" s="65" t="s">
        <v>3497</v>
      </c>
      <c r="H21266" s="65" t="s">
        <v>3581</v>
      </c>
      <c r="I21266" s="65" t="s">
        <v>3533</v>
      </c>
      <c r="J21266" s="65" t="str">
        <f>IF(VLOOKUP(I21266,'Cross-Page Data'!$D$4:$F$48,3,FALSE)="natural gas",VLOOKUP(E21266,'Cross-Page Data'!$I$4:$J$19,2,FALSE),IF(VLOOKUP(I21266,'Cross-Page Data'!$D$4:$F$48,3,FALSE)="solar",IF(E21266="PV","solar PV","solar thermal"),IF(VLOOKUP(I21266,'Cross-Page Data'!$D$4:$F$48,3,FALSE)="wind",VLOOKUP(E21266,'Cross-Page Data'!$I$4:$J$19,2,FALSE),IF(VLOOKUP(I21266,'Cross-Page Data'!$D$4:$F$48,3,FALSE)="hydro",VLOOKUP(E21266,'Cross-Page Data'!$I$4:$J$19,2,FALSE),VLOOKUP(I21266,'Cross-Page Data'!$D$4:$F$48,3,FALSE)))))</f>
        <v>solar PV</v>
      </c>
      <c r="K21266" s="65" t="b">
        <f t="shared" si="332"/>
        <v>1</v>
      </c>
    </row>
    <row r="21267" spans="2:11" ht="14.65" customHeight="1">
      <c r="B21267" s="65">
        <v>61700</v>
      </c>
      <c r="C21267" s="65" t="s">
        <v>3444</v>
      </c>
      <c r="D21267" s="65" t="s">
        <v>3587</v>
      </c>
      <c r="E21267" s="65" t="s">
        <v>3532</v>
      </c>
      <c r="F21267" s="65">
        <v>2.6</v>
      </c>
      <c r="G21267" s="65" t="s">
        <v>3497</v>
      </c>
      <c r="H21267" s="65" t="s">
        <v>3581</v>
      </c>
      <c r="I21267" s="65" t="s">
        <v>3533</v>
      </c>
      <c r="J21267" s="65" t="str">
        <f>IF(VLOOKUP(I21267,'Cross-Page Data'!$D$4:$F$48,3,FALSE)="natural gas",VLOOKUP(E21267,'Cross-Page Data'!$I$4:$J$19,2,FALSE),IF(VLOOKUP(I21267,'Cross-Page Data'!$D$4:$F$48,3,FALSE)="solar",IF(E21267="PV","solar PV","solar thermal"),IF(VLOOKUP(I21267,'Cross-Page Data'!$D$4:$F$48,3,FALSE)="wind",VLOOKUP(E21267,'Cross-Page Data'!$I$4:$J$19,2,FALSE),IF(VLOOKUP(I21267,'Cross-Page Data'!$D$4:$F$48,3,FALSE)="hydro",VLOOKUP(E21267,'Cross-Page Data'!$I$4:$J$19,2,FALSE),VLOOKUP(I21267,'Cross-Page Data'!$D$4:$F$48,3,FALSE)))))</f>
        <v>solar PV</v>
      </c>
      <c r="K21267" s="65" t="b">
        <f t="shared" si="332"/>
        <v>1</v>
      </c>
    </row>
    <row r="21268" spans="2:11" ht="14.65" customHeight="1">
      <c r="B21268" s="65">
        <v>61701</v>
      </c>
      <c r="C21268" s="65" t="s">
        <v>3441</v>
      </c>
      <c r="D21268" s="65" t="s">
        <v>3587</v>
      </c>
      <c r="E21268" s="65" t="s">
        <v>3532</v>
      </c>
      <c r="F21268" s="65">
        <v>72.5</v>
      </c>
      <c r="G21268" s="65" t="s">
        <v>3497</v>
      </c>
      <c r="H21268" s="65" t="s">
        <v>3581</v>
      </c>
      <c r="I21268" s="65" t="s">
        <v>3533</v>
      </c>
      <c r="J21268" s="65" t="str">
        <f>IF(VLOOKUP(I21268,'Cross-Page Data'!$D$4:$F$48,3,FALSE)="natural gas",VLOOKUP(E21268,'Cross-Page Data'!$I$4:$J$19,2,FALSE),IF(VLOOKUP(I21268,'Cross-Page Data'!$D$4:$F$48,3,FALSE)="solar",IF(E21268="PV","solar PV","solar thermal"),IF(VLOOKUP(I21268,'Cross-Page Data'!$D$4:$F$48,3,FALSE)="wind",VLOOKUP(E21268,'Cross-Page Data'!$I$4:$J$19,2,FALSE),IF(VLOOKUP(I21268,'Cross-Page Data'!$D$4:$F$48,3,FALSE)="hydro",VLOOKUP(E21268,'Cross-Page Data'!$I$4:$J$19,2,FALSE),VLOOKUP(I21268,'Cross-Page Data'!$D$4:$F$48,3,FALSE)))))</f>
        <v>solar PV</v>
      </c>
      <c r="K21268" s="65" t="b">
        <f t="shared" si="332"/>
        <v>1</v>
      </c>
    </row>
    <row r="21269" spans="2:11" ht="14.65" customHeight="1">
      <c r="B21269" s="65">
        <v>61702</v>
      </c>
      <c r="C21269" s="65" t="s">
        <v>3420</v>
      </c>
      <c r="D21269" s="65" t="s">
        <v>3590</v>
      </c>
      <c r="E21269" s="65" t="s">
        <v>3510</v>
      </c>
      <c r="F21269" s="65">
        <v>3.2</v>
      </c>
      <c r="G21269" s="65" t="s">
        <v>3497</v>
      </c>
      <c r="H21269" s="65" t="s">
        <v>3581</v>
      </c>
      <c r="I21269" s="65" t="s">
        <v>3529</v>
      </c>
      <c r="J21269" s="65" t="str">
        <f>IF(VLOOKUP(I21269,'Cross-Page Data'!$D$4:$F$48,3,FALSE)="natural gas",VLOOKUP(E21269,'Cross-Page Data'!$I$4:$J$19,2,FALSE),IF(VLOOKUP(I21269,'Cross-Page Data'!$D$4:$F$48,3,FALSE)="solar",IF(E21269="PV","solar PV","solar thermal"),IF(VLOOKUP(I21269,'Cross-Page Data'!$D$4:$F$48,3,FALSE)="wind",VLOOKUP(E21269,'Cross-Page Data'!$I$4:$J$19,2,FALSE),IF(VLOOKUP(I21269,'Cross-Page Data'!$D$4:$F$48,3,FALSE)="hydro",VLOOKUP(E21269,'Cross-Page Data'!$I$4:$J$19,2,FALSE),VLOOKUP(I21269,'Cross-Page Data'!$D$4:$F$48,3,FALSE)))))</f>
        <v>biomass</v>
      </c>
      <c r="K21269" s="65" t="b">
        <f t="shared" si="332"/>
        <v>1</v>
      </c>
    </row>
    <row r="21270" spans="2:11" ht="14.65" customHeight="1">
      <c r="B21270" s="65">
        <v>61703</v>
      </c>
      <c r="C21270" s="65" t="s">
        <v>3407</v>
      </c>
      <c r="D21270" s="65" t="s">
        <v>3587</v>
      </c>
      <c r="E21270" s="65" t="s">
        <v>3532</v>
      </c>
      <c r="F21270" s="65">
        <v>0.1</v>
      </c>
      <c r="G21270" s="65" t="s">
        <v>3497</v>
      </c>
      <c r="H21270" s="65" t="s">
        <v>3595</v>
      </c>
      <c r="I21270" s="65" t="s">
        <v>3533</v>
      </c>
      <c r="J21270" s="65" t="str">
        <f>IF(VLOOKUP(I21270,'Cross-Page Data'!$D$4:$F$48,3,FALSE)="natural gas",VLOOKUP(E21270,'Cross-Page Data'!$I$4:$J$19,2,FALSE),IF(VLOOKUP(I21270,'Cross-Page Data'!$D$4:$F$48,3,FALSE)="solar",IF(E21270="PV","solar PV","solar thermal"),IF(VLOOKUP(I21270,'Cross-Page Data'!$D$4:$F$48,3,FALSE)="wind",VLOOKUP(E21270,'Cross-Page Data'!$I$4:$J$19,2,FALSE),IF(VLOOKUP(I21270,'Cross-Page Data'!$D$4:$F$48,3,FALSE)="hydro",VLOOKUP(E21270,'Cross-Page Data'!$I$4:$J$19,2,FALSE),VLOOKUP(I21270,'Cross-Page Data'!$D$4:$F$48,3,FALSE)))))</f>
        <v>solar PV</v>
      </c>
      <c r="K21270" s="65" t="b">
        <f t="shared" si="332"/>
        <v>0</v>
      </c>
    </row>
    <row r="21271" spans="2:11" ht="14.65" customHeight="1">
      <c r="B21271" s="65">
        <v>61703</v>
      </c>
      <c r="C21271" s="65" t="s">
        <v>3407</v>
      </c>
      <c r="D21271" s="65" t="s">
        <v>3578</v>
      </c>
      <c r="E21271" s="65" t="s">
        <v>3509</v>
      </c>
      <c r="F21271" s="65">
        <v>10.3</v>
      </c>
      <c r="G21271" s="65" t="s">
        <v>3507</v>
      </c>
      <c r="H21271" s="65" t="s">
        <v>3595</v>
      </c>
      <c r="I21271" s="65" t="s">
        <v>3502</v>
      </c>
      <c r="J21271" s="65" t="str">
        <f>IF(VLOOKUP(I21271,'Cross-Page Data'!$D$4:$F$48,3,FALSE)="natural gas",VLOOKUP(E21271,'Cross-Page Data'!$I$4:$J$19,2,FALSE),IF(VLOOKUP(I21271,'Cross-Page Data'!$D$4:$F$48,3,FALSE)="solar",IF(E21271="PV","solar PV","solar thermal"),IF(VLOOKUP(I21271,'Cross-Page Data'!$D$4:$F$48,3,FALSE)="wind",VLOOKUP(E21271,'Cross-Page Data'!$I$4:$J$19,2,FALSE),IF(VLOOKUP(I21271,'Cross-Page Data'!$D$4:$F$48,3,FALSE)="hydro",VLOOKUP(E21271,'Cross-Page Data'!$I$4:$J$19,2,FALSE),VLOOKUP(I21271,'Cross-Page Data'!$D$4:$F$48,3,FALSE)))))</f>
        <v>natural gas peaker</v>
      </c>
      <c r="K21271" s="65" t="b">
        <f t="shared" si="332"/>
        <v>0</v>
      </c>
    </row>
    <row r="21272" spans="2:11" ht="14.65" customHeight="1">
      <c r="B21272" s="65">
        <v>61704</v>
      </c>
      <c r="C21272" s="65" t="s">
        <v>3424</v>
      </c>
      <c r="D21272" s="65" t="s">
        <v>3587</v>
      </c>
      <c r="E21272" s="65" t="s">
        <v>3532</v>
      </c>
      <c r="F21272" s="65">
        <v>1</v>
      </c>
      <c r="G21272" s="65" t="s">
        <v>3497</v>
      </c>
      <c r="H21272" s="65" t="s">
        <v>3581</v>
      </c>
      <c r="I21272" s="65" t="s">
        <v>3533</v>
      </c>
      <c r="J21272" s="65" t="str">
        <f>IF(VLOOKUP(I21272,'Cross-Page Data'!$D$4:$F$48,3,FALSE)="natural gas",VLOOKUP(E21272,'Cross-Page Data'!$I$4:$J$19,2,FALSE),IF(VLOOKUP(I21272,'Cross-Page Data'!$D$4:$F$48,3,FALSE)="solar",IF(E21272="PV","solar PV","solar thermal"),IF(VLOOKUP(I21272,'Cross-Page Data'!$D$4:$F$48,3,FALSE)="wind",VLOOKUP(E21272,'Cross-Page Data'!$I$4:$J$19,2,FALSE),IF(VLOOKUP(I21272,'Cross-Page Data'!$D$4:$F$48,3,FALSE)="hydro",VLOOKUP(E21272,'Cross-Page Data'!$I$4:$J$19,2,FALSE),VLOOKUP(I21272,'Cross-Page Data'!$D$4:$F$48,3,FALSE)))))</f>
        <v>solar PV</v>
      </c>
      <c r="K21272" s="65" t="b">
        <f t="shared" si="332"/>
        <v>1</v>
      </c>
    </row>
    <row r="21273" spans="2:11" ht="14.65" customHeight="1">
      <c r="B21273" s="65">
        <v>61705</v>
      </c>
      <c r="C21273" s="65" t="s">
        <v>3424</v>
      </c>
      <c r="D21273" s="65" t="s">
        <v>3587</v>
      </c>
      <c r="E21273" s="65" t="s">
        <v>3532</v>
      </c>
      <c r="F21273" s="65">
        <v>1</v>
      </c>
      <c r="G21273" s="65" t="s">
        <v>3497</v>
      </c>
      <c r="H21273" s="65" t="s">
        <v>3581</v>
      </c>
      <c r="I21273" s="65" t="s">
        <v>3533</v>
      </c>
      <c r="J21273" s="65" t="str">
        <f>IF(VLOOKUP(I21273,'Cross-Page Data'!$D$4:$F$48,3,FALSE)="natural gas",VLOOKUP(E21273,'Cross-Page Data'!$I$4:$J$19,2,FALSE),IF(VLOOKUP(I21273,'Cross-Page Data'!$D$4:$F$48,3,FALSE)="solar",IF(E21273="PV","solar PV","solar thermal"),IF(VLOOKUP(I21273,'Cross-Page Data'!$D$4:$F$48,3,FALSE)="wind",VLOOKUP(E21273,'Cross-Page Data'!$I$4:$J$19,2,FALSE),IF(VLOOKUP(I21273,'Cross-Page Data'!$D$4:$F$48,3,FALSE)="hydro",VLOOKUP(E21273,'Cross-Page Data'!$I$4:$J$19,2,FALSE),VLOOKUP(I21273,'Cross-Page Data'!$D$4:$F$48,3,FALSE)))))</f>
        <v>solar PV</v>
      </c>
      <c r="K21273" s="65" t="b">
        <f t="shared" si="332"/>
        <v>1</v>
      </c>
    </row>
    <row r="21274" spans="2:11" ht="14.65" customHeight="1">
      <c r="B21274" s="65">
        <v>61706</v>
      </c>
      <c r="C21274" s="65" t="s">
        <v>3424</v>
      </c>
      <c r="D21274" s="65" t="s">
        <v>3587</v>
      </c>
      <c r="E21274" s="65" t="s">
        <v>3532</v>
      </c>
      <c r="F21274" s="65">
        <v>1</v>
      </c>
      <c r="G21274" s="65" t="s">
        <v>3497</v>
      </c>
      <c r="H21274" s="65" t="s">
        <v>3581</v>
      </c>
      <c r="I21274" s="65" t="s">
        <v>3533</v>
      </c>
      <c r="J21274" s="65" t="str">
        <f>IF(VLOOKUP(I21274,'Cross-Page Data'!$D$4:$F$48,3,FALSE)="natural gas",VLOOKUP(E21274,'Cross-Page Data'!$I$4:$J$19,2,FALSE),IF(VLOOKUP(I21274,'Cross-Page Data'!$D$4:$F$48,3,FALSE)="solar",IF(E21274="PV","solar PV","solar thermal"),IF(VLOOKUP(I21274,'Cross-Page Data'!$D$4:$F$48,3,FALSE)="wind",VLOOKUP(E21274,'Cross-Page Data'!$I$4:$J$19,2,FALSE),IF(VLOOKUP(I21274,'Cross-Page Data'!$D$4:$F$48,3,FALSE)="hydro",VLOOKUP(E21274,'Cross-Page Data'!$I$4:$J$19,2,FALSE),VLOOKUP(I21274,'Cross-Page Data'!$D$4:$F$48,3,FALSE)))))</f>
        <v>solar PV</v>
      </c>
      <c r="K21274" s="65" t="b">
        <f t="shared" si="332"/>
        <v>1</v>
      </c>
    </row>
    <row r="21275" spans="2:11" ht="14.65" customHeight="1">
      <c r="B21275" s="65">
        <v>61707</v>
      </c>
      <c r="C21275" s="65" t="s">
        <v>3424</v>
      </c>
      <c r="D21275" s="65" t="s">
        <v>3587</v>
      </c>
      <c r="E21275" s="65" t="s">
        <v>3532</v>
      </c>
      <c r="F21275" s="65">
        <v>1</v>
      </c>
      <c r="G21275" s="65" t="s">
        <v>3497</v>
      </c>
      <c r="H21275" s="65" t="s">
        <v>3581</v>
      </c>
      <c r="I21275" s="65" t="s">
        <v>3533</v>
      </c>
      <c r="J21275" s="65" t="str">
        <f>IF(VLOOKUP(I21275,'Cross-Page Data'!$D$4:$F$48,3,FALSE)="natural gas",VLOOKUP(E21275,'Cross-Page Data'!$I$4:$J$19,2,FALSE),IF(VLOOKUP(I21275,'Cross-Page Data'!$D$4:$F$48,3,FALSE)="solar",IF(E21275="PV","solar PV","solar thermal"),IF(VLOOKUP(I21275,'Cross-Page Data'!$D$4:$F$48,3,FALSE)="wind",VLOOKUP(E21275,'Cross-Page Data'!$I$4:$J$19,2,FALSE),IF(VLOOKUP(I21275,'Cross-Page Data'!$D$4:$F$48,3,FALSE)="hydro",VLOOKUP(E21275,'Cross-Page Data'!$I$4:$J$19,2,FALSE),VLOOKUP(I21275,'Cross-Page Data'!$D$4:$F$48,3,FALSE)))))</f>
        <v>solar PV</v>
      </c>
      <c r="K21275" s="65" t="b">
        <f t="shared" si="332"/>
        <v>1</v>
      </c>
    </row>
    <row r="21276" spans="2:11" ht="14.65" customHeight="1">
      <c r="B21276" s="65">
        <v>61708</v>
      </c>
      <c r="C21276" s="65" t="s">
        <v>3424</v>
      </c>
      <c r="D21276" s="65" t="s">
        <v>3587</v>
      </c>
      <c r="E21276" s="65" t="s">
        <v>3532</v>
      </c>
      <c r="F21276" s="65">
        <v>1</v>
      </c>
      <c r="G21276" s="65" t="s">
        <v>3497</v>
      </c>
      <c r="H21276" s="65" t="s">
        <v>3581</v>
      </c>
      <c r="I21276" s="65" t="s">
        <v>3533</v>
      </c>
      <c r="J21276" s="65" t="str">
        <f>IF(VLOOKUP(I21276,'Cross-Page Data'!$D$4:$F$48,3,FALSE)="natural gas",VLOOKUP(E21276,'Cross-Page Data'!$I$4:$J$19,2,FALSE),IF(VLOOKUP(I21276,'Cross-Page Data'!$D$4:$F$48,3,FALSE)="solar",IF(E21276="PV","solar PV","solar thermal"),IF(VLOOKUP(I21276,'Cross-Page Data'!$D$4:$F$48,3,FALSE)="wind",VLOOKUP(E21276,'Cross-Page Data'!$I$4:$J$19,2,FALSE),IF(VLOOKUP(I21276,'Cross-Page Data'!$D$4:$F$48,3,FALSE)="hydro",VLOOKUP(E21276,'Cross-Page Data'!$I$4:$J$19,2,FALSE),VLOOKUP(I21276,'Cross-Page Data'!$D$4:$F$48,3,FALSE)))))</f>
        <v>solar PV</v>
      </c>
      <c r="K21276" s="65" t="b">
        <f t="shared" si="332"/>
        <v>1</v>
      </c>
    </row>
    <row r="21277" spans="2:11" ht="14.65" customHeight="1">
      <c r="B21277" s="65">
        <v>61709</v>
      </c>
      <c r="C21277" s="65" t="s">
        <v>3424</v>
      </c>
      <c r="D21277" s="65" t="s">
        <v>3587</v>
      </c>
      <c r="E21277" s="65" t="s">
        <v>3532</v>
      </c>
      <c r="F21277" s="65">
        <v>1</v>
      </c>
      <c r="G21277" s="65" t="s">
        <v>3497</v>
      </c>
      <c r="H21277" s="65" t="s">
        <v>3581</v>
      </c>
      <c r="I21277" s="65" t="s">
        <v>3533</v>
      </c>
      <c r="J21277" s="65" t="str">
        <f>IF(VLOOKUP(I21277,'Cross-Page Data'!$D$4:$F$48,3,FALSE)="natural gas",VLOOKUP(E21277,'Cross-Page Data'!$I$4:$J$19,2,FALSE),IF(VLOOKUP(I21277,'Cross-Page Data'!$D$4:$F$48,3,FALSE)="solar",IF(E21277="PV","solar PV","solar thermal"),IF(VLOOKUP(I21277,'Cross-Page Data'!$D$4:$F$48,3,FALSE)="wind",VLOOKUP(E21277,'Cross-Page Data'!$I$4:$J$19,2,FALSE),IF(VLOOKUP(I21277,'Cross-Page Data'!$D$4:$F$48,3,FALSE)="hydro",VLOOKUP(E21277,'Cross-Page Data'!$I$4:$J$19,2,FALSE),VLOOKUP(I21277,'Cross-Page Data'!$D$4:$F$48,3,FALSE)))))</f>
        <v>solar PV</v>
      </c>
      <c r="K21277" s="65" t="b">
        <f t="shared" si="332"/>
        <v>1</v>
      </c>
    </row>
    <row r="21278" spans="2:11" ht="14.65" customHeight="1">
      <c r="B21278" s="65">
        <v>61710</v>
      </c>
      <c r="C21278" s="65" t="s">
        <v>3424</v>
      </c>
      <c r="D21278" s="65" t="s">
        <v>3587</v>
      </c>
      <c r="E21278" s="65" t="s">
        <v>3532</v>
      </c>
      <c r="F21278" s="65">
        <v>1</v>
      </c>
      <c r="G21278" s="65" t="s">
        <v>3497</v>
      </c>
      <c r="H21278" s="65" t="s">
        <v>3581</v>
      </c>
      <c r="I21278" s="65" t="s">
        <v>3533</v>
      </c>
      <c r="J21278" s="65" t="str">
        <f>IF(VLOOKUP(I21278,'Cross-Page Data'!$D$4:$F$48,3,FALSE)="natural gas",VLOOKUP(E21278,'Cross-Page Data'!$I$4:$J$19,2,FALSE),IF(VLOOKUP(I21278,'Cross-Page Data'!$D$4:$F$48,3,FALSE)="solar",IF(E21278="PV","solar PV","solar thermal"),IF(VLOOKUP(I21278,'Cross-Page Data'!$D$4:$F$48,3,FALSE)="wind",VLOOKUP(E21278,'Cross-Page Data'!$I$4:$J$19,2,FALSE),IF(VLOOKUP(I21278,'Cross-Page Data'!$D$4:$F$48,3,FALSE)="hydro",VLOOKUP(E21278,'Cross-Page Data'!$I$4:$J$19,2,FALSE),VLOOKUP(I21278,'Cross-Page Data'!$D$4:$F$48,3,FALSE)))))</f>
        <v>solar PV</v>
      </c>
      <c r="K21278" s="65" t="b">
        <f t="shared" si="332"/>
        <v>1</v>
      </c>
    </row>
    <row r="21279" spans="2:11" ht="14.65" customHeight="1">
      <c r="B21279" s="65">
        <v>61711</v>
      </c>
      <c r="C21279" s="65" t="s">
        <v>3424</v>
      </c>
      <c r="D21279" s="65" t="s">
        <v>3587</v>
      </c>
      <c r="E21279" s="65" t="s">
        <v>3532</v>
      </c>
      <c r="F21279" s="65">
        <v>1</v>
      </c>
      <c r="G21279" s="65" t="s">
        <v>3497</v>
      </c>
      <c r="H21279" s="65" t="s">
        <v>3581</v>
      </c>
      <c r="I21279" s="65" t="s">
        <v>3533</v>
      </c>
      <c r="J21279" s="65" t="str">
        <f>IF(VLOOKUP(I21279,'Cross-Page Data'!$D$4:$F$48,3,FALSE)="natural gas",VLOOKUP(E21279,'Cross-Page Data'!$I$4:$J$19,2,FALSE),IF(VLOOKUP(I21279,'Cross-Page Data'!$D$4:$F$48,3,FALSE)="solar",IF(E21279="PV","solar PV","solar thermal"),IF(VLOOKUP(I21279,'Cross-Page Data'!$D$4:$F$48,3,FALSE)="wind",VLOOKUP(E21279,'Cross-Page Data'!$I$4:$J$19,2,FALSE),IF(VLOOKUP(I21279,'Cross-Page Data'!$D$4:$F$48,3,FALSE)="hydro",VLOOKUP(E21279,'Cross-Page Data'!$I$4:$J$19,2,FALSE),VLOOKUP(I21279,'Cross-Page Data'!$D$4:$F$48,3,FALSE)))))</f>
        <v>solar PV</v>
      </c>
      <c r="K21279" s="65" t="b">
        <f t="shared" si="332"/>
        <v>1</v>
      </c>
    </row>
    <row r="21280" spans="2:11" ht="14.65" customHeight="1">
      <c r="B21280" s="65">
        <v>61712</v>
      </c>
      <c r="C21280" s="65" t="s">
        <v>3424</v>
      </c>
      <c r="D21280" s="65" t="s">
        <v>3587</v>
      </c>
      <c r="E21280" s="65" t="s">
        <v>3532</v>
      </c>
      <c r="F21280" s="65">
        <v>1</v>
      </c>
      <c r="G21280" s="65" t="s">
        <v>3497</v>
      </c>
      <c r="H21280" s="65" t="s">
        <v>3581</v>
      </c>
      <c r="I21280" s="65" t="s">
        <v>3533</v>
      </c>
      <c r="J21280" s="65" t="str">
        <f>IF(VLOOKUP(I21280,'Cross-Page Data'!$D$4:$F$48,3,FALSE)="natural gas",VLOOKUP(E21280,'Cross-Page Data'!$I$4:$J$19,2,FALSE),IF(VLOOKUP(I21280,'Cross-Page Data'!$D$4:$F$48,3,FALSE)="solar",IF(E21280="PV","solar PV","solar thermal"),IF(VLOOKUP(I21280,'Cross-Page Data'!$D$4:$F$48,3,FALSE)="wind",VLOOKUP(E21280,'Cross-Page Data'!$I$4:$J$19,2,FALSE),IF(VLOOKUP(I21280,'Cross-Page Data'!$D$4:$F$48,3,FALSE)="hydro",VLOOKUP(E21280,'Cross-Page Data'!$I$4:$J$19,2,FALSE),VLOOKUP(I21280,'Cross-Page Data'!$D$4:$F$48,3,FALSE)))))</f>
        <v>solar PV</v>
      </c>
      <c r="K21280" s="65" t="b">
        <f t="shared" si="332"/>
        <v>1</v>
      </c>
    </row>
    <row r="21281" spans="2:11" ht="14.65" customHeight="1">
      <c r="B21281" s="65">
        <v>61713</v>
      </c>
      <c r="C21281" s="65" t="s">
        <v>3424</v>
      </c>
      <c r="D21281" s="65" t="s">
        <v>3587</v>
      </c>
      <c r="E21281" s="65" t="s">
        <v>3532</v>
      </c>
      <c r="F21281" s="65">
        <v>1</v>
      </c>
      <c r="G21281" s="65" t="s">
        <v>3497</v>
      </c>
      <c r="H21281" s="65" t="s">
        <v>3581</v>
      </c>
      <c r="I21281" s="65" t="s">
        <v>3533</v>
      </c>
      <c r="J21281" s="65" t="str">
        <f>IF(VLOOKUP(I21281,'Cross-Page Data'!$D$4:$F$48,3,FALSE)="natural gas",VLOOKUP(E21281,'Cross-Page Data'!$I$4:$J$19,2,FALSE),IF(VLOOKUP(I21281,'Cross-Page Data'!$D$4:$F$48,3,FALSE)="solar",IF(E21281="PV","solar PV","solar thermal"),IF(VLOOKUP(I21281,'Cross-Page Data'!$D$4:$F$48,3,FALSE)="wind",VLOOKUP(E21281,'Cross-Page Data'!$I$4:$J$19,2,FALSE),IF(VLOOKUP(I21281,'Cross-Page Data'!$D$4:$F$48,3,FALSE)="hydro",VLOOKUP(E21281,'Cross-Page Data'!$I$4:$J$19,2,FALSE),VLOOKUP(I21281,'Cross-Page Data'!$D$4:$F$48,3,FALSE)))))</f>
        <v>solar PV</v>
      </c>
      <c r="K21281" s="65" t="b">
        <f t="shared" si="332"/>
        <v>1</v>
      </c>
    </row>
    <row r="21282" spans="2:11" ht="14.65" customHeight="1">
      <c r="B21282" s="65">
        <v>61715</v>
      </c>
      <c r="C21282" s="65" t="s">
        <v>3424</v>
      </c>
      <c r="D21282" s="65" t="s">
        <v>3587</v>
      </c>
      <c r="E21282" s="65" t="s">
        <v>3532</v>
      </c>
      <c r="F21282" s="65">
        <v>1</v>
      </c>
      <c r="G21282" s="65" t="s">
        <v>3497</v>
      </c>
      <c r="H21282" s="65" t="s">
        <v>3581</v>
      </c>
      <c r="I21282" s="65" t="s">
        <v>3533</v>
      </c>
      <c r="J21282" s="65" t="str">
        <f>IF(VLOOKUP(I21282,'Cross-Page Data'!$D$4:$F$48,3,FALSE)="natural gas",VLOOKUP(E21282,'Cross-Page Data'!$I$4:$J$19,2,FALSE),IF(VLOOKUP(I21282,'Cross-Page Data'!$D$4:$F$48,3,FALSE)="solar",IF(E21282="PV","solar PV","solar thermal"),IF(VLOOKUP(I21282,'Cross-Page Data'!$D$4:$F$48,3,FALSE)="wind",VLOOKUP(E21282,'Cross-Page Data'!$I$4:$J$19,2,FALSE),IF(VLOOKUP(I21282,'Cross-Page Data'!$D$4:$F$48,3,FALSE)="hydro",VLOOKUP(E21282,'Cross-Page Data'!$I$4:$J$19,2,FALSE),VLOOKUP(I21282,'Cross-Page Data'!$D$4:$F$48,3,FALSE)))))</f>
        <v>solar PV</v>
      </c>
      <c r="K21282" s="65" t="b">
        <f t="shared" si="332"/>
        <v>1</v>
      </c>
    </row>
    <row r="21283" spans="2:11" ht="14.65" customHeight="1">
      <c r="B21283" s="65">
        <v>61716</v>
      </c>
      <c r="C21283" s="65" t="s">
        <v>3424</v>
      </c>
      <c r="D21283" s="65" t="s">
        <v>3587</v>
      </c>
      <c r="E21283" s="65" t="s">
        <v>3532</v>
      </c>
      <c r="F21283" s="65">
        <v>1</v>
      </c>
      <c r="G21283" s="65" t="s">
        <v>3497</v>
      </c>
      <c r="H21283" s="65" t="s">
        <v>3581</v>
      </c>
      <c r="I21283" s="65" t="s">
        <v>3533</v>
      </c>
      <c r="J21283" s="65" t="str">
        <f>IF(VLOOKUP(I21283,'Cross-Page Data'!$D$4:$F$48,3,FALSE)="natural gas",VLOOKUP(E21283,'Cross-Page Data'!$I$4:$J$19,2,FALSE),IF(VLOOKUP(I21283,'Cross-Page Data'!$D$4:$F$48,3,FALSE)="solar",IF(E21283="PV","solar PV","solar thermal"),IF(VLOOKUP(I21283,'Cross-Page Data'!$D$4:$F$48,3,FALSE)="wind",VLOOKUP(E21283,'Cross-Page Data'!$I$4:$J$19,2,FALSE),IF(VLOOKUP(I21283,'Cross-Page Data'!$D$4:$F$48,3,FALSE)="hydro",VLOOKUP(E21283,'Cross-Page Data'!$I$4:$J$19,2,FALSE),VLOOKUP(I21283,'Cross-Page Data'!$D$4:$F$48,3,FALSE)))))</f>
        <v>solar PV</v>
      </c>
      <c r="K21283" s="65" t="b">
        <f t="shared" si="332"/>
        <v>1</v>
      </c>
    </row>
    <row r="21284" spans="2:11" ht="14.65" customHeight="1">
      <c r="B21284" s="65">
        <v>61717</v>
      </c>
      <c r="C21284" s="65" t="s">
        <v>3435</v>
      </c>
      <c r="D21284" s="65" t="s">
        <v>3587</v>
      </c>
      <c r="E21284" s="65" t="s">
        <v>3532</v>
      </c>
      <c r="F21284" s="65">
        <v>1</v>
      </c>
      <c r="G21284" s="65" t="s">
        <v>3497</v>
      </c>
      <c r="H21284" s="65" t="s">
        <v>3581</v>
      </c>
      <c r="I21284" s="65" t="s">
        <v>3533</v>
      </c>
      <c r="J21284" s="65" t="str">
        <f>IF(VLOOKUP(I21284,'Cross-Page Data'!$D$4:$F$48,3,FALSE)="natural gas",VLOOKUP(E21284,'Cross-Page Data'!$I$4:$J$19,2,FALSE),IF(VLOOKUP(I21284,'Cross-Page Data'!$D$4:$F$48,3,FALSE)="solar",IF(E21284="PV","solar PV","solar thermal"),IF(VLOOKUP(I21284,'Cross-Page Data'!$D$4:$F$48,3,FALSE)="wind",VLOOKUP(E21284,'Cross-Page Data'!$I$4:$J$19,2,FALSE),IF(VLOOKUP(I21284,'Cross-Page Data'!$D$4:$F$48,3,FALSE)="hydro",VLOOKUP(E21284,'Cross-Page Data'!$I$4:$J$19,2,FALSE),VLOOKUP(I21284,'Cross-Page Data'!$D$4:$F$48,3,FALSE)))))</f>
        <v>solar PV</v>
      </c>
      <c r="K21284" s="65" t="b">
        <f t="shared" si="332"/>
        <v>1</v>
      </c>
    </row>
    <row r="21285" spans="2:11" ht="14.65" customHeight="1">
      <c r="B21285" s="65">
        <v>61718</v>
      </c>
      <c r="C21285" s="65" t="s">
        <v>3405</v>
      </c>
      <c r="D21285" s="65" t="s">
        <v>3587</v>
      </c>
      <c r="E21285" s="65" t="s">
        <v>3532</v>
      </c>
      <c r="F21285" s="65">
        <v>1.1000000000000001</v>
      </c>
      <c r="G21285" s="65" t="s">
        <v>3497</v>
      </c>
      <c r="H21285" s="65" t="s">
        <v>3602</v>
      </c>
      <c r="I21285" s="65" t="s">
        <v>3533</v>
      </c>
      <c r="J21285" s="65" t="str">
        <f>IF(VLOOKUP(I21285,'Cross-Page Data'!$D$4:$F$48,3,FALSE)="natural gas",VLOOKUP(E21285,'Cross-Page Data'!$I$4:$J$19,2,FALSE),IF(VLOOKUP(I21285,'Cross-Page Data'!$D$4:$F$48,3,FALSE)="solar",IF(E21285="PV","solar PV","solar thermal"),IF(VLOOKUP(I21285,'Cross-Page Data'!$D$4:$F$48,3,FALSE)="wind",VLOOKUP(E21285,'Cross-Page Data'!$I$4:$J$19,2,FALSE),IF(VLOOKUP(I21285,'Cross-Page Data'!$D$4:$F$48,3,FALSE)="hydro",VLOOKUP(E21285,'Cross-Page Data'!$I$4:$J$19,2,FALSE),VLOOKUP(I21285,'Cross-Page Data'!$D$4:$F$48,3,FALSE)))))</f>
        <v>solar PV</v>
      </c>
      <c r="K21285" s="65" t="b">
        <f t="shared" si="332"/>
        <v>0</v>
      </c>
    </row>
    <row r="21286" spans="2:11" ht="14.65" customHeight="1">
      <c r="B21286" s="65">
        <v>61719</v>
      </c>
      <c r="C21286" s="65" t="s">
        <v>3435</v>
      </c>
      <c r="D21286" s="65" t="s">
        <v>3587</v>
      </c>
      <c r="E21286" s="65" t="s">
        <v>3532</v>
      </c>
      <c r="F21286" s="65">
        <v>2</v>
      </c>
      <c r="G21286" s="65" t="s">
        <v>3497</v>
      </c>
      <c r="H21286" s="65" t="s">
        <v>3581</v>
      </c>
      <c r="I21286" s="65" t="s">
        <v>3533</v>
      </c>
      <c r="J21286" s="65" t="str">
        <f>IF(VLOOKUP(I21286,'Cross-Page Data'!$D$4:$F$48,3,FALSE)="natural gas",VLOOKUP(E21286,'Cross-Page Data'!$I$4:$J$19,2,FALSE),IF(VLOOKUP(I21286,'Cross-Page Data'!$D$4:$F$48,3,FALSE)="solar",IF(E21286="PV","solar PV","solar thermal"),IF(VLOOKUP(I21286,'Cross-Page Data'!$D$4:$F$48,3,FALSE)="wind",VLOOKUP(E21286,'Cross-Page Data'!$I$4:$J$19,2,FALSE),IF(VLOOKUP(I21286,'Cross-Page Data'!$D$4:$F$48,3,FALSE)="hydro",VLOOKUP(E21286,'Cross-Page Data'!$I$4:$J$19,2,FALSE),VLOOKUP(I21286,'Cross-Page Data'!$D$4:$F$48,3,FALSE)))))</f>
        <v>solar PV</v>
      </c>
      <c r="K21286" s="65" t="b">
        <f t="shared" si="332"/>
        <v>1</v>
      </c>
    </row>
    <row r="21287" spans="2:11" ht="14.65" customHeight="1">
      <c r="B21287" s="65">
        <v>61720</v>
      </c>
      <c r="C21287" s="65" t="s">
        <v>3435</v>
      </c>
      <c r="D21287" s="65" t="s">
        <v>3587</v>
      </c>
      <c r="E21287" s="65" t="s">
        <v>3532</v>
      </c>
      <c r="F21287" s="65">
        <v>1.5</v>
      </c>
      <c r="G21287" s="65" t="s">
        <v>3497</v>
      </c>
      <c r="H21287" s="65" t="s">
        <v>3581</v>
      </c>
      <c r="I21287" s="65" t="s">
        <v>3533</v>
      </c>
      <c r="J21287" s="65" t="str">
        <f>IF(VLOOKUP(I21287,'Cross-Page Data'!$D$4:$F$48,3,FALSE)="natural gas",VLOOKUP(E21287,'Cross-Page Data'!$I$4:$J$19,2,FALSE),IF(VLOOKUP(I21287,'Cross-Page Data'!$D$4:$F$48,3,FALSE)="solar",IF(E21287="PV","solar PV","solar thermal"),IF(VLOOKUP(I21287,'Cross-Page Data'!$D$4:$F$48,3,FALSE)="wind",VLOOKUP(E21287,'Cross-Page Data'!$I$4:$J$19,2,FALSE),IF(VLOOKUP(I21287,'Cross-Page Data'!$D$4:$F$48,3,FALSE)="hydro",VLOOKUP(E21287,'Cross-Page Data'!$I$4:$J$19,2,FALSE),VLOOKUP(I21287,'Cross-Page Data'!$D$4:$F$48,3,FALSE)))))</f>
        <v>solar PV</v>
      </c>
      <c r="K21287" s="65" t="b">
        <f t="shared" si="332"/>
        <v>1</v>
      </c>
    </row>
    <row r="21288" spans="2:11" ht="14.65" customHeight="1">
      <c r="B21288" s="65">
        <v>61721</v>
      </c>
      <c r="C21288" s="65" t="s">
        <v>3405</v>
      </c>
      <c r="D21288" s="65" t="s">
        <v>3591</v>
      </c>
      <c r="E21288" s="65" t="s">
        <v>3536</v>
      </c>
      <c r="F21288" s="65">
        <v>1</v>
      </c>
      <c r="G21288" s="65" t="s">
        <v>3497</v>
      </c>
      <c r="H21288" s="65" t="s">
        <v>3583</v>
      </c>
      <c r="I21288" s="65" t="s">
        <v>3537</v>
      </c>
      <c r="J21288" s="65" t="str">
        <f>IF(VLOOKUP(I21288,'Cross-Page Data'!$D$4:$F$48,3,FALSE)="natural gas",VLOOKUP(E21288,'Cross-Page Data'!$I$4:$J$19,2,FALSE),IF(VLOOKUP(I21288,'Cross-Page Data'!$D$4:$F$48,3,FALSE)="solar",IF(E21288="PV","solar PV","solar thermal"),IF(VLOOKUP(I21288,'Cross-Page Data'!$D$4:$F$48,3,FALSE)="wind",VLOOKUP(E21288,'Cross-Page Data'!$I$4:$J$19,2,FALSE),IF(VLOOKUP(I21288,'Cross-Page Data'!$D$4:$F$48,3,FALSE)="hydro",VLOOKUP(E21288,'Cross-Page Data'!$I$4:$J$19,2,FALSE),VLOOKUP(I21288,'Cross-Page Data'!$D$4:$F$48,3,FALSE)))))</f>
        <v>other</v>
      </c>
      <c r="K21288" s="65" t="b">
        <f t="shared" si="332"/>
        <v>0</v>
      </c>
    </row>
    <row r="21289" spans="2:11" ht="14.65" customHeight="1">
      <c r="B21289" s="65">
        <v>61722</v>
      </c>
      <c r="C21289" s="65" t="s">
        <v>3405</v>
      </c>
      <c r="D21289" s="65" t="s">
        <v>3591</v>
      </c>
      <c r="E21289" s="65" t="s">
        <v>3536</v>
      </c>
      <c r="F21289" s="65">
        <v>1</v>
      </c>
      <c r="G21289" s="65" t="s">
        <v>3497</v>
      </c>
      <c r="H21289" s="65" t="s">
        <v>3581</v>
      </c>
      <c r="I21289" s="65" t="s">
        <v>3537</v>
      </c>
      <c r="J21289" s="65" t="str">
        <f>IF(VLOOKUP(I21289,'Cross-Page Data'!$D$4:$F$48,3,FALSE)="natural gas",VLOOKUP(E21289,'Cross-Page Data'!$I$4:$J$19,2,FALSE),IF(VLOOKUP(I21289,'Cross-Page Data'!$D$4:$F$48,3,FALSE)="solar",IF(E21289="PV","solar PV","solar thermal"),IF(VLOOKUP(I21289,'Cross-Page Data'!$D$4:$F$48,3,FALSE)="wind",VLOOKUP(E21289,'Cross-Page Data'!$I$4:$J$19,2,FALSE),IF(VLOOKUP(I21289,'Cross-Page Data'!$D$4:$F$48,3,FALSE)="hydro",VLOOKUP(E21289,'Cross-Page Data'!$I$4:$J$19,2,FALSE),VLOOKUP(I21289,'Cross-Page Data'!$D$4:$F$48,3,FALSE)))))</f>
        <v>other</v>
      </c>
      <c r="K21289" s="65" t="b">
        <f t="shared" si="332"/>
        <v>1</v>
      </c>
    </row>
    <row r="21290" spans="2:11" ht="14.65" customHeight="1">
      <c r="B21290" s="65">
        <v>61722</v>
      </c>
      <c r="C21290" s="65" t="s">
        <v>3405</v>
      </c>
      <c r="D21290" s="65" t="s">
        <v>3591</v>
      </c>
      <c r="E21290" s="65" t="s">
        <v>3536</v>
      </c>
      <c r="F21290" s="65">
        <v>4.5</v>
      </c>
      <c r="G21290" s="65" t="s">
        <v>3497</v>
      </c>
      <c r="H21290" s="65" t="s">
        <v>3581</v>
      </c>
      <c r="I21290" s="65" t="s">
        <v>3537</v>
      </c>
      <c r="J21290" s="65" t="str">
        <f>IF(VLOOKUP(I21290,'Cross-Page Data'!$D$4:$F$48,3,FALSE)="natural gas",VLOOKUP(E21290,'Cross-Page Data'!$I$4:$J$19,2,FALSE),IF(VLOOKUP(I21290,'Cross-Page Data'!$D$4:$F$48,3,FALSE)="solar",IF(E21290="PV","solar PV","solar thermal"),IF(VLOOKUP(I21290,'Cross-Page Data'!$D$4:$F$48,3,FALSE)="wind",VLOOKUP(E21290,'Cross-Page Data'!$I$4:$J$19,2,FALSE),IF(VLOOKUP(I21290,'Cross-Page Data'!$D$4:$F$48,3,FALSE)="hydro",VLOOKUP(E21290,'Cross-Page Data'!$I$4:$J$19,2,FALSE),VLOOKUP(I21290,'Cross-Page Data'!$D$4:$F$48,3,FALSE)))))</f>
        <v>other</v>
      </c>
      <c r="K21290" s="65" t="b">
        <f t="shared" si="332"/>
        <v>1</v>
      </c>
    </row>
    <row r="21291" spans="2:11" ht="14.65" customHeight="1">
      <c r="B21291" s="65">
        <v>61723</v>
      </c>
      <c r="C21291" s="65" t="s">
        <v>3405</v>
      </c>
      <c r="D21291" s="65" t="s">
        <v>3591</v>
      </c>
      <c r="E21291" s="65" t="s">
        <v>3536</v>
      </c>
      <c r="F21291" s="65">
        <v>2.5</v>
      </c>
      <c r="G21291" s="65" t="s">
        <v>3497</v>
      </c>
      <c r="H21291" s="65" t="s">
        <v>3581</v>
      </c>
      <c r="I21291" s="65" t="s">
        <v>3537</v>
      </c>
      <c r="J21291" s="65" t="str">
        <f>IF(VLOOKUP(I21291,'Cross-Page Data'!$D$4:$F$48,3,FALSE)="natural gas",VLOOKUP(E21291,'Cross-Page Data'!$I$4:$J$19,2,FALSE),IF(VLOOKUP(I21291,'Cross-Page Data'!$D$4:$F$48,3,FALSE)="solar",IF(E21291="PV","solar PV","solar thermal"),IF(VLOOKUP(I21291,'Cross-Page Data'!$D$4:$F$48,3,FALSE)="wind",VLOOKUP(E21291,'Cross-Page Data'!$I$4:$J$19,2,FALSE),IF(VLOOKUP(I21291,'Cross-Page Data'!$D$4:$F$48,3,FALSE)="hydro",VLOOKUP(E21291,'Cross-Page Data'!$I$4:$J$19,2,FALSE),VLOOKUP(I21291,'Cross-Page Data'!$D$4:$F$48,3,FALSE)))))</f>
        <v>other</v>
      </c>
      <c r="K21291" s="65" t="b">
        <f t="shared" si="332"/>
        <v>1</v>
      </c>
    </row>
    <row r="21292" spans="2:11" ht="14.65" customHeight="1">
      <c r="B21292" s="65">
        <v>61723</v>
      </c>
      <c r="C21292" s="65" t="s">
        <v>3405</v>
      </c>
      <c r="D21292" s="65" t="s">
        <v>3591</v>
      </c>
      <c r="E21292" s="65" t="s">
        <v>3536</v>
      </c>
      <c r="F21292" s="65">
        <v>3.3</v>
      </c>
      <c r="G21292" s="65" t="s">
        <v>3497</v>
      </c>
      <c r="H21292" s="65" t="s">
        <v>3581</v>
      </c>
      <c r="I21292" s="65" t="s">
        <v>3537</v>
      </c>
      <c r="J21292" s="65" t="str">
        <f>IF(VLOOKUP(I21292,'Cross-Page Data'!$D$4:$F$48,3,FALSE)="natural gas",VLOOKUP(E21292,'Cross-Page Data'!$I$4:$J$19,2,FALSE),IF(VLOOKUP(I21292,'Cross-Page Data'!$D$4:$F$48,3,FALSE)="solar",IF(E21292="PV","solar PV","solar thermal"),IF(VLOOKUP(I21292,'Cross-Page Data'!$D$4:$F$48,3,FALSE)="wind",VLOOKUP(E21292,'Cross-Page Data'!$I$4:$J$19,2,FALSE),IF(VLOOKUP(I21292,'Cross-Page Data'!$D$4:$F$48,3,FALSE)="hydro",VLOOKUP(E21292,'Cross-Page Data'!$I$4:$J$19,2,FALSE),VLOOKUP(I21292,'Cross-Page Data'!$D$4:$F$48,3,FALSE)))))</f>
        <v>other</v>
      </c>
      <c r="K21292" s="65" t="b">
        <f t="shared" si="332"/>
        <v>1</v>
      </c>
    </row>
    <row r="21293" spans="2:11" ht="14.65" customHeight="1">
      <c r="B21293" s="65">
        <v>61724</v>
      </c>
      <c r="C21293" s="65" t="s">
        <v>3435</v>
      </c>
      <c r="D21293" s="65" t="s">
        <v>3587</v>
      </c>
      <c r="E21293" s="65" t="s">
        <v>3532</v>
      </c>
      <c r="F21293" s="65">
        <v>2</v>
      </c>
      <c r="G21293" s="65" t="s">
        <v>3497</v>
      </c>
      <c r="H21293" s="65" t="s">
        <v>3581</v>
      </c>
      <c r="I21293" s="65" t="s">
        <v>3533</v>
      </c>
      <c r="J21293" s="65" t="str">
        <f>IF(VLOOKUP(I21293,'Cross-Page Data'!$D$4:$F$48,3,FALSE)="natural gas",VLOOKUP(E21293,'Cross-Page Data'!$I$4:$J$19,2,FALSE),IF(VLOOKUP(I21293,'Cross-Page Data'!$D$4:$F$48,3,FALSE)="solar",IF(E21293="PV","solar PV","solar thermal"),IF(VLOOKUP(I21293,'Cross-Page Data'!$D$4:$F$48,3,FALSE)="wind",VLOOKUP(E21293,'Cross-Page Data'!$I$4:$J$19,2,FALSE),IF(VLOOKUP(I21293,'Cross-Page Data'!$D$4:$F$48,3,FALSE)="hydro",VLOOKUP(E21293,'Cross-Page Data'!$I$4:$J$19,2,FALSE),VLOOKUP(I21293,'Cross-Page Data'!$D$4:$F$48,3,FALSE)))))</f>
        <v>solar PV</v>
      </c>
      <c r="K21293" s="65" t="b">
        <f t="shared" si="332"/>
        <v>1</v>
      </c>
    </row>
    <row r="21294" spans="2:11" ht="14.65" customHeight="1">
      <c r="B21294" s="65">
        <v>61725</v>
      </c>
      <c r="C21294" s="65" t="s">
        <v>3435</v>
      </c>
      <c r="D21294" s="65" t="s">
        <v>3587</v>
      </c>
      <c r="E21294" s="65" t="s">
        <v>3532</v>
      </c>
      <c r="F21294" s="65">
        <v>1.8</v>
      </c>
      <c r="G21294" s="65" t="s">
        <v>3497</v>
      </c>
      <c r="H21294" s="65" t="s">
        <v>3581</v>
      </c>
      <c r="I21294" s="65" t="s">
        <v>3533</v>
      </c>
      <c r="J21294" s="65" t="str">
        <f>IF(VLOOKUP(I21294,'Cross-Page Data'!$D$4:$F$48,3,FALSE)="natural gas",VLOOKUP(E21294,'Cross-Page Data'!$I$4:$J$19,2,FALSE),IF(VLOOKUP(I21294,'Cross-Page Data'!$D$4:$F$48,3,FALSE)="solar",IF(E21294="PV","solar PV","solar thermal"),IF(VLOOKUP(I21294,'Cross-Page Data'!$D$4:$F$48,3,FALSE)="wind",VLOOKUP(E21294,'Cross-Page Data'!$I$4:$J$19,2,FALSE),IF(VLOOKUP(I21294,'Cross-Page Data'!$D$4:$F$48,3,FALSE)="hydro",VLOOKUP(E21294,'Cross-Page Data'!$I$4:$J$19,2,FALSE),VLOOKUP(I21294,'Cross-Page Data'!$D$4:$F$48,3,FALSE)))))</f>
        <v>solar PV</v>
      </c>
      <c r="K21294" s="65" t="b">
        <f t="shared" si="332"/>
        <v>1</v>
      </c>
    </row>
    <row r="21295" spans="2:11" ht="14.65" customHeight="1">
      <c r="B21295" s="65">
        <v>61726</v>
      </c>
      <c r="C21295" s="65" t="s">
        <v>3420</v>
      </c>
      <c r="D21295" s="65" t="s">
        <v>3587</v>
      </c>
      <c r="E21295" s="65" t="s">
        <v>3532</v>
      </c>
      <c r="F21295" s="65">
        <v>2.4</v>
      </c>
      <c r="G21295" s="65" t="s">
        <v>3497</v>
      </c>
      <c r="H21295" s="65" t="s">
        <v>3581</v>
      </c>
      <c r="I21295" s="65" t="s">
        <v>3533</v>
      </c>
      <c r="J21295" s="65" t="str">
        <f>IF(VLOOKUP(I21295,'Cross-Page Data'!$D$4:$F$48,3,FALSE)="natural gas",VLOOKUP(E21295,'Cross-Page Data'!$I$4:$J$19,2,FALSE),IF(VLOOKUP(I21295,'Cross-Page Data'!$D$4:$F$48,3,FALSE)="solar",IF(E21295="PV","solar PV","solar thermal"),IF(VLOOKUP(I21295,'Cross-Page Data'!$D$4:$F$48,3,FALSE)="wind",VLOOKUP(E21295,'Cross-Page Data'!$I$4:$J$19,2,FALSE),IF(VLOOKUP(I21295,'Cross-Page Data'!$D$4:$F$48,3,FALSE)="hydro",VLOOKUP(E21295,'Cross-Page Data'!$I$4:$J$19,2,FALSE),VLOOKUP(I21295,'Cross-Page Data'!$D$4:$F$48,3,FALSE)))))</f>
        <v>solar PV</v>
      </c>
      <c r="K21295" s="65" t="b">
        <f t="shared" si="332"/>
        <v>1</v>
      </c>
    </row>
    <row r="21296" spans="2:11" ht="14.65" customHeight="1">
      <c r="B21296" s="65">
        <v>61727</v>
      </c>
      <c r="C21296" s="65" t="s">
        <v>3420</v>
      </c>
      <c r="D21296" s="65" t="s">
        <v>3587</v>
      </c>
      <c r="E21296" s="65" t="s">
        <v>3532</v>
      </c>
      <c r="F21296" s="65">
        <v>3.7</v>
      </c>
      <c r="G21296" s="65" t="s">
        <v>3497</v>
      </c>
      <c r="H21296" s="65" t="s">
        <v>3581</v>
      </c>
      <c r="I21296" s="65" t="s">
        <v>3533</v>
      </c>
      <c r="J21296" s="65" t="str">
        <f>IF(VLOOKUP(I21296,'Cross-Page Data'!$D$4:$F$48,3,FALSE)="natural gas",VLOOKUP(E21296,'Cross-Page Data'!$I$4:$J$19,2,FALSE),IF(VLOOKUP(I21296,'Cross-Page Data'!$D$4:$F$48,3,FALSE)="solar",IF(E21296="PV","solar PV","solar thermal"),IF(VLOOKUP(I21296,'Cross-Page Data'!$D$4:$F$48,3,FALSE)="wind",VLOOKUP(E21296,'Cross-Page Data'!$I$4:$J$19,2,FALSE),IF(VLOOKUP(I21296,'Cross-Page Data'!$D$4:$F$48,3,FALSE)="hydro",VLOOKUP(E21296,'Cross-Page Data'!$I$4:$J$19,2,FALSE),VLOOKUP(I21296,'Cross-Page Data'!$D$4:$F$48,3,FALSE)))))</f>
        <v>solar PV</v>
      </c>
      <c r="K21296" s="65" t="b">
        <f t="shared" si="332"/>
        <v>1</v>
      </c>
    </row>
    <row r="21297" spans="2:11" ht="14.65" customHeight="1">
      <c r="B21297" s="65">
        <v>61728</v>
      </c>
      <c r="C21297" s="65" t="s">
        <v>3407</v>
      </c>
      <c r="D21297" s="65" t="s">
        <v>3587</v>
      </c>
      <c r="E21297" s="65" t="s">
        <v>3532</v>
      </c>
      <c r="F21297" s="65">
        <v>2.4</v>
      </c>
      <c r="G21297" s="65" t="s">
        <v>3497</v>
      </c>
      <c r="H21297" s="65" t="s">
        <v>3581</v>
      </c>
      <c r="I21297" s="65" t="s">
        <v>3533</v>
      </c>
      <c r="J21297" s="65" t="str">
        <f>IF(VLOOKUP(I21297,'Cross-Page Data'!$D$4:$F$48,3,FALSE)="natural gas",VLOOKUP(E21297,'Cross-Page Data'!$I$4:$J$19,2,FALSE),IF(VLOOKUP(I21297,'Cross-Page Data'!$D$4:$F$48,3,FALSE)="solar",IF(E21297="PV","solar PV","solar thermal"),IF(VLOOKUP(I21297,'Cross-Page Data'!$D$4:$F$48,3,FALSE)="wind",VLOOKUP(E21297,'Cross-Page Data'!$I$4:$J$19,2,FALSE),IF(VLOOKUP(I21297,'Cross-Page Data'!$D$4:$F$48,3,FALSE)="hydro",VLOOKUP(E21297,'Cross-Page Data'!$I$4:$J$19,2,FALSE),VLOOKUP(I21297,'Cross-Page Data'!$D$4:$F$48,3,FALSE)))))</f>
        <v>solar PV</v>
      </c>
      <c r="K21297" s="65" t="b">
        <f t="shared" si="332"/>
        <v>1</v>
      </c>
    </row>
    <row r="21298" spans="2:11" ht="14.65" customHeight="1">
      <c r="B21298" s="65">
        <v>61729</v>
      </c>
      <c r="C21298" s="65" t="s">
        <v>3416</v>
      </c>
      <c r="D21298" s="65" t="s">
        <v>3587</v>
      </c>
      <c r="E21298" s="65" t="s">
        <v>3532</v>
      </c>
      <c r="F21298" s="65">
        <v>7.5</v>
      </c>
      <c r="G21298" s="65" t="s">
        <v>3497</v>
      </c>
      <c r="H21298" s="65" t="s">
        <v>3498</v>
      </c>
      <c r="I21298" s="65" t="s">
        <v>3533</v>
      </c>
      <c r="J21298" s="65" t="str">
        <f>IF(VLOOKUP(I21298,'Cross-Page Data'!$D$4:$F$48,3,FALSE)="natural gas",VLOOKUP(E21298,'Cross-Page Data'!$I$4:$J$19,2,FALSE),IF(VLOOKUP(I21298,'Cross-Page Data'!$D$4:$F$48,3,FALSE)="solar",IF(E21298="PV","solar PV","solar thermal"),IF(VLOOKUP(I21298,'Cross-Page Data'!$D$4:$F$48,3,FALSE)="wind",VLOOKUP(E21298,'Cross-Page Data'!$I$4:$J$19,2,FALSE),IF(VLOOKUP(I21298,'Cross-Page Data'!$D$4:$F$48,3,FALSE)="hydro",VLOOKUP(E21298,'Cross-Page Data'!$I$4:$J$19,2,FALSE),VLOOKUP(I21298,'Cross-Page Data'!$D$4:$F$48,3,FALSE)))))</f>
        <v>solar PV</v>
      </c>
      <c r="K21298" s="65" t="b">
        <f t="shared" si="332"/>
        <v>1</v>
      </c>
    </row>
    <row r="21299" spans="2:11" ht="14.65" customHeight="1">
      <c r="B21299" s="65">
        <v>61730</v>
      </c>
      <c r="C21299" s="65" t="s">
        <v>3420</v>
      </c>
      <c r="D21299" s="65" t="s">
        <v>3591</v>
      </c>
      <c r="E21299" s="65" t="s">
        <v>3536</v>
      </c>
      <c r="F21299" s="65">
        <v>1</v>
      </c>
      <c r="G21299" s="65" t="s">
        <v>3497</v>
      </c>
      <c r="H21299" s="65" t="s">
        <v>3581</v>
      </c>
      <c r="I21299" s="65" t="s">
        <v>3537</v>
      </c>
      <c r="J21299" s="65" t="str">
        <f>IF(VLOOKUP(I21299,'Cross-Page Data'!$D$4:$F$48,3,FALSE)="natural gas",VLOOKUP(E21299,'Cross-Page Data'!$I$4:$J$19,2,FALSE),IF(VLOOKUP(I21299,'Cross-Page Data'!$D$4:$F$48,3,FALSE)="solar",IF(E21299="PV","solar PV","solar thermal"),IF(VLOOKUP(I21299,'Cross-Page Data'!$D$4:$F$48,3,FALSE)="wind",VLOOKUP(E21299,'Cross-Page Data'!$I$4:$J$19,2,FALSE),IF(VLOOKUP(I21299,'Cross-Page Data'!$D$4:$F$48,3,FALSE)="hydro",VLOOKUP(E21299,'Cross-Page Data'!$I$4:$J$19,2,FALSE),VLOOKUP(I21299,'Cross-Page Data'!$D$4:$F$48,3,FALSE)))))</f>
        <v>other</v>
      </c>
      <c r="K21299" s="65" t="b">
        <f t="shared" si="332"/>
        <v>1</v>
      </c>
    </row>
    <row r="21300" spans="2:11" ht="14.65" customHeight="1">
      <c r="B21300" s="65">
        <v>61730</v>
      </c>
      <c r="C21300" s="65" t="s">
        <v>3420</v>
      </c>
      <c r="D21300" s="65" t="s">
        <v>3587</v>
      </c>
      <c r="E21300" s="65" t="s">
        <v>3532</v>
      </c>
      <c r="F21300" s="65">
        <v>1.1000000000000001</v>
      </c>
      <c r="G21300" s="65" t="s">
        <v>3497</v>
      </c>
      <c r="H21300" s="65" t="s">
        <v>3581</v>
      </c>
      <c r="I21300" s="65" t="s">
        <v>3533</v>
      </c>
      <c r="J21300" s="65" t="str">
        <f>IF(VLOOKUP(I21300,'Cross-Page Data'!$D$4:$F$48,3,FALSE)="natural gas",VLOOKUP(E21300,'Cross-Page Data'!$I$4:$J$19,2,FALSE),IF(VLOOKUP(I21300,'Cross-Page Data'!$D$4:$F$48,3,FALSE)="solar",IF(E21300="PV","solar PV","solar thermal"),IF(VLOOKUP(I21300,'Cross-Page Data'!$D$4:$F$48,3,FALSE)="wind",VLOOKUP(E21300,'Cross-Page Data'!$I$4:$J$19,2,FALSE),IF(VLOOKUP(I21300,'Cross-Page Data'!$D$4:$F$48,3,FALSE)="hydro",VLOOKUP(E21300,'Cross-Page Data'!$I$4:$J$19,2,FALSE),VLOOKUP(I21300,'Cross-Page Data'!$D$4:$F$48,3,FALSE)))))</f>
        <v>solar PV</v>
      </c>
      <c r="K21300" s="65" t="b">
        <f t="shared" si="332"/>
        <v>1</v>
      </c>
    </row>
    <row r="21301" spans="2:11" ht="14.65" customHeight="1">
      <c r="B21301" s="65">
        <v>61731</v>
      </c>
      <c r="C21301" s="65" t="s">
        <v>3420</v>
      </c>
      <c r="D21301" s="65" t="s">
        <v>3587</v>
      </c>
      <c r="E21301" s="65" t="s">
        <v>3532</v>
      </c>
      <c r="F21301" s="65">
        <v>4.9000000000000004</v>
      </c>
      <c r="G21301" s="65" t="s">
        <v>3497</v>
      </c>
      <c r="H21301" s="65" t="s">
        <v>3581</v>
      </c>
      <c r="I21301" s="65" t="s">
        <v>3533</v>
      </c>
      <c r="J21301" s="65" t="str">
        <f>IF(VLOOKUP(I21301,'Cross-Page Data'!$D$4:$F$48,3,FALSE)="natural gas",VLOOKUP(E21301,'Cross-Page Data'!$I$4:$J$19,2,FALSE),IF(VLOOKUP(I21301,'Cross-Page Data'!$D$4:$F$48,3,FALSE)="solar",IF(E21301="PV","solar PV","solar thermal"),IF(VLOOKUP(I21301,'Cross-Page Data'!$D$4:$F$48,3,FALSE)="wind",VLOOKUP(E21301,'Cross-Page Data'!$I$4:$J$19,2,FALSE),IF(VLOOKUP(I21301,'Cross-Page Data'!$D$4:$F$48,3,FALSE)="hydro",VLOOKUP(E21301,'Cross-Page Data'!$I$4:$J$19,2,FALSE),VLOOKUP(I21301,'Cross-Page Data'!$D$4:$F$48,3,FALSE)))))</f>
        <v>solar PV</v>
      </c>
      <c r="K21301" s="65" t="b">
        <f t="shared" si="332"/>
        <v>1</v>
      </c>
    </row>
    <row r="21302" spans="2:11" ht="14.65" customHeight="1">
      <c r="B21302" s="65">
        <v>61732</v>
      </c>
      <c r="C21302" s="65" t="s">
        <v>3420</v>
      </c>
      <c r="D21302" s="65" t="s">
        <v>3587</v>
      </c>
      <c r="E21302" s="65" t="s">
        <v>3532</v>
      </c>
      <c r="F21302" s="65">
        <v>3.8</v>
      </c>
      <c r="G21302" s="65" t="s">
        <v>3497</v>
      </c>
      <c r="H21302" s="65" t="s">
        <v>3581</v>
      </c>
      <c r="I21302" s="65" t="s">
        <v>3533</v>
      </c>
      <c r="J21302" s="65" t="str">
        <f>IF(VLOOKUP(I21302,'Cross-Page Data'!$D$4:$F$48,3,FALSE)="natural gas",VLOOKUP(E21302,'Cross-Page Data'!$I$4:$J$19,2,FALSE),IF(VLOOKUP(I21302,'Cross-Page Data'!$D$4:$F$48,3,FALSE)="solar",IF(E21302="PV","solar PV","solar thermal"),IF(VLOOKUP(I21302,'Cross-Page Data'!$D$4:$F$48,3,FALSE)="wind",VLOOKUP(E21302,'Cross-Page Data'!$I$4:$J$19,2,FALSE),IF(VLOOKUP(I21302,'Cross-Page Data'!$D$4:$F$48,3,FALSE)="hydro",VLOOKUP(E21302,'Cross-Page Data'!$I$4:$J$19,2,FALSE),VLOOKUP(I21302,'Cross-Page Data'!$D$4:$F$48,3,FALSE)))))</f>
        <v>solar PV</v>
      </c>
      <c r="K21302" s="65" t="b">
        <f t="shared" si="332"/>
        <v>1</v>
      </c>
    </row>
    <row r="21303" spans="2:11" ht="14.65" customHeight="1">
      <c r="B21303" s="65">
        <v>61733</v>
      </c>
      <c r="C21303" s="65" t="s">
        <v>3443</v>
      </c>
      <c r="D21303" s="65" t="s">
        <v>3587</v>
      </c>
      <c r="E21303" s="65" t="s">
        <v>3532</v>
      </c>
      <c r="F21303" s="65">
        <v>3</v>
      </c>
      <c r="G21303" s="65" t="s">
        <v>3497</v>
      </c>
      <c r="H21303" s="65" t="s">
        <v>3602</v>
      </c>
      <c r="I21303" s="65" t="s">
        <v>3533</v>
      </c>
      <c r="J21303" s="65" t="str">
        <f>IF(VLOOKUP(I21303,'Cross-Page Data'!$D$4:$F$48,3,FALSE)="natural gas",VLOOKUP(E21303,'Cross-Page Data'!$I$4:$J$19,2,FALSE),IF(VLOOKUP(I21303,'Cross-Page Data'!$D$4:$F$48,3,FALSE)="solar",IF(E21303="PV","solar PV","solar thermal"),IF(VLOOKUP(I21303,'Cross-Page Data'!$D$4:$F$48,3,FALSE)="wind",VLOOKUP(E21303,'Cross-Page Data'!$I$4:$J$19,2,FALSE),IF(VLOOKUP(I21303,'Cross-Page Data'!$D$4:$F$48,3,FALSE)="hydro",VLOOKUP(E21303,'Cross-Page Data'!$I$4:$J$19,2,FALSE),VLOOKUP(I21303,'Cross-Page Data'!$D$4:$F$48,3,FALSE)))))</f>
        <v>solar PV</v>
      </c>
      <c r="K21303" s="65" t="b">
        <f t="shared" si="332"/>
        <v>0</v>
      </c>
    </row>
    <row r="21304" spans="2:11" ht="14.65" customHeight="1">
      <c r="B21304" s="65">
        <v>61734</v>
      </c>
      <c r="C21304" s="65" t="s">
        <v>3435</v>
      </c>
      <c r="D21304" s="65" t="s">
        <v>3585</v>
      </c>
      <c r="E21304" s="65" t="s">
        <v>3523</v>
      </c>
      <c r="F21304" s="65">
        <v>1.5</v>
      </c>
      <c r="G21304" s="65" t="s">
        <v>3497</v>
      </c>
      <c r="H21304" s="65" t="s">
        <v>3583</v>
      </c>
      <c r="I21304" s="65" t="s">
        <v>3524</v>
      </c>
      <c r="J21304" s="65" t="str">
        <f>IF(VLOOKUP(I21304,'Cross-Page Data'!$D$4:$F$48,3,FALSE)="natural gas",VLOOKUP(E21304,'Cross-Page Data'!$I$4:$J$19,2,FALSE),IF(VLOOKUP(I21304,'Cross-Page Data'!$D$4:$F$48,3,FALSE)="solar",IF(E21304="PV","solar PV","solar thermal"),IF(VLOOKUP(I21304,'Cross-Page Data'!$D$4:$F$48,3,FALSE)="wind",VLOOKUP(E21304,'Cross-Page Data'!$I$4:$J$19,2,FALSE),IF(VLOOKUP(I21304,'Cross-Page Data'!$D$4:$F$48,3,FALSE)="hydro",VLOOKUP(E21304,'Cross-Page Data'!$I$4:$J$19,2,FALSE),VLOOKUP(I21304,'Cross-Page Data'!$D$4:$F$48,3,FALSE)))))</f>
        <v>onshore wind</v>
      </c>
      <c r="K21304" s="65" t="b">
        <f t="shared" si="332"/>
        <v>0</v>
      </c>
    </row>
    <row r="21305" spans="2:11" ht="14.65" customHeight="1">
      <c r="B21305" s="65">
        <v>61735</v>
      </c>
      <c r="C21305" s="65" t="s">
        <v>3415</v>
      </c>
      <c r="D21305" s="65" t="s">
        <v>3585</v>
      </c>
      <c r="E21305" s="65" t="s">
        <v>3523</v>
      </c>
      <c r="F21305" s="65">
        <v>185</v>
      </c>
      <c r="G21305" s="65" t="s">
        <v>3497</v>
      </c>
      <c r="H21305" s="65" t="s">
        <v>3581</v>
      </c>
      <c r="I21305" s="65" t="s">
        <v>3524</v>
      </c>
      <c r="J21305" s="65" t="str">
        <f>IF(VLOOKUP(I21305,'Cross-Page Data'!$D$4:$F$48,3,FALSE)="natural gas",VLOOKUP(E21305,'Cross-Page Data'!$I$4:$J$19,2,FALSE),IF(VLOOKUP(I21305,'Cross-Page Data'!$D$4:$F$48,3,FALSE)="solar",IF(E21305="PV","solar PV","solar thermal"),IF(VLOOKUP(I21305,'Cross-Page Data'!$D$4:$F$48,3,FALSE)="wind",VLOOKUP(E21305,'Cross-Page Data'!$I$4:$J$19,2,FALSE),IF(VLOOKUP(I21305,'Cross-Page Data'!$D$4:$F$48,3,FALSE)="hydro",VLOOKUP(E21305,'Cross-Page Data'!$I$4:$J$19,2,FALSE),VLOOKUP(I21305,'Cross-Page Data'!$D$4:$F$48,3,FALSE)))))</f>
        <v>onshore wind</v>
      </c>
      <c r="K21305" s="65" t="b">
        <f t="shared" si="332"/>
        <v>1</v>
      </c>
    </row>
    <row r="21306" spans="2:11" ht="14.65" customHeight="1">
      <c r="B21306" s="65">
        <v>61736</v>
      </c>
      <c r="C21306" s="65" t="s">
        <v>3407</v>
      </c>
      <c r="D21306" s="65" t="s">
        <v>3587</v>
      </c>
      <c r="E21306" s="65" t="s">
        <v>3532</v>
      </c>
      <c r="F21306" s="65">
        <v>20</v>
      </c>
      <c r="G21306" s="65" t="s">
        <v>3497</v>
      </c>
      <c r="H21306" s="65" t="s">
        <v>3581</v>
      </c>
      <c r="I21306" s="65" t="s">
        <v>3533</v>
      </c>
      <c r="J21306" s="65" t="str">
        <f>IF(VLOOKUP(I21306,'Cross-Page Data'!$D$4:$F$48,3,FALSE)="natural gas",VLOOKUP(E21306,'Cross-Page Data'!$I$4:$J$19,2,FALSE),IF(VLOOKUP(I21306,'Cross-Page Data'!$D$4:$F$48,3,FALSE)="solar",IF(E21306="PV","solar PV","solar thermal"),IF(VLOOKUP(I21306,'Cross-Page Data'!$D$4:$F$48,3,FALSE)="wind",VLOOKUP(E21306,'Cross-Page Data'!$I$4:$J$19,2,FALSE),IF(VLOOKUP(I21306,'Cross-Page Data'!$D$4:$F$48,3,FALSE)="hydro",VLOOKUP(E21306,'Cross-Page Data'!$I$4:$J$19,2,FALSE),VLOOKUP(I21306,'Cross-Page Data'!$D$4:$F$48,3,FALSE)))))</f>
        <v>solar PV</v>
      </c>
      <c r="K21306" s="65" t="b">
        <f t="shared" si="332"/>
        <v>1</v>
      </c>
    </row>
    <row r="21307" spans="2:11" ht="14.65" customHeight="1">
      <c r="B21307" s="65">
        <v>61737</v>
      </c>
      <c r="C21307" s="65" t="s">
        <v>3439</v>
      </c>
      <c r="D21307" s="65" t="s">
        <v>3580</v>
      </c>
      <c r="E21307" s="65" t="s">
        <v>3510</v>
      </c>
      <c r="F21307" s="65">
        <v>2</v>
      </c>
      <c r="G21307" s="65" t="s">
        <v>3497</v>
      </c>
      <c r="H21307" s="65" t="s">
        <v>3581</v>
      </c>
      <c r="I21307" s="65" t="s">
        <v>3502</v>
      </c>
      <c r="J21307" s="65" t="str">
        <f>IF(VLOOKUP(I21307,'Cross-Page Data'!$D$4:$F$48,3,FALSE)="natural gas",VLOOKUP(E21307,'Cross-Page Data'!$I$4:$J$19,2,FALSE),IF(VLOOKUP(I21307,'Cross-Page Data'!$D$4:$F$48,3,FALSE)="solar",IF(E21307="PV","solar PV","solar thermal"),IF(VLOOKUP(I21307,'Cross-Page Data'!$D$4:$F$48,3,FALSE)="wind",VLOOKUP(E21307,'Cross-Page Data'!$I$4:$J$19,2,FALSE),IF(VLOOKUP(I21307,'Cross-Page Data'!$D$4:$F$48,3,FALSE)="hydro",VLOOKUP(E21307,'Cross-Page Data'!$I$4:$J$19,2,FALSE),VLOOKUP(I21307,'Cross-Page Data'!$D$4:$F$48,3,FALSE)))))</f>
        <v>natural gas peaker</v>
      </c>
      <c r="K21307" s="65" t="b">
        <f t="shared" si="332"/>
        <v>1</v>
      </c>
    </row>
    <row r="21308" spans="2:11" ht="14.65" customHeight="1">
      <c r="B21308" s="65">
        <v>61737</v>
      </c>
      <c r="C21308" s="65" t="s">
        <v>3439</v>
      </c>
      <c r="D21308" s="65" t="s">
        <v>3580</v>
      </c>
      <c r="E21308" s="65" t="s">
        <v>3510</v>
      </c>
      <c r="F21308" s="65">
        <v>2</v>
      </c>
      <c r="G21308" s="65" t="s">
        <v>3497</v>
      </c>
      <c r="H21308" s="65" t="s">
        <v>3581</v>
      </c>
      <c r="I21308" s="65" t="s">
        <v>3502</v>
      </c>
      <c r="J21308" s="65" t="str">
        <f>IF(VLOOKUP(I21308,'Cross-Page Data'!$D$4:$F$48,3,FALSE)="natural gas",VLOOKUP(E21308,'Cross-Page Data'!$I$4:$J$19,2,FALSE),IF(VLOOKUP(I21308,'Cross-Page Data'!$D$4:$F$48,3,FALSE)="solar",IF(E21308="PV","solar PV","solar thermal"),IF(VLOOKUP(I21308,'Cross-Page Data'!$D$4:$F$48,3,FALSE)="wind",VLOOKUP(E21308,'Cross-Page Data'!$I$4:$J$19,2,FALSE),IF(VLOOKUP(I21308,'Cross-Page Data'!$D$4:$F$48,3,FALSE)="hydro",VLOOKUP(E21308,'Cross-Page Data'!$I$4:$J$19,2,FALSE),VLOOKUP(I21308,'Cross-Page Data'!$D$4:$F$48,3,FALSE)))))</f>
        <v>natural gas peaker</v>
      </c>
      <c r="K21308" s="65" t="b">
        <f t="shared" si="332"/>
        <v>1</v>
      </c>
    </row>
    <row r="21309" spans="2:11" ht="14.65" customHeight="1">
      <c r="B21309" s="65">
        <v>61737</v>
      </c>
      <c r="C21309" s="65" t="s">
        <v>3439</v>
      </c>
      <c r="D21309" s="65" t="s">
        <v>3580</v>
      </c>
      <c r="E21309" s="65" t="s">
        <v>3510</v>
      </c>
      <c r="F21309" s="65">
        <v>2</v>
      </c>
      <c r="G21309" s="65" t="s">
        <v>3497</v>
      </c>
      <c r="H21309" s="65" t="s">
        <v>3581</v>
      </c>
      <c r="I21309" s="65" t="s">
        <v>3502</v>
      </c>
      <c r="J21309" s="65" t="str">
        <f>IF(VLOOKUP(I21309,'Cross-Page Data'!$D$4:$F$48,3,FALSE)="natural gas",VLOOKUP(E21309,'Cross-Page Data'!$I$4:$J$19,2,FALSE),IF(VLOOKUP(I21309,'Cross-Page Data'!$D$4:$F$48,3,FALSE)="solar",IF(E21309="PV","solar PV","solar thermal"),IF(VLOOKUP(I21309,'Cross-Page Data'!$D$4:$F$48,3,FALSE)="wind",VLOOKUP(E21309,'Cross-Page Data'!$I$4:$J$19,2,FALSE),IF(VLOOKUP(I21309,'Cross-Page Data'!$D$4:$F$48,3,FALSE)="hydro",VLOOKUP(E21309,'Cross-Page Data'!$I$4:$J$19,2,FALSE),VLOOKUP(I21309,'Cross-Page Data'!$D$4:$F$48,3,FALSE)))))</f>
        <v>natural gas peaker</v>
      </c>
      <c r="K21309" s="65" t="b">
        <f t="shared" si="332"/>
        <v>1</v>
      </c>
    </row>
    <row r="21310" spans="2:11" ht="14.65" customHeight="1">
      <c r="B21310" s="65">
        <v>61737</v>
      </c>
      <c r="C21310" s="65" t="s">
        <v>3439</v>
      </c>
      <c r="D21310" s="65" t="s">
        <v>3580</v>
      </c>
      <c r="E21310" s="65" t="s">
        <v>3510</v>
      </c>
      <c r="F21310" s="65">
        <v>2</v>
      </c>
      <c r="G21310" s="65" t="s">
        <v>3497</v>
      </c>
      <c r="H21310" s="65" t="s">
        <v>3581</v>
      </c>
      <c r="I21310" s="65" t="s">
        <v>3502</v>
      </c>
      <c r="J21310" s="65" t="str">
        <f>IF(VLOOKUP(I21310,'Cross-Page Data'!$D$4:$F$48,3,FALSE)="natural gas",VLOOKUP(E21310,'Cross-Page Data'!$I$4:$J$19,2,FALSE),IF(VLOOKUP(I21310,'Cross-Page Data'!$D$4:$F$48,3,FALSE)="solar",IF(E21310="PV","solar PV","solar thermal"),IF(VLOOKUP(I21310,'Cross-Page Data'!$D$4:$F$48,3,FALSE)="wind",VLOOKUP(E21310,'Cross-Page Data'!$I$4:$J$19,2,FALSE),IF(VLOOKUP(I21310,'Cross-Page Data'!$D$4:$F$48,3,FALSE)="hydro",VLOOKUP(E21310,'Cross-Page Data'!$I$4:$J$19,2,FALSE),VLOOKUP(I21310,'Cross-Page Data'!$D$4:$F$48,3,FALSE)))))</f>
        <v>natural gas peaker</v>
      </c>
      <c r="K21310" s="65" t="b">
        <f t="shared" si="332"/>
        <v>1</v>
      </c>
    </row>
    <row r="21311" spans="2:11" ht="14.65" customHeight="1">
      <c r="B21311" s="65">
        <v>61738</v>
      </c>
      <c r="C21311" s="65" t="s">
        <v>3421</v>
      </c>
      <c r="D21311" s="65" t="s">
        <v>3587</v>
      </c>
      <c r="E21311" s="65" t="s">
        <v>3532</v>
      </c>
      <c r="F21311" s="65">
        <v>1.6</v>
      </c>
      <c r="G21311" s="65" t="s">
        <v>3497</v>
      </c>
      <c r="H21311" s="65" t="s">
        <v>3581</v>
      </c>
      <c r="I21311" s="65" t="s">
        <v>3533</v>
      </c>
      <c r="J21311" s="65" t="str">
        <f>IF(VLOOKUP(I21311,'Cross-Page Data'!$D$4:$F$48,3,FALSE)="natural gas",VLOOKUP(E21311,'Cross-Page Data'!$I$4:$J$19,2,FALSE),IF(VLOOKUP(I21311,'Cross-Page Data'!$D$4:$F$48,3,FALSE)="solar",IF(E21311="PV","solar PV","solar thermal"),IF(VLOOKUP(I21311,'Cross-Page Data'!$D$4:$F$48,3,FALSE)="wind",VLOOKUP(E21311,'Cross-Page Data'!$I$4:$J$19,2,FALSE),IF(VLOOKUP(I21311,'Cross-Page Data'!$D$4:$F$48,3,FALSE)="hydro",VLOOKUP(E21311,'Cross-Page Data'!$I$4:$J$19,2,FALSE),VLOOKUP(I21311,'Cross-Page Data'!$D$4:$F$48,3,FALSE)))))</f>
        <v>solar PV</v>
      </c>
      <c r="K21311" s="65" t="b">
        <f t="shared" si="332"/>
        <v>1</v>
      </c>
    </row>
    <row r="21312" spans="2:11" ht="14.65" customHeight="1">
      <c r="B21312" s="65">
        <v>61739</v>
      </c>
      <c r="C21312" s="65" t="s">
        <v>3435</v>
      </c>
      <c r="D21312" s="65" t="s">
        <v>3591</v>
      </c>
      <c r="E21312" s="65" t="s">
        <v>3536</v>
      </c>
      <c r="F21312" s="65">
        <v>1</v>
      </c>
      <c r="G21312" s="65" t="s">
        <v>3497</v>
      </c>
      <c r="H21312" s="65" t="s">
        <v>3602</v>
      </c>
      <c r="I21312" s="65" t="s">
        <v>3537</v>
      </c>
      <c r="J21312" s="65" t="str">
        <f>IF(VLOOKUP(I21312,'Cross-Page Data'!$D$4:$F$48,3,FALSE)="natural gas",VLOOKUP(E21312,'Cross-Page Data'!$I$4:$J$19,2,FALSE),IF(VLOOKUP(I21312,'Cross-Page Data'!$D$4:$F$48,3,FALSE)="solar",IF(E21312="PV","solar PV","solar thermal"),IF(VLOOKUP(I21312,'Cross-Page Data'!$D$4:$F$48,3,FALSE)="wind",VLOOKUP(E21312,'Cross-Page Data'!$I$4:$J$19,2,FALSE),IF(VLOOKUP(I21312,'Cross-Page Data'!$D$4:$F$48,3,FALSE)="hydro",VLOOKUP(E21312,'Cross-Page Data'!$I$4:$J$19,2,FALSE),VLOOKUP(I21312,'Cross-Page Data'!$D$4:$F$48,3,FALSE)))))</f>
        <v>other</v>
      </c>
      <c r="K21312" s="65" t="b">
        <f t="shared" si="332"/>
        <v>0</v>
      </c>
    </row>
    <row r="21313" spans="2:11" ht="14.65" customHeight="1">
      <c r="B21313" s="65">
        <v>61740</v>
      </c>
      <c r="C21313" s="65" t="s">
        <v>3411</v>
      </c>
      <c r="D21313" s="65" t="s">
        <v>3587</v>
      </c>
      <c r="E21313" s="65" t="s">
        <v>3532</v>
      </c>
      <c r="F21313" s="65">
        <v>3</v>
      </c>
      <c r="G21313" s="65" t="s">
        <v>3497</v>
      </c>
      <c r="H21313" s="65" t="s">
        <v>3581</v>
      </c>
      <c r="I21313" s="65" t="s">
        <v>3533</v>
      </c>
      <c r="J21313" s="65" t="str">
        <f>IF(VLOOKUP(I21313,'Cross-Page Data'!$D$4:$F$48,3,FALSE)="natural gas",VLOOKUP(E21313,'Cross-Page Data'!$I$4:$J$19,2,FALSE),IF(VLOOKUP(I21313,'Cross-Page Data'!$D$4:$F$48,3,FALSE)="solar",IF(E21313="PV","solar PV","solar thermal"),IF(VLOOKUP(I21313,'Cross-Page Data'!$D$4:$F$48,3,FALSE)="wind",VLOOKUP(E21313,'Cross-Page Data'!$I$4:$J$19,2,FALSE),IF(VLOOKUP(I21313,'Cross-Page Data'!$D$4:$F$48,3,FALSE)="hydro",VLOOKUP(E21313,'Cross-Page Data'!$I$4:$J$19,2,FALSE),VLOOKUP(I21313,'Cross-Page Data'!$D$4:$F$48,3,FALSE)))))</f>
        <v>solar PV</v>
      </c>
      <c r="K21313" s="65" t="b">
        <f t="shared" si="332"/>
        <v>1</v>
      </c>
    </row>
    <row r="21314" spans="2:11" ht="14.65" customHeight="1">
      <c r="B21314" s="65">
        <v>61741</v>
      </c>
      <c r="C21314" s="65" t="s">
        <v>3444</v>
      </c>
      <c r="D21314" s="65" t="s">
        <v>3591</v>
      </c>
      <c r="E21314" s="65" t="s">
        <v>3536</v>
      </c>
      <c r="F21314" s="65">
        <v>1.5</v>
      </c>
      <c r="G21314" s="65" t="s">
        <v>3497</v>
      </c>
      <c r="H21314" s="65" t="s">
        <v>3498</v>
      </c>
      <c r="I21314" s="65" t="s">
        <v>3537</v>
      </c>
      <c r="J21314" s="65" t="str">
        <f>IF(VLOOKUP(I21314,'Cross-Page Data'!$D$4:$F$48,3,FALSE)="natural gas",VLOOKUP(E21314,'Cross-Page Data'!$I$4:$J$19,2,FALSE),IF(VLOOKUP(I21314,'Cross-Page Data'!$D$4:$F$48,3,FALSE)="solar",IF(E21314="PV","solar PV","solar thermal"),IF(VLOOKUP(I21314,'Cross-Page Data'!$D$4:$F$48,3,FALSE)="wind",VLOOKUP(E21314,'Cross-Page Data'!$I$4:$J$19,2,FALSE),IF(VLOOKUP(I21314,'Cross-Page Data'!$D$4:$F$48,3,FALSE)="hydro",VLOOKUP(E21314,'Cross-Page Data'!$I$4:$J$19,2,FALSE),VLOOKUP(I21314,'Cross-Page Data'!$D$4:$F$48,3,FALSE)))))</f>
        <v>other</v>
      </c>
      <c r="K21314" s="65" t="b">
        <f t="shared" si="332"/>
        <v>1</v>
      </c>
    </row>
    <row r="21315" spans="2:11" ht="14.65" customHeight="1">
      <c r="B21315" s="65">
        <v>61742</v>
      </c>
      <c r="C21315" s="65" t="s">
        <v>3444</v>
      </c>
      <c r="D21315" s="65" t="s">
        <v>3609</v>
      </c>
      <c r="E21315" s="65" t="s">
        <v>3565</v>
      </c>
      <c r="F21315" s="65">
        <v>2.5</v>
      </c>
      <c r="G21315" s="65" t="s">
        <v>3497</v>
      </c>
      <c r="H21315" s="65" t="s">
        <v>3498</v>
      </c>
      <c r="I21315" s="65" t="s">
        <v>3537</v>
      </c>
      <c r="J21315" s="65" t="str">
        <f>IF(VLOOKUP(I21315,'Cross-Page Data'!$D$4:$F$48,3,FALSE)="natural gas",VLOOKUP(E21315,'Cross-Page Data'!$I$4:$J$19,2,FALSE),IF(VLOOKUP(I21315,'Cross-Page Data'!$D$4:$F$48,3,FALSE)="solar",IF(E21315="PV","solar PV","solar thermal"),IF(VLOOKUP(I21315,'Cross-Page Data'!$D$4:$F$48,3,FALSE)="wind",VLOOKUP(E21315,'Cross-Page Data'!$I$4:$J$19,2,FALSE),IF(VLOOKUP(I21315,'Cross-Page Data'!$D$4:$F$48,3,FALSE)="hydro",VLOOKUP(E21315,'Cross-Page Data'!$I$4:$J$19,2,FALSE),VLOOKUP(I21315,'Cross-Page Data'!$D$4:$F$48,3,FALSE)))))</f>
        <v>other</v>
      </c>
      <c r="K21315" s="65" t="b">
        <f t="shared" si="332"/>
        <v>1</v>
      </c>
    </row>
    <row r="21316" spans="2:11" ht="14.65" customHeight="1">
      <c r="B21316" s="65">
        <v>61742</v>
      </c>
      <c r="C21316" s="65" t="s">
        <v>3444</v>
      </c>
      <c r="D21316" s="65" t="s">
        <v>3609</v>
      </c>
      <c r="E21316" s="65" t="s">
        <v>3565</v>
      </c>
      <c r="F21316" s="65">
        <v>2.5</v>
      </c>
      <c r="G21316" s="65" t="s">
        <v>3497</v>
      </c>
      <c r="H21316" s="65" t="s">
        <v>3498</v>
      </c>
      <c r="I21316" s="65" t="s">
        <v>3537</v>
      </c>
      <c r="J21316" s="65" t="str">
        <f>IF(VLOOKUP(I21316,'Cross-Page Data'!$D$4:$F$48,3,FALSE)="natural gas",VLOOKUP(E21316,'Cross-Page Data'!$I$4:$J$19,2,FALSE),IF(VLOOKUP(I21316,'Cross-Page Data'!$D$4:$F$48,3,FALSE)="solar",IF(E21316="PV","solar PV","solar thermal"),IF(VLOOKUP(I21316,'Cross-Page Data'!$D$4:$F$48,3,FALSE)="wind",VLOOKUP(E21316,'Cross-Page Data'!$I$4:$J$19,2,FALSE),IF(VLOOKUP(I21316,'Cross-Page Data'!$D$4:$F$48,3,FALSE)="hydro",VLOOKUP(E21316,'Cross-Page Data'!$I$4:$J$19,2,FALSE),VLOOKUP(I21316,'Cross-Page Data'!$D$4:$F$48,3,FALSE)))))</f>
        <v>other</v>
      </c>
      <c r="K21316" s="65" t="b">
        <f t="shared" ref="K21316:K21379" si="333">IF(AND($N$3=FALSE,OR(H21316="Commercial CHP",H21316="Industrial CHP",H21316="IPP CHP")),FALSE,IF(AND($N$4=FALSE,OR(H21316="Commercial CHP",H21316="Commercial Non-CHP",H21316="industrial chp", H21316="industrial non-chp")),FALSE, TRUE))</f>
        <v>1</v>
      </c>
    </row>
    <row r="21317" spans="2:11" ht="14.65" customHeight="1">
      <c r="B21317" s="65">
        <v>61744</v>
      </c>
      <c r="C21317" s="65" t="s">
        <v>3418</v>
      </c>
      <c r="D21317" s="65" t="s">
        <v>3587</v>
      </c>
      <c r="E21317" s="65" t="s">
        <v>3532</v>
      </c>
      <c r="F21317" s="65">
        <v>0.9</v>
      </c>
      <c r="G21317" s="65" t="s">
        <v>3497</v>
      </c>
      <c r="H21317" s="65" t="s">
        <v>3581</v>
      </c>
      <c r="I21317" s="65" t="s">
        <v>3533</v>
      </c>
      <c r="J21317" s="65" t="str">
        <f>IF(VLOOKUP(I21317,'Cross-Page Data'!$D$4:$F$48,3,FALSE)="natural gas",VLOOKUP(E21317,'Cross-Page Data'!$I$4:$J$19,2,FALSE),IF(VLOOKUP(I21317,'Cross-Page Data'!$D$4:$F$48,3,FALSE)="solar",IF(E21317="PV","solar PV","solar thermal"),IF(VLOOKUP(I21317,'Cross-Page Data'!$D$4:$F$48,3,FALSE)="wind",VLOOKUP(E21317,'Cross-Page Data'!$I$4:$J$19,2,FALSE),IF(VLOOKUP(I21317,'Cross-Page Data'!$D$4:$F$48,3,FALSE)="hydro",VLOOKUP(E21317,'Cross-Page Data'!$I$4:$J$19,2,FALSE),VLOOKUP(I21317,'Cross-Page Data'!$D$4:$F$48,3,FALSE)))))</f>
        <v>solar PV</v>
      </c>
      <c r="K21317" s="65" t="b">
        <f t="shared" si="333"/>
        <v>1</v>
      </c>
    </row>
    <row r="21318" spans="2:11" ht="14.65" customHeight="1">
      <c r="B21318" s="65">
        <v>61745</v>
      </c>
      <c r="C21318" s="65" t="s">
        <v>3442</v>
      </c>
      <c r="D21318" s="65" t="s">
        <v>3585</v>
      </c>
      <c r="E21318" s="65" t="s">
        <v>3523</v>
      </c>
      <c r="F21318" s="65">
        <v>20</v>
      </c>
      <c r="G21318" s="65" t="s">
        <v>3497</v>
      </c>
      <c r="H21318" s="65" t="s">
        <v>3581</v>
      </c>
      <c r="I21318" s="65" t="s">
        <v>3524</v>
      </c>
      <c r="J21318" s="65" t="str">
        <f>IF(VLOOKUP(I21318,'Cross-Page Data'!$D$4:$F$48,3,FALSE)="natural gas",VLOOKUP(E21318,'Cross-Page Data'!$I$4:$J$19,2,FALSE),IF(VLOOKUP(I21318,'Cross-Page Data'!$D$4:$F$48,3,FALSE)="solar",IF(E21318="PV","solar PV","solar thermal"),IF(VLOOKUP(I21318,'Cross-Page Data'!$D$4:$F$48,3,FALSE)="wind",VLOOKUP(E21318,'Cross-Page Data'!$I$4:$J$19,2,FALSE),IF(VLOOKUP(I21318,'Cross-Page Data'!$D$4:$F$48,3,FALSE)="hydro",VLOOKUP(E21318,'Cross-Page Data'!$I$4:$J$19,2,FALSE),VLOOKUP(I21318,'Cross-Page Data'!$D$4:$F$48,3,FALSE)))))</f>
        <v>onshore wind</v>
      </c>
      <c r="K21318" s="65" t="b">
        <f t="shared" si="333"/>
        <v>1</v>
      </c>
    </row>
    <row r="21319" spans="2:11" ht="14.65" customHeight="1">
      <c r="B21319" s="65">
        <v>61746</v>
      </c>
      <c r="C21319" s="65" t="s">
        <v>3442</v>
      </c>
      <c r="D21319" s="65" t="s">
        <v>3585</v>
      </c>
      <c r="E21319" s="65" t="s">
        <v>3523</v>
      </c>
      <c r="F21319" s="65">
        <v>20</v>
      </c>
      <c r="G21319" s="65" t="s">
        <v>3497</v>
      </c>
      <c r="H21319" s="65" t="s">
        <v>3581</v>
      </c>
      <c r="I21319" s="65" t="s">
        <v>3524</v>
      </c>
      <c r="J21319" s="65" t="str">
        <f>IF(VLOOKUP(I21319,'Cross-Page Data'!$D$4:$F$48,3,FALSE)="natural gas",VLOOKUP(E21319,'Cross-Page Data'!$I$4:$J$19,2,FALSE),IF(VLOOKUP(I21319,'Cross-Page Data'!$D$4:$F$48,3,FALSE)="solar",IF(E21319="PV","solar PV","solar thermal"),IF(VLOOKUP(I21319,'Cross-Page Data'!$D$4:$F$48,3,FALSE)="wind",VLOOKUP(E21319,'Cross-Page Data'!$I$4:$J$19,2,FALSE),IF(VLOOKUP(I21319,'Cross-Page Data'!$D$4:$F$48,3,FALSE)="hydro",VLOOKUP(E21319,'Cross-Page Data'!$I$4:$J$19,2,FALSE),VLOOKUP(I21319,'Cross-Page Data'!$D$4:$F$48,3,FALSE)))))</f>
        <v>onshore wind</v>
      </c>
      <c r="K21319" s="65" t="b">
        <f t="shared" si="333"/>
        <v>1</v>
      </c>
    </row>
    <row r="21320" spans="2:11" ht="14.65" customHeight="1">
      <c r="B21320" s="65">
        <v>61748</v>
      </c>
      <c r="C21320" s="65" t="s">
        <v>3441</v>
      </c>
      <c r="D21320" s="65" t="s">
        <v>3587</v>
      </c>
      <c r="E21320" s="65" t="s">
        <v>3532</v>
      </c>
      <c r="F21320" s="65">
        <v>10.199999999999999</v>
      </c>
      <c r="G21320" s="65" t="s">
        <v>3497</v>
      </c>
      <c r="H21320" s="65" t="s">
        <v>3581</v>
      </c>
      <c r="I21320" s="65" t="s">
        <v>3533</v>
      </c>
      <c r="J21320" s="65" t="str">
        <f>IF(VLOOKUP(I21320,'Cross-Page Data'!$D$4:$F$48,3,FALSE)="natural gas",VLOOKUP(E21320,'Cross-Page Data'!$I$4:$J$19,2,FALSE),IF(VLOOKUP(I21320,'Cross-Page Data'!$D$4:$F$48,3,FALSE)="solar",IF(E21320="PV","solar PV","solar thermal"),IF(VLOOKUP(I21320,'Cross-Page Data'!$D$4:$F$48,3,FALSE)="wind",VLOOKUP(E21320,'Cross-Page Data'!$I$4:$J$19,2,FALSE),IF(VLOOKUP(I21320,'Cross-Page Data'!$D$4:$F$48,3,FALSE)="hydro",VLOOKUP(E21320,'Cross-Page Data'!$I$4:$J$19,2,FALSE),VLOOKUP(I21320,'Cross-Page Data'!$D$4:$F$48,3,FALSE)))))</f>
        <v>solar PV</v>
      </c>
      <c r="K21320" s="65" t="b">
        <f t="shared" si="333"/>
        <v>1</v>
      </c>
    </row>
    <row r="21321" spans="2:11" ht="14.65" customHeight="1">
      <c r="B21321" s="65">
        <v>61750</v>
      </c>
      <c r="C21321" s="65" t="s">
        <v>3405</v>
      </c>
      <c r="D21321" s="65" t="s">
        <v>3587</v>
      </c>
      <c r="E21321" s="65" t="s">
        <v>3532</v>
      </c>
      <c r="F21321" s="65">
        <v>100</v>
      </c>
      <c r="G21321" s="65" t="s">
        <v>3497</v>
      </c>
      <c r="H21321" s="65" t="s">
        <v>3581</v>
      </c>
      <c r="I21321" s="65" t="s">
        <v>3533</v>
      </c>
      <c r="J21321" s="65" t="str">
        <f>IF(VLOOKUP(I21321,'Cross-Page Data'!$D$4:$F$48,3,FALSE)="natural gas",VLOOKUP(E21321,'Cross-Page Data'!$I$4:$J$19,2,FALSE),IF(VLOOKUP(I21321,'Cross-Page Data'!$D$4:$F$48,3,FALSE)="solar",IF(E21321="PV","solar PV","solar thermal"),IF(VLOOKUP(I21321,'Cross-Page Data'!$D$4:$F$48,3,FALSE)="wind",VLOOKUP(E21321,'Cross-Page Data'!$I$4:$J$19,2,FALSE),IF(VLOOKUP(I21321,'Cross-Page Data'!$D$4:$F$48,3,FALSE)="hydro",VLOOKUP(E21321,'Cross-Page Data'!$I$4:$J$19,2,FALSE),VLOOKUP(I21321,'Cross-Page Data'!$D$4:$F$48,3,FALSE)))))</f>
        <v>solar PV</v>
      </c>
      <c r="K21321" s="65" t="b">
        <f t="shared" si="333"/>
        <v>1</v>
      </c>
    </row>
    <row r="21322" spans="2:11" ht="14.65" customHeight="1">
      <c r="B21322" s="65">
        <v>61751</v>
      </c>
      <c r="C21322" s="65" t="s">
        <v>3432</v>
      </c>
      <c r="D21322" s="65" t="s">
        <v>3587</v>
      </c>
      <c r="E21322" s="65" t="s">
        <v>3532</v>
      </c>
      <c r="F21322" s="65">
        <v>2.7</v>
      </c>
      <c r="G21322" s="65" t="s">
        <v>3497</v>
      </c>
      <c r="H21322" s="65" t="s">
        <v>3581</v>
      </c>
      <c r="I21322" s="65" t="s">
        <v>3533</v>
      </c>
      <c r="J21322" s="65" t="str">
        <f>IF(VLOOKUP(I21322,'Cross-Page Data'!$D$4:$F$48,3,FALSE)="natural gas",VLOOKUP(E21322,'Cross-Page Data'!$I$4:$J$19,2,FALSE),IF(VLOOKUP(I21322,'Cross-Page Data'!$D$4:$F$48,3,FALSE)="solar",IF(E21322="PV","solar PV","solar thermal"),IF(VLOOKUP(I21322,'Cross-Page Data'!$D$4:$F$48,3,FALSE)="wind",VLOOKUP(E21322,'Cross-Page Data'!$I$4:$J$19,2,FALSE),IF(VLOOKUP(I21322,'Cross-Page Data'!$D$4:$F$48,3,FALSE)="hydro",VLOOKUP(E21322,'Cross-Page Data'!$I$4:$J$19,2,FALSE),VLOOKUP(I21322,'Cross-Page Data'!$D$4:$F$48,3,FALSE)))))</f>
        <v>solar PV</v>
      </c>
      <c r="K21322" s="65" t="b">
        <f t="shared" si="333"/>
        <v>1</v>
      </c>
    </row>
    <row r="21323" spans="2:11" ht="14.65" customHeight="1">
      <c r="B21323" s="65">
        <v>61752</v>
      </c>
      <c r="C21323" s="65" t="s">
        <v>3406</v>
      </c>
      <c r="D21323" s="65" t="s">
        <v>3587</v>
      </c>
      <c r="E21323" s="65" t="s">
        <v>3532</v>
      </c>
      <c r="F21323" s="65">
        <v>1.5</v>
      </c>
      <c r="G21323" s="65" t="s">
        <v>3497</v>
      </c>
      <c r="H21323" s="65" t="s">
        <v>3581</v>
      </c>
      <c r="I21323" s="65" t="s">
        <v>3533</v>
      </c>
      <c r="J21323" s="65" t="str">
        <f>IF(VLOOKUP(I21323,'Cross-Page Data'!$D$4:$F$48,3,FALSE)="natural gas",VLOOKUP(E21323,'Cross-Page Data'!$I$4:$J$19,2,FALSE),IF(VLOOKUP(I21323,'Cross-Page Data'!$D$4:$F$48,3,FALSE)="solar",IF(E21323="PV","solar PV","solar thermal"),IF(VLOOKUP(I21323,'Cross-Page Data'!$D$4:$F$48,3,FALSE)="wind",VLOOKUP(E21323,'Cross-Page Data'!$I$4:$J$19,2,FALSE),IF(VLOOKUP(I21323,'Cross-Page Data'!$D$4:$F$48,3,FALSE)="hydro",VLOOKUP(E21323,'Cross-Page Data'!$I$4:$J$19,2,FALSE),VLOOKUP(I21323,'Cross-Page Data'!$D$4:$F$48,3,FALSE)))))</f>
        <v>solar PV</v>
      </c>
      <c r="K21323" s="65" t="b">
        <f t="shared" si="333"/>
        <v>1</v>
      </c>
    </row>
    <row r="21324" spans="2:11" ht="14.65" customHeight="1">
      <c r="B21324" s="65">
        <v>61753</v>
      </c>
      <c r="C21324" s="65" t="s">
        <v>3406</v>
      </c>
      <c r="D21324" s="65" t="s">
        <v>3587</v>
      </c>
      <c r="E21324" s="65" t="s">
        <v>3532</v>
      </c>
      <c r="F21324" s="65">
        <v>1.5</v>
      </c>
      <c r="G21324" s="65" t="s">
        <v>3497</v>
      </c>
      <c r="H21324" s="65" t="s">
        <v>3581</v>
      </c>
      <c r="I21324" s="65" t="s">
        <v>3533</v>
      </c>
      <c r="J21324" s="65" t="str">
        <f>IF(VLOOKUP(I21324,'Cross-Page Data'!$D$4:$F$48,3,FALSE)="natural gas",VLOOKUP(E21324,'Cross-Page Data'!$I$4:$J$19,2,FALSE),IF(VLOOKUP(I21324,'Cross-Page Data'!$D$4:$F$48,3,FALSE)="solar",IF(E21324="PV","solar PV","solar thermal"),IF(VLOOKUP(I21324,'Cross-Page Data'!$D$4:$F$48,3,FALSE)="wind",VLOOKUP(E21324,'Cross-Page Data'!$I$4:$J$19,2,FALSE),IF(VLOOKUP(I21324,'Cross-Page Data'!$D$4:$F$48,3,FALSE)="hydro",VLOOKUP(E21324,'Cross-Page Data'!$I$4:$J$19,2,FALSE),VLOOKUP(I21324,'Cross-Page Data'!$D$4:$F$48,3,FALSE)))))</f>
        <v>solar PV</v>
      </c>
      <c r="K21324" s="65" t="b">
        <f t="shared" si="333"/>
        <v>1</v>
      </c>
    </row>
    <row r="21325" spans="2:11" ht="14.65" customHeight="1">
      <c r="B21325" s="65">
        <v>61753</v>
      </c>
      <c r="C21325" s="65" t="s">
        <v>3406</v>
      </c>
      <c r="D21325" s="65" t="s">
        <v>3587</v>
      </c>
      <c r="E21325" s="65" t="s">
        <v>3532</v>
      </c>
      <c r="F21325" s="65">
        <v>1.5</v>
      </c>
      <c r="G21325" s="65" t="s">
        <v>3497</v>
      </c>
      <c r="H21325" s="65" t="s">
        <v>3581</v>
      </c>
      <c r="I21325" s="65" t="s">
        <v>3533</v>
      </c>
      <c r="J21325" s="65" t="str">
        <f>IF(VLOOKUP(I21325,'Cross-Page Data'!$D$4:$F$48,3,FALSE)="natural gas",VLOOKUP(E21325,'Cross-Page Data'!$I$4:$J$19,2,FALSE),IF(VLOOKUP(I21325,'Cross-Page Data'!$D$4:$F$48,3,FALSE)="solar",IF(E21325="PV","solar PV","solar thermal"),IF(VLOOKUP(I21325,'Cross-Page Data'!$D$4:$F$48,3,FALSE)="wind",VLOOKUP(E21325,'Cross-Page Data'!$I$4:$J$19,2,FALSE),IF(VLOOKUP(I21325,'Cross-Page Data'!$D$4:$F$48,3,FALSE)="hydro",VLOOKUP(E21325,'Cross-Page Data'!$I$4:$J$19,2,FALSE),VLOOKUP(I21325,'Cross-Page Data'!$D$4:$F$48,3,FALSE)))))</f>
        <v>solar PV</v>
      </c>
      <c r="K21325" s="65" t="b">
        <f t="shared" si="333"/>
        <v>1</v>
      </c>
    </row>
    <row r="21326" spans="2:11" ht="14.65" customHeight="1">
      <c r="B21326" s="65">
        <v>61754</v>
      </c>
      <c r="C21326" s="65" t="s">
        <v>3405</v>
      </c>
      <c r="D21326" s="65" t="s">
        <v>3580</v>
      </c>
      <c r="E21326" s="65" t="s">
        <v>3510</v>
      </c>
      <c r="F21326" s="65">
        <v>3.3</v>
      </c>
      <c r="G21326" s="65" t="s">
        <v>3507</v>
      </c>
      <c r="H21326" s="65" t="s">
        <v>3595</v>
      </c>
      <c r="I21326" s="65" t="s">
        <v>3502</v>
      </c>
      <c r="J21326" s="65" t="str">
        <f>IF(VLOOKUP(I21326,'Cross-Page Data'!$D$4:$F$48,3,FALSE)="natural gas",VLOOKUP(E21326,'Cross-Page Data'!$I$4:$J$19,2,FALSE),IF(VLOOKUP(I21326,'Cross-Page Data'!$D$4:$F$48,3,FALSE)="solar",IF(E21326="PV","solar PV","solar thermal"),IF(VLOOKUP(I21326,'Cross-Page Data'!$D$4:$F$48,3,FALSE)="wind",VLOOKUP(E21326,'Cross-Page Data'!$I$4:$J$19,2,FALSE),IF(VLOOKUP(I21326,'Cross-Page Data'!$D$4:$F$48,3,FALSE)="hydro",VLOOKUP(E21326,'Cross-Page Data'!$I$4:$J$19,2,FALSE),VLOOKUP(I21326,'Cross-Page Data'!$D$4:$F$48,3,FALSE)))))</f>
        <v>natural gas peaker</v>
      </c>
      <c r="K21326" s="65" t="b">
        <f t="shared" si="333"/>
        <v>0</v>
      </c>
    </row>
    <row r="21327" spans="2:11" ht="14.65" customHeight="1">
      <c r="B21327" s="65">
        <v>61754</v>
      </c>
      <c r="C21327" s="65" t="s">
        <v>3405</v>
      </c>
      <c r="D21327" s="65" t="s">
        <v>3580</v>
      </c>
      <c r="E21327" s="65" t="s">
        <v>3510</v>
      </c>
      <c r="F21327" s="65">
        <v>3.3</v>
      </c>
      <c r="G21327" s="65" t="s">
        <v>3507</v>
      </c>
      <c r="H21327" s="65" t="s">
        <v>3595</v>
      </c>
      <c r="I21327" s="65" t="s">
        <v>3502</v>
      </c>
      <c r="J21327" s="65" t="str">
        <f>IF(VLOOKUP(I21327,'Cross-Page Data'!$D$4:$F$48,3,FALSE)="natural gas",VLOOKUP(E21327,'Cross-Page Data'!$I$4:$J$19,2,FALSE),IF(VLOOKUP(I21327,'Cross-Page Data'!$D$4:$F$48,3,FALSE)="solar",IF(E21327="PV","solar PV","solar thermal"),IF(VLOOKUP(I21327,'Cross-Page Data'!$D$4:$F$48,3,FALSE)="wind",VLOOKUP(E21327,'Cross-Page Data'!$I$4:$J$19,2,FALSE),IF(VLOOKUP(I21327,'Cross-Page Data'!$D$4:$F$48,3,FALSE)="hydro",VLOOKUP(E21327,'Cross-Page Data'!$I$4:$J$19,2,FALSE),VLOOKUP(I21327,'Cross-Page Data'!$D$4:$F$48,3,FALSE)))))</f>
        <v>natural gas peaker</v>
      </c>
      <c r="K21327" s="65" t="b">
        <f t="shared" si="333"/>
        <v>0</v>
      </c>
    </row>
    <row r="21328" spans="2:11" ht="14.65" customHeight="1">
      <c r="B21328" s="65">
        <v>61755</v>
      </c>
      <c r="C21328" s="65" t="s">
        <v>3420</v>
      </c>
      <c r="D21328" s="65" t="s">
        <v>3587</v>
      </c>
      <c r="E21328" s="65" t="s">
        <v>3532</v>
      </c>
      <c r="F21328" s="65">
        <v>5.8</v>
      </c>
      <c r="G21328" s="65" t="s">
        <v>3497</v>
      </c>
      <c r="H21328" s="65" t="s">
        <v>3581</v>
      </c>
      <c r="I21328" s="65" t="s">
        <v>3533</v>
      </c>
      <c r="J21328" s="65" t="str">
        <f>IF(VLOOKUP(I21328,'Cross-Page Data'!$D$4:$F$48,3,FALSE)="natural gas",VLOOKUP(E21328,'Cross-Page Data'!$I$4:$J$19,2,FALSE),IF(VLOOKUP(I21328,'Cross-Page Data'!$D$4:$F$48,3,FALSE)="solar",IF(E21328="PV","solar PV","solar thermal"),IF(VLOOKUP(I21328,'Cross-Page Data'!$D$4:$F$48,3,FALSE)="wind",VLOOKUP(E21328,'Cross-Page Data'!$I$4:$J$19,2,FALSE),IF(VLOOKUP(I21328,'Cross-Page Data'!$D$4:$F$48,3,FALSE)="hydro",VLOOKUP(E21328,'Cross-Page Data'!$I$4:$J$19,2,FALSE),VLOOKUP(I21328,'Cross-Page Data'!$D$4:$F$48,3,FALSE)))))</f>
        <v>solar PV</v>
      </c>
      <c r="K21328" s="65" t="b">
        <f t="shared" si="333"/>
        <v>1</v>
      </c>
    </row>
    <row r="21329" spans="2:11" ht="14.65" customHeight="1">
      <c r="B21329" s="65">
        <v>61756</v>
      </c>
      <c r="C21329" s="65" t="s">
        <v>3416</v>
      </c>
      <c r="D21329" s="65" t="s">
        <v>3585</v>
      </c>
      <c r="E21329" s="65" t="s">
        <v>3523</v>
      </c>
      <c r="F21329" s="65">
        <v>200.4</v>
      </c>
      <c r="G21329" s="65" t="s">
        <v>3497</v>
      </c>
      <c r="H21329" s="65" t="s">
        <v>3581</v>
      </c>
      <c r="I21329" s="65" t="s">
        <v>3524</v>
      </c>
      <c r="J21329" s="65" t="str">
        <f>IF(VLOOKUP(I21329,'Cross-Page Data'!$D$4:$F$48,3,FALSE)="natural gas",VLOOKUP(E21329,'Cross-Page Data'!$I$4:$J$19,2,FALSE),IF(VLOOKUP(I21329,'Cross-Page Data'!$D$4:$F$48,3,FALSE)="solar",IF(E21329="PV","solar PV","solar thermal"),IF(VLOOKUP(I21329,'Cross-Page Data'!$D$4:$F$48,3,FALSE)="wind",VLOOKUP(E21329,'Cross-Page Data'!$I$4:$J$19,2,FALSE),IF(VLOOKUP(I21329,'Cross-Page Data'!$D$4:$F$48,3,FALSE)="hydro",VLOOKUP(E21329,'Cross-Page Data'!$I$4:$J$19,2,FALSE),VLOOKUP(I21329,'Cross-Page Data'!$D$4:$F$48,3,FALSE)))))</f>
        <v>onshore wind</v>
      </c>
      <c r="K21329" s="65" t="b">
        <f t="shared" si="333"/>
        <v>1</v>
      </c>
    </row>
    <row r="21330" spans="2:11" ht="14.65" customHeight="1">
      <c r="B21330" s="65">
        <v>61758</v>
      </c>
      <c r="C21330" s="65" t="s">
        <v>3428</v>
      </c>
      <c r="D21330" s="65" t="s">
        <v>3590</v>
      </c>
      <c r="E21330" s="65" t="s">
        <v>3510</v>
      </c>
      <c r="F21330" s="65">
        <v>1.4</v>
      </c>
      <c r="G21330" s="65" t="s">
        <v>3497</v>
      </c>
      <c r="H21330" s="65" t="s">
        <v>3581</v>
      </c>
      <c r="I21330" s="65" t="s">
        <v>3529</v>
      </c>
      <c r="J21330" s="65" t="str">
        <f>IF(VLOOKUP(I21330,'Cross-Page Data'!$D$4:$F$48,3,FALSE)="natural gas",VLOOKUP(E21330,'Cross-Page Data'!$I$4:$J$19,2,FALSE),IF(VLOOKUP(I21330,'Cross-Page Data'!$D$4:$F$48,3,FALSE)="solar",IF(E21330="PV","solar PV","solar thermal"),IF(VLOOKUP(I21330,'Cross-Page Data'!$D$4:$F$48,3,FALSE)="wind",VLOOKUP(E21330,'Cross-Page Data'!$I$4:$J$19,2,FALSE),IF(VLOOKUP(I21330,'Cross-Page Data'!$D$4:$F$48,3,FALSE)="hydro",VLOOKUP(E21330,'Cross-Page Data'!$I$4:$J$19,2,FALSE),VLOOKUP(I21330,'Cross-Page Data'!$D$4:$F$48,3,FALSE)))))</f>
        <v>biomass</v>
      </c>
      <c r="K21330" s="65" t="b">
        <f t="shared" si="333"/>
        <v>1</v>
      </c>
    </row>
    <row r="21331" spans="2:11" ht="14.65" customHeight="1">
      <c r="B21331" s="65">
        <v>61758</v>
      </c>
      <c r="C21331" s="65" t="s">
        <v>3428</v>
      </c>
      <c r="D21331" s="65" t="s">
        <v>3590</v>
      </c>
      <c r="E21331" s="65" t="s">
        <v>3510</v>
      </c>
      <c r="F21331" s="65">
        <v>1.4</v>
      </c>
      <c r="G21331" s="65" t="s">
        <v>3497</v>
      </c>
      <c r="H21331" s="65" t="s">
        <v>3581</v>
      </c>
      <c r="I21331" s="65" t="s">
        <v>3529</v>
      </c>
      <c r="J21331" s="65" t="str">
        <f>IF(VLOOKUP(I21331,'Cross-Page Data'!$D$4:$F$48,3,FALSE)="natural gas",VLOOKUP(E21331,'Cross-Page Data'!$I$4:$J$19,2,FALSE),IF(VLOOKUP(I21331,'Cross-Page Data'!$D$4:$F$48,3,FALSE)="solar",IF(E21331="PV","solar PV","solar thermal"),IF(VLOOKUP(I21331,'Cross-Page Data'!$D$4:$F$48,3,FALSE)="wind",VLOOKUP(E21331,'Cross-Page Data'!$I$4:$J$19,2,FALSE),IF(VLOOKUP(I21331,'Cross-Page Data'!$D$4:$F$48,3,FALSE)="hydro",VLOOKUP(E21331,'Cross-Page Data'!$I$4:$J$19,2,FALSE),VLOOKUP(I21331,'Cross-Page Data'!$D$4:$F$48,3,FALSE)))))</f>
        <v>biomass</v>
      </c>
      <c r="K21331" s="65" t="b">
        <f t="shared" si="333"/>
        <v>1</v>
      </c>
    </row>
    <row r="21332" spans="2:11" ht="14.65" customHeight="1">
      <c r="B21332" s="65">
        <v>61758</v>
      </c>
      <c r="C21332" s="65" t="s">
        <v>3428</v>
      </c>
      <c r="D21332" s="65" t="s">
        <v>3590</v>
      </c>
      <c r="E21332" s="65" t="s">
        <v>3510</v>
      </c>
      <c r="F21332" s="65">
        <v>1.4</v>
      </c>
      <c r="G21332" s="65" t="s">
        <v>3497</v>
      </c>
      <c r="H21332" s="65" t="s">
        <v>3581</v>
      </c>
      <c r="I21332" s="65" t="s">
        <v>3529</v>
      </c>
      <c r="J21332" s="65" t="str">
        <f>IF(VLOOKUP(I21332,'Cross-Page Data'!$D$4:$F$48,3,FALSE)="natural gas",VLOOKUP(E21332,'Cross-Page Data'!$I$4:$J$19,2,FALSE),IF(VLOOKUP(I21332,'Cross-Page Data'!$D$4:$F$48,3,FALSE)="solar",IF(E21332="PV","solar PV","solar thermal"),IF(VLOOKUP(I21332,'Cross-Page Data'!$D$4:$F$48,3,FALSE)="wind",VLOOKUP(E21332,'Cross-Page Data'!$I$4:$J$19,2,FALSE),IF(VLOOKUP(I21332,'Cross-Page Data'!$D$4:$F$48,3,FALSE)="hydro",VLOOKUP(E21332,'Cross-Page Data'!$I$4:$J$19,2,FALSE),VLOOKUP(I21332,'Cross-Page Data'!$D$4:$F$48,3,FALSE)))))</f>
        <v>biomass</v>
      </c>
      <c r="K21332" s="65" t="b">
        <f t="shared" si="333"/>
        <v>1</v>
      </c>
    </row>
    <row r="21333" spans="2:11" ht="14.65" customHeight="1">
      <c r="B21333" s="65">
        <v>61759</v>
      </c>
      <c r="C21333" s="65" t="s">
        <v>3437</v>
      </c>
      <c r="D21333" s="65" t="s">
        <v>3587</v>
      </c>
      <c r="E21333" s="65" t="s">
        <v>3532</v>
      </c>
      <c r="F21333" s="65">
        <v>10</v>
      </c>
      <c r="G21333" s="65" t="s">
        <v>3497</v>
      </c>
      <c r="H21333" s="65" t="s">
        <v>3498</v>
      </c>
      <c r="I21333" s="65" t="s">
        <v>3533</v>
      </c>
      <c r="J21333" s="65" t="str">
        <f>IF(VLOOKUP(I21333,'Cross-Page Data'!$D$4:$F$48,3,FALSE)="natural gas",VLOOKUP(E21333,'Cross-Page Data'!$I$4:$J$19,2,FALSE),IF(VLOOKUP(I21333,'Cross-Page Data'!$D$4:$F$48,3,FALSE)="solar",IF(E21333="PV","solar PV","solar thermal"),IF(VLOOKUP(I21333,'Cross-Page Data'!$D$4:$F$48,3,FALSE)="wind",VLOOKUP(E21333,'Cross-Page Data'!$I$4:$J$19,2,FALSE),IF(VLOOKUP(I21333,'Cross-Page Data'!$D$4:$F$48,3,FALSE)="hydro",VLOOKUP(E21333,'Cross-Page Data'!$I$4:$J$19,2,FALSE),VLOOKUP(I21333,'Cross-Page Data'!$D$4:$F$48,3,FALSE)))))</f>
        <v>solar PV</v>
      </c>
      <c r="K21333" s="65" t="b">
        <f t="shared" si="333"/>
        <v>1</v>
      </c>
    </row>
    <row r="21334" spans="2:11" ht="14.65" customHeight="1">
      <c r="B21334" s="65">
        <v>61761</v>
      </c>
      <c r="C21334" s="65" t="s">
        <v>3438</v>
      </c>
      <c r="D21334" s="65" t="s">
        <v>3592</v>
      </c>
      <c r="E21334" s="65" t="s">
        <v>3505</v>
      </c>
      <c r="F21334" s="65">
        <v>6.3</v>
      </c>
      <c r="G21334" s="65" t="s">
        <v>3507</v>
      </c>
      <c r="H21334" s="65" t="s">
        <v>3595</v>
      </c>
      <c r="I21334" s="65" t="s">
        <v>3521</v>
      </c>
      <c r="J21334" s="65" t="str">
        <f>IF(VLOOKUP(I21334,'Cross-Page Data'!$D$4:$F$48,3,FALSE)="natural gas",VLOOKUP(E21334,'Cross-Page Data'!$I$4:$J$19,2,FALSE),IF(VLOOKUP(I21334,'Cross-Page Data'!$D$4:$F$48,3,FALSE)="solar",IF(E21334="PV","solar PV","solar thermal"),IF(VLOOKUP(I21334,'Cross-Page Data'!$D$4:$F$48,3,FALSE)="wind",VLOOKUP(E21334,'Cross-Page Data'!$I$4:$J$19,2,FALSE),IF(VLOOKUP(I21334,'Cross-Page Data'!$D$4:$F$48,3,FALSE)="hydro",VLOOKUP(E21334,'Cross-Page Data'!$I$4:$J$19,2,FALSE),VLOOKUP(I21334,'Cross-Page Data'!$D$4:$F$48,3,FALSE)))))</f>
        <v>biomass</v>
      </c>
      <c r="K21334" s="65" t="b">
        <f t="shared" si="333"/>
        <v>0</v>
      </c>
    </row>
    <row r="21335" spans="2:11" ht="14.65" customHeight="1">
      <c r="B21335" s="65">
        <v>61762</v>
      </c>
      <c r="C21335" s="65" t="s">
        <v>3424</v>
      </c>
      <c r="D21335" s="65" t="s">
        <v>3587</v>
      </c>
      <c r="E21335" s="65" t="s">
        <v>3532</v>
      </c>
      <c r="F21335" s="65">
        <v>5</v>
      </c>
      <c r="G21335" s="65" t="s">
        <v>3497</v>
      </c>
      <c r="H21335" s="65" t="s">
        <v>3581</v>
      </c>
      <c r="I21335" s="65" t="s">
        <v>3533</v>
      </c>
      <c r="J21335" s="65" t="str">
        <f>IF(VLOOKUP(I21335,'Cross-Page Data'!$D$4:$F$48,3,FALSE)="natural gas",VLOOKUP(E21335,'Cross-Page Data'!$I$4:$J$19,2,FALSE),IF(VLOOKUP(I21335,'Cross-Page Data'!$D$4:$F$48,3,FALSE)="solar",IF(E21335="PV","solar PV","solar thermal"),IF(VLOOKUP(I21335,'Cross-Page Data'!$D$4:$F$48,3,FALSE)="wind",VLOOKUP(E21335,'Cross-Page Data'!$I$4:$J$19,2,FALSE),IF(VLOOKUP(I21335,'Cross-Page Data'!$D$4:$F$48,3,FALSE)="hydro",VLOOKUP(E21335,'Cross-Page Data'!$I$4:$J$19,2,FALSE),VLOOKUP(I21335,'Cross-Page Data'!$D$4:$F$48,3,FALSE)))))</f>
        <v>solar PV</v>
      </c>
      <c r="K21335" s="65" t="b">
        <f t="shared" si="333"/>
        <v>1</v>
      </c>
    </row>
    <row r="21336" spans="2:11" ht="14.65" customHeight="1">
      <c r="B21336" s="65">
        <v>61763</v>
      </c>
      <c r="C21336" s="65" t="s">
        <v>3410</v>
      </c>
      <c r="D21336" s="65" t="s">
        <v>3587</v>
      </c>
      <c r="E21336" s="65" t="s">
        <v>3532</v>
      </c>
      <c r="F21336" s="65">
        <v>74.5</v>
      </c>
      <c r="G21336" s="65" t="s">
        <v>3497</v>
      </c>
      <c r="H21336" s="65" t="s">
        <v>3498</v>
      </c>
      <c r="I21336" s="65" t="s">
        <v>3533</v>
      </c>
      <c r="J21336" s="65" t="str">
        <f>IF(VLOOKUP(I21336,'Cross-Page Data'!$D$4:$F$48,3,FALSE)="natural gas",VLOOKUP(E21336,'Cross-Page Data'!$I$4:$J$19,2,FALSE),IF(VLOOKUP(I21336,'Cross-Page Data'!$D$4:$F$48,3,FALSE)="solar",IF(E21336="PV","solar PV","solar thermal"),IF(VLOOKUP(I21336,'Cross-Page Data'!$D$4:$F$48,3,FALSE)="wind",VLOOKUP(E21336,'Cross-Page Data'!$I$4:$J$19,2,FALSE),IF(VLOOKUP(I21336,'Cross-Page Data'!$D$4:$F$48,3,FALSE)="hydro",VLOOKUP(E21336,'Cross-Page Data'!$I$4:$J$19,2,FALSE),VLOOKUP(I21336,'Cross-Page Data'!$D$4:$F$48,3,FALSE)))))</f>
        <v>solar PV</v>
      </c>
      <c r="K21336" s="65" t="b">
        <f t="shared" si="333"/>
        <v>1</v>
      </c>
    </row>
    <row r="21337" spans="2:11" ht="14.65" customHeight="1">
      <c r="B21337" s="65">
        <v>61764</v>
      </c>
      <c r="C21337" s="65" t="s">
        <v>3435</v>
      </c>
      <c r="D21337" s="65" t="s">
        <v>3587</v>
      </c>
      <c r="E21337" s="65" t="s">
        <v>3532</v>
      </c>
      <c r="F21337" s="65">
        <v>2</v>
      </c>
      <c r="G21337" s="65" t="s">
        <v>3497</v>
      </c>
      <c r="H21337" s="65" t="s">
        <v>3581</v>
      </c>
      <c r="I21337" s="65" t="s">
        <v>3533</v>
      </c>
      <c r="J21337" s="65" t="str">
        <f>IF(VLOOKUP(I21337,'Cross-Page Data'!$D$4:$F$48,3,FALSE)="natural gas",VLOOKUP(E21337,'Cross-Page Data'!$I$4:$J$19,2,FALSE),IF(VLOOKUP(I21337,'Cross-Page Data'!$D$4:$F$48,3,FALSE)="solar",IF(E21337="PV","solar PV","solar thermal"),IF(VLOOKUP(I21337,'Cross-Page Data'!$D$4:$F$48,3,FALSE)="wind",VLOOKUP(E21337,'Cross-Page Data'!$I$4:$J$19,2,FALSE),IF(VLOOKUP(I21337,'Cross-Page Data'!$D$4:$F$48,3,FALSE)="hydro",VLOOKUP(E21337,'Cross-Page Data'!$I$4:$J$19,2,FALSE),VLOOKUP(I21337,'Cross-Page Data'!$D$4:$F$48,3,FALSE)))))</f>
        <v>solar PV</v>
      </c>
      <c r="K21337" s="65" t="b">
        <f t="shared" si="333"/>
        <v>1</v>
      </c>
    </row>
    <row r="21338" spans="2:11" ht="14.65" customHeight="1">
      <c r="B21338" s="65">
        <v>61765</v>
      </c>
      <c r="C21338" s="65" t="s">
        <v>3435</v>
      </c>
      <c r="D21338" s="65" t="s">
        <v>3587</v>
      </c>
      <c r="E21338" s="65" t="s">
        <v>3532</v>
      </c>
      <c r="F21338" s="65">
        <v>2</v>
      </c>
      <c r="G21338" s="65" t="s">
        <v>3497</v>
      </c>
      <c r="H21338" s="65" t="s">
        <v>3581</v>
      </c>
      <c r="I21338" s="65" t="s">
        <v>3533</v>
      </c>
      <c r="J21338" s="65" t="str">
        <f>IF(VLOOKUP(I21338,'Cross-Page Data'!$D$4:$F$48,3,FALSE)="natural gas",VLOOKUP(E21338,'Cross-Page Data'!$I$4:$J$19,2,FALSE),IF(VLOOKUP(I21338,'Cross-Page Data'!$D$4:$F$48,3,FALSE)="solar",IF(E21338="PV","solar PV","solar thermal"),IF(VLOOKUP(I21338,'Cross-Page Data'!$D$4:$F$48,3,FALSE)="wind",VLOOKUP(E21338,'Cross-Page Data'!$I$4:$J$19,2,FALSE),IF(VLOOKUP(I21338,'Cross-Page Data'!$D$4:$F$48,3,FALSE)="hydro",VLOOKUP(E21338,'Cross-Page Data'!$I$4:$J$19,2,FALSE),VLOOKUP(I21338,'Cross-Page Data'!$D$4:$F$48,3,FALSE)))))</f>
        <v>solar PV</v>
      </c>
      <c r="K21338" s="65" t="b">
        <f t="shared" si="333"/>
        <v>1</v>
      </c>
    </row>
    <row r="21339" spans="2:11" ht="14.65" customHeight="1">
      <c r="B21339" s="65">
        <v>61766</v>
      </c>
      <c r="C21339" s="65" t="s">
        <v>3410</v>
      </c>
      <c r="D21339" s="65" t="s">
        <v>3587</v>
      </c>
      <c r="E21339" s="65" t="s">
        <v>3532</v>
      </c>
      <c r="F21339" s="65">
        <v>74.5</v>
      </c>
      <c r="G21339" s="65" t="s">
        <v>3497</v>
      </c>
      <c r="H21339" s="65" t="s">
        <v>3498</v>
      </c>
      <c r="I21339" s="65" t="s">
        <v>3533</v>
      </c>
      <c r="J21339" s="65" t="str">
        <f>IF(VLOOKUP(I21339,'Cross-Page Data'!$D$4:$F$48,3,FALSE)="natural gas",VLOOKUP(E21339,'Cross-Page Data'!$I$4:$J$19,2,FALSE),IF(VLOOKUP(I21339,'Cross-Page Data'!$D$4:$F$48,3,FALSE)="solar",IF(E21339="PV","solar PV","solar thermal"),IF(VLOOKUP(I21339,'Cross-Page Data'!$D$4:$F$48,3,FALSE)="wind",VLOOKUP(E21339,'Cross-Page Data'!$I$4:$J$19,2,FALSE),IF(VLOOKUP(I21339,'Cross-Page Data'!$D$4:$F$48,3,FALSE)="hydro",VLOOKUP(E21339,'Cross-Page Data'!$I$4:$J$19,2,FALSE),VLOOKUP(I21339,'Cross-Page Data'!$D$4:$F$48,3,FALSE)))))</f>
        <v>solar PV</v>
      </c>
      <c r="K21339" s="65" t="b">
        <f t="shared" si="333"/>
        <v>1</v>
      </c>
    </row>
    <row r="21340" spans="2:11" ht="14.65" customHeight="1">
      <c r="B21340" s="65">
        <v>61767</v>
      </c>
      <c r="C21340" s="65" t="s">
        <v>3410</v>
      </c>
      <c r="D21340" s="65" t="s">
        <v>3587</v>
      </c>
      <c r="E21340" s="65" t="s">
        <v>3532</v>
      </c>
      <c r="F21340" s="65">
        <v>74.5</v>
      </c>
      <c r="G21340" s="65" t="s">
        <v>3497</v>
      </c>
      <c r="H21340" s="65" t="s">
        <v>3498</v>
      </c>
      <c r="I21340" s="65" t="s">
        <v>3533</v>
      </c>
      <c r="J21340" s="65" t="str">
        <f>IF(VLOOKUP(I21340,'Cross-Page Data'!$D$4:$F$48,3,FALSE)="natural gas",VLOOKUP(E21340,'Cross-Page Data'!$I$4:$J$19,2,FALSE),IF(VLOOKUP(I21340,'Cross-Page Data'!$D$4:$F$48,3,FALSE)="solar",IF(E21340="PV","solar PV","solar thermal"),IF(VLOOKUP(I21340,'Cross-Page Data'!$D$4:$F$48,3,FALSE)="wind",VLOOKUP(E21340,'Cross-Page Data'!$I$4:$J$19,2,FALSE),IF(VLOOKUP(I21340,'Cross-Page Data'!$D$4:$F$48,3,FALSE)="hydro",VLOOKUP(E21340,'Cross-Page Data'!$I$4:$J$19,2,FALSE),VLOOKUP(I21340,'Cross-Page Data'!$D$4:$F$48,3,FALSE)))))</f>
        <v>solar PV</v>
      </c>
      <c r="K21340" s="65" t="b">
        <f t="shared" si="333"/>
        <v>1</v>
      </c>
    </row>
    <row r="21341" spans="2:11" ht="14.65" customHeight="1">
      <c r="B21341" s="65">
        <v>61768</v>
      </c>
      <c r="C21341" s="65" t="s">
        <v>3410</v>
      </c>
      <c r="D21341" s="65" t="s">
        <v>3587</v>
      </c>
      <c r="E21341" s="65" t="s">
        <v>3532</v>
      </c>
      <c r="F21341" s="65">
        <v>74.5</v>
      </c>
      <c r="G21341" s="65" t="s">
        <v>3497</v>
      </c>
      <c r="H21341" s="65" t="s">
        <v>3498</v>
      </c>
      <c r="I21341" s="65" t="s">
        <v>3533</v>
      </c>
      <c r="J21341" s="65" t="str">
        <f>IF(VLOOKUP(I21341,'Cross-Page Data'!$D$4:$F$48,3,FALSE)="natural gas",VLOOKUP(E21341,'Cross-Page Data'!$I$4:$J$19,2,FALSE),IF(VLOOKUP(I21341,'Cross-Page Data'!$D$4:$F$48,3,FALSE)="solar",IF(E21341="PV","solar PV","solar thermal"),IF(VLOOKUP(I21341,'Cross-Page Data'!$D$4:$F$48,3,FALSE)="wind",VLOOKUP(E21341,'Cross-Page Data'!$I$4:$J$19,2,FALSE),IF(VLOOKUP(I21341,'Cross-Page Data'!$D$4:$F$48,3,FALSE)="hydro",VLOOKUP(E21341,'Cross-Page Data'!$I$4:$J$19,2,FALSE),VLOOKUP(I21341,'Cross-Page Data'!$D$4:$F$48,3,FALSE)))))</f>
        <v>solar PV</v>
      </c>
      <c r="K21341" s="65" t="b">
        <f t="shared" si="333"/>
        <v>1</v>
      </c>
    </row>
    <row r="21342" spans="2:11" ht="14.65" customHeight="1">
      <c r="B21342" s="65">
        <v>61769</v>
      </c>
      <c r="C21342" s="65" t="s">
        <v>3420</v>
      </c>
      <c r="D21342" s="65" t="s">
        <v>3587</v>
      </c>
      <c r="E21342" s="65" t="s">
        <v>3532</v>
      </c>
      <c r="F21342" s="65">
        <v>2</v>
      </c>
      <c r="G21342" s="65" t="s">
        <v>3497</v>
      </c>
      <c r="H21342" s="65" t="s">
        <v>3581</v>
      </c>
      <c r="I21342" s="65" t="s">
        <v>3533</v>
      </c>
      <c r="J21342" s="65" t="str">
        <f>IF(VLOOKUP(I21342,'Cross-Page Data'!$D$4:$F$48,3,FALSE)="natural gas",VLOOKUP(E21342,'Cross-Page Data'!$I$4:$J$19,2,FALSE),IF(VLOOKUP(I21342,'Cross-Page Data'!$D$4:$F$48,3,FALSE)="solar",IF(E21342="PV","solar PV","solar thermal"),IF(VLOOKUP(I21342,'Cross-Page Data'!$D$4:$F$48,3,FALSE)="wind",VLOOKUP(E21342,'Cross-Page Data'!$I$4:$J$19,2,FALSE),IF(VLOOKUP(I21342,'Cross-Page Data'!$D$4:$F$48,3,FALSE)="hydro",VLOOKUP(E21342,'Cross-Page Data'!$I$4:$J$19,2,FALSE),VLOOKUP(I21342,'Cross-Page Data'!$D$4:$F$48,3,FALSE)))))</f>
        <v>solar PV</v>
      </c>
      <c r="K21342" s="65" t="b">
        <f t="shared" si="333"/>
        <v>1</v>
      </c>
    </row>
    <row r="21343" spans="2:11" ht="14.65" customHeight="1">
      <c r="B21343" s="65">
        <v>61770</v>
      </c>
      <c r="C21343" s="65" t="s">
        <v>3420</v>
      </c>
      <c r="D21343" s="65" t="s">
        <v>3587</v>
      </c>
      <c r="E21343" s="65" t="s">
        <v>3532</v>
      </c>
      <c r="F21343" s="65">
        <v>2</v>
      </c>
      <c r="G21343" s="65" t="s">
        <v>3497</v>
      </c>
      <c r="H21343" s="65" t="s">
        <v>3581</v>
      </c>
      <c r="I21343" s="65" t="s">
        <v>3533</v>
      </c>
      <c r="J21343" s="65" t="str">
        <f>IF(VLOOKUP(I21343,'Cross-Page Data'!$D$4:$F$48,3,FALSE)="natural gas",VLOOKUP(E21343,'Cross-Page Data'!$I$4:$J$19,2,FALSE),IF(VLOOKUP(I21343,'Cross-Page Data'!$D$4:$F$48,3,FALSE)="solar",IF(E21343="PV","solar PV","solar thermal"),IF(VLOOKUP(I21343,'Cross-Page Data'!$D$4:$F$48,3,FALSE)="wind",VLOOKUP(E21343,'Cross-Page Data'!$I$4:$J$19,2,FALSE),IF(VLOOKUP(I21343,'Cross-Page Data'!$D$4:$F$48,3,FALSE)="hydro",VLOOKUP(E21343,'Cross-Page Data'!$I$4:$J$19,2,FALSE),VLOOKUP(I21343,'Cross-Page Data'!$D$4:$F$48,3,FALSE)))))</f>
        <v>solar PV</v>
      </c>
      <c r="K21343" s="65" t="b">
        <f t="shared" si="333"/>
        <v>1</v>
      </c>
    </row>
    <row r="21344" spans="2:11" ht="14.65" customHeight="1">
      <c r="B21344" s="65">
        <v>61771</v>
      </c>
      <c r="C21344" s="65" t="s">
        <v>3420</v>
      </c>
      <c r="D21344" s="65" t="s">
        <v>3587</v>
      </c>
      <c r="E21344" s="65" t="s">
        <v>3532</v>
      </c>
      <c r="F21344" s="65">
        <v>1</v>
      </c>
      <c r="G21344" s="65" t="s">
        <v>3497</v>
      </c>
      <c r="H21344" s="65" t="s">
        <v>3581</v>
      </c>
      <c r="I21344" s="65" t="s">
        <v>3533</v>
      </c>
      <c r="J21344" s="65" t="str">
        <f>IF(VLOOKUP(I21344,'Cross-Page Data'!$D$4:$F$48,3,FALSE)="natural gas",VLOOKUP(E21344,'Cross-Page Data'!$I$4:$J$19,2,FALSE),IF(VLOOKUP(I21344,'Cross-Page Data'!$D$4:$F$48,3,FALSE)="solar",IF(E21344="PV","solar PV","solar thermal"),IF(VLOOKUP(I21344,'Cross-Page Data'!$D$4:$F$48,3,FALSE)="wind",VLOOKUP(E21344,'Cross-Page Data'!$I$4:$J$19,2,FALSE),IF(VLOOKUP(I21344,'Cross-Page Data'!$D$4:$F$48,3,FALSE)="hydro",VLOOKUP(E21344,'Cross-Page Data'!$I$4:$J$19,2,FALSE),VLOOKUP(I21344,'Cross-Page Data'!$D$4:$F$48,3,FALSE)))))</f>
        <v>solar PV</v>
      </c>
      <c r="K21344" s="65" t="b">
        <f t="shared" si="333"/>
        <v>1</v>
      </c>
    </row>
    <row r="21345" spans="2:11" ht="14.65" customHeight="1">
      <c r="B21345" s="65">
        <v>61774</v>
      </c>
      <c r="C21345" s="65" t="s">
        <v>3420</v>
      </c>
      <c r="D21345" s="65" t="s">
        <v>3587</v>
      </c>
      <c r="E21345" s="65" t="s">
        <v>3532</v>
      </c>
      <c r="F21345" s="65">
        <v>2</v>
      </c>
      <c r="G21345" s="65" t="s">
        <v>3497</v>
      </c>
      <c r="H21345" s="65" t="s">
        <v>3581</v>
      </c>
      <c r="I21345" s="65" t="s">
        <v>3533</v>
      </c>
      <c r="J21345" s="65" t="str">
        <f>IF(VLOOKUP(I21345,'Cross-Page Data'!$D$4:$F$48,3,FALSE)="natural gas",VLOOKUP(E21345,'Cross-Page Data'!$I$4:$J$19,2,FALSE),IF(VLOOKUP(I21345,'Cross-Page Data'!$D$4:$F$48,3,FALSE)="solar",IF(E21345="PV","solar PV","solar thermal"),IF(VLOOKUP(I21345,'Cross-Page Data'!$D$4:$F$48,3,FALSE)="wind",VLOOKUP(E21345,'Cross-Page Data'!$I$4:$J$19,2,FALSE),IF(VLOOKUP(I21345,'Cross-Page Data'!$D$4:$F$48,3,FALSE)="hydro",VLOOKUP(E21345,'Cross-Page Data'!$I$4:$J$19,2,FALSE),VLOOKUP(I21345,'Cross-Page Data'!$D$4:$F$48,3,FALSE)))))</f>
        <v>solar PV</v>
      </c>
      <c r="K21345" s="65" t="b">
        <f t="shared" si="333"/>
        <v>1</v>
      </c>
    </row>
    <row r="21346" spans="2:11" ht="14.65" customHeight="1">
      <c r="B21346" s="65">
        <v>61775</v>
      </c>
      <c r="C21346" s="65" t="s">
        <v>3420</v>
      </c>
      <c r="D21346" s="65" t="s">
        <v>3585</v>
      </c>
      <c r="E21346" s="65" t="s">
        <v>3523</v>
      </c>
      <c r="F21346" s="65">
        <v>1.5</v>
      </c>
      <c r="G21346" s="65" t="s">
        <v>3497</v>
      </c>
      <c r="H21346" s="65" t="s">
        <v>3583</v>
      </c>
      <c r="I21346" s="65" t="s">
        <v>3524</v>
      </c>
      <c r="J21346" s="65" t="str">
        <f>IF(VLOOKUP(I21346,'Cross-Page Data'!$D$4:$F$48,3,FALSE)="natural gas",VLOOKUP(E21346,'Cross-Page Data'!$I$4:$J$19,2,FALSE),IF(VLOOKUP(I21346,'Cross-Page Data'!$D$4:$F$48,3,FALSE)="solar",IF(E21346="PV","solar PV","solar thermal"),IF(VLOOKUP(I21346,'Cross-Page Data'!$D$4:$F$48,3,FALSE)="wind",VLOOKUP(E21346,'Cross-Page Data'!$I$4:$J$19,2,FALSE),IF(VLOOKUP(I21346,'Cross-Page Data'!$D$4:$F$48,3,FALSE)="hydro",VLOOKUP(E21346,'Cross-Page Data'!$I$4:$J$19,2,FALSE),VLOOKUP(I21346,'Cross-Page Data'!$D$4:$F$48,3,FALSE)))))</f>
        <v>onshore wind</v>
      </c>
      <c r="K21346" s="65" t="b">
        <f t="shared" si="333"/>
        <v>0</v>
      </c>
    </row>
    <row r="21347" spans="2:11" ht="14.65" customHeight="1">
      <c r="B21347" s="65">
        <v>61776</v>
      </c>
      <c r="C21347" s="65" t="s">
        <v>3444</v>
      </c>
      <c r="D21347" s="65" t="s">
        <v>3585</v>
      </c>
      <c r="E21347" s="65" t="s">
        <v>3523</v>
      </c>
      <c r="F21347" s="65">
        <v>162.9</v>
      </c>
      <c r="G21347" s="65" t="s">
        <v>3497</v>
      </c>
      <c r="H21347" s="65" t="s">
        <v>3581</v>
      </c>
      <c r="I21347" s="65" t="s">
        <v>3524</v>
      </c>
      <c r="J21347" s="65" t="str">
        <f>IF(VLOOKUP(I21347,'Cross-Page Data'!$D$4:$F$48,3,FALSE)="natural gas",VLOOKUP(E21347,'Cross-Page Data'!$I$4:$J$19,2,FALSE),IF(VLOOKUP(I21347,'Cross-Page Data'!$D$4:$F$48,3,FALSE)="solar",IF(E21347="PV","solar PV","solar thermal"),IF(VLOOKUP(I21347,'Cross-Page Data'!$D$4:$F$48,3,FALSE)="wind",VLOOKUP(E21347,'Cross-Page Data'!$I$4:$J$19,2,FALSE),IF(VLOOKUP(I21347,'Cross-Page Data'!$D$4:$F$48,3,FALSE)="hydro",VLOOKUP(E21347,'Cross-Page Data'!$I$4:$J$19,2,FALSE),VLOOKUP(I21347,'Cross-Page Data'!$D$4:$F$48,3,FALSE)))))</f>
        <v>onshore wind</v>
      </c>
      <c r="K21347" s="65" t="b">
        <f t="shared" si="333"/>
        <v>1</v>
      </c>
    </row>
    <row r="21348" spans="2:11" ht="14.65" customHeight="1">
      <c r="B21348" s="65">
        <v>61777</v>
      </c>
      <c r="C21348" s="65" t="s">
        <v>3410</v>
      </c>
      <c r="D21348" s="65" t="s">
        <v>3590</v>
      </c>
      <c r="E21348" s="65" t="s">
        <v>3510</v>
      </c>
      <c r="F21348" s="65">
        <v>1.6</v>
      </c>
      <c r="G21348" s="65" t="s">
        <v>3497</v>
      </c>
      <c r="H21348" s="65" t="s">
        <v>3581</v>
      </c>
      <c r="I21348" s="65" t="s">
        <v>3529</v>
      </c>
      <c r="J21348" s="65" t="str">
        <f>IF(VLOOKUP(I21348,'Cross-Page Data'!$D$4:$F$48,3,FALSE)="natural gas",VLOOKUP(E21348,'Cross-Page Data'!$I$4:$J$19,2,FALSE),IF(VLOOKUP(I21348,'Cross-Page Data'!$D$4:$F$48,3,FALSE)="solar",IF(E21348="PV","solar PV","solar thermal"),IF(VLOOKUP(I21348,'Cross-Page Data'!$D$4:$F$48,3,FALSE)="wind",VLOOKUP(E21348,'Cross-Page Data'!$I$4:$J$19,2,FALSE),IF(VLOOKUP(I21348,'Cross-Page Data'!$D$4:$F$48,3,FALSE)="hydro",VLOOKUP(E21348,'Cross-Page Data'!$I$4:$J$19,2,FALSE),VLOOKUP(I21348,'Cross-Page Data'!$D$4:$F$48,3,FALSE)))))</f>
        <v>biomass</v>
      </c>
      <c r="K21348" s="65" t="b">
        <f t="shared" si="333"/>
        <v>1</v>
      </c>
    </row>
    <row r="21349" spans="2:11" ht="14.65" customHeight="1">
      <c r="B21349" s="65">
        <v>61777</v>
      </c>
      <c r="C21349" s="65" t="s">
        <v>3410</v>
      </c>
      <c r="D21349" s="65" t="s">
        <v>3590</v>
      </c>
      <c r="E21349" s="65" t="s">
        <v>3510</v>
      </c>
      <c r="F21349" s="65">
        <v>1.6</v>
      </c>
      <c r="G21349" s="65" t="s">
        <v>3497</v>
      </c>
      <c r="H21349" s="65" t="s">
        <v>3581</v>
      </c>
      <c r="I21349" s="65" t="s">
        <v>3529</v>
      </c>
      <c r="J21349" s="65" t="str">
        <f>IF(VLOOKUP(I21349,'Cross-Page Data'!$D$4:$F$48,3,FALSE)="natural gas",VLOOKUP(E21349,'Cross-Page Data'!$I$4:$J$19,2,FALSE),IF(VLOOKUP(I21349,'Cross-Page Data'!$D$4:$F$48,3,FALSE)="solar",IF(E21349="PV","solar PV","solar thermal"),IF(VLOOKUP(I21349,'Cross-Page Data'!$D$4:$F$48,3,FALSE)="wind",VLOOKUP(E21349,'Cross-Page Data'!$I$4:$J$19,2,FALSE),IF(VLOOKUP(I21349,'Cross-Page Data'!$D$4:$F$48,3,FALSE)="hydro",VLOOKUP(E21349,'Cross-Page Data'!$I$4:$J$19,2,FALSE),VLOOKUP(I21349,'Cross-Page Data'!$D$4:$F$48,3,FALSE)))))</f>
        <v>biomass</v>
      </c>
      <c r="K21349" s="65" t="b">
        <f t="shared" si="333"/>
        <v>1</v>
      </c>
    </row>
    <row r="21350" spans="2:11" ht="14.65" customHeight="1">
      <c r="B21350" s="65">
        <v>61777</v>
      </c>
      <c r="C21350" s="65" t="s">
        <v>3410</v>
      </c>
      <c r="D21350" s="65" t="s">
        <v>3590</v>
      </c>
      <c r="E21350" s="65" t="s">
        <v>3510</v>
      </c>
      <c r="F21350" s="65">
        <v>1.6</v>
      </c>
      <c r="G21350" s="65" t="s">
        <v>3497</v>
      </c>
      <c r="H21350" s="65" t="s">
        <v>3581</v>
      </c>
      <c r="I21350" s="65" t="s">
        <v>3529</v>
      </c>
      <c r="J21350" s="65" t="str">
        <f>IF(VLOOKUP(I21350,'Cross-Page Data'!$D$4:$F$48,3,FALSE)="natural gas",VLOOKUP(E21350,'Cross-Page Data'!$I$4:$J$19,2,FALSE),IF(VLOOKUP(I21350,'Cross-Page Data'!$D$4:$F$48,3,FALSE)="solar",IF(E21350="PV","solar PV","solar thermal"),IF(VLOOKUP(I21350,'Cross-Page Data'!$D$4:$F$48,3,FALSE)="wind",VLOOKUP(E21350,'Cross-Page Data'!$I$4:$J$19,2,FALSE),IF(VLOOKUP(I21350,'Cross-Page Data'!$D$4:$F$48,3,FALSE)="hydro",VLOOKUP(E21350,'Cross-Page Data'!$I$4:$J$19,2,FALSE),VLOOKUP(I21350,'Cross-Page Data'!$D$4:$F$48,3,FALSE)))))</f>
        <v>biomass</v>
      </c>
      <c r="K21350" s="65" t="b">
        <f t="shared" si="333"/>
        <v>1</v>
      </c>
    </row>
    <row r="21351" spans="2:11" ht="14.65" customHeight="1">
      <c r="B21351" s="65">
        <v>61777</v>
      </c>
      <c r="C21351" s="65" t="s">
        <v>3410</v>
      </c>
      <c r="D21351" s="65" t="s">
        <v>3590</v>
      </c>
      <c r="E21351" s="65" t="s">
        <v>3510</v>
      </c>
      <c r="F21351" s="65">
        <v>1.6</v>
      </c>
      <c r="G21351" s="65" t="s">
        <v>3497</v>
      </c>
      <c r="H21351" s="65" t="s">
        <v>3581</v>
      </c>
      <c r="I21351" s="65" t="s">
        <v>3529</v>
      </c>
      <c r="J21351" s="65" t="str">
        <f>IF(VLOOKUP(I21351,'Cross-Page Data'!$D$4:$F$48,3,FALSE)="natural gas",VLOOKUP(E21351,'Cross-Page Data'!$I$4:$J$19,2,FALSE),IF(VLOOKUP(I21351,'Cross-Page Data'!$D$4:$F$48,3,FALSE)="solar",IF(E21351="PV","solar PV","solar thermal"),IF(VLOOKUP(I21351,'Cross-Page Data'!$D$4:$F$48,3,FALSE)="wind",VLOOKUP(E21351,'Cross-Page Data'!$I$4:$J$19,2,FALSE),IF(VLOOKUP(I21351,'Cross-Page Data'!$D$4:$F$48,3,FALSE)="hydro",VLOOKUP(E21351,'Cross-Page Data'!$I$4:$J$19,2,FALSE),VLOOKUP(I21351,'Cross-Page Data'!$D$4:$F$48,3,FALSE)))))</f>
        <v>biomass</v>
      </c>
      <c r="K21351" s="65" t="b">
        <f t="shared" si="333"/>
        <v>1</v>
      </c>
    </row>
    <row r="21352" spans="2:11" ht="14.65" customHeight="1">
      <c r="B21352" s="65">
        <v>61777</v>
      </c>
      <c r="C21352" s="65" t="s">
        <v>3410</v>
      </c>
      <c r="D21352" s="65" t="s">
        <v>3590</v>
      </c>
      <c r="E21352" s="65" t="s">
        <v>3510</v>
      </c>
      <c r="F21352" s="65">
        <v>1.6</v>
      </c>
      <c r="G21352" s="65" t="s">
        <v>3497</v>
      </c>
      <c r="H21352" s="65" t="s">
        <v>3581</v>
      </c>
      <c r="I21352" s="65" t="s">
        <v>3529</v>
      </c>
      <c r="J21352" s="65" t="str">
        <f>IF(VLOOKUP(I21352,'Cross-Page Data'!$D$4:$F$48,3,FALSE)="natural gas",VLOOKUP(E21352,'Cross-Page Data'!$I$4:$J$19,2,FALSE),IF(VLOOKUP(I21352,'Cross-Page Data'!$D$4:$F$48,3,FALSE)="solar",IF(E21352="PV","solar PV","solar thermal"),IF(VLOOKUP(I21352,'Cross-Page Data'!$D$4:$F$48,3,FALSE)="wind",VLOOKUP(E21352,'Cross-Page Data'!$I$4:$J$19,2,FALSE),IF(VLOOKUP(I21352,'Cross-Page Data'!$D$4:$F$48,3,FALSE)="hydro",VLOOKUP(E21352,'Cross-Page Data'!$I$4:$J$19,2,FALSE),VLOOKUP(I21352,'Cross-Page Data'!$D$4:$F$48,3,FALSE)))))</f>
        <v>biomass</v>
      </c>
      <c r="K21352" s="65" t="b">
        <f t="shared" si="333"/>
        <v>1</v>
      </c>
    </row>
    <row r="21353" spans="2:11" ht="14.65" customHeight="1">
      <c r="B21353" s="65">
        <v>61777</v>
      </c>
      <c r="C21353" s="65" t="s">
        <v>3410</v>
      </c>
      <c r="D21353" s="65" t="s">
        <v>3590</v>
      </c>
      <c r="E21353" s="65" t="s">
        <v>3510</v>
      </c>
      <c r="F21353" s="65">
        <v>1.6</v>
      </c>
      <c r="G21353" s="65" t="s">
        <v>3497</v>
      </c>
      <c r="H21353" s="65" t="s">
        <v>3581</v>
      </c>
      <c r="I21353" s="65" t="s">
        <v>3529</v>
      </c>
      <c r="J21353" s="65" t="str">
        <f>IF(VLOOKUP(I21353,'Cross-Page Data'!$D$4:$F$48,3,FALSE)="natural gas",VLOOKUP(E21353,'Cross-Page Data'!$I$4:$J$19,2,FALSE),IF(VLOOKUP(I21353,'Cross-Page Data'!$D$4:$F$48,3,FALSE)="solar",IF(E21353="PV","solar PV","solar thermal"),IF(VLOOKUP(I21353,'Cross-Page Data'!$D$4:$F$48,3,FALSE)="wind",VLOOKUP(E21353,'Cross-Page Data'!$I$4:$J$19,2,FALSE),IF(VLOOKUP(I21353,'Cross-Page Data'!$D$4:$F$48,3,FALSE)="hydro",VLOOKUP(E21353,'Cross-Page Data'!$I$4:$J$19,2,FALSE),VLOOKUP(I21353,'Cross-Page Data'!$D$4:$F$48,3,FALSE)))))</f>
        <v>biomass</v>
      </c>
      <c r="K21353" s="65" t="b">
        <f t="shared" si="333"/>
        <v>1</v>
      </c>
    </row>
    <row r="21354" spans="2:11" ht="14.65" customHeight="1">
      <c r="B21354" s="65">
        <v>61778</v>
      </c>
      <c r="C21354" s="65" t="s">
        <v>3428</v>
      </c>
      <c r="D21354" s="65" t="s">
        <v>3587</v>
      </c>
      <c r="E21354" s="65" t="s">
        <v>3532</v>
      </c>
      <c r="F21354" s="65">
        <v>20</v>
      </c>
      <c r="G21354" s="65" t="s">
        <v>3497</v>
      </c>
      <c r="H21354" s="65" t="s">
        <v>3581</v>
      </c>
      <c r="I21354" s="65" t="s">
        <v>3533</v>
      </c>
      <c r="J21354" s="65" t="str">
        <f>IF(VLOOKUP(I21354,'Cross-Page Data'!$D$4:$F$48,3,FALSE)="natural gas",VLOOKUP(E21354,'Cross-Page Data'!$I$4:$J$19,2,FALSE),IF(VLOOKUP(I21354,'Cross-Page Data'!$D$4:$F$48,3,FALSE)="solar",IF(E21354="PV","solar PV","solar thermal"),IF(VLOOKUP(I21354,'Cross-Page Data'!$D$4:$F$48,3,FALSE)="wind",VLOOKUP(E21354,'Cross-Page Data'!$I$4:$J$19,2,FALSE),IF(VLOOKUP(I21354,'Cross-Page Data'!$D$4:$F$48,3,FALSE)="hydro",VLOOKUP(E21354,'Cross-Page Data'!$I$4:$J$19,2,FALSE),VLOOKUP(I21354,'Cross-Page Data'!$D$4:$F$48,3,FALSE)))))</f>
        <v>solar PV</v>
      </c>
      <c r="K21354" s="65" t="b">
        <f t="shared" si="333"/>
        <v>1</v>
      </c>
    </row>
    <row r="21355" spans="2:11" ht="14.65" customHeight="1">
      <c r="B21355" s="65">
        <v>61779</v>
      </c>
      <c r="C21355" s="65" t="s">
        <v>3410</v>
      </c>
      <c r="D21355" s="65" t="s">
        <v>3590</v>
      </c>
      <c r="E21355" s="65" t="s">
        <v>3510</v>
      </c>
      <c r="F21355" s="65">
        <v>1.6</v>
      </c>
      <c r="G21355" s="65" t="s">
        <v>3497</v>
      </c>
      <c r="H21355" s="65" t="s">
        <v>3581</v>
      </c>
      <c r="I21355" s="65" t="s">
        <v>3529</v>
      </c>
      <c r="J21355" s="65" t="str">
        <f>IF(VLOOKUP(I21355,'Cross-Page Data'!$D$4:$F$48,3,FALSE)="natural gas",VLOOKUP(E21355,'Cross-Page Data'!$I$4:$J$19,2,FALSE),IF(VLOOKUP(I21355,'Cross-Page Data'!$D$4:$F$48,3,FALSE)="solar",IF(E21355="PV","solar PV","solar thermal"),IF(VLOOKUP(I21355,'Cross-Page Data'!$D$4:$F$48,3,FALSE)="wind",VLOOKUP(E21355,'Cross-Page Data'!$I$4:$J$19,2,FALSE),IF(VLOOKUP(I21355,'Cross-Page Data'!$D$4:$F$48,3,FALSE)="hydro",VLOOKUP(E21355,'Cross-Page Data'!$I$4:$J$19,2,FALSE),VLOOKUP(I21355,'Cross-Page Data'!$D$4:$F$48,3,FALSE)))))</f>
        <v>biomass</v>
      </c>
      <c r="K21355" s="65" t="b">
        <f t="shared" si="333"/>
        <v>1</v>
      </c>
    </row>
    <row r="21356" spans="2:11" ht="14.65" customHeight="1">
      <c r="B21356" s="65">
        <v>61780</v>
      </c>
      <c r="C21356" s="65" t="s">
        <v>3410</v>
      </c>
      <c r="D21356" s="65" t="s">
        <v>3590</v>
      </c>
      <c r="E21356" s="65" t="s">
        <v>3510</v>
      </c>
      <c r="F21356" s="65">
        <v>1.6</v>
      </c>
      <c r="G21356" s="65" t="s">
        <v>3497</v>
      </c>
      <c r="H21356" s="65" t="s">
        <v>3581</v>
      </c>
      <c r="I21356" s="65" t="s">
        <v>3529</v>
      </c>
      <c r="J21356" s="65" t="str">
        <f>IF(VLOOKUP(I21356,'Cross-Page Data'!$D$4:$F$48,3,FALSE)="natural gas",VLOOKUP(E21356,'Cross-Page Data'!$I$4:$J$19,2,FALSE),IF(VLOOKUP(I21356,'Cross-Page Data'!$D$4:$F$48,3,FALSE)="solar",IF(E21356="PV","solar PV","solar thermal"),IF(VLOOKUP(I21356,'Cross-Page Data'!$D$4:$F$48,3,FALSE)="wind",VLOOKUP(E21356,'Cross-Page Data'!$I$4:$J$19,2,FALSE),IF(VLOOKUP(I21356,'Cross-Page Data'!$D$4:$F$48,3,FALSE)="hydro",VLOOKUP(E21356,'Cross-Page Data'!$I$4:$J$19,2,FALSE),VLOOKUP(I21356,'Cross-Page Data'!$D$4:$F$48,3,FALSE)))))</f>
        <v>biomass</v>
      </c>
      <c r="K21356" s="65" t="b">
        <f t="shared" si="333"/>
        <v>1</v>
      </c>
    </row>
    <row r="21357" spans="2:11" ht="14.65" customHeight="1">
      <c r="B21357" s="65">
        <v>61780</v>
      </c>
      <c r="C21357" s="65" t="s">
        <v>3410</v>
      </c>
      <c r="D21357" s="65" t="s">
        <v>3590</v>
      </c>
      <c r="E21357" s="65" t="s">
        <v>3510</v>
      </c>
      <c r="F21357" s="65">
        <v>1.6</v>
      </c>
      <c r="G21357" s="65" t="s">
        <v>3497</v>
      </c>
      <c r="H21357" s="65" t="s">
        <v>3581</v>
      </c>
      <c r="I21357" s="65" t="s">
        <v>3529</v>
      </c>
      <c r="J21357" s="65" t="str">
        <f>IF(VLOOKUP(I21357,'Cross-Page Data'!$D$4:$F$48,3,FALSE)="natural gas",VLOOKUP(E21357,'Cross-Page Data'!$I$4:$J$19,2,FALSE),IF(VLOOKUP(I21357,'Cross-Page Data'!$D$4:$F$48,3,FALSE)="solar",IF(E21357="PV","solar PV","solar thermal"),IF(VLOOKUP(I21357,'Cross-Page Data'!$D$4:$F$48,3,FALSE)="wind",VLOOKUP(E21357,'Cross-Page Data'!$I$4:$J$19,2,FALSE),IF(VLOOKUP(I21357,'Cross-Page Data'!$D$4:$F$48,3,FALSE)="hydro",VLOOKUP(E21357,'Cross-Page Data'!$I$4:$J$19,2,FALSE),VLOOKUP(I21357,'Cross-Page Data'!$D$4:$F$48,3,FALSE)))))</f>
        <v>biomass</v>
      </c>
      <c r="K21357" s="65" t="b">
        <f t="shared" si="333"/>
        <v>1</v>
      </c>
    </row>
    <row r="21358" spans="2:11" ht="14.65" customHeight="1">
      <c r="B21358" s="65">
        <v>61780</v>
      </c>
      <c r="C21358" s="65" t="s">
        <v>3410</v>
      </c>
      <c r="D21358" s="65" t="s">
        <v>3590</v>
      </c>
      <c r="E21358" s="65" t="s">
        <v>3510</v>
      </c>
      <c r="F21358" s="65">
        <v>1.6</v>
      </c>
      <c r="G21358" s="65" t="s">
        <v>3497</v>
      </c>
      <c r="H21358" s="65" t="s">
        <v>3581</v>
      </c>
      <c r="I21358" s="65" t="s">
        <v>3529</v>
      </c>
      <c r="J21358" s="65" t="str">
        <f>IF(VLOOKUP(I21358,'Cross-Page Data'!$D$4:$F$48,3,FALSE)="natural gas",VLOOKUP(E21358,'Cross-Page Data'!$I$4:$J$19,2,FALSE),IF(VLOOKUP(I21358,'Cross-Page Data'!$D$4:$F$48,3,FALSE)="solar",IF(E21358="PV","solar PV","solar thermal"),IF(VLOOKUP(I21358,'Cross-Page Data'!$D$4:$F$48,3,FALSE)="wind",VLOOKUP(E21358,'Cross-Page Data'!$I$4:$J$19,2,FALSE),IF(VLOOKUP(I21358,'Cross-Page Data'!$D$4:$F$48,3,FALSE)="hydro",VLOOKUP(E21358,'Cross-Page Data'!$I$4:$J$19,2,FALSE),VLOOKUP(I21358,'Cross-Page Data'!$D$4:$F$48,3,FALSE)))))</f>
        <v>biomass</v>
      </c>
      <c r="K21358" s="65" t="b">
        <f t="shared" si="333"/>
        <v>1</v>
      </c>
    </row>
    <row r="21359" spans="2:11" ht="14.65" customHeight="1">
      <c r="B21359" s="65">
        <v>61781</v>
      </c>
      <c r="C21359" s="65" t="s">
        <v>3428</v>
      </c>
      <c r="D21359" s="65" t="s">
        <v>3587</v>
      </c>
      <c r="E21359" s="65" t="s">
        <v>3532</v>
      </c>
      <c r="F21359" s="65">
        <v>5</v>
      </c>
      <c r="G21359" s="65" t="s">
        <v>3497</v>
      </c>
      <c r="H21359" s="65" t="s">
        <v>3581</v>
      </c>
      <c r="I21359" s="65" t="s">
        <v>3533</v>
      </c>
      <c r="J21359" s="65" t="str">
        <f>IF(VLOOKUP(I21359,'Cross-Page Data'!$D$4:$F$48,3,FALSE)="natural gas",VLOOKUP(E21359,'Cross-Page Data'!$I$4:$J$19,2,FALSE),IF(VLOOKUP(I21359,'Cross-Page Data'!$D$4:$F$48,3,FALSE)="solar",IF(E21359="PV","solar PV","solar thermal"),IF(VLOOKUP(I21359,'Cross-Page Data'!$D$4:$F$48,3,FALSE)="wind",VLOOKUP(E21359,'Cross-Page Data'!$I$4:$J$19,2,FALSE),IF(VLOOKUP(I21359,'Cross-Page Data'!$D$4:$F$48,3,FALSE)="hydro",VLOOKUP(E21359,'Cross-Page Data'!$I$4:$J$19,2,FALSE),VLOOKUP(I21359,'Cross-Page Data'!$D$4:$F$48,3,FALSE)))))</f>
        <v>solar PV</v>
      </c>
      <c r="K21359" s="65" t="b">
        <f t="shared" si="333"/>
        <v>1</v>
      </c>
    </row>
    <row r="21360" spans="2:11" ht="14.65" customHeight="1">
      <c r="B21360" s="65">
        <v>61782</v>
      </c>
      <c r="C21360" s="65" t="s">
        <v>3444</v>
      </c>
      <c r="D21360" s="65" t="s">
        <v>3585</v>
      </c>
      <c r="E21360" s="65" t="s">
        <v>3523</v>
      </c>
      <c r="F21360" s="65">
        <v>199.5</v>
      </c>
      <c r="G21360" s="65" t="s">
        <v>3497</v>
      </c>
      <c r="H21360" s="65" t="s">
        <v>3581</v>
      </c>
      <c r="I21360" s="65" t="s">
        <v>3524</v>
      </c>
      <c r="J21360" s="65" t="str">
        <f>IF(VLOOKUP(I21360,'Cross-Page Data'!$D$4:$F$48,3,FALSE)="natural gas",VLOOKUP(E21360,'Cross-Page Data'!$I$4:$J$19,2,FALSE),IF(VLOOKUP(I21360,'Cross-Page Data'!$D$4:$F$48,3,FALSE)="solar",IF(E21360="PV","solar PV","solar thermal"),IF(VLOOKUP(I21360,'Cross-Page Data'!$D$4:$F$48,3,FALSE)="wind",VLOOKUP(E21360,'Cross-Page Data'!$I$4:$J$19,2,FALSE),IF(VLOOKUP(I21360,'Cross-Page Data'!$D$4:$F$48,3,FALSE)="hydro",VLOOKUP(E21360,'Cross-Page Data'!$I$4:$J$19,2,FALSE),VLOOKUP(I21360,'Cross-Page Data'!$D$4:$F$48,3,FALSE)))))</f>
        <v>onshore wind</v>
      </c>
      <c r="K21360" s="65" t="b">
        <f t="shared" si="333"/>
        <v>1</v>
      </c>
    </row>
    <row r="21361" spans="2:11" ht="14.65" customHeight="1">
      <c r="B21361" s="65">
        <v>61784</v>
      </c>
      <c r="C21361" s="65" t="s">
        <v>3430</v>
      </c>
      <c r="D21361" s="65" t="s">
        <v>3585</v>
      </c>
      <c r="E21361" s="65" t="s">
        <v>3523</v>
      </c>
      <c r="F21361" s="65">
        <v>202.5</v>
      </c>
      <c r="G21361" s="65" t="s">
        <v>3497</v>
      </c>
      <c r="H21361" s="65" t="s">
        <v>3581</v>
      </c>
      <c r="I21361" s="65" t="s">
        <v>3524</v>
      </c>
      <c r="J21361" s="65" t="str">
        <f>IF(VLOOKUP(I21361,'Cross-Page Data'!$D$4:$F$48,3,FALSE)="natural gas",VLOOKUP(E21361,'Cross-Page Data'!$I$4:$J$19,2,FALSE),IF(VLOOKUP(I21361,'Cross-Page Data'!$D$4:$F$48,3,FALSE)="solar",IF(E21361="PV","solar PV","solar thermal"),IF(VLOOKUP(I21361,'Cross-Page Data'!$D$4:$F$48,3,FALSE)="wind",VLOOKUP(E21361,'Cross-Page Data'!$I$4:$J$19,2,FALSE),IF(VLOOKUP(I21361,'Cross-Page Data'!$D$4:$F$48,3,FALSE)="hydro",VLOOKUP(E21361,'Cross-Page Data'!$I$4:$J$19,2,FALSE),VLOOKUP(I21361,'Cross-Page Data'!$D$4:$F$48,3,FALSE)))))</f>
        <v>onshore wind</v>
      </c>
      <c r="K21361" s="65" t="b">
        <f t="shared" si="333"/>
        <v>1</v>
      </c>
    </row>
    <row r="21362" spans="2:11" ht="14.65" customHeight="1">
      <c r="B21362" s="65">
        <v>61786</v>
      </c>
      <c r="C21362" s="65" t="s">
        <v>3407</v>
      </c>
      <c r="D21362" s="65" t="s">
        <v>3605</v>
      </c>
      <c r="E21362" s="65" t="s">
        <v>3563</v>
      </c>
      <c r="F21362" s="65">
        <v>1.4</v>
      </c>
      <c r="G21362" s="65" t="s">
        <v>3497</v>
      </c>
      <c r="H21362" s="65" t="s">
        <v>3581</v>
      </c>
      <c r="I21362" s="65" t="s">
        <v>3502</v>
      </c>
      <c r="J21362" s="65" t="str">
        <f>IF(VLOOKUP(I21362,'Cross-Page Data'!$D$4:$F$48,3,FALSE)="natural gas",VLOOKUP(E21362,'Cross-Page Data'!$I$4:$J$19,2,FALSE),IF(VLOOKUP(I21362,'Cross-Page Data'!$D$4:$F$48,3,FALSE)="solar",IF(E21362="PV","solar PV","solar thermal"),IF(VLOOKUP(I21362,'Cross-Page Data'!$D$4:$F$48,3,FALSE)="wind",VLOOKUP(E21362,'Cross-Page Data'!$I$4:$J$19,2,FALSE),IF(VLOOKUP(I21362,'Cross-Page Data'!$D$4:$F$48,3,FALSE)="hydro",VLOOKUP(E21362,'Cross-Page Data'!$I$4:$J$19,2,FALSE),VLOOKUP(I21362,'Cross-Page Data'!$D$4:$F$48,3,FALSE)))))</f>
        <v>other</v>
      </c>
      <c r="K21362" s="65" t="b">
        <f t="shared" si="333"/>
        <v>1</v>
      </c>
    </row>
    <row r="21363" spans="2:11" ht="14.65" customHeight="1">
      <c r="B21363" s="65">
        <v>61787</v>
      </c>
      <c r="C21363" s="65" t="s">
        <v>3415</v>
      </c>
      <c r="D21363" s="65" t="s">
        <v>3585</v>
      </c>
      <c r="E21363" s="65" t="s">
        <v>3523</v>
      </c>
      <c r="F21363" s="65">
        <v>119</v>
      </c>
      <c r="G21363" s="65" t="s">
        <v>3497</v>
      </c>
      <c r="H21363" s="65" t="s">
        <v>3581</v>
      </c>
      <c r="I21363" s="65" t="s">
        <v>3524</v>
      </c>
      <c r="J21363" s="65" t="str">
        <f>IF(VLOOKUP(I21363,'Cross-Page Data'!$D$4:$F$48,3,FALSE)="natural gas",VLOOKUP(E21363,'Cross-Page Data'!$I$4:$J$19,2,FALSE),IF(VLOOKUP(I21363,'Cross-Page Data'!$D$4:$F$48,3,FALSE)="solar",IF(E21363="PV","solar PV","solar thermal"),IF(VLOOKUP(I21363,'Cross-Page Data'!$D$4:$F$48,3,FALSE)="wind",VLOOKUP(E21363,'Cross-Page Data'!$I$4:$J$19,2,FALSE),IF(VLOOKUP(I21363,'Cross-Page Data'!$D$4:$F$48,3,FALSE)="hydro",VLOOKUP(E21363,'Cross-Page Data'!$I$4:$J$19,2,FALSE),VLOOKUP(I21363,'Cross-Page Data'!$D$4:$F$48,3,FALSE)))))</f>
        <v>onshore wind</v>
      </c>
      <c r="K21363" s="65" t="b">
        <f t="shared" si="333"/>
        <v>1</v>
      </c>
    </row>
    <row r="21364" spans="2:11" ht="14.65" customHeight="1">
      <c r="B21364" s="65">
        <v>61788</v>
      </c>
      <c r="C21364" s="65" t="s">
        <v>3424</v>
      </c>
      <c r="D21364" s="65" t="s">
        <v>3585</v>
      </c>
      <c r="E21364" s="65" t="s">
        <v>3523</v>
      </c>
      <c r="F21364" s="65">
        <v>2</v>
      </c>
      <c r="G21364" s="65" t="s">
        <v>3497</v>
      </c>
      <c r="H21364" s="65" t="s">
        <v>3581</v>
      </c>
      <c r="I21364" s="65" t="s">
        <v>3524</v>
      </c>
      <c r="J21364" s="65" t="str">
        <f>IF(VLOOKUP(I21364,'Cross-Page Data'!$D$4:$F$48,3,FALSE)="natural gas",VLOOKUP(E21364,'Cross-Page Data'!$I$4:$J$19,2,FALSE),IF(VLOOKUP(I21364,'Cross-Page Data'!$D$4:$F$48,3,FALSE)="solar",IF(E21364="PV","solar PV","solar thermal"),IF(VLOOKUP(I21364,'Cross-Page Data'!$D$4:$F$48,3,FALSE)="wind",VLOOKUP(E21364,'Cross-Page Data'!$I$4:$J$19,2,FALSE),IF(VLOOKUP(I21364,'Cross-Page Data'!$D$4:$F$48,3,FALSE)="hydro",VLOOKUP(E21364,'Cross-Page Data'!$I$4:$J$19,2,FALSE),VLOOKUP(I21364,'Cross-Page Data'!$D$4:$F$48,3,FALSE)))))</f>
        <v>onshore wind</v>
      </c>
      <c r="K21364" s="65" t="b">
        <f t="shared" si="333"/>
        <v>1</v>
      </c>
    </row>
    <row r="21365" spans="2:11" ht="14.65" customHeight="1">
      <c r="B21365" s="65">
        <v>61789</v>
      </c>
      <c r="C21365" s="65" t="s">
        <v>3417</v>
      </c>
      <c r="D21365" s="65" t="s">
        <v>3585</v>
      </c>
      <c r="E21365" s="65" t="s">
        <v>3523</v>
      </c>
      <c r="F21365" s="65">
        <v>299.3</v>
      </c>
      <c r="G21365" s="65" t="s">
        <v>3497</v>
      </c>
      <c r="H21365" s="65" t="s">
        <v>3581</v>
      </c>
      <c r="I21365" s="65" t="s">
        <v>3524</v>
      </c>
      <c r="J21365" s="65" t="str">
        <f>IF(VLOOKUP(I21365,'Cross-Page Data'!$D$4:$F$48,3,FALSE)="natural gas",VLOOKUP(E21365,'Cross-Page Data'!$I$4:$J$19,2,FALSE),IF(VLOOKUP(I21365,'Cross-Page Data'!$D$4:$F$48,3,FALSE)="solar",IF(E21365="PV","solar PV","solar thermal"),IF(VLOOKUP(I21365,'Cross-Page Data'!$D$4:$F$48,3,FALSE)="wind",VLOOKUP(E21365,'Cross-Page Data'!$I$4:$J$19,2,FALSE),IF(VLOOKUP(I21365,'Cross-Page Data'!$D$4:$F$48,3,FALSE)="hydro",VLOOKUP(E21365,'Cross-Page Data'!$I$4:$J$19,2,FALSE),VLOOKUP(I21365,'Cross-Page Data'!$D$4:$F$48,3,FALSE)))))</f>
        <v>onshore wind</v>
      </c>
      <c r="K21365" s="65" t="b">
        <f t="shared" si="333"/>
        <v>1</v>
      </c>
    </row>
    <row r="21366" spans="2:11" ht="14.65" customHeight="1">
      <c r="B21366" s="65">
        <v>61790</v>
      </c>
      <c r="C21366" s="65" t="s">
        <v>3441</v>
      </c>
      <c r="D21366" s="65" t="s">
        <v>3587</v>
      </c>
      <c r="E21366" s="65" t="s">
        <v>3532</v>
      </c>
      <c r="F21366" s="65">
        <v>74.900000000000006</v>
      </c>
      <c r="G21366" s="65" t="s">
        <v>3497</v>
      </c>
      <c r="H21366" s="65" t="s">
        <v>3581</v>
      </c>
      <c r="I21366" s="65" t="s">
        <v>3533</v>
      </c>
      <c r="J21366" s="65" t="str">
        <f>IF(VLOOKUP(I21366,'Cross-Page Data'!$D$4:$F$48,3,FALSE)="natural gas",VLOOKUP(E21366,'Cross-Page Data'!$I$4:$J$19,2,FALSE),IF(VLOOKUP(I21366,'Cross-Page Data'!$D$4:$F$48,3,FALSE)="solar",IF(E21366="PV","solar PV","solar thermal"),IF(VLOOKUP(I21366,'Cross-Page Data'!$D$4:$F$48,3,FALSE)="wind",VLOOKUP(E21366,'Cross-Page Data'!$I$4:$J$19,2,FALSE),IF(VLOOKUP(I21366,'Cross-Page Data'!$D$4:$F$48,3,FALSE)="hydro",VLOOKUP(E21366,'Cross-Page Data'!$I$4:$J$19,2,FALSE),VLOOKUP(I21366,'Cross-Page Data'!$D$4:$F$48,3,FALSE)))))</f>
        <v>solar PV</v>
      </c>
      <c r="K21366" s="65" t="b">
        <f t="shared" si="333"/>
        <v>1</v>
      </c>
    </row>
    <row r="21367" spans="2:11" ht="14.65" customHeight="1">
      <c r="B21367" s="65">
        <v>61791</v>
      </c>
      <c r="C21367" s="65" t="s">
        <v>3405</v>
      </c>
      <c r="D21367" s="65" t="s">
        <v>3587</v>
      </c>
      <c r="E21367" s="65" t="s">
        <v>3532</v>
      </c>
      <c r="F21367" s="65">
        <v>0.8</v>
      </c>
      <c r="G21367" s="65" t="s">
        <v>3497</v>
      </c>
      <c r="H21367" s="65" t="s">
        <v>3581</v>
      </c>
      <c r="I21367" s="65" t="s">
        <v>3533</v>
      </c>
      <c r="J21367" s="65" t="str">
        <f>IF(VLOOKUP(I21367,'Cross-Page Data'!$D$4:$F$48,3,FALSE)="natural gas",VLOOKUP(E21367,'Cross-Page Data'!$I$4:$J$19,2,FALSE),IF(VLOOKUP(I21367,'Cross-Page Data'!$D$4:$F$48,3,FALSE)="solar",IF(E21367="PV","solar PV","solar thermal"),IF(VLOOKUP(I21367,'Cross-Page Data'!$D$4:$F$48,3,FALSE)="wind",VLOOKUP(E21367,'Cross-Page Data'!$I$4:$J$19,2,FALSE),IF(VLOOKUP(I21367,'Cross-Page Data'!$D$4:$F$48,3,FALSE)="hydro",VLOOKUP(E21367,'Cross-Page Data'!$I$4:$J$19,2,FALSE),VLOOKUP(I21367,'Cross-Page Data'!$D$4:$F$48,3,FALSE)))))</f>
        <v>solar PV</v>
      </c>
      <c r="K21367" s="65" t="b">
        <f t="shared" si="333"/>
        <v>1</v>
      </c>
    </row>
    <row r="21368" spans="2:11" ht="14.65" customHeight="1">
      <c r="B21368" s="65">
        <v>61792</v>
      </c>
      <c r="C21368" s="65" t="s">
        <v>3405</v>
      </c>
      <c r="D21368" s="65" t="s">
        <v>3587</v>
      </c>
      <c r="E21368" s="65" t="s">
        <v>3532</v>
      </c>
      <c r="F21368" s="65">
        <v>1</v>
      </c>
      <c r="G21368" s="65" t="s">
        <v>525</v>
      </c>
      <c r="H21368" s="65" t="s">
        <v>3581</v>
      </c>
      <c r="I21368" s="65" t="s">
        <v>3533</v>
      </c>
      <c r="J21368" s="65" t="str">
        <f>IF(VLOOKUP(I21368,'Cross-Page Data'!$D$4:$F$48,3,FALSE)="natural gas",VLOOKUP(E21368,'Cross-Page Data'!$I$4:$J$19,2,FALSE),IF(VLOOKUP(I21368,'Cross-Page Data'!$D$4:$F$48,3,FALSE)="solar",IF(E21368="PV","solar PV","solar thermal"),IF(VLOOKUP(I21368,'Cross-Page Data'!$D$4:$F$48,3,FALSE)="wind",VLOOKUP(E21368,'Cross-Page Data'!$I$4:$J$19,2,FALSE),IF(VLOOKUP(I21368,'Cross-Page Data'!$D$4:$F$48,3,FALSE)="hydro",VLOOKUP(E21368,'Cross-Page Data'!$I$4:$J$19,2,FALSE),VLOOKUP(I21368,'Cross-Page Data'!$D$4:$F$48,3,FALSE)))))</f>
        <v>solar PV</v>
      </c>
      <c r="K21368" s="65" t="b">
        <f t="shared" si="333"/>
        <v>1</v>
      </c>
    </row>
    <row r="21369" spans="2:11" ht="14.65" customHeight="1">
      <c r="B21369" s="65">
        <v>61793</v>
      </c>
      <c r="C21369" s="65" t="s">
        <v>3424</v>
      </c>
      <c r="D21369" s="65" t="s">
        <v>3587</v>
      </c>
      <c r="E21369" s="65" t="s">
        <v>3532</v>
      </c>
      <c r="F21369" s="65">
        <v>1</v>
      </c>
      <c r="G21369" s="65" t="s">
        <v>3497</v>
      </c>
      <c r="H21369" s="65" t="s">
        <v>3581</v>
      </c>
      <c r="I21369" s="65" t="s">
        <v>3533</v>
      </c>
      <c r="J21369" s="65" t="str">
        <f>IF(VLOOKUP(I21369,'Cross-Page Data'!$D$4:$F$48,3,FALSE)="natural gas",VLOOKUP(E21369,'Cross-Page Data'!$I$4:$J$19,2,FALSE),IF(VLOOKUP(I21369,'Cross-Page Data'!$D$4:$F$48,3,FALSE)="solar",IF(E21369="PV","solar PV","solar thermal"),IF(VLOOKUP(I21369,'Cross-Page Data'!$D$4:$F$48,3,FALSE)="wind",VLOOKUP(E21369,'Cross-Page Data'!$I$4:$J$19,2,FALSE),IF(VLOOKUP(I21369,'Cross-Page Data'!$D$4:$F$48,3,FALSE)="hydro",VLOOKUP(E21369,'Cross-Page Data'!$I$4:$J$19,2,FALSE),VLOOKUP(I21369,'Cross-Page Data'!$D$4:$F$48,3,FALSE)))))</f>
        <v>solar PV</v>
      </c>
      <c r="K21369" s="65" t="b">
        <f t="shared" si="333"/>
        <v>1</v>
      </c>
    </row>
    <row r="21370" spans="2:11" ht="14.65" customHeight="1">
      <c r="B21370" s="65">
        <v>61794</v>
      </c>
      <c r="C21370" s="65" t="s">
        <v>3421</v>
      </c>
      <c r="D21370" s="65" t="s">
        <v>3587</v>
      </c>
      <c r="E21370" s="65" t="s">
        <v>3532</v>
      </c>
      <c r="F21370" s="65">
        <v>5</v>
      </c>
      <c r="G21370" s="65" t="s">
        <v>3497</v>
      </c>
      <c r="H21370" s="65" t="s">
        <v>3581</v>
      </c>
      <c r="I21370" s="65" t="s">
        <v>3533</v>
      </c>
      <c r="J21370" s="65" t="str">
        <f>IF(VLOOKUP(I21370,'Cross-Page Data'!$D$4:$F$48,3,FALSE)="natural gas",VLOOKUP(E21370,'Cross-Page Data'!$I$4:$J$19,2,FALSE),IF(VLOOKUP(I21370,'Cross-Page Data'!$D$4:$F$48,3,FALSE)="solar",IF(E21370="PV","solar PV","solar thermal"),IF(VLOOKUP(I21370,'Cross-Page Data'!$D$4:$F$48,3,FALSE)="wind",VLOOKUP(E21370,'Cross-Page Data'!$I$4:$J$19,2,FALSE),IF(VLOOKUP(I21370,'Cross-Page Data'!$D$4:$F$48,3,FALSE)="hydro",VLOOKUP(E21370,'Cross-Page Data'!$I$4:$J$19,2,FALSE),VLOOKUP(I21370,'Cross-Page Data'!$D$4:$F$48,3,FALSE)))))</f>
        <v>solar PV</v>
      </c>
      <c r="K21370" s="65" t="b">
        <f t="shared" si="333"/>
        <v>1</v>
      </c>
    </row>
    <row r="21371" spans="2:11" ht="14.65" customHeight="1">
      <c r="B21371" s="65">
        <v>61794</v>
      </c>
      <c r="C21371" s="65" t="s">
        <v>3421</v>
      </c>
      <c r="D21371" s="65" t="s">
        <v>3587</v>
      </c>
      <c r="E21371" s="65" t="s">
        <v>3532</v>
      </c>
      <c r="F21371" s="65">
        <v>2.6</v>
      </c>
      <c r="G21371" s="65" t="s">
        <v>3497</v>
      </c>
      <c r="H21371" s="65" t="s">
        <v>3581</v>
      </c>
      <c r="I21371" s="65" t="s">
        <v>3533</v>
      </c>
      <c r="J21371" s="65" t="str">
        <f>IF(VLOOKUP(I21371,'Cross-Page Data'!$D$4:$F$48,3,FALSE)="natural gas",VLOOKUP(E21371,'Cross-Page Data'!$I$4:$J$19,2,FALSE),IF(VLOOKUP(I21371,'Cross-Page Data'!$D$4:$F$48,3,FALSE)="solar",IF(E21371="PV","solar PV","solar thermal"),IF(VLOOKUP(I21371,'Cross-Page Data'!$D$4:$F$48,3,FALSE)="wind",VLOOKUP(E21371,'Cross-Page Data'!$I$4:$J$19,2,FALSE),IF(VLOOKUP(I21371,'Cross-Page Data'!$D$4:$F$48,3,FALSE)="hydro",VLOOKUP(E21371,'Cross-Page Data'!$I$4:$J$19,2,FALSE),VLOOKUP(I21371,'Cross-Page Data'!$D$4:$F$48,3,FALSE)))))</f>
        <v>solar PV</v>
      </c>
      <c r="K21371" s="65" t="b">
        <f t="shared" si="333"/>
        <v>1</v>
      </c>
    </row>
    <row r="21372" spans="2:11" ht="14.65" customHeight="1">
      <c r="B21372" s="65">
        <v>61798</v>
      </c>
      <c r="C21372" s="65" t="s">
        <v>3417</v>
      </c>
      <c r="D21372" s="65" t="s">
        <v>3587</v>
      </c>
      <c r="E21372" s="65" t="s">
        <v>3532</v>
      </c>
      <c r="F21372" s="65">
        <v>1</v>
      </c>
      <c r="G21372" s="65" t="s">
        <v>3497</v>
      </c>
      <c r="H21372" s="65" t="s">
        <v>3498</v>
      </c>
      <c r="I21372" s="65" t="s">
        <v>3533</v>
      </c>
      <c r="J21372" s="65" t="str">
        <f>IF(VLOOKUP(I21372,'Cross-Page Data'!$D$4:$F$48,3,FALSE)="natural gas",VLOOKUP(E21372,'Cross-Page Data'!$I$4:$J$19,2,FALSE),IF(VLOOKUP(I21372,'Cross-Page Data'!$D$4:$F$48,3,FALSE)="solar",IF(E21372="PV","solar PV","solar thermal"),IF(VLOOKUP(I21372,'Cross-Page Data'!$D$4:$F$48,3,FALSE)="wind",VLOOKUP(E21372,'Cross-Page Data'!$I$4:$J$19,2,FALSE),IF(VLOOKUP(I21372,'Cross-Page Data'!$D$4:$F$48,3,FALSE)="hydro",VLOOKUP(E21372,'Cross-Page Data'!$I$4:$J$19,2,FALSE),VLOOKUP(I21372,'Cross-Page Data'!$D$4:$F$48,3,FALSE)))))</f>
        <v>solar PV</v>
      </c>
      <c r="K21372" s="65" t="b">
        <f t="shared" si="333"/>
        <v>1</v>
      </c>
    </row>
    <row r="21373" spans="2:11" ht="14.65" customHeight="1">
      <c r="B21373" s="65">
        <v>61799</v>
      </c>
      <c r="C21373" s="65" t="s">
        <v>3416</v>
      </c>
      <c r="D21373" s="65" t="s">
        <v>3587</v>
      </c>
      <c r="E21373" s="65" t="s">
        <v>3532</v>
      </c>
      <c r="F21373" s="65">
        <v>4</v>
      </c>
      <c r="G21373" s="65" t="s">
        <v>3497</v>
      </c>
      <c r="H21373" s="65" t="s">
        <v>3498</v>
      </c>
      <c r="I21373" s="65" t="s">
        <v>3533</v>
      </c>
      <c r="J21373" s="65" t="str">
        <f>IF(VLOOKUP(I21373,'Cross-Page Data'!$D$4:$F$48,3,FALSE)="natural gas",VLOOKUP(E21373,'Cross-Page Data'!$I$4:$J$19,2,FALSE),IF(VLOOKUP(I21373,'Cross-Page Data'!$D$4:$F$48,3,FALSE)="solar",IF(E21373="PV","solar PV","solar thermal"),IF(VLOOKUP(I21373,'Cross-Page Data'!$D$4:$F$48,3,FALSE)="wind",VLOOKUP(E21373,'Cross-Page Data'!$I$4:$J$19,2,FALSE),IF(VLOOKUP(I21373,'Cross-Page Data'!$D$4:$F$48,3,FALSE)="hydro",VLOOKUP(E21373,'Cross-Page Data'!$I$4:$J$19,2,FALSE),VLOOKUP(I21373,'Cross-Page Data'!$D$4:$F$48,3,FALSE)))))</f>
        <v>solar PV</v>
      </c>
      <c r="K21373" s="65" t="b">
        <f t="shared" si="333"/>
        <v>1</v>
      </c>
    </row>
    <row r="21374" spans="2:11" ht="14.65" customHeight="1">
      <c r="B21374" s="65">
        <v>61800</v>
      </c>
      <c r="C21374" s="65" t="s">
        <v>3409</v>
      </c>
      <c r="D21374" s="65" t="s">
        <v>3587</v>
      </c>
      <c r="E21374" s="65" t="s">
        <v>3532</v>
      </c>
      <c r="F21374" s="65">
        <v>1.2</v>
      </c>
      <c r="G21374" s="65" t="s">
        <v>3497</v>
      </c>
      <c r="H21374" s="65" t="s">
        <v>3581</v>
      </c>
      <c r="I21374" s="65" t="s">
        <v>3533</v>
      </c>
      <c r="J21374" s="65" t="str">
        <f>IF(VLOOKUP(I21374,'Cross-Page Data'!$D$4:$F$48,3,FALSE)="natural gas",VLOOKUP(E21374,'Cross-Page Data'!$I$4:$J$19,2,FALSE),IF(VLOOKUP(I21374,'Cross-Page Data'!$D$4:$F$48,3,FALSE)="solar",IF(E21374="PV","solar PV","solar thermal"),IF(VLOOKUP(I21374,'Cross-Page Data'!$D$4:$F$48,3,FALSE)="wind",VLOOKUP(E21374,'Cross-Page Data'!$I$4:$J$19,2,FALSE),IF(VLOOKUP(I21374,'Cross-Page Data'!$D$4:$F$48,3,FALSE)="hydro",VLOOKUP(E21374,'Cross-Page Data'!$I$4:$J$19,2,FALSE),VLOOKUP(I21374,'Cross-Page Data'!$D$4:$F$48,3,FALSE)))))</f>
        <v>solar PV</v>
      </c>
      <c r="K21374" s="65" t="b">
        <f t="shared" si="333"/>
        <v>1</v>
      </c>
    </row>
    <row r="21375" spans="2:11" ht="14.65" customHeight="1">
      <c r="B21375" s="65">
        <v>61804</v>
      </c>
      <c r="C21375" s="65" t="s">
        <v>3435</v>
      </c>
      <c r="D21375" s="65" t="s">
        <v>3587</v>
      </c>
      <c r="E21375" s="65" t="s">
        <v>3532</v>
      </c>
      <c r="F21375" s="65">
        <v>1.8</v>
      </c>
      <c r="G21375" s="65" t="s">
        <v>3497</v>
      </c>
      <c r="H21375" s="65" t="s">
        <v>3581</v>
      </c>
      <c r="I21375" s="65" t="s">
        <v>3533</v>
      </c>
      <c r="J21375" s="65" t="str">
        <f>IF(VLOOKUP(I21375,'Cross-Page Data'!$D$4:$F$48,3,FALSE)="natural gas",VLOOKUP(E21375,'Cross-Page Data'!$I$4:$J$19,2,FALSE),IF(VLOOKUP(I21375,'Cross-Page Data'!$D$4:$F$48,3,FALSE)="solar",IF(E21375="PV","solar PV","solar thermal"),IF(VLOOKUP(I21375,'Cross-Page Data'!$D$4:$F$48,3,FALSE)="wind",VLOOKUP(E21375,'Cross-Page Data'!$I$4:$J$19,2,FALSE),IF(VLOOKUP(I21375,'Cross-Page Data'!$D$4:$F$48,3,FALSE)="hydro",VLOOKUP(E21375,'Cross-Page Data'!$I$4:$J$19,2,FALSE),VLOOKUP(I21375,'Cross-Page Data'!$D$4:$F$48,3,FALSE)))))</f>
        <v>solar PV</v>
      </c>
      <c r="K21375" s="65" t="b">
        <f t="shared" si="333"/>
        <v>1</v>
      </c>
    </row>
    <row r="21376" spans="2:11" ht="14.65" customHeight="1">
      <c r="B21376" s="65">
        <v>61805</v>
      </c>
      <c r="C21376" s="65" t="s">
        <v>3436</v>
      </c>
      <c r="D21376" s="65" t="s">
        <v>3587</v>
      </c>
      <c r="E21376" s="65" t="s">
        <v>3532</v>
      </c>
      <c r="F21376" s="65">
        <v>1.8</v>
      </c>
      <c r="G21376" s="65" t="s">
        <v>3497</v>
      </c>
      <c r="H21376" s="65" t="s">
        <v>3581</v>
      </c>
      <c r="I21376" s="65" t="s">
        <v>3533</v>
      </c>
      <c r="J21376" s="65" t="str">
        <f>IF(VLOOKUP(I21376,'Cross-Page Data'!$D$4:$F$48,3,FALSE)="natural gas",VLOOKUP(E21376,'Cross-Page Data'!$I$4:$J$19,2,FALSE),IF(VLOOKUP(I21376,'Cross-Page Data'!$D$4:$F$48,3,FALSE)="solar",IF(E21376="PV","solar PV","solar thermal"),IF(VLOOKUP(I21376,'Cross-Page Data'!$D$4:$F$48,3,FALSE)="wind",VLOOKUP(E21376,'Cross-Page Data'!$I$4:$J$19,2,FALSE),IF(VLOOKUP(I21376,'Cross-Page Data'!$D$4:$F$48,3,FALSE)="hydro",VLOOKUP(E21376,'Cross-Page Data'!$I$4:$J$19,2,FALSE),VLOOKUP(I21376,'Cross-Page Data'!$D$4:$F$48,3,FALSE)))))</f>
        <v>solar PV</v>
      </c>
      <c r="K21376" s="65" t="b">
        <f t="shared" si="333"/>
        <v>1</v>
      </c>
    </row>
    <row r="21377" spans="2:11" ht="14.65" customHeight="1">
      <c r="B21377" s="65">
        <v>61807</v>
      </c>
      <c r="C21377" s="65" t="s">
        <v>3410</v>
      </c>
      <c r="D21377" s="65" t="s">
        <v>3587</v>
      </c>
      <c r="E21377" s="65" t="s">
        <v>3532</v>
      </c>
      <c r="F21377" s="65">
        <v>74.900000000000006</v>
      </c>
      <c r="G21377" s="65" t="s">
        <v>3497</v>
      </c>
      <c r="H21377" s="65" t="s">
        <v>3498</v>
      </c>
      <c r="I21377" s="65" t="s">
        <v>3533</v>
      </c>
      <c r="J21377" s="65" t="str">
        <f>IF(VLOOKUP(I21377,'Cross-Page Data'!$D$4:$F$48,3,FALSE)="natural gas",VLOOKUP(E21377,'Cross-Page Data'!$I$4:$J$19,2,FALSE),IF(VLOOKUP(I21377,'Cross-Page Data'!$D$4:$F$48,3,FALSE)="solar",IF(E21377="PV","solar PV","solar thermal"),IF(VLOOKUP(I21377,'Cross-Page Data'!$D$4:$F$48,3,FALSE)="wind",VLOOKUP(E21377,'Cross-Page Data'!$I$4:$J$19,2,FALSE),IF(VLOOKUP(I21377,'Cross-Page Data'!$D$4:$F$48,3,FALSE)="hydro",VLOOKUP(E21377,'Cross-Page Data'!$I$4:$J$19,2,FALSE),VLOOKUP(I21377,'Cross-Page Data'!$D$4:$F$48,3,FALSE)))))</f>
        <v>solar PV</v>
      </c>
      <c r="K21377" s="65" t="b">
        <f t="shared" si="333"/>
        <v>1</v>
      </c>
    </row>
    <row r="21378" spans="2:11" ht="14.65" customHeight="1">
      <c r="B21378" s="65">
        <v>61809</v>
      </c>
      <c r="C21378" s="65" t="s">
        <v>3434</v>
      </c>
      <c r="D21378" s="65" t="s">
        <v>3587</v>
      </c>
      <c r="E21378" s="65" t="s">
        <v>3532</v>
      </c>
      <c r="F21378" s="65">
        <v>20</v>
      </c>
      <c r="G21378" s="65" t="s">
        <v>3497</v>
      </c>
      <c r="H21378" s="65" t="s">
        <v>3581</v>
      </c>
      <c r="I21378" s="65" t="s">
        <v>3533</v>
      </c>
      <c r="J21378" s="65" t="str">
        <f>IF(VLOOKUP(I21378,'Cross-Page Data'!$D$4:$F$48,3,FALSE)="natural gas",VLOOKUP(E21378,'Cross-Page Data'!$I$4:$J$19,2,FALSE),IF(VLOOKUP(I21378,'Cross-Page Data'!$D$4:$F$48,3,FALSE)="solar",IF(E21378="PV","solar PV","solar thermal"),IF(VLOOKUP(I21378,'Cross-Page Data'!$D$4:$F$48,3,FALSE)="wind",VLOOKUP(E21378,'Cross-Page Data'!$I$4:$J$19,2,FALSE),IF(VLOOKUP(I21378,'Cross-Page Data'!$D$4:$F$48,3,FALSE)="hydro",VLOOKUP(E21378,'Cross-Page Data'!$I$4:$J$19,2,FALSE),VLOOKUP(I21378,'Cross-Page Data'!$D$4:$F$48,3,FALSE)))))</f>
        <v>solar PV</v>
      </c>
      <c r="K21378" s="65" t="b">
        <f t="shared" si="333"/>
        <v>1</v>
      </c>
    </row>
    <row r="21379" spans="2:11" ht="14.65" customHeight="1">
      <c r="B21379" s="65">
        <v>61810</v>
      </c>
      <c r="C21379" s="65" t="s">
        <v>3444</v>
      </c>
      <c r="D21379" s="65" t="s">
        <v>3587</v>
      </c>
      <c r="E21379" s="65" t="s">
        <v>3532</v>
      </c>
      <c r="F21379" s="65">
        <v>10</v>
      </c>
      <c r="G21379" s="65" t="s">
        <v>3497</v>
      </c>
      <c r="H21379" s="65" t="s">
        <v>3581</v>
      </c>
      <c r="I21379" s="65" t="s">
        <v>3533</v>
      </c>
      <c r="J21379" s="65" t="str">
        <f>IF(VLOOKUP(I21379,'Cross-Page Data'!$D$4:$F$48,3,FALSE)="natural gas",VLOOKUP(E21379,'Cross-Page Data'!$I$4:$J$19,2,FALSE),IF(VLOOKUP(I21379,'Cross-Page Data'!$D$4:$F$48,3,FALSE)="solar",IF(E21379="PV","solar PV","solar thermal"),IF(VLOOKUP(I21379,'Cross-Page Data'!$D$4:$F$48,3,FALSE)="wind",VLOOKUP(E21379,'Cross-Page Data'!$I$4:$J$19,2,FALSE),IF(VLOOKUP(I21379,'Cross-Page Data'!$D$4:$F$48,3,FALSE)="hydro",VLOOKUP(E21379,'Cross-Page Data'!$I$4:$J$19,2,FALSE),VLOOKUP(I21379,'Cross-Page Data'!$D$4:$F$48,3,FALSE)))))</f>
        <v>solar PV</v>
      </c>
      <c r="K21379" s="65" t="b">
        <f t="shared" si="333"/>
        <v>1</v>
      </c>
    </row>
    <row r="21380" spans="2:11" ht="14.65" customHeight="1">
      <c r="B21380" s="65">
        <v>61811</v>
      </c>
      <c r="C21380" s="65" t="s">
        <v>3406</v>
      </c>
      <c r="D21380" s="65" t="s">
        <v>3587</v>
      </c>
      <c r="E21380" s="65" t="s">
        <v>3532</v>
      </c>
      <c r="F21380" s="65">
        <v>50</v>
      </c>
      <c r="G21380" s="65" t="s">
        <v>3497</v>
      </c>
      <c r="H21380" s="65" t="s">
        <v>3581</v>
      </c>
      <c r="I21380" s="65" t="s">
        <v>3533</v>
      </c>
      <c r="J21380" s="65" t="str">
        <f>IF(VLOOKUP(I21380,'Cross-Page Data'!$D$4:$F$48,3,FALSE)="natural gas",VLOOKUP(E21380,'Cross-Page Data'!$I$4:$J$19,2,FALSE),IF(VLOOKUP(I21380,'Cross-Page Data'!$D$4:$F$48,3,FALSE)="solar",IF(E21380="PV","solar PV","solar thermal"),IF(VLOOKUP(I21380,'Cross-Page Data'!$D$4:$F$48,3,FALSE)="wind",VLOOKUP(E21380,'Cross-Page Data'!$I$4:$J$19,2,FALSE),IF(VLOOKUP(I21380,'Cross-Page Data'!$D$4:$F$48,3,FALSE)="hydro",VLOOKUP(E21380,'Cross-Page Data'!$I$4:$J$19,2,FALSE),VLOOKUP(I21380,'Cross-Page Data'!$D$4:$F$48,3,FALSE)))))</f>
        <v>solar PV</v>
      </c>
      <c r="K21380" s="65" t="b">
        <f t="shared" ref="K21380:K21443" si="334">IF(AND($N$3=FALSE,OR(H21380="Commercial CHP",H21380="Industrial CHP",H21380="IPP CHP")),FALSE,IF(AND($N$4=FALSE,OR(H21380="Commercial CHP",H21380="Commercial Non-CHP",H21380="industrial chp", H21380="industrial non-chp")),FALSE, TRUE))</f>
        <v>1</v>
      </c>
    </row>
    <row r="21381" spans="2:11" ht="14.65" customHeight="1">
      <c r="B21381" s="65">
        <v>61813</v>
      </c>
      <c r="C21381" s="65" t="s">
        <v>3428</v>
      </c>
      <c r="D21381" s="65" t="s">
        <v>3587</v>
      </c>
      <c r="E21381" s="65" t="s">
        <v>3532</v>
      </c>
      <c r="F21381" s="65">
        <v>60</v>
      </c>
      <c r="G21381" s="65" t="s">
        <v>3497</v>
      </c>
      <c r="H21381" s="65" t="s">
        <v>3581</v>
      </c>
      <c r="I21381" s="65" t="s">
        <v>3533</v>
      </c>
      <c r="J21381" s="65" t="str">
        <f>IF(VLOOKUP(I21381,'Cross-Page Data'!$D$4:$F$48,3,FALSE)="natural gas",VLOOKUP(E21381,'Cross-Page Data'!$I$4:$J$19,2,FALSE),IF(VLOOKUP(I21381,'Cross-Page Data'!$D$4:$F$48,3,FALSE)="solar",IF(E21381="PV","solar PV","solar thermal"),IF(VLOOKUP(I21381,'Cross-Page Data'!$D$4:$F$48,3,FALSE)="wind",VLOOKUP(E21381,'Cross-Page Data'!$I$4:$J$19,2,FALSE),IF(VLOOKUP(I21381,'Cross-Page Data'!$D$4:$F$48,3,FALSE)="hydro",VLOOKUP(E21381,'Cross-Page Data'!$I$4:$J$19,2,FALSE),VLOOKUP(I21381,'Cross-Page Data'!$D$4:$F$48,3,FALSE)))))</f>
        <v>solar PV</v>
      </c>
      <c r="K21381" s="65" t="b">
        <f t="shared" si="334"/>
        <v>1</v>
      </c>
    </row>
    <row r="21382" spans="2:11" ht="14.65" customHeight="1">
      <c r="B21382" s="65">
        <v>61814</v>
      </c>
      <c r="C21382" s="65" t="s">
        <v>3420</v>
      </c>
      <c r="D21382" s="65" t="s">
        <v>3587</v>
      </c>
      <c r="E21382" s="65" t="s">
        <v>3532</v>
      </c>
      <c r="F21382" s="65">
        <v>4.5</v>
      </c>
      <c r="G21382" s="65" t="s">
        <v>3497</v>
      </c>
      <c r="H21382" s="65" t="s">
        <v>3581</v>
      </c>
      <c r="I21382" s="65" t="s">
        <v>3533</v>
      </c>
      <c r="J21382" s="65" t="str">
        <f>IF(VLOOKUP(I21382,'Cross-Page Data'!$D$4:$F$48,3,FALSE)="natural gas",VLOOKUP(E21382,'Cross-Page Data'!$I$4:$J$19,2,FALSE),IF(VLOOKUP(I21382,'Cross-Page Data'!$D$4:$F$48,3,FALSE)="solar",IF(E21382="PV","solar PV","solar thermal"),IF(VLOOKUP(I21382,'Cross-Page Data'!$D$4:$F$48,3,FALSE)="wind",VLOOKUP(E21382,'Cross-Page Data'!$I$4:$J$19,2,FALSE),IF(VLOOKUP(I21382,'Cross-Page Data'!$D$4:$F$48,3,FALSE)="hydro",VLOOKUP(E21382,'Cross-Page Data'!$I$4:$J$19,2,FALSE),VLOOKUP(I21382,'Cross-Page Data'!$D$4:$F$48,3,FALSE)))))</f>
        <v>solar PV</v>
      </c>
      <c r="K21382" s="65" t="b">
        <f t="shared" si="334"/>
        <v>1</v>
      </c>
    </row>
    <row r="21383" spans="2:11" ht="14.65" customHeight="1">
      <c r="B21383" s="65">
        <v>61815</v>
      </c>
      <c r="C21383" s="65" t="s">
        <v>3420</v>
      </c>
      <c r="D21383" s="65" t="s">
        <v>3587</v>
      </c>
      <c r="E21383" s="65" t="s">
        <v>3532</v>
      </c>
      <c r="F21383" s="65">
        <v>0.5</v>
      </c>
      <c r="G21383" s="65" t="s">
        <v>3497</v>
      </c>
      <c r="H21383" s="65" t="s">
        <v>3581</v>
      </c>
      <c r="I21383" s="65" t="s">
        <v>3533</v>
      </c>
      <c r="J21383" s="65" t="str">
        <f>IF(VLOOKUP(I21383,'Cross-Page Data'!$D$4:$F$48,3,FALSE)="natural gas",VLOOKUP(E21383,'Cross-Page Data'!$I$4:$J$19,2,FALSE),IF(VLOOKUP(I21383,'Cross-Page Data'!$D$4:$F$48,3,FALSE)="solar",IF(E21383="PV","solar PV","solar thermal"),IF(VLOOKUP(I21383,'Cross-Page Data'!$D$4:$F$48,3,FALSE)="wind",VLOOKUP(E21383,'Cross-Page Data'!$I$4:$J$19,2,FALSE),IF(VLOOKUP(I21383,'Cross-Page Data'!$D$4:$F$48,3,FALSE)="hydro",VLOOKUP(E21383,'Cross-Page Data'!$I$4:$J$19,2,FALSE),VLOOKUP(I21383,'Cross-Page Data'!$D$4:$F$48,3,FALSE)))))</f>
        <v>solar PV</v>
      </c>
      <c r="K21383" s="65" t="b">
        <f t="shared" si="334"/>
        <v>1</v>
      </c>
    </row>
    <row r="21384" spans="2:11" ht="14.65" customHeight="1">
      <c r="B21384" s="65">
        <v>61815</v>
      </c>
      <c r="C21384" s="65" t="s">
        <v>3420</v>
      </c>
      <c r="D21384" s="65" t="s">
        <v>3587</v>
      </c>
      <c r="E21384" s="65" t="s">
        <v>3532</v>
      </c>
      <c r="F21384" s="65">
        <v>0.5</v>
      </c>
      <c r="G21384" s="65" t="s">
        <v>3497</v>
      </c>
      <c r="H21384" s="65" t="s">
        <v>3581</v>
      </c>
      <c r="I21384" s="65" t="s">
        <v>3533</v>
      </c>
      <c r="J21384" s="65" t="str">
        <f>IF(VLOOKUP(I21384,'Cross-Page Data'!$D$4:$F$48,3,FALSE)="natural gas",VLOOKUP(E21384,'Cross-Page Data'!$I$4:$J$19,2,FALSE),IF(VLOOKUP(I21384,'Cross-Page Data'!$D$4:$F$48,3,FALSE)="solar",IF(E21384="PV","solar PV","solar thermal"),IF(VLOOKUP(I21384,'Cross-Page Data'!$D$4:$F$48,3,FALSE)="wind",VLOOKUP(E21384,'Cross-Page Data'!$I$4:$J$19,2,FALSE),IF(VLOOKUP(I21384,'Cross-Page Data'!$D$4:$F$48,3,FALSE)="hydro",VLOOKUP(E21384,'Cross-Page Data'!$I$4:$J$19,2,FALSE),VLOOKUP(I21384,'Cross-Page Data'!$D$4:$F$48,3,FALSE)))))</f>
        <v>solar PV</v>
      </c>
      <c r="K21384" s="65" t="b">
        <f t="shared" si="334"/>
        <v>1</v>
      </c>
    </row>
    <row r="21385" spans="2:11" ht="14.65" customHeight="1">
      <c r="B21385" s="65">
        <v>61815</v>
      </c>
      <c r="C21385" s="65" t="s">
        <v>3420</v>
      </c>
      <c r="D21385" s="65" t="s">
        <v>3587</v>
      </c>
      <c r="E21385" s="65" t="s">
        <v>3532</v>
      </c>
      <c r="F21385" s="65">
        <v>0.5</v>
      </c>
      <c r="G21385" s="65" t="s">
        <v>3497</v>
      </c>
      <c r="H21385" s="65" t="s">
        <v>3581</v>
      </c>
      <c r="I21385" s="65" t="s">
        <v>3533</v>
      </c>
      <c r="J21385" s="65" t="str">
        <f>IF(VLOOKUP(I21385,'Cross-Page Data'!$D$4:$F$48,3,FALSE)="natural gas",VLOOKUP(E21385,'Cross-Page Data'!$I$4:$J$19,2,FALSE),IF(VLOOKUP(I21385,'Cross-Page Data'!$D$4:$F$48,3,FALSE)="solar",IF(E21385="PV","solar PV","solar thermal"),IF(VLOOKUP(I21385,'Cross-Page Data'!$D$4:$F$48,3,FALSE)="wind",VLOOKUP(E21385,'Cross-Page Data'!$I$4:$J$19,2,FALSE),IF(VLOOKUP(I21385,'Cross-Page Data'!$D$4:$F$48,3,FALSE)="hydro",VLOOKUP(E21385,'Cross-Page Data'!$I$4:$J$19,2,FALSE),VLOOKUP(I21385,'Cross-Page Data'!$D$4:$F$48,3,FALSE)))))</f>
        <v>solar PV</v>
      </c>
      <c r="K21385" s="65" t="b">
        <f t="shared" si="334"/>
        <v>1</v>
      </c>
    </row>
    <row r="21386" spans="2:11" ht="14.65" customHeight="1">
      <c r="B21386" s="65">
        <v>61815</v>
      </c>
      <c r="C21386" s="65" t="s">
        <v>3420</v>
      </c>
      <c r="D21386" s="65" t="s">
        <v>3587</v>
      </c>
      <c r="E21386" s="65" t="s">
        <v>3532</v>
      </c>
      <c r="F21386" s="65">
        <v>0.5</v>
      </c>
      <c r="G21386" s="65" t="s">
        <v>3497</v>
      </c>
      <c r="H21386" s="65" t="s">
        <v>3581</v>
      </c>
      <c r="I21386" s="65" t="s">
        <v>3533</v>
      </c>
      <c r="J21386" s="65" t="str">
        <f>IF(VLOOKUP(I21386,'Cross-Page Data'!$D$4:$F$48,3,FALSE)="natural gas",VLOOKUP(E21386,'Cross-Page Data'!$I$4:$J$19,2,FALSE),IF(VLOOKUP(I21386,'Cross-Page Data'!$D$4:$F$48,3,FALSE)="solar",IF(E21386="PV","solar PV","solar thermal"),IF(VLOOKUP(I21386,'Cross-Page Data'!$D$4:$F$48,3,FALSE)="wind",VLOOKUP(E21386,'Cross-Page Data'!$I$4:$J$19,2,FALSE),IF(VLOOKUP(I21386,'Cross-Page Data'!$D$4:$F$48,3,FALSE)="hydro",VLOOKUP(E21386,'Cross-Page Data'!$I$4:$J$19,2,FALSE),VLOOKUP(I21386,'Cross-Page Data'!$D$4:$F$48,3,FALSE)))))</f>
        <v>solar PV</v>
      </c>
      <c r="K21386" s="65" t="b">
        <f t="shared" si="334"/>
        <v>1</v>
      </c>
    </row>
    <row r="21387" spans="2:11" ht="14.65" customHeight="1">
      <c r="B21387" s="65">
        <v>61815</v>
      </c>
      <c r="C21387" s="65" t="s">
        <v>3420</v>
      </c>
      <c r="D21387" s="65" t="s">
        <v>3587</v>
      </c>
      <c r="E21387" s="65" t="s">
        <v>3532</v>
      </c>
      <c r="F21387" s="65">
        <v>0.5</v>
      </c>
      <c r="G21387" s="65" t="s">
        <v>3497</v>
      </c>
      <c r="H21387" s="65" t="s">
        <v>3581</v>
      </c>
      <c r="I21387" s="65" t="s">
        <v>3533</v>
      </c>
      <c r="J21387" s="65" t="str">
        <f>IF(VLOOKUP(I21387,'Cross-Page Data'!$D$4:$F$48,3,FALSE)="natural gas",VLOOKUP(E21387,'Cross-Page Data'!$I$4:$J$19,2,FALSE),IF(VLOOKUP(I21387,'Cross-Page Data'!$D$4:$F$48,3,FALSE)="solar",IF(E21387="PV","solar PV","solar thermal"),IF(VLOOKUP(I21387,'Cross-Page Data'!$D$4:$F$48,3,FALSE)="wind",VLOOKUP(E21387,'Cross-Page Data'!$I$4:$J$19,2,FALSE),IF(VLOOKUP(I21387,'Cross-Page Data'!$D$4:$F$48,3,FALSE)="hydro",VLOOKUP(E21387,'Cross-Page Data'!$I$4:$J$19,2,FALSE),VLOOKUP(I21387,'Cross-Page Data'!$D$4:$F$48,3,FALSE)))))</f>
        <v>solar PV</v>
      </c>
      <c r="K21387" s="65" t="b">
        <f t="shared" si="334"/>
        <v>1</v>
      </c>
    </row>
    <row r="21388" spans="2:11" ht="14.65" customHeight="1">
      <c r="B21388" s="65">
        <v>61816</v>
      </c>
      <c r="C21388" s="65" t="s">
        <v>3449</v>
      </c>
      <c r="D21388" s="65" t="s">
        <v>3587</v>
      </c>
      <c r="E21388" s="65" t="s">
        <v>3532</v>
      </c>
      <c r="F21388" s="65">
        <v>1.2</v>
      </c>
      <c r="G21388" s="65" t="s">
        <v>3497</v>
      </c>
      <c r="H21388" s="65" t="s">
        <v>3583</v>
      </c>
      <c r="I21388" s="65" t="s">
        <v>3533</v>
      </c>
      <c r="J21388" s="65" t="str">
        <f>IF(VLOOKUP(I21388,'Cross-Page Data'!$D$4:$F$48,3,FALSE)="natural gas",VLOOKUP(E21388,'Cross-Page Data'!$I$4:$J$19,2,FALSE),IF(VLOOKUP(I21388,'Cross-Page Data'!$D$4:$F$48,3,FALSE)="solar",IF(E21388="PV","solar PV","solar thermal"),IF(VLOOKUP(I21388,'Cross-Page Data'!$D$4:$F$48,3,FALSE)="wind",VLOOKUP(E21388,'Cross-Page Data'!$I$4:$J$19,2,FALSE),IF(VLOOKUP(I21388,'Cross-Page Data'!$D$4:$F$48,3,FALSE)="hydro",VLOOKUP(E21388,'Cross-Page Data'!$I$4:$J$19,2,FALSE),VLOOKUP(I21388,'Cross-Page Data'!$D$4:$F$48,3,FALSE)))))</f>
        <v>solar PV</v>
      </c>
      <c r="K21388" s="65" t="b">
        <f t="shared" si="334"/>
        <v>0</v>
      </c>
    </row>
    <row r="21389" spans="2:11" ht="14.65" customHeight="1">
      <c r="B21389" s="65">
        <v>61817</v>
      </c>
      <c r="C21389" s="65" t="s">
        <v>3424</v>
      </c>
      <c r="D21389" s="65" t="s">
        <v>3587</v>
      </c>
      <c r="E21389" s="65" t="s">
        <v>3532</v>
      </c>
      <c r="F21389" s="65">
        <v>5</v>
      </c>
      <c r="G21389" s="65" t="s">
        <v>3497</v>
      </c>
      <c r="H21389" s="65" t="s">
        <v>3581</v>
      </c>
      <c r="I21389" s="65" t="s">
        <v>3533</v>
      </c>
      <c r="J21389" s="65" t="str">
        <f>IF(VLOOKUP(I21389,'Cross-Page Data'!$D$4:$F$48,3,FALSE)="natural gas",VLOOKUP(E21389,'Cross-Page Data'!$I$4:$J$19,2,FALSE),IF(VLOOKUP(I21389,'Cross-Page Data'!$D$4:$F$48,3,FALSE)="solar",IF(E21389="PV","solar PV","solar thermal"),IF(VLOOKUP(I21389,'Cross-Page Data'!$D$4:$F$48,3,FALSE)="wind",VLOOKUP(E21389,'Cross-Page Data'!$I$4:$J$19,2,FALSE),IF(VLOOKUP(I21389,'Cross-Page Data'!$D$4:$F$48,3,FALSE)="hydro",VLOOKUP(E21389,'Cross-Page Data'!$I$4:$J$19,2,FALSE),VLOOKUP(I21389,'Cross-Page Data'!$D$4:$F$48,3,FALSE)))))</f>
        <v>solar PV</v>
      </c>
      <c r="K21389" s="65" t="b">
        <f t="shared" si="334"/>
        <v>1</v>
      </c>
    </row>
    <row r="21390" spans="2:11" ht="14.65" customHeight="1">
      <c r="B21390" s="65">
        <v>61818</v>
      </c>
      <c r="C21390" s="65" t="s">
        <v>3436</v>
      </c>
      <c r="D21390" s="65" t="s">
        <v>3587</v>
      </c>
      <c r="E21390" s="65" t="s">
        <v>3532</v>
      </c>
      <c r="F21390" s="65">
        <v>1.9</v>
      </c>
      <c r="G21390" s="65" t="s">
        <v>3497</v>
      </c>
      <c r="H21390" s="65" t="s">
        <v>3581</v>
      </c>
      <c r="I21390" s="65" t="s">
        <v>3533</v>
      </c>
      <c r="J21390" s="65" t="str">
        <f>IF(VLOOKUP(I21390,'Cross-Page Data'!$D$4:$F$48,3,FALSE)="natural gas",VLOOKUP(E21390,'Cross-Page Data'!$I$4:$J$19,2,FALSE),IF(VLOOKUP(I21390,'Cross-Page Data'!$D$4:$F$48,3,FALSE)="solar",IF(E21390="PV","solar PV","solar thermal"),IF(VLOOKUP(I21390,'Cross-Page Data'!$D$4:$F$48,3,FALSE)="wind",VLOOKUP(E21390,'Cross-Page Data'!$I$4:$J$19,2,FALSE),IF(VLOOKUP(I21390,'Cross-Page Data'!$D$4:$F$48,3,FALSE)="hydro",VLOOKUP(E21390,'Cross-Page Data'!$I$4:$J$19,2,FALSE),VLOOKUP(I21390,'Cross-Page Data'!$D$4:$F$48,3,FALSE)))))</f>
        <v>solar PV</v>
      </c>
      <c r="K21390" s="65" t="b">
        <f t="shared" si="334"/>
        <v>1</v>
      </c>
    </row>
    <row r="21391" spans="2:11" ht="14.65" customHeight="1">
      <c r="B21391" s="65">
        <v>61819</v>
      </c>
      <c r="C21391" s="65" t="s">
        <v>3439</v>
      </c>
      <c r="D21391" s="65" t="s">
        <v>3587</v>
      </c>
      <c r="E21391" s="65" t="s">
        <v>3532</v>
      </c>
      <c r="F21391" s="65">
        <v>1</v>
      </c>
      <c r="G21391" s="65" t="s">
        <v>3497</v>
      </c>
      <c r="H21391" s="65" t="s">
        <v>3583</v>
      </c>
      <c r="I21391" s="65" t="s">
        <v>3533</v>
      </c>
      <c r="J21391" s="65" t="str">
        <f>IF(VLOOKUP(I21391,'Cross-Page Data'!$D$4:$F$48,3,FALSE)="natural gas",VLOOKUP(E21391,'Cross-Page Data'!$I$4:$J$19,2,FALSE),IF(VLOOKUP(I21391,'Cross-Page Data'!$D$4:$F$48,3,FALSE)="solar",IF(E21391="PV","solar PV","solar thermal"),IF(VLOOKUP(I21391,'Cross-Page Data'!$D$4:$F$48,3,FALSE)="wind",VLOOKUP(E21391,'Cross-Page Data'!$I$4:$J$19,2,FALSE),IF(VLOOKUP(I21391,'Cross-Page Data'!$D$4:$F$48,3,FALSE)="hydro",VLOOKUP(E21391,'Cross-Page Data'!$I$4:$J$19,2,FALSE),VLOOKUP(I21391,'Cross-Page Data'!$D$4:$F$48,3,FALSE)))))</f>
        <v>solar PV</v>
      </c>
      <c r="K21391" s="65" t="b">
        <f t="shared" si="334"/>
        <v>0</v>
      </c>
    </row>
    <row r="21392" spans="2:11" ht="14.65" customHeight="1">
      <c r="B21392" s="65">
        <v>61820</v>
      </c>
      <c r="C21392" s="65" t="s">
        <v>3407</v>
      </c>
      <c r="D21392" s="65" t="s">
        <v>3605</v>
      </c>
      <c r="E21392" s="65" t="s">
        <v>3563</v>
      </c>
      <c r="F21392" s="65">
        <v>0.3</v>
      </c>
      <c r="G21392" s="65" t="s">
        <v>3497</v>
      </c>
      <c r="H21392" s="65" t="s">
        <v>3583</v>
      </c>
      <c r="I21392" s="65" t="s">
        <v>3502</v>
      </c>
      <c r="J21392" s="65" t="str">
        <f>IF(VLOOKUP(I21392,'Cross-Page Data'!$D$4:$F$48,3,FALSE)="natural gas",VLOOKUP(E21392,'Cross-Page Data'!$I$4:$J$19,2,FALSE),IF(VLOOKUP(I21392,'Cross-Page Data'!$D$4:$F$48,3,FALSE)="solar",IF(E21392="PV","solar PV","solar thermal"),IF(VLOOKUP(I21392,'Cross-Page Data'!$D$4:$F$48,3,FALSE)="wind",VLOOKUP(E21392,'Cross-Page Data'!$I$4:$J$19,2,FALSE),IF(VLOOKUP(I21392,'Cross-Page Data'!$D$4:$F$48,3,FALSE)="hydro",VLOOKUP(E21392,'Cross-Page Data'!$I$4:$J$19,2,FALSE),VLOOKUP(I21392,'Cross-Page Data'!$D$4:$F$48,3,FALSE)))))</f>
        <v>other</v>
      </c>
      <c r="K21392" s="65" t="b">
        <f t="shared" si="334"/>
        <v>0</v>
      </c>
    </row>
    <row r="21393" spans="2:11" ht="14.65" customHeight="1">
      <c r="B21393" s="65">
        <v>61820</v>
      </c>
      <c r="C21393" s="65" t="s">
        <v>3407</v>
      </c>
      <c r="D21393" s="65" t="s">
        <v>3587</v>
      </c>
      <c r="E21393" s="65" t="s">
        <v>3532</v>
      </c>
      <c r="F21393" s="65">
        <v>0.8</v>
      </c>
      <c r="G21393" s="65" t="s">
        <v>3497</v>
      </c>
      <c r="H21393" s="65" t="s">
        <v>3583</v>
      </c>
      <c r="I21393" s="65" t="s">
        <v>3533</v>
      </c>
      <c r="J21393" s="65" t="str">
        <f>IF(VLOOKUP(I21393,'Cross-Page Data'!$D$4:$F$48,3,FALSE)="natural gas",VLOOKUP(E21393,'Cross-Page Data'!$I$4:$J$19,2,FALSE),IF(VLOOKUP(I21393,'Cross-Page Data'!$D$4:$F$48,3,FALSE)="solar",IF(E21393="PV","solar PV","solar thermal"),IF(VLOOKUP(I21393,'Cross-Page Data'!$D$4:$F$48,3,FALSE)="wind",VLOOKUP(E21393,'Cross-Page Data'!$I$4:$J$19,2,FALSE),IF(VLOOKUP(I21393,'Cross-Page Data'!$D$4:$F$48,3,FALSE)="hydro",VLOOKUP(E21393,'Cross-Page Data'!$I$4:$J$19,2,FALSE),VLOOKUP(I21393,'Cross-Page Data'!$D$4:$F$48,3,FALSE)))))</f>
        <v>solar PV</v>
      </c>
      <c r="K21393" s="65" t="b">
        <f t="shared" si="334"/>
        <v>0</v>
      </c>
    </row>
    <row r="21394" spans="2:11" ht="14.65" customHeight="1">
      <c r="B21394" s="65">
        <v>61821</v>
      </c>
      <c r="C21394" s="65" t="s">
        <v>3410</v>
      </c>
      <c r="D21394" s="65" t="s">
        <v>3587</v>
      </c>
      <c r="E21394" s="65" t="s">
        <v>3532</v>
      </c>
      <c r="F21394" s="65">
        <v>1.4</v>
      </c>
      <c r="G21394" s="65" t="s">
        <v>3497</v>
      </c>
      <c r="H21394" s="65" t="s">
        <v>3583</v>
      </c>
      <c r="I21394" s="65" t="s">
        <v>3533</v>
      </c>
      <c r="J21394" s="65" t="str">
        <f>IF(VLOOKUP(I21394,'Cross-Page Data'!$D$4:$F$48,3,FALSE)="natural gas",VLOOKUP(E21394,'Cross-Page Data'!$I$4:$J$19,2,FALSE),IF(VLOOKUP(I21394,'Cross-Page Data'!$D$4:$F$48,3,FALSE)="solar",IF(E21394="PV","solar PV","solar thermal"),IF(VLOOKUP(I21394,'Cross-Page Data'!$D$4:$F$48,3,FALSE)="wind",VLOOKUP(E21394,'Cross-Page Data'!$I$4:$J$19,2,FALSE),IF(VLOOKUP(I21394,'Cross-Page Data'!$D$4:$F$48,3,FALSE)="hydro",VLOOKUP(E21394,'Cross-Page Data'!$I$4:$J$19,2,FALSE),VLOOKUP(I21394,'Cross-Page Data'!$D$4:$F$48,3,FALSE)))))</f>
        <v>solar PV</v>
      </c>
      <c r="K21394" s="65" t="b">
        <f t="shared" si="334"/>
        <v>0</v>
      </c>
    </row>
    <row r="21395" spans="2:11" ht="14.65" customHeight="1">
      <c r="B21395" s="65">
        <v>61822</v>
      </c>
      <c r="C21395" s="65" t="s">
        <v>3432</v>
      </c>
      <c r="D21395" s="65" t="s">
        <v>3579</v>
      </c>
      <c r="E21395" s="65" t="s">
        <v>3510</v>
      </c>
      <c r="F21395" s="65">
        <v>2</v>
      </c>
      <c r="G21395" s="65" t="s">
        <v>3497</v>
      </c>
      <c r="H21395" s="65" t="s">
        <v>3597</v>
      </c>
      <c r="I21395" s="65" t="s">
        <v>3508</v>
      </c>
      <c r="J21395" s="65" t="str">
        <f>IF(VLOOKUP(I21395,'Cross-Page Data'!$D$4:$F$48,3,FALSE)="natural gas",VLOOKUP(E21395,'Cross-Page Data'!$I$4:$J$19,2,FALSE),IF(VLOOKUP(I21395,'Cross-Page Data'!$D$4:$F$48,3,FALSE)="solar",IF(E21395="PV","solar PV","solar thermal"),IF(VLOOKUP(I21395,'Cross-Page Data'!$D$4:$F$48,3,FALSE)="wind",VLOOKUP(E21395,'Cross-Page Data'!$I$4:$J$19,2,FALSE),IF(VLOOKUP(I21395,'Cross-Page Data'!$D$4:$F$48,3,FALSE)="hydro",VLOOKUP(E21395,'Cross-Page Data'!$I$4:$J$19,2,FALSE),VLOOKUP(I21395,'Cross-Page Data'!$D$4:$F$48,3,FALSE)))))</f>
        <v>petroleum</v>
      </c>
      <c r="K21395" s="65" t="b">
        <f t="shared" si="334"/>
        <v>0</v>
      </c>
    </row>
    <row r="21396" spans="2:11" ht="14.65" customHeight="1">
      <c r="B21396" s="65">
        <v>61822</v>
      </c>
      <c r="C21396" s="65" t="s">
        <v>3432</v>
      </c>
      <c r="D21396" s="65" t="s">
        <v>3579</v>
      </c>
      <c r="E21396" s="65" t="s">
        <v>3510</v>
      </c>
      <c r="F21396" s="65">
        <v>2</v>
      </c>
      <c r="G21396" s="65" t="s">
        <v>3497</v>
      </c>
      <c r="H21396" s="65" t="s">
        <v>3597</v>
      </c>
      <c r="I21396" s="65" t="s">
        <v>3508</v>
      </c>
      <c r="J21396" s="65" t="str">
        <f>IF(VLOOKUP(I21396,'Cross-Page Data'!$D$4:$F$48,3,FALSE)="natural gas",VLOOKUP(E21396,'Cross-Page Data'!$I$4:$J$19,2,FALSE),IF(VLOOKUP(I21396,'Cross-Page Data'!$D$4:$F$48,3,FALSE)="solar",IF(E21396="PV","solar PV","solar thermal"),IF(VLOOKUP(I21396,'Cross-Page Data'!$D$4:$F$48,3,FALSE)="wind",VLOOKUP(E21396,'Cross-Page Data'!$I$4:$J$19,2,FALSE),IF(VLOOKUP(I21396,'Cross-Page Data'!$D$4:$F$48,3,FALSE)="hydro",VLOOKUP(E21396,'Cross-Page Data'!$I$4:$J$19,2,FALSE),VLOOKUP(I21396,'Cross-Page Data'!$D$4:$F$48,3,FALSE)))))</f>
        <v>petroleum</v>
      </c>
      <c r="K21396" s="65" t="b">
        <f t="shared" si="334"/>
        <v>0</v>
      </c>
    </row>
    <row r="21397" spans="2:11" ht="14.65" customHeight="1">
      <c r="B21397" s="65">
        <v>61822</v>
      </c>
      <c r="C21397" s="65" t="s">
        <v>3432</v>
      </c>
      <c r="D21397" s="65" t="s">
        <v>3579</v>
      </c>
      <c r="E21397" s="65" t="s">
        <v>3510</v>
      </c>
      <c r="F21397" s="65">
        <v>2</v>
      </c>
      <c r="G21397" s="65" t="s">
        <v>3497</v>
      </c>
      <c r="H21397" s="65" t="s">
        <v>3597</v>
      </c>
      <c r="I21397" s="65" t="s">
        <v>3508</v>
      </c>
      <c r="J21397" s="65" t="str">
        <f>IF(VLOOKUP(I21397,'Cross-Page Data'!$D$4:$F$48,3,FALSE)="natural gas",VLOOKUP(E21397,'Cross-Page Data'!$I$4:$J$19,2,FALSE),IF(VLOOKUP(I21397,'Cross-Page Data'!$D$4:$F$48,3,FALSE)="solar",IF(E21397="PV","solar PV","solar thermal"),IF(VLOOKUP(I21397,'Cross-Page Data'!$D$4:$F$48,3,FALSE)="wind",VLOOKUP(E21397,'Cross-Page Data'!$I$4:$J$19,2,FALSE),IF(VLOOKUP(I21397,'Cross-Page Data'!$D$4:$F$48,3,FALSE)="hydro",VLOOKUP(E21397,'Cross-Page Data'!$I$4:$J$19,2,FALSE),VLOOKUP(I21397,'Cross-Page Data'!$D$4:$F$48,3,FALSE)))))</f>
        <v>petroleum</v>
      </c>
      <c r="K21397" s="65" t="b">
        <f t="shared" si="334"/>
        <v>0</v>
      </c>
    </row>
    <row r="21398" spans="2:11" ht="14.65" customHeight="1">
      <c r="B21398" s="65">
        <v>61822</v>
      </c>
      <c r="C21398" s="65" t="s">
        <v>3432</v>
      </c>
      <c r="D21398" s="65" t="s">
        <v>3578</v>
      </c>
      <c r="E21398" s="65" t="s">
        <v>3509</v>
      </c>
      <c r="F21398" s="65">
        <v>4.4000000000000004</v>
      </c>
      <c r="G21398" s="65" t="s">
        <v>3507</v>
      </c>
      <c r="H21398" s="65" t="s">
        <v>3597</v>
      </c>
      <c r="I21398" s="65" t="s">
        <v>3502</v>
      </c>
      <c r="J21398" s="65" t="str">
        <f>IF(VLOOKUP(I21398,'Cross-Page Data'!$D$4:$F$48,3,FALSE)="natural gas",VLOOKUP(E21398,'Cross-Page Data'!$I$4:$J$19,2,FALSE),IF(VLOOKUP(I21398,'Cross-Page Data'!$D$4:$F$48,3,FALSE)="solar",IF(E21398="PV","solar PV","solar thermal"),IF(VLOOKUP(I21398,'Cross-Page Data'!$D$4:$F$48,3,FALSE)="wind",VLOOKUP(E21398,'Cross-Page Data'!$I$4:$J$19,2,FALSE),IF(VLOOKUP(I21398,'Cross-Page Data'!$D$4:$F$48,3,FALSE)="hydro",VLOOKUP(E21398,'Cross-Page Data'!$I$4:$J$19,2,FALSE),VLOOKUP(I21398,'Cross-Page Data'!$D$4:$F$48,3,FALSE)))))</f>
        <v>natural gas peaker</v>
      </c>
      <c r="K21398" s="65" t="b">
        <f t="shared" si="334"/>
        <v>0</v>
      </c>
    </row>
    <row r="21399" spans="2:11" ht="14.65" customHeight="1">
      <c r="B21399" s="65">
        <v>61822</v>
      </c>
      <c r="C21399" s="65" t="s">
        <v>3432</v>
      </c>
      <c r="D21399" s="65" t="s">
        <v>3587</v>
      </c>
      <c r="E21399" s="65" t="s">
        <v>3532</v>
      </c>
      <c r="F21399" s="65">
        <v>0.2</v>
      </c>
      <c r="G21399" s="65" t="s">
        <v>3497</v>
      </c>
      <c r="H21399" s="65" t="s">
        <v>3597</v>
      </c>
      <c r="I21399" s="65" t="s">
        <v>3533</v>
      </c>
      <c r="J21399" s="65" t="str">
        <f>IF(VLOOKUP(I21399,'Cross-Page Data'!$D$4:$F$48,3,FALSE)="natural gas",VLOOKUP(E21399,'Cross-Page Data'!$I$4:$J$19,2,FALSE),IF(VLOOKUP(I21399,'Cross-Page Data'!$D$4:$F$48,3,FALSE)="solar",IF(E21399="PV","solar PV","solar thermal"),IF(VLOOKUP(I21399,'Cross-Page Data'!$D$4:$F$48,3,FALSE)="wind",VLOOKUP(E21399,'Cross-Page Data'!$I$4:$J$19,2,FALSE),IF(VLOOKUP(I21399,'Cross-Page Data'!$D$4:$F$48,3,FALSE)="hydro",VLOOKUP(E21399,'Cross-Page Data'!$I$4:$J$19,2,FALSE),VLOOKUP(I21399,'Cross-Page Data'!$D$4:$F$48,3,FALSE)))))</f>
        <v>solar PV</v>
      </c>
      <c r="K21399" s="65" t="b">
        <f t="shared" si="334"/>
        <v>0</v>
      </c>
    </row>
    <row r="21400" spans="2:11" ht="14.65" customHeight="1">
      <c r="B21400" s="65">
        <v>61824</v>
      </c>
      <c r="C21400" s="65" t="s">
        <v>3405</v>
      </c>
      <c r="D21400" s="65" t="s">
        <v>3587</v>
      </c>
      <c r="E21400" s="65" t="s">
        <v>3532</v>
      </c>
      <c r="F21400" s="65">
        <v>3</v>
      </c>
      <c r="G21400" s="65" t="s">
        <v>3497</v>
      </c>
      <c r="H21400" s="65" t="s">
        <v>3581</v>
      </c>
      <c r="I21400" s="65" t="s">
        <v>3533</v>
      </c>
      <c r="J21400" s="65" t="str">
        <f>IF(VLOOKUP(I21400,'Cross-Page Data'!$D$4:$F$48,3,FALSE)="natural gas",VLOOKUP(E21400,'Cross-Page Data'!$I$4:$J$19,2,FALSE),IF(VLOOKUP(I21400,'Cross-Page Data'!$D$4:$F$48,3,FALSE)="solar",IF(E21400="PV","solar PV","solar thermal"),IF(VLOOKUP(I21400,'Cross-Page Data'!$D$4:$F$48,3,FALSE)="wind",VLOOKUP(E21400,'Cross-Page Data'!$I$4:$J$19,2,FALSE),IF(VLOOKUP(I21400,'Cross-Page Data'!$D$4:$F$48,3,FALSE)="hydro",VLOOKUP(E21400,'Cross-Page Data'!$I$4:$J$19,2,FALSE),VLOOKUP(I21400,'Cross-Page Data'!$D$4:$F$48,3,FALSE)))))</f>
        <v>solar PV</v>
      </c>
      <c r="K21400" s="65" t="b">
        <f t="shared" si="334"/>
        <v>1</v>
      </c>
    </row>
    <row r="21401" spans="2:11" ht="14.65" customHeight="1">
      <c r="B21401" s="65">
        <v>61825</v>
      </c>
      <c r="C21401" s="65" t="s">
        <v>3434</v>
      </c>
      <c r="D21401" s="65" t="s">
        <v>3587</v>
      </c>
      <c r="E21401" s="65" t="s">
        <v>3532</v>
      </c>
      <c r="F21401" s="65">
        <v>1.4</v>
      </c>
      <c r="G21401" s="65" t="s">
        <v>3497</v>
      </c>
      <c r="H21401" s="65" t="s">
        <v>3581</v>
      </c>
      <c r="I21401" s="65" t="s">
        <v>3533</v>
      </c>
      <c r="J21401" s="65" t="str">
        <f>IF(VLOOKUP(I21401,'Cross-Page Data'!$D$4:$F$48,3,FALSE)="natural gas",VLOOKUP(E21401,'Cross-Page Data'!$I$4:$J$19,2,FALSE),IF(VLOOKUP(I21401,'Cross-Page Data'!$D$4:$F$48,3,FALSE)="solar",IF(E21401="PV","solar PV","solar thermal"),IF(VLOOKUP(I21401,'Cross-Page Data'!$D$4:$F$48,3,FALSE)="wind",VLOOKUP(E21401,'Cross-Page Data'!$I$4:$J$19,2,FALSE),IF(VLOOKUP(I21401,'Cross-Page Data'!$D$4:$F$48,3,FALSE)="hydro",VLOOKUP(E21401,'Cross-Page Data'!$I$4:$J$19,2,FALSE),VLOOKUP(I21401,'Cross-Page Data'!$D$4:$F$48,3,FALSE)))))</f>
        <v>solar PV</v>
      </c>
      <c r="K21401" s="65" t="b">
        <f t="shared" si="334"/>
        <v>1</v>
      </c>
    </row>
    <row r="21402" spans="2:11" ht="14.65" customHeight="1">
      <c r="B21402" s="65">
        <v>61826</v>
      </c>
      <c r="C21402" s="65" t="s">
        <v>3425</v>
      </c>
      <c r="D21402" s="65" t="s">
        <v>3587</v>
      </c>
      <c r="E21402" s="65" t="s">
        <v>3532</v>
      </c>
      <c r="F21402" s="65">
        <v>4.5</v>
      </c>
      <c r="G21402" s="65" t="s">
        <v>3497</v>
      </c>
      <c r="H21402" s="65" t="s">
        <v>3498</v>
      </c>
      <c r="I21402" s="65" t="s">
        <v>3533</v>
      </c>
      <c r="J21402" s="65" t="str">
        <f>IF(VLOOKUP(I21402,'Cross-Page Data'!$D$4:$F$48,3,FALSE)="natural gas",VLOOKUP(E21402,'Cross-Page Data'!$I$4:$J$19,2,FALSE),IF(VLOOKUP(I21402,'Cross-Page Data'!$D$4:$F$48,3,FALSE)="solar",IF(E21402="PV","solar PV","solar thermal"),IF(VLOOKUP(I21402,'Cross-Page Data'!$D$4:$F$48,3,FALSE)="wind",VLOOKUP(E21402,'Cross-Page Data'!$I$4:$J$19,2,FALSE),IF(VLOOKUP(I21402,'Cross-Page Data'!$D$4:$F$48,3,FALSE)="hydro",VLOOKUP(E21402,'Cross-Page Data'!$I$4:$J$19,2,FALSE),VLOOKUP(I21402,'Cross-Page Data'!$D$4:$F$48,3,FALSE)))))</f>
        <v>solar PV</v>
      </c>
      <c r="K21402" s="65" t="b">
        <f t="shared" si="334"/>
        <v>1</v>
      </c>
    </row>
    <row r="21403" spans="2:11" ht="14.65" customHeight="1">
      <c r="B21403" s="65">
        <v>61827</v>
      </c>
      <c r="C21403" s="65" t="s">
        <v>3438</v>
      </c>
      <c r="D21403" s="65" t="s">
        <v>3587</v>
      </c>
      <c r="E21403" s="65" t="s">
        <v>3532</v>
      </c>
      <c r="F21403" s="65">
        <v>2.2000000000000002</v>
      </c>
      <c r="G21403" s="65" t="s">
        <v>3497</v>
      </c>
      <c r="H21403" s="65" t="s">
        <v>3581</v>
      </c>
      <c r="I21403" s="65" t="s">
        <v>3533</v>
      </c>
      <c r="J21403" s="65" t="str">
        <f>IF(VLOOKUP(I21403,'Cross-Page Data'!$D$4:$F$48,3,FALSE)="natural gas",VLOOKUP(E21403,'Cross-Page Data'!$I$4:$J$19,2,FALSE),IF(VLOOKUP(I21403,'Cross-Page Data'!$D$4:$F$48,3,FALSE)="solar",IF(E21403="PV","solar PV","solar thermal"),IF(VLOOKUP(I21403,'Cross-Page Data'!$D$4:$F$48,3,FALSE)="wind",VLOOKUP(E21403,'Cross-Page Data'!$I$4:$J$19,2,FALSE),IF(VLOOKUP(I21403,'Cross-Page Data'!$D$4:$F$48,3,FALSE)="hydro",VLOOKUP(E21403,'Cross-Page Data'!$I$4:$J$19,2,FALSE),VLOOKUP(I21403,'Cross-Page Data'!$D$4:$F$48,3,FALSE)))))</f>
        <v>solar PV</v>
      </c>
      <c r="K21403" s="65" t="b">
        <f t="shared" si="334"/>
        <v>1</v>
      </c>
    </row>
    <row r="21404" spans="2:11" ht="14.65" customHeight="1">
      <c r="B21404" s="65">
        <v>61828</v>
      </c>
      <c r="C21404" s="65" t="s">
        <v>3438</v>
      </c>
      <c r="D21404" s="65" t="s">
        <v>3587</v>
      </c>
      <c r="E21404" s="65" t="s">
        <v>3532</v>
      </c>
      <c r="F21404" s="65">
        <v>2.2000000000000002</v>
      </c>
      <c r="G21404" s="65" t="s">
        <v>3497</v>
      </c>
      <c r="H21404" s="65" t="s">
        <v>3581</v>
      </c>
      <c r="I21404" s="65" t="s">
        <v>3533</v>
      </c>
      <c r="J21404" s="65" t="str">
        <f>IF(VLOOKUP(I21404,'Cross-Page Data'!$D$4:$F$48,3,FALSE)="natural gas",VLOOKUP(E21404,'Cross-Page Data'!$I$4:$J$19,2,FALSE),IF(VLOOKUP(I21404,'Cross-Page Data'!$D$4:$F$48,3,FALSE)="solar",IF(E21404="PV","solar PV","solar thermal"),IF(VLOOKUP(I21404,'Cross-Page Data'!$D$4:$F$48,3,FALSE)="wind",VLOOKUP(E21404,'Cross-Page Data'!$I$4:$J$19,2,FALSE),IF(VLOOKUP(I21404,'Cross-Page Data'!$D$4:$F$48,3,FALSE)="hydro",VLOOKUP(E21404,'Cross-Page Data'!$I$4:$J$19,2,FALSE),VLOOKUP(I21404,'Cross-Page Data'!$D$4:$F$48,3,FALSE)))))</f>
        <v>solar PV</v>
      </c>
      <c r="K21404" s="65" t="b">
        <f t="shared" si="334"/>
        <v>1</v>
      </c>
    </row>
    <row r="21405" spans="2:11" ht="14.65" customHeight="1">
      <c r="B21405" s="65">
        <v>61829</v>
      </c>
      <c r="C21405" s="65" t="s">
        <v>3438</v>
      </c>
      <c r="D21405" s="65" t="s">
        <v>3587</v>
      </c>
      <c r="E21405" s="65" t="s">
        <v>3532</v>
      </c>
      <c r="F21405" s="65">
        <v>2.2000000000000002</v>
      </c>
      <c r="G21405" s="65" t="s">
        <v>3497</v>
      </c>
      <c r="H21405" s="65" t="s">
        <v>3581</v>
      </c>
      <c r="I21405" s="65" t="s">
        <v>3533</v>
      </c>
      <c r="J21405" s="65" t="str">
        <f>IF(VLOOKUP(I21405,'Cross-Page Data'!$D$4:$F$48,3,FALSE)="natural gas",VLOOKUP(E21405,'Cross-Page Data'!$I$4:$J$19,2,FALSE),IF(VLOOKUP(I21405,'Cross-Page Data'!$D$4:$F$48,3,FALSE)="solar",IF(E21405="PV","solar PV","solar thermal"),IF(VLOOKUP(I21405,'Cross-Page Data'!$D$4:$F$48,3,FALSE)="wind",VLOOKUP(E21405,'Cross-Page Data'!$I$4:$J$19,2,FALSE),IF(VLOOKUP(I21405,'Cross-Page Data'!$D$4:$F$48,3,FALSE)="hydro",VLOOKUP(E21405,'Cross-Page Data'!$I$4:$J$19,2,FALSE),VLOOKUP(I21405,'Cross-Page Data'!$D$4:$F$48,3,FALSE)))))</f>
        <v>solar PV</v>
      </c>
      <c r="K21405" s="65" t="b">
        <f t="shared" si="334"/>
        <v>1</v>
      </c>
    </row>
    <row r="21406" spans="2:11" ht="14.65" customHeight="1">
      <c r="B21406" s="65">
        <v>61830</v>
      </c>
      <c r="C21406" s="65" t="s">
        <v>3438</v>
      </c>
      <c r="D21406" s="65" t="s">
        <v>3587</v>
      </c>
      <c r="E21406" s="65" t="s">
        <v>3532</v>
      </c>
      <c r="F21406" s="65">
        <v>2.2000000000000002</v>
      </c>
      <c r="G21406" s="65" t="s">
        <v>3497</v>
      </c>
      <c r="H21406" s="65" t="s">
        <v>3581</v>
      </c>
      <c r="I21406" s="65" t="s">
        <v>3533</v>
      </c>
      <c r="J21406" s="65" t="str">
        <f>IF(VLOOKUP(I21406,'Cross-Page Data'!$D$4:$F$48,3,FALSE)="natural gas",VLOOKUP(E21406,'Cross-Page Data'!$I$4:$J$19,2,FALSE),IF(VLOOKUP(I21406,'Cross-Page Data'!$D$4:$F$48,3,FALSE)="solar",IF(E21406="PV","solar PV","solar thermal"),IF(VLOOKUP(I21406,'Cross-Page Data'!$D$4:$F$48,3,FALSE)="wind",VLOOKUP(E21406,'Cross-Page Data'!$I$4:$J$19,2,FALSE),IF(VLOOKUP(I21406,'Cross-Page Data'!$D$4:$F$48,3,FALSE)="hydro",VLOOKUP(E21406,'Cross-Page Data'!$I$4:$J$19,2,FALSE),VLOOKUP(I21406,'Cross-Page Data'!$D$4:$F$48,3,FALSE)))))</f>
        <v>solar PV</v>
      </c>
      <c r="K21406" s="65" t="b">
        <f t="shared" si="334"/>
        <v>1</v>
      </c>
    </row>
    <row r="21407" spans="2:11" ht="14.65" customHeight="1">
      <c r="B21407" s="65">
        <v>61831</v>
      </c>
      <c r="C21407" s="65" t="s">
        <v>3438</v>
      </c>
      <c r="D21407" s="65" t="s">
        <v>3587</v>
      </c>
      <c r="E21407" s="65" t="s">
        <v>3532</v>
      </c>
      <c r="F21407" s="65">
        <v>2.2000000000000002</v>
      </c>
      <c r="G21407" s="65" t="s">
        <v>3497</v>
      </c>
      <c r="H21407" s="65" t="s">
        <v>3581</v>
      </c>
      <c r="I21407" s="65" t="s">
        <v>3533</v>
      </c>
      <c r="J21407" s="65" t="str">
        <f>IF(VLOOKUP(I21407,'Cross-Page Data'!$D$4:$F$48,3,FALSE)="natural gas",VLOOKUP(E21407,'Cross-Page Data'!$I$4:$J$19,2,FALSE),IF(VLOOKUP(I21407,'Cross-Page Data'!$D$4:$F$48,3,FALSE)="solar",IF(E21407="PV","solar PV","solar thermal"),IF(VLOOKUP(I21407,'Cross-Page Data'!$D$4:$F$48,3,FALSE)="wind",VLOOKUP(E21407,'Cross-Page Data'!$I$4:$J$19,2,FALSE),IF(VLOOKUP(I21407,'Cross-Page Data'!$D$4:$F$48,3,FALSE)="hydro",VLOOKUP(E21407,'Cross-Page Data'!$I$4:$J$19,2,FALSE),VLOOKUP(I21407,'Cross-Page Data'!$D$4:$F$48,3,FALSE)))))</f>
        <v>solar PV</v>
      </c>
      <c r="K21407" s="65" t="b">
        <f t="shared" si="334"/>
        <v>1</v>
      </c>
    </row>
    <row r="21408" spans="2:11" ht="14.65" customHeight="1">
      <c r="B21408" s="65">
        <v>61832</v>
      </c>
      <c r="C21408" s="65" t="s">
        <v>3438</v>
      </c>
      <c r="D21408" s="65" t="s">
        <v>3587</v>
      </c>
      <c r="E21408" s="65" t="s">
        <v>3532</v>
      </c>
      <c r="F21408" s="65">
        <v>2.2000000000000002</v>
      </c>
      <c r="G21408" s="65" t="s">
        <v>3497</v>
      </c>
      <c r="H21408" s="65" t="s">
        <v>3581</v>
      </c>
      <c r="I21408" s="65" t="s">
        <v>3533</v>
      </c>
      <c r="J21408" s="65" t="str">
        <f>IF(VLOOKUP(I21408,'Cross-Page Data'!$D$4:$F$48,3,FALSE)="natural gas",VLOOKUP(E21408,'Cross-Page Data'!$I$4:$J$19,2,FALSE),IF(VLOOKUP(I21408,'Cross-Page Data'!$D$4:$F$48,3,FALSE)="solar",IF(E21408="PV","solar PV","solar thermal"),IF(VLOOKUP(I21408,'Cross-Page Data'!$D$4:$F$48,3,FALSE)="wind",VLOOKUP(E21408,'Cross-Page Data'!$I$4:$J$19,2,FALSE),IF(VLOOKUP(I21408,'Cross-Page Data'!$D$4:$F$48,3,FALSE)="hydro",VLOOKUP(E21408,'Cross-Page Data'!$I$4:$J$19,2,FALSE),VLOOKUP(I21408,'Cross-Page Data'!$D$4:$F$48,3,FALSE)))))</f>
        <v>solar PV</v>
      </c>
      <c r="K21408" s="65" t="b">
        <f t="shared" si="334"/>
        <v>1</v>
      </c>
    </row>
    <row r="21409" spans="2:11" ht="14.65" customHeight="1">
      <c r="B21409" s="65">
        <v>61833</v>
      </c>
      <c r="C21409" s="65" t="s">
        <v>3441</v>
      </c>
      <c r="D21409" s="65" t="s">
        <v>3587</v>
      </c>
      <c r="E21409" s="65" t="s">
        <v>3532</v>
      </c>
      <c r="F21409" s="65">
        <v>5</v>
      </c>
      <c r="G21409" s="65" t="s">
        <v>3497</v>
      </c>
      <c r="H21409" s="65" t="s">
        <v>3581</v>
      </c>
      <c r="I21409" s="65" t="s">
        <v>3533</v>
      </c>
      <c r="J21409" s="65" t="str">
        <f>IF(VLOOKUP(I21409,'Cross-Page Data'!$D$4:$F$48,3,FALSE)="natural gas",VLOOKUP(E21409,'Cross-Page Data'!$I$4:$J$19,2,FALSE),IF(VLOOKUP(I21409,'Cross-Page Data'!$D$4:$F$48,3,FALSE)="solar",IF(E21409="PV","solar PV","solar thermal"),IF(VLOOKUP(I21409,'Cross-Page Data'!$D$4:$F$48,3,FALSE)="wind",VLOOKUP(E21409,'Cross-Page Data'!$I$4:$J$19,2,FALSE),IF(VLOOKUP(I21409,'Cross-Page Data'!$D$4:$F$48,3,FALSE)="hydro",VLOOKUP(E21409,'Cross-Page Data'!$I$4:$J$19,2,FALSE),VLOOKUP(I21409,'Cross-Page Data'!$D$4:$F$48,3,FALSE)))))</f>
        <v>solar PV</v>
      </c>
      <c r="K21409" s="65" t="b">
        <f t="shared" si="334"/>
        <v>1</v>
      </c>
    </row>
    <row r="21410" spans="2:11" ht="14.65" customHeight="1">
      <c r="B21410" s="65">
        <v>61834</v>
      </c>
      <c r="C21410" s="65" t="s">
        <v>3405</v>
      </c>
      <c r="D21410" s="65" t="s">
        <v>3587</v>
      </c>
      <c r="E21410" s="65" t="s">
        <v>3532</v>
      </c>
      <c r="F21410" s="65">
        <v>0.9</v>
      </c>
      <c r="G21410" s="65" t="s">
        <v>3497</v>
      </c>
      <c r="H21410" s="65" t="s">
        <v>3498</v>
      </c>
      <c r="I21410" s="65" t="s">
        <v>3533</v>
      </c>
      <c r="J21410" s="65" t="str">
        <f>IF(VLOOKUP(I21410,'Cross-Page Data'!$D$4:$F$48,3,FALSE)="natural gas",VLOOKUP(E21410,'Cross-Page Data'!$I$4:$J$19,2,FALSE),IF(VLOOKUP(I21410,'Cross-Page Data'!$D$4:$F$48,3,FALSE)="solar",IF(E21410="PV","solar PV","solar thermal"),IF(VLOOKUP(I21410,'Cross-Page Data'!$D$4:$F$48,3,FALSE)="wind",VLOOKUP(E21410,'Cross-Page Data'!$I$4:$J$19,2,FALSE),IF(VLOOKUP(I21410,'Cross-Page Data'!$D$4:$F$48,3,FALSE)="hydro",VLOOKUP(E21410,'Cross-Page Data'!$I$4:$J$19,2,FALSE),VLOOKUP(I21410,'Cross-Page Data'!$D$4:$F$48,3,FALSE)))))</f>
        <v>solar PV</v>
      </c>
      <c r="K21410" s="65" t="b">
        <f t="shared" si="334"/>
        <v>1</v>
      </c>
    </row>
    <row r="21411" spans="2:11" ht="14.65" customHeight="1">
      <c r="B21411" s="65">
        <v>61835</v>
      </c>
      <c r="C21411" s="65" t="s">
        <v>3438</v>
      </c>
      <c r="D21411" s="65" t="s">
        <v>3587</v>
      </c>
      <c r="E21411" s="65" t="s">
        <v>3532</v>
      </c>
      <c r="F21411" s="65">
        <v>2.2000000000000002</v>
      </c>
      <c r="G21411" s="65" t="s">
        <v>3497</v>
      </c>
      <c r="H21411" s="65" t="s">
        <v>3581</v>
      </c>
      <c r="I21411" s="65" t="s">
        <v>3533</v>
      </c>
      <c r="J21411" s="65" t="str">
        <f>IF(VLOOKUP(I21411,'Cross-Page Data'!$D$4:$F$48,3,FALSE)="natural gas",VLOOKUP(E21411,'Cross-Page Data'!$I$4:$J$19,2,FALSE),IF(VLOOKUP(I21411,'Cross-Page Data'!$D$4:$F$48,3,FALSE)="solar",IF(E21411="PV","solar PV","solar thermal"),IF(VLOOKUP(I21411,'Cross-Page Data'!$D$4:$F$48,3,FALSE)="wind",VLOOKUP(E21411,'Cross-Page Data'!$I$4:$J$19,2,FALSE),IF(VLOOKUP(I21411,'Cross-Page Data'!$D$4:$F$48,3,FALSE)="hydro",VLOOKUP(E21411,'Cross-Page Data'!$I$4:$J$19,2,FALSE),VLOOKUP(I21411,'Cross-Page Data'!$D$4:$F$48,3,FALSE)))))</f>
        <v>solar PV</v>
      </c>
      <c r="K21411" s="65" t="b">
        <f t="shared" si="334"/>
        <v>1</v>
      </c>
    </row>
    <row r="21412" spans="2:11" ht="14.65" customHeight="1">
      <c r="B21412" s="65">
        <v>61836</v>
      </c>
      <c r="C21412" s="65" t="s">
        <v>3437</v>
      </c>
      <c r="D21412" s="65" t="s">
        <v>3585</v>
      </c>
      <c r="E21412" s="65" t="s">
        <v>3523</v>
      </c>
      <c r="F21412" s="65">
        <v>130</v>
      </c>
      <c r="G21412" s="65" t="s">
        <v>3497</v>
      </c>
      <c r="H21412" s="65" t="s">
        <v>3581</v>
      </c>
      <c r="I21412" s="65" t="s">
        <v>3524</v>
      </c>
      <c r="J21412" s="65" t="str">
        <f>IF(VLOOKUP(I21412,'Cross-Page Data'!$D$4:$F$48,3,FALSE)="natural gas",VLOOKUP(E21412,'Cross-Page Data'!$I$4:$J$19,2,FALSE),IF(VLOOKUP(I21412,'Cross-Page Data'!$D$4:$F$48,3,FALSE)="solar",IF(E21412="PV","solar PV","solar thermal"),IF(VLOOKUP(I21412,'Cross-Page Data'!$D$4:$F$48,3,FALSE)="wind",VLOOKUP(E21412,'Cross-Page Data'!$I$4:$J$19,2,FALSE),IF(VLOOKUP(I21412,'Cross-Page Data'!$D$4:$F$48,3,FALSE)="hydro",VLOOKUP(E21412,'Cross-Page Data'!$I$4:$J$19,2,FALSE),VLOOKUP(I21412,'Cross-Page Data'!$D$4:$F$48,3,FALSE)))))</f>
        <v>onshore wind</v>
      </c>
      <c r="K21412" s="65" t="b">
        <f t="shared" si="334"/>
        <v>1</v>
      </c>
    </row>
    <row r="21413" spans="2:11" ht="14.65" customHeight="1">
      <c r="B21413" s="65">
        <v>61838</v>
      </c>
      <c r="C21413" s="65" t="s">
        <v>3436</v>
      </c>
      <c r="D21413" s="65" t="s">
        <v>3575</v>
      </c>
      <c r="E21413" s="65" t="s">
        <v>3505</v>
      </c>
      <c r="F21413" s="65">
        <v>0.5</v>
      </c>
      <c r="G21413" s="65" t="s">
        <v>3507</v>
      </c>
      <c r="H21413" s="65" t="s">
        <v>3597</v>
      </c>
      <c r="I21413" s="65" t="s">
        <v>3502</v>
      </c>
      <c r="J21413" s="65" t="str">
        <f>IF(VLOOKUP(I21413,'Cross-Page Data'!$D$4:$F$48,3,FALSE)="natural gas",VLOOKUP(E21413,'Cross-Page Data'!$I$4:$J$19,2,FALSE),IF(VLOOKUP(I21413,'Cross-Page Data'!$D$4:$F$48,3,FALSE)="solar",IF(E21413="PV","solar PV","solar thermal"),IF(VLOOKUP(I21413,'Cross-Page Data'!$D$4:$F$48,3,FALSE)="wind",VLOOKUP(E21413,'Cross-Page Data'!$I$4:$J$19,2,FALSE),IF(VLOOKUP(I21413,'Cross-Page Data'!$D$4:$F$48,3,FALSE)="hydro",VLOOKUP(E21413,'Cross-Page Data'!$I$4:$J$19,2,FALSE),VLOOKUP(I21413,'Cross-Page Data'!$D$4:$F$48,3,FALSE)))))</f>
        <v>natural gas peaker</v>
      </c>
      <c r="K21413" s="65" t="b">
        <f t="shared" si="334"/>
        <v>0</v>
      </c>
    </row>
    <row r="21414" spans="2:11" ht="14.65" customHeight="1">
      <c r="B21414" s="65">
        <v>61838</v>
      </c>
      <c r="C21414" s="65" t="s">
        <v>3436</v>
      </c>
      <c r="D21414" s="65" t="s">
        <v>3575</v>
      </c>
      <c r="E21414" s="65" t="s">
        <v>3505</v>
      </c>
      <c r="F21414" s="65">
        <v>0.5</v>
      </c>
      <c r="G21414" s="65" t="s">
        <v>3507</v>
      </c>
      <c r="H21414" s="65" t="s">
        <v>3597</v>
      </c>
      <c r="I21414" s="65" t="s">
        <v>3502</v>
      </c>
      <c r="J21414" s="65" t="str">
        <f>IF(VLOOKUP(I21414,'Cross-Page Data'!$D$4:$F$48,3,FALSE)="natural gas",VLOOKUP(E21414,'Cross-Page Data'!$I$4:$J$19,2,FALSE),IF(VLOOKUP(I21414,'Cross-Page Data'!$D$4:$F$48,3,FALSE)="solar",IF(E21414="PV","solar PV","solar thermal"),IF(VLOOKUP(I21414,'Cross-Page Data'!$D$4:$F$48,3,FALSE)="wind",VLOOKUP(E21414,'Cross-Page Data'!$I$4:$J$19,2,FALSE),IF(VLOOKUP(I21414,'Cross-Page Data'!$D$4:$F$48,3,FALSE)="hydro",VLOOKUP(E21414,'Cross-Page Data'!$I$4:$J$19,2,FALSE),VLOOKUP(I21414,'Cross-Page Data'!$D$4:$F$48,3,FALSE)))))</f>
        <v>natural gas peaker</v>
      </c>
      <c r="K21414" s="65" t="b">
        <f t="shared" si="334"/>
        <v>0</v>
      </c>
    </row>
    <row r="21415" spans="2:11" ht="14.65" customHeight="1">
      <c r="B21415" s="65">
        <v>61839</v>
      </c>
      <c r="C21415" s="65" t="s">
        <v>3403</v>
      </c>
      <c r="D21415" s="65" t="s">
        <v>3587</v>
      </c>
      <c r="E21415" s="65" t="s">
        <v>3532</v>
      </c>
      <c r="F21415" s="65">
        <v>1</v>
      </c>
      <c r="G21415" s="65" t="s">
        <v>3497</v>
      </c>
      <c r="H21415" s="65" t="s">
        <v>3581</v>
      </c>
      <c r="I21415" s="65" t="s">
        <v>3533</v>
      </c>
      <c r="J21415" s="65" t="str">
        <f>IF(VLOOKUP(I21415,'Cross-Page Data'!$D$4:$F$48,3,FALSE)="natural gas",VLOOKUP(E21415,'Cross-Page Data'!$I$4:$J$19,2,FALSE),IF(VLOOKUP(I21415,'Cross-Page Data'!$D$4:$F$48,3,FALSE)="solar",IF(E21415="PV","solar PV","solar thermal"),IF(VLOOKUP(I21415,'Cross-Page Data'!$D$4:$F$48,3,FALSE)="wind",VLOOKUP(E21415,'Cross-Page Data'!$I$4:$J$19,2,FALSE),IF(VLOOKUP(I21415,'Cross-Page Data'!$D$4:$F$48,3,FALSE)="hydro",VLOOKUP(E21415,'Cross-Page Data'!$I$4:$J$19,2,FALSE),VLOOKUP(I21415,'Cross-Page Data'!$D$4:$F$48,3,FALSE)))))</f>
        <v>solar PV</v>
      </c>
      <c r="K21415" s="65" t="b">
        <f t="shared" si="334"/>
        <v>1</v>
      </c>
    </row>
    <row r="21416" spans="2:11" ht="14.65" customHeight="1">
      <c r="B21416" s="65">
        <v>61840</v>
      </c>
      <c r="C21416" s="65" t="s">
        <v>3440</v>
      </c>
      <c r="D21416" s="65" t="s">
        <v>3587</v>
      </c>
      <c r="E21416" s="65" t="s">
        <v>3532</v>
      </c>
      <c r="F21416" s="65">
        <v>10</v>
      </c>
      <c r="G21416" s="65" t="s">
        <v>3497</v>
      </c>
      <c r="H21416" s="65" t="s">
        <v>3581</v>
      </c>
      <c r="I21416" s="65" t="s">
        <v>3533</v>
      </c>
      <c r="J21416" s="65" t="str">
        <f>IF(VLOOKUP(I21416,'Cross-Page Data'!$D$4:$F$48,3,FALSE)="natural gas",VLOOKUP(E21416,'Cross-Page Data'!$I$4:$J$19,2,FALSE),IF(VLOOKUP(I21416,'Cross-Page Data'!$D$4:$F$48,3,FALSE)="solar",IF(E21416="PV","solar PV","solar thermal"),IF(VLOOKUP(I21416,'Cross-Page Data'!$D$4:$F$48,3,FALSE)="wind",VLOOKUP(E21416,'Cross-Page Data'!$I$4:$J$19,2,FALSE),IF(VLOOKUP(I21416,'Cross-Page Data'!$D$4:$F$48,3,FALSE)="hydro",VLOOKUP(E21416,'Cross-Page Data'!$I$4:$J$19,2,FALSE),VLOOKUP(I21416,'Cross-Page Data'!$D$4:$F$48,3,FALSE)))))</f>
        <v>solar PV</v>
      </c>
      <c r="K21416" s="65" t="b">
        <f t="shared" si="334"/>
        <v>1</v>
      </c>
    </row>
    <row r="21417" spans="2:11" ht="14.65" customHeight="1">
      <c r="B21417" s="65">
        <v>61842</v>
      </c>
      <c r="C21417" s="65" t="s">
        <v>3428</v>
      </c>
      <c r="D21417" s="65" t="s">
        <v>3587</v>
      </c>
      <c r="E21417" s="65" t="s">
        <v>3532</v>
      </c>
      <c r="F21417" s="65">
        <v>4.8</v>
      </c>
      <c r="G21417" s="65" t="s">
        <v>3497</v>
      </c>
      <c r="H21417" s="65" t="s">
        <v>3581</v>
      </c>
      <c r="I21417" s="65" t="s">
        <v>3533</v>
      </c>
      <c r="J21417" s="65" t="str">
        <f>IF(VLOOKUP(I21417,'Cross-Page Data'!$D$4:$F$48,3,FALSE)="natural gas",VLOOKUP(E21417,'Cross-Page Data'!$I$4:$J$19,2,FALSE),IF(VLOOKUP(I21417,'Cross-Page Data'!$D$4:$F$48,3,FALSE)="solar",IF(E21417="PV","solar PV","solar thermal"),IF(VLOOKUP(I21417,'Cross-Page Data'!$D$4:$F$48,3,FALSE)="wind",VLOOKUP(E21417,'Cross-Page Data'!$I$4:$J$19,2,FALSE),IF(VLOOKUP(I21417,'Cross-Page Data'!$D$4:$F$48,3,FALSE)="hydro",VLOOKUP(E21417,'Cross-Page Data'!$I$4:$J$19,2,FALSE),VLOOKUP(I21417,'Cross-Page Data'!$D$4:$F$48,3,FALSE)))))</f>
        <v>solar PV</v>
      </c>
      <c r="K21417" s="65" t="b">
        <f t="shared" si="334"/>
        <v>1</v>
      </c>
    </row>
    <row r="21418" spans="2:11" ht="14.65" customHeight="1">
      <c r="B21418" s="65">
        <v>61843</v>
      </c>
      <c r="C21418" s="65" t="s">
        <v>3405</v>
      </c>
      <c r="D21418" s="65" t="s">
        <v>3587</v>
      </c>
      <c r="E21418" s="65" t="s">
        <v>3532</v>
      </c>
      <c r="F21418" s="65">
        <v>1</v>
      </c>
      <c r="G21418" s="65" t="s">
        <v>3497</v>
      </c>
      <c r="H21418" s="65" t="s">
        <v>3581</v>
      </c>
      <c r="I21418" s="65" t="s">
        <v>3533</v>
      </c>
      <c r="J21418" s="65" t="str">
        <f>IF(VLOOKUP(I21418,'Cross-Page Data'!$D$4:$F$48,3,FALSE)="natural gas",VLOOKUP(E21418,'Cross-Page Data'!$I$4:$J$19,2,FALSE),IF(VLOOKUP(I21418,'Cross-Page Data'!$D$4:$F$48,3,FALSE)="solar",IF(E21418="PV","solar PV","solar thermal"),IF(VLOOKUP(I21418,'Cross-Page Data'!$D$4:$F$48,3,FALSE)="wind",VLOOKUP(E21418,'Cross-Page Data'!$I$4:$J$19,2,FALSE),IF(VLOOKUP(I21418,'Cross-Page Data'!$D$4:$F$48,3,FALSE)="hydro",VLOOKUP(E21418,'Cross-Page Data'!$I$4:$J$19,2,FALSE),VLOOKUP(I21418,'Cross-Page Data'!$D$4:$F$48,3,FALSE)))))</f>
        <v>solar PV</v>
      </c>
      <c r="K21418" s="65" t="b">
        <f t="shared" si="334"/>
        <v>1</v>
      </c>
    </row>
    <row r="21419" spans="2:11" ht="14.65" customHeight="1">
      <c r="B21419" s="65">
        <v>61846</v>
      </c>
      <c r="C21419" s="65" t="s">
        <v>3405</v>
      </c>
      <c r="D21419" s="65" t="s">
        <v>3603</v>
      </c>
      <c r="E21419" s="65" t="s">
        <v>3563</v>
      </c>
      <c r="F21419" s="65">
        <v>2.8</v>
      </c>
      <c r="G21419" s="65" t="s">
        <v>3507</v>
      </c>
      <c r="H21419" s="65" t="s">
        <v>3584</v>
      </c>
      <c r="I21419" s="65" t="s">
        <v>3534</v>
      </c>
      <c r="J21419" s="65" t="str">
        <f>IF(VLOOKUP(I21419,'Cross-Page Data'!$D$4:$F$48,3,FALSE)="natural gas",VLOOKUP(E21419,'Cross-Page Data'!$I$4:$J$19,2,FALSE),IF(VLOOKUP(I21419,'Cross-Page Data'!$D$4:$F$48,3,FALSE)="solar",IF(E21419="PV","solar PV","solar thermal"),IF(VLOOKUP(I21419,'Cross-Page Data'!$D$4:$F$48,3,FALSE)="wind",VLOOKUP(E21419,'Cross-Page Data'!$I$4:$J$19,2,FALSE),IF(VLOOKUP(I21419,'Cross-Page Data'!$D$4:$F$48,3,FALSE)="hydro",VLOOKUP(E21419,'Cross-Page Data'!$I$4:$J$19,2,FALSE),VLOOKUP(I21419,'Cross-Page Data'!$D$4:$F$48,3,FALSE)))))</f>
        <v>biomass</v>
      </c>
      <c r="K21419" s="65" t="b">
        <f t="shared" si="334"/>
        <v>0</v>
      </c>
    </row>
    <row r="21420" spans="2:11" ht="14.65" customHeight="1">
      <c r="B21420" s="65">
        <v>61847</v>
      </c>
      <c r="C21420" s="65" t="s">
        <v>3435</v>
      </c>
      <c r="D21420" s="65" t="s">
        <v>3587</v>
      </c>
      <c r="E21420" s="65" t="s">
        <v>3532</v>
      </c>
      <c r="F21420" s="65">
        <v>2</v>
      </c>
      <c r="G21420" s="65" t="s">
        <v>3497</v>
      </c>
      <c r="H21420" s="65" t="s">
        <v>3581</v>
      </c>
      <c r="I21420" s="65" t="s">
        <v>3533</v>
      </c>
      <c r="J21420" s="65" t="str">
        <f>IF(VLOOKUP(I21420,'Cross-Page Data'!$D$4:$F$48,3,FALSE)="natural gas",VLOOKUP(E21420,'Cross-Page Data'!$I$4:$J$19,2,FALSE),IF(VLOOKUP(I21420,'Cross-Page Data'!$D$4:$F$48,3,FALSE)="solar",IF(E21420="PV","solar PV","solar thermal"),IF(VLOOKUP(I21420,'Cross-Page Data'!$D$4:$F$48,3,FALSE)="wind",VLOOKUP(E21420,'Cross-Page Data'!$I$4:$J$19,2,FALSE),IF(VLOOKUP(I21420,'Cross-Page Data'!$D$4:$F$48,3,FALSE)="hydro",VLOOKUP(E21420,'Cross-Page Data'!$I$4:$J$19,2,FALSE),VLOOKUP(I21420,'Cross-Page Data'!$D$4:$F$48,3,FALSE)))))</f>
        <v>solar PV</v>
      </c>
      <c r="K21420" s="65" t="b">
        <f t="shared" si="334"/>
        <v>1</v>
      </c>
    </row>
    <row r="21421" spans="2:11" ht="14.65" customHeight="1">
      <c r="B21421" s="65">
        <v>61848</v>
      </c>
      <c r="C21421" s="65" t="s">
        <v>3444</v>
      </c>
      <c r="D21421" s="65" t="s">
        <v>3585</v>
      </c>
      <c r="E21421" s="65" t="s">
        <v>3523</v>
      </c>
      <c r="F21421" s="65">
        <v>3</v>
      </c>
      <c r="G21421" s="65" t="s">
        <v>3497</v>
      </c>
      <c r="H21421" s="65" t="s">
        <v>3602</v>
      </c>
      <c r="I21421" s="65" t="s">
        <v>3524</v>
      </c>
      <c r="J21421" s="65" t="str">
        <f>IF(VLOOKUP(I21421,'Cross-Page Data'!$D$4:$F$48,3,FALSE)="natural gas",VLOOKUP(E21421,'Cross-Page Data'!$I$4:$J$19,2,FALSE),IF(VLOOKUP(I21421,'Cross-Page Data'!$D$4:$F$48,3,FALSE)="solar",IF(E21421="PV","solar PV","solar thermal"),IF(VLOOKUP(I21421,'Cross-Page Data'!$D$4:$F$48,3,FALSE)="wind",VLOOKUP(E21421,'Cross-Page Data'!$I$4:$J$19,2,FALSE),IF(VLOOKUP(I21421,'Cross-Page Data'!$D$4:$F$48,3,FALSE)="hydro",VLOOKUP(E21421,'Cross-Page Data'!$I$4:$J$19,2,FALSE),VLOOKUP(I21421,'Cross-Page Data'!$D$4:$F$48,3,FALSE)))))</f>
        <v>onshore wind</v>
      </c>
      <c r="K21421" s="65" t="b">
        <f t="shared" si="334"/>
        <v>0</v>
      </c>
    </row>
    <row r="21422" spans="2:11" ht="14.65" customHeight="1">
      <c r="B21422" s="65">
        <v>61849</v>
      </c>
      <c r="C21422" s="65" t="s">
        <v>3446</v>
      </c>
      <c r="D21422" s="65" t="s">
        <v>3587</v>
      </c>
      <c r="E21422" s="65" t="s">
        <v>3532</v>
      </c>
      <c r="F21422" s="65">
        <v>6</v>
      </c>
      <c r="G21422" s="65" t="s">
        <v>3497</v>
      </c>
      <c r="H21422" s="65" t="s">
        <v>3581</v>
      </c>
      <c r="I21422" s="65" t="s">
        <v>3533</v>
      </c>
      <c r="J21422" s="65" t="str">
        <f>IF(VLOOKUP(I21422,'Cross-Page Data'!$D$4:$F$48,3,FALSE)="natural gas",VLOOKUP(E21422,'Cross-Page Data'!$I$4:$J$19,2,FALSE),IF(VLOOKUP(I21422,'Cross-Page Data'!$D$4:$F$48,3,FALSE)="solar",IF(E21422="PV","solar PV","solar thermal"),IF(VLOOKUP(I21422,'Cross-Page Data'!$D$4:$F$48,3,FALSE)="wind",VLOOKUP(E21422,'Cross-Page Data'!$I$4:$J$19,2,FALSE),IF(VLOOKUP(I21422,'Cross-Page Data'!$D$4:$F$48,3,FALSE)="hydro",VLOOKUP(E21422,'Cross-Page Data'!$I$4:$J$19,2,FALSE),VLOOKUP(I21422,'Cross-Page Data'!$D$4:$F$48,3,FALSE)))))</f>
        <v>solar PV</v>
      </c>
      <c r="K21422" s="65" t="b">
        <f t="shared" si="334"/>
        <v>1</v>
      </c>
    </row>
    <row r="21423" spans="2:11" ht="14.65" customHeight="1">
      <c r="B21423" s="65">
        <v>61850</v>
      </c>
      <c r="C21423" s="65" t="s">
        <v>3413</v>
      </c>
      <c r="D21423" s="65" t="s">
        <v>3579</v>
      </c>
      <c r="E21423" s="65" t="s">
        <v>3510</v>
      </c>
      <c r="F21423" s="65">
        <v>1.8</v>
      </c>
      <c r="G21423" s="65" t="s">
        <v>3497</v>
      </c>
      <c r="H21423" s="65" t="s">
        <v>3581</v>
      </c>
      <c r="I21423" s="65" t="s">
        <v>3508</v>
      </c>
      <c r="J21423" s="65" t="str">
        <f>IF(VLOOKUP(I21423,'Cross-Page Data'!$D$4:$F$48,3,FALSE)="natural gas",VLOOKUP(E21423,'Cross-Page Data'!$I$4:$J$19,2,FALSE),IF(VLOOKUP(I21423,'Cross-Page Data'!$D$4:$F$48,3,FALSE)="solar",IF(E21423="PV","solar PV","solar thermal"),IF(VLOOKUP(I21423,'Cross-Page Data'!$D$4:$F$48,3,FALSE)="wind",VLOOKUP(E21423,'Cross-Page Data'!$I$4:$J$19,2,FALSE),IF(VLOOKUP(I21423,'Cross-Page Data'!$D$4:$F$48,3,FALSE)="hydro",VLOOKUP(E21423,'Cross-Page Data'!$I$4:$J$19,2,FALSE),VLOOKUP(I21423,'Cross-Page Data'!$D$4:$F$48,3,FALSE)))))</f>
        <v>petroleum</v>
      </c>
      <c r="K21423" s="65" t="b">
        <f t="shared" si="334"/>
        <v>1</v>
      </c>
    </row>
    <row r="21424" spans="2:11" ht="14.65" customHeight="1">
      <c r="B21424" s="65">
        <v>61850</v>
      </c>
      <c r="C21424" s="65" t="s">
        <v>3413</v>
      </c>
      <c r="D21424" s="65" t="s">
        <v>3579</v>
      </c>
      <c r="E21424" s="65" t="s">
        <v>3510</v>
      </c>
      <c r="F21424" s="65">
        <v>1.8</v>
      </c>
      <c r="G21424" s="65" t="s">
        <v>3497</v>
      </c>
      <c r="H21424" s="65" t="s">
        <v>3581</v>
      </c>
      <c r="I21424" s="65" t="s">
        <v>3508</v>
      </c>
      <c r="J21424" s="65" t="str">
        <f>IF(VLOOKUP(I21424,'Cross-Page Data'!$D$4:$F$48,3,FALSE)="natural gas",VLOOKUP(E21424,'Cross-Page Data'!$I$4:$J$19,2,FALSE),IF(VLOOKUP(I21424,'Cross-Page Data'!$D$4:$F$48,3,FALSE)="solar",IF(E21424="PV","solar PV","solar thermal"),IF(VLOOKUP(I21424,'Cross-Page Data'!$D$4:$F$48,3,FALSE)="wind",VLOOKUP(E21424,'Cross-Page Data'!$I$4:$J$19,2,FALSE),IF(VLOOKUP(I21424,'Cross-Page Data'!$D$4:$F$48,3,FALSE)="hydro",VLOOKUP(E21424,'Cross-Page Data'!$I$4:$J$19,2,FALSE),VLOOKUP(I21424,'Cross-Page Data'!$D$4:$F$48,3,FALSE)))))</f>
        <v>petroleum</v>
      </c>
      <c r="K21424" s="65" t="b">
        <f t="shared" si="334"/>
        <v>1</v>
      </c>
    </row>
    <row r="21425" spans="2:11" ht="14.65" customHeight="1">
      <c r="B21425" s="65">
        <v>61850</v>
      </c>
      <c r="C21425" s="65" t="s">
        <v>3413</v>
      </c>
      <c r="D21425" s="65" t="s">
        <v>3579</v>
      </c>
      <c r="E21425" s="65" t="s">
        <v>3510</v>
      </c>
      <c r="F21425" s="65">
        <v>1.8</v>
      </c>
      <c r="G21425" s="65" t="s">
        <v>3497</v>
      </c>
      <c r="H21425" s="65" t="s">
        <v>3581</v>
      </c>
      <c r="I21425" s="65" t="s">
        <v>3508</v>
      </c>
      <c r="J21425" s="65" t="str">
        <f>IF(VLOOKUP(I21425,'Cross-Page Data'!$D$4:$F$48,3,FALSE)="natural gas",VLOOKUP(E21425,'Cross-Page Data'!$I$4:$J$19,2,FALSE),IF(VLOOKUP(I21425,'Cross-Page Data'!$D$4:$F$48,3,FALSE)="solar",IF(E21425="PV","solar PV","solar thermal"),IF(VLOOKUP(I21425,'Cross-Page Data'!$D$4:$F$48,3,FALSE)="wind",VLOOKUP(E21425,'Cross-Page Data'!$I$4:$J$19,2,FALSE),IF(VLOOKUP(I21425,'Cross-Page Data'!$D$4:$F$48,3,FALSE)="hydro",VLOOKUP(E21425,'Cross-Page Data'!$I$4:$J$19,2,FALSE),VLOOKUP(I21425,'Cross-Page Data'!$D$4:$F$48,3,FALSE)))))</f>
        <v>petroleum</v>
      </c>
      <c r="K21425" s="65" t="b">
        <f t="shared" si="334"/>
        <v>1</v>
      </c>
    </row>
    <row r="21426" spans="2:11" ht="14.65" customHeight="1">
      <c r="B21426" s="65">
        <v>61850</v>
      </c>
      <c r="C21426" s="65" t="s">
        <v>3413</v>
      </c>
      <c r="D21426" s="65" t="s">
        <v>3579</v>
      </c>
      <c r="E21426" s="65" t="s">
        <v>3510</v>
      </c>
      <c r="F21426" s="65">
        <v>1.8</v>
      </c>
      <c r="G21426" s="65" t="s">
        <v>3497</v>
      </c>
      <c r="H21426" s="65" t="s">
        <v>3581</v>
      </c>
      <c r="I21426" s="65" t="s">
        <v>3508</v>
      </c>
      <c r="J21426" s="65" t="str">
        <f>IF(VLOOKUP(I21426,'Cross-Page Data'!$D$4:$F$48,3,FALSE)="natural gas",VLOOKUP(E21426,'Cross-Page Data'!$I$4:$J$19,2,FALSE),IF(VLOOKUP(I21426,'Cross-Page Data'!$D$4:$F$48,3,FALSE)="solar",IF(E21426="PV","solar PV","solar thermal"),IF(VLOOKUP(I21426,'Cross-Page Data'!$D$4:$F$48,3,FALSE)="wind",VLOOKUP(E21426,'Cross-Page Data'!$I$4:$J$19,2,FALSE),IF(VLOOKUP(I21426,'Cross-Page Data'!$D$4:$F$48,3,FALSE)="hydro",VLOOKUP(E21426,'Cross-Page Data'!$I$4:$J$19,2,FALSE),VLOOKUP(I21426,'Cross-Page Data'!$D$4:$F$48,3,FALSE)))))</f>
        <v>petroleum</v>
      </c>
      <c r="K21426" s="65" t="b">
        <f t="shared" si="334"/>
        <v>1</v>
      </c>
    </row>
    <row r="21427" spans="2:11" ht="14.65" customHeight="1">
      <c r="B21427" s="65">
        <v>61850</v>
      </c>
      <c r="C21427" s="65" t="s">
        <v>3413</v>
      </c>
      <c r="D21427" s="65" t="s">
        <v>3579</v>
      </c>
      <c r="E21427" s="65" t="s">
        <v>3510</v>
      </c>
      <c r="F21427" s="65">
        <v>1.8</v>
      </c>
      <c r="G21427" s="65" t="s">
        <v>3497</v>
      </c>
      <c r="H21427" s="65" t="s">
        <v>3581</v>
      </c>
      <c r="I21427" s="65" t="s">
        <v>3508</v>
      </c>
      <c r="J21427" s="65" t="str">
        <f>IF(VLOOKUP(I21427,'Cross-Page Data'!$D$4:$F$48,3,FALSE)="natural gas",VLOOKUP(E21427,'Cross-Page Data'!$I$4:$J$19,2,FALSE),IF(VLOOKUP(I21427,'Cross-Page Data'!$D$4:$F$48,3,FALSE)="solar",IF(E21427="PV","solar PV","solar thermal"),IF(VLOOKUP(I21427,'Cross-Page Data'!$D$4:$F$48,3,FALSE)="wind",VLOOKUP(E21427,'Cross-Page Data'!$I$4:$J$19,2,FALSE),IF(VLOOKUP(I21427,'Cross-Page Data'!$D$4:$F$48,3,FALSE)="hydro",VLOOKUP(E21427,'Cross-Page Data'!$I$4:$J$19,2,FALSE),VLOOKUP(I21427,'Cross-Page Data'!$D$4:$F$48,3,FALSE)))))</f>
        <v>petroleum</v>
      </c>
      <c r="K21427" s="65" t="b">
        <f t="shared" si="334"/>
        <v>1</v>
      </c>
    </row>
    <row r="21428" spans="2:11" ht="14.65" customHeight="1">
      <c r="B21428" s="65">
        <v>61850</v>
      </c>
      <c r="C21428" s="65" t="s">
        <v>3413</v>
      </c>
      <c r="D21428" s="65" t="s">
        <v>3579</v>
      </c>
      <c r="E21428" s="65" t="s">
        <v>3510</v>
      </c>
      <c r="F21428" s="65">
        <v>1.8</v>
      </c>
      <c r="G21428" s="65" t="s">
        <v>3497</v>
      </c>
      <c r="H21428" s="65" t="s">
        <v>3581</v>
      </c>
      <c r="I21428" s="65" t="s">
        <v>3508</v>
      </c>
      <c r="J21428" s="65" t="str">
        <f>IF(VLOOKUP(I21428,'Cross-Page Data'!$D$4:$F$48,3,FALSE)="natural gas",VLOOKUP(E21428,'Cross-Page Data'!$I$4:$J$19,2,FALSE),IF(VLOOKUP(I21428,'Cross-Page Data'!$D$4:$F$48,3,FALSE)="solar",IF(E21428="PV","solar PV","solar thermal"),IF(VLOOKUP(I21428,'Cross-Page Data'!$D$4:$F$48,3,FALSE)="wind",VLOOKUP(E21428,'Cross-Page Data'!$I$4:$J$19,2,FALSE),IF(VLOOKUP(I21428,'Cross-Page Data'!$D$4:$F$48,3,FALSE)="hydro",VLOOKUP(E21428,'Cross-Page Data'!$I$4:$J$19,2,FALSE),VLOOKUP(I21428,'Cross-Page Data'!$D$4:$F$48,3,FALSE)))))</f>
        <v>petroleum</v>
      </c>
      <c r="K21428" s="65" t="b">
        <f t="shared" si="334"/>
        <v>1</v>
      </c>
    </row>
    <row r="21429" spans="2:11" ht="14.65" customHeight="1">
      <c r="B21429" s="65">
        <v>61850</v>
      </c>
      <c r="C21429" s="65" t="s">
        <v>3413</v>
      </c>
      <c r="D21429" s="65" t="s">
        <v>3579</v>
      </c>
      <c r="E21429" s="65" t="s">
        <v>3510</v>
      </c>
      <c r="F21429" s="65">
        <v>1.8</v>
      </c>
      <c r="G21429" s="65" t="s">
        <v>3497</v>
      </c>
      <c r="H21429" s="65" t="s">
        <v>3581</v>
      </c>
      <c r="I21429" s="65" t="s">
        <v>3508</v>
      </c>
      <c r="J21429" s="65" t="str">
        <f>IF(VLOOKUP(I21429,'Cross-Page Data'!$D$4:$F$48,3,FALSE)="natural gas",VLOOKUP(E21429,'Cross-Page Data'!$I$4:$J$19,2,FALSE),IF(VLOOKUP(I21429,'Cross-Page Data'!$D$4:$F$48,3,FALSE)="solar",IF(E21429="PV","solar PV","solar thermal"),IF(VLOOKUP(I21429,'Cross-Page Data'!$D$4:$F$48,3,FALSE)="wind",VLOOKUP(E21429,'Cross-Page Data'!$I$4:$J$19,2,FALSE),IF(VLOOKUP(I21429,'Cross-Page Data'!$D$4:$F$48,3,FALSE)="hydro",VLOOKUP(E21429,'Cross-Page Data'!$I$4:$J$19,2,FALSE),VLOOKUP(I21429,'Cross-Page Data'!$D$4:$F$48,3,FALSE)))))</f>
        <v>petroleum</v>
      </c>
      <c r="K21429" s="65" t="b">
        <f t="shared" si="334"/>
        <v>1</v>
      </c>
    </row>
    <row r="21430" spans="2:11" ht="14.65" customHeight="1">
      <c r="B21430" s="65">
        <v>61850</v>
      </c>
      <c r="C21430" s="65" t="s">
        <v>3413</v>
      </c>
      <c r="D21430" s="65" t="s">
        <v>3579</v>
      </c>
      <c r="E21430" s="65" t="s">
        <v>3510</v>
      </c>
      <c r="F21430" s="65">
        <v>1.8</v>
      </c>
      <c r="G21430" s="65" t="s">
        <v>3497</v>
      </c>
      <c r="H21430" s="65" t="s">
        <v>3581</v>
      </c>
      <c r="I21430" s="65" t="s">
        <v>3508</v>
      </c>
      <c r="J21430" s="65" t="str">
        <f>IF(VLOOKUP(I21430,'Cross-Page Data'!$D$4:$F$48,3,FALSE)="natural gas",VLOOKUP(E21430,'Cross-Page Data'!$I$4:$J$19,2,FALSE),IF(VLOOKUP(I21430,'Cross-Page Data'!$D$4:$F$48,3,FALSE)="solar",IF(E21430="PV","solar PV","solar thermal"),IF(VLOOKUP(I21430,'Cross-Page Data'!$D$4:$F$48,3,FALSE)="wind",VLOOKUP(E21430,'Cross-Page Data'!$I$4:$J$19,2,FALSE),IF(VLOOKUP(I21430,'Cross-Page Data'!$D$4:$F$48,3,FALSE)="hydro",VLOOKUP(E21430,'Cross-Page Data'!$I$4:$J$19,2,FALSE),VLOOKUP(I21430,'Cross-Page Data'!$D$4:$F$48,3,FALSE)))))</f>
        <v>petroleum</v>
      </c>
      <c r="K21430" s="65" t="b">
        <f t="shared" si="334"/>
        <v>1</v>
      </c>
    </row>
    <row r="21431" spans="2:11" ht="14.65" customHeight="1">
      <c r="B21431" s="65">
        <v>61850</v>
      </c>
      <c r="C21431" s="65" t="s">
        <v>3413</v>
      </c>
      <c r="D21431" s="65" t="s">
        <v>3579</v>
      </c>
      <c r="E21431" s="65" t="s">
        <v>3510</v>
      </c>
      <c r="F21431" s="65">
        <v>1.8</v>
      </c>
      <c r="G21431" s="65" t="s">
        <v>3497</v>
      </c>
      <c r="H21431" s="65" t="s">
        <v>3581</v>
      </c>
      <c r="I21431" s="65" t="s">
        <v>3508</v>
      </c>
      <c r="J21431" s="65" t="str">
        <f>IF(VLOOKUP(I21431,'Cross-Page Data'!$D$4:$F$48,3,FALSE)="natural gas",VLOOKUP(E21431,'Cross-Page Data'!$I$4:$J$19,2,FALSE),IF(VLOOKUP(I21431,'Cross-Page Data'!$D$4:$F$48,3,FALSE)="solar",IF(E21431="PV","solar PV","solar thermal"),IF(VLOOKUP(I21431,'Cross-Page Data'!$D$4:$F$48,3,FALSE)="wind",VLOOKUP(E21431,'Cross-Page Data'!$I$4:$J$19,2,FALSE),IF(VLOOKUP(I21431,'Cross-Page Data'!$D$4:$F$48,3,FALSE)="hydro",VLOOKUP(E21431,'Cross-Page Data'!$I$4:$J$19,2,FALSE),VLOOKUP(I21431,'Cross-Page Data'!$D$4:$F$48,3,FALSE)))))</f>
        <v>petroleum</v>
      </c>
      <c r="K21431" s="65" t="b">
        <f t="shared" si="334"/>
        <v>1</v>
      </c>
    </row>
    <row r="21432" spans="2:11" ht="14.65" customHeight="1">
      <c r="B21432" s="65">
        <v>61850</v>
      </c>
      <c r="C21432" s="65" t="s">
        <v>3413</v>
      </c>
      <c r="D21432" s="65" t="s">
        <v>3579</v>
      </c>
      <c r="E21432" s="65" t="s">
        <v>3510</v>
      </c>
      <c r="F21432" s="65">
        <v>1.8</v>
      </c>
      <c r="G21432" s="65" t="s">
        <v>3497</v>
      </c>
      <c r="H21432" s="65" t="s">
        <v>3581</v>
      </c>
      <c r="I21432" s="65" t="s">
        <v>3508</v>
      </c>
      <c r="J21432" s="65" t="str">
        <f>IF(VLOOKUP(I21432,'Cross-Page Data'!$D$4:$F$48,3,FALSE)="natural gas",VLOOKUP(E21432,'Cross-Page Data'!$I$4:$J$19,2,FALSE),IF(VLOOKUP(I21432,'Cross-Page Data'!$D$4:$F$48,3,FALSE)="solar",IF(E21432="PV","solar PV","solar thermal"),IF(VLOOKUP(I21432,'Cross-Page Data'!$D$4:$F$48,3,FALSE)="wind",VLOOKUP(E21432,'Cross-Page Data'!$I$4:$J$19,2,FALSE),IF(VLOOKUP(I21432,'Cross-Page Data'!$D$4:$F$48,3,FALSE)="hydro",VLOOKUP(E21432,'Cross-Page Data'!$I$4:$J$19,2,FALSE),VLOOKUP(I21432,'Cross-Page Data'!$D$4:$F$48,3,FALSE)))))</f>
        <v>petroleum</v>
      </c>
      <c r="K21432" s="65" t="b">
        <f t="shared" si="334"/>
        <v>1</v>
      </c>
    </row>
    <row r="21433" spans="2:11" ht="14.65" customHeight="1">
      <c r="B21433" s="65">
        <v>61850</v>
      </c>
      <c r="C21433" s="65" t="s">
        <v>3413</v>
      </c>
      <c r="D21433" s="65" t="s">
        <v>3579</v>
      </c>
      <c r="E21433" s="65" t="s">
        <v>3510</v>
      </c>
      <c r="F21433" s="65">
        <v>1.8</v>
      </c>
      <c r="G21433" s="65" t="s">
        <v>3497</v>
      </c>
      <c r="H21433" s="65" t="s">
        <v>3581</v>
      </c>
      <c r="I21433" s="65" t="s">
        <v>3508</v>
      </c>
      <c r="J21433" s="65" t="str">
        <f>IF(VLOOKUP(I21433,'Cross-Page Data'!$D$4:$F$48,3,FALSE)="natural gas",VLOOKUP(E21433,'Cross-Page Data'!$I$4:$J$19,2,FALSE),IF(VLOOKUP(I21433,'Cross-Page Data'!$D$4:$F$48,3,FALSE)="solar",IF(E21433="PV","solar PV","solar thermal"),IF(VLOOKUP(I21433,'Cross-Page Data'!$D$4:$F$48,3,FALSE)="wind",VLOOKUP(E21433,'Cross-Page Data'!$I$4:$J$19,2,FALSE),IF(VLOOKUP(I21433,'Cross-Page Data'!$D$4:$F$48,3,FALSE)="hydro",VLOOKUP(E21433,'Cross-Page Data'!$I$4:$J$19,2,FALSE),VLOOKUP(I21433,'Cross-Page Data'!$D$4:$F$48,3,FALSE)))))</f>
        <v>petroleum</v>
      </c>
      <c r="K21433" s="65" t="b">
        <f t="shared" si="334"/>
        <v>1</v>
      </c>
    </row>
    <row r="21434" spans="2:11" ht="14.65" customHeight="1">
      <c r="B21434" s="65">
        <v>61850</v>
      </c>
      <c r="C21434" s="65" t="s">
        <v>3413</v>
      </c>
      <c r="D21434" s="65" t="s">
        <v>3579</v>
      </c>
      <c r="E21434" s="65" t="s">
        <v>3510</v>
      </c>
      <c r="F21434" s="65">
        <v>1.8</v>
      </c>
      <c r="G21434" s="65" t="s">
        <v>3497</v>
      </c>
      <c r="H21434" s="65" t="s">
        <v>3581</v>
      </c>
      <c r="I21434" s="65" t="s">
        <v>3508</v>
      </c>
      <c r="J21434" s="65" t="str">
        <f>IF(VLOOKUP(I21434,'Cross-Page Data'!$D$4:$F$48,3,FALSE)="natural gas",VLOOKUP(E21434,'Cross-Page Data'!$I$4:$J$19,2,FALSE),IF(VLOOKUP(I21434,'Cross-Page Data'!$D$4:$F$48,3,FALSE)="solar",IF(E21434="PV","solar PV","solar thermal"),IF(VLOOKUP(I21434,'Cross-Page Data'!$D$4:$F$48,3,FALSE)="wind",VLOOKUP(E21434,'Cross-Page Data'!$I$4:$J$19,2,FALSE),IF(VLOOKUP(I21434,'Cross-Page Data'!$D$4:$F$48,3,FALSE)="hydro",VLOOKUP(E21434,'Cross-Page Data'!$I$4:$J$19,2,FALSE),VLOOKUP(I21434,'Cross-Page Data'!$D$4:$F$48,3,FALSE)))))</f>
        <v>petroleum</v>
      </c>
      <c r="K21434" s="65" t="b">
        <f t="shared" si="334"/>
        <v>1</v>
      </c>
    </row>
    <row r="21435" spans="2:11" ht="14.65" customHeight="1">
      <c r="B21435" s="65">
        <v>61851</v>
      </c>
      <c r="C21435" s="65" t="s">
        <v>3412</v>
      </c>
      <c r="D21435" s="65" t="s">
        <v>3591</v>
      </c>
      <c r="E21435" s="65" t="s">
        <v>3536</v>
      </c>
      <c r="F21435" s="65">
        <v>1</v>
      </c>
      <c r="G21435" s="65" t="s">
        <v>3497</v>
      </c>
      <c r="H21435" s="65" t="s">
        <v>3498</v>
      </c>
      <c r="I21435" s="65" t="s">
        <v>3537</v>
      </c>
      <c r="J21435" s="65" t="str">
        <f>IF(VLOOKUP(I21435,'Cross-Page Data'!$D$4:$F$48,3,FALSE)="natural gas",VLOOKUP(E21435,'Cross-Page Data'!$I$4:$J$19,2,FALSE),IF(VLOOKUP(I21435,'Cross-Page Data'!$D$4:$F$48,3,FALSE)="solar",IF(E21435="PV","solar PV","solar thermal"),IF(VLOOKUP(I21435,'Cross-Page Data'!$D$4:$F$48,3,FALSE)="wind",VLOOKUP(E21435,'Cross-Page Data'!$I$4:$J$19,2,FALSE),IF(VLOOKUP(I21435,'Cross-Page Data'!$D$4:$F$48,3,FALSE)="hydro",VLOOKUP(E21435,'Cross-Page Data'!$I$4:$J$19,2,FALSE),VLOOKUP(I21435,'Cross-Page Data'!$D$4:$F$48,3,FALSE)))))</f>
        <v>other</v>
      </c>
      <c r="K21435" s="65" t="b">
        <f t="shared" si="334"/>
        <v>1</v>
      </c>
    </row>
    <row r="21436" spans="2:11" ht="14.65" customHeight="1">
      <c r="B21436" s="65">
        <v>61853</v>
      </c>
      <c r="C21436" s="65" t="s">
        <v>3445</v>
      </c>
      <c r="D21436" s="65" t="s">
        <v>3574</v>
      </c>
      <c r="E21436" s="65" t="s">
        <v>3499</v>
      </c>
      <c r="F21436" s="65">
        <v>6.5</v>
      </c>
      <c r="G21436" s="65" t="s">
        <v>3497</v>
      </c>
      <c r="H21436" s="65" t="s">
        <v>3498</v>
      </c>
      <c r="I21436" s="65" t="s">
        <v>3500</v>
      </c>
      <c r="J21436" s="65" t="str">
        <f>IF(VLOOKUP(I21436,'Cross-Page Data'!$D$4:$F$48,3,FALSE)="natural gas",VLOOKUP(E21436,'Cross-Page Data'!$I$4:$J$19,2,FALSE),IF(VLOOKUP(I21436,'Cross-Page Data'!$D$4:$F$48,3,FALSE)="solar",IF(E21436="PV","solar PV","solar thermal"),IF(VLOOKUP(I21436,'Cross-Page Data'!$D$4:$F$48,3,FALSE)="wind",VLOOKUP(E21436,'Cross-Page Data'!$I$4:$J$19,2,FALSE),IF(VLOOKUP(I21436,'Cross-Page Data'!$D$4:$F$48,3,FALSE)="hydro",VLOOKUP(E21436,'Cross-Page Data'!$I$4:$J$19,2,FALSE),VLOOKUP(I21436,'Cross-Page Data'!$D$4:$F$48,3,FALSE)))))</f>
        <v>hydro</v>
      </c>
      <c r="K21436" s="65" t="b">
        <f t="shared" si="334"/>
        <v>1</v>
      </c>
    </row>
    <row r="21437" spans="2:11" ht="14.65" customHeight="1">
      <c r="B21437" s="65">
        <v>61853</v>
      </c>
      <c r="C21437" s="65" t="s">
        <v>3445</v>
      </c>
      <c r="D21437" s="65" t="s">
        <v>3574</v>
      </c>
      <c r="E21437" s="65" t="s">
        <v>3499</v>
      </c>
      <c r="F21437" s="65">
        <v>6.5</v>
      </c>
      <c r="G21437" s="65" t="s">
        <v>3497</v>
      </c>
      <c r="H21437" s="65" t="s">
        <v>3498</v>
      </c>
      <c r="I21437" s="65" t="s">
        <v>3500</v>
      </c>
      <c r="J21437" s="65" t="str">
        <f>IF(VLOOKUP(I21437,'Cross-Page Data'!$D$4:$F$48,3,FALSE)="natural gas",VLOOKUP(E21437,'Cross-Page Data'!$I$4:$J$19,2,FALSE),IF(VLOOKUP(I21437,'Cross-Page Data'!$D$4:$F$48,3,FALSE)="solar",IF(E21437="PV","solar PV","solar thermal"),IF(VLOOKUP(I21437,'Cross-Page Data'!$D$4:$F$48,3,FALSE)="wind",VLOOKUP(E21437,'Cross-Page Data'!$I$4:$J$19,2,FALSE),IF(VLOOKUP(I21437,'Cross-Page Data'!$D$4:$F$48,3,FALSE)="hydro",VLOOKUP(E21437,'Cross-Page Data'!$I$4:$J$19,2,FALSE),VLOOKUP(I21437,'Cross-Page Data'!$D$4:$F$48,3,FALSE)))))</f>
        <v>hydro</v>
      </c>
      <c r="K21437" s="65" t="b">
        <f t="shared" si="334"/>
        <v>1</v>
      </c>
    </row>
    <row r="21438" spans="2:11" ht="14.65" customHeight="1">
      <c r="B21438" s="65">
        <v>61857</v>
      </c>
      <c r="C21438" s="65" t="s">
        <v>3440</v>
      </c>
      <c r="D21438" s="65" t="s">
        <v>3578</v>
      </c>
      <c r="E21438" s="65" t="s">
        <v>3509</v>
      </c>
      <c r="F21438" s="65">
        <v>6.8</v>
      </c>
      <c r="G21438" s="65" t="s">
        <v>3507</v>
      </c>
      <c r="H21438" s="65" t="s">
        <v>3595</v>
      </c>
      <c r="I21438" s="65" t="s">
        <v>3502</v>
      </c>
      <c r="J21438" s="65" t="str">
        <f>IF(VLOOKUP(I21438,'Cross-Page Data'!$D$4:$F$48,3,FALSE)="natural gas",VLOOKUP(E21438,'Cross-Page Data'!$I$4:$J$19,2,FALSE),IF(VLOOKUP(I21438,'Cross-Page Data'!$D$4:$F$48,3,FALSE)="solar",IF(E21438="PV","solar PV","solar thermal"),IF(VLOOKUP(I21438,'Cross-Page Data'!$D$4:$F$48,3,FALSE)="wind",VLOOKUP(E21438,'Cross-Page Data'!$I$4:$J$19,2,FALSE),IF(VLOOKUP(I21438,'Cross-Page Data'!$D$4:$F$48,3,FALSE)="hydro",VLOOKUP(E21438,'Cross-Page Data'!$I$4:$J$19,2,FALSE),VLOOKUP(I21438,'Cross-Page Data'!$D$4:$F$48,3,FALSE)))))</f>
        <v>natural gas peaker</v>
      </c>
      <c r="K21438" s="65" t="b">
        <f t="shared" si="334"/>
        <v>0</v>
      </c>
    </row>
    <row r="21439" spans="2:11" ht="14.65" customHeight="1">
      <c r="B21439" s="65">
        <v>61857</v>
      </c>
      <c r="C21439" s="65" t="s">
        <v>3440</v>
      </c>
      <c r="D21439" s="65" t="s">
        <v>3580</v>
      </c>
      <c r="E21439" s="65" t="s">
        <v>3510</v>
      </c>
      <c r="F21439" s="65">
        <v>5</v>
      </c>
      <c r="G21439" s="65" t="s">
        <v>3507</v>
      </c>
      <c r="H21439" s="65" t="s">
        <v>3595</v>
      </c>
      <c r="I21439" s="65" t="s">
        <v>3502</v>
      </c>
      <c r="J21439" s="65" t="str">
        <f>IF(VLOOKUP(I21439,'Cross-Page Data'!$D$4:$F$48,3,FALSE)="natural gas",VLOOKUP(E21439,'Cross-Page Data'!$I$4:$J$19,2,FALSE),IF(VLOOKUP(I21439,'Cross-Page Data'!$D$4:$F$48,3,FALSE)="solar",IF(E21439="PV","solar PV","solar thermal"),IF(VLOOKUP(I21439,'Cross-Page Data'!$D$4:$F$48,3,FALSE)="wind",VLOOKUP(E21439,'Cross-Page Data'!$I$4:$J$19,2,FALSE),IF(VLOOKUP(I21439,'Cross-Page Data'!$D$4:$F$48,3,FALSE)="hydro",VLOOKUP(E21439,'Cross-Page Data'!$I$4:$J$19,2,FALSE),VLOOKUP(I21439,'Cross-Page Data'!$D$4:$F$48,3,FALSE)))))</f>
        <v>natural gas peaker</v>
      </c>
      <c r="K21439" s="65" t="b">
        <f t="shared" si="334"/>
        <v>0</v>
      </c>
    </row>
    <row r="21440" spans="2:11" ht="14.65" customHeight="1">
      <c r="B21440" s="65">
        <v>61857</v>
      </c>
      <c r="C21440" s="65" t="s">
        <v>3440</v>
      </c>
      <c r="D21440" s="65" t="s">
        <v>3580</v>
      </c>
      <c r="E21440" s="65" t="s">
        <v>3510</v>
      </c>
      <c r="F21440" s="65">
        <v>7.5</v>
      </c>
      <c r="G21440" s="65" t="s">
        <v>3507</v>
      </c>
      <c r="H21440" s="65" t="s">
        <v>3595</v>
      </c>
      <c r="I21440" s="65" t="s">
        <v>3502</v>
      </c>
      <c r="J21440" s="65" t="str">
        <f>IF(VLOOKUP(I21440,'Cross-Page Data'!$D$4:$F$48,3,FALSE)="natural gas",VLOOKUP(E21440,'Cross-Page Data'!$I$4:$J$19,2,FALSE),IF(VLOOKUP(I21440,'Cross-Page Data'!$D$4:$F$48,3,FALSE)="solar",IF(E21440="PV","solar PV","solar thermal"),IF(VLOOKUP(I21440,'Cross-Page Data'!$D$4:$F$48,3,FALSE)="wind",VLOOKUP(E21440,'Cross-Page Data'!$I$4:$J$19,2,FALSE),IF(VLOOKUP(I21440,'Cross-Page Data'!$D$4:$F$48,3,FALSE)="hydro",VLOOKUP(E21440,'Cross-Page Data'!$I$4:$J$19,2,FALSE),VLOOKUP(I21440,'Cross-Page Data'!$D$4:$F$48,3,FALSE)))))</f>
        <v>natural gas peaker</v>
      </c>
      <c r="K21440" s="65" t="b">
        <f t="shared" si="334"/>
        <v>0</v>
      </c>
    </row>
    <row r="21441" spans="2:11" ht="14.65" customHeight="1">
      <c r="B21441" s="65">
        <v>61858</v>
      </c>
      <c r="C21441" s="65" t="s">
        <v>3427</v>
      </c>
      <c r="D21441" s="65" t="s">
        <v>3585</v>
      </c>
      <c r="E21441" s="65" t="s">
        <v>3523</v>
      </c>
      <c r="F21441" s="65">
        <v>79.7</v>
      </c>
      <c r="G21441" s="65" t="s">
        <v>3497</v>
      </c>
      <c r="H21441" s="65" t="s">
        <v>3581</v>
      </c>
      <c r="I21441" s="65" t="s">
        <v>3524</v>
      </c>
      <c r="J21441" s="65" t="str">
        <f>IF(VLOOKUP(I21441,'Cross-Page Data'!$D$4:$F$48,3,FALSE)="natural gas",VLOOKUP(E21441,'Cross-Page Data'!$I$4:$J$19,2,FALSE),IF(VLOOKUP(I21441,'Cross-Page Data'!$D$4:$F$48,3,FALSE)="solar",IF(E21441="PV","solar PV","solar thermal"),IF(VLOOKUP(I21441,'Cross-Page Data'!$D$4:$F$48,3,FALSE)="wind",VLOOKUP(E21441,'Cross-Page Data'!$I$4:$J$19,2,FALSE),IF(VLOOKUP(I21441,'Cross-Page Data'!$D$4:$F$48,3,FALSE)="hydro",VLOOKUP(E21441,'Cross-Page Data'!$I$4:$J$19,2,FALSE),VLOOKUP(I21441,'Cross-Page Data'!$D$4:$F$48,3,FALSE)))))</f>
        <v>onshore wind</v>
      </c>
      <c r="K21441" s="65" t="b">
        <f t="shared" si="334"/>
        <v>1</v>
      </c>
    </row>
    <row r="21442" spans="2:11" ht="14.65" customHeight="1">
      <c r="B21442" s="65">
        <v>61861</v>
      </c>
      <c r="C21442" s="65" t="s">
        <v>3404</v>
      </c>
      <c r="D21442" s="65" t="s">
        <v>3591</v>
      </c>
      <c r="E21442" s="65" t="s">
        <v>3536</v>
      </c>
      <c r="F21442" s="65">
        <v>10</v>
      </c>
      <c r="G21442" s="65" t="s">
        <v>3497</v>
      </c>
      <c r="H21442" s="65" t="s">
        <v>3581</v>
      </c>
      <c r="I21442" s="65" t="s">
        <v>3537</v>
      </c>
      <c r="J21442" s="65" t="str">
        <f>IF(VLOOKUP(I21442,'Cross-Page Data'!$D$4:$F$48,3,FALSE)="natural gas",VLOOKUP(E21442,'Cross-Page Data'!$I$4:$J$19,2,FALSE),IF(VLOOKUP(I21442,'Cross-Page Data'!$D$4:$F$48,3,FALSE)="solar",IF(E21442="PV","solar PV","solar thermal"),IF(VLOOKUP(I21442,'Cross-Page Data'!$D$4:$F$48,3,FALSE)="wind",VLOOKUP(E21442,'Cross-Page Data'!$I$4:$J$19,2,FALSE),IF(VLOOKUP(I21442,'Cross-Page Data'!$D$4:$F$48,3,FALSE)="hydro",VLOOKUP(E21442,'Cross-Page Data'!$I$4:$J$19,2,FALSE),VLOOKUP(I21442,'Cross-Page Data'!$D$4:$F$48,3,FALSE)))))</f>
        <v>other</v>
      </c>
      <c r="K21442" s="65" t="b">
        <f t="shared" si="334"/>
        <v>1</v>
      </c>
    </row>
    <row r="21443" spans="2:11" ht="14.65" customHeight="1">
      <c r="B21443" s="65">
        <v>61862</v>
      </c>
      <c r="C21443" s="65" t="s">
        <v>3434</v>
      </c>
      <c r="D21443" s="65" t="s">
        <v>3587</v>
      </c>
      <c r="E21443" s="65" t="s">
        <v>3532</v>
      </c>
      <c r="F21443" s="65">
        <v>1.7</v>
      </c>
      <c r="G21443" s="65" t="s">
        <v>3497</v>
      </c>
      <c r="H21443" s="65" t="s">
        <v>3581</v>
      </c>
      <c r="I21443" s="65" t="s">
        <v>3533</v>
      </c>
      <c r="J21443" s="65" t="str">
        <f>IF(VLOOKUP(I21443,'Cross-Page Data'!$D$4:$F$48,3,FALSE)="natural gas",VLOOKUP(E21443,'Cross-Page Data'!$I$4:$J$19,2,FALSE),IF(VLOOKUP(I21443,'Cross-Page Data'!$D$4:$F$48,3,FALSE)="solar",IF(E21443="PV","solar PV","solar thermal"),IF(VLOOKUP(I21443,'Cross-Page Data'!$D$4:$F$48,3,FALSE)="wind",VLOOKUP(E21443,'Cross-Page Data'!$I$4:$J$19,2,FALSE),IF(VLOOKUP(I21443,'Cross-Page Data'!$D$4:$F$48,3,FALSE)="hydro",VLOOKUP(E21443,'Cross-Page Data'!$I$4:$J$19,2,FALSE),VLOOKUP(I21443,'Cross-Page Data'!$D$4:$F$48,3,FALSE)))))</f>
        <v>solar PV</v>
      </c>
      <c r="K21443" s="65" t="b">
        <f t="shared" si="334"/>
        <v>1</v>
      </c>
    </row>
    <row r="21444" spans="2:11" ht="14.65" customHeight="1">
      <c r="B21444" s="65">
        <v>61863</v>
      </c>
      <c r="C21444" s="65" t="s">
        <v>3435</v>
      </c>
      <c r="D21444" s="65" t="s">
        <v>3587</v>
      </c>
      <c r="E21444" s="65" t="s">
        <v>3532</v>
      </c>
      <c r="F21444" s="65">
        <v>2</v>
      </c>
      <c r="G21444" s="65" t="s">
        <v>3497</v>
      </c>
      <c r="H21444" s="65" t="s">
        <v>3581</v>
      </c>
      <c r="I21444" s="65" t="s">
        <v>3533</v>
      </c>
      <c r="J21444" s="65" t="str">
        <f>IF(VLOOKUP(I21444,'Cross-Page Data'!$D$4:$F$48,3,FALSE)="natural gas",VLOOKUP(E21444,'Cross-Page Data'!$I$4:$J$19,2,FALSE),IF(VLOOKUP(I21444,'Cross-Page Data'!$D$4:$F$48,3,FALSE)="solar",IF(E21444="PV","solar PV","solar thermal"),IF(VLOOKUP(I21444,'Cross-Page Data'!$D$4:$F$48,3,FALSE)="wind",VLOOKUP(E21444,'Cross-Page Data'!$I$4:$J$19,2,FALSE),IF(VLOOKUP(I21444,'Cross-Page Data'!$D$4:$F$48,3,FALSE)="hydro",VLOOKUP(E21444,'Cross-Page Data'!$I$4:$J$19,2,FALSE),VLOOKUP(I21444,'Cross-Page Data'!$D$4:$F$48,3,FALSE)))))</f>
        <v>solar PV</v>
      </c>
      <c r="K21444" s="65" t="b">
        <f t="shared" ref="K21444:K21507" si="335">IF(AND($N$3=FALSE,OR(H21444="Commercial CHP",H21444="Industrial CHP",H21444="IPP CHP")),FALSE,IF(AND($N$4=FALSE,OR(H21444="Commercial CHP",H21444="Commercial Non-CHP",H21444="industrial chp", H21444="industrial non-chp")),FALSE, TRUE))</f>
        <v>1</v>
      </c>
    </row>
    <row r="21445" spans="2:11" ht="27" customHeight="1">
      <c r="B21445" s="65">
        <v>61864</v>
      </c>
      <c r="C21445" s="65" t="s">
        <v>3432</v>
      </c>
      <c r="D21445" s="65" t="s">
        <v>3587</v>
      </c>
      <c r="E21445" s="65" t="s">
        <v>3532</v>
      </c>
      <c r="F21445" s="65">
        <v>13</v>
      </c>
      <c r="G21445" s="65" t="s">
        <v>3497</v>
      </c>
      <c r="H21445" s="65" t="s">
        <v>3581</v>
      </c>
      <c r="I21445" s="65" t="s">
        <v>3533</v>
      </c>
      <c r="J21445" s="65" t="str">
        <f>IF(VLOOKUP(I21445,'Cross-Page Data'!$D$4:$F$48,3,FALSE)="natural gas",VLOOKUP(E21445,'Cross-Page Data'!$I$4:$J$19,2,FALSE),IF(VLOOKUP(I21445,'Cross-Page Data'!$D$4:$F$48,3,FALSE)="solar",IF(E21445="PV","solar PV","solar thermal"),IF(VLOOKUP(I21445,'Cross-Page Data'!$D$4:$F$48,3,FALSE)="wind",VLOOKUP(E21445,'Cross-Page Data'!$I$4:$J$19,2,FALSE),IF(VLOOKUP(I21445,'Cross-Page Data'!$D$4:$F$48,3,FALSE)="hydro",VLOOKUP(E21445,'Cross-Page Data'!$I$4:$J$19,2,FALSE),VLOOKUP(I21445,'Cross-Page Data'!$D$4:$F$48,3,FALSE)))))</f>
        <v>solar PV</v>
      </c>
      <c r="K21445" s="65" t="b">
        <f t="shared" si="335"/>
        <v>1</v>
      </c>
    </row>
    <row r="21446" spans="2:11" ht="14.65" customHeight="1">
      <c r="B21446" s="65">
        <v>61865</v>
      </c>
      <c r="C21446" s="65" t="s">
        <v>3444</v>
      </c>
      <c r="D21446" s="65" t="s">
        <v>3585</v>
      </c>
      <c r="E21446" s="65" t="s">
        <v>3523</v>
      </c>
      <c r="F21446" s="65">
        <v>237.6</v>
      </c>
      <c r="G21446" s="65" t="s">
        <v>3497</v>
      </c>
      <c r="H21446" s="65" t="s">
        <v>3581</v>
      </c>
      <c r="I21446" s="65" t="s">
        <v>3524</v>
      </c>
      <c r="J21446" s="65" t="str">
        <f>IF(VLOOKUP(I21446,'Cross-Page Data'!$D$4:$F$48,3,FALSE)="natural gas",VLOOKUP(E21446,'Cross-Page Data'!$I$4:$J$19,2,FALSE),IF(VLOOKUP(I21446,'Cross-Page Data'!$D$4:$F$48,3,FALSE)="solar",IF(E21446="PV","solar PV","solar thermal"),IF(VLOOKUP(I21446,'Cross-Page Data'!$D$4:$F$48,3,FALSE)="wind",VLOOKUP(E21446,'Cross-Page Data'!$I$4:$J$19,2,FALSE),IF(VLOOKUP(I21446,'Cross-Page Data'!$D$4:$F$48,3,FALSE)="hydro",VLOOKUP(E21446,'Cross-Page Data'!$I$4:$J$19,2,FALSE),VLOOKUP(I21446,'Cross-Page Data'!$D$4:$F$48,3,FALSE)))))</f>
        <v>onshore wind</v>
      </c>
      <c r="K21446" s="65" t="b">
        <f t="shared" si="335"/>
        <v>1</v>
      </c>
    </row>
    <row r="21447" spans="2:11" ht="14.65" customHeight="1">
      <c r="B21447" s="65">
        <v>61866</v>
      </c>
      <c r="C21447" s="65" t="s">
        <v>3437</v>
      </c>
      <c r="D21447" s="65" t="s">
        <v>3585</v>
      </c>
      <c r="E21447" s="65" t="s">
        <v>3523</v>
      </c>
      <c r="F21447" s="65">
        <v>100</v>
      </c>
      <c r="G21447" s="65" t="s">
        <v>3497</v>
      </c>
      <c r="H21447" s="65" t="s">
        <v>3581</v>
      </c>
      <c r="I21447" s="65" t="s">
        <v>3524</v>
      </c>
      <c r="J21447" s="65" t="str">
        <f>IF(VLOOKUP(I21447,'Cross-Page Data'!$D$4:$F$48,3,FALSE)="natural gas",VLOOKUP(E21447,'Cross-Page Data'!$I$4:$J$19,2,FALSE),IF(VLOOKUP(I21447,'Cross-Page Data'!$D$4:$F$48,3,FALSE)="solar",IF(E21447="PV","solar PV","solar thermal"),IF(VLOOKUP(I21447,'Cross-Page Data'!$D$4:$F$48,3,FALSE)="wind",VLOOKUP(E21447,'Cross-Page Data'!$I$4:$J$19,2,FALSE),IF(VLOOKUP(I21447,'Cross-Page Data'!$D$4:$F$48,3,FALSE)="hydro",VLOOKUP(E21447,'Cross-Page Data'!$I$4:$J$19,2,FALSE),VLOOKUP(I21447,'Cross-Page Data'!$D$4:$F$48,3,FALSE)))))</f>
        <v>onshore wind</v>
      </c>
      <c r="K21447" s="65" t="b">
        <f t="shared" si="335"/>
        <v>1</v>
      </c>
    </row>
    <row r="21448" spans="2:11" ht="14.65" customHeight="1">
      <c r="B21448" s="65">
        <v>61867</v>
      </c>
      <c r="C21448" s="65" t="s">
        <v>3444</v>
      </c>
      <c r="D21448" s="65" t="s">
        <v>3587</v>
      </c>
      <c r="E21448" s="65" t="s">
        <v>3532</v>
      </c>
      <c r="F21448" s="65">
        <v>10</v>
      </c>
      <c r="G21448" s="65" t="s">
        <v>3497</v>
      </c>
      <c r="H21448" s="65" t="s">
        <v>3581</v>
      </c>
      <c r="I21448" s="65" t="s">
        <v>3533</v>
      </c>
      <c r="J21448" s="65" t="str">
        <f>IF(VLOOKUP(I21448,'Cross-Page Data'!$D$4:$F$48,3,FALSE)="natural gas",VLOOKUP(E21448,'Cross-Page Data'!$I$4:$J$19,2,FALSE),IF(VLOOKUP(I21448,'Cross-Page Data'!$D$4:$F$48,3,FALSE)="solar",IF(E21448="PV","solar PV","solar thermal"),IF(VLOOKUP(I21448,'Cross-Page Data'!$D$4:$F$48,3,FALSE)="wind",VLOOKUP(E21448,'Cross-Page Data'!$I$4:$J$19,2,FALSE),IF(VLOOKUP(I21448,'Cross-Page Data'!$D$4:$F$48,3,FALSE)="hydro",VLOOKUP(E21448,'Cross-Page Data'!$I$4:$J$19,2,FALSE),VLOOKUP(I21448,'Cross-Page Data'!$D$4:$F$48,3,FALSE)))))</f>
        <v>solar PV</v>
      </c>
      <c r="K21448" s="65" t="b">
        <f t="shared" si="335"/>
        <v>1</v>
      </c>
    </row>
    <row r="21449" spans="2:11" ht="14.65" customHeight="1">
      <c r="B21449" s="65">
        <v>61868</v>
      </c>
      <c r="C21449" s="65" t="s">
        <v>3444</v>
      </c>
      <c r="D21449" s="65" t="s">
        <v>3587</v>
      </c>
      <c r="E21449" s="65" t="s">
        <v>3532</v>
      </c>
      <c r="F21449" s="65">
        <v>10</v>
      </c>
      <c r="G21449" s="65" t="s">
        <v>3497</v>
      </c>
      <c r="H21449" s="65" t="s">
        <v>3581</v>
      </c>
      <c r="I21449" s="65" t="s">
        <v>3533</v>
      </c>
      <c r="J21449" s="65" t="str">
        <f>IF(VLOOKUP(I21449,'Cross-Page Data'!$D$4:$F$48,3,FALSE)="natural gas",VLOOKUP(E21449,'Cross-Page Data'!$I$4:$J$19,2,FALSE),IF(VLOOKUP(I21449,'Cross-Page Data'!$D$4:$F$48,3,FALSE)="solar",IF(E21449="PV","solar PV","solar thermal"),IF(VLOOKUP(I21449,'Cross-Page Data'!$D$4:$F$48,3,FALSE)="wind",VLOOKUP(E21449,'Cross-Page Data'!$I$4:$J$19,2,FALSE),IF(VLOOKUP(I21449,'Cross-Page Data'!$D$4:$F$48,3,FALSE)="hydro",VLOOKUP(E21449,'Cross-Page Data'!$I$4:$J$19,2,FALSE),VLOOKUP(I21449,'Cross-Page Data'!$D$4:$F$48,3,FALSE)))))</f>
        <v>solar PV</v>
      </c>
      <c r="K21449" s="65" t="b">
        <f t="shared" si="335"/>
        <v>1</v>
      </c>
    </row>
    <row r="21450" spans="2:11" ht="14.65" customHeight="1">
      <c r="B21450" s="65">
        <v>61869</v>
      </c>
      <c r="C21450" s="65" t="s">
        <v>3403</v>
      </c>
      <c r="D21450" s="65" t="s">
        <v>3587</v>
      </c>
      <c r="E21450" s="65" t="s">
        <v>3532</v>
      </c>
      <c r="F21450" s="65">
        <v>5</v>
      </c>
      <c r="G21450" s="65" t="s">
        <v>3497</v>
      </c>
      <c r="H21450" s="65" t="s">
        <v>3581</v>
      </c>
      <c r="I21450" s="65" t="s">
        <v>3533</v>
      </c>
      <c r="J21450" s="65" t="str">
        <f>IF(VLOOKUP(I21450,'Cross-Page Data'!$D$4:$F$48,3,FALSE)="natural gas",VLOOKUP(E21450,'Cross-Page Data'!$I$4:$J$19,2,FALSE),IF(VLOOKUP(I21450,'Cross-Page Data'!$D$4:$F$48,3,FALSE)="solar",IF(E21450="PV","solar PV","solar thermal"),IF(VLOOKUP(I21450,'Cross-Page Data'!$D$4:$F$48,3,FALSE)="wind",VLOOKUP(E21450,'Cross-Page Data'!$I$4:$J$19,2,FALSE),IF(VLOOKUP(I21450,'Cross-Page Data'!$D$4:$F$48,3,FALSE)="hydro",VLOOKUP(E21450,'Cross-Page Data'!$I$4:$J$19,2,FALSE),VLOOKUP(I21450,'Cross-Page Data'!$D$4:$F$48,3,FALSE)))))</f>
        <v>solar PV</v>
      </c>
      <c r="K21450" s="65" t="b">
        <f t="shared" si="335"/>
        <v>1</v>
      </c>
    </row>
    <row r="21451" spans="2:11" ht="14.65" customHeight="1">
      <c r="B21451" s="65">
        <v>61870</v>
      </c>
      <c r="C21451" s="65" t="s">
        <v>3424</v>
      </c>
      <c r="D21451" s="65" t="s">
        <v>3587</v>
      </c>
      <c r="E21451" s="65" t="s">
        <v>3532</v>
      </c>
      <c r="F21451" s="65">
        <v>5</v>
      </c>
      <c r="G21451" s="65" t="s">
        <v>3497</v>
      </c>
      <c r="H21451" s="65" t="s">
        <v>3581</v>
      </c>
      <c r="I21451" s="65" t="s">
        <v>3533</v>
      </c>
      <c r="J21451" s="65" t="str">
        <f>IF(VLOOKUP(I21451,'Cross-Page Data'!$D$4:$F$48,3,FALSE)="natural gas",VLOOKUP(E21451,'Cross-Page Data'!$I$4:$J$19,2,FALSE),IF(VLOOKUP(I21451,'Cross-Page Data'!$D$4:$F$48,3,FALSE)="solar",IF(E21451="PV","solar PV","solar thermal"),IF(VLOOKUP(I21451,'Cross-Page Data'!$D$4:$F$48,3,FALSE)="wind",VLOOKUP(E21451,'Cross-Page Data'!$I$4:$J$19,2,FALSE),IF(VLOOKUP(I21451,'Cross-Page Data'!$D$4:$F$48,3,FALSE)="hydro",VLOOKUP(E21451,'Cross-Page Data'!$I$4:$J$19,2,FALSE),VLOOKUP(I21451,'Cross-Page Data'!$D$4:$F$48,3,FALSE)))))</f>
        <v>solar PV</v>
      </c>
      <c r="K21451" s="65" t="b">
        <f t="shared" si="335"/>
        <v>1</v>
      </c>
    </row>
    <row r="21452" spans="2:11" ht="14.65" customHeight="1">
      <c r="B21452" s="65">
        <v>61871</v>
      </c>
      <c r="C21452" s="65" t="s">
        <v>3444</v>
      </c>
      <c r="D21452" s="65" t="s">
        <v>3587</v>
      </c>
      <c r="E21452" s="65" t="s">
        <v>3532</v>
      </c>
      <c r="F21452" s="65">
        <v>10</v>
      </c>
      <c r="G21452" s="65" t="s">
        <v>3497</v>
      </c>
      <c r="H21452" s="65" t="s">
        <v>3581</v>
      </c>
      <c r="I21452" s="65" t="s">
        <v>3533</v>
      </c>
      <c r="J21452" s="65" t="str">
        <f>IF(VLOOKUP(I21452,'Cross-Page Data'!$D$4:$F$48,3,FALSE)="natural gas",VLOOKUP(E21452,'Cross-Page Data'!$I$4:$J$19,2,FALSE),IF(VLOOKUP(I21452,'Cross-Page Data'!$D$4:$F$48,3,FALSE)="solar",IF(E21452="PV","solar PV","solar thermal"),IF(VLOOKUP(I21452,'Cross-Page Data'!$D$4:$F$48,3,FALSE)="wind",VLOOKUP(E21452,'Cross-Page Data'!$I$4:$J$19,2,FALSE),IF(VLOOKUP(I21452,'Cross-Page Data'!$D$4:$F$48,3,FALSE)="hydro",VLOOKUP(E21452,'Cross-Page Data'!$I$4:$J$19,2,FALSE),VLOOKUP(I21452,'Cross-Page Data'!$D$4:$F$48,3,FALSE)))))</f>
        <v>solar PV</v>
      </c>
      <c r="K21452" s="65" t="b">
        <f t="shared" si="335"/>
        <v>1</v>
      </c>
    </row>
    <row r="21453" spans="2:11" ht="14.65" customHeight="1">
      <c r="B21453" s="65">
        <v>61872</v>
      </c>
      <c r="C21453" s="65" t="s">
        <v>3444</v>
      </c>
      <c r="D21453" s="65" t="s">
        <v>3587</v>
      </c>
      <c r="E21453" s="65" t="s">
        <v>3532</v>
      </c>
      <c r="F21453" s="65">
        <v>7.5</v>
      </c>
      <c r="G21453" s="65" t="s">
        <v>3497</v>
      </c>
      <c r="H21453" s="65" t="s">
        <v>3581</v>
      </c>
      <c r="I21453" s="65" t="s">
        <v>3533</v>
      </c>
      <c r="J21453" s="65" t="str">
        <f>IF(VLOOKUP(I21453,'Cross-Page Data'!$D$4:$F$48,3,FALSE)="natural gas",VLOOKUP(E21453,'Cross-Page Data'!$I$4:$J$19,2,FALSE),IF(VLOOKUP(I21453,'Cross-Page Data'!$D$4:$F$48,3,FALSE)="solar",IF(E21453="PV","solar PV","solar thermal"),IF(VLOOKUP(I21453,'Cross-Page Data'!$D$4:$F$48,3,FALSE)="wind",VLOOKUP(E21453,'Cross-Page Data'!$I$4:$J$19,2,FALSE),IF(VLOOKUP(I21453,'Cross-Page Data'!$D$4:$F$48,3,FALSE)="hydro",VLOOKUP(E21453,'Cross-Page Data'!$I$4:$J$19,2,FALSE),VLOOKUP(I21453,'Cross-Page Data'!$D$4:$F$48,3,FALSE)))))</f>
        <v>solar PV</v>
      </c>
      <c r="K21453" s="65" t="b">
        <f t="shared" si="335"/>
        <v>1</v>
      </c>
    </row>
    <row r="21454" spans="2:11" ht="14.65" customHeight="1">
      <c r="B21454" s="65">
        <v>61873</v>
      </c>
      <c r="C21454" s="65" t="s">
        <v>3444</v>
      </c>
      <c r="D21454" s="65" t="s">
        <v>3587</v>
      </c>
      <c r="E21454" s="65" t="s">
        <v>3532</v>
      </c>
      <c r="F21454" s="65">
        <v>5</v>
      </c>
      <c r="G21454" s="65" t="s">
        <v>3497</v>
      </c>
      <c r="H21454" s="65" t="s">
        <v>3581</v>
      </c>
      <c r="I21454" s="65" t="s">
        <v>3533</v>
      </c>
      <c r="J21454" s="65" t="str">
        <f>IF(VLOOKUP(I21454,'Cross-Page Data'!$D$4:$F$48,3,FALSE)="natural gas",VLOOKUP(E21454,'Cross-Page Data'!$I$4:$J$19,2,FALSE),IF(VLOOKUP(I21454,'Cross-Page Data'!$D$4:$F$48,3,FALSE)="solar",IF(E21454="PV","solar PV","solar thermal"),IF(VLOOKUP(I21454,'Cross-Page Data'!$D$4:$F$48,3,FALSE)="wind",VLOOKUP(E21454,'Cross-Page Data'!$I$4:$J$19,2,FALSE),IF(VLOOKUP(I21454,'Cross-Page Data'!$D$4:$F$48,3,FALSE)="hydro",VLOOKUP(E21454,'Cross-Page Data'!$I$4:$J$19,2,FALSE),VLOOKUP(I21454,'Cross-Page Data'!$D$4:$F$48,3,FALSE)))))</f>
        <v>solar PV</v>
      </c>
      <c r="K21454" s="65" t="b">
        <f t="shared" si="335"/>
        <v>1</v>
      </c>
    </row>
    <row r="21455" spans="2:11" ht="14.65" customHeight="1">
      <c r="B21455" s="65">
        <v>61874</v>
      </c>
      <c r="C21455" s="65" t="s">
        <v>3444</v>
      </c>
      <c r="D21455" s="65" t="s">
        <v>3587</v>
      </c>
      <c r="E21455" s="65" t="s">
        <v>3532</v>
      </c>
      <c r="F21455" s="65">
        <v>10</v>
      </c>
      <c r="G21455" s="65" t="s">
        <v>3497</v>
      </c>
      <c r="H21455" s="65" t="s">
        <v>3581</v>
      </c>
      <c r="I21455" s="65" t="s">
        <v>3533</v>
      </c>
      <c r="J21455" s="65" t="str">
        <f>IF(VLOOKUP(I21455,'Cross-Page Data'!$D$4:$F$48,3,FALSE)="natural gas",VLOOKUP(E21455,'Cross-Page Data'!$I$4:$J$19,2,FALSE),IF(VLOOKUP(I21455,'Cross-Page Data'!$D$4:$F$48,3,FALSE)="solar",IF(E21455="PV","solar PV","solar thermal"),IF(VLOOKUP(I21455,'Cross-Page Data'!$D$4:$F$48,3,FALSE)="wind",VLOOKUP(E21455,'Cross-Page Data'!$I$4:$J$19,2,FALSE),IF(VLOOKUP(I21455,'Cross-Page Data'!$D$4:$F$48,3,FALSE)="hydro",VLOOKUP(E21455,'Cross-Page Data'!$I$4:$J$19,2,FALSE),VLOOKUP(I21455,'Cross-Page Data'!$D$4:$F$48,3,FALSE)))))</f>
        <v>solar PV</v>
      </c>
      <c r="K21455" s="65" t="b">
        <f t="shared" si="335"/>
        <v>1</v>
      </c>
    </row>
    <row r="21456" spans="2:11" ht="14.65" customHeight="1">
      <c r="B21456" s="65">
        <v>61875</v>
      </c>
      <c r="C21456" s="65" t="s">
        <v>3444</v>
      </c>
      <c r="D21456" s="65" t="s">
        <v>3587</v>
      </c>
      <c r="E21456" s="65" t="s">
        <v>3532</v>
      </c>
      <c r="F21456" s="65">
        <v>10</v>
      </c>
      <c r="G21456" s="65" t="s">
        <v>3497</v>
      </c>
      <c r="H21456" s="65" t="s">
        <v>3581</v>
      </c>
      <c r="I21456" s="65" t="s">
        <v>3533</v>
      </c>
      <c r="J21456" s="65" t="str">
        <f>IF(VLOOKUP(I21456,'Cross-Page Data'!$D$4:$F$48,3,FALSE)="natural gas",VLOOKUP(E21456,'Cross-Page Data'!$I$4:$J$19,2,FALSE),IF(VLOOKUP(I21456,'Cross-Page Data'!$D$4:$F$48,3,FALSE)="solar",IF(E21456="PV","solar PV","solar thermal"),IF(VLOOKUP(I21456,'Cross-Page Data'!$D$4:$F$48,3,FALSE)="wind",VLOOKUP(E21456,'Cross-Page Data'!$I$4:$J$19,2,FALSE),IF(VLOOKUP(I21456,'Cross-Page Data'!$D$4:$F$48,3,FALSE)="hydro",VLOOKUP(E21456,'Cross-Page Data'!$I$4:$J$19,2,FALSE),VLOOKUP(I21456,'Cross-Page Data'!$D$4:$F$48,3,FALSE)))))</f>
        <v>solar PV</v>
      </c>
      <c r="K21456" s="65" t="b">
        <f t="shared" si="335"/>
        <v>1</v>
      </c>
    </row>
    <row r="21457" spans="2:11" ht="14.65" customHeight="1">
      <c r="B21457" s="65">
        <v>61876</v>
      </c>
      <c r="C21457" s="65" t="s">
        <v>3437</v>
      </c>
      <c r="D21457" s="65" t="s">
        <v>3585</v>
      </c>
      <c r="E21457" s="65" t="s">
        <v>3523</v>
      </c>
      <c r="F21457" s="65">
        <v>198.6</v>
      </c>
      <c r="G21457" s="65" t="s">
        <v>3497</v>
      </c>
      <c r="H21457" s="65" t="s">
        <v>3581</v>
      </c>
      <c r="I21457" s="65" t="s">
        <v>3524</v>
      </c>
      <c r="J21457" s="65" t="str">
        <f>IF(VLOOKUP(I21457,'Cross-Page Data'!$D$4:$F$48,3,FALSE)="natural gas",VLOOKUP(E21457,'Cross-Page Data'!$I$4:$J$19,2,FALSE),IF(VLOOKUP(I21457,'Cross-Page Data'!$D$4:$F$48,3,FALSE)="solar",IF(E21457="PV","solar PV","solar thermal"),IF(VLOOKUP(I21457,'Cross-Page Data'!$D$4:$F$48,3,FALSE)="wind",VLOOKUP(E21457,'Cross-Page Data'!$I$4:$J$19,2,FALSE),IF(VLOOKUP(I21457,'Cross-Page Data'!$D$4:$F$48,3,FALSE)="hydro",VLOOKUP(E21457,'Cross-Page Data'!$I$4:$J$19,2,FALSE),VLOOKUP(I21457,'Cross-Page Data'!$D$4:$F$48,3,FALSE)))))</f>
        <v>onshore wind</v>
      </c>
      <c r="K21457" s="65" t="b">
        <f t="shared" si="335"/>
        <v>1</v>
      </c>
    </row>
    <row r="21458" spans="2:11" ht="14.65" customHeight="1">
      <c r="B21458" s="65">
        <v>61877</v>
      </c>
      <c r="C21458" s="65" t="s">
        <v>3428</v>
      </c>
      <c r="D21458" s="65" t="s">
        <v>3587</v>
      </c>
      <c r="E21458" s="65" t="s">
        <v>3532</v>
      </c>
      <c r="F21458" s="65">
        <v>5</v>
      </c>
      <c r="G21458" s="65" t="s">
        <v>3497</v>
      </c>
      <c r="H21458" s="65" t="s">
        <v>3581</v>
      </c>
      <c r="I21458" s="65" t="s">
        <v>3533</v>
      </c>
      <c r="J21458" s="65" t="str">
        <f>IF(VLOOKUP(I21458,'Cross-Page Data'!$D$4:$F$48,3,FALSE)="natural gas",VLOOKUP(E21458,'Cross-Page Data'!$I$4:$J$19,2,FALSE),IF(VLOOKUP(I21458,'Cross-Page Data'!$D$4:$F$48,3,FALSE)="solar",IF(E21458="PV","solar PV","solar thermal"),IF(VLOOKUP(I21458,'Cross-Page Data'!$D$4:$F$48,3,FALSE)="wind",VLOOKUP(E21458,'Cross-Page Data'!$I$4:$J$19,2,FALSE),IF(VLOOKUP(I21458,'Cross-Page Data'!$D$4:$F$48,3,FALSE)="hydro",VLOOKUP(E21458,'Cross-Page Data'!$I$4:$J$19,2,FALSE),VLOOKUP(I21458,'Cross-Page Data'!$D$4:$F$48,3,FALSE)))))</f>
        <v>solar PV</v>
      </c>
      <c r="K21458" s="65" t="b">
        <f t="shared" si="335"/>
        <v>1</v>
      </c>
    </row>
    <row r="21459" spans="2:11" ht="14.65" customHeight="1">
      <c r="B21459" s="65">
        <v>61878</v>
      </c>
      <c r="C21459" s="65" t="s">
        <v>3415</v>
      </c>
      <c r="D21459" s="65" t="s">
        <v>3587</v>
      </c>
      <c r="E21459" s="65" t="s">
        <v>3532</v>
      </c>
      <c r="F21459" s="65">
        <v>1.6</v>
      </c>
      <c r="G21459" s="65" t="s">
        <v>3497</v>
      </c>
      <c r="H21459" s="65" t="s">
        <v>3581</v>
      </c>
      <c r="I21459" s="65" t="s">
        <v>3533</v>
      </c>
      <c r="J21459" s="65" t="str">
        <f>IF(VLOOKUP(I21459,'Cross-Page Data'!$D$4:$F$48,3,FALSE)="natural gas",VLOOKUP(E21459,'Cross-Page Data'!$I$4:$J$19,2,FALSE),IF(VLOOKUP(I21459,'Cross-Page Data'!$D$4:$F$48,3,FALSE)="solar",IF(E21459="PV","solar PV","solar thermal"),IF(VLOOKUP(I21459,'Cross-Page Data'!$D$4:$F$48,3,FALSE)="wind",VLOOKUP(E21459,'Cross-Page Data'!$I$4:$J$19,2,FALSE),IF(VLOOKUP(I21459,'Cross-Page Data'!$D$4:$F$48,3,FALSE)="hydro",VLOOKUP(E21459,'Cross-Page Data'!$I$4:$J$19,2,FALSE),VLOOKUP(I21459,'Cross-Page Data'!$D$4:$F$48,3,FALSE)))))</f>
        <v>solar PV</v>
      </c>
      <c r="K21459" s="65" t="b">
        <f t="shared" si="335"/>
        <v>1</v>
      </c>
    </row>
    <row r="21460" spans="2:11" ht="14.65" customHeight="1">
      <c r="B21460" s="65">
        <v>61879</v>
      </c>
      <c r="C21460" s="65" t="s">
        <v>3410</v>
      </c>
      <c r="D21460" s="65" t="s">
        <v>3587</v>
      </c>
      <c r="E21460" s="65" t="s">
        <v>3532</v>
      </c>
      <c r="F21460" s="65">
        <v>7.3</v>
      </c>
      <c r="G21460" s="65" t="s">
        <v>3497</v>
      </c>
      <c r="H21460" s="65" t="s">
        <v>3581</v>
      </c>
      <c r="I21460" s="65" t="s">
        <v>3533</v>
      </c>
      <c r="J21460" s="65" t="str">
        <f>IF(VLOOKUP(I21460,'Cross-Page Data'!$D$4:$F$48,3,FALSE)="natural gas",VLOOKUP(E21460,'Cross-Page Data'!$I$4:$J$19,2,FALSE),IF(VLOOKUP(I21460,'Cross-Page Data'!$D$4:$F$48,3,FALSE)="solar",IF(E21460="PV","solar PV","solar thermal"),IF(VLOOKUP(I21460,'Cross-Page Data'!$D$4:$F$48,3,FALSE)="wind",VLOOKUP(E21460,'Cross-Page Data'!$I$4:$J$19,2,FALSE),IF(VLOOKUP(I21460,'Cross-Page Data'!$D$4:$F$48,3,FALSE)="hydro",VLOOKUP(E21460,'Cross-Page Data'!$I$4:$J$19,2,FALSE),VLOOKUP(I21460,'Cross-Page Data'!$D$4:$F$48,3,FALSE)))))</f>
        <v>solar PV</v>
      </c>
      <c r="K21460" s="65" t="b">
        <f t="shared" si="335"/>
        <v>1</v>
      </c>
    </row>
    <row r="21461" spans="2:11" ht="14.65" customHeight="1">
      <c r="B21461" s="65">
        <v>61881</v>
      </c>
      <c r="C21461" s="65" t="s">
        <v>3428</v>
      </c>
      <c r="D21461" s="65" t="s">
        <v>3587</v>
      </c>
      <c r="E21461" s="65" t="s">
        <v>3532</v>
      </c>
      <c r="F21461" s="65">
        <v>2</v>
      </c>
      <c r="G21461" s="65" t="s">
        <v>3497</v>
      </c>
      <c r="H21461" s="65" t="s">
        <v>3581</v>
      </c>
      <c r="I21461" s="65" t="s">
        <v>3533</v>
      </c>
      <c r="J21461" s="65" t="str">
        <f>IF(VLOOKUP(I21461,'Cross-Page Data'!$D$4:$F$48,3,FALSE)="natural gas",VLOOKUP(E21461,'Cross-Page Data'!$I$4:$J$19,2,FALSE),IF(VLOOKUP(I21461,'Cross-Page Data'!$D$4:$F$48,3,FALSE)="solar",IF(E21461="PV","solar PV","solar thermal"),IF(VLOOKUP(I21461,'Cross-Page Data'!$D$4:$F$48,3,FALSE)="wind",VLOOKUP(E21461,'Cross-Page Data'!$I$4:$J$19,2,FALSE),IF(VLOOKUP(I21461,'Cross-Page Data'!$D$4:$F$48,3,FALSE)="hydro",VLOOKUP(E21461,'Cross-Page Data'!$I$4:$J$19,2,FALSE),VLOOKUP(I21461,'Cross-Page Data'!$D$4:$F$48,3,FALSE)))))</f>
        <v>solar PV</v>
      </c>
      <c r="K21461" s="65" t="b">
        <f t="shared" si="335"/>
        <v>1</v>
      </c>
    </row>
    <row r="21462" spans="2:11" ht="14.65" customHeight="1">
      <c r="B21462" s="65">
        <v>61882</v>
      </c>
      <c r="C21462" s="65" t="s">
        <v>3428</v>
      </c>
      <c r="D21462" s="65" t="s">
        <v>3587</v>
      </c>
      <c r="E21462" s="65" t="s">
        <v>3532</v>
      </c>
      <c r="F21462" s="65">
        <v>2</v>
      </c>
      <c r="G21462" s="65" t="s">
        <v>3497</v>
      </c>
      <c r="H21462" s="65" t="s">
        <v>3581</v>
      </c>
      <c r="I21462" s="65" t="s">
        <v>3533</v>
      </c>
      <c r="J21462" s="65" t="str">
        <f>IF(VLOOKUP(I21462,'Cross-Page Data'!$D$4:$F$48,3,FALSE)="natural gas",VLOOKUP(E21462,'Cross-Page Data'!$I$4:$J$19,2,FALSE),IF(VLOOKUP(I21462,'Cross-Page Data'!$D$4:$F$48,3,FALSE)="solar",IF(E21462="PV","solar PV","solar thermal"),IF(VLOOKUP(I21462,'Cross-Page Data'!$D$4:$F$48,3,FALSE)="wind",VLOOKUP(E21462,'Cross-Page Data'!$I$4:$J$19,2,FALSE),IF(VLOOKUP(I21462,'Cross-Page Data'!$D$4:$F$48,3,FALSE)="hydro",VLOOKUP(E21462,'Cross-Page Data'!$I$4:$J$19,2,FALSE),VLOOKUP(I21462,'Cross-Page Data'!$D$4:$F$48,3,FALSE)))))</f>
        <v>solar PV</v>
      </c>
      <c r="K21462" s="65" t="b">
        <f t="shared" si="335"/>
        <v>1</v>
      </c>
    </row>
    <row r="21463" spans="2:11" ht="14.65" customHeight="1">
      <c r="B21463" s="65">
        <v>61883</v>
      </c>
      <c r="C21463" s="65" t="s">
        <v>3428</v>
      </c>
      <c r="D21463" s="65" t="s">
        <v>3587</v>
      </c>
      <c r="E21463" s="65" t="s">
        <v>3532</v>
      </c>
      <c r="F21463" s="65">
        <v>1.3</v>
      </c>
      <c r="G21463" s="65" t="s">
        <v>3497</v>
      </c>
      <c r="H21463" s="65" t="s">
        <v>3581</v>
      </c>
      <c r="I21463" s="65" t="s">
        <v>3533</v>
      </c>
      <c r="J21463" s="65" t="str">
        <f>IF(VLOOKUP(I21463,'Cross-Page Data'!$D$4:$F$48,3,FALSE)="natural gas",VLOOKUP(E21463,'Cross-Page Data'!$I$4:$J$19,2,FALSE),IF(VLOOKUP(I21463,'Cross-Page Data'!$D$4:$F$48,3,FALSE)="solar",IF(E21463="PV","solar PV","solar thermal"),IF(VLOOKUP(I21463,'Cross-Page Data'!$D$4:$F$48,3,FALSE)="wind",VLOOKUP(E21463,'Cross-Page Data'!$I$4:$J$19,2,FALSE),IF(VLOOKUP(I21463,'Cross-Page Data'!$D$4:$F$48,3,FALSE)="hydro",VLOOKUP(E21463,'Cross-Page Data'!$I$4:$J$19,2,FALSE),VLOOKUP(I21463,'Cross-Page Data'!$D$4:$F$48,3,FALSE)))))</f>
        <v>solar PV</v>
      </c>
      <c r="K21463" s="65" t="b">
        <f t="shared" si="335"/>
        <v>1</v>
      </c>
    </row>
    <row r="21464" spans="2:11" ht="14.65" customHeight="1">
      <c r="B21464" s="65">
        <v>61884</v>
      </c>
      <c r="C21464" s="65" t="s">
        <v>3430</v>
      </c>
      <c r="D21464" s="65" t="s">
        <v>3587</v>
      </c>
      <c r="E21464" s="65" t="s">
        <v>3532</v>
      </c>
      <c r="F21464" s="65">
        <v>5.8</v>
      </c>
      <c r="G21464" s="65" t="s">
        <v>3497</v>
      </c>
      <c r="H21464" s="65" t="s">
        <v>3581</v>
      </c>
      <c r="I21464" s="65" t="s">
        <v>3533</v>
      </c>
      <c r="J21464" s="65" t="str">
        <f>IF(VLOOKUP(I21464,'Cross-Page Data'!$D$4:$F$48,3,FALSE)="natural gas",VLOOKUP(E21464,'Cross-Page Data'!$I$4:$J$19,2,FALSE),IF(VLOOKUP(I21464,'Cross-Page Data'!$D$4:$F$48,3,FALSE)="solar",IF(E21464="PV","solar PV","solar thermal"),IF(VLOOKUP(I21464,'Cross-Page Data'!$D$4:$F$48,3,FALSE)="wind",VLOOKUP(E21464,'Cross-Page Data'!$I$4:$J$19,2,FALSE),IF(VLOOKUP(I21464,'Cross-Page Data'!$D$4:$F$48,3,FALSE)="hydro",VLOOKUP(E21464,'Cross-Page Data'!$I$4:$J$19,2,FALSE),VLOOKUP(I21464,'Cross-Page Data'!$D$4:$F$48,3,FALSE)))))</f>
        <v>solar PV</v>
      </c>
      <c r="K21464" s="65" t="b">
        <f t="shared" si="335"/>
        <v>1</v>
      </c>
    </row>
    <row r="21465" spans="2:11" ht="14.65" customHeight="1">
      <c r="B21465" s="65">
        <v>61885</v>
      </c>
      <c r="C21465" s="65" t="s">
        <v>3416</v>
      </c>
      <c r="D21465" s="65" t="s">
        <v>3587</v>
      </c>
      <c r="E21465" s="65" t="s">
        <v>3532</v>
      </c>
      <c r="F21465" s="65">
        <v>4</v>
      </c>
      <c r="G21465" s="65" t="s">
        <v>3497</v>
      </c>
      <c r="H21465" s="65" t="s">
        <v>3581</v>
      </c>
      <c r="I21465" s="65" t="s">
        <v>3533</v>
      </c>
      <c r="J21465" s="65" t="str">
        <f>IF(VLOOKUP(I21465,'Cross-Page Data'!$D$4:$F$48,3,FALSE)="natural gas",VLOOKUP(E21465,'Cross-Page Data'!$I$4:$J$19,2,FALSE),IF(VLOOKUP(I21465,'Cross-Page Data'!$D$4:$F$48,3,FALSE)="solar",IF(E21465="PV","solar PV","solar thermal"),IF(VLOOKUP(I21465,'Cross-Page Data'!$D$4:$F$48,3,FALSE)="wind",VLOOKUP(E21465,'Cross-Page Data'!$I$4:$J$19,2,FALSE),IF(VLOOKUP(I21465,'Cross-Page Data'!$D$4:$F$48,3,FALSE)="hydro",VLOOKUP(E21465,'Cross-Page Data'!$I$4:$J$19,2,FALSE),VLOOKUP(I21465,'Cross-Page Data'!$D$4:$F$48,3,FALSE)))))</f>
        <v>solar PV</v>
      </c>
      <c r="K21465" s="65" t="b">
        <f t="shared" si="335"/>
        <v>1</v>
      </c>
    </row>
    <row r="21466" spans="2:11" ht="14.65" customHeight="1">
      <c r="B21466" s="65">
        <v>61886</v>
      </c>
      <c r="C21466" s="65" t="s">
        <v>3406</v>
      </c>
      <c r="D21466" s="65" t="s">
        <v>3587</v>
      </c>
      <c r="E21466" s="65" t="s">
        <v>3532</v>
      </c>
      <c r="F21466" s="65">
        <v>4</v>
      </c>
      <c r="G21466" s="65" t="s">
        <v>3497</v>
      </c>
      <c r="H21466" s="65" t="s">
        <v>3581</v>
      </c>
      <c r="I21466" s="65" t="s">
        <v>3533</v>
      </c>
      <c r="J21466" s="65" t="str">
        <f>IF(VLOOKUP(I21466,'Cross-Page Data'!$D$4:$F$48,3,FALSE)="natural gas",VLOOKUP(E21466,'Cross-Page Data'!$I$4:$J$19,2,FALSE),IF(VLOOKUP(I21466,'Cross-Page Data'!$D$4:$F$48,3,FALSE)="solar",IF(E21466="PV","solar PV","solar thermal"),IF(VLOOKUP(I21466,'Cross-Page Data'!$D$4:$F$48,3,FALSE)="wind",VLOOKUP(E21466,'Cross-Page Data'!$I$4:$J$19,2,FALSE),IF(VLOOKUP(I21466,'Cross-Page Data'!$D$4:$F$48,3,FALSE)="hydro",VLOOKUP(E21466,'Cross-Page Data'!$I$4:$J$19,2,FALSE),VLOOKUP(I21466,'Cross-Page Data'!$D$4:$F$48,3,FALSE)))))</f>
        <v>solar PV</v>
      </c>
      <c r="K21466" s="65" t="b">
        <f t="shared" si="335"/>
        <v>1</v>
      </c>
    </row>
    <row r="21467" spans="2:11" ht="14.65" customHeight="1">
      <c r="B21467" s="65">
        <v>61887</v>
      </c>
      <c r="C21467" s="65" t="s">
        <v>3444</v>
      </c>
      <c r="D21467" s="65" t="s">
        <v>3587</v>
      </c>
      <c r="E21467" s="65" t="s">
        <v>3532</v>
      </c>
      <c r="F21467" s="65">
        <v>2</v>
      </c>
      <c r="G21467" s="65" t="s">
        <v>3497</v>
      </c>
      <c r="H21467" s="65" t="s">
        <v>3581</v>
      </c>
      <c r="I21467" s="65" t="s">
        <v>3533</v>
      </c>
      <c r="J21467" s="65" t="str">
        <f>IF(VLOOKUP(I21467,'Cross-Page Data'!$D$4:$F$48,3,FALSE)="natural gas",VLOOKUP(E21467,'Cross-Page Data'!$I$4:$J$19,2,FALSE),IF(VLOOKUP(I21467,'Cross-Page Data'!$D$4:$F$48,3,FALSE)="solar",IF(E21467="PV","solar PV","solar thermal"),IF(VLOOKUP(I21467,'Cross-Page Data'!$D$4:$F$48,3,FALSE)="wind",VLOOKUP(E21467,'Cross-Page Data'!$I$4:$J$19,2,FALSE),IF(VLOOKUP(I21467,'Cross-Page Data'!$D$4:$F$48,3,FALSE)="hydro",VLOOKUP(E21467,'Cross-Page Data'!$I$4:$J$19,2,FALSE),VLOOKUP(I21467,'Cross-Page Data'!$D$4:$F$48,3,FALSE)))))</f>
        <v>solar PV</v>
      </c>
      <c r="K21467" s="65" t="b">
        <f t="shared" si="335"/>
        <v>1</v>
      </c>
    </row>
    <row r="21468" spans="2:11" ht="14.65" customHeight="1">
      <c r="B21468" s="65">
        <v>61888</v>
      </c>
      <c r="C21468" s="65" t="s">
        <v>3435</v>
      </c>
      <c r="D21468" s="65" t="s">
        <v>3587</v>
      </c>
      <c r="E21468" s="65" t="s">
        <v>3532</v>
      </c>
      <c r="F21468" s="65">
        <v>2</v>
      </c>
      <c r="G21468" s="65" t="s">
        <v>3497</v>
      </c>
      <c r="H21468" s="65" t="s">
        <v>3581</v>
      </c>
      <c r="I21468" s="65" t="s">
        <v>3533</v>
      </c>
      <c r="J21468" s="65" t="str">
        <f>IF(VLOOKUP(I21468,'Cross-Page Data'!$D$4:$F$48,3,FALSE)="natural gas",VLOOKUP(E21468,'Cross-Page Data'!$I$4:$J$19,2,FALSE),IF(VLOOKUP(I21468,'Cross-Page Data'!$D$4:$F$48,3,FALSE)="solar",IF(E21468="PV","solar PV","solar thermal"),IF(VLOOKUP(I21468,'Cross-Page Data'!$D$4:$F$48,3,FALSE)="wind",VLOOKUP(E21468,'Cross-Page Data'!$I$4:$J$19,2,FALSE),IF(VLOOKUP(I21468,'Cross-Page Data'!$D$4:$F$48,3,FALSE)="hydro",VLOOKUP(E21468,'Cross-Page Data'!$I$4:$J$19,2,FALSE),VLOOKUP(I21468,'Cross-Page Data'!$D$4:$F$48,3,FALSE)))))</f>
        <v>solar PV</v>
      </c>
      <c r="K21468" s="65" t="b">
        <f t="shared" si="335"/>
        <v>1</v>
      </c>
    </row>
    <row r="21469" spans="2:11" ht="14.65" customHeight="1">
      <c r="B21469" s="65">
        <v>61889</v>
      </c>
      <c r="C21469" s="65" t="s">
        <v>3430</v>
      </c>
      <c r="D21469" s="65" t="s">
        <v>3585</v>
      </c>
      <c r="E21469" s="65" t="s">
        <v>3523</v>
      </c>
      <c r="F21469" s="65">
        <v>160</v>
      </c>
      <c r="G21469" s="65" t="s">
        <v>3497</v>
      </c>
      <c r="H21469" s="65" t="s">
        <v>3581</v>
      </c>
      <c r="I21469" s="65" t="s">
        <v>3524</v>
      </c>
      <c r="J21469" s="65" t="str">
        <f>IF(VLOOKUP(I21469,'Cross-Page Data'!$D$4:$F$48,3,FALSE)="natural gas",VLOOKUP(E21469,'Cross-Page Data'!$I$4:$J$19,2,FALSE),IF(VLOOKUP(I21469,'Cross-Page Data'!$D$4:$F$48,3,FALSE)="solar",IF(E21469="PV","solar PV","solar thermal"),IF(VLOOKUP(I21469,'Cross-Page Data'!$D$4:$F$48,3,FALSE)="wind",VLOOKUP(E21469,'Cross-Page Data'!$I$4:$J$19,2,FALSE),IF(VLOOKUP(I21469,'Cross-Page Data'!$D$4:$F$48,3,FALSE)="hydro",VLOOKUP(E21469,'Cross-Page Data'!$I$4:$J$19,2,FALSE),VLOOKUP(I21469,'Cross-Page Data'!$D$4:$F$48,3,FALSE)))))</f>
        <v>onshore wind</v>
      </c>
      <c r="K21469" s="65" t="b">
        <f t="shared" si="335"/>
        <v>1</v>
      </c>
    </row>
    <row r="21470" spans="2:11" ht="14.65" customHeight="1">
      <c r="B21470" s="65">
        <v>61890</v>
      </c>
      <c r="C21470" s="65" t="s">
        <v>3421</v>
      </c>
      <c r="D21470" s="65" t="s">
        <v>3578</v>
      </c>
      <c r="E21470" s="65" t="s">
        <v>3509</v>
      </c>
      <c r="F21470" s="65">
        <v>84.3</v>
      </c>
      <c r="G21470" s="65" t="s">
        <v>3497</v>
      </c>
      <c r="H21470" s="65" t="s">
        <v>3581</v>
      </c>
      <c r="I21470" s="65" t="s">
        <v>3502</v>
      </c>
      <c r="J21470" s="65" t="str">
        <f>IF(VLOOKUP(I21470,'Cross-Page Data'!$D$4:$F$48,3,FALSE)="natural gas",VLOOKUP(E21470,'Cross-Page Data'!$I$4:$J$19,2,FALSE),IF(VLOOKUP(I21470,'Cross-Page Data'!$D$4:$F$48,3,FALSE)="solar",IF(E21470="PV","solar PV","solar thermal"),IF(VLOOKUP(I21470,'Cross-Page Data'!$D$4:$F$48,3,FALSE)="wind",VLOOKUP(E21470,'Cross-Page Data'!$I$4:$J$19,2,FALSE),IF(VLOOKUP(I21470,'Cross-Page Data'!$D$4:$F$48,3,FALSE)="hydro",VLOOKUP(E21470,'Cross-Page Data'!$I$4:$J$19,2,FALSE),VLOOKUP(I21470,'Cross-Page Data'!$D$4:$F$48,3,FALSE)))))</f>
        <v>natural gas peaker</v>
      </c>
      <c r="K21470" s="65" t="b">
        <f t="shared" si="335"/>
        <v>1</v>
      </c>
    </row>
    <row r="21471" spans="2:11" ht="14.65" customHeight="1">
      <c r="B21471" s="65">
        <v>61891</v>
      </c>
      <c r="C21471" s="65" t="s">
        <v>3432</v>
      </c>
      <c r="D21471" s="65" t="s">
        <v>3591</v>
      </c>
      <c r="E21471" s="65" t="s">
        <v>3536</v>
      </c>
      <c r="F21471" s="65">
        <v>19.8</v>
      </c>
      <c r="G21471" s="65" t="s">
        <v>3497</v>
      </c>
      <c r="H21471" s="65" t="s">
        <v>3581</v>
      </c>
      <c r="I21471" s="65" t="s">
        <v>3537</v>
      </c>
      <c r="J21471" s="65" t="str">
        <f>IF(VLOOKUP(I21471,'Cross-Page Data'!$D$4:$F$48,3,FALSE)="natural gas",VLOOKUP(E21471,'Cross-Page Data'!$I$4:$J$19,2,FALSE),IF(VLOOKUP(I21471,'Cross-Page Data'!$D$4:$F$48,3,FALSE)="solar",IF(E21471="PV","solar PV","solar thermal"),IF(VLOOKUP(I21471,'Cross-Page Data'!$D$4:$F$48,3,FALSE)="wind",VLOOKUP(E21471,'Cross-Page Data'!$I$4:$J$19,2,FALSE),IF(VLOOKUP(I21471,'Cross-Page Data'!$D$4:$F$48,3,FALSE)="hydro",VLOOKUP(E21471,'Cross-Page Data'!$I$4:$J$19,2,FALSE),VLOOKUP(I21471,'Cross-Page Data'!$D$4:$F$48,3,FALSE)))))</f>
        <v>other</v>
      </c>
      <c r="K21471" s="65" t="b">
        <f t="shared" si="335"/>
        <v>1</v>
      </c>
    </row>
    <row r="21472" spans="2:11" ht="14.65" customHeight="1">
      <c r="B21472" s="65">
        <v>61892</v>
      </c>
      <c r="C21472" s="65" t="s">
        <v>3432</v>
      </c>
      <c r="D21472" s="65" t="s">
        <v>3591</v>
      </c>
      <c r="E21472" s="65" t="s">
        <v>3536</v>
      </c>
      <c r="F21472" s="65">
        <v>19.8</v>
      </c>
      <c r="G21472" s="65" t="s">
        <v>3497</v>
      </c>
      <c r="H21472" s="65" t="s">
        <v>3581</v>
      </c>
      <c r="I21472" s="65" t="s">
        <v>3537</v>
      </c>
      <c r="J21472" s="65" t="str">
        <f>IF(VLOOKUP(I21472,'Cross-Page Data'!$D$4:$F$48,3,FALSE)="natural gas",VLOOKUP(E21472,'Cross-Page Data'!$I$4:$J$19,2,FALSE),IF(VLOOKUP(I21472,'Cross-Page Data'!$D$4:$F$48,3,FALSE)="solar",IF(E21472="PV","solar PV","solar thermal"),IF(VLOOKUP(I21472,'Cross-Page Data'!$D$4:$F$48,3,FALSE)="wind",VLOOKUP(E21472,'Cross-Page Data'!$I$4:$J$19,2,FALSE),IF(VLOOKUP(I21472,'Cross-Page Data'!$D$4:$F$48,3,FALSE)="hydro",VLOOKUP(E21472,'Cross-Page Data'!$I$4:$J$19,2,FALSE),VLOOKUP(I21472,'Cross-Page Data'!$D$4:$F$48,3,FALSE)))))</f>
        <v>other</v>
      </c>
      <c r="K21472" s="65" t="b">
        <f t="shared" si="335"/>
        <v>1</v>
      </c>
    </row>
    <row r="21473" spans="2:11" ht="14.65" customHeight="1">
      <c r="B21473" s="65">
        <v>61893</v>
      </c>
      <c r="C21473" s="65" t="s">
        <v>3432</v>
      </c>
      <c r="D21473" s="65" t="s">
        <v>3587</v>
      </c>
      <c r="E21473" s="65" t="s">
        <v>3532</v>
      </c>
      <c r="F21473" s="65">
        <v>2.1</v>
      </c>
      <c r="G21473" s="65" t="s">
        <v>3497</v>
      </c>
      <c r="H21473" s="65" t="s">
        <v>3581</v>
      </c>
      <c r="I21473" s="65" t="s">
        <v>3533</v>
      </c>
      <c r="J21473" s="65" t="str">
        <f>IF(VLOOKUP(I21473,'Cross-Page Data'!$D$4:$F$48,3,FALSE)="natural gas",VLOOKUP(E21473,'Cross-Page Data'!$I$4:$J$19,2,FALSE),IF(VLOOKUP(I21473,'Cross-Page Data'!$D$4:$F$48,3,FALSE)="solar",IF(E21473="PV","solar PV","solar thermal"),IF(VLOOKUP(I21473,'Cross-Page Data'!$D$4:$F$48,3,FALSE)="wind",VLOOKUP(E21473,'Cross-Page Data'!$I$4:$J$19,2,FALSE),IF(VLOOKUP(I21473,'Cross-Page Data'!$D$4:$F$48,3,FALSE)="hydro",VLOOKUP(E21473,'Cross-Page Data'!$I$4:$J$19,2,FALSE),VLOOKUP(I21473,'Cross-Page Data'!$D$4:$F$48,3,FALSE)))))</f>
        <v>solar PV</v>
      </c>
      <c r="K21473" s="65" t="b">
        <f t="shared" si="335"/>
        <v>1</v>
      </c>
    </row>
    <row r="21474" spans="2:11" ht="14.65" customHeight="1">
      <c r="B21474" s="65">
        <v>61893</v>
      </c>
      <c r="C21474" s="65" t="s">
        <v>3432</v>
      </c>
      <c r="D21474" s="65" t="s">
        <v>3587</v>
      </c>
      <c r="E21474" s="65" t="s">
        <v>3532</v>
      </c>
      <c r="F21474" s="65">
        <v>1.4</v>
      </c>
      <c r="G21474" s="65" t="s">
        <v>3497</v>
      </c>
      <c r="H21474" s="65" t="s">
        <v>3581</v>
      </c>
      <c r="I21474" s="65" t="s">
        <v>3533</v>
      </c>
      <c r="J21474" s="65" t="str">
        <f>IF(VLOOKUP(I21474,'Cross-Page Data'!$D$4:$F$48,3,FALSE)="natural gas",VLOOKUP(E21474,'Cross-Page Data'!$I$4:$J$19,2,FALSE),IF(VLOOKUP(I21474,'Cross-Page Data'!$D$4:$F$48,3,FALSE)="solar",IF(E21474="PV","solar PV","solar thermal"),IF(VLOOKUP(I21474,'Cross-Page Data'!$D$4:$F$48,3,FALSE)="wind",VLOOKUP(E21474,'Cross-Page Data'!$I$4:$J$19,2,FALSE),IF(VLOOKUP(I21474,'Cross-Page Data'!$D$4:$F$48,3,FALSE)="hydro",VLOOKUP(E21474,'Cross-Page Data'!$I$4:$J$19,2,FALSE),VLOOKUP(I21474,'Cross-Page Data'!$D$4:$F$48,3,FALSE)))))</f>
        <v>solar PV</v>
      </c>
      <c r="K21474" s="65" t="b">
        <f t="shared" si="335"/>
        <v>1</v>
      </c>
    </row>
    <row r="21475" spans="2:11" ht="14.65" customHeight="1">
      <c r="B21475" s="65">
        <v>61894</v>
      </c>
      <c r="C21475" s="65" t="s">
        <v>3405</v>
      </c>
      <c r="D21475" s="65" t="s">
        <v>3587</v>
      </c>
      <c r="E21475" s="65" t="s">
        <v>3532</v>
      </c>
      <c r="F21475" s="65">
        <v>0.9</v>
      </c>
      <c r="G21475" s="65" t="s">
        <v>3497</v>
      </c>
      <c r="H21475" s="65" t="s">
        <v>3602</v>
      </c>
      <c r="I21475" s="65" t="s">
        <v>3533</v>
      </c>
      <c r="J21475" s="65" t="str">
        <f>IF(VLOOKUP(I21475,'Cross-Page Data'!$D$4:$F$48,3,FALSE)="natural gas",VLOOKUP(E21475,'Cross-Page Data'!$I$4:$J$19,2,FALSE),IF(VLOOKUP(I21475,'Cross-Page Data'!$D$4:$F$48,3,FALSE)="solar",IF(E21475="PV","solar PV","solar thermal"),IF(VLOOKUP(I21475,'Cross-Page Data'!$D$4:$F$48,3,FALSE)="wind",VLOOKUP(E21475,'Cross-Page Data'!$I$4:$J$19,2,FALSE),IF(VLOOKUP(I21475,'Cross-Page Data'!$D$4:$F$48,3,FALSE)="hydro",VLOOKUP(E21475,'Cross-Page Data'!$I$4:$J$19,2,FALSE),VLOOKUP(I21475,'Cross-Page Data'!$D$4:$F$48,3,FALSE)))))</f>
        <v>solar PV</v>
      </c>
      <c r="K21475" s="65" t="b">
        <f t="shared" si="335"/>
        <v>0</v>
      </c>
    </row>
    <row r="21476" spans="2:11" ht="14.65" customHeight="1">
      <c r="B21476" s="65">
        <v>61894</v>
      </c>
      <c r="C21476" s="65" t="s">
        <v>3405</v>
      </c>
      <c r="D21476" s="65" t="s">
        <v>3587</v>
      </c>
      <c r="E21476" s="65" t="s">
        <v>3532</v>
      </c>
      <c r="F21476" s="65">
        <v>0.8</v>
      </c>
      <c r="G21476" s="65" t="s">
        <v>3497</v>
      </c>
      <c r="H21476" s="65" t="s">
        <v>3602</v>
      </c>
      <c r="I21476" s="65" t="s">
        <v>3533</v>
      </c>
      <c r="J21476" s="65" t="str">
        <f>IF(VLOOKUP(I21476,'Cross-Page Data'!$D$4:$F$48,3,FALSE)="natural gas",VLOOKUP(E21476,'Cross-Page Data'!$I$4:$J$19,2,FALSE),IF(VLOOKUP(I21476,'Cross-Page Data'!$D$4:$F$48,3,FALSE)="solar",IF(E21476="PV","solar PV","solar thermal"),IF(VLOOKUP(I21476,'Cross-Page Data'!$D$4:$F$48,3,FALSE)="wind",VLOOKUP(E21476,'Cross-Page Data'!$I$4:$J$19,2,FALSE),IF(VLOOKUP(I21476,'Cross-Page Data'!$D$4:$F$48,3,FALSE)="hydro",VLOOKUP(E21476,'Cross-Page Data'!$I$4:$J$19,2,FALSE),VLOOKUP(I21476,'Cross-Page Data'!$D$4:$F$48,3,FALSE)))))</f>
        <v>solar PV</v>
      </c>
      <c r="K21476" s="65" t="b">
        <f t="shared" si="335"/>
        <v>0</v>
      </c>
    </row>
    <row r="21477" spans="2:11" ht="14.65" customHeight="1">
      <c r="B21477" s="65">
        <v>61894</v>
      </c>
      <c r="C21477" s="65" t="s">
        <v>3405</v>
      </c>
      <c r="D21477" s="65" t="s">
        <v>3587</v>
      </c>
      <c r="E21477" s="65" t="s">
        <v>3532</v>
      </c>
      <c r="F21477" s="65">
        <v>0.5</v>
      </c>
      <c r="G21477" s="65" t="s">
        <v>3497</v>
      </c>
      <c r="H21477" s="65" t="s">
        <v>3602</v>
      </c>
      <c r="I21477" s="65" t="s">
        <v>3533</v>
      </c>
      <c r="J21477" s="65" t="str">
        <f>IF(VLOOKUP(I21477,'Cross-Page Data'!$D$4:$F$48,3,FALSE)="natural gas",VLOOKUP(E21477,'Cross-Page Data'!$I$4:$J$19,2,FALSE),IF(VLOOKUP(I21477,'Cross-Page Data'!$D$4:$F$48,3,FALSE)="solar",IF(E21477="PV","solar PV","solar thermal"),IF(VLOOKUP(I21477,'Cross-Page Data'!$D$4:$F$48,3,FALSE)="wind",VLOOKUP(E21477,'Cross-Page Data'!$I$4:$J$19,2,FALSE),IF(VLOOKUP(I21477,'Cross-Page Data'!$D$4:$F$48,3,FALSE)="hydro",VLOOKUP(E21477,'Cross-Page Data'!$I$4:$J$19,2,FALSE),VLOOKUP(I21477,'Cross-Page Data'!$D$4:$F$48,3,FALSE)))))</f>
        <v>solar PV</v>
      </c>
      <c r="K21477" s="65" t="b">
        <f t="shared" si="335"/>
        <v>0</v>
      </c>
    </row>
    <row r="21478" spans="2:11" ht="14.65" customHeight="1">
      <c r="B21478" s="65">
        <v>61894</v>
      </c>
      <c r="C21478" s="65" t="s">
        <v>3405</v>
      </c>
      <c r="D21478" s="65" t="s">
        <v>3587</v>
      </c>
      <c r="E21478" s="65" t="s">
        <v>3532</v>
      </c>
      <c r="F21478" s="65">
        <v>0.3</v>
      </c>
      <c r="G21478" s="65" t="s">
        <v>3497</v>
      </c>
      <c r="H21478" s="65" t="s">
        <v>3602</v>
      </c>
      <c r="I21478" s="65" t="s">
        <v>3533</v>
      </c>
      <c r="J21478" s="65" t="str">
        <f>IF(VLOOKUP(I21478,'Cross-Page Data'!$D$4:$F$48,3,FALSE)="natural gas",VLOOKUP(E21478,'Cross-Page Data'!$I$4:$J$19,2,FALSE),IF(VLOOKUP(I21478,'Cross-Page Data'!$D$4:$F$48,3,FALSE)="solar",IF(E21478="PV","solar PV","solar thermal"),IF(VLOOKUP(I21478,'Cross-Page Data'!$D$4:$F$48,3,FALSE)="wind",VLOOKUP(E21478,'Cross-Page Data'!$I$4:$J$19,2,FALSE),IF(VLOOKUP(I21478,'Cross-Page Data'!$D$4:$F$48,3,FALSE)="hydro",VLOOKUP(E21478,'Cross-Page Data'!$I$4:$J$19,2,FALSE),VLOOKUP(I21478,'Cross-Page Data'!$D$4:$F$48,3,FALSE)))))</f>
        <v>solar PV</v>
      </c>
      <c r="K21478" s="65" t="b">
        <f t="shared" si="335"/>
        <v>0</v>
      </c>
    </row>
    <row r="21479" spans="2:11" ht="14.65" customHeight="1">
      <c r="B21479" s="65">
        <v>61895</v>
      </c>
      <c r="C21479" s="65" t="s">
        <v>3444</v>
      </c>
      <c r="D21479" s="65" t="s">
        <v>3587</v>
      </c>
      <c r="E21479" s="65" t="s">
        <v>3532</v>
      </c>
      <c r="F21479" s="65">
        <v>5.9</v>
      </c>
      <c r="G21479" s="65" t="s">
        <v>3497</v>
      </c>
      <c r="H21479" s="65" t="s">
        <v>3581</v>
      </c>
      <c r="I21479" s="65" t="s">
        <v>3533</v>
      </c>
      <c r="J21479" s="65" t="str">
        <f>IF(VLOOKUP(I21479,'Cross-Page Data'!$D$4:$F$48,3,FALSE)="natural gas",VLOOKUP(E21479,'Cross-Page Data'!$I$4:$J$19,2,FALSE),IF(VLOOKUP(I21479,'Cross-Page Data'!$D$4:$F$48,3,FALSE)="solar",IF(E21479="PV","solar PV","solar thermal"),IF(VLOOKUP(I21479,'Cross-Page Data'!$D$4:$F$48,3,FALSE)="wind",VLOOKUP(E21479,'Cross-Page Data'!$I$4:$J$19,2,FALSE),IF(VLOOKUP(I21479,'Cross-Page Data'!$D$4:$F$48,3,FALSE)="hydro",VLOOKUP(E21479,'Cross-Page Data'!$I$4:$J$19,2,FALSE),VLOOKUP(I21479,'Cross-Page Data'!$D$4:$F$48,3,FALSE)))))</f>
        <v>solar PV</v>
      </c>
      <c r="K21479" s="65" t="b">
        <f t="shared" si="335"/>
        <v>1</v>
      </c>
    </row>
    <row r="21480" spans="2:11" ht="14.65" customHeight="1">
      <c r="B21480" s="65">
        <v>61898</v>
      </c>
      <c r="C21480" s="65" t="s">
        <v>3435</v>
      </c>
      <c r="D21480" s="65" t="s">
        <v>3587</v>
      </c>
      <c r="E21480" s="65" t="s">
        <v>3532</v>
      </c>
      <c r="F21480" s="65">
        <v>4</v>
      </c>
      <c r="G21480" s="65" t="s">
        <v>3497</v>
      </c>
      <c r="H21480" s="65" t="s">
        <v>3581</v>
      </c>
      <c r="I21480" s="65" t="s">
        <v>3533</v>
      </c>
      <c r="J21480" s="65" t="str">
        <f>IF(VLOOKUP(I21480,'Cross-Page Data'!$D$4:$F$48,3,FALSE)="natural gas",VLOOKUP(E21480,'Cross-Page Data'!$I$4:$J$19,2,FALSE),IF(VLOOKUP(I21480,'Cross-Page Data'!$D$4:$F$48,3,FALSE)="solar",IF(E21480="PV","solar PV","solar thermal"),IF(VLOOKUP(I21480,'Cross-Page Data'!$D$4:$F$48,3,FALSE)="wind",VLOOKUP(E21480,'Cross-Page Data'!$I$4:$J$19,2,FALSE),IF(VLOOKUP(I21480,'Cross-Page Data'!$D$4:$F$48,3,FALSE)="hydro",VLOOKUP(E21480,'Cross-Page Data'!$I$4:$J$19,2,FALSE),VLOOKUP(I21480,'Cross-Page Data'!$D$4:$F$48,3,FALSE)))))</f>
        <v>solar PV</v>
      </c>
      <c r="K21480" s="65" t="b">
        <f t="shared" si="335"/>
        <v>1</v>
      </c>
    </row>
    <row r="21481" spans="2:11" ht="14.65" customHeight="1">
      <c r="B21481" s="65">
        <v>61899</v>
      </c>
      <c r="C21481" s="65" t="s">
        <v>3435</v>
      </c>
      <c r="D21481" s="65" t="s">
        <v>3587</v>
      </c>
      <c r="E21481" s="65" t="s">
        <v>3532</v>
      </c>
      <c r="F21481" s="65">
        <v>2</v>
      </c>
      <c r="G21481" s="65" t="s">
        <v>3497</v>
      </c>
      <c r="H21481" s="65" t="s">
        <v>3581</v>
      </c>
      <c r="I21481" s="65" t="s">
        <v>3533</v>
      </c>
      <c r="J21481" s="65" t="str">
        <f>IF(VLOOKUP(I21481,'Cross-Page Data'!$D$4:$F$48,3,FALSE)="natural gas",VLOOKUP(E21481,'Cross-Page Data'!$I$4:$J$19,2,FALSE),IF(VLOOKUP(I21481,'Cross-Page Data'!$D$4:$F$48,3,FALSE)="solar",IF(E21481="PV","solar PV","solar thermal"),IF(VLOOKUP(I21481,'Cross-Page Data'!$D$4:$F$48,3,FALSE)="wind",VLOOKUP(E21481,'Cross-Page Data'!$I$4:$J$19,2,FALSE),IF(VLOOKUP(I21481,'Cross-Page Data'!$D$4:$F$48,3,FALSE)="hydro",VLOOKUP(E21481,'Cross-Page Data'!$I$4:$J$19,2,FALSE),VLOOKUP(I21481,'Cross-Page Data'!$D$4:$F$48,3,FALSE)))))</f>
        <v>solar PV</v>
      </c>
      <c r="K21481" s="65" t="b">
        <f t="shared" si="335"/>
        <v>1</v>
      </c>
    </row>
    <row r="21482" spans="2:11" ht="14.65" customHeight="1">
      <c r="B21482" s="65">
        <v>61900</v>
      </c>
      <c r="C21482" s="65" t="s">
        <v>3435</v>
      </c>
      <c r="D21482" s="65" t="s">
        <v>3587</v>
      </c>
      <c r="E21482" s="65" t="s">
        <v>3532</v>
      </c>
      <c r="F21482" s="65">
        <v>1.5</v>
      </c>
      <c r="G21482" s="65" t="s">
        <v>3497</v>
      </c>
      <c r="H21482" s="65" t="s">
        <v>3581</v>
      </c>
      <c r="I21482" s="65" t="s">
        <v>3533</v>
      </c>
      <c r="J21482" s="65" t="str">
        <f>IF(VLOOKUP(I21482,'Cross-Page Data'!$D$4:$F$48,3,FALSE)="natural gas",VLOOKUP(E21482,'Cross-Page Data'!$I$4:$J$19,2,FALSE),IF(VLOOKUP(I21482,'Cross-Page Data'!$D$4:$F$48,3,FALSE)="solar",IF(E21482="PV","solar PV","solar thermal"),IF(VLOOKUP(I21482,'Cross-Page Data'!$D$4:$F$48,3,FALSE)="wind",VLOOKUP(E21482,'Cross-Page Data'!$I$4:$J$19,2,FALSE),IF(VLOOKUP(I21482,'Cross-Page Data'!$D$4:$F$48,3,FALSE)="hydro",VLOOKUP(E21482,'Cross-Page Data'!$I$4:$J$19,2,FALSE),VLOOKUP(I21482,'Cross-Page Data'!$D$4:$F$48,3,FALSE)))))</f>
        <v>solar PV</v>
      </c>
      <c r="K21482" s="65" t="b">
        <f t="shared" si="335"/>
        <v>1</v>
      </c>
    </row>
    <row r="21483" spans="2:11" ht="14.65" customHeight="1">
      <c r="B21483" s="65">
        <v>61901</v>
      </c>
      <c r="C21483" s="65" t="s">
        <v>3402</v>
      </c>
      <c r="D21483" s="65" t="s">
        <v>3591</v>
      </c>
      <c r="E21483" s="65" t="s">
        <v>3536</v>
      </c>
      <c r="F21483" s="65">
        <v>1</v>
      </c>
      <c r="G21483" s="65" t="s">
        <v>3497</v>
      </c>
      <c r="H21483" s="65" t="s">
        <v>3581</v>
      </c>
      <c r="I21483" s="65" t="s">
        <v>3537</v>
      </c>
      <c r="J21483" s="65" t="str">
        <f>IF(VLOOKUP(I21483,'Cross-Page Data'!$D$4:$F$48,3,FALSE)="natural gas",VLOOKUP(E21483,'Cross-Page Data'!$I$4:$J$19,2,FALSE),IF(VLOOKUP(I21483,'Cross-Page Data'!$D$4:$F$48,3,FALSE)="solar",IF(E21483="PV","solar PV","solar thermal"),IF(VLOOKUP(I21483,'Cross-Page Data'!$D$4:$F$48,3,FALSE)="wind",VLOOKUP(E21483,'Cross-Page Data'!$I$4:$J$19,2,FALSE),IF(VLOOKUP(I21483,'Cross-Page Data'!$D$4:$F$48,3,FALSE)="hydro",VLOOKUP(E21483,'Cross-Page Data'!$I$4:$J$19,2,FALSE),VLOOKUP(I21483,'Cross-Page Data'!$D$4:$F$48,3,FALSE)))))</f>
        <v>other</v>
      </c>
      <c r="K21483" s="65" t="b">
        <f t="shared" si="335"/>
        <v>1</v>
      </c>
    </row>
    <row r="21484" spans="2:11" ht="14.65" customHeight="1">
      <c r="B21484" s="65">
        <v>61901</v>
      </c>
      <c r="C21484" s="65" t="s">
        <v>3402</v>
      </c>
      <c r="D21484" s="65" t="s">
        <v>3587</v>
      </c>
      <c r="E21484" s="65" t="s">
        <v>3532</v>
      </c>
      <c r="F21484" s="65">
        <v>7.2</v>
      </c>
      <c r="G21484" s="65" t="s">
        <v>3497</v>
      </c>
      <c r="H21484" s="65" t="s">
        <v>3581</v>
      </c>
      <c r="I21484" s="65" t="s">
        <v>3533</v>
      </c>
      <c r="J21484" s="65" t="str">
        <f>IF(VLOOKUP(I21484,'Cross-Page Data'!$D$4:$F$48,3,FALSE)="natural gas",VLOOKUP(E21484,'Cross-Page Data'!$I$4:$J$19,2,FALSE),IF(VLOOKUP(I21484,'Cross-Page Data'!$D$4:$F$48,3,FALSE)="solar",IF(E21484="PV","solar PV","solar thermal"),IF(VLOOKUP(I21484,'Cross-Page Data'!$D$4:$F$48,3,FALSE)="wind",VLOOKUP(E21484,'Cross-Page Data'!$I$4:$J$19,2,FALSE),IF(VLOOKUP(I21484,'Cross-Page Data'!$D$4:$F$48,3,FALSE)="hydro",VLOOKUP(E21484,'Cross-Page Data'!$I$4:$J$19,2,FALSE),VLOOKUP(I21484,'Cross-Page Data'!$D$4:$F$48,3,FALSE)))))</f>
        <v>solar PV</v>
      </c>
      <c r="K21484" s="65" t="b">
        <f t="shared" si="335"/>
        <v>1</v>
      </c>
    </row>
    <row r="21485" spans="2:11" ht="14.65" customHeight="1">
      <c r="B21485" s="65">
        <v>61902</v>
      </c>
      <c r="C21485" s="65" t="s">
        <v>3435</v>
      </c>
      <c r="D21485" s="65" t="s">
        <v>3587</v>
      </c>
      <c r="E21485" s="65" t="s">
        <v>3532</v>
      </c>
      <c r="F21485" s="65">
        <v>1.2</v>
      </c>
      <c r="G21485" s="65" t="s">
        <v>3497</v>
      </c>
      <c r="H21485" s="65" t="s">
        <v>3581</v>
      </c>
      <c r="I21485" s="65" t="s">
        <v>3533</v>
      </c>
      <c r="J21485" s="65" t="str">
        <f>IF(VLOOKUP(I21485,'Cross-Page Data'!$D$4:$F$48,3,FALSE)="natural gas",VLOOKUP(E21485,'Cross-Page Data'!$I$4:$J$19,2,FALSE),IF(VLOOKUP(I21485,'Cross-Page Data'!$D$4:$F$48,3,FALSE)="solar",IF(E21485="PV","solar PV","solar thermal"),IF(VLOOKUP(I21485,'Cross-Page Data'!$D$4:$F$48,3,FALSE)="wind",VLOOKUP(E21485,'Cross-Page Data'!$I$4:$J$19,2,FALSE),IF(VLOOKUP(I21485,'Cross-Page Data'!$D$4:$F$48,3,FALSE)="hydro",VLOOKUP(E21485,'Cross-Page Data'!$I$4:$J$19,2,FALSE),VLOOKUP(I21485,'Cross-Page Data'!$D$4:$F$48,3,FALSE)))))</f>
        <v>solar PV</v>
      </c>
      <c r="K21485" s="65" t="b">
        <f t="shared" si="335"/>
        <v>1</v>
      </c>
    </row>
    <row r="21486" spans="2:11" ht="14.65" customHeight="1">
      <c r="B21486" s="65">
        <v>61903</v>
      </c>
      <c r="C21486" s="65" t="s">
        <v>3435</v>
      </c>
      <c r="D21486" s="65" t="s">
        <v>3587</v>
      </c>
      <c r="E21486" s="65" t="s">
        <v>3532</v>
      </c>
      <c r="F21486" s="65">
        <v>2</v>
      </c>
      <c r="G21486" s="65" t="s">
        <v>3497</v>
      </c>
      <c r="H21486" s="65" t="s">
        <v>3581</v>
      </c>
      <c r="I21486" s="65" t="s">
        <v>3533</v>
      </c>
      <c r="J21486" s="65" t="str">
        <f>IF(VLOOKUP(I21486,'Cross-Page Data'!$D$4:$F$48,3,FALSE)="natural gas",VLOOKUP(E21486,'Cross-Page Data'!$I$4:$J$19,2,FALSE),IF(VLOOKUP(I21486,'Cross-Page Data'!$D$4:$F$48,3,FALSE)="solar",IF(E21486="PV","solar PV","solar thermal"),IF(VLOOKUP(I21486,'Cross-Page Data'!$D$4:$F$48,3,FALSE)="wind",VLOOKUP(E21486,'Cross-Page Data'!$I$4:$J$19,2,FALSE),IF(VLOOKUP(I21486,'Cross-Page Data'!$D$4:$F$48,3,FALSE)="hydro",VLOOKUP(E21486,'Cross-Page Data'!$I$4:$J$19,2,FALSE),VLOOKUP(I21486,'Cross-Page Data'!$D$4:$F$48,3,FALSE)))))</f>
        <v>solar PV</v>
      </c>
      <c r="K21486" s="65" t="b">
        <f t="shared" si="335"/>
        <v>1</v>
      </c>
    </row>
    <row r="21487" spans="2:11" ht="14.65" customHeight="1">
      <c r="B21487" s="65">
        <v>61904</v>
      </c>
      <c r="C21487" s="65" t="s">
        <v>3435</v>
      </c>
      <c r="D21487" s="65" t="s">
        <v>3587</v>
      </c>
      <c r="E21487" s="65" t="s">
        <v>3532</v>
      </c>
      <c r="F21487" s="65">
        <v>2</v>
      </c>
      <c r="G21487" s="65" t="s">
        <v>3497</v>
      </c>
      <c r="H21487" s="65" t="s">
        <v>3581</v>
      </c>
      <c r="I21487" s="65" t="s">
        <v>3533</v>
      </c>
      <c r="J21487" s="65" t="str">
        <f>IF(VLOOKUP(I21487,'Cross-Page Data'!$D$4:$F$48,3,FALSE)="natural gas",VLOOKUP(E21487,'Cross-Page Data'!$I$4:$J$19,2,FALSE),IF(VLOOKUP(I21487,'Cross-Page Data'!$D$4:$F$48,3,FALSE)="solar",IF(E21487="PV","solar PV","solar thermal"),IF(VLOOKUP(I21487,'Cross-Page Data'!$D$4:$F$48,3,FALSE)="wind",VLOOKUP(E21487,'Cross-Page Data'!$I$4:$J$19,2,FALSE),IF(VLOOKUP(I21487,'Cross-Page Data'!$D$4:$F$48,3,FALSE)="hydro",VLOOKUP(E21487,'Cross-Page Data'!$I$4:$J$19,2,FALSE),VLOOKUP(I21487,'Cross-Page Data'!$D$4:$F$48,3,FALSE)))))</f>
        <v>solar PV</v>
      </c>
      <c r="K21487" s="65" t="b">
        <f t="shared" si="335"/>
        <v>1</v>
      </c>
    </row>
    <row r="21488" spans="2:11" ht="14.65" customHeight="1">
      <c r="B21488" s="65">
        <v>61905</v>
      </c>
      <c r="C21488" s="65" t="s">
        <v>3435</v>
      </c>
      <c r="D21488" s="65" t="s">
        <v>3587</v>
      </c>
      <c r="E21488" s="65" t="s">
        <v>3532</v>
      </c>
      <c r="F21488" s="65">
        <v>2</v>
      </c>
      <c r="G21488" s="65" t="s">
        <v>3497</v>
      </c>
      <c r="H21488" s="65" t="s">
        <v>3581</v>
      </c>
      <c r="I21488" s="65" t="s">
        <v>3533</v>
      </c>
      <c r="J21488" s="65" t="str">
        <f>IF(VLOOKUP(I21488,'Cross-Page Data'!$D$4:$F$48,3,FALSE)="natural gas",VLOOKUP(E21488,'Cross-Page Data'!$I$4:$J$19,2,FALSE),IF(VLOOKUP(I21488,'Cross-Page Data'!$D$4:$F$48,3,FALSE)="solar",IF(E21488="PV","solar PV","solar thermal"),IF(VLOOKUP(I21488,'Cross-Page Data'!$D$4:$F$48,3,FALSE)="wind",VLOOKUP(E21488,'Cross-Page Data'!$I$4:$J$19,2,FALSE),IF(VLOOKUP(I21488,'Cross-Page Data'!$D$4:$F$48,3,FALSE)="hydro",VLOOKUP(E21488,'Cross-Page Data'!$I$4:$J$19,2,FALSE),VLOOKUP(I21488,'Cross-Page Data'!$D$4:$F$48,3,FALSE)))))</f>
        <v>solar PV</v>
      </c>
      <c r="K21488" s="65" t="b">
        <f t="shared" si="335"/>
        <v>1</v>
      </c>
    </row>
    <row r="21489" spans="2:11" ht="14.65" customHeight="1">
      <c r="B21489" s="65">
        <v>61906</v>
      </c>
      <c r="C21489" s="65" t="s">
        <v>3444</v>
      </c>
      <c r="D21489" s="65" t="s">
        <v>3587</v>
      </c>
      <c r="E21489" s="65" t="s">
        <v>3532</v>
      </c>
      <c r="F21489" s="65">
        <v>250</v>
      </c>
      <c r="G21489" s="65" t="s">
        <v>3497</v>
      </c>
      <c r="H21489" s="65" t="s">
        <v>3581</v>
      </c>
      <c r="I21489" s="65" t="s">
        <v>3533</v>
      </c>
      <c r="J21489" s="65" t="str">
        <f>IF(VLOOKUP(I21489,'Cross-Page Data'!$D$4:$F$48,3,FALSE)="natural gas",VLOOKUP(E21489,'Cross-Page Data'!$I$4:$J$19,2,FALSE),IF(VLOOKUP(I21489,'Cross-Page Data'!$D$4:$F$48,3,FALSE)="solar",IF(E21489="PV","solar PV","solar thermal"),IF(VLOOKUP(I21489,'Cross-Page Data'!$D$4:$F$48,3,FALSE)="wind",VLOOKUP(E21489,'Cross-Page Data'!$I$4:$J$19,2,FALSE),IF(VLOOKUP(I21489,'Cross-Page Data'!$D$4:$F$48,3,FALSE)="hydro",VLOOKUP(E21489,'Cross-Page Data'!$I$4:$J$19,2,FALSE),VLOOKUP(I21489,'Cross-Page Data'!$D$4:$F$48,3,FALSE)))))</f>
        <v>solar PV</v>
      </c>
      <c r="K21489" s="65" t="b">
        <f t="shared" si="335"/>
        <v>1</v>
      </c>
    </row>
    <row r="21490" spans="2:11" ht="14.65" customHeight="1">
      <c r="B21490" s="65">
        <v>61907</v>
      </c>
      <c r="C21490" s="65" t="s">
        <v>3432</v>
      </c>
      <c r="D21490" s="65" t="s">
        <v>3587</v>
      </c>
      <c r="E21490" s="65" t="s">
        <v>3532</v>
      </c>
      <c r="F21490" s="65">
        <v>7.5</v>
      </c>
      <c r="G21490" s="65" t="s">
        <v>3497</v>
      </c>
      <c r="H21490" s="65" t="s">
        <v>3581</v>
      </c>
      <c r="I21490" s="65" t="s">
        <v>3533</v>
      </c>
      <c r="J21490" s="65" t="str">
        <f>IF(VLOOKUP(I21490,'Cross-Page Data'!$D$4:$F$48,3,FALSE)="natural gas",VLOOKUP(E21490,'Cross-Page Data'!$I$4:$J$19,2,FALSE),IF(VLOOKUP(I21490,'Cross-Page Data'!$D$4:$F$48,3,FALSE)="solar",IF(E21490="PV","solar PV","solar thermal"),IF(VLOOKUP(I21490,'Cross-Page Data'!$D$4:$F$48,3,FALSE)="wind",VLOOKUP(E21490,'Cross-Page Data'!$I$4:$J$19,2,FALSE),IF(VLOOKUP(I21490,'Cross-Page Data'!$D$4:$F$48,3,FALSE)="hydro",VLOOKUP(E21490,'Cross-Page Data'!$I$4:$J$19,2,FALSE),VLOOKUP(I21490,'Cross-Page Data'!$D$4:$F$48,3,FALSE)))))</f>
        <v>solar PV</v>
      </c>
      <c r="K21490" s="65" t="b">
        <f t="shared" si="335"/>
        <v>1</v>
      </c>
    </row>
    <row r="21491" spans="2:11" ht="14.65" customHeight="1">
      <c r="B21491" s="65">
        <v>61909</v>
      </c>
      <c r="C21491" s="65" t="s">
        <v>3423</v>
      </c>
      <c r="D21491" s="65" t="s">
        <v>3591</v>
      </c>
      <c r="E21491" s="65" t="s">
        <v>3536</v>
      </c>
      <c r="F21491" s="65">
        <v>1</v>
      </c>
      <c r="G21491" s="65" t="s">
        <v>3497</v>
      </c>
      <c r="H21491" s="65" t="s">
        <v>3498</v>
      </c>
      <c r="I21491" s="65" t="s">
        <v>3537</v>
      </c>
      <c r="J21491" s="65" t="str">
        <f>IF(VLOOKUP(I21491,'Cross-Page Data'!$D$4:$F$48,3,FALSE)="natural gas",VLOOKUP(E21491,'Cross-Page Data'!$I$4:$J$19,2,FALSE),IF(VLOOKUP(I21491,'Cross-Page Data'!$D$4:$F$48,3,FALSE)="solar",IF(E21491="PV","solar PV","solar thermal"),IF(VLOOKUP(I21491,'Cross-Page Data'!$D$4:$F$48,3,FALSE)="wind",VLOOKUP(E21491,'Cross-Page Data'!$I$4:$J$19,2,FALSE),IF(VLOOKUP(I21491,'Cross-Page Data'!$D$4:$F$48,3,FALSE)="hydro",VLOOKUP(E21491,'Cross-Page Data'!$I$4:$J$19,2,FALSE),VLOOKUP(I21491,'Cross-Page Data'!$D$4:$F$48,3,FALSE)))))</f>
        <v>other</v>
      </c>
      <c r="K21491" s="65" t="b">
        <f t="shared" si="335"/>
        <v>1</v>
      </c>
    </row>
    <row r="21492" spans="2:11" ht="14.65" customHeight="1">
      <c r="B21492" s="65">
        <v>61911</v>
      </c>
      <c r="C21492" s="65" t="s">
        <v>3413</v>
      </c>
      <c r="D21492" s="65" t="s">
        <v>3585</v>
      </c>
      <c r="E21492" s="65" t="s">
        <v>3523</v>
      </c>
      <c r="F21492" s="65">
        <v>90.8</v>
      </c>
      <c r="G21492" s="65" t="s">
        <v>3497</v>
      </c>
      <c r="H21492" s="65" t="s">
        <v>3498</v>
      </c>
      <c r="I21492" s="65" t="s">
        <v>3524</v>
      </c>
      <c r="J21492" s="65" t="str">
        <f>IF(VLOOKUP(I21492,'Cross-Page Data'!$D$4:$F$48,3,FALSE)="natural gas",VLOOKUP(E21492,'Cross-Page Data'!$I$4:$J$19,2,FALSE),IF(VLOOKUP(I21492,'Cross-Page Data'!$D$4:$F$48,3,FALSE)="solar",IF(E21492="PV","solar PV","solar thermal"),IF(VLOOKUP(I21492,'Cross-Page Data'!$D$4:$F$48,3,FALSE)="wind",VLOOKUP(E21492,'Cross-Page Data'!$I$4:$J$19,2,FALSE),IF(VLOOKUP(I21492,'Cross-Page Data'!$D$4:$F$48,3,FALSE)="hydro",VLOOKUP(E21492,'Cross-Page Data'!$I$4:$J$19,2,FALSE),VLOOKUP(I21492,'Cross-Page Data'!$D$4:$F$48,3,FALSE)))))</f>
        <v>onshore wind</v>
      </c>
      <c r="K21492" s="65" t="b">
        <f t="shared" si="335"/>
        <v>1</v>
      </c>
    </row>
    <row r="21493" spans="2:11" ht="14.65" customHeight="1">
      <c r="B21493" s="65">
        <v>61912</v>
      </c>
      <c r="C21493" s="65" t="s">
        <v>3434</v>
      </c>
      <c r="D21493" s="65" t="s">
        <v>3589</v>
      </c>
      <c r="E21493" s="65" t="s">
        <v>3558</v>
      </c>
      <c r="F21493" s="65">
        <v>24.7</v>
      </c>
      <c r="G21493" s="65" t="s">
        <v>3497</v>
      </c>
      <c r="H21493" s="65" t="s">
        <v>3583</v>
      </c>
      <c r="I21493" s="65" t="s">
        <v>3535</v>
      </c>
      <c r="J21493" s="65" t="str">
        <f>IF(VLOOKUP(I21493,'Cross-Page Data'!$D$4:$F$48,3,FALSE)="natural gas",VLOOKUP(E21493,'Cross-Page Data'!$I$4:$J$19,2,FALSE),IF(VLOOKUP(I21493,'Cross-Page Data'!$D$4:$F$48,3,FALSE)="solar",IF(E21493="PV","solar PV","solar thermal"),IF(VLOOKUP(I21493,'Cross-Page Data'!$D$4:$F$48,3,FALSE)="wind",VLOOKUP(E21493,'Cross-Page Data'!$I$4:$J$19,2,FALSE),IF(VLOOKUP(I21493,'Cross-Page Data'!$D$4:$F$48,3,FALSE)="hydro",VLOOKUP(E21493,'Cross-Page Data'!$I$4:$J$19,2,FALSE),VLOOKUP(I21493,'Cross-Page Data'!$D$4:$F$48,3,FALSE)))))</f>
        <v>geothermal</v>
      </c>
      <c r="K21493" s="65" t="b">
        <f t="shared" si="335"/>
        <v>0</v>
      </c>
    </row>
    <row r="21494" spans="2:11" ht="14.65" customHeight="1">
      <c r="B21494" s="65">
        <v>61912</v>
      </c>
      <c r="C21494" s="65" t="s">
        <v>3434</v>
      </c>
      <c r="D21494" s="65" t="s">
        <v>3589</v>
      </c>
      <c r="E21494" s="65" t="s">
        <v>3558</v>
      </c>
      <c r="F21494" s="65">
        <v>24.7</v>
      </c>
      <c r="G21494" s="65" t="s">
        <v>3497</v>
      </c>
      <c r="H21494" s="65" t="s">
        <v>3583</v>
      </c>
      <c r="I21494" s="65" t="s">
        <v>3535</v>
      </c>
      <c r="J21494" s="65" t="str">
        <f>IF(VLOOKUP(I21494,'Cross-Page Data'!$D$4:$F$48,3,FALSE)="natural gas",VLOOKUP(E21494,'Cross-Page Data'!$I$4:$J$19,2,FALSE),IF(VLOOKUP(I21494,'Cross-Page Data'!$D$4:$F$48,3,FALSE)="solar",IF(E21494="PV","solar PV","solar thermal"),IF(VLOOKUP(I21494,'Cross-Page Data'!$D$4:$F$48,3,FALSE)="wind",VLOOKUP(E21494,'Cross-Page Data'!$I$4:$J$19,2,FALSE),IF(VLOOKUP(I21494,'Cross-Page Data'!$D$4:$F$48,3,FALSE)="hydro",VLOOKUP(E21494,'Cross-Page Data'!$I$4:$J$19,2,FALSE),VLOOKUP(I21494,'Cross-Page Data'!$D$4:$F$48,3,FALSE)))))</f>
        <v>geothermal</v>
      </c>
      <c r="K21494" s="65" t="b">
        <f t="shared" si="335"/>
        <v>0</v>
      </c>
    </row>
    <row r="21495" spans="2:11" ht="14.65" customHeight="1">
      <c r="B21495" s="65">
        <v>61913</v>
      </c>
      <c r="C21495" s="65" t="s">
        <v>3404</v>
      </c>
      <c r="D21495" s="65" t="s">
        <v>3591</v>
      </c>
      <c r="E21495" s="65" t="s">
        <v>3536</v>
      </c>
      <c r="F21495" s="65">
        <v>2</v>
      </c>
      <c r="G21495" s="65" t="s">
        <v>3497</v>
      </c>
      <c r="H21495" s="65" t="s">
        <v>3498</v>
      </c>
      <c r="I21495" s="65" t="s">
        <v>3537</v>
      </c>
      <c r="J21495" s="65" t="str">
        <f>IF(VLOOKUP(I21495,'Cross-Page Data'!$D$4:$F$48,3,FALSE)="natural gas",VLOOKUP(E21495,'Cross-Page Data'!$I$4:$J$19,2,FALSE),IF(VLOOKUP(I21495,'Cross-Page Data'!$D$4:$F$48,3,FALSE)="solar",IF(E21495="PV","solar PV","solar thermal"),IF(VLOOKUP(I21495,'Cross-Page Data'!$D$4:$F$48,3,FALSE)="wind",VLOOKUP(E21495,'Cross-Page Data'!$I$4:$J$19,2,FALSE),IF(VLOOKUP(I21495,'Cross-Page Data'!$D$4:$F$48,3,FALSE)="hydro",VLOOKUP(E21495,'Cross-Page Data'!$I$4:$J$19,2,FALSE),VLOOKUP(I21495,'Cross-Page Data'!$D$4:$F$48,3,FALSE)))))</f>
        <v>other</v>
      </c>
      <c r="K21495" s="65" t="b">
        <f t="shared" si="335"/>
        <v>1</v>
      </c>
    </row>
    <row r="21496" spans="2:11" ht="14.65" customHeight="1">
      <c r="B21496" s="65">
        <v>61914</v>
      </c>
      <c r="C21496" s="65" t="s">
        <v>3439</v>
      </c>
      <c r="D21496" s="65" t="s">
        <v>3587</v>
      </c>
      <c r="E21496" s="65" t="s">
        <v>3532</v>
      </c>
      <c r="F21496" s="65">
        <v>3</v>
      </c>
      <c r="G21496" s="65" t="s">
        <v>3497</v>
      </c>
      <c r="H21496" s="65" t="s">
        <v>3581</v>
      </c>
      <c r="I21496" s="65" t="s">
        <v>3533</v>
      </c>
      <c r="J21496" s="65" t="str">
        <f>IF(VLOOKUP(I21496,'Cross-Page Data'!$D$4:$F$48,3,FALSE)="natural gas",VLOOKUP(E21496,'Cross-Page Data'!$I$4:$J$19,2,FALSE),IF(VLOOKUP(I21496,'Cross-Page Data'!$D$4:$F$48,3,FALSE)="solar",IF(E21496="PV","solar PV","solar thermal"),IF(VLOOKUP(I21496,'Cross-Page Data'!$D$4:$F$48,3,FALSE)="wind",VLOOKUP(E21496,'Cross-Page Data'!$I$4:$J$19,2,FALSE),IF(VLOOKUP(I21496,'Cross-Page Data'!$D$4:$F$48,3,FALSE)="hydro",VLOOKUP(E21496,'Cross-Page Data'!$I$4:$J$19,2,FALSE),VLOOKUP(I21496,'Cross-Page Data'!$D$4:$F$48,3,FALSE)))))</f>
        <v>solar PV</v>
      </c>
      <c r="K21496" s="65" t="b">
        <f t="shared" si="335"/>
        <v>1</v>
      </c>
    </row>
    <row r="21497" spans="2:11" ht="14.65" customHeight="1">
      <c r="B21497" s="65">
        <v>61915</v>
      </c>
      <c r="C21497" s="65" t="s">
        <v>3421</v>
      </c>
      <c r="D21497" s="65" t="s">
        <v>3587</v>
      </c>
      <c r="E21497" s="65" t="s">
        <v>3532</v>
      </c>
      <c r="F21497" s="65">
        <v>1.3</v>
      </c>
      <c r="G21497" s="65" t="s">
        <v>3497</v>
      </c>
      <c r="H21497" s="65" t="s">
        <v>3581</v>
      </c>
      <c r="I21497" s="65" t="s">
        <v>3533</v>
      </c>
      <c r="J21497" s="65" t="str">
        <f>IF(VLOOKUP(I21497,'Cross-Page Data'!$D$4:$F$48,3,FALSE)="natural gas",VLOOKUP(E21497,'Cross-Page Data'!$I$4:$J$19,2,FALSE),IF(VLOOKUP(I21497,'Cross-Page Data'!$D$4:$F$48,3,FALSE)="solar",IF(E21497="PV","solar PV","solar thermal"),IF(VLOOKUP(I21497,'Cross-Page Data'!$D$4:$F$48,3,FALSE)="wind",VLOOKUP(E21497,'Cross-Page Data'!$I$4:$J$19,2,FALSE),IF(VLOOKUP(I21497,'Cross-Page Data'!$D$4:$F$48,3,FALSE)="hydro",VLOOKUP(E21497,'Cross-Page Data'!$I$4:$J$19,2,FALSE),VLOOKUP(I21497,'Cross-Page Data'!$D$4:$F$48,3,FALSE)))))</f>
        <v>solar PV</v>
      </c>
      <c r="K21497" s="65" t="b">
        <f t="shared" si="335"/>
        <v>1</v>
      </c>
    </row>
    <row r="21498" spans="2:11" ht="14.65" customHeight="1">
      <c r="B21498" s="65">
        <v>61916</v>
      </c>
      <c r="C21498" s="65" t="s">
        <v>3423</v>
      </c>
      <c r="D21498" s="65" t="s">
        <v>3585</v>
      </c>
      <c r="E21498" s="65" t="s">
        <v>3523</v>
      </c>
      <c r="F21498" s="65">
        <v>48</v>
      </c>
      <c r="G21498" s="65" t="s">
        <v>3497</v>
      </c>
      <c r="H21498" s="65" t="s">
        <v>3581</v>
      </c>
      <c r="I21498" s="65" t="s">
        <v>3524</v>
      </c>
      <c r="J21498" s="65" t="str">
        <f>IF(VLOOKUP(I21498,'Cross-Page Data'!$D$4:$F$48,3,FALSE)="natural gas",VLOOKUP(E21498,'Cross-Page Data'!$I$4:$J$19,2,FALSE),IF(VLOOKUP(I21498,'Cross-Page Data'!$D$4:$F$48,3,FALSE)="solar",IF(E21498="PV","solar PV","solar thermal"),IF(VLOOKUP(I21498,'Cross-Page Data'!$D$4:$F$48,3,FALSE)="wind",VLOOKUP(E21498,'Cross-Page Data'!$I$4:$J$19,2,FALSE),IF(VLOOKUP(I21498,'Cross-Page Data'!$D$4:$F$48,3,FALSE)="hydro",VLOOKUP(E21498,'Cross-Page Data'!$I$4:$J$19,2,FALSE),VLOOKUP(I21498,'Cross-Page Data'!$D$4:$F$48,3,FALSE)))))</f>
        <v>onshore wind</v>
      </c>
      <c r="K21498" s="65" t="b">
        <f t="shared" si="335"/>
        <v>1</v>
      </c>
    </row>
    <row r="21499" spans="2:11" ht="14.65" customHeight="1">
      <c r="B21499" s="65">
        <v>61917</v>
      </c>
      <c r="C21499" s="65" t="s">
        <v>3435</v>
      </c>
      <c r="D21499" s="65" t="s">
        <v>3587</v>
      </c>
      <c r="E21499" s="65" t="s">
        <v>3532</v>
      </c>
      <c r="F21499" s="65">
        <v>1.4</v>
      </c>
      <c r="G21499" s="65" t="s">
        <v>3497</v>
      </c>
      <c r="H21499" s="65" t="s">
        <v>3581</v>
      </c>
      <c r="I21499" s="65" t="s">
        <v>3533</v>
      </c>
      <c r="J21499" s="65" t="str">
        <f>IF(VLOOKUP(I21499,'Cross-Page Data'!$D$4:$F$48,3,FALSE)="natural gas",VLOOKUP(E21499,'Cross-Page Data'!$I$4:$J$19,2,FALSE),IF(VLOOKUP(I21499,'Cross-Page Data'!$D$4:$F$48,3,FALSE)="solar",IF(E21499="PV","solar PV","solar thermal"),IF(VLOOKUP(I21499,'Cross-Page Data'!$D$4:$F$48,3,FALSE)="wind",VLOOKUP(E21499,'Cross-Page Data'!$I$4:$J$19,2,FALSE),IF(VLOOKUP(I21499,'Cross-Page Data'!$D$4:$F$48,3,FALSE)="hydro",VLOOKUP(E21499,'Cross-Page Data'!$I$4:$J$19,2,FALSE),VLOOKUP(I21499,'Cross-Page Data'!$D$4:$F$48,3,FALSE)))))</f>
        <v>solar PV</v>
      </c>
      <c r="K21499" s="65" t="b">
        <f t="shared" si="335"/>
        <v>1</v>
      </c>
    </row>
    <row r="21500" spans="2:11" ht="14.65" customHeight="1">
      <c r="B21500" s="65">
        <v>61919</v>
      </c>
      <c r="C21500" s="65" t="s">
        <v>3424</v>
      </c>
      <c r="D21500" s="65" t="s">
        <v>3587</v>
      </c>
      <c r="E21500" s="65" t="s">
        <v>3532</v>
      </c>
      <c r="F21500" s="65">
        <v>5</v>
      </c>
      <c r="G21500" s="65" t="s">
        <v>3497</v>
      </c>
      <c r="H21500" s="65" t="s">
        <v>3581</v>
      </c>
      <c r="I21500" s="65" t="s">
        <v>3533</v>
      </c>
      <c r="J21500" s="65" t="str">
        <f>IF(VLOOKUP(I21500,'Cross-Page Data'!$D$4:$F$48,3,FALSE)="natural gas",VLOOKUP(E21500,'Cross-Page Data'!$I$4:$J$19,2,FALSE),IF(VLOOKUP(I21500,'Cross-Page Data'!$D$4:$F$48,3,FALSE)="solar",IF(E21500="PV","solar PV","solar thermal"),IF(VLOOKUP(I21500,'Cross-Page Data'!$D$4:$F$48,3,FALSE)="wind",VLOOKUP(E21500,'Cross-Page Data'!$I$4:$J$19,2,FALSE),IF(VLOOKUP(I21500,'Cross-Page Data'!$D$4:$F$48,3,FALSE)="hydro",VLOOKUP(E21500,'Cross-Page Data'!$I$4:$J$19,2,FALSE),VLOOKUP(I21500,'Cross-Page Data'!$D$4:$F$48,3,FALSE)))))</f>
        <v>solar PV</v>
      </c>
      <c r="K21500" s="65" t="b">
        <f t="shared" si="335"/>
        <v>1</v>
      </c>
    </row>
    <row r="21501" spans="2:11" ht="14.65" customHeight="1">
      <c r="B21501" s="65">
        <v>61921</v>
      </c>
      <c r="C21501" s="65" t="s">
        <v>3444</v>
      </c>
      <c r="D21501" s="65" t="s">
        <v>3585</v>
      </c>
      <c r="E21501" s="65" t="s">
        <v>3523</v>
      </c>
      <c r="F21501" s="65">
        <v>300</v>
      </c>
      <c r="G21501" s="65" t="s">
        <v>3497</v>
      </c>
      <c r="H21501" s="65" t="s">
        <v>3581</v>
      </c>
      <c r="I21501" s="65" t="s">
        <v>3524</v>
      </c>
      <c r="J21501" s="65" t="str">
        <f>IF(VLOOKUP(I21501,'Cross-Page Data'!$D$4:$F$48,3,FALSE)="natural gas",VLOOKUP(E21501,'Cross-Page Data'!$I$4:$J$19,2,FALSE),IF(VLOOKUP(I21501,'Cross-Page Data'!$D$4:$F$48,3,FALSE)="solar",IF(E21501="PV","solar PV","solar thermal"),IF(VLOOKUP(I21501,'Cross-Page Data'!$D$4:$F$48,3,FALSE)="wind",VLOOKUP(E21501,'Cross-Page Data'!$I$4:$J$19,2,FALSE),IF(VLOOKUP(I21501,'Cross-Page Data'!$D$4:$F$48,3,FALSE)="hydro",VLOOKUP(E21501,'Cross-Page Data'!$I$4:$J$19,2,FALSE),VLOOKUP(I21501,'Cross-Page Data'!$D$4:$F$48,3,FALSE)))))</f>
        <v>onshore wind</v>
      </c>
      <c r="K21501" s="65" t="b">
        <f t="shared" si="335"/>
        <v>1</v>
      </c>
    </row>
    <row r="21502" spans="2:11" ht="14.65" customHeight="1">
      <c r="B21502" s="65">
        <v>61922</v>
      </c>
      <c r="C21502" s="65" t="s">
        <v>3435</v>
      </c>
      <c r="D21502" s="65" t="s">
        <v>3587</v>
      </c>
      <c r="E21502" s="65" t="s">
        <v>3532</v>
      </c>
      <c r="F21502" s="65">
        <v>2</v>
      </c>
      <c r="G21502" s="65" t="s">
        <v>3497</v>
      </c>
      <c r="H21502" s="65" t="s">
        <v>3581</v>
      </c>
      <c r="I21502" s="65" t="s">
        <v>3533</v>
      </c>
      <c r="J21502" s="65" t="str">
        <f>IF(VLOOKUP(I21502,'Cross-Page Data'!$D$4:$F$48,3,FALSE)="natural gas",VLOOKUP(E21502,'Cross-Page Data'!$I$4:$J$19,2,FALSE),IF(VLOOKUP(I21502,'Cross-Page Data'!$D$4:$F$48,3,FALSE)="solar",IF(E21502="PV","solar PV","solar thermal"),IF(VLOOKUP(I21502,'Cross-Page Data'!$D$4:$F$48,3,FALSE)="wind",VLOOKUP(E21502,'Cross-Page Data'!$I$4:$J$19,2,FALSE),IF(VLOOKUP(I21502,'Cross-Page Data'!$D$4:$F$48,3,FALSE)="hydro",VLOOKUP(E21502,'Cross-Page Data'!$I$4:$J$19,2,FALSE),VLOOKUP(I21502,'Cross-Page Data'!$D$4:$F$48,3,FALSE)))))</f>
        <v>solar PV</v>
      </c>
      <c r="K21502" s="65" t="b">
        <f t="shared" si="335"/>
        <v>1</v>
      </c>
    </row>
    <row r="21503" spans="2:11" ht="14.65" customHeight="1">
      <c r="B21503" s="65">
        <v>61923</v>
      </c>
      <c r="C21503" s="65" t="s">
        <v>3432</v>
      </c>
      <c r="D21503" s="65" t="s">
        <v>3591</v>
      </c>
      <c r="E21503" s="65" t="s">
        <v>3536</v>
      </c>
      <c r="F21503" s="65">
        <v>1</v>
      </c>
      <c r="G21503" s="65" t="s">
        <v>3497</v>
      </c>
      <c r="H21503" s="65" t="s">
        <v>3581</v>
      </c>
      <c r="I21503" s="65" t="s">
        <v>3537</v>
      </c>
      <c r="J21503" s="65" t="str">
        <f>IF(VLOOKUP(I21503,'Cross-Page Data'!$D$4:$F$48,3,FALSE)="natural gas",VLOOKUP(E21503,'Cross-Page Data'!$I$4:$J$19,2,FALSE),IF(VLOOKUP(I21503,'Cross-Page Data'!$D$4:$F$48,3,FALSE)="solar",IF(E21503="PV","solar PV","solar thermal"),IF(VLOOKUP(I21503,'Cross-Page Data'!$D$4:$F$48,3,FALSE)="wind",VLOOKUP(E21503,'Cross-Page Data'!$I$4:$J$19,2,FALSE),IF(VLOOKUP(I21503,'Cross-Page Data'!$D$4:$F$48,3,FALSE)="hydro",VLOOKUP(E21503,'Cross-Page Data'!$I$4:$J$19,2,FALSE),VLOOKUP(I21503,'Cross-Page Data'!$D$4:$F$48,3,FALSE)))))</f>
        <v>other</v>
      </c>
      <c r="K21503" s="65" t="b">
        <f t="shared" si="335"/>
        <v>1</v>
      </c>
    </row>
    <row r="21504" spans="2:11" ht="14.65" customHeight="1">
      <c r="B21504" s="65">
        <v>61924</v>
      </c>
      <c r="C21504" s="65" t="s">
        <v>3402</v>
      </c>
      <c r="D21504" s="65" t="s">
        <v>3587</v>
      </c>
      <c r="E21504" s="65" t="s">
        <v>3532</v>
      </c>
      <c r="F21504" s="65">
        <v>14.7</v>
      </c>
      <c r="G21504" s="65" t="s">
        <v>3497</v>
      </c>
      <c r="H21504" s="65" t="s">
        <v>3581</v>
      </c>
      <c r="I21504" s="65" t="s">
        <v>3533</v>
      </c>
      <c r="J21504" s="65" t="str">
        <f>IF(VLOOKUP(I21504,'Cross-Page Data'!$D$4:$F$48,3,FALSE)="natural gas",VLOOKUP(E21504,'Cross-Page Data'!$I$4:$J$19,2,FALSE),IF(VLOOKUP(I21504,'Cross-Page Data'!$D$4:$F$48,3,FALSE)="solar",IF(E21504="PV","solar PV","solar thermal"),IF(VLOOKUP(I21504,'Cross-Page Data'!$D$4:$F$48,3,FALSE)="wind",VLOOKUP(E21504,'Cross-Page Data'!$I$4:$J$19,2,FALSE),IF(VLOOKUP(I21504,'Cross-Page Data'!$D$4:$F$48,3,FALSE)="hydro",VLOOKUP(E21504,'Cross-Page Data'!$I$4:$J$19,2,FALSE),VLOOKUP(I21504,'Cross-Page Data'!$D$4:$F$48,3,FALSE)))))</f>
        <v>solar PV</v>
      </c>
      <c r="K21504" s="65" t="b">
        <f t="shared" si="335"/>
        <v>1</v>
      </c>
    </row>
    <row r="21505" spans="2:11" ht="14.65" customHeight="1">
      <c r="B21505" s="65">
        <v>61925</v>
      </c>
      <c r="C21505" s="65" t="s">
        <v>3433</v>
      </c>
      <c r="D21505" s="65" t="s">
        <v>3585</v>
      </c>
      <c r="E21505" s="65" t="s">
        <v>3523</v>
      </c>
      <c r="F21505" s="65">
        <v>50.9</v>
      </c>
      <c r="G21505" s="65" t="s">
        <v>3497</v>
      </c>
      <c r="H21505" s="65" t="s">
        <v>3581</v>
      </c>
      <c r="I21505" s="65" t="s">
        <v>3524</v>
      </c>
      <c r="J21505" s="65" t="str">
        <f>IF(VLOOKUP(I21505,'Cross-Page Data'!$D$4:$F$48,3,FALSE)="natural gas",VLOOKUP(E21505,'Cross-Page Data'!$I$4:$J$19,2,FALSE),IF(VLOOKUP(I21505,'Cross-Page Data'!$D$4:$F$48,3,FALSE)="solar",IF(E21505="PV","solar PV","solar thermal"),IF(VLOOKUP(I21505,'Cross-Page Data'!$D$4:$F$48,3,FALSE)="wind",VLOOKUP(E21505,'Cross-Page Data'!$I$4:$J$19,2,FALSE),IF(VLOOKUP(I21505,'Cross-Page Data'!$D$4:$F$48,3,FALSE)="hydro",VLOOKUP(E21505,'Cross-Page Data'!$I$4:$J$19,2,FALSE),VLOOKUP(I21505,'Cross-Page Data'!$D$4:$F$48,3,FALSE)))))</f>
        <v>onshore wind</v>
      </c>
      <c r="K21505" s="65" t="b">
        <f t="shared" si="335"/>
        <v>1</v>
      </c>
    </row>
    <row r="21506" spans="2:11" ht="14.65" customHeight="1">
      <c r="B21506" s="65">
        <v>61925</v>
      </c>
      <c r="C21506" s="65" t="s">
        <v>3433</v>
      </c>
      <c r="D21506" s="65" t="s">
        <v>3591</v>
      </c>
      <c r="E21506" s="65" t="s">
        <v>3536</v>
      </c>
      <c r="F21506" s="65">
        <v>1</v>
      </c>
      <c r="G21506" s="65" t="s">
        <v>3497</v>
      </c>
      <c r="H21506" s="65" t="s">
        <v>3581</v>
      </c>
      <c r="I21506" s="65" t="s">
        <v>3537</v>
      </c>
      <c r="J21506" s="65" t="str">
        <f>IF(VLOOKUP(I21506,'Cross-Page Data'!$D$4:$F$48,3,FALSE)="natural gas",VLOOKUP(E21506,'Cross-Page Data'!$I$4:$J$19,2,FALSE),IF(VLOOKUP(I21506,'Cross-Page Data'!$D$4:$F$48,3,FALSE)="solar",IF(E21506="PV","solar PV","solar thermal"),IF(VLOOKUP(I21506,'Cross-Page Data'!$D$4:$F$48,3,FALSE)="wind",VLOOKUP(E21506,'Cross-Page Data'!$I$4:$J$19,2,FALSE),IF(VLOOKUP(I21506,'Cross-Page Data'!$D$4:$F$48,3,FALSE)="hydro",VLOOKUP(E21506,'Cross-Page Data'!$I$4:$J$19,2,FALSE),VLOOKUP(I21506,'Cross-Page Data'!$D$4:$F$48,3,FALSE)))))</f>
        <v>other</v>
      </c>
      <c r="K21506" s="65" t="b">
        <f t="shared" si="335"/>
        <v>1</v>
      </c>
    </row>
    <row r="21507" spans="2:11" ht="14.65" customHeight="1">
      <c r="B21507" s="65">
        <v>61926</v>
      </c>
      <c r="C21507" s="65" t="s">
        <v>3437</v>
      </c>
      <c r="D21507" s="65" t="s">
        <v>3585</v>
      </c>
      <c r="E21507" s="65" t="s">
        <v>3523</v>
      </c>
      <c r="F21507" s="65">
        <v>247.3</v>
      </c>
      <c r="G21507" s="65" t="s">
        <v>3497</v>
      </c>
      <c r="H21507" s="65" t="s">
        <v>3581</v>
      </c>
      <c r="I21507" s="65" t="s">
        <v>3524</v>
      </c>
      <c r="J21507" s="65" t="str">
        <f>IF(VLOOKUP(I21507,'Cross-Page Data'!$D$4:$F$48,3,FALSE)="natural gas",VLOOKUP(E21507,'Cross-Page Data'!$I$4:$J$19,2,FALSE),IF(VLOOKUP(I21507,'Cross-Page Data'!$D$4:$F$48,3,FALSE)="solar",IF(E21507="PV","solar PV","solar thermal"),IF(VLOOKUP(I21507,'Cross-Page Data'!$D$4:$F$48,3,FALSE)="wind",VLOOKUP(E21507,'Cross-Page Data'!$I$4:$J$19,2,FALSE),IF(VLOOKUP(I21507,'Cross-Page Data'!$D$4:$F$48,3,FALSE)="hydro",VLOOKUP(E21507,'Cross-Page Data'!$I$4:$J$19,2,FALSE),VLOOKUP(I21507,'Cross-Page Data'!$D$4:$F$48,3,FALSE)))))</f>
        <v>onshore wind</v>
      </c>
      <c r="K21507" s="65" t="b">
        <f t="shared" si="335"/>
        <v>1</v>
      </c>
    </row>
    <row r="21508" spans="2:11" ht="14.65" customHeight="1">
      <c r="B21508" s="65">
        <v>61927</v>
      </c>
      <c r="C21508" s="65" t="s">
        <v>3426</v>
      </c>
      <c r="D21508" s="65" t="s">
        <v>3578</v>
      </c>
      <c r="E21508" s="65" t="s">
        <v>3509</v>
      </c>
      <c r="F21508" s="65">
        <v>6.2</v>
      </c>
      <c r="G21508" s="65" t="s">
        <v>3507</v>
      </c>
      <c r="H21508" s="65" t="s">
        <v>3595</v>
      </c>
      <c r="I21508" s="65" t="s">
        <v>3502</v>
      </c>
      <c r="J21508" s="65" t="str">
        <f>IF(VLOOKUP(I21508,'Cross-Page Data'!$D$4:$F$48,3,FALSE)="natural gas",VLOOKUP(E21508,'Cross-Page Data'!$I$4:$J$19,2,FALSE),IF(VLOOKUP(I21508,'Cross-Page Data'!$D$4:$F$48,3,FALSE)="solar",IF(E21508="PV","solar PV","solar thermal"),IF(VLOOKUP(I21508,'Cross-Page Data'!$D$4:$F$48,3,FALSE)="wind",VLOOKUP(E21508,'Cross-Page Data'!$I$4:$J$19,2,FALSE),IF(VLOOKUP(I21508,'Cross-Page Data'!$D$4:$F$48,3,FALSE)="hydro",VLOOKUP(E21508,'Cross-Page Data'!$I$4:$J$19,2,FALSE),VLOOKUP(I21508,'Cross-Page Data'!$D$4:$F$48,3,FALSE)))))</f>
        <v>natural gas peaker</v>
      </c>
      <c r="K21508" s="65" t="b">
        <f t="shared" ref="K21508:K21571" si="336">IF(AND($N$3=FALSE,OR(H21508="Commercial CHP",H21508="Industrial CHP",H21508="IPP CHP")),FALSE,IF(AND($N$4=FALSE,OR(H21508="Commercial CHP",H21508="Commercial Non-CHP",H21508="industrial chp", H21508="industrial non-chp")),FALSE, TRUE))</f>
        <v>0</v>
      </c>
    </row>
    <row r="21509" spans="2:11" ht="14.65" customHeight="1">
      <c r="B21509" s="65">
        <v>61928</v>
      </c>
      <c r="C21509" s="65" t="s">
        <v>3447</v>
      </c>
      <c r="D21509" s="65" t="s">
        <v>3587</v>
      </c>
      <c r="E21509" s="65" t="s">
        <v>3532</v>
      </c>
      <c r="F21509" s="65">
        <v>4.9000000000000004</v>
      </c>
      <c r="G21509" s="65" t="s">
        <v>3497</v>
      </c>
      <c r="H21509" s="65" t="s">
        <v>3581</v>
      </c>
      <c r="I21509" s="65" t="s">
        <v>3533</v>
      </c>
      <c r="J21509" s="65" t="str">
        <f>IF(VLOOKUP(I21509,'Cross-Page Data'!$D$4:$F$48,3,FALSE)="natural gas",VLOOKUP(E21509,'Cross-Page Data'!$I$4:$J$19,2,FALSE),IF(VLOOKUP(I21509,'Cross-Page Data'!$D$4:$F$48,3,FALSE)="solar",IF(E21509="PV","solar PV","solar thermal"),IF(VLOOKUP(I21509,'Cross-Page Data'!$D$4:$F$48,3,FALSE)="wind",VLOOKUP(E21509,'Cross-Page Data'!$I$4:$J$19,2,FALSE),IF(VLOOKUP(I21509,'Cross-Page Data'!$D$4:$F$48,3,FALSE)="hydro",VLOOKUP(E21509,'Cross-Page Data'!$I$4:$J$19,2,FALSE),VLOOKUP(I21509,'Cross-Page Data'!$D$4:$F$48,3,FALSE)))))</f>
        <v>solar PV</v>
      </c>
      <c r="K21509" s="65" t="b">
        <f t="shared" si="336"/>
        <v>1</v>
      </c>
    </row>
    <row r="21510" spans="2:11" ht="14.65" customHeight="1">
      <c r="B21510" s="65">
        <v>61930</v>
      </c>
      <c r="C21510" s="65" t="s">
        <v>3434</v>
      </c>
      <c r="D21510" s="65" t="s">
        <v>3587</v>
      </c>
      <c r="E21510" s="65" t="s">
        <v>3532</v>
      </c>
      <c r="F21510" s="65">
        <v>200</v>
      </c>
      <c r="G21510" s="65" t="s">
        <v>3497</v>
      </c>
      <c r="H21510" s="65" t="s">
        <v>3581</v>
      </c>
      <c r="I21510" s="65" t="s">
        <v>3533</v>
      </c>
      <c r="J21510" s="65" t="str">
        <f>IF(VLOOKUP(I21510,'Cross-Page Data'!$D$4:$F$48,3,FALSE)="natural gas",VLOOKUP(E21510,'Cross-Page Data'!$I$4:$J$19,2,FALSE),IF(VLOOKUP(I21510,'Cross-Page Data'!$D$4:$F$48,3,FALSE)="solar",IF(E21510="PV","solar PV","solar thermal"),IF(VLOOKUP(I21510,'Cross-Page Data'!$D$4:$F$48,3,FALSE)="wind",VLOOKUP(E21510,'Cross-Page Data'!$I$4:$J$19,2,FALSE),IF(VLOOKUP(I21510,'Cross-Page Data'!$D$4:$F$48,3,FALSE)="hydro",VLOOKUP(E21510,'Cross-Page Data'!$I$4:$J$19,2,FALSE),VLOOKUP(I21510,'Cross-Page Data'!$D$4:$F$48,3,FALSE)))))</f>
        <v>solar PV</v>
      </c>
      <c r="K21510" s="65" t="b">
        <f t="shared" si="336"/>
        <v>1</v>
      </c>
    </row>
    <row r="21511" spans="2:11" ht="14.65" customHeight="1">
      <c r="B21511" s="65">
        <v>61933</v>
      </c>
      <c r="C21511" s="65" t="s">
        <v>3448</v>
      </c>
      <c r="D21511" s="65" t="s">
        <v>3587</v>
      </c>
      <c r="E21511" s="65" t="s">
        <v>3532</v>
      </c>
      <c r="F21511" s="65">
        <v>19.2</v>
      </c>
      <c r="G21511" s="65" t="s">
        <v>3497</v>
      </c>
      <c r="H21511" s="65" t="s">
        <v>3581</v>
      </c>
      <c r="I21511" s="65" t="s">
        <v>3533</v>
      </c>
      <c r="J21511" s="65" t="str">
        <f>IF(VLOOKUP(I21511,'Cross-Page Data'!$D$4:$F$48,3,FALSE)="natural gas",VLOOKUP(E21511,'Cross-Page Data'!$I$4:$J$19,2,FALSE),IF(VLOOKUP(I21511,'Cross-Page Data'!$D$4:$F$48,3,FALSE)="solar",IF(E21511="PV","solar PV","solar thermal"),IF(VLOOKUP(I21511,'Cross-Page Data'!$D$4:$F$48,3,FALSE)="wind",VLOOKUP(E21511,'Cross-Page Data'!$I$4:$J$19,2,FALSE),IF(VLOOKUP(I21511,'Cross-Page Data'!$D$4:$F$48,3,FALSE)="hydro",VLOOKUP(E21511,'Cross-Page Data'!$I$4:$J$19,2,FALSE),VLOOKUP(I21511,'Cross-Page Data'!$D$4:$F$48,3,FALSE)))))</f>
        <v>solar PV</v>
      </c>
      <c r="K21511" s="65" t="b">
        <f t="shared" si="336"/>
        <v>1</v>
      </c>
    </row>
    <row r="21512" spans="2:11" ht="14.65" customHeight="1">
      <c r="B21512" s="65">
        <v>61934</v>
      </c>
      <c r="C21512" s="65" t="s">
        <v>3409</v>
      </c>
      <c r="D21512" s="65" t="s">
        <v>3587</v>
      </c>
      <c r="E21512" s="65" t="s">
        <v>3532</v>
      </c>
      <c r="F21512" s="65">
        <v>1.4</v>
      </c>
      <c r="G21512" s="65" t="s">
        <v>3497</v>
      </c>
      <c r="H21512" s="65" t="s">
        <v>3581</v>
      </c>
      <c r="I21512" s="65" t="s">
        <v>3533</v>
      </c>
      <c r="J21512" s="65" t="str">
        <f>IF(VLOOKUP(I21512,'Cross-Page Data'!$D$4:$F$48,3,FALSE)="natural gas",VLOOKUP(E21512,'Cross-Page Data'!$I$4:$J$19,2,FALSE),IF(VLOOKUP(I21512,'Cross-Page Data'!$D$4:$F$48,3,FALSE)="solar",IF(E21512="PV","solar PV","solar thermal"),IF(VLOOKUP(I21512,'Cross-Page Data'!$D$4:$F$48,3,FALSE)="wind",VLOOKUP(E21512,'Cross-Page Data'!$I$4:$J$19,2,FALSE),IF(VLOOKUP(I21512,'Cross-Page Data'!$D$4:$F$48,3,FALSE)="hydro",VLOOKUP(E21512,'Cross-Page Data'!$I$4:$J$19,2,FALSE),VLOOKUP(I21512,'Cross-Page Data'!$D$4:$F$48,3,FALSE)))))</f>
        <v>solar PV</v>
      </c>
      <c r="K21512" s="65" t="b">
        <f t="shared" si="336"/>
        <v>1</v>
      </c>
    </row>
    <row r="21513" spans="2:11" ht="14.65" customHeight="1">
      <c r="B21513" s="65">
        <v>61936</v>
      </c>
      <c r="C21513" s="65" t="s">
        <v>3441</v>
      </c>
      <c r="D21513" s="65" t="s">
        <v>3587</v>
      </c>
      <c r="E21513" s="65" t="s">
        <v>3532</v>
      </c>
      <c r="F21513" s="65">
        <v>2</v>
      </c>
      <c r="G21513" s="65" t="s">
        <v>3497</v>
      </c>
      <c r="H21513" s="65" t="s">
        <v>3581</v>
      </c>
      <c r="I21513" s="65" t="s">
        <v>3533</v>
      </c>
      <c r="J21513" s="65" t="str">
        <f>IF(VLOOKUP(I21513,'Cross-Page Data'!$D$4:$F$48,3,FALSE)="natural gas",VLOOKUP(E21513,'Cross-Page Data'!$I$4:$J$19,2,FALSE),IF(VLOOKUP(I21513,'Cross-Page Data'!$D$4:$F$48,3,FALSE)="solar",IF(E21513="PV","solar PV","solar thermal"),IF(VLOOKUP(I21513,'Cross-Page Data'!$D$4:$F$48,3,FALSE)="wind",VLOOKUP(E21513,'Cross-Page Data'!$I$4:$J$19,2,FALSE),IF(VLOOKUP(I21513,'Cross-Page Data'!$D$4:$F$48,3,FALSE)="hydro",VLOOKUP(E21513,'Cross-Page Data'!$I$4:$J$19,2,FALSE),VLOOKUP(I21513,'Cross-Page Data'!$D$4:$F$48,3,FALSE)))))</f>
        <v>solar PV</v>
      </c>
      <c r="K21513" s="65" t="b">
        <f t="shared" si="336"/>
        <v>1</v>
      </c>
    </row>
    <row r="21514" spans="2:11" ht="14.65" customHeight="1">
      <c r="B21514" s="65">
        <v>61939</v>
      </c>
      <c r="C21514" s="65" t="s">
        <v>3441</v>
      </c>
      <c r="D21514" s="65" t="s">
        <v>3587</v>
      </c>
      <c r="E21514" s="65" t="s">
        <v>3532</v>
      </c>
      <c r="F21514" s="65">
        <v>2</v>
      </c>
      <c r="G21514" s="65" t="s">
        <v>3497</v>
      </c>
      <c r="H21514" s="65" t="s">
        <v>3581</v>
      </c>
      <c r="I21514" s="65" t="s">
        <v>3533</v>
      </c>
      <c r="J21514" s="65" t="str">
        <f>IF(VLOOKUP(I21514,'Cross-Page Data'!$D$4:$F$48,3,FALSE)="natural gas",VLOOKUP(E21514,'Cross-Page Data'!$I$4:$J$19,2,FALSE),IF(VLOOKUP(I21514,'Cross-Page Data'!$D$4:$F$48,3,FALSE)="solar",IF(E21514="PV","solar PV","solar thermal"),IF(VLOOKUP(I21514,'Cross-Page Data'!$D$4:$F$48,3,FALSE)="wind",VLOOKUP(E21514,'Cross-Page Data'!$I$4:$J$19,2,FALSE),IF(VLOOKUP(I21514,'Cross-Page Data'!$D$4:$F$48,3,FALSE)="hydro",VLOOKUP(E21514,'Cross-Page Data'!$I$4:$J$19,2,FALSE),VLOOKUP(I21514,'Cross-Page Data'!$D$4:$F$48,3,FALSE)))))</f>
        <v>solar PV</v>
      </c>
      <c r="K21514" s="65" t="b">
        <f t="shared" si="336"/>
        <v>1</v>
      </c>
    </row>
    <row r="21515" spans="2:11" ht="14.65" customHeight="1">
      <c r="B21515" s="65">
        <v>61940</v>
      </c>
      <c r="C21515" s="65" t="s">
        <v>3441</v>
      </c>
      <c r="D21515" s="65" t="s">
        <v>3587</v>
      </c>
      <c r="E21515" s="65" t="s">
        <v>3532</v>
      </c>
      <c r="F21515" s="65">
        <v>2</v>
      </c>
      <c r="G21515" s="65" t="s">
        <v>3497</v>
      </c>
      <c r="H21515" s="65" t="s">
        <v>3581</v>
      </c>
      <c r="I21515" s="65" t="s">
        <v>3533</v>
      </c>
      <c r="J21515" s="65" t="str">
        <f>IF(VLOOKUP(I21515,'Cross-Page Data'!$D$4:$F$48,3,FALSE)="natural gas",VLOOKUP(E21515,'Cross-Page Data'!$I$4:$J$19,2,FALSE),IF(VLOOKUP(I21515,'Cross-Page Data'!$D$4:$F$48,3,FALSE)="solar",IF(E21515="PV","solar PV","solar thermal"),IF(VLOOKUP(I21515,'Cross-Page Data'!$D$4:$F$48,3,FALSE)="wind",VLOOKUP(E21515,'Cross-Page Data'!$I$4:$J$19,2,FALSE),IF(VLOOKUP(I21515,'Cross-Page Data'!$D$4:$F$48,3,FALSE)="hydro",VLOOKUP(E21515,'Cross-Page Data'!$I$4:$J$19,2,FALSE),VLOOKUP(I21515,'Cross-Page Data'!$D$4:$F$48,3,FALSE)))))</f>
        <v>solar PV</v>
      </c>
      <c r="K21515" s="65" t="b">
        <f t="shared" si="336"/>
        <v>1</v>
      </c>
    </row>
    <row r="21516" spans="2:11" ht="14.65" customHeight="1">
      <c r="B21516" s="65">
        <v>61941</v>
      </c>
      <c r="C21516" s="65" t="s">
        <v>3441</v>
      </c>
      <c r="D21516" s="65" t="s">
        <v>3587</v>
      </c>
      <c r="E21516" s="65" t="s">
        <v>3532</v>
      </c>
      <c r="F21516" s="65">
        <v>2</v>
      </c>
      <c r="G21516" s="65" t="s">
        <v>3497</v>
      </c>
      <c r="H21516" s="65" t="s">
        <v>3581</v>
      </c>
      <c r="I21516" s="65" t="s">
        <v>3533</v>
      </c>
      <c r="J21516" s="65" t="str">
        <f>IF(VLOOKUP(I21516,'Cross-Page Data'!$D$4:$F$48,3,FALSE)="natural gas",VLOOKUP(E21516,'Cross-Page Data'!$I$4:$J$19,2,FALSE),IF(VLOOKUP(I21516,'Cross-Page Data'!$D$4:$F$48,3,FALSE)="solar",IF(E21516="PV","solar PV","solar thermal"),IF(VLOOKUP(I21516,'Cross-Page Data'!$D$4:$F$48,3,FALSE)="wind",VLOOKUP(E21516,'Cross-Page Data'!$I$4:$J$19,2,FALSE),IF(VLOOKUP(I21516,'Cross-Page Data'!$D$4:$F$48,3,FALSE)="hydro",VLOOKUP(E21516,'Cross-Page Data'!$I$4:$J$19,2,FALSE),VLOOKUP(I21516,'Cross-Page Data'!$D$4:$F$48,3,FALSE)))))</f>
        <v>solar PV</v>
      </c>
      <c r="K21516" s="65" t="b">
        <f t="shared" si="336"/>
        <v>1</v>
      </c>
    </row>
    <row r="21517" spans="2:11" ht="14.65" customHeight="1">
      <c r="B21517" s="65">
        <v>61942</v>
      </c>
      <c r="C21517" s="65" t="s">
        <v>3441</v>
      </c>
      <c r="D21517" s="65" t="s">
        <v>3587</v>
      </c>
      <c r="E21517" s="65" t="s">
        <v>3532</v>
      </c>
      <c r="F21517" s="65">
        <v>2</v>
      </c>
      <c r="G21517" s="65" t="s">
        <v>3497</v>
      </c>
      <c r="H21517" s="65" t="s">
        <v>3581</v>
      </c>
      <c r="I21517" s="65" t="s">
        <v>3533</v>
      </c>
      <c r="J21517" s="65" t="str">
        <f>IF(VLOOKUP(I21517,'Cross-Page Data'!$D$4:$F$48,3,FALSE)="natural gas",VLOOKUP(E21517,'Cross-Page Data'!$I$4:$J$19,2,FALSE),IF(VLOOKUP(I21517,'Cross-Page Data'!$D$4:$F$48,3,FALSE)="solar",IF(E21517="PV","solar PV","solar thermal"),IF(VLOOKUP(I21517,'Cross-Page Data'!$D$4:$F$48,3,FALSE)="wind",VLOOKUP(E21517,'Cross-Page Data'!$I$4:$J$19,2,FALSE),IF(VLOOKUP(I21517,'Cross-Page Data'!$D$4:$F$48,3,FALSE)="hydro",VLOOKUP(E21517,'Cross-Page Data'!$I$4:$J$19,2,FALSE),VLOOKUP(I21517,'Cross-Page Data'!$D$4:$F$48,3,FALSE)))))</f>
        <v>solar PV</v>
      </c>
      <c r="K21517" s="65" t="b">
        <f t="shared" si="336"/>
        <v>1</v>
      </c>
    </row>
    <row r="21518" spans="2:11" ht="14.65" customHeight="1">
      <c r="B21518" s="65">
        <v>61943</v>
      </c>
      <c r="C21518" s="65" t="s">
        <v>3441</v>
      </c>
      <c r="D21518" s="65" t="s">
        <v>3587</v>
      </c>
      <c r="E21518" s="65" t="s">
        <v>3532</v>
      </c>
      <c r="F21518" s="65">
        <v>2</v>
      </c>
      <c r="G21518" s="65" t="s">
        <v>3497</v>
      </c>
      <c r="H21518" s="65" t="s">
        <v>3581</v>
      </c>
      <c r="I21518" s="65" t="s">
        <v>3533</v>
      </c>
      <c r="J21518" s="65" t="str">
        <f>IF(VLOOKUP(I21518,'Cross-Page Data'!$D$4:$F$48,3,FALSE)="natural gas",VLOOKUP(E21518,'Cross-Page Data'!$I$4:$J$19,2,FALSE),IF(VLOOKUP(I21518,'Cross-Page Data'!$D$4:$F$48,3,FALSE)="solar",IF(E21518="PV","solar PV","solar thermal"),IF(VLOOKUP(I21518,'Cross-Page Data'!$D$4:$F$48,3,FALSE)="wind",VLOOKUP(E21518,'Cross-Page Data'!$I$4:$J$19,2,FALSE),IF(VLOOKUP(I21518,'Cross-Page Data'!$D$4:$F$48,3,FALSE)="hydro",VLOOKUP(E21518,'Cross-Page Data'!$I$4:$J$19,2,FALSE),VLOOKUP(I21518,'Cross-Page Data'!$D$4:$F$48,3,FALSE)))))</f>
        <v>solar PV</v>
      </c>
      <c r="K21518" s="65" t="b">
        <f t="shared" si="336"/>
        <v>1</v>
      </c>
    </row>
    <row r="21519" spans="2:11" ht="14.65" customHeight="1">
      <c r="B21519" s="65">
        <v>61944</v>
      </c>
      <c r="C21519" s="65" t="s">
        <v>3441</v>
      </c>
      <c r="D21519" s="65" t="s">
        <v>3587</v>
      </c>
      <c r="E21519" s="65" t="s">
        <v>3532</v>
      </c>
      <c r="F21519" s="65">
        <v>1.9</v>
      </c>
      <c r="G21519" s="65" t="s">
        <v>3497</v>
      </c>
      <c r="H21519" s="65" t="s">
        <v>3581</v>
      </c>
      <c r="I21519" s="65" t="s">
        <v>3533</v>
      </c>
      <c r="J21519" s="65" t="str">
        <f>IF(VLOOKUP(I21519,'Cross-Page Data'!$D$4:$F$48,3,FALSE)="natural gas",VLOOKUP(E21519,'Cross-Page Data'!$I$4:$J$19,2,FALSE),IF(VLOOKUP(I21519,'Cross-Page Data'!$D$4:$F$48,3,FALSE)="solar",IF(E21519="PV","solar PV","solar thermal"),IF(VLOOKUP(I21519,'Cross-Page Data'!$D$4:$F$48,3,FALSE)="wind",VLOOKUP(E21519,'Cross-Page Data'!$I$4:$J$19,2,FALSE),IF(VLOOKUP(I21519,'Cross-Page Data'!$D$4:$F$48,3,FALSE)="hydro",VLOOKUP(E21519,'Cross-Page Data'!$I$4:$J$19,2,FALSE),VLOOKUP(I21519,'Cross-Page Data'!$D$4:$F$48,3,FALSE)))))</f>
        <v>solar PV</v>
      </c>
      <c r="K21519" s="65" t="b">
        <f t="shared" si="336"/>
        <v>1</v>
      </c>
    </row>
    <row r="21520" spans="2:11" ht="14.65" customHeight="1">
      <c r="B21520" s="65">
        <v>61945</v>
      </c>
      <c r="C21520" s="65" t="s">
        <v>3441</v>
      </c>
      <c r="D21520" s="65" t="s">
        <v>3587</v>
      </c>
      <c r="E21520" s="65" t="s">
        <v>3532</v>
      </c>
      <c r="F21520" s="65">
        <v>1</v>
      </c>
      <c r="G21520" s="65" t="s">
        <v>3497</v>
      </c>
      <c r="H21520" s="65" t="s">
        <v>3581</v>
      </c>
      <c r="I21520" s="65" t="s">
        <v>3533</v>
      </c>
      <c r="J21520" s="65" t="str">
        <f>IF(VLOOKUP(I21520,'Cross-Page Data'!$D$4:$F$48,3,FALSE)="natural gas",VLOOKUP(E21520,'Cross-Page Data'!$I$4:$J$19,2,FALSE),IF(VLOOKUP(I21520,'Cross-Page Data'!$D$4:$F$48,3,FALSE)="solar",IF(E21520="PV","solar PV","solar thermal"),IF(VLOOKUP(I21520,'Cross-Page Data'!$D$4:$F$48,3,FALSE)="wind",VLOOKUP(E21520,'Cross-Page Data'!$I$4:$J$19,2,FALSE),IF(VLOOKUP(I21520,'Cross-Page Data'!$D$4:$F$48,3,FALSE)="hydro",VLOOKUP(E21520,'Cross-Page Data'!$I$4:$J$19,2,FALSE),VLOOKUP(I21520,'Cross-Page Data'!$D$4:$F$48,3,FALSE)))))</f>
        <v>solar PV</v>
      </c>
      <c r="K21520" s="65" t="b">
        <f t="shared" si="336"/>
        <v>1</v>
      </c>
    </row>
    <row r="21521" spans="2:11" ht="14.65" customHeight="1">
      <c r="B21521" s="65">
        <v>61946</v>
      </c>
      <c r="C21521" s="65" t="s">
        <v>3441</v>
      </c>
      <c r="D21521" s="65" t="s">
        <v>3587</v>
      </c>
      <c r="E21521" s="65" t="s">
        <v>3532</v>
      </c>
      <c r="F21521" s="65">
        <v>2</v>
      </c>
      <c r="G21521" s="65" t="s">
        <v>3497</v>
      </c>
      <c r="H21521" s="65" t="s">
        <v>3602</v>
      </c>
      <c r="I21521" s="65" t="s">
        <v>3533</v>
      </c>
      <c r="J21521" s="65" t="str">
        <f>IF(VLOOKUP(I21521,'Cross-Page Data'!$D$4:$F$48,3,FALSE)="natural gas",VLOOKUP(E21521,'Cross-Page Data'!$I$4:$J$19,2,FALSE),IF(VLOOKUP(I21521,'Cross-Page Data'!$D$4:$F$48,3,FALSE)="solar",IF(E21521="PV","solar PV","solar thermal"),IF(VLOOKUP(I21521,'Cross-Page Data'!$D$4:$F$48,3,FALSE)="wind",VLOOKUP(E21521,'Cross-Page Data'!$I$4:$J$19,2,FALSE),IF(VLOOKUP(I21521,'Cross-Page Data'!$D$4:$F$48,3,FALSE)="hydro",VLOOKUP(E21521,'Cross-Page Data'!$I$4:$J$19,2,FALSE),VLOOKUP(I21521,'Cross-Page Data'!$D$4:$F$48,3,FALSE)))))</f>
        <v>solar PV</v>
      </c>
      <c r="K21521" s="65" t="b">
        <f t="shared" si="336"/>
        <v>0</v>
      </c>
    </row>
    <row r="21522" spans="2:11" ht="14.65" customHeight="1">
      <c r="B21522" s="65">
        <v>61947</v>
      </c>
      <c r="C21522" s="65" t="s">
        <v>3441</v>
      </c>
      <c r="D21522" s="65" t="s">
        <v>3587</v>
      </c>
      <c r="E21522" s="65" t="s">
        <v>3532</v>
      </c>
      <c r="F21522" s="65">
        <v>2</v>
      </c>
      <c r="G21522" s="65" t="s">
        <v>3497</v>
      </c>
      <c r="H21522" s="65" t="s">
        <v>3581</v>
      </c>
      <c r="I21522" s="65" t="s">
        <v>3533</v>
      </c>
      <c r="J21522" s="65" t="str">
        <f>IF(VLOOKUP(I21522,'Cross-Page Data'!$D$4:$F$48,3,FALSE)="natural gas",VLOOKUP(E21522,'Cross-Page Data'!$I$4:$J$19,2,FALSE),IF(VLOOKUP(I21522,'Cross-Page Data'!$D$4:$F$48,3,FALSE)="solar",IF(E21522="PV","solar PV","solar thermal"),IF(VLOOKUP(I21522,'Cross-Page Data'!$D$4:$F$48,3,FALSE)="wind",VLOOKUP(E21522,'Cross-Page Data'!$I$4:$J$19,2,FALSE),IF(VLOOKUP(I21522,'Cross-Page Data'!$D$4:$F$48,3,FALSE)="hydro",VLOOKUP(E21522,'Cross-Page Data'!$I$4:$J$19,2,FALSE),VLOOKUP(I21522,'Cross-Page Data'!$D$4:$F$48,3,FALSE)))))</f>
        <v>solar PV</v>
      </c>
      <c r="K21522" s="65" t="b">
        <f t="shared" si="336"/>
        <v>1</v>
      </c>
    </row>
    <row r="21523" spans="2:11" ht="14.65" customHeight="1">
      <c r="B21523" s="65">
        <v>61948</v>
      </c>
      <c r="C21523" s="65" t="s">
        <v>3441</v>
      </c>
      <c r="D21523" s="65" t="s">
        <v>3587</v>
      </c>
      <c r="E21523" s="65" t="s">
        <v>3532</v>
      </c>
      <c r="F21523" s="65">
        <v>2</v>
      </c>
      <c r="G21523" s="65" t="s">
        <v>3497</v>
      </c>
      <c r="H21523" s="65" t="s">
        <v>3581</v>
      </c>
      <c r="I21523" s="65" t="s">
        <v>3533</v>
      </c>
      <c r="J21523" s="65" t="str">
        <f>IF(VLOOKUP(I21523,'Cross-Page Data'!$D$4:$F$48,3,FALSE)="natural gas",VLOOKUP(E21523,'Cross-Page Data'!$I$4:$J$19,2,FALSE),IF(VLOOKUP(I21523,'Cross-Page Data'!$D$4:$F$48,3,FALSE)="solar",IF(E21523="PV","solar PV","solar thermal"),IF(VLOOKUP(I21523,'Cross-Page Data'!$D$4:$F$48,3,FALSE)="wind",VLOOKUP(E21523,'Cross-Page Data'!$I$4:$J$19,2,FALSE),IF(VLOOKUP(I21523,'Cross-Page Data'!$D$4:$F$48,3,FALSE)="hydro",VLOOKUP(E21523,'Cross-Page Data'!$I$4:$J$19,2,FALSE),VLOOKUP(I21523,'Cross-Page Data'!$D$4:$F$48,3,FALSE)))))</f>
        <v>solar PV</v>
      </c>
      <c r="K21523" s="65" t="b">
        <f t="shared" si="336"/>
        <v>1</v>
      </c>
    </row>
    <row r="21524" spans="2:11" ht="14.65" customHeight="1">
      <c r="B21524" s="65">
        <v>61949</v>
      </c>
      <c r="C21524" s="65" t="s">
        <v>3441</v>
      </c>
      <c r="D21524" s="65" t="s">
        <v>3587</v>
      </c>
      <c r="E21524" s="65" t="s">
        <v>3532</v>
      </c>
      <c r="F21524" s="65">
        <v>2</v>
      </c>
      <c r="G21524" s="65" t="s">
        <v>3497</v>
      </c>
      <c r="H21524" s="65" t="s">
        <v>3581</v>
      </c>
      <c r="I21524" s="65" t="s">
        <v>3533</v>
      </c>
      <c r="J21524" s="65" t="str">
        <f>IF(VLOOKUP(I21524,'Cross-Page Data'!$D$4:$F$48,3,FALSE)="natural gas",VLOOKUP(E21524,'Cross-Page Data'!$I$4:$J$19,2,FALSE),IF(VLOOKUP(I21524,'Cross-Page Data'!$D$4:$F$48,3,FALSE)="solar",IF(E21524="PV","solar PV","solar thermal"),IF(VLOOKUP(I21524,'Cross-Page Data'!$D$4:$F$48,3,FALSE)="wind",VLOOKUP(E21524,'Cross-Page Data'!$I$4:$J$19,2,FALSE),IF(VLOOKUP(I21524,'Cross-Page Data'!$D$4:$F$48,3,FALSE)="hydro",VLOOKUP(E21524,'Cross-Page Data'!$I$4:$J$19,2,FALSE),VLOOKUP(I21524,'Cross-Page Data'!$D$4:$F$48,3,FALSE)))))</f>
        <v>solar PV</v>
      </c>
      <c r="K21524" s="65" t="b">
        <f t="shared" si="336"/>
        <v>1</v>
      </c>
    </row>
    <row r="21525" spans="2:11" ht="14.65" customHeight="1">
      <c r="B21525" s="65">
        <v>61950</v>
      </c>
      <c r="C21525" s="65" t="s">
        <v>3441</v>
      </c>
      <c r="D21525" s="65" t="s">
        <v>3587</v>
      </c>
      <c r="E21525" s="65" t="s">
        <v>3532</v>
      </c>
      <c r="F21525" s="65">
        <v>2</v>
      </c>
      <c r="G21525" s="65" t="s">
        <v>3497</v>
      </c>
      <c r="H21525" s="65" t="s">
        <v>3581</v>
      </c>
      <c r="I21525" s="65" t="s">
        <v>3533</v>
      </c>
      <c r="J21525" s="65" t="str">
        <f>IF(VLOOKUP(I21525,'Cross-Page Data'!$D$4:$F$48,3,FALSE)="natural gas",VLOOKUP(E21525,'Cross-Page Data'!$I$4:$J$19,2,FALSE),IF(VLOOKUP(I21525,'Cross-Page Data'!$D$4:$F$48,3,FALSE)="solar",IF(E21525="PV","solar PV","solar thermal"),IF(VLOOKUP(I21525,'Cross-Page Data'!$D$4:$F$48,3,FALSE)="wind",VLOOKUP(E21525,'Cross-Page Data'!$I$4:$J$19,2,FALSE),IF(VLOOKUP(I21525,'Cross-Page Data'!$D$4:$F$48,3,FALSE)="hydro",VLOOKUP(E21525,'Cross-Page Data'!$I$4:$J$19,2,FALSE),VLOOKUP(I21525,'Cross-Page Data'!$D$4:$F$48,3,FALSE)))))</f>
        <v>solar PV</v>
      </c>
      <c r="K21525" s="65" t="b">
        <f t="shared" si="336"/>
        <v>1</v>
      </c>
    </row>
    <row r="21526" spans="2:11" ht="14.65" customHeight="1">
      <c r="B21526" s="65">
        <v>61951</v>
      </c>
      <c r="C21526" s="65" t="s">
        <v>3441</v>
      </c>
      <c r="D21526" s="65" t="s">
        <v>3587</v>
      </c>
      <c r="E21526" s="65" t="s">
        <v>3532</v>
      </c>
      <c r="F21526" s="65">
        <v>2</v>
      </c>
      <c r="G21526" s="65" t="s">
        <v>3497</v>
      </c>
      <c r="H21526" s="65" t="s">
        <v>3581</v>
      </c>
      <c r="I21526" s="65" t="s">
        <v>3533</v>
      </c>
      <c r="J21526" s="65" t="str">
        <f>IF(VLOOKUP(I21526,'Cross-Page Data'!$D$4:$F$48,3,FALSE)="natural gas",VLOOKUP(E21526,'Cross-Page Data'!$I$4:$J$19,2,FALSE),IF(VLOOKUP(I21526,'Cross-Page Data'!$D$4:$F$48,3,FALSE)="solar",IF(E21526="PV","solar PV","solar thermal"),IF(VLOOKUP(I21526,'Cross-Page Data'!$D$4:$F$48,3,FALSE)="wind",VLOOKUP(E21526,'Cross-Page Data'!$I$4:$J$19,2,FALSE),IF(VLOOKUP(I21526,'Cross-Page Data'!$D$4:$F$48,3,FALSE)="hydro",VLOOKUP(E21526,'Cross-Page Data'!$I$4:$J$19,2,FALSE),VLOOKUP(I21526,'Cross-Page Data'!$D$4:$F$48,3,FALSE)))))</f>
        <v>solar PV</v>
      </c>
      <c r="K21526" s="65" t="b">
        <f t="shared" si="336"/>
        <v>1</v>
      </c>
    </row>
    <row r="21527" spans="2:11" ht="14.65" customHeight="1">
      <c r="B21527" s="65">
        <v>61952</v>
      </c>
      <c r="C21527" s="65" t="s">
        <v>3441</v>
      </c>
      <c r="D21527" s="65" t="s">
        <v>3587</v>
      </c>
      <c r="E21527" s="65" t="s">
        <v>3532</v>
      </c>
      <c r="F21527" s="65">
        <v>2</v>
      </c>
      <c r="G21527" s="65" t="s">
        <v>3497</v>
      </c>
      <c r="H21527" s="65" t="s">
        <v>3581</v>
      </c>
      <c r="I21527" s="65" t="s">
        <v>3533</v>
      </c>
      <c r="J21527" s="65" t="str">
        <f>IF(VLOOKUP(I21527,'Cross-Page Data'!$D$4:$F$48,3,FALSE)="natural gas",VLOOKUP(E21527,'Cross-Page Data'!$I$4:$J$19,2,FALSE),IF(VLOOKUP(I21527,'Cross-Page Data'!$D$4:$F$48,3,FALSE)="solar",IF(E21527="PV","solar PV","solar thermal"),IF(VLOOKUP(I21527,'Cross-Page Data'!$D$4:$F$48,3,FALSE)="wind",VLOOKUP(E21527,'Cross-Page Data'!$I$4:$J$19,2,FALSE),IF(VLOOKUP(I21527,'Cross-Page Data'!$D$4:$F$48,3,FALSE)="hydro",VLOOKUP(E21527,'Cross-Page Data'!$I$4:$J$19,2,FALSE),VLOOKUP(I21527,'Cross-Page Data'!$D$4:$F$48,3,FALSE)))))</f>
        <v>solar PV</v>
      </c>
      <c r="K21527" s="65" t="b">
        <f t="shared" si="336"/>
        <v>1</v>
      </c>
    </row>
    <row r="21528" spans="2:11" ht="14.65" customHeight="1">
      <c r="B21528" s="65">
        <v>61953</v>
      </c>
      <c r="C21528" s="65" t="s">
        <v>3441</v>
      </c>
      <c r="D21528" s="65" t="s">
        <v>3587</v>
      </c>
      <c r="E21528" s="65" t="s">
        <v>3532</v>
      </c>
      <c r="F21528" s="65">
        <v>2</v>
      </c>
      <c r="G21528" s="65" t="s">
        <v>3497</v>
      </c>
      <c r="H21528" s="65" t="s">
        <v>3581</v>
      </c>
      <c r="I21528" s="65" t="s">
        <v>3533</v>
      </c>
      <c r="J21528" s="65" t="str">
        <f>IF(VLOOKUP(I21528,'Cross-Page Data'!$D$4:$F$48,3,FALSE)="natural gas",VLOOKUP(E21528,'Cross-Page Data'!$I$4:$J$19,2,FALSE),IF(VLOOKUP(I21528,'Cross-Page Data'!$D$4:$F$48,3,FALSE)="solar",IF(E21528="PV","solar PV","solar thermal"),IF(VLOOKUP(I21528,'Cross-Page Data'!$D$4:$F$48,3,FALSE)="wind",VLOOKUP(E21528,'Cross-Page Data'!$I$4:$J$19,2,FALSE),IF(VLOOKUP(I21528,'Cross-Page Data'!$D$4:$F$48,3,FALSE)="hydro",VLOOKUP(E21528,'Cross-Page Data'!$I$4:$J$19,2,FALSE),VLOOKUP(I21528,'Cross-Page Data'!$D$4:$F$48,3,FALSE)))))</f>
        <v>solar PV</v>
      </c>
      <c r="K21528" s="65" t="b">
        <f t="shared" si="336"/>
        <v>1</v>
      </c>
    </row>
    <row r="21529" spans="2:11" ht="14.65" customHeight="1">
      <c r="B21529" s="65">
        <v>61954</v>
      </c>
      <c r="C21529" s="65" t="s">
        <v>3423</v>
      </c>
      <c r="D21529" s="65" t="s">
        <v>3587</v>
      </c>
      <c r="E21529" s="65" t="s">
        <v>3532</v>
      </c>
      <c r="F21529" s="65">
        <v>7.7</v>
      </c>
      <c r="G21529" s="65" t="s">
        <v>3497</v>
      </c>
      <c r="H21529" s="65" t="s">
        <v>3581</v>
      </c>
      <c r="I21529" s="65" t="s">
        <v>3533</v>
      </c>
      <c r="J21529" s="65" t="str">
        <f>IF(VLOOKUP(I21529,'Cross-Page Data'!$D$4:$F$48,3,FALSE)="natural gas",VLOOKUP(E21529,'Cross-Page Data'!$I$4:$J$19,2,FALSE),IF(VLOOKUP(I21529,'Cross-Page Data'!$D$4:$F$48,3,FALSE)="solar",IF(E21529="PV","solar PV","solar thermal"),IF(VLOOKUP(I21529,'Cross-Page Data'!$D$4:$F$48,3,FALSE)="wind",VLOOKUP(E21529,'Cross-Page Data'!$I$4:$J$19,2,FALSE),IF(VLOOKUP(I21529,'Cross-Page Data'!$D$4:$F$48,3,FALSE)="hydro",VLOOKUP(E21529,'Cross-Page Data'!$I$4:$J$19,2,FALSE),VLOOKUP(I21529,'Cross-Page Data'!$D$4:$F$48,3,FALSE)))))</f>
        <v>solar PV</v>
      </c>
      <c r="K21529" s="65" t="b">
        <f t="shared" si="336"/>
        <v>1</v>
      </c>
    </row>
    <row r="21530" spans="2:11" ht="14.65" customHeight="1">
      <c r="B21530" s="65">
        <v>61955</v>
      </c>
      <c r="C21530" s="65" t="s">
        <v>3423</v>
      </c>
      <c r="D21530" s="65" t="s">
        <v>3587</v>
      </c>
      <c r="E21530" s="65" t="s">
        <v>3532</v>
      </c>
      <c r="F21530" s="65">
        <v>15.2</v>
      </c>
      <c r="G21530" s="65" t="s">
        <v>3497</v>
      </c>
      <c r="H21530" s="65" t="s">
        <v>3581</v>
      </c>
      <c r="I21530" s="65" t="s">
        <v>3533</v>
      </c>
      <c r="J21530" s="65" t="str">
        <f>IF(VLOOKUP(I21530,'Cross-Page Data'!$D$4:$F$48,3,FALSE)="natural gas",VLOOKUP(E21530,'Cross-Page Data'!$I$4:$J$19,2,FALSE),IF(VLOOKUP(I21530,'Cross-Page Data'!$D$4:$F$48,3,FALSE)="solar",IF(E21530="PV","solar PV","solar thermal"),IF(VLOOKUP(I21530,'Cross-Page Data'!$D$4:$F$48,3,FALSE)="wind",VLOOKUP(E21530,'Cross-Page Data'!$I$4:$J$19,2,FALSE),IF(VLOOKUP(I21530,'Cross-Page Data'!$D$4:$F$48,3,FALSE)="hydro",VLOOKUP(E21530,'Cross-Page Data'!$I$4:$J$19,2,FALSE),VLOOKUP(I21530,'Cross-Page Data'!$D$4:$F$48,3,FALSE)))))</f>
        <v>solar PV</v>
      </c>
      <c r="K21530" s="65" t="b">
        <f t="shared" si="336"/>
        <v>1</v>
      </c>
    </row>
    <row r="21531" spans="2:11" ht="14.65" customHeight="1">
      <c r="B21531" s="65">
        <v>61956</v>
      </c>
      <c r="C21531" s="65" t="s">
        <v>3441</v>
      </c>
      <c r="D21531" s="65" t="s">
        <v>3579</v>
      </c>
      <c r="E21531" s="65" t="s">
        <v>3510</v>
      </c>
      <c r="F21531" s="65">
        <v>2.5</v>
      </c>
      <c r="G21531" s="65" t="s">
        <v>3497</v>
      </c>
      <c r="H21531" s="65" t="s">
        <v>3581</v>
      </c>
      <c r="I21531" s="65" t="s">
        <v>3508</v>
      </c>
      <c r="J21531" s="65" t="str">
        <f>IF(VLOOKUP(I21531,'Cross-Page Data'!$D$4:$F$48,3,FALSE)="natural gas",VLOOKUP(E21531,'Cross-Page Data'!$I$4:$J$19,2,FALSE),IF(VLOOKUP(I21531,'Cross-Page Data'!$D$4:$F$48,3,FALSE)="solar",IF(E21531="PV","solar PV","solar thermal"),IF(VLOOKUP(I21531,'Cross-Page Data'!$D$4:$F$48,3,FALSE)="wind",VLOOKUP(E21531,'Cross-Page Data'!$I$4:$J$19,2,FALSE),IF(VLOOKUP(I21531,'Cross-Page Data'!$D$4:$F$48,3,FALSE)="hydro",VLOOKUP(E21531,'Cross-Page Data'!$I$4:$J$19,2,FALSE),VLOOKUP(I21531,'Cross-Page Data'!$D$4:$F$48,3,FALSE)))))</f>
        <v>petroleum</v>
      </c>
      <c r="K21531" s="65" t="b">
        <f t="shared" si="336"/>
        <v>1</v>
      </c>
    </row>
    <row r="21532" spans="2:11" ht="14.65" customHeight="1">
      <c r="B21532" s="65">
        <v>61956</v>
      </c>
      <c r="C21532" s="65" t="s">
        <v>3441</v>
      </c>
      <c r="D21532" s="65" t="s">
        <v>3579</v>
      </c>
      <c r="E21532" s="65" t="s">
        <v>3510</v>
      </c>
      <c r="F21532" s="65">
        <v>1</v>
      </c>
      <c r="G21532" s="65" t="s">
        <v>3497</v>
      </c>
      <c r="H21532" s="65" t="s">
        <v>3581</v>
      </c>
      <c r="I21532" s="65" t="s">
        <v>3508</v>
      </c>
      <c r="J21532" s="65" t="str">
        <f>IF(VLOOKUP(I21532,'Cross-Page Data'!$D$4:$F$48,3,FALSE)="natural gas",VLOOKUP(E21532,'Cross-Page Data'!$I$4:$J$19,2,FALSE),IF(VLOOKUP(I21532,'Cross-Page Data'!$D$4:$F$48,3,FALSE)="solar",IF(E21532="PV","solar PV","solar thermal"),IF(VLOOKUP(I21532,'Cross-Page Data'!$D$4:$F$48,3,FALSE)="wind",VLOOKUP(E21532,'Cross-Page Data'!$I$4:$J$19,2,FALSE),IF(VLOOKUP(I21532,'Cross-Page Data'!$D$4:$F$48,3,FALSE)="hydro",VLOOKUP(E21532,'Cross-Page Data'!$I$4:$J$19,2,FALSE),VLOOKUP(I21532,'Cross-Page Data'!$D$4:$F$48,3,FALSE)))))</f>
        <v>petroleum</v>
      </c>
      <c r="K21532" s="65" t="b">
        <f t="shared" si="336"/>
        <v>1</v>
      </c>
    </row>
    <row r="21533" spans="2:11" ht="14.65" customHeight="1">
      <c r="B21533" s="65">
        <v>61956</v>
      </c>
      <c r="C21533" s="65" t="s">
        <v>3441</v>
      </c>
      <c r="D21533" s="65" t="s">
        <v>3587</v>
      </c>
      <c r="E21533" s="65" t="s">
        <v>3532</v>
      </c>
      <c r="F21533" s="65">
        <v>1.6</v>
      </c>
      <c r="G21533" s="65" t="s">
        <v>3497</v>
      </c>
      <c r="H21533" s="65" t="s">
        <v>3581</v>
      </c>
      <c r="I21533" s="65" t="s">
        <v>3533</v>
      </c>
      <c r="J21533" s="65" t="str">
        <f>IF(VLOOKUP(I21533,'Cross-Page Data'!$D$4:$F$48,3,FALSE)="natural gas",VLOOKUP(E21533,'Cross-Page Data'!$I$4:$J$19,2,FALSE),IF(VLOOKUP(I21533,'Cross-Page Data'!$D$4:$F$48,3,FALSE)="solar",IF(E21533="PV","solar PV","solar thermal"),IF(VLOOKUP(I21533,'Cross-Page Data'!$D$4:$F$48,3,FALSE)="wind",VLOOKUP(E21533,'Cross-Page Data'!$I$4:$J$19,2,FALSE),IF(VLOOKUP(I21533,'Cross-Page Data'!$D$4:$F$48,3,FALSE)="hydro",VLOOKUP(E21533,'Cross-Page Data'!$I$4:$J$19,2,FALSE),VLOOKUP(I21533,'Cross-Page Data'!$D$4:$F$48,3,FALSE)))))</f>
        <v>solar PV</v>
      </c>
      <c r="K21533" s="65" t="b">
        <f t="shared" si="336"/>
        <v>1</v>
      </c>
    </row>
    <row r="21534" spans="2:11" ht="14.65" customHeight="1">
      <c r="B21534" s="65">
        <v>61956</v>
      </c>
      <c r="C21534" s="65" t="s">
        <v>3441</v>
      </c>
      <c r="D21534" s="65" t="s">
        <v>3578</v>
      </c>
      <c r="E21534" s="65" t="s">
        <v>3509</v>
      </c>
      <c r="F21534" s="65">
        <v>3.5</v>
      </c>
      <c r="G21534" s="65" t="s">
        <v>3497</v>
      </c>
      <c r="H21534" s="65" t="s">
        <v>3581</v>
      </c>
      <c r="I21534" s="65" t="s">
        <v>3502</v>
      </c>
      <c r="J21534" s="65" t="str">
        <f>IF(VLOOKUP(I21534,'Cross-Page Data'!$D$4:$F$48,3,FALSE)="natural gas",VLOOKUP(E21534,'Cross-Page Data'!$I$4:$J$19,2,FALSE),IF(VLOOKUP(I21534,'Cross-Page Data'!$D$4:$F$48,3,FALSE)="solar",IF(E21534="PV","solar PV","solar thermal"),IF(VLOOKUP(I21534,'Cross-Page Data'!$D$4:$F$48,3,FALSE)="wind",VLOOKUP(E21534,'Cross-Page Data'!$I$4:$J$19,2,FALSE),IF(VLOOKUP(I21534,'Cross-Page Data'!$D$4:$F$48,3,FALSE)="hydro",VLOOKUP(E21534,'Cross-Page Data'!$I$4:$J$19,2,FALSE),VLOOKUP(I21534,'Cross-Page Data'!$D$4:$F$48,3,FALSE)))))</f>
        <v>natural gas peaker</v>
      </c>
      <c r="K21534" s="65" t="b">
        <f t="shared" si="336"/>
        <v>1</v>
      </c>
    </row>
    <row r="21535" spans="2:11" ht="14.65" customHeight="1">
      <c r="B21535" s="65">
        <v>61956</v>
      </c>
      <c r="C21535" s="65" t="s">
        <v>3441</v>
      </c>
      <c r="D21535" s="65" t="s">
        <v>3587</v>
      </c>
      <c r="E21535" s="65" t="s">
        <v>3532</v>
      </c>
      <c r="F21535" s="65">
        <v>4.4000000000000004</v>
      </c>
      <c r="G21535" s="65" t="s">
        <v>3497</v>
      </c>
      <c r="H21535" s="65" t="s">
        <v>3581</v>
      </c>
      <c r="I21535" s="65" t="s">
        <v>3533</v>
      </c>
      <c r="J21535" s="65" t="str">
        <f>IF(VLOOKUP(I21535,'Cross-Page Data'!$D$4:$F$48,3,FALSE)="natural gas",VLOOKUP(E21535,'Cross-Page Data'!$I$4:$J$19,2,FALSE),IF(VLOOKUP(I21535,'Cross-Page Data'!$D$4:$F$48,3,FALSE)="solar",IF(E21535="PV","solar PV","solar thermal"),IF(VLOOKUP(I21535,'Cross-Page Data'!$D$4:$F$48,3,FALSE)="wind",VLOOKUP(E21535,'Cross-Page Data'!$I$4:$J$19,2,FALSE),IF(VLOOKUP(I21535,'Cross-Page Data'!$D$4:$F$48,3,FALSE)="hydro",VLOOKUP(E21535,'Cross-Page Data'!$I$4:$J$19,2,FALSE),VLOOKUP(I21535,'Cross-Page Data'!$D$4:$F$48,3,FALSE)))))</f>
        <v>solar PV</v>
      </c>
      <c r="K21535" s="65" t="b">
        <f t="shared" si="336"/>
        <v>1</v>
      </c>
    </row>
    <row r="21536" spans="2:11" ht="14.65" customHeight="1">
      <c r="B21536" s="65">
        <v>61956</v>
      </c>
      <c r="C21536" s="65" t="s">
        <v>3441</v>
      </c>
      <c r="D21536" s="65" t="s">
        <v>3591</v>
      </c>
      <c r="E21536" s="65" t="s">
        <v>3536</v>
      </c>
      <c r="F21536" s="65">
        <v>4</v>
      </c>
      <c r="G21536" s="65" t="s">
        <v>3497</v>
      </c>
      <c r="H21536" s="65" t="s">
        <v>3581</v>
      </c>
      <c r="I21536" s="65" t="s">
        <v>3537</v>
      </c>
      <c r="J21536" s="65" t="str">
        <f>IF(VLOOKUP(I21536,'Cross-Page Data'!$D$4:$F$48,3,FALSE)="natural gas",VLOOKUP(E21536,'Cross-Page Data'!$I$4:$J$19,2,FALSE),IF(VLOOKUP(I21536,'Cross-Page Data'!$D$4:$F$48,3,FALSE)="solar",IF(E21536="PV","solar PV","solar thermal"),IF(VLOOKUP(I21536,'Cross-Page Data'!$D$4:$F$48,3,FALSE)="wind",VLOOKUP(E21536,'Cross-Page Data'!$I$4:$J$19,2,FALSE),IF(VLOOKUP(I21536,'Cross-Page Data'!$D$4:$F$48,3,FALSE)="hydro",VLOOKUP(E21536,'Cross-Page Data'!$I$4:$J$19,2,FALSE),VLOOKUP(I21536,'Cross-Page Data'!$D$4:$F$48,3,FALSE)))))</f>
        <v>other</v>
      </c>
      <c r="K21536" s="65" t="b">
        <f t="shared" si="336"/>
        <v>1</v>
      </c>
    </row>
    <row r="21537" spans="2:11" ht="14.65" customHeight="1">
      <c r="B21537" s="65">
        <v>61957</v>
      </c>
      <c r="C21537" s="65" t="s">
        <v>3417</v>
      </c>
      <c r="D21537" s="65" t="s">
        <v>3585</v>
      </c>
      <c r="E21537" s="65" t="s">
        <v>3523</v>
      </c>
      <c r="F21537" s="65">
        <v>243.5</v>
      </c>
      <c r="G21537" s="65" t="s">
        <v>3497</v>
      </c>
      <c r="H21537" s="65" t="s">
        <v>3581</v>
      </c>
      <c r="I21537" s="65" t="s">
        <v>3524</v>
      </c>
      <c r="J21537" s="65" t="str">
        <f>IF(VLOOKUP(I21537,'Cross-Page Data'!$D$4:$F$48,3,FALSE)="natural gas",VLOOKUP(E21537,'Cross-Page Data'!$I$4:$J$19,2,FALSE),IF(VLOOKUP(I21537,'Cross-Page Data'!$D$4:$F$48,3,FALSE)="solar",IF(E21537="PV","solar PV","solar thermal"),IF(VLOOKUP(I21537,'Cross-Page Data'!$D$4:$F$48,3,FALSE)="wind",VLOOKUP(E21537,'Cross-Page Data'!$I$4:$J$19,2,FALSE),IF(VLOOKUP(I21537,'Cross-Page Data'!$D$4:$F$48,3,FALSE)="hydro",VLOOKUP(E21537,'Cross-Page Data'!$I$4:$J$19,2,FALSE),VLOOKUP(I21537,'Cross-Page Data'!$D$4:$F$48,3,FALSE)))))</f>
        <v>onshore wind</v>
      </c>
      <c r="K21537" s="65" t="b">
        <f t="shared" si="336"/>
        <v>1</v>
      </c>
    </row>
    <row r="21538" spans="2:11" ht="14.65" customHeight="1">
      <c r="B21538" s="65">
        <v>61958</v>
      </c>
      <c r="C21538" s="65" t="s">
        <v>3435</v>
      </c>
      <c r="D21538" s="65" t="s">
        <v>3587</v>
      </c>
      <c r="E21538" s="65" t="s">
        <v>3532</v>
      </c>
      <c r="F21538" s="65">
        <v>1.5</v>
      </c>
      <c r="G21538" s="65" t="s">
        <v>3497</v>
      </c>
      <c r="H21538" s="65" t="s">
        <v>3581</v>
      </c>
      <c r="I21538" s="65" t="s">
        <v>3533</v>
      </c>
      <c r="J21538" s="65" t="str">
        <f>IF(VLOOKUP(I21538,'Cross-Page Data'!$D$4:$F$48,3,FALSE)="natural gas",VLOOKUP(E21538,'Cross-Page Data'!$I$4:$J$19,2,FALSE),IF(VLOOKUP(I21538,'Cross-Page Data'!$D$4:$F$48,3,FALSE)="solar",IF(E21538="PV","solar PV","solar thermal"),IF(VLOOKUP(I21538,'Cross-Page Data'!$D$4:$F$48,3,FALSE)="wind",VLOOKUP(E21538,'Cross-Page Data'!$I$4:$J$19,2,FALSE),IF(VLOOKUP(I21538,'Cross-Page Data'!$D$4:$F$48,3,FALSE)="hydro",VLOOKUP(E21538,'Cross-Page Data'!$I$4:$J$19,2,FALSE),VLOOKUP(I21538,'Cross-Page Data'!$D$4:$F$48,3,FALSE)))))</f>
        <v>solar PV</v>
      </c>
      <c r="K21538" s="65" t="b">
        <f t="shared" si="336"/>
        <v>1</v>
      </c>
    </row>
    <row r="21539" spans="2:11" ht="14.65" customHeight="1">
      <c r="B21539" s="65">
        <v>61959</v>
      </c>
      <c r="C21539" s="65" t="s">
        <v>3447</v>
      </c>
      <c r="D21539" s="65" t="s">
        <v>3587</v>
      </c>
      <c r="E21539" s="65" t="s">
        <v>3532</v>
      </c>
      <c r="F21539" s="65">
        <v>19.600000000000001</v>
      </c>
      <c r="G21539" s="65" t="s">
        <v>3497</v>
      </c>
      <c r="H21539" s="65" t="s">
        <v>3581</v>
      </c>
      <c r="I21539" s="65" t="s">
        <v>3533</v>
      </c>
      <c r="J21539" s="65" t="str">
        <f>IF(VLOOKUP(I21539,'Cross-Page Data'!$D$4:$F$48,3,FALSE)="natural gas",VLOOKUP(E21539,'Cross-Page Data'!$I$4:$J$19,2,FALSE),IF(VLOOKUP(I21539,'Cross-Page Data'!$D$4:$F$48,3,FALSE)="solar",IF(E21539="PV","solar PV","solar thermal"),IF(VLOOKUP(I21539,'Cross-Page Data'!$D$4:$F$48,3,FALSE)="wind",VLOOKUP(E21539,'Cross-Page Data'!$I$4:$J$19,2,FALSE),IF(VLOOKUP(I21539,'Cross-Page Data'!$D$4:$F$48,3,FALSE)="hydro",VLOOKUP(E21539,'Cross-Page Data'!$I$4:$J$19,2,FALSE),VLOOKUP(I21539,'Cross-Page Data'!$D$4:$F$48,3,FALSE)))))</f>
        <v>solar PV</v>
      </c>
      <c r="K21539" s="65" t="b">
        <f t="shared" si="336"/>
        <v>1</v>
      </c>
    </row>
    <row r="21540" spans="2:11" ht="14.65" customHeight="1">
      <c r="B21540" s="65">
        <v>61960</v>
      </c>
      <c r="C21540" s="65" t="s">
        <v>3441</v>
      </c>
      <c r="D21540" s="65" t="s">
        <v>3587</v>
      </c>
      <c r="E21540" s="65" t="s">
        <v>3532</v>
      </c>
      <c r="F21540" s="65">
        <v>2</v>
      </c>
      <c r="G21540" s="65" t="s">
        <v>3497</v>
      </c>
      <c r="H21540" s="65" t="s">
        <v>3581</v>
      </c>
      <c r="I21540" s="65" t="s">
        <v>3533</v>
      </c>
      <c r="J21540" s="65" t="str">
        <f>IF(VLOOKUP(I21540,'Cross-Page Data'!$D$4:$F$48,3,FALSE)="natural gas",VLOOKUP(E21540,'Cross-Page Data'!$I$4:$J$19,2,FALSE),IF(VLOOKUP(I21540,'Cross-Page Data'!$D$4:$F$48,3,FALSE)="solar",IF(E21540="PV","solar PV","solar thermal"),IF(VLOOKUP(I21540,'Cross-Page Data'!$D$4:$F$48,3,FALSE)="wind",VLOOKUP(E21540,'Cross-Page Data'!$I$4:$J$19,2,FALSE),IF(VLOOKUP(I21540,'Cross-Page Data'!$D$4:$F$48,3,FALSE)="hydro",VLOOKUP(E21540,'Cross-Page Data'!$I$4:$J$19,2,FALSE),VLOOKUP(I21540,'Cross-Page Data'!$D$4:$F$48,3,FALSE)))))</f>
        <v>solar PV</v>
      </c>
      <c r="K21540" s="65" t="b">
        <f t="shared" si="336"/>
        <v>1</v>
      </c>
    </row>
    <row r="21541" spans="2:11" ht="14.65" customHeight="1">
      <c r="B21541" s="65">
        <v>61961</v>
      </c>
      <c r="C21541" s="65" t="s">
        <v>3441</v>
      </c>
      <c r="D21541" s="65" t="s">
        <v>3587</v>
      </c>
      <c r="E21541" s="65" t="s">
        <v>3532</v>
      </c>
      <c r="F21541" s="65">
        <v>7.5</v>
      </c>
      <c r="G21541" s="65" t="s">
        <v>3497</v>
      </c>
      <c r="H21541" s="65" t="s">
        <v>3581</v>
      </c>
      <c r="I21541" s="65" t="s">
        <v>3533</v>
      </c>
      <c r="J21541" s="65" t="str">
        <f>IF(VLOOKUP(I21541,'Cross-Page Data'!$D$4:$F$48,3,FALSE)="natural gas",VLOOKUP(E21541,'Cross-Page Data'!$I$4:$J$19,2,FALSE),IF(VLOOKUP(I21541,'Cross-Page Data'!$D$4:$F$48,3,FALSE)="solar",IF(E21541="PV","solar PV","solar thermal"),IF(VLOOKUP(I21541,'Cross-Page Data'!$D$4:$F$48,3,FALSE)="wind",VLOOKUP(E21541,'Cross-Page Data'!$I$4:$J$19,2,FALSE),IF(VLOOKUP(I21541,'Cross-Page Data'!$D$4:$F$48,3,FALSE)="hydro",VLOOKUP(E21541,'Cross-Page Data'!$I$4:$J$19,2,FALSE),VLOOKUP(I21541,'Cross-Page Data'!$D$4:$F$48,3,FALSE)))))</f>
        <v>solar PV</v>
      </c>
      <c r="K21541" s="65" t="b">
        <f t="shared" si="336"/>
        <v>1</v>
      </c>
    </row>
    <row r="21542" spans="2:11" ht="14.65" customHeight="1">
      <c r="B21542" s="65">
        <v>61965</v>
      </c>
      <c r="C21542" s="65" t="s">
        <v>3432</v>
      </c>
      <c r="D21542" s="65" t="s">
        <v>3587</v>
      </c>
      <c r="E21542" s="65" t="s">
        <v>3532</v>
      </c>
      <c r="F21542" s="65">
        <v>8.8000000000000007</v>
      </c>
      <c r="G21542" s="65" t="s">
        <v>3497</v>
      </c>
      <c r="H21542" s="65" t="s">
        <v>3581</v>
      </c>
      <c r="I21542" s="65" t="s">
        <v>3533</v>
      </c>
      <c r="J21542" s="65" t="str">
        <f>IF(VLOOKUP(I21542,'Cross-Page Data'!$D$4:$F$48,3,FALSE)="natural gas",VLOOKUP(E21542,'Cross-Page Data'!$I$4:$J$19,2,FALSE),IF(VLOOKUP(I21542,'Cross-Page Data'!$D$4:$F$48,3,FALSE)="solar",IF(E21542="PV","solar PV","solar thermal"),IF(VLOOKUP(I21542,'Cross-Page Data'!$D$4:$F$48,3,FALSE)="wind",VLOOKUP(E21542,'Cross-Page Data'!$I$4:$J$19,2,FALSE),IF(VLOOKUP(I21542,'Cross-Page Data'!$D$4:$F$48,3,FALSE)="hydro",VLOOKUP(E21542,'Cross-Page Data'!$I$4:$J$19,2,FALSE),VLOOKUP(I21542,'Cross-Page Data'!$D$4:$F$48,3,FALSE)))))</f>
        <v>solar PV</v>
      </c>
      <c r="K21542" s="65" t="b">
        <f t="shared" si="336"/>
        <v>1</v>
      </c>
    </row>
    <row r="21543" spans="2:11" ht="14.65" customHeight="1">
      <c r="B21543" s="65">
        <v>61968</v>
      </c>
      <c r="C21543" s="65" t="s">
        <v>3424</v>
      </c>
      <c r="D21543" s="65" t="s">
        <v>3587</v>
      </c>
      <c r="E21543" s="65" t="s">
        <v>3532</v>
      </c>
      <c r="F21543" s="65">
        <v>3</v>
      </c>
      <c r="G21543" s="65" t="s">
        <v>3497</v>
      </c>
      <c r="H21543" s="65" t="s">
        <v>3581</v>
      </c>
      <c r="I21543" s="65" t="s">
        <v>3533</v>
      </c>
      <c r="J21543" s="65" t="str">
        <f>IF(VLOOKUP(I21543,'Cross-Page Data'!$D$4:$F$48,3,FALSE)="natural gas",VLOOKUP(E21543,'Cross-Page Data'!$I$4:$J$19,2,FALSE),IF(VLOOKUP(I21543,'Cross-Page Data'!$D$4:$F$48,3,FALSE)="solar",IF(E21543="PV","solar PV","solar thermal"),IF(VLOOKUP(I21543,'Cross-Page Data'!$D$4:$F$48,3,FALSE)="wind",VLOOKUP(E21543,'Cross-Page Data'!$I$4:$J$19,2,FALSE),IF(VLOOKUP(I21543,'Cross-Page Data'!$D$4:$F$48,3,FALSE)="hydro",VLOOKUP(E21543,'Cross-Page Data'!$I$4:$J$19,2,FALSE),VLOOKUP(I21543,'Cross-Page Data'!$D$4:$F$48,3,FALSE)))))</f>
        <v>solar PV</v>
      </c>
      <c r="K21543" s="65" t="b">
        <f t="shared" si="336"/>
        <v>1</v>
      </c>
    </row>
    <row r="21544" spans="2:11" ht="14.65" customHeight="1">
      <c r="B21544" s="65">
        <v>61969</v>
      </c>
      <c r="C21544" s="65" t="s">
        <v>3444</v>
      </c>
      <c r="D21544" s="65" t="s">
        <v>3585</v>
      </c>
      <c r="E21544" s="65" t="s">
        <v>3523</v>
      </c>
      <c r="F21544" s="65">
        <v>300</v>
      </c>
      <c r="G21544" s="65" t="s">
        <v>3497</v>
      </c>
      <c r="H21544" s="65" t="s">
        <v>3581</v>
      </c>
      <c r="I21544" s="65" t="s">
        <v>3524</v>
      </c>
      <c r="J21544" s="65" t="str">
        <f>IF(VLOOKUP(I21544,'Cross-Page Data'!$D$4:$F$48,3,FALSE)="natural gas",VLOOKUP(E21544,'Cross-Page Data'!$I$4:$J$19,2,FALSE),IF(VLOOKUP(I21544,'Cross-Page Data'!$D$4:$F$48,3,FALSE)="solar",IF(E21544="PV","solar PV","solar thermal"),IF(VLOOKUP(I21544,'Cross-Page Data'!$D$4:$F$48,3,FALSE)="wind",VLOOKUP(E21544,'Cross-Page Data'!$I$4:$J$19,2,FALSE),IF(VLOOKUP(I21544,'Cross-Page Data'!$D$4:$F$48,3,FALSE)="hydro",VLOOKUP(E21544,'Cross-Page Data'!$I$4:$J$19,2,FALSE),VLOOKUP(I21544,'Cross-Page Data'!$D$4:$F$48,3,FALSE)))))</f>
        <v>onshore wind</v>
      </c>
      <c r="K21544" s="65" t="b">
        <f t="shared" si="336"/>
        <v>1</v>
      </c>
    </row>
    <row r="21545" spans="2:11" ht="14.65" customHeight="1">
      <c r="B21545" s="65">
        <v>61970</v>
      </c>
      <c r="C21545" s="65" t="s">
        <v>3444</v>
      </c>
      <c r="D21545" s="65" t="s">
        <v>3585</v>
      </c>
      <c r="E21545" s="65" t="s">
        <v>3523</v>
      </c>
      <c r="F21545" s="65">
        <v>99.4</v>
      </c>
      <c r="G21545" s="65" t="s">
        <v>3497</v>
      </c>
      <c r="H21545" s="65" t="s">
        <v>3581</v>
      </c>
      <c r="I21545" s="65" t="s">
        <v>3524</v>
      </c>
      <c r="J21545" s="65" t="str">
        <f>IF(VLOOKUP(I21545,'Cross-Page Data'!$D$4:$F$48,3,FALSE)="natural gas",VLOOKUP(E21545,'Cross-Page Data'!$I$4:$J$19,2,FALSE),IF(VLOOKUP(I21545,'Cross-Page Data'!$D$4:$F$48,3,FALSE)="solar",IF(E21545="PV","solar PV","solar thermal"),IF(VLOOKUP(I21545,'Cross-Page Data'!$D$4:$F$48,3,FALSE)="wind",VLOOKUP(E21545,'Cross-Page Data'!$I$4:$J$19,2,FALSE),IF(VLOOKUP(I21545,'Cross-Page Data'!$D$4:$F$48,3,FALSE)="hydro",VLOOKUP(E21545,'Cross-Page Data'!$I$4:$J$19,2,FALSE),VLOOKUP(I21545,'Cross-Page Data'!$D$4:$F$48,3,FALSE)))))</f>
        <v>onshore wind</v>
      </c>
      <c r="K21545" s="65" t="b">
        <f t="shared" si="336"/>
        <v>1</v>
      </c>
    </row>
    <row r="21546" spans="2:11" ht="14.65" customHeight="1">
      <c r="B21546" s="65">
        <v>61971</v>
      </c>
      <c r="C21546" s="65" t="s">
        <v>3424</v>
      </c>
      <c r="D21546" s="65" t="s">
        <v>3587</v>
      </c>
      <c r="E21546" s="65" t="s">
        <v>3532</v>
      </c>
      <c r="F21546" s="65">
        <v>1</v>
      </c>
      <c r="G21546" s="65" t="s">
        <v>3497</v>
      </c>
      <c r="H21546" s="65" t="s">
        <v>3581</v>
      </c>
      <c r="I21546" s="65" t="s">
        <v>3533</v>
      </c>
      <c r="J21546" s="65" t="str">
        <f>IF(VLOOKUP(I21546,'Cross-Page Data'!$D$4:$F$48,3,FALSE)="natural gas",VLOOKUP(E21546,'Cross-Page Data'!$I$4:$J$19,2,FALSE),IF(VLOOKUP(I21546,'Cross-Page Data'!$D$4:$F$48,3,FALSE)="solar",IF(E21546="PV","solar PV","solar thermal"),IF(VLOOKUP(I21546,'Cross-Page Data'!$D$4:$F$48,3,FALSE)="wind",VLOOKUP(E21546,'Cross-Page Data'!$I$4:$J$19,2,FALSE),IF(VLOOKUP(I21546,'Cross-Page Data'!$D$4:$F$48,3,FALSE)="hydro",VLOOKUP(E21546,'Cross-Page Data'!$I$4:$J$19,2,FALSE),VLOOKUP(I21546,'Cross-Page Data'!$D$4:$F$48,3,FALSE)))))</f>
        <v>solar PV</v>
      </c>
      <c r="K21546" s="65" t="b">
        <f t="shared" si="336"/>
        <v>1</v>
      </c>
    </row>
    <row r="21547" spans="2:11" ht="14.65" customHeight="1">
      <c r="B21547" s="65">
        <v>61971</v>
      </c>
      <c r="C21547" s="65" t="s">
        <v>3424</v>
      </c>
      <c r="D21547" s="65" t="s">
        <v>3587</v>
      </c>
      <c r="E21547" s="65" t="s">
        <v>3532</v>
      </c>
      <c r="F21547" s="65">
        <v>1</v>
      </c>
      <c r="G21547" s="65" t="s">
        <v>3497</v>
      </c>
      <c r="H21547" s="65" t="s">
        <v>3581</v>
      </c>
      <c r="I21547" s="65" t="s">
        <v>3533</v>
      </c>
      <c r="J21547" s="65" t="str">
        <f>IF(VLOOKUP(I21547,'Cross-Page Data'!$D$4:$F$48,3,FALSE)="natural gas",VLOOKUP(E21547,'Cross-Page Data'!$I$4:$J$19,2,FALSE),IF(VLOOKUP(I21547,'Cross-Page Data'!$D$4:$F$48,3,FALSE)="solar",IF(E21547="PV","solar PV","solar thermal"),IF(VLOOKUP(I21547,'Cross-Page Data'!$D$4:$F$48,3,FALSE)="wind",VLOOKUP(E21547,'Cross-Page Data'!$I$4:$J$19,2,FALSE),IF(VLOOKUP(I21547,'Cross-Page Data'!$D$4:$F$48,3,FALSE)="hydro",VLOOKUP(E21547,'Cross-Page Data'!$I$4:$J$19,2,FALSE),VLOOKUP(I21547,'Cross-Page Data'!$D$4:$F$48,3,FALSE)))))</f>
        <v>solar PV</v>
      </c>
      <c r="K21547" s="65" t="b">
        <f t="shared" si="336"/>
        <v>1</v>
      </c>
    </row>
    <row r="21548" spans="2:11" ht="14.65" customHeight="1">
      <c r="B21548" s="65">
        <v>61971</v>
      </c>
      <c r="C21548" s="65" t="s">
        <v>3424</v>
      </c>
      <c r="D21548" s="65" t="s">
        <v>3587</v>
      </c>
      <c r="E21548" s="65" t="s">
        <v>3532</v>
      </c>
      <c r="F21548" s="65">
        <v>1</v>
      </c>
      <c r="G21548" s="65" t="s">
        <v>3497</v>
      </c>
      <c r="H21548" s="65" t="s">
        <v>3581</v>
      </c>
      <c r="I21548" s="65" t="s">
        <v>3533</v>
      </c>
      <c r="J21548" s="65" t="str">
        <f>IF(VLOOKUP(I21548,'Cross-Page Data'!$D$4:$F$48,3,FALSE)="natural gas",VLOOKUP(E21548,'Cross-Page Data'!$I$4:$J$19,2,FALSE),IF(VLOOKUP(I21548,'Cross-Page Data'!$D$4:$F$48,3,FALSE)="solar",IF(E21548="PV","solar PV","solar thermal"),IF(VLOOKUP(I21548,'Cross-Page Data'!$D$4:$F$48,3,FALSE)="wind",VLOOKUP(E21548,'Cross-Page Data'!$I$4:$J$19,2,FALSE),IF(VLOOKUP(I21548,'Cross-Page Data'!$D$4:$F$48,3,FALSE)="hydro",VLOOKUP(E21548,'Cross-Page Data'!$I$4:$J$19,2,FALSE),VLOOKUP(I21548,'Cross-Page Data'!$D$4:$F$48,3,FALSE)))))</f>
        <v>solar PV</v>
      </c>
      <c r="K21548" s="65" t="b">
        <f t="shared" si="336"/>
        <v>1</v>
      </c>
    </row>
    <row r="21549" spans="2:11" ht="14.65" customHeight="1">
      <c r="B21549" s="65">
        <v>61971</v>
      </c>
      <c r="C21549" s="65" t="s">
        <v>3424</v>
      </c>
      <c r="D21549" s="65" t="s">
        <v>3587</v>
      </c>
      <c r="E21549" s="65" t="s">
        <v>3532</v>
      </c>
      <c r="F21549" s="65">
        <v>1</v>
      </c>
      <c r="G21549" s="65" t="s">
        <v>3497</v>
      </c>
      <c r="H21549" s="65" t="s">
        <v>3581</v>
      </c>
      <c r="I21549" s="65" t="s">
        <v>3533</v>
      </c>
      <c r="J21549" s="65" t="str">
        <f>IF(VLOOKUP(I21549,'Cross-Page Data'!$D$4:$F$48,3,FALSE)="natural gas",VLOOKUP(E21549,'Cross-Page Data'!$I$4:$J$19,2,FALSE),IF(VLOOKUP(I21549,'Cross-Page Data'!$D$4:$F$48,3,FALSE)="solar",IF(E21549="PV","solar PV","solar thermal"),IF(VLOOKUP(I21549,'Cross-Page Data'!$D$4:$F$48,3,FALSE)="wind",VLOOKUP(E21549,'Cross-Page Data'!$I$4:$J$19,2,FALSE),IF(VLOOKUP(I21549,'Cross-Page Data'!$D$4:$F$48,3,FALSE)="hydro",VLOOKUP(E21549,'Cross-Page Data'!$I$4:$J$19,2,FALSE),VLOOKUP(I21549,'Cross-Page Data'!$D$4:$F$48,3,FALSE)))))</f>
        <v>solar PV</v>
      </c>
      <c r="K21549" s="65" t="b">
        <f t="shared" si="336"/>
        <v>1</v>
      </c>
    </row>
    <row r="21550" spans="2:11" ht="14.65" customHeight="1">
      <c r="B21550" s="65">
        <v>61971</v>
      </c>
      <c r="C21550" s="65" t="s">
        <v>3424</v>
      </c>
      <c r="D21550" s="65" t="s">
        <v>3587</v>
      </c>
      <c r="E21550" s="65" t="s">
        <v>3532</v>
      </c>
      <c r="F21550" s="65">
        <v>1</v>
      </c>
      <c r="G21550" s="65" t="s">
        <v>3497</v>
      </c>
      <c r="H21550" s="65" t="s">
        <v>3581</v>
      </c>
      <c r="I21550" s="65" t="s">
        <v>3533</v>
      </c>
      <c r="J21550" s="65" t="str">
        <f>IF(VLOOKUP(I21550,'Cross-Page Data'!$D$4:$F$48,3,FALSE)="natural gas",VLOOKUP(E21550,'Cross-Page Data'!$I$4:$J$19,2,FALSE),IF(VLOOKUP(I21550,'Cross-Page Data'!$D$4:$F$48,3,FALSE)="solar",IF(E21550="PV","solar PV","solar thermal"),IF(VLOOKUP(I21550,'Cross-Page Data'!$D$4:$F$48,3,FALSE)="wind",VLOOKUP(E21550,'Cross-Page Data'!$I$4:$J$19,2,FALSE),IF(VLOOKUP(I21550,'Cross-Page Data'!$D$4:$F$48,3,FALSE)="hydro",VLOOKUP(E21550,'Cross-Page Data'!$I$4:$J$19,2,FALSE),VLOOKUP(I21550,'Cross-Page Data'!$D$4:$F$48,3,FALSE)))))</f>
        <v>solar PV</v>
      </c>
      <c r="K21550" s="65" t="b">
        <f t="shared" si="336"/>
        <v>1</v>
      </c>
    </row>
    <row r="21551" spans="2:11" ht="14.65" customHeight="1">
      <c r="B21551" s="65">
        <v>61972</v>
      </c>
      <c r="C21551" s="65" t="s">
        <v>3441</v>
      </c>
      <c r="D21551" s="65" t="s">
        <v>3587</v>
      </c>
      <c r="E21551" s="65" t="s">
        <v>3532</v>
      </c>
      <c r="F21551" s="65">
        <v>3.6</v>
      </c>
      <c r="G21551" s="65" t="s">
        <v>3497</v>
      </c>
      <c r="H21551" s="65" t="s">
        <v>3581</v>
      </c>
      <c r="I21551" s="65" t="s">
        <v>3533</v>
      </c>
      <c r="J21551" s="65" t="str">
        <f>IF(VLOOKUP(I21551,'Cross-Page Data'!$D$4:$F$48,3,FALSE)="natural gas",VLOOKUP(E21551,'Cross-Page Data'!$I$4:$J$19,2,FALSE),IF(VLOOKUP(I21551,'Cross-Page Data'!$D$4:$F$48,3,FALSE)="solar",IF(E21551="PV","solar PV","solar thermal"),IF(VLOOKUP(I21551,'Cross-Page Data'!$D$4:$F$48,3,FALSE)="wind",VLOOKUP(E21551,'Cross-Page Data'!$I$4:$J$19,2,FALSE),IF(VLOOKUP(I21551,'Cross-Page Data'!$D$4:$F$48,3,FALSE)="hydro",VLOOKUP(E21551,'Cross-Page Data'!$I$4:$J$19,2,FALSE),VLOOKUP(I21551,'Cross-Page Data'!$D$4:$F$48,3,FALSE)))))</f>
        <v>solar PV</v>
      </c>
      <c r="K21551" s="65" t="b">
        <f t="shared" si="336"/>
        <v>1</v>
      </c>
    </row>
    <row r="21552" spans="2:11" ht="14.65" customHeight="1">
      <c r="B21552" s="65">
        <v>61973</v>
      </c>
      <c r="C21552" s="65" t="s">
        <v>3441</v>
      </c>
      <c r="D21552" s="65" t="s">
        <v>3587</v>
      </c>
      <c r="E21552" s="65" t="s">
        <v>3532</v>
      </c>
      <c r="F21552" s="65">
        <v>20</v>
      </c>
      <c r="G21552" s="65" t="s">
        <v>3497</v>
      </c>
      <c r="H21552" s="65" t="s">
        <v>3581</v>
      </c>
      <c r="I21552" s="65" t="s">
        <v>3533</v>
      </c>
      <c r="J21552" s="65" t="str">
        <f>IF(VLOOKUP(I21552,'Cross-Page Data'!$D$4:$F$48,3,FALSE)="natural gas",VLOOKUP(E21552,'Cross-Page Data'!$I$4:$J$19,2,FALSE),IF(VLOOKUP(I21552,'Cross-Page Data'!$D$4:$F$48,3,FALSE)="solar",IF(E21552="PV","solar PV","solar thermal"),IF(VLOOKUP(I21552,'Cross-Page Data'!$D$4:$F$48,3,FALSE)="wind",VLOOKUP(E21552,'Cross-Page Data'!$I$4:$J$19,2,FALSE),IF(VLOOKUP(I21552,'Cross-Page Data'!$D$4:$F$48,3,FALSE)="hydro",VLOOKUP(E21552,'Cross-Page Data'!$I$4:$J$19,2,FALSE),VLOOKUP(I21552,'Cross-Page Data'!$D$4:$F$48,3,FALSE)))))</f>
        <v>solar PV</v>
      </c>
      <c r="K21552" s="65" t="b">
        <f t="shared" si="336"/>
        <v>1</v>
      </c>
    </row>
    <row r="21553" spans="2:11" ht="14.65" customHeight="1">
      <c r="B21553" s="65">
        <v>61974</v>
      </c>
      <c r="C21553" s="65" t="s">
        <v>3441</v>
      </c>
      <c r="D21553" s="65" t="s">
        <v>3587</v>
      </c>
      <c r="E21553" s="65" t="s">
        <v>3532</v>
      </c>
      <c r="F21553" s="65">
        <v>8.1999999999999993</v>
      </c>
      <c r="G21553" s="65" t="s">
        <v>3497</v>
      </c>
      <c r="H21553" s="65" t="s">
        <v>3581</v>
      </c>
      <c r="I21553" s="65" t="s">
        <v>3533</v>
      </c>
      <c r="J21553" s="65" t="str">
        <f>IF(VLOOKUP(I21553,'Cross-Page Data'!$D$4:$F$48,3,FALSE)="natural gas",VLOOKUP(E21553,'Cross-Page Data'!$I$4:$J$19,2,FALSE),IF(VLOOKUP(I21553,'Cross-Page Data'!$D$4:$F$48,3,FALSE)="solar",IF(E21553="PV","solar PV","solar thermal"),IF(VLOOKUP(I21553,'Cross-Page Data'!$D$4:$F$48,3,FALSE)="wind",VLOOKUP(E21553,'Cross-Page Data'!$I$4:$J$19,2,FALSE),IF(VLOOKUP(I21553,'Cross-Page Data'!$D$4:$F$48,3,FALSE)="hydro",VLOOKUP(E21553,'Cross-Page Data'!$I$4:$J$19,2,FALSE),VLOOKUP(I21553,'Cross-Page Data'!$D$4:$F$48,3,FALSE)))))</f>
        <v>solar PV</v>
      </c>
      <c r="K21553" s="65" t="b">
        <f t="shared" si="336"/>
        <v>1</v>
      </c>
    </row>
    <row r="21554" spans="2:11" ht="14.65" customHeight="1">
      <c r="B21554" s="65">
        <v>61975</v>
      </c>
      <c r="C21554" s="65" t="s">
        <v>3441</v>
      </c>
      <c r="D21554" s="65" t="s">
        <v>3587</v>
      </c>
      <c r="E21554" s="65" t="s">
        <v>3532</v>
      </c>
      <c r="F21554" s="65">
        <v>4.8</v>
      </c>
      <c r="G21554" s="65" t="s">
        <v>3497</v>
      </c>
      <c r="H21554" s="65" t="s">
        <v>3581</v>
      </c>
      <c r="I21554" s="65" t="s">
        <v>3533</v>
      </c>
      <c r="J21554" s="65" t="str">
        <f>IF(VLOOKUP(I21554,'Cross-Page Data'!$D$4:$F$48,3,FALSE)="natural gas",VLOOKUP(E21554,'Cross-Page Data'!$I$4:$J$19,2,FALSE),IF(VLOOKUP(I21554,'Cross-Page Data'!$D$4:$F$48,3,FALSE)="solar",IF(E21554="PV","solar PV","solar thermal"),IF(VLOOKUP(I21554,'Cross-Page Data'!$D$4:$F$48,3,FALSE)="wind",VLOOKUP(E21554,'Cross-Page Data'!$I$4:$J$19,2,FALSE),IF(VLOOKUP(I21554,'Cross-Page Data'!$D$4:$F$48,3,FALSE)="hydro",VLOOKUP(E21554,'Cross-Page Data'!$I$4:$J$19,2,FALSE),VLOOKUP(I21554,'Cross-Page Data'!$D$4:$F$48,3,FALSE)))))</f>
        <v>solar PV</v>
      </c>
      <c r="K21554" s="65" t="b">
        <f t="shared" si="336"/>
        <v>1</v>
      </c>
    </row>
    <row r="21555" spans="2:11" ht="14.65" customHeight="1">
      <c r="B21555" s="65">
        <v>61976</v>
      </c>
      <c r="C21555" s="65" t="s">
        <v>3441</v>
      </c>
      <c r="D21555" s="65" t="s">
        <v>3587</v>
      </c>
      <c r="E21555" s="65" t="s">
        <v>3532</v>
      </c>
      <c r="F21555" s="65">
        <v>39</v>
      </c>
      <c r="G21555" s="65" t="s">
        <v>3497</v>
      </c>
      <c r="H21555" s="65" t="s">
        <v>3581</v>
      </c>
      <c r="I21555" s="65" t="s">
        <v>3533</v>
      </c>
      <c r="J21555" s="65" t="str">
        <f>IF(VLOOKUP(I21555,'Cross-Page Data'!$D$4:$F$48,3,FALSE)="natural gas",VLOOKUP(E21555,'Cross-Page Data'!$I$4:$J$19,2,FALSE),IF(VLOOKUP(I21555,'Cross-Page Data'!$D$4:$F$48,3,FALSE)="solar",IF(E21555="PV","solar PV","solar thermal"),IF(VLOOKUP(I21555,'Cross-Page Data'!$D$4:$F$48,3,FALSE)="wind",VLOOKUP(E21555,'Cross-Page Data'!$I$4:$J$19,2,FALSE),IF(VLOOKUP(I21555,'Cross-Page Data'!$D$4:$F$48,3,FALSE)="hydro",VLOOKUP(E21555,'Cross-Page Data'!$I$4:$J$19,2,FALSE),VLOOKUP(I21555,'Cross-Page Data'!$D$4:$F$48,3,FALSE)))))</f>
        <v>solar PV</v>
      </c>
      <c r="K21555" s="65" t="b">
        <f t="shared" si="336"/>
        <v>1</v>
      </c>
    </row>
    <row r="21556" spans="2:11" ht="14.65" customHeight="1">
      <c r="B21556" s="65">
        <v>61977</v>
      </c>
      <c r="C21556" s="65" t="s">
        <v>3424</v>
      </c>
      <c r="D21556" s="65" t="s">
        <v>3587</v>
      </c>
      <c r="E21556" s="65" t="s">
        <v>3532</v>
      </c>
      <c r="F21556" s="65">
        <v>1</v>
      </c>
      <c r="G21556" s="65" t="s">
        <v>3497</v>
      </c>
      <c r="H21556" s="65" t="s">
        <v>3581</v>
      </c>
      <c r="I21556" s="65" t="s">
        <v>3533</v>
      </c>
      <c r="J21556" s="65" t="str">
        <f>IF(VLOOKUP(I21556,'Cross-Page Data'!$D$4:$F$48,3,FALSE)="natural gas",VLOOKUP(E21556,'Cross-Page Data'!$I$4:$J$19,2,FALSE),IF(VLOOKUP(I21556,'Cross-Page Data'!$D$4:$F$48,3,FALSE)="solar",IF(E21556="PV","solar PV","solar thermal"),IF(VLOOKUP(I21556,'Cross-Page Data'!$D$4:$F$48,3,FALSE)="wind",VLOOKUP(E21556,'Cross-Page Data'!$I$4:$J$19,2,FALSE),IF(VLOOKUP(I21556,'Cross-Page Data'!$D$4:$F$48,3,FALSE)="hydro",VLOOKUP(E21556,'Cross-Page Data'!$I$4:$J$19,2,FALSE),VLOOKUP(I21556,'Cross-Page Data'!$D$4:$F$48,3,FALSE)))))</f>
        <v>solar PV</v>
      </c>
      <c r="K21556" s="65" t="b">
        <f t="shared" si="336"/>
        <v>1</v>
      </c>
    </row>
    <row r="21557" spans="2:11" ht="14.65" customHeight="1">
      <c r="B21557" s="65">
        <v>61978</v>
      </c>
      <c r="C21557" s="65" t="s">
        <v>3428</v>
      </c>
      <c r="D21557" s="65" t="s">
        <v>3587</v>
      </c>
      <c r="E21557" s="65" t="s">
        <v>3532</v>
      </c>
      <c r="F21557" s="65">
        <v>5</v>
      </c>
      <c r="G21557" s="65" t="s">
        <v>3497</v>
      </c>
      <c r="H21557" s="65" t="s">
        <v>3581</v>
      </c>
      <c r="I21557" s="65" t="s">
        <v>3533</v>
      </c>
      <c r="J21557" s="65" t="str">
        <f>IF(VLOOKUP(I21557,'Cross-Page Data'!$D$4:$F$48,3,FALSE)="natural gas",VLOOKUP(E21557,'Cross-Page Data'!$I$4:$J$19,2,FALSE),IF(VLOOKUP(I21557,'Cross-Page Data'!$D$4:$F$48,3,FALSE)="solar",IF(E21557="PV","solar PV","solar thermal"),IF(VLOOKUP(I21557,'Cross-Page Data'!$D$4:$F$48,3,FALSE)="wind",VLOOKUP(E21557,'Cross-Page Data'!$I$4:$J$19,2,FALSE),IF(VLOOKUP(I21557,'Cross-Page Data'!$D$4:$F$48,3,FALSE)="hydro",VLOOKUP(E21557,'Cross-Page Data'!$I$4:$J$19,2,FALSE),VLOOKUP(I21557,'Cross-Page Data'!$D$4:$F$48,3,FALSE)))))</f>
        <v>solar PV</v>
      </c>
      <c r="K21557" s="65" t="b">
        <f t="shared" si="336"/>
        <v>1</v>
      </c>
    </row>
    <row r="21558" spans="2:11" ht="14.65" customHeight="1">
      <c r="B21558" s="65">
        <v>61979</v>
      </c>
      <c r="C21558" s="65" t="s">
        <v>3424</v>
      </c>
      <c r="D21558" s="65" t="s">
        <v>3587</v>
      </c>
      <c r="E21558" s="65" t="s">
        <v>3532</v>
      </c>
      <c r="F21558" s="65">
        <v>1</v>
      </c>
      <c r="G21558" s="65" t="s">
        <v>3497</v>
      </c>
      <c r="H21558" s="65" t="s">
        <v>3581</v>
      </c>
      <c r="I21558" s="65" t="s">
        <v>3533</v>
      </c>
      <c r="J21558" s="65" t="str">
        <f>IF(VLOOKUP(I21558,'Cross-Page Data'!$D$4:$F$48,3,FALSE)="natural gas",VLOOKUP(E21558,'Cross-Page Data'!$I$4:$J$19,2,FALSE),IF(VLOOKUP(I21558,'Cross-Page Data'!$D$4:$F$48,3,FALSE)="solar",IF(E21558="PV","solar PV","solar thermal"),IF(VLOOKUP(I21558,'Cross-Page Data'!$D$4:$F$48,3,FALSE)="wind",VLOOKUP(E21558,'Cross-Page Data'!$I$4:$J$19,2,FALSE),IF(VLOOKUP(I21558,'Cross-Page Data'!$D$4:$F$48,3,FALSE)="hydro",VLOOKUP(E21558,'Cross-Page Data'!$I$4:$J$19,2,FALSE),VLOOKUP(I21558,'Cross-Page Data'!$D$4:$F$48,3,FALSE)))))</f>
        <v>solar PV</v>
      </c>
      <c r="K21558" s="65" t="b">
        <f t="shared" si="336"/>
        <v>1</v>
      </c>
    </row>
    <row r="21559" spans="2:11" ht="14.65" customHeight="1">
      <c r="B21559" s="65">
        <v>61980</v>
      </c>
      <c r="C21559" s="65" t="s">
        <v>3424</v>
      </c>
      <c r="D21559" s="65" t="s">
        <v>3587</v>
      </c>
      <c r="E21559" s="65" t="s">
        <v>3532</v>
      </c>
      <c r="F21559" s="65">
        <v>1</v>
      </c>
      <c r="G21559" s="65" t="s">
        <v>3497</v>
      </c>
      <c r="H21559" s="65" t="s">
        <v>3581</v>
      </c>
      <c r="I21559" s="65" t="s">
        <v>3533</v>
      </c>
      <c r="J21559" s="65" t="str">
        <f>IF(VLOOKUP(I21559,'Cross-Page Data'!$D$4:$F$48,3,FALSE)="natural gas",VLOOKUP(E21559,'Cross-Page Data'!$I$4:$J$19,2,FALSE),IF(VLOOKUP(I21559,'Cross-Page Data'!$D$4:$F$48,3,FALSE)="solar",IF(E21559="PV","solar PV","solar thermal"),IF(VLOOKUP(I21559,'Cross-Page Data'!$D$4:$F$48,3,FALSE)="wind",VLOOKUP(E21559,'Cross-Page Data'!$I$4:$J$19,2,FALSE),IF(VLOOKUP(I21559,'Cross-Page Data'!$D$4:$F$48,3,FALSE)="hydro",VLOOKUP(E21559,'Cross-Page Data'!$I$4:$J$19,2,FALSE),VLOOKUP(I21559,'Cross-Page Data'!$D$4:$F$48,3,FALSE)))))</f>
        <v>solar PV</v>
      </c>
      <c r="K21559" s="65" t="b">
        <f t="shared" si="336"/>
        <v>1</v>
      </c>
    </row>
    <row r="21560" spans="2:11" ht="14.65" customHeight="1">
      <c r="B21560" s="65">
        <v>61983</v>
      </c>
      <c r="C21560" s="65" t="s">
        <v>3424</v>
      </c>
      <c r="D21560" s="65" t="s">
        <v>3587</v>
      </c>
      <c r="E21560" s="65" t="s">
        <v>3532</v>
      </c>
      <c r="F21560" s="65">
        <v>4.9000000000000004</v>
      </c>
      <c r="G21560" s="65" t="s">
        <v>3497</v>
      </c>
      <c r="H21560" s="65" t="s">
        <v>3581</v>
      </c>
      <c r="I21560" s="65" t="s">
        <v>3533</v>
      </c>
      <c r="J21560" s="65" t="str">
        <f>IF(VLOOKUP(I21560,'Cross-Page Data'!$D$4:$F$48,3,FALSE)="natural gas",VLOOKUP(E21560,'Cross-Page Data'!$I$4:$J$19,2,FALSE),IF(VLOOKUP(I21560,'Cross-Page Data'!$D$4:$F$48,3,FALSE)="solar",IF(E21560="PV","solar PV","solar thermal"),IF(VLOOKUP(I21560,'Cross-Page Data'!$D$4:$F$48,3,FALSE)="wind",VLOOKUP(E21560,'Cross-Page Data'!$I$4:$J$19,2,FALSE),IF(VLOOKUP(I21560,'Cross-Page Data'!$D$4:$F$48,3,FALSE)="hydro",VLOOKUP(E21560,'Cross-Page Data'!$I$4:$J$19,2,FALSE),VLOOKUP(I21560,'Cross-Page Data'!$D$4:$F$48,3,FALSE)))))</f>
        <v>solar PV</v>
      </c>
      <c r="K21560" s="65" t="b">
        <f t="shared" si="336"/>
        <v>1</v>
      </c>
    </row>
    <row r="21561" spans="2:11" ht="14.65" customHeight="1">
      <c r="B21561" s="65">
        <v>61984</v>
      </c>
      <c r="C21561" s="65" t="s">
        <v>3417</v>
      </c>
      <c r="D21561" s="65" t="s">
        <v>3585</v>
      </c>
      <c r="E21561" s="65" t="s">
        <v>3523</v>
      </c>
      <c r="F21561" s="65">
        <v>275.60000000000002</v>
      </c>
      <c r="G21561" s="65" t="s">
        <v>3497</v>
      </c>
      <c r="H21561" s="65" t="s">
        <v>3581</v>
      </c>
      <c r="I21561" s="65" t="s">
        <v>3524</v>
      </c>
      <c r="J21561" s="65" t="str">
        <f>IF(VLOOKUP(I21561,'Cross-Page Data'!$D$4:$F$48,3,FALSE)="natural gas",VLOOKUP(E21561,'Cross-Page Data'!$I$4:$J$19,2,FALSE),IF(VLOOKUP(I21561,'Cross-Page Data'!$D$4:$F$48,3,FALSE)="solar",IF(E21561="PV","solar PV","solar thermal"),IF(VLOOKUP(I21561,'Cross-Page Data'!$D$4:$F$48,3,FALSE)="wind",VLOOKUP(E21561,'Cross-Page Data'!$I$4:$J$19,2,FALSE),IF(VLOOKUP(I21561,'Cross-Page Data'!$D$4:$F$48,3,FALSE)="hydro",VLOOKUP(E21561,'Cross-Page Data'!$I$4:$J$19,2,FALSE),VLOOKUP(I21561,'Cross-Page Data'!$D$4:$F$48,3,FALSE)))))</f>
        <v>onshore wind</v>
      </c>
      <c r="K21561" s="65" t="b">
        <f t="shared" si="336"/>
        <v>1</v>
      </c>
    </row>
    <row r="21562" spans="2:11" ht="14.65" customHeight="1">
      <c r="B21562" s="65">
        <v>61985</v>
      </c>
      <c r="C21562" s="65" t="s">
        <v>3446</v>
      </c>
      <c r="D21562" s="65" t="s">
        <v>3587</v>
      </c>
      <c r="E21562" s="65" t="s">
        <v>3532</v>
      </c>
      <c r="F21562" s="65">
        <v>142.4</v>
      </c>
      <c r="G21562" s="65" t="s">
        <v>3497</v>
      </c>
      <c r="H21562" s="65" t="s">
        <v>3498</v>
      </c>
      <c r="I21562" s="65" t="s">
        <v>3533</v>
      </c>
      <c r="J21562" s="65" t="str">
        <f>IF(VLOOKUP(I21562,'Cross-Page Data'!$D$4:$F$48,3,FALSE)="natural gas",VLOOKUP(E21562,'Cross-Page Data'!$I$4:$J$19,2,FALSE),IF(VLOOKUP(I21562,'Cross-Page Data'!$D$4:$F$48,3,FALSE)="solar",IF(E21562="PV","solar PV","solar thermal"),IF(VLOOKUP(I21562,'Cross-Page Data'!$D$4:$F$48,3,FALSE)="wind",VLOOKUP(E21562,'Cross-Page Data'!$I$4:$J$19,2,FALSE),IF(VLOOKUP(I21562,'Cross-Page Data'!$D$4:$F$48,3,FALSE)="hydro",VLOOKUP(E21562,'Cross-Page Data'!$I$4:$J$19,2,FALSE),VLOOKUP(I21562,'Cross-Page Data'!$D$4:$F$48,3,FALSE)))))</f>
        <v>solar PV</v>
      </c>
      <c r="K21562" s="65" t="b">
        <f t="shared" si="336"/>
        <v>1</v>
      </c>
    </row>
    <row r="21563" spans="2:11" ht="14.65" customHeight="1">
      <c r="B21563" s="65">
        <v>61987</v>
      </c>
      <c r="C21563" s="65" t="s">
        <v>3412</v>
      </c>
      <c r="D21563" s="65" t="s">
        <v>3587</v>
      </c>
      <c r="E21563" s="65" t="s">
        <v>3532</v>
      </c>
      <c r="F21563" s="65">
        <v>20</v>
      </c>
      <c r="G21563" s="65" t="s">
        <v>3497</v>
      </c>
      <c r="H21563" s="65" t="s">
        <v>3498</v>
      </c>
      <c r="I21563" s="65" t="s">
        <v>3533</v>
      </c>
      <c r="J21563" s="65" t="str">
        <f>IF(VLOOKUP(I21563,'Cross-Page Data'!$D$4:$F$48,3,FALSE)="natural gas",VLOOKUP(E21563,'Cross-Page Data'!$I$4:$J$19,2,FALSE),IF(VLOOKUP(I21563,'Cross-Page Data'!$D$4:$F$48,3,FALSE)="solar",IF(E21563="PV","solar PV","solar thermal"),IF(VLOOKUP(I21563,'Cross-Page Data'!$D$4:$F$48,3,FALSE)="wind",VLOOKUP(E21563,'Cross-Page Data'!$I$4:$J$19,2,FALSE),IF(VLOOKUP(I21563,'Cross-Page Data'!$D$4:$F$48,3,FALSE)="hydro",VLOOKUP(E21563,'Cross-Page Data'!$I$4:$J$19,2,FALSE),VLOOKUP(I21563,'Cross-Page Data'!$D$4:$F$48,3,FALSE)))))</f>
        <v>solar PV</v>
      </c>
      <c r="K21563" s="65" t="b">
        <f t="shared" si="336"/>
        <v>1</v>
      </c>
    </row>
    <row r="21564" spans="2:11" ht="14.65" customHeight="1">
      <c r="B21564" s="65">
        <v>61988</v>
      </c>
      <c r="C21564" s="65" t="s">
        <v>3410</v>
      </c>
      <c r="D21564" s="65" t="s">
        <v>3587</v>
      </c>
      <c r="E21564" s="65" t="s">
        <v>3532</v>
      </c>
      <c r="F21564" s="65">
        <v>52</v>
      </c>
      <c r="G21564" s="65" t="s">
        <v>3497</v>
      </c>
      <c r="H21564" s="65" t="s">
        <v>3581</v>
      </c>
      <c r="I21564" s="65" t="s">
        <v>3533</v>
      </c>
      <c r="J21564" s="65" t="str">
        <f>IF(VLOOKUP(I21564,'Cross-Page Data'!$D$4:$F$48,3,FALSE)="natural gas",VLOOKUP(E21564,'Cross-Page Data'!$I$4:$J$19,2,FALSE),IF(VLOOKUP(I21564,'Cross-Page Data'!$D$4:$F$48,3,FALSE)="solar",IF(E21564="PV","solar PV","solar thermal"),IF(VLOOKUP(I21564,'Cross-Page Data'!$D$4:$F$48,3,FALSE)="wind",VLOOKUP(E21564,'Cross-Page Data'!$I$4:$J$19,2,FALSE),IF(VLOOKUP(I21564,'Cross-Page Data'!$D$4:$F$48,3,FALSE)="hydro",VLOOKUP(E21564,'Cross-Page Data'!$I$4:$J$19,2,FALSE),VLOOKUP(I21564,'Cross-Page Data'!$D$4:$F$48,3,FALSE)))))</f>
        <v>solar PV</v>
      </c>
      <c r="K21564" s="65" t="b">
        <f t="shared" si="336"/>
        <v>1</v>
      </c>
    </row>
    <row r="21565" spans="2:11" ht="14.65" customHeight="1">
      <c r="B21565" s="65">
        <v>61989</v>
      </c>
      <c r="C21565" s="65" t="s">
        <v>3405</v>
      </c>
      <c r="D21565" s="65" t="s">
        <v>3587</v>
      </c>
      <c r="E21565" s="65" t="s">
        <v>3532</v>
      </c>
      <c r="F21565" s="65">
        <v>3.9</v>
      </c>
      <c r="G21565" s="65" t="s">
        <v>3497</v>
      </c>
      <c r="H21565" s="65" t="s">
        <v>3602</v>
      </c>
      <c r="I21565" s="65" t="s">
        <v>3533</v>
      </c>
      <c r="J21565" s="65" t="str">
        <f>IF(VLOOKUP(I21565,'Cross-Page Data'!$D$4:$F$48,3,FALSE)="natural gas",VLOOKUP(E21565,'Cross-Page Data'!$I$4:$J$19,2,FALSE),IF(VLOOKUP(I21565,'Cross-Page Data'!$D$4:$F$48,3,FALSE)="solar",IF(E21565="PV","solar PV","solar thermal"),IF(VLOOKUP(I21565,'Cross-Page Data'!$D$4:$F$48,3,FALSE)="wind",VLOOKUP(E21565,'Cross-Page Data'!$I$4:$J$19,2,FALSE),IF(VLOOKUP(I21565,'Cross-Page Data'!$D$4:$F$48,3,FALSE)="hydro",VLOOKUP(E21565,'Cross-Page Data'!$I$4:$J$19,2,FALSE),VLOOKUP(I21565,'Cross-Page Data'!$D$4:$F$48,3,FALSE)))))</f>
        <v>solar PV</v>
      </c>
      <c r="K21565" s="65" t="b">
        <f t="shared" si="336"/>
        <v>0</v>
      </c>
    </row>
    <row r="21566" spans="2:11" ht="14.65" customHeight="1">
      <c r="B21566" s="65">
        <v>61990</v>
      </c>
      <c r="C21566" s="65" t="s">
        <v>3415</v>
      </c>
      <c r="D21566" s="65" t="s">
        <v>3591</v>
      </c>
      <c r="E21566" s="65" t="s">
        <v>3536</v>
      </c>
      <c r="F21566" s="65">
        <v>0.3</v>
      </c>
      <c r="G21566" s="65" t="s">
        <v>3497</v>
      </c>
      <c r="H21566" s="65" t="s">
        <v>3498</v>
      </c>
      <c r="I21566" s="65" t="s">
        <v>3537</v>
      </c>
      <c r="J21566" s="65" t="str">
        <f>IF(VLOOKUP(I21566,'Cross-Page Data'!$D$4:$F$48,3,FALSE)="natural gas",VLOOKUP(E21566,'Cross-Page Data'!$I$4:$J$19,2,FALSE),IF(VLOOKUP(I21566,'Cross-Page Data'!$D$4:$F$48,3,FALSE)="solar",IF(E21566="PV","solar PV","solar thermal"),IF(VLOOKUP(I21566,'Cross-Page Data'!$D$4:$F$48,3,FALSE)="wind",VLOOKUP(E21566,'Cross-Page Data'!$I$4:$J$19,2,FALSE),IF(VLOOKUP(I21566,'Cross-Page Data'!$D$4:$F$48,3,FALSE)="hydro",VLOOKUP(E21566,'Cross-Page Data'!$I$4:$J$19,2,FALSE),VLOOKUP(I21566,'Cross-Page Data'!$D$4:$F$48,3,FALSE)))))</f>
        <v>other</v>
      </c>
      <c r="K21566" s="65" t="b">
        <f t="shared" si="336"/>
        <v>1</v>
      </c>
    </row>
    <row r="21567" spans="2:11" ht="14.65" customHeight="1">
      <c r="B21567" s="65">
        <v>61990</v>
      </c>
      <c r="C21567" s="65" t="s">
        <v>3415</v>
      </c>
      <c r="D21567" s="65" t="s">
        <v>3580</v>
      </c>
      <c r="E21567" s="65" t="s">
        <v>3510</v>
      </c>
      <c r="F21567" s="65">
        <v>1</v>
      </c>
      <c r="G21567" s="65" t="s">
        <v>3497</v>
      </c>
      <c r="H21567" s="65" t="s">
        <v>3498</v>
      </c>
      <c r="I21567" s="65" t="s">
        <v>3502</v>
      </c>
      <c r="J21567" s="65" t="str">
        <f>IF(VLOOKUP(I21567,'Cross-Page Data'!$D$4:$F$48,3,FALSE)="natural gas",VLOOKUP(E21567,'Cross-Page Data'!$I$4:$J$19,2,FALSE),IF(VLOOKUP(I21567,'Cross-Page Data'!$D$4:$F$48,3,FALSE)="solar",IF(E21567="PV","solar PV","solar thermal"),IF(VLOOKUP(I21567,'Cross-Page Data'!$D$4:$F$48,3,FALSE)="wind",VLOOKUP(E21567,'Cross-Page Data'!$I$4:$J$19,2,FALSE),IF(VLOOKUP(I21567,'Cross-Page Data'!$D$4:$F$48,3,FALSE)="hydro",VLOOKUP(E21567,'Cross-Page Data'!$I$4:$J$19,2,FALSE),VLOOKUP(I21567,'Cross-Page Data'!$D$4:$F$48,3,FALSE)))))</f>
        <v>natural gas peaker</v>
      </c>
      <c r="K21567" s="65" t="b">
        <f t="shared" si="336"/>
        <v>1</v>
      </c>
    </row>
    <row r="21568" spans="2:11" ht="14.65" customHeight="1">
      <c r="B21568" s="65">
        <v>61990</v>
      </c>
      <c r="C21568" s="65" t="s">
        <v>3415</v>
      </c>
      <c r="D21568" s="65" t="s">
        <v>3587</v>
      </c>
      <c r="E21568" s="65" t="s">
        <v>3532</v>
      </c>
      <c r="F21568" s="65">
        <v>0.1</v>
      </c>
      <c r="G21568" s="65" t="s">
        <v>3497</v>
      </c>
      <c r="H21568" s="65" t="s">
        <v>3498</v>
      </c>
      <c r="I21568" s="65" t="s">
        <v>3533</v>
      </c>
      <c r="J21568" s="65" t="str">
        <f>IF(VLOOKUP(I21568,'Cross-Page Data'!$D$4:$F$48,3,FALSE)="natural gas",VLOOKUP(E21568,'Cross-Page Data'!$I$4:$J$19,2,FALSE),IF(VLOOKUP(I21568,'Cross-Page Data'!$D$4:$F$48,3,FALSE)="solar",IF(E21568="PV","solar PV","solar thermal"),IF(VLOOKUP(I21568,'Cross-Page Data'!$D$4:$F$48,3,FALSE)="wind",VLOOKUP(E21568,'Cross-Page Data'!$I$4:$J$19,2,FALSE),IF(VLOOKUP(I21568,'Cross-Page Data'!$D$4:$F$48,3,FALSE)="hydro",VLOOKUP(E21568,'Cross-Page Data'!$I$4:$J$19,2,FALSE),VLOOKUP(I21568,'Cross-Page Data'!$D$4:$F$48,3,FALSE)))))</f>
        <v>solar PV</v>
      </c>
      <c r="K21568" s="65" t="b">
        <f t="shared" si="336"/>
        <v>1</v>
      </c>
    </row>
    <row r="21569" spans="2:11" ht="14.65" customHeight="1">
      <c r="B21569" s="65">
        <v>61990</v>
      </c>
      <c r="C21569" s="65" t="s">
        <v>3415</v>
      </c>
      <c r="D21569" s="65" t="s">
        <v>3585</v>
      </c>
      <c r="E21569" s="65" t="s">
        <v>3523</v>
      </c>
      <c r="F21569" s="65">
        <v>0.1</v>
      </c>
      <c r="G21569" s="65" t="s">
        <v>3497</v>
      </c>
      <c r="H21569" s="65" t="s">
        <v>3498</v>
      </c>
      <c r="I21569" s="65" t="s">
        <v>3524</v>
      </c>
      <c r="J21569" s="65" t="str">
        <f>IF(VLOOKUP(I21569,'Cross-Page Data'!$D$4:$F$48,3,FALSE)="natural gas",VLOOKUP(E21569,'Cross-Page Data'!$I$4:$J$19,2,FALSE),IF(VLOOKUP(I21569,'Cross-Page Data'!$D$4:$F$48,3,FALSE)="solar",IF(E21569="PV","solar PV","solar thermal"),IF(VLOOKUP(I21569,'Cross-Page Data'!$D$4:$F$48,3,FALSE)="wind",VLOOKUP(E21569,'Cross-Page Data'!$I$4:$J$19,2,FALSE),IF(VLOOKUP(I21569,'Cross-Page Data'!$D$4:$F$48,3,FALSE)="hydro",VLOOKUP(E21569,'Cross-Page Data'!$I$4:$J$19,2,FALSE),VLOOKUP(I21569,'Cross-Page Data'!$D$4:$F$48,3,FALSE)))))</f>
        <v>onshore wind</v>
      </c>
      <c r="K21569" s="65" t="b">
        <f t="shared" si="336"/>
        <v>1</v>
      </c>
    </row>
    <row r="21570" spans="2:11" ht="14.65" customHeight="1">
      <c r="B21570" s="65">
        <v>61993</v>
      </c>
      <c r="C21570" s="65" t="s">
        <v>3405</v>
      </c>
      <c r="D21570" s="65" t="s">
        <v>3591</v>
      </c>
      <c r="E21570" s="65" t="s">
        <v>3536</v>
      </c>
      <c r="F21570" s="65">
        <v>0.5</v>
      </c>
      <c r="G21570" s="65" t="s">
        <v>3497</v>
      </c>
      <c r="H21570" s="65" t="s">
        <v>3581</v>
      </c>
      <c r="I21570" s="65" t="s">
        <v>3537</v>
      </c>
      <c r="J21570" s="65" t="str">
        <f>IF(VLOOKUP(I21570,'Cross-Page Data'!$D$4:$F$48,3,FALSE)="natural gas",VLOOKUP(E21570,'Cross-Page Data'!$I$4:$J$19,2,FALSE),IF(VLOOKUP(I21570,'Cross-Page Data'!$D$4:$F$48,3,FALSE)="solar",IF(E21570="PV","solar PV","solar thermal"),IF(VLOOKUP(I21570,'Cross-Page Data'!$D$4:$F$48,3,FALSE)="wind",VLOOKUP(E21570,'Cross-Page Data'!$I$4:$J$19,2,FALSE),IF(VLOOKUP(I21570,'Cross-Page Data'!$D$4:$F$48,3,FALSE)="hydro",VLOOKUP(E21570,'Cross-Page Data'!$I$4:$J$19,2,FALSE),VLOOKUP(I21570,'Cross-Page Data'!$D$4:$F$48,3,FALSE)))))</f>
        <v>other</v>
      </c>
      <c r="K21570" s="65" t="b">
        <f t="shared" si="336"/>
        <v>1</v>
      </c>
    </row>
    <row r="21571" spans="2:11" ht="14.65" customHeight="1">
      <c r="B21571" s="65">
        <v>61993</v>
      </c>
      <c r="C21571" s="65" t="s">
        <v>3405</v>
      </c>
      <c r="D21571" s="65" t="s">
        <v>3587</v>
      </c>
      <c r="E21571" s="65" t="s">
        <v>3532</v>
      </c>
      <c r="F21571" s="65">
        <v>1.2</v>
      </c>
      <c r="G21571" s="65" t="s">
        <v>3497</v>
      </c>
      <c r="H21571" s="65" t="s">
        <v>3581</v>
      </c>
      <c r="I21571" s="65" t="s">
        <v>3533</v>
      </c>
      <c r="J21571" s="65" t="str">
        <f>IF(VLOOKUP(I21571,'Cross-Page Data'!$D$4:$F$48,3,FALSE)="natural gas",VLOOKUP(E21571,'Cross-Page Data'!$I$4:$J$19,2,FALSE),IF(VLOOKUP(I21571,'Cross-Page Data'!$D$4:$F$48,3,FALSE)="solar",IF(E21571="PV","solar PV","solar thermal"),IF(VLOOKUP(I21571,'Cross-Page Data'!$D$4:$F$48,3,FALSE)="wind",VLOOKUP(E21571,'Cross-Page Data'!$I$4:$J$19,2,FALSE),IF(VLOOKUP(I21571,'Cross-Page Data'!$D$4:$F$48,3,FALSE)="hydro",VLOOKUP(E21571,'Cross-Page Data'!$I$4:$J$19,2,FALSE),VLOOKUP(I21571,'Cross-Page Data'!$D$4:$F$48,3,FALSE)))))</f>
        <v>solar PV</v>
      </c>
      <c r="K21571" s="65" t="b">
        <f t="shared" si="336"/>
        <v>1</v>
      </c>
    </row>
    <row r="21572" spans="2:11" ht="14.65" customHeight="1">
      <c r="B21572" s="65">
        <v>61995</v>
      </c>
      <c r="C21572" s="65" t="s">
        <v>3405</v>
      </c>
      <c r="D21572" s="65" t="s">
        <v>3591</v>
      </c>
      <c r="E21572" s="65" t="s">
        <v>3536</v>
      </c>
      <c r="F21572" s="65">
        <v>0.5</v>
      </c>
      <c r="G21572" s="65" t="s">
        <v>3497</v>
      </c>
      <c r="H21572" s="65" t="s">
        <v>3581</v>
      </c>
      <c r="I21572" s="65" t="s">
        <v>3537</v>
      </c>
      <c r="J21572" s="65" t="str">
        <f>IF(VLOOKUP(I21572,'Cross-Page Data'!$D$4:$F$48,3,FALSE)="natural gas",VLOOKUP(E21572,'Cross-Page Data'!$I$4:$J$19,2,FALSE),IF(VLOOKUP(I21572,'Cross-Page Data'!$D$4:$F$48,3,FALSE)="solar",IF(E21572="PV","solar PV","solar thermal"),IF(VLOOKUP(I21572,'Cross-Page Data'!$D$4:$F$48,3,FALSE)="wind",VLOOKUP(E21572,'Cross-Page Data'!$I$4:$J$19,2,FALSE),IF(VLOOKUP(I21572,'Cross-Page Data'!$D$4:$F$48,3,FALSE)="hydro",VLOOKUP(E21572,'Cross-Page Data'!$I$4:$J$19,2,FALSE),VLOOKUP(I21572,'Cross-Page Data'!$D$4:$F$48,3,FALSE)))))</f>
        <v>other</v>
      </c>
      <c r="K21572" s="65" t="b">
        <f t="shared" ref="K21572:K21635" si="337">IF(AND($N$3=FALSE,OR(H21572="Commercial CHP",H21572="Industrial CHP",H21572="IPP CHP")),FALSE,IF(AND($N$4=FALSE,OR(H21572="Commercial CHP",H21572="Commercial Non-CHP",H21572="industrial chp", H21572="industrial non-chp")),FALSE, TRUE))</f>
        <v>1</v>
      </c>
    </row>
    <row r="21573" spans="2:11" ht="14.65" customHeight="1">
      <c r="B21573" s="65">
        <v>61995</v>
      </c>
      <c r="C21573" s="65" t="s">
        <v>3405</v>
      </c>
      <c r="D21573" s="65" t="s">
        <v>3587</v>
      </c>
      <c r="E21573" s="65" t="s">
        <v>3532</v>
      </c>
      <c r="F21573" s="65">
        <v>4.3</v>
      </c>
      <c r="G21573" s="65" t="s">
        <v>3497</v>
      </c>
      <c r="H21573" s="65" t="s">
        <v>3581</v>
      </c>
      <c r="I21573" s="65" t="s">
        <v>3533</v>
      </c>
      <c r="J21573" s="65" t="str">
        <f>IF(VLOOKUP(I21573,'Cross-Page Data'!$D$4:$F$48,3,FALSE)="natural gas",VLOOKUP(E21573,'Cross-Page Data'!$I$4:$J$19,2,FALSE),IF(VLOOKUP(I21573,'Cross-Page Data'!$D$4:$F$48,3,FALSE)="solar",IF(E21573="PV","solar PV","solar thermal"),IF(VLOOKUP(I21573,'Cross-Page Data'!$D$4:$F$48,3,FALSE)="wind",VLOOKUP(E21573,'Cross-Page Data'!$I$4:$J$19,2,FALSE),IF(VLOOKUP(I21573,'Cross-Page Data'!$D$4:$F$48,3,FALSE)="hydro",VLOOKUP(E21573,'Cross-Page Data'!$I$4:$J$19,2,FALSE),VLOOKUP(I21573,'Cross-Page Data'!$D$4:$F$48,3,FALSE)))))</f>
        <v>solar PV</v>
      </c>
      <c r="K21573" s="65" t="b">
        <f t="shared" si="337"/>
        <v>1</v>
      </c>
    </row>
    <row r="21574" spans="2:11" ht="14.65" customHeight="1">
      <c r="B21574" s="65">
        <v>61996</v>
      </c>
      <c r="C21574" s="65" t="s">
        <v>3441</v>
      </c>
      <c r="D21574" s="65" t="s">
        <v>3587</v>
      </c>
      <c r="E21574" s="65" t="s">
        <v>3532</v>
      </c>
      <c r="F21574" s="65">
        <v>10</v>
      </c>
      <c r="G21574" s="65" t="s">
        <v>3497</v>
      </c>
      <c r="H21574" s="65" t="s">
        <v>3581</v>
      </c>
      <c r="I21574" s="65" t="s">
        <v>3533</v>
      </c>
      <c r="J21574" s="65" t="str">
        <f>IF(VLOOKUP(I21574,'Cross-Page Data'!$D$4:$F$48,3,FALSE)="natural gas",VLOOKUP(E21574,'Cross-Page Data'!$I$4:$J$19,2,FALSE),IF(VLOOKUP(I21574,'Cross-Page Data'!$D$4:$F$48,3,FALSE)="solar",IF(E21574="PV","solar PV","solar thermal"),IF(VLOOKUP(I21574,'Cross-Page Data'!$D$4:$F$48,3,FALSE)="wind",VLOOKUP(E21574,'Cross-Page Data'!$I$4:$J$19,2,FALSE),IF(VLOOKUP(I21574,'Cross-Page Data'!$D$4:$F$48,3,FALSE)="hydro",VLOOKUP(E21574,'Cross-Page Data'!$I$4:$J$19,2,FALSE),VLOOKUP(I21574,'Cross-Page Data'!$D$4:$F$48,3,FALSE)))))</f>
        <v>solar PV</v>
      </c>
      <c r="K21574" s="65" t="b">
        <f t="shared" si="337"/>
        <v>1</v>
      </c>
    </row>
    <row r="21575" spans="2:11" ht="14.65" customHeight="1">
      <c r="B21575" s="65">
        <v>61997</v>
      </c>
      <c r="C21575" s="65" t="s">
        <v>3424</v>
      </c>
      <c r="D21575" s="65" t="s">
        <v>3587</v>
      </c>
      <c r="E21575" s="65" t="s">
        <v>3532</v>
      </c>
      <c r="F21575" s="65">
        <v>1</v>
      </c>
      <c r="G21575" s="65" t="s">
        <v>3497</v>
      </c>
      <c r="H21575" s="65" t="s">
        <v>3581</v>
      </c>
      <c r="I21575" s="65" t="s">
        <v>3533</v>
      </c>
      <c r="J21575" s="65" t="str">
        <f>IF(VLOOKUP(I21575,'Cross-Page Data'!$D$4:$F$48,3,FALSE)="natural gas",VLOOKUP(E21575,'Cross-Page Data'!$I$4:$J$19,2,FALSE),IF(VLOOKUP(I21575,'Cross-Page Data'!$D$4:$F$48,3,FALSE)="solar",IF(E21575="PV","solar PV","solar thermal"),IF(VLOOKUP(I21575,'Cross-Page Data'!$D$4:$F$48,3,FALSE)="wind",VLOOKUP(E21575,'Cross-Page Data'!$I$4:$J$19,2,FALSE),IF(VLOOKUP(I21575,'Cross-Page Data'!$D$4:$F$48,3,FALSE)="hydro",VLOOKUP(E21575,'Cross-Page Data'!$I$4:$J$19,2,FALSE),VLOOKUP(I21575,'Cross-Page Data'!$D$4:$F$48,3,FALSE)))))</f>
        <v>solar PV</v>
      </c>
      <c r="K21575" s="65" t="b">
        <f t="shared" si="337"/>
        <v>1</v>
      </c>
    </row>
    <row r="21576" spans="2:11" ht="14.65" customHeight="1">
      <c r="B21576" s="65">
        <v>61998</v>
      </c>
      <c r="C21576" s="65" t="s">
        <v>3424</v>
      </c>
      <c r="D21576" s="65" t="s">
        <v>3587</v>
      </c>
      <c r="E21576" s="65" t="s">
        <v>3532</v>
      </c>
      <c r="F21576" s="65">
        <v>1</v>
      </c>
      <c r="G21576" s="65" t="s">
        <v>3497</v>
      </c>
      <c r="H21576" s="65" t="s">
        <v>3581</v>
      </c>
      <c r="I21576" s="65" t="s">
        <v>3533</v>
      </c>
      <c r="J21576" s="65" t="str">
        <f>IF(VLOOKUP(I21576,'Cross-Page Data'!$D$4:$F$48,3,FALSE)="natural gas",VLOOKUP(E21576,'Cross-Page Data'!$I$4:$J$19,2,FALSE),IF(VLOOKUP(I21576,'Cross-Page Data'!$D$4:$F$48,3,FALSE)="solar",IF(E21576="PV","solar PV","solar thermal"),IF(VLOOKUP(I21576,'Cross-Page Data'!$D$4:$F$48,3,FALSE)="wind",VLOOKUP(E21576,'Cross-Page Data'!$I$4:$J$19,2,FALSE),IF(VLOOKUP(I21576,'Cross-Page Data'!$D$4:$F$48,3,FALSE)="hydro",VLOOKUP(E21576,'Cross-Page Data'!$I$4:$J$19,2,FALSE),VLOOKUP(I21576,'Cross-Page Data'!$D$4:$F$48,3,FALSE)))))</f>
        <v>solar PV</v>
      </c>
      <c r="K21576" s="65" t="b">
        <f t="shared" si="337"/>
        <v>1</v>
      </c>
    </row>
    <row r="21577" spans="2:11" ht="14.65" customHeight="1">
      <c r="B21577" s="65">
        <v>61999</v>
      </c>
      <c r="C21577" s="65" t="s">
        <v>3424</v>
      </c>
      <c r="D21577" s="65" t="s">
        <v>3587</v>
      </c>
      <c r="E21577" s="65" t="s">
        <v>3532</v>
      </c>
      <c r="F21577" s="65">
        <v>1</v>
      </c>
      <c r="G21577" s="65" t="s">
        <v>3497</v>
      </c>
      <c r="H21577" s="65" t="s">
        <v>3581</v>
      </c>
      <c r="I21577" s="65" t="s">
        <v>3533</v>
      </c>
      <c r="J21577" s="65" t="str">
        <f>IF(VLOOKUP(I21577,'Cross-Page Data'!$D$4:$F$48,3,FALSE)="natural gas",VLOOKUP(E21577,'Cross-Page Data'!$I$4:$J$19,2,FALSE),IF(VLOOKUP(I21577,'Cross-Page Data'!$D$4:$F$48,3,FALSE)="solar",IF(E21577="PV","solar PV","solar thermal"),IF(VLOOKUP(I21577,'Cross-Page Data'!$D$4:$F$48,3,FALSE)="wind",VLOOKUP(E21577,'Cross-Page Data'!$I$4:$J$19,2,FALSE),IF(VLOOKUP(I21577,'Cross-Page Data'!$D$4:$F$48,3,FALSE)="hydro",VLOOKUP(E21577,'Cross-Page Data'!$I$4:$J$19,2,FALSE),VLOOKUP(I21577,'Cross-Page Data'!$D$4:$F$48,3,FALSE)))))</f>
        <v>solar PV</v>
      </c>
      <c r="K21577" s="65" t="b">
        <f t="shared" si="337"/>
        <v>1</v>
      </c>
    </row>
    <row r="21578" spans="2:11" ht="14.65" customHeight="1">
      <c r="B21578" s="65">
        <v>62000</v>
      </c>
      <c r="C21578" s="65" t="s">
        <v>3424</v>
      </c>
      <c r="D21578" s="65" t="s">
        <v>3587</v>
      </c>
      <c r="E21578" s="65" t="s">
        <v>3532</v>
      </c>
      <c r="F21578" s="65">
        <v>1</v>
      </c>
      <c r="G21578" s="65" t="s">
        <v>3497</v>
      </c>
      <c r="H21578" s="65" t="s">
        <v>3581</v>
      </c>
      <c r="I21578" s="65" t="s">
        <v>3533</v>
      </c>
      <c r="J21578" s="65" t="str">
        <f>IF(VLOOKUP(I21578,'Cross-Page Data'!$D$4:$F$48,3,FALSE)="natural gas",VLOOKUP(E21578,'Cross-Page Data'!$I$4:$J$19,2,FALSE),IF(VLOOKUP(I21578,'Cross-Page Data'!$D$4:$F$48,3,FALSE)="solar",IF(E21578="PV","solar PV","solar thermal"),IF(VLOOKUP(I21578,'Cross-Page Data'!$D$4:$F$48,3,FALSE)="wind",VLOOKUP(E21578,'Cross-Page Data'!$I$4:$J$19,2,FALSE),IF(VLOOKUP(I21578,'Cross-Page Data'!$D$4:$F$48,3,FALSE)="hydro",VLOOKUP(E21578,'Cross-Page Data'!$I$4:$J$19,2,FALSE),VLOOKUP(I21578,'Cross-Page Data'!$D$4:$F$48,3,FALSE)))))</f>
        <v>solar PV</v>
      </c>
      <c r="K21578" s="65" t="b">
        <f t="shared" si="337"/>
        <v>1</v>
      </c>
    </row>
    <row r="21579" spans="2:11" ht="14.65" customHeight="1">
      <c r="B21579" s="65">
        <v>62001</v>
      </c>
      <c r="C21579" s="65" t="s">
        <v>3435</v>
      </c>
      <c r="D21579" s="65" t="s">
        <v>3579</v>
      </c>
      <c r="E21579" s="65" t="s">
        <v>3510</v>
      </c>
      <c r="F21579" s="65">
        <v>1.2</v>
      </c>
      <c r="G21579" s="65" t="s">
        <v>3497</v>
      </c>
      <c r="H21579" s="65" t="s">
        <v>3583</v>
      </c>
      <c r="I21579" s="65" t="s">
        <v>3508</v>
      </c>
      <c r="J21579" s="65" t="str">
        <f>IF(VLOOKUP(I21579,'Cross-Page Data'!$D$4:$F$48,3,FALSE)="natural gas",VLOOKUP(E21579,'Cross-Page Data'!$I$4:$J$19,2,FALSE),IF(VLOOKUP(I21579,'Cross-Page Data'!$D$4:$F$48,3,FALSE)="solar",IF(E21579="PV","solar PV","solar thermal"),IF(VLOOKUP(I21579,'Cross-Page Data'!$D$4:$F$48,3,FALSE)="wind",VLOOKUP(E21579,'Cross-Page Data'!$I$4:$J$19,2,FALSE),IF(VLOOKUP(I21579,'Cross-Page Data'!$D$4:$F$48,3,FALSE)="hydro",VLOOKUP(E21579,'Cross-Page Data'!$I$4:$J$19,2,FALSE),VLOOKUP(I21579,'Cross-Page Data'!$D$4:$F$48,3,FALSE)))))</f>
        <v>petroleum</v>
      </c>
      <c r="K21579" s="65" t="b">
        <f t="shared" si="337"/>
        <v>0</v>
      </c>
    </row>
    <row r="21580" spans="2:11" ht="14.65" customHeight="1">
      <c r="B21580" s="65">
        <v>62001</v>
      </c>
      <c r="C21580" s="65" t="s">
        <v>3435</v>
      </c>
      <c r="D21580" s="65" t="s">
        <v>3579</v>
      </c>
      <c r="E21580" s="65" t="s">
        <v>3510</v>
      </c>
      <c r="F21580" s="65">
        <v>1.2</v>
      </c>
      <c r="G21580" s="65" t="s">
        <v>3497</v>
      </c>
      <c r="H21580" s="65" t="s">
        <v>3583</v>
      </c>
      <c r="I21580" s="65" t="s">
        <v>3508</v>
      </c>
      <c r="J21580" s="65" t="str">
        <f>IF(VLOOKUP(I21580,'Cross-Page Data'!$D$4:$F$48,3,FALSE)="natural gas",VLOOKUP(E21580,'Cross-Page Data'!$I$4:$J$19,2,FALSE),IF(VLOOKUP(I21580,'Cross-Page Data'!$D$4:$F$48,3,FALSE)="solar",IF(E21580="PV","solar PV","solar thermal"),IF(VLOOKUP(I21580,'Cross-Page Data'!$D$4:$F$48,3,FALSE)="wind",VLOOKUP(E21580,'Cross-Page Data'!$I$4:$J$19,2,FALSE),IF(VLOOKUP(I21580,'Cross-Page Data'!$D$4:$F$48,3,FALSE)="hydro",VLOOKUP(E21580,'Cross-Page Data'!$I$4:$J$19,2,FALSE),VLOOKUP(I21580,'Cross-Page Data'!$D$4:$F$48,3,FALSE)))))</f>
        <v>petroleum</v>
      </c>
      <c r="K21580" s="65" t="b">
        <f t="shared" si="337"/>
        <v>0</v>
      </c>
    </row>
    <row r="21581" spans="2:11" ht="14.65" customHeight="1">
      <c r="B21581" s="65">
        <v>62001</v>
      </c>
      <c r="C21581" s="65" t="s">
        <v>3435</v>
      </c>
      <c r="D21581" s="65" t="s">
        <v>3579</v>
      </c>
      <c r="E21581" s="65" t="s">
        <v>3510</v>
      </c>
      <c r="F21581" s="65">
        <v>1.2</v>
      </c>
      <c r="G21581" s="65" t="s">
        <v>3497</v>
      </c>
      <c r="H21581" s="65" t="s">
        <v>3583</v>
      </c>
      <c r="I21581" s="65" t="s">
        <v>3508</v>
      </c>
      <c r="J21581" s="65" t="str">
        <f>IF(VLOOKUP(I21581,'Cross-Page Data'!$D$4:$F$48,3,FALSE)="natural gas",VLOOKUP(E21581,'Cross-Page Data'!$I$4:$J$19,2,FALSE),IF(VLOOKUP(I21581,'Cross-Page Data'!$D$4:$F$48,3,FALSE)="solar",IF(E21581="PV","solar PV","solar thermal"),IF(VLOOKUP(I21581,'Cross-Page Data'!$D$4:$F$48,3,FALSE)="wind",VLOOKUP(E21581,'Cross-Page Data'!$I$4:$J$19,2,FALSE),IF(VLOOKUP(I21581,'Cross-Page Data'!$D$4:$F$48,3,FALSE)="hydro",VLOOKUP(E21581,'Cross-Page Data'!$I$4:$J$19,2,FALSE),VLOOKUP(I21581,'Cross-Page Data'!$D$4:$F$48,3,FALSE)))))</f>
        <v>petroleum</v>
      </c>
      <c r="K21581" s="65" t="b">
        <f t="shared" si="337"/>
        <v>0</v>
      </c>
    </row>
    <row r="21582" spans="2:11" ht="14.65" customHeight="1">
      <c r="B21582" s="65">
        <v>62001</v>
      </c>
      <c r="C21582" s="65" t="s">
        <v>3435</v>
      </c>
      <c r="D21582" s="65" t="s">
        <v>3579</v>
      </c>
      <c r="E21582" s="65" t="s">
        <v>3510</v>
      </c>
      <c r="F21582" s="65">
        <v>1.2</v>
      </c>
      <c r="G21582" s="65" t="s">
        <v>3497</v>
      </c>
      <c r="H21582" s="65" t="s">
        <v>3583</v>
      </c>
      <c r="I21582" s="65" t="s">
        <v>3508</v>
      </c>
      <c r="J21582" s="65" t="str">
        <f>IF(VLOOKUP(I21582,'Cross-Page Data'!$D$4:$F$48,3,FALSE)="natural gas",VLOOKUP(E21582,'Cross-Page Data'!$I$4:$J$19,2,FALSE),IF(VLOOKUP(I21582,'Cross-Page Data'!$D$4:$F$48,3,FALSE)="solar",IF(E21582="PV","solar PV","solar thermal"),IF(VLOOKUP(I21582,'Cross-Page Data'!$D$4:$F$48,3,FALSE)="wind",VLOOKUP(E21582,'Cross-Page Data'!$I$4:$J$19,2,FALSE),IF(VLOOKUP(I21582,'Cross-Page Data'!$D$4:$F$48,3,FALSE)="hydro",VLOOKUP(E21582,'Cross-Page Data'!$I$4:$J$19,2,FALSE),VLOOKUP(I21582,'Cross-Page Data'!$D$4:$F$48,3,FALSE)))))</f>
        <v>petroleum</v>
      </c>
      <c r="K21582" s="65" t="b">
        <f t="shared" si="337"/>
        <v>0</v>
      </c>
    </row>
    <row r="21583" spans="2:11" ht="14.65" customHeight="1">
      <c r="B21583" s="65">
        <v>62001</v>
      </c>
      <c r="C21583" s="65" t="s">
        <v>3435</v>
      </c>
      <c r="D21583" s="65" t="s">
        <v>3579</v>
      </c>
      <c r="E21583" s="65" t="s">
        <v>3510</v>
      </c>
      <c r="F21583" s="65">
        <v>1.2</v>
      </c>
      <c r="G21583" s="65" t="s">
        <v>3497</v>
      </c>
      <c r="H21583" s="65" t="s">
        <v>3583</v>
      </c>
      <c r="I21583" s="65" t="s">
        <v>3508</v>
      </c>
      <c r="J21583" s="65" t="str">
        <f>IF(VLOOKUP(I21583,'Cross-Page Data'!$D$4:$F$48,3,FALSE)="natural gas",VLOOKUP(E21583,'Cross-Page Data'!$I$4:$J$19,2,FALSE),IF(VLOOKUP(I21583,'Cross-Page Data'!$D$4:$F$48,3,FALSE)="solar",IF(E21583="PV","solar PV","solar thermal"),IF(VLOOKUP(I21583,'Cross-Page Data'!$D$4:$F$48,3,FALSE)="wind",VLOOKUP(E21583,'Cross-Page Data'!$I$4:$J$19,2,FALSE),IF(VLOOKUP(I21583,'Cross-Page Data'!$D$4:$F$48,3,FALSE)="hydro",VLOOKUP(E21583,'Cross-Page Data'!$I$4:$J$19,2,FALSE),VLOOKUP(I21583,'Cross-Page Data'!$D$4:$F$48,3,FALSE)))))</f>
        <v>petroleum</v>
      </c>
      <c r="K21583" s="65" t="b">
        <f t="shared" si="337"/>
        <v>0</v>
      </c>
    </row>
    <row r="21584" spans="2:11" ht="14.65" customHeight="1">
      <c r="B21584" s="65">
        <v>62001</v>
      </c>
      <c r="C21584" s="65" t="s">
        <v>3435</v>
      </c>
      <c r="D21584" s="65" t="s">
        <v>3579</v>
      </c>
      <c r="E21584" s="65" t="s">
        <v>3510</v>
      </c>
      <c r="F21584" s="65">
        <v>1.2</v>
      </c>
      <c r="G21584" s="65" t="s">
        <v>3497</v>
      </c>
      <c r="H21584" s="65" t="s">
        <v>3583</v>
      </c>
      <c r="I21584" s="65" t="s">
        <v>3508</v>
      </c>
      <c r="J21584" s="65" t="str">
        <f>IF(VLOOKUP(I21584,'Cross-Page Data'!$D$4:$F$48,3,FALSE)="natural gas",VLOOKUP(E21584,'Cross-Page Data'!$I$4:$J$19,2,FALSE),IF(VLOOKUP(I21584,'Cross-Page Data'!$D$4:$F$48,3,FALSE)="solar",IF(E21584="PV","solar PV","solar thermal"),IF(VLOOKUP(I21584,'Cross-Page Data'!$D$4:$F$48,3,FALSE)="wind",VLOOKUP(E21584,'Cross-Page Data'!$I$4:$J$19,2,FALSE),IF(VLOOKUP(I21584,'Cross-Page Data'!$D$4:$F$48,3,FALSE)="hydro",VLOOKUP(E21584,'Cross-Page Data'!$I$4:$J$19,2,FALSE),VLOOKUP(I21584,'Cross-Page Data'!$D$4:$F$48,3,FALSE)))))</f>
        <v>petroleum</v>
      </c>
      <c r="K21584" s="65" t="b">
        <f t="shared" si="337"/>
        <v>0</v>
      </c>
    </row>
    <row r="21585" spans="2:11" ht="14.65" customHeight="1">
      <c r="B21585" s="65">
        <v>62002</v>
      </c>
      <c r="C21585" s="65" t="s">
        <v>3435</v>
      </c>
      <c r="D21585" s="65" t="s">
        <v>3579</v>
      </c>
      <c r="E21585" s="65" t="s">
        <v>3510</v>
      </c>
      <c r="F21585" s="65">
        <v>0.5</v>
      </c>
      <c r="G21585" s="65" t="s">
        <v>3497</v>
      </c>
      <c r="H21585" s="65" t="s">
        <v>3583</v>
      </c>
      <c r="I21585" s="65" t="s">
        <v>3508</v>
      </c>
      <c r="J21585" s="65" t="str">
        <f>IF(VLOOKUP(I21585,'Cross-Page Data'!$D$4:$F$48,3,FALSE)="natural gas",VLOOKUP(E21585,'Cross-Page Data'!$I$4:$J$19,2,FALSE),IF(VLOOKUP(I21585,'Cross-Page Data'!$D$4:$F$48,3,FALSE)="solar",IF(E21585="PV","solar PV","solar thermal"),IF(VLOOKUP(I21585,'Cross-Page Data'!$D$4:$F$48,3,FALSE)="wind",VLOOKUP(E21585,'Cross-Page Data'!$I$4:$J$19,2,FALSE),IF(VLOOKUP(I21585,'Cross-Page Data'!$D$4:$F$48,3,FALSE)="hydro",VLOOKUP(E21585,'Cross-Page Data'!$I$4:$J$19,2,FALSE),VLOOKUP(I21585,'Cross-Page Data'!$D$4:$F$48,3,FALSE)))))</f>
        <v>petroleum</v>
      </c>
      <c r="K21585" s="65" t="b">
        <f t="shared" si="337"/>
        <v>0</v>
      </c>
    </row>
    <row r="21586" spans="2:11" ht="14.65" customHeight="1">
      <c r="B21586" s="65">
        <v>62002</v>
      </c>
      <c r="C21586" s="65" t="s">
        <v>3435</v>
      </c>
      <c r="D21586" s="65" t="s">
        <v>3579</v>
      </c>
      <c r="E21586" s="65" t="s">
        <v>3510</v>
      </c>
      <c r="F21586" s="65">
        <v>0.5</v>
      </c>
      <c r="G21586" s="65" t="s">
        <v>3497</v>
      </c>
      <c r="H21586" s="65" t="s">
        <v>3583</v>
      </c>
      <c r="I21586" s="65" t="s">
        <v>3508</v>
      </c>
      <c r="J21586" s="65" t="str">
        <f>IF(VLOOKUP(I21586,'Cross-Page Data'!$D$4:$F$48,3,FALSE)="natural gas",VLOOKUP(E21586,'Cross-Page Data'!$I$4:$J$19,2,FALSE),IF(VLOOKUP(I21586,'Cross-Page Data'!$D$4:$F$48,3,FALSE)="solar",IF(E21586="PV","solar PV","solar thermal"),IF(VLOOKUP(I21586,'Cross-Page Data'!$D$4:$F$48,3,FALSE)="wind",VLOOKUP(E21586,'Cross-Page Data'!$I$4:$J$19,2,FALSE),IF(VLOOKUP(I21586,'Cross-Page Data'!$D$4:$F$48,3,FALSE)="hydro",VLOOKUP(E21586,'Cross-Page Data'!$I$4:$J$19,2,FALSE),VLOOKUP(I21586,'Cross-Page Data'!$D$4:$F$48,3,FALSE)))))</f>
        <v>petroleum</v>
      </c>
      <c r="K21586" s="65" t="b">
        <f t="shared" si="337"/>
        <v>0</v>
      </c>
    </row>
    <row r="21587" spans="2:11" ht="14.65" customHeight="1">
      <c r="B21587" s="65">
        <v>62002</v>
      </c>
      <c r="C21587" s="65" t="s">
        <v>3435</v>
      </c>
      <c r="D21587" s="65" t="s">
        <v>3579</v>
      </c>
      <c r="E21587" s="65" t="s">
        <v>3510</v>
      </c>
      <c r="F21587" s="65">
        <v>0.5</v>
      </c>
      <c r="G21587" s="65" t="s">
        <v>3497</v>
      </c>
      <c r="H21587" s="65" t="s">
        <v>3583</v>
      </c>
      <c r="I21587" s="65" t="s">
        <v>3508</v>
      </c>
      <c r="J21587" s="65" t="str">
        <f>IF(VLOOKUP(I21587,'Cross-Page Data'!$D$4:$F$48,3,FALSE)="natural gas",VLOOKUP(E21587,'Cross-Page Data'!$I$4:$J$19,2,FALSE),IF(VLOOKUP(I21587,'Cross-Page Data'!$D$4:$F$48,3,FALSE)="solar",IF(E21587="PV","solar PV","solar thermal"),IF(VLOOKUP(I21587,'Cross-Page Data'!$D$4:$F$48,3,FALSE)="wind",VLOOKUP(E21587,'Cross-Page Data'!$I$4:$J$19,2,FALSE),IF(VLOOKUP(I21587,'Cross-Page Data'!$D$4:$F$48,3,FALSE)="hydro",VLOOKUP(E21587,'Cross-Page Data'!$I$4:$J$19,2,FALSE),VLOOKUP(I21587,'Cross-Page Data'!$D$4:$F$48,3,FALSE)))))</f>
        <v>petroleum</v>
      </c>
      <c r="K21587" s="65" t="b">
        <f t="shared" si="337"/>
        <v>0</v>
      </c>
    </row>
    <row r="21588" spans="2:11" ht="14.65" customHeight="1">
      <c r="B21588" s="65">
        <v>62003</v>
      </c>
      <c r="C21588" s="65" t="s">
        <v>3435</v>
      </c>
      <c r="D21588" s="65" t="s">
        <v>3579</v>
      </c>
      <c r="E21588" s="65" t="s">
        <v>3510</v>
      </c>
      <c r="F21588" s="65">
        <v>0.4</v>
      </c>
      <c r="G21588" s="65" t="s">
        <v>3497</v>
      </c>
      <c r="H21588" s="65" t="s">
        <v>3583</v>
      </c>
      <c r="I21588" s="65" t="s">
        <v>3508</v>
      </c>
      <c r="J21588" s="65" t="str">
        <f>IF(VLOOKUP(I21588,'Cross-Page Data'!$D$4:$F$48,3,FALSE)="natural gas",VLOOKUP(E21588,'Cross-Page Data'!$I$4:$J$19,2,FALSE),IF(VLOOKUP(I21588,'Cross-Page Data'!$D$4:$F$48,3,FALSE)="solar",IF(E21588="PV","solar PV","solar thermal"),IF(VLOOKUP(I21588,'Cross-Page Data'!$D$4:$F$48,3,FALSE)="wind",VLOOKUP(E21588,'Cross-Page Data'!$I$4:$J$19,2,FALSE),IF(VLOOKUP(I21588,'Cross-Page Data'!$D$4:$F$48,3,FALSE)="hydro",VLOOKUP(E21588,'Cross-Page Data'!$I$4:$J$19,2,FALSE),VLOOKUP(I21588,'Cross-Page Data'!$D$4:$F$48,3,FALSE)))))</f>
        <v>petroleum</v>
      </c>
      <c r="K21588" s="65" t="b">
        <f t="shared" si="337"/>
        <v>0</v>
      </c>
    </row>
    <row r="21589" spans="2:11" ht="14.65" customHeight="1">
      <c r="B21589" s="65">
        <v>62003</v>
      </c>
      <c r="C21589" s="65" t="s">
        <v>3435</v>
      </c>
      <c r="D21589" s="65" t="s">
        <v>3579</v>
      </c>
      <c r="E21589" s="65" t="s">
        <v>3510</v>
      </c>
      <c r="F21589" s="65">
        <v>0.4</v>
      </c>
      <c r="G21589" s="65" t="s">
        <v>3497</v>
      </c>
      <c r="H21589" s="65" t="s">
        <v>3583</v>
      </c>
      <c r="I21589" s="65" t="s">
        <v>3508</v>
      </c>
      <c r="J21589" s="65" t="str">
        <f>IF(VLOOKUP(I21589,'Cross-Page Data'!$D$4:$F$48,3,FALSE)="natural gas",VLOOKUP(E21589,'Cross-Page Data'!$I$4:$J$19,2,FALSE),IF(VLOOKUP(I21589,'Cross-Page Data'!$D$4:$F$48,3,FALSE)="solar",IF(E21589="PV","solar PV","solar thermal"),IF(VLOOKUP(I21589,'Cross-Page Data'!$D$4:$F$48,3,FALSE)="wind",VLOOKUP(E21589,'Cross-Page Data'!$I$4:$J$19,2,FALSE),IF(VLOOKUP(I21589,'Cross-Page Data'!$D$4:$F$48,3,FALSE)="hydro",VLOOKUP(E21589,'Cross-Page Data'!$I$4:$J$19,2,FALSE),VLOOKUP(I21589,'Cross-Page Data'!$D$4:$F$48,3,FALSE)))))</f>
        <v>petroleum</v>
      </c>
      <c r="K21589" s="65" t="b">
        <f t="shared" si="337"/>
        <v>0</v>
      </c>
    </row>
    <row r="21590" spans="2:11" ht="14.65" customHeight="1">
      <c r="B21590" s="65">
        <v>62003</v>
      </c>
      <c r="C21590" s="65" t="s">
        <v>3435</v>
      </c>
      <c r="D21590" s="65" t="s">
        <v>3579</v>
      </c>
      <c r="E21590" s="65" t="s">
        <v>3510</v>
      </c>
      <c r="F21590" s="65">
        <v>0.4</v>
      </c>
      <c r="G21590" s="65" t="s">
        <v>3497</v>
      </c>
      <c r="H21590" s="65" t="s">
        <v>3583</v>
      </c>
      <c r="I21590" s="65" t="s">
        <v>3508</v>
      </c>
      <c r="J21590" s="65" t="str">
        <f>IF(VLOOKUP(I21590,'Cross-Page Data'!$D$4:$F$48,3,FALSE)="natural gas",VLOOKUP(E21590,'Cross-Page Data'!$I$4:$J$19,2,FALSE),IF(VLOOKUP(I21590,'Cross-Page Data'!$D$4:$F$48,3,FALSE)="solar",IF(E21590="PV","solar PV","solar thermal"),IF(VLOOKUP(I21590,'Cross-Page Data'!$D$4:$F$48,3,FALSE)="wind",VLOOKUP(E21590,'Cross-Page Data'!$I$4:$J$19,2,FALSE),IF(VLOOKUP(I21590,'Cross-Page Data'!$D$4:$F$48,3,FALSE)="hydro",VLOOKUP(E21590,'Cross-Page Data'!$I$4:$J$19,2,FALSE),VLOOKUP(I21590,'Cross-Page Data'!$D$4:$F$48,3,FALSE)))))</f>
        <v>petroleum</v>
      </c>
      <c r="K21590" s="65" t="b">
        <f t="shared" si="337"/>
        <v>0</v>
      </c>
    </row>
    <row r="21591" spans="2:11" ht="14.65" customHeight="1">
      <c r="B21591" s="65">
        <v>62003</v>
      </c>
      <c r="C21591" s="65" t="s">
        <v>3435</v>
      </c>
      <c r="D21591" s="65" t="s">
        <v>3579</v>
      </c>
      <c r="E21591" s="65" t="s">
        <v>3510</v>
      </c>
      <c r="F21591" s="65">
        <v>0.2</v>
      </c>
      <c r="G21591" s="65" t="s">
        <v>3497</v>
      </c>
      <c r="H21591" s="65" t="s">
        <v>3583</v>
      </c>
      <c r="I21591" s="65" t="s">
        <v>3508</v>
      </c>
      <c r="J21591" s="65" t="str">
        <f>IF(VLOOKUP(I21591,'Cross-Page Data'!$D$4:$F$48,3,FALSE)="natural gas",VLOOKUP(E21591,'Cross-Page Data'!$I$4:$J$19,2,FALSE),IF(VLOOKUP(I21591,'Cross-Page Data'!$D$4:$F$48,3,FALSE)="solar",IF(E21591="PV","solar PV","solar thermal"),IF(VLOOKUP(I21591,'Cross-Page Data'!$D$4:$F$48,3,FALSE)="wind",VLOOKUP(E21591,'Cross-Page Data'!$I$4:$J$19,2,FALSE),IF(VLOOKUP(I21591,'Cross-Page Data'!$D$4:$F$48,3,FALSE)="hydro",VLOOKUP(E21591,'Cross-Page Data'!$I$4:$J$19,2,FALSE),VLOOKUP(I21591,'Cross-Page Data'!$D$4:$F$48,3,FALSE)))))</f>
        <v>petroleum</v>
      </c>
      <c r="K21591" s="65" t="b">
        <f t="shared" si="337"/>
        <v>0</v>
      </c>
    </row>
    <row r="21592" spans="2:11" ht="14.65" customHeight="1">
      <c r="B21592" s="65">
        <v>62003</v>
      </c>
      <c r="C21592" s="65" t="s">
        <v>3435</v>
      </c>
      <c r="D21592" s="65" t="s">
        <v>3579</v>
      </c>
      <c r="E21592" s="65" t="s">
        <v>3510</v>
      </c>
      <c r="F21592" s="65">
        <v>0.4</v>
      </c>
      <c r="G21592" s="65" t="s">
        <v>3497</v>
      </c>
      <c r="H21592" s="65" t="s">
        <v>3583</v>
      </c>
      <c r="I21592" s="65" t="s">
        <v>3508</v>
      </c>
      <c r="J21592" s="65" t="str">
        <f>IF(VLOOKUP(I21592,'Cross-Page Data'!$D$4:$F$48,3,FALSE)="natural gas",VLOOKUP(E21592,'Cross-Page Data'!$I$4:$J$19,2,FALSE),IF(VLOOKUP(I21592,'Cross-Page Data'!$D$4:$F$48,3,FALSE)="solar",IF(E21592="PV","solar PV","solar thermal"),IF(VLOOKUP(I21592,'Cross-Page Data'!$D$4:$F$48,3,FALSE)="wind",VLOOKUP(E21592,'Cross-Page Data'!$I$4:$J$19,2,FALSE),IF(VLOOKUP(I21592,'Cross-Page Data'!$D$4:$F$48,3,FALSE)="hydro",VLOOKUP(E21592,'Cross-Page Data'!$I$4:$J$19,2,FALSE),VLOOKUP(I21592,'Cross-Page Data'!$D$4:$F$48,3,FALSE)))))</f>
        <v>petroleum</v>
      </c>
      <c r="K21592" s="65" t="b">
        <f t="shared" si="337"/>
        <v>0</v>
      </c>
    </row>
    <row r="21593" spans="2:11" ht="14.65" customHeight="1">
      <c r="B21593" s="65">
        <v>62004</v>
      </c>
      <c r="C21593" s="65" t="s">
        <v>3405</v>
      </c>
      <c r="D21593" s="65" t="s">
        <v>3587</v>
      </c>
      <c r="E21593" s="65" t="s">
        <v>3532</v>
      </c>
      <c r="F21593" s="65">
        <v>100</v>
      </c>
      <c r="G21593" s="65" t="s">
        <v>3497</v>
      </c>
      <c r="H21593" s="65" t="s">
        <v>3581</v>
      </c>
      <c r="I21593" s="65" t="s">
        <v>3533</v>
      </c>
      <c r="J21593" s="65" t="str">
        <f>IF(VLOOKUP(I21593,'Cross-Page Data'!$D$4:$F$48,3,FALSE)="natural gas",VLOOKUP(E21593,'Cross-Page Data'!$I$4:$J$19,2,FALSE),IF(VLOOKUP(I21593,'Cross-Page Data'!$D$4:$F$48,3,FALSE)="solar",IF(E21593="PV","solar PV","solar thermal"),IF(VLOOKUP(I21593,'Cross-Page Data'!$D$4:$F$48,3,FALSE)="wind",VLOOKUP(E21593,'Cross-Page Data'!$I$4:$J$19,2,FALSE),IF(VLOOKUP(I21593,'Cross-Page Data'!$D$4:$F$48,3,FALSE)="hydro",VLOOKUP(E21593,'Cross-Page Data'!$I$4:$J$19,2,FALSE),VLOOKUP(I21593,'Cross-Page Data'!$D$4:$F$48,3,FALSE)))))</f>
        <v>solar PV</v>
      </c>
      <c r="K21593" s="65" t="b">
        <f t="shared" si="337"/>
        <v>1</v>
      </c>
    </row>
    <row r="21594" spans="2:11" ht="14.65" customHeight="1">
      <c r="B21594" s="65">
        <v>62010</v>
      </c>
      <c r="C21594" s="65" t="s">
        <v>3424</v>
      </c>
      <c r="D21594" s="65" t="s">
        <v>3587</v>
      </c>
      <c r="E21594" s="65" t="s">
        <v>3532</v>
      </c>
      <c r="F21594" s="65">
        <v>3.3</v>
      </c>
      <c r="G21594" s="65" t="s">
        <v>3497</v>
      </c>
      <c r="H21594" s="65" t="s">
        <v>3581</v>
      </c>
      <c r="I21594" s="65" t="s">
        <v>3533</v>
      </c>
      <c r="J21594" s="65" t="str">
        <f>IF(VLOOKUP(I21594,'Cross-Page Data'!$D$4:$F$48,3,FALSE)="natural gas",VLOOKUP(E21594,'Cross-Page Data'!$I$4:$J$19,2,FALSE),IF(VLOOKUP(I21594,'Cross-Page Data'!$D$4:$F$48,3,FALSE)="solar",IF(E21594="PV","solar PV","solar thermal"),IF(VLOOKUP(I21594,'Cross-Page Data'!$D$4:$F$48,3,FALSE)="wind",VLOOKUP(E21594,'Cross-Page Data'!$I$4:$J$19,2,FALSE),IF(VLOOKUP(I21594,'Cross-Page Data'!$D$4:$F$48,3,FALSE)="hydro",VLOOKUP(E21594,'Cross-Page Data'!$I$4:$J$19,2,FALSE),VLOOKUP(I21594,'Cross-Page Data'!$D$4:$F$48,3,FALSE)))))</f>
        <v>solar PV</v>
      </c>
      <c r="K21594" s="65" t="b">
        <f t="shared" si="337"/>
        <v>1</v>
      </c>
    </row>
    <row r="21595" spans="2:11" ht="14.65" customHeight="1">
      <c r="B21595" s="65">
        <v>62016</v>
      </c>
      <c r="C21595" s="65" t="s">
        <v>3405</v>
      </c>
      <c r="D21595" s="65" t="s">
        <v>3587</v>
      </c>
      <c r="E21595" s="65" t="s">
        <v>3532</v>
      </c>
      <c r="F21595" s="65">
        <v>3.5</v>
      </c>
      <c r="G21595" s="65" t="s">
        <v>3497</v>
      </c>
      <c r="H21595" s="65" t="s">
        <v>3581</v>
      </c>
      <c r="I21595" s="65" t="s">
        <v>3533</v>
      </c>
      <c r="J21595" s="65" t="str">
        <f>IF(VLOOKUP(I21595,'Cross-Page Data'!$D$4:$F$48,3,FALSE)="natural gas",VLOOKUP(E21595,'Cross-Page Data'!$I$4:$J$19,2,FALSE),IF(VLOOKUP(I21595,'Cross-Page Data'!$D$4:$F$48,3,FALSE)="solar",IF(E21595="PV","solar PV","solar thermal"),IF(VLOOKUP(I21595,'Cross-Page Data'!$D$4:$F$48,3,FALSE)="wind",VLOOKUP(E21595,'Cross-Page Data'!$I$4:$J$19,2,FALSE),IF(VLOOKUP(I21595,'Cross-Page Data'!$D$4:$F$48,3,FALSE)="hydro",VLOOKUP(E21595,'Cross-Page Data'!$I$4:$J$19,2,FALSE),VLOOKUP(I21595,'Cross-Page Data'!$D$4:$F$48,3,FALSE)))))</f>
        <v>solar PV</v>
      </c>
      <c r="K21595" s="65" t="b">
        <f t="shared" si="337"/>
        <v>1</v>
      </c>
    </row>
    <row r="21596" spans="2:11" ht="14.65" customHeight="1">
      <c r="B21596" s="65">
        <v>62017</v>
      </c>
      <c r="C21596" s="65" t="s">
        <v>3435</v>
      </c>
      <c r="D21596" s="65" t="s">
        <v>3587</v>
      </c>
      <c r="E21596" s="65" t="s">
        <v>3532</v>
      </c>
      <c r="F21596" s="65">
        <v>20</v>
      </c>
      <c r="G21596" s="65" t="s">
        <v>3497</v>
      </c>
      <c r="H21596" s="65" t="s">
        <v>3581</v>
      </c>
      <c r="I21596" s="65" t="s">
        <v>3533</v>
      </c>
      <c r="J21596" s="65" t="str">
        <f>IF(VLOOKUP(I21596,'Cross-Page Data'!$D$4:$F$48,3,FALSE)="natural gas",VLOOKUP(E21596,'Cross-Page Data'!$I$4:$J$19,2,FALSE),IF(VLOOKUP(I21596,'Cross-Page Data'!$D$4:$F$48,3,FALSE)="solar",IF(E21596="PV","solar PV","solar thermal"),IF(VLOOKUP(I21596,'Cross-Page Data'!$D$4:$F$48,3,FALSE)="wind",VLOOKUP(E21596,'Cross-Page Data'!$I$4:$J$19,2,FALSE),IF(VLOOKUP(I21596,'Cross-Page Data'!$D$4:$F$48,3,FALSE)="hydro",VLOOKUP(E21596,'Cross-Page Data'!$I$4:$J$19,2,FALSE),VLOOKUP(I21596,'Cross-Page Data'!$D$4:$F$48,3,FALSE)))))</f>
        <v>solar PV</v>
      </c>
      <c r="K21596" s="65" t="b">
        <f t="shared" si="337"/>
        <v>1</v>
      </c>
    </row>
    <row r="21597" spans="2:11" ht="14.65" customHeight="1">
      <c r="B21597" s="65">
        <v>62018</v>
      </c>
      <c r="C21597" s="65" t="s">
        <v>3428</v>
      </c>
      <c r="D21597" s="65" t="s">
        <v>3587</v>
      </c>
      <c r="E21597" s="65" t="s">
        <v>3532</v>
      </c>
      <c r="F21597" s="65">
        <v>1.6</v>
      </c>
      <c r="G21597" s="65" t="s">
        <v>3497</v>
      </c>
      <c r="H21597" s="65" t="s">
        <v>3581</v>
      </c>
      <c r="I21597" s="65" t="s">
        <v>3533</v>
      </c>
      <c r="J21597" s="65" t="str">
        <f>IF(VLOOKUP(I21597,'Cross-Page Data'!$D$4:$F$48,3,FALSE)="natural gas",VLOOKUP(E21597,'Cross-Page Data'!$I$4:$J$19,2,FALSE),IF(VLOOKUP(I21597,'Cross-Page Data'!$D$4:$F$48,3,FALSE)="solar",IF(E21597="PV","solar PV","solar thermal"),IF(VLOOKUP(I21597,'Cross-Page Data'!$D$4:$F$48,3,FALSE)="wind",VLOOKUP(E21597,'Cross-Page Data'!$I$4:$J$19,2,FALSE),IF(VLOOKUP(I21597,'Cross-Page Data'!$D$4:$F$48,3,FALSE)="hydro",VLOOKUP(E21597,'Cross-Page Data'!$I$4:$J$19,2,FALSE),VLOOKUP(I21597,'Cross-Page Data'!$D$4:$F$48,3,FALSE)))))</f>
        <v>solar PV</v>
      </c>
      <c r="K21597" s="65" t="b">
        <f t="shared" si="337"/>
        <v>1</v>
      </c>
    </row>
    <row r="21598" spans="2:11" ht="14.65" customHeight="1">
      <c r="B21598" s="65">
        <v>62019</v>
      </c>
      <c r="C21598" s="65" t="s">
        <v>3449</v>
      </c>
      <c r="D21598" s="65" t="s">
        <v>3603</v>
      </c>
      <c r="E21598" s="65" t="s">
        <v>3510</v>
      </c>
      <c r="F21598" s="65">
        <v>0.5</v>
      </c>
      <c r="G21598" s="65" t="s">
        <v>3497</v>
      </c>
      <c r="H21598" s="65" t="s">
        <v>3602</v>
      </c>
      <c r="I21598" s="65" t="s">
        <v>3534</v>
      </c>
      <c r="J21598" s="65" t="str">
        <f>IF(VLOOKUP(I21598,'Cross-Page Data'!$D$4:$F$48,3,FALSE)="natural gas",VLOOKUP(E21598,'Cross-Page Data'!$I$4:$J$19,2,FALSE),IF(VLOOKUP(I21598,'Cross-Page Data'!$D$4:$F$48,3,FALSE)="solar",IF(E21598="PV","solar PV","solar thermal"),IF(VLOOKUP(I21598,'Cross-Page Data'!$D$4:$F$48,3,FALSE)="wind",VLOOKUP(E21598,'Cross-Page Data'!$I$4:$J$19,2,FALSE),IF(VLOOKUP(I21598,'Cross-Page Data'!$D$4:$F$48,3,FALSE)="hydro",VLOOKUP(E21598,'Cross-Page Data'!$I$4:$J$19,2,FALSE),VLOOKUP(I21598,'Cross-Page Data'!$D$4:$F$48,3,FALSE)))))</f>
        <v>biomass</v>
      </c>
      <c r="K21598" s="65" t="b">
        <f t="shared" si="337"/>
        <v>0</v>
      </c>
    </row>
    <row r="21599" spans="2:11" ht="14.65" customHeight="1">
      <c r="B21599" s="65">
        <v>62019</v>
      </c>
      <c r="C21599" s="65" t="s">
        <v>3449</v>
      </c>
      <c r="D21599" s="65" t="s">
        <v>3603</v>
      </c>
      <c r="E21599" s="65" t="s">
        <v>3510</v>
      </c>
      <c r="F21599" s="65">
        <v>0.5</v>
      </c>
      <c r="G21599" s="65" t="s">
        <v>3497</v>
      </c>
      <c r="H21599" s="65" t="s">
        <v>3602</v>
      </c>
      <c r="I21599" s="65" t="s">
        <v>3534</v>
      </c>
      <c r="J21599" s="65" t="str">
        <f>IF(VLOOKUP(I21599,'Cross-Page Data'!$D$4:$F$48,3,FALSE)="natural gas",VLOOKUP(E21599,'Cross-Page Data'!$I$4:$J$19,2,FALSE),IF(VLOOKUP(I21599,'Cross-Page Data'!$D$4:$F$48,3,FALSE)="solar",IF(E21599="PV","solar PV","solar thermal"),IF(VLOOKUP(I21599,'Cross-Page Data'!$D$4:$F$48,3,FALSE)="wind",VLOOKUP(E21599,'Cross-Page Data'!$I$4:$J$19,2,FALSE),IF(VLOOKUP(I21599,'Cross-Page Data'!$D$4:$F$48,3,FALSE)="hydro",VLOOKUP(E21599,'Cross-Page Data'!$I$4:$J$19,2,FALSE),VLOOKUP(I21599,'Cross-Page Data'!$D$4:$F$48,3,FALSE)))))</f>
        <v>biomass</v>
      </c>
      <c r="K21599" s="65" t="b">
        <f t="shared" si="337"/>
        <v>0</v>
      </c>
    </row>
    <row r="21600" spans="2:11" ht="14.65" customHeight="1">
      <c r="B21600" s="65">
        <v>62020</v>
      </c>
      <c r="C21600" s="65" t="s">
        <v>3405</v>
      </c>
      <c r="D21600" s="65" t="s">
        <v>3587</v>
      </c>
      <c r="E21600" s="65" t="s">
        <v>3532</v>
      </c>
      <c r="F21600" s="65">
        <v>3.3</v>
      </c>
      <c r="G21600" s="65" t="s">
        <v>3497</v>
      </c>
      <c r="H21600" s="65" t="s">
        <v>3581</v>
      </c>
      <c r="I21600" s="65" t="s">
        <v>3533</v>
      </c>
      <c r="J21600" s="65" t="str">
        <f>IF(VLOOKUP(I21600,'Cross-Page Data'!$D$4:$F$48,3,FALSE)="natural gas",VLOOKUP(E21600,'Cross-Page Data'!$I$4:$J$19,2,FALSE),IF(VLOOKUP(I21600,'Cross-Page Data'!$D$4:$F$48,3,FALSE)="solar",IF(E21600="PV","solar PV","solar thermal"),IF(VLOOKUP(I21600,'Cross-Page Data'!$D$4:$F$48,3,FALSE)="wind",VLOOKUP(E21600,'Cross-Page Data'!$I$4:$J$19,2,FALSE),IF(VLOOKUP(I21600,'Cross-Page Data'!$D$4:$F$48,3,FALSE)="hydro",VLOOKUP(E21600,'Cross-Page Data'!$I$4:$J$19,2,FALSE),VLOOKUP(I21600,'Cross-Page Data'!$D$4:$F$48,3,FALSE)))))</f>
        <v>solar PV</v>
      </c>
      <c r="K21600" s="65" t="b">
        <f t="shared" si="337"/>
        <v>1</v>
      </c>
    </row>
    <row r="21601" spans="2:11" ht="14.65" customHeight="1">
      <c r="B21601" s="65">
        <v>62021</v>
      </c>
      <c r="C21601" s="65" t="s">
        <v>3407</v>
      </c>
      <c r="D21601" s="65" t="s">
        <v>3587</v>
      </c>
      <c r="E21601" s="65" t="s">
        <v>3532</v>
      </c>
      <c r="F21601" s="65">
        <v>1</v>
      </c>
      <c r="G21601" s="65" t="s">
        <v>3497</v>
      </c>
      <c r="H21601" s="65" t="s">
        <v>3581</v>
      </c>
      <c r="I21601" s="65" t="s">
        <v>3533</v>
      </c>
      <c r="J21601" s="65" t="str">
        <f>IF(VLOOKUP(I21601,'Cross-Page Data'!$D$4:$F$48,3,FALSE)="natural gas",VLOOKUP(E21601,'Cross-Page Data'!$I$4:$J$19,2,FALSE),IF(VLOOKUP(I21601,'Cross-Page Data'!$D$4:$F$48,3,FALSE)="solar",IF(E21601="PV","solar PV","solar thermal"),IF(VLOOKUP(I21601,'Cross-Page Data'!$D$4:$F$48,3,FALSE)="wind",VLOOKUP(E21601,'Cross-Page Data'!$I$4:$J$19,2,FALSE),IF(VLOOKUP(I21601,'Cross-Page Data'!$D$4:$F$48,3,FALSE)="hydro",VLOOKUP(E21601,'Cross-Page Data'!$I$4:$J$19,2,FALSE),VLOOKUP(I21601,'Cross-Page Data'!$D$4:$F$48,3,FALSE)))))</f>
        <v>solar PV</v>
      </c>
      <c r="K21601" s="65" t="b">
        <f t="shared" si="337"/>
        <v>1</v>
      </c>
    </row>
    <row r="21602" spans="2:11" ht="14.65" customHeight="1">
      <c r="B21602" s="65">
        <v>62023</v>
      </c>
      <c r="C21602" s="65" t="s">
        <v>3407</v>
      </c>
      <c r="D21602" s="65" t="s">
        <v>3587</v>
      </c>
      <c r="E21602" s="65" t="s">
        <v>3532</v>
      </c>
      <c r="F21602" s="65">
        <v>1</v>
      </c>
      <c r="G21602" s="65" t="s">
        <v>3497</v>
      </c>
      <c r="H21602" s="65" t="s">
        <v>3581</v>
      </c>
      <c r="I21602" s="65" t="s">
        <v>3533</v>
      </c>
      <c r="J21602" s="65" t="str">
        <f>IF(VLOOKUP(I21602,'Cross-Page Data'!$D$4:$F$48,3,FALSE)="natural gas",VLOOKUP(E21602,'Cross-Page Data'!$I$4:$J$19,2,FALSE),IF(VLOOKUP(I21602,'Cross-Page Data'!$D$4:$F$48,3,FALSE)="solar",IF(E21602="PV","solar PV","solar thermal"),IF(VLOOKUP(I21602,'Cross-Page Data'!$D$4:$F$48,3,FALSE)="wind",VLOOKUP(E21602,'Cross-Page Data'!$I$4:$J$19,2,FALSE),IF(VLOOKUP(I21602,'Cross-Page Data'!$D$4:$F$48,3,FALSE)="hydro",VLOOKUP(E21602,'Cross-Page Data'!$I$4:$J$19,2,FALSE),VLOOKUP(I21602,'Cross-Page Data'!$D$4:$F$48,3,FALSE)))))</f>
        <v>solar PV</v>
      </c>
      <c r="K21602" s="65" t="b">
        <f t="shared" si="337"/>
        <v>1</v>
      </c>
    </row>
    <row r="21603" spans="2:11" ht="14.65" customHeight="1">
      <c r="B21603" s="65">
        <v>62024</v>
      </c>
      <c r="C21603" s="65" t="s">
        <v>3407</v>
      </c>
      <c r="D21603" s="65" t="s">
        <v>3587</v>
      </c>
      <c r="E21603" s="65" t="s">
        <v>3532</v>
      </c>
      <c r="F21603" s="65">
        <v>1</v>
      </c>
      <c r="G21603" s="65" t="s">
        <v>3497</v>
      </c>
      <c r="H21603" s="65" t="s">
        <v>3581</v>
      </c>
      <c r="I21603" s="65" t="s">
        <v>3533</v>
      </c>
      <c r="J21603" s="65" t="str">
        <f>IF(VLOOKUP(I21603,'Cross-Page Data'!$D$4:$F$48,3,FALSE)="natural gas",VLOOKUP(E21603,'Cross-Page Data'!$I$4:$J$19,2,FALSE),IF(VLOOKUP(I21603,'Cross-Page Data'!$D$4:$F$48,3,FALSE)="solar",IF(E21603="PV","solar PV","solar thermal"),IF(VLOOKUP(I21603,'Cross-Page Data'!$D$4:$F$48,3,FALSE)="wind",VLOOKUP(E21603,'Cross-Page Data'!$I$4:$J$19,2,FALSE),IF(VLOOKUP(I21603,'Cross-Page Data'!$D$4:$F$48,3,FALSE)="hydro",VLOOKUP(E21603,'Cross-Page Data'!$I$4:$J$19,2,FALSE),VLOOKUP(I21603,'Cross-Page Data'!$D$4:$F$48,3,FALSE)))))</f>
        <v>solar PV</v>
      </c>
      <c r="K21603" s="65" t="b">
        <f t="shared" si="337"/>
        <v>1</v>
      </c>
    </row>
    <row r="21604" spans="2:11" ht="14.65" customHeight="1">
      <c r="B21604" s="65">
        <v>62025</v>
      </c>
      <c r="C21604" s="65" t="s">
        <v>3407</v>
      </c>
      <c r="D21604" s="65" t="s">
        <v>3587</v>
      </c>
      <c r="E21604" s="65" t="s">
        <v>3532</v>
      </c>
      <c r="F21604" s="65">
        <v>1</v>
      </c>
      <c r="G21604" s="65" t="s">
        <v>3497</v>
      </c>
      <c r="H21604" s="65" t="s">
        <v>3581</v>
      </c>
      <c r="I21604" s="65" t="s">
        <v>3533</v>
      </c>
      <c r="J21604" s="65" t="str">
        <f>IF(VLOOKUP(I21604,'Cross-Page Data'!$D$4:$F$48,3,FALSE)="natural gas",VLOOKUP(E21604,'Cross-Page Data'!$I$4:$J$19,2,FALSE),IF(VLOOKUP(I21604,'Cross-Page Data'!$D$4:$F$48,3,FALSE)="solar",IF(E21604="PV","solar PV","solar thermal"),IF(VLOOKUP(I21604,'Cross-Page Data'!$D$4:$F$48,3,FALSE)="wind",VLOOKUP(E21604,'Cross-Page Data'!$I$4:$J$19,2,FALSE),IF(VLOOKUP(I21604,'Cross-Page Data'!$D$4:$F$48,3,FALSE)="hydro",VLOOKUP(E21604,'Cross-Page Data'!$I$4:$J$19,2,FALSE),VLOOKUP(I21604,'Cross-Page Data'!$D$4:$F$48,3,FALSE)))))</f>
        <v>solar PV</v>
      </c>
      <c r="K21604" s="65" t="b">
        <f t="shared" si="337"/>
        <v>1</v>
      </c>
    </row>
    <row r="21605" spans="2:11" ht="14.65" customHeight="1">
      <c r="B21605" s="65">
        <v>62026</v>
      </c>
      <c r="C21605" s="65" t="s">
        <v>3407</v>
      </c>
      <c r="D21605" s="65" t="s">
        <v>3587</v>
      </c>
      <c r="E21605" s="65" t="s">
        <v>3532</v>
      </c>
      <c r="F21605" s="65">
        <v>1</v>
      </c>
      <c r="G21605" s="65" t="s">
        <v>3497</v>
      </c>
      <c r="H21605" s="65" t="s">
        <v>3581</v>
      </c>
      <c r="I21605" s="65" t="s">
        <v>3533</v>
      </c>
      <c r="J21605" s="65" t="str">
        <f>IF(VLOOKUP(I21605,'Cross-Page Data'!$D$4:$F$48,3,FALSE)="natural gas",VLOOKUP(E21605,'Cross-Page Data'!$I$4:$J$19,2,FALSE),IF(VLOOKUP(I21605,'Cross-Page Data'!$D$4:$F$48,3,FALSE)="solar",IF(E21605="PV","solar PV","solar thermal"),IF(VLOOKUP(I21605,'Cross-Page Data'!$D$4:$F$48,3,FALSE)="wind",VLOOKUP(E21605,'Cross-Page Data'!$I$4:$J$19,2,FALSE),IF(VLOOKUP(I21605,'Cross-Page Data'!$D$4:$F$48,3,FALSE)="hydro",VLOOKUP(E21605,'Cross-Page Data'!$I$4:$J$19,2,FALSE),VLOOKUP(I21605,'Cross-Page Data'!$D$4:$F$48,3,FALSE)))))</f>
        <v>solar PV</v>
      </c>
      <c r="K21605" s="65" t="b">
        <f t="shared" si="337"/>
        <v>1</v>
      </c>
    </row>
    <row r="21606" spans="2:11" ht="14.65" customHeight="1">
      <c r="B21606" s="65">
        <v>62027</v>
      </c>
      <c r="C21606" s="65" t="s">
        <v>3432</v>
      </c>
      <c r="D21606" s="65" t="s">
        <v>3591</v>
      </c>
      <c r="E21606" s="65" t="s">
        <v>3536</v>
      </c>
      <c r="F21606" s="65">
        <v>0.5</v>
      </c>
      <c r="G21606" s="65" t="s">
        <v>3497</v>
      </c>
      <c r="H21606" s="65" t="s">
        <v>3581</v>
      </c>
      <c r="I21606" s="65" t="s">
        <v>3537</v>
      </c>
      <c r="J21606" s="65" t="str">
        <f>IF(VLOOKUP(I21606,'Cross-Page Data'!$D$4:$F$48,3,FALSE)="natural gas",VLOOKUP(E21606,'Cross-Page Data'!$I$4:$J$19,2,FALSE),IF(VLOOKUP(I21606,'Cross-Page Data'!$D$4:$F$48,3,FALSE)="solar",IF(E21606="PV","solar PV","solar thermal"),IF(VLOOKUP(I21606,'Cross-Page Data'!$D$4:$F$48,3,FALSE)="wind",VLOOKUP(E21606,'Cross-Page Data'!$I$4:$J$19,2,FALSE),IF(VLOOKUP(I21606,'Cross-Page Data'!$D$4:$F$48,3,FALSE)="hydro",VLOOKUP(E21606,'Cross-Page Data'!$I$4:$J$19,2,FALSE),VLOOKUP(I21606,'Cross-Page Data'!$D$4:$F$48,3,FALSE)))))</f>
        <v>other</v>
      </c>
      <c r="K21606" s="65" t="b">
        <f t="shared" si="337"/>
        <v>1</v>
      </c>
    </row>
    <row r="21607" spans="2:11" ht="14.65" customHeight="1">
      <c r="B21607" s="65">
        <v>62027</v>
      </c>
      <c r="C21607" s="65" t="s">
        <v>3432</v>
      </c>
      <c r="D21607" s="65" t="s">
        <v>3587</v>
      </c>
      <c r="E21607" s="65" t="s">
        <v>3532</v>
      </c>
      <c r="F21607" s="65">
        <v>0.7</v>
      </c>
      <c r="G21607" s="65" t="s">
        <v>3497</v>
      </c>
      <c r="H21607" s="65" t="s">
        <v>3581</v>
      </c>
      <c r="I21607" s="65" t="s">
        <v>3533</v>
      </c>
      <c r="J21607" s="65" t="str">
        <f>IF(VLOOKUP(I21607,'Cross-Page Data'!$D$4:$F$48,3,FALSE)="natural gas",VLOOKUP(E21607,'Cross-Page Data'!$I$4:$J$19,2,FALSE),IF(VLOOKUP(I21607,'Cross-Page Data'!$D$4:$F$48,3,FALSE)="solar",IF(E21607="PV","solar PV","solar thermal"),IF(VLOOKUP(I21607,'Cross-Page Data'!$D$4:$F$48,3,FALSE)="wind",VLOOKUP(E21607,'Cross-Page Data'!$I$4:$J$19,2,FALSE),IF(VLOOKUP(I21607,'Cross-Page Data'!$D$4:$F$48,3,FALSE)="hydro",VLOOKUP(E21607,'Cross-Page Data'!$I$4:$J$19,2,FALSE),VLOOKUP(I21607,'Cross-Page Data'!$D$4:$F$48,3,FALSE)))))</f>
        <v>solar PV</v>
      </c>
      <c r="K21607" s="65" t="b">
        <f t="shared" si="337"/>
        <v>1</v>
      </c>
    </row>
    <row r="21608" spans="2:11" ht="14.65" customHeight="1">
      <c r="B21608" s="65">
        <v>62028</v>
      </c>
      <c r="C21608" s="65" t="s">
        <v>3405</v>
      </c>
      <c r="D21608" s="65" t="s">
        <v>3587</v>
      </c>
      <c r="E21608" s="65" t="s">
        <v>3532</v>
      </c>
      <c r="F21608" s="65">
        <v>3.3</v>
      </c>
      <c r="G21608" s="65" t="s">
        <v>3497</v>
      </c>
      <c r="H21608" s="65" t="s">
        <v>3581</v>
      </c>
      <c r="I21608" s="65" t="s">
        <v>3533</v>
      </c>
      <c r="J21608" s="65" t="str">
        <f>IF(VLOOKUP(I21608,'Cross-Page Data'!$D$4:$F$48,3,FALSE)="natural gas",VLOOKUP(E21608,'Cross-Page Data'!$I$4:$J$19,2,FALSE),IF(VLOOKUP(I21608,'Cross-Page Data'!$D$4:$F$48,3,FALSE)="solar",IF(E21608="PV","solar PV","solar thermal"),IF(VLOOKUP(I21608,'Cross-Page Data'!$D$4:$F$48,3,FALSE)="wind",VLOOKUP(E21608,'Cross-Page Data'!$I$4:$J$19,2,FALSE),IF(VLOOKUP(I21608,'Cross-Page Data'!$D$4:$F$48,3,FALSE)="hydro",VLOOKUP(E21608,'Cross-Page Data'!$I$4:$J$19,2,FALSE),VLOOKUP(I21608,'Cross-Page Data'!$D$4:$F$48,3,FALSE)))))</f>
        <v>solar PV</v>
      </c>
      <c r="K21608" s="65" t="b">
        <f t="shared" si="337"/>
        <v>1</v>
      </c>
    </row>
    <row r="21609" spans="2:11" ht="14.65" customHeight="1">
      <c r="B21609" s="65">
        <v>62029</v>
      </c>
      <c r="C21609" s="65" t="s">
        <v>3435</v>
      </c>
      <c r="D21609" s="65" t="s">
        <v>3587</v>
      </c>
      <c r="E21609" s="65" t="s">
        <v>3532</v>
      </c>
      <c r="F21609" s="65">
        <v>1.8</v>
      </c>
      <c r="G21609" s="65" t="s">
        <v>3497</v>
      </c>
      <c r="H21609" s="65" t="s">
        <v>3581</v>
      </c>
      <c r="I21609" s="65" t="s">
        <v>3533</v>
      </c>
      <c r="J21609" s="65" t="str">
        <f>IF(VLOOKUP(I21609,'Cross-Page Data'!$D$4:$F$48,3,FALSE)="natural gas",VLOOKUP(E21609,'Cross-Page Data'!$I$4:$J$19,2,FALSE),IF(VLOOKUP(I21609,'Cross-Page Data'!$D$4:$F$48,3,FALSE)="solar",IF(E21609="PV","solar PV","solar thermal"),IF(VLOOKUP(I21609,'Cross-Page Data'!$D$4:$F$48,3,FALSE)="wind",VLOOKUP(E21609,'Cross-Page Data'!$I$4:$J$19,2,FALSE),IF(VLOOKUP(I21609,'Cross-Page Data'!$D$4:$F$48,3,FALSE)="hydro",VLOOKUP(E21609,'Cross-Page Data'!$I$4:$J$19,2,FALSE),VLOOKUP(I21609,'Cross-Page Data'!$D$4:$F$48,3,FALSE)))))</f>
        <v>solar PV</v>
      </c>
      <c r="K21609" s="65" t="b">
        <f t="shared" si="337"/>
        <v>1</v>
      </c>
    </row>
    <row r="21610" spans="2:11" ht="14.65" customHeight="1">
      <c r="B21610" s="65">
        <v>62030</v>
      </c>
      <c r="C21610" s="65" t="s">
        <v>3424</v>
      </c>
      <c r="D21610" s="65" t="s">
        <v>3587</v>
      </c>
      <c r="E21610" s="65" t="s">
        <v>3532</v>
      </c>
      <c r="F21610" s="65">
        <v>2</v>
      </c>
      <c r="G21610" s="65" t="s">
        <v>3497</v>
      </c>
      <c r="H21610" s="65" t="s">
        <v>3581</v>
      </c>
      <c r="I21610" s="65" t="s">
        <v>3533</v>
      </c>
      <c r="J21610" s="65" t="str">
        <f>IF(VLOOKUP(I21610,'Cross-Page Data'!$D$4:$F$48,3,FALSE)="natural gas",VLOOKUP(E21610,'Cross-Page Data'!$I$4:$J$19,2,FALSE),IF(VLOOKUP(I21610,'Cross-Page Data'!$D$4:$F$48,3,FALSE)="solar",IF(E21610="PV","solar PV","solar thermal"),IF(VLOOKUP(I21610,'Cross-Page Data'!$D$4:$F$48,3,FALSE)="wind",VLOOKUP(E21610,'Cross-Page Data'!$I$4:$J$19,2,FALSE),IF(VLOOKUP(I21610,'Cross-Page Data'!$D$4:$F$48,3,FALSE)="hydro",VLOOKUP(E21610,'Cross-Page Data'!$I$4:$J$19,2,FALSE),VLOOKUP(I21610,'Cross-Page Data'!$D$4:$F$48,3,FALSE)))))</f>
        <v>solar PV</v>
      </c>
      <c r="K21610" s="65" t="b">
        <f t="shared" si="337"/>
        <v>1</v>
      </c>
    </row>
    <row r="21611" spans="2:11" ht="14.65" customHeight="1">
      <c r="B21611" s="65">
        <v>62031</v>
      </c>
      <c r="C21611" s="65" t="s">
        <v>3424</v>
      </c>
      <c r="D21611" s="65" t="s">
        <v>3587</v>
      </c>
      <c r="E21611" s="65" t="s">
        <v>3532</v>
      </c>
      <c r="F21611" s="65">
        <v>5</v>
      </c>
      <c r="G21611" s="65" t="s">
        <v>3497</v>
      </c>
      <c r="H21611" s="65" t="s">
        <v>3581</v>
      </c>
      <c r="I21611" s="65" t="s">
        <v>3533</v>
      </c>
      <c r="J21611" s="65" t="str">
        <f>IF(VLOOKUP(I21611,'Cross-Page Data'!$D$4:$F$48,3,FALSE)="natural gas",VLOOKUP(E21611,'Cross-Page Data'!$I$4:$J$19,2,FALSE),IF(VLOOKUP(I21611,'Cross-Page Data'!$D$4:$F$48,3,FALSE)="solar",IF(E21611="PV","solar PV","solar thermal"),IF(VLOOKUP(I21611,'Cross-Page Data'!$D$4:$F$48,3,FALSE)="wind",VLOOKUP(E21611,'Cross-Page Data'!$I$4:$J$19,2,FALSE),IF(VLOOKUP(I21611,'Cross-Page Data'!$D$4:$F$48,3,FALSE)="hydro",VLOOKUP(E21611,'Cross-Page Data'!$I$4:$J$19,2,FALSE),VLOOKUP(I21611,'Cross-Page Data'!$D$4:$F$48,3,FALSE)))))</f>
        <v>solar PV</v>
      </c>
      <c r="K21611" s="65" t="b">
        <f t="shared" si="337"/>
        <v>1</v>
      </c>
    </row>
    <row r="21612" spans="2:11" ht="14.65" customHeight="1">
      <c r="B21612" s="65">
        <v>62032</v>
      </c>
      <c r="C21612" s="65" t="s">
        <v>3424</v>
      </c>
      <c r="D21612" s="65" t="s">
        <v>3587</v>
      </c>
      <c r="E21612" s="65" t="s">
        <v>3532</v>
      </c>
      <c r="F21612" s="65">
        <v>3</v>
      </c>
      <c r="G21612" s="65" t="s">
        <v>3497</v>
      </c>
      <c r="H21612" s="65" t="s">
        <v>3581</v>
      </c>
      <c r="I21612" s="65" t="s">
        <v>3533</v>
      </c>
      <c r="J21612" s="65" t="str">
        <f>IF(VLOOKUP(I21612,'Cross-Page Data'!$D$4:$F$48,3,FALSE)="natural gas",VLOOKUP(E21612,'Cross-Page Data'!$I$4:$J$19,2,FALSE),IF(VLOOKUP(I21612,'Cross-Page Data'!$D$4:$F$48,3,FALSE)="solar",IF(E21612="PV","solar PV","solar thermal"),IF(VLOOKUP(I21612,'Cross-Page Data'!$D$4:$F$48,3,FALSE)="wind",VLOOKUP(E21612,'Cross-Page Data'!$I$4:$J$19,2,FALSE),IF(VLOOKUP(I21612,'Cross-Page Data'!$D$4:$F$48,3,FALSE)="hydro",VLOOKUP(E21612,'Cross-Page Data'!$I$4:$J$19,2,FALSE),VLOOKUP(I21612,'Cross-Page Data'!$D$4:$F$48,3,FALSE)))))</f>
        <v>solar PV</v>
      </c>
      <c r="K21612" s="65" t="b">
        <f t="shared" si="337"/>
        <v>1</v>
      </c>
    </row>
    <row r="21613" spans="2:11" ht="14.65" customHeight="1">
      <c r="B21613" s="65">
        <v>62034</v>
      </c>
      <c r="C21613" s="65" t="s">
        <v>3435</v>
      </c>
      <c r="D21613" s="65" t="s">
        <v>3587</v>
      </c>
      <c r="E21613" s="65" t="s">
        <v>3532</v>
      </c>
      <c r="F21613" s="65">
        <v>2</v>
      </c>
      <c r="G21613" s="65" t="s">
        <v>3497</v>
      </c>
      <c r="H21613" s="65" t="s">
        <v>3581</v>
      </c>
      <c r="I21613" s="65" t="s">
        <v>3533</v>
      </c>
      <c r="J21613" s="65" t="str">
        <f>IF(VLOOKUP(I21613,'Cross-Page Data'!$D$4:$F$48,3,FALSE)="natural gas",VLOOKUP(E21613,'Cross-Page Data'!$I$4:$J$19,2,FALSE),IF(VLOOKUP(I21613,'Cross-Page Data'!$D$4:$F$48,3,FALSE)="solar",IF(E21613="PV","solar PV","solar thermal"),IF(VLOOKUP(I21613,'Cross-Page Data'!$D$4:$F$48,3,FALSE)="wind",VLOOKUP(E21613,'Cross-Page Data'!$I$4:$J$19,2,FALSE),IF(VLOOKUP(I21613,'Cross-Page Data'!$D$4:$F$48,3,FALSE)="hydro",VLOOKUP(E21613,'Cross-Page Data'!$I$4:$J$19,2,FALSE),VLOOKUP(I21613,'Cross-Page Data'!$D$4:$F$48,3,FALSE)))))</f>
        <v>solar PV</v>
      </c>
      <c r="K21613" s="65" t="b">
        <f t="shared" si="337"/>
        <v>1</v>
      </c>
    </row>
    <row r="21614" spans="2:11" ht="14.65" customHeight="1">
      <c r="B21614" s="65">
        <v>62035</v>
      </c>
      <c r="C21614" s="65" t="s">
        <v>3413</v>
      </c>
      <c r="D21614" s="65" t="s">
        <v>3585</v>
      </c>
      <c r="E21614" s="65" t="s">
        <v>3523</v>
      </c>
      <c r="F21614" s="65">
        <v>200</v>
      </c>
      <c r="G21614" s="65" t="s">
        <v>3497</v>
      </c>
      <c r="H21614" s="65" t="s">
        <v>3581</v>
      </c>
      <c r="I21614" s="65" t="s">
        <v>3524</v>
      </c>
      <c r="J21614" s="65" t="str">
        <f>IF(VLOOKUP(I21614,'Cross-Page Data'!$D$4:$F$48,3,FALSE)="natural gas",VLOOKUP(E21614,'Cross-Page Data'!$I$4:$J$19,2,FALSE),IF(VLOOKUP(I21614,'Cross-Page Data'!$D$4:$F$48,3,FALSE)="solar",IF(E21614="PV","solar PV","solar thermal"),IF(VLOOKUP(I21614,'Cross-Page Data'!$D$4:$F$48,3,FALSE)="wind",VLOOKUP(E21614,'Cross-Page Data'!$I$4:$J$19,2,FALSE),IF(VLOOKUP(I21614,'Cross-Page Data'!$D$4:$F$48,3,FALSE)="hydro",VLOOKUP(E21614,'Cross-Page Data'!$I$4:$J$19,2,FALSE),VLOOKUP(I21614,'Cross-Page Data'!$D$4:$F$48,3,FALSE)))))</f>
        <v>onshore wind</v>
      </c>
      <c r="K21614" s="65" t="b">
        <f t="shared" si="337"/>
        <v>1</v>
      </c>
    </row>
    <row r="21615" spans="2:11" ht="14.65" customHeight="1">
      <c r="B21615" s="65">
        <v>62036</v>
      </c>
      <c r="C21615" s="65" t="s">
        <v>3424</v>
      </c>
      <c r="D21615" s="65" t="s">
        <v>3587</v>
      </c>
      <c r="E21615" s="65" t="s">
        <v>3532</v>
      </c>
      <c r="F21615" s="65">
        <v>5</v>
      </c>
      <c r="G21615" s="65" t="s">
        <v>3497</v>
      </c>
      <c r="H21615" s="65" t="s">
        <v>3581</v>
      </c>
      <c r="I21615" s="65" t="s">
        <v>3533</v>
      </c>
      <c r="J21615" s="65" t="str">
        <f>IF(VLOOKUP(I21615,'Cross-Page Data'!$D$4:$F$48,3,FALSE)="natural gas",VLOOKUP(E21615,'Cross-Page Data'!$I$4:$J$19,2,FALSE),IF(VLOOKUP(I21615,'Cross-Page Data'!$D$4:$F$48,3,FALSE)="solar",IF(E21615="PV","solar PV","solar thermal"),IF(VLOOKUP(I21615,'Cross-Page Data'!$D$4:$F$48,3,FALSE)="wind",VLOOKUP(E21615,'Cross-Page Data'!$I$4:$J$19,2,FALSE),IF(VLOOKUP(I21615,'Cross-Page Data'!$D$4:$F$48,3,FALSE)="hydro",VLOOKUP(E21615,'Cross-Page Data'!$I$4:$J$19,2,FALSE),VLOOKUP(I21615,'Cross-Page Data'!$D$4:$F$48,3,FALSE)))))</f>
        <v>solar PV</v>
      </c>
      <c r="K21615" s="65" t="b">
        <f t="shared" si="337"/>
        <v>1</v>
      </c>
    </row>
    <row r="21616" spans="2:11" ht="14.65" customHeight="1">
      <c r="B21616" s="65">
        <v>62037</v>
      </c>
      <c r="C21616" s="65" t="s">
        <v>3424</v>
      </c>
      <c r="D21616" s="65" t="s">
        <v>3587</v>
      </c>
      <c r="E21616" s="65" t="s">
        <v>3532</v>
      </c>
      <c r="F21616" s="65">
        <v>5</v>
      </c>
      <c r="G21616" s="65" t="s">
        <v>3497</v>
      </c>
      <c r="H21616" s="65" t="s">
        <v>3581</v>
      </c>
      <c r="I21616" s="65" t="s">
        <v>3533</v>
      </c>
      <c r="J21616" s="65" t="str">
        <f>IF(VLOOKUP(I21616,'Cross-Page Data'!$D$4:$F$48,3,FALSE)="natural gas",VLOOKUP(E21616,'Cross-Page Data'!$I$4:$J$19,2,FALSE),IF(VLOOKUP(I21616,'Cross-Page Data'!$D$4:$F$48,3,FALSE)="solar",IF(E21616="PV","solar PV","solar thermal"),IF(VLOOKUP(I21616,'Cross-Page Data'!$D$4:$F$48,3,FALSE)="wind",VLOOKUP(E21616,'Cross-Page Data'!$I$4:$J$19,2,FALSE),IF(VLOOKUP(I21616,'Cross-Page Data'!$D$4:$F$48,3,FALSE)="hydro",VLOOKUP(E21616,'Cross-Page Data'!$I$4:$J$19,2,FALSE),VLOOKUP(I21616,'Cross-Page Data'!$D$4:$F$48,3,FALSE)))))</f>
        <v>solar PV</v>
      </c>
      <c r="K21616" s="65" t="b">
        <f t="shared" si="337"/>
        <v>1</v>
      </c>
    </row>
    <row r="21617" spans="2:11" ht="14.65" customHeight="1">
      <c r="B21617" s="65">
        <v>62038</v>
      </c>
      <c r="C21617" s="65" t="s">
        <v>3444</v>
      </c>
      <c r="D21617" s="65" t="s">
        <v>3585</v>
      </c>
      <c r="E21617" s="65" t="s">
        <v>3523</v>
      </c>
      <c r="F21617" s="65">
        <v>302.39999999999998</v>
      </c>
      <c r="G21617" s="65" t="s">
        <v>3497</v>
      </c>
      <c r="H21617" s="65" t="s">
        <v>3581</v>
      </c>
      <c r="I21617" s="65" t="s">
        <v>3524</v>
      </c>
      <c r="J21617" s="65" t="str">
        <f>IF(VLOOKUP(I21617,'Cross-Page Data'!$D$4:$F$48,3,FALSE)="natural gas",VLOOKUP(E21617,'Cross-Page Data'!$I$4:$J$19,2,FALSE),IF(VLOOKUP(I21617,'Cross-Page Data'!$D$4:$F$48,3,FALSE)="solar",IF(E21617="PV","solar PV","solar thermal"),IF(VLOOKUP(I21617,'Cross-Page Data'!$D$4:$F$48,3,FALSE)="wind",VLOOKUP(E21617,'Cross-Page Data'!$I$4:$J$19,2,FALSE),IF(VLOOKUP(I21617,'Cross-Page Data'!$D$4:$F$48,3,FALSE)="hydro",VLOOKUP(E21617,'Cross-Page Data'!$I$4:$J$19,2,FALSE),VLOOKUP(I21617,'Cross-Page Data'!$D$4:$F$48,3,FALSE)))))</f>
        <v>onshore wind</v>
      </c>
      <c r="K21617" s="65" t="b">
        <f t="shared" si="337"/>
        <v>1</v>
      </c>
    </row>
    <row r="21618" spans="2:11" ht="14.65" customHeight="1">
      <c r="B21618" s="65">
        <v>62039</v>
      </c>
      <c r="C21618" s="65" t="s">
        <v>3405</v>
      </c>
      <c r="D21618" s="65" t="s">
        <v>3587</v>
      </c>
      <c r="E21618" s="65" t="s">
        <v>3532</v>
      </c>
      <c r="F21618" s="65">
        <v>1.1000000000000001</v>
      </c>
      <c r="G21618" s="65" t="s">
        <v>3497</v>
      </c>
      <c r="H21618" s="65" t="s">
        <v>3581</v>
      </c>
      <c r="I21618" s="65" t="s">
        <v>3533</v>
      </c>
      <c r="J21618" s="65" t="str">
        <f>IF(VLOOKUP(I21618,'Cross-Page Data'!$D$4:$F$48,3,FALSE)="natural gas",VLOOKUP(E21618,'Cross-Page Data'!$I$4:$J$19,2,FALSE),IF(VLOOKUP(I21618,'Cross-Page Data'!$D$4:$F$48,3,FALSE)="solar",IF(E21618="PV","solar PV","solar thermal"),IF(VLOOKUP(I21618,'Cross-Page Data'!$D$4:$F$48,3,FALSE)="wind",VLOOKUP(E21618,'Cross-Page Data'!$I$4:$J$19,2,FALSE),IF(VLOOKUP(I21618,'Cross-Page Data'!$D$4:$F$48,3,FALSE)="hydro",VLOOKUP(E21618,'Cross-Page Data'!$I$4:$J$19,2,FALSE),VLOOKUP(I21618,'Cross-Page Data'!$D$4:$F$48,3,FALSE)))))</f>
        <v>solar PV</v>
      </c>
      <c r="K21618" s="65" t="b">
        <f t="shared" si="337"/>
        <v>1</v>
      </c>
    </row>
    <row r="21619" spans="2:11" ht="14.65" customHeight="1">
      <c r="B21619" s="65">
        <v>62040</v>
      </c>
      <c r="C21619" s="65" t="s">
        <v>3424</v>
      </c>
      <c r="D21619" s="65" t="s">
        <v>3587</v>
      </c>
      <c r="E21619" s="65" t="s">
        <v>3532</v>
      </c>
      <c r="F21619" s="65">
        <v>1</v>
      </c>
      <c r="G21619" s="65" t="s">
        <v>3497</v>
      </c>
      <c r="H21619" s="65" t="s">
        <v>3581</v>
      </c>
      <c r="I21619" s="65" t="s">
        <v>3533</v>
      </c>
      <c r="J21619" s="65" t="str">
        <f>IF(VLOOKUP(I21619,'Cross-Page Data'!$D$4:$F$48,3,FALSE)="natural gas",VLOOKUP(E21619,'Cross-Page Data'!$I$4:$J$19,2,FALSE),IF(VLOOKUP(I21619,'Cross-Page Data'!$D$4:$F$48,3,FALSE)="solar",IF(E21619="PV","solar PV","solar thermal"),IF(VLOOKUP(I21619,'Cross-Page Data'!$D$4:$F$48,3,FALSE)="wind",VLOOKUP(E21619,'Cross-Page Data'!$I$4:$J$19,2,FALSE),IF(VLOOKUP(I21619,'Cross-Page Data'!$D$4:$F$48,3,FALSE)="hydro",VLOOKUP(E21619,'Cross-Page Data'!$I$4:$J$19,2,FALSE),VLOOKUP(I21619,'Cross-Page Data'!$D$4:$F$48,3,FALSE)))))</f>
        <v>solar PV</v>
      </c>
      <c r="K21619" s="65" t="b">
        <f t="shared" si="337"/>
        <v>1</v>
      </c>
    </row>
    <row r="21620" spans="2:11" ht="14.65" customHeight="1">
      <c r="B21620" s="65">
        <v>62041</v>
      </c>
      <c r="C21620" s="65" t="s">
        <v>3436</v>
      </c>
      <c r="D21620" s="65" t="s">
        <v>3587</v>
      </c>
      <c r="E21620" s="65" t="s">
        <v>3532</v>
      </c>
      <c r="F21620" s="65">
        <v>3.7</v>
      </c>
      <c r="G21620" s="65" t="s">
        <v>3497</v>
      </c>
      <c r="H21620" s="65" t="s">
        <v>3581</v>
      </c>
      <c r="I21620" s="65" t="s">
        <v>3533</v>
      </c>
      <c r="J21620" s="65" t="str">
        <f>IF(VLOOKUP(I21620,'Cross-Page Data'!$D$4:$F$48,3,FALSE)="natural gas",VLOOKUP(E21620,'Cross-Page Data'!$I$4:$J$19,2,FALSE),IF(VLOOKUP(I21620,'Cross-Page Data'!$D$4:$F$48,3,FALSE)="solar",IF(E21620="PV","solar PV","solar thermal"),IF(VLOOKUP(I21620,'Cross-Page Data'!$D$4:$F$48,3,FALSE)="wind",VLOOKUP(E21620,'Cross-Page Data'!$I$4:$J$19,2,FALSE),IF(VLOOKUP(I21620,'Cross-Page Data'!$D$4:$F$48,3,FALSE)="hydro",VLOOKUP(E21620,'Cross-Page Data'!$I$4:$J$19,2,FALSE),VLOOKUP(I21620,'Cross-Page Data'!$D$4:$F$48,3,FALSE)))))</f>
        <v>solar PV</v>
      </c>
      <c r="K21620" s="65" t="b">
        <f t="shared" si="337"/>
        <v>1</v>
      </c>
    </row>
    <row r="21621" spans="2:11" ht="14.65" customHeight="1">
      <c r="B21621" s="65">
        <v>62042</v>
      </c>
      <c r="C21621" s="65" t="s">
        <v>3424</v>
      </c>
      <c r="D21621" s="65" t="s">
        <v>3587</v>
      </c>
      <c r="E21621" s="65" t="s">
        <v>3532</v>
      </c>
      <c r="F21621" s="65">
        <v>1</v>
      </c>
      <c r="G21621" s="65" t="s">
        <v>3497</v>
      </c>
      <c r="H21621" s="65" t="s">
        <v>3581</v>
      </c>
      <c r="I21621" s="65" t="s">
        <v>3533</v>
      </c>
      <c r="J21621" s="65" t="str">
        <f>IF(VLOOKUP(I21621,'Cross-Page Data'!$D$4:$F$48,3,FALSE)="natural gas",VLOOKUP(E21621,'Cross-Page Data'!$I$4:$J$19,2,FALSE),IF(VLOOKUP(I21621,'Cross-Page Data'!$D$4:$F$48,3,FALSE)="solar",IF(E21621="PV","solar PV","solar thermal"),IF(VLOOKUP(I21621,'Cross-Page Data'!$D$4:$F$48,3,FALSE)="wind",VLOOKUP(E21621,'Cross-Page Data'!$I$4:$J$19,2,FALSE),IF(VLOOKUP(I21621,'Cross-Page Data'!$D$4:$F$48,3,FALSE)="hydro",VLOOKUP(E21621,'Cross-Page Data'!$I$4:$J$19,2,FALSE),VLOOKUP(I21621,'Cross-Page Data'!$D$4:$F$48,3,FALSE)))))</f>
        <v>solar PV</v>
      </c>
      <c r="K21621" s="65" t="b">
        <f t="shared" si="337"/>
        <v>1</v>
      </c>
    </row>
    <row r="21622" spans="2:11" ht="14.65" customHeight="1">
      <c r="B21622" s="65">
        <v>62043</v>
      </c>
      <c r="C21622" s="65" t="s">
        <v>3421</v>
      </c>
      <c r="D21622" s="65" t="s">
        <v>3587</v>
      </c>
      <c r="E21622" s="65" t="s">
        <v>3532</v>
      </c>
      <c r="F21622" s="65">
        <v>1.6</v>
      </c>
      <c r="G21622" s="65" t="s">
        <v>3497</v>
      </c>
      <c r="H21622" s="65" t="s">
        <v>3581</v>
      </c>
      <c r="I21622" s="65" t="s">
        <v>3533</v>
      </c>
      <c r="J21622" s="65" t="str">
        <f>IF(VLOOKUP(I21622,'Cross-Page Data'!$D$4:$F$48,3,FALSE)="natural gas",VLOOKUP(E21622,'Cross-Page Data'!$I$4:$J$19,2,FALSE),IF(VLOOKUP(I21622,'Cross-Page Data'!$D$4:$F$48,3,FALSE)="solar",IF(E21622="PV","solar PV","solar thermal"),IF(VLOOKUP(I21622,'Cross-Page Data'!$D$4:$F$48,3,FALSE)="wind",VLOOKUP(E21622,'Cross-Page Data'!$I$4:$J$19,2,FALSE),IF(VLOOKUP(I21622,'Cross-Page Data'!$D$4:$F$48,3,FALSE)="hydro",VLOOKUP(E21622,'Cross-Page Data'!$I$4:$J$19,2,FALSE),VLOOKUP(I21622,'Cross-Page Data'!$D$4:$F$48,3,FALSE)))))</f>
        <v>solar PV</v>
      </c>
      <c r="K21622" s="65" t="b">
        <f t="shared" si="337"/>
        <v>1</v>
      </c>
    </row>
    <row r="21623" spans="2:11" ht="14.65" customHeight="1">
      <c r="B21623" s="65">
        <v>62044</v>
      </c>
      <c r="C21623" s="65" t="s">
        <v>3424</v>
      </c>
      <c r="D21623" s="65" t="s">
        <v>3587</v>
      </c>
      <c r="E21623" s="65" t="s">
        <v>3532</v>
      </c>
      <c r="F21623" s="65">
        <v>1</v>
      </c>
      <c r="G21623" s="65" t="s">
        <v>3497</v>
      </c>
      <c r="H21623" s="65" t="s">
        <v>3581</v>
      </c>
      <c r="I21623" s="65" t="s">
        <v>3533</v>
      </c>
      <c r="J21623" s="65" t="str">
        <f>IF(VLOOKUP(I21623,'Cross-Page Data'!$D$4:$F$48,3,FALSE)="natural gas",VLOOKUP(E21623,'Cross-Page Data'!$I$4:$J$19,2,FALSE),IF(VLOOKUP(I21623,'Cross-Page Data'!$D$4:$F$48,3,FALSE)="solar",IF(E21623="PV","solar PV","solar thermal"),IF(VLOOKUP(I21623,'Cross-Page Data'!$D$4:$F$48,3,FALSE)="wind",VLOOKUP(E21623,'Cross-Page Data'!$I$4:$J$19,2,FALSE),IF(VLOOKUP(I21623,'Cross-Page Data'!$D$4:$F$48,3,FALSE)="hydro",VLOOKUP(E21623,'Cross-Page Data'!$I$4:$J$19,2,FALSE),VLOOKUP(I21623,'Cross-Page Data'!$D$4:$F$48,3,FALSE)))))</f>
        <v>solar PV</v>
      </c>
      <c r="K21623" s="65" t="b">
        <f t="shared" si="337"/>
        <v>1</v>
      </c>
    </row>
    <row r="21624" spans="2:11" ht="14.65" customHeight="1">
      <c r="B21624" s="65">
        <v>62045</v>
      </c>
      <c r="C21624" s="65" t="s">
        <v>3424</v>
      </c>
      <c r="D21624" s="65" t="s">
        <v>3587</v>
      </c>
      <c r="E21624" s="65" t="s">
        <v>3532</v>
      </c>
      <c r="F21624" s="65">
        <v>1</v>
      </c>
      <c r="G21624" s="65" t="s">
        <v>3497</v>
      </c>
      <c r="H21624" s="65" t="s">
        <v>3581</v>
      </c>
      <c r="I21624" s="65" t="s">
        <v>3533</v>
      </c>
      <c r="J21624" s="65" t="str">
        <f>IF(VLOOKUP(I21624,'Cross-Page Data'!$D$4:$F$48,3,FALSE)="natural gas",VLOOKUP(E21624,'Cross-Page Data'!$I$4:$J$19,2,FALSE),IF(VLOOKUP(I21624,'Cross-Page Data'!$D$4:$F$48,3,FALSE)="solar",IF(E21624="PV","solar PV","solar thermal"),IF(VLOOKUP(I21624,'Cross-Page Data'!$D$4:$F$48,3,FALSE)="wind",VLOOKUP(E21624,'Cross-Page Data'!$I$4:$J$19,2,FALSE),IF(VLOOKUP(I21624,'Cross-Page Data'!$D$4:$F$48,3,FALSE)="hydro",VLOOKUP(E21624,'Cross-Page Data'!$I$4:$J$19,2,FALSE),VLOOKUP(I21624,'Cross-Page Data'!$D$4:$F$48,3,FALSE)))))</f>
        <v>solar PV</v>
      </c>
      <c r="K21624" s="65" t="b">
        <f t="shared" si="337"/>
        <v>1</v>
      </c>
    </row>
    <row r="21625" spans="2:11" ht="14.65" customHeight="1">
      <c r="B21625" s="65">
        <v>62046</v>
      </c>
      <c r="C21625" s="65" t="s">
        <v>3424</v>
      </c>
      <c r="D21625" s="65" t="s">
        <v>3587</v>
      </c>
      <c r="E21625" s="65" t="s">
        <v>3532</v>
      </c>
      <c r="F21625" s="65">
        <v>1</v>
      </c>
      <c r="G21625" s="65" t="s">
        <v>3497</v>
      </c>
      <c r="H21625" s="65" t="s">
        <v>3581</v>
      </c>
      <c r="I21625" s="65" t="s">
        <v>3533</v>
      </c>
      <c r="J21625" s="65" t="str">
        <f>IF(VLOOKUP(I21625,'Cross-Page Data'!$D$4:$F$48,3,FALSE)="natural gas",VLOOKUP(E21625,'Cross-Page Data'!$I$4:$J$19,2,FALSE),IF(VLOOKUP(I21625,'Cross-Page Data'!$D$4:$F$48,3,FALSE)="solar",IF(E21625="PV","solar PV","solar thermal"),IF(VLOOKUP(I21625,'Cross-Page Data'!$D$4:$F$48,3,FALSE)="wind",VLOOKUP(E21625,'Cross-Page Data'!$I$4:$J$19,2,FALSE),IF(VLOOKUP(I21625,'Cross-Page Data'!$D$4:$F$48,3,FALSE)="hydro",VLOOKUP(E21625,'Cross-Page Data'!$I$4:$J$19,2,FALSE),VLOOKUP(I21625,'Cross-Page Data'!$D$4:$F$48,3,FALSE)))))</f>
        <v>solar PV</v>
      </c>
      <c r="K21625" s="65" t="b">
        <f t="shared" si="337"/>
        <v>1</v>
      </c>
    </row>
    <row r="21626" spans="2:11" ht="14.65" customHeight="1">
      <c r="B21626" s="65">
        <v>62047</v>
      </c>
      <c r="C21626" s="65" t="s">
        <v>3424</v>
      </c>
      <c r="D21626" s="65" t="s">
        <v>3587</v>
      </c>
      <c r="E21626" s="65" t="s">
        <v>3532</v>
      </c>
      <c r="F21626" s="65">
        <v>1</v>
      </c>
      <c r="G21626" s="65" t="s">
        <v>3497</v>
      </c>
      <c r="H21626" s="65" t="s">
        <v>3581</v>
      </c>
      <c r="I21626" s="65" t="s">
        <v>3533</v>
      </c>
      <c r="J21626" s="65" t="str">
        <f>IF(VLOOKUP(I21626,'Cross-Page Data'!$D$4:$F$48,3,FALSE)="natural gas",VLOOKUP(E21626,'Cross-Page Data'!$I$4:$J$19,2,FALSE),IF(VLOOKUP(I21626,'Cross-Page Data'!$D$4:$F$48,3,FALSE)="solar",IF(E21626="PV","solar PV","solar thermal"),IF(VLOOKUP(I21626,'Cross-Page Data'!$D$4:$F$48,3,FALSE)="wind",VLOOKUP(E21626,'Cross-Page Data'!$I$4:$J$19,2,FALSE),IF(VLOOKUP(I21626,'Cross-Page Data'!$D$4:$F$48,3,FALSE)="hydro",VLOOKUP(E21626,'Cross-Page Data'!$I$4:$J$19,2,FALSE),VLOOKUP(I21626,'Cross-Page Data'!$D$4:$F$48,3,FALSE)))))</f>
        <v>solar PV</v>
      </c>
      <c r="K21626" s="65" t="b">
        <f t="shared" si="337"/>
        <v>1</v>
      </c>
    </row>
    <row r="21627" spans="2:11" ht="14.65" customHeight="1">
      <c r="B21627" s="65">
        <v>62048</v>
      </c>
      <c r="C21627" s="65" t="s">
        <v>3424</v>
      </c>
      <c r="D21627" s="65" t="s">
        <v>3587</v>
      </c>
      <c r="E21627" s="65" t="s">
        <v>3532</v>
      </c>
      <c r="F21627" s="65">
        <v>1</v>
      </c>
      <c r="G21627" s="65" t="s">
        <v>3497</v>
      </c>
      <c r="H21627" s="65" t="s">
        <v>3581</v>
      </c>
      <c r="I21627" s="65" t="s">
        <v>3533</v>
      </c>
      <c r="J21627" s="65" t="str">
        <f>IF(VLOOKUP(I21627,'Cross-Page Data'!$D$4:$F$48,3,FALSE)="natural gas",VLOOKUP(E21627,'Cross-Page Data'!$I$4:$J$19,2,FALSE),IF(VLOOKUP(I21627,'Cross-Page Data'!$D$4:$F$48,3,FALSE)="solar",IF(E21627="PV","solar PV","solar thermal"),IF(VLOOKUP(I21627,'Cross-Page Data'!$D$4:$F$48,3,FALSE)="wind",VLOOKUP(E21627,'Cross-Page Data'!$I$4:$J$19,2,FALSE),IF(VLOOKUP(I21627,'Cross-Page Data'!$D$4:$F$48,3,FALSE)="hydro",VLOOKUP(E21627,'Cross-Page Data'!$I$4:$J$19,2,FALSE),VLOOKUP(I21627,'Cross-Page Data'!$D$4:$F$48,3,FALSE)))))</f>
        <v>solar PV</v>
      </c>
      <c r="K21627" s="65" t="b">
        <f t="shared" si="337"/>
        <v>1</v>
      </c>
    </row>
    <row r="21628" spans="2:11" ht="14.65" customHeight="1">
      <c r="B21628" s="65">
        <v>62049</v>
      </c>
      <c r="C21628" s="65" t="s">
        <v>3424</v>
      </c>
      <c r="D21628" s="65" t="s">
        <v>3587</v>
      </c>
      <c r="E21628" s="65" t="s">
        <v>3532</v>
      </c>
      <c r="F21628" s="65">
        <v>1</v>
      </c>
      <c r="G21628" s="65" t="s">
        <v>3497</v>
      </c>
      <c r="H21628" s="65" t="s">
        <v>3581</v>
      </c>
      <c r="I21628" s="65" t="s">
        <v>3533</v>
      </c>
      <c r="J21628" s="65" t="str">
        <f>IF(VLOOKUP(I21628,'Cross-Page Data'!$D$4:$F$48,3,FALSE)="natural gas",VLOOKUP(E21628,'Cross-Page Data'!$I$4:$J$19,2,FALSE),IF(VLOOKUP(I21628,'Cross-Page Data'!$D$4:$F$48,3,FALSE)="solar",IF(E21628="PV","solar PV","solar thermal"),IF(VLOOKUP(I21628,'Cross-Page Data'!$D$4:$F$48,3,FALSE)="wind",VLOOKUP(E21628,'Cross-Page Data'!$I$4:$J$19,2,FALSE),IF(VLOOKUP(I21628,'Cross-Page Data'!$D$4:$F$48,3,FALSE)="hydro",VLOOKUP(E21628,'Cross-Page Data'!$I$4:$J$19,2,FALSE),VLOOKUP(I21628,'Cross-Page Data'!$D$4:$F$48,3,FALSE)))))</f>
        <v>solar PV</v>
      </c>
      <c r="K21628" s="65" t="b">
        <f t="shared" si="337"/>
        <v>1</v>
      </c>
    </row>
    <row r="21629" spans="2:11" ht="14.65" customHeight="1">
      <c r="B21629" s="65">
        <v>62050</v>
      </c>
      <c r="C21629" s="65" t="s">
        <v>3435</v>
      </c>
      <c r="D21629" s="65" t="s">
        <v>3579</v>
      </c>
      <c r="E21629" s="65" t="s">
        <v>3510</v>
      </c>
      <c r="F21629" s="65">
        <v>0.1</v>
      </c>
      <c r="G21629" s="65" t="s">
        <v>3497</v>
      </c>
      <c r="H21629" s="65" t="s">
        <v>3583</v>
      </c>
      <c r="I21629" s="65" t="s">
        <v>3508</v>
      </c>
      <c r="J21629" s="65" t="str">
        <f>IF(VLOOKUP(I21629,'Cross-Page Data'!$D$4:$F$48,3,FALSE)="natural gas",VLOOKUP(E21629,'Cross-Page Data'!$I$4:$J$19,2,FALSE),IF(VLOOKUP(I21629,'Cross-Page Data'!$D$4:$F$48,3,FALSE)="solar",IF(E21629="PV","solar PV","solar thermal"),IF(VLOOKUP(I21629,'Cross-Page Data'!$D$4:$F$48,3,FALSE)="wind",VLOOKUP(E21629,'Cross-Page Data'!$I$4:$J$19,2,FALSE),IF(VLOOKUP(I21629,'Cross-Page Data'!$D$4:$F$48,3,FALSE)="hydro",VLOOKUP(E21629,'Cross-Page Data'!$I$4:$J$19,2,FALSE),VLOOKUP(I21629,'Cross-Page Data'!$D$4:$F$48,3,FALSE)))))</f>
        <v>petroleum</v>
      </c>
      <c r="K21629" s="65" t="b">
        <f t="shared" si="337"/>
        <v>0</v>
      </c>
    </row>
    <row r="21630" spans="2:11" ht="14.65" customHeight="1">
      <c r="B21630" s="65">
        <v>62050</v>
      </c>
      <c r="C21630" s="65" t="s">
        <v>3435</v>
      </c>
      <c r="D21630" s="65" t="s">
        <v>3579</v>
      </c>
      <c r="E21630" s="65" t="s">
        <v>3510</v>
      </c>
      <c r="F21630" s="65">
        <v>0.6</v>
      </c>
      <c r="G21630" s="65" t="s">
        <v>3497</v>
      </c>
      <c r="H21630" s="65" t="s">
        <v>3583</v>
      </c>
      <c r="I21630" s="65" t="s">
        <v>3508</v>
      </c>
      <c r="J21630" s="65" t="str">
        <f>IF(VLOOKUP(I21630,'Cross-Page Data'!$D$4:$F$48,3,FALSE)="natural gas",VLOOKUP(E21630,'Cross-Page Data'!$I$4:$J$19,2,FALSE),IF(VLOOKUP(I21630,'Cross-Page Data'!$D$4:$F$48,3,FALSE)="solar",IF(E21630="PV","solar PV","solar thermal"),IF(VLOOKUP(I21630,'Cross-Page Data'!$D$4:$F$48,3,FALSE)="wind",VLOOKUP(E21630,'Cross-Page Data'!$I$4:$J$19,2,FALSE),IF(VLOOKUP(I21630,'Cross-Page Data'!$D$4:$F$48,3,FALSE)="hydro",VLOOKUP(E21630,'Cross-Page Data'!$I$4:$J$19,2,FALSE),VLOOKUP(I21630,'Cross-Page Data'!$D$4:$F$48,3,FALSE)))))</f>
        <v>petroleum</v>
      </c>
      <c r="K21630" s="65" t="b">
        <f t="shared" si="337"/>
        <v>0</v>
      </c>
    </row>
    <row r="21631" spans="2:11" ht="14.65" customHeight="1">
      <c r="B21631" s="65">
        <v>62050</v>
      </c>
      <c r="C21631" s="65" t="s">
        <v>3435</v>
      </c>
      <c r="D21631" s="65" t="s">
        <v>3579</v>
      </c>
      <c r="E21631" s="65" t="s">
        <v>3510</v>
      </c>
      <c r="F21631" s="65">
        <v>1</v>
      </c>
      <c r="G21631" s="65" t="s">
        <v>3497</v>
      </c>
      <c r="H21631" s="65" t="s">
        <v>3583</v>
      </c>
      <c r="I21631" s="65" t="s">
        <v>3508</v>
      </c>
      <c r="J21631" s="65" t="str">
        <f>IF(VLOOKUP(I21631,'Cross-Page Data'!$D$4:$F$48,3,FALSE)="natural gas",VLOOKUP(E21631,'Cross-Page Data'!$I$4:$J$19,2,FALSE),IF(VLOOKUP(I21631,'Cross-Page Data'!$D$4:$F$48,3,FALSE)="solar",IF(E21631="PV","solar PV","solar thermal"),IF(VLOOKUP(I21631,'Cross-Page Data'!$D$4:$F$48,3,FALSE)="wind",VLOOKUP(E21631,'Cross-Page Data'!$I$4:$J$19,2,FALSE),IF(VLOOKUP(I21631,'Cross-Page Data'!$D$4:$F$48,3,FALSE)="hydro",VLOOKUP(E21631,'Cross-Page Data'!$I$4:$J$19,2,FALSE),VLOOKUP(I21631,'Cross-Page Data'!$D$4:$F$48,3,FALSE)))))</f>
        <v>petroleum</v>
      </c>
      <c r="K21631" s="65" t="b">
        <f t="shared" si="337"/>
        <v>0</v>
      </c>
    </row>
    <row r="21632" spans="2:11" ht="14.65" customHeight="1">
      <c r="B21632" s="65">
        <v>62051</v>
      </c>
      <c r="C21632" s="65" t="s">
        <v>3435</v>
      </c>
      <c r="D21632" s="65" t="s">
        <v>3579</v>
      </c>
      <c r="E21632" s="65" t="s">
        <v>3510</v>
      </c>
      <c r="F21632" s="65">
        <v>0.2</v>
      </c>
      <c r="G21632" s="65" t="s">
        <v>3497</v>
      </c>
      <c r="H21632" s="65" t="s">
        <v>3583</v>
      </c>
      <c r="I21632" s="65" t="s">
        <v>3508</v>
      </c>
      <c r="J21632" s="65" t="str">
        <f>IF(VLOOKUP(I21632,'Cross-Page Data'!$D$4:$F$48,3,FALSE)="natural gas",VLOOKUP(E21632,'Cross-Page Data'!$I$4:$J$19,2,FALSE),IF(VLOOKUP(I21632,'Cross-Page Data'!$D$4:$F$48,3,FALSE)="solar",IF(E21632="PV","solar PV","solar thermal"),IF(VLOOKUP(I21632,'Cross-Page Data'!$D$4:$F$48,3,FALSE)="wind",VLOOKUP(E21632,'Cross-Page Data'!$I$4:$J$19,2,FALSE),IF(VLOOKUP(I21632,'Cross-Page Data'!$D$4:$F$48,3,FALSE)="hydro",VLOOKUP(E21632,'Cross-Page Data'!$I$4:$J$19,2,FALSE),VLOOKUP(I21632,'Cross-Page Data'!$D$4:$F$48,3,FALSE)))))</f>
        <v>petroleum</v>
      </c>
      <c r="K21632" s="65" t="b">
        <f t="shared" si="337"/>
        <v>0</v>
      </c>
    </row>
    <row r="21633" spans="2:11" ht="14.65" customHeight="1">
      <c r="B21633" s="65">
        <v>62051</v>
      </c>
      <c r="C21633" s="65" t="s">
        <v>3435</v>
      </c>
      <c r="D21633" s="65" t="s">
        <v>3579</v>
      </c>
      <c r="E21633" s="65" t="s">
        <v>3510</v>
      </c>
      <c r="F21633" s="65">
        <v>0.3</v>
      </c>
      <c r="G21633" s="65" t="s">
        <v>3497</v>
      </c>
      <c r="H21633" s="65" t="s">
        <v>3583</v>
      </c>
      <c r="I21633" s="65" t="s">
        <v>3508</v>
      </c>
      <c r="J21633" s="65" t="str">
        <f>IF(VLOOKUP(I21633,'Cross-Page Data'!$D$4:$F$48,3,FALSE)="natural gas",VLOOKUP(E21633,'Cross-Page Data'!$I$4:$J$19,2,FALSE),IF(VLOOKUP(I21633,'Cross-Page Data'!$D$4:$F$48,3,FALSE)="solar",IF(E21633="PV","solar PV","solar thermal"),IF(VLOOKUP(I21633,'Cross-Page Data'!$D$4:$F$48,3,FALSE)="wind",VLOOKUP(E21633,'Cross-Page Data'!$I$4:$J$19,2,FALSE),IF(VLOOKUP(I21633,'Cross-Page Data'!$D$4:$F$48,3,FALSE)="hydro",VLOOKUP(E21633,'Cross-Page Data'!$I$4:$J$19,2,FALSE),VLOOKUP(I21633,'Cross-Page Data'!$D$4:$F$48,3,FALSE)))))</f>
        <v>petroleum</v>
      </c>
      <c r="K21633" s="65" t="b">
        <f t="shared" si="337"/>
        <v>0</v>
      </c>
    </row>
    <row r="21634" spans="2:11" ht="14.65" customHeight="1">
      <c r="B21634" s="65">
        <v>62051</v>
      </c>
      <c r="C21634" s="65" t="s">
        <v>3435</v>
      </c>
      <c r="D21634" s="65" t="s">
        <v>3579</v>
      </c>
      <c r="E21634" s="65" t="s">
        <v>3510</v>
      </c>
      <c r="F21634" s="65">
        <v>0.4</v>
      </c>
      <c r="G21634" s="65" t="s">
        <v>3497</v>
      </c>
      <c r="H21634" s="65" t="s">
        <v>3583</v>
      </c>
      <c r="I21634" s="65" t="s">
        <v>3508</v>
      </c>
      <c r="J21634" s="65" t="str">
        <f>IF(VLOOKUP(I21634,'Cross-Page Data'!$D$4:$F$48,3,FALSE)="natural gas",VLOOKUP(E21634,'Cross-Page Data'!$I$4:$J$19,2,FALSE),IF(VLOOKUP(I21634,'Cross-Page Data'!$D$4:$F$48,3,FALSE)="solar",IF(E21634="PV","solar PV","solar thermal"),IF(VLOOKUP(I21634,'Cross-Page Data'!$D$4:$F$48,3,FALSE)="wind",VLOOKUP(E21634,'Cross-Page Data'!$I$4:$J$19,2,FALSE),IF(VLOOKUP(I21634,'Cross-Page Data'!$D$4:$F$48,3,FALSE)="hydro",VLOOKUP(E21634,'Cross-Page Data'!$I$4:$J$19,2,FALSE),VLOOKUP(I21634,'Cross-Page Data'!$D$4:$F$48,3,FALSE)))))</f>
        <v>petroleum</v>
      </c>
      <c r="K21634" s="65" t="b">
        <f t="shared" si="337"/>
        <v>0</v>
      </c>
    </row>
    <row r="21635" spans="2:11" ht="14.65" customHeight="1">
      <c r="B21635" s="65">
        <v>62051</v>
      </c>
      <c r="C21635" s="65" t="s">
        <v>3435</v>
      </c>
      <c r="D21635" s="65" t="s">
        <v>3579</v>
      </c>
      <c r="E21635" s="65" t="s">
        <v>3510</v>
      </c>
      <c r="F21635" s="65">
        <v>0.7</v>
      </c>
      <c r="G21635" s="65" t="s">
        <v>3497</v>
      </c>
      <c r="H21635" s="65" t="s">
        <v>3583</v>
      </c>
      <c r="I21635" s="65" t="s">
        <v>3508</v>
      </c>
      <c r="J21635" s="65" t="str">
        <f>IF(VLOOKUP(I21635,'Cross-Page Data'!$D$4:$F$48,3,FALSE)="natural gas",VLOOKUP(E21635,'Cross-Page Data'!$I$4:$J$19,2,FALSE),IF(VLOOKUP(I21635,'Cross-Page Data'!$D$4:$F$48,3,FALSE)="solar",IF(E21635="PV","solar PV","solar thermal"),IF(VLOOKUP(I21635,'Cross-Page Data'!$D$4:$F$48,3,FALSE)="wind",VLOOKUP(E21635,'Cross-Page Data'!$I$4:$J$19,2,FALSE),IF(VLOOKUP(I21635,'Cross-Page Data'!$D$4:$F$48,3,FALSE)="hydro",VLOOKUP(E21635,'Cross-Page Data'!$I$4:$J$19,2,FALSE),VLOOKUP(I21635,'Cross-Page Data'!$D$4:$F$48,3,FALSE)))))</f>
        <v>petroleum</v>
      </c>
      <c r="K21635" s="65" t="b">
        <f t="shared" si="337"/>
        <v>0</v>
      </c>
    </row>
    <row r="21636" spans="2:11" ht="14.65" customHeight="1">
      <c r="B21636" s="65">
        <v>62051</v>
      </c>
      <c r="C21636" s="65" t="s">
        <v>3435</v>
      </c>
      <c r="D21636" s="65" t="s">
        <v>3579</v>
      </c>
      <c r="E21636" s="65" t="s">
        <v>3510</v>
      </c>
      <c r="F21636" s="65">
        <v>0.8</v>
      </c>
      <c r="G21636" s="65" t="s">
        <v>3497</v>
      </c>
      <c r="H21636" s="65" t="s">
        <v>3583</v>
      </c>
      <c r="I21636" s="65" t="s">
        <v>3508</v>
      </c>
      <c r="J21636" s="65" t="str">
        <f>IF(VLOOKUP(I21636,'Cross-Page Data'!$D$4:$F$48,3,FALSE)="natural gas",VLOOKUP(E21636,'Cross-Page Data'!$I$4:$J$19,2,FALSE),IF(VLOOKUP(I21636,'Cross-Page Data'!$D$4:$F$48,3,FALSE)="solar",IF(E21636="PV","solar PV","solar thermal"),IF(VLOOKUP(I21636,'Cross-Page Data'!$D$4:$F$48,3,FALSE)="wind",VLOOKUP(E21636,'Cross-Page Data'!$I$4:$J$19,2,FALSE),IF(VLOOKUP(I21636,'Cross-Page Data'!$D$4:$F$48,3,FALSE)="hydro",VLOOKUP(E21636,'Cross-Page Data'!$I$4:$J$19,2,FALSE),VLOOKUP(I21636,'Cross-Page Data'!$D$4:$F$48,3,FALSE)))))</f>
        <v>petroleum</v>
      </c>
      <c r="K21636" s="65" t="b">
        <f t="shared" ref="K21636:K21699" si="338">IF(AND($N$3=FALSE,OR(H21636="Commercial CHP",H21636="Industrial CHP",H21636="IPP CHP")),FALSE,IF(AND($N$4=FALSE,OR(H21636="Commercial CHP",H21636="Commercial Non-CHP",H21636="industrial chp", H21636="industrial non-chp")),FALSE, TRUE))</f>
        <v>0</v>
      </c>
    </row>
    <row r="21637" spans="2:11" ht="14.65" customHeight="1">
      <c r="B21637" s="65">
        <v>62052</v>
      </c>
      <c r="C21637" s="65" t="s">
        <v>3405</v>
      </c>
      <c r="D21637" s="65" t="s">
        <v>3587</v>
      </c>
      <c r="E21637" s="65" t="s">
        <v>3532</v>
      </c>
      <c r="F21637" s="65">
        <v>30</v>
      </c>
      <c r="G21637" s="65" t="s">
        <v>3497</v>
      </c>
      <c r="H21637" s="65" t="s">
        <v>3581</v>
      </c>
      <c r="I21637" s="65" t="s">
        <v>3533</v>
      </c>
      <c r="J21637" s="65" t="str">
        <f>IF(VLOOKUP(I21637,'Cross-Page Data'!$D$4:$F$48,3,FALSE)="natural gas",VLOOKUP(E21637,'Cross-Page Data'!$I$4:$J$19,2,FALSE),IF(VLOOKUP(I21637,'Cross-Page Data'!$D$4:$F$48,3,FALSE)="solar",IF(E21637="PV","solar PV","solar thermal"),IF(VLOOKUP(I21637,'Cross-Page Data'!$D$4:$F$48,3,FALSE)="wind",VLOOKUP(E21637,'Cross-Page Data'!$I$4:$J$19,2,FALSE),IF(VLOOKUP(I21637,'Cross-Page Data'!$D$4:$F$48,3,FALSE)="hydro",VLOOKUP(E21637,'Cross-Page Data'!$I$4:$J$19,2,FALSE),VLOOKUP(I21637,'Cross-Page Data'!$D$4:$F$48,3,FALSE)))))</f>
        <v>solar PV</v>
      </c>
      <c r="K21637" s="65" t="b">
        <f t="shared" si="338"/>
        <v>1</v>
      </c>
    </row>
    <row r="21638" spans="2:11" ht="14.65" customHeight="1">
      <c r="B21638" s="65">
        <v>62053</v>
      </c>
      <c r="C21638" s="65" t="s">
        <v>3424</v>
      </c>
      <c r="D21638" s="65" t="s">
        <v>3587</v>
      </c>
      <c r="E21638" s="65" t="s">
        <v>3532</v>
      </c>
      <c r="F21638" s="65">
        <v>1</v>
      </c>
      <c r="G21638" s="65" t="s">
        <v>3497</v>
      </c>
      <c r="H21638" s="65" t="s">
        <v>3581</v>
      </c>
      <c r="I21638" s="65" t="s">
        <v>3533</v>
      </c>
      <c r="J21638" s="65" t="str">
        <f>IF(VLOOKUP(I21638,'Cross-Page Data'!$D$4:$F$48,3,FALSE)="natural gas",VLOOKUP(E21638,'Cross-Page Data'!$I$4:$J$19,2,FALSE),IF(VLOOKUP(I21638,'Cross-Page Data'!$D$4:$F$48,3,FALSE)="solar",IF(E21638="PV","solar PV","solar thermal"),IF(VLOOKUP(I21638,'Cross-Page Data'!$D$4:$F$48,3,FALSE)="wind",VLOOKUP(E21638,'Cross-Page Data'!$I$4:$J$19,2,FALSE),IF(VLOOKUP(I21638,'Cross-Page Data'!$D$4:$F$48,3,FALSE)="hydro",VLOOKUP(E21638,'Cross-Page Data'!$I$4:$J$19,2,FALSE),VLOOKUP(I21638,'Cross-Page Data'!$D$4:$F$48,3,FALSE)))))</f>
        <v>solar PV</v>
      </c>
      <c r="K21638" s="65" t="b">
        <f t="shared" si="338"/>
        <v>1</v>
      </c>
    </row>
    <row r="21639" spans="2:11" ht="14.65" customHeight="1">
      <c r="B21639" s="65">
        <v>62054</v>
      </c>
      <c r="C21639" s="65" t="s">
        <v>3428</v>
      </c>
      <c r="D21639" s="65" t="s">
        <v>3587</v>
      </c>
      <c r="E21639" s="65" t="s">
        <v>3532</v>
      </c>
      <c r="F21639" s="65">
        <v>5</v>
      </c>
      <c r="G21639" s="65" t="s">
        <v>3497</v>
      </c>
      <c r="H21639" s="65" t="s">
        <v>3581</v>
      </c>
      <c r="I21639" s="65" t="s">
        <v>3533</v>
      </c>
      <c r="J21639" s="65" t="str">
        <f>IF(VLOOKUP(I21639,'Cross-Page Data'!$D$4:$F$48,3,FALSE)="natural gas",VLOOKUP(E21639,'Cross-Page Data'!$I$4:$J$19,2,FALSE),IF(VLOOKUP(I21639,'Cross-Page Data'!$D$4:$F$48,3,FALSE)="solar",IF(E21639="PV","solar PV","solar thermal"),IF(VLOOKUP(I21639,'Cross-Page Data'!$D$4:$F$48,3,FALSE)="wind",VLOOKUP(E21639,'Cross-Page Data'!$I$4:$J$19,2,FALSE),IF(VLOOKUP(I21639,'Cross-Page Data'!$D$4:$F$48,3,FALSE)="hydro",VLOOKUP(E21639,'Cross-Page Data'!$I$4:$J$19,2,FALSE),VLOOKUP(I21639,'Cross-Page Data'!$D$4:$F$48,3,FALSE)))))</f>
        <v>solar PV</v>
      </c>
      <c r="K21639" s="65" t="b">
        <f t="shared" si="338"/>
        <v>1</v>
      </c>
    </row>
    <row r="21640" spans="2:11" ht="14.65" customHeight="1">
      <c r="B21640" s="65">
        <v>62055</v>
      </c>
      <c r="C21640" s="65" t="s">
        <v>3420</v>
      </c>
      <c r="D21640" s="65" t="s">
        <v>3587</v>
      </c>
      <c r="E21640" s="65" t="s">
        <v>3532</v>
      </c>
      <c r="F21640" s="65">
        <v>3.3</v>
      </c>
      <c r="G21640" s="65" t="s">
        <v>3497</v>
      </c>
      <c r="H21640" s="65" t="s">
        <v>3498</v>
      </c>
      <c r="I21640" s="65" t="s">
        <v>3533</v>
      </c>
      <c r="J21640" s="65" t="str">
        <f>IF(VLOOKUP(I21640,'Cross-Page Data'!$D$4:$F$48,3,FALSE)="natural gas",VLOOKUP(E21640,'Cross-Page Data'!$I$4:$J$19,2,FALSE),IF(VLOOKUP(I21640,'Cross-Page Data'!$D$4:$F$48,3,FALSE)="solar",IF(E21640="PV","solar PV","solar thermal"),IF(VLOOKUP(I21640,'Cross-Page Data'!$D$4:$F$48,3,FALSE)="wind",VLOOKUP(E21640,'Cross-Page Data'!$I$4:$J$19,2,FALSE),IF(VLOOKUP(I21640,'Cross-Page Data'!$D$4:$F$48,3,FALSE)="hydro",VLOOKUP(E21640,'Cross-Page Data'!$I$4:$J$19,2,FALSE),VLOOKUP(I21640,'Cross-Page Data'!$D$4:$F$48,3,FALSE)))))</f>
        <v>solar PV</v>
      </c>
      <c r="K21640" s="65" t="b">
        <f t="shared" si="338"/>
        <v>1</v>
      </c>
    </row>
    <row r="21641" spans="2:11" ht="14.65" customHeight="1">
      <c r="B21641" s="65">
        <v>62056</v>
      </c>
      <c r="C21641" s="65" t="s">
        <v>3405</v>
      </c>
      <c r="D21641" s="65" t="s">
        <v>3587</v>
      </c>
      <c r="E21641" s="65" t="s">
        <v>3532</v>
      </c>
      <c r="F21641" s="65">
        <v>3</v>
      </c>
      <c r="G21641" s="65" t="s">
        <v>3497</v>
      </c>
      <c r="H21641" s="65" t="s">
        <v>3581</v>
      </c>
      <c r="I21641" s="65" t="s">
        <v>3533</v>
      </c>
      <c r="J21641" s="65" t="str">
        <f>IF(VLOOKUP(I21641,'Cross-Page Data'!$D$4:$F$48,3,FALSE)="natural gas",VLOOKUP(E21641,'Cross-Page Data'!$I$4:$J$19,2,FALSE),IF(VLOOKUP(I21641,'Cross-Page Data'!$D$4:$F$48,3,FALSE)="solar",IF(E21641="PV","solar PV","solar thermal"),IF(VLOOKUP(I21641,'Cross-Page Data'!$D$4:$F$48,3,FALSE)="wind",VLOOKUP(E21641,'Cross-Page Data'!$I$4:$J$19,2,FALSE),IF(VLOOKUP(I21641,'Cross-Page Data'!$D$4:$F$48,3,FALSE)="hydro",VLOOKUP(E21641,'Cross-Page Data'!$I$4:$J$19,2,FALSE),VLOOKUP(I21641,'Cross-Page Data'!$D$4:$F$48,3,FALSE)))))</f>
        <v>solar PV</v>
      </c>
      <c r="K21641" s="65" t="b">
        <f t="shared" si="338"/>
        <v>1</v>
      </c>
    </row>
    <row r="21642" spans="2:11" ht="14.65" customHeight="1">
      <c r="B21642" s="65">
        <v>62057</v>
      </c>
      <c r="C21642" s="65" t="s">
        <v>3411</v>
      </c>
      <c r="D21642" s="65" t="s">
        <v>3587</v>
      </c>
      <c r="E21642" s="65" t="s">
        <v>3532</v>
      </c>
      <c r="F21642" s="65">
        <v>40</v>
      </c>
      <c r="G21642" s="65" t="s">
        <v>3497</v>
      </c>
      <c r="H21642" s="65" t="s">
        <v>3581</v>
      </c>
      <c r="I21642" s="65" t="s">
        <v>3533</v>
      </c>
      <c r="J21642" s="65" t="str">
        <f>IF(VLOOKUP(I21642,'Cross-Page Data'!$D$4:$F$48,3,FALSE)="natural gas",VLOOKUP(E21642,'Cross-Page Data'!$I$4:$J$19,2,FALSE),IF(VLOOKUP(I21642,'Cross-Page Data'!$D$4:$F$48,3,FALSE)="solar",IF(E21642="PV","solar PV","solar thermal"),IF(VLOOKUP(I21642,'Cross-Page Data'!$D$4:$F$48,3,FALSE)="wind",VLOOKUP(E21642,'Cross-Page Data'!$I$4:$J$19,2,FALSE),IF(VLOOKUP(I21642,'Cross-Page Data'!$D$4:$F$48,3,FALSE)="hydro",VLOOKUP(E21642,'Cross-Page Data'!$I$4:$J$19,2,FALSE),VLOOKUP(I21642,'Cross-Page Data'!$D$4:$F$48,3,FALSE)))))</f>
        <v>solar PV</v>
      </c>
      <c r="K21642" s="65" t="b">
        <f t="shared" si="338"/>
        <v>1</v>
      </c>
    </row>
    <row r="21643" spans="2:11" ht="14.65" customHeight="1">
      <c r="B21643" s="65">
        <v>62059</v>
      </c>
      <c r="C21643" s="65" t="s">
        <v>3420</v>
      </c>
      <c r="D21643" s="65" t="s">
        <v>3587</v>
      </c>
      <c r="E21643" s="65" t="s">
        <v>3532</v>
      </c>
      <c r="F21643" s="65">
        <v>5</v>
      </c>
      <c r="G21643" s="65" t="s">
        <v>3497</v>
      </c>
      <c r="H21643" s="65" t="s">
        <v>3498</v>
      </c>
      <c r="I21643" s="65" t="s">
        <v>3533</v>
      </c>
      <c r="J21643" s="65" t="str">
        <f>IF(VLOOKUP(I21643,'Cross-Page Data'!$D$4:$F$48,3,FALSE)="natural gas",VLOOKUP(E21643,'Cross-Page Data'!$I$4:$J$19,2,FALSE),IF(VLOOKUP(I21643,'Cross-Page Data'!$D$4:$F$48,3,FALSE)="solar",IF(E21643="PV","solar PV","solar thermal"),IF(VLOOKUP(I21643,'Cross-Page Data'!$D$4:$F$48,3,FALSE)="wind",VLOOKUP(E21643,'Cross-Page Data'!$I$4:$J$19,2,FALSE),IF(VLOOKUP(I21643,'Cross-Page Data'!$D$4:$F$48,3,FALSE)="hydro",VLOOKUP(E21643,'Cross-Page Data'!$I$4:$J$19,2,FALSE),VLOOKUP(I21643,'Cross-Page Data'!$D$4:$F$48,3,FALSE)))))</f>
        <v>solar PV</v>
      </c>
      <c r="K21643" s="65" t="b">
        <f t="shared" si="338"/>
        <v>1</v>
      </c>
    </row>
    <row r="21644" spans="2:11" ht="14.65" customHeight="1">
      <c r="B21644" s="65">
        <v>62060</v>
      </c>
      <c r="C21644" s="65" t="s">
        <v>3424</v>
      </c>
      <c r="D21644" s="65" t="s">
        <v>3587</v>
      </c>
      <c r="E21644" s="65" t="s">
        <v>3532</v>
      </c>
      <c r="F21644" s="65">
        <v>2</v>
      </c>
      <c r="G21644" s="65" t="s">
        <v>3497</v>
      </c>
      <c r="H21644" s="65" t="s">
        <v>3581</v>
      </c>
      <c r="I21644" s="65" t="s">
        <v>3533</v>
      </c>
      <c r="J21644" s="65" t="str">
        <f>IF(VLOOKUP(I21644,'Cross-Page Data'!$D$4:$F$48,3,FALSE)="natural gas",VLOOKUP(E21644,'Cross-Page Data'!$I$4:$J$19,2,FALSE),IF(VLOOKUP(I21644,'Cross-Page Data'!$D$4:$F$48,3,FALSE)="solar",IF(E21644="PV","solar PV","solar thermal"),IF(VLOOKUP(I21644,'Cross-Page Data'!$D$4:$F$48,3,FALSE)="wind",VLOOKUP(E21644,'Cross-Page Data'!$I$4:$J$19,2,FALSE),IF(VLOOKUP(I21644,'Cross-Page Data'!$D$4:$F$48,3,FALSE)="hydro",VLOOKUP(E21644,'Cross-Page Data'!$I$4:$J$19,2,FALSE),VLOOKUP(I21644,'Cross-Page Data'!$D$4:$F$48,3,FALSE)))))</f>
        <v>solar PV</v>
      </c>
      <c r="K21644" s="65" t="b">
        <f t="shared" si="338"/>
        <v>1</v>
      </c>
    </row>
    <row r="21645" spans="2:11" ht="14.65" customHeight="1">
      <c r="B21645" s="65">
        <v>62061</v>
      </c>
      <c r="C21645" s="65" t="s">
        <v>3424</v>
      </c>
      <c r="D21645" s="65" t="s">
        <v>3587</v>
      </c>
      <c r="E21645" s="65" t="s">
        <v>3532</v>
      </c>
      <c r="F21645" s="65">
        <v>3.4</v>
      </c>
      <c r="G21645" s="65" t="s">
        <v>3497</v>
      </c>
      <c r="H21645" s="65" t="s">
        <v>3581</v>
      </c>
      <c r="I21645" s="65" t="s">
        <v>3533</v>
      </c>
      <c r="J21645" s="65" t="str">
        <f>IF(VLOOKUP(I21645,'Cross-Page Data'!$D$4:$F$48,3,FALSE)="natural gas",VLOOKUP(E21645,'Cross-Page Data'!$I$4:$J$19,2,FALSE),IF(VLOOKUP(I21645,'Cross-Page Data'!$D$4:$F$48,3,FALSE)="solar",IF(E21645="PV","solar PV","solar thermal"),IF(VLOOKUP(I21645,'Cross-Page Data'!$D$4:$F$48,3,FALSE)="wind",VLOOKUP(E21645,'Cross-Page Data'!$I$4:$J$19,2,FALSE),IF(VLOOKUP(I21645,'Cross-Page Data'!$D$4:$F$48,3,FALSE)="hydro",VLOOKUP(E21645,'Cross-Page Data'!$I$4:$J$19,2,FALSE),VLOOKUP(I21645,'Cross-Page Data'!$D$4:$F$48,3,FALSE)))))</f>
        <v>solar PV</v>
      </c>
      <c r="K21645" s="65" t="b">
        <f t="shared" si="338"/>
        <v>1</v>
      </c>
    </row>
    <row r="21646" spans="2:11" ht="14.65" customHeight="1">
      <c r="B21646" s="65">
        <v>62062</v>
      </c>
      <c r="C21646" s="65" t="s">
        <v>3424</v>
      </c>
      <c r="D21646" s="65" t="s">
        <v>3587</v>
      </c>
      <c r="E21646" s="65" t="s">
        <v>3532</v>
      </c>
      <c r="F21646" s="65">
        <v>6.6</v>
      </c>
      <c r="G21646" s="65" t="s">
        <v>3497</v>
      </c>
      <c r="H21646" s="65" t="s">
        <v>3581</v>
      </c>
      <c r="I21646" s="65" t="s">
        <v>3533</v>
      </c>
      <c r="J21646" s="65" t="str">
        <f>IF(VLOOKUP(I21646,'Cross-Page Data'!$D$4:$F$48,3,FALSE)="natural gas",VLOOKUP(E21646,'Cross-Page Data'!$I$4:$J$19,2,FALSE),IF(VLOOKUP(I21646,'Cross-Page Data'!$D$4:$F$48,3,FALSE)="solar",IF(E21646="PV","solar PV","solar thermal"),IF(VLOOKUP(I21646,'Cross-Page Data'!$D$4:$F$48,3,FALSE)="wind",VLOOKUP(E21646,'Cross-Page Data'!$I$4:$J$19,2,FALSE),IF(VLOOKUP(I21646,'Cross-Page Data'!$D$4:$F$48,3,FALSE)="hydro",VLOOKUP(E21646,'Cross-Page Data'!$I$4:$J$19,2,FALSE),VLOOKUP(I21646,'Cross-Page Data'!$D$4:$F$48,3,FALSE)))))</f>
        <v>solar PV</v>
      </c>
      <c r="K21646" s="65" t="b">
        <f t="shared" si="338"/>
        <v>1</v>
      </c>
    </row>
    <row r="21647" spans="2:11" ht="14.65" customHeight="1">
      <c r="B21647" s="65">
        <v>62063</v>
      </c>
      <c r="C21647" s="65" t="s">
        <v>3420</v>
      </c>
      <c r="D21647" s="65" t="s">
        <v>3587</v>
      </c>
      <c r="E21647" s="65" t="s">
        <v>3532</v>
      </c>
      <c r="F21647" s="65">
        <v>2</v>
      </c>
      <c r="G21647" s="65" t="s">
        <v>3497</v>
      </c>
      <c r="H21647" s="65" t="s">
        <v>3498</v>
      </c>
      <c r="I21647" s="65" t="s">
        <v>3533</v>
      </c>
      <c r="J21647" s="65" t="str">
        <f>IF(VLOOKUP(I21647,'Cross-Page Data'!$D$4:$F$48,3,FALSE)="natural gas",VLOOKUP(E21647,'Cross-Page Data'!$I$4:$J$19,2,FALSE),IF(VLOOKUP(I21647,'Cross-Page Data'!$D$4:$F$48,3,FALSE)="solar",IF(E21647="PV","solar PV","solar thermal"),IF(VLOOKUP(I21647,'Cross-Page Data'!$D$4:$F$48,3,FALSE)="wind",VLOOKUP(E21647,'Cross-Page Data'!$I$4:$J$19,2,FALSE),IF(VLOOKUP(I21647,'Cross-Page Data'!$D$4:$F$48,3,FALSE)="hydro",VLOOKUP(E21647,'Cross-Page Data'!$I$4:$J$19,2,FALSE),VLOOKUP(I21647,'Cross-Page Data'!$D$4:$F$48,3,FALSE)))))</f>
        <v>solar PV</v>
      </c>
      <c r="K21647" s="65" t="b">
        <f t="shared" si="338"/>
        <v>1</v>
      </c>
    </row>
    <row r="21648" spans="2:11" ht="14.65" customHeight="1">
      <c r="B21648" s="65">
        <v>62064</v>
      </c>
      <c r="C21648" s="65" t="s">
        <v>3420</v>
      </c>
      <c r="D21648" s="65" t="s">
        <v>3587</v>
      </c>
      <c r="E21648" s="65" t="s">
        <v>3532</v>
      </c>
      <c r="F21648" s="65">
        <v>2</v>
      </c>
      <c r="G21648" s="65" t="s">
        <v>3497</v>
      </c>
      <c r="H21648" s="65" t="s">
        <v>3498</v>
      </c>
      <c r="I21648" s="65" t="s">
        <v>3533</v>
      </c>
      <c r="J21648" s="65" t="str">
        <f>IF(VLOOKUP(I21648,'Cross-Page Data'!$D$4:$F$48,3,FALSE)="natural gas",VLOOKUP(E21648,'Cross-Page Data'!$I$4:$J$19,2,FALSE),IF(VLOOKUP(I21648,'Cross-Page Data'!$D$4:$F$48,3,FALSE)="solar",IF(E21648="PV","solar PV","solar thermal"),IF(VLOOKUP(I21648,'Cross-Page Data'!$D$4:$F$48,3,FALSE)="wind",VLOOKUP(E21648,'Cross-Page Data'!$I$4:$J$19,2,FALSE),IF(VLOOKUP(I21648,'Cross-Page Data'!$D$4:$F$48,3,FALSE)="hydro",VLOOKUP(E21648,'Cross-Page Data'!$I$4:$J$19,2,FALSE),VLOOKUP(I21648,'Cross-Page Data'!$D$4:$F$48,3,FALSE)))))</f>
        <v>solar PV</v>
      </c>
      <c r="K21648" s="65" t="b">
        <f t="shared" si="338"/>
        <v>1</v>
      </c>
    </row>
    <row r="21649" spans="2:11" ht="14.65" customHeight="1">
      <c r="B21649" s="65">
        <v>62065</v>
      </c>
      <c r="C21649" s="65" t="s">
        <v>3420</v>
      </c>
      <c r="D21649" s="65" t="s">
        <v>3587</v>
      </c>
      <c r="E21649" s="65" t="s">
        <v>3532</v>
      </c>
      <c r="F21649" s="65">
        <v>2</v>
      </c>
      <c r="G21649" s="65" t="s">
        <v>3497</v>
      </c>
      <c r="H21649" s="65" t="s">
        <v>3498</v>
      </c>
      <c r="I21649" s="65" t="s">
        <v>3533</v>
      </c>
      <c r="J21649" s="65" t="str">
        <f>IF(VLOOKUP(I21649,'Cross-Page Data'!$D$4:$F$48,3,FALSE)="natural gas",VLOOKUP(E21649,'Cross-Page Data'!$I$4:$J$19,2,FALSE),IF(VLOOKUP(I21649,'Cross-Page Data'!$D$4:$F$48,3,FALSE)="solar",IF(E21649="PV","solar PV","solar thermal"),IF(VLOOKUP(I21649,'Cross-Page Data'!$D$4:$F$48,3,FALSE)="wind",VLOOKUP(E21649,'Cross-Page Data'!$I$4:$J$19,2,FALSE),IF(VLOOKUP(I21649,'Cross-Page Data'!$D$4:$F$48,3,FALSE)="hydro",VLOOKUP(E21649,'Cross-Page Data'!$I$4:$J$19,2,FALSE),VLOOKUP(I21649,'Cross-Page Data'!$D$4:$F$48,3,FALSE)))))</f>
        <v>solar PV</v>
      </c>
      <c r="K21649" s="65" t="b">
        <f t="shared" si="338"/>
        <v>1</v>
      </c>
    </row>
    <row r="21650" spans="2:11" ht="14.65" customHeight="1">
      <c r="B21650" s="65">
        <v>62066</v>
      </c>
      <c r="C21650" s="65" t="s">
        <v>3420</v>
      </c>
      <c r="D21650" s="65" t="s">
        <v>3587</v>
      </c>
      <c r="E21650" s="65" t="s">
        <v>3532</v>
      </c>
      <c r="F21650" s="65">
        <v>2</v>
      </c>
      <c r="G21650" s="65" t="s">
        <v>3497</v>
      </c>
      <c r="H21650" s="65" t="s">
        <v>3498</v>
      </c>
      <c r="I21650" s="65" t="s">
        <v>3533</v>
      </c>
      <c r="J21650" s="65" t="str">
        <f>IF(VLOOKUP(I21650,'Cross-Page Data'!$D$4:$F$48,3,FALSE)="natural gas",VLOOKUP(E21650,'Cross-Page Data'!$I$4:$J$19,2,FALSE),IF(VLOOKUP(I21650,'Cross-Page Data'!$D$4:$F$48,3,FALSE)="solar",IF(E21650="PV","solar PV","solar thermal"),IF(VLOOKUP(I21650,'Cross-Page Data'!$D$4:$F$48,3,FALSE)="wind",VLOOKUP(E21650,'Cross-Page Data'!$I$4:$J$19,2,FALSE),IF(VLOOKUP(I21650,'Cross-Page Data'!$D$4:$F$48,3,FALSE)="hydro",VLOOKUP(E21650,'Cross-Page Data'!$I$4:$J$19,2,FALSE),VLOOKUP(I21650,'Cross-Page Data'!$D$4:$F$48,3,FALSE)))))</f>
        <v>solar PV</v>
      </c>
      <c r="K21650" s="65" t="b">
        <f t="shared" si="338"/>
        <v>1</v>
      </c>
    </row>
    <row r="21651" spans="2:11" ht="14.65" customHeight="1">
      <c r="B21651" s="65">
        <v>62072</v>
      </c>
      <c r="C21651" s="65" t="s">
        <v>3420</v>
      </c>
      <c r="D21651" s="65" t="s">
        <v>3587</v>
      </c>
      <c r="E21651" s="65" t="s">
        <v>3532</v>
      </c>
      <c r="F21651" s="65">
        <v>4</v>
      </c>
      <c r="G21651" s="65" t="s">
        <v>3497</v>
      </c>
      <c r="H21651" s="65" t="s">
        <v>3498</v>
      </c>
      <c r="I21651" s="65" t="s">
        <v>3533</v>
      </c>
      <c r="J21651" s="65" t="str">
        <f>IF(VLOOKUP(I21651,'Cross-Page Data'!$D$4:$F$48,3,FALSE)="natural gas",VLOOKUP(E21651,'Cross-Page Data'!$I$4:$J$19,2,FALSE),IF(VLOOKUP(I21651,'Cross-Page Data'!$D$4:$F$48,3,FALSE)="solar",IF(E21651="PV","solar PV","solar thermal"),IF(VLOOKUP(I21651,'Cross-Page Data'!$D$4:$F$48,3,FALSE)="wind",VLOOKUP(E21651,'Cross-Page Data'!$I$4:$J$19,2,FALSE),IF(VLOOKUP(I21651,'Cross-Page Data'!$D$4:$F$48,3,FALSE)="hydro",VLOOKUP(E21651,'Cross-Page Data'!$I$4:$J$19,2,FALSE),VLOOKUP(I21651,'Cross-Page Data'!$D$4:$F$48,3,FALSE)))))</f>
        <v>solar PV</v>
      </c>
      <c r="K21651" s="65" t="b">
        <f t="shared" si="338"/>
        <v>1</v>
      </c>
    </row>
    <row r="21652" spans="2:11" ht="14.65" customHeight="1">
      <c r="B21652" s="65">
        <v>62073</v>
      </c>
      <c r="C21652" s="65" t="s">
        <v>3420</v>
      </c>
      <c r="D21652" s="65" t="s">
        <v>3587</v>
      </c>
      <c r="E21652" s="65" t="s">
        <v>3532</v>
      </c>
      <c r="F21652" s="65">
        <v>3.5</v>
      </c>
      <c r="G21652" s="65" t="s">
        <v>3497</v>
      </c>
      <c r="H21652" s="65" t="s">
        <v>3498</v>
      </c>
      <c r="I21652" s="65" t="s">
        <v>3533</v>
      </c>
      <c r="J21652" s="65" t="str">
        <f>IF(VLOOKUP(I21652,'Cross-Page Data'!$D$4:$F$48,3,FALSE)="natural gas",VLOOKUP(E21652,'Cross-Page Data'!$I$4:$J$19,2,FALSE),IF(VLOOKUP(I21652,'Cross-Page Data'!$D$4:$F$48,3,FALSE)="solar",IF(E21652="PV","solar PV","solar thermal"),IF(VLOOKUP(I21652,'Cross-Page Data'!$D$4:$F$48,3,FALSE)="wind",VLOOKUP(E21652,'Cross-Page Data'!$I$4:$J$19,2,FALSE),IF(VLOOKUP(I21652,'Cross-Page Data'!$D$4:$F$48,3,FALSE)="hydro",VLOOKUP(E21652,'Cross-Page Data'!$I$4:$J$19,2,FALSE),VLOOKUP(I21652,'Cross-Page Data'!$D$4:$F$48,3,FALSE)))))</f>
        <v>solar PV</v>
      </c>
      <c r="K21652" s="65" t="b">
        <f t="shared" si="338"/>
        <v>1</v>
      </c>
    </row>
    <row r="21653" spans="2:11" ht="14.65" customHeight="1">
      <c r="B21653" s="65">
        <v>62074</v>
      </c>
      <c r="C21653" s="65" t="s">
        <v>3421</v>
      </c>
      <c r="D21653" s="65" t="s">
        <v>3587</v>
      </c>
      <c r="E21653" s="65" t="s">
        <v>3532</v>
      </c>
      <c r="F21653" s="65">
        <v>1.7</v>
      </c>
      <c r="G21653" s="65" t="s">
        <v>3497</v>
      </c>
      <c r="H21653" s="65" t="s">
        <v>3581</v>
      </c>
      <c r="I21653" s="65" t="s">
        <v>3533</v>
      </c>
      <c r="J21653" s="65" t="str">
        <f>IF(VLOOKUP(I21653,'Cross-Page Data'!$D$4:$F$48,3,FALSE)="natural gas",VLOOKUP(E21653,'Cross-Page Data'!$I$4:$J$19,2,FALSE),IF(VLOOKUP(I21653,'Cross-Page Data'!$D$4:$F$48,3,FALSE)="solar",IF(E21653="PV","solar PV","solar thermal"),IF(VLOOKUP(I21653,'Cross-Page Data'!$D$4:$F$48,3,FALSE)="wind",VLOOKUP(E21653,'Cross-Page Data'!$I$4:$J$19,2,FALSE),IF(VLOOKUP(I21653,'Cross-Page Data'!$D$4:$F$48,3,FALSE)="hydro",VLOOKUP(E21653,'Cross-Page Data'!$I$4:$J$19,2,FALSE),VLOOKUP(I21653,'Cross-Page Data'!$D$4:$F$48,3,FALSE)))))</f>
        <v>solar PV</v>
      </c>
      <c r="K21653" s="65" t="b">
        <f t="shared" si="338"/>
        <v>1</v>
      </c>
    </row>
    <row r="21654" spans="2:11" ht="14.65" customHeight="1">
      <c r="B21654" s="65">
        <v>62075</v>
      </c>
      <c r="C21654" s="65" t="s">
        <v>3404</v>
      </c>
      <c r="D21654" s="65" t="s">
        <v>3587</v>
      </c>
      <c r="E21654" s="65" t="s">
        <v>3532</v>
      </c>
      <c r="F21654" s="65">
        <v>1.1000000000000001</v>
      </c>
      <c r="G21654" s="65" t="s">
        <v>3497</v>
      </c>
      <c r="H21654" s="65" t="s">
        <v>3581</v>
      </c>
      <c r="I21654" s="65" t="s">
        <v>3533</v>
      </c>
      <c r="J21654" s="65" t="str">
        <f>IF(VLOOKUP(I21654,'Cross-Page Data'!$D$4:$F$48,3,FALSE)="natural gas",VLOOKUP(E21654,'Cross-Page Data'!$I$4:$J$19,2,FALSE),IF(VLOOKUP(I21654,'Cross-Page Data'!$D$4:$F$48,3,FALSE)="solar",IF(E21654="PV","solar PV","solar thermal"),IF(VLOOKUP(I21654,'Cross-Page Data'!$D$4:$F$48,3,FALSE)="wind",VLOOKUP(E21654,'Cross-Page Data'!$I$4:$J$19,2,FALSE),IF(VLOOKUP(I21654,'Cross-Page Data'!$D$4:$F$48,3,FALSE)="hydro",VLOOKUP(E21654,'Cross-Page Data'!$I$4:$J$19,2,FALSE),VLOOKUP(I21654,'Cross-Page Data'!$D$4:$F$48,3,FALSE)))))</f>
        <v>solar PV</v>
      </c>
      <c r="K21654" s="65" t="b">
        <f t="shared" si="338"/>
        <v>1</v>
      </c>
    </row>
    <row r="21655" spans="2:11" ht="14.65" customHeight="1">
      <c r="B21655" s="65">
        <v>62076</v>
      </c>
      <c r="C21655" s="65" t="s">
        <v>3407</v>
      </c>
      <c r="D21655" s="65" t="s">
        <v>3587</v>
      </c>
      <c r="E21655" s="65" t="s">
        <v>3532</v>
      </c>
      <c r="F21655" s="65">
        <v>1.1000000000000001</v>
      </c>
      <c r="G21655" s="65" t="s">
        <v>3497</v>
      </c>
      <c r="H21655" s="65" t="s">
        <v>3581</v>
      </c>
      <c r="I21655" s="65" t="s">
        <v>3533</v>
      </c>
      <c r="J21655" s="65" t="str">
        <f>IF(VLOOKUP(I21655,'Cross-Page Data'!$D$4:$F$48,3,FALSE)="natural gas",VLOOKUP(E21655,'Cross-Page Data'!$I$4:$J$19,2,FALSE),IF(VLOOKUP(I21655,'Cross-Page Data'!$D$4:$F$48,3,FALSE)="solar",IF(E21655="PV","solar PV","solar thermal"),IF(VLOOKUP(I21655,'Cross-Page Data'!$D$4:$F$48,3,FALSE)="wind",VLOOKUP(E21655,'Cross-Page Data'!$I$4:$J$19,2,FALSE),IF(VLOOKUP(I21655,'Cross-Page Data'!$D$4:$F$48,3,FALSE)="hydro",VLOOKUP(E21655,'Cross-Page Data'!$I$4:$J$19,2,FALSE),VLOOKUP(I21655,'Cross-Page Data'!$D$4:$F$48,3,FALSE)))))</f>
        <v>solar PV</v>
      </c>
      <c r="K21655" s="65" t="b">
        <f t="shared" si="338"/>
        <v>1</v>
      </c>
    </row>
    <row r="21656" spans="2:11" ht="14.65" customHeight="1">
      <c r="B21656" s="65">
        <v>62077</v>
      </c>
      <c r="C21656" s="65" t="s">
        <v>3405</v>
      </c>
      <c r="D21656" s="65" t="s">
        <v>3587</v>
      </c>
      <c r="E21656" s="65" t="s">
        <v>3532</v>
      </c>
      <c r="F21656" s="65">
        <v>2.1</v>
      </c>
      <c r="G21656" s="65" t="s">
        <v>3497</v>
      </c>
      <c r="H21656" s="65" t="s">
        <v>3581</v>
      </c>
      <c r="I21656" s="65" t="s">
        <v>3533</v>
      </c>
      <c r="J21656" s="65" t="str">
        <f>IF(VLOOKUP(I21656,'Cross-Page Data'!$D$4:$F$48,3,FALSE)="natural gas",VLOOKUP(E21656,'Cross-Page Data'!$I$4:$J$19,2,FALSE),IF(VLOOKUP(I21656,'Cross-Page Data'!$D$4:$F$48,3,FALSE)="solar",IF(E21656="PV","solar PV","solar thermal"),IF(VLOOKUP(I21656,'Cross-Page Data'!$D$4:$F$48,3,FALSE)="wind",VLOOKUP(E21656,'Cross-Page Data'!$I$4:$J$19,2,FALSE),IF(VLOOKUP(I21656,'Cross-Page Data'!$D$4:$F$48,3,FALSE)="hydro",VLOOKUP(E21656,'Cross-Page Data'!$I$4:$J$19,2,FALSE),VLOOKUP(I21656,'Cross-Page Data'!$D$4:$F$48,3,FALSE)))))</f>
        <v>solar PV</v>
      </c>
      <c r="K21656" s="65" t="b">
        <f t="shared" si="338"/>
        <v>1</v>
      </c>
    </row>
    <row r="21657" spans="2:11" ht="14.65" customHeight="1">
      <c r="B21657" s="65">
        <v>62082</v>
      </c>
      <c r="C21657" s="65" t="s">
        <v>3420</v>
      </c>
      <c r="D21657" s="65" t="s">
        <v>3587</v>
      </c>
      <c r="E21657" s="65" t="s">
        <v>3532</v>
      </c>
      <c r="F21657" s="65">
        <v>5</v>
      </c>
      <c r="G21657" s="65" t="s">
        <v>3497</v>
      </c>
      <c r="H21657" s="65" t="s">
        <v>3498</v>
      </c>
      <c r="I21657" s="65" t="s">
        <v>3533</v>
      </c>
      <c r="J21657" s="65" t="str">
        <f>IF(VLOOKUP(I21657,'Cross-Page Data'!$D$4:$F$48,3,FALSE)="natural gas",VLOOKUP(E21657,'Cross-Page Data'!$I$4:$J$19,2,FALSE),IF(VLOOKUP(I21657,'Cross-Page Data'!$D$4:$F$48,3,FALSE)="solar",IF(E21657="PV","solar PV","solar thermal"),IF(VLOOKUP(I21657,'Cross-Page Data'!$D$4:$F$48,3,FALSE)="wind",VLOOKUP(E21657,'Cross-Page Data'!$I$4:$J$19,2,FALSE),IF(VLOOKUP(I21657,'Cross-Page Data'!$D$4:$F$48,3,FALSE)="hydro",VLOOKUP(E21657,'Cross-Page Data'!$I$4:$J$19,2,FALSE),VLOOKUP(I21657,'Cross-Page Data'!$D$4:$F$48,3,FALSE)))))</f>
        <v>solar PV</v>
      </c>
      <c r="K21657" s="65" t="b">
        <f t="shared" si="338"/>
        <v>1</v>
      </c>
    </row>
    <row r="21658" spans="2:11" ht="14.65" customHeight="1">
      <c r="B21658" s="65">
        <v>62084</v>
      </c>
      <c r="C21658" s="65" t="s">
        <v>3424</v>
      </c>
      <c r="D21658" s="65" t="s">
        <v>3587</v>
      </c>
      <c r="E21658" s="65" t="s">
        <v>3532</v>
      </c>
      <c r="F21658" s="65">
        <v>1</v>
      </c>
      <c r="G21658" s="65" t="s">
        <v>3497</v>
      </c>
      <c r="H21658" s="65" t="s">
        <v>3581</v>
      </c>
      <c r="I21658" s="65" t="s">
        <v>3533</v>
      </c>
      <c r="J21658" s="65" t="str">
        <f>IF(VLOOKUP(I21658,'Cross-Page Data'!$D$4:$F$48,3,FALSE)="natural gas",VLOOKUP(E21658,'Cross-Page Data'!$I$4:$J$19,2,FALSE),IF(VLOOKUP(I21658,'Cross-Page Data'!$D$4:$F$48,3,FALSE)="solar",IF(E21658="PV","solar PV","solar thermal"),IF(VLOOKUP(I21658,'Cross-Page Data'!$D$4:$F$48,3,FALSE)="wind",VLOOKUP(E21658,'Cross-Page Data'!$I$4:$J$19,2,FALSE),IF(VLOOKUP(I21658,'Cross-Page Data'!$D$4:$F$48,3,FALSE)="hydro",VLOOKUP(E21658,'Cross-Page Data'!$I$4:$J$19,2,FALSE),VLOOKUP(I21658,'Cross-Page Data'!$D$4:$F$48,3,FALSE)))))</f>
        <v>solar PV</v>
      </c>
      <c r="K21658" s="65" t="b">
        <f t="shared" si="338"/>
        <v>1</v>
      </c>
    </row>
    <row r="21659" spans="2:11" ht="14.65" customHeight="1">
      <c r="B21659" s="65">
        <v>62085</v>
      </c>
      <c r="C21659" s="65" t="s">
        <v>3424</v>
      </c>
      <c r="D21659" s="65" t="s">
        <v>3587</v>
      </c>
      <c r="E21659" s="65" t="s">
        <v>3532</v>
      </c>
      <c r="F21659" s="65">
        <v>1</v>
      </c>
      <c r="G21659" s="65" t="s">
        <v>3497</v>
      </c>
      <c r="H21659" s="65" t="s">
        <v>3581</v>
      </c>
      <c r="I21659" s="65" t="s">
        <v>3533</v>
      </c>
      <c r="J21659" s="65" t="str">
        <f>IF(VLOOKUP(I21659,'Cross-Page Data'!$D$4:$F$48,3,FALSE)="natural gas",VLOOKUP(E21659,'Cross-Page Data'!$I$4:$J$19,2,FALSE),IF(VLOOKUP(I21659,'Cross-Page Data'!$D$4:$F$48,3,FALSE)="solar",IF(E21659="PV","solar PV","solar thermal"),IF(VLOOKUP(I21659,'Cross-Page Data'!$D$4:$F$48,3,FALSE)="wind",VLOOKUP(E21659,'Cross-Page Data'!$I$4:$J$19,2,FALSE),IF(VLOOKUP(I21659,'Cross-Page Data'!$D$4:$F$48,3,FALSE)="hydro",VLOOKUP(E21659,'Cross-Page Data'!$I$4:$J$19,2,FALSE),VLOOKUP(I21659,'Cross-Page Data'!$D$4:$F$48,3,FALSE)))))</f>
        <v>solar PV</v>
      </c>
      <c r="K21659" s="65" t="b">
        <f t="shared" si="338"/>
        <v>1</v>
      </c>
    </row>
    <row r="21660" spans="2:11" ht="14.65" customHeight="1">
      <c r="B21660" s="65">
        <v>62086</v>
      </c>
      <c r="C21660" s="65" t="s">
        <v>3424</v>
      </c>
      <c r="D21660" s="65" t="s">
        <v>3587</v>
      </c>
      <c r="E21660" s="65" t="s">
        <v>3532</v>
      </c>
      <c r="F21660" s="65">
        <v>1</v>
      </c>
      <c r="G21660" s="65" t="s">
        <v>3497</v>
      </c>
      <c r="H21660" s="65" t="s">
        <v>3581</v>
      </c>
      <c r="I21660" s="65" t="s">
        <v>3533</v>
      </c>
      <c r="J21660" s="65" t="str">
        <f>IF(VLOOKUP(I21660,'Cross-Page Data'!$D$4:$F$48,3,FALSE)="natural gas",VLOOKUP(E21660,'Cross-Page Data'!$I$4:$J$19,2,FALSE),IF(VLOOKUP(I21660,'Cross-Page Data'!$D$4:$F$48,3,FALSE)="solar",IF(E21660="PV","solar PV","solar thermal"),IF(VLOOKUP(I21660,'Cross-Page Data'!$D$4:$F$48,3,FALSE)="wind",VLOOKUP(E21660,'Cross-Page Data'!$I$4:$J$19,2,FALSE),IF(VLOOKUP(I21660,'Cross-Page Data'!$D$4:$F$48,3,FALSE)="hydro",VLOOKUP(E21660,'Cross-Page Data'!$I$4:$J$19,2,FALSE),VLOOKUP(I21660,'Cross-Page Data'!$D$4:$F$48,3,FALSE)))))</f>
        <v>solar PV</v>
      </c>
      <c r="K21660" s="65" t="b">
        <f t="shared" si="338"/>
        <v>1</v>
      </c>
    </row>
    <row r="21661" spans="2:11" ht="14.65" customHeight="1">
      <c r="B21661" s="65">
        <v>62087</v>
      </c>
      <c r="C21661" s="65" t="s">
        <v>3424</v>
      </c>
      <c r="D21661" s="65" t="s">
        <v>3587</v>
      </c>
      <c r="E21661" s="65" t="s">
        <v>3532</v>
      </c>
      <c r="F21661" s="65">
        <v>1</v>
      </c>
      <c r="G21661" s="65" t="s">
        <v>3497</v>
      </c>
      <c r="H21661" s="65" t="s">
        <v>3581</v>
      </c>
      <c r="I21661" s="65" t="s">
        <v>3533</v>
      </c>
      <c r="J21661" s="65" t="str">
        <f>IF(VLOOKUP(I21661,'Cross-Page Data'!$D$4:$F$48,3,FALSE)="natural gas",VLOOKUP(E21661,'Cross-Page Data'!$I$4:$J$19,2,FALSE),IF(VLOOKUP(I21661,'Cross-Page Data'!$D$4:$F$48,3,FALSE)="solar",IF(E21661="PV","solar PV","solar thermal"),IF(VLOOKUP(I21661,'Cross-Page Data'!$D$4:$F$48,3,FALSE)="wind",VLOOKUP(E21661,'Cross-Page Data'!$I$4:$J$19,2,FALSE),IF(VLOOKUP(I21661,'Cross-Page Data'!$D$4:$F$48,3,FALSE)="hydro",VLOOKUP(E21661,'Cross-Page Data'!$I$4:$J$19,2,FALSE),VLOOKUP(I21661,'Cross-Page Data'!$D$4:$F$48,3,FALSE)))))</f>
        <v>solar PV</v>
      </c>
      <c r="K21661" s="65" t="b">
        <f t="shared" si="338"/>
        <v>1</v>
      </c>
    </row>
    <row r="21662" spans="2:11" ht="14.65" customHeight="1">
      <c r="B21662" s="65">
        <v>62088</v>
      </c>
      <c r="C21662" s="65" t="s">
        <v>3424</v>
      </c>
      <c r="D21662" s="65" t="s">
        <v>3587</v>
      </c>
      <c r="E21662" s="65" t="s">
        <v>3532</v>
      </c>
      <c r="F21662" s="65">
        <v>1.8</v>
      </c>
      <c r="G21662" s="65" t="s">
        <v>3497</v>
      </c>
      <c r="H21662" s="65" t="s">
        <v>3581</v>
      </c>
      <c r="I21662" s="65" t="s">
        <v>3533</v>
      </c>
      <c r="J21662" s="65" t="str">
        <f>IF(VLOOKUP(I21662,'Cross-Page Data'!$D$4:$F$48,3,FALSE)="natural gas",VLOOKUP(E21662,'Cross-Page Data'!$I$4:$J$19,2,FALSE),IF(VLOOKUP(I21662,'Cross-Page Data'!$D$4:$F$48,3,FALSE)="solar",IF(E21662="PV","solar PV","solar thermal"),IF(VLOOKUP(I21662,'Cross-Page Data'!$D$4:$F$48,3,FALSE)="wind",VLOOKUP(E21662,'Cross-Page Data'!$I$4:$J$19,2,FALSE),IF(VLOOKUP(I21662,'Cross-Page Data'!$D$4:$F$48,3,FALSE)="hydro",VLOOKUP(E21662,'Cross-Page Data'!$I$4:$J$19,2,FALSE),VLOOKUP(I21662,'Cross-Page Data'!$D$4:$F$48,3,FALSE)))))</f>
        <v>solar PV</v>
      </c>
      <c r="K21662" s="65" t="b">
        <f t="shared" si="338"/>
        <v>1</v>
      </c>
    </row>
    <row r="21663" spans="2:11" ht="14.65" customHeight="1">
      <c r="B21663" s="65">
        <v>62089</v>
      </c>
      <c r="C21663" s="65" t="s">
        <v>3428</v>
      </c>
      <c r="D21663" s="65" t="s">
        <v>3587</v>
      </c>
      <c r="E21663" s="65" t="s">
        <v>3532</v>
      </c>
      <c r="F21663" s="65">
        <v>1</v>
      </c>
      <c r="G21663" s="65" t="s">
        <v>3497</v>
      </c>
      <c r="H21663" s="65" t="s">
        <v>3581</v>
      </c>
      <c r="I21663" s="65" t="s">
        <v>3533</v>
      </c>
      <c r="J21663" s="65" t="str">
        <f>IF(VLOOKUP(I21663,'Cross-Page Data'!$D$4:$F$48,3,FALSE)="natural gas",VLOOKUP(E21663,'Cross-Page Data'!$I$4:$J$19,2,FALSE),IF(VLOOKUP(I21663,'Cross-Page Data'!$D$4:$F$48,3,FALSE)="solar",IF(E21663="PV","solar PV","solar thermal"),IF(VLOOKUP(I21663,'Cross-Page Data'!$D$4:$F$48,3,FALSE)="wind",VLOOKUP(E21663,'Cross-Page Data'!$I$4:$J$19,2,FALSE),IF(VLOOKUP(I21663,'Cross-Page Data'!$D$4:$F$48,3,FALSE)="hydro",VLOOKUP(E21663,'Cross-Page Data'!$I$4:$J$19,2,FALSE),VLOOKUP(I21663,'Cross-Page Data'!$D$4:$F$48,3,FALSE)))))</f>
        <v>solar PV</v>
      </c>
      <c r="K21663" s="65" t="b">
        <f t="shared" si="338"/>
        <v>1</v>
      </c>
    </row>
    <row r="21664" spans="2:11" ht="14.65" customHeight="1">
      <c r="B21664" s="65">
        <v>62090</v>
      </c>
      <c r="C21664" s="65" t="s">
        <v>3420</v>
      </c>
      <c r="D21664" s="65" t="s">
        <v>3587</v>
      </c>
      <c r="E21664" s="65" t="s">
        <v>3532</v>
      </c>
      <c r="F21664" s="65">
        <v>1.1000000000000001</v>
      </c>
      <c r="G21664" s="65" t="s">
        <v>3497</v>
      </c>
      <c r="H21664" s="65" t="s">
        <v>3498</v>
      </c>
      <c r="I21664" s="65" t="s">
        <v>3533</v>
      </c>
      <c r="J21664" s="65" t="str">
        <f>IF(VLOOKUP(I21664,'Cross-Page Data'!$D$4:$F$48,3,FALSE)="natural gas",VLOOKUP(E21664,'Cross-Page Data'!$I$4:$J$19,2,FALSE),IF(VLOOKUP(I21664,'Cross-Page Data'!$D$4:$F$48,3,FALSE)="solar",IF(E21664="PV","solar PV","solar thermal"),IF(VLOOKUP(I21664,'Cross-Page Data'!$D$4:$F$48,3,FALSE)="wind",VLOOKUP(E21664,'Cross-Page Data'!$I$4:$J$19,2,FALSE),IF(VLOOKUP(I21664,'Cross-Page Data'!$D$4:$F$48,3,FALSE)="hydro",VLOOKUP(E21664,'Cross-Page Data'!$I$4:$J$19,2,FALSE),VLOOKUP(I21664,'Cross-Page Data'!$D$4:$F$48,3,FALSE)))))</f>
        <v>solar PV</v>
      </c>
      <c r="K21664" s="65" t="b">
        <f t="shared" si="338"/>
        <v>1</v>
      </c>
    </row>
    <row r="21665" spans="2:11" ht="14.65" customHeight="1">
      <c r="B21665" s="65">
        <v>62091</v>
      </c>
      <c r="C21665" s="65" t="s">
        <v>3420</v>
      </c>
      <c r="D21665" s="65" t="s">
        <v>3587</v>
      </c>
      <c r="E21665" s="65" t="s">
        <v>3532</v>
      </c>
      <c r="F21665" s="65">
        <v>3.6</v>
      </c>
      <c r="G21665" s="65" t="s">
        <v>3497</v>
      </c>
      <c r="H21665" s="65" t="s">
        <v>3498</v>
      </c>
      <c r="I21665" s="65" t="s">
        <v>3533</v>
      </c>
      <c r="J21665" s="65" t="str">
        <f>IF(VLOOKUP(I21665,'Cross-Page Data'!$D$4:$F$48,3,FALSE)="natural gas",VLOOKUP(E21665,'Cross-Page Data'!$I$4:$J$19,2,FALSE),IF(VLOOKUP(I21665,'Cross-Page Data'!$D$4:$F$48,3,FALSE)="solar",IF(E21665="PV","solar PV","solar thermal"),IF(VLOOKUP(I21665,'Cross-Page Data'!$D$4:$F$48,3,FALSE)="wind",VLOOKUP(E21665,'Cross-Page Data'!$I$4:$J$19,2,FALSE),IF(VLOOKUP(I21665,'Cross-Page Data'!$D$4:$F$48,3,FALSE)="hydro",VLOOKUP(E21665,'Cross-Page Data'!$I$4:$J$19,2,FALSE),VLOOKUP(I21665,'Cross-Page Data'!$D$4:$F$48,3,FALSE)))))</f>
        <v>solar PV</v>
      </c>
      <c r="K21665" s="65" t="b">
        <f t="shared" si="338"/>
        <v>1</v>
      </c>
    </row>
    <row r="21666" spans="2:11" ht="14.65" customHeight="1">
      <c r="B21666" s="65">
        <v>62092</v>
      </c>
      <c r="C21666" s="65" t="s">
        <v>3420</v>
      </c>
      <c r="D21666" s="65" t="s">
        <v>3587</v>
      </c>
      <c r="E21666" s="65" t="s">
        <v>3532</v>
      </c>
      <c r="F21666" s="65">
        <v>4.0999999999999996</v>
      </c>
      <c r="G21666" s="65" t="s">
        <v>3497</v>
      </c>
      <c r="H21666" s="65" t="s">
        <v>3498</v>
      </c>
      <c r="I21666" s="65" t="s">
        <v>3533</v>
      </c>
      <c r="J21666" s="65" t="str">
        <f>IF(VLOOKUP(I21666,'Cross-Page Data'!$D$4:$F$48,3,FALSE)="natural gas",VLOOKUP(E21666,'Cross-Page Data'!$I$4:$J$19,2,FALSE),IF(VLOOKUP(I21666,'Cross-Page Data'!$D$4:$F$48,3,FALSE)="solar",IF(E21666="PV","solar PV","solar thermal"),IF(VLOOKUP(I21666,'Cross-Page Data'!$D$4:$F$48,3,FALSE)="wind",VLOOKUP(E21666,'Cross-Page Data'!$I$4:$J$19,2,FALSE),IF(VLOOKUP(I21666,'Cross-Page Data'!$D$4:$F$48,3,FALSE)="hydro",VLOOKUP(E21666,'Cross-Page Data'!$I$4:$J$19,2,FALSE),VLOOKUP(I21666,'Cross-Page Data'!$D$4:$F$48,3,FALSE)))))</f>
        <v>solar PV</v>
      </c>
      <c r="K21666" s="65" t="b">
        <f t="shared" si="338"/>
        <v>1</v>
      </c>
    </row>
    <row r="21667" spans="2:11" ht="14.65" customHeight="1">
      <c r="B21667" s="65">
        <v>62093</v>
      </c>
      <c r="C21667" s="65" t="s">
        <v>3420</v>
      </c>
      <c r="D21667" s="65" t="s">
        <v>3587</v>
      </c>
      <c r="E21667" s="65" t="s">
        <v>3532</v>
      </c>
      <c r="F21667" s="65">
        <v>1.4</v>
      </c>
      <c r="G21667" s="65" t="s">
        <v>3497</v>
      </c>
      <c r="H21667" s="65" t="s">
        <v>3498</v>
      </c>
      <c r="I21667" s="65" t="s">
        <v>3533</v>
      </c>
      <c r="J21667" s="65" t="str">
        <f>IF(VLOOKUP(I21667,'Cross-Page Data'!$D$4:$F$48,3,FALSE)="natural gas",VLOOKUP(E21667,'Cross-Page Data'!$I$4:$J$19,2,FALSE),IF(VLOOKUP(I21667,'Cross-Page Data'!$D$4:$F$48,3,FALSE)="solar",IF(E21667="PV","solar PV","solar thermal"),IF(VLOOKUP(I21667,'Cross-Page Data'!$D$4:$F$48,3,FALSE)="wind",VLOOKUP(E21667,'Cross-Page Data'!$I$4:$J$19,2,FALSE),IF(VLOOKUP(I21667,'Cross-Page Data'!$D$4:$F$48,3,FALSE)="hydro",VLOOKUP(E21667,'Cross-Page Data'!$I$4:$J$19,2,FALSE),VLOOKUP(I21667,'Cross-Page Data'!$D$4:$F$48,3,FALSE)))))</f>
        <v>solar PV</v>
      </c>
      <c r="K21667" s="65" t="b">
        <f t="shared" si="338"/>
        <v>1</v>
      </c>
    </row>
    <row r="21668" spans="2:11" ht="14.65" customHeight="1">
      <c r="B21668" s="65">
        <v>62095</v>
      </c>
      <c r="C21668" s="65" t="s">
        <v>3428</v>
      </c>
      <c r="D21668" s="65" t="s">
        <v>3587</v>
      </c>
      <c r="E21668" s="65" t="s">
        <v>3532</v>
      </c>
      <c r="F21668" s="65">
        <v>4.5</v>
      </c>
      <c r="G21668" s="65" t="s">
        <v>3497</v>
      </c>
      <c r="H21668" s="65" t="s">
        <v>3581</v>
      </c>
      <c r="I21668" s="65" t="s">
        <v>3533</v>
      </c>
      <c r="J21668" s="65" t="str">
        <f>IF(VLOOKUP(I21668,'Cross-Page Data'!$D$4:$F$48,3,FALSE)="natural gas",VLOOKUP(E21668,'Cross-Page Data'!$I$4:$J$19,2,FALSE),IF(VLOOKUP(I21668,'Cross-Page Data'!$D$4:$F$48,3,FALSE)="solar",IF(E21668="PV","solar PV","solar thermal"),IF(VLOOKUP(I21668,'Cross-Page Data'!$D$4:$F$48,3,FALSE)="wind",VLOOKUP(E21668,'Cross-Page Data'!$I$4:$J$19,2,FALSE),IF(VLOOKUP(I21668,'Cross-Page Data'!$D$4:$F$48,3,FALSE)="hydro",VLOOKUP(E21668,'Cross-Page Data'!$I$4:$J$19,2,FALSE),VLOOKUP(I21668,'Cross-Page Data'!$D$4:$F$48,3,FALSE)))))</f>
        <v>solar PV</v>
      </c>
      <c r="K21668" s="65" t="b">
        <f t="shared" si="338"/>
        <v>1</v>
      </c>
    </row>
    <row r="21669" spans="2:11" ht="14.65" customHeight="1">
      <c r="B21669" s="65">
        <v>62096</v>
      </c>
      <c r="C21669" s="65" t="s">
        <v>3428</v>
      </c>
      <c r="D21669" s="65" t="s">
        <v>3587</v>
      </c>
      <c r="E21669" s="65" t="s">
        <v>3532</v>
      </c>
      <c r="F21669" s="65">
        <v>1.9</v>
      </c>
      <c r="G21669" s="65" t="s">
        <v>3497</v>
      </c>
      <c r="H21669" s="65" t="s">
        <v>3581</v>
      </c>
      <c r="I21669" s="65" t="s">
        <v>3533</v>
      </c>
      <c r="J21669" s="65" t="str">
        <f>IF(VLOOKUP(I21669,'Cross-Page Data'!$D$4:$F$48,3,FALSE)="natural gas",VLOOKUP(E21669,'Cross-Page Data'!$I$4:$J$19,2,FALSE),IF(VLOOKUP(I21669,'Cross-Page Data'!$D$4:$F$48,3,FALSE)="solar",IF(E21669="PV","solar PV","solar thermal"),IF(VLOOKUP(I21669,'Cross-Page Data'!$D$4:$F$48,3,FALSE)="wind",VLOOKUP(E21669,'Cross-Page Data'!$I$4:$J$19,2,FALSE),IF(VLOOKUP(I21669,'Cross-Page Data'!$D$4:$F$48,3,FALSE)="hydro",VLOOKUP(E21669,'Cross-Page Data'!$I$4:$J$19,2,FALSE),VLOOKUP(I21669,'Cross-Page Data'!$D$4:$F$48,3,FALSE)))))</f>
        <v>solar PV</v>
      </c>
      <c r="K21669" s="65" t="b">
        <f t="shared" si="338"/>
        <v>1</v>
      </c>
    </row>
    <row r="21670" spans="2:11" ht="14.65" customHeight="1">
      <c r="B21670" s="65">
        <v>62097</v>
      </c>
      <c r="C21670" s="65" t="s">
        <v>3420</v>
      </c>
      <c r="D21670" s="65" t="s">
        <v>3587</v>
      </c>
      <c r="E21670" s="65" t="s">
        <v>3532</v>
      </c>
      <c r="F21670" s="65">
        <v>1.9</v>
      </c>
      <c r="G21670" s="65" t="s">
        <v>3497</v>
      </c>
      <c r="H21670" s="65" t="s">
        <v>3498</v>
      </c>
      <c r="I21670" s="65" t="s">
        <v>3533</v>
      </c>
      <c r="J21670" s="65" t="str">
        <f>IF(VLOOKUP(I21670,'Cross-Page Data'!$D$4:$F$48,3,FALSE)="natural gas",VLOOKUP(E21670,'Cross-Page Data'!$I$4:$J$19,2,FALSE),IF(VLOOKUP(I21670,'Cross-Page Data'!$D$4:$F$48,3,FALSE)="solar",IF(E21670="PV","solar PV","solar thermal"),IF(VLOOKUP(I21670,'Cross-Page Data'!$D$4:$F$48,3,FALSE)="wind",VLOOKUP(E21670,'Cross-Page Data'!$I$4:$J$19,2,FALSE),IF(VLOOKUP(I21670,'Cross-Page Data'!$D$4:$F$48,3,FALSE)="hydro",VLOOKUP(E21670,'Cross-Page Data'!$I$4:$J$19,2,FALSE),VLOOKUP(I21670,'Cross-Page Data'!$D$4:$F$48,3,FALSE)))))</f>
        <v>solar PV</v>
      </c>
      <c r="K21670" s="65" t="b">
        <f t="shared" si="338"/>
        <v>1</v>
      </c>
    </row>
    <row r="21671" spans="2:11" ht="14.65" customHeight="1">
      <c r="B21671" s="65">
        <v>62098</v>
      </c>
      <c r="C21671" s="65" t="s">
        <v>3424</v>
      </c>
      <c r="D21671" s="65" t="s">
        <v>3587</v>
      </c>
      <c r="E21671" s="65" t="s">
        <v>3532</v>
      </c>
      <c r="F21671" s="65">
        <v>5</v>
      </c>
      <c r="G21671" s="65" t="s">
        <v>3497</v>
      </c>
      <c r="H21671" s="65" t="s">
        <v>3581</v>
      </c>
      <c r="I21671" s="65" t="s">
        <v>3533</v>
      </c>
      <c r="J21671" s="65" t="str">
        <f>IF(VLOOKUP(I21671,'Cross-Page Data'!$D$4:$F$48,3,FALSE)="natural gas",VLOOKUP(E21671,'Cross-Page Data'!$I$4:$J$19,2,FALSE),IF(VLOOKUP(I21671,'Cross-Page Data'!$D$4:$F$48,3,FALSE)="solar",IF(E21671="PV","solar PV","solar thermal"),IF(VLOOKUP(I21671,'Cross-Page Data'!$D$4:$F$48,3,FALSE)="wind",VLOOKUP(E21671,'Cross-Page Data'!$I$4:$J$19,2,FALSE),IF(VLOOKUP(I21671,'Cross-Page Data'!$D$4:$F$48,3,FALSE)="hydro",VLOOKUP(E21671,'Cross-Page Data'!$I$4:$J$19,2,FALSE),VLOOKUP(I21671,'Cross-Page Data'!$D$4:$F$48,3,FALSE)))))</f>
        <v>solar PV</v>
      </c>
      <c r="K21671" s="65" t="b">
        <f t="shared" si="338"/>
        <v>1</v>
      </c>
    </row>
    <row r="21672" spans="2:11" ht="14.65" customHeight="1">
      <c r="B21672" s="65">
        <v>62099</v>
      </c>
      <c r="C21672" s="65" t="s">
        <v>3424</v>
      </c>
      <c r="D21672" s="65" t="s">
        <v>3587</v>
      </c>
      <c r="E21672" s="65" t="s">
        <v>3532</v>
      </c>
      <c r="F21672" s="65">
        <v>4.8</v>
      </c>
      <c r="G21672" s="65" t="s">
        <v>3497</v>
      </c>
      <c r="H21672" s="65" t="s">
        <v>3581</v>
      </c>
      <c r="I21672" s="65" t="s">
        <v>3533</v>
      </c>
      <c r="J21672" s="65" t="str">
        <f>IF(VLOOKUP(I21672,'Cross-Page Data'!$D$4:$F$48,3,FALSE)="natural gas",VLOOKUP(E21672,'Cross-Page Data'!$I$4:$J$19,2,FALSE),IF(VLOOKUP(I21672,'Cross-Page Data'!$D$4:$F$48,3,FALSE)="solar",IF(E21672="PV","solar PV","solar thermal"),IF(VLOOKUP(I21672,'Cross-Page Data'!$D$4:$F$48,3,FALSE)="wind",VLOOKUP(E21672,'Cross-Page Data'!$I$4:$J$19,2,FALSE),IF(VLOOKUP(I21672,'Cross-Page Data'!$D$4:$F$48,3,FALSE)="hydro",VLOOKUP(E21672,'Cross-Page Data'!$I$4:$J$19,2,FALSE),VLOOKUP(I21672,'Cross-Page Data'!$D$4:$F$48,3,FALSE)))))</f>
        <v>solar PV</v>
      </c>
      <c r="K21672" s="65" t="b">
        <f t="shared" si="338"/>
        <v>1</v>
      </c>
    </row>
    <row r="21673" spans="2:11" ht="14.65" customHeight="1">
      <c r="B21673" s="65">
        <v>62100</v>
      </c>
      <c r="C21673" s="65" t="s">
        <v>3428</v>
      </c>
      <c r="D21673" s="65" t="s">
        <v>3587</v>
      </c>
      <c r="E21673" s="65" t="s">
        <v>3532</v>
      </c>
      <c r="F21673" s="65">
        <v>4.9000000000000004</v>
      </c>
      <c r="G21673" s="65" t="s">
        <v>3497</v>
      </c>
      <c r="H21673" s="65" t="s">
        <v>3581</v>
      </c>
      <c r="I21673" s="65" t="s">
        <v>3533</v>
      </c>
      <c r="J21673" s="65" t="str">
        <f>IF(VLOOKUP(I21673,'Cross-Page Data'!$D$4:$F$48,3,FALSE)="natural gas",VLOOKUP(E21673,'Cross-Page Data'!$I$4:$J$19,2,FALSE),IF(VLOOKUP(I21673,'Cross-Page Data'!$D$4:$F$48,3,FALSE)="solar",IF(E21673="PV","solar PV","solar thermal"),IF(VLOOKUP(I21673,'Cross-Page Data'!$D$4:$F$48,3,FALSE)="wind",VLOOKUP(E21673,'Cross-Page Data'!$I$4:$J$19,2,FALSE),IF(VLOOKUP(I21673,'Cross-Page Data'!$D$4:$F$48,3,FALSE)="hydro",VLOOKUP(E21673,'Cross-Page Data'!$I$4:$J$19,2,FALSE),VLOOKUP(I21673,'Cross-Page Data'!$D$4:$F$48,3,FALSE)))))</f>
        <v>solar PV</v>
      </c>
      <c r="K21673" s="65" t="b">
        <f t="shared" si="338"/>
        <v>1</v>
      </c>
    </row>
    <row r="21674" spans="2:11" ht="14.65" customHeight="1">
      <c r="B21674" s="65">
        <v>62101</v>
      </c>
      <c r="C21674" s="65" t="s">
        <v>3428</v>
      </c>
      <c r="D21674" s="65" t="s">
        <v>3587</v>
      </c>
      <c r="E21674" s="65" t="s">
        <v>3532</v>
      </c>
      <c r="F21674" s="65">
        <v>4.5</v>
      </c>
      <c r="G21674" s="65" t="s">
        <v>3497</v>
      </c>
      <c r="H21674" s="65" t="s">
        <v>3581</v>
      </c>
      <c r="I21674" s="65" t="s">
        <v>3533</v>
      </c>
      <c r="J21674" s="65" t="str">
        <f>IF(VLOOKUP(I21674,'Cross-Page Data'!$D$4:$F$48,3,FALSE)="natural gas",VLOOKUP(E21674,'Cross-Page Data'!$I$4:$J$19,2,FALSE),IF(VLOOKUP(I21674,'Cross-Page Data'!$D$4:$F$48,3,FALSE)="solar",IF(E21674="PV","solar PV","solar thermal"),IF(VLOOKUP(I21674,'Cross-Page Data'!$D$4:$F$48,3,FALSE)="wind",VLOOKUP(E21674,'Cross-Page Data'!$I$4:$J$19,2,FALSE),IF(VLOOKUP(I21674,'Cross-Page Data'!$D$4:$F$48,3,FALSE)="hydro",VLOOKUP(E21674,'Cross-Page Data'!$I$4:$J$19,2,FALSE),VLOOKUP(I21674,'Cross-Page Data'!$D$4:$F$48,3,FALSE)))))</f>
        <v>solar PV</v>
      </c>
      <c r="K21674" s="65" t="b">
        <f t="shared" si="338"/>
        <v>1</v>
      </c>
    </row>
    <row r="21675" spans="2:11" ht="14.65" customHeight="1">
      <c r="B21675" s="65">
        <v>62102</v>
      </c>
      <c r="C21675" s="65" t="s">
        <v>3428</v>
      </c>
      <c r="D21675" s="65" t="s">
        <v>3587</v>
      </c>
      <c r="E21675" s="65" t="s">
        <v>3532</v>
      </c>
      <c r="F21675" s="65">
        <v>5</v>
      </c>
      <c r="G21675" s="65" t="s">
        <v>3497</v>
      </c>
      <c r="H21675" s="65" t="s">
        <v>3581</v>
      </c>
      <c r="I21675" s="65" t="s">
        <v>3533</v>
      </c>
      <c r="J21675" s="65" t="str">
        <f>IF(VLOOKUP(I21675,'Cross-Page Data'!$D$4:$F$48,3,FALSE)="natural gas",VLOOKUP(E21675,'Cross-Page Data'!$I$4:$J$19,2,FALSE),IF(VLOOKUP(I21675,'Cross-Page Data'!$D$4:$F$48,3,FALSE)="solar",IF(E21675="PV","solar PV","solar thermal"),IF(VLOOKUP(I21675,'Cross-Page Data'!$D$4:$F$48,3,FALSE)="wind",VLOOKUP(E21675,'Cross-Page Data'!$I$4:$J$19,2,FALSE),IF(VLOOKUP(I21675,'Cross-Page Data'!$D$4:$F$48,3,FALSE)="hydro",VLOOKUP(E21675,'Cross-Page Data'!$I$4:$J$19,2,FALSE),VLOOKUP(I21675,'Cross-Page Data'!$D$4:$F$48,3,FALSE)))))</f>
        <v>solar PV</v>
      </c>
      <c r="K21675" s="65" t="b">
        <f t="shared" si="338"/>
        <v>1</v>
      </c>
    </row>
    <row r="21676" spans="2:11" ht="14.65" customHeight="1">
      <c r="B21676" s="65">
        <v>62104</v>
      </c>
      <c r="C21676" s="65" t="s">
        <v>3428</v>
      </c>
      <c r="D21676" s="65" t="s">
        <v>3587</v>
      </c>
      <c r="E21676" s="65" t="s">
        <v>3532</v>
      </c>
      <c r="F21676" s="65">
        <v>5</v>
      </c>
      <c r="G21676" s="65" t="s">
        <v>3497</v>
      </c>
      <c r="H21676" s="65" t="s">
        <v>3581</v>
      </c>
      <c r="I21676" s="65" t="s">
        <v>3533</v>
      </c>
      <c r="J21676" s="65" t="str">
        <f>IF(VLOOKUP(I21676,'Cross-Page Data'!$D$4:$F$48,3,FALSE)="natural gas",VLOOKUP(E21676,'Cross-Page Data'!$I$4:$J$19,2,FALSE),IF(VLOOKUP(I21676,'Cross-Page Data'!$D$4:$F$48,3,FALSE)="solar",IF(E21676="PV","solar PV","solar thermal"),IF(VLOOKUP(I21676,'Cross-Page Data'!$D$4:$F$48,3,FALSE)="wind",VLOOKUP(E21676,'Cross-Page Data'!$I$4:$J$19,2,FALSE),IF(VLOOKUP(I21676,'Cross-Page Data'!$D$4:$F$48,3,FALSE)="hydro",VLOOKUP(E21676,'Cross-Page Data'!$I$4:$J$19,2,FALSE),VLOOKUP(I21676,'Cross-Page Data'!$D$4:$F$48,3,FALSE)))))</f>
        <v>solar PV</v>
      </c>
      <c r="K21676" s="65" t="b">
        <f t="shared" si="338"/>
        <v>1</v>
      </c>
    </row>
    <row r="21677" spans="2:11" ht="14.65" customHeight="1">
      <c r="B21677" s="65">
        <v>62105</v>
      </c>
      <c r="C21677" s="65" t="s">
        <v>3424</v>
      </c>
      <c r="D21677" s="65" t="s">
        <v>3587</v>
      </c>
      <c r="E21677" s="65" t="s">
        <v>3532</v>
      </c>
      <c r="F21677" s="65">
        <v>5</v>
      </c>
      <c r="G21677" s="65" t="s">
        <v>3497</v>
      </c>
      <c r="H21677" s="65" t="s">
        <v>3581</v>
      </c>
      <c r="I21677" s="65" t="s">
        <v>3533</v>
      </c>
      <c r="J21677" s="65" t="str">
        <f>IF(VLOOKUP(I21677,'Cross-Page Data'!$D$4:$F$48,3,FALSE)="natural gas",VLOOKUP(E21677,'Cross-Page Data'!$I$4:$J$19,2,FALSE),IF(VLOOKUP(I21677,'Cross-Page Data'!$D$4:$F$48,3,FALSE)="solar",IF(E21677="PV","solar PV","solar thermal"),IF(VLOOKUP(I21677,'Cross-Page Data'!$D$4:$F$48,3,FALSE)="wind",VLOOKUP(E21677,'Cross-Page Data'!$I$4:$J$19,2,FALSE),IF(VLOOKUP(I21677,'Cross-Page Data'!$D$4:$F$48,3,FALSE)="hydro",VLOOKUP(E21677,'Cross-Page Data'!$I$4:$J$19,2,FALSE),VLOOKUP(I21677,'Cross-Page Data'!$D$4:$F$48,3,FALSE)))))</f>
        <v>solar PV</v>
      </c>
      <c r="K21677" s="65" t="b">
        <f t="shared" si="338"/>
        <v>1</v>
      </c>
    </row>
    <row r="21678" spans="2:11" ht="14.65" customHeight="1">
      <c r="B21678" s="65">
        <v>62106</v>
      </c>
      <c r="C21678" s="65" t="s">
        <v>3440</v>
      </c>
      <c r="D21678" s="65" t="s">
        <v>3585</v>
      </c>
      <c r="E21678" s="65" t="s">
        <v>3523</v>
      </c>
      <c r="F21678" s="65">
        <v>3</v>
      </c>
      <c r="G21678" s="65" t="s">
        <v>3497</v>
      </c>
      <c r="H21678" s="65" t="s">
        <v>3581</v>
      </c>
      <c r="I21678" s="65" t="s">
        <v>3524</v>
      </c>
      <c r="J21678" s="65" t="str">
        <f>IF(VLOOKUP(I21678,'Cross-Page Data'!$D$4:$F$48,3,FALSE)="natural gas",VLOOKUP(E21678,'Cross-Page Data'!$I$4:$J$19,2,FALSE),IF(VLOOKUP(I21678,'Cross-Page Data'!$D$4:$F$48,3,FALSE)="solar",IF(E21678="PV","solar PV","solar thermal"),IF(VLOOKUP(I21678,'Cross-Page Data'!$D$4:$F$48,3,FALSE)="wind",VLOOKUP(E21678,'Cross-Page Data'!$I$4:$J$19,2,FALSE),IF(VLOOKUP(I21678,'Cross-Page Data'!$D$4:$F$48,3,FALSE)="hydro",VLOOKUP(E21678,'Cross-Page Data'!$I$4:$J$19,2,FALSE),VLOOKUP(I21678,'Cross-Page Data'!$D$4:$F$48,3,FALSE)))))</f>
        <v>onshore wind</v>
      </c>
      <c r="K21678" s="65" t="b">
        <f t="shared" si="338"/>
        <v>1</v>
      </c>
    </row>
    <row r="21679" spans="2:11" ht="14.65" customHeight="1">
      <c r="B21679" s="65">
        <v>62107</v>
      </c>
      <c r="C21679" s="65" t="s">
        <v>3440</v>
      </c>
      <c r="D21679" s="65" t="s">
        <v>3585</v>
      </c>
      <c r="E21679" s="65" t="s">
        <v>3523</v>
      </c>
      <c r="F21679" s="65">
        <v>3</v>
      </c>
      <c r="G21679" s="65" t="s">
        <v>3497</v>
      </c>
      <c r="H21679" s="65" t="s">
        <v>3581</v>
      </c>
      <c r="I21679" s="65" t="s">
        <v>3524</v>
      </c>
      <c r="J21679" s="65" t="str">
        <f>IF(VLOOKUP(I21679,'Cross-Page Data'!$D$4:$F$48,3,FALSE)="natural gas",VLOOKUP(E21679,'Cross-Page Data'!$I$4:$J$19,2,FALSE),IF(VLOOKUP(I21679,'Cross-Page Data'!$D$4:$F$48,3,FALSE)="solar",IF(E21679="PV","solar PV","solar thermal"),IF(VLOOKUP(I21679,'Cross-Page Data'!$D$4:$F$48,3,FALSE)="wind",VLOOKUP(E21679,'Cross-Page Data'!$I$4:$J$19,2,FALSE),IF(VLOOKUP(I21679,'Cross-Page Data'!$D$4:$F$48,3,FALSE)="hydro",VLOOKUP(E21679,'Cross-Page Data'!$I$4:$J$19,2,FALSE),VLOOKUP(I21679,'Cross-Page Data'!$D$4:$F$48,3,FALSE)))))</f>
        <v>onshore wind</v>
      </c>
      <c r="K21679" s="65" t="b">
        <f t="shared" si="338"/>
        <v>1</v>
      </c>
    </row>
    <row r="21680" spans="2:11" ht="14.65" customHeight="1">
      <c r="B21680" s="65">
        <v>62108</v>
      </c>
      <c r="C21680" s="65" t="s">
        <v>3440</v>
      </c>
      <c r="D21680" s="65" t="s">
        <v>3585</v>
      </c>
      <c r="E21680" s="65" t="s">
        <v>3523</v>
      </c>
      <c r="F21680" s="65">
        <v>3</v>
      </c>
      <c r="G21680" s="65" t="s">
        <v>3497</v>
      </c>
      <c r="H21680" s="65" t="s">
        <v>3581</v>
      </c>
      <c r="I21680" s="65" t="s">
        <v>3524</v>
      </c>
      <c r="J21680" s="65" t="str">
        <f>IF(VLOOKUP(I21680,'Cross-Page Data'!$D$4:$F$48,3,FALSE)="natural gas",VLOOKUP(E21680,'Cross-Page Data'!$I$4:$J$19,2,FALSE),IF(VLOOKUP(I21680,'Cross-Page Data'!$D$4:$F$48,3,FALSE)="solar",IF(E21680="PV","solar PV","solar thermal"),IF(VLOOKUP(I21680,'Cross-Page Data'!$D$4:$F$48,3,FALSE)="wind",VLOOKUP(E21680,'Cross-Page Data'!$I$4:$J$19,2,FALSE),IF(VLOOKUP(I21680,'Cross-Page Data'!$D$4:$F$48,3,FALSE)="hydro",VLOOKUP(E21680,'Cross-Page Data'!$I$4:$J$19,2,FALSE),VLOOKUP(I21680,'Cross-Page Data'!$D$4:$F$48,3,FALSE)))))</f>
        <v>onshore wind</v>
      </c>
      <c r="K21680" s="65" t="b">
        <f t="shared" si="338"/>
        <v>1</v>
      </c>
    </row>
    <row r="21681" spans="2:11" ht="14.65" customHeight="1">
      <c r="B21681" s="65">
        <v>62109</v>
      </c>
      <c r="C21681" s="65" t="s">
        <v>3440</v>
      </c>
      <c r="D21681" s="65" t="s">
        <v>3585</v>
      </c>
      <c r="E21681" s="65" t="s">
        <v>3523</v>
      </c>
      <c r="F21681" s="65">
        <v>3</v>
      </c>
      <c r="G21681" s="65" t="s">
        <v>3497</v>
      </c>
      <c r="H21681" s="65" t="s">
        <v>3581</v>
      </c>
      <c r="I21681" s="65" t="s">
        <v>3524</v>
      </c>
      <c r="J21681" s="65" t="str">
        <f>IF(VLOOKUP(I21681,'Cross-Page Data'!$D$4:$F$48,3,FALSE)="natural gas",VLOOKUP(E21681,'Cross-Page Data'!$I$4:$J$19,2,FALSE),IF(VLOOKUP(I21681,'Cross-Page Data'!$D$4:$F$48,3,FALSE)="solar",IF(E21681="PV","solar PV","solar thermal"),IF(VLOOKUP(I21681,'Cross-Page Data'!$D$4:$F$48,3,FALSE)="wind",VLOOKUP(E21681,'Cross-Page Data'!$I$4:$J$19,2,FALSE),IF(VLOOKUP(I21681,'Cross-Page Data'!$D$4:$F$48,3,FALSE)="hydro",VLOOKUP(E21681,'Cross-Page Data'!$I$4:$J$19,2,FALSE),VLOOKUP(I21681,'Cross-Page Data'!$D$4:$F$48,3,FALSE)))))</f>
        <v>onshore wind</v>
      </c>
      <c r="K21681" s="65" t="b">
        <f t="shared" si="338"/>
        <v>1</v>
      </c>
    </row>
    <row r="21682" spans="2:11" ht="14.65" customHeight="1">
      <c r="B21682" s="65">
        <v>62110</v>
      </c>
      <c r="C21682" s="65" t="s">
        <v>3440</v>
      </c>
      <c r="D21682" s="65" t="s">
        <v>3585</v>
      </c>
      <c r="E21682" s="65" t="s">
        <v>3523</v>
      </c>
      <c r="F21682" s="65">
        <v>3</v>
      </c>
      <c r="G21682" s="65" t="s">
        <v>3497</v>
      </c>
      <c r="H21682" s="65" t="s">
        <v>3581</v>
      </c>
      <c r="I21682" s="65" t="s">
        <v>3524</v>
      </c>
      <c r="J21682" s="65" t="str">
        <f>IF(VLOOKUP(I21682,'Cross-Page Data'!$D$4:$F$48,3,FALSE)="natural gas",VLOOKUP(E21682,'Cross-Page Data'!$I$4:$J$19,2,FALSE),IF(VLOOKUP(I21682,'Cross-Page Data'!$D$4:$F$48,3,FALSE)="solar",IF(E21682="PV","solar PV","solar thermal"),IF(VLOOKUP(I21682,'Cross-Page Data'!$D$4:$F$48,3,FALSE)="wind",VLOOKUP(E21682,'Cross-Page Data'!$I$4:$J$19,2,FALSE),IF(VLOOKUP(I21682,'Cross-Page Data'!$D$4:$F$48,3,FALSE)="hydro",VLOOKUP(E21682,'Cross-Page Data'!$I$4:$J$19,2,FALSE),VLOOKUP(I21682,'Cross-Page Data'!$D$4:$F$48,3,FALSE)))))</f>
        <v>onshore wind</v>
      </c>
      <c r="K21682" s="65" t="b">
        <f t="shared" si="338"/>
        <v>1</v>
      </c>
    </row>
    <row r="21683" spans="2:11" ht="14.65" customHeight="1">
      <c r="B21683" s="65">
        <v>62111</v>
      </c>
      <c r="C21683" s="65" t="s">
        <v>3440</v>
      </c>
      <c r="D21683" s="65" t="s">
        <v>3585</v>
      </c>
      <c r="E21683" s="65" t="s">
        <v>3523</v>
      </c>
      <c r="F21683" s="65">
        <v>3</v>
      </c>
      <c r="G21683" s="65" t="s">
        <v>3497</v>
      </c>
      <c r="H21683" s="65" t="s">
        <v>3581</v>
      </c>
      <c r="I21683" s="65" t="s">
        <v>3524</v>
      </c>
      <c r="J21683" s="65" t="str">
        <f>IF(VLOOKUP(I21683,'Cross-Page Data'!$D$4:$F$48,3,FALSE)="natural gas",VLOOKUP(E21683,'Cross-Page Data'!$I$4:$J$19,2,FALSE),IF(VLOOKUP(I21683,'Cross-Page Data'!$D$4:$F$48,3,FALSE)="solar",IF(E21683="PV","solar PV","solar thermal"),IF(VLOOKUP(I21683,'Cross-Page Data'!$D$4:$F$48,3,FALSE)="wind",VLOOKUP(E21683,'Cross-Page Data'!$I$4:$J$19,2,FALSE),IF(VLOOKUP(I21683,'Cross-Page Data'!$D$4:$F$48,3,FALSE)="hydro",VLOOKUP(E21683,'Cross-Page Data'!$I$4:$J$19,2,FALSE),VLOOKUP(I21683,'Cross-Page Data'!$D$4:$F$48,3,FALSE)))))</f>
        <v>onshore wind</v>
      </c>
      <c r="K21683" s="65" t="b">
        <f t="shared" si="338"/>
        <v>1</v>
      </c>
    </row>
    <row r="21684" spans="2:11" ht="14.65" customHeight="1">
      <c r="B21684" s="65">
        <v>62112</v>
      </c>
      <c r="C21684" s="65" t="s">
        <v>3440</v>
      </c>
      <c r="D21684" s="65" t="s">
        <v>3585</v>
      </c>
      <c r="E21684" s="65" t="s">
        <v>3523</v>
      </c>
      <c r="F21684" s="65">
        <v>3</v>
      </c>
      <c r="G21684" s="65" t="s">
        <v>3497</v>
      </c>
      <c r="H21684" s="65" t="s">
        <v>3581</v>
      </c>
      <c r="I21684" s="65" t="s">
        <v>3524</v>
      </c>
      <c r="J21684" s="65" t="str">
        <f>IF(VLOOKUP(I21684,'Cross-Page Data'!$D$4:$F$48,3,FALSE)="natural gas",VLOOKUP(E21684,'Cross-Page Data'!$I$4:$J$19,2,FALSE),IF(VLOOKUP(I21684,'Cross-Page Data'!$D$4:$F$48,3,FALSE)="solar",IF(E21684="PV","solar PV","solar thermal"),IF(VLOOKUP(I21684,'Cross-Page Data'!$D$4:$F$48,3,FALSE)="wind",VLOOKUP(E21684,'Cross-Page Data'!$I$4:$J$19,2,FALSE),IF(VLOOKUP(I21684,'Cross-Page Data'!$D$4:$F$48,3,FALSE)="hydro",VLOOKUP(E21684,'Cross-Page Data'!$I$4:$J$19,2,FALSE),VLOOKUP(I21684,'Cross-Page Data'!$D$4:$F$48,3,FALSE)))))</f>
        <v>onshore wind</v>
      </c>
      <c r="K21684" s="65" t="b">
        <f t="shared" si="338"/>
        <v>1</v>
      </c>
    </row>
    <row r="21685" spans="2:11" ht="14.65" customHeight="1">
      <c r="B21685" s="65">
        <v>62114</v>
      </c>
      <c r="C21685" s="65" t="s">
        <v>3405</v>
      </c>
      <c r="D21685" s="65" t="s">
        <v>3587</v>
      </c>
      <c r="E21685" s="65" t="s">
        <v>3532</v>
      </c>
      <c r="F21685" s="65">
        <v>1</v>
      </c>
      <c r="G21685" s="65" t="s">
        <v>3497</v>
      </c>
      <c r="H21685" s="65" t="s">
        <v>3581</v>
      </c>
      <c r="I21685" s="65" t="s">
        <v>3533</v>
      </c>
      <c r="J21685" s="65" t="str">
        <f>IF(VLOOKUP(I21685,'Cross-Page Data'!$D$4:$F$48,3,FALSE)="natural gas",VLOOKUP(E21685,'Cross-Page Data'!$I$4:$J$19,2,FALSE),IF(VLOOKUP(I21685,'Cross-Page Data'!$D$4:$F$48,3,FALSE)="solar",IF(E21685="PV","solar PV","solar thermal"),IF(VLOOKUP(I21685,'Cross-Page Data'!$D$4:$F$48,3,FALSE)="wind",VLOOKUP(E21685,'Cross-Page Data'!$I$4:$J$19,2,FALSE),IF(VLOOKUP(I21685,'Cross-Page Data'!$D$4:$F$48,3,FALSE)="hydro",VLOOKUP(E21685,'Cross-Page Data'!$I$4:$J$19,2,FALSE),VLOOKUP(I21685,'Cross-Page Data'!$D$4:$F$48,3,FALSE)))))</f>
        <v>solar PV</v>
      </c>
      <c r="K21685" s="65" t="b">
        <f t="shared" si="338"/>
        <v>1</v>
      </c>
    </row>
    <row r="21686" spans="2:11" ht="14.65" customHeight="1">
      <c r="B21686" s="65">
        <v>62117</v>
      </c>
      <c r="C21686" s="65" t="s">
        <v>3449</v>
      </c>
      <c r="D21686" s="65" t="s">
        <v>3580</v>
      </c>
      <c r="E21686" s="65" t="s">
        <v>3510</v>
      </c>
      <c r="F21686" s="65">
        <v>1.5</v>
      </c>
      <c r="G21686" s="65" t="s">
        <v>3507</v>
      </c>
      <c r="H21686" s="65" t="s">
        <v>3597</v>
      </c>
      <c r="I21686" s="65" t="s">
        <v>3502</v>
      </c>
      <c r="J21686" s="65" t="str">
        <f>IF(VLOOKUP(I21686,'Cross-Page Data'!$D$4:$F$48,3,FALSE)="natural gas",VLOOKUP(E21686,'Cross-Page Data'!$I$4:$J$19,2,FALSE),IF(VLOOKUP(I21686,'Cross-Page Data'!$D$4:$F$48,3,FALSE)="solar",IF(E21686="PV","solar PV","solar thermal"),IF(VLOOKUP(I21686,'Cross-Page Data'!$D$4:$F$48,3,FALSE)="wind",VLOOKUP(E21686,'Cross-Page Data'!$I$4:$J$19,2,FALSE),IF(VLOOKUP(I21686,'Cross-Page Data'!$D$4:$F$48,3,FALSE)="hydro",VLOOKUP(E21686,'Cross-Page Data'!$I$4:$J$19,2,FALSE),VLOOKUP(I21686,'Cross-Page Data'!$D$4:$F$48,3,FALSE)))))</f>
        <v>natural gas peaker</v>
      </c>
      <c r="K21686" s="65" t="b">
        <f t="shared" si="338"/>
        <v>0</v>
      </c>
    </row>
    <row r="21687" spans="2:11" ht="14.65" customHeight="1">
      <c r="B21687" s="65">
        <v>62117</v>
      </c>
      <c r="C21687" s="65" t="s">
        <v>3449</v>
      </c>
      <c r="D21687" s="65" t="s">
        <v>3580</v>
      </c>
      <c r="E21687" s="65" t="s">
        <v>3510</v>
      </c>
      <c r="F21687" s="65">
        <v>1.5</v>
      </c>
      <c r="G21687" s="65" t="s">
        <v>3507</v>
      </c>
      <c r="H21687" s="65" t="s">
        <v>3597</v>
      </c>
      <c r="I21687" s="65" t="s">
        <v>3502</v>
      </c>
      <c r="J21687" s="65" t="str">
        <f>IF(VLOOKUP(I21687,'Cross-Page Data'!$D$4:$F$48,3,FALSE)="natural gas",VLOOKUP(E21687,'Cross-Page Data'!$I$4:$J$19,2,FALSE),IF(VLOOKUP(I21687,'Cross-Page Data'!$D$4:$F$48,3,FALSE)="solar",IF(E21687="PV","solar PV","solar thermal"),IF(VLOOKUP(I21687,'Cross-Page Data'!$D$4:$F$48,3,FALSE)="wind",VLOOKUP(E21687,'Cross-Page Data'!$I$4:$J$19,2,FALSE),IF(VLOOKUP(I21687,'Cross-Page Data'!$D$4:$F$48,3,FALSE)="hydro",VLOOKUP(E21687,'Cross-Page Data'!$I$4:$J$19,2,FALSE),VLOOKUP(I21687,'Cross-Page Data'!$D$4:$F$48,3,FALSE)))))</f>
        <v>natural gas peaker</v>
      </c>
      <c r="K21687" s="65" t="b">
        <f t="shared" si="338"/>
        <v>0</v>
      </c>
    </row>
    <row r="21688" spans="2:11" ht="14.65" customHeight="1">
      <c r="B21688" s="65">
        <v>62118</v>
      </c>
      <c r="C21688" s="65" t="s">
        <v>3440</v>
      </c>
      <c r="D21688" s="65" t="s">
        <v>3587</v>
      </c>
      <c r="E21688" s="65" t="s">
        <v>3532</v>
      </c>
      <c r="F21688" s="65">
        <v>3</v>
      </c>
      <c r="G21688" s="65" t="s">
        <v>3497</v>
      </c>
      <c r="H21688" s="65" t="s">
        <v>3581</v>
      </c>
      <c r="I21688" s="65" t="s">
        <v>3533</v>
      </c>
      <c r="J21688" s="65" t="str">
        <f>IF(VLOOKUP(I21688,'Cross-Page Data'!$D$4:$F$48,3,FALSE)="natural gas",VLOOKUP(E21688,'Cross-Page Data'!$I$4:$J$19,2,FALSE),IF(VLOOKUP(I21688,'Cross-Page Data'!$D$4:$F$48,3,FALSE)="solar",IF(E21688="PV","solar PV","solar thermal"),IF(VLOOKUP(I21688,'Cross-Page Data'!$D$4:$F$48,3,FALSE)="wind",VLOOKUP(E21688,'Cross-Page Data'!$I$4:$J$19,2,FALSE),IF(VLOOKUP(I21688,'Cross-Page Data'!$D$4:$F$48,3,FALSE)="hydro",VLOOKUP(E21688,'Cross-Page Data'!$I$4:$J$19,2,FALSE),VLOOKUP(I21688,'Cross-Page Data'!$D$4:$F$48,3,FALSE)))))</f>
        <v>solar PV</v>
      </c>
      <c r="K21688" s="65" t="b">
        <f t="shared" si="338"/>
        <v>1</v>
      </c>
    </row>
    <row r="21689" spans="2:11" ht="14.65" customHeight="1">
      <c r="B21689" s="65">
        <v>62119</v>
      </c>
      <c r="C21689" s="65" t="s">
        <v>3439</v>
      </c>
      <c r="D21689" s="65" t="s">
        <v>3587</v>
      </c>
      <c r="E21689" s="65" t="s">
        <v>3532</v>
      </c>
      <c r="F21689" s="65">
        <v>1.5</v>
      </c>
      <c r="G21689" s="65" t="s">
        <v>3497</v>
      </c>
      <c r="H21689" s="65" t="s">
        <v>3581</v>
      </c>
      <c r="I21689" s="65" t="s">
        <v>3533</v>
      </c>
      <c r="J21689" s="65" t="str">
        <f>IF(VLOOKUP(I21689,'Cross-Page Data'!$D$4:$F$48,3,FALSE)="natural gas",VLOOKUP(E21689,'Cross-Page Data'!$I$4:$J$19,2,FALSE),IF(VLOOKUP(I21689,'Cross-Page Data'!$D$4:$F$48,3,FALSE)="solar",IF(E21689="PV","solar PV","solar thermal"),IF(VLOOKUP(I21689,'Cross-Page Data'!$D$4:$F$48,3,FALSE)="wind",VLOOKUP(E21689,'Cross-Page Data'!$I$4:$J$19,2,FALSE),IF(VLOOKUP(I21689,'Cross-Page Data'!$D$4:$F$48,3,FALSE)="hydro",VLOOKUP(E21689,'Cross-Page Data'!$I$4:$J$19,2,FALSE),VLOOKUP(I21689,'Cross-Page Data'!$D$4:$F$48,3,FALSE)))))</f>
        <v>solar PV</v>
      </c>
      <c r="K21689" s="65" t="b">
        <f t="shared" si="338"/>
        <v>1</v>
      </c>
    </row>
    <row r="21690" spans="2:11" ht="14.65" customHeight="1">
      <c r="B21690" s="65">
        <v>62120</v>
      </c>
      <c r="C21690" s="65" t="s">
        <v>3428</v>
      </c>
      <c r="D21690" s="65" t="s">
        <v>3587</v>
      </c>
      <c r="E21690" s="65" t="s">
        <v>3532</v>
      </c>
      <c r="F21690" s="65">
        <v>2</v>
      </c>
      <c r="G21690" s="65" t="s">
        <v>3497</v>
      </c>
      <c r="H21690" s="65" t="s">
        <v>3581</v>
      </c>
      <c r="I21690" s="65" t="s">
        <v>3533</v>
      </c>
      <c r="J21690" s="65" t="str">
        <f>IF(VLOOKUP(I21690,'Cross-Page Data'!$D$4:$F$48,3,FALSE)="natural gas",VLOOKUP(E21690,'Cross-Page Data'!$I$4:$J$19,2,FALSE),IF(VLOOKUP(I21690,'Cross-Page Data'!$D$4:$F$48,3,FALSE)="solar",IF(E21690="PV","solar PV","solar thermal"),IF(VLOOKUP(I21690,'Cross-Page Data'!$D$4:$F$48,3,FALSE)="wind",VLOOKUP(E21690,'Cross-Page Data'!$I$4:$J$19,2,FALSE),IF(VLOOKUP(I21690,'Cross-Page Data'!$D$4:$F$48,3,FALSE)="hydro",VLOOKUP(E21690,'Cross-Page Data'!$I$4:$J$19,2,FALSE),VLOOKUP(I21690,'Cross-Page Data'!$D$4:$F$48,3,FALSE)))))</f>
        <v>solar PV</v>
      </c>
      <c r="K21690" s="65" t="b">
        <f t="shared" si="338"/>
        <v>1</v>
      </c>
    </row>
    <row r="21691" spans="2:11" ht="14.65" customHeight="1">
      <c r="B21691" s="65">
        <v>62121</v>
      </c>
      <c r="C21691" s="65" t="s">
        <v>3428</v>
      </c>
      <c r="D21691" s="65" t="s">
        <v>3587</v>
      </c>
      <c r="E21691" s="65" t="s">
        <v>3532</v>
      </c>
      <c r="F21691" s="65">
        <v>2</v>
      </c>
      <c r="G21691" s="65" t="s">
        <v>3497</v>
      </c>
      <c r="H21691" s="65" t="s">
        <v>3581</v>
      </c>
      <c r="I21691" s="65" t="s">
        <v>3533</v>
      </c>
      <c r="J21691" s="65" t="str">
        <f>IF(VLOOKUP(I21691,'Cross-Page Data'!$D$4:$F$48,3,FALSE)="natural gas",VLOOKUP(E21691,'Cross-Page Data'!$I$4:$J$19,2,FALSE),IF(VLOOKUP(I21691,'Cross-Page Data'!$D$4:$F$48,3,FALSE)="solar",IF(E21691="PV","solar PV","solar thermal"),IF(VLOOKUP(I21691,'Cross-Page Data'!$D$4:$F$48,3,FALSE)="wind",VLOOKUP(E21691,'Cross-Page Data'!$I$4:$J$19,2,FALSE),IF(VLOOKUP(I21691,'Cross-Page Data'!$D$4:$F$48,3,FALSE)="hydro",VLOOKUP(E21691,'Cross-Page Data'!$I$4:$J$19,2,FALSE),VLOOKUP(I21691,'Cross-Page Data'!$D$4:$F$48,3,FALSE)))))</f>
        <v>solar PV</v>
      </c>
      <c r="K21691" s="65" t="b">
        <f t="shared" si="338"/>
        <v>1</v>
      </c>
    </row>
    <row r="21692" spans="2:11" ht="14.65" customHeight="1">
      <c r="B21692" s="65">
        <v>62122</v>
      </c>
      <c r="C21692" s="65" t="s">
        <v>3428</v>
      </c>
      <c r="D21692" s="65" t="s">
        <v>3587</v>
      </c>
      <c r="E21692" s="65" t="s">
        <v>3532</v>
      </c>
      <c r="F21692" s="65">
        <v>2</v>
      </c>
      <c r="G21692" s="65" t="s">
        <v>3497</v>
      </c>
      <c r="H21692" s="65" t="s">
        <v>3581</v>
      </c>
      <c r="I21692" s="65" t="s">
        <v>3533</v>
      </c>
      <c r="J21692" s="65" t="str">
        <f>IF(VLOOKUP(I21692,'Cross-Page Data'!$D$4:$F$48,3,FALSE)="natural gas",VLOOKUP(E21692,'Cross-Page Data'!$I$4:$J$19,2,FALSE),IF(VLOOKUP(I21692,'Cross-Page Data'!$D$4:$F$48,3,FALSE)="solar",IF(E21692="PV","solar PV","solar thermal"),IF(VLOOKUP(I21692,'Cross-Page Data'!$D$4:$F$48,3,FALSE)="wind",VLOOKUP(E21692,'Cross-Page Data'!$I$4:$J$19,2,FALSE),IF(VLOOKUP(I21692,'Cross-Page Data'!$D$4:$F$48,3,FALSE)="hydro",VLOOKUP(E21692,'Cross-Page Data'!$I$4:$J$19,2,FALSE),VLOOKUP(I21692,'Cross-Page Data'!$D$4:$F$48,3,FALSE)))))</f>
        <v>solar PV</v>
      </c>
      <c r="K21692" s="65" t="b">
        <f t="shared" si="338"/>
        <v>1</v>
      </c>
    </row>
    <row r="21693" spans="2:11" ht="14.65" customHeight="1">
      <c r="B21693" s="65">
        <v>62123</v>
      </c>
      <c r="C21693" s="65" t="s">
        <v>3428</v>
      </c>
      <c r="D21693" s="65" t="s">
        <v>3587</v>
      </c>
      <c r="E21693" s="65" t="s">
        <v>3532</v>
      </c>
      <c r="F21693" s="65">
        <v>1</v>
      </c>
      <c r="G21693" s="65" t="s">
        <v>3497</v>
      </c>
      <c r="H21693" s="65" t="s">
        <v>3581</v>
      </c>
      <c r="I21693" s="65" t="s">
        <v>3533</v>
      </c>
      <c r="J21693" s="65" t="str">
        <f>IF(VLOOKUP(I21693,'Cross-Page Data'!$D$4:$F$48,3,FALSE)="natural gas",VLOOKUP(E21693,'Cross-Page Data'!$I$4:$J$19,2,FALSE),IF(VLOOKUP(I21693,'Cross-Page Data'!$D$4:$F$48,3,FALSE)="solar",IF(E21693="PV","solar PV","solar thermal"),IF(VLOOKUP(I21693,'Cross-Page Data'!$D$4:$F$48,3,FALSE)="wind",VLOOKUP(E21693,'Cross-Page Data'!$I$4:$J$19,2,FALSE),IF(VLOOKUP(I21693,'Cross-Page Data'!$D$4:$F$48,3,FALSE)="hydro",VLOOKUP(E21693,'Cross-Page Data'!$I$4:$J$19,2,FALSE),VLOOKUP(I21693,'Cross-Page Data'!$D$4:$F$48,3,FALSE)))))</f>
        <v>solar PV</v>
      </c>
      <c r="K21693" s="65" t="b">
        <f t="shared" si="338"/>
        <v>1</v>
      </c>
    </row>
    <row r="21694" spans="2:11" ht="14.65" customHeight="1">
      <c r="B21694" s="65">
        <v>62124</v>
      </c>
      <c r="C21694" s="65" t="s">
        <v>3428</v>
      </c>
      <c r="D21694" s="65" t="s">
        <v>3587</v>
      </c>
      <c r="E21694" s="65" t="s">
        <v>3532</v>
      </c>
      <c r="F21694" s="65">
        <v>1</v>
      </c>
      <c r="G21694" s="65" t="s">
        <v>3497</v>
      </c>
      <c r="H21694" s="65" t="s">
        <v>3581</v>
      </c>
      <c r="I21694" s="65" t="s">
        <v>3533</v>
      </c>
      <c r="J21694" s="65" t="str">
        <f>IF(VLOOKUP(I21694,'Cross-Page Data'!$D$4:$F$48,3,FALSE)="natural gas",VLOOKUP(E21694,'Cross-Page Data'!$I$4:$J$19,2,FALSE),IF(VLOOKUP(I21694,'Cross-Page Data'!$D$4:$F$48,3,FALSE)="solar",IF(E21694="PV","solar PV","solar thermal"),IF(VLOOKUP(I21694,'Cross-Page Data'!$D$4:$F$48,3,FALSE)="wind",VLOOKUP(E21694,'Cross-Page Data'!$I$4:$J$19,2,FALSE),IF(VLOOKUP(I21694,'Cross-Page Data'!$D$4:$F$48,3,FALSE)="hydro",VLOOKUP(E21694,'Cross-Page Data'!$I$4:$J$19,2,FALSE),VLOOKUP(I21694,'Cross-Page Data'!$D$4:$F$48,3,FALSE)))))</f>
        <v>solar PV</v>
      </c>
      <c r="K21694" s="65" t="b">
        <f t="shared" si="338"/>
        <v>1</v>
      </c>
    </row>
    <row r="21695" spans="2:11" ht="14.65" customHeight="1">
      <c r="B21695" s="65">
        <v>62125</v>
      </c>
      <c r="C21695" s="65" t="s">
        <v>3428</v>
      </c>
      <c r="D21695" s="65" t="s">
        <v>3587</v>
      </c>
      <c r="E21695" s="65" t="s">
        <v>3532</v>
      </c>
      <c r="F21695" s="65">
        <v>1.5</v>
      </c>
      <c r="G21695" s="65" t="s">
        <v>3497</v>
      </c>
      <c r="H21695" s="65" t="s">
        <v>3581</v>
      </c>
      <c r="I21695" s="65" t="s">
        <v>3533</v>
      </c>
      <c r="J21695" s="65" t="str">
        <f>IF(VLOOKUP(I21695,'Cross-Page Data'!$D$4:$F$48,3,FALSE)="natural gas",VLOOKUP(E21695,'Cross-Page Data'!$I$4:$J$19,2,FALSE),IF(VLOOKUP(I21695,'Cross-Page Data'!$D$4:$F$48,3,FALSE)="solar",IF(E21695="PV","solar PV","solar thermal"),IF(VLOOKUP(I21695,'Cross-Page Data'!$D$4:$F$48,3,FALSE)="wind",VLOOKUP(E21695,'Cross-Page Data'!$I$4:$J$19,2,FALSE),IF(VLOOKUP(I21695,'Cross-Page Data'!$D$4:$F$48,3,FALSE)="hydro",VLOOKUP(E21695,'Cross-Page Data'!$I$4:$J$19,2,FALSE),VLOOKUP(I21695,'Cross-Page Data'!$D$4:$F$48,3,FALSE)))))</f>
        <v>solar PV</v>
      </c>
      <c r="K21695" s="65" t="b">
        <f t="shared" si="338"/>
        <v>1</v>
      </c>
    </row>
    <row r="21696" spans="2:11" ht="14.65" customHeight="1">
      <c r="B21696" s="65">
        <v>62126</v>
      </c>
      <c r="C21696" s="65" t="s">
        <v>3428</v>
      </c>
      <c r="D21696" s="65" t="s">
        <v>3587</v>
      </c>
      <c r="E21696" s="65" t="s">
        <v>3532</v>
      </c>
      <c r="F21696" s="65">
        <v>2</v>
      </c>
      <c r="G21696" s="65" t="s">
        <v>3497</v>
      </c>
      <c r="H21696" s="65" t="s">
        <v>3581</v>
      </c>
      <c r="I21696" s="65" t="s">
        <v>3533</v>
      </c>
      <c r="J21696" s="65" t="str">
        <f>IF(VLOOKUP(I21696,'Cross-Page Data'!$D$4:$F$48,3,FALSE)="natural gas",VLOOKUP(E21696,'Cross-Page Data'!$I$4:$J$19,2,FALSE),IF(VLOOKUP(I21696,'Cross-Page Data'!$D$4:$F$48,3,FALSE)="solar",IF(E21696="PV","solar PV","solar thermal"),IF(VLOOKUP(I21696,'Cross-Page Data'!$D$4:$F$48,3,FALSE)="wind",VLOOKUP(E21696,'Cross-Page Data'!$I$4:$J$19,2,FALSE),IF(VLOOKUP(I21696,'Cross-Page Data'!$D$4:$F$48,3,FALSE)="hydro",VLOOKUP(E21696,'Cross-Page Data'!$I$4:$J$19,2,FALSE),VLOOKUP(I21696,'Cross-Page Data'!$D$4:$F$48,3,FALSE)))))</f>
        <v>solar PV</v>
      </c>
      <c r="K21696" s="65" t="b">
        <f t="shared" si="338"/>
        <v>1</v>
      </c>
    </row>
    <row r="21697" spans="2:11" ht="14.65" customHeight="1">
      <c r="B21697" s="65">
        <v>62127</v>
      </c>
      <c r="C21697" s="65" t="s">
        <v>3428</v>
      </c>
      <c r="D21697" s="65" t="s">
        <v>3587</v>
      </c>
      <c r="E21697" s="65" t="s">
        <v>3532</v>
      </c>
      <c r="F21697" s="65">
        <v>2</v>
      </c>
      <c r="G21697" s="65" t="s">
        <v>3497</v>
      </c>
      <c r="H21697" s="65" t="s">
        <v>3581</v>
      </c>
      <c r="I21697" s="65" t="s">
        <v>3533</v>
      </c>
      <c r="J21697" s="65" t="str">
        <f>IF(VLOOKUP(I21697,'Cross-Page Data'!$D$4:$F$48,3,FALSE)="natural gas",VLOOKUP(E21697,'Cross-Page Data'!$I$4:$J$19,2,FALSE),IF(VLOOKUP(I21697,'Cross-Page Data'!$D$4:$F$48,3,FALSE)="solar",IF(E21697="PV","solar PV","solar thermal"),IF(VLOOKUP(I21697,'Cross-Page Data'!$D$4:$F$48,3,FALSE)="wind",VLOOKUP(E21697,'Cross-Page Data'!$I$4:$J$19,2,FALSE),IF(VLOOKUP(I21697,'Cross-Page Data'!$D$4:$F$48,3,FALSE)="hydro",VLOOKUP(E21697,'Cross-Page Data'!$I$4:$J$19,2,FALSE),VLOOKUP(I21697,'Cross-Page Data'!$D$4:$F$48,3,FALSE)))))</f>
        <v>solar PV</v>
      </c>
      <c r="K21697" s="65" t="b">
        <f t="shared" si="338"/>
        <v>1</v>
      </c>
    </row>
    <row r="21698" spans="2:11" ht="14.65" customHeight="1">
      <c r="B21698" s="65">
        <v>62128</v>
      </c>
      <c r="C21698" s="65" t="s">
        <v>3428</v>
      </c>
      <c r="D21698" s="65" t="s">
        <v>3587</v>
      </c>
      <c r="E21698" s="65" t="s">
        <v>3532</v>
      </c>
      <c r="F21698" s="65">
        <v>2</v>
      </c>
      <c r="G21698" s="65" t="s">
        <v>3497</v>
      </c>
      <c r="H21698" s="65" t="s">
        <v>3581</v>
      </c>
      <c r="I21698" s="65" t="s">
        <v>3533</v>
      </c>
      <c r="J21698" s="65" t="str">
        <f>IF(VLOOKUP(I21698,'Cross-Page Data'!$D$4:$F$48,3,FALSE)="natural gas",VLOOKUP(E21698,'Cross-Page Data'!$I$4:$J$19,2,FALSE),IF(VLOOKUP(I21698,'Cross-Page Data'!$D$4:$F$48,3,FALSE)="solar",IF(E21698="PV","solar PV","solar thermal"),IF(VLOOKUP(I21698,'Cross-Page Data'!$D$4:$F$48,3,FALSE)="wind",VLOOKUP(E21698,'Cross-Page Data'!$I$4:$J$19,2,FALSE),IF(VLOOKUP(I21698,'Cross-Page Data'!$D$4:$F$48,3,FALSE)="hydro",VLOOKUP(E21698,'Cross-Page Data'!$I$4:$J$19,2,FALSE),VLOOKUP(I21698,'Cross-Page Data'!$D$4:$F$48,3,FALSE)))))</f>
        <v>solar PV</v>
      </c>
      <c r="K21698" s="65" t="b">
        <f t="shared" si="338"/>
        <v>1</v>
      </c>
    </row>
    <row r="21699" spans="2:11" ht="14.65" customHeight="1">
      <c r="B21699" s="65">
        <v>62129</v>
      </c>
      <c r="C21699" s="65" t="s">
        <v>3428</v>
      </c>
      <c r="D21699" s="65" t="s">
        <v>3587</v>
      </c>
      <c r="E21699" s="65" t="s">
        <v>3532</v>
      </c>
      <c r="F21699" s="65">
        <v>2</v>
      </c>
      <c r="G21699" s="65" t="s">
        <v>3497</v>
      </c>
      <c r="H21699" s="65" t="s">
        <v>3581</v>
      </c>
      <c r="I21699" s="65" t="s">
        <v>3533</v>
      </c>
      <c r="J21699" s="65" t="str">
        <f>IF(VLOOKUP(I21699,'Cross-Page Data'!$D$4:$F$48,3,FALSE)="natural gas",VLOOKUP(E21699,'Cross-Page Data'!$I$4:$J$19,2,FALSE),IF(VLOOKUP(I21699,'Cross-Page Data'!$D$4:$F$48,3,FALSE)="solar",IF(E21699="PV","solar PV","solar thermal"),IF(VLOOKUP(I21699,'Cross-Page Data'!$D$4:$F$48,3,FALSE)="wind",VLOOKUP(E21699,'Cross-Page Data'!$I$4:$J$19,2,FALSE),IF(VLOOKUP(I21699,'Cross-Page Data'!$D$4:$F$48,3,FALSE)="hydro",VLOOKUP(E21699,'Cross-Page Data'!$I$4:$J$19,2,FALSE),VLOOKUP(I21699,'Cross-Page Data'!$D$4:$F$48,3,FALSE)))))</f>
        <v>solar PV</v>
      </c>
      <c r="K21699" s="65" t="b">
        <f t="shared" si="338"/>
        <v>1</v>
      </c>
    </row>
    <row r="21700" spans="2:11" ht="14.65" customHeight="1">
      <c r="B21700" s="65">
        <v>62130</v>
      </c>
      <c r="C21700" s="65" t="s">
        <v>3413</v>
      </c>
      <c r="D21700" s="65" t="s">
        <v>3585</v>
      </c>
      <c r="E21700" s="65" t="s">
        <v>3523</v>
      </c>
      <c r="F21700" s="65">
        <v>1.8</v>
      </c>
      <c r="G21700" s="65" t="s">
        <v>3497</v>
      </c>
      <c r="H21700" s="65" t="s">
        <v>3581</v>
      </c>
      <c r="I21700" s="65" t="s">
        <v>3524</v>
      </c>
      <c r="J21700" s="65" t="str">
        <f>IF(VLOOKUP(I21700,'Cross-Page Data'!$D$4:$F$48,3,FALSE)="natural gas",VLOOKUP(E21700,'Cross-Page Data'!$I$4:$J$19,2,FALSE),IF(VLOOKUP(I21700,'Cross-Page Data'!$D$4:$F$48,3,FALSE)="solar",IF(E21700="PV","solar PV","solar thermal"),IF(VLOOKUP(I21700,'Cross-Page Data'!$D$4:$F$48,3,FALSE)="wind",VLOOKUP(E21700,'Cross-Page Data'!$I$4:$J$19,2,FALSE),IF(VLOOKUP(I21700,'Cross-Page Data'!$D$4:$F$48,3,FALSE)="hydro",VLOOKUP(E21700,'Cross-Page Data'!$I$4:$J$19,2,FALSE),VLOOKUP(I21700,'Cross-Page Data'!$D$4:$F$48,3,FALSE)))))</f>
        <v>onshore wind</v>
      </c>
      <c r="K21700" s="65" t="b">
        <f t="shared" ref="K21700:K21763" si="339">IF(AND($N$3=FALSE,OR(H21700="Commercial CHP",H21700="Industrial CHP",H21700="IPP CHP")),FALSE,IF(AND($N$4=FALSE,OR(H21700="Commercial CHP",H21700="Commercial Non-CHP",H21700="industrial chp", H21700="industrial non-chp")),FALSE, TRUE))</f>
        <v>1</v>
      </c>
    </row>
    <row r="21701" spans="2:11" ht="14.65" customHeight="1">
      <c r="B21701" s="65">
        <v>62131</v>
      </c>
      <c r="C21701" s="65" t="s">
        <v>3428</v>
      </c>
      <c r="D21701" s="65" t="s">
        <v>3587</v>
      </c>
      <c r="E21701" s="65" t="s">
        <v>3532</v>
      </c>
      <c r="F21701" s="65">
        <v>2</v>
      </c>
      <c r="G21701" s="65" t="s">
        <v>3497</v>
      </c>
      <c r="H21701" s="65" t="s">
        <v>3581</v>
      </c>
      <c r="I21701" s="65" t="s">
        <v>3533</v>
      </c>
      <c r="J21701" s="65" t="str">
        <f>IF(VLOOKUP(I21701,'Cross-Page Data'!$D$4:$F$48,3,FALSE)="natural gas",VLOOKUP(E21701,'Cross-Page Data'!$I$4:$J$19,2,FALSE),IF(VLOOKUP(I21701,'Cross-Page Data'!$D$4:$F$48,3,FALSE)="solar",IF(E21701="PV","solar PV","solar thermal"),IF(VLOOKUP(I21701,'Cross-Page Data'!$D$4:$F$48,3,FALSE)="wind",VLOOKUP(E21701,'Cross-Page Data'!$I$4:$J$19,2,FALSE),IF(VLOOKUP(I21701,'Cross-Page Data'!$D$4:$F$48,3,FALSE)="hydro",VLOOKUP(E21701,'Cross-Page Data'!$I$4:$J$19,2,FALSE),VLOOKUP(I21701,'Cross-Page Data'!$D$4:$F$48,3,FALSE)))))</f>
        <v>solar PV</v>
      </c>
      <c r="K21701" s="65" t="b">
        <f t="shared" si="339"/>
        <v>1</v>
      </c>
    </row>
    <row r="21702" spans="2:11" ht="14.65" customHeight="1">
      <c r="B21702" s="65">
        <v>62132</v>
      </c>
      <c r="C21702" s="65" t="s">
        <v>3413</v>
      </c>
      <c r="D21702" s="65" t="s">
        <v>3585</v>
      </c>
      <c r="E21702" s="65" t="s">
        <v>3523</v>
      </c>
      <c r="F21702" s="65">
        <v>250</v>
      </c>
      <c r="G21702" s="65" t="s">
        <v>3497</v>
      </c>
      <c r="H21702" s="65" t="s">
        <v>3498</v>
      </c>
      <c r="I21702" s="65" t="s">
        <v>3524</v>
      </c>
      <c r="J21702" s="65" t="str">
        <f>IF(VLOOKUP(I21702,'Cross-Page Data'!$D$4:$F$48,3,FALSE)="natural gas",VLOOKUP(E21702,'Cross-Page Data'!$I$4:$J$19,2,FALSE),IF(VLOOKUP(I21702,'Cross-Page Data'!$D$4:$F$48,3,FALSE)="solar",IF(E21702="PV","solar PV","solar thermal"),IF(VLOOKUP(I21702,'Cross-Page Data'!$D$4:$F$48,3,FALSE)="wind",VLOOKUP(E21702,'Cross-Page Data'!$I$4:$J$19,2,FALSE),IF(VLOOKUP(I21702,'Cross-Page Data'!$D$4:$F$48,3,FALSE)="hydro",VLOOKUP(E21702,'Cross-Page Data'!$I$4:$J$19,2,FALSE),VLOOKUP(I21702,'Cross-Page Data'!$D$4:$F$48,3,FALSE)))))</f>
        <v>onshore wind</v>
      </c>
      <c r="K21702" s="65" t="b">
        <f t="shared" si="339"/>
        <v>1</v>
      </c>
    </row>
    <row r="21703" spans="2:11" ht="14.65" customHeight="1">
      <c r="B21703" s="65">
        <v>62133</v>
      </c>
      <c r="C21703" s="65" t="s">
        <v>3413</v>
      </c>
      <c r="D21703" s="65" t="s">
        <v>3585</v>
      </c>
      <c r="E21703" s="65" t="s">
        <v>3523</v>
      </c>
      <c r="F21703" s="65">
        <v>140</v>
      </c>
      <c r="G21703" s="65" t="s">
        <v>3497</v>
      </c>
      <c r="H21703" s="65" t="s">
        <v>3498</v>
      </c>
      <c r="I21703" s="65" t="s">
        <v>3524</v>
      </c>
      <c r="J21703" s="65" t="str">
        <f>IF(VLOOKUP(I21703,'Cross-Page Data'!$D$4:$F$48,3,FALSE)="natural gas",VLOOKUP(E21703,'Cross-Page Data'!$I$4:$J$19,2,FALSE),IF(VLOOKUP(I21703,'Cross-Page Data'!$D$4:$F$48,3,FALSE)="solar",IF(E21703="PV","solar PV","solar thermal"),IF(VLOOKUP(I21703,'Cross-Page Data'!$D$4:$F$48,3,FALSE)="wind",VLOOKUP(E21703,'Cross-Page Data'!$I$4:$J$19,2,FALSE),IF(VLOOKUP(I21703,'Cross-Page Data'!$D$4:$F$48,3,FALSE)="hydro",VLOOKUP(E21703,'Cross-Page Data'!$I$4:$J$19,2,FALSE),VLOOKUP(I21703,'Cross-Page Data'!$D$4:$F$48,3,FALSE)))))</f>
        <v>onshore wind</v>
      </c>
      <c r="K21703" s="65" t="b">
        <f t="shared" si="339"/>
        <v>1</v>
      </c>
    </row>
    <row r="21704" spans="2:11" ht="14.65" customHeight="1">
      <c r="B21704" s="65">
        <v>62133</v>
      </c>
      <c r="C21704" s="65" t="s">
        <v>3413</v>
      </c>
      <c r="D21704" s="65" t="s">
        <v>3585</v>
      </c>
      <c r="E21704" s="65" t="s">
        <v>3523</v>
      </c>
      <c r="F21704" s="65">
        <v>200</v>
      </c>
      <c r="G21704" s="65" t="s">
        <v>3497</v>
      </c>
      <c r="H21704" s="65" t="s">
        <v>3498</v>
      </c>
      <c r="I21704" s="65" t="s">
        <v>3524</v>
      </c>
      <c r="J21704" s="65" t="str">
        <f>IF(VLOOKUP(I21704,'Cross-Page Data'!$D$4:$F$48,3,FALSE)="natural gas",VLOOKUP(E21704,'Cross-Page Data'!$I$4:$J$19,2,FALSE),IF(VLOOKUP(I21704,'Cross-Page Data'!$D$4:$F$48,3,FALSE)="solar",IF(E21704="PV","solar PV","solar thermal"),IF(VLOOKUP(I21704,'Cross-Page Data'!$D$4:$F$48,3,FALSE)="wind",VLOOKUP(E21704,'Cross-Page Data'!$I$4:$J$19,2,FALSE),IF(VLOOKUP(I21704,'Cross-Page Data'!$D$4:$F$48,3,FALSE)="hydro",VLOOKUP(E21704,'Cross-Page Data'!$I$4:$J$19,2,FALSE),VLOOKUP(I21704,'Cross-Page Data'!$D$4:$F$48,3,FALSE)))))</f>
        <v>onshore wind</v>
      </c>
      <c r="K21704" s="65" t="b">
        <f t="shared" si="339"/>
        <v>1</v>
      </c>
    </row>
    <row r="21705" spans="2:11" ht="14.65" customHeight="1">
      <c r="B21705" s="65">
        <v>62135</v>
      </c>
      <c r="C21705" s="65" t="s">
        <v>3420</v>
      </c>
      <c r="D21705" s="65" t="s">
        <v>3587</v>
      </c>
      <c r="E21705" s="65" t="s">
        <v>3532</v>
      </c>
      <c r="F21705" s="65">
        <v>3.5</v>
      </c>
      <c r="G21705" s="65" t="s">
        <v>3497</v>
      </c>
      <c r="H21705" s="65" t="s">
        <v>3581</v>
      </c>
      <c r="I21705" s="65" t="s">
        <v>3533</v>
      </c>
      <c r="J21705" s="65" t="str">
        <f>IF(VLOOKUP(I21705,'Cross-Page Data'!$D$4:$F$48,3,FALSE)="natural gas",VLOOKUP(E21705,'Cross-Page Data'!$I$4:$J$19,2,FALSE),IF(VLOOKUP(I21705,'Cross-Page Data'!$D$4:$F$48,3,FALSE)="solar",IF(E21705="PV","solar PV","solar thermal"),IF(VLOOKUP(I21705,'Cross-Page Data'!$D$4:$F$48,3,FALSE)="wind",VLOOKUP(E21705,'Cross-Page Data'!$I$4:$J$19,2,FALSE),IF(VLOOKUP(I21705,'Cross-Page Data'!$D$4:$F$48,3,FALSE)="hydro",VLOOKUP(E21705,'Cross-Page Data'!$I$4:$J$19,2,FALSE),VLOOKUP(I21705,'Cross-Page Data'!$D$4:$F$48,3,FALSE)))))</f>
        <v>solar PV</v>
      </c>
      <c r="K21705" s="65" t="b">
        <f t="shared" si="339"/>
        <v>1</v>
      </c>
    </row>
    <row r="21706" spans="2:11" ht="14.65" customHeight="1">
      <c r="B21706" s="65">
        <v>62136</v>
      </c>
      <c r="C21706" s="65" t="s">
        <v>3428</v>
      </c>
      <c r="D21706" s="65" t="s">
        <v>3587</v>
      </c>
      <c r="E21706" s="65" t="s">
        <v>3532</v>
      </c>
      <c r="F21706" s="65">
        <v>5</v>
      </c>
      <c r="G21706" s="65" t="s">
        <v>3497</v>
      </c>
      <c r="H21706" s="65" t="s">
        <v>3581</v>
      </c>
      <c r="I21706" s="65" t="s">
        <v>3533</v>
      </c>
      <c r="J21706" s="65" t="str">
        <f>IF(VLOOKUP(I21706,'Cross-Page Data'!$D$4:$F$48,3,FALSE)="natural gas",VLOOKUP(E21706,'Cross-Page Data'!$I$4:$J$19,2,FALSE),IF(VLOOKUP(I21706,'Cross-Page Data'!$D$4:$F$48,3,FALSE)="solar",IF(E21706="PV","solar PV","solar thermal"),IF(VLOOKUP(I21706,'Cross-Page Data'!$D$4:$F$48,3,FALSE)="wind",VLOOKUP(E21706,'Cross-Page Data'!$I$4:$J$19,2,FALSE),IF(VLOOKUP(I21706,'Cross-Page Data'!$D$4:$F$48,3,FALSE)="hydro",VLOOKUP(E21706,'Cross-Page Data'!$I$4:$J$19,2,FALSE),VLOOKUP(I21706,'Cross-Page Data'!$D$4:$F$48,3,FALSE)))))</f>
        <v>solar PV</v>
      </c>
      <c r="K21706" s="65" t="b">
        <f t="shared" si="339"/>
        <v>1</v>
      </c>
    </row>
    <row r="21707" spans="2:11" ht="14.65" customHeight="1">
      <c r="B21707" s="65">
        <v>62137</v>
      </c>
      <c r="C21707" s="65" t="s">
        <v>3424</v>
      </c>
      <c r="D21707" s="65" t="s">
        <v>3587</v>
      </c>
      <c r="E21707" s="65" t="s">
        <v>3532</v>
      </c>
      <c r="F21707" s="65">
        <v>1</v>
      </c>
      <c r="G21707" s="65" t="s">
        <v>3497</v>
      </c>
      <c r="H21707" s="65" t="s">
        <v>3581</v>
      </c>
      <c r="I21707" s="65" t="s">
        <v>3533</v>
      </c>
      <c r="J21707" s="65" t="str">
        <f>IF(VLOOKUP(I21707,'Cross-Page Data'!$D$4:$F$48,3,FALSE)="natural gas",VLOOKUP(E21707,'Cross-Page Data'!$I$4:$J$19,2,FALSE),IF(VLOOKUP(I21707,'Cross-Page Data'!$D$4:$F$48,3,FALSE)="solar",IF(E21707="PV","solar PV","solar thermal"),IF(VLOOKUP(I21707,'Cross-Page Data'!$D$4:$F$48,3,FALSE)="wind",VLOOKUP(E21707,'Cross-Page Data'!$I$4:$J$19,2,FALSE),IF(VLOOKUP(I21707,'Cross-Page Data'!$D$4:$F$48,3,FALSE)="hydro",VLOOKUP(E21707,'Cross-Page Data'!$I$4:$J$19,2,FALSE),VLOOKUP(I21707,'Cross-Page Data'!$D$4:$F$48,3,FALSE)))))</f>
        <v>solar PV</v>
      </c>
      <c r="K21707" s="65" t="b">
        <f t="shared" si="339"/>
        <v>1</v>
      </c>
    </row>
    <row r="21708" spans="2:11" ht="14.65" customHeight="1">
      <c r="B21708" s="65">
        <v>62138</v>
      </c>
      <c r="C21708" s="65" t="s">
        <v>3424</v>
      </c>
      <c r="D21708" s="65" t="s">
        <v>3587</v>
      </c>
      <c r="E21708" s="65" t="s">
        <v>3532</v>
      </c>
      <c r="F21708" s="65">
        <v>1</v>
      </c>
      <c r="G21708" s="65" t="s">
        <v>3497</v>
      </c>
      <c r="H21708" s="65" t="s">
        <v>3581</v>
      </c>
      <c r="I21708" s="65" t="s">
        <v>3533</v>
      </c>
      <c r="J21708" s="65" t="str">
        <f>IF(VLOOKUP(I21708,'Cross-Page Data'!$D$4:$F$48,3,FALSE)="natural gas",VLOOKUP(E21708,'Cross-Page Data'!$I$4:$J$19,2,FALSE),IF(VLOOKUP(I21708,'Cross-Page Data'!$D$4:$F$48,3,FALSE)="solar",IF(E21708="PV","solar PV","solar thermal"),IF(VLOOKUP(I21708,'Cross-Page Data'!$D$4:$F$48,3,FALSE)="wind",VLOOKUP(E21708,'Cross-Page Data'!$I$4:$J$19,2,FALSE),IF(VLOOKUP(I21708,'Cross-Page Data'!$D$4:$F$48,3,FALSE)="hydro",VLOOKUP(E21708,'Cross-Page Data'!$I$4:$J$19,2,FALSE),VLOOKUP(I21708,'Cross-Page Data'!$D$4:$F$48,3,FALSE)))))</f>
        <v>solar PV</v>
      </c>
      <c r="K21708" s="65" t="b">
        <f t="shared" si="339"/>
        <v>1</v>
      </c>
    </row>
    <row r="21709" spans="2:11" ht="14.65" customHeight="1">
      <c r="B21709" s="65">
        <v>62139</v>
      </c>
      <c r="C21709" s="65" t="s">
        <v>3424</v>
      </c>
      <c r="D21709" s="65" t="s">
        <v>3587</v>
      </c>
      <c r="E21709" s="65" t="s">
        <v>3532</v>
      </c>
      <c r="F21709" s="65">
        <v>1.1000000000000001</v>
      </c>
      <c r="G21709" s="65" t="s">
        <v>3497</v>
      </c>
      <c r="H21709" s="65" t="s">
        <v>3581</v>
      </c>
      <c r="I21709" s="65" t="s">
        <v>3533</v>
      </c>
      <c r="J21709" s="65" t="str">
        <f>IF(VLOOKUP(I21709,'Cross-Page Data'!$D$4:$F$48,3,FALSE)="natural gas",VLOOKUP(E21709,'Cross-Page Data'!$I$4:$J$19,2,FALSE),IF(VLOOKUP(I21709,'Cross-Page Data'!$D$4:$F$48,3,FALSE)="solar",IF(E21709="PV","solar PV","solar thermal"),IF(VLOOKUP(I21709,'Cross-Page Data'!$D$4:$F$48,3,FALSE)="wind",VLOOKUP(E21709,'Cross-Page Data'!$I$4:$J$19,2,FALSE),IF(VLOOKUP(I21709,'Cross-Page Data'!$D$4:$F$48,3,FALSE)="hydro",VLOOKUP(E21709,'Cross-Page Data'!$I$4:$J$19,2,FALSE),VLOOKUP(I21709,'Cross-Page Data'!$D$4:$F$48,3,FALSE)))))</f>
        <v>solar PV</v>
      </c>
      <c r="K21709" s="65" t="b">
        <f t="shared" si="339"/>
        <v>1</v>
      </c>
    </row>
    <row r="21710" spans="2:11" ht="14.65" customHeight="1">
      <c r="B21710" s="65">
        <v>62140</v>
      </c>
      <c r="C21710" s="65" t="s">
        <v>3446</v>
      </c>
      <c r="D21710" s="65" t="s">
        <v>3587</v>
      </c>
      <c r="E21710" s="65" t="s">
        <v>3532</v>
      </c>
      <c r="F21710" s="65">
        <v>15</v>
      </c>
      <c r="G21710" s="65" t="s">
        <v>3497</v>
      </c>
      <c r="H21710" s="65" t="s">
        <v>3498</v>
      </c>
      <c r="I21710" s="65" t="s">
        <v>3533</v>
      </c>
      <c r="J21710" s="65" t="str">
        <f>IF(VLOOKUP(I21710,'Cross-Page Data'!$D$4:$F$48,3,FALSE)="natural gas",VLOOKUP(E21710,'Cross-Page Data'!$I$4:$J$19,2,FALSE),IF(VLOOKUP(I21710,'Cross-Page Data'!$D$4:$F$48,3,FALSE)="solar",IF(E21710="PV","solar PV","solar thermal"),IF(VLOOKUP(I21710,'Cross-Page Data'!$D$4:$F$48,3,FALSE)="wind",VLOOKUP(E21710,'Cross-Page Data'!$I$4:$J$19,2,FALSE),IF(VLOOKUP(I21710,'Cross-Page Data'!$D$4:$F$48,3,FALSE)="hydro",VLOOKUP(E21710,'Cross-Page Data'!$I$4:$J$19,2,FALSE),VLOOKUP(I21710,'Cross-Page Data'!$D$4:$F$48,3,FALSE)))))</f>
        <v>solar PV</v>
      </c>
      <c r="K21710" s="65" t="b">
        <f t="shared" si="339"/>
        <v>1</v>
      </c>
    </row>
    <row r="21711" spans="2:11" ht="14.65" customHeight="1">
      <c r="B21711" s="65">
        <v>62143</v>
      </c>
      <c r="C21711" s="65" t="s">
        <v>3424</v>
      </c>
      <c r="D21711" s="65" t="s">
        <v>3587</v>
      </c>
      <c r="E21711" s="65" t="s">
        <v>3532</v>
      </c>
      <c r="F21711" s="65">
        <v>1</v>
      </c>
      <c r="G21711" s="65" t="s">
        <v>3497</v>
      </c>
      <c r="H21711" s="65" t="s">
        <v>3581</v>
      </c>
      <c r="I21711" s="65" t="s">
        <v>3533</v>
      </c>
      <c r="J21711" s="65" t="str">
        <f>IF(VLOOKUP(I21711,'Cross-Page Data'!$D$4:$F$48,3,FALSE)="natural gas",VLOOKUP(E21711,'Cross-Page Data'!$I$4:$J$19,2,FALSE),IF(VLOOKUP(I21711,'Cross-Page Data'!$D$4:$F$48,3,FALSE)="solar",IF(E21711="PV","solar PV","solar thermal"),IF(VLOOKUP(I21711,'Cross-Page Data'!$D$4:$F$48,3,FALSE)="wind",VLOOKUP(E21711,'Cross-Page Data'!$I$4:$J$19,2,FALSE),IF(VLOOKUP(I21711,'Cross-Page Data'!$D$4:$F$48,3,FALSE)="hydro",VLOOKUP(E21711,'Cross-Page Data'!$I$4:$J$19,2,FALSE),VLOOKUP(I21711,'Cross-Page Data'!$D$4:$F$48,3,FALSE)))))</f>
        <v>solar PV</v>
      </c>
      <c r="K21711" s="65" t="b">
        <f t="shared" si="339"/>
        <v>1</v>
      </c>
    </row>
    <row r="21712" spans="2:11" ht="14.65" customHeight="1">
      <c r="B21712" s="65">
        <v>62144</v>
      </c>
      <c r="C21712" s="65" t="s">
        <v>3424</v>
      </c>
      <c r="D21712" s="65" t="s">
        <v>3587</v>
      </c>
      <c r="E21712" s="65" t="s">
        <v>3532</v>
      </c>
      <c r="F21712" s="65">
        <v>1</v>
      </c>
      <c r="G21712" s="65" t="s">
        <v>3497</v>
      </c>
      <c r="H21712" s="65" t="s">
        <v>3581</v>
      </c>
      <c r="I21712" s="65" t="s">
        <v>3533</v>
      </c>
      <c r="J21712" s="65" t="str">
        <f>IF(VLOOKUP(I21712,'Cross-Page Data'!$D$4:$F$48,3,FALSE)="natural gas",VLOOKUP(E21712,'Cross-Page Data'!$I$4:$J$19,2,FALSE),IF(VLOOKUP(I21712,'Cross-Page Data'!$D$4:$F$48,3,FALSE)="solar",IF(E21712="PV","solar PV","solar thermal"),IF(VLOOKUP(I21712,'Cross-Page Data'!$D$4:$F$48,3,FALSE)="wind",VLOOKUP(E21712,'Cross-Page Data'!$I$4:$J$19,2,FALSE),IF(VLOOKUP(I21712,'Cross-Page Data'!$D$4:$F$48,3,FALSE)="hydro",VLOOKUP(E21712,'Cross-Page Data'!$I$4:$J$19,2,FALSE),VLOOKUP(I21712,'Cross-Page Data'!$D$4:$F$48,3,FALSE)))))</f>
        <v>solar PV</v>
      </c>
      <c r="K21712" s="65" t="b">
        <f t="shared" si="339"/>
        <v>1</v>
      </c>
    </row>
    <row r="21713" spans="2:11" ht="14.65" customHeight="1">
      <c r="B21713" s="65">
        <v>62145</v>
      </c>
      <c r="C21713" s="65" t="s">
        <v>3435</v>
      </c>
      <c r="D21713" s="65" t="s">
        <v>3587</v>
      </c>
      <c r="E21713" s="65" t="s">
        <v>3532</v>
      </c>
      <c r="F21713" s="65">
        <v>1.8</v>
      </c>
      <c r="G21713" s="65" t="s">
        <v>3497</v>
      </c>
      <c r="H21713" s="65" t="s">
        <v>3581</v>
      </c>
      <c r="I21713" s="65" t="s">
        <v>3533</v>
      </c>
      <c r="J21713" s="65" t="str">
        <f>IF(VLOOKUP(I21713,'Cross-Page Data'!$D$4:$F$48,3,FALSE)="natural gas",VLOOKUP(E21713,'Cross-Page Data'!$I$4:$J$19,2,FALSE),IF(VLOOKUP(I21713,'Cross-Page Data'!$D$4:$F$48,3,FALSE)="solar",IF(E21713="PV","solar PV","solar thermal"),IF(VLOOKUP(I21713,'Cross-Page Data'!$D$4:$F$48,3,FALSE)="wind",VLOOKUP(E21713,'Cross-Page Data'!$I$4:$J$19,2,FALSE),IF(VLOOKUP(I21713,'Cross-Page Data'!$D$4:$F$48,3,FALSE)="hydro",VLOOKUP(E21713,'Cross-Page Data'!$I$4:$J$19,2,FALSE),VLOOKUP(I21713,'Cross-Page Data'!$D$4:$F$48,3,FALSE)))))</f>
        <v>solar PV</v>
      </c>
      <c r="K21713" s="65" t="b">
        <f t="shared" si="339"/>
        <v>1</v>
      </c>
    </row>
    <row r="21714" spans="2:11" ht="14.65" customHeight="1">
      <c r="B21714" s="65">
        <v>62146</v>
      </c>
      <c r="C21714" s="65" t="s">
        <v>3435</v>
      </c>
      <c r="D21714" s="65" t="s">
        <v>3587</v>
      </c>
      <c r="E21714" s="65" t="s">
        <v>3532</v>
      </c>
      <c r="F21714" s="65">
        <v>2.8</v>
      </c>
      <c r="G21714" s="65" t="s">
        <v>3497</v>
      </c>
      <c r="H21714" s="65" t="s">
        <v>3581</v>
      </c>
      <c r="I21714" s="65" t="s">
        <v>3533</v>
      </c>
      <c r="J21714" s="65" t="str">
        <f>IF(VLOOKUP(I21714,'Cross-Page Data'!$D$4:$F$48,3,FALSE)="natural gas",VLOOKUP(E21714,'Cross-Page Data'!$I$4:$J$19,2,FALSE),IF(VLOOKUP(I21714,'Cross-Page Data'!$D$4:$F$48,3,FALSE)="solar",IF(E21714="PV","solar PV","solar thermal"),IF(VLOOKUP(I21714,'Cross-Page Data'!$D$4:$F$48,3,FALSE)="wind",VLOOKUP(E21714,'Cross-Page Data'!$I$4:$J$19,2,FALSE),IF(VLOOKUP(I21714,'Cross-Page Data'!$D$4:$F$48,3,FALSE)="hydro",VLOOKUP(E21714,'Cross-Page Data'!$I$4:$J$19,2,FALSE),VLOOKUP(I21714,'Cross-Page Data'!$D$4:$F$48,3,FALSE)))))</f>
        <v>solar PV</v>
      </c>
      <c r="K21714" s="65" t="b">
        <f t="shared" si="339"/>
        <v>1</v>
      </c>
    </row>
    <row r="21715" spans="2:11" ht="14.65" customHeight="1">
      <c r="B21715" s="65">
        <v>62147</v>
      </c>
      <c r="C21715" s="65" t="s">
        <v>3435</v>
      </c>
      <c r="D21715" s="65" t="s">
        <v>3591</v>
      </c>
      <c r="E21715" s="65" t="s">
        <v>3536</v>
      </c>
      <c r="F21715" s="65">
        <v>20</v>
      </c>
      <c r="G21715" s="65" t="s">
        <v>3497</v>
      </c>
      <c r="H21715" s="65" t="s">
        <v>3581</v>
      </c>
      <c r="I21715" s="65" t="s">
        <v>3537</v>
      </c>
      <c r="J21715" s="65" t="str">
        <f>IF(VLOOKUP(I21715,'Cross-Page Data'!$D$4:$F$48,3,FALSE)="natural gas",VLOOKUP(E21715,'Cross-Page Data'!$I$4:$J$19,2,FALSE),IF(VLOOKUP(I21715,'Cross-Page Data'!$D$4:$F$48,3,FALSE)="solar",IF(E21715="PV","solar PV","solar thermal"),IF(VLOOKUP(I21715,'Cross-Page Data'!$D$4:$F$48,3,FALSE)="wind",VLOOKUP(E21715,'Cross-Page Data'!$I$4:$J$19,2,FALSE),IF(VLOOKUP(I21715,'Cross-Page Data'!$D$4:$F$48,3,FALSE)="hydro",VLOOKUP(E21715,'Cross-Page Data'!$I$4:$J$19,2,FALSE),VLOOKUP(I21715,'Cross-Page Data'!$D$4:$F$48,3,FALSE)))))</f>
        <v>other</v>
      </c>
      <c r="K21715" s="65" t="b">
        <f t="shared" si="339"/>
        <v>1</v>
      </c>
    </row>
    <row r="21716" spans="2:11" ht="14.65" customHeight="1">
      <c r="B21716" s="65">
        <v>62148</v>
      </c>
      <c r="C21716" s="65" t="s">
        <v>3424</v>
      </c>
      <c r="D21716" s="65" t="s">
        <v>3587</v>
      </c>
      <c r="E21716" s="65" t="s">
        <v>3532</v>
      </c>
      <c r="F21716" s="65">
        <v>1.5</v>
      </c>
      <c r="G21716" s="65" t="s">
        <v>3497</v>
      </c>
      <c r="H21716" s="65" t="s">
        <v>3581</v>
      </c>
      <c r="I21716" s="65" t="s">
        <v>3533</v>
      </c>
      <c r="J21716" s="65" t="str">
        <f>IF(VLOOKUP(I21716,'Cross-Page Data'!$D$4:$F$48,3,FALSE)="natural gas",VLOOKUP(E21716,'Cross-Page Data'!$I$4:$J$19,2,FALSE),IF(VLOOKUP(I21716,'Cross-Page Data'!$D$4:$F$48,3,FALSE)="solar",IF(E21716="PV","solar PV","solar thermal"),IF(VLOOKUP(I21716,'Cross-Page Data'!$D$4:$F$48,3,FALSE)="wind",VLOOKUP(E21716,'Cross-Page Data'!$I$4:$J$19,2,FALSE),IF(VLOOKUP(I21716,'Cross-Page Data'!$D$4:$F$48,3,FALSE)="hydro",VLOOKUP(E21716,'Cross-Page Data'!$I$4:$J$19,2,FALSE),VLOOKUP(I21716,'Cross-Page Data'!$D$4:$F$48,3,FALSE)))))</f>
        <v>solar PV</v>
      </c>
      <c r="K21716" s="65" t="b">
        <f t="shared" si="339"/>
        <v>1</v>
      </c>
    </row>
    <row r="21717" spans="2:11" ht="14.65" customHeight="1">
      <c r="B21717" s="65">
        <v>62149</v>
      </c>
      <c r="C21717" s="65" t="s">
        <v>3433</v>
      </c>
      <c r="D21717" s="65" t="s">
        <v>3587</v>
      </c>
      <c r="E21717" s="65" t="s">
        <v>3532</v>
      </c>
      <c r="F21717" s="65">
        <v>1</v>
      </c>
      <c r="G21717" s="65" t="s">
        <v>3497</v>
      </c>
      <c r="H21717" s="65" t="s">
        <v>3581</v>
      </c>
      <c r="I21717" s="65" t="s">
        <v>3533</v>
      </c>
      <c r="J21717" s="65" t="str">
        <f>IF(VLOOKUP(I21717,'Cross-Page Data'!$D$4:$F$48,3,FALSE)="natural gas",VLOOKUP(E21717,'Cross-Page Data'!$I$4:$J$19,2,FALSE),IF(VLOOKUP(I21717,'Cross-Page Data'!$D$4:$F$48,3,FALSE)="solar",IF(E21717="PV","solar PV","solar thermal"),IF(VLOOKUP(I21717,'Cross-Page Data'!$D$4:$F$48,3,FALSE)="wind",VLOOKUP(E21717,'Cross-Page Data'!$I$4:$J$19,2,FALSE),IF(VLOOKUP(I21717,'Cross-Page Data'!$D$4:$F$48,3,FALSE)="hydro",VLOOKUP(E21717,'Cross-Page Data'!$I$4:$J$19,2,FALSE),VLOOKUP(I21717,'Cross-Page Data'!$D$4:$F$48,3,FALSE)))))</f>
        <v>solar PV</v>
      </c>
      <c r="K21717" s="65" t="b">
        <f t="shared" si="339"/>
        <v>1</v>
      </c>
    </row>
    <row r="21718" spans="2:11" ht="14.65" customHeight="1">
      <c r="B21718" s="65">
        <v>62150</v>
      </c>
      <c r="C21718" s="65" t="s">
        <v>3405</v>
      </c>
      <c r="D21718" s="65" t="s">
        <v>3587</v>
      </c>
      <c r="E21718" s="65" t="s">
        <v>3532</v>
      </c>
      <c r="F21718" s="65">
        <v>4</v>
      </c>
      <c r="G21718" s="65" t="s">
        <v>3497</v>
      </c>
      <c r="H21718" s="65" t="s">
        <v>3583</v>
      </c>
      <c r="I21718" s="65" t="s">
        <v>3533</v>
      </c>
      <c r="J21718" s="65" t="str">
        <f>IF(VLOOKUP(I21718,'Cross-Page Data'!$D$4:$F$48,3,FALSE)="natural gas",VLOOKUP(E21718,'Cross-Page Data'!$I$4:$J$19,2,FALSE),IF(VLOOKUP(I21718,'Cross-Page Data'!$D$4:$F$48,3,FALSE)="solar",IF(E21718="PV","solar PV","solar thermal"),IF(VLOOKUP(I21718,'Cross-Page Data'!$D$4:$F$48,3,FALSE)="wind",VLOOKUP(E21718,'Cross-Page Data'!$I$4:$J$19,2,FALSE),IF(VLOOKUP(I21718,'Cross-Page Data'!$D$4:$F$48,3,FALSE)="hydro",VLOOKUP(E21718,'Cross-Page Data'!$I$4:$J$19,2,FALSE),VLOOKUP(I21718,'Cross-Page Data'!$D$4:$F$48,3,FALSE)))))</f>
        <v>solar PV</v>
      </c>
      <c r="K21718" s="65" t="b">
        <f t="shared" si="339"/>
        <v>0</v>
      </c>
    </row>
    <row r="21719" spans="2:11" ht="14.65" customHeight="1">
      <c r="B21719" s="65">
        <v>62151</v>
      </c>
      <c r="C21719" s="65" t="s">
        <v>3414</v>
      </c>
      <c r="D21719" s="65" t="s">
        <v>3587</v>
      </c>
      <c r="E21719" s="65" t="s">
        <v>3532</v>
      </c>
      <c r="F21719" s="65">
        <v>2</v>
      </c>
      <c r="G21719" s="65" t="s">
        <v>3497</v>
      </c>
      <c r="H21719" s="65" t="s">
        <v>3602</v>
      </c>
      <c r="I21719" s="65" t="s">
        <v>3533</v>
      </c>
      <c r="J21719" s="65" t="str">
        <f>IF(VLOOKUP(I21719,'Cross-Page Data'!$D$4:$F$48,3,FALSE)="natural gas",VLOOKUP(E21719,'Cross-Page Data'!$I$4:$J$19,2,FALSE),IF(VLOOKUP(I21719,'Cross-Page Data'!$D$4:$F$48,3,FALSE)="solar",IF(E21719="PV","solar PV","solar thermal"),IF(VLOOKUP(I21719,'Cross-Page Data'!$D$4:$F$48,3,FALSE)="wind",VLOOKUP(E21719,'Cross-Page Data'!$I$4:$J$19,2,FALSE),IF(VLOOKUP(I21719,'Cross-Page Data'!$D$4:$F$48,3,FALSE)="hydro",VLOOKUP(E21719,'Cross-Page Data'!$I$4:$J$19,2,FALSE),VLOOKUP(I21719,'Cross-Page Data'!$D$4:$F$48,3,FALSE)))))</f>
        <v>solar PV</v>
      </c>
      <c r="K21719" s="65" t="b">
        <f t="shared" si="339"/>
        <v>0</v>
      </c>
    </row>
    <row r="21720" spans="2:11" ht="14.65" customHeight="1">
      <c r="B21720" s="65">
        <v>62152</v>
      </c>
      <c r="C21720" s="65" t="s">
        <v>3444</v>
      </c>
      <c r="D21720" s="65" t="s">
        <v>3587</v>
      </c>
      <c r="E21720" s="65" t="s">
        <v>3532</v>
      </c>
      <c r="F21720" s="65">
        <v>1.7</v>
      </c>
      <c r="G21720" s="65" t="s">
        <v>3497</v>
      </c>
      <c r="H21720" s="65" t="s">
        <v>3583</v>
      </c>
      <c r="I21720" s="65" t="s">
        <v>3533</v>
      </c>
      <c r="J21720" s="65" t="str">
        <f>IF(VLOOKUP(I21720,'Cross-Page Data'!$D$4:$F$48,3,FALSE)="natural gas",VLOOKUP(E21720,'Cross-Page Data'!$I$4:$J$19,2,FALSE),IF(VLOOKUP(I21720,'Cross-Page Data'!$D$4:$F$48,3,FALSE)="solar",IF(E21720="PV","solar PV","solar thermal"),IF(VLOOKUP(I21720,'Cross-Page Data'!$D$4:$F$48,3,FALSE)="wind",VLOOKUP(E21720,'Cross-Page Data'!$I$4:$J$19,2,FALSE),IF(VLOOKUP(I21720,'Cross-Page Data'!$D$4:$F$48,3,FALSE)="hydro",VLOOKUP(E21720,'Cross-Page Data'!$I$4:$J$19,2,FALSE),VLOOKUP(I21720,'Cross-Page Data'!$D$4:$F$48,3,FALSE)))))</f>
        <v>solar PV</v>
      </c>
      <c r="K21720" s="65" t="b">
        <f t="shared" si="339"/>
        <v>0</v>
      </c>
    </row>
    <row r="21721" spans="2:11" ht="14.65" customHeight="1">
      <c r="B21721" s="65">
        <v>62155</v>
      </c>
      <c r="C21721" s="65" t="s">
        <v>3435</v>
      </c>
      <c r="D21721" s="65" t="s">
        <v>3587</v>
      </c>
      <c r="E21721" s="65" t="s">
        <v>3532</v>
      </c>
      <c r="F21721" s="65">
        <v>1.4</v>
      </c>
      <c r="G21721" s="65" t="s">
        <v>3497</v>
      </c>
      <c r="H21721" s="65" t="s">
        <v>3581</v>
      </c>
      <c r="I21721" s="65" t="s">
        <v>3533</v>
      </c>
      <c r="J21721" s="65" t="str">
        <f>IF(VLOOKUP(I21721,'Cross-Page Data'!$D$4:$F$48,3,FALSE)="natural gas",VLOOKUP(E21721,'Cross-Page Data'!$I$4:$J$19,2,FALSE),IF(VLOOKUP(I21721,'Cross-Page Data'!$D$4:$F$48,3,FALSE)="solar",IF(E21721="PV","solar PV","solar thermal"),IF(VLOOKUP(I21721,'Cross-Page Data'!$D$4:$F$48,3,FALSE)="wind",VLOOKUP(E21721,'Cross-Page Data'!$I$4:$J$19,2,FALSE),IF(VLOOKUP(I21721,'Cross-Page Data'!$D$4:$F$48,3,FALSE)="hydro",VLOOKUP(E21721,'Cross-Page Data'!$I$4:$J$19,2,FALSE),VLOOKUP(I21721,'Cross-Page Data'!$D$4:$F$48,3,FALSE)))))</f>
        <v>solar PV</v>
      </c>
      <c r="K21721" s="65" t="b">
        <f t="shared" si="339"/>
        <v>1</v>
      </c>
    </row>
    <row r="21722" spans="2:11" ht="14.65" customHeight="1">
      <c r="B21722" s="65">
        <v>62156</v>
      </c>
      <c r="C21722" s="65" t="s">
        <v>3435</v>
      </c>
      <c r="D21722" s="65" t="s">
        <v>3587</v>
      </c>
      <c r="E21722" s="65" t="s">
        <v>3532</v>
      </c>
      <c r="F21722" s="65">
        <v>2</v>
      </c>
      <c r="G21722" s="65" t="s">
        <v>3497</v>
      </c>
      <c r="H21722" s="65" t="s">
        <v>3581</v>
      </c>
      <c r="I21722" s="65" t="s">
        <v>3533</v>
      </c>
      <c r="J21722" s="65" t="str">
        <f>IF(VLOOKUP(I21722,'Cross-Page Data'!$D$4:$F$48,3,FALSE)="natural gas",VLOOKUP(E21722,'Cross-Page Data'!$I$4:$J$19,2,FALSE),IF(VLOOKUP(I21722,'Cross-Page Data'!$D$4:$F$48,3,FALSE)="solar",IF(E21722="PV","solar PV","solar thermal"),IF(VLOOKUP(I21722,'Cross-Page Data'!$D$4:$F$48,3,FALSE)="wind",VLOOKUP(E21722,'Cross-Page Data'!$I$4:$J$19,2,FALSE),IF(VLOOKUP(I21722,'Cross-Page Data'!$D$4:$F$48,3,FALSE)="hydro",VLOOKUP(E21722,'Cross-Page Data'!$I$4:$J$19,2,FALSE),VLOOKUP(I21722,'Cross-Page Data'!$D$4:$F$48,3,FALSE)))))</f>
        <v>solar PV</v>
      </c>
      <c r="K21722" s="65" t="b">
        <f t="shared" si="339"/>
        <v>1</v>
      </c>
    </row>
    <row r="21723" spans="2:11" ht="14.65" customHeight="1">
      <c r="B21723" s="65">
        <v>62157</v>
      </c>
      <c r="C21723" s="65" t="s">
        <v>3435</v>
      </c>
      <c r="D21723" s="65" t="s">
        <v>3587</v>
      </c>
      <c r="E21723" s="65" t="s">
        <v>3532</v>
      </c>
      <c r="F21723" s="65">
        <v>2</v>
      </c>
      <c r="G21723" s="65" t="s">
        <v>3497</v>
      </c>
      <c r="H21723" s="65" t="s">
        <v>3581</v>
      </c>
      <c r="I21723" s="65" t="s">
        <v>3533</v>
      </c>
      <c r="J21723" s="65" t="str">
        <f>IF(VLOOKUP(I21723,'Cross-Page Data'!$D$4:$F$48,3,FALSE)="natural gas",VLOOKUP(E21723,'Cross-Page Data'!$I$4:$J$19,2,FALSE),IF(VLOOKUP(I21723,'Cross-Page Data'!$D$4:$F$48,3,FALSE)="solar",IF(E21723="PV","solar PV","solar thermal"),IF(VLOOKUP(I21723,'Cross-Page Data'!$D$4:$F$48,3,FALSE)="wind",VLOOKUP(E21723,'Cross-Page Data'!$I$4:$J$19,2,FALSE),IF(VLOOKUP(I21723,'Cross-Page Data'!$D$4:$F$48,3,FALSE)="hydro",VLOOKUP(E21723,'Cross-Page Data'!$I$4:$J$19,2,FALSE),VLOOKUP(I21723,'Cross-Page Data'!$D$4:$F$48,3,FALSE)))))</f>
        <v>solar PV</v>
      </c>
      <c r="K21723" s="65" t="b">
        <f t="shared" si="339"/>
        <v>1</v>
      </c>
    </row>
    <row r="21724" spans="2:11" ht="14.65" customHeight="1">
      <c r="B21724" s="65">
        <v>62159</v>
      </c>
      <c r="C21724" s="65" t="s">
        <v>3435</v>
      </c>
      <c r="D21724" s="65" t="s">
        <v>3587</v>
      </c>
      <c r="E21724" s="65" t="s">
        <v>3532</v>
      </c>
      <c r="F21724" s="65">
        <v>1.7</v>
      </c>
      <c r="G21724" s="65" t="s">
        <v>3497</v>
      </c>
      <c r="H21724" s="65" t="s">
        <v>3581</v>
      </c>
      <c r="I21724" s="65" t="s">
        <v>3533</v>
      </c>
      <c r="J21724" s="65" t="str">
        <f>IF(VLOOKUP(I21724,'Cross-Page Data'!$D$4:$F$48,3,FALSE)="natural gas",VLOOKUP(E21724,'Cross-Page Data'!$I$4:$J$19,2,FALSE),IF(VLOOKUP(I21724,'Cross-Page Data'!$D$4:$F$48,3,FALSE)="solar",IF(E21724="PV","solar PV","solar thermal"),IF(VLOOKUP(I21724,'Cross-Page Data'!$D$4:$F$48,3,FALSE)="wind",VLOOKUP(E21724,'Cross-Page Data'!$I$4:$J$19,2,FALSE),IF(VLOOKUP(I21724,'Cross-Page Data'!$D$4:$F$48,3,FALSE)="hydro",VLOOKUP(E21724,'Cross-Page Data'!$I$4:$J$19,2,FALSE),VLOOKUP(I21724,'Cross-Page Data'!$D$4:$F$48,3,FALSE)))))</f>
        <v>solar PV</v>
      </c>
      <c r="K21724" s="65" t="b">
        <f t="shared" si="339"/>
        <v>1</v>
      </c>
    </row>
    <row r="21725" spans="2:11" ht="14.65" customHeight="1">
      <c r="B21725" s="65">
        <v>62160</v>
      </c>
      <c r="C21725" s="65" t="s">
        <v>3435</v>
      </c>
      <c r="D21725" s="65" t="s">
        <v>3587</v>
      </c>
      <c r="E21725" s="65" t="s">
        <v>3532</v>
      </c>
      <c r="F21725" s="65">
        <v>2</v>
      </c>
      <c r="G21725" s="65" t="s">
        <v>3497</v>
      </c>
      <c r="H21725" s="65" t="s">
        <v>3581</v>
      </c>
      <c r="I21725" s="65" t="s">
        <v>3533</v>
      </c>
      <c r="J21725" s="65" t="str">
        <f>IF(VLOOKUP(I21725,'Cross-Page Data'!$D$4:$F$48,3,FALSE)="natural gas",VLOOKUP(E21725,'Cross-Page Data'!$I$4:$J$19,2,FALSE),IF(VLOOKUP(I21725,'Cross-Page Data'!$D$4:$F$48,3,FALSE)="solar",IF(E21725="PV","solar PV","solar thermal"),IF(VLOOKUP(I21725,'Cross-Page Data'!$D$4:$F$48,3,FALSE)="wind",VLOOKUP(E21725,'Cross-Page Data'!$I$4:$J$19,2,FALSE),IF(VLOOKUP(I21725,'Cross-Page Data'!$D$4:$F$48,3,FALSE)="hydro",VLOOKUP(E21725,'Cross-Page Data'!$I$4:$J$19,2,FALSE),VLOOKUP(I21725,'Cross-Page Data'!$D$4:$F$48,3,FALSE)))))</f>
        <v>solar PV</v>
      </c>
      <c r="K21725" s="65" t="b">
        <f t="shared" si="339"/>
        <v>1</v>
      </c>
    </row>
    <row r="21726" spans="2:11" ht="14.65" customHeight="1">
      <c r="B21726" s="65">
        <v>62161</v>
      </c>
      <c r="C21726" s="65" t="s">
        <v>3449</v>
      </c>
      <c r="D21726" s="65" t="s">
        <v>3585</v>
      </c>
      <c r="E21726" s="65" t="s">
        <v>3523</v>
      </c>
      <c r="F21726" s="65">
        <v>9.9</v>
      </c>
      <c r="G21726" s="65" t="s">
        <v>3497</v>
      </c>
      <c r="H21726" s="65" t="s">
        <v>3583</v>
      </c>
      <c r="I21726" s="65" t="s">
        <v>3524</v>
      </c>
      <c r="J21726" s="65" t="str">
        <f>IF(VLOOKUP(I21726,'Cross-Page Data'!$D$4:$F$48,3,FALSE)="natural gas",VLOOKUP(E21726,'Cross-Page Data'!$I$4:$J$19,2,FALSE),IF(VLOOKUP(I21726,'Cross-Page Data'!$D$4:$F$48,3,FALSE)="solar",IF(E21726="PV","solar PV","solar thermal"),IF(VLOOKUP(I21726,'Cross-Page Data'!$D$4:$F$48,3,FALSE)="wind",VLOOKUP(E21726,'Cross-Page Data'!$I$4:$J$19,2,FALSE),IF(VLOOKUP(I21726,'Cross-Page Data'!$D$4:$F$48,3,FALSE)="hydro",VLOOKUP(E21726,'Cross-Page Data'!$I$4:$J$19,2,FALSE),VLOOKUP(I21726,'Cross-Page Data'!$D$4:$F$48,3,FALSE)))))</f>
        <v>onshore wind</v>
      </c>
      <c r="K21726" s="65" t="b">
        <f t="shared" si="339"/>
        <v>0</v>
      </c>
    </row>
    <row r="21727" spans="2:11" ht="14.65" customHeight="1">
      <c r="B21727" s="65">
        <v>62162</v>
      </c>
      <c r="C21727" s="65" t="s">
        <v>3424</v>
      </c>
      <c r="D21727" s="65" t="s">
        <v>3579</v>
      </c>
      <c r="E21727" s="65" t="s">
        <v>3510</v>
      </c>
      <c r="F21727" s="65">
        <v>5</v>
      </c>
      <c r="G21727" s="65" t="s">
        <v>3497</v>
      </c>
      <c r="H21727" s="65" t="s">
        <v>3583</v>
      </c>
      <c r="I21727" s="65" t="s">
        <v>3508</v>
      </c>
      <c r="J21727" s="65" t="str">
        <f>IF(VLOOKUP(I21727,'Cross-Page Data'!$D$4:$F$48,3,FALSE)="natural gas",VLOOKUP(E21727,'Cross-Page Data'!$I$4:$J$19,2,FALSE),IF(VLOOKUP(I21727,'Cross-Page Data'!$D$4:$F$48,3,FALSE)="solar",IF(E21727="PV","solar PV","solar thermal"),IF(VLOOKUP(I21727,'Cross-Page Data'!$D$4:$F$48,3,FALSE)="wind",VLOOKUP(E21727,'Cross-Page Data'!$I$4:$J$19,2,FALSE),IF(VLOOKUP(I21727,'Cross-Page Data'!$D$4:$F$48,3,FALSE)="hydro",VLOOKUP(E21727,'Cross-Page Data'!$I$4:$J$19,2,FALSE),VLOOKUP(I21727,'Cross-Page Data'!$D$4:$F$48,3,FALSE)))))</f>
        <v>petroleum</v>
      </c>
      <c r="K21727" s="65" t="b">
        <f t="shared" si="339"/>
        <v>0</v>
      </c>
    </row>
    <row r="21728" spans="2:11" ht="14.65" customHeight="1">
      <c r="B21728" s="65">
        <v>62163</v>
      </c>
      <c r="C21728" s="65" t="s">
        <v>3426</v>
      </c>
      <c r="D21728" s="65" t="s">
        <v>3587</v>
      </c>
      <c r="E21728" s="65" t="s">
        <v>3532</v>
      </c>
      <c r="F21728" s="65">
        <v>52.5</v>
      </c>
      <c r="G21728" s="65" t="s">
        <v>3497</v>
      </c>
      <c r="H21728" s="65" t="s">
        <v>3581</v>
      </c>
      <c r="I21728" s="65" t="s">
        <v>3533</v>
      </c>
      <c r="J21728" s="65" t="str">
        <f>IF(VLOOKUP(I21728,'Cross-Page Data'!$D$4:$F$48,3,FALSE)="natural gas",VLOOKUP(E21728,'Cross-Page Data'!$I$4:$J$19,2,FALSE),IF(VLOOKUP(I21728,'Cross-Page Data'!$D$4:$F$48,3,FALSE)="solar",IF(E21728="PV","solar PV","solar thermal"),IF(VLOOKUP(I21728,'Cross-Page Data'!$D$4:$F$48,3,FALSE)="wind",VLOOKUP(E21728,'Cross-Page Data'!$I$4:$J$19,2,FALSE),IF(VLOOKUP(I21728,'Cross-Page Data'!$D$4:$F$48,3,FALSE)="hydro",VLOOKUP(E21728,'Cross-Page Data'!$I$4:$J$19,2,FALSE),VLOOKUP(I21728,'Cross-Page Data'!$D$4:$F$48,3,FALSE)))))</f>
        <v>solar PV</v>
      </c>
      <c r="K21728" s="65" t="b">
        <f t="shared" si="339"/>
        <v>1</v>
      </c>
    </row>
    <row r="21729" spans="2:11" ht="14.65" customHeight="1">
      <c r="B21729" s="65">
        <v>62164</v>
      </c>
      <c r="C21729" s="65" t="s">
        <v>3426</v>
      </c>
      <c r="D21729" s="65" t="s">
        <v>3587</v>
      </c>
      <c r="E21729" s="65" t="s">
        <v>3532</v>
      </c>
      <c r="F21729" s="65">
        <v>5</v>
      </c>
      <c r="G21729" s="65" t="s">
        <v>3497</v>
      </c>
      <c r="H21729" s="65" t="s">
        <v>3581</v>
      </c>
      <c r="I21729" s="65" t="s">
        <v>3533</v>
      </c>
      <c r="J21729" s="65" t="str">
        <f>IF(VLOOKUP(I21729,'Cross-Page Data'!$D$4:$F$48,3,FALSE)="natural gas",VLOOKUP(E21729,'Cross-Page Data'!$I$4:$J$19,2,FALSE),IF(VLOOKUP(I21729,'Cross-Page Data'!$D$4:$F$48,3,FALSE)="solar",IF(E21729="PV","solar PV","solar thermal"),IF(VLOOKUP(I21729,'Cross-Page Data'!$D$4:$F$48,3,FALSE)="wind",VLOOKUP(E21729,'Cross-Page Data'!$I$4:$J$19,2,FALSE),IF(VLOOKUP(I21729,'Cross-Page Data'!$D$4:$F$48,3,FALSE)="hydro",VLOOKUP(E21729,'Cross-Page Data'!$I$4:$J$19,2,FALSE),VLOOKUP(I21729,'Cross-Page Data'!$D$4:$F$48,3,FALSE)))))</f>
        <v>solar PV</v>
      </c>
      <c r="K21729" s="65" t="b">
        <f t="shared" si="339"/>
        <v>1</v>
      </c>
    </row>
    <row r="21730" spans="2:11" ht="14.65" customHeight="1">
      <c r="B21730" s="65">
        <v>62167</v>
      </c>
      <c r="C21730" s="65" t="s">
        <v>3428</v>
      </c>
      <c r="D21730" s="65" t="s">
        <v>3587</v>
      </c>
      <c r="E21730" s="65" t="s">
        <v>3532</v>
      </c>
      <c r="F21730" s="65">
        <v>7.5</v>
      </c>
      <c r="G21730" s="65" t="s">
        <v>3497</v>
      </c>
      <c r="H21730" s="65" t="s">
        <v>3581</v>
      </c>
      <c r="I21730" s="65" t="s">
        <v>3533</v>
      </c>
      <c r="J21730" s="65" t="str">
        <f>IF(VLOOKUP(I21730,'Cross-Page Data'!$D$4:$F$48,3,FALSE)="natural gas",VLOOKUP(E21730,'Cross-Page Data'!$I$4:$J$19,2,FALSE),IF(VLOOKUP(I21730,'Cross-Page Data'!$D$4:$F$48,3,FALSE)="solar",IF(E21730="PV","solar PV","solar thermal"),IF(VLOOKUP(I21730,'Cross-Page Data'!$D$4:$F$48,3,FALSE)="wind",VLOOKUP(E21730,'Cross-Page Data'!$I$4:$J$19,2,FALSE),IF(VLOOKUP(I21730,'Cross-Page Data'!$D$4:$F$48,3,FALSE)="hydro",VLOOKUP(E21730,'Cross-Page Data'!$I$4:$J$19,2,FALSE),VLOOKUP(I21730,'Cross-Page Data'!$D$4:$F$48,3,FALSE)))))</f>
        <v>solar PV</v>
      </c>
      <c r="K21730" s="65" t="b">
        <f t="shared" si="339"/>
        <v>1</v>
      </c>
    </row>
    <row r="21731" spans="2:11" ht="14.65" customHeight="1">
      <c r="B21731" s="65">
        <v>62168</v>
      </c>
      <c r="C21731" s="65" t="s">
        <v>3428</v>
      </c>
      <c r="D21731" s="65" t="s">
        <v>3587</v>
      </c>
      <c r="E21731" s="65" t="s">
        <v>3532</v>
      </c>
      <c r="F21731" s="65">
        <v>5</v>
      </c>
      <c r="G21731" s="65" t="s">
        <v>3497</v>
      </c>
      <c r="H21731" s="65" t="s">
        <v>3581</v>
      </c>
      <c r="I21731" s="65" t="s">
        <v>3533</v>
      </c>
      <c r="J21731" s="65" t="str">
        <f>IF(VLOOKUP(I21731,'Cross-Page Data'!$D$4:$F$48,3,FALSE)="natural gas",VLOOKUP(E21731,'Cross-Page Data'!$I$4:$J$19,2,FALSE),IF(VLOOKUP(I21731,'Cross-Page Data'!$D$4:$F$48,3,FALSE)="solar",IF(E21731="PV","solar PV","solar thermal"),IF(VLOOKUP(I21731,'Cross-Page Data'!$D$4:$F$48,3,FALSE)="wind",VLOOKUP(E21731,'Cross-Page Data'!$I$4:$J$19,2,FALSE),IF(VLOOKUP(I21731,'Cross-Page Data'!$D$4:$F$48,3,FALSE)="hydro",VLOOKUP(E21731,'Cross-Page Data'!$I$4:$J$19,2,FALSE),VLOOKUP(I21731,'Cross-Page Data'!$D$4:$F$48,3,FALSE)))))</f>
        <v>solar PV</v>
      </c>
      <c r="K21731" s="65" t="b">
        <f t="shared" si="339"/>
        <v>1</v>
      </c>
    </row>
    <row r="21732" spans="2:11" ht="14.65" customHeight="1">
      <c r="B21732" s="65">
        <v>62169</v>
      </c>
      <c r="C21732" s="65" t="s">
        <v>3438</v>
      </c>
      <c r="D21732" s="65" t="s">
        <v>3587</v>
      </c>
      <c r="E21732" s="65" t="s">
        <v>3532</v>
      </c>
      <c r="F21732" s="65">
        <v>2.2000000000000002</v>
      </c>
      <c r="G21732" s="65" t="s">
        <v>3497</v>
      </c>
      <c r="H21732" s="65" t="s">
        <v>3581</v>
      </c>
      <c r="I21732" s="65" t="s">
        <v>3533</v>
      </c>
      <c r="J21732" s="65" t="str">
        <f>IF(VLOOKUP(I21732,'Cross-Page Data'!$D$4:$F$48,3,FALSE)="natural gas",VLOOKUP(E21732,'Cross-Page Data'!$I$4:$J$19,2,FALSE),IF(VLOOKUP(I21732,'Cross-Page Data'!$D$4:$F$48,3,FALSE)="solar",IF(E21732="PV","solar PV","solar thermal"),IF(VLOOKUP(I21732,'Cross-Page Data'!$D$4:$F$48,3,FALSE)="wind",VLOOKUP(E21732,'Cross-Page Data'!$I$4:$J$19,2,FALSE),IF(VLOOKUP(I21732,'Cross-Page Data'!$D$4:$F$48,3,FALSE)="hydro",VLOOKUP(E21732,'Cross-Page Data'!$I$4:$J$19,2,FALSE),VLOOKUP(I21732,'Cross-Page Data'!$D$4:$F$48,3,FALSE)))))</f>
        <v>solar PV</v>
      </c>
      <c r="K21732" s="65" t="b">
        <f t="shared" si="339"/>
        <v>1</v>
      </c>
    </row>
    <row r="21733" spans="2:11" ht="14.65" customHeight="1">
      <c r="B21733" s="65">
        <v>62170</v>
      </c>
      <c r="C21733" s="65" t="s">
        <v>3438</v>
      </c>
      <c r="D21733" s="65" t="s">
        <v>3587</v>
      </c>
      <c r="E21733" s="65" t="s">
        <v>3532</v>
      </c>
      <c r="F21733" s="65">
        <v>2.2000000000000002</v>
      </c>
      <c r="G21733" s="65" t="s">
        <v>3497</v>
      </c>
      <c r="H21733" s="65" t="s">
        <v>3581</v>
      </c>
      <c r="I21733" s="65" t="s">
        <v>3533</v>
      </c>
      <c r="J21733" s="65" t="str">
        <f>IF(VLOOKUP(I21733,'Cross-Page Data'!$D$4:$F$48,3,FALSE)="natural gas",VLOOKUP(E21733,'Cross-Page Data'!$I$4:$J$19,2,FALSE),IF(VLOOKUP(I21733,'Cross-Page Data'!$D$4:$F$48,3,FALSE)="solar",IF(E21733="PV","solar PV","solar thermal"),IF(VLOOKUP(I21733,'Cross-Page Data'!$D$4:$F$48,3,FALSE)="wind",VLOOKUP(E21733,'Cross-Page Data'!$I$4:$J$19,2,FALSE),IF(VLOOKUP(I21733,'Cross-Page Data'!$D$4:$F$48,3,FALSE)="hydro",VLOOKUP(E21733,'Cross-Page Data'!$I$4:$J$19,2,FALSE),VLOOKUP(I21733,'Cross-Page Data'!$D$4:$F$48,3,FALSE)))))</f>
        <v>solar PV</v>
      </c>
      <c r="K21733" s="65" t="b">
        <f t="shared" si="339"/>
        <v>1</v>
      </c>
    </row>
    <row r="21734" spans="2:11" ht="14.65" customHeight="1">
      <c r="B21734" s="65">
        <v>62171</v>
      </c>
      <c r="C21734" s="65" t="s">
        <v>3438</v>
      </c>
      <c r="D21734" s="65" t="s">
        <v>3587</v>
      </c>
      <c r="E21734" s="65" t="s">
        <v>3532</v>
      </c>
      <c r="F21734" s="65">
        <v>2.2000000000000002</v>
      </c>
      <c r="G21734" s="65" t="s">
        <v>3497</v>
      </c>
      <c r="H21734" s="65" t="s">
        <v>3581</v>
      </c>
      <c r="I21734" s="65" t="s">
        <v>3533</v>
      </c>
      <c r="J21734" s="65" t="str">
        <f>IF(VLOOKUP(I21734,'Cross-Page Data'!$D$4:$F$48,3,FALSE)="natural gas",VLOOKUP(E21734,'Cross-Page Data'!$I$4:$J$19,2,FALSE),IF(VLOOKUP(I21734,'Cross-Page Data'!$D$4:$F$48,3,FALSE)="solar",IF(E21734="PV","solar PV","solar thermal"),IF(VLOOKUP(I21734,'Cross-Page Data'!$D$4:$F$48,3,FALSE)="wind",VLOOKUP(E21734,'Cross-Page Data'!$I$4:$J$19,2,FALSE),IF(VLOOKUP(I21734,'Cross-Page Data'!$D$4:$F$48,3,FALSE)="hydro",VLOOKUP(E21734,'Cross-Page Data'!$I$4:$J$19,2,FALSE),VLOOKUP(I21734,'Cross-Page Data'!$D$4:$F$48,3,FALSE)))))</f>
        <v>solar PV</v>
      </c>
      <c r="K21734" s="65" t="b">
        <f t="shared" si="339"/>
        <v>1</v>
      </c>
    </row>
    <row r="21735" spans="2:11" ht="14.65" customHeight="1">
      <c r="B21735" s="65">
        <v>62172</v>
      </c>
      <c r="C21735" s="65" t="s">
        <v>3413</v>
      </c>
      <c r="D21735" s="65" t="s">
        <v>3585</v>
      </c>
      <c r="E21735" s="65" t="s">
        <v>3523</v>
      </c>
      <c r="F21735" s="65">
        <v>1.8</v>
      </c>
      <c r="G21735" s="65" t="s">
        <v>3497</v>
      </c>
      <c r="H21735" s="65" t="s">
        <v>3581</v>
      </c>
      <c r="I21735" s="65" t="s">
        <v>3524</v>
      </c>
      <c r="J21735" s="65" t="str">
        <f>IF(VLOOKUP(I21735,'Cross-Page Data'!$D$4:$F$48,3,FALSE)="natural gas",VLOOKUP(E21735,'Cross-Page Data'!$I$4:$J$19,2,FALSE),IF(VLOOKUP(I21735,'Cross-Page Data'!$D$4:$F$48,3,FALSE)="solar",IF(E21735="PV","solar PV","solar thermal"),IF(VLOOKUP(I21735,'Cross-Page Data'!$D$4:$F$48,3,FALSE)="wind",VLOOKUP(E21735,'Cross-Page Data'!$I$4:$J$19,2,FALSE),IF(VLOOKUP(I21735,'Cross-Page Data'!$D$4:$F$48,3,FALSE)="hydro",VLOOKUP(E21735,'Cross-Page Data'!$I$4:$J$19,2,FALSE),VLOOKUP(I21735,'Cross-Page Data'!$D$4:$F$48,3,FALSE)))))</f>
        <v>onshore wind</v>
      </c>
      <c r="K21735" s="65" t="b">
        <f t="shared" si="339"/>
        <v>1</v>
      </c>
    </row>
    <row r="21736" spans="2:11" ht="14.65" customHeight="1">
      <c r="B21736" s="65">
        <v>62173</v>
      </c>
      <c r="C21736" s="65" t="s">
        <v>3443</v>
      </c>
      <c r="D21736" s="65" t="s">
        <v>3587</v>
      </c>
      <c r="E21736" s="65" t="s">
        <v>3532</v>
      </c>
      <c r="F21736" s="65">
        <v>4.4000000000000004</v>
      </c>
      <c r="G21736" s="65" t="s">
        <v>3497</v>
      </c>
      <c r="H21736" s="65" t="s">
        <v>3581</v>
      </c>
      <c r="I21736" s="65" t="s">
        <v>3533</v>
      </c>
      <c r="J21736" s="65" t="str">
        <f>IF(VLOOKUP(I21736,'Cross-Page Data'!$D$4:$F$48,3,FALSE)="natural gas",VLOOKUP(E21736,'Cross-Page Data'!$I$4:$J$19,2,FALSE),IF(VLOOKUP(I21736,'Cross-Page Data'!$D$4:$F$48,3,FALSE)="solar",IF(E21736="PV","solar PV","solar thermal"),IF(VLOOKUP(I21736,'Cross-Page Data'!$D$4:$F$48,3,FALSE)="wind",VLOOKUP(E21736,'Cross-Page Data'!$I$4:$J$19,2,FALSE),IF(VLOOKUP(I21736,'Cross-Page Data'!$D$4:$F$48,3,FALSE)="hydro",VLOOKUP(E21736,'Cross-Page Data'!$I$4:$J$19,2,FALSE),VLOOKUP(I21736,'Cross-Page Data'!$D$4:$F$48,3,FALSE)))))</f>
        <v>solar PV</v>
      </c>
      <c r="K21736" s="65" t="b">
        <f t="shared" si="339"/>
        <v>1</v>
      </c>
    </row>
    <row r="21737" spans="2:11" ht="14.65" customHeight="1">
      <c r="B21737" s="65">
        <v>62174</v>
      </c>
      <c r="C21737" s="65" t="s">
        <v>3435</v>
      </c>
      <c r="D21737" s="65" t="s">
        <v>3579</v>
      </c>
      <c r="E21737" s="65" t="s">
        <v>3510</v>
      </c>
      <c r="F21737" s="65">
        <v>0.5</v>
      </c>
      <c r="G21737" s="65" t="s">
        <v>3497</v>
      </c>
      <c r="H21737" s="65" t="s">
        <v>3583</v>
      </c>
      <c r="I21737" s="65" t="s">
        <v>3508</v>
      </c>
      <c r="J21737" s="65" t="str">
        <f>IF(VLOOKUP(I21737,'Cross-Page Data'!$D$4:$F$48,3,FALSE)="natural gas",VLOOKUP(E21737,'Cross-Page Data'!$I$4:$J$19,2,FALSE),IF(VLOOKUP(I21737,'Cross-Page Data'!$D$4:$F$48,3,FALSE)="solar",IF(E21737="PV","solar PV","solar thermal"),IF(VLOOKUP(I21737,'Cross-Page Data'!$D$4:$F$48,3,FALSE)="wind",VLOOKUP(E21737,'Cross-Page Data'!$I$4:$J$19,2,FALSE),IF(VLOOKUP(I21737,'Cross-Page Data'!$D$4:$F$48,3,FALSE)="hydro",VLOOKUP(E21737,'Cross-Page Data'!$I$4:$J$19,2,FALSE),VLOOKUP(I21737,'Cross-Page Data'!$D$4:$F$48,3,FALSE)))))</f>
        <v>petroleum</v>
      </c>
      <c r="K21737" s="65" t="b">
        <f t="shared" si="339"/>
        <v>0</v>
      </c>
    </row>
    <row r="21738" spans="2:11" ht="14.65" customHeight="1">
      <c r="B21738" s="65">
        <v>62174</v>
      </c>
      <c r="C21738" s="65" t="s">
        <v>3435</v>
      </c>
      <c r="D21738" s="65" t="s">
        <v>3579</v>
      </c>
      <c r="E21738" s="65" t="s">
        <v>3510</v>
      </c>
      <c r="F21738" s="65">
        <v>0.5</v>
      </c>
      <c r="G21738" s="65" t="s">
        <v>3497</v>
      </c>
      <c r="H21738" s="65" t="s">
        <v>3583</v>
      </c>
      <c r="I21738" s="65" t="s">
        <v>3508</v>
      </c>
      <c r="J21738" s="65" t="str">
        <f>IF(VLOOKUP(I21738,'Cross-Page Data'!$D$4:$F$48,3,FALSE)="natural gas",VLOOKUP(E21738,'Cross-Page Data'!$I$4:$J$19,2,FALSE),IF(VLOOKUP(I21738,'Cross-Page Data'!$D$4:$F$48,3,FALSE)="solar",IF(E21738="PV","solar PV","solar thermal"),IF(VLOOKUP(I21738,'Cross-Page Data'!$D$4:$F$48,3,FALSE)="wind",VLOOKUP(E21738,'Cross-Page Data'!$I$4:$J$19,2,FALSE),IF(VLOOKUP(I21738,'Cross-Page Data'!$D$4:$F$48,3,FALSE)="hydro",VLOOKUP(E21738,'Cross-Page Data'!$I$4:$J$19,2,FALSE),VLOOKUP(I21738,'Cross-Page Data'!$D$4:$F$48,3,FALSE)))))</f>
        <v>petroleum</v>
      </c>
      <c r="K21738" s="65" t="b">
        <f t="shared" si="339"/>
        <v>0</v>
      </c>
    </row>
    <row r="21739" spans="2:11" ht="14.65" customHeight="1">
      <c r="B21739" s="65">
        <v>62174</v>
      </c>
      <c r="C21739" s="65" t="s">
        <v>3435</v>
      </c>
      <c r="D21739" s="65" t="s">
        <v>3579</v>
      </c>
      <c r="E21739" s="65" t="s">
        <v>3510</v>
      </c>
      <c r="F21739" s="65">
        <v>0.8</v>
      </c>
      <c r="G21739" s="65" t="s">
        <v>3497</v>
      </c>
      <c r="H21739" s="65" t="s">
        <v>3583</v>
      </c>
      <c r="I21739" s="65" t="s">
        <v>3508</v>
      </c>
      <c r="J21739" s="65" t="str">
        <f>IF(VLOOKUP(I21739,'Cross-Page Data'!$D$4:$F$48,3,FALSE)="natural gas",VLOOKUP(E21739,'Cross-Page Data'!$I$4:$J$19,2,FALSE),IF(VLOOKUP(I21739,'Cross-Page Data'!$D$4:$F$48,3,FALSE)="solar",IF(E21739="PV","solar PV","solar thermal"),IF(VLOOKUP(I21739,'Cross-Page Data'!$D$4:$F$48,3,FALSE)="wind",VLOOKUP(E21739,'Cross-Page Data'!$I$4:$J$19,2,FALSE),IF(VLOOKUP(I21739,'Cross-Page Data'!$D$4:$F$48,3,FALSE)="hydro",VLOOKUP(E21739,'Cross-Page Data'!$I$4:$J$19,2,FALSE),VLOOKUP(I21739,'Cross-Page Data'!$D$4:$F$48,3,FALSE)))))</f>
        <v>petroleum</v>
      </c>
      <c r="K21739" s="65" t="b">
        <f t="shared" si="339"/>
        <v>0</v>
      </c>
    </row>
    <row r="21740" spans="2:11" ht="14.65" customHeight="1">
      <c r="B21740" s="65">
        <v>62174</v>
      </c>
      <c r="C21740" s="65" t="s">
        <v>3435</v>
      </c>
      <c r="D21740" s="65" t="s">
        <v>3579</v>
      </c>
      <c r="E21740" s="65" t="s">
        <v>3510</v>
      </c>
      <c r="F21740" s="65">
        <v>0.9</v>
      </c>
      <c r="G21740" s="65" t="s">
        <v>3497</v>
      </c>
      <c r="H21740" s="65" t="s">
        <v>3583</v>
      </c>
      <c r="I21740" s="65" t="s">
        <v>3508</v>
      </c>
      <c r="J21740" s="65" t="str">
        <f>IF(VLOOKUP(I21740,'Cross-Page Data'!$D$4:$F$48,3,FALSE)="natural gas",VLOOKUP(E21740,'Cross-Page Data'!$I$4:$J$19,2,FALSE),IF(VLOOKUP(I21740,'Cross-Page Data'!$D$4:$F$48,3,FALSE)="solar",IF(E21740="PV","solar PV","solar thermal"),IF(VLOOKUP(I21740,'Cross-Page Data'!$D$4:$F$48,3,FALSE)="wind",VLOOKUP(E21740,'Cross-Page Data'!$I$4:$J$19,2,FALSE),IF(VLOOKUP(I21740,'Cross-Page Data'!$D$4:$F$48,3,FALSE)="hydro",VLOOKUP(E21740,'Cross-Page Data'!$I$4:$J$19,2,FALSE),VLOOKUP(I21740,'Cross-Page Data'!$D$4:$F$48,3,FALSE)))))</f>
        <v>petroleum</v>
      </c>
      <c r="K21740" s="65" t="b">
        <f t="shared" si="339"/>
        <v>0</v>
      </c>
    </row>
    <row r="21741" spans="2:11" ht="14.65" customHeight="1">
      <c r="B21741" s="65">
        <v>62174</v>
      </c>
      <c r="C21741" s="65" t="s">
        <v>3435</v>
      </c>
      <c r="D21741" s="65" t="s">
        <v>3579</v>
      </c>
      <c r="E21741" s="65" t="s">
        <v>3510</v>
      </c>
      <c r="F21741" s="65">
        <v>0.9</v>
      </c>
      <c r="G21741" s="65" t="s">
        <v>3497</v>
      </c>
      <c r="H21741" s="65" t="s">
        <v>3583</v>
      </c>
      <c r="I21741" s="65" t="s">
        <v>3508</v>
      </c>
      <c r="J21741" s="65" t="str">
        <f>IF(VLOOKUP(I21741,'Cross-Page Data'!$D$4:$F$48,3,FALSE)="natural gas",VLOOKUP(E21741,'Cross-Page Data'!$I$4:$J$19,2,FALSE),IF(VLOOKUP(I21741,'Cross-Page Data'!$D$4:$F$48,3,FALSE)="solar",IF(E21741="PV","solar PV","solar thermal"),IF(VLOOKUP(I21741,'Cross-Page Data'!$D$4:$F$48,3,FALSE)="wind",VLOOKUP(E21741,'Cross-Page Data'!$I$4:$J$19,2,FALSE),IF(VLOOKUP(I21741,'Cross-Page Data'!$D$4:$F$48,3,FALSE)="hydro",VLOOKUP(E21741,'Cross-Page Data'!$I$4:$J$19,2,FALSE),VLOOKUP(I21741,'Cross-Page Data'!$D$4:$F$48,3,FALSE)))))</f>
        <v>petroleum</v>
      </c>
      <c r="K21741" s="65" t="b">
        <f t="shared" si="339"/>
        <v>0</v>
      </c>
    </row>
    <row r="21742" spans="2:11" ht="14.65" customHeight="1">
      <c r="B21742" s="65">
        <v>62174</v>
      </c>
      <c r="C21742" s="65" t="s">
        <v>3435</v>
      </c>
      <c r="D21742" s="65" t="s">
        <v>3579</v>
      </c>
      <c r="E21742" s="65" t="s">
        <v>3510</v>
      </c>
      <c r="F21742" s="65">
        <v>0.3</v>
      </c>
      <c r="G21742" s="65" t="s">
        <v>3497</v>
      </c>
      <c r="H21742" s="65" t="s">
        <v>3583</v>
      </c>
      <c r="I21742" s="65" t="s">
        <v>3508</v>
      </c>
      <c r="J21742" s="65" t="str">
        <f>IF(VLOOKUP(I21742,'Cross-Page Data'!$D$4:$F$48,3,FALSE)="natural gas",VLOOKUP(E21742,'Cross-Page Data'!$I$4:$J$19,2,FALSE),IF(VLOOKUP(I21742,'Cross-Page Data'!$D$4:$F$48,3,FALSE)="solar",IF(E21742="PV","solar PV","solar thermal"),IF(VLOOKUP(I21742,'Cross-Page Data'!$D$4:$F$48,3,FALSE)="wind",VLOOKUP(E21742,'Cross-Page Data'!$I$4:$J$19,2,FALSE),IF(VLOOKUP(I21742,'Cross-Page Data'!$D$4:$F$48,3,FALSE)="hydro",VLOOKUP(E21742,'Cross-Page Data'!$I$4:$J$19,2,FALSE),VLOOKUP(I21742,'Cross-Page Data'!$D$4:$F$48,3,FALSE)))))</f>
        <v>petroleum</v>
      </c>
      <c r="K21742" s="65" t="b">
        <f t="shared" si="339"/>
        <v>0</v>
      </c>
    </row>
    <row r="21743" spans="2:11" ht="14.65" customHeight="1">
      <c r="B21743" s="65">
        <v>62176</v>
      </c>
      <c r="C21743" s="65" t="s">
        <v>3405</v>
      </c>
      <c r="D21743" s="65" t="s">
        <v>3578</v>
      </c>
      <c r="E21743" s="65" t="s">
        <v>3509</v>
      </c>
      <c r="F21743" s="65">
        <v>5.7</v>
      </c>
      <c r="G21743" s="65" t="s">
        <v>3497</v>
      </c>
      <c r="H21743" s="65" t="s">
        <v>3602</v>
      </c>
      <c r="I21743" s="65" t="s">
        <v>3502</v>
      </c>
      <c r="J21743" s="65" t="str">
        <f>IF(VLOOKUP(I21743,'Cross-Page Data'!$D$4:$F$48,3,FALSE)="natural gas",VLOOKUP(E21743,'Cross-Page Data'!$I$4:$J$19,2,FALSE),IF(VLOOKUP(I21743,'Cross-Page Data'!$D$4:$F$48,3,FALSE)="solar",IF(E21743="PV","solar PV","solar thermal"),IF(VLOOKUP(I21743,'Cross-Page Data'!$D$4:$F$48,3,FALSE)="wind",VLOOKUP(E21743,'Cross-Page Data'!$I$4:$J$19,2,FALSE),IF(VLOOKUP(I21743,'Cross-Page Data'!$D$4:$F$48,3,FALSE)="hydro",VLOOKUP(E21743,'Cross-Page Data'!$I$4:$J$19,2,FALSE),VLOOKUP(I21743,'Cross-Page Data'!$D$4:$F$48,3,FALSE)))))</f>
        <v>natural gas peaker</v>
      </c>
      <c r="K21743" s="65" t="b">
        <f t="shared" si="339"/>
        <v>0</v>
      </c>
    </row>
    <row r="21744" spans="2:11" ht="14.65" customHeight="1">
      <c r="B21744" s="65">
        <v>62176</v>
      </c>
      <c r="C21744" s="65" t="s">
        <v>3405</v>
      </c>
      <c r="D21744" s="65" t="s">
        <v>3578</v>
      </c>
      <c r="E21744" s="65" t="s">
        <v>3509</v>
      </c>
      <c r="F21744" s="65">
        <v>5.7</v>
      </c>
      <c r="G21744" s="65" t="s">
        <v>3497</v>
      </c>
      <c r="H21744" s="65" t="s">
        <v>3602</v>
      </c>
      <c r="I21744" s="65" t="s">
        <v>3502</v>
      </c>
      <c r="J21744" s="65" t="str">
        <f>IF(VLOOKUP(I21744,'Cross-Page Data'!$D$4:$F$48,3,FALSE)="natural gas",VLOOKUP(E21744,'Cross-Page Data'!$I$4:$J$19,2,FALSE),IF(VLOOKUP(I21744,'Cross-Page Data'!$D$4:$F$48,3,FALSE)="solar",IF(E21744="PV","solar PV","solar thermal"),IF(VLOOKUP(I21744,'Cross-Page Data'!$D$4:$F$48,3,FALSE)="wind",VLOOKUP(E21744,'Cross-Page Data'!$I$4:$J$19,2,FALSE),IF(VLOOKUP(I21744,'Cross-Page Data'!$D$4:$F$48,3,FALSE)="hydro",VLOOKUP(E21744,'Cross-Page Data'!$I$4:$J$19,2,FALSE),VLOOKUP(I21744,'Cross-Page Data'!$D$4:$F$48,3,FALSE)))))</f>
        <v>natural gas peaker</v>
      </c>
      <c r="K21744" s="65" t="b">
        <f t="shared" si="339"/>
        <v>0</v>
      </c>
    </row>
    <row r="21745" spans="2:11" ht="14.65" customHeight="1">
      <c r="B21745" s="65">
        <v>62191</v>
      </c>
      <c r="C21745" s="65" t="s">
        <v>3433</v>
      </c>
      <c r="D21745" s="65" t="s">
        <v>3587</v>
      </c>
      <c r="E21745" s="65" t="s">
        <v>3532</v>
      </c>
      <c r="F21745" s="65">
        <v>2</v>
      </c>
      <c r="G21745" s="65" t="s">
        <v>3497</v>
      </c>
      <c r="H21745" s="65" t="s">
        <v>3581</v>
      </c>
      <c r="I21745" s="65" t="s">
        <v>3533</v>
      </c>
      <c r="J21745" s="65" t="str">
        <f>IF(VLOOKUP(I21745,'Cross-Page Data'!$D$4:$F$48,3,FALSE)="natural gas",VLOOKUP(E21745,'Cross-Page Data'!$I$4:$J$19,2,FALSE),IF(VLOOKUP(I21745,'Cross-Page Data'!$D$4:$F$48,3,FALSE)="solar",IF(E21745="PV","solar PV","solar thermal"),IF(VLOOKUP(I21745,'Cross-Page Data'!$D$4:$F$48,3,FALSE)="wind",VLOOKUP(E21745,'Cross-Page Data'!$I$4:$J$19,2,FALSE),IF(VLOOKUP(I21745,'Cross-Page Data'!$D$4:$F$48,3,FALSE)="hydro",VLOOKUP(E21745,'Cross-Page Data'!$I$4:$J$19,2,FALSE),VLOOKUP(I21745,'Cross-Page Data'!$D$4:$F$48,3,FALSE)))))</f>
        <v>solar PV</v>
      </c>
      <c r="K21745" s="65" t="b">
        <f t="shared" si="339"/>
        <v>1</v>
      </c>
    </row>
    <row r="21746" spans="2:11" ht="14.65" customHeight="1">
      <c r="B21746" s="65">
        <v>62193</v>
      </c>
      <c r="C21746" s="65" t="s">
        <v>3424</v>
      </c>
      <c r="D21746" s="65" t="s">
        <v>3587</v>
      </c>
      <c r="E21746" s="65" t="s">
        <v>3532</v>
      </c>
      <c r="F21746" s="65">
        <v>1</v>
      </c>
      <c r="G21746" s="65" t="s">
        <v>3497</v>
      </c>
      <c r="H21746" s="65" t="s">
        <v>3581</v>
      </c>
      <c r="I21746" s="65" t="s">
        <v>3533</v>
      </c>
      <c r="J21746" s="65" t="str">
        <f>IF(VLOOKUP(I21746,'Cross-Page Data'!$D$4:$F$48,3,FALSE)="natural gas",VLOOKUP(E21746,'Cross-Page Data'!$I$4:$J$19,2,FALSE),IF(VLOOKUP(I21746,'Cross-Page Data'!$D$4:$F$48,3,FALSE)="solar",IF(E21746="PV","solar PV","solar thermal"),IF(VLOOKUP(I21746,'Cross-Page Data'!$D$4:$F$48,3,FALSE)="wind",VLOOKUP(E21746,'Cross-Page Data'!$I$4:$J$19,2,FALSE),IF(VLOOKUP(I21746,'Cross-Page Data'!$D$4:$F$48,3,FALSE)="hydro",VLOOKUP(E21746,'Cross-Page Data'!$I$4:$J$19,2,FALSE),VLOOKUP(I21746,'Cross-Page Data'!$D$4:$F$48,3,FALSE)))))</f>
        <v>solar PV</v>
      </c>
      <c r="K21746" s="65" t="b">
        <f t="shared" si="339"/>
        <v>1</v>
      </c>
    </row>
    <row r="21747" spans="2:11" ht="14.65" customHeight="1">
      <c r="B21747" s="65">
        <v>62194</v>
      </c>
      <c r="C21747" s="65" t="s">
        <v>3424</v>
      </c>
      <c r="D21747" s="65" t="s">
        <v>3587</v>
      </c>
      <c r="E21747" s="65" t="s">
        <v>3532</v>
      </c>
      <c r="F21747" s="65">
        <v>1</v>
      </c>
      <c r="G21747" s="65" t="s">
        <v>3497</v>
      </c>
      <c r="H21747" s="65" t="s">
        <v>3581</v>
      </c>
      <c r="I21747" s="65" t="s">
        <v>3533</v>
      </c>
      <c r="J21747" s="65" t="str">
        <f>IF(VLOOKUP(I21747,'Cross-Page Data'!$D$4:$F$48,3,FALSE)="natural gas",VLOOKUP(E21747,'Cross-Page Data'!$I$4:$J$19,2,FALSE),IF(VLOOKUP(I21747,'Cross-Page Data'!$D$4:$F$48,3,FALSE)="solar",IF(E21747="PV","solar PV","solar thermal"),IF(VLOOKUP(I21747,'Cross-Page Data'!$D$4:$F$48,3,FALSE)="wind",VLOOKUP(E21747,'Cross-Page Data'!$I$4:$J$19,2,FALSE),IF(VLOOKUP(I21747,'Cross-Page Data'!$D$4:$F$48,3,FALSE)="hydro",VLOOKUP(E21747,'Cross-Page Data'!$I$4:$J$19,2,FALSE),VLOOKUP(I21747,'Cross-Page Data'!$D$4:$F$48,3,FALSE)))))</f>
        <v>solar PV</v>
      </c>
      <c r="K21747" s="65" t="b">
        <f t="shared" si="339"/>
        <v>1</v>
      </c>
    </row>
    <row r="21748" spans="2:11" ht="14.65" customHeight="1">
      <c r="B21748" s="65">
        <v>62195</v>
      </c>
      <c r="C21748" s="65" t="s">
        <v>3424</v>
      </c>
      <c r="D21748" s="65" t="s">
        <v>3587</v>
      </c>
      <c r="E21748" s="65" t="s">
        <v>3532</v>
      </c>
      <c r="F21748" s="65">
        <v>1</v>
      </c>
      <c r="G21748" s="65" t="s">
        <v>3497</v>
      </c>
      <c r="H21748" s="65" t="s">
        <v>3581</v>
      </c>
      <c r="I21748" s="65" t="s">
        <v>3533</v>
      </c>
      <c r="J21748" s="65" t="str">
        <f>IF(VLOOKUP(I21748,'Cross-Page Data'!$D$4:$F$48,3,FALSE)="natural gas",VLOOKUP(E21748,'Cross-Page Data'!$I$4:$J$19,2,FALSE),IF(VLOOKUP(I21748,'Cross-Page Data'!$D$4:$F$48,3,FALSE)="solar",IF(E21748="PV","solar PV","solar thermal"),IF(VLOOKUP(I21748,'Cross-Page Data'!$D$4:$F$48,3,FALSE)="wind",VLOOKUP(E21748,'Cross-Page Data'!$I$4:$J$19,2,FALSE),IF(VLOOKUP(I21748,'Cross-Page Data'!$D$4:$F$48,3,FALSE)="hydro",VLOOKUP(E21748,'Cross-Page Data'!$I$4:$J$19,2,FALSE),VLOOKUP(I21748,'Cross-Page Data'!$D$4:$F$48,3,FALSE)))))</f>
        <v>solar PV</v>
      </c>
      <c r="K21748" s="65" t="b">
        <f t="shared" si="339"/>
        <v>1</v>
      </c>
    </row>
    <row r="21749" spans="2:11" ht="14.65" customHeight="1">
      <c r="B21749" s="65">
        <v>62196</v>
      </c>
      <c r="C21749" s="65" t="s">
        <v>3420</v>
      </c>
      <c r="D21749" s="65" t="s">
        <v>3587</v>
      </c>
      <c r="E21749" s="65" t="s">
        <v>3532</v>
      </c>
      <c r="F21749" s="65">
        <v>1.9</v>
      </c>
      <c r="G21749" s="65" t="s">
        <v>3497</v>
      </c>
      <c r="H21749" s="65" t="s">
        <v>3581</v>
      </c>
      <c r="I21749" s="65" t="s">
        <v>3533</v>
      </c>
      <c r="J21749" s="65" t="str">
        <f>IF(VLOOKUP(I21749,'Cross-Page Data'!$D$4:$F$48,3,FALSE)="natural gas",VLOOKUP(E21749,'Cross-Page Data'!$I$4:$J$19,2,FALSE),IF(VLOOKUP(I21749,'Cross-Page Data'!$D$4:$F$48,3,FALSE)="solar",IF(E21749="PV","solar PV","solar thermal"),IF(VLOOKUP(I21749,'Cross-Page Data'!$D$4:$F$48,3,FALSE)="wind",VLOOKUP(E21749,'Cross-Page Data'!$I$4:$J$19,2,FALSE),IF(VLOOKUP(I21749,'Cross-Page Data'!$D$4:$F$48,3,FALSE)="hydro",VLOOKUP(E21749,'Cross-Page Data'!$I$4:$J$19,2,FALSE),VLOOKUP(I21749,'Cross-Page Data'!$D$4:$F$48,3,FALSE)))))</f>
        <v>solar PV</v>
      </c>
      <c r="K21749" s="65" t="b">
        <f t="shared" si="339"/>
        <v>1</v>
      </c>
    </row>
    <row r="21750" spans="2:11" ht="14.65" customHeight="1">
      <c r="B21750" s="65">
        <v>62197</v>
      </c>
      <c r="C21750" s="65" t="s">
        <v>3420</v>
      </c>
      <c r="D21750" s="65" t="s">
        <v>3587</v>
      </c>
      <c r="E21750" s="65" t="s">
        <v>3532</v>
      </c>
      <c r="F21750" s="65">
        <v>2.2999999999999998</v>
      </c>
      <c r="G21750" s="65" t="s">
        <v>3497</v>
      </c>
      <c r="H21750" s="65" t="s">
        <v>3581</v>
      </c>
      <c r="I21750" s="65" t="s">
        <v>3533</v>
      </c>
      <c r="J21750" s="65" t="str">
        <f>IF(VLOOKUP(I21750,'Cross-Page Data'!$D$4:$F$48,3,FALSE)="natural gas",VLOOKUP(E21750,'Cross-Page Data'!$I$4:$J$19,2,FALSE),IF(VLOOKUP(I21750,'Cross-Page Data'!$D$4:$F$48,3,FALSE)="solar",IF(E21750="PV","solar PV","solar thermal"),IF(VLOOKUP(I21750,'Cross-Page Data'!$D$4:$F$48,3,FALSE)="wind",VLOOKUP(E21750,'Cross-Page Data'!$I$4:$J$19,2,FALSE),IF(VLOOKUP(I21750,'Cross-Page Data'!$D$4:$F$48,3,FALSE)="hydro",VLOOKUP(E21750,'Cross-Page Data'!$I$4:$J$19,2,FALSE),VLOOKUP(I21750,'Cross-Page Data'!$D$4:$F$48,3,FALSE)))))</f>
        <v>solar PV</v>
      </c>
      <c r="K21750" s="65" t="b">
        <f t="shared" si="339"/>
        <v>1</v>
      </c>
    </row>
    <row r="21751" spans="2:11" ht="14.65" customHeight="1">
      <c r="B21751" s="65">
        <v>62198</v>
      </c>
      <c r="C21751" s="65" t="s">
        <v>3420</v>
      </c>
      <c r="D21751" s="65" t="s">
        <v>3587</v>
      </c>
      <c r="E21751" s="65" t="s">
        <v>3532</v>
      </c>
      <c r="F21751" s="65">
        <v>2</v>
      </c>
      <c r="G21751" s="65" t="s">
        <v>3497</v>
      </c>
      <c r="H21751" s="65" t="s">
        <v>3581</v>
      </c>
      <c r="I21751" s="65" t="s">
        <v>3533</v>
      </c>
      <c r="J21751" s="65" t="str">
        <f>IF(VLOOKUP(I21751,'Cross-Page Data'!$D$4:$F$48,3,FALSE)="natural gas",VLOOKUP(E21751,'Cross-Page Data'!$I$4:$J$19,2,FALSE),IF(VLOOKUP(I21751,'Cross-Page Data'!$D$4:$F$48,3,FALSE)="solar",IF(E21751="PV","solar PV","solar thermal"),IF(VLOOKUP(I21751,'Cross-Page Data'!$D$4:$F$48,3,FALSE)="wind",VLOOKUP(E21751,'Cross-Page Data'!$I$4:$J$19,2,FALSE),IF(VLOOKUP(I21751,'Cross-Page Data'!$D$4:$F$48,3,FALSE)="hydro",VLOOKUP(E21751,'Cross-Page Data'!$I$4:$J$19,2,FALSE),VLOOKUP(I21751,'Cross-Page Data'!$D$4:$F$48,3,FALSE)))))</f>
        <v>solar PV</v>
      </c>
      <c r="K21751" s="65" t="b">
        <f t="shared" si="339"/>
        <v>1</v>
      </c>
    </row>
    <row r="21752" spans="2:11" ht="14.65" customHeight="1">
      <c r="B21752" s="65">
        <v>62199</v>
      </c>
      <c r="C21752" s="65" t="s">
        <v>3420</v>
      </c>
      <c r="D21752" s="65" t="s">
        <v>3587</v>
      </c>
      <c r="E21752" s="65" t="s">
        <v>3532</v>
      </c>
      <c r="F21752" s="65">
        <v>1.8</v>
      </c>
      <c r="G21752" s="65" t="s">
        <v>3497</v>
      </c>
      <c r="H21752" s="65" t="s">
        <v>3581</v>
      </c>
      <c r="I21752" s="65" t="s">
        <v>3533</v>
      </c>
      <c r="J21752" s="65" t="str">
        <f>IF(VLOOKUP(I21752,'Cross-Page Data'!$D$4:$F$48,3,FALSE)="natural gas",VLOOKUP(E21752,'Cross-Page Data'!$I$4:$J$19,2,FALSE),IF(VLOOKUP(I21752,'Cross-Page Data'!$D$4:$F$48,3,FALSE)="solar",IF(E21752="PV","solar PV","solar thermal"),IF(VLOOKUP(I21752,'Cross-Page Data'!$D$4:$F$48,3,FALSE)="wind",VLOOKUP(E21752,'Cross-Page Data'!$I$4:$J$19,2,FALSE),IF(VLOOKUP(I21752,'Cross-Page Data'!$D$4:$F$48,3,FALSE)="hydro",VLOOKUP(E21752,'Cross-Page Data'!$I$4:$J$19,2,FALSE),VLOOKUP(I21752,'Cross-Page Data'!$D$4:$F$48,3,FALSE)))))</f>
        <v>solar PV</v>
      </c>
      <c r="K21752" s="65" t="b">
        <f t="shared" si="339"/>
        <v>1</v>
      </c>
    </row>
    <row r="21753" spans="2:11" ht="14.65" customHeight="1">
      <c r="B21753" s="65">
        <v>62201</v>
      </c>
      <c r="C21753" s="65" t="s">
        <v>3420</v>
      </c>
      <c r="D21753" s="65" t="s">
        <v>3587</v>
      </c>
      <c r="E21753" s="65" t="s">
        <v>3532</v>
      </c>
      <c r="F21753" s="65">
        <v>1.9</v>
      </c>
      <c r="G21753" s="65" t="s">
        <v>3497</v>
      </c>
      <c r="H21753" s="65" t="s">
        <v>3581</v>
      </c>
      <c r="I21753" s="65" t="s">
        <v>3533</v>
      </c>
      <c r="J21753" s="65" t="str">
        <f>IF(VLOOKUP(I21753,'Cross-Page Data'!$D$4:$F$48,3,FALSE)="natural gas",VLOOKUP(E21753,'Cross-Page Data'!$I$4:$J$19,2,FALSE),IF(VLOOKUP(I21753,'Cross-Page Data'!$D$4:$F$48,3,FALSE)="solar",IF(E21753="PV","solar PV","solar thermal"),IF(VLOOKUP(I21753,'Cross-Page Data'!$D$4:$F$48,3,FALSE)="wind",VLOOKUP(E21753,'Cross-Page Data'!$I$4:$J$19,2,FALSE),IF(VLOOKUP(I21753,'Cross-Page Data'!$D$4:$F$48,3,FALSE)="hydro",VLOOKUP(E21753,'Cross-Page Data'!$I$4:$J$19,2,FALSE),VLOOKUP(I21753,'Cross-Page Data'!$D$4:$F$48,3,FALSE)))))</f>
        <v>solar PV</v>
      </c>
      <c r="K21753" s="65" t="b">
        <f t="shared" si="339"/>
        <v>1</v>
      </c>
    </row>
    <row r="21754" spans="2:11" ht="14.65" customHeight="1">
      <c r="B21754" s="65">
        <v>62202</v>
      </c>
      <c r="C21754" s="65" t="s">
        <v>3420</v>
      </c>
      <c r="D21754" s="65" t="s">
        <v>3587</v>
      </c>
      <c r="E21754" s="65" t="s">
        <v>3532</v>
      </c>
      <c r="F21754" s="65">
        <v>4</v>
      </c>
      <c r="G21754" s="65" t="s">
        <v>3497</v>
      </c>
      <c r="H21754" s="65" t="s">
        <v>3581</v>
      </c>
      <c r="I21754" s="65" t="s">
        <v>3533</v>
      </c>
      <c r="J21754" s="65" t="str">
        <f>IF(VLOOKUP(I21754,'Cross-Page Data'!$D$4:$F$48,3,FALSE)="natural gas",VLOOKUP(E21754,'Cross-Page Data'!$I$4:$J$19,2,FALSE),IF(VLOOKUP(I21754,'Cross-Page Data'!$D$4:$F$48,3,FALSE)="solar",IF(E21754="PV","solar PV","solar thermal"),IF(VLOOKUP(I21754,'Cross-Page Data'!$D$4:$F$48,3,FALSE)="wind",VLOOKUP(E21754,'Cross-Page Data'!$I$4:$J$19,2,FALSE),IF(VLOOKUP(I21754,'Cross-Page Data'!$D$4:$F$48,3,FALSE)="hydro",VLOOKUP(E21754,'Cross-Page Data'!$I$4:$J$19,2,FALSE),VLOOKUP(I21754,'Cross-Page Data'!$D$4:$F$48,3,FALSE)))))</f>
        <v>solar PV</v>
      </c>
      <c r="K21754" s="65" t="b">
        <f t="shared" si="339"/>
        <v>1</v>
      </c>
    </row>
    <row r="21755" spans="2:11" ht="14.65" customHeight="1">
      <c r="B21755" s="65">
        <v>62203</v>
      </c>
      <c r="C21755" s="65" t="s">
        <v>3420</v>
      </c>
      <c r="D21755" s="65" t="s">
        <v>3587</v>
      </c>
      <c r="E21755" s="65" t="s">
        <v>3532</v>
      </c>
      <c r="F21755" s="65">
        <v>2</v>
      </c>
      <c r="G21755" s="65" t="s">
        <v>3497</v>
      </c>
      <c r="H21755" s="65" t="s">
        <v>3581</v>
      </c>
      <c r="I21755" s="65" t="s">
        <v>3533</v>
      </c>
      <c r="J21755" s="65" t="str">
        <f>IF(VLOOKUP(I21755,'Cross-Page Data'!$D$4:$F$48,3,FALSE)="natural gas",VLOOKUP(E21755,'Cross-Page Data'!$I$4:$J$19,2,FALSE),IF(VLOOKUP(I21755,'Cross-Page Data'!$D$4:$F$48,3,FALSE)="solar",IF(E21755="PV","solar PV","solar thermal"),IF(VLOOKUP(I21755,'Cross-Page Data'!$D$4:$F$48,3,FALSE)="wind",VLOOKUP(E21755,'Cross-Page Data'!$I$4:$J$19,2,FALSE),IF(VLOOKUP(I21755,'Cross-Page Data'!$D$4:$F$48,3,FALSE)="hydro",VLOOKUP(E21755,'Cross-Page Data'!$I$4:$J$19,2,FALSE),VLOOKUP(I21755,'Cross-Page Data'!$D$4:$F$48,3,FALSE)))))</f>
        <v>solar PV</v>
      </c>
      <c r="K21755" s="65" t="b">
        <f t="shared" si="339"/>
        <v>1</v>
      </c>
    </row>
    <row r="21756" spans="2:11" ht="14.65" customHeight="1">
      <c r="B21756" s="65">
        <v>62204</v>
      </c>
      <c r="C21756" s="65" t="s">
        <v>3428</v>
      </c>
      <c r="D21756" s="65" t="s">
        <v>3587</v>
      </c>
      <c r="E21756" s="65" t="s">
        <v>3532</v>
      </c>
      <c r="F21756" s="65">
        <v>2</v>
      </c>
      <c r="G21756" s="65" t="s">
        <v>3497</v>
      </c>
      <c r="H21756" s="65" t="s">
        <v>3581</v>
      </c>
      <c r="I21756" s="65" t="s">
        <v>3533</v>
      </c>
      <c r="J21756" s="65" t="str">
        <f>IF(VLOOKUP(I21756,'Cross-Page Data'!$D$4:$F$48,3,FALSE)="natural gas",VLOOKUP(E21756,'Cross-Page Data'!$I$4:$J$19,2,FALSE),IF(VLOOKUP(I21756,'Cross-Page Data'!$D$4:$F$48,3,FALSE)="solar",IF(E21756="PV","solar PV","solar thermal"),IF(VLOOKUP(I21756,'Cross-Page Data'!$D$4:$F$48,3,FALSE)="wind",VLOOKUP(E21756,'Cross-Page Data'!$I$4:$J$19,2,FALSE),IF(VLOOKUP(I21756,'Cross-Page Data'!$D$4:$F$48,3,FALSE)="hydro",VLOOKUP(E21756,'Cross-Page Data'!$I$4:$J$19,2,FALSE),VLOOKUP(I21756,'Cross-Page Data'!$D$4:$F$48,3,FALSE)))))</f>
        <v>solar PV</v>
      </c>
      <c r="K21756" s="65" t="b">
        <f t="shared" si="339"/>
        <v>1</v>
      </c>
    </row>
    <row r="21757" spans="2:11" ht="14.65" customHeight="1">
      <c r="B21757" s="65">
        <v>62205</v>
      </c>
      <c r="C21757" s="65" t="s">
        <v>3428</v>
      </c>
      <c r="D21757" s="65" t="s">
        <v>3587</v>
      </c>
      <c r="E21757" s="65" t="s">
        <v>3532</v>
      </c>
      <c r="F21757" s="65">
        <v>5.3</v>
      </c>
      <c r="G21757" s="65" t="s">
        <v>3497</v>
      </c>
      <c r="H21757" s="65" t="s">
        <v>3581</v>
      </c>
      <c r="I21757" s="65" t="s">
        <v>3533</v>
      </c>
      <c r="J21757" s="65" t="str">
        <f>IF(VLOOKUP(I21757,'Cross-Page Data'!$D$4:$F$48,3,FALSE)="natural gas",VLOOKUP(E21757,'Cross-Page Data'!$I$4:$J$19,2,FALSE),IF(VLOOKUP(I21757,'Cross-Page Data'!$D$4:$F$48,3,FALSE)="solar",IF(E21757="PV","solar PV","solar thermal"),IF(VLOOKUP(I21757,'Cross-Page Data'!$D$4:$F$48,3,FALSE)="wind",VLOOKUP(E21757,'Cross-Page Data'!$I$4:$J$19,2,FALSE),IF(VLOOKUP(I21757,'Cross-Page Data'!$D$4:$F$48,3,FALSE)="hydro",VLOOKUP(E21757,'Cross-Page Data'!$I$4:$J$19,2,FALSE),VLOOKUP(I21757,'Cross-Page Data'!$D$4:$F$48,3,FALSE)))))</f>
        <v>solar PV</v>
      </c>
      <c r="K21757" s="65" t="b">
        <f t="shared" si="339"/>
        <v>1</v>
      </c>
    </row>
    <row r="21758" spans="2:11" ht="14.65" customHeight="1">
      <c r="B21758" s="65">
        <v>62208</v>
      </c>
      <c r="C21758" s="65" t="s">
        <v>3421</v>
      </c>
      <c r="D21758" s="65" t="s">
        <v>3587</v>
      </c>
      <c r="E21758" s="65" t="s">
        <v>3532</v>
      </c>
      <c r="F21758" s="65">
        <v>4</v>
      </c>
      <c r="G21758" s="65" t="s">
        <v>3497</v>
      </c>
      <c r="H21758" s="65" t="s">
        <v>3581</v>
      </c>
      <c r="I21758" s="65" t="s">
        <v>3533</v>
      </c>
      <c r="J21758" s="65" t="str">
        <f>IF(VLOOKUP(I21758,'Cross-Page Data'!$D$4:$F$48,3,FALSE)="natural gas",VLOOKUP(E21758,'Cross-Page Data'!$I$4:$J$19,2,FALSE),IF(VLOOKUP(I21758,'Cross-Page Data'!$D$4:$F$48,3,FALSE)="solar",IF(E21758="PV","solar PV","solar thermal"),IF(VLOOKUP(I21758,'Cross-Page Data'!$D$4:$F$48,3,FALSE)="wind",VLOOKUP(E21758,'Cross-Page Data'!$I$4:$J$19,2,FALSE),IF(VLOOKUP(I21758,'Cross-Page Data'!$D$4:$F$48,3,FALSE)="hydro",VLOOKUP(E21758,'Cross-Page Data'!$I$4:$J$19,2,FALSE),VLOOKUP(I21758,'Cross-Page Data'!$D$4:$F$48,3,FALSE)))))</f>
        <v>solar PV</v>
      </c>
      <c r="K21758" s="65" t="b">
        <f t="shared" si="339"/>
        <v>1</v>
      </c>
    </row>
    <row r="21759" spans="2:11" ht="14.65" customHeight="1">
      <c r="B21759" s="65">
        <v>62209</v>
      </c>
      <c r="C21759" s="65" t="s">
        <v>3424</v>
      </c>
      <c r="D21759" s="65" t="s">
        <v>3587</v>
      </c>
      <c r="E21759" s="65" t="s">
        <v>3532</v>
      </c>
      <c r="F21759" s="65">
        <v>1</v>
      </c>
      <c r="G21759" s="65" t="s">
        <v>3497</v>
      </c>
      <c r="H21759" s="65" t="s">
        <v>3581</v>
      </c>
      <c r="I21759" s="65" t="s">
        <v>3533</v>
      </c>
      <c r="J21759" s="65" t="str">
        <f>IF(VLOOKUP(I21759,'Cross-Page Data'!$D$4:$F$48,3,FALSE)="natural gas",VLOOKUP(E21759,'Cross-Page Data'!$I$4:$J$19,2,FALSE),IF(VLOOKUP(I21759,'Cross-Page Data'!$D$4:$F$48,3,FALSE)="solar",IF(E21759="PV","solar PV","solar thermal"),IF(VLOOKUP(I21759,'Cross-Page Data'!$D$4:$F$48,3,FALSE)="wind",VLOOKUP(E21759,'Cross-Page Data'!$I$4:$J$19,2,FALSE),IF(VLOOKUP(I21759,'Cross-Page Data'!$D$4:$F$48,3,FALSE)="hydro",VLOOKUP(E21759,'Cross-Page Data'!$I$4:$J$19,2,FALSE),VLOOKUP(I21759,'Cross-Page Data'!$D$4:$F$48,3,FALSE)))))</f>
        <v>solar PV</v>
      </c>
      <c r="K21759" s="65" t="b">
        <f t="shared" si="339"/>
        <v>1</v>
      </c>
    </row>
    <row r="21760" spans="2:11" ht="14.65" customHeight="1">
      <c r="B21760" s="65">
        <v>62209</v>
      </c>
      <c r="C21760" s="65" t="s">
        <v>3424</v>
      </c>
      <c r="D21760" s="65" t="s">
        <v>3587</v>
      </c>
      <c r="E21760" s="65" t="s">
        <v>3532</v>
      </c>
      <c r="F21760" s="65">
        <v>1</v>
      </c>
      <c r="G21760" s="65" t="s">
        <v>3497</v>
      </c>
      <c r="H21760" s="65" t="s">
        <v>3581</v>
      </c>
      <c r="I21760" s="65" t="s">
        <v>3533</v>
      </c>
      <c r="J21760" s="65" t="str">
        <f>IF(VLOOKUP(I21760,'Cross-Page Data'!$D$4:$F$48,3,FALSE)="natural gas",VLOOKUP(E21760,'Cross-Page Data'!$I$4:$J$19,2,FALSE),IF(VLOOKUP(I21760,'Cross-Page Data'!$D$4:$F$48,3,FALSE)="solar",IF(E21760="PV","solar PV","solar thermal"),IF(VLOOKUP(I21760,'Cross-Page Data'!$D$4:$F$48,3,FALSE)="wind",VLOOKUP(E21760,'Cross-Page Data'!$I$4:$J$19,2,FALSE),IF(VLOOKUP(I21760,'Cross-Page Data'!$D$4:$F$48,3,FALSE)="hydro",VLOOKUP(E21760,'Cross-Page Data'!$I$4:$J$19,2,FALSE),VLOOKUP(I21760,'Cross-Page Data'!$D$4:$F$48,3,FALSE)))))</f>
        <v>solar PV</v>
      </c>
      <c r="K21760" s="65" t="b">
        <f t="shared" si="339"/>
        <v>1</v>
      </c>
    </row>
    <row r="21761" spans="2:11" ht="14.65" customHeight="1">
      <c r="B21761" s="65">
        <v>62209</v>
      </c>
      <c r="C21761" s="65" t="s">
        <v>3424</v>
      </c>
      <c r="D21761" s="65" t="s">
        <v>3587</v>
      </c>
      <c r="E21761" s="65" t="s">
        <v>3532</v>
      </c>
      <c r="F21761" s="65">
        <v>1</v>
      </c>
      <c r="G21761" s="65" t="s">
        <v>3497</v>
      </c>
      <c r="H21761" s="65" t="s">
        <v>3581</v>
      </c>
      <c r="I21761" s="65" t="s">
        <v>3533</v>
      </c>
      <c r="J21761" s="65" t="str">
        <f>IF(VLOOKUP(I21761,'Cross-Page Data'!$D$4:$F$48,3,FALSE)="natural gas",VLOOKUP(E21761,'Cross-Page Data'!$I$4:$J$19,2,FALSE),IF(VLOOKUP(I21761,'Cross-Page Data'!$D$4:$F$48,3,FALSE)="solar",IF(E21761="PV","solar PV","solar thermal"),IF(VLOOKUP(I21761,'Cross-Page Data'!$D$4:$F$48,3,FALSE)="wind",VLOOKUP(E21761,'Cross-Page Data'!$I$4:$J$19,2,FALSE),IF(VLOOKUP(I21761,'Cross-Page Data'!$D$4:$F$48,3,FALSE)="hydro",VLOOKUP(E21761,'Cross-Page Data'!$I$4:$J$19,2,FALSE),VLOOKUP(I21761,'Cross-Page Data'!$D$4:$F$48,3,FALSE)))))</f>
        <v>solar PV</v>
      </c>
      <c r="K21761" s="65" t="b">
        <f t="shared" si="339"/>
        <v>1</v>
      </c>
    </row>
    <row r="21762" spans="2:11" ht="14.65" customHeight="1">
      <c r="B21762" s="65">
        <v>62209</v>
      </c>
      <c r="C21762" s="65" t="s">
        <v>3424</v>
      </c>
      <c r="D21762" s="65" t="s">
        <v>3587</v>
      </c>
      <c r="E21762" s="65" t="s">
        <v>3532</v>
      </c>
      <c r="F21762" s="65">
        <v>1</v>
      </c>
      <c r="G21762" s="65" t="s">
        <v>3497</v>
      </c>
      <c r="H21762" s="65" t="s">
        <v>3581</v>
      </c>
      <c r="I21762" s="65" t="s">
        <v>3533</v>
      </c>
      <c r="J21762" s="65" t="str">
        <f>IF(VLOOKUP(I21762,'Cross-Page Data'!$D$4:$F$48,3,FALSE)="natural gas",VLOOKUP(E21762,'Cross-Page Data'!$I$4:$J$19,2,FALSE),IF(VLOOKUP(I21762,'Cross-Page Data'!$D$4:$F$48,3,FALSE)="solar",IF(E21762="PV","solar PV","solar thermal"),IF(VLOOKUP(I21762,'Cross-Page Data'!$D$4:$F$48,3,FALSE)="wind",VLOOKUP(E21762,'Cross-Page Data'!$I$4:$J$19,2,FALSE),IF(VLOOKUP(I21762,'Cross-Page Data'!$D$4:$F$48,3,FALSE)="hydro",VLOOKUP(E21762,'Cross-Page Data'!$I$4:$J$19,2,FALSE),VLOOKUP(I21762,'Cross-Page Data'!$D$4:$F$48,3,FALSE)))))</f>
        <v>solar PV</v>
      </c>
      <c r="K21762" s="65" t="b">
        <f t="shared" si="339"/>
        <v>1</v>
      </c>
    </row>
    <row r="21763" spans="2:11" ht="14.65" customHeight="1">
      <c r="B21763" s="65">
        <v>62209</v>
      </c>
      <c r="C21763" s="65" t="s">
        <v>3424</v>
      </c>
      <c r="D21763" s="65" t="s">
        <v>3587</v>
      </c>
      <c r="E21763" s="65" t="s">
        <v>3532</v>
      </c>
      <c r="F21763" s="65">
        <v>1</v>
      </c>
      <c r="G21763" s="65" t="s">
        <v>3497</v>
      </c>
      <c r="H21763" s="65" t="s">
        <v>3581</v>
      </c>
      <c r="I21763" s="65" t="s">
        <v>3533</v>
      </c>
      <c r="J21763" s="65" t="str">
        <f>IF(VLOOKUP(I21763,'Cross-Page Data'!$D$4:$F$48,3,FALSE)="natural gas",VLOOKUP(E21763,'Cross-Page Data'!$I$4:$J$19,2,FALSE),IF(VLOOKUP(I21763,'Cross-Page Data'!$D$4:$F$48,3,FALSE)="solar",IF(E21763="PV","solar PV","solar thermal"),IF(VLOOKUP(I21763,'Cross-Page Data'!$D$4:$F$48,3,FALSE)="wind",VLOOKUP(E21763,'Cross-Page Data'!$I$4:$J$19,2,FALSE),IF(VLOOKUP(I21763,'Cross-Page Data'!$D$4:$F$48,3,FALSE)="hydro",VLOOKUP(E21763,'Cross-Page Data'!$I$4:$J$19,2,FALSE),VLOOKUP(I21763,'Cross-Page Data'!$D$4:$F$48,3,FALSE)))))</f>
        <v>solar PV</v>
      </c>
      <c r="K21763" s="65" t="b">
        <f t="shared" si="339"/>
        <v>1</v>
      </c>
    </row>
    <row r="21764" spans="2:11" ht="14.65" customHeight="1">
      <c r="B21764" s="65">
        <v>62210</v>
      </c>
      <c r="C21764" s="65" t="s">
        <v>3424</v>
      </c>
      <c r="D21764" s="65" t="s">
        <v>3587</v>
      </c>
      <c r="E21764" s="65" t="s">
        <v>3532</v>
      </c>
      <c r="F21764" s="65">
        <v>1</v>
      </c>
      <c r="G21764" s="65" t="s">
        <v>3497</v>
      </c>
      <c r="H21764" s="65" t="s">
        <v>3581</v>
      </c>
      <c r="I21764" s="65" t="s">
        <v>3533</v>
      </c>
      <c r="J21764" s="65" t="str">
        <f>IF(VLOOKUP(I21764,'Cross-Page Data'!$D$4:$F$48,3,FALSE)="natural gas",VLOOKUP(E21764,'Cross-Page Data'!$I$4:$J$19,2,FALSE),IF(VLOOKUP(I21764,'Cross-Page Data'!$D$4:$F$48,3,FALSE)="solar",IF(E21764="PV","solar PV","solar thermal"),IF(VLOOKUP(I21764,'Cross-Page Data'!$D$4:$F$48,3,FALSE)="wind",VLOOKUP(E21764,'Cross-Page Data'!$I$4:$J$19,2,FALSE),IF(VLOOKUP(I21764,'Cross-Page Data'!$D$4:$F$48,3,FALSE)="hydro",VLOOKUP(E21764,'Cross-Page Data'!$I$4:$J$19,2,FALSE),VLOOKUP(I21764,'Cross-Page Data'!$D$4:$F$48,3,FALSE)))))</f>
        <v>solar PV</v>
      </c>
      <c r="K21764" s="65" t="b">
        <f t="shared" ref="K21764:K21827" si="340">IF(AND($N$3=FALSE,OR(H21764="Commercial CHP",H21764="Industrial CHP",H21764="IPP CHP")),FALSE,IF(AND($N$4=FALSE,OR(H21764="Commercial CHP",H21764="Commercial Non-CHP",H21764="industrial chp", H21764="industrial non-chp")),FALSE, TRUE))</f>
        <v>1</v>
      </c>
    </row>
    <row r="21765" spans="2:11" ht="14.65" customHeight="1">
      <c r="B21765" s="65">
        <v>62210</v>
      </c>
      <c r="C21765" s="65" t="s">
        <v>3424</v>
      </c>
      <c r="D21765" s="65" t="s">
        <v>3587</v>
      </c>
      <c r="E21765" s="65" t="s">
        <v>3532</v>
      </c>
      <c r="F21765" s="65">
        <v>1</v>
      </c>
      <c r="G21765" s="65" t="s">
        <v>3497</v>
      </c>
      <c r="H21765" s="65" t="s">
        <v>3581</v>
      </c>
      <c r="I21765" s="65" t="s">
        <v>3533</v>
      </c>
      <c r="J21765" s="65" t="str">
        <f>IF(VLOOKUP(I21765,'Cross-Page Data'!$D$4:$F$48,3,FALSE)="natural gas",VLOOKUP(E21765,'Cross-Page Data'!$I$4:$J$19,2,FALSE),IF(VLOOKUP(I21765,'Cross-Page Data'!$D$4:$F$48,3,FALSE)="solar",IF(E21765="PV","solar PV","solar thermal"),IF(VLOOKUP(I21765,'Cross-Page Data'!$D$4:$F$48,3,FALSE)="wind",VLOOKUP(E21765,'Cross-Page Data'!$I$4:$J$19,2,FALSE),IF(VLOOKUP(I21765,'Cross-Page Data'!$D$4:$F$48,3,FALSE)="hydro",VLOOKUP(E21765,'Cross-Page Data'!$I$4:$J$19,2,FALSE),VLOOKUP(I21765,'Cross-Page Data'!$D$4:$F$48,3,FALSE)))))</f>
        <v>solar PV</v>
      </c>
      <c r="K21765" s="65" t="b">
        <f t="shared" si="340"/>
        <v>1</v>
      </c>
    </row>
    <row r="21766" spans="2:11" ht="14.65" customHeight="1">
      <c r="B21766" s="65">
        <v>62210</v>
      </c>
      <c r="C21766" s="65" t="s">
        <v>3424</v>
      </c>
      <c r="D21766" s="65" t="s">
        <v>3587</v>
      </c>
      <c r="E21766" s="65" t="s">
        <v>3532</v>
      </c>
      <c r="F21766" s="65">
        <v>1</v>
      </c>
      <c r="G21766" s="65" t="s">
        <v>3497</v>
      </c>
      <c r="H21766" s="65" t="s">
        <v>3581</v>
      </c>
      <c r="I21766" s="65" t="s">
        <v>3533</v>
      </c>
      <c r="J21766" s="65" t="str">
        <f>IF(VLOOKUP(I21766,'Cross-Page Data'!$D$4:$F$48,3,FALSE)="natural gas",VLOOKUP(E21766,'Cross-Page Data'!$I$4:$J$19,2,FALSE),IF(VLOOKUP(I21766,'Cross-Page Data'!$D$4:$F$48,3,FALSE)="solar",IF(E21766="PV","solar PV","solar thermal"),IF(VLOOKUP(I21766,'Cross-Page Data'!$D$4:$F$48,3,FALSE)="wind",VLOOKUP(E21766,'Cross-Page Data'!$I$4:$J$19,2,FALSE),IF(VLOOKUP(I21766,'Cross-Page Data'!$D$4:$F$48,3,FALSE)="hydro",VLOOKUP(E21766,'Cross-Page Data'!$I$4:$J$19,2,FALSE),VLOOKUP(I21766,'Cross-Page Data'!$D$4:$F$48,3,FALSE)))))</f>
        <v>solar PV</v>
      </c>
      <c r="K21766" s="65" t="b">
        <f t="shared" si="340"/>
        <v>1</v>
      </c>
    </row>
    <row r="21767" spans="2:11" ht="14.65" customHeight="1">
      <c r="B21767" s="65">
        <v>62210</v>
      </c>
      <c r="C21767" s="65" t="s">
        <v>3424</v>
      </c>
      <c r="D21767" s="65" t="s">
        <v>3587</v>
      </c>
      <c r="E21767" s="65" t="s">
        <v>3532</v>
      </c>
      <c r="F21767" s="65">
        <v>1</v>
      </c>
      <c r="G21767" s="65" t="s">
        <v>3497</v>
      </c>
      <c r="H21767" s="65" t="s">
        <v>3581</v>
      </c>
      <c r="I21767" s="65" t="s">
        <v>3533</v>
      </c>
      <c r="J21767" s="65" t="str">
        <f>IF(VLOOKUP(I21767,'Cross-Page Data'!$D$4:$F$48,3,FALSE)="natural gas",VLOOKUP(E21767,'Cross-Page Data'!$I$4:$J$19,2,FALSE),IF(VLOOKUP(I21767,'Cross-Page Data'!$D$4:$F$48,3,FALSE)="solar",IF(E21767="PV","solar PV","solar thermal"),IF(VLOOKUP(I21767,'Cross-Page Data'!$D$4:$F$48,3,FALSE)="wind",VLOOKUP(E21767,'Cross-Page Data'!$I$4:$J$19,2,FALSE),IF(VLOOKUP(I21767,'Cross-Page Data'!$D$4:$F$48,3,FALSE)="hydro",VLOOKUP(E21767,'Cross-Page Data'!$I$4:$J$19,2,FALSE),VLOOKUP(I21767,'Cross-Page Data'!$D$4:$F$48,3,FALSE)))))</f>
        <v>solar PV</v>
      </c>
      <c r="K21767" s="65" t="b">
        <f t="shared" si="340"/>
        <v>1</v>
      </c>
    </row>
    <row r="21768" spans="2:11" ht="14.65" customHeight="1">
      <c r="B21768" s="65">
        <v>62210</v>
      </c>
      <c r="C21768" s="65" t="s">
        <v>3424</v>
      </c>
      <c r="D21768" s="65" t="s">
        <v>3587</v>
      </c>
      <c r="E21768" s="65" t="s">
        <v>3532</v>
      </c>
      <c r="F21768" s="65">
        <v>1</v>
      </c>
      <c r="G21768" s="65" t="s">
        <v>3497</v>
      </c>
      <c r="H21768" s="65" t="s">
        <v>3581</v>
      </c>
      <c r="I21768" s="65" t="s">
        <v>3533</v>
      </c>
      <c r="J21768" s="65" t="str">
        <f>IF(VLOOKUP(I21768,'Cross-Page Data'!$D$4:$F$48,3,FALSE)="natural gas",VLOOKUP(E21768,'Cross-Page Data'!$I$4:$J$19,2,FALSE),IF(VLOOKUP(I21768,'Cross-Page Data'!$D$4:$F$48,3,FALSE)="solar",IF(E21768="PV","solar PV","solar thermal"),IF(VLOOKUP(I21768,'Cross-Page Data'!$D$4:$F$48,3,FALSE)="wind",VLOOKUP(E21768,'Cross-Page Data'!$I$4:$J$19,2,FALSE),IF(VLOOKUP(I21768,'Cross-Page Data'!$D$4:$F$48,3,FALSE)="hydro",VLOOKUP(E21768,'Cross-Page Data'!$I$4:$J$19,2,FALSE),VLOOKUP(I21768,'Cross-Page Data'!$D$4:$F$48,3,FALSE)))))</f>
        <v>solar PV</v>
      </c>
      <c r="K21768" s="65" t="b">
        <f t="shared" si="340"/>
        <v>1</v>
      </c>
    </row>
    <row r="21769" spans="2:11" ht="14.65" customHeight="1">
      <c r="B21769" s="65">
        <v>62219</v>
      </c>
      <c r="C21769" s="65" t="s">
        <v>3420</v>
      </c>
      <c r="D21769" s="65" t="s">
        <v>3591</v>
      </c>
      <c r="E21769" s="65" t="s">
        <v>3536</v>
      </c>
      <c r="F21769" s="65">
        <v>3</v>
      </c>
      <c r="G21769" s="65" t="s">
        <v>3497</v>
      </c>
      <c r="H21769" s="65" t="s">
        <v>3498</v>
      </c>
      <c r="I21769" s="65" t="s">
        <v>3537</v>
      </c>
      <c r="J21769" s="65" t="str">
        <f>IF(VLOOKUP(I21769,'Cross-Page Data'!$D$4:$F$48,3,FALSE)="natural gas",VLOOKUP(E21769,'Cross-Page Data'!$I$4:$J$19,2,FALSE),IF(VLOOKUP(I21769,'Cross-Page Data'!$D$4:$F$48,3,FALSE)="solar",IF(E21769="PV","solar PV","solar thermal"),IF(VLOOKUP(I21769,'Cross-Page Data'!$D$4:$F$48,3,FALSE)="wind",VLOOKUP(E21769,'Cross-Page Data'!$I$4:$J$19,2,FALSE),IF(VLOOKUP(I21769,'Cross-Page Data'!$D$4:$F$48,3,FALSE)="hydro",VLOOKUP(E21769,'Cross-Page Data'!$I$4:$J$19,2,FALSE),VLOOKUP(I21769,'Cross-Page Data'!$D$4:$F$48,3,FALSE)))))</f>
        <v>other</v>
      </c>
      <c r="K21769" s="65" t="b">
        <f t="shared" si="340"/>
        <v>1</v>
      </c>
    </row>
    <row r="21770" spans="2:11" ht="14.65" customHeight="1">
      <c r="B21770" s="65">
        <v>62223</v>
      </c>
      <c r="C21770" s="65" t="s">
        <v>3428</v>
      </c>
      <c r="D21770" s="65" t="s">
        <v>3587</v>
      </c>
      <c r="E21770" s="65" t="s">
        <v>3532</v>
      </c>
      <c r="F21770" s="65">
        <v>5</v>
      </c>
      <c r="G21770" s="65" t="s">
        <v>3497</v>
      </c>
      <c r="H21770" s="65" t="s">
        <v>3581</v>
      </c>
      <c r="I21770" s="65" t="s">
        <v>3533</v>
      </c>
      <c r="J21770" s="65" t="str">
        <f>IF(VLOOKUP(I21770,'Cross-Page Data'!$D$4:$F$48,3,FALSE)="natural gas",VLOOKUP(E21770,'Cross-Page Data'!$I$4:$J$19,2,FALSE),IF(VLOOKUP(I21770,'Cross-Page Data'!$D$4:$F$48,3,FALSE)="solar",IF(E21770="PV","solar PV","solar thermal"),IF(VLOOKUP(I21770,'Cross-Page Data'!$D$4:$F$48,3,FALSE)="wind",VLOOKUP(E21770,'Cross-Page Data'!$I$4:$J$19,2,FALSE),IF(VLOOKUP(I21770,'Cross-Page Data'!$D$4:$F$48,3,FALSE)="hydro",VLOOKUP(E21770,'Cross-Page Data'!$I$4:$J$19,2,FALSE),VLOOKUP(I21770,'Cross-Page Data'!$D$4:$F$48,3,FALSE)))))</f>
        <v>solar PV</v>
      </c>
      <c r="K21770" s="65" t="b">
        <f t="shared" si="340"/>
        <v>1</v>
      </c>
    </row>
    <row r="21771" spans="2:11" ht="14.65" customHeight="1">
      <c r="B21771" s="65">
        <v>62224</v>
      </c>
      <c r="C21771" s="65" t="s">
        <v>3406</v>
      </c>
      <c r="D21771" s="65" t="s">
        <v>3587</v>
      </c>
      <c r="E21771" s="65" t="s">
        <v>3532</v>
      </c>
      <c r="F21771" s="65">
        <v>1.5</v>
      </c>
      <c r="G21771" s="65" t="s">
        <v>3497</v>
      </c>
      <c r="H21771" s="65" t="s">
        <v>3581</v>
      </c>
      <c r="I21771" s="65" t="s">
        <v>3533</v>
      </c>
      <c r="J21771" s="65" t="str">
        <f>IF(VLOOKUP(I21771,'Cross-Page Data'!$D$4:$F$48,3,FALSE)="natural gas",VLOOKUP(E21771,'Cross-Page Data'!$I$4:$J$19,2,FALSE),IF(VLOOKUP(I21771,'Cross-Page Data'!$D$4:$F$48,3,FALSE)="solar",IF(E21771="PV","solar PV","solar thermal"),IF(VLOOKUP(I21771,'Cross-Page Data'!$D$4:$F$48,3,FALSE)="wind",VLOOKUP(E21771,'Cross-Page Data'!$I$4:$J$19,2,FALSE),IF(VLOOKUP(I21771,'Cross-Page Data'!$D$4:$F$48,3,FALSE)="hydro",VLOOKUP(E21771,'Cross-Page Data'!$I$4:$J$19,2,FALSE),VLOOKUP(I21771,'Cross-Page Data'!$D$4:$F$48,3,FALSE)))))</f>
        <v>solar PV</v>
      </c>
      <c r="K21771" s="65" t="b">
        <f t="shared" si="340"/>
        <v>1</v>
      </c>
    </row>
    <row r="21772" spans="2:11" ht="14.65" customHeight="1">
      <c r="B21772" s="65">
        <v>62225</v>
      </c>
      <c r="C21772" s="65" t="s">
        <v>3432</v>
      </c>
      <c r="D21772" s="65" t="s">
        <v>3587</v>
      </c>
      <c r="E21772" s="65" t="s">
        <v>3532</v>
      </c>
      <c r="F21772" s="65">
        <v>1.5</v>
      </c>
      <c r="G21772" s="65" t="s">
        <v>3497</v>
      </c>
      <c r="H21772" s="65" t="s">
        <v>3581</v>
      </c>
      <c r="I21772" s="65" t="s">
        <v>3533</v>
      </c>
      <c r="J21772" s="65" t="str">
        <f>IF(VLOOKUP(I21772,'Cross-Page Data'!$D$4:$F$48,3,FALSE)="natural gas",VLOOKUP(E21772,'Cross-Page Data'!$I$4:$J$19,2,FALSE),IF(VLOOKUP(I21772,'Cross-Page Data'!$D$4:$F$48,3,FALSE)="solar",IF(E21772="PV","solar PV","solar thermal"),IF(VLOOKUP(I21772,'Cross-Page Data'!$D$4:$F$48,3,FALSE)="wind",VLOOKUP(E21772,'Cross-Page Data'!$I$4:$J$19,2,FALSE),IF(VLOOKUP(I21772,'Cross-Page Data'!$D$4:$F$48,3,FALSE)="hydro",VLOOKUP(E21772,'Cross-Page Data'!$I$4:$J$19,2,FALSE),VLOOKUP(I21772,'Cross-Page Data'!$D$4:$F$48,3,FALSE)))))</f>
        <v>solar PV</v>
      </c>
      <c r="K21772" s="65" t="b">
        <f t="shared" si="340"/>
        <v>1</v>
      </c>
    </row>
    <row r="21773" spans="2:11" ht="14.65" customHeight="1">
      <c r="B21773" s="65">
        <v>62226</v>
      </c>
      <c r="C21773" s="65" t="s">
        <v>3420</v>
      </c>
      <c r="D21773" s="65" t="s">
        <v>3587</v>
      </c>
      <c r="E21773" s="65" t="s">
        <v>3532</v>
      </c>
      <c r="F21773" s="65">
        <v>1.5</v>
      </c>
      <c r="G21773" s="65" t="s">
        <v>3497</v>
      </c>
      <c r="H21773" s="65" t="s">
        <v>3581</v>
      </c>
      <c r="I21773" s="65" t="s">
        <v>3533</v>
      </c>
      <c r="J21773" s="65" t="str">
        <f>IF(VLOOKUP(I21773,'Cross-Page Data'!$D$4:$F$48,3,FALSE)="natural gas",VLOOKUP(E21773,'Cross-Page Data'!$I$4:$J$19,2,FALSE),IF(VLOOKUP(I21773,'Cross-Page Data'!$D$4:$F$48,3,FALSE)="solar",IF(E21773="PV","solar PV","solar thermal"),IF(VLOOKUP(I21773,'Cross-Page Data'!$D$4:$F$48,3,FALSE)="wind",VLOOKUP(E21773,'Cross-Page Data'!$I$4:$J$19,2,FALSE),IF(VLOOKUP(I21773,'Cross-Page Data'!$D$4:$F$48,3,FALSE)="hydro",VLOOKUP(E21773,'Cross-Page Data'!$I$4:$J$19,2,FALSE),VLOOKUP(I21773,'Cross-Page Data'!$D$4:$F$48,3,FALSE)))))</f>
        <v>solar PV</v>
      </c>
      <c r="K21773" s="65" t="b">
        <f t="shared" si="340"/>
        <v>1</v>
      </c>
    </row>
    <row r="21774" spans="2:11" ht="14.65" customHeight="1">
      <c r="B21774" s="65">
        <v>62227</v>
      </c>
      <c r="C21774" s="65" t="s">
        <v>3444</v>
      </c>
      <c r="D21774" s="65" t="s">
        <v>3585</v>
      </c>
      <c r="E21774" s="65" t="s">
        <v>3523</v>
      </c>
      <c r="F21774" s="65">
        <v>30.2</v>
      </c>
      <c r="G21774" s="65" t="s">
        <v>3497</v>
      </c>
      <c r="H21774" s="65" t="s">
        <v>3581</v>
      </c>
      <c r="I21774" s="65" t="s">
        <v>3524</v>
      </c>
      <c r="J21774" s="65" t="str">
        <f>IF(VLOOKUP(I21774,'Cross-Page Data'!$D$4:$F$48,3,FALSE)="natural gas",VLOOKUP(E21774,'Cross-Page Data'!$I$4:$J$19,2,FALSE),IF(VLOOKUP(I21774,'Cross-Page Data'!$D$4:$F$48,3,FALSE)="solar",IF(E21774="PV","solar PV","solar thermal"),IF(VLOOKUP(I21774,'Cross-Page Data'!$D$4:$F$48,3,FALSE)="wind",VLOOKUP(E21774,'Cross-Page Data'!$I$4:$J$19,2,FALSE),IF(VLOOKUP(I21774,'Cross-Page Data'!$D$4:$F$48,3,FALSE)="hydro",VLOOKUP(E21774,'Cross-Page Data'!$I$4:$J$19,2,FALSE),VLOOKUP(I21774,'Cross-Page Data'!$D$4:$F$48,3,FALSE)))))</f>
        <v>onshore wind</v>
      </c>
      <c r="K21774" s="65" t="b">
        <f t="shared" si="340"/>
        <v>1</v>
      </c>
    </row>
    <row r="21775" spans="2:11" ht="14.65" customHeight="1">
      <c r="B21775" s="65">
        <v>62228</v>
      </c>
      <c r="C21775" s="65" t="s">
        <v>3441</v>
      </c>
      <c r="D21775" s="65" t="s">
        <v>3587</v>
      </c>
      <c r="E21775" s="65" t="s">
        <v>3532</v>
      </c>
      <c r="F21775" s="65">
        <v>1</v>
      </c>
      <c r="G21775" s="65" t="s">
        <v>3497</v>
      </c>
      <c r="H21775" s="65" t="s">
        <v>3581</v>
      </c>
      <c r="I21775" s="65" t="s">
        <v>3533</v>
      </c>
      <c r="J21775" s="65" t="str">
        <f>IF(VLOOKUP(I21775,'Cross-Page Data'!$D$4:$F$48,3,FALSE)="natural gas",VLOOKUP(E21775,'Cross-Page Data'!$I$4:$J$19,2,FALSE),IF(VLOOKUP(I21775,'Cross-Page Data'!$D$4:$F$48,3,FALSE)="solar",IF(E21775="PV","solar PV","solar thermal"),IF(VLOOKUP(I21775,'Cross-Page Data'!$D$4:$F$48,3,FALSE)="wind",VLOOKUP(E21775,'Cross-Page Data'!$I$4:$J$19,2,FALSE),IF(VLOOKUP(I21775,'Cross-Page Data'!$D$4:$F$48,3,FALSE)="hydro",VLOOKUP(E21775,'Cross-Page Data'!$I$4:$J$19,2,FALSE),VLOOKUP(I21775,'Cross-Page Data'!$D$4:$F$48,3,FALSE)))))</f>
        <v>solar PV</v>
      </c>
      <c r="K21775" s="65" t="b">
        <f t="shared" si="340"/>
        <v>1</v>
      </c>
    </row>
    <row r="21776" spans="2:11" ht="14.65" customHeight="1">
      <c r="B21776" s="65">
        <v>62239</v>
      </c>
      <c r="C21776" s="65" t="s">
        <v>3406</v>
      </c>
      <c r="D21776" s="65" t="s">
        <v>3587</v>
      </c>
      <c r="E21776" s="65" t="s">
        <v>3532</v>
      </c>
      <c r="F21776" s="65">
        <v>1.5</v>
      </c>
      <c r="G21776" s="65" t="s">
        <v>3497</v>
      </c>
      <c r="H21776" s="65" t="s">
        <v>3581</v>
      </c>
      <c r="I21776" s="65" t="s">
        <v>3533</v>
      </c>
      <c r="J21776" s="65" t="str">
        <f>IF(VLOOKUP(I21776,'Cross-Page Data'!$D$4:$F$48,3,FALSE)="natural gas",VLOOKUP(E21776,'Cross-Page Data'!$I$4:$J$19,2,FALSE),IF(VLOOKUP(I21776,'Cross-Page Data'!$D$4:$F$48,3,FALSE)="solar",IF(E21776="PV","solar PV","solar thermal"),IF(VLOOKUP(I21776,'Cross-Page Data'!$D$4:$F$48,3,FALSE)="wind",VLOOKUP(E21776,'Cross-Page Data'!$I$4:$J$19,2,FALSE),IF(VLOOKUP(I21776,'Cross-Page Data'!$D$4:$F$48,3,FALSE)="hydro",VLOOKUP(E21776,'Cross-Page Data'!$I$4:$J$19,2,FALSE),VLOOKUP(I21776,'Cross-Page Data'!$D$4:$F$48,3,FALSE)))))</f>
        <v>solar PV</v>
      </c>
      <c r="K21776" s="65" t="b">
        <f t="shared" si="340"/>
        <v>1</v>
      </c>
    </row>
    <row r="21777" spans="2:11" ht="14.65" customHeight="1">
      <c r="B21777" s="65">
        <v>62240</v>
      </c>
      <c r="C21777" s="65" t="s">
        <v>3428</v>
      </c>
      <c r="D21777" s="65" t="s">
        <v>3587</v>
      </c>
      <c r="E21777" s="65" t="s">
        <v>3532</v>
      </c>
      <c r="F21777" s="65">
        <v>5</v>
      </c>
      <c r="G21777" s="65" t="s">
        <v>3497</v>
      </c>
      <c r="H21777" s="65" t="s">
        <v>3581</v>
      </c>
      <c r="I21777" s="65" t="s">
        <v>3533</v>
      </c>
      <c r="J21777" s="65" t="str">
        <f>IF(VLOOKUP(I21777,'Cross-Page Data'!$D$4:$F$48,3,FALSE)="natural gas",VLOOKUP(E21777,'Cross-Page Data'!$I$4:$J$19,2,FALSE),IF(VLOOKUP(I21777,'Cross-Page Data'!$D$4:$F$48,3,FALSE)="solar",IF(E21777="PV","solar PV","solar thermal"),IF(VLOOKUP(I21777,'Cross-Page Data'!$D$4:$F$48,3,FALSE)="wind",VLOOKUP(E21777,'Cross-Page Data'!$I$4:$J$19,2,FALSE),IF(VLOOKUP(I21777,'Cross-Page Data'!$D$4:$F$48,3,FALSE)="hydro",VLOOKUP(E21777,'Cross-Page Data'!$I$4:$J$19,2,FALSE),VLOOKUP(I21777,'Cross-Page Data'!$D$4:$F$48,3,FALSE)))))</f>
        <v>solar PV</v>
      </c>
      <c r="K21777" s="65" t="b">
        <f t="shared" si="340"/>
        <v>1</v>
      </c>
    </row>
    <row r="21778" spans="2:11" ht="14.65" customHeight="1">
      <c r="B21778" s="65">
        <v>62241</v>
      </c>
      <c r="C21778" s="65" t="s">
        <v>3438</v>
      </c>
      <c r="D21778" s="65" t="s">
        <v>3587</v>
      </c>
      <c r="E21778" s="65" t="s">
        <v>3532</v>
      </c>
      <c r="F21778" s="65">
        <v>8</v>
      </c>
      <c r="G21778" s="65" t="s">
        <v>3497</v>
      </c>
      <c r="H21778" s="65" t="s">
        <v>3581</v>
      </c>
      <c r="I21778" s="65" t="s">
        <v>3533</v>
      </c>
      <c r="J21778" s="65" t="str">
        <f>IF(VLOOKUP(I21778,'Cross-Page Data'!$D$4:$F$48,3,FALSE)="natural gas",VLOOKUP(E21778,'Cross-Page Data'!$I$4:$J$19,2,FALSE),IF(VLOOKUP(I21778,'Cross-Page Data'!$D$4:$F$48,3,FALSE)="solar",IF(E21778="PV","solar PV","solar thermal"),IF(VLOOKUP(I21778,'Cross-Page Data'!$D$4:$F$48,3,FALSE)="wind",VLOOKUP(E21778,'Cross-Page Data'!$I$4:$J$19,2,FALSE),IF(VLOOKUP(I21778,'Cross-Page Data'!$D$4:$F$48,3,FALSE)="hydro",VLOOKUP(E21778,'Cross-Page Data'!$I$4:$J$19,2,FALSE),VLOOKUP(I21778,'Cross-Page Data'!$D$4:$F$48,3,FALSE)))))</f>
        <v>solar PV</v>
      </c>
      <c r="K21778" s="65" t="b">
        <f t="shared" si="340"/>
        <v>1</v>
      </c>
    </row>
    <row r="21779" spans="2:11" ht="14.65" customHeight="1">
      <c r="B21779" s="65">
        <v>62242</v>
      </c>
      <c r="C21779" s="65" t="s">
        <v>3405</v>
      </c>
      <c r="D21779" s="65" t="s">
        <v>3587</v>
      </c>
      <c r="E21779" s="65" t="s">
        <v>3532</v>
      </c>
      <c r="F21779" s="65">
        <v>1.3</v>
      </c>
      <c r="G21779" s="65" t="s">
        <v>3497</v>
      </c>
      <c r="H21779" s="65" t="s">
        <v>3581</v>
      </c>
      <c r="I21779" s="65" t="s">
        <v>3533</v>
      </c>
      <c r="J21779" s="65" t="str">
        <f>IF(VLOOKUP(I21779,'Cross-Page Data'!$D$4:$F$48,3,FALSE)="natural gas",VLOOKUP(E21779,'Cross-Page Data'!$I$4:$J$19,2,FALSE),IF(VLOOKUP(I21779,'Cross-Page Data'!$D$4:$F$48,3,FALSE)="solar",IF(E21779="PV","solar PV","solar thermal"),IF(VLOOKUP(I21779,'Cross-Page Data'!$D$4:$F$48,3,FALSE)="wind",VLOOKUP(E21779,'Cross-Page Data'!$I$4:$J$19,2,FALSE),IF(VLOOKUP(I21779,'Cross-Page Data'!$D$4:$F$48,3,FALSE)="hydro",VLOOKUP(E21779,'Cross-Page Data'!$I$4:$J$19,2,FALSE),VLOOKUP(I21779,'Cross-Page Data'!$D$4:$F$48,3,FALSE)))))</f>
        <v>solar PV</v>
      </c>
      <c r="K21779" s="65" t="b">
        <f t="shared" si="340"/>
        <v>1</v>
      </c>
    </row>
    <row r="21780" spans="2:11" ht="14.65" customHeight="1">
      <c r="B21780" s="65">
        <v>62243</v>
      </c>
      <c r="C21780" s="65" t="s">
        <v>3406</v>
      </c>
      <c r="D21780" s="65" t="s">
        <v>3587</v>
      </c>
      <c r="E21780" s="65" t="s">
        <v>3532</v>
      </c>
      <c r="F21780" s="65">
        <v>1.5</v>
      </c>
      <c r="G21780" s="65" t="s">
        <v>3497</v>
      </c>
      <c r="H21780" s="65" t="s">
        <v>3581</v>
      </c>
      <c r="I21780" s="65" t="s">
        <v>3533</v>
      </c>
      <c r="J21780" s="65" t="str">
        <f>IF(VLOOKUP(I21780,'Cross-Page Data'!$D$4:$F$48,3,FALSE)="natural gas",VLOOKUP(E21780,'Cross-Page Data'!$I$4:$J$19,2,FALSE),IF(VLOOKUP(I21780,'Cross-Page Data'!$D$4:$F$48,3,FALSE)="solar",IF(E21780="PV","solar PV","solar thermal"),IF(VLOOKUP(I21780,'Cross-Page Data'!$D$4:$F$48,3,FALSE)="wind",VLOOKUP(E21780,'Cross-Page Data'!$I$4:$J$19,2,FALSE),IF(VLOOKUP(I21780,'Cross-Page Data'!$D$4:$F$48,3,FALSE)="hydro",VLOOKUP(E21780,'Cross-Page Data'!$I$4:$J$19,2,FALSE),VLOOKUP(I21780,'Cross-Page Data'!$D$4:$F$48,3,FALSE)))))</f>
        <v>solar PV</v>
      </c>
      <c r="K21780" s="65" t="b">
        <f t="shared" si="340"/>
        <v>1</v>
      </c>
    </row>
    <row r="21781" spans="2:11" ht="14.65" customHeight="1">
      <c r="B21781" s="65">
        <v>62244</v>
      </c>
      <c r="C21781" s="65" t="s">
        <v>3406</v>
      </c>
      <c r="D21781" s="65" t="s">
        <v>3587</v>
      </c>
      <c r="E21781" s="65" t="s">
        <v>3532</v>
      </c>
      <c r="F21781" s="65">
        <v>1.5</v>
      </c>
      <c r="G21781" s="65" t="s">
        <v>3497</v>
      </c>
      <c r="H21781" s="65" t="s">
        <v>3581</v>
      </c>
      <c r="I21781" s="65" t="s">
        <v>3533</v>
      </c>
      <c r="J21781" s="65" t="str">
        <f>IF(VLOOKUP(I21781,'Cross-Page Data'!$D$4:$F$48,3,FALSE)="natural gas",VLOOKUP(E21781,'Cross-Page Data'!$I$4:$J$19,2,FALSE),IF(VLOOKUP(I21781,'Cross-Page Data'!$D$4:$F$48,3,FALSE)="solar",IF(E21781="PV","solar PV","solar thermal"),IF(VLOOKUP(I21781,'Cross-Page Data'!$D$4:$F$48,3,FALSE)="wind",VLOOKUP(E21781,'Cross-Page Data'!$I$4:$J$19,2,FALSE),IF(VLOOKUP(I21781,'Cross-Page Data'!$D$4:$F$48,3,FALSE)="hydro",VLOOKUP(E21781,'Cross-Page Data'!$I$4:$J$19,2,FALSE),VLOOKUP(I21781,'Cross-Page Data'!$D$4:$F$48,3,FALSE)))))</f>
        <v>solar PV</v>
      </c>
      <c r="K21781" s="65" t="b">
        <f t="shared" si="340"/>
        <v>1</v>
      </c>
    </row>
    <row r="21782" spans="2:11" ht="14.65" customHeight="1">
      <c r="B21782" s="65">
        <v>62245</v>
      </c>
      <c r="C21782" s="65" t="s">
        <v>3406</v>
      </c>
      <c r="D21782" s="65" t="s">
        <v>3587</v>
      </c>
      <c r="E21782" s="65" t="s">
        <v>3532</v>
      </c>
      <c r="F21782" s="65">
        <v>1.5</v>
      </c>
      <c r="G21782" s="65" t="s">
        <v>3497</v>
      </c>
      <c r="H21782" s="65" t="s">
        <v>3581</v>
      </c>
      <c r="I21782" s="65" t="s">
        <v>3533</v>
      </c>
      <c r="J21782" s="65" t="str">
        <f>IF(VLOOKUP(I21782,'Cross-Page Data'!$D$4:$F$48,3,FALSE)="natural gas",VLOOKUP(E21782,'Cross-Page Data'!$I$4:$J$19,2,FALSE),IF(VLOOKUP(I21782,'Cross-Page Data'!$D$4:$F$48,3,FALSE)="solar",IF(E21782="PV","solar PV","solar thermal"),IF(VLOOKUP(I21782,'Cross-Page Data'!$D$4:$F$48,3,FALSE)="wind",VLOOKUP(E21782,'Cross-Page Data'!$I$4:$J$19,2,FALSE),IF(VLOOKUP(I21782,'Cross-Page Data'!$D$4:$F$48,3,FALSE)="hydro",VLOOKUP(E21782,'Cross-Page Data'!$I$4:$J$19,2,FALSE),VLOOKUP(I21782,'Cross-Page Data'!$D$4:$F$48,3,FALSE)))))</f>
        <v>solar PV</v>
      </c>
      <c r="K21782" s="65" t="b">
        <f t="shared" si="340"/>
        <v>1</v>
      </c>
    </row>
    <row r="21783" spans="2:11" ht="14.65" customHeight="1">
      <c r="B21783" s="65">
        <v>62246</v>
      </c>
      <c r="C21783" s="65" t="s">
        <v>3405</v>
      </c>
      <c r="D21783" s="65" t="s">
        <v>3587</v>
      </c>
      <c r="E21783" s="65" t="s">
        <v>3532</v>
      </c>
      <c r="F21783" s="65">
        <v>1.8</v>
      </c>
      <c r="G21783" s="65" t="s">
        <v>3497</v>
      </c>
      <c r="H21783" s="65" t="s">
        <v>3581</v>
      </c>
      <c r="I21783" s="65" t="s">
        <v>3533</v>
      </c>
      <c r="J21783" s="65" t="str">
        <f>IF(VLOOKUP(I21783,'Cross-Page Data'!$D$4:$F$48,3,FALSE)="natural gas",VLOOKUP(E21783,'Cross-Page Data'!$I$4:$J$19,2,FALSE),IF(VLOOKUP(I21783,'Cross-Page Data'!$D$4:$F$48,3,FALSE)="solar",IF(E21783="PV","solar PV","solar thermal"),IF(VLOOKUP(I21783,'Cross-Page Data'!$D$4:$F$48,3,FALSE)="wind",VLOOKUP(E21783,'Cross-Page Data'!$I$4:$J$19,2,FALSE),IF(VLOOKUP(I21783,'Cross-Page Data'!$D$4:$F$48,3,FALSE)="hydro",VLOOKUP(E21783,'Cross-Page Data'!$I$4:$J$19,2,FALSE),VLOOKUP(I21783,'Cross-Page Data'!$D$4:$F$48,3,FALSE)))))</f>
        <v>solar PV</v>
      </c>
      <c r="K21783" s="65" t="b">
        <f t="shared" si="340"/>
        <v>1</v>
      </c>
    </row>
    <row r="21784" spans="2:11" ht="14.65" customHeight="1">
      <c r="B21784" s="65">
        <v>62250</v>
      </c>
      <c r="C21784" s="65" t="s">
        <v>3435</v>
      </c>
      <c r="D21784" s="65" t="s">
        <v>3579</v>
      </c>
      <c r="E21784" s="65" t="s">
        <v>3510</v>
      </c>
      <c r="F21784" s="65">
        <v>0.8</v>
      </c>
      <c r="G21784" s="65" t="s">
        <v>3497</v>
      </c>
      <c r="H21784" s="65" t="s">
        <v>3583</v>
      </c>
      <c r="I21784" s="65" t="s">
        <v>3508</v>
      </c>
      <c r="J21784" s="65" t="str">
        <f>IF(VLOOKUP(I21784,'Cross-Page Data'!$D$4:$F$48,3,FALSE)="natural gas",VLOOKUP(E21784,'Cross-Page Data'!$I$4:$J$19,2,FALSE),IF(VLOOKUP(I21784,'Cross-Page Data'!$D$4:$F$48,3,FALSE)="solar",IF(E21784="PV","solar PV","solar thermal"),IF(VLOOKUP(I21784,'Cross-Page Data'!$D$4:$F$48,3,FALSE)="wind",VLOOKUP(E21784,'Cross-Page Data'!$I$4:$J$19,2,FALSE),IF(VLOOKUP(I21784,'Cross-Page Data'!$D$4:$F$48,3,FALSE)="hydro",VLOOKUP(E21784,'Cross-Page Data'!$I$4:$J$19,2,FALSE),VLOOKUP(I21784,'Cross-Page Data'!$D$4:$F$48,3,FALSE)))))</f>
        <v>petroleum</v>
      </c>
      <c r="K21784" s="65" t="b">
        <f t="shared" si="340"/>
        <v>0</v>
      </c>
    </row>
    <row r="21785" spans="2:11" ht="14.65" customHeight="1">
      <c r="B21785" s="65">
        <v>62250</v>
      </c>
      <c r="C21785" s="65" t="s">
        <v>3435</v>
      </c>
      <c r="D21785" s="65" t="s">
        <v>3579</v>
      </c>
      <c r="E21785" s="65" t="s">
        <v>3510</v>
      </c>
      <c r="F21785" s="65">
        <v>0.8</v>
      </c>
      <c r="G21785" s="65" t="s">
        <v>3497</v>
      </c>
      <c r="H21785" s="65" t="s">
        <v>3583</v>
      </c>
      <c r="I21785" s="65" t="s">
        <v>3508</v>
      </c>
      <c r="J21785" s="65" t="str">
        <f>IF(VLOOKUP(I21785,'Cross-Page Data'!$D$4:$F$48,3,FALSE)="natural gas",VLOOKUP(E21785,'Cross-Page Data'!$I$4:$J$19,2,FALSE),IF(VLOOKUP(I21785,'Cross-Page Data'!$D$4:$F$48,3,FALSE)="solar",IF(E21785="PV","solar PV","solar thermal"),IF(VLOOKUP(I21785,'Cross-Page Data'!$D$4:$F$48,3,FALSE)="wind",VLOOKUP(E21785,'Cross-Page Data'!$I$4:$J$19,2,FALSE),IF(VLOOKUP(I21785,'Cross-Page Data'!$D$4:$F$48,3,FALSE)="hydro",VLOOKUP(E21785,'Cross-Page Data'!$I$4:$J$19,2,FALSE),VLOOKUP(I21785,'Cross-Page Data'!$D$4:$F$48,3,FALSE)))))</f>
        <v>petroleum</v>
      </c>
      <c r="K21785" s="65" t="b">
        <f t="shared" si="340"/>
        <v>0</v>
      </c>
    </row>
    <row r="21786" spans="2:11" ht="14.65" customHeight="1">
      <c r="B21786" s="65">
        <v>62250</v>
      </c>
      <c r="C21786" s="65" t="s">
        <v>3435</v>
      </c>
      <c r="D21786" s="65" t="s">
        <v>3579</v>
      </c>
      <c r="E21786" s="65" t="s">
        <v>3510</v>
      </c>
      <c r="F21786" s="65">
        <v>0.8</v>
      </c>
      <c r="G21786" s="65" t="s">
        <v>3497</v>
      </c>
      <c r="H21786" s="65" t="s">
        <v>3583</v>
      </c>
      <c r="I21786" s="65" t="s">
        <v>3508</v>
      </c>
      <c r="J21786" s="65" t="str">
        <f>IF(VLOOKUP(I21786,'Cross-Page Data'!$D$4:$F$48,3,FALSE)="natural gas",VLOOKUP(E21786,'Cross-Page Data'!$I$4:$J$19,2,FALSE),IF(VLOOKUP(I21786,'Cross-Page Data'!$D$4:$F$48,3,FALSE)="solar",IF(E21786="PV","solar PV","solar thermal"),IF(VLOOKUP(I21786,'Cross-Page Data'!$D$4:$F$48,3,FALSE)="wind",VLOOKUP(E21786,'Cross-Page Data'!$I$4:$J$19,2,FALSE),IF(VLOOKUP(I21786,'Cross-Page Data'!$D$4:$F$48,3,FALSE)="hydro",VLOOKUP(E21786,'Cross-Page Data'!$I$4:$J$19,2,FALSE),VLOOKUP(I21786,'Cross-Page Data'!$D$4:$F$48,3,FALSE)))))</f>
        <v>petroleum</v>
      </c>
      <c r="K21786" s="65" t="b">
        <f t="shared" si="340"/>
        <v>0</v>
      </c>
    </row>
    <row r="21787" spans="2:11" ht="14.65" customHeight="1">
      <c r="B21787" s="65">
        <v>62250</v>
      </c>
      <c r="C21787" s="65" t="s">
        <v>3435</v>
      </c>
      <c r="D21787" s="65" t="s">
        <v>3579</v>
      </c>
      <c r="E21787" s="65" t="s">
        <v>3510</v>
      </c>
      <c r="F21787" s="65">
        <v>0.8</v>
      </c>
      <c r="G21787" s="65" t="s">
        <v>3497</v>
      </c>
      <c r="H21787" s="65" t="s">
        <v>3583</v>
      </c>
      <c r="I21787" s="65" t="s">
        <v>3508</v>
      </c>
      <c r="J21787" s="65" t="str">
        <f>IF(VLOOKUP(I21787,'Cross-Page Data'!$D$4:$F$48,3,FALSE)="natural gas",VLOOKUP(E21787,'Cross-Page Data'!$I$4:$J$19,2,FALSE),IF(VLOOKUP(I21787,'Cross-Page Data'!$D$4:$F$48,3,FALSE)="solar",IF(E21787="PV","solar PV","solar thermal"),IF(VLOOKUP(I21787,'Cross-Page Data'!$D$4:$F$48,3,FALSE)="wind",VLOOKUP(E21787,'Cross-Page Data'!$I$4:$J$19,2,FALSE),IF(VLOOKUP(I21787,'Cross-Page Data'!$D$4:$F$48,3,FALSE)="hydro",VLOOKUP(E21787,'Cross-Page Data'!$I$4:$J$19,2,FALSE),VLOOKUP(I21787,'Cross-Page Data'!$D$4:$F$48,3,FALSE)))))</f>
        <v>petroleum</v>
      </c>
      <c r="K21787" s="65" t="b">
        <f t="shared" si="340"/>
        <v>0</v>
      </c>
    </row>
    <row r="21788" spans="2:11" ht="14.65" customHeight="1">
      <c r="B21788" s="65">
        <v>62250</v>
      </c>
      <c r="C21788" s="65" t="s">
        <v>3435</v>
      </c>
      <c r="D21788" s="65" t="s">
        <v>3579</v>
      </c>
      <c r="E21788" s="65" t="s">
        <v>3510</v>
      </c>
      <c r="F21788" s="65">
        <v>0.6</v>
      </c>
      <c r="G21788" s="65" t="s">
        <v>3497</v>
      </c>
      <c r="H21788" s="65" t="s">
        <v>3583</v>
      </c>
      <c r="I21788" s="65" t="s">
        <v>3508</v>
      </c>
      <c r="J21788" s="65" t="str">
        <f>IF(VLOOKUP(I21788,'Cross-Page Data'!$D$4:$F$48,3,FALSE)="natural gas",VLOOKUP(E21788,'Cross-Page Data'!$I$4:$J$19,2,FALSE),IF(VLOOKUP(I21788,'Cross-Page Data'!$D$4:$F$48,3,FALSE)="solar",IF(E21788="PV","solar PV","solar thermal"),IF(VLOOKUP(I21788,'Cross-Page Data'!$D$4:$F$48,3,FALSE)="wind",VLOOKUP(E21788,'Cross-Page Data'!$I$4:$J$19,2,FALSE),IF(VLOOKUP(I21788,'Cross-Page Data'!$D$4:$F$48,3,FALSE)="hydro",VLOOKUP(E21788,'Cross-Page Data'!$I$4:$J$19,2,FALSE),VLOOKUP(I21788,'Cross-Page Data'!$D$4:$F$48,3,FALSE)))))</f>
        <v>petroleum</v>
      </c>
      <c r="K21788" s="65" t="b">
        <f t="shared" si="340"/>
        <v>0</v>
      </c>
    </row>
    <row r="21789" spans="2:11" ht="14.65" customHeight="1">
      <c r="B21789" s="65">
        <v>62250</v>
      </c>
      <c r="C21789" s="65" t="s">
        <v>3435</v>
      </c>
      <c r="D21789" s="65" t="s">
        <v>3579</v>
      </c>
      <c r="E21789" s="65" t="s">
        <v>3510</v>
      </c>
      <c r="F21789" s="65">
        <v>0.6</v>
      </c>
      <c r="G21789" s="65" t="s">
        <v>3497</v>
      </c>
      <c r="H21789" s="65" t="s">
        <v>3583</v>
      </c>
      <c r="I21789" s="65" t="s">
        <v>3508</v>
      </c>
      <c r="J21789" s="65" t="str">
        <f>IF(VLOOKUP(I21789,'Cross-Page Data'!$D$4:$F$48,3,FALSE)="natural gas",VLOOKUP(E21789,'Cross-Page Data'!$I$4:$J$19,2,FALSE),IF(VLOOKUP(I21789,'Cross-Page Data'!$D$4:$F$48,3,FALSE)="solar",IF(E21789="PV","solar PV","solar thermal"),IF(VLOOKUP(I21789,'Cross-Page Data'!$D$4:$F$48,3,FALSE)="wind",VLOOKUP(E21789,'Cross-Page Data'!$I$4:$J$19,2,FALSE),IF(VLOOKUP(I21789,'Cross-Page Data'!$D$4:$F$48,3,FALSE)="hydro",VLOOKUP(E21789,'Cross-Page Data'!$I$4:$J$19,2,FALSE),VLOOKUP(I21789,'Cross-Page Data'!$D$4:$F$48,3,FALSE)))))</f>
        <v>petroleum</v>
      </c>
      <c r="K21789" s="65" t="b">
        <f t="shared" si="340"/>
        <v>0</v>
      </c>
    </row>
    <row r="21790" spans="2:11" ht="14.65" customHeight="1">
      <c r="B21790" s="65">
        <v>62250</v>
      </c>
      <c r="C21790" s="65" t="s">
        <v>3435</v>
      </c>
      <c r="D21790" s="65" t="s">
        <v>3579</v>
      </c>
      <c r="E21790" s="65" t="s">
        <v>3510</v>
      </c>
      <c r="F21790" s="65">
        <v>0.9</v>
      </c>
      <c r="G21790" s="65" t="s">
        <v>3497</v>
      </c>
      <c r="H21790" s="65" t="s">
        <v>3583</v>
      </c>
      <c r="I21790" s="65" t="s">
        <v>3508</v>
      </c>
      <c r="J21790" s="65" t="str">
        <f>IF(VLOOKUP(I21790,'Cross-Page Data'!$D$4:$F$48,3,FALSE)="natural gas",VLOOKUP(E21790,'Cross-Page Data'!$I$4:$J$19,2,FALSE),IF(VLOOKUP(I21790,'Cross-Page Data'!$D$4:$F$48,3,FALSE)="solar",IF(E21790="PV","solar PV","solar thermal"),IF(VLOOKUP(I21790,'Cross-Page Data'!$D$4:$F$48,3,FALSE)="wind",VLOOKUP(E21790,'Cross-Page Data'!$I$4:$J$19,2,FALSE),IF(VLOOKUP(I21790,'Cross-Page Data'!$D$4:$F$48,3,FALSE)="hydro",VLOOKUP(E21790,'Cross-Page Data'!$I$4:$J$19,2,FALSE),VLOOKUP(I21790,'Cross-Page Data'!$D$4:$F$48,3,FALSE)))))</f>
        <v>petroleum</v>
      </c>
      <c r="K21790" s="65" t="b">
        <f t="shared" si="340"/>
        <v>0</v>
      </c>
    </row>
    <row r="21791" spans="2:11" ht="14.65" customHeight="1">
      <c r="B21791" s="65">
        <v>62250</v>
      </c>
      <c r="C21791" s="65" t="s">
        <v>3435</v>
      </c>
      <c r="D21791" s="65" t="s">
        <v>3579</v>
      </c>
      <c r="E21791" s="65" t="s">
        <v>3510</v>
      </c>
      <c r="F21791" s="65">
        <v>0.7</v>
      </c>
      <c r="G21791" s="65" t="s">
        <v>3497</v>
      </c>
      <c r="H21791" s="65" t="s">
        <v>3583</v>
      </c>
      <c r="I21791" s="65" t="s">
        <v>3508</v>
      </c>
      <c r="J21791" s="65" t="str">
        <f>IF(VLOOKUP(I21791,'Cross-Page Data'!$D$4:$F$48,3,FALSE)="natural gas",VLOOKUP(E21791,'Cross-Page Data'!$I$4:$J$19,2,FALSE),IF(VLOOKUP(I21791,'Cross-Page Data'!$D$4:$F$48,3,FALSE)="solar",IF(E21791="PV","solar PV","solar thermal"),IF(VLOOKUP(I21791,'Cross-Page Data'!$D$4:$F$48,3,FALSE)="wind",VLOOKUP(E21791,'Cross-Page Data'!$I$4:$J$19,2,FALSE),IF(VLOOKUP(I21791,'Cross-Page Data'!$D$4:$F$48,3,FALSE)="hydro",VLOOKUP(E21791,'Cross-Page Data'!$I$4:$J$19,2,FALSE),VLOOKUP(I21791,'Cross-Page Data'!$D$4:$F$48,3,FALSE)))))</f>
        <v>petroleum</v>
      </c>
      <c r="K21791" s="65" t="b">
        <f t="shared" si="340"/>
        <v>0</v>
      </c>
    </row>
    <row r="21792" spans="2:11" ht="14.65" customHeight="1">
      <c r="B21792" s="65">
        <v>62251</v>
      </c>
      <c r="C21792" s="65" t="s">
        <v>3406</v>
      </c>
      <c r="D21792" s="65" t="s">
        <v>3587</v>
      </c>
      <c r="E21792" s="65" t="s">
        <v>3532</v>
      </c>
      <c r="F21792" s="65">
        <v>1.5</v>
      </c>
      <c r="G21792" s="65" t="s">
        <v>3497</v>
      </c>
      <c r="H21792" s="65" t="s">
        <v>3581</v>
      </c>
      <c r="I21792" s="65" t="s">
        <v>3533</v>
      </c>
      <c r="J21792" s="65" t="str">
        <f>IF(VLOOKUP(I21792,'Cross-Page Data'!$D$4:$F$48,3,FALSE)="natural gas",VLOOKUP(E21792,'Cross-Page Data'!$I$4:$J$19,2,FALSE),IF(VLOOKUP(I21792,'Cross-Page Data'!$D$4:$F$48,3,FALSE)="solar",IF(E21792="PV","solar PV","solar thermal"),IF(VLOOKUP(I21792,'Cross-Page Data'!$D$4:$F$48,3,FALSE)="wind",VLOOKUP(E21792,'Cross-Page Data'!$I$4:$J$19,2,FALSE),IF(VLOOKUP(I21792,'Cross-Page Data'!$D$4:$F$48,3,FALSE)="hydro",VLOOKUP(E21792,'Cross-Page Data'!$I$4:$J$19,2,FALSE),VLOOKUP(I21792,'Cross-Page Data'!$D$4:$F$48,3,FALSE)))))</f>
        <v>solar PV</v>
      </c>
      <c r="K21792" s="65" t="b">
        <f t="shared" si="340"/>
        <v>1</v>
      </c>
    </row>
    <row r="21793" spans="2:11" ht="14.65" customHeight="1">
      <c r="B21793" s="65">
        <v>62252</v>
      </c>
      <c r="C21793" s="65" t="s">
        <v>3406</v>
      </c>
      <c r="D21793" s="65" t="s">
        <v>3587</v>
      </c>
      <c r="E21793" s="65" t="s">
        <v>3532</v>
      </c>
      <c r="F21793" s="65">
        <v>1.5</v>
      </c>
      <c r="G21793" s="65" t="s">
        <v>3497</v>
      </c>
      <c r="H21793" s="65" t="s">
        <v>3581</v>
      </c>
      <c r="I21793" s="65" t="s">
        <v>3533</v>
      </c>
      <c r="J21793" s="65" t="str">
        <f>IF(VLOOKUP(I21793,'Cross-Page Data'!$D$4:$F$48,3,FALSE)="natural gas",VLOOKUP(E21793,'Cross-Page Data'!$I$4:$J$19,2,FALSE),IF(VLOOKUP(I21793,'Cross-Page Data'!$D$4:$F$48,3,FALSE)="solar",IF(E21793="PV","solar PV","solar thermal"),IF(VLOOKUP(I21793,'Cross-Page Data'!$D$4:$F$48,3,FALSE)="wind",VLOOKUP(E21793,'Cross-Page Data'!$I$4:$J$19,2,FALSE),IF(VLOOKUP(I21793,'Cross-Page Data'!$D$4:$F$48,3,FALSE)="hydro",VLOOKUP(E21793,'Cross-Page Data'!$I$4:$J$19,2,FALSE),VLOOKUP(I21793,'Cross-Page Data'!$D$4:$F$48,3,FALSE)))))</f>
        <v>solar PV</v>
      </c>
      <c r="K21793" s="65" t="b">
        <f t="shared" si="340"/>
        <v>1</v>
      </c>
    </row>
    <row r="21794" spans="2:11" ht="14.65" customHeight="1">
      <c r="B21794" s="65">
        <v>62253</v>
      </c>
      <c r="C21794" s="65" t="s">
        <v>3406</v>
      </c>
      <c r="D21794" s="65" t="s">
        <v>3587</v>
      </c>
      <c r="E21794" s="65" t="s">
        <v>3532</v>
      </c>
      <c r="F21794" s="65">
        <v>1.5</v>
      </c>
      <c r="G21794" s="65" t="s">
        <v>3497</v>
      </c>
      <c r="H21794" s="65" t="s">
        <v>3581</v>
      </c>
      <c r="I21794" s="65" t="s">
        <v>3533</v>
      </c>
      <c r="J21794" s="65" t="str">
        <f>IF(VLOOKUP(I21794,'Cross-Page Data'!$D$4:$F$48,3,FALSE)="natural gas",VLOOKUP(E21794,'Cross-Page Data'!$I$4:$J$19,2,FALSE),IF(VLOOKUP(I21794,'Cross-Page Data'!$D$4:$F$48,3,FALSE)="solar",IF(E21794="PV","solar PV","solar thermal"),IF(VLOOKUP(I21794,'Cross-Page Data'!$D$4:$F$48,3,FALSE)="wind",VLOOKUP(E21794,'Cross-Page Data'!$I$4:$J$19,2,FALSE),IF(VLOOKUP(I21794,'Cross-Page Data'!$D$4:$F$48,3,FALSE)="hydro",VLOOKUP(E21794,'Cross-Page Data'!$I$4:$J$19,2,FALSE),VLOOKUP(I21794,'Cross-Page Data'!$D$4:$F$48,3,FALSE)))))</f>
        <v>solar PV</v>
      </c>
      <c r="K21794" s="65" t="b">
        <f t="shared" si="340"/>
        <v>1</v>
      </c>
    </row>
    <row r="21795" spans="2:11" ht="14.65" customHeight="1">
      <c r="B21795" s="65">
        <v>62254</v>
      </c>
      <c r="C21795" s="65" t="s">
        <v>3406</v>
      </c>
      <c r="D21795" s="65" t="s">
        <v>3587</v>
      </c>
      <c r="E21795" s="65" t="s">
        <v>3532</v>
      </c>
      <c r="F21795" s="65">
        <v>1.5</v>
      </c>
      <c r="G21795" s="65" t="s">
        <v>3497</v>
      </c>
      <c r="H21795" s="65" t="s">
        <v>3581</v>
      </c>
      <c r="I21795" s="65" t="s">
        <v>3533</v>
      </c>
      <c r="J21795" s="65" t="str">
        <f>IF(VLOOKUP(I21795,'Cross-Page Data'!$D$4:$F$48,3,FALSE)="natural gas",VLOOKUP(E21795,'Cross-Page Data'!$I$4:$J$19,2,FALSE),IF(VLOOKUP(I21795,'Cross-Page Data'!$D$4:$F$48,3,FALSE)="solar",IF(E21795="PV","solar PV","solar thermal"),IF(VLOOKUP(I21795,'Cross-Page Data'!$D$4:$F$48,3,FALSE)="wind",VLOOKUP(E21795,'Cross-Page Data'!$I$4:$J$19,2,FALSE),IF(VLOOKUP(I21795,'Cross-Page Data'!$D$4:$F$48,3,FALSE)="hydro",VLOOKUP(E21795,'Cross-Page Data'!$I$4:$J$19,2,FALSE),VLOOKUP(I21795,'Cross-Page Data'!$D$4:$F$48,3,FALSE)))))</f>
        <v>solar PV</v>
      </c>
      <c r="K21795" s="65" t="b">
        <f t="shared" si="340"/>
        <v>1</v>
      </c>
    </row>
    <row r="21796" spans="2:11" ht="14.65" customHeight="1">
      <c r="B21796" s="65">
        <v>62255</v>
      </c>
      <c r="C21796" s="65" t="s">
        <v>3406</v>
      </c>
      <c r="D21796" s="65" t="s">
        <v>3587</v>
      </c>
      <c r="E21796" s="65" t="s">
        <v>3532</v>
      </c>
      <c r="F21796" s="65">
        <v>1.5</v>
      </c>
      <c r="G21796" s="65" t="s">
        <v>3497</v>
      </c>
      <c r="H21796" s="65" t="s">
        <v>3581</v>
      </c>
      <c r="I21796" s="65" t="s">
        <v>3533</v>
      </c>
      <c r="J21796" s="65" t="str">
        <f>IF(VLOOKUP(I21796,'Cross-Page Data'!$D$4:$F$48,3,FALSE)="natural gas",VLOOKUP(E21796,'Cross-Page Data'!$I$4:$J$19,2,FALSE),IF(VLOOKUP(I21796,'Cross-Page Data'!$D$4:$F$48,3,FALSE)="solar",IF(E21796="PV","solar PV","solar thermal"),IF(VLOOKUP(I21796,'Cross-Page Data'!$D$4:$F$48,3,FALSE)="wind",VLOOKUP(E21796,'Cross-Page Data'!$I$4:$J$19,2,FALSE),IF(VLOOKUP(I21796,'Cross-Page Data'!$D$4:$F$48,3,FALSE)="hydro",VLOOKUP(E21796,'Cross-Page Data'!$I$4:$J$19,2,FALSE),VLOOKUP(I21796,'Cross-Page Data'!$D$4:$F$48,3,FALSE)))))</f>
        <v>solar PV</v>
      </c>
      <c r="K21796" s="65" t="b">
        <f t="shared" si="340"/>
        <v>1</v>
      </c>
    </row>
    <row r="21797" spans="2:11" ht="14.65" customHeight="1">
      <c r="B21797" s="65">
        <v>62256</v>
      </c>
      <c r="C21797" s="65" t="s">
        <v>3406</v>
      </c>
      <c r="D21797" s="65" t="s">
        <v>3587</v>
      </c>
      <c r="E21797" s="65" t="s">
        <v>3532</v>
      </c>
      <c r="F21797" s="65">
        <v>1.5</v>
      </c>
      <c r="G21797" s="65" t="s">
        <v>3497</v>
      </c>
      <c r="H21797" s="65" t="s">
        <v>3581</v>
      </c>
      <c r="I21797" s="65" t="s">
        <v>3533</v>
      </c>
      <c r="J21797" s="65" t="str">
        <f>IF(VLOOKUP(I21797,'Cross-Page Data'!$D$4:$F$48,3,FALSE)="natural gas",VLOOKUP(E21797,'Cross-Page Data'!$I$4:$J$19,2,FALSE),IF(VLOOKUP(I21797,'Cross-Page Data'!$D$4:$F$48,3,FALSE)="solar",IF(E21797="PV","solar PV","solar thermal"),IF(VLOOKUP(I21797,'Cross-Page Data'!$D$4:$F$48,3,FALSE)="wind",VLOOKUP(E21797,'Cross-Page Data'!$I$4:$J$19,2,FALSE),IF(VLOOKUP(I21797,'Cross-Page Data'!$D$4:$F$48,3,FALSE)="hydro",VLOOKUP(E21797,'Cross-Page Data'!$I$4:$J$19,2,FALSE),VLOOKUP(I21797,'Cross-Page Data'!$D$4:$F$48,3,FALSE)))))</f>
        <v>solar PV</v>
      </c>
      <c r="K21797" s="65" t="b">
        <f t="shared" si="340"/>
        <v>1</v>
      </c>
    </row>
    <row r="21798" spans="2:11" ht="14.65" customHeight="1">
      <c r="B21798" s="65">
        <v>62257</v>
      </c>
      <c r="C21798" s="65" t="s">
        <v>3420</v>
      </c>
      <c r="D21798" s="65" t="s">
        <v>3591</v>
      </c>
      <c r="E21798" s="65" t="s">
        <v>3536</v>
      </c>
      <c r="F21798" s="65">
        <v>2</v>
      </c>
      <c r="G21798" s="65" t="s">
        <v>3497</v>
      </c>
      <c r="H21798" s="65" t="s">
        <v>3498</v>
      </c>
      <c r="I21798" s="65" t="s">
        <v>3537</v>
      </c>
      <c r="J21798" s="65" t="str">
        <f>IF(VLOOKUP(I21798,'Cross-Page Data'!$D$4:$F$48,3,FALSE)="natural gas",VLOOKUP(E21798,'Cross-Page Data'!$I$4:$J$19,2,FALSE),IF(VLOOKUP(I21798,'Cross-Page Data'!$D$4:$F$48,3,FALSE)="solar",IF(E21798="PV","solar PV","solar thermal"),IF(VLOOKUP(I21798,'Cross-Page Data'!$D$4:$F$48,3,FALSE)="wind",VLOOKUP(E21798,'Cross-Page Data'!$I$4:$J$19,2,FALSE),IF(VLOOKUP(I21798,'Cross-Page Data'!$D$4:$F$48,3,FALSE)="hydro",VLOOKUP(E21798,'Cross-Page Data'!$I$4:$J$19,2,FALSE),VLOOKUP(I21798,'Cross-Page Data'!$D$4:$F$48,3,FALSE)))))</f>
        <v>other</v>
      </c>
      <c r="K21798" s="65" t="b">
        <f t="shared" si="340"/>
        <v>1</v>
      </c>
    </row>
    <row r="21799" spans="2:11" ht="14.65" customHeight="1">
      <c r="B21799" s="65">
        <v>62258</v>
      </c>
      <c r="C21799" s="65" t="s">
        <v>3444</v>
      </c>
      <c r="D21799" s="65" t="s">
        <v>3585</v>
      </c>
      <c r="E21799" s="65" t="s">
        <v>3523</v>
      </c>
      <c r="F21799" s="65">
        <v>200</v>
      </c>
      <c r="G21799" s="65" t="s">
        <v>3497</v>
      </c>
      <c r="H21799" s="65" t="s">
        <v>3581</v>
      </c>
      <c r="I21799" s="65" t="s">
        <v>3524</v>
      </c>
      <c r="J21799" s="65" t="str">
        <f>IF(VLOOKUP(I21799,'Cross-Page Data'!$D$4:$F$48,3,FALSE)="natural gas",VLOOKUP(E21799,'Cross-Page Data'!$I$4:$J$19,2,FALSE),IF(VLOOKUP(I21799,'Cross-Page Data'!$D$4:$F$48,3,FALSE)="solar",IF(E21799="PV","solar PV","solar thermal"),IF(VLOOKUP(I21799,'Cross-Page Data'!$D$4:$F$48,3,FALSE)="wind",VLOOKUP(E21799,'Cross-Page Data'!$I$4:$J$19,2,FALSE),IF(VLOOKUP(I21799,'Cross-Page Data'!$D$4:$F$48,3,FALSE)="hydro",VLOOKUP(E21799,'Cross-Page Data'!$I$4:$J$19,2,FALSE),VLOOKUP(I21799,'Cross-Page Data'!$D$4:$F$48,3,FALSE)))))</f>
        <v>onshore wind</v>
      </c>
      <c r="K21799" s="65" t="b">
        <f t="shared" si="340"/>
        <v>1</v>
      </c>
    </row>
    <row r="21800" spans="2:11" ht="14.65" customHeight="1">
      <c r="B21800" s="65">
        <v>62259</v>
      </c>
      <c r="C21800" s="65" t="s">
        <v>3444</v>
      </c>
      <c r="D21800" s="65" t="s">
        <v>3585</v>
      </c>
      <c r="E21800" s="65" t="s">
        <v>3523</v>
      </c>
      <c r="F21800" s="65">
        <v>300</v>
      </c>
      <c r="G21800" s="65" t="s">
        <v>3497</v>
      </c>
      <c r="H21800" s="65" t="s">
        <v>3581</v>
      </c>
      <c r="I21800" s="65" t="s">
        <v>3524</v>
      </c>
      <c r="J21800" s="65" t="str">
        <f>IF(VLOOKUP(I21800,'Cross-Page Data'!$D$4:$F$48,3,FALSE)="natural gas",VLOOKUP(E21800,'Cross-Page Data'!$I$4:$J$19,2,FALSE),IF(VLOOKUP(I21800,'Cross-Page Data'!$D$4:$F$48,3,FALSE)="solar",IF(E21800="PV","solar PV","solar thermal"),IF(VLOOKUP(I21800,'Cross-Page Data'!$D$4:$F$48,3,FALSE)="wind",VLOOKUP(E21800,'Cross-Page Data'!$I$4:$J$19,2,FALSE),IF(VLOOKUP(I21800,'Cross-Page Data'!$D$4:$F$48,3,FALSE)="hydro",VLOOKUP(E21800,'Cross-Page Data'!$I$4:$J$19,2,FALSE),VLOOKUP(I21800,'Cross-Page Data'!$D$4:$F$48,3,FALSE)))))</f>
        <v>onshore wind</v>
      </c>
      <c r="K21800" s="65" t="b">
        <f t="shared" si="340"/>
        <v>1</v>
      </c>
    </row>
    <row r="21801" spans="2:11" ht="14.65" customHeight="1">
      <c r="B21801" s="65">
        <v>62260</v>
      </c>
      <c r="C21801" s="65" t="s">
        <v>3406</v>
      </c>
      <c r="D21801" s="65" t="s">
        <v>3587</v>
      </c>
      <c r="E21801" s="65" t="s">
        <v>3532</v>
      </c>
      <c r="F21801" s="65">
        <v>2</v>
      </c>
      <c r="G21801" s="65" t="s">
        <v>3497</v>
      </c>
      <c r="H21801" s="65" t="s">
        <v>3581</v>
      </c>
      <c r="I21801" s="65" t="s">
        <v>3533</v>
      </c>
      <c r="J21801" s="65" t="str">
        <f>IF(VLOOKUP(I21801,'Cross-Page Data'!$D$4:$F$48,3,FALSE)="natural gas",VLOOKUP(E21801,'Cross-Page Data'!$I$4:$J$19,2,FALSE),IF(VLOOKUP(I21801,'Cross-Page Data'!$D$4:$F$48,3,FALSE)="solar",IF(E21801="PV","solar PV","solar thermal"),IF(VLOOKUP(I21801,'Cross-Page Data'!$D$4:$F$48,3,FALSE)="wind",VLOOKUP(E21801,'Cross-Page Data'!$I$4:$J$19,2,FALSE),IF(VLOOKUP(I21801,'Cross-Page Data'!$D$4:$F$48,3,FALSE)="hydro",VLOOKUP(E21801,'Cross-Page Data'!$I$4:$J$19,2,FALSE),VLOOKUP(I21801,'Cross-Page Data'!$D$4:$F$48,3,FALSE)))))</f>
        <v>solar PV</v>
      </c>
      <c r="K21801" s="65" t="b">
        <f t="shared" si="340"/>
        <v>1</v>
      </c>
    </row>
    <row r="21802" spans="2:11" ht="14.65" customHeight="1">
      <c r="B21802" s="65">
        <v>62264</v>
      </c>
      <c r="C21802" s="65" t="s">
        <v>3420</v>
      </c>
      <c r="D21802" s="65" t="s">
        <v>3587</v>
      </c>
      <c r="E21802" s="65" t="s">
        <v>3532</v>
      </c>
      <c r="F21802" s="65">
        <v>1.2</v>
      </c>
      <c r="G21802" s="65" t="s">
        <v>3497</v>
      </c>
      <c r="H21802" s="65" t="s">
        <v>3498</v>
      </c>
      <c r="I21802" s="65" t="s">
        <v>3533</v>
      </c>
      <c r="J21802" s="65" t="str">
        <f>IF(VLOOKUP(I21802,'Cross-Page Data'!$D$4:$F$48,3,FALSE)="natural gas",VLOOKUP(E21802,'Cross-Page Data'!$I$4:$J$19,2,FALSE),IF(VLOOKUP(I21802,'Cross-Page Data'!$D$4:$F$48,3,FALSE)="solar",IF(E21802="PV","solar PV","solar thermal"),IF(VLOOKUP(I21802,'Cross-Page Data'!$D$4:$F$48,3,FALSE)="wind",VLOOKUP(E21802,'Cross-Page Data'!$I$4:$J$19,2,FALSE),IF(VLOOKUP(I21802,'Cross-Page Data'!$D$4:$F$48,3,FALSE)="hydro",VLOOKUP(E21802,'Cross-Page Data'!$I$4:$J$19,2,FALSE),VLOOKUP(I21802,'Cross-Page Data'!$D$4:$F$48,3,FALSE)))))</f>
        <v>solar PV</v>
      </c>
      <c r="K21802" s="65" t="b">
        <f t="shared" si="340"/>
        <v>1</v>
      </c>
    </row>
    <row r="21803" spans="2:11" ht="14.65" customHeight="1">
      <c r="B21803" s="65">
        <v>62265</v>
      </c>
      <c r="C21803" s="65" t="s">
        <v>3420</v>
      </c>
      <c r="D21803" s="65" t="s">
        <v>3587</v>
      </c>
      <c r="E21803" s="65" t="s">
        <v>3532</v>
      </c>
      <c r="F21803" s="65">
        <v>1.9</v>
      </c>
      <c r="G21803" s="65" t="s">
        <v>3497</v>
      </c>
      <c r="H21803" s="65" t="s">
        <v>3498</v>
      </c>
      <c r="I21803" s="65" t="s">
        <v>3533</v>
      </c>
      <c r="J21803" s="65" t="str">
        <f>IF(VLOOKUP(I21803,'Cross-Page Data'!$D$4:$F$48,3,FALSE)="natural gas",VLOOKUP(E21803,'Cross-Page Data'!$I$4:$J$19,2,FALSE),IF(VLOOKUP(I21803,'Cross-Page Data'!$D$4:$F$48,3,FALSE)="solar",IF(E21803="PV","solar PV","solar thermal"),IF(VLOOKUP(I21803,'Cross-Page Data'!$D$4:$F$48,3,FALSE)="wind",VLOOKUP(E21803,'Cross-Page Data'!$I$4:$J$19,2,FALSE),IF(VLOOKUP(I21803,'Cross-Page Data'!$D$4:$F$48,3,FALSE)="hydro",VLOOKUP(E21803,'Cross-Page Data'!$I$4:$J$19,2,FALSE),VLOOKUP(I21803,'Cross-Page Data'!$D$4:$F$48,3,FALSE)))))</f>
        <v>solar PV</v>
      </c>
      <c r="K21803" s="65" t="b">
        <f t="shared" si="340"/>
        <v>1</v>
      </c>
    </row>
    <row r="21804" spans="2:11" ht="14.65" customHeight="1">
      <c r="B21804" s="65">
        <v>62266</v>
      </c>
      <c r="C21804" s="65" t="s">
        <v>3420</v>
      </c>
      <c r="D21804" s="65" t="s">
        <v>3587</v>
      </c>
      <c r="E21804" s="65" t="s">
        <v>3532</v>
      </c>
      <c r="F21804" s="65">
        <v>1.1000000000000001</v>
      </c>
      <c r="G21804" s="65" t="s">
        <v>3497</v>
      </c>
      <c r="H21804" s="65" t="s">
        <v>3498</v>
      </c>
      <c r="I21804" s="65" t="s">
        <v>3533</v>
      </c>
      <c r="J21804" s="65" t="str">
        <f>IF(VLOOKUP(I21804,'Cross-Page Data'!$D$4:$F$48,3,FALSE)="natural gas",VLOOKUP(E21804,'Cross-Page Data'!$I$4:$J$19,2,FALSE),IF(VLOOKUP(I21804,'Cross-Page Data'!$D$4:$F$48,3,FALSE)="solar",IF(E21804="PV","solar PV","solar thermal"),IF(VLOOKUP(I21804,'Cross-Page Data'!$D$4:$F$48,3,FALSE)="wind",VLOOKUP(E21804,'Cross-Page Data'!$I$4:$J$19,2,FALSE),IF(VLOOKUP(I21804,'Cross-Page Data'!$D$4:$F$48,3,FALSE)="hydro",VLOOKUP(E21804,'Cross-Page Data'!$I$4:$J$19,2,FALSE),VLOOKUP(I21804,'Cross-Page Data'!$D$4:$F$48,3,FALSE)))))</f>
        <v>solar PV</v>
      </c>
      <c r="K21804" s="65" t="b">
        <f t="shared" si="340"/>
        <v>1</v>
      </c>
    </row>
    <row r="21805" spans="2:11" ht="14.65" customHeight="1">
      <c r="B21805" s="65">
        <v>62267</v>
      </c>
      <c r="C21805" s="65" t="s">
        <v>3424</v>
      </c>
      <c r="D21805" s="65" t="s">
        <v>3587</v>
      </c>
      <c r="E21805" s="65" t="s">
        <v>3532</v>
      </c>
      <c r="F21805" s="65">
        <v>5</v>
      </c>
      <c r="G21805" s="65" t="s">
        <v>3497</v>
      </c>
      <c r="H21805" s="65" t="s">
        <v>3581</v>
      </c>
      <c r="I21805" s="65" t="s">
        <v>3533</v>
      </c>
      <c r="J21805" s="65" t="str">
        <f>IF(VLOOKUP(I21805,'Cross-Page Data'!$D$4:$F$48,3,FALSE)="natural gas",VLOOKUP(E21805,'Cross-Page Data'!$I$4:$J$19,2,FALSE),IF(VLOOKUP(I21805,'Cross-Page Data'!$D$4:$F$48,3,FALSE)="solar",IF(E21805="PV","solar PV","solar thermal"),IF(VLOOKUP(I21805,'Cross-Page Data'!$D$4:$F$48,3,FALSE)="wind",VLOOKUP(E21805,'Cross-Page Data'!$I$4:$J$19,2,FALSE),IF(VLOOKUP(I21805,'Cross-Page Data'!$D$4:$F$48,3,FALSE)="hydro",VLOOKUP(E21805,'Cross-Page Data'!$I$4:$J$19,2,FALSE),VLOOKUP(I21805,'Cross-Page Data'!$D$4:$F$48,3,FALSE)))))</f>
        <v>solar PV</v>
      </c>
      <c r="K21805" s="65" t="b">
        <f t="shared" si="340"/>
        <v>1</v>
      </c>
    </row>
    <row r="21806" spans="2:11" ht="14.65" customHeight="1">
      <c r="B21806" s="65">
        <v>62268</v>
      </c>
      <c r="C21806" s="65" t="s">
        <v>3438</v>
      </c>
      <c r="D21806" s="65" t="s">
        <v>3587</v>
      </c>
      <c r="E21806" s="65" t="s">
        <v>3532</v>
      </c>
      <c r="F21806" s="65">
        <v>5.6</v>
      </c>
      <c r="G21806" s="65" t="s">
        <v>3497</v>
      </c>
      <c r="H21806" s="65" t="s">
        <v>3581</v>
      </c>
      <c r="I21806" s="65" t="s">
        <v>3533</v>
      </c>
      <c r="J21806" s="65" t="str">
        <f>IF(VLOOKUP(I21806,'Cross-Page Data'!$D$4:$F$48,3,FALSE)="natural gas",VLOOKUP(E21806,'Cross-Page Data'!$I$4:$J$19,2,FALSE),IF(VLOOKUP(I21806,'Cross-Page Data'!$D$4:$F$48,3,FALSE)="solar",IF(E21806="PV","solar PV","solar thermal"),IF(VLOOKUP(I21806,'Cross-Page Data'!$D$4:$F$48,3,FALSE)="wind",VLOOKUP(E21806,'Cross-Page Data'!$I$4:$J$19,2,FALSE),IF(VLOOKUP(I21806,'Cross-Page Data'!$D$4:$F$48,3,FALSE)="hydro",VLOOKUP(E21806,'Cross-Page Data'!$I$4:$J$19,2,FALSE),VLOOKUP(I21806,'Cross-Page Data'!$D$4:$F$48,3,FALSE)))))</f>
        <v>solar PV</v>
      </c>
      <c r="K21806" s="65" t="b">
        <f t="shared" si="340"/>
        <v>1</v>
      </c>
    </row>
    <row r="21807" spans="2:11" ht="14.65" customHeight="1">
      <c r="B21807" s="65">
        <v>62269</v>
      </c>
      <c r="C21807" s="65" t="s">
        <v>3424</v>
      </c>
      <c r="D21807" s="65" t="s">
        <v>3585</v>
      </c>
      <c r="E21807" s="65" t="s">
        <v>3523</v>
      </c>
      <c r="F21807" s="65">
        <v>100</v>
      </c>
      <c r="G21807" s="65" t="s">
        <v>3497</v>
      </c>
      <c r="H21807" s="65" t="s">
        <v>3581</v>
      </c>
      <c r="I21807" s="65" t="s">
        <v>3524</v>
      </c>
      <c r="J21807" s="65" t="str">
        <f>IF(VLOOKUP(I21807,'Cross-Page Data'!$D$4:$F$48,3,FALSE)="natural gas",VLOOKUP(E21807,'Cross-Page Data'!$I$4:$J$19,2,FALSE),IF(VLOOKUP(I21807,'Cross-Page Data'!$D$4:$F$48,3,FALSE)="solar",IF(E21807="PV","solar PV","solar thermal"),IF(VLOOKUP(I21807,'Cross-Page Data'!$D$4:$F$48,3,FALSE)="wind",VLOOKUP(E21807,'Cross-Page Data'!$I$4:$J$19,2,FALSE),IF(VLOOKUP(I21807,'Cross-Page Data'!$D$4:$F$48,3,FALSE)="hydro",VLOOKUP(E21807,'Cross-Page Data'!$I$4:$J$19,2,FALSE),VLOOKUP(I21807,'Cross-Page Data'!$D$4:$F$48,3,FALSE)))))</f>
        <v>onshore wind</v>
      </c>
      <c r="K21807" s="65" t="b">
        <f t="shared" si="340"/>
        <v>1</v>
      </c>
    </row>
    <row r="21808" spans="2:11" ht="14.65" customHeight="1">
      <c r="B21808" s="65">
        <v>62270</v>
      </c>
      <c r="C21808" s="65" t="s">
        <v>3435</v>
      </c>
      <c r="D21808" s="65" t="s">
        <v>3579</v>
      </c>
      <c r="E21808" s="65" t="s">
        <v>3510</v>
      </c>
      <c r="F21808" s="65">
        <v>0.7</v>
      </c>
      <c r="G21808" s="65" t="s">
        <v>3497</v>
      </c>
      <c r="H21808" s="65" t="s">
        <v>3583</v>
      </c>
      <c r="I21808" s="65" t="s">
        <v>3508</v>
      </c>
      <c r="J21808" s="65" t="str">
        <f>IF(VLOOKUP(I21808,'Cross-Page Data'!$D$4:$F$48,3,FALSE)="natural gas",VLOOKUP(E21808,'Cross-Page Data'!$I$4:$J$19,2,FALSE),IF(VLOOKUP(I21808,'Cross-Page Data'!$D$4:$F$48,3,FALSE)="solar",IF(E21808="PV","solar PV","solar thermal"),IF(VLOOKUP(I21808,'Cross-Page Data'!$D$4:$F$48,3,FALSE)="wind",VLOOKUP(E21808,'Cross-Page Data'!$I$4:$J$19,2,FALSE),IF(VLOOKUP(I21808,'Cross-Page Data'!$D$4:$F$48,3,FALSE)="hydro",VLOOKUP(E21808,'Cross-Page Data'!$I$4:$J$19,2,FALSE),VLOOKUP(I21808,'Cross-Page Data'!$D$4:$F$48,3,FALSE)))))</f>
        <v>petroleum</v>
      </c>
      <c r="K21808" s="65" t="b">
        <f t="shared" si="340"/>
        <v>0</v>
      </c>
    </row>
    <row r="21809" spans="2:11" ht="14.65" customHeight="1">
      <c r="B21809" s="65">
        <v>62270</v>
      </c>
      <c r="C21809" s="65" t="s">
        <v>3435</v>
      </c>
      <c r="D21809" s="65" t="s">
        <v>3579</v>
      </c>
      <c r="E21809" s="65" t="s">
        <v>3510</v>
      </c>
      <c r="F21809" s="65">
        <v>1.5</v>
      </c>
      <c r="G21809" s="65" t="s">
        <v>3497</v>
      </c>
      <c r="H21809" s="65" t="s">
        <v>3583</v>
      </c>
      <c r="I21809" s="65" t="s">
        <v>3508</v>
      </c>
      <c r="J21809" s="65" t="str">
        <f>IF(VLOOKUP(I21809,'Cross-Page Data'!$D$4:$F$48,3,FALSE)="natural gas",VLOOKUP(E21809,'Cross-Page Data'!$I$4:$J$19,2,FALSE),IF(VLOOKUP(I21809,'Cross-Page Data'!$D$4:$F$48,3,FALSE)="solar",IF(E21809="PV","solar PV","solar thermal"),IF(VLOOKUP(I21809,'Cross-Page Data'!$D$4:$F$48,3,FALSE)="wind",VLOOKUP(E21809,'Cross-Page Data'!$I$4:$J$19,2,FALSE),IF(VLOOKUP(I21809,'Cross-Page Data'!$D$4:$F$48,3,FALSE)="hydro",VLOOKUP(E21809,'Cross-Page Data'!$I$4:$J$19,2,FALSE),VLOOKUP(I21809,'Cross-Page Data'!$D$4:$F$48,3,FALSE)))))</f>
        <v>petroleum</v>
      </c>
      <c r="K21809" s="65" t="b">
        <f t="shared" si="340"/>
        <v>0</v>
      </c>
    </row>
    <row r="21810" spans="2:11" ht="14.65" customHeight="1">
      <c r="B21810" s="65">
        <v>62270</v>
      </c>
      <c r="C21810" s="65" t="s">
        <v>3435</v>
      </c>
      <c r="D21810" s="65" t="s">
        <v>3579</v>
      </c>
      <c r="E21810" s="65" t="s">
        <v>3510</v>
      </c>
      <c r="F21810" s="65">
        <v>1.3</v>
      </c>
      <c r="G21810" s="65" t="s">
        <v>3497</v>
      </c>
      <c r="H21810" s="65" t="s">
        <v>3583</v>
      </c>
      <c r="I21810" s="65" t="s">
        <v>3508</v>
      </c>
      <c r="J21810" s="65" t="str">
        <f>IF(VLOOKUP(I21810,'Cross-Page Data'!$D$4:$F$48,3,FALSE)="natural gas",VLOOKUP(E21810,'Cross-Page Data'!$I$4:$J$19,2,FALSE),IF(VLOOKUP(I21810,'Cross-Page Data'!$D$4:$F$48,3,FALSE)="solar",IF(E21810="PV","solar PV","solar thermal"),IF(VLOOKUP(I21810,'Cross-Page Data'!$D$4:$F$48,3,FALSE)="wind",VLOOKUP(E21810,'Cross-Page Data'!$I$4:$J$19,2,FALSE),IF(VLOOKUP(I21810,'Cross-Page Data'!$D$4:$F$48,3,FALSE)="hydro",VLOOKUP(E21810,'Cross-Page Data'!$I$4:$J$19,2,FALSE),VLOOKUP(I21810,'Cross-Page Data'!$D$4:$F$48,3,FALSE)))))</f>
        <v>petroleum</v>
      </c>
      <c r="K21810" s="65" t="b">
        <f t="shared" si="340"/>
        <v>0</v>
      </c>
    </row>
    <row r="21811" spans="2:11" ht="14.65" customHeight="1">
      <c r="B21811" s="65">
        <v>62270</v>
      </c>
      <c r="C21811" s="65" t="s">
        <v>3435</v>
      </c>
      <c r="D21811" s="65" t="s">
        <v>3579</v>
      </c>
      <c r="E21811" s="65" t="s">
        <v>3510</v>
      </c>
      <c r="F21811" s="65">
        <v>1.3</v>
      </c>
      <c r="G21811" s="65" t="s">
        <v>3497</v>
      </c>
      <c r="H21811" s="65" t="s">
        <v>3583</v>
      </c>
      <c r="I21811" s="65" t="s">
        <v>3508</v>
      </c>
      <c r="J21811" s="65" t="str">
        <f>IF(VLOOKUP(I21811,'Cross-Page Data'!$D$4:$F$48,3,FALSE)="natural gas",VLOOKUP(E21811,'Cross-Page Data'!$I$4:$J$19,2,FALSE),IF(VLOOKUP(I21811,'Cross-Page Data'!$D$4:$F$48,3,FALSE)="solar",IF(E21811="PV","solar PV","solar thermal"),IF(VLOOKUP(I21811,'Cross-Page Data'!$D$4:$F$48,3,FALSE)="wind",VLOOKUP(E21811,'Cross-Page Data'!$I$4:$J$19,2,FALSE),IF(VLOOKUP(I21811,'Cross-Page Data'!$D$4:$F$48,3,FALSE)="hydro",VLOOKUP(E21811,'Cross-Page Data'!$I$4:$J$19,2,FALSE),VLOOKUP(I21811,'Cross-Page Data'!$D$4:$F$48,3,FALSE)))))</f>
        <v>petroleum</v>
      </c>
      <c r="K21811" s="65" t="b">
        <f t="shared" si="340"/>
        <v>0</v>
      </c>
    </row>
    <row r="21812" spans="2:11" ht="14.65" customHeight="1">
      <c r="B21812" s="65">
        <v>62270</v>
      </c>
      <c r="C21812" s="65" t="s">
        <v>3435</v>
      </c>
      <c r="D21812" s="65" t="s">
        <v>3579</v>
      </c>
      <c r="E21812" s="65" t="s">
        <v>3510</v>
      </c>
      <c r="F21812" s="65">
        <v>0.7</v>
      </c>
      <c r="G21812" s="65" t="s">
        <v>3497</v>
      </c>
      <c r="H21812" s="65" t="s">
        <v>3583</v>
      </c>
      <c r="I21812" s="65" t="s">
        <v>3508</v>
      </c>
      <c r="J21812" s="65" t="str">
        <f>IF(VLOOKUP(I21812,'Cross-Page Data'!$D$4:$F$48,3,FALSE)="natural gas",VLOOKUP(E21812,'Cross-Page Data'!$I$4:$J$19,2,FALSE),IF(VLOOKUP(I21812,'Cross-Page Data'!$D$4:$F$48,3,FALSE)="solar",IF(E21812="PV","solar PV","solar thermal"),IF(VLOOKUP(I21812,'Cross-Page Data'!$D$4:$F$48,3,FALSE)="wind",VLOOKUP(E21812,'Cross-Page Data'!$I$4:$J$19,2,FALSE),IF(VLOOKUP(I21812,'Cross-Page Data'!$D$4:$F$48,3,FALSE)="hydro",VLOOKUP(E21812,'Cross-Page Data'!$I$4:$J$19,2,FALSE),VLOOKUP(I21812,'Cross-Page Data'!$D$4:$F$48,3,FALSE)))))</f>
        <v>petroleum</v>
      </c>
      <c r="K21812" s="65" t="b">
        <f t="shared" si="340"/>
        <v>0</v>
      </c>
    </row>
    <row r="21813" spans="2:11" ht="14.65" customHeight="1">
      <c r="B21813" s="65">
        <v>62270</v>
      </c>
      <c r="C21813" s="65" t="s">
        <v>3435</v>
      </c>
      <c r="D21813" s="65" t="s">
        <v>3579</v>
      </c>
      <c r="E21813" s="65" t="s">
        <v>3510</v>
      </c>
      <c r="F21813" s="65">
        <v>0.7</v>
      </c>
      <c r="G21813" s="65" t="s">
        <v>3497</v>
      </c>
      <c r="H21813" s="65" t="s">
        <v>3583</v>
      </c>
      <c r="I21813" s="65" t="s">
        <v>3508</v>
      </c>
      <c r="J21813" s="65" t="str">
        <f>IF(VLOOKUP(I21813,'Cross-Page Data'!$D$4:$F$48,3,FALSE)="natural gas",VLOOKUP(E21813,'Cross-Page Data'!$I$4:$J$19,2,FALSE),IF(VLOOKUP(I21813,'Cross-Page Data'!$D$4:$F$48,3,FALSE)="solar",IF(E21813="PV","solar PV","solar thermal"),IF(VLOOKUP(I21813,'Cross-Page Data'!$D$4:$F$48,3,FALSE)="wind",VLOOKUP(E21813,'Cross-Page Data'!$I$4:$J$19,2,FALSE),IF(VLOOKUP(I21813,'Cross-Page Data'!$D$4:$F$48,3,FALSE)="hydro",VLOOKUP(E21813,'Cross-Page Data'!$I$4:$J$19,2,FALSE),VLOOKUP(I21813,'Cross-Page Data'!$D$4:$F$48,3,FALSE)))))</f>
        <v>petroleum</v>
      </c>
      <c r="K21813" s="65" t="b">
        <f t="shared" si="340"/>
        <v>0</v>
      </c>
    </row>
    <row r="21814" spans="2:11" ht="14.65" customHeight="1">
      <c r="B21814" s="65">
        <v>62270</v>
      </c>
      <c r="C21814" s="65" t="s">
        <v>3435</v>
      </c>
      <c r="D21814" s="65" t="s">
        <v>3579</v>
      </c>
      <c r="E21814" s="65" t="s">
        <v>3510</v>
      </c>
      <c r="F21814" s="65">
        <v>0.7</v>
      </c>
      <c r="G21814" s="65" t="s">
        <v>3497</v>
      </c>
      <c r="H21814" s="65" t="s">
        <v>3583</v>
      </c>
      <c r="I21814" s="65" t="s">
        <v>3508</v>
      </c>
      <c r="J21814" s="65" t="str">
        <f>IF(VLOOKUP(I21814,'Cross-Page Data'!$D$4:$F$48,3,FALSE)="natural gas",VLOOKUP(E21814,'Cross-Page Data'!$I$4:$J$19,2,FALSE),IF(VLOOKUP(I21814,'Cross-Page Data'!$D$4:$F$48,3,FALSE)="solar",IF(E21814="PV","solar PV","solar thermal"),IF(VLOOKUP(I21814,'Cross-Page Data'!$D$4:$F$48,3,FALSE)="wind",VLOOKUP(E21814,'Cross-Page Data'!$I$4:$J$19,2,FALSE),IF(VLOOKUP(I21814,'Cross-Page Data'!$D$4:$F$48,3,FALSE)="hydro",VLOOKUP(E21814,'Cross-Page Data'!$I$4:$J$19,2,FALSE),VLOOKUP(I21814,'Cross-Page Data'!$D$4:$F$48,3,FALSE)))))</f>
        <v>petroleum</v>
      </c>
      <c r="K21814" s="65" t="b">
        <f t="shared" si="340"/>
        <v>0</v>
      </c>
    </row>
    <row r="21815" spans="2:11" ht="14.65" customHeight="1">
      <c r="B21815" s="65">
        <v>62270</v>
      </c>
      <c r="C21815" s="65" t="s">
        <v>3435</v>
      </c>
      <c r="D21815" s="65" t="s">
        <v>3579</v>
      </c>
      <c r="E21815" s="65" t="s">
        <v>3510</v>
      </c>
      <c r="F21815" s="65">
        <v>0.6</v>
      </c>
      <c r="G21815" s="65" t="s">
        <v>3497</v>
      </c>
      <c r="H21815" s="65" t="s">
        <v>3583</v>
      </c>
      <c r="I21815" s="65" t="s">
        <v>3508</v>
      </c>
      <c r="J21815" s="65" t="str">
        <f>IF(VLOOKUP(I21815,'Cross-Page Data'!$D$4:$F$48,3,FALSE)="natural gas",VLOOKUP(E21815,'Cross-Page Data'!$I$4:$J$19,2,FALSE),IF(VLOOKUP(I21815,'Cross-Page Data'!$D$4:$F$48,3,FALSE)="solar",IF(E21815="PV","solar PV","solar thermal"),IF(VLOOKUP(I21815,'Cross-Page Data'!$D$4:$F$48,3,FALSE)="wind",VLOOKUP(E21815,'Cross-Page Data'!$I$4:$J$19,2,FALSE),IF(VLOOKUP(I21815,'Cross-Page Data'!$D$4:$F$48,3,FALSE)="hydro",VLOOKUP(E21815,'Cross-Page Data'!$I$4:$J$19,2,FALSE),VLOOKUP(I21815,'Cross-Page Data'!$D$4:$F$48,3,FALSE)))))</f>
        <v>petroleum</v>
      </c>
      <c r="K21815" s="65" t="b">
        <f t="shared" si="340"/>
        <v>0</v>
      </c>
    </row>
    <row r="21816" spans="2:11" ht="14.65" customHeight="1">
      <c r="B21816" s="65">
        <v>62270</v>
      </c>
      <c r="C21816" s="65" t="s">
        <v>3435</v>
      </c>
      <c r="D21816" s="65" t="s">
        <v>3579</v>
      </c>
      <c r="E21816" s="65" t="s">
        <v>3510</v>
      </c>
      <c r="F21816" s="65">
        <v>0.3</v>
      </c>
      <c r="G21816" s="65" t="s">
        <v>3497</v>
      </c>
      <c r="H21816" s="65" t="s">
        <v>3583</v>
      </c>
      <c r="I21816" s="65" t="s">
        <v>3508</v>
      </c>
      <c r="J21816" s="65" t="str">
        <f>IF(VLOOKUP(I21816,'Cross-Page Data'!$D$4:$F$48,3,FALSE)="natural gas",VLOOKUP(E21816,'Cross-Page Data'!$I$4:$J$19,2,FALSE),IF(VLOOKUP(I21816,'Cross-Page Data'!$D$4:$F$48,3,FALSE)="solar",IF(E21816="PV","solar PV","solar thermal"),IF(VLOOKUP(I21816,'Cross-Page Data'!$D$4:$F$48,3,FALSE)="wind",VLOOKUP(E21816,'Cross-Page Data'!$I$4:$J$19,2,FALSE),IF(VLOOKUP(I21816,'Cross-Page Data'!$D$4:$F$48,3,FALSE)="hydro",VLOOKUP(E21816,'Cross-Page Data'!$I$4:$J$19,2,FALSE),VLOOKUP(I21816,'Cross-Page Data'!$D$4:$F$48,3,FALSE)))))</f>
        <v>petroleum</v>
      </c>
      <c r="K21816" s="65" t="b">
        <f t="shared" si="340"/>
        <v>0</v>
      </c>
    </row>
    <row r="21817" spans="2:11" ht="14.65" customHeight="1">
      <c r="B21817" s="65">
        <v>62270</v>
      </c>
      <c r="C21817" s="65" t="s">
        <v>3435</v>
      </c>
      <c r="D21817" s="65" t="s">
        <v>3579</v>
      </c>
      <c r="E21817" s="65" t="s">
        <v>3510</v>
      </c>
      <c r="F21817" s="65">
        <v>0.4</v>
      </c>
      <c r="G21817" s="65" t="s">
        <v>3497</v>
      </c>
      <c r="H21817" s="65" t="s">
        <v>3583</v>
      </c>
      <c r="I21817" s="65" t="s">
        <v>3508</v>
      </c>
      <c r="J21817" s="65" t="str">
        <f>IF(VLOOKUP(I21817,'Cross-Page Data'!$D$4:$F$48,3,FALSE)="natural gas",VLOOKUP(E21817,'Cross-Page Data'!$I$4:$J$19,2,FALSE),IF(VLOOKUP(I21817,'Cross-Page Data'!$D$4:$F$48,3,FALSE)="solar",IF(E21817="PV","solar PV","solar thermal"),IF(VLOOKUP(I21817,'Cross-Page Data'!$D$4:$F$48,3,FALSE)="wind",VLOOKUP(E21817,'Cross-Page Data'!$I$4:$J$19,2,FALSE),IF(VLOOKUP(I21817,'Cross-Page Data'!$D$4:$F$48,3,FALSE)="hydro",VLOOKUP(E21817,'Cross-Page Data'!$I$4:$J$19,2,FALSE),VLOOKUP(I21817,'Cross-Page Data'!$D$4:$F$48,3,FALSE)))))</f>
        <v>petroleum</v>
      </c>
      <c r="K21817" s="65" t="b">
        <f t="shared" si="340"/>
        <v>0</v>
      </c>
    </row>
    <row r="21818" spans="2:11" ht="14.65" customHeight="1">
      <c r="B21818" s="65">
        <v>62270</v>
      </c>
      <c r="C21818" s="65" t="s">
        <v>3435</v>
      </c>
      <c r="D21818" s="65" t="s">
        <v>3579</v>
      </c>
      <c r="E21818" s="65" t="s">
        <v>3510</v>
      </c>
      <c r="F21818" s="65">
        <v>0.5</v>
      </c>
      <c r="G21818" s="65" t="s">
        <v>3497</v>
      </c>
      <c r="H21818" s="65" t="s">
        <v>3583</v>
      </c>
      <c r="I21818" s="65" t="s">
        <v>3508</v>
      </c>
      <c r="J21818" s="65" t="str">
        <f>IF(VLOOKUP(I21818,'Cross-Page Data'!$D$4:$F$48,3,FALSE)="natural gas",VLOOKUP(E21818,'Cross-Page Data'!$I$4:$J$19,2,FALSE),IF(VLOOKUP(I21818,'Cross-Page Data'!$D$4:$F$48,3,FALSE)="solar",IF(E21818="PV","solar PV","solar thermal"),IF(VLOOKUP(I21818,'Cross-Page Data'!$D$4:$F$48,3,FALSE)="wind",VLOOKUP(E21818,'Cross-Page Data'!$I$4:$J$19,2,FALSE),IF(VLOOKUP(I21818,'Cross-Page Data'!$D$4:$F$48,3,FALSE)="hydro",VLOOKUP(E21818,'Cross-Page Data'!$I$4:$J$19,2,FALSE),VLOOKUP(I21818,'Cross-Page Data'!$D$4:$F$48,3,FALSE)))))</f>
        <v>petroleum</v>
      </c>
      <c r="K21818" s="65" t="b">
        <f t="shared" si="340"/>
        <v>0</v>
      </c>
    </row>
    <row r="21819" spans="2:11" ht="14.65" customHeight="1">
      <c r="B21819" s="65">
        <v>62270</v>
      </c>
      <c r="C21819" s="65" t="s">
        <v>3435</v>
      </c>
      <c r="D21819" s="65" t="s">
        <v>3579</v>
      </c>
      <c r="E21819" s="65" t="s">
        <v>3510</v>
      </c>
      <c r="F21819" s="65">
        <v>0.3</v>
      </c>
      <c r="G21819" s="65" t="s">
        <v>3497</v>
      </c>
      <c r="H21819" s="65" t="s">
        <v>3583</v>
      </c>
      <c r="I21819" s="65" t="s">
        <v>3508</v>
      </c>
      <c r="J21819" s="65" t="str">
        <f>IF(VLOOKUP(I21819,'Cross-Page Data'!$D$4:$F$48,3,FALSE)="natural gas",VLOOKUP(E21819,'Cross-Page Data'!$I$4:$J$19,2,FALSE),IF(VLOOKUP(I21819,'Cross-Page Data'!$D$4:$F$48,3,FALSE)="solar",IF(E21819="PV","solar PV","solar thermal"),IF(VLOOKUP(I21819,'Cross-Page Data'!$D$4:$F$48,3,FALSE)="wind",VLOOKUP(E21819,'Cross-Page Data'!$I$4:$J$19,2,FALSE),IF(VLOOKUP(I21819,'Cross-Page Data'!$D$4:$F$48,3,FALSE)="hydro",VLOOKUP(E21819,'Cross-Page Data'!$I$4:$J$19,2,FALSE),VLOOKUP(I21819,'Cross-Page Data'!$D$4:$F$48,3,FALSE)))))</f>
        <v>petroleum</v>
      </c>
      <c r="K21819" s="65" t="b">
        <f t="shared" si="340"/>
        <v>0</v>
      </c>
    </row>
    <row r="21820" spans="2:11" ht="14.65" customHeight="1">
      <c r="B21820" s="65">
        <v>62270</v>
      </c>
      <c r="C21820" s="65" t="s">
        <v>3435</v>
      </c>
      <c r="D21820" s="65" t="s">
        <v>3579</v>
      </c>
      <c r="E21820" s="65" t="s">
        <v>3510</v>
      </c>
      <c r="F21820" s="65">
        <v>0.5</v>
      </c>
      <c r="G21820" s="65" t="s">
        <v>3497</v>
      </c>
      <c r="H21820" s="65" t="s">
        <v>3583</v>
      </c>
      <c r="I21820" s="65" t="s">
        <v>3508</v>
      </c>
      <c r="J21820" s="65" t="str">
        <f>IF(VLOOKUP(I21820,'Cross-Page Data'!$D$4:$F$48,3,FALSE)="natural gas",VLOOKUP(E21820,'Cross-Page Data'!$I$4:$J$19,2,FALSE),IF(VLOOKUP(I21820,'Cross-Page Data'!$D$4:$F$48,3,FALSE)="solar",IF(E21820="PV","solar PV","solar thermal"),IF(VLOOKUP(I21820,'Cross-Page Data'!$D$4:$F$48,3,FALSE)="wind",VLOOKUP(E21820,'Cross-Page Data'!$I$4:$J$19,2,FALSE),IF(VLOOKUP(I21820,'Cross-Page Data'!$D$4:$F$48,3,FALSE)="hydro",VLOOKUP(E21820,'Cross-Page Data'!$I$4:$J$19,2,FALSE),VLOOKUP(I21820,'Cross-Page Data'!$D$4:$F$48,3,FALSE)))))</f>
        <v>petroleum</v>
      </c>
      <c r="K21820" s="65" t="b">
        <f t="shared" si="340"/>
        <v>0</v>
      </c>
    </row>
    <row r="21821" spans="2:11" ht="14.65" customHeight="1">
      <c r="B21821" s="65">
        <v>62271</v>
      </c>
      <c r="C21821" s="65" t="s">
        <v>3435</v>
      </c>
      <c r="D21821" s="65" t="s">
        <v>3579</v>
      </c>
      <c r="E21821" s="65" t="s">
        <v>3510</v>
      </c>
      <c r="F21821" s="65">
        <v>0.9</v>
      </c>
      <c r="G21821" s="65" t="s">
        <v>3497</v>
      </c>
      <c r="H21821" s="65" t="s">
        <v>3583</v>
      </c>
      <c r="I21821" s="65" t="s">
        <v>3508</v>
      </c>
      <c r="J21821" s="65" t="str">
        <f>IF(VLOOKUP(I21821,'Cross-Page Data'!$D$4:$F$48,3,FALSE)="natural gas",VLOOKUP(E21821,'Cross-Page Data'!$I$4:$J$19,2,FALSE),IF(VLOOKUP(I21821,'Cross-Page Data'!$D$4:$F$48,3,FALSE)="solar",IF(E21821="PV","solar PV","solar thermal"),IF(VLOOKUP(I21821,'Cross-Page Data'!$D$4:$F$48,3,FALSE)="wind",VLOOKUP(E21821,'Cross-Page Data'!$I$4:$J$19,2,FALSE),IF(VLOOKUP(I21821,'Cross-Page Data'!$D$4:$F$48,3,FALSE)="hydro",VLOOKUP(E21821,'Cross-Page Data'!$I$4:$J$19,2,FALSE),VLOOKUP(I21821,'Cross-Page Data'!$D$4:$F$48,3,FALSE)))))</f>
        <v>petroleum</v>
      </c>
      <c r="K21821" s="65" t="b">
        <f t="shared" si="340"/>
        <v>0</v>
      </c>
    </row>
    <row r="21822" spans="2:11" ht="14.65" customHeight="1">
      <c r="B21822" s="65">
        <v>62271</v>
      </c>
      <c r="C21822" s="65" t="s">
        <v>3435</v>
      </c>
      <c r="D21822" s="65" t="s">
        <v>3579</v>
      </c>
      <c r="E21822" s="65" t="s">
        <v>3510</v>
      </c>
      <c r="F21822" s="65">
        <v>0.9</v>
      </c>
      <c r="G21822" s="65" t="s">
        <v>3497</v>
      </c>
      <c r="H21822" s="65" t="s">
        <v>3583</v>
      </c>
      <c r="I21822" s="65" t="s">
        <v>3508</v>
      </c>
      <c r="J21822" s="65" t="str">
        <f>IF(VLOOKUP(I21822,'Cross-Page Data'!$D$4:$F$48,3,FALSE)="natural gas",VLOOKUP(E21822,'Cross-Page Data'!$I$4:$J$19,2,FALSE),IF(VLOOKUP(I21822,'Cross-Page Data'!$D$4:$F$48,3,FALSE)="solar",IF(E21822="PV","solar PV","solar thermal"),IF(VLOOKUP(I21822,'Cross-Page Data'!$D$4:$F$48,3,FALSE)="wind",VLOOKUP(E21822,'Cross-Page Data'!$I$4:$J$19,2,FALSE),IF(VLOOKUP(I21822,'Cross-Page Data'!$D$4:$F$48,3,FALSE)="hydro",VLOOKUP(E21822,'Cross-Page Data'!$I$4:$J$19,2,FALSE),VLOOKUP(I21822,'Cross-Page Data'!$D$4:$F$48,3,FALSE)))))</f>
        <v>petroleum</v>
      </c>
      <c r="K21822" s="65" t="b">
        <f t="shared" si="340"/>
        <v>0</v>
      </c>
    </row>
    <row r="21823" spans="2:11" ht="14.65" customHeight="1">
      <c r="B21823" s="65">
        <v>62271</v>
      </c>
      <c r="C21823" s="65" t="s">
        <v>3435</v>
      </c>
      <c r="D21823" s="65" t="s">
        <v>3579</v>
      </c>
      <c r="E21823" s="65" t="s">
        <v>3510</v>
      </c>
      <c r="F21823" s="65">
        <v>0.9</v>
      </c>
      <c r="G21823" s="65" t="s">
        <v>3497</v>
      </c>
      <c r="H21823" s="65" t="s">
        <v>3583</v>
      </c>
      <c r="I21823" s="65" t="s">
        <v>3508</v>
      </c>
      <c r="J21823" s="65" t="str">
        <f>IF(VLOOKUP(I21823,'Cross-Page Data'!$D$4:$F$48,3,FALSE)="natural gas",VLOOKUP(E21823,'Cross-Page Data'!$I$4:$J$19,2,FALSE),IF(VLOOKUP(I21823,'Cross-Page Data'!$D$4:$F$48,3,FALSE)="solar",IF(E21823="PV","solar PV","solar thermal"),IF(VLOOKUP(I21823,'Cross-Page Data'!$D$4:$F$48,3,FALSE)="wind",VLOOKUP(E21823,'Cross-Page Data'!$I$4:$J$19,2,FALSE),IF(VLOOKUP(I21823,'Cross-Page Data'!$D$4:$F$48,3,FALSE)="hydro",VLOOKUP(E21823,'Cross-Page Data'!$I$4:$J$19,2,FALSE),VLOOKUP(I21823,'Cross-Page Data'!$D$4:$F$48,3,FALSE)))))</f>
        <v>petroleum</v>
      </c>
      <c r="K21823" s="65" t="b">
        <f t="shared" si="340"/>
        <v>0</v>
      </c>
    </row>
    <row r="21824" spans="2:11" ht="14.65" customHeight="1">
      <c r="B21824" s="65">
        <v>62271</v>
      </c>
      <c r="C21824" s="65" t="s">
        <v>3435</v>
      </c>
      <c r="D21824" s="65" t="s">
        <v>3579</v>
      </c>
      <c r="E21824" s="65" t="s">
        <v>3510</v>
      </c>
      <c r="F21824" s="65">
        <v>0.9</v>
      </c>
      <c r="G21824" s="65" t="s">
        <v>3497</v>
      </c>
      <c r="H21824" s="65" t="s">
        <v>3583</v>
      </c>
      <c r="I21824" s="65" t="s">
        <v>3508</v>
      </c>
      <c r="J21824" s="65" t="str">
        <f>IF(VLOOKUP(I21824,'Cross-Page Data'!$D$4:$F$48,3,FALSE)="natural gas",VLOOKUP(E21824,'Cross-Page Data'!$I$4:$J$19,2,FALSE),IF(VLOOKUP(I21824,'Cross-Page Data'!$D$4:$F$48,3,FALSE)="solar",IF(E21824="PV","solar PV","solar thermal"),IF(VLOOKUP(I21824,'Cross-Page Data'!$D$4:$F$48,3,FALSE)="wind",VLOOKUP(E21824,'Cross-Page Data'!$I$4:$J$19,2,FALSE),IF(VLOOKUP(I21824,'Cross-Page Data'!$D$4:$F$48,3,FALSE)="hydro",VLOOKUP(E21824,'Cross-Page Data'!$I$4:$J$19,2,FALSE),VLOOKUP(I21824,'Cross-Page Data'!$D$4:$F$48,3,FALSE)))))</f>
        <v>petroleum</v>
      </c>
      <c r="K21824" s="65" t="b">
        <f t="shared" si="340"/>
        <v>0</v>
      </c>
    </row>
    <row r="21825" spans="2:11" ht="14.65" customHeight="1">
      <c r="B21825" s="65">
        <v>62271</v>
      </c>
      <c r="C21825" s="65" t="s">
        <v>3435</v>
      </c>
      <c r="D21825" s="65" t="s">
        <v>3579</v>
      </c>
      <c r="E21825" s="65" t="s">
        <v>3510</v>
      </c>
      <c r="F21825" s="65">
        <v>0.9</v>
      </c>
      <c r="G21825" s="65" t="s">
        <v>3497</v>
      </c>
      <c r="H21825" s="65" t="s">
        <v>3583</v>
      </c>
      <c r="I21825" s="65" t="s">
        <v>3508</v>
      </c>
      <c r="J21825" s="65" t="str">
        <f>IF(VLOOKUP(I21825,'Cross-Page Data'!$D$4:$F$48,3,FALSE)="natural gas",VLOOKUP(E21825,'Cross-Page Data'!$I$4:$J$19,2,FALSE),IF(VLOOKUP(I21825,'Cross-Page Data'!$D$4:$F$48,3,FALSE)="solar",IF(E21825="PV","solar PV","solar thermal"),IF(VLOOKUP(I21825,'Cross-Page Data'!$D$4:$F$48,3,FALSE)="wind",VLOOKUP(E21825,'Cross-Page Data'!$I$4:$J$19,2,FALSE),IF(VLOOKUP(I21825,'Cross-Page Data'!$D$4:$F$48,3,FALSE)="hydro",VLOOKUP(E21825,'Cross-Page Data'!$I$4:$J$19,2,FALSE),VLOOKUP(I21825,'Cross-Page Data'!$D$4:$F$48,3,FALSE)))))</f>
        <v>petroleum</v>
      </c>
      <c r="K21825" s="65" t="b">
        <f t="shared" si="340"/>
        <v>0</v>
      </c>
    </row>
    <row r="21826" spans="2:11" ht="14.65" customHeight="1">
      <c r="B21826" s="65">
        <v>62272</v>
      </c>
      <c r="C21826" s="65" t="s">
        <v>3438</v>
      </c>
      <c r="D21826" s="65" t="s">
        <v>3587</v>
      </c>
      <c r="E21826" s="65" t="s">
        <v>3532</v>
      </c>
      <c r="F21826" s="65">
        <v>8</v>
      </c>
      <c r="G21826" s="65" t="s">
        <v>3497</v>
      </c>
      <c r="H21826" s="65" t="s">
        <v>3581</v>
      </c>
      <c r="I21826" s="65" t="s">
        <v>3533</v>
      </c>
      <c r="J21826" s="65" t="str">
        <f>IF(VLOOKUP(I21826,'Cross-Page Data'!$D$4:$F$48,3,FALSE)="natural gas",VLOOKUP(E21826,'Cross-Page Data'!$I$4:$J$19,2,FALSE),IF(VLOOKUP(I21826,'Cross-Page Data'!$D$4:$F$48,3,FALSE)="solar",IF(E21826="PV","solar PV","solar thermal"),IF(VLOOKUP(I21826,'Cross-Page Data'!$D$4:$F$48,3,FALSE)="wind",VLOOKUP(E21826,'Cross-Page Data'!$I$4:$J$19,2,FALSE),IF(VLOOKUP(I21826,'Cross-Page Data'!$D$4:$F$48,3,FALSE)="hydro",VLOOKUP(E21826,'Cross-Page Data'!$I$4:$J$19,2,FALSE),VLOOKUP(I21826,'Cross-Page Data'!$D$4:$F$48,3,FALSE)))))</f>
        <v>solar PV</v>
      </c>
      <c r="K21826" s="65" t="b">
        <f t="shared" si="340"/>
        <v>1</v>
      </c>
    </row>
    <row r="21827" spans="2:11" ht="14.65" customHeight="1">
      <c r="B21827" s="65">
        <v>62274</v>
      </c>
      <c r="C21827" s="65" t="s">
        <v>3405</v>
      </c>
      <c r="D21827" s="65" t="s">
        <v>3587</v>
      </c>
      <c r="E21827" s="65" t="s">
        <v>3532</v>
      </c>
      <c r="F21827" s="65">
        <v>1.2</v>
      </c>
      <c r="G21827" s="65" t="s">
        <v>3497</v>
      </c>
      <c r="H21827" s="65" t="s">
        <v>3583</v>
      </c>
      <c r="I21827" s="65" t="s">
        <v>3533</v>
      </c>
      <c r="J21827" s="65" t="str">
        <f>IF(VLOOKUP(I21827,'Cross-Page Data'!$D$4:$F$48,3,FALSE)="natural gas",VLOOKUP(E21827,'Cross-Page Data'!$I$4:$J$19,2,FALSE),IF(VLOOKUP(I21827,'Cross-Page Data'!$D$4:$F$48,3,FALSE)="solar",IF(E21827="PV","solar PV","solar thermal"),IF(VLOOKUP(I21827,'Cross-Page Data'!$D$4:$F$48,3,FALSE)="wind",VLOOKUP(E21827,'Cross-Page Data'!$I$4:$J$19,2,FALSE),IF(VLOOKUP(I21827,'Cross-Page Data'!$D$4:$F$48,3,FALSE)="hydro",VLOOKUP(E21827,'Cross-Page Data'!$I$4:$J$19,2,FALSE),VLOOKUP(I21827,'Cross-Page Data'!$D$4:$F$48,3,FALSE)))))</f>
        <v>solar PV</v>
      </c>
      <c r="K21827" s="65" t="b">
        <f t="shared" si="340"/>
        <v>0</v>
      </c>
    </row>
    <row r="21828" spans="2:11" ht="14.65" customHeight="1">
      <c r="B21828" s="65">
        <v>62275</v>
      </c>
      <c r="C21828" s="65" t="s">
        <v>3405</v>
      </c>
      <c r="D21828" s="65" t="s">
        <v>3587</v>
      </c>
      <c r="E21828" s="65" t="s">
        <v>3532</v>
      </c>
      <c r="F21828" s="65">
        <v>1.4</v>
      </c>
      <c r="G21828" s="65" t="s">
        <v>3497</v>
      </c>
      <c r="H21828" s="65" t="s">
        <v>3583</v>
      </c>
      <c r="I21828" s="65" t="s">
        <v>3533</v>
      </c>
      <c r="J21828" s="65" t="str">
        <f>IF(VLOOKUP(I21828,'Cross-Page Data'!$D$4:$F$48,3,FALSE)="natural gas",VLOOKUP(E21828,'Cross-Page Data'!$I$4:$J$19,2,FALSE),IF(VLOOKUP(I21828,'Cross-Page Data'!$D$4:$F$48,3,FALSE)="solar",IF(E21828="PV","solar PV","solar thermal"),IF(VLOOKUP(I21828,'Cross-Page Data'!$D$4:$F$48,3,FALSE)="wind",VLOOKUP(E21828,'Cross-Page Data'!$I$4:$J$19,2,FALSE),IF(VLOOKUP(I21828,'Cross-Page Data'!$D$4:$F$48,3,FALSE)="hydro",VLOOKUP(E21828,'Cross-Page Data'!$I$4:$J$19,2,FALSE),VLOOKUP(I21828,'Cross-Page Data'!$D$4:$F$48,3,FALSE)))))</f>
        <v>solar PV</v>
      </c>
      <c r="K21828" s="65" t="b">
        <f t="shared" ref="K21828:K21891" si="341">IF(AND($N$3=FALSE,OR(H21828="Commercial CHP",H21828="Industrial CHP",H21828="IPP CHP")),FALSE,IF(AND($N$4=FALSE,OR(H21828="Commercial CHP",H21828="Commercial Non-CHP",H21828="industrial chp", H21828="industrial non-chp")),FALSE, TRUE))</f>
        <v>0</v>
      </c>
    </row>
    <row r="21829" spans="2:11" ht="14.65" customHeight="1">
      <c r="B21829" s="65">
        <v>62286</v>
      </c>
      <c r="C21829" s="65" t="s">
        <v>3405</v>
      </c>
      <c r="D21829" s="65" t="s">
        <v>3587</v>
      </c>
      <c r="E21829" s="65" t="s">
        <v>3532</v>
      </c>
      <c r="F21829" s="65">
        <v>1.9</v>
      </c>
      <c r="G21829" s="65" t="s">
        <v>3497</v>
      </c>
      <c r="H21829" s="65" t="s">
        <v>3583</v>
      </c>
      <c r="I21829" s="65" t="s">
        <v>3533</v>
      </c>
      <c r="J21829" s="65" t="str">
        <f>IF(VLOOKUP(I21829,'Cross-Page Data'!$D$4:$F$48,3,FALSE)="natural gas",VLOOKUP(E21829,'Cross-Page Data'!$I$4:$J$19,2,FALSE),IF(VLOOKUP(I21829,'Cross-Page Data'!$D$4:$F$48,3,FALSE)="solar",IF(E21829="PV","solar PV","solar thermal"),IF(VLOOKUP(I21829,'Cross-Page Data'!$D$4:$F$48,3,FALSE)="wind",VLOOKUP(E21829,'Cross-Page Data'!$I$4:$J$19,2,FALSE),IF(VLOOKUP(I21829,'Cross-Page Data'!$D$4:$F$48,3,FALSE)="hydro",VLOOKUP(E21829,'Cross-Page Data'!$I$4:$J$19,2,FALSE),VLOOKUP(I21829,'Cross-Page Data'!$D$4:$F$48,3,FALSE)))))</f>
        <v>solar PV</v>
      </c>
      <c r="K21829" s="65" t="b">
        <f t="shared" si="341"/>
        <v>0</v>
      </c>
    </row>
    <row r="21830" spans="2:11" ht="14.65" customHeight="1">
      <c r="B21830" s="65">
        <v>62287</v>
      </c>
      <c r="C21830" s="65" t="s">
        <v>3405</v>
      </c>
      <c r="D21830" s="65" t="s">
        <v>3587</v>
      </c>
      <c r="E21830" s="65" t="s">
        <v>3532</v>
      </c>
      <c r="F21830" s="65">
        <v>1</v>
      </c>
      <c r="G21830" s="65" t="s">
        <v>3497</v>
      </c>
      <c r="H21830" s="65" t="s">
        <v>3583</v>
      </c>
      <c r="I21830" s="65" t="s">
        <v>3533</v>
      </c>
      <c r="J21830" s="65" t="str">
        <f>IF(VLOOKUP(I21830,'Cross-Page Data'!$D$4:$F$48,3,FALSE)="natural gas",VLOOKUP(E21830,'Cross-Page Data'!$I$4:$J$19,2,FALSE),IF(VLOOKUP(I21830,'Cross-Page Data'!$D$4:$F$48,3,FALSE)="solar",IF(E21830="PV","solar PV","solar thermal"),IF(VLOOKUP(I21830,'Cross-Page Data'!$D$4:$F$48,3,FALSE)="wind",VLOOKUP(E21830,'Cross-Page Data'!$I$4:$J$19,2,FALSE),IF(VLOOKUP(I21830,'Cross-Page Data'!$D$4:$F$48,3,FALSE)="hydro",VLOOKUP(E21830,'Cross-Page Data'!$I$4:$J$19,2,FALSE),VLOOKUP(I21830,'Cross-Page Data'!$D$4:$F$48,3,FALSE)))))</f>
        <v>solar PV</v>
      </c>
      <c r="K21830" s="65" t="b">
        <f t="shared" si="341"/>
        <v>0</v>
      </c>
    </row>
    <row r="21831" spans="2:11" ht="14.65" customHeight="1">
      <c r="B21831" s="65">
        <v>62288</v>
      </c>
      <c r="C21831" s="65" t="s">
        <v>3405</v>
      </c>
      <c r="D21831" s="65" t="s">
        <v>3587</v>
      </c>
      <c r="E21831" s="65" t="s">
        <v>3532</v>
      </c>
      <c r="F21831" s="65">
        <v>111.2</v>
      </c>
      <c r="G21831" s="65" t="s">
        <v>3497</v>
      </c>
      <c r="H21831" s="65" t="s">
        <v>3581</v>
      </c>
      <c r="I21831" s="65" t="s">
        <v>3533</v>
      </c>
      <c r="J21831" s="65" t="str">
        <f>IF(VLOOKUP(I21831,'Cross-Page Data'!$D$4:$F$48,3,FALSE)="natural gas",VLOOKUP(E21831,'Cross-Page Data'!$I$4:$J$19,2,FALSE),IF(VLOOKUP(I21831,'Cross-Page Data'!$D$4:$F$48,3,FALSE)="solar",IF(E21831="PV","solar PV","solar thermal"),IF(VLOOKUP(I21831,'Cross-Page Data'!$D$4:$F$48,3,FALSE)="wind",VLOOKUP(E21831,'Cross-Page Data'!$I$4:$J$19,2,FALSE),IF(VLOOKUP(I21831,'Cross-Page Data'!$D$4:$F$48,3,FALSE)="hydro",VLOOKUP(E21831,'Cross-Page Data'!$I$4:$J$19,2,FALSE),VLOOKUP(I21831,'Cross-Page Data'!$D$4:$F$48,3,FALSE)))))</f>
        <v>solar PV</v>
      </c>
      <c r="K21831" s="65" t="b">
        <f t="shared" si="341"/>
        <v>1</v>
      </c>
    </row>
    <row r="21832" spans="2:11" ht="14.65" customHeight="1">
      <c r="B21832" s="65">
        <v>62289</v>
      </c>
      <c r="C21832" s="65" t="s">
        <v>3423</v>
      </c>
      <c r="D21832" s="65" t="s">
        <v>3577</v>
      </c>
      <c r="E21832" s="65" t="s">
        <v>3407</v>
      </c>
      <c r="F21832" s="65">
        <v>11.2</v>
      </c>
      <c r="G21832" s="65" t="s">
        <v>3507</v>
      </c>
      <c r="H21832" s="65" t="s">
        <v>3498</v>
      </c>
      <c r="I21832" s="65" t="s">
        <v>3502</v>
      </c>
      <c r="J21832" s="65" t="str">
        <f>IF(VLOOKUP(I21832,'Cross-Page Data'!$D$4:$F$48,3,FALSE)="natural gas",VLOOKUP(E21832,'Cross-Page Data'!$I$4:$J$19,2,FALSE),IF(VLOOKUP(I21832,'Cross-Page Data'!$D$4:$F$48,3,FALSE)="solar",IF(E21832="PV","solar PV","solar thermal"),IF(VLOOKUP(I21832,'Cross-Page Data'!$D$4:$F$48,3,FALSE)="wind",VLOOKUP(E21832,'Cross-Page Data'!$I$4:$J$19,2,FALSE),IF(VLOOKUP(I21832,'Cross-Page Data'!$D$4:$F$48,3,FALSE)="hydro",VLOOKUP(E21832,'Cross-Page Data'!$I$4:$J$19,2,FALSE),VLOOKUP(I21832,'Cross-Page Data'!$D$4:$F$48,3,FALSE)))))</f>
        <v>natural gas nonpeaker</v>
      </c>
      <c r="K21832" s="65" t="b">
        <f t="shared" si="341"/>
        <v>1</v>
      </c>
    </row>
    <row r="21833" spans="2:11" ht="14.65" customHeight="1">
      <c r="B21833" s="65">
        <v>62289</v>
      </c>
      <c r="C21833" s="65" t="s">
        <v>3423</v>
      </c>
      <c r="D21833" s="65" t="s">
        <v>3577</v>
      </c>
      <c r="E21833" s="65" t="s">
        <v>3407</v>
      </c>
      <c r="F21833" s="65">
        <v>11.2</v>
      </c>
      <c r="G21833" s="65" t="s">
        <v>3507</v>
      </c>
      <c r="H21833" s="65" t="s">
        <v>3498</v>
      </c>
      <c r="I21833" s="65" t="s">
        <v>3502</v>
      </c>
      <c r="J21833" s="65" t="str">
        <f>IF(VLOOKUP(I21833,'Cross-Page Data'!$D$4:$F$48,3,FALSE)="natural gas",VLOOKUP(E21833,'Cross-Page Data'!$I$4:$J$19,2,FALSE),IF(VLOOKUP(I21833,'Cross-Page Data'!$D$4:$F$48,3,FALSE)="solar",IF(E21833="PV","solar PV","solar thermal"),IF(VLOOKUP(I21833,'Cross-Page Data'!$D$4:$F$48,3,FALSE)="wind",VLOOKUP(E21833,'Cross-Page Data'!$I$4:$J$19,2,FALSE),IF(VLOOKUP(I21833,'Cross-Page Data'!$D$4:$F$48,3,FALSE)="hydro",VLOOKUP(E21833,'Cross-Page Data'!$I$4:$J$19,2,FALSE),VLOOKUP(I21833,'Cross-Page Data'!$D$4:$F$48,3,FALSE)))))</f>
        <v>natural gas nonpeaker</v>
      </c>
      <c r="K21833" s="65" t="b">
        <f t="shared" si="341"/>
        <v>1</v>
      </c>
    </row>
    <row r="21834" spans="2:11" ht="14.65" customHeight="1">
      <c r="B21834" s="65">
        <v>62289</v>
      </c>
      <c r="C21834" s="65" t="s">
        <v>3423</v>
      </c>
      <c r="D21834" s="65" t="s">
        <v>3577</v>
      </c>
      <c r="E21834" s="65" t="s">
        <v>3405</v>
      </c>
      <c r="F21834" s="65">
        <v>4.5</v>
      </c>
      <c r="G21834" s="65" t="s">
        <v>3507</v>
      </c>
      <c r="H21834" s="65" t="s">
        <v>3498</v>
      </c>
      <c r="I21834" s="65" t="s">
        <v>3502</v>
      </c>
      <c r="J21834" s="65" t="str">
        <f>IF(VLOOKUP(I21834,'Cross-Page Data'!$D$4:$F$48,3,FALSE)="natural gas",VLOOKUP(E21834,'Cross-Page Data'!$I$4:$J$19,2,FALSE),IF(VLOOKUP(I21834,'Cross-Page Data'!$D$4:$F$48,3,FALSE)="solar",IF(E21834="PV","solar PV","solar thermal"),IF(VLOOKUP(I21834,'Cross-Page Data'!$D$4:$F$48,3,FALSE)="wind",VLOOKUP(E21834,'Cross-Page Data'!$I$4:$J$19,2,FALSE),IF(VLOOKUP(I21834,'Cross-Page Data'!$D$4:$F$48,3,FALSE)="hydro",VLOOKUP(E21834,'Cross-Page Data'!$I$4:$J$19,2,FALSE),VLOOKUP(I21834,'Cross-Page Data'!$D$4:$F$48,3,FALSE)))))</f>
        <v>natural gas nonpeaker</v>
      </c>
      <c r="K21834" s="65" t="b">
        <f t="shared" si="341"/>
        <v>1</v>
      </c>
    </row>
    <row r="21835" spans="2:11" ht="14.65" customHeight="1">
      <c r="B21835" s="65">
        <v>62291</v>
      </c>
      <c r="C21835" s="65" t="s">
        <v>3424</v>
      </c>
      <c r="D21835" s="65" t="s">
        <v>3585</v>
      </c>
      <c r="E21835" s="65" t="s">
        <v>3523</v>
      </c>
      <c r="F21835" s="65">
        <v>44.6</v>
      </c>
      <c r="G21835" s="65" t="s">
        <v>3497</v>
      </c>
      <c r="H21835" s="65" t="s">
        <v>3581</v>
      </c>
      <c r="I21835" s="65" t="s">
        <v>3524</v>
      </c>
      <c r="J21835" s="65" t="str">
        <f>IF(VLOOKUP(I21835,'Cross-Page Data'!$D$4:$F$48,3,FALSE)="natural gas",VLOOKUP(E21835,'Cross-Page Data'!$I$4:$J$19,2,FALSE),IF(VLOOKUP(I21835,'Cross-Page Data'!$D$4:$F$48,3,FALSE)="solar",IF(E21835="PV","solar PV","solar thermal"),IF(VLOOKUP(I21835,'Cross-Page Data'!$D$4:$F$48,3,FALSE)="wind",VLOOKUP(E21835,'Cross-Page Data'!$I$4:$J$19,2,FALSE),IF(VLOOKUP(I21835,'Cross-Page Data'!$D$4:$F$48,3,FALSE)="hydro",VLOOKUP(E21835,'Cross-Page Data'!$I$4:$J$19,2,FALSE),VLOOKUP(I21835,'Cross-Page Data'!$D$4:$F$48,3,FALSE)))))</f>
        <v>onshore wind</v>
      </c>
      <c r="K21835" s="65" t="b">
        <f t="shared" si="341"/>
        <v>1</v>
      </c>
    </row>
    <row r="21836" spans="2:11" ht="14.65" customHeight="1">
      <c r="B21836" s="65">
        <v>62301</v>
      </c>
      <c r="C21836" s="65" t="s">
        <v>3440</v>
      </c>
      <c r="D21836" s="65" t="s">
        <v>3587</v>
      </c>
      <c r="E21836" s="65" t="s">
        <v>3532</v>
      </c>
      <c r="F21836" s="65">
        <v>4</v>
      </c>
      <c r="G21836" s="65" t="s">
        <v>3497</v>
      </c>
      <c r="H21836" s="65" t="s">
        <v>3581</v>
      </c>
      <c r="I21836" s="65" t="s">
        <v>3533</v>
      </c>
      <c r="J21836" s="65" t="str">
        <f>IF(VLOOKUP(I21836,'Cross-Page Data'!$D$4:$F$48,3,FALSE)="natural gas",VLOOKUP(E21836,'Cross-Page Data'!$I$4:$J$19,2,FALSE),IF(VLOOKUP(I21836,'Cross-Page Data'!$D$4:$F$48,3,FALSE)="solar",IF(E21836="PV","solar PV","solar thermal"),IF(VLOOKUP(I21836,'Cross-Page Data'!$D$4:$F$48,3,FALSE)="wind",VLOOKUP(E21836,'Cross-Page Data'!$I$4:$J$19,2,FALSE),IF(VLOOKUP(I21836,'Cross-Page Data'!$D$4:$F$48,3,FALSE)="hydro",VLOOKUP(E21836,'Cross-Page Data'!$I$4:$J$19,2,FALSE),VLOOKUP(I21836,'Cross-Page Data'!$D$4:$F$48,3,FALSE)))))</f>
        <v>solar PV</v>
      </c>
      <c r="K21836" s="65" t="b">
        <f t="shared" si="341"/>
        <v>1</v>
      </c>
    </row>
    <row r="21837" spans="2:11" ht="14.65" customHeight="1">
      <c r="B21837" s="65">
        <v>62302</v>
      </c>
      <c r="C21837" s="65" t="s">
        <v>3440</v>
      </c>
      <c r="D21837" s="65" t="s">
        <v>3587</v>
      </c>
      <c r="E21837" s="65" t="s">
        <v>3532</v>
      </c>
      <c r="F21837" s="65">
        <v>4.5</v>
      </c>
      <c r="G21837" s="65" t="s">
        <v>3497</v>
      </c>
      <c r="H21837" s="65" t="s">
        <v>3581</v>
      </c>
      <c r="I21837" s="65" t="s">
        <v>3533</v>
      </c>
      <c r="J21837" s="65" t="str">
        <f>IF(VLOOKUP(I21837,'Cross-Page Data'!$D$4:$F$48,3,FALSE)="natural gas",VLOOKUP(E21837,'Cross-Page Data'!$I$4:$J$19,2,FALSE),IF(VLOOKUP(I21837,'Cross-Page Data'!$D$4:$F$48,3,FALSE)="solar",IF(E21837="PV","solar PV","solar thermal"),IF(VLOOKUP(I21837,'Cross-Page Data'!$D$4:$F$48,3,FALSE)="wind",VLOOKUP(E21837,'Cross-Page Data'!$I$4:$J$19,2,FALSE),IF(VLOOKUP(I21837,'Cross-Page Data'!$D$4:$F$48,3,FALSE)="hydro",VLOOKUP(E21837,'Cross-Page Data'!$I$4:$J$19,2,FALSE),VLOOKUP(I21837,'Cross-Page Data'!$D$4:$F$48,3,FALSE)))))</f>
        <v>solar PV</v>
      </c>
      <c r="K21837" s="65" t="b">
        <f t="shared" si="341"/>
        <v>1</v>
      </c>
    </row>
    <row r="21838" spans="2:11" ht="14.65" customHeight="1">
      <c r="B21838" s="65">
        <v>62303</v>
      </c>
      <c r="C21838" s="65" t="s">
        <v>3435</v>
      </c>
      <c r="D21838" s="65" t="s">
        <v>3587</v>
      </c>
      <c r="E21838" s="65" t="s">
        <v>3532</v>
      </c>
      <c r="F21838" s="65">
        <v>2</v>
      </c>
      <c r="G21838" s="65" t="s">
        <v>3497</v>
      </c>
      <c r="H21838" s="65" t="s">
        <v>3581</v>
      </c>
      <c r="I21838" s="65" t="s">
        <v>3533</v>
      </c>
      <c r="J21838" s="65" t="str">
        <f>IF(VLOOKUP(I21838,'Cross-Page Data'!$D$4:$F$48,3,FALSE)="natural gas",VLOOKUP(E21838,'Cross-Page Data'!$I$4:$J$19,2,FALSE),IF(VLOOKUP(I21838,'Cross-Page Data'!$D$4:$F$48,3,FALSE)="solar",IF(E21838="PV","solar PV","solar thermal"),IF(VLOOKUP(I21838,'Cross-Page Data'!$D$4:$F$48,3,FALSE)="wind",VLOOKUP(E21838,'Cross-Page Data'!$I$4:$J$19,2,FALSE),IF(VLOOKUP(I21838,'Cross-Page Data'!$D$4:$F$48,3,FALSE)="hydro",VLOOKUP(E21838,'Cross-Page Data'!$I$4:$J$19,2,FALSE),VLOOKUP(I21838,'Cross-Page Data'!$D$4:$F$48,3,FALSE)))))</f>
        <v>solar PV</v>
      </c>
      <c r="K21838" s="65" t="b">
        <f t="shared" si="341"/>
        <v>1</v>
      </c>
    </row>
    <row r="21839" spans="2:11" ht="14.65" customHeight="1">
      <c r="B21839" s="65">
        <v>62304</v>
      </c>
      <c r="C21839" s="65" t="s">
        <v>3428</v>
      </c>
      <c r="D21839" s="65" t="s">
        <v>3587</v>
      </c>
      <c r="E21839" s="65" t="s">
        <v>3532</v>
      </c>
      <c r="F21839" s="65">
        <v>6</v>
      </c>
      <c r="G21839" s="65" t="s">
        <v>3497</v>
      </c>
      <c r="H21839" s="65" t="s">
        <v>3498</v>
      </c>
      <c r="I21839" s="65" t="s">
        <v>3533</v>
      </c>
      <c r="J21839" s="65" t="str">
        <f>IF(VLOOKUP(I21839,'Cross-Page Data'!$D$4:$F$48,3,FALSE)="natural gas",VLOOKUP(E21839,'Cross-Page Data'!$I$4:$J$19,2,FALSE),IF(VLOOKUP(I21839,'Cross-Page Data'!$D$4:$F$48,3,FALSE)="solar",IF(E21839="PV","solar PV","solar thermal"),IF(VLOOKUP(I21839,'Cross-Page Data'!$D$4:$F$48,3,FALSE)="wind",VLOOKUP(E21839,'Cross-Page Data'!$I$4:$J$19,2,FALSE),IF(VLOOKUP(I21839,'Cross-Page Data'!$D$4:$F$48,3,FALSE)="hydro",VLOOKUP(E21839,'Cross-Page Data'!$I$4:$J$19,2,FALSE),VLOOKUP(I21839,'Cross-Page Data'!$D$4:$F$48,3,FALSE)))))</f>
        <v>solar PV</v>
      </c>
      <c r="K21839" s="65" t="b">
        <f t="shared" si="341"/>
        <v>1</v>
      </c>
    </row>
    <row r="21840" spans="2:11" ht="14.65" customHeight="1">
      <c r="B21840" s="65">
        <v>62305</v>
      </c>
      <c r="C21840" s="65" t="s">
        <v>3416</v>
      </c>
      <c r="D21840" s="65" t="s">
        <v>3587</v>
      </c>
      <c r="E21840" s="65" t="s">
        <v>3532</v>
      </c>
      <c r="F21840" s="65">
        <v>5.3</v>
      </c>
      <c r="G21840" s="65" t="s">
        <v>3497</v>
      </c>
      <c r="H21840" s="65" t="s">
        <v>3498</v>
      </c>
      <c r="I21840" s="65" t="s">
        <v>3533</v>
      </c>
      <c r="J21840" s="65" t="str">
        <f>IF(VLOOKUP(I21840,'Cross-Page Data'!$D$4:$F$48,3,FALSE)="natural gas",VLOOKUP(E21840,'Cross-Page Data'!$I$4:$J$19,2,FALSE),IF(VLOOKUP(I21840,'Cross-Page Data'!$D$4:$F$48,3,FALSE)="solar",IF(E21840="PV","solar PV","solar thermal"),IF(VLOOKUP(I21840,'Cross-Page Data'!$D$4:$F$48,3,FALSE)="wind",VLOOKUP(E21840,'Cross-Page Data'!$I$4:$J$19,2,FALSE),IF(VLOOKUP(I21840,'Cross-Page Data'!$D$4:$F$48,3,FALSE)="hydro",VLOOKUP(E21840,'Cross-Page Data'!$I$4:$J$19,2,FALSE),VLOOKUP(I21840,'Cross-Page Data'!$D$4:$F$48,3,FALSE)))))</f>
        <v>solar PV</v>
      </c>
      <c r="K21840" s="65" t="b">
        <f t="shared" si="341"/>
        <v>1</v>
      </c>
    </row>
    <row r="21841" spans="2:11" ht="14.65" customHeight="1">
      <c r="B21841" s="65">
        <v>62306</v>
      </c>
      <c r="C21841" s="65" t="s">
        <v>3432</v>
      </c>
      <c r="D21841" s="65" t="s">
        <v>3587</v>
      </c>
      <c r="E21841" s="65" t="s">
        <v>3532</v>
      </c>
      <c r="F21841" s="65">
        <v>5.5</v>
      </c>
      <c r="G21841" s="65" t="s">
        <v>3497</v>
      </c>
      <c r="H21841" s="65" t="s">
        <v>3581</v>
      </c>
      <c r="I21841" s="65" t="s">
        <v>3533</v>
      </c>
      <c r="J21841" s="65" t="str">
        <f>IF(VLOOKUP(I21841,'Cross-Page Data'!$D$4:$F$48,3,FALSE)="natural gas",VLOOKUP(E21841,'Cross-Page Data'!$I$4:$J$19,2,FALSE),IF(VLOOKUP(I21841,'Cross-Page Data'!$D$4:$F$48,3,FALSE)="solar",IF(E21841="PV","solar PV","solar thermal"),IF(VLOOKUP(I21841,'Cross-Page Data'!$D$4:$F$48,3,FALSE)="wind",VLOOKUP(E21841,'Cross-Page Data'!$I$4:$J$19,2,FALSE),IF(VLOOKUP(I21841,'Cross-Page Data'!$D$4:$F$48,3,FALSE)="hydro",VLOOKUP(E21841,'Cross-Page Data'!$I$4:$J$19,2,FALSE),VLOOKUP(I21841,'Cross-Page Data'!$D$4:$F$48,3,FALSE)))))</f>
        <v>solar PV</v>
      </c>
      <c r="K21841" s="65" t="b">
        <f t="shared" si="341"/>
        <v>1</v>
      </c>
    </row>
    <row r="21842" spans="2:11" ht="14.65" customHeight="1">
      <c r="B21842" s="65">
        <v>62319</v>
      </c>
      <c r="C21842" s="65" t="s">
        <v>3427</v>
      </c>
      <c r="D21842" s="65" t="s">
        <v>3576</v>
      </c>
      <c r="E21842" s="65" t="s">
        <v>3505</v>
      </c>
      <c r="F21842" s="65">
        <v>1.5</v>
      </c>
      <c r="G21842" s="65" t="s">
        <v>3507</v>
      </c>
      <c r="H21842" s="65" t="s">
        <v>3595</v>
      </c>
      <c r="I21842" s="65" t="s">
        <v>3506</v>
      </c>
      <c r="J21842" s="65" t="str">
        <f>IF(VLOOKUP(I21842,'Cross-Page Data'!$D$4:$F$48,3,FALSE)="natural gas",VLOOKUP(E21842,'Cross-Page Data'!$I$4:$J$19,2,FALSE),IF(VLOOKUP(I21842,'Cross-Page Data'!$D$4:$F$48,3,FALSE)="solar",IF(E21842="PV","solar PV","solar thermal"),IF(VLOOKUP(I21842,'Cross-Page Data'!$D$4:$F$48,3,FALSE)="wind",VLOOKUP(E21842,'Cross-Page Data'!$I$4:$J$19,2,FALSE),IF(VLOOKUP(I21842,'Cross-Page Data'!$D$4:$F$48,3,FALSE)="hydro",VLOOKUP(E21842,'Cross-Page Data'!$I$4:$J$19,2,FALSE),VLOOKUP(I21842,'Cross-Page Data'!$D$4:$F$48,3,FALSE)))))</f>
        <v>hard coal</v>
      </c>
      <c r="K21842" s="65" t="b">
        <f t="shared" si="341"/>
        <v>0</v>
      </c>
    </row>
    <row r="21843" spans="2:11" ht="14.65" customHeight="1">
      <c r="B21843" s="65">
        <v>62321</v>
      </c>
      <c r="C21843" s="65" t="s">
        <v>3413</v>
      </c>
      <c r="D21843" s="65" t="s">
        <v>3587</v>
      </c>
      <c r="E21843" s="65" t="s">
        <v>3532</v>
      </c>
      <c r="F21843" s="65">
        <v>1.5</v>
      </c>
      <c r="G21843" s="65" t="s">
        <v>3497</v>
      </c>
      <c r="H21843" s="65" t="s">
        <v>3581</v>
      </c>
      <c r="I21843" s="65" t="s">
        <v>3533</v>
      </c>
      <c r="J21843" s="65" t="str">
        <f>IF(VLOOKUP(I21843,'Cross-Page Data'!$D$4:$F$48,3,FALSE)="natural gas",VLOOKUP(E21843,'Cross-Page Data'!$I$4:$J$19,2,FALSE),IF(VLOOKUP(I21843,'Cross-Page Data'!$D$4:$F$48,3,FALSE)="solar",IF(E21843="PV","solar PV","solar thermal"),IF(VLOOKUP(I21843,'Cross-Page Data'!$D$4:$F$48,3,FALSE)="wind",VLOOKUP(E21843,'Cross-Page Data'!$I$4:$J$19,2,FALSE),IF(VLOOKUP(I21843,'Cross-Page Data'!$D$4:$F$48,3,FALSE)="hydro",VLOOKUP(E21843,'Cross-Page Data'!$I$4:$J$19,2,FALSE),VLOOKUP(I21843,'Cross-Page Data'!$D$4:$F$48,3,FALSE)))))</f>
        <v>solar PV</v>
      </c>
      <c r="K21843" s="65" t="b">
        <f t="shared" si="341"/>
        <v>1</v>
      </c>
    </row>
    <row r="21844" spans="2:11" ht="14.65" customHeight="1">
      <c r="B21844" s="65">
        <v>62322</v>
      </c>
      <c r="C21844" s="65" t="s">
        <v>3435</v>
      </c>
      <c r="D21844" s="65" t="s">
        <v>3574</v>
      </c>
      <c r="E21844" s="65" t="s">
        <v>3499</v>
      </c>
      <c r="F21844" s="65">
        <v>1.5</v>
      </c>
      <c r="G21844" s="65" t="s">
        <v>3497</v>
      </c>
      <c r="H21844" s="65" t="s">
        <v>3581</v>
      </c>
      <c r="I21844" s="65" t="s">
        <v>3500</v>
      </c>
      <c r="J21844" s="65" t="str">
        <f>IF(VLOOKUP(I21844,'Cross-Page Data'!$D$4:$F$48,3,FALSE)="natural gas",VLOOKUP(E21844,'Cross-Page Data'!$I$4:$J$19,2,FALSE),IF(VLOOKUP(I21844,'Cross-Page Data'!$D$4:$F$48,3,FALSE)="solar",IF(E21844="PV","solar PV","solar thermal"),IF(VLOOKUP(I21844,'Cross-Page Data'!$D$4:$F$48,3,FALSE)="wind",VLOOKUP(E21844,'Cross-Page Data'!$I$4:$J$19,2,FALSE),IF(VLOOKUP(I21844,'Cross-Page Data'!$D$4:$F$48,3,FALSE)="hydro",VLOOKUP(E21844,'Cross-Page Data'!$I$4:$J$19,2,FALSE),VLOOKUP(I21844,'Cross-Page Data'!$D$4:$F$48,3,FALSE)))))</f>
        <v>hydro</v>
      </c>
      <c r="K21844" s="65" t="b">
        <f t="shared" si="341"/>
        <v>1</v>
      </c>
    </row>
    <row r="21845" spans="2:11" ht="14.65" customHeight="1">
      <c r="B21845" s="65">
        <v>62322</v>
      </c>
      <c r="C21845" s="65" t="s">
        <v>3435</v>
      </c>
      <c r="D21845" s="65" t="s">
        <v>3574</v>
      </c>
      <c r="E21845" s="65" t="s">
        <v>3499</v>
      </c>
      <c r="F21845" s="65">
        <v>1.5</v>
      </c>
      <c r="G21845" s="65" t="s">
        <v>3497</v>
      </c>
      <c r="H21845" s="65" t="s">
        <v>3581</v>
      </c>
      <c r="I21845" s="65" t="s">
        <v>3500</v>
      </c>
      <c r="J21845" s="65" t="str">
        <f>IF(VLOOKUP(I21845,'Cross-Page Data'!$D$4:$F$48,3,FALSE)="natural gas",VLOOKUP(E21845,'Cross-Page Data'!$I$4:$J$19,2,FALSE),IF(VLOOKUP(I21845,'Cross-Page Data'!$D$4:$F$48,3,FALSE)="solar",IF(E21845="PV","solar PV","solar thermal"),IF(VLOOKUP(I21845,'Cross-Page Data'!$D$4:$F$48,3,FALSE)="wind",VLOOKUP(E21845,'Cross-Page Data'!$I$4:$J$19,2,FALSE),IF(VLOOKUP(I21845,'Cross-Page Data'!$D$4:$F$48,3,FALSE)="hydro",VLOOKUP(E21845,'Cross-Page Data'!$I$4:$J$19,2,FALSE),VLOOKUP(I21845,'Cross-Page Data'!$D$4:$F$48,3,FALSE)))))</f>
        <v>hydro</v>
      </c>
      <c r="K21845" s="65" t="b">
        <f t="shared" si="341"/>
        <v>1</v>
      </c>
    </row>
    <row r="21846" spans="2:11" ht="14.65" customHeight="1">
      <c r="B21846" s="65">
        <v>62323</v>
      </c>
      <c r="C21846" s="65" t="s">
        <v>3421</v>
      </c>
      <c r="D21846" s="65" t="s">
        <v>3587</v>
      </c>
      <c r="E21846" s="65" t="s">
        <v>3532</v>
      </c>
      <c r="F21846" s="65">
        <v>1.8</v>
      </c>
      <c r="G21846" s="65" t="s">
        <v>3497</v>
      </c>
      <c r="H21846" s="65" t="s">
        <v>3583</v>
      </c>
      <c r="I21846" s="65" t="s">
        <v>3533</v>
      </c>
      <c r="J21846" s="65" t="str">
        <f>IF(VLOOKUP(I21846,'Cross-Page Data'!$D$4:$F$48,3,FALSE)="natural gas",VLOOKUP(E21846,'Cross-Page Data'!$I$4:$J$19,2,FALSE),IF(VLOOKUP(I21846,'Cross-Page Data'!$D$4:$F$48,3,FALSE)="solar",IF(E21846="PV","solar PV","solar thermal"),IF(VLOOKUP(I21846,'Cross-Page Data'!$D$4:$F$48,3,FALSE)="wind",VLOOKUP(E21846,'Cross-Page Data'!$I$4:$J$19,2,FALSE),IF(VLOOKUP(I21846,'Cross-Page Data'!$D$4:$F$48,3,FALSE)="hydro",VLOOKUP(E21846,'Cross-Page Data'!$I$4:$J$19,2,FALSE),VLOOKUP(I21846,'Cross-Page Data'!$D$4:$F$48,3,FALSE)))))</f>
        <v>solar PV</v>
      </c>
      <c r="K21846" s="65" t="b">
        <f t="shared" si="341"/>
        <v>0</v>
      </c>
    </row>
    <row r="21847" spans="2:11" ht="14.65" customHeight="1">
      <c r="B21847" s="65">
        <v>62324</v>
      </c>
      <c r="C21847" s="65" t="s">
        <v>3420</v>
      </c>
      <c r="D21847" s="65" t="s">
        <v>3587</v>
      </c>
      <c r="E21847" s="65" t="s">
        <v>3532</v>
      </c>
      <c r="F21847" s="65">
        <v>2</v>
      </c>
      <c r="G21847" s="65" t="s">
        <v>3497</v>
      </c>
      <c r="H21847" s="65" t="s">
        <v>3581</v>
      </c>
      <c r="I21847" s="65" t="s">
        <v>3533</v>
      </c>
      <c r="J21847" s="65" t="str">
        <f>IF(VLOOKUP(I21847,'Cross-Page Data'!$D$4:$F$48,3,FALSE)="natural gas",VLOOKUP(E21847,'Cross-Page Data'!$I$4:$J$19,2,FALSE),IF(VLOOKUP(I21847,'Cross-Page Data'!$D$4:$F$48,3,FALSE)="solar",IF(E21847="PV","solar PV","solar thermal"),IF(VLOOKUP(I21847,'Cross-Page Data'!$D$4:$F$48,3,FALSE)="wind",VLOOKUP(E21847,'Cross-Page Data'!$I$4:$J$19,2,FALSE),IF(VLOOKUP(I21847,'Cross-Page Data'!$D$4:$F$48,3,FALSE)="hydro",VLOOKUP(E21847,'Cross-Page Data'!$I$4:$J$19,2,FALSE),VLOOKUP(I21847,'Cross-Page Data'!$D$4:$F$48,3,FALSE)))))</f>
        <v>solar PV</v>
      </c>
      <c r="K21847" s="65" t="b">
        <f t="shared" si="341"/>
        <v>1</v>
      </c>
    </row>
    <row r="21848" spans="2:11" ht="14.65" customHeight="1">
      <c r="B21848" s="65">
        <v>62325</v>
      </c>
      <c r="C21848" s="65" t="s">
        <v>3432</v>
      </c>
      <c r="D21848" s="65" t="s">
        <v>3587</v>
      </c>
      <c r="E21848" s="65" t="s">
        <v>3532</v>
      </c>
      <c r="F21848" s="65">
        <v>1.5</v>
      </c>
      <c r="G21848" s="65" t="s">
        <v>3497</v>
      </c>
      <c r="H21848" s="65" t="s">
        <v>3583</v>
      </c>
      <c r="I21848" s="65" t="s">
        <v>3533</v>
      </c>
      <c r="J21848" s="65" t="str">
        <f>IF(VLOOKUP(I21848,'Cross-Page Data'!$D$4:$F$48,3,FALSE)="natural gas",VLOOKUP(E21848,'Cross-Page Data'!$I$4:$J$19,2,FALSE),IF(VLOOKUP(I21848,'Cross-Page Data'!$D$4:$F$48,3,FALSE)="solar",IF(E21848="PV","solar PV","solar thermal"),IF(VLOOKUP(I21848,'Cross-Page Data'!$D$4:$F$48,3,FALSE)="wind",VLOOKUP(E21848,'Cross-Page Data'!$I$4:$J$19,2,FALSE),IF(VLOOKUP(I21848,'Cross-Page Data'!$D$4:$F$48,3,FALSE)="hydro",VLOOKUP(E21848,'Cross-Page Data'!$I$4:$J$19,2,FALSE),VLOOKUP(I21848,'Cross-Page Data'!$D$4:$F$48,3,FALSE)))))</f>
        <v>solar PV</v>
      </c>
      <c r="K21848" s="65" t="b">
        <f t="shared" si="341"/>
        <v>0</v>
      </c>
    </row>
    <row r="21849" spans="2:11" ht="14.65" customHeight="1">
      <c r="B21849" s="65">
        <v>62326</v>
      </c>
      <c r="C21849" s="65" t="s">
        <v>3432</v>
      </c>
      <c r="D21849" s="65" t="s">
        <v>3587</v>
      </c>
      <c r="E21849" s="65" t="s">
        <v>3532</v>
      </c>
      <c r="F21849" s="65">
        <v>1</v>
      </c>
      <c r="G21849" s="65" t="s">
        <v>3497</v>
      </c>
      <c r="H21849" s="65" t="s">
        <v>3583</v>
      </c>
      <c r="I21849" s="65" t="s">
        <v>3533</v>
      </c>
      <c r="J21849" s="65" t="str">
        <f>IF(VLOOKUP(I21849,'Cross-Page Data'!$D$4:$F$48,3,FALSE)="natural gas",VLOOKUP(E21849,'Cross-Page Data'!$I$4:$J$19,2,FALSE),IF(VLOOKUP(I21849,'Cross-Page Data'!$D$4:$F$48,3,FALSE)="solar",IF(E21849="PV","solar PV","solar thermal"),IF(VLOOKUP(I21849,'Cross-Page Data'!$D$4:$F$48,3,FALSE)="wind",VLOOKUP(E21849,'Cross-Page Data'!$I$4:$J$19,2,FALSE),IF(VLOOKUP(I21849,'Cross-Page Data'!$D$4:$F$48,3,FALSE)="hydro",VLOOKUP(E21849,'Cross-Page Data'!$I$4:$J$19,2,FALSE),VLOOKUP(I21849,'Cross-Page Data'!$D$4:$F$48,3,FALSE)))))</f>
        <v>solar PV</v>
      </c>
      <c r="K21849" s="65" t="b">
        <f t="shared" si="341"/>
        <v>0</v>
      </c>
    </row>
    <row r="21850" spans="2:11" ht="14.65" customHeight="1">
      <c r="B21850" s="65">
        <v>62327</v>
      </c>
      <c r="C21850" s="65" t="s">
        <v>3421</v>
      </c>
      <c r="D21850" s="65" t="s">
        <v>3587</v>
      </c>
      <c r="E21850" s="65" t="s">
        <v>3532</v>
      </c>
      <c r="F21850" s="65">
        <v>5</v>
      </c>
      <c r="G21850" s="65" t="s">
        <v>3497</v>
      </c>
      <c r="H21850" s="65" t="s">
        <v>3581</v>
      </c>
      <c r="I21850" s="65" t="s">
        <v>3533</v>
      </c>
      <c r="J21850" s="65" t="str">
        <f>IF(VLOOKUP(I21850,'Cross-Page Data'!$D$4:$F$48,3,FALSE)="natural gas",VLOOKUP(E21850,'Cross-Page Data'!$I$4:$J$19,2,FALSE),IF(VLOOKUP(I21850,'Cross-Page Data'!$D$4:$F$48,3,FALSE)="solar",IF(E21850="PV","solar PV","solar thermal"),IF(VLOOKUP(I21850,'Cross-Page Data'!$D$4:$F$48,3,FALSE)="wind",VLOOKUP(E21850,'Cross-Page Data'!$I$4:$J$19,2,FALSE),IF(VLOOKUP(I21850,'Cross-Page Data'!$D$4:$F$48,3,FALSE)="hydro",VLOOKUP(E21850,'Cross-Page Data'!$I$4:$J$19,2,FALSE),VLOOKUP(I21850,'Cross-Page Data'!$D$4:$F$48,3,FALSE)))))</f>
        <v>solar PV</v>
      </c>
      <c r="K21850" s="65" t="b">
        <f t="shared" si="341"/>
        <v>1</v>
      </c>
    </row>
    <row r="21851" spans="2:11" ht="14.65" customHeight="1">
      <c r="B21851" s="65">
        <v>62328</v>
      </c>
      <c r="C21851" s="65" t="s">
        <v>3428</v>
      </c>
      <c r="D21851" s="65" t="s">
        <v>3587</v>
      </c>
      <c r="E21851" s="65" t="s">
        <v>3532</v>
      </c>
      <c r="F21851" s="65">
        <v>5</v>
      </c>
      <c r="G21851" s="65" t="s">
        <v>3497</v>
      </c>
      <c r="H21851" s="65" t="s">
        <v>3581</v>
      </c>
      <c r="I21851" s="65" t="s">
        <v>3533</v>
      </c>
      <c r="J21851" s="65" t="str">
        <f>IF(VLOOKUP(I21851,'Cross-Page Data'!$D$4:$F$48,3,FALSE)="natural gas",VLOOKUP(E21851,'Cross-Page Data'!$I$4:$J$19,2,FALSE),IF(VLOOKUP(I21851,'Cross-Page Data'!$D$4:$F$48,3,FALSE)="solar",IF(E21851="PV","solar PV","solar thermal"),IF(VLOOKUP(I21851,'Cross-Page Data'!$D$4:$F$48,3,FALSE)="wind",VLOOKUP(E21851,'Cross-Page Data'!$I$4:$J$19,2,FALSE),IF(VLOOKUP(I21851,'Cross-Page Data'!$D$4:$F$48,3,FALSE)="hydro",VLOOKUP(E21851,'Cross-Page Data'!$I$4:$J$19,2,FALSE),VLOOKUP(I21851,'Cross-Page Data'!$D$4:$F$48,3,FALSE)))))</f>
        <v>solar PV</v>
      </c>
      <c r="K21851" s="65" t="b">
        <f t="shared" si="341"/>
        <v>1</v>
      </c>
    </row>
    <row r="21852" spans="2:11" ht="14.65" customHeight="1">
      <c r="B21852" s="65">
        <v>62329</v>
      </c>
      <c r="C21852" s="65" t="s">
        <v>3428</v>
      </c>
      <c r="D21852" s="65" t="s">
        <v>3587</v>
      </c>
      <c r="E21852" s="65" t="s">
        <v>3532</v>
      </c>
      <c r="F21852" s="65">
        <v>5</v>
      </c>
      <c r="G21852" s="65" t="s">
        <v>3497</v>
      </c>
      <c r="H21852" s="65" t="s">
        <v>3581</v>
      </c>
      <c r="I21852" s="65" t="s">
        <v>3533</v>
      </c>
      <c r="J21852" s="65" t="str">
        <f>IF(VLOOKUP(I21852,'Cross-Page Data'!$D$4:$F$48,3,FALSE)="natural gas",VLOOKUP(E21852,'Cross-Page Data'!$I$4:$J$19,2,FALSE),IF(VLOOKUP(I21852,'Cross-Page Data'!$D$4:$F$48,3,FALSE)="solar",IF(E21852="PV","solar PV","solar thermal"),IF(VLOOKUP(I21852,'Cross-Page Data'!$D$4:$F$48,3,FALSE)="wind",VLOOKUP(E21852,'Cross-Page Data'!$I$4:$J$19,2,FALSE),IF(VLOOKUP(I21852,'Cross-Page Data'!$D$4:$F$48,3,FALSE)="hydro",VLOOKUP(E21852,'Cross-Page Data'!$I$4:$J$19,2,FALSE),VLOOKUP(I21852,'Cross-Page Data'!$D$4:$F$48,3,FALSE)))))</f>
        <v>solar PV</v>
      </c>
      <c r="K21852" s="65" t="b">
        <f t="shared" si="341"/>
        <v>1</v>
      </c>
    </row>
    <row r="21853" spans="2:11" ht="14.65" customHeight="1">
      <c r="B21853" s="65">
        <v>62330</v>
      </c>
      <c r="C21853" s="65" t="s">
        <v>3428</v>
      </c>
      <c r="D21853" s="65" t="s">
        <v>3587</v>
      </c>
      <c r="E21853" s="65" t="s">
        <v>3532</v>
      </c>
      <c r="F21853" s="65">
        <v>5</v>
      </c>
      <c r="G21853" s="65" t="s">
        <v>3497</v>
      </c>
      <c r="H21853" s="65" t="s">
        <v>3581</v>
      </c>
      <c r="I21853" s="65" t="s">
        <v>3533</v>
      </c>
      <c r="J21853" s="65" t="str">
        <f>IF(VLOOKUP(I21853,'Cross-Page Data'!$D$4:$F$48,3,FALSE)="natural gas",VLOOKUP(E21853,'Cross-Page Data'!$I$4:$J$19,2,FALSE),IF(VLOOKUP(I21853,'Cross-Page Data'!$D$4:$F$48,3,FALSE)="solar",IF(E21853="PV","solar PV","solar thermal"),IF(VLOOKUP(I21853,'Cross-Page Data'!$D$4:$F$48,3,FALSE)="wind",VLOOKUP(E21853,'Cross-Page Data'!$I$4:$J$19,2,FALSE),IF(VLOOKUP(I21853,'Cross-Page Data'!$D$4:$F$48,3,FALSE)="hydro",VLOOKUP(E21853,'Cross-Page Data'!$I$4:$J$19,2,FALSE),VLOOKUP(I21853,'Cross-Page Data'!$D$4:$F$48,3,FALSE)))))</f>
        <v>solar PV</v>
      </c>
      <c r="K21853" s="65" t="b">
        <f t="shared" si="341"/>
        <v>1</v>
      </c>
    </row>
    <row r="21854" spans="2:11" ht="14.65" customHeight="1">
      <c r="B21854" s="65">
        <v>62333</v>
      </c>
      <c r="C21854" s="65" t="s">
        <v>3430</v>
      </c>
      <c r="D21854" s="65" t="s">
        <v>3585</v>
      </c>
      <c r="E21854" s="65" t="s">
        <v>3523</v>
      </c>
      <c r="F21854" s="65">
        <v>2.5</v>
      </c>
      <c r="G21854" s="65" t="s">
        <v>3497</v>
      </c>
      <c r="H21854" s="65" t="s">
        <v>3581</v>
      </c>
      <c r="I21854" s="65" t="s">
        <v>3524</v>
      </c>
      <c r="J21854" s="65" t="str">
        <f>IF(VLOOKUP(I21854,'Cross-Page Data'!$D$4:$F$48,3,FALSE)="natural gas",VLOOKUP(E21854,'Cross-Page Data'!$I$4:$J$19,2,FALSE),IF(VLOOKUP(I21854,'Cross-Page Data'!$D$4:$F$48,3,FALSE)="solar",IF(E21854="PV","solar PV","solar thermal"),IF(VLOOKUP(I21854,'Cross-Page Data'!$D$4:$F$48,3,FALSE)="wind",VLOOKUP(E21854,'Cross-Page Data'!$I$4:$J$19,2,FALSE),IF(VLOOKUP(I21854,'Cross-Page Data'!$D$4:$F$48,3,FALSE)="hydro",VLOOKUP(E21854,'Cross-Page Data'!$I$4:$J$19,2,FALSE),VLOOKUP(I21854,'Cross-Page Data'!$D$4:$F$48,3,FALSE)))))</f>
        <v>onshore wind</v>
      </c>
      <c r="K21854" s="65" t="b">
        <f t="shared" si="341"/>
        <v>1</v>
      </c>
    </row>
    <row r="21855" spans="2:11" ht="14.65" customHeight="1">
      <c r="B21855" s="65">
        <v>62334</v>
      </c>
      <c r="C21855" s="65" t="s">
        <v>3424</v>
      </c>
      <c r="D21855" s="65" t="s">
        <v>3587</v>
      </c>
      <c r="E21855" s="65" t="s">
        <v>3532</v>
      </c>
      <c r="F21855" s="65">
        <v>1</v>
      </c>
      <c r="G21855" s="65" t="s">
        <v>3497</v>
      </c>
      <c r="H21855" s="65" t="s">
        <v>3581</v>
      </c>
      <c r="I21855" s="65" t="s">
        <v>3533</v>
      </c>
      <c r="J21855" s="65" t="str">
        <f>IF(VLOOKUP(I21855,'Cross-Page Data'!$D$4:$F$48,3,FALSE)="natural gas",VLOOKUP(E21855,'Cross-Page Data'!$I$4:$J$19,2,FALSE),IF(VLOOKUP(I21855,'Cross-Page Data'!$D$4:$F$48,3,FALSE)="solar",IF(E21855="PV","solar PV","solar thermal"),IF(VLOOKUP(I21855,'Cross-Page Data'!$D$4:$F$48,3,FALSE)="wind",VLOOKUP(E21855,'Cross-Page Data'!$I$4:$J$19,2,FALSE),IF(VLOOKUP(I21855,'Cross-Page Data'!$D$4:$F$48,3,FALSE)="hydro",VLOOKUP(E21855,'Cross-Page Data'!$I$4:$J$19,2,FALSE),VLOOKUP(I21855,'Cross-Page Data'!$D$4:$F$48,3,FALSE)))))</f>
        <v>solar PV</v>
      </c>
      <c r="K21855" s="65" t="b">
        <f t="shared" si="341"/>
        <v>1</v>
      </c>
    </row>
    <row r="21856" spans="2:11" ht="14.65" customHeight="1">
      <c r="B21856" s="65">
        <v>62335</v>
      </c>
      <c r="C21856" s="65" t="s">
        <v>3424</v>
      </c>
      <c r="D21856" s="65" t="s">
        <v>3587</v>
      </c>
      <c r="E21856" s="65" t="s">
        <v>3532</v>
      </c>
      <c r="F21856" s="65">
        <v>1</v>
      </c>
      <c r="G21856" s="65" t="s">
        <v>3497</v>
      </c>
      <c r="H21856" s="65" t="s">
        <v>3581</v>
      </c>
      <c r="I21856" s="65" t="s">
        <v>3533</v>
      </c>
      <c r="J21856" s="65" t="str">
        <f>IF(VLOOKUP(I21856,'Cross-Page Data'!$D$4:$F$48,3,FALSE)="natural gas",VLOOKUP(E21856,'Cross-Page Data'!$I$4:$J$19,2,FALSE),IF(VLOOKUP(I21856,'Cross-Page Data'!$D$4:$F$48,3,FALSE)="solar",IF(E21856="PV","solar PV","solar thermal"),IF(VLOOKUP(I21856,'Cross-Page Data'!$D$4:$F$48,3,FALSE)="wind",VLOOKUP(E21856,'Cross-Page Data'!$I$4:$J$19,2,FALSE),IF(VLOOKUP(I21856,'Cross-Page Data'!$D$4:$F$48,3,FALSE)="hydro",VLOOKUP(E21856,'Cross-Page Data'!$I$4:$J$19,2,FALSE),VLOOKUP(I21856,'Cross-Page Data'!$D$4:$F$48,3,FALSE)))))</f>
        <v>solar PV</v>
      </c>
      <c r="K21856" s="65" t="b">
        <f t="shared" si="341"/>
        <v>1</v>
      </c>
    </row>
    <row r="21857" spans="2:11" ht="14.65" customHeight="1">
      <c r="B21857" s="65">
        <v>62336</v>
      </c>
      <c r="C21857" s="65" t="s">
        <v>3424</v>
      </c>
      <c r="D21857" s="65" t="s">
        <v>3587</v>
      </c>
      <c r="E21857" s="65" t="s">
        <v>3532</v>
      </c>
      <c r="F21857" s="65">
        <v>1</v>
      </c>
      <c r="G21857" s="65" t="s">
        <v>3497</v>
      </c>
      <c r="H21857" s="65" t="s">
        <v>3581</v>
      </c>
      <c r="I21857" s="65" t="s">
        <v>3533</v>
      </c>
      <c r="J21857" s="65" t="str">
        <f>IF(VLOOKUP(I21857,'Cross-Page Data'!$D$4:$F$48,3,FALSE)="natural gas",VLOOKUP(E21857,'Cross-Page Data'!$I$4:$J$19,2,FALSE),IF(VLOOKUP(I21857,'Cross-Page Data'!$D$4:$F$48,3,FALSE)="solar",IF(E21857="PV","solar PV","solar thermal"),IF(VLOOKUP(I21857,'Cross-Page Data'!$D$4:$F$48,3,FALSE)="wind",VLOOKUP(E21857,'Cross-Page Data'!$I$4:$J$19,2,FALSE),IF(VLOOKUP(I21857,'Cross-Page Data'!$D$4:$F$48,3,FALSE)="hydro",VLOOKUP(E21857,'Cross-Page Data'!$I$4:$J$19,2,FALSE),VLOOKUP(I21857,'Cross-Page Data'!$D$4:$F$48,3,FALSE)))))</f>
        <v>solar PV</v>
      </c>
      <c r="K21857" s="65" t="b">
        <f t="shared" si="341"/>
        <v>1</v>
      </c>
    </row>
    <row r="21858" spans="2:11" ht="14.65" customHeight="1">
      <c r="B21858" s="65">
        <v>62337</v>
      </c>
      <c r="C21858" s="65" t="s">
        <v>3424</v>
      </c>
      <c r="D21858" s="65" t="s">
        <v>3587</v>
      </c>
      <c r="E21858" s="65" t="s">
        <v>3532</v>
      </c>
      <c r="F21858" s="65">
        <v>1</v>
      </c>
      <c r="G21858" s="65" t="s">
        <v>3497</v>
      </c>
      <c r="H21858" s="65" t="s">
        <v>3581</v>
      </c>
      <c r="I21858" s="65" t="s">
        <v>3533</v>
      </c>
      <c r="J21858" s="65" t="str">
        <f>IF(VLOOKUP(I21858,'Cross-Page Data'!$D$4:$F$48,3,FALSE)="natural gas",VLOOKUP(E21858,'Cross-Page Data'!$I$4:$J$19,2,FALSE),IF(VLOOKUP(I21858,'Cross-Page Data'!$D$4:$F$48,3,FALSE)="solar",IF(E21858="PV","solar PV","solar thermal"),IF(VLOOKUP(I21858,'Cross-Page Data'!$D$4:$F$48,3,FALSE)="wind",VLOOKUP(E21858,'Cross-Page Data'!$I$4:$J$19,2,FALSE),IF(VLOOKUP(I21858,'Cross-Page Data'!$D$4:$F$48,3,FALSE)="hydro",VLOOKUP(E21858,'Cross-Page Data'!$I$4:$J$19,2,FALSE),VLOOKUP(I21858,'Cross-Page Data'!$D$4:$F$48,3,FALSE)))))</f>
        <v>solar PV</v>
      </c>
      <c r="K21858" s="65" t="b">
        <f t="shared" si="341"/>
        <v>1</v>
      </c>
    </row>
    <row r="21859" spans="2:11" ht="14.65" customHeight="1">
      <c r="B21859" s="65">
        <v>62338</v>
      </c>
      <c r="C21859" s="65" t="s">
        <v>3424</v>
      </c>
      <c r="D21859" s="65" t="s">
        <v>3587</v>
      </c>
      <c r="E21859" s="65" t="s">
        <v>3532</v>
      </c>
      <c r="F21859" s="65">
        <v>1</v>
      </c>
      <c r="G21859" s="65" t="s">
        <v>3497</v>
      </c>
      <c r="H21859" s="65" t="s">
        <v>3581</v>
      </c>
      <c r="I21859" s="65" t="s">
        <v>3533</v>
      </c>
      <c r="J21859" s="65" t="str">
        <f>IF(VLOOKUP(I21859,'Cross-Page Data'!$D$4:$F$48,3,FALSE)="natural gas",VLOOKUP(E21859,'Cross-Page Data'!$I$4:$J$19,2,FALSE),IF(VLOOKUP(I21859,'Cross-Page Data'!$D$4:$F$48,3,FALSE)="solar",IF(E21859="PV","solar PV","solar thermal"),IF(VLOOKUP(I21859,'Cross-Page Data'!$D$4:$F$48,3,FALSE)="wind",VLOOKUP(E21859,'Cross-Page Data'!$I$4:$J$19,2,FALSE),IF(VLOOKUP(I21859,'Cross-Page Data'!$D$4:$F$48,3,FALSE)="hydro",VLOOKUP(E21859,'Cross-Page Data'!$I$4:$J$19,2,FALSE),VLOOKUP(I21859,'Cross-Page Data'!$D$4:$F$48,3,FALSE)))))</f>
        <v>solar PV</v>
      </c>
      <c r="K21859" s="65" t="b">
        <f t="shared" si="341"/>
        <v>1</v>
      </c>
    </row>
    <row r="21860" spans="2:11" ht="14.65" customHeight="1">
      <c r="B21860" s="65">
        <v>62339</v>
      </c>
      <c r="C21860" s="65" t="s">
        <v>3424</v>
      </c>
      <c r="D21860" s="65" t="s">
        <v>3587</v>
      </c>
      <c r="E21860" s="65" t="s">
        <v>3532</v>
      </c>
      <c r="F21860" s="65">
        <v>1</v>
      </c>
      <c r="G21860" s="65" t="s">
        <v>3497</v>
      </c>
      <c r="H21860" s="65" t="s">
        <v>3581</v>
      </c>
      <c r="I21860" s="65" t="s">
        <v>3533</v>
      </c>
      <c r="J21860" s="65" t="str">
        <f>IF(VLOOKUP(I21860,'Cross-Page Data'!$D$4:$F$48,3,FALSE)="natural gas",VLOOKUP(E21860,'Cross-Page Data'!$I$4:$J$19,2,FALSE),IF(VLOOKUP(I21860,'Cross-Page Data'!$D$4:$F$48,3,FALSE)="solar",IF(E21860="PV","solar PV","solar thermal"),IF(VLOOKUP(I21860,'Cross-Page Data'!$D$4:$F$48,3,FALSE)="wind",VLOOKUP(E21860,'Cross-Page Data'!$I$4:$J$19,2,FALSE),IF(VLOOKUP(I21860,'Cross-Page Data'!$D$4:$F$48,3,FALSE)="hydro",VLOOKUP(E21860,'Cross-Page Data'!$I$4:$J$19,2,FALSE),VLOOKUP(I21860,'Cross-Page Data'!$D$4:$F$48,3,FALSE)))))</f>
        <v>solar PV</v>
      </c>
      <c r="K21860" s="65" t="b">
        <f t="shared" si="341"/>
        <v>1</v>
      </c>
    </row>
    <row r="21861" spans="2:11" ht="27" customHeight="1">
      <c r="B21861" s="65">
        <v>62340</v>
      </c>
      <c r="C21861" s="65" t="s">
        <v>3428</v>
      </c>
      <c r="D21861" s="65" t="s">
        <v>3587</v>
      </c>
      <c r="E21861" s="65" t="s">
        <v>3532</v>
      </c>
      <c r="F21861" s="65">
        <v>80</v>
      </c>
      <c r="G21861" s="65" t="s">
        <v>3497</v>
      </c>
      <c r="H21861" s="65" t="s">
        <v>3581</v>
      </c>
      <c r="I21861" s="65" t="s">
        <v>3533</v>
      </c>
      <c r="J21861" s="65" t="str">
        <f>IF(VLOOKUP(I21861,'Cross-Page Data'!$D$4:$F$48,3,FALSE)="natural gas",VLOOKUP(E21861,'Cross-Page Data'!$I$4:$J$19,2,FALSE),IF(VLOOKUP(I21861,'Cross-Page Data'!$D$4:$F$48,3,FALSE)="solar",IF(E21861="PV","solar PV","solar thermal"),IF(VLOOKUP(I21861,'Cross-Page Data'!$D$4:$F$48,3,FALSE)="wind",VLOOKUP(E21861,'Cross-Page Data'!$I$4:$J$19,2,FALSE),IF(VLOOKUP(I21861,'Cross-Page Data'!$D$4:$F$48,3,FALSE)="hydro",VLOOKUP(E21861,'Cross-Page Data'!$I$4:$J$19,2,FALSE),VLOOKUP(I21861,'Cross-Page Data'!$D$4:$F$48,3,FALSE)))))</f>
        <v>solar PV</v>
      </c>
      <c r="K21861" s="65" t="b">
        <f t="shared" si="341"/>
        <v>1</v>
      </c>
    </row>
    <row r="21862" spans="2:11" ht="14.65" customHeight="1">
      <c r="B21862" s="65">
        <v>62355</v>
      </c>
      <c r="C21862" s="65" t="s">
        <v>3446</v>
      </c>
      <c r="D21862" s="65" t="s">
        <v>3587</v>
      </c>
      <c r="E21862" s="65" t="s">
        <v>3532</v>
      </c>
      <c r="F21862" s="65">
        <v>1.3</v>
      </c>
      <c r="G21862" s="65" t="s">
        <v>3497</v>
      </c>
      <c r="H21862" s="65" t="s">
        <v>3583</v>
      </c>
      <c r="I21862" s="65" t="s">
        <v>3533</v>
      </c>
      <c r="J21862" s="65" t="str">
        <f>IF(VLOOKUP(I21862,'Cross-Page Data'!$D$4:$F$48,3,FALSE)="natural gas",VLOOKUP(E21862,'Cross-Page Data'!$I$4:$J$19,2,FALSE),IF(VLOOKUP(I21862,'Cross-Page Data'!$D$4:$F$48,3,FALSE)="solar",IF(E21862="PV","solar PV","solar thermal"),IF(VLOOKUP(I21862,'Cross-Page Data'!$D$4:$F$48,3,FALSE)="wind",VLOOKUP(E21862,'Cross-Page Data'!$I$4:$J$19,2,FALSE),IF(VLOOKUP(I21862,'Cross-Page Data'!$D$4:$F$48,3,FALSE)="hydro",VLOOKUP(E21862,'Cross-Page Data'!$I$4:$J$19,2,FALSE),VLOOKUP(I21862,'Cross-Page Data'!$D$4:$F$48,3,FALSE)))))</f>
        <v>solar PV</v>
      </c>
      <c r="K21862" s="65" t="b">
        <f t="shared" si="341"/>
        <v>0</v>
      </c>
    </row>
    <row r="21863" spans="2:11" ht="14.65" customHeight="1">
      <c r="B21863" s="65">
        <v>62356</v>
      </c>
      <c r="C21863" s="65" t="s">
        <v>3444</v>
      </c>
      <c r="D21863" s="65" t="s">
        <v>3585</v>
      </c>
      <c r="E21863" s="65" t="s">
        <v>3523</v>
      </c>
      <c r="F21863" s="65">
        <v>183.8</v>
      </c>
      <c r="G21863" s="65" t="s">
        <v>3497</v>
      </c>
      <c r="H21863" s="65" t="s">
        <v>3581</v>
      </c>
      <c r="I21863" s="65" t="s">
        <v>3524</v>
      </c>
      <c r="J21863" s="65" t="str">
        <f>IF(VLOOKUP(I21863,'Cross-Page Data'!$D$4:$F$48,3,FALSE)="natural gas",VLOOKUP(E21863,'Cross-Page Data'!$I$4:$J$19,2,FALSE),IF(VLOOKUP(I21863,'Cross-Page Data'!$D$4:$F$48,3,FALSE)="solar",IF(E21863="PV","solar PV","solar thermal"),IF(VLOOKUP(I21863,'Cross-Page Data'!$D$4:$F$48,3,FALSE)="wind",VLOOKUP(E21863,'Cross-Page Data'!$I$4:$J$19,2,FALSE),IF(VLOOKUP(I21863,'Cross-Page Data'!$D$4:$F$48,3,FALSE)="hydro",VLOOKUP(E21863,'Cross-Page Data'!$I$4:$J$19,2,FALSE),VLOOKUP(I21863,'Cross-Page Data'!$D$4:$F$48,3,FALSE)))))</f>
        <v>onshore wind</v>
      </c>
      <c r="K21863" s="65" t="b">
        <f t="shared" si="341"/>
        <v>1</v>
      </c>
    </row>
    <row r="21864" spans="2:11" ht="14.65" customHeight="1">
      <c r="B21864" s="65">
        <v>62358</v>
      </c>
      <c r="C21864" s="65" t="s">
        <v>3424</v>
      </c>
      <c r="D21864" s="65" t="s">
        <v>3587</v>
      </c>
      <c r="E21864" s="65" t="s">
        <v>3532</v>
      </c>
      <c r="F21864" s="65">
        <v>1</v>
      </c>
      <c r="G21864" s="65" t="s">
        <v>3497</v>
      </c>
      <c r="H21864" s="65" t="s">
        <v>3581</v>
      </c>
      <c r="I21864" s="65" t="s">
        <v>3533</v>
      </c>
      <c r="J21864" s="65" t="str">
        <f>IF(VLOOKUP(I21864,'Cross-Page Data'!$D$4:$F$48,3,FALSE)="natural gas",VLOOKUP(E21864,'Cross-Page Data'!$I$4:$J$19,2,FALSE),IF(VLOOKUP(I21864,'Cross-Page Data'!$D$4:$F$48,3,FALSE)="solar",IF(E21864="PV","solar PV","solar thermal"),IF(VLOOKUP(I21864,'Cross-Page Data'!$D$4:$F$48,3,FALSE)="wind",VLOOKUP(E21864,'Cross-Page Data'!$I$4:$J$19,2,FALSE),IF(VLOOKUP(I21864,'Cross-Page Data'!$D$4:$F$48,3,FALSE)="hydro",VLOOKUP(E21864,'Cross-Page Data'!$I$4:$J$19,2,FALSE),VLOOKUP(I21864,'Cross-Page Data'!$D$4:$F$48,3,FALSE)))))</f>
        <v>solar PV</v>
      </c>
      <c r="K21864" s="65" t="b">
        <f t="shared" si="341"/>
        <v>1</v>
      </c>
    </row>
    <row r="21865" spans="2:11" ht="14.65" customHeight="1">
      <c r="B21865" s="65">
        <v>62359</v>
      </c>
      <c r="C21865" s="65" t="s">
        <v>3424</v>
      </c>
      <c r="D21865" s="65" t="s">
        <v>3587</v>
      </c>
      <c r="E21865" s="65" t="s">
        <v>3532</v>
      </c>
      <c r="F21865" s="65">
        <v>1</v>
      </c>
      <c r="G21865" s="65" t="s">
        <v>3497</v>
      </c>
      <c r="H21865" s="65" t="s">
        <v>3581</v>
      </c>
      <c r="I21865" s="65" t="s">
        <v>3533</v>
      </c>
      <c r="J21865" s="65" t="str">
        <f>IF(VLOOKUP(I21865,'Cross-Page Data'!$D$4:$F$48,3,FALSE)="natural gas",VLOOKUP(E21865,'Cross-Page Data'!$I$4:$J$19,2,FALSE),IF(VLOOKUP(I21865,'Cross-Page Data'!$D$4:$F$48,3,FALSE)="solar",IF(E21865="PV","solar PV","solar thermal"),IF(VLOOKUP(I21865,'Cross-Page Data'!$D$4:$F$48,3,FALSE)="wind",VLOOKUP(E21865,'Cross-Page Data'!$I$4:$J$19,2,FALSE),IF(VLOOKUP(I21865,'Cross-Page Data'!$D$4:$F$48,3,FALSE)="hydro",VLOOKUP(E21865,'Cross-Page Data'!$I$4:$J$19,2,FALSE),VLOOKUP(I21865,'Cross-Page Data'!$D$4:$F$48,3,FALSE)))))</f>
        <v>solar PV</v>
      </c>
      <c r="K21865" s="65" t="b">
        <f t="shared" si="341"/>
        <v>1</v>
      </c>
    </row>
    <row r="21866" spans="2:11" ht="14.65" customHeight="1">
      <c r="B21866" s="65">
        <v>62360</v>
      </c>
      <c r="C21866" s="65" t="s">
        <v>3424</v>
      </c>
      <c r="D21866" s="65" t="s">
        <v>3587</v>
      </c>
      <c r="E21866" s="65" t="s">
        <v>3532</v>
      </c>
      <c r="F21866" s="65">
        <v>1</v>
      </c>
      <c r="G21866" s="65" t="s">
        <v>3497</v>
      </c>
      <c r="H21866" s="65" t="s">
        <v>3581</v>
      </c>
      <c r="I21866" s="65" t="s">
        <v>3533</v>
      </c>
      <c r="J21866" s="65" t="str">
        <f>IF(VLOOKUP(I21866,'Cross-Page Data'!$D$4:$F$48,3,FALSE)="natural gas",VLOOKUP(E21866,'Cross-Page Data'!$I$4:$J$19,2,FALSE),IF(VLOOKUP(I21866,'Cross-Page Data'!$D$4:$F$48,3,FALSE)="solar",IF(E21866="PV","solar PV","solar thermal"),IF(VLOOKUP(I21866,'Cross-Page Data'!$D$4:$F$48,3,FALSE)="wind",VLOOKUP(E21866,'Cross-Page Data'!$I$4:$J$19,2,FALSE),IF(VLOOKUP(I21866,'Cross-Page Data'!$D$4:$F$48,3,FALSE)="hydro",VLOOKUP(E21866,'Cross-Page Data'!$I$4:$J$19,2,FALSE),VLOOKUP(I21866,'Cross-Page Data'!$D$4:$F$48,3,FALSE)))))</f>
        <v>solar PV</v>
      </c>
      <c r="K21866" s="65" t="b">
        <f t="shared" si="341"/>
        <v>1</v>
      </c>
    </row>
    <row r="21867" spans="2:11" ht="14.65" customHeight="1">
      <c r="B21867" s="65">
        <v>62361</v>
      </c>
      <c r="C21867" s="65" t="s">
        <v>3424</v>
      </c>
      <c r="D21867" s="65" t="s">
        <v>3587</v>
      </c>
      <c r="E21867" s="65" t="s">
        <v>3532</v>
      </c>
      <c r="F21867" s="65">
        <v>1</v>
      </c>
      <c r="G21867" s="65" t="s">
        <v>3497</v>
      </c>
      <c r="H21867" s="65" t="s">
        <v>3581</v>
      </c>
      <c r="I21867" s="65" t="s">
        <v>3533</v>
      </c>
      <c r="J21867" s="65" t="str">
        <f>IF(VLOOKUP(I21867,'Cross-Page Data'!$D$4:$F$48,3,FALSE)="natural gas",VLOOKUP(E21867,'Cross-Page Data'!$I$4:$J$19,2,FALSE),IF(VLOOKUP(I21867,'Cross-Page Data'!$D$4:$F$48,3,FALSE)="solar",IF(E21867="PV","solar PV","solar thermal"),IF(VLOOKUP(I21867,'Cross-Page Data'!$D$4:$F$48,3,FALSE)="wind",VLOOKUP(E21867,'Cross-Page Data'!$I$4:$J$19,2,FALSE),IF(VLOOKUP(I21867,'Cross-Page Data'!$D$4:$F$48,3,FALSE)="hydro",VLOOKUP(E21867,'Cross-Page Data'!$I$4:$J$19,2,FALSE),VLOOKUP(I21867,'Cross-Page Data'!$D$4:$F$48,3,FALSE)))))</f>
        <v>solar PV</v>
      </c>
      <c r="K21867" s="65" t="b">
        <f t="shared" si="341"/>
        <v>1</v>
      </c>
    </row>
    <row r="21868" spans="2:11" ht="14.65" customHeight="1">
      <c r="B21868" s="65">
        <v>62362</v>
      </c>
      <c r="C21868" s="65" t="s">
        <v>3424</v>
      </c>
      <c r="D21868" s="65" t="s">
        <v>3587</v>
      </c>
      <c r="E21868" s="65" t="s">
        <v>3532</v>
      </c>
      <c r="F21868" s="65">
        <v>1</v>
      </c>
      <c r="G21868" s="65" t="s">
        <v>3497</v>
      </c>
      <c r="H21868" s="65" t="s">
        <v>3581</v>
      </c>
      <c r="I21868" s="65" t="s">
        <v>3533</v>
      </c>
      <c r="J21868" s="65" t="str">
        <f>IF(VLOOKUP(I21868,'Cross-Page Data'!$D$4:$F$48,3,FALSE)="natural gas",VLOOKUP(E21868,'Cross-Page Data'!$I$4:$J$19,2,FALSE),IF(VLOOKUP(I21868,'Cross-Page Data'!$D$4:$F$48,3,FALSE)="solar",IF(E21868="PV","solar PV","solar thermal"),IF(VLOOKUP(I21868,'Cross-Page Data'!$D$4:$F$48,3,FALSE)="wind",VLOOKUP(E21868,'Cross-Page Data'!$I$4:$J$19,2,FALSE),IF(VLOOKUP(I21868,'Cross-Page Data'!$D$4:$F$48,3,FALSE)="hydro",VLOOKUP(E21868,'Cross-Page Data'!$I$4:$J$19,2,FALSE),VLOOKUP(I21868,'Cross-Page Data'!$D$4:$F$48,3,FALSE)))))</f>
        <v>solar PV</v>
      </c>
      <c r="K21868" s="65" t="b">
        <f t="shared" si="341"/>
        <v>1</v>
      </c>
    </row>
    <row r="21869" spans="2:11" ht="14.65" customHeight="1">
      <c r="B21869" s="65">
        <v>62363</v>
      </c>
      <c r="C21869" s="65" t="s">
        <v>3420</v>
      </c>
      <c r="D21869" s="65" t="s">
        <v>3587</v>
      </c>
      <c r="E21869" s="65" t="s">
        <v>3532</v>
      </c>
      <c r="F21869" s="65">
        <v>1</v>
      </c>
      <c r="G21869" s="65" t="s">
        <v>3497</v>
      </c>
      <c r="H21869" s="65" t="s">
        <v>3581</v>
      </c>
      <c r="I21869" s="65" t="s">
        <v>3533</v>
      </c>
      <c r="J21869" s="65" t="str">
        <f>IF(VLOOKUP(I21869,'Cross-Page Data'!$D$4:$F$48,3,FALSE)="natural gas",VLOOKUP(E21869,'Cross-Page Data'!$I$4:$J$19,2,FALSE),IF(VLOOKUP(I21869,'Cross-Page Data'!$D$4:$F$48,3,FALSE)="solar",IF(E21869="PV","solar PV","solar thermal"),IF(VLOOKUP(I21869,'Cross-Page Data'!$D$4:$F$48,3,FALSE)="wind",VLOOKUP(E21869,'Cross-Page Data'!$I$4:$J$19,2,FALSE),IF(VLOOKUP(I21869,'Cross-Page Data'!$D$4:$F$48,3,FALSE)="hydro",VLOOKUP(E21869,'Cross-Page Data'!$I$4:$J$19,2,FALSE),VLOOKUP(I21869,'Cross-Page Data'!$D$4:$F$48,3,FALSE)))))</f>
        <v>solar PV</v>
      </c>
      <c r="K21869" s="65" t="b">
        <f t="shared" si="341"/>
        <v>1</v>
      </c>
    </row>
    <row r="21870" spans="2:11" ht="14.65" customHeight="1">
      <c r="B21870" s="65">
        <v>62365</v>
      </c>
      <c r="C21870" s="65" t="s">
        <v>3424</v>
      </c>
      <c r="D21870" s="65" t="s">
        <v>3587</v>
      </c>
      <c r="E21870" s="65" t="s">
        <v>3532</v>
      </c>
      <c r="F21870" s="65">
        <v>1</v>
      </c>
      <c r="G21870" s="65" t="s">
        <v>3497</v>
      </c>
      <c r="H21870" s="65" t="s">
        <v>3581</v>
      </c>
      <c r="I21870" s="65" t="s">
        <v>3533</v>
      </c>
      <c r="J21870" s="65" t="str">
        <f>IF(VLOOKUP(I21870,'Cross-Page Data'!$D$4:$F$48,3,FALSE)="natural gas",VLOOKUP(E21870,'Cross-Page Data'!$I$4:$J$19,2,FALSE),IF(VLOOKUP(I21870,'Cross-Page Data'!$D$4:$F$48,3,FALSE)="solar",IF(E21870="PV","solar PV","solar thermal"),IF(VLOOKUP(I21870,'Cross-Page Data'!$D$4:$F$48,3,FALSE)="wind",VLOOKUP(E21870,'Cross-Page Data'!$I$4:$J$19,2,FALSE),IF(VLOOKUP(I21870,'Cross-Page Data'!$D$4:$F$48,3,FALSE)="hydro",VLOOKUP(E21870,'Cross-Page Data'!$I$4:$J$19,2,FALSE),VLOOKUP(I21870,'Cross-Page Data'!$D$4:$F$48,3,FALSE)))))</f>
        <v>solar PV</v>
      </c>
      <c r="K21870" s="65" t="b">
        <f t="shared" si="341"/>
        <v>1</v>
      </c>
    </row>
    <row r="21871" spans="2:11" ht="14.65" customHeight="1">
      <c r="B21871" s="65">
        <v>62365</v>
      </c>
      <c r="C21871" s="65" t="s">
        <v>3424</v>
      </c>
      <c r="D21871" s="65" t="s">
        <v>3587</v>
      </c>
      <c r="E21871" s="65" t="s">
        <v>3532</v>
      </c>
      <c r="F21871" s="65">
        <v>1</v>
      </c>
      <c r="G21871" s="65" t="s">
        <v>3497</v>
      </c>
      <c r="H21871" s="65" t="s">
        <v>3581</v>
      </c>
      <c r="I21871" s="65" t="s">
        <v>3533</v>
      </c>
      <c r="J21871" s="65" t="str">
        <f>IF(VLOOKUP(I21871,'Cross-Page Data'!$D$4:$F$48,3,FALSE)="natural gas",VLOOKUP(E21871,'Cross-Page Data'!$I$4:$J$19,2,FALSE),IF(VLOOKUP(I21871,'Cross-Page Data'!$D$4:$F$48,3,FALSE)="solar",IF(E21871="PV","solar PV","solar thermal"),IF(VLOOKUP(I21871,'Cross-Page Data'!$D$4:$F$48,3,FALSE)="wind",VLOOKUP(E21871,'Cross-Page Data'!$I$4:$J$19,2,FALSE),IF(VLOOKUP(I21871,'Cross-Page Data'!$D$4:$F$48,3,FALSE)="hydro",VLOOKUP(E21871,'Cross-Page Data'!$I$4:$J$19,2,FALSE),VLOOKUP(I21871,'Cross-Page Data'!$D$4:$F$48,3,FALSE)))))</f>
        <v>solar PV</v>
      </c>
      <c r="K21871" s="65" t="b">
        <f t="shared" si="341"/>
        <v>1</v>
      </c>
    </row>
    <row r="21872" spans="2:11" ht="14.65" customHeight="1">
      <c r="B21872" s="65">
        <v>62365</v>
      </c>
      <c r="C21872" s="65" t="s">
        <v>3424</v>
      </c>
      <c r="D21872" s="65" t="s">
        <v>3587</v>
      </c>
      <c r="E21872" s="65" t="s">
        <v>3532</v>
      </c>
      <c r="F21872" s="65">
        <v>1</v>
      </c>
      <c r="G21872" s="65" t="s">
        <v>3497</v>
      </c>
      <c r="H21872" s="65" t="s">
        <v>3581</v>
      </c>
      <c r="I21872" s="65" t="s">
        <v>3533</v>
      </c>
      <c r="J21872" s="65" t="str">
        <f>IF(VLOOKUP(I21872,'Cross-Page Data'!$D$4:$F$48,3,FALSE)="natural gas",VLOOKUP(E21872,'Cross-Page Data'!$I$4:$J$19,2,FALSE),IF(VLOOKUP(I21872,'Cross-Page Data'!$D$4:$F$48,3,FALSE)="solar",IF(E21872="PV","solar PV","solar thermal"),IF(VLOOKUP(I21872,'Cross-Page Data'!$D$4:$F$48,3,FALSE)="wind",VLOOKUP(E21872,'Cross-Page Data'!$I$4:$J$19,2,FALSE),IF(VLOOKUP(I21872,'Cross-Page Data'!$D$4:$F$48,3,FALSE)="hydro",VLOOKUP(E21872,'Cross-Page Data'!$I$4:$J$19,2,FALSE),VLOOKUP(I21872,'Cross-Page Data'!$D$4:$F$48,3,FALSE)))))</f>
        <v>solar PV</v>
      </c>
      <c r="K21872" s="65" t="b">
        <f t="shared" si="341"/>
        <v>1</v>
      </c>
    </row>
    <row r="21873" spans="2:11" ht="14.65" customHeight="1">
      <c r="B21873" s="65">
        <v>62365</v>
      </c>
      <c r="C21873" s="65" t="s">
        <v>3424</v>
      </c>
      <c r="D21873" s="65" t="s">
        <v>3587</v>
      </c>
      <c r="E21873" s="65" t="s">
        <v>3532</v>
      </c>
      <c r="F21873" s="65">
        <v>1</v>
      </c>
      <c r="G21873" s="65" t="s">
        <v>3497</v>
      </c>
      <c r="H21873" s="65" t="s">
        <v>3581</v>
      </c>
      <c r="I21873" s="65" t="s">
        <v>3533</v>
      </c>
      <c r="J21873" s="65" t="str">
        <f>IF(VLOOKUP(I21873,'Cross-Page Data'!$D$4:$F$48,3,FALSE)="natural gas",VLOOKUP(E21873,'Cross-Page Data'!$I$4:$J$19,2,FALSE),IF(VLOOKUP(I21873,'Cross-Page Data'!$D$4:$F$48,3,FALSE)="solar",IF(E21873="PV","solar PV","solar thermal"),IF(VLOOKUP(I21873,'Cross-Page Data'!$D$4:$F$48,3,FALSE)="wind",VLOOKUP(E21873,'Cross-Page Data'!$I$4:$J$19,2,FALSE),IF(VLOOKUP(I21873,'Cross-Page Data'!$D$4:$F$48,3,FALSE)="hydro",VLOOKUP(E21873,'Cross-Page Data'!$I$4:$J$19,2,FALSE),VLOOKUP(I21873,'Cross-Page Data'!$D$4:$F$48,3,FALSE)))))</f>
        <v>solar PV</v>
      </c>
      <c r="K21873" s="65" t="b">
        <f t="shared" si="341"/>
        <v>1</v>
      </c>
    </row>
    <row r="21874" spans="2:11" ht="14.65" customHeight="1">
      <c r="B21874" s="65">
        <v>62365</v>
      </c>
      <c r="C21874" s="65" t="s">
        <v>3424</v>
      </c>
      <c r="D21874" s="65" t="s">
        <v>3587</v>
      </c>
      <c r="E21874" s="65" t="s">
        <v>3532</v>
      </c>
      <c r="F21874" s="65">
        <v>1</v>
      </c>
      <c r="G21874" s="65" t="s">
        <v>3497</v>
      </c>
      <c r="H21874" s="65" t="s">
        <v>3581</v>
      </c>
      <c r="I21874" s="65" t="s">
        <v>3533</v>
      </c>
      <c r="J21874" s="65" t="str">
        <f>IF(VLOOKUP(I21874,'Cross-Page Data'!$D$4:$F$48,3,FALSE)="natural gas",VLOOKUP(E21874,'Cross-Page Data'!$I$4:$J$19,2,FALSE),IF(VLOOKUP(I21874,'Cross-Page Data'!$D$4:$F$48,3,FALSE)="solar",IF(E21874="PV","solar PV","solar thermal"),IF(VLOOKUP(I21874,'Cross-Page Data'!$D$4:$F$48,3,FALSE)="wind",VLOOKUP(E21874,'Cross-Page Data'!$I$4:$J$19,2,FALSE),IF(VLOOKUP(I21874,'Cross-Page Data'!$D$4:$F$48,3,FALSE)="hydro",VLOOKUP(E21874,'Cross-Page Data'!$I$4:$J$19,2,FALSE),VLOOKUP(I21874,'Cross-Page Data'!$D$4:$F$48,3,FALSE)))))</f>
        <v>solar PV</v>
      </c>
      <c r="K21874" s="65" t="b">
        <f t="shared" si="341"/>
        <v>1</v>
      </c>
    </row>
    <row r="21875" spans="2:11" ht="14.65" customHeight="1">
      <c r="B21875" s="65">
        <v>62366</v>
      </c>
      <c r="C21875" s="65" t="s">
        <v>3435</v>
      </c>
      <c r="D21875" s="65" t="s">
        <v>3579</v>
      </c>
      <c r="E21875" s="65" t="s">
        <v>3510</v>
      </c>
      <c r="F21875" s="65">
        <v>1.5</v>
      </c>
      <c r="G21875" s="65" t="s">
        <v>3497</v>
      </c>
      <c r="H21875" s="65" t="s">
        <v>3583</v>
      </c>
      <c r="I21875" s="65" t="s">
        <v>3508</v>
      </c>
      <c r="J21875" s="65" t="str">
        <f>IF(VLOOKUP(I21875,'Cross-Page Data'!$D$4:$F$48,3,FALSE)="natural gas",VLOOKUP(E21875,'Cross-Page Data'!$I$4:$J$19,2,FALSE),IF(VLOOKUP(I21875,'Cross-Page Data'!$D$4:$F$48,3,FALSE)="solar",IF(E21875="PV","solar PV","solar thermal"),IF(VLOOKUP(I21875,'Cross-Page Data'!$D$4:$F$48,3,FALSE)="wind",VLOOKUP(E21875,'Cross-Page Data'!$I$4:$J$19,2,FALSE),IF(VLOOKUP(I21875,'Cross-Page Data'!$D$4:$F$48,3,FALSE)="hydro",VLOOKUP(E21875,'Cross-Page Data'!$I$4:$J$19,2,FALSE),VLOOKUP(I21875,'Cross-Page Data'!$D$4:$F$48,3,FALSE)))))</f>
        <v>petroleum</v>
      </c>
      <c r="K21875" s="65" t="b">
        <f t="shared" si="341"/>
        <v>0</v>
      </c>
    </row>
    <row r="21876" spans="2:11" ht="14.65" customHeight="1">
      <c r="B21876" s="65">
        <v>62367</v>
      </c>
      <c r="C21876" s="65" t="s">
        <v>3411</v>
      </c>
      <c r="D21876" s="65" t="s">
        <v>3587</v>
      </c>
      <c r="E21876" s="65" t="s">
        <v>3532</v>
      </c>
      <c r="F21876" s="65">
        <v>102.5</v>
      </c>
      <c r="G21876" s="65" t="s">
        <v>3497</v>
      </c>
      <c r="H21876" s="65" t="s">
        <v>3581</v>
      </c>
      <c r="I21876" s="65" t="s">
        <v>3533</v>
      </c>
      <c r="J21876" s="65" t="str">
        <f>IF(VLOOKUP(I21876,'Cross-Page Data'!$D$4:$F$48,3,FALSE)="natural gas",VLOOKUP(E21876,'Cross-Page Data'!$I$4:$J$19,2,FALSE),IF(VLOOKUP(I21876,'Cross-Page Data'!$D$4:$F$48,3,FALSE)="solar",IF(E21876="PV","solar PV","solar thermal"),IF(VLOOKUP(I21876,'Cross-Page Data'!$D$4:$F$48,3,FALSE)="wind",VLOOKUP(E21876,'Cross-Page Data'!$I$4:$J$19,2,FALSE),IF(VLOOKUP(I21876,'Cross-Page Data'!$D$4:$F$48,3,FALSE)="hydro",VLOOKUP(E21876,'Cross-Page Data'!$I$4:$J$19,2,FALSE),VLOOKUP(I21876,'Cross-Page Data'!$D$4:$F$48,3,FALSE)))))</f>
        <v>solar PV</v>
      </c>
      <c r="K21876" s="65" t="b">
        <f t="shared" si="341"/>
        <v>1</v>
      </c>
    </row>
    <row r="21877" spans="2:11" ht="14.65" customHeight="1">
      <c r="B21877" s="65">
        <v>62368</v>
      </c>
      <c r="C21877" s="65" t="s">
        <v>3420</v>
      </c>
      <c r="D21877" s="65" t="s">
        <v>3587</v>
      </c>
      <c r="E21877" s="65" t="s">
        <v>3532</v>
      </c>
      <c r="F21877" s="65">
        <v>4.8</v>
      </c>
      <c r="G21877" s="65" t="s">
        <v>3497</v>
      </c>
      <c r="H21877" s="65" t="s">
        <v>3581</v>
      </c>
      <c r="I21877" s="65" t="s">
        <v>3533</v>
      </c>
      <c r="J21877" s="65" t="str">
        <f>IF(VLOOKUP(I21877,'Cross-Page Data'!$D$4:$F$48,3,FALSE)="natural gas",VLOOKUP(E21877,'Cross-Page Data'!$I$4:$J$19,2,FALSE),IF(VLOOKUP(I21877,'Cross-Page Data'!$D$4:$F$48,3,FALSE)="solar",IF(E21877="PV","solar PV","solar thermal"),IF(VLOOKUP(I21877,'Cross-Page Data'!$D$4:$F$48,3,FALSE)="wind",VLOOKUP(E21877,'Cross-Page Data'!$I$4:$J$19,2,FALSE),IF(VLOOKUP(I21877,'Cross-Page Data'!$D$4:$F$48,3,FALSE)="hydro",VLOOKUP(E21877,'Cross-Page Data'!$I$4:$J$19,2,FALSE),VLOOKUP(I21877,'Cross-Page Data'!$D$4:$F$48,3,FALSE)))))</f>
        <v>solar PV</v>
      </c>
      <c r="K21877" s="65" t="b">
        <f t="shared" si="341"/>
        <v>1</v>
      </c>
    </row>
    <row r="21878" spans="2:11" ht="14.65" customHeight="1">
      <c r="B21878" s="65">
        <v>62369</v>
      </c>
      <c r="C21878" s="65" t="s">
        <v>3420</v>
      </c>
      <c r="D21878" s="65" t="s">
        <v>3587</v>
      </c>
      <c r="E21878" s="65" t="s">
        <v>3532</v>
      </c>
      <c r="F21878" s="65">
        <v>4</v>
      </c>
      <c r="G21878" s="65" t="s">
        <v>3497</v>
      </c>
      <c r="H21878" s="65" t="s">
        <v>3581</v>
      </c>
      <c r="I21878" s="65" t="s">
        <v>3533</v>
      </c>
      <c r="J21878" s="65" t="str">
        <f>IF(VLOOKUP(I21878,'Cross-Page Data'!$D$4:$F$48,3,FALSE)="natural gas",VLOOKUP(E21878,'Cross-Page Data'!$I$4:$J$19,2,FALSE),IF(VLOOKUP(I21878,'Cross-Page Data'!$D$4:$F$48,3,FALSE)="solar",IF(E21878="PV","solar PV","solar thermal"),IF(VLOOKUP(I21878,'Cross-Page Data'!$D$4:$F$48,3,FALSE)="wind",VLOOKUP(E21878,'Cross-Page Data'!$I$4:$J$19,2,FALSE),IF(VLOOKUP(I21878,'Cross-Page Data'!$D$4:$F$48,3,FALSE)="hydro",VLOOKUP(E21878,'Cross-Page Data'!$I$4:$J$19,2,FALSE),VLOOKUP(I21878,'Cross-Page Data'!$D$4:$F$48,3,FALSE)))))</f>
        <v>solar PV</v>
      </c>
      <c r="K21878" s="65" t="b">
        <f t="shared" si="341"/>
        <v>1</v>
      </c>
    </row>
    <row r="21879" spans="2:11" ht="14.65" customHeight="1">
      <c r="B21879" s="65">
        <v>62370</v>
      </c>
      <c r="C21879" s="65" t="s">
        <v>3420</v>
      </c>
      <c r="D21879" s="65" t="s">
        <v>3587</v>
      </c>
      <c r="E21879" s="65" t="s">
        <v>3532</v>
      </c>
      <c r="F21879" s="65">
        <v>1</v>
      </c>
      <c r="G21879" s="65" t="s">
        <v>3497</v>
      </c>
      <c r="H21879" s="65" t="s">
        <v>3581</v>
      </c>
      <c r="I21879" s="65" t="s">
        <v>3533</v>
      </c>
      <c r="J21879" s="65" t="str">
        <f>IF(VLOOKUP(I21879,'Cross-Page Data'!$D$4:$F$48,3,FALSE)="natural gas",VLOOKUP(E21879,'Cross-Page Data'!$I$4:$J$19,2,FALSE),IF(VLOOKUP(I21879,'Cross-Page Data'!$D$4:$F$48,3,FALSE)="solar",IF(E21879="PV","solar PV","solar thermal"),IF(VLOOKUP(I21879,'Cross-Page Data'!$D$4:$F$48,3,FALSE)="wind",VLOOKUP(E21879,'Cross-Page Data'!$I$4:$J$19,2,FALSE),IF(VLOOKUP(I21879,'Cross-Page Data'!$D$4:$F$48,3,FALSE)="hydro",VLOOKUP(E21879,'Cross-Page Data'!$I$4:$J$19,2,FALSE),VLOOKUP(I21879,'Cross-Page Data'!$D$4:$F$48,3,FALSE)))))</f>
        <v>solar PV</v>
      </c>
      <c r="K21879" s="65" t="b">
        <f t="shared" si="341"/>
        <v>1</v>
      </c>
    </row>
    <row r="21880" spans="2:11" ht="14.65" customHeight="1">
      <c r="B21880" s="65">
        <v>62371</v>
      </c>
      <c r="C21880" s="65" t="s">
        <v>3420</v>
      </c>
      <c r="D21880" s="65" t="s">
        <v>3587</v>
      </c>
      <c r="E21880" s="65" t="s">
        <v>3532</v>
      </c>
      <c r="F21880" s="65">
        <v>1.5</v>
      </c>
      <c r="G21880" s="65" t="s">
        <v>3497</v>
      </c>
      <c r="H21880" s="65" t="s">
        <v>3581</v>
      </c>
      <c r="I21880" s="65" t="s">
        <v>3533</v>
      </c>
      <c r="J21880" s="65" t="str">
        <f>IF(VLOOKUP(I21880,'Cross-Page Data'!$D$4:$F$48,3,FALSE)="natural gas",VLOOKUP(E21880,'Cross-Page Data'!$I$4:$J$19,2,FALSE),IF(VLOOKUP(I21880,'Cross-Page Data'!$D$4:$F$48,3,FALSE)="solar",IF(E21880="PV","solar PV","solar thermal"),IF(VLOOKUP(I21880,'Cross-Page Data'!$D$4:$F$48,3,FALSE)="wind",VLOOKUP(E21880,'Cross-Page Data'!$I$4:$J$19,2,FALSE),IF(VLOOKUP(I21880,'Cross-Page Data'!$D$4:$F$48,3,FALSE)="hydro",VLOOKUP(E21880,'Cross-Page Data'!$I$4:$J$19,2,FALSE),VLOOKUP(I21880,'Cross-Page Data'!$D$4:$F$48,3,FALSE)))))</f>
        <v>solar PV</v>
      </c>
      <c r="K21880" s="65" t="b">
        <f t="shared" si="341"/>
        <v>1</v>
      </c>
    </row>
    <row r="21881" spans="2:11" ht="14.65" customHeight="1">
      <c r="B21881" s="65">
        <v>62372</v>
      </c>
      <c r="C21881" s="65" t="s">
        <v>3420</v>
      </c>
      <c r="D21881" s="65" t="s">
        <v>3587</v>
      </c>
      <c r="E21881" s="65" t="s">
        <v>3532</v>
      </c>
      <c r="F21881" s="65">
        <v>1.5</v>
      </c>
      <c r="G21881" s="65" t="s">
        <v>3497</v>
      </c>
      <c r="H21881" s="65" t="s">
        <v>3581</v>
      </c>
      <c r="I21881" s="65" t="s">
        <v>3533</v>
      </c>
      <c r="J21881" s="65" t="str">
        <f>IF(VLOOKUP(I21881,'Cross-Page Data'!$D$4:$F$48,3,FALSE)="natural gas",VLOOKUP(E21881,'Cross-Page Data'!$I$4:$J$19,2,FALSE),IF(VLOOKUP(I21881,'Cross-Page Data'!$D$4:$F$48,3,FALSE)="solar",IF(E21881="PV","solar PV","solar thermal"),IF(VLOOKUP(I21881,'Cross-Page Data'!$D$4:$F$48,3,FALSE)="wind",VLOOKUP(E21881,'Cross-Page Data'!$I$4:$J$19,2,FALSE),IF(VLOOKUP(I21881,'Cross-Page Data'!$D$4:$F$48,3,FALSE)="hydro",VLOOKUP(E21881,'Cross-Page Data'!$I$4:$J$19,2,FALSE),VLOOKUP(I21881,'Cross-Page Data'!$D$4:$F$48,3,FALSE)))))</f>
        <v>solar PV</v>
      </c>
      <c r="K21881" s="65" t="b">
        <f t="shared" si="341"/>
        <v>1</v>
      </c>
    </row>
    <row r="21882" spans="2:11" ht="14.65" customHeight="1">
      <c r="B21882" s="65">
        <v>62373</v>
      </c>
      <c r="C21882" s="65" t="s">
        <v>3406</v>
      </c>
      <c r="D21882" s="65" t="s">
        <v>3591</v>
      </c>
      <c r="E21882" s="65" t="s">
        <v>3536</v>
      </c>
      <c r="F21882" s="65">
        <v>4</v>
      </c>
      <c r="G21882" s="65" t="s">
        <v>3497</v>
      </c>
      <c r="H21882" s="65" t="s">
        <v>3498</v>
      </c>
      <c r="I21882" s="65" t="s">
        <v>3537</v>
      </c>
      <c r="J21882" s="65" t="str">
        <f>IF(VLOOKUP(I21882,'Cross-Page Data'!$D$4:$F$48,3,FALSE)="natural gas",VLOOKUP(E21882,'Cross-Page Data'!$I$4:$J$19,2,FALSE),IF(VLOOKUP(I21882,'Cross-Page Data'!$D$4:$F$48,3,FALSE)="solar",IF(E21882="PV","solar PV","solar thermal"),IF(VLOOKUP(I21882,'Cross-Page Data'!$D$4:$F$48,3,FALSE)="wind",VLOOKUP(E21882,'Cross-Page Data'!$I$4:$J$19,2,FALSE),IF(VLOOKUP(I21882,'Cross-Page Data'!$D$4:$F$48,3,FALSE)="hydro",VLOOKUP(E21882,'Cross-Page Data'!$I$4:$J$19,2,FALSE),VLOOKUP(I21882,'Cross-Page Data'!$D$4:$F$48,3,FALSE)))))</f>
        <v>other</v>
      </c>
      <c r="K21882" s="65" t="b">
        <f t="shared" si="341"/>
        <v>1</v>
      </c>
    </row>
    <row r="21883" spans="2:11" ht="14.65" customHeight="1">
      <c r="B21883" s="65">
        <v>62374</v>
      </c>
      <c r="C21883" s="65" t="s">
        <v>3408</v>
      </c>
      <c r="D21883" s="65" t="s">
        <v>3587</v>
      </c>
      <c r="E21883" s="65" t="s">
        <v>3532</v>
      </c>
      <c r="F21883" s="65">
        <v>5.9</v>
      </c>
      <c r="G21883" s="65" t="s">
        <v>3497</v>
      </c>
      <c r="H21883" s="65" t="s">
        <v>3581</v>
      </c>
      <c r="I21883" s="65" t="s">
        <v>3533</v>
      </c>
      <c r="J21883" s="65" t="str">
        <f>IF(VLOOKUP(I21883,'Cross-Page Data'!$D$4:$F$48,3,FALSE)="natural gas",VLOOKUP(E21883,'Cross-Page Data'!$I$4:$J$19,2,FALSE),IF(VLOOKUP(I21883,'Cross-Page Data'!$D$4:$F$48,3,FALSE)="solar",IF(E21883="PV","solar PV","solar thermal"),IF(VLOOKUP(I21883,'Cross-Page Data'!$D$4:$F$48,3,FALSE)="wind",VLOOKUP(E21883,'Cross-Page Data'!$I$4:$J$19,2,FALSE),IF(VLOOKUP(I21883,'Cross-Page Data'!$D$4:$F$48,3,FALSE)="hydro",VLOOKUP(E21883,'Cross-Page Data'!$I$4:$J$19,2,FALSE),VLOOKUP(I21883,'Cross-Page Data'!$D$4:$F$48,3,FALSE)))))</f>
        <v>solar PV</v>
      </c>
      <c r="K21883" s="65" t="b">
        <f t="shared" si="341"/>
        <v>1</v>
      </c>
    </row>
    <row r="21884" spans="2:11" ht="14.65" customHeight="1">
      <c r="B21884" s="65">
        <v>62375</v>
      </c>
      <c r="C21884" s="65" t="s">
        <v>3411</v>
      </c>
      <c r="D21884" s="65" t="s">
        <v>3587</v>
      </c>
      <c r="E21884" s="65" t="s">
        <v>3532</v>
      </c>
      <c r="F21884" s="65">
        <v>120</v>
      </c>
      <c r="G21884" s="65" t="s">
        <v>3497</v>
      </c>
      <c r="H21884" s="65" t="s">
        <v>3581</v>
      </c>
      <c r="I21884" s="65" t="s">
        <v>3533</v>
      </c>
      <c r="J21884" s="65" t="str">
        <f>IF(VLOOKUP(I21884,'Cross-Page Data'!$D$4:$F$48,3,FALSE)="natural gas",VLOOKUP(E21884,'Cross-Page Data'!$I$4:$J$19,2,FALSE),IF(VLOOKUP(I21884,'Cross-Page Data'!$D$4:$F$48,3,FALSE)="solar",IF(E21884="PV","solar PV","solar thermal"),IF(VLOOKUP(I21884,'Cross-Page Data'!$D$4:$F$48,3,FALSE)="wind",VLOOKUP(E21884,'Cross-Page Data'!$I$4:$J$19,2,FALSE),IF(VLOOKUP(I21884,'Cross-Page Data'!$D$4:$F$48,3,FALSE)="hydro",VLOOKUP(E21884,'Cross-Page Data'!$I$4:$J$19,2,FALSE),VLOOKUP(I21884,'Cross-Page Data'!$D$4:$F$48,3,FALSE)))))</f>
        <v>solar PV</v>
      </c>
      <c r="K21884" s="65" t="b">
        <f t="shared" si="341"/>
        <v>1</v>
      </c>
    </row>
    <row r="21885" spans="2:11" ht="14.65" customHeight="1">
      <c r="B21885" s="65">
        <v>62376</v>
      </c>
      <c r="C21885" s="65" t="s">
        <v>3406</v>
      </c>
      <c r="D21885" s="65" t="s">
        <v>3587</v>
      </c>
      <c r="E21885" s="65" t="s">
        <v>3532</v>
      </c>
      <c r="F21885" s="65">
        <v>35</v>
      </c>
      <c r="G21885" s="65" t="s">
        <v>3497</v>
      </c>
      <c r="H21885" s="65" t="s">
        <v>3581</v>
      </c>
      <c r="I21885" s="65" t="s">
        <v>3533</v>
      </c>
      <c r="J21885" s="65" t="str">
        <f>IF(VLOOKUP(I21885,'Cross-Page Data'!$D$4:$F$48,3,FALSE)="natural gas",VLOOKUP(E21885,'Cross-Page Data'!$I$4:$J$19,2,FALSE),IF(VLOOKUP(I21885,'Cross-Page Data'!$D$4:$F$48,3,FALSE)="solar",IF(E21885="PV","solar PV","solar thermal"),IF(VLOOKUP(I21885,'Cross-Page Data'!$D$4:$F$48,3,FALSE)="wind",VLOOKUP(E21885,'Cross-Page Data'!$I$4:$J$19,2,FALSE),IF(VLOOKUP(I21885,'Cross-Page Data'!$D$4:$F$48,3,FALSE)="hydro",VLOOKUP(E21885,'Cross-Page Data'!$I$4:$J$19,2,FALSE),VLOOKUP(I21885,'Cross-Page Data'!$D$4:$F$48,3,FALSE)))))</f>
        <v>solar PV</v>
      </c>
      <c r="K21885" s="65" t="b">
        <f t="shared" si="341"/>
        <v>1</v>
      </c>
    </row>
    <row r="21886" spans="2:11" ht="14.65" customHeight="1">
      <c r="B21886" s="65">
        <v>62378</v>
      </c>
      <c r="C21886" s="65" t="s">
        <v>3405</v>
      </c>
      <c r="D21886" s="65" t="s">
        <v>3587</v>
      </c>
      <c r="E21886" s="65" t="s">
        <v>3532</v>
      </c>
      <c r="F21886" s="65">
        <v>1.6</v>
      </c>
      <c r="G21886" s="65" t="s">
        <v>3497</v>
      </c>
      <c r="H21886" s="65" t="s">
        <v>3581</v>
      </c>
      <c r="I21886" s="65" t="s">
        <v>3533</v>
      </c>
      <c r="J21886" s="65" t="str">
        <f>IF(VLOOKUP(I21886,'Cross-Page Data'!$D$4:$F$48,3,FALSE)="natural gas",VLOOKUP(E21886,'Cross-Page Data'!$I$4:$J$19,2,FALSE),IF(VLOOKUP(I21886,'Cross-Page Data'!$D$4:$F$48,3,FALSE)="solar",IF(E21886="PV","solar PV","solar thermal"),IF(VLOOKUP(I21886,'Cross-Page Data'!$D$4:$F$48,3,FALSE)="wind",VLOOKUP(E21886,'Cross-Page Data'!$I$4:$J$19,2,FALSE),IF(VLOOKUP(I21886,'Cross-Page Data'!$D$4:$F$48,3,FALSE)="hydro",VLOOKUP(E21886,'Cross-Page Data'!$I$4:$J$19,2,FALSE),VLOOKUP(I21886,'Cross-Page Data'!$D$4:$F$48,3,FALSE)))))</f>
        <v>solar PV</v>
      </c>
      <c r="K21886" s="65" t="b">
        <f t="shared" si="341"/>
        <v>1</v>
      </c>
    </row>
    <row r="21887" spans="2:11" ht="14.65" customHeight="1">
      <c r="B21887" s="65">
        <v>62380</v>
      </c>
      <c r="C21887" s="65" t="s">
        <v>3429</v>
      </c>
      <c r="D21887" s="65" t="s">
        <v>3585</v>
      </c>
      <c r="E21887" s="65" t="s">
        <v>3523</v>
      </c>
      <c r="F21887" s="65">
        <v>200</v>
      </c>
      <c r="G21887" s="65" t="s">
        <v>3497</v>
      </c>
      <c r="H21887" s="65" t="s">
        <v>3581</v>
      </c>
      <c r="I21887" s="65" t="s">
        <v>3524</v>
      </c>
      <c r="J21887" s="65" t="str">
        <f>IF(VLOOKUP(I21887,'Cross-Page Data'!$D$4:$F$48,3,FALSE)="natural gas",VLOOKUP(E21887,'Cross-Page Data'!$I$4:$J$19,2,FALSE),IF(VLOOKUP(I21887,'Cross-Page Data'!$D$4:$F$48,3,FALSE)="solar",IF(E21887="PV","solar PV","solar thermal"),IF(VLOOKUP(I21887,'Cross-Page Data'!$D$4:$F$48,3,FALSE)="wind",VLOOKUP(E21887,'Cross-Page Data'!$I$4:$J$19,2,FALSE),IF(VLOOKUP(I21887,'Cross-Page Data'!$D$4:$F$48,3,FALSE)="hydro",VLOOKUP(E21887,'Cross-Page Data'!$I$4:$J$19,2,FALSE),VLOOKUP(I21887,'Cross-Page Data'!$D$4:$F$48,3,FALSE)))))</f>
        <v>onshore wind</v>
      </c>
      <c r="K21887" s="65" t="b">
        <f t="shared" si="341"/>
        <v>1</v>
      </c>
    </row>
    <row r="21888" spans="2:11" ht="14.65" customHeight="1">
      <c r="B21888" s="65">
        <v>62381</v>
      </c>
      <c r="C21888" s="65" t="s">
        <v>3447</v>
      </c>
      <c r="D21888" s="65" t="s">
        <v>3591</v>
      </c>
      <c r="E21888" s="65" t="s">
        <v>3536</v>
      </c>
      <c r="F21888" s="65">
        <v>2</v>
      </c>
      <c r="G21888" s="65" t="s">
        <v>3497</v>
      </c>
      <c r="H21888" s="65" t="s">
        <v>3498</v>
      </c>
      <c r="I21888" s="65" t="s">
        <v>3537</v>
      </c>
      <c r="J21888" s="65" t="str">
        <f>IF(VLOOKUP(I21888,'Cross-Page Data'!$D$4:$F$48,3,FALSE)="natural gas",VLOOKUP(E21888,'Cross-Page Data'!$I$4:$J$19,2,FALSE),IF(VLOOKUP(I21888,'Cross-Page Data'!$D$4:$F$48,3,FALSE)="solar",IF(E21888="PV","solar PV","solar thermal"),IF(VLOOKUP(I21888,'Cross-Page Data'!$D$4:$F$48,3,FALSE)="wind",VLOOKUP(E21888,'Cross-Page Data'!$I$4:$J$19,2,FALSE),IF(VLOOKUP(I21888,'Cross-Page Data'!$D$4:$F$48,3,FALSE)="hydro",VLOOKUP(E21888,'Cross-Page Data'!$I$4:$J$19,2,FALSE),VLOOKUP(I21888,'Cross-Page Data'!$D$4:$F$48,3,FALSE)))))</f>
        <v>other</v>
      </c>
      <c r="K21888" s="65" t="b">
        <f t="shared" si="341"/>
        <v>1</v>
      </c>
    </row>
    <row r="21889" spans="2:11" ht="14.65" customHeight="1">
      <c r="B21889" s="65">
        <v>62381</v>
      </c>
      <c r="C21889" s="65" t="s">
        <v>3447</v>
      </c>
      <c r="D21889" s="65" t="s">
        <v>3587</v>
      </c>
      <c r="E21889" s="65" t="s">
        <v>3532</v>
      </c>
      <c r="F21889" s="65">
        <v>5</v>
      </c>
      <c r="G21889" s="65" t="s">
        <v>3497</v>
      </c>
      <c r="H21889" s="65" t="s">
        <v>3498</v>
      </c>
      <c r="I21889" s="65" t="s">
        <v>3533</v>
      </c>
      <c r="J21889" s="65" t="str">
        <f>IF(VLOOKUP(I21889,'Cross-Page Data'!$D$4:$F$48,3,FALSE)="natural gas",VLOOKUP(E21889,'Cross-Page Data'!$I$4:$J$19,2,FALSE),IF(VLOOKUP(I21889,'Cross-Page Data'!$D$4:$F$48,3,FALSE)="solar",IF(E21889="PV","solar PV","solar thermal"),IF(VLOOKUP(I21889,'Cross-Page Data'!$D$4:$F$48,3,FALSE)="wind",VLOOKUP(E21889,'Cross-Page Data'!$I$4:$J$19,2,FALSE),IF(VLOOKUP(I21889,'Cross-Page Data'!$D$4:$F$48,3,FALSE)="hydro",VLOOKUP(E21889,'Cross-Page Data'!$I$4:$J$19,2,FALSE),VLOOKUP(I21889,'Cross-Page Data'!$D$4:$F$48,3,FALSE)))))</f>
        <v>solar PV</v>
      </c>
      <c r="K21889" s="65" t="b">
        <f t="shared" si="341"/>
        <v>1</v>
      </c>
    </row>
    <row r="21890" spans="2:11" ht="14.65" customHeight="1">
      <c r="B21890" s="65">
        <v>62382</v>
      </c>
      <c r="C21890" s="65" t="s">
        <v>3447</v>
      </c>
      <c r="D21890" s="65" t="s">
        <v>3591</v>
      </c>
      <c r="E21890" s="65" t="s">
        <v>3536</v>
      </c>
      <c r="F21890" s="65">
        <v>2</v>
      </c>
      <c r="G21890" s="65" t="s">
        <v>3497</v>
      </c>
      <c r="H21890" s="65" t="s">
        <v>3498</v>
      </c>
      <c r="I21890" s="65" t="s">
        <v>3537</v>
      </c>
      <c r="J21890" s="65" t="str">
        <f>IF(VLOOKUP(I21890,'Cross-Page Data'!$D$4:$F$48,3,FALSE)="natural gas",VLOOKUP(E21890,'Cross-Page Data'!$I$4:$J$19,2,FALSE),IF(VLOOKUP(I21890,'Cross-Page Data'!$D$4:$F$48,3,FALSE)="solar",IF(E21890="PV","solar PV","solar thermal"),IF(VLOOKUP(I21890,'Cross-Page Data'!$D$4:$F$48,3,FALSE)="wind",VLOOKUP(E21890,'Cross-Page Data'!$I$4:$J$19,2,FALSE),IF(VLOOKUP(I21890,'Cross-Page Data'!$D$4:$F$48,3,FALSE)="hydro",VLOOKUP(E21890,'Cross-Page Data'!$I$4:$J$19,2,FALSE),VLOOKUP(I21890,'Cross-Page Data'!$D$4:$F$48,3,FALSE)))))</f>
        <v>other</v>
      </c>
      <c r="K21890" s="65" t="b">
        <f t="shared" si="341"/>
        <v>1</v>
      </c>
    </row>
    <row r="21891" spans="2:11" ht="14.65" customHeight="1">
      <c r="B21891" s="65">
        <v>62382</v>
      </c>
      <c r="C21891" s="65" t="s">
        <v>3447</v>
      </c>
      <c r="D21891" s="65" t="s">
        <v>3587</v>
      </c>
      <c r="E21891" s="65" t="s">
        <v>3532</v>
      </c>
      <c r="F21891" s="65">
        <v>5</v>
      </c>
      <c r="G21891" s="65" t="s">
        <v>3497</v>
      </c>
      <c r="H21891" s="65" t="s">
        <v>3498</v>
      </c>
      <c r="I21891" s="65" t="s">
        <v>3533</v>
      </c>
      <c r="J21891" s="65" t="str">
        <f>IF(VLOOKUP(I21891,'Cross-Page Data'!$D$4:$F$48,3,FALSE)="natural gas",VLOOKUP(E21891,'Cross-Page Data'!$I$4:$J$19,2,FALSE),IF(VLOOKUP(I21891,'Cross-Page Data'!$D$4:$F$48,3,FALSE)="solar",IF(E21891="PV","solar PV","solar thermal"),IF(VLOOKUP(I21891,'Cross-Page Data'!$D$4:$F$48,3,FALSE)="wind",VLOOKUP(E21891,'Cross-Page Data'!$I$4:$J$19,2,FALSE),IF(VLOOKUP(I21891,'Cross-Page Data'!$D$4:$F$48,3,FALSE)="hydro",VLOOKUP(E21891,'Cross-Page Data'!$I$4:$J$19,2,FALSE),VLOOKUP(I21891,'Cross-Page Data'!$D$4:$F$48,3,FALSE)))))</f>
        <v>solar PV</v>
      </c>
      <c r="K21891" s="65" t="b">
        <f t="shared" si="341"/>
        <v>1</v>
      </c>
    </row>
    <row r="21892" spans="2:11" ht="14.65" customHeight="1">
      <c r="B21892" s="65">
        <v>62383</v>
      </c>
      <c r="C21892" s="65" t="s">
        <v>3447</v>
      </c>
      <c r="D21892" s="65" t="s">
        <v>3591</v>
      </c>
      <c r="E21892" s="65" t="s">
        <v>3536</v>
      </c>
      <c r="F21892" s="65">
        <v>2</v>
      </c>
      <c r="G21892" s="65" t="s">
        <v>3497</v>
      </c>
      <c r="H21892" s="65" t="s">
        <v>3498</v>
      </c>
      <c r="I21892" s="65" t="s">
        <v>3537</v>
      </c>
      <c r="J21892" s="65" t="str">
        <f>IF(VLOOKUP(I21892,'Cross-Page Data'!$D$4:$F$48,3,FALSE)="natural gas",VLOOKUP(E21892,'Cross-Page Data'!$I$4:$J$19,2,FALSE),IF(VLOOKUP(I21892,'Cross-Page Data'!$D$4:$F$48,3,FALSE)="solar",IF(E21892="PV","solar PV","solar thermal"),IF(VLOOKUP(I21892,'Cross-Page Data'!$D$4:$F$48,3,FALSE)="wind",VLOOKUP(E21892,'Cross-Page Data'!$I$4:$J$19,2,FALSE),IF(VLOOKUP(I21892,'Cross-Page Data'!$D$4:$F$48,3,FALSE)="hydro",VLOOKUP(E21892,'Cross-Page Data'!$I$4:$J$19,2,FALSE),VLOOKUP(I21892,'Cross-Page Data'!$D$4:$F$48,3,FALSE)))))</f>
        <v>other</v>
      </c>
      <c r="K21892" s="65" t="b">
        <f t="shared" ref="K21892:K21955" si="342">IF(AND($N$3=FALSE,OR(H21892="Commercial CHP",H21892="Industrial CHP",H21892="IPP CHP")),FALSE,IF(AND($N$4=FALSE,OR(H21892="Commercial CHP",H21892="Commercial Non-CHP",H21892="industrial chp", H21892="industrial non-chp")),FALSE, TRUE))</f>
        <v>1</v>
      </c>
    </row>
    <row r="21893" spans="2:11" ht="14.65" customHeight="1">
      <c r="B21893" s="65">
        <v>62383</v>
      </c>
      <c r="C21893" s="65" t="s">
        <v>3447</v>
      </c>
      <c r="D21893" s="65" t="s">
        <v>3587</v>
      </c>
      <c r="E21893" s="65" t="s">
        <v>3532</v>
      </c>
      <c r="F21893" s="65">
        <v>4.5</v>
      </c>
      <c r="G21893" s="65" t="s">
        <v>3497</v>
      </c>
      <c r="H21893" s="65" t="s">
        <v>3498</v>
      </c>
      <c r="I21893" s="65" t="s">
        <v>3533</v>
      </c>
      <c r="J21893" s="65" t="str">
        <f>IF(VLOOKUP(I21893,'Cross-Page Data'!$D$4:$F$48,3,FALSE)="natural gas",VLOOKUP(E21893,'Cross-Page Data'!$I$4:$J$19,2,FALSE),IF(VLOOKUP(I21893,'Cross-Page Data'!$D$4:$F$48,3,FALSE)="solar",IF(E21893="PV","solar PV","solar thermal"),IF(VLOOKUP(I21893,'Cross-Page Data'!$D$4:$F$48,3,FALSE)="wind",VLOOKUP(E21893,'Cross-Page Data'!$I$4:$J$19,2,FALSE),IF(VLOOKUP(I21893,'Cross-Page Data'!$D$4:$F$48,3,FALSE)="hydro",VLOOKUP(E21893,'Cross-Page Data'!$I$4:$J$19,2,FALSE),VLOOKUP(I21893,'Cross-Page Data'!$D$4:$F$48,3,FALSE)))))</f>
        <v>solar PV</v>
      </c>
      <c r="K21893" s="65" t="b">
        <f t="shared" si="342"/>
        <v>1</v>
      </c>
    </row>
    <row r="21894" spans="2:11" ht="14.65" customHeight="1">
      <c r="B21894" s="65">
        <v>62389</v>
      </c>
      <c r="C21894" s="65" t="s">
        <v>3435</v>
      </c>
      <c r="D21894" s="65" t="s">
        <v>3587</v>
      </c>
      <c r="E21894" s="65" t="s">
        <v>3532</v>
      </c>
      <c r="F21894" s="65">
        <v>16</v>
      </c>
      <c r="G21894" s="65" t="s">
        <v>3497</v>
      </c>
      <c r="H21894" s="65" t="s">
        <v>3581</v>
      </c>
      <c r="I21894" s="65" t="s">
        <v>3533</v>
      </c>
      <c r="J21894" s="65" t="str">
        <f>IF(VLOOKUP(I21894,'Cross-Page Data'!$D$4:$F$48,3,FALSE)="natural gas",VLOOKUP(E21894,'Cross-Page Data'!$I$4:$J$19,2,FALSE),IF(VLOOKUP(I21894,'Cross-Page Data'!$D$4:$F$48,3,FALSE)="solar",IF(E21894="PV","solar PV","solar thermal"),IF(VLOOKUP(I21894,'Cross-Page Data'!$D$4:$F$48,3,FALSE)="wind",VLOOKUP(E21894,'Cross-Page Data'!$I$4:$J$19,2,FALSE),IF(VLOOKUP(I21894,'Cross-Page Data'!$D$4:$F$48,3,FALSE)="hydro",VLOOKUP(E21894,'Cross-Page Data'!$I$4:$J$19,2,FALSE),VLOOKUP(I21894,'Cross-Page Data'!$D$4:$F$48,3,FALSE)))))</f>
        <v>solar PV</v>
      </c>
      <c r="K21894" s="65" t="b">
        <f t="shared" si="342"/>
        <v>1</v>
      </c>
    </row>
    <row r="21895" spans="2:11" ht="14.65" customHeight="1">
      <c r="B21895" s="65">
        <v>62392</v>
      </c>
      <c r="C21895" s="65" t="s">
        <v>3411</v>
      </c>
      <c r="D21895" s="65" t="s">
        <v>3587</v>
      </c>
      <c r="E21895" s="65" t="s">
        <v>3532</v>
      </c>
      <c r="F21895" s="65">
        <v>3.6</v>
      </c>
      <c r="G21895" s="65" t="s">
        <v>3497</v>
      </c>
      <c r="H21895" s="65" t="s">
        <v>3498</v>
      </c>
      <c r="I21895" s="65" t="s">
        <v>3533</v>
      </c>
      <c r="J21895" s="65" t="str">
        <f>IF(VLOOKUP(I21895,'Cross-Page Data'!$D$4:$F$48,3,FALSE)="natural gas",VLOOKUP(E21895,'Cross-Page Data'!$I$4:$J$19,2,FALSE),IF(VLOOKUP(I21895,'Cross-Page Data'!$D$4:$F$48,3,FALSE)="solar",IF(E21895="PV","solar PV","solar thermal"),IF(VLOOKUP(I21895,'Cross-Page Data'!$D$4:$F$48,3,FALSE)="wind",VLOOKUP(E21895,'Cross-Page Data'!$I$4:$J$19,2,FALSE),IF(VLOOKUP(I21895,'Cross-Page Data'!$D$4:$F$48,3,FALSE)="hydro",VLOOKUP(E21895,'Cross-Page Data'!$I$4:$J$19,2,FALSE),VLOOKUP(I21895,'Cross-Page Data'!$D$4:$F$48,3,FALSE)))))</f>
        <v>solar PV</v>
      </c>
      <c r="K21895" s="65" t="b">
        <f t="shared" si="342"/>
        <v>1</v>
      </c>
    </row>
    <row r="21896" spans="2:11" ht="14.65" customHeight="1">
      <c r="B21896" s="65">
        <v>62393</v>
      </c>
      <c r="C21896" s="65" t="s">
        <v>3411</v>
      </c>
      <c r="D21896" s="65" t="s">
        <v>3587</v>
      </c>
      <c r="E21896" s="65" t="s">
        <v>3532</v>
      </c>
      <c r="F21896" s="65">
        <v>0.3</v>
      </c>
      <c r="G21896" s="65" t="s">
        <v>3497</v>
      </c>
      <c r="H21896" s="65" t="s">
        <v>3498</v>
      </c>
      <c r="I21896" s="65" t="s">
        <v>3533</v>
      </c>
      <c r="J21896" s="65" t="str">
        <f>IF(VLOOKUP(I21896,'Cross-Page Data'!$D$4:$F$48,3,FALSE)="natural gas",VLOOKUP(E21896,'Cross-Page Data'!$I$4:$J$19,2,FALSE),IF(VLOOKUP(I21896,'Cross-Page Data'!$D$4:$F$48,3,FALSE)="solar",IF(E21896="PV","solar PV","solar thermal"),IF(VLOOKUP(I21896,'Cross-Page Data'!$D$4:$F$48,3,FALSE)="wind",VLOOKUP(E21896,'Cross-Page Data'!$I$4:$J$19,2,FALSE),IF(VLOOKUP(I21896,'Cross-Page Data'!$D$4:$F$48,3,FALSE)="hydro",VLOOKUP(E21896,'Cross-Page Data'!$I$4:$J$19,2,FALSE),VLOOKUP(I21896,'Cross-Page Data'!$D$4:$F$48,3,FALSE)))))</f>
        <v>solar PV</v>
      </c>
      <c r="K21896" s="65" t="b">
        <f t="shared" si="342"/>
        <v>1</v>
      </c>
    </row>
    <row r="21897" spans="2:11" ht="14.65" customHeight="1">
      <c r="B21897" s="65">
        <v>62393</v>
      </c>
      <c r="C21897" s="65" t="s">
        <v>3411</v>
      </c>
      <c r="D21897" s="65" t="s">
        <v>3587</v>
      </c>
      <c r="E21897" s="65" t="s">
        <v>3532</v>
      </c>
      <c r="F21897" s="65">
        <v>0.2</v>
      </c>
      <c r="G21897" s="65" t="s">
        <v>3497</v>
      </c>
      <c r="H21897" s="65" t="s">
        <v>3498</v>
      </c>
      <c r="I21897" s="65" t="s">
        <v>3533</v>
      </c>
      <c r="J21897" s="65" t="str">
        <f>IF(VLOOKUP(I21897,'Cross-Page Data'!$D$4:$F$48,3,FALSE)="natural gas",VLOOKUP(E21897,'Cross-Page Data'!$I$4:$J$19,2,FALSE),IF(VLOOKUP(I21897,'Cross-Page Data'!$D$4:$F$48,3,FALSE)="solar",IF(E21897="PV","solar PV","solar thermal"),IF(VLOOKUP(I21897,'Cross-Page Data'!$D$4:$F$48,3,FALSE)="wind",VLOOKUP(E21897,'Cross-Page Data'!$I$4:$J$19,2,FALSE),IF(VLOOKUP(I21897,'Cross-Page Data'!$D$4:$F$48,3,FALSE)="hydro",VLOOKUP(E21897,'Cross-Page Data'!$I$4:$J$19,2,FALSE),VLOOKUP(I21897,'Cross-Page Data'!$D$4:$F$48,3,FALSE)))))</f>
        <v>solar PV</v>
      </c>
      <c r="K21897" s="65" t="b">
        <f t="shared" si="342"/>
        <v>1</v>
      </c>
    </row>
    <row r="21898" spans="2:11" ht="14.65" customHeight="1">
      <c r="B21898" s="65">
        <v>62393</v>
      </c>
      <c r="C21898" s="65" t="s">
        <v>3411</v>
      </c>
      <c r="D21898" s="65" t="s">
        <v>3587</v>
      </c>
      <c r="E21898" s="65" t="s">
        <v>3532</v>
      </c>
      <c r="F21898" s="65">
        <v>0.5</v>
      </c>
      <c r="G21898" s="65" t="s">
        <v>3497</v>
      </c>
      <c r="H21898" s="65" t="s">
        <v>3498</v>
      </c>
      <c r="I21898" s="65" t="s">
        <v>3533</v>
      </c>
      <c r="J21898" s="65" t="str">
        <f>IF(VLOOKUP(I21898,'Cross-Page Data'!$D$4:$F$48,3,FALSE)="natural gas",VLOOKUP(E21898,'Cross-Page Data'!$I$4:$J$19,2,FALSE),IF(VLOOKUP(I21898,'Cross-Page Data'!$D$4:$F$48,3,FALSE)="solar",IF(E21898="PV","solar PV","solar thermal"),IF(VLOOKUP(I21898,'Cross-Page Data'!$D$4:$F$48,3,FALSE)="wind",VLOOKUP(E21898,'Cross-Page Data'!$I$4:$J$19,2,FALSE),IF(VLOOKUP(I21898,'Cross-Page Data'!$D$4:$F$48,3,FALSE)="hydro",VLOOKUP(E21898,'Cross-Page Data'!$I$4:$J$19,2,FALSE),VLOOKUP(I21898,'Cross-Page Data'!$D$4:$F$48,3,FALSE)))))</f>
        <v>solar PV</v>
      </c>
      <c r="K21898" s="65" t="b">
        <f t="shared" si="342"/>
        <v>1</v>
      </c>
    </row>
    <row r="21899" spans="2:11" ht="14.65" customHeight="1">
      <c r="B21899" s="65">
        <v>62395</v>
      </c>
      <c r="C21899" s="65" t="s">
        <v>3441</v>
      </c>
      <c r="D21899" s="65" t="s">
        <v>3587</v>
      </c>
      <c r="E21899" s="65" t="s">
        <v>3532</v>
      </c>
      <c r="F21899" s="65">
        <v>1.6</v>
      </c>
      <c r="G21899" s="65" t="s">
        <v>3497</v>
      </c>
      <c r="H21899" s="65" t="s">
        <v>3498</v>
      </c>
      <c r="I21899" s="65" t="s">
        <v>3533</v>
      </c>
      <c r="J21899" s="65" t="str">
        <f>IF(VLOOKUP(I21899,'Cross-Page Data'!$D$4:$F$48,3,FALSE)="natural gas",VLOOKUP(E21899,'Cross-Page Data'!$I$4:$J$19,2,FALSE),IF(VLOOKUP(I21899,'Cross-Page Data'!$D$4:$F$48,3,FALSE)="solar",IF(E21899="PV","solar PV","solar thermal"),IF(VLOOKUP(I21899,'Cross-Page Data'!$D$4:$F$48,3,FALSE)="wind",VLOOKUP(E21899,'Cross-Page Data'!$I$4:$J$19,2,FALSE),IF(VLOOKUP(I21899,'Cross-Page Data'!$D$4:$F$48,3,FALSE)="hydro",VLOOKUP(E21899,'Cross-Page Data'!$I$4:$J$19,2,FALSE),VLOOKUP(I21899,'Cross-Page Data'!$D$4:$F$48,3,FALSE)))))</f>
        <v>solar PV</v>
      </c>
      <c r="K21899" s="65" t="b">
        <f t="shared" si="342"/>
        <v>1</v>
      </c>
    </row>
    <row r="21900" spans="2:11" ht="14.65" customHeight="1">
      <c r="B21900" s="65">
        <v>62396</v>
      </c>
      <c r="C21900" s="65" t="s">
        <v>3441</v>
      </c>
      <c r="D21900" s="65" t="s">
        <v>3587</v>
      </c>
      <c r="E21900" s="65" t="s">
        <v>3532</v>
      </c>
      <c r="F21900" s="65">
        <v>1.2</v>
      </c>
      <c r="G21900" s="65" t="s">
        <v>3497</v>
      </c>
      <c r="H21900" s="65" t="s">
        <v>3498</v>
      </c>
      <c r="I21900" s="65" t="s">
        <v>3533</v>
      </c>
      <c r="J21900" s="65" t="str">
        <f>IF(VLOOKUP(I21900,'Cross-Page Data'!$D$4:$F$48,3,FALSE)="natural gas",VLOOKUP(E21900,'Cross-Page Data'!$I$4:$J$19,2,FALSE),IF(VLOOKUP(I21900,'Cross-Page Data'!$D$4:$F$48,3,FALSE)="solar",IF(E21900="PV","solar PV","solar thermal"),IF(VLOOKUP(I21900,'Cross-Page Data'!$D$4:$F$48,3,FALSE)="wind",VLOOKUP(E21900,'Cross-Page Data'!$I$4:$J$19,2,FALSE),IF(VLOOKUP(I21900,'Cross-Page Data'!$D$4:$F$48,3,FALSE)="hydro",VLOOKUP(E21900,'Cross-Page Data'!$I$4:$J$19,2,FALSE),VLOOKUP(I21900,'Cross-Page Data'!$D$4:$F$48,3,FALSE)))))</f>
        <v>solar PV</v>
      </c>
      <c r="K21900" s="65" t="b">
        <f t="shared" si="342"/>
        <v>1</v>
      </c>
    </row>
    <row r="21901" spans="2:11" ht="14.65" customHeight="1">
      <c r="B21901" s="65">
        <v>62397</v>
      </c>
      <c r="C21901" s="65" t="s">
        <v>3441</v>
      </c>
      <c r="D21901" s="65" t="s">
        <v>3587</v>
      </c>
      <c r="E21901" s="65" t="s">
        <v>3532</v>
      </c>
      <c r="F21901" s="65">
        <v>2</v>
      </c>
      <c r="G21901" s="65" t="s">
        <v>3497</v>
      </c>
      <c r="H21901" s="65" t="s">
        <v>3498</v>
      </c>
      <c r="I21901" s="65" t="s">
        <v>3533</v>
      </c>
      <c r="J21901" s="65" t="str">
        <f>IF(VLOOKUP(I21901,'Cross-Page Data'!$D$4:$F$48,3,FALSE)="natural gas",VLOOKUP(E21901,'Cross-Page Data'!$I$4:$J$19,2,FALSE),IF(VLOOKUP(I21901,'Cross-Page Data'!$D$4:$F$48,3,FALSE)="solar",IF(E21901="PV","solar PV","solar thermal"),IF(VLOOKUP(I21901,'Cross-Page Data'!$D$4:$F$48,3,FALSE)="wind",VLOOKUP(E21901,'Cross-Page Data'!$I$4:$J$19,2,FALSE),IF(VLOOKUP(I21901,'Cross-Page Data'!$D$4:$F$48,3,FALSE)="hydro",VLOOKUP(E21901,'Cross-Page Data'!$I$4:$J$19,2,FALSE),VLOOKUP(I21901,'Cross-Page Data'!$D$4:$F$48,3,FALSE)))))</f>
        <v>solar PV</v>
      </c>
      <c r="K21901" s="65" t="b">
        <f t="shared" si="342"/>
        <v>1</v>
      </c>
    </row>
    <row r="21902" spans="2:11" ht="14.65" customHeight="1">
      <c r="B21902" s="65">
        <v>62398</v>
      </c>
      <c r="C21902" s="65" t="s">
        <v>3435</v>
      </c>
      <c r="D21902" s="65" t="s">
        <v>3579</v>
      </c>
      <c r="E21902" s="65" t="s">
        <v>3510</v>
      </c>
      <c r="F21902" s="65">
        <v>0.2</v>
      </c>
      <c r="G21902" s="65" t="s">
        <v>3497</v>
      </c>
      <c r="H21902" s="65" t="s">
        <v>3583</v>
      </c>
      <c r="I21902" s="65" t="s">
        <v>3508</v>
      </c>
      <c r="J21902" s="65" t="str">
        <f>IF(VLOOKUP(I21902,'Cross-Page Data'!$D$4:$F$48,3,FALSE)="natural gas",VLOOKUP(E21902,'Cross-Page Data'!$I$4:$J$19,2,FALSE),IF(VLOOKUP(I21902,'Cross-Page Data'!$D$4:$F$48,3,FALSE)="solar",IF(E21902="PV","solar PV","solar thermal"),IF(VLOOKUP(I21902,'Cross-Page Data'!$D$4:$F$48,3,FALSE)="wind",VLOOKUP(E21902,'Cross-Page Data'!$I$4:$J$19,2,FALSE),IF(VLOOKUP(I21902,'Cross-Page Data'!$D$4:$F$48,3,FALSE)="hydro",VLOOKUP(E21902,'Cross-Page Data'!$I$4:$J$19,2,FALSE),VLOOKUP(I21902,'Cross-Page Data'!$D$4:$F$48,3,FALSE)))))</f>
        <v>petroleum</v>
      </c>
      <c r="K21902" s="65" t="b">
        <f t="shared" si="342"/>
        <v>0</v>
      </c>
    </row>
    <row r="21903" spans="2:11" ht="14.65" customHeight="1">
      <c r="B21903" s="65">
        <v>62398</v>
      </c>
      <c r="C21903" s="65" t="s">
        <v>3435</v>
      </c>
      <c r="D21903" s="65" t="s">
        <v>3579</v>
      </c>
      <c r="E21903" s="65" t="s">
        <v>3510</v>
      </c>
      <c r="F21903" s="65">
        <v>0.2</v>
      </c>
      <c r="G21903" s="65" t="s">
        <v>3497</v>
      </c>
      <c r="H21903" s="65" t="s">
        <v>3583</v>
      </c>
      <c r="I21903" s="65" t="s">
        <v>3508</v>
      </c>
      <c r="J21903" s="65" t="str">
        <f>IF(VLOOKUP(I21903,'Cross-Page Data'!$D$4:$F$48,3,FALSE)="natural gas",VLOOKUP(E21903,'Cross-Page Data'!$I$4:$J$19,2,FALSE),IF(VLOOKUP(I21903,'Cross-Page Data'!$D$4:$F$48,3,FALSE)="solar",IF(E21903="PV","solar PV","solar thermal"),IF(VLOOKUP(I21903,'Cross-Page Data'!$D$4:$F$48,3,FALSE)="wind",VLOOKUP(E21903,'Cross-Page Data'!$I$4:$J$19,2,FALSE),IF(VLOOKUP(I21903,'Cross-Page Data'!$D$4:$F$48,3,FALSE)="hydro",VLOOKUP(E21903,'Cross-Page Data'!$I$4:$J$19,2,FALSE),VLOOKUP(I21903,'Cross-Page Data'!$D$4:$F$48,3,FALSE)))))</f>
        <v>petroleum</v>
      </c>
      <c r="K21903" s="65" t="b">
        <f t="shared" si="342"/>
        <v>0</v>
      </c>
    </row>
    <row r="21904" spans="2:11" ht="14.65" customHeight="1">
      <c r="B21904" s="65">
        <v>62398</v>
      </c>
      <c r="C21904" s="65" t="s">
        <v>3435</v>
      </c>
      <c r="D21904" s="65" t="s">
        <v>3579</v>
      </c>
      <c r="E21904" s="65" t="s">
        <v>3510</v>
      </c>
      <c r="F21904" s="65">
        <v>0.5</v>
      </c>
      <c r="G21904" s="65" t="s">
        <v>3497</v>
      </c>
      <c r="H21904" s="65" t="s">
        <v>3583</v>
      </c>
      <c r="I21904" s="65" t="s">
        <v>3508</v>
      </c>
      <c r="J21904" s="65" t="str">
        <f>IF(VLOOKUP(I21904,'Cross-Page Data'!$D$4:$F$48,3,FALSE)="natural gas",VLOOKUP(E21904,'Cross-Page Data'!$I$4:$J$19,2,FALSE),IF(VLOOKUP(I21904,'Cross-Page Data'!$D$4:$F$48,3,FALSE)="solar",IF(E21904="PV","solar PV","solar thermal"),IF(VLOOKUP(I21904,'Cross-Page Data'!$D$4:$F$48,3,FALSE)="wind",VLOOKUP(E21904,'Cross-Page Data'!$I$4:$J$19,2,FALSE),IF(VLOOKUP(I21904,'Cross-Page Data'!$D$4:$F$48,3,FALSE)="hydro",VLOOKUP(E21904,'Cross-Page Data'!$I$4:$J$19,2,FALSE),VLOOKUP(I21904,'Cross-Page Data'!$D$4:$F$48,3,FALSE)))))</f>
        <v>petroleum</v>
      </c>
      <c r="K21904" s="65" t="b">
        <f t="shared" si="342"/>
        <v>0</v>
      </c>
    </row>
    <row r="21905" spans="2:11" ht="14.65" customHeight="1">
      <c r="B21905" s="65">
        <v>62398</v>
      </c>
      <c r="C21905" s="65" t="s">
        <v>3435</v>
      </c>
      <c r="D21905" s="65" t="s">
        <v>3579</v>
      </c>
      <c r="E21905" s="65" t="s">
        <v>3510</v>
      </c>
      <c r="F21905" s="65">
        <v>1</v>
      </c>
      <c r="G21905" s="65" t="s">
        <v>3497</v>
      </c>
      <c r="H21905" s="65" t="s">
        <v>3583</v>
      </c>
      <c r="I21905" s="65" t="s">
        <v>3508</v>
      </c>
      <c r="J21905" s="65" t="str">
        <f>IF(VLOOKUP(I21905,'Cross-Page Data'!$D$4:$F$48,3,FALSE)="natural gas",VLOOKUP(E21905,'Cross-Page Data'!$I$4:$J$19,2,FALSE),IF(VLOOKUP(I21905,'Cross-Page Data'!$D$4:$F$48,3,FALSE)="solar",IF(E21905="PV","solar PV","solar thermal"),IF(VLOOKUP(I21905,'Cross-Page Data'!$D$4:$F$48,3,FALSE)="wind",VLOOKUP(E21905,'Cross-Page Data'!$I$4:$J$19,2,FALSE),IF(VLOOKUP(I21905,'Cross-Page Data'!$D$4:$F$48,3,FALSE)="hydro",VLOOKUP(E21905,'Cross-Page Data'!$I$4:$J$19,2,FALSE),VLOOKUP(I21905,'Cross-Page Data'!$D$4:$F$48,3,FALSE)))))</f>
        <v>petroleum</v>
      </c>
      <c r="K21905" s="65" t="b">
        <f t="shared" si="342"/>
        <v>0</v>
      </c>
    </row>
    <row r="21906" spans="2:11" ht="14.65" customHeight="1">
      <c r="B21906" s="65">
        <v>62398</v>
      </c>
      <c r="C21906" s="65" t="s">
        <v>3435</v>
      </c>
      <c r="D21906" s="65" t="s">
        <v>3579</v>
      </c>
      <c r="E21906" s="65" t="s">
        <v>3510</v>
      </c>
      <c r="F21906" s="65">
        <v>0.2</v>
      </c>
      <c r="G21906" s="65" t="s">
        <v>3497</v>
      </c>
      <c r="H21906" s="65" t="s">
        <v>3583</v>
      </c>
      <c r="I21906" s="65" t="s">
        <v>3508</v>
      </c>
      <c r="J21906" s="65" t="str">
        <f>IF(VLOOKUP(I21906,'Cross-Page Data'!$D$4:$F$48,3,FALSE)="natural gas",VLOOKUP(E21906,'Cross-Page Data'!$I$4:$J$19,2,FALSE),IF(VLOOKUP(I21906,'Cross-Page Data'!$D$4:$F$48,3,FALSE)="solar",IF(E21906="PV","solar PV","solar thermal"),IF(VLOOKUP(I21906,'Cross-Page Data'!$D$4:$F$48,3,FALSE)="wind",VLOOKUP(E21906,'Cross-Page Data'!$I$4:$J$19,2,FALSE),IF(VLOOKUP(I21906,'Cross-Page Data'!$D$4:$F$48,3,FALSE)="hydro",VLOOKUP(E21906,'Cross-Page Data'!$I$4:$J$19,2,FALSE),VLOOKUP(I21906,'Cross-Page Data'!$D$4:$F$48,3,FALSE)))))</f>
        <v>petroleum</v>
      </c>
      <c r="K21906" s="65" t="b">
        <f t="shared" si="342"/>
        <v>0</v>
      </c>
    </row>
    <row r="21907" spans="2:11" ht="14.65" customHeight="1">
      <c r="B21907" s="65">
        <v>62398</v>
      </c>
      <c r="C21907" s="65" t="s">
        <v>3435</v>
      </c>
      <c r="D21907" s="65" t="s">
        <v>3579</v>
      </c>
      <c r="E21907" s="65" t="s">
        <v>3510</v>
      </c>
      <c r="F21907" s="65">
        <v>0.5</v>
      </c>
      <c r="G21907" s="65" t="s">
        <v>3497</v>
      </c>
      <c r="H21907" s="65" t="s">
        <v>3583</v>
      </c>
      <c r="I21907" s="65" t="s">
        <v>3508</v>
      </c>
      <c r="J21907" s="65" t="str">
        <f>IF(VLOOKUP(I21907,'Cross-Page Data'!$D$4:$F$48,3,FALSE)="natural gas",VLOOKUP(E21907,'Cross-Page Data'!$I$4:$J$19,2,FALSE),IF(VLOOKUP(I21907,'Cross-Page Data'!$D$4:$F$48,3,FALSE)="solar",IF(E21907="PV","solar PV","solar thermal"),IF(VLOOKUP(I21907,'Cross-Page Data'!$D$4:$F$48,3,FALSE)="wind",VLOOKUP(E21907,'Cross-Page Data'!$I$4:$J$19,2,FALSE),IF(VLOOKUP(I21907,'Cross-Page Data'!$D$4:$F$48,3,FALSE)="hydro",VLOOKUP(E21907,'Cross-Page Data'!$I$4:$J$19,2,FALSE),VLOOKUP(I21907,'Cross-Page Data'!$D$4:$F$48,3,FALSE)))))</f>
        <v>petroleum</v>
      </c>
      <c r="K21907" s="65" t="b">
        <f t="shared" si="342"/>
        <v>0</v>
      </c>
    </row>
    <row r="21908" spans="2:11" ht="14.65" customHeight="1">
      <c r="B21908" s="65">
        <v>62398</v>
      </c>
      <c r="C21908" s="65" t="s">
        <v>3435</v>
      </c>
      <c r="D21908" s="65" t="s">
        <v>3579</v>
      </c>
      <c r="E21908" s="65" t="s">
        <v>3510</v>
      </c>
      <c r="F21908" s="65">
        <v>0.7</v>
      </c>
      <c r="G21908" s="65" t="s">
        <v>3497</v>
      </c>
      <c r="H21908" s="65" t="s">
        <v>3583</v>
      </c>
      <c r="I21908" s="65" t="s">
        <v>3508</v>
      </c>
      <c r="J21908" s="65" t="str">
        <f>IF(VLOOKUP(I21908,'Cross-Page Data'!$D$4:$F$48,3,FALSE)="natural gas",VLOOKUP(E21908,'Cross-Page Data'!$I$4:$J$19,2,FALSE),IF(VLOOKUP(I21908,'Cross-Page Data'!$D$4:$F$48,3,FALSE)="solar",IF(E21908="PV","solar PV","solar thermal"),IF(VLOOKUP(I21908,'Cross-Page Data'!$D$4:$F$48,3,FALSE)="wind",VLOOKUP(E21908,'Cross-Page Data'!$I$4:$J$19,2,FALSE),IF(VLOOKUP(I21908,'Cross-Page Data'!$D$4:$F$48,3,FALSE)="hydro",VLOOKUP(E21908,'Cross-Page Data'!$I$4:$J$19,2,FALSE),VLOOKUP(I21908,'Cross-Page Data'!$D$4:$F$48,3,FALSE)))))</f>
        <v>petroleum</v>
      </c>
      <c r="K21908" s="65" t="b">
        <f t="shared" si="342"/>
        <v>0</v>
      </c>
    </row>
    <row r="21909" spans="2:11" ht="14.65" customHeight="1">
      <c r="B21909" s="65">
        <v>62398</v>
      </c>
      <c r="C21909" s="65" t="s">
        <v>3435</v>
      </c>
      <c r="D21909" s="65" t="s">
        <v>3579</v>
      </c>
      <c r="E21909" s="65" t="s">
        <v>3510</v>
      </c>
      <c r="F21909" s="65">
        <v>0.1</v>
      </c>
      <c r="G21909" s="65" t="s">
        <v>3497</v>
      </c>
      <c r="H21909" s="65" t="s">
        <v>3583</v>
      </c>
      <c r="I21909" s="65" t="s">
        <v>3508</v>
      </c>
      <c r="J21909" s="65" t="str">
        <f>IF(VLOOKUP(I21909,'Cross-Page Data'!$D$4:$F$48,3,FALSE)="natural gas",VLOOKUP(E21909,'Cross-Page Data'!$I$4:$J$19,2,FALSE),IF(VLOOKUP(I21909,'Cross-Page Data'!$D$4:$F$48,3,FALSE)="solar",IF(E21909="PV","solar PV","solar thermal"),IF(VLOOKUP(I21909,'Cross-Page Data'!$D$4:$F$48,3,FALSE)="wind",VLOOKUP(E21909,'Cross-Page Data'!$I$4:$J$19,2,FALSE),IF(VLOOKUP(I21909,'Cross-Page Data'!$D$4:$F$48,3,FALSE)="hydro",VLOOKUP(E21909,'Cross-Page Data'!$I$4:$J$19,2,FALSE),VLOOKUP(I21909,'Cross-Page Data'!$D$4:$F$48,3,FALSE)))))</f>
        <v>petroleum</v>
      </c>
      <c r="K21909" s="65" t="b">
        <f t="shared" si="342"/>
        <v>0</v>
      </c>
    </row>
    <row r="21910" spans="2:11" ht="14.65" customHeight="1">
      <c r="B21910" s="65">
        <v>62398</v>
      </c>
      <c r="C21910" s="65" t="s">
        <v>3435</v>
      </c>
      <c r="D21910" s="65" t="s">
        <v>3579</v>
      </c>
      <c r="E21910" s="65" t="s">
        <v>3510</v>
      </c>
      <c r="F21910" s="65">
        <v>0.5</v>
      </c>
      <c r="G21910" s="65" t="s">
        <v>3497</v>
      </c>
      <c r="H21910" s="65" t="s">
        <v>3583</v>
      </c>
      <c r="I21910" s="65" t="s">
        <v>3508</v>
      </c>
      <c r="J21910" s="65" t="str">
        <f>IF(VLOOKUP(I21910,'Cross-Page Data'!$D$4:$F$48,3,FALSE)="natural gas",VLOOKUP(E21910,'Cross-Page Data'!$I$4:$J$19,2,FALSE),IF(VLOOKUP(I21910,'Cross-Page Data'!$D$4:$F$48,3,FALSE)="solar",IF(E21910="PV","solar PV","solar thermal"),IF(VLOOKUP(I21910,'Cross-Page Data'!$D$4:$F$48,3,FALSE)="wind",VLOOKUP(E21910,'Cross-Page Data'!$I$4:$J$19,2,FALSE),IF(VLOOKUP(I21910,'Cross-Page Data'!$D$4:$F$48,3,FALSE)="hydro",VLOOKUP(E21910,'Cross-Page Data'!$I$4:$J$19,2,FALSE),VLOOKUP(I21910,'Cross-Page Data'!$D$4:$F$48,3,FALSE)))))</f>
        <v>petroleum</v>
      </c>
      <c r="K21910" s="65" t="b">
        <f t="shared" si="342"/>
        <v>0</v>
      </c>
    </row>
    <row r="21911" spans="2:11" ht="14.65" customHeight="1">
      <c r="B21911" s="65">
        <v>62398</v>
      </c>
      <c r="C21911" s="65" t="s">
        <v>3435</v>
      </c>
      <c r="D21911" s="65" t="s">
        <v>3579</v>
      </c>
      <c r="E21911" s="65" t="s">
        <v>3510</v>
      </c>
      <c r="F21911" s="65">
        <v>0.9</v>
      </c>
      <c r="G21911" s="65" t="s">
        <v>3497</v>
      </c>
      <c r="H21911" s="65" t="s">
        <v>3583</v>
      </c>
      <c r="I21911" s="65" t="s">
        <v>3508</v>
      </c>
      <c r="J21911" s="65" t="str">
        <f>IF(VLOOKUP(I21911,'Cross-Page Data'!$D$4:$F$48,3,FALSE)="natural gas",VLOOKUP(E21911,'Cross-Page Data'!$I$4:$J$19,2,FALSE),IF(VLOOKUP(I21911,'Cross-Page Data'!$D$4:$F$48,3,FALSE)="solar",IF(E21911="PV","solar PV","solar thermal"),IF(VLOOKUP(I21911,'Cross-Page Data'!$D$4:$F$48,3,FALSE)="wind",VLOOKUP(E21911,'Cross-Page Data'!$I$4:$J$19,2,FALSE),IF(VLOOKUP(I21911,'Cross-Page Data'!$D$4:$F$48,3,FALSE)="hydro",VLOOKUP(E21911,'Cross-Page Data'!$I$4:$J$19,2,FALSE),VLOOKUP(I21911,'Cross-Page Data'!$D$4:$F$48,3,FALSE)))))</f>
        <v>petroleum</v>
      </c>
      <c r="K21911" s="65" t="b">
        <f t="shared" si="342"/>
        <v>0</v>
      </c>
    </row>
    <row r="21912" spans="2:11" ht="14.65" customHeight="1">
      <c r="B21912" s="65">
        <v>62398</v>
      </c>
      <c r="C21912" s="65" t="s">
        <v>3435</v>
      </c>
      <c r="D21912" s="65" t="s">
        <v>3579</v>
      </c>
      <c r="E21912" s="65" t="s">
        <v>3510</v>
      </c>
      <c r="F21912" s="65">
        <v>1.8</v>
      </c>
      <c r="G21912" s="65" t="s">
        <v>3497</v>
      </c>
      <c r="H21912" s="65" t="s">
        <v>3583</v>
      </c>
      <c r="I21912" s="65" t="s">
        <v>3508</v>
      </c>
      <c r="J21912" s="65" t="str">
        <f>IF(VLOOKUP(I21912,'Cross-Page Data'!$D$4:$F$48,3,FALSE)="natural gas",VLOOKUP(E21912,'Cross-Page Data'!$I$4:$J$19,2,FALSE),IF(VLOOKUP(I21912,'Cross-Page Data'!$D$4:$F$48,3,FALSE)="solar",IF(E21912="PV","solar PV","solar thermal"),IF(VLOOKUP(I21912,'Cross-Page Data'!$D$4:$F$48,3,FALSE)="wind",VLOOKUP(E21912,'Cross-Page Data'!$I$4:$J$19,2,FALSE),IF(VLOOKUP(I21912,'Cross-Page Data'!$D$4:$F$48,3,FALSE)="hydro",VLOOKUP(E21912,'Cross-Page Data'!$I$4:$J$19,2,FALSE),VLOOKUP(I21912,'Cross-Page Data'!$D$4:$F$48,3,FALSE)))))</f>
        <v>petroleum</v>
      </c>
      <c r="K21912" s="65" t="b">
        <f t="shared" si="342"/>
        <v>0</v>
      </c>
    </row>
    <row r="21913" spans="2:11" ht="14.65" customHeight="1">
      <c r="B21913" s="65">
        <v>62398</v>
      </c>
      <c r="C21913" s="65" t="s">
        <v>3435</v>
      </c>
      <c r="D21913" s="65" t="s">
        <v>3579</v>
      </c>
      <c r="E21913" s="65" t="s">
        <v>3510</v>
      </c>
      <c r="F21913" s="65">
        <v>1.8</v>
      </c>
      <c r="G21913" s="65" t="s">
        <v>3497</v>
      </c>
      <c r="H21913" s="65" t="s">
        <v>3583</v>
      </c>
      <c r="I21913" s="65" t="s">
        <v>3508</v>
      </c>
      <c r="J21913" s="65" t="str">
        <f>IF(VLOOKUP(I21913,'Cross-Page Data'!$D$4:$F$48,3,FALSE)="natural gas",VLOOKUP(E21913,'Cross-Page Data'!$I$4:$J$19,2,FALSE),IF(VLOOKUP(I21913,'Cross-Page Data'!$D$4:$F$48,3,FALSE)="solar",IF(E21913="PV","solar PV","solar thermal"),IF(VLOOKUP(I21913,'Cross-Page Data'!$D$4:$F$48,3,FALSE)="wind",VLOOKUP(E21913,'Cross-Page Data'!$I$4:$J$19,2,FALSE),IF(VLOOKUP(I21913,'Cross-Page Data'!$D$4:$F$48,3,FALSE)="hydro",VLOOKUP(E21913,'Cross-Page Data'!$I$4:$J$19,2,FALSE),VLOOKUP(I21913,'Cross-Page Data'!$D$4:$F$48,3,FALSE)))))</f>
        <v>petroleum</v>
      </c>
      <c r="K21913" s="65" t="b">
        <f t="shared" si="342"/>
        <v>0</v>
      </c>
    </row>
    <row r="21914" spans="2:11" ht="14.65" customHeight="1">
      <c r="B21914" s="65">
        <v>62398</v>
      </c>
      <c r="C21914" s="65" t="s">
        <v>3435</v>
      </c>
      <c r="D21914" s="65" t="s">
        <v>3580</v>
      </c>
      <c r="E21914" s="65" t="s">
        <v>3510</v>
      </c>
      <c r="F21914" s="65">
        <v>0.2</v>
      </c>
      <c r="G21914" s="65" t="s">
        <v>3497</v>
      </c>
      <c r="H21914" s="65" t="s">
        <v>3583</v>
      </c>
      <c r="I21914" s="65" t="s">
        <v>3502</v>
      </c>
      <c r="J21914" s="65" t="str">
        <f>IF(VLOOKUP(I21914,'Cross-Page Data'!$D$4:$F$48,3,FALSE)="natural gas",VLOOKUP(E21914,'Cross-Page Data'!$I$4:$J$19,2,FALSE),IF(VLOOKUP(I21914,'Cross-Page Data'!$D$4:$F$48,3,FALSE)="solar",IF(E21914="PV","solar PV","solar thermal"),IF(VLOOKUP(I21914,'Cross-Page Data'!$D$4:$F$48,3,FALSE)="wind",VLOOKUP(E21914,'Cross-Page Data'!$I$4:$J$19,2,FALSE),IF(VLOOKUP(I21914,'Cross-Page Data'!$D$4:$F$48,3,FALSE)="hydro",VLOOKUP(E21914,'Cross-Page Data'!$I$4:$J$19,2,FALSE),VLOOKUP(I21914,'Cross-Page Data'!$D$4:$F$48,3,FALSE)))))</f>
        <v>natural gas peaker</v>
      </c>
      <c r="K21914" s="65" t="b">
        <f t="shared" si="342"/>
        <v>0</v>
      </c>
    </row>
    <row r="21915" spans="2:11" ht="14.65" customHeight="1">
      <c r="B21915" s="65">
        <v>62399</v>
      </c>
      <c r="C21915" s="65" t="s">
        <v>3445</v>
      </c>
      <c r="D21915" s="65" t="s">
        <v>3587</v>
      </c>
      <c r="E21915" s="65" t="s">
        <v>3532</v>
      </c>
      <c r="F21915" s="65">
        <v>57.6</v>
      </c>
      <c r="G21915" s="65" t="s">
        <v>3497</v>
      </c>
      <c r="H21915" s="65" t="s">
        <v>3581</v>
      </c>
      <c r="I21915" s="65" t="s">
        <v>3533</v>
      </c>
      <c r="J21915" s="65" t="str">
        <f>IF(VLOOKUP(I21915,'Cross-Page Data'!$D$4:$F$48,3,FALSE)="natural gas",VLOOKUP(E21915,'Cross-Page Data'!$I$4:$J$19,2,FALSE),IF(VLOOKUP(I21915,'Cross-Page Data'!$D$4:$F$48,3,FALSE)="solar",IF(E21915="PV","solar PV","solar thermal"),IF(VLOOKUP(I21915,'Cross-Page Data'!$D$4:$F$48,3,FALSE)="wind",VLOOKUP(E21915,'Cross-Page Data'!$I$4:$J$19,2,FALSE),IF(VLOOKUP(I21915,'Cross-Page Data'!$D$4:$F$48,3,FALSE)="hydro",VLOOKUP(E21915,'Cross-Page Data'!$I$4:$J$19,2,FALSE),VLOOKUP(I21915,'Cross-Page Data'!$D$4:$F$48,3,FALSE)))))</f>
        <v>solar PV</v>
      </c>
      <c r="K21915" s="65" t="b">
        <f t="shared" si="342"/>
        <v>1</v>
      </c>
    </row>
    <row r="21916" spans="2:11" ht="14.65" customHeight="1">
      <c r="B21916" s="65">
        <v>62405</v>
      </c>
      <c r="C21916" s="65" t="s">
        <v>3421</v>
      </c>
      <c r="D21916" s="65" t="s">
        <v>3587</v>
      </c>
      <c r="E21916" s="65" t="s">
        <v>3532</v>
      </c>
      <c r="F21916" s="65">
        <v>2</v>
      </c>
      <c r="G21916" s="65" t="s">
        <v>3497</v>
      </c>
      <c r="H21916" s="65" t="s">
        <v>3581</v>
      </c>
      <c r="I21916" s="65" t="s">
        <v>3533</v>
      </c>
      <c r="J21916" s="65" t="str">
        <f>IF(VLOOKUP(I21916,'Cross-Page Data'!$D$4:$F$48,3,FALSE)="natural gas",VLOOKUP(E21916,'Cross-Page Data'!$I$4:$J$19,2,FALSE),IF(VLOOKUP(I21916,'Cross-Page Data'!$D$4:$F$48,3,FALSE)="solar",IF(E21916="PV","solar PV","solar thermal"),IF(VLOOKUP(I21916,'Cross-Page Data'!$D$4:$F$48,3,FALSE)="wind",VLOOKUP(E21916,'Cross-Page Data'!$I$4:$J$19,2,FALSE),IF(VLOOKUP(I21916,'Cross-Page Data'!$D$4:$F$48,3,FALSE)="hydro",VLOOKUP(E21916,'Cross-Page Data'!$I$4:$J$19,2,FALSE),VLOOKUP(I21916,'Cross-Page Data'!$D$4:$F$48,3,FALSE)))))</f>
        <v>solar PV</v>
      </c>
      <c r="K21916" s="65" t="b">
        <f t="shared" si="342"/>
        <v>1</v>
      </c>
    </row>
    <row r="21917" spans="2:11" ht="14.65" customHeight="1">
      <c r="B21917" s="65">
        <v>62406</v>
      </c>
      <c r="C21917" s="65" t="s">
        <v>3433</v>
      </c>
      <c r="D21917" s="65" t="s">
        <v>3587</v>
      </c>
      <c r="E21917" s="65" t="s">
        <v>3532</v>
      </c>
      <c r="F21917" s="65">
        <v>8</v>
      </c>
      <c r="G21917" s="65" t="s">
        <v>3497</v>
      </c>
      <c r="H21917" s="65" t="s">
        <v>3581</v>
      </c>
      <c r="I21917" s="65" t="s">
        <v>3533</v>
      </c>
      <c r="J21917" s="65" t="str">
        <f>IF(VLOOKUP(I21917,'Cross-Page Data'!$D$4:$F$48,3,FALSE)="natural gas",VLOOKUP(E21917,'Cross-Page Data'!$I$4:$J$19,2,FALSE),IF(VLOOKUP(I21917,'Cross-Page Data'!$D$4:$F$48,3,FALSE)="solar",IF(E21917="PV","solar PV","solar thermal"),IF(VLOOKUP(I21917,'Cross-Page Data'!$D$4:$F$48,3,FALSE)="wind",VLOOKUP(E21917,'Cross-Page Data'!$I$4:$J$19,2,FALSE),IF(VLOOKUP(I21917,'Cross-Page Data'!$D$4:$F$48,3,FALSE)="hydro",VLOOKUP(E21917,'Cross-Page Data'!$I$4:$J$19,2,FALSE),VLOOKUP(I21917,'Cross-Page Data'!$D$4:$F$48,3,FALSE)))))</f>
        <v>solar PV</v>
      </c>
      <c r="K21917" s="65" t="b">
        <f t="shared" si="342"/>
        <v>1</v>
      </c>
    </row>
    <row r="21918" spans="2:11" ht="14.65" customHeight="1">
      <c r="B21918" s="65">
        <v>62407</v>
      </c>
      <c r="C21918" s="65" t="s">
        <v>3421</v>
      </c>
      <c r="D21918" s="65" t="s">
        <v>3587</v>
      </c>
      <c r="E21918" s="65" t="s">
        <v>3532</v>
      </c>
      <c r="F21918" s="65">
        <v>1</v>
      </c>
      <c r="G21918" s="65" t="s">
        <v>3497</v>
      </c>
      <c r="H21918" s="65" t="s">
        <v>3581</v>
      </c>
      <c r="I21918" s="65" t="s">
        <v>3533</v>
      </c>
      <c r="J21918" s="65" t="str">
        <f>IF(VLOOKUP(I21918,'Cross-Page Data'!$D$4:$F$48,3,FALSE)="natural gas",VLOOKUP(E21918,'Cross-Page Data'!$I$4:$J$19,2,FALSE),IF(VLOOKUP(I21918,'Cross-Page Data'!$D$4:$F$48,3,FALSE)="solar",IF(E21918="PV","solar PV","solar thermal"),IF(VLOOKUP(I21918,'Cross-Page Data'!$D$4:$F$48,3,FALSE)="wind",VLOOKUP(E21918,'Cross-Page Data'!$I$4:$J$19,2,FALSE),IF(VLOOKUP(I21918,'Cross-Page Data'!$D$4:$F$48,3,FALSE)="hydro",VLOOKUP(E21918,'Cross-Page Data'!$I$4:$J$19,2,FALSE),VLOOKUP(I21918,'Cross-Page Data'!$D$4:$F$48,3,FALSE)))))</f>
        <v>solar PV</v>
      </c>
      <c r="K21918" s="65" t="b">
        <f t="shared" si="342"/>
        <v>1</v>
      </c>
    </row>
    <row r="21919" spans="2:11" ht="14.65" customHeight="1">
      <c r="B21919" s="65">
        <v>62408</v>
      </c>
      <c r="C21919" s="65" t="s">
        <v>3439</v>
      </c>
      <c r="D21919" s="65" t="s">
        <v>3587</v>
      </c>
      <c r="E21919" s="65" t="s">
        <v>3532</v>
      </c>
      <c r="F21919" s="65">
        <v>3</v>
      </c>
      <c r="G21919" s="65" t="s">
        <v>3497</v>
      </c>
      <c r="H21919" s="65" t="s">
        <v>3581</v>
      </c>
      <c r="I21919" s="65" t="s">
        <v>3533</v>
      </c>
      <c r="J21919" s="65" t="str">
        <f>IF(VLOOKUP(I21919,'Cross-Page Data'!$D$4:$F$48,3,FALSE)="natural gas",VLOOKUP(E21919,'Cross-Page Data'!$I$4:$J$19,2,FALSE),IF(VLOOKUP(I21919,'Cross-Page Data'!$D$4:$F$48,3,FALSE)="solar",IF(E21919="PV","solar PV","solar thermal"),IF(VLOOKUP(I21919,'Cross-Page Data'!$D$4:$F$48,3,FALSE)="wind",VLOOKUP(E21919,'Cross-Page Data'!$I$4:$J$19,2,FALSE),IF(VLOOKUP(I21919,'Cross-Page Data'!$D$4:$F$48,3,FALSE)="hydro",VLOOKUP(E21919,'Cross-Page Data'!$I$4:$J$19,2,FALSE),VLOOKUP(I21919,'Cross-Page Data'!$D$4:$F$48,3,FALSE)))))</f>
        <v>solar PV</v>
      </c>
      <c r="K21919" s="65" t="b">
        <f t="shared" si="342"/>
        <v>1</v>
      </c>
    </row>
    <row r="21920" spans="2:11" ht="14.65" customHeight="1">
      <c r="B21920" s="65">
        <v>62409</v>
      </c>
      <c r="C21920" s="65" t="s">
        <v>3411</v>
      </c>
      <c r="D21920" s="65" t="s">
        <v>3587</v>
      </c>
      <c r="E21920" s="65" t="s">
        <v>3532</v>
      </c>
      <c r="F21920" s="65">
        <v>2.4</v>
      </c>
      <c r="G21920" s="65" t="s">
        <v>3497</v>
      </c>
      <c r="H21920" s="65" t="s">
        <v>3498</v>
      </c>
      <c r="I21920" s="65" t="s">
        <v>3533</v>
      </c>
      <c r="J21920" s="65" t="str">
        <f>IF(VLOOKUP(I21920,'Cross-Page Data'!$D$4:$F$48,3,FALSE)="natural gas",VLOOKUP(E21920,'Cross-Page Data'!$I$4:$J$19,2,FALSE),IF(VLOOKUP(I21920,'Cross-Page Data'!$D$4:$F$48,3,FALSE)="solar",IF(E21920="PV","solar PV","solar thermal"),IF(VLOOKUP(I21920,'Cross-Page Data'!$D$4:$F$48,3,FALSE)="wind",VLOOKUP(E21920,'Cross-Page Data'!$I$4:$J$19,2,FALSE),IF(VLOOKUP(I21920,'Cross-Page Data'!$D$4:$F$48,3,FALSE)="hydro",VLOOKUP(E21920,'Cross-Page Data'!$I$4:$J$19,2,FALSE),VLOOKUP(I21920,'Cross-Page Data'!$D$4:$F$48,3,FALSE)))))</f>
        <v>solar PV</v>
      </c>
      <c r="K21920" s="65" t="b">
        <f t="shared" si="342"/>
        <v>1</v>
      </c>
    </row>
    <row r="21921" spans="2:11" ht="14.65" customHeight="1">
      <c r="B21921" s="65">
        <v>62413</v>
      </c>
      <c r="C21921" s="65" t="s">
        <v>3435</v>
      </c>
      <c r="D21921" s="65" t="s">
        <v>3587</v>
      </c>
      <c r="E21921" s="65" t="s">
        <v>3532</v>
      </c>
      <c r="F21921" s="65">
        <v>18</v>
      </c>
      <c r="G21921" s="65" t="s">
        <v>3497</v>
      </c>
      <c r="H21921" s="65" t="s">
        <v>3581</v>
      </c>
      <c r="I21921" s="65" t="s">
        <v>3533</v>
      </c>
      <c r="J21921" s="65" t="str">
        <f>IF(VLOOKUP(I21921,'Cross-Page Data'!$D$4:$F$48,3,FALSE)="natural gas",VLOOKUP(E21921,'Cross-Page Data'!$I$4:$J$19,2,FALSE),IF(VLOOKUP(I21921,'Cross-Page Data'!$D$4:$F$48,3,FALSE)="solar",IF(E21921="PV","solar PV","solar thermal"),IF(VLOOKUP(I21921,'Cross-Page Data'!$D$4:$F$48,3,FALSE)="wind",VLOOKUP(E21921,'Cross-Page Data'!$I$4:$J$19,2,FALSE),IF(VLOOKUP(I21921,'Cross-Page Data'!$D$4:$F$48,3,FALSE)="hydro",VLOOKUP(E21921,'Cross-Page Data'!$I$4:$J$19,2,FALSE),VLOOKUP(I21921,'Cross-Page Data'!$D$4:$F$48,3,FALSE)))))</f>
        <v>solar PV</v>
      </c>
      <c r="K21921" s="65" t="b">
        <f t="shared" si="342"/>
        <v>1</v>
      </c>
    </row>
    <row r="21922" spans="2:11" ht="14.65" customHeight="1">
      <c r="B21922" s="65">
        <v>62414</v>
      </c>
      <c r="C21922" s="65" t="s">
        <v>3424</v>
      </c>
      <c r="D21922" s="65" t="s">
        <v>3587</v>
      </c>
      <c r="E21922" s="65" t="s">
        <v>3532</v>
      </c>
      <c r="F21922" s="65">
        <v>4.5</v>
      </c>
      <c r="G21922" s="65" t="s">
        <v>3497</v>
      </c>
      <c r="H21922" s="65" t="s">
        <v>3581</v>
      </c>
      <c r="I21922" s="65" t="s">
        <v>3533</v>
      </c>
      <c r="J21922" s="65" t="str">
        <f>IF(VLOOKUP(I21922,'Cross-Page Data'!$D$4:$F$48,3,FALSE)="natural gas",VLOOKUP(E21922,'Cross-Page Data'!$I$4:$J$19,2,FALSE),IF(VLOOKUP(I21922,'Cross-Page Data'!$D$4:$F$48,3,FALSE)="solar",IF(E21922="PV","solar PV","solar thermal"),IF(VLOOKUP(I21922,'Cross-Page Data'!$D$4:$F$48,3,FALSE)="wind",VLOOKUP(E21922,'Cross-Page Data'!$I$4:$J$19,2,FALSE),IF(VLOOKUP(I21922,'Cross-Page Data'!$D$4:$F$48,3,FALSE)="hydro",VLOOKUP(E21922,'Cross-Page Data'!$I$4:$J$19,2,FALSE),VLOOKUP(I21922,'Cross-Page Data'!$D$4:$F$48,3,FALSE)))))</f>
        <v>solar PV</v>
      </c>
      <c r="K21922" s="65" t="b">
        <f t="shared" si="342"/>
        <v>1</v>
      </c>
    </row>
    <row r="21923" spans="2:11" ht="27" customHeight="1">
      <c r="B21923" s="65">
        <v>62415</v>
      </c>
      <c r="C21923" s="65" t="s">
        <v>3444</v>
      </c>
      <c r="D21923" s="65" t="s">
        <v>3587</v>
      </c>
      <c r="E21923" s="65" t="s">
        <v>3532</v>
      </c>
      <c r="F21923" s="65">
        <v>100</v>
      </c>
      <c r="G21923" s="65" t="s">
        <v>3497</v>
      </c>
      <c r="H21923" s="65" t="s">
        <v>3581</v>
      </c>
      <c r="I21923" s="65" t="s">
        <v>3533</v>
      </c>
      <c r="J21923" s="65" t="str">
        <f>IF(VLOOKUP(I21923,'Cross-Page Data'!$D$4:$F$48,3,FALSE)="natural gas",VLOOKUP(E21923,'Cross-Page Data'!$I$4:$J$19,2,FALSE),IF(VLOOKUP(I21923,'Cross-Page Data'!$D$4:$F$48,3,FALSE)="solar",IF(E21923="PV","solar PV","solar thermal"),IF(VLOOKUP(I21923,'Cross-Page Data'!$D$4:$F$48,3,FALSE)="wind",VLOOKUP(E21923,'Cross-Page Data'!$I$4:$J$19,2,FALSE),IF(VLOOKUP(I21923,'Cross-Page Data'!$D$4:$F$48,3,FALSE)="hydro",VLOOKUP(E21923,'Cross-Page Data'!$I$4:$J$19,2,FALSE),VLOOKUP(I21923,'Cross-Page Data'!$D$4:$F$48,3,FALSE)))))</f>
        <v>solar PV</v>
      </c>
      <c r="K21923" s="65" t="b">
        <f t="shared" si="342"/>
        <v>1</v>
      </c>
    </row>
    <row r="21924" spans="2:11" ht="27" customHeight="1">
      <c r="B21924" s="65">
        <v>62418</v>
      </c>
      <c r="C21924" s="65" t="s">
        <v>3405</v>
      </c>
      <c r="D21924" s="65" t="s">
        <v>3603</v>
      </c>
      <c r="E21924" s="65" t="s">
        <v>3510</v>
      </c>
      <c r="F21924" s="65">
        <v>1</v>
      </c>
      <c r="G21924" s="65" t="s">
        <v>3497</v>
      </c>
      <c r="H21924" s="65" t="s">
        <v>3581</v>
      </c>
      <c r="I21924" s="65" t="s">
        <v>3534</v>
      </c>
      <c r="J21924" s="65" t="str">
        <f>IF(VLOOKUP(I21924,'Cross-Page Data'!$D$4:$F$48,3,FALSE)="natural gas",VLOOKUP(E21924,'Cross-Page Data'!$I$4:$J$19,2,FALSE),IF(VLOOKUP(I21924,'Cross-Page Data'!$D$4:$F$48,3,FALSE)="solar",IF(E21924="PV","solar PV","solar thermal"),IF(VLOOKUP(I21924,'Cross-Page Data'!$D$4:$F$48,3,FALSE)="wind",VLOOKUP(E21924,'Cross-Page Data'!$I$4:$J$19,2,FALSE),IF(VLOOKUP(I21924,'Cross-Page Data'!$D$4:$F$48,3,FALSE)="hydro",VLOOKUP(E21924,'Cross-Page Data'!$I$4:$J$19,2,FALSE),VLOOKUP(I21924,'Cross-Page Data'!$D$4:$F$48,3,FALSE)))))</f>
        <v>biomass</v>
      </c>
      <c r="K21924" s="65" t="b">
        <f t="shared" si="342"/>
        <v>1</v>
      </c>
    </row>
    <row r="21925" spans="2:11" ht="27" customHeight="1">
      <c r="B21925" s="65">
        <v>62419</v>
      </c>
      <c r="C21925" s="65" t="s">
        <v>3405</v>
      </c>
      <c r="D21925" s="65" t="s">
        <v>3603</v>
      </c>
      <c r="E21925" s="65" t="s">
        <v>3510</v>
      </c>
      <c r="F21925" s="65">
        <v>1</v>
      </c>
      <c r="G21925" s="65" t="s">
        <v>3497</v>
      </c>
      <c r="H21925" s="65" t="s">
        <v>3581</v>
      </c>
      <c r="I21925" s="65" t="s">
        <v>3534</v>
      </c>
      <c r="J21925" s="65" t="str">
        <f>IF(VLOOKUP(I21925,'Cross-Page Data'!$D$4:$F$48,3,FALSE)="natural gas",VLOOKUP(E21925,'Cross-Page Data'!$I$4:$J$19,2,FALSE),IF(VLOOKUP(I21925,'Cross-Page Data'!$D$4:$F$48,3,FALSE)="solar",IF(E21925="PV","solar PV","solar thermal"),IF(VLOOKUP(I21925,'Cross-Page Data'!$D$4:$F$48,3,FALSE)="wind",VLOOKUP(E21925,'Cross-Page Data'!$I$4:$J$19,2,FALSE),IF(VLOOKUP(I21925,'Cross-Page Data'!$D$4:$F$48,3,FALSE)="hydro",VLOOKUP(E21925,'Cross-Page Data'!$I$4:$J$19,2,FALSE),VLOOKUP(I21925,'Cross-Page Data'!$D$4:$F$48,3,FALSE)))))</f>
        <v>biomass</v>
      </c>
      <c r="K21925" s="65" t="b">
        <f t="shared" si="342"/>
        <v>1</v>
      </c>
    </row>
    <row r="21926" spans="2:11" ht="14.65" customHeight="1">
      <c r="B21926" s="65">
        <v>62421</v>
      </c>
      <c r="C21926" s="65" t="s">
        <v>3435</v>
      </c>
      <c r="D21926" s="65" t="s">
        <v>3579</v>
      </c>
      <c r="E21926" s="65" t="s">
        <v>3510</v>
      </c>
      <c r="F21926" s="65">
        <v>0.3</v>
      </c>
      <c r="G21926" s="65" t="s">
        <v>3497</v>
      </c>
      <c r="H21926" s="65" t="s">
        <v>3583</v>
      </c>
      <c r="I21926" s="65" t="s">
        <v>3508</v>
      </c>
      <c r="J21926" s="65" t="str">
        <f>IF(VLOOKUP(I21926,'Cross-Page Data'!$D$4:$F$48,3,FALSE)="natural gas",VLOOKUP(E21926,'Cross-Page Data'!$I$4:$J$19,2,FALSE),IF(VLOOKUP(I21926,'Cross-Page Data'!$D$4:$F$48,3,FALSE)="solar",IF(E21926="PV","solar PV","solar thermal"),IF(VLOOKUP(I21926,'Cross-Page Data'!$D$4:$F$48,3,FALSE)="wind",VLOOKUP(E21926,'Cross-Page Data'!$I$4:$J$19,2,FALSE),IF(VLOOKUP(I21926,'Cross-Page Data'!$D$4:$F$48,3,FALSE)="hydro",VLOOKUP(E21926,'Cross-Page Data'!$I$4:$J$19,2,FALSE),VLOOKUP(I21926,'Cross-Page Data'!$D$4:$F$48,3,FALSE)))))</f>
        <v>petroleum</v>
      </c>
      <c r="K21926" s="65" t="b">
        <f t="shared" si="342"/>
        <v>0</v>
      </c>
    </row>
    <row r="21927" spans="2:11" ht="14.65" customHeight="1">
      <c r="B21927" s="65">
        <v>62421</v>
      </c>
      <c r="C21927" s="65" t="s">
        <v>3435</v>
      </c>
      <c r="D21927" s="65" t="s">
        <v>3579</v>
      </c>
      <c r="E21927" s="65" t="s">
        <v>3510</v>
      </c>
      <c r="F21927" s="65">
        <v>0.6</v>
      </c>
      <c r="G21927" s="65" t="s">
        <v>3497</v>
      </c>
      <c r="H21927" s="65" t="s">
        <v>3583</v>
      </c>
      <c r="I21927" s="65" t="s">
        <v>3508</v>
      </c>
      <c r="J21927" s="65" t="str">
        <f>IF(VLOOKUP(I21927,'Cross-Page Data'!$D$4:$F$48,3,FALSE)="natural gas",VLOOKUP(E21927,'Cross-Page Data'!$I$4:$J$19,2,FALSE),IF(VLOOKUP(I21927,'Cross-Page Data'!$D$4:$F$48,3,FALSE)="solar",IF(E21927="PV","solar PV","solar thermal"),IF(VLOOKUP(I21927,'Cross-Page Data'!$D$4:$F$48,3,FALSE)="wind",VLOOKUP(E21927,'Cross-Page Data'!$I$4:$J$19,2,FALSE),IF(VLOOKUP(I21927,'Cross-Page Data'!$D$4:$F$48,3,FALSE)="hydro",VLOOKUP(E21927,'Cross-Page Data'!$I$4:$J$19,2,FALSE),VLOOKUP(I21927,'Cross-Page Data'!$D$4:$F$48,3,FALSE)))))</f>
        <v>petroleum</v>
      </c>
      <c r="K21927" s="65" t="b">
        <f t="shared" si="342"/>
        <v>0</v>
      </c>
    </row>
    <row r="21928" spans="2:11" ht="14.65" customHeight="1">
      <c r="B21928" s="65">
        <v>62421</v>
      </c>
      <c r="C21928" s="65" t="s">
        <v>3435</v>
      </c>
      <c r="D21928" s="65" t="s">
        <v>3579</v>
      </c>
      <c r="E21928" s="65" t="s">
        <v>3510</v>
      </c>
      <c r="F21928" s="65">
        <v>0.6</v>
      </c>
      <c r="G21928" s="65" t="s">
        <v>3497</v>
      </c>
      <c r="H21928" s="65" t="s">
        <v>3583</v>
      </c>
      <c r="I21928" s="65" t="s">
        <v>3508</v>
      </c>
      <c r="J21928" s="65" t="str">
        <f>IF(VLOOKUP(I21928,'Cross-Page Data'!$D$4:$F$48,3,FALSE)="natural gas",VLOOKUP(E21928,'Cross-Page Data'!$I$4:$J$19,2,FALSE),IF(VLOOKUP(I21928,'Cross-Page Data'!$D$4:$F$48,3,FALSE)="solar",IF(E21928="PV","solar PV","solar thermal"),IF(VLOOKUP(I21928,'Cross-Page Data'!$D$4:$F$48,3,FALSE)="wind",VLOOKUP(E21928,'Cross-Page Data'!$I$4:$J$19,2,FALSE),IF(VLOOKUP(I21928,'Cross-Page Data'!$D$4:$F$48,3,FALSE)="hydro",VLOOKUP(E21928,'Cross-Page Data'!$I$4:$J$19,2,FALSE),VLOOKUP(I21928,'Cross-Page Data'!$D$4:$F$48,3,FALSE)))))</f>
        <v>petroleum</v>
      </c>
      <c r="K21928" s="65" t="b">
        <f t="shared" si="342"/>
        <v>0</v>
      </c>
    </row>
    <row r="21929" spans="2:11" ht="14.65" customHeight="1">
      <c r="B21929" s="65">
        <v>62421</v>
      </c>
      <c r="C21929" s="65" t="s">
        <v>3435</v>
      </c>
      <c r="D21929" s="65" t="s">
        <v>3579</v>
      </c>
      <c r="E21929" s="65" t="s">
        <v>3510</v>
      </c>
      <c r="F21929" s="65">
        <v>0.8</v>
      </c>
      <c r="G21929" s="65" t="s">
        <v>3497</v>
      </c>
      <c r="H21929" s="65" t="s">
        <v>3583</v>
      </c>
      <c r="I21929" s="65" t="s">
        <v>3508</v>
      </c>
      <c r="J21929" s="65" t="str">
        <f>IF(VLOOKUP(I21929,'Cross-Page Data'!$D$4:$F$48,3,FALSE)="natural gas",VLOOKUP(E21929,'Cross-Page Data'!$I$4:$J$19,2,FALSE),IF(VLOOKUP(I21929,'Cross-Page Data'!$D$4:$F$48,3,FALSE)="solar",IF(E21929="PV","solar PV","solar thermal"),IF(VLOOKUP(I21929,'Cross-Page Data'!$D$4:$F$48,3,FALSE)="wind",VLOOKUP(E21929,'Cross-Page Data'!$I$4:$J$19,2,FALSE),IF(VLOOKUP(I21929,'Cross-Page Data'!$D$4:$F$48,3,FALSE)="hydro",VLOOKUP(E21929,'Cross-Page Data'!$I$4:$J$19,2,FALSE),VLOOKUP(I21929,'Cross-Page Data'!$D$4:$F$48,3,FALSE)))))</f>
        <v>petroleum</v>
      </c>
      <c r="K21929" s="65" t="b">
        <f t="shared" si="342"/>
        <v>0</v>
      </c>
    </row>
    <row r="21930" spans="2:11" ht="14.65" customHeight="1">
      <c r="B21930" s="65">
        <v>62421</v>
      </c>
      <c r="C21930" s="65" t="s">
        <v>3435</v>
      </c>
      <c r="D21930" s="65" t="s">
        <v>3579</v>
      </c>
      <c r="E21930" s="65" t="s">
        <v>3510</v>
      </c>
      <c r="F21930" s="65">
        <v>0.1</v>
      </c>
      <c r="G21930" s="65" t="s">
        <v>3497</v>
      </c>
      <c r="H21930" s="65" t="s">
        <v>3583</v>
      </c>
      <c r="I21930" s="65" t="s">
        <v>3508</v>
      </c>
      <c r="J21930" s="65" t="str">
        <f>IF(VLOOKUP(I21930,'Cross-Page Data'!$D$4:$F$48,3,FALSE)="natural gas",VLOOKUP(E21930,'Cross-Page Data'!$I$4:$J$19,2,FALSE),IF(VLOOKUP(I21930,'Cross-Page Data'!$D$4:$F$48,3,FALSE)="solar",IF(E21930="PV","solar PV","solar thermal"),IF(VLOOKUP(I21930,'Cross-Page Data'!$D$4:$F$48,3,FALSE)="wind",VLOOKUP(E21930,'Cross-Page Data'!$I$4:$J$19,2,FALSE),IF(VLOOKUP(I21930,'Cross-Page Data'!$D$4:$F$48,3,FALSE)="hydro",VLOOKUP(E21930,'Cross-Page Data'!$I$4:$J$19,2,FALSE),VLOOKUP(I21930,'Cross-Page Data'!$D$4:$F$48,3,FALSE)))))</f>
        <v>petroleum</v>
      </c>
      <c r="K21930" s="65" t="b">
        <f t="shared" si="342"/>
        <v>0</v>
      </c>
    </row>
    <row r="21931" spans="2:11" ht="14.65" customHeight="1">
      <c r="B21931" s="65">
        <v>62423</v>
      </c>
      <c r="C21931" s="65" t="s">
        <v>3435</v>
      </c>
      <c r="D21931" s="65" t="s">
        <v>3579</v>
      </c>
      <c r="E21931" s="65" t="s">
        <v>3510</v>
      </c>
      <c r="F21931" s="65">
        <v>1.5</v>
      </c>
      <c r="G21931" s="65" t="s">
        <v>3497</v>
      </c>
      <c r="H21931" s="65" t="s">
        <v>3583</v>
      </c>
      <c r="I21931" s="65" t="s">
        <v>3508</v>
      </c>
      <c r="J21931" s="65" t="str">
        <f>IF(VLOOKUP(I21931,'Cross-Page Data'!$D$4:$F$48,3,FALSE)="natural gas",VLOOKUP(E21931,'Cross-Page Data'!$I$4:$J$19,2,FALSE),IF(VLOOKUP(I21931,'Cross-Page Data'!$D$4:$F$48,3,FALSE)="solar",IF(E21931="PV","solar PV","solar thermal"),IF(VLOOKUP(I21931,'Cross-Page Data'!$D$4:$F$48,3,FALSE)="wind",VLOOKUP(E21931,'Cross-Page Data'!$I$4:$J$19,2,FALSE),IF(VLOOKUP(I21931,'Cross-Page Data'!$D$4:$F$48,3,FALSE)="hydro",VLOOKUP(E21931,'Cross-Page Data'!$I$4:$J$19,2,FALSE),VLOOKUP(I21931,'Cross-Page Data'!$D$4:$F$48,3,FALSE)))))</f>
        <v>petroleum</v>
      </c>
      <c r="K21931" s="65" t="b">
        <f t="shared" si="342"/>
        <v>0</v>
      </c>
    </row>
    <row r="21932" spans="2:11" ht="14.65" customHeight="1">
      <c r="B21932" s="65">
        <v>62423</v>
      </c>
      <c r="C21932" s="65" t="s">
        <v>3435</v>
      </c>
      <c r="D21932" s="65" t="s">
        <v>3579</v>
      </c>
      <c r="E21932" s="65" t="s">
        <v>3510</v>
      </c>
      <c r="F21932" s="65">
        <v>1</v>
      </c>
      <c r="G21932" s="65" t="s">
        <v>3497</v>
      </c>
      <c r="H21932" s="65" t="s">
        <v>3583</v>
      </c>
      <c r="I21932" s="65" t="s">
        <v>3508</v>
      </c>
      <c r="J21932" s="65" t="str">
        <f>IF(VLOOKUP(I21932,'Cross-Page Data'!$D$4:$F$48,3,FALSE)="natural gas",VLOOKUP(E21932,'Cross-Page Data'!$I$4:$J$19,2,FALSE),IF(VLOOKUP(I21932,'Cross-Page Data'!$D$4:$F$48,3,FALSE)="solar",IF(E21932="PV","solar PV","solar thermal"),IF(VLOOKUP(I21932,'Cross-Page Data'!$D$4:$F$48,3,FALSE)="wind",VLOOKUP(E21932,'Cross-Page Data'!$I$4:$J$19,2,FALSE),IF(VLOOKUP(I21932,'Cross-Page Data'!$D$4:$F$48,3,FALSE)="hydro",VLOOKUP(E21932,'Cross-Page Data'!$I$4:$J$19,2,FALSE),VLOOKUP(I21932,'Cross-Page Data'!$D$4:$F$48,3,FALSE)))))</f>
        <v>petroleum</v>
      </c>
      <c r="K21932" s="65" t="b">
        <f t="shared" si="342"/>
        <v>0</v>
      </c>
    </row>
    <row r="21933" spans="2:11" ht="14.65" customHeight="1">
      <c r="B21933" s="65">
        <v>62423</v>
      </c>
      <c r="C21933" s="65" t="s">
        <v>3435</v>
      </c>
      <c r="D21933" s="65" t="s">
        <v>3579</v>
      </c>
      <c r="E21933" s="65" t="s">
        <v>3510</v>
      </c>
      <c r="F21933" s="65">
        <v>1.5</v>
      </c>
      <c r="G21933" s="65" t="s">
        <v>3497</v>
      </c>
      <c r="H21933" s="65" t="s">
        <v>3583</v>
      </c>
      <c r="I21933" s="65" t="s">
        <v>3508</v>
      </c>
      <c r="J21933" s="65" t="str">
        <f>IF(VLOOKUP(I21933,'Cross-Page Data'!$D$4:$F$48,3,FALSE)="natural gas",VLOOKUP(E21933,'Cross-Page Data'!$I$4:$J$19,2,FALSE),IF(VLOOKUP(I21933,'Cross-Page Data'!$D$4:$F$48,3,FALSE)="solar",IF(E21933="PV","solar PV","solar thermal"),IF(VLOOKUP(I21933,'Cross-Page Data'!$D$4:$F$48,3,FALSE)="wind",VLOOKUP(E21933,'Cross-Page Data'!$I$4:$J$19,2,FALSE),IF(VLOOKUP(I21933,'Cross-Page Data'!$D$4:$F$48,3,FALSE)="hydro",VLOOKUP(E21933,'Cross-Page Data'!$I$4:$J$19,2,FALSE),VLOOKUP(I21933,'Cross-Page Data'!$D$4:$F$48,3,FALSE)))))</f>
        <v>petroleum</v>
      </c>
      <c r="K21933" s="65" t="b">
        <f t="shared" si="342"/>
        <v>0</v>
      </c>
    </row>
    <row r="21934" spans="2:11" ht="14.65" customHeight="1">
      <c r="B21934" s="65">
        <v>62423</v>
      </c>
      <c r="C21934" s="65" t="s">
        <v>3435</v>
      </c>
      <c r="D21934" s="65" t="s">
        <v>3579</v>
      </c>
      <c r="E21934" s="65" t="s">
        <v>3510</v>
      </c>
      <c r="F21934" s="65">
        <v>1.5</v>
      </c>
      <c r="G21934" s="65" t="s">
        <v>3497</v>
      </c>
      <c r="H21934" s="65" t="s">
        <v>3583</v>
      </c>
      <c r="I21934" s="65" t="s">
        <v>3508</v>
      </c>
      <c r="J21934" s="65" t="str">
        <f>IF(VLOOKUP(I21934,'Cross-Page Data'!$D$4:$F$48,3,FALSE)="natural gas",VLOOKUP(E21934,'Cross-Page Data'!$I$4:$J$19,2,FALSE),IF(VLOOKUP(I21934,'Cross-Page Data'!$D$4:$F$48,3,FALSE)="solar",IF(E21934="PV","solar PV","solar thermal"),IF(VLOOKUP(I21934,'Cross-Page Data'!$D$4:$F$48,3,FALSE)="wind",VLOOKUP(E21934,'Cross-Page Data'!$I$4:$J$19,2,FALSE),IF(VLOOKUP(I21934,'Cross-Page Data'!$D$4:$F$48,3,FALSE)="hydro",VLOOKUP(E21934,'Cross-Page Data'!$I$4:$J$19,2,FALSE),VLOOKUP(I21934,'Cross-Page Data'!$D$4:$F$48,3,FALSE)))))</f>
        <v>petroleum</v>
      </c>
      <c r="K21934" s="65" t="b">
        <f t="shared" si="342"/>
        <v>0</v>
      </c>
    </row>
    <row r="21935" spans="2:11" ht="14.65" customHeight="1">
      <c r="B21935" s="65">
        <v>62423</v>
      </c>
      <c r="C21935" s="65" t="s">
        <v>3435</v>
      </c>
      <c r="D21935" s="65" t="s">
        <v>3579</v>
      </c>
      <c r="E21935" s="65" t="s">
        <v>3510</v>
      </c>
      <c r="F21935" s="65">
        <v>2.5</v>
      </c>
      <c r="G21935" s="65" t="s">
        <v>3497</v>
      </c>
      <c r="H21935" s="65" t="s">
        <v>3583</v>
      </c>
      <c r="I21935" s="65" t="s">
        <v>3508</v>
      </c>
      <c r="J21935" s="65" t="str">
        <f>IF(VLOOKUP(I21935,'Cross-Page Data'!$D$4:$F$48,3,FALSE)="natural gas",VLOOKUP(E21935,'Cross-Page Data'!$I$4:$J$19,2,FALSE),IF(VLOOKUP(I21935,'Cross-Page Data'!$D$4:$F$48,3,FALSE)="solar",IF(E21935="PV","solar PV","solar thermal"),IF(VLOOKUP(I21935,'Cross-Page Data'!$D$4:$F$48,3,FALSE)="wind",VLOOKUP(E21935,'Cross-Page Data'!$I$4:$J$19,2,FALSE),IF(VLOOKUP(I21935,'Cross-Page Data'!$D$4:$F$48,3,FALSE)="hydro",VLOOKUP(E21935,'Cross-Page Data'!$I$4:$J$19,2,FALSE),VLOOKUP(I21935,'Cross-Page Data'!$D$4:$F$48,3,FALSE)))))</f>
        <v>petroleum</v>
      </c>
      <c r="K21935" s="65" t="b">
        <f t="shared" si="342"/>
        <v>0</v>
      </c>
    </row>
    <row r="21936" spans="2:11" ht="14.65" customHeight="1">
      <c r="B21936" s="65">
        <v>62423</v>
      </c>
      <c r="C21936" s="65" t="s">
        <v>3435</v>
      </c>
      <c r="D21936" s="65" t="s">
        <v>3580</v>
      </c>
      <c r="E21936" s="65" t="s">
        <v>3510</v>
      </c>
      <c r="F21936" s="65">
        <v>0.8</v>
      </c>
      <c r="G21936" s="65" t="s">
        <v>3497</v>
      </c>
      <c r="H21936" s="65" t="s">
        <v>3583</v>
      </c>
      <c r="I21936" s="65" t="s">
        <v>3502</v>
      </c>
      <c r="J21936" s="65" t="str">
        <f>IF(VLOOKUP(I21936,'Cross-Page Data'!$D$4:$F$48,3,FALSE)="natural gas",VLOOKUP(E21936,'Cross-Page Data'!$I$4:$J$19,2,FALSE),IF(VLOOKUP(I21936,'Cross-Page Data'!$D$4:$F$48,3,FALSE)="solar",IF(E21936="PV","solar PV","solar thermal"),IF(VLOOKUP(I21936,'Cross-Page Data'!$D$4:$F$48,3,FALSE)="wind",VLOOKUP(E21936,'Cross-Page Data'!$I$4:$J$19,2,FALSE),IF(VLOOKUP(I21936,'Cross-Page Data'!$D$4:$F$48,3,FALSE)="hydro",VLOOKUP(E21936,'Cross-Page Data'!$I$4:$J$19,2,FALSE),VLOOKUP(I21936,'Cross-Page Data'!$D$4:$F$48,3,FALSE)))))</f>
        <v>natural gas peaker</v>
      </c>
      <c r="K21936" s="65" t="b">
        <f t="shared" si="342"/>
        <v>0</v>
      </c>
    </row>
    <row r="21937" spans="2:11" ht="14.65" customHeight="1">
      <c r="B21937" s="65">
        <v>62423</v>
      </c>
      <c r="C21937" s="65" t="s">
        <v>3435</v>
      </c>
      <c r="D21937" s="65" t="s">
        <v>3579</v>
      </c>
      <c r="E21937" s="65" t="s">
        <v>3510</v>
      </c>
      <c r="F21937" s="65">
        <v>1</v>
      </c>
      <c r="G21937" s="65" t="s">
        <v>3497</v>
      </c>
      <c r="H21937" s="65" t="s">
        <v>3583</v>
      </c>
      <c r="I21937" s="65" t="s">
        <v>3508</v>
      </c>
      <c r="J21937" s="65" t="str">
        <f>IF(VLOOKUP(I21937,'Cross-Page Data'!$D$4:$F$48,3,FALSE)="natural gas",VLOOKUP(E21937,'Cross-Page Data'!$I$4:$J$19,2,FALSE),IF(VLOOKUP(I21937,'Cross-Page Data'!$D$4:$F$48,3,FALSE)="solar",IF(E21937="PV","solar PV","solar thermal"),IF(VLOOKUP(I21937,'Cross-Page Data'!$D$4:$F$48,3,FALSE)="wind",VLOOKUP(E21937,'Cross-Page Data'!$I$4:$J$19,2,FALSE),IF(VLOOKUP(I21937,'Cross-Page Data'!$D$4:$F$48,3,FALSE)="hydro",VLOOKUP(E21937,'Cross-Page Data'!$I$4:$J$19,2,FALSE),VLOOKUP(I21937,'Cross-Page Data'!$D$4:$F$48,3,FALSE)))))</f>
        <v>petroleum</v>
      </c>
      <c r="K21937" s="65" t="b">
        <f t="shared" si="342"/>
        <v>0</v>
      </c>
    </row>
    <row r="21938" spans="2:11" ht="14.65" customHeight="1">
      <c r="B21938" s="65">
        <v>62423</v>
      </c>
      <c r="C21938" s="65" t="s">
        <v>3435</v>
      </c>
      <c r="D21938" s="65" t="s">
        <v>3580</v>
      </c>
      <c r="E21938" s="65" t="s">
        <v>3510</v>
      </c>
      <c r="F21938" s="65">
        <v>0.4</v>
      </c>
      <c r="G21938" s="65" t="s">
        <v>3497</v>
      </c>
      <c r="H21938" s="65" t="s">
        <v>3583</v>
      </c>
      <c r="I21938" s="65" t="s">
        <v>3502</v>
      </c>
      <c r="J21938" s="65" t="str">
        <f>IF(VLOOKUP(I21938,'Cross-Page Data'!$D$4:$F$48,3,FALSE)="natural gas",VLOOKUP(E21938,'Cross-Page Data'!$I$4:$J$19,2,FALSE),IF(VLOOKUP(I21938,'Cross-Page Data'!$D$4:$F$48,3,FALSE)="solar",IF(E21938="PV","solar PV","solar thermal"),IF(VLOOKUP(I21938,'Cross-Page Data'!$D$4:$F$48,3,FALSE)="wind",VLOOKUP(E21938,'Cross-Page Data'!$I$4:$J$19,2,FALSE),IF(VLOOKUP(I21938,'Cross-Page Data'!$D$4:$F$48,3,FALSE)="hydro",VLOOKUP(E21938,'Cross-Page Data'!$I$4:$J$19,2,FALSE),VLOOKUP(I21938,'Cross-Page Data'!$D$4:$F$48,3,FALSE)))))</f>
        <v>natural gas peaker</v>
      </c>
      <c r="K21938" s="65" t="b">
        <f t="shared" si="342"/>
        <v>0</v>
      </c>
    </row>
    <row r="21939" spans="2:11" ht="14.65" customHeight="1">
      <c r="B21939" s="65">
        <v>62423</v>
      </c>
      <c r="C21939" s="65" t="s">
        <v>3435</v>
      </c>
      <c r="D21939" s="65" t="s">
        <v>3580</v>
      </c>
      <c r="E21939" s="65" t="s">
        <v>3510</v>
      </c>
      <c r="F21939" s="65">
        <v>0.2</v>
      </c>
      <c r="G21939" s="65" t="s">
        <v>3497</v>
      </c>
      <c r="H21939" s="65" t="s">
        <v>3583</v>
      </c>
      <c r="I21939" s="65" t="s">
        <v>3502</v>
      </c>
      <c r="J21939" s="65" t="str">
        <f>IF(VLOOKUP(I21939,'Cross-Page Data'!$D$4:$F$48,3,FALSE)="natural gas",VLOOKUP(E21939,'Cross-Page Data'!$I$4:$J$19,2,FALSE),IF(VLOOKUP(I21939,'Cross-Page Data'!$D$4:$F$48,3,FALSE)="solar",IF(E21939="PV","solar PV","solar thermal"),IF(VLOOKUP(I21939,'Cross-Page Data'!$D$4:$F$48,3,FALSE)="wind",VLOOKUP(E21939,'Cross-Page Data'!$I$4:$J$19,2,FALSE),IF(VLOOKUP(I21939,'Cross-Page Data'!$D$4:$F$48,3,FALSE)="hydro",VLOOKUP(E21939,'Cross-Page Data'!$I$4:$J$19,2,FALSE),VLOOKUP(I21939,'Cross-Page Data'!$D$4:$F$48,3,FALSE)))))</f>
        <v>natural gas peaker</v>
      </c>
      <c r="K21939" s="65" t="b">
        <f t="shared" si="342"/>
        <v>0</v>
      </c>
    </row>
    <row r="21940" spans="2:11" ht="14.65" customHeight="1">
      <c r="B21940" s="65">
        <v>62423</v>
      </c>
      <c r="C21940" s="65" t="s">
        <v>3435</v>
      </c>
      <c r="D21940" s="65" t="s">
        <v>3579</v>
      </c>
      <c r="E21940" s="65" t="s">
        <v>3510</v>
      </c>
      <c r="F21940" s="65">
        <v>1</v>
      </c>
      <c r="G21940" s="65" t="s">
        <v>3497</v>
      </c>
      <c r="H21940" s="65" t="s">
        <v>3583</v>
      </c>
      <c r="I21940" s="65" t="s">
        <v>3508</v>
      </c>
      <c r="J21940" s="65" t="str">
        <f>IF(VLOOKUP(I21940,'Cross-Page Data'!$D$4:$F$48,3,FALSE)="natural gas",VLOOKUP(E21940,'Cross-Page Data'!$I$4:$J$19,2,FALSE),IF(VLOOKUP(I21940,'Cross-Page Data'!$D$4:$F$48,3,FALSE)="solar",IF(E21940="PV","solar PV","solar thermal"),IF(VLOOKUP(I21940,'Cross-Page Data'!$D$4:$F$48,3,FALSE)="wind",VLOOKUP(E21940,'Cross-Page Data'!$I$4:$J$19,2,FALSE),IF(VLOOKUP(I21940,'Cross-Page Data'!$D$4:$F$48,3,FALSE)="hydro",VLOOKUP(E21940,'Cross-Page Data'!$I$4:$J$19,2,FALSE),VLOOKUP(I21940,'Cross-Page Data'!$D$4:$F$48,3,FALSE)))))</f>
        <v>petroleum</v>
      </c>
      <c r="K21940" s="65" t="b">
        <f t="shared" si="342"/>
        <v>0</v>
      </c>
    </row>
    <row r="21941" spans="2:11" ht="14.65" customHeight="1">
      <c r="B21941" s="65">
        <v>62423</v>
      </c>
      <c r="C21941" s="65" t="s">
        <v>3435</v>
      </c>
      <c r="D21941" s="65" t="s">
        <v>3579</v>
      </c>
      <c r="E21941" s="65" t="s">
        <v>3510</v>
      </c>
      <c r="F21941" s="65">
        <v>2</v>
      </c>
      <c r="G21941" s="65" t="s">
        <v>3497</v>
      </c>
      <c r="H21941" s="65" t="s">
        <v>3583</v>
      </c>
      <c r="I21941" s="65" t="s">
        <v>3508</v>
      </c>
      <c r="J21941" s="65" t="str">
        <f>IF(VLOOKUP(I21941,'Cross-Page Data'!$D$4:$F$48,3,FALSE)="natural gas",VLOOKUP(E21941,'Cross-Page Data'!$I$4:$J$19,2,FALSE),IF(VLOOKUP(I21941,'Cross-Page Data'!$D$4:$F$48,3,FALSE)="solar",IF(E21941="PV","solar PV","solar thermal"),IF(VLOOKUP(I21941,'Cross-Page Data'!$D$4:$F$48,3,FALSE)="wind",VLOOKUP(E21941,'Cross-Page Data'!$I$4:$J$19,2,FALSE),IF(VLOOKUP(I21941,'Cross-Page Data'!$D$4:$F$48,3,FALSE)="hydro",VLOOKUP(E21941,'Cross-Page Data'!$I$4:$J$19,2,FALSE),VLOOKUP(I21941,'Cross-Page Data'!$D$4:$F$48,3,FALSE)))))</f>
        <v>petroleum</v>
      </c>
      <c r="K21941" s="65" t="b">
        <f t="shared" si="342"/>
        <v>0</v>
      </c>
    </row>
    <row r="21942" spans="2:11" ht="14.65" customHeight="1">
      <c r="B21942" s="65">
        <v>62423</v>
      </c>
      <c r="C21942" s="65" t="s">
        <v>3435</v>
      </c>
      <c r="D21942" s="65" t="s">
        <v>3579</v>
      </c>
      <c r="E21942" s="65" t="s">
        <v>3510</v>
      </c>
      <c r="F21942" s="65">
        <v>2</v>
      </c>
      <c r="G21942" s="65" t="s">
        <v>3497</v>
      </c>
      <c r="H21942" s="65" t="s">
        <v>3583</v>
      </c>
      <c r="I21942" s="65" t="s">
        <v>3508</v>
      </c>
      <c r="J21942" s="65" t="str">
        <f>IF(VLOOKUP(I21942,'Cross-Page Data'!$D$4:$F$48,3,FALSE)="natural gas",VLOOKUP(E21942,'Cross-Page Data'!$I$4:$J$19,2,FALSE),IF(VLOOKUP(I21942,'Cross-Page Data'!$D$4:$F$48,3,FALSE)="solar",IF(E21942="PV","solar PV","solar thermal"),IF(VLOOKUP(I21942,'Cross-Page Data'!$D$4:$F$48,3,FALSE)="wind",VLOOKUP(E21942,'Cross-Page Data'!$I$4:$J$19,2,FALSE),IF(VLOOKUP(I21942,'Cross-Page Data'!$D$4:$F$48,3,FALSE)="hydro",VLOOKUP(E21942,'Cross-Page Data'!$I$4:$J$19,2,FALSE),VLOOKUP(I21942,'Cross-Page Data'!$D$4:$F$48,3,FALSE)))))</f>
        <v>petroleum</v>
      </c>
      <c r="K21942" s="65" t="b">
        <f t="shared" si="342"/>
        <v>0</v>
      </c>
    </row>
    <row r="21943" spans="2:11" ht="14.65" customHeight="1">
      <c r="B21943" s="65">
        <v>62424</v>
      </c>
      <c r="C21943" s="65" t="s">
        <v>3435</v>
      </c>
      <c r="D21943" s="65" t="s">
        <v>3580</v>
      </c>
      <c r="E21943" s="65" t="s">
        <v>3510</v>
      </c>
      <c r="F21943" s="65">
        <v>1.4</v>
      </c>
      <c r="G21943" s="65" t="s">
        <v>3507</v>
      </c>
      <c r="H21943" s="65" t="s">
        <v>3597</v>
      </c>
      <c r="I21943" s="65" t="s">
        <v>3502</v>
      </c>
      <c r="J21943" s="65" t="str">
        <f>IF(VLOOKUP(I21943,'Cross-Page Data'!$D$4:$F$48,3,FALSE)="natural gas",VLOOKUP(E21943,'Cross-Page Data'!$I$4:$J$19,2,FALSE),IF(VLOOKUP(I21943,'Cross-Page Data'!$D$4:$F$48,3,FALSE)="solar",IF(E21943="PV","solar PV","solar thermal"),IF(VLOOKUP(I21943,'Cross-Page Data'!$D$4:$F$48,3,FALSE)="wind",VLOOKUP(E21943,'Cross-Page Data'!$I$4:$J$19,2,FALSE),IF(VLOOKUP(I21943,'Cross-Page Data'!$D$4:$F$48,3,FALSE)="hydro",VLOOKUP(E21943,'Cross-Page Data'!$I$4:$J$19,2,FALSE),VLOOKUP(I21943,'Cross-Page Data'!$D$4:$F$48,3,FALSE)))))</f>
        <v>natural gas peaker</v>
      </c>
      <c r="K21943" s="65" t="b">
        <f t="shared" si="342"/>
        <v>0</v>
      </c>
    </row>
    <row r="21944" spans="2:11" ht="14.65" customHeight="1">
      <c r="B21944" s="65">
        <v>62424</v>
      </c>
      <c r="C21944" s="65" t="s">
        <v>3435</v>
      </c>
      <c r="D21944" s="65" t="s">
        <v>3580</v>
      </c>
      <c r="E21944" s="65" t="s">
        <v>3510</v>
      </c>
      <c r="F21944" s="65">
        <v>1.4</v>
      </c>
      <c r="G21944" s="65" t="s">
        <v>3507</v>
      </c>
      <c r="H21944" s="65" t="s">
        <v>3597</v>
      </c>
      <c r="I21944" s="65" t="s">
        <v>3502</v>
      </c>
      <c r="J21944" s="65" t="str">
        <f>IF(VLOOKUP(I21944,'Cross-Page Data'!$D$4:$F$48,3,FALSE)="natural gas",VLOOKUP(E21944,'Cross-Page Data'!$I$4:$J$19,2,FALSE),IF(VLOOKUP(I21944,'Cross-Page Data'!$D$4:$F$48,3,FALSE)="solar",IF(E21944="PV","solar PV","solar thermal"),IF(VLOOKUP(I21944,'Cross-Page Data'!$D$4:$F$48,3,FALSE)="wind",VLOOKUP(E21944,'Cross-Page Data'!$I$4:$J$19,2,FALSE),IF(VLOOKUP(I21944,'Cross-Page Data'!$D$4:$F$48,3,FALSE)="hydro",VLOOKUP(E21944,'Cross-Page Data'!$I$4:$J$19,2,FALSE),VLOOKUP(I21944,'Cross-Page Data'!$D$4:$F$48,3,FALSE)))))</f>
        <v>natural gas peaker</v>
      </c>
      <c r="K21944" s="65" t="b">
        <f t="shared" si="342"/>
        <v>0</v>
      </c>
    </row>
    <row r="21945" spans="2:11" ht="14.65" customHeight="1">
      <c r="B21945" s="65">
        <v>62424</v>
      </c>
      <c r="C21945" s="65" t="s">
        <v>3435</v>
      </c>
      <c r="D21945" s="65" t="s">
        <v>3580</v>
      </c>
      <c r="E21945" s="65" t="s">
        <v>3510</v>
      </c>
      <c r="F21945" s="65">
        <v>1.4</v>
      </c>
      <c r="G21945" s="65" t="s">
        <v>3507</v>
      </c>
      <c r="H21945" s="65" t="s">
        <v>3597</v>
      </c>
      <c r="I21945" s="65" t="s">
        <v>3502</v>
      </c>
      <c r="J21945" s="65" t="str">
        <f>IF(VLOOKUP(I21945,'Cross-Page Data'!$D$4:$F$48,3,FALSE)="natural gas",VLOOKUP(E21945,'Cross-Page Data'!$I$4:$J$19,2,FALSE),IF(VLOOKUP(I21945,'Cross-Page Data'!$D$4:$F$48,3,FALSE)="solar",IF(E21945="PV","solar PV","solar thermal"),IF(VLOOKUP(I21945,'Cross-Page Data'!$D$4:$F$48,3,FALSE)="wind",VLOOKUP(E21945,'Cross-Page Data'!$I$4:$J$19,2,FALSE),IF(VLOOKUP(I21945,'Cross-Page Data'!$D$4:$F$48,3,FALSE)="hydro",VLOOKUP(E21945,'Cross-Page Data'!$I$4:$J$19,2,FALSE),VLOOKUP(I21945,'Cross-Page Data'!$D$4:$F$48,3,FALSE)))))</f>
        <v>natural gas peaker</v>
      </c>
      <c r="K21945" s="65" t="b">
        <f t="shared" si="342"/>
        <v>0</v>
      </c>
    </row>
    <row r="21946" spans="2:11" ht="14.65" customHeight="1">
      <c r="B21946" s="65">
        <v>62438</v>
      </c>
      <c r="C21946" s="65" t="s">
        <v>3432</v>
      </c>
      <c r="D21946" s="65" t="s">
        <v>3587</v>
      </c>
      <c r="E21946" s="65" t="s">
        <v>3532</v>
      </c>
      <c r="F21946" s="65">
        <v>0.8</v>
      </c>
      <c r="G21946" s="65" t="s">
        <v>3497</v>
      </c>
      <c r="H21946" s="65" t="s">
        <v>3581</v>
      </c>
      <c r="I21946" s="65" t="s">
        <v>3533</v>
      </c>
      <c r="J21946" s="65" t="str">
        <f>IF(VLOOKUP(I21946,'Cross-Page Data'!$D$4:$F$48,3,FALSE)="natural gas",VLOOKUP(E21946,'Cross-Page Data'!$I$4:$J$19,2,FALSE),IF(VLOOKUP(I21946,'Cross-Page Data'!$D$4:$F$48,3,FALSE)="solar",IF(E21946="PV","solar PV","solar thermal"),IF(VLOOKUP(I21946,'Cross-Page Data'!$D$4:$F$48,3,FALSE)="wind",VLOOKUP(E21946,'Cross-Page Data'!$I$4:$J$19,2,FALSE),IF(VLOOKUP(I21946,'Cross-Page Data'!$D$4:$F$48,3,FALSE)="hydro",VLOOKUP(E21946,'Cross-Page Data'!$I$4:$J$19,2,FALSE),VLOOKUP(I21946,'Cross-Page Data'!$D$4:$F$48,3,FALSE)))))</f>
        <v>solar PV</v>
      </c>
      <c r="K21946" s="65" t="b">
        <f t="shared" si="342"/>
        <v>1</v>
      </c>
    </row>
    <row r="21947" spans="2:11" ht="14.65" customHeight="1">
      <c r="B21947" s="65">
        <v>62438</v>
      </c>
      <c r="C21947" s="65" t="s">
        <v>3432</v>
      </c>
      <c r="D21947" s="65" t="s">
        <v>3587</v>
      </c>
      <c r="E21947" s="65" t="s">
        <v>3532</v>
      </c>
      <c r="F21947" s="65">
        <v>0.2</v>
      </c>
      <c r="G21947" s="65" t="s">
        <v>3497</v>
      </c>
      <c r="H21947" s="65" t="s">
        <v>3581</v>
      </c>
      <c r="I21947" s="65" t="s">
        <v>3533</v>
      </c>
      <c r="J21947" s="65" t="str">
        <f>IF(VLOOKUP(I21947,'Cross-Page Data'!$D$4:$F$48,3,FALSE)="natural gas",VLOOKUP(E21947,'Cross-Page Data'!$I$4:$J$19,2,FALSE),IF(VLOOKUP(I21947,'Cross-Page Data'!$D$4:$F$48,3,FALSE)="solar",IF(E21947="PV","solar PV","solar thermal"),IF(VLOOKUP(I21947,'Cross-Page Data'!$D$4:$F$48,3,FALSE)="wind",VLOOKUP(E21947,'Cross-Page Data'!$I$4:$J$19,2,FALSE),IF(VLOOKUP(I21947,'Cross-Page Data'!$D$4:$F$48,3,FALSE)="hydro",VLOOKUP(E21947,'Cross-Page Data'!$I$4:$J$19,2,FALSE),VLOOKUP(I21947,'Cross-Page Data'!$D$4:$F$48,3,FALSE)))))</f>
        <v>solar PV</v>
      </c>
      <c r="K21947" s="65" t="b">
        <f t="shared" si="342"/>
        <v>1</v>
      </c>
    </row>
    <row r="21948" spans="2:11" ht="14.65" customHeight="1">
      <c r="B21948" s="65">
        <v>62438</v>
      </c>
      <c r="C21948" s="65" t="s">
        <v>3432</v>
      </c>
      <c r="D21948" s="65" t="s">
        <v>3587</v>
      </c>
      <c r="E21948" s="65" t="s">
        <v>3532</v>
      </c>
      <c r="F21948" s="65">
        <v>0.2</v>
      </c>
      <c r="G21948" s="65" t="s">
        <v>3497</v>
      </c>
      <c r="H21948" s="65" t="s">
        <v>3581</v>
      </c>
      <c r="I21948" s="65" t="s">
        <v>3533</v>
      </c>
      <c r="J21948" s="65" t="str">
        <f>IF(VLOOKUP(I21948,'Cross-Page Data'!$D$4:$F$48,3,FALSE)="natural gas",VLOOKUP(E21948,'Cross-Page Data'!$I$4:$J$19,2,FALSE),IF(VLOOKUP(I21948,'Cross-Page Data'!$D$4:$F$48,3,FALSE)="solar",IF(E21948="PV","solar PV","solar thermal"),IF(VLOOKUP(I21948,'Cross-Page Data'!$D$4:$F$48,3,FALSE)="wind",VLOOKUP(E21948,'Cross-Page Data'!$I$4:$J$19,2,FALSE),IF(VLOOKUP(I21948,'Cross-Page Data'!$D$4:$F$48,3,FALSE)="hydro",VLOOKUP(E21948,'Cross-Page Data'!$I$4:$J$19,2,FALSE),VLOOKUP(I21948,'Cross-Page Data'!$D$4:$F$48,3,FALSE)))))</f>
        <v>solar PV</v>
      </c>
      <c r="K21948" s="65" t="b">
        <f t="shared" si="342"/>
        <v>1</v>
      </c>
    </row>
    <row r="21949" spans="2:11" ht="14.65" customHeight="1">
      <c r="B21949" s="65">
        <v>62439</v>
      </c>
      <c r="C21949" s="65" t="s">
        <v>3432</v>
      </c>
      <c r="D21949" s="65" t="s">
        <v>3587</v>
      </c>
      <c r="E21949" s="65" t="s">
        <v>3532</v>
      </c>
      <c r="F21949" s="65">
        <v>2.8</v>
      </c>
      <c r="G21949" s="65" t="s">
        <v>3497</v>
      </c>
      <c r="H21949" s="65" t="s">
        <v>3581</v>
      </c>
      <c r="I21949" s="65" t="s">
        <v>3533</v>
      </c>
      <c r="J21949" s="65" t="str">
        <f>IF(VLOOKUP(I21949,'Cross-Page Data'!$D$4:$F$48,3,FALSE)="natural gas",VLOOKUP(E21949,'Cross-Page Data'!$I$4:$J$19,2,FALSE),IF(VLOOKUP(I21949,'Cross-Page Data'!$D$4:$F$48,3,FALSE)="solar",IF(E21949="PV","solar PV","solar thermal"),IF(VLOOKUP(I21949,'Cross-Page Data'!$D$4:$F$48,3,FALSE)="wind",VLOOKUP(E21949,'Cross-Page Data'!$I$4:$J$19,2,FALSE),IF(VLOOKUP(I21949,'Cross-Page Data'!$D$4:$F$48,3,FALSE)="hydro",VLOOKUP(E21949,'Cross-Page Data'!$I$4:$J$19,2,FALSE),VLOOKUP(I21949,'Cross-Page Data'!$D$4:$F$48,3,FALSE)))))</f>
        <v>solar PV</v>
      </c>
      <c r="K21949" s="65" t="b">
        <f t="shared" si="342"/>
        <v>1</v>
      </c>
    </row>
    <row r="21950" spans="2:11" ht="14.65" customHeight="1">
      <c r="B21950" s="65">
        <v>62442</v>
      </c>
      <c r="C21950" s="65" t="s">
        <v>3424</v>
      </c>
      <c r="D21950" s="65" t="s">
        <v>3585</v>
      </c>
      <c r="E21950" s="65" t="s">
        <v>3523</v>
      </c>
      <c r="F21950" s="65">
        <v>2</v>
      </c>
      <c r="G21950" s="65" t="s">
        <v>3497</v>
      </c>
      <c r="H21950" s="65" t="s">
        <v>3581</v>
      </c>
      <c r="I21950" s="65" t="s">
        <v>3524</v>
      </c>
      <c r="J21950" s="65" t="str">
        <f>IF(VLOOKUP(I21950,'Cross-Page Data'!$D$4:$F$48,3,FALSE)="natural gas",VLOOKUP(E21950,'Cross-Page Data'!$I$4:$J$19,2,FALSE),IF(VLOOKUP(I21950,'Cross-Page Data'!$D$4:$F$48,3,FALSE)="solar",IF(E21950="PV","solar PV","solar thermal"),IF(VLOOKUP(I21950,'Cross-Page Data'!$D$4:$F$48,3,FALSE)="wind",VLOOKUP(E21950,'Cross-Page Data'!$I$4:$J$19,2,FALSE),IF(VLOOKUP(I21950,'Cross-Page Data'!$D$4:$F$48,3,FALSE)="hydro",VLOOKUP(E21950,'Cross-Page Data'!$I$4:$J$19,2,FALSE),VLOOKUP(I21950,'Cross-Page Data'!$D$4:$F$48,3,FALSE)))))</f>
        <v>onshore wind</v>
      </c>
      <c r="K21950" s="65" t="b">
        <f t="shared" si="342"/>
        <v>1</v>
      </c>
    </row>
    <row r="21951" spans="2:11" ht="14.65" customHeight="1">
      <c r="B21951" s="65">
        <v>62442</v>
      </c>
      <c r="C21951" s="65" t="s">
        <v>3424</v>
      </c>
      <c r="D21951" s="65" t="s">
        <v>3587</v>
      </c>
      <c r="E21951" s="65" t="s">
        <v>3532</v>
      </c>
      <c r="F21951" s="65">
        <v>0.5</v>
      </c>
      <c r="G21951" s="65" t="s">
        <v>3497</v>
      </c>
      <c r="H21951" s="65" t="s">
        <v>3581</v>
      </c>
      <c r="I21951" s="65" t="s">
        <v>3533</v>
      </c>
      <c r="J21951" s="65" t="str">
        <f>IF(VLOOKUP(I21951,'Cross-Page Data'!$D$4:$F$48,3,FALSE)="natural gas",VLOOKUP(E21951,'Cross-Page Data'!$I$4:$J$19,2,FALSE),IF(VLOOKUP(I21951,'Cross-Page Data'!$D$4:$F$48,3,FALSE)="solar",IF(E21951="PV","solar PV","solar thermal"),IF(VLOOKUP(I21951,'Cross-Page Data'!$D$4:$F$48,3,FALSE)="wind",VLOOKUP(E21951,'Cross-Page Data'!$I$4:$J$19,2,FALSE),IF(VLOOKUP(I21951,'Cross-Page Data'!$D$4:$F$48,3,FALSE)="hydro",VLOOKUP(E21951,'Cross-Page Data'!$I$4:$J$19,2,FALSE),VLOOKUP(I21951,'Cross-Page Data'!$D$4:$F$48,3,FALSE)))))</f>
        <v>solar PV</v>
      </c>
      <c r="K21951" s="65" t="b">
        <f t="shared" si="342"/>
        <v>1</v>
      </c>
    </row>
    <row r="21952" spans="2:11" ht="14.65" customHeight="1">
      <c r="B21952" s="65">
        <v>62443</v>
      </c>
      <c r="C21952" s="65" t="s">
        <v>3447</v>
      </c>
      <c r="D21952" s="65" t="s">
        <v>3587</v>
      </c>
      <c r="E21952" s="65" t="s">
        <v>3532</v>
      </c>
      <c r="F21952" s="65">
        <v>1.8</v>
      </c>
      <c r="G21952" s="65" t="s">
        <v>3497</v>
      </c>
      <c r="H21952" s="65" t="s">
        <v>3581</v>
      </c>
      <c r="I21952" s="65" t="s">
        <v>3533</v>
      </c>
      <c r="J21952" s="65" t="str">
        <f>IF(VLOOKUP(I21952,'Cross-Page Data'!$D$4:$F$48,3,FALSE)="natural gas",VLOOKUP(E21952,'Cross-Page Data'!$I$4:$J$19,2,FALSE),IF(VLOOKUP(I21952,'Cross-Page Data'!$D$4:$F$48,3,FALSE)="solar",IF(E21952="PV","solar PV","solar thermal"),IF(VLOOKUP(I21952,'Cross-Page Data'!$D$4:$F$48,3,FALSE)="wind",VLOOKUP(E21952,'Cross-Page Data'!$I$4:$J$19,2,FALSE),IF(VLOOKUP(I21952,'Cross-Page Data'!$D$4:$F$48,3,FALSE)="hydro",VLOOKUP(E21952,'Cross-Page Data'!$I$4:$J$19,2,FALSE),VLOOKUP(I21952,'Cross-Page Data'!$D$4:$F$48,3,FALSE)))))</f>
        <v>solar PV</v>
      </c>
      <c r="K21952" s="65" t="b">
        <f t="shared" si="342"/>
        <v>1</v>
      </c>
    </row>
    <row r="21953" spans="2:11" ht="14.65" customHeight="1">
      <c r="B21953" s="65">
        <v>62444</v>
      </c>
      <c r="C21953" s="65" t="s">
        <v>3439</v>
      </c>
      <c r="D21953" s="65" t="s">
        <v>3591</v>
      </c>
      <c r="E21953" s="65" t="s">
        <v>3536</v>
      </c>
      <c r="F21953" s="65">
        <v>18</v>
      </c>
      <c r="G21953" s="65" t="s">
        <v>3497</v>
      </c>
      <c r="H21953" s="65" t="s">
        <v>3581</v>
      </c>
      <c r="I21953" s="65" t="s">
        <v>3537</v>
      </c>
      <c r="J21953" s="65" t="str">
        <f>IF(VLOOKUP(I21953,'Cross-Page Data'!$D$4:$F$48,3,FALSE)="natural gas",VLOOKUP(E21953,'Cross-Page Data'!$I$4:$J$19,2,FALSE),IF(VLOOKUP(I21953,'Cross-Page Data'!$D$4:$F$48,3,FALSE)="solar",IF(E21953="PV","solar PV","solar thermal"),IF(VLOOKUP(I21953,'Cross-Page Data'!$D$4:$F$48,3,FALSE)="wind",VLOOKUP(E21953,'Cross-Page Data'!$I$4:$J$19,2,FALSE),IF(VLOOKUP(I21953,'Cross-Page Data'!$D$4:$F$48,3,FALSE)="hydro",VLOOKUP(E21953,'Cross-Page Data'!$I$4:$J$19,2,FALSE),VLOOKUP(I21953,'Cross-Page Data'!$D$4:$F$48,3,FALSE)))))</f>
        <v>other</v>
      </c>
      <c r="K21953" s="65" t="b">
        <f t="shared" si="342"/>
        <v>1</v>
      </c>
    </row>
    <row r="21954" spans="2:11" ht="14.65" customHeight="1">
      <c r="B21954" s="65">
        <v>62445</v>
      </c>
      <c r="C21954" s="65" t="s">
        <v>3406</v>
      </c>
      <c r="D21954" s="65" t="s">
        <v>3585</v>
      </c>
      <c r="E21954" s="65" t="s">
        <v>3523</v>
      </c>
      <c r="F21954" s="65">
        <v>59.4</v>
      </c>
      <c r="G21954" s="65" t="s">
        <v>3497</v>
      </c>
      <c r="H21954" s="65" t="s">
        <v>3581</v>
      </c>
      <c r="I21954" s="65" t="s">
        <v>3524</v>
      </c>
      <c r="J21954" s="65" t="str">
        <f>IF(VLOOKUP(I21954,'Cross-Page Data'!$D$4:$F$48,3,FALSE)="natural gas",VLOOKUP(E21954,'Cross-Page Data'!$I$4:$J$19,2,FALSE),IF(VLOOKUP(I21954,'Cross-Page Data'!$D$4:$F$48,3,FALSE)="solar",IF(E21954="PV","solar PV","solar thermal"),IF(VLOOKUP(I21954,'Cross-Page Data'!$D$4:$F$48,3,FALSE)="wind",VLOOKUP(E21954,'Cross-Page Data'!$I$4:$J$19,2,FALSE),IF(VLOOKUP(I21954,'Cross-Page Data'!$D$4:$F$48,3,FALSE)="hydro",VLOOKUP(E21954,'Cross-Page Data'!$I$4:$J$19,2,FALSE),VLOOKUP(I21954,'Cross-Page Data'!$D$4:$F$48,3,FALSE)))))</f>
        <v>onshore wind</v>
      </c>
      <c r="K21954" s="65" t="b">
        <f t="shared" si="342"/>
        <v>1</v>
      </c>
    </row>
    <row r="21955" spans="2:11" ht="14.65" customHeight="1">
      <c r="B21955" s="65">
        <v>62446</v>
      </c>
      <c r="C21955" s="65" t="s">
        <v>3435</v>
      </c>
      <c r="D21955" s="65" t="s">
        <v>3579</v>
      </c>
      <c r="E21955" s="65" t="s">
        <v>3510</v>
      </c>
      <c r="F21955" s="65">
        <v>1.5</v>
      </c>
      <c r="G21955" s="65" t="s">
        <v>3497</v>
      </c>
      <c r="H21955" s="65" t="s">
        <v>3583</v>
      </c>
      <c r="I21955" s="65" t="s">
        <v>3508</v>
      </c>
      <c r="J21955" s="65" t="str">
        <f>IF(VLOOKUP(I21955,'Cross-Page Data'!$D$4:$F$48,3,FALSE)="natural gas",VLOOKUP(E21955,'Cross-Page Data'!$I$4:$J$19,2,FALSE),IF(VLOOKUP(I21955,'Cross-Page Data'!$D$4:$F$48,3,FALSE)="solar",IF(E21955="PV","solar PV","solar thermal"),IF(VLOOKUP(I21955,'Cross-Page Data'!$D$4:$F$48,3,FALSE)="wind",VLOOKUP(E21955,'Cross-Page Data'!$I$4:$J$19,2,FALSE),IF(VLOOKUP(I21955,'Cross-Page Data'!$D$4:$F$48,3,FALSE)="hydro",VLOOKUP(E21955,'Cross-Page Data'!$I$4:$J$19,2,FALSE),VLOOKUP(I21955,'Cross-Page Data'!$D$4:$F$48,3,FALSE)))))</f>
        <v>petroleum</v>
      </c>
      <c r="K21955" s="65" t="b">
        <f t="shared" si="342"/>
        <v>0</v>
      </c>
    </row>
    <row r="21956" spans="2:11" ht="14.65" customHeight="1">
      <c r="B21956" s="65">
        <v>62446</v>
      </c>
      <c r="C21956" s="65" t="s">
        <v>3435</v>
      </c>
      <c r="D21956" s="65" t="s">
        <v>3579</v>
      </c>
      <c r="E21956" s="65" t="s">
        <v>3510</v>
      </c>
      <c r="F21956" s="65">
        <v>1.5</v>
      </c>
      <c r="G21956" s="65" t="s">
        <v>3497</v>
      </c>
      <c r="H21956" s="65" t="s">
        <v>3583</v>
      </c>
      <c r="I21956" s="65" t="s">
        <v>3508</v>
      </c>
      <c r="J21956" s="65" t="str">
        <f>IF(VLOOKUP(I21956,'Cross-Page Data'!$D$4:$F$48,3,FALSE)="natural gas",VLOOKUP(E21956,'Cross-Page Data'!$I$4:$J$19,2,FALSE),IF(VLOOKUP(I21956,'Cross-Page Data'!$D$4:$F$48,3,FALSE)="solar",IF(E21956="PV","solar PV","solar thermal"),IF(VLOOKUP(I21956,'Cross-Page Data'!$D$4:$F$48,3,FALSE)="wind",VLOOKUP(E21956,'Cross-Page Data'!$I$4:$J$19,2,FALSE),IF(VLOOKUP(I21956,'Cross-Page Data'!$D$4:$F$48,3,FALSE)="hydro",VLOOKUP(E21956,'Cross-Page Data'!$I$4:$J$19,2,FALSE),VLOOKUP(I21956,'Cross-Page Data'!$D$4:$F$48,3,FALSE)))))</f>
        <v>petroleum</v>
      </c>
      <c r="K21956" s="65" t="b">
        <f t="shared" ref="K21956:K22019" si="343">IF(AND($N$3=FALSE,OR(H21956="Commercial CHP",H21956="Industrial CHP",H21956="IPP CHP")),FALSE,IF(AND($N$4=FALSE,OR(H21956="Commercial CHP",H21956="Commercial Non-CHP",H21956="industrial chp", H21956="industrial non-chp")),FALSE, TRUE))</f>
        <v>0</v>
      </c>
    </row>
    <row r="21957" spans="2:11" ht="14.65" customHeight="1">
      <c r="B21957" s="65">
        <v>62447</v>
      </c>
      <c r="C21957" s="65" t="s">
        <v>3435</v>
      </c>
      <c r="D21957" s="65" t="s">
        <v>3579</v>
      </c>
      <c r="E21957" s="65" t="s">
        <v>3510</v>
      </c>
      <c r="F21957" s="65">
        <v>1.1000000000000001</v>
      </c>
      <c r="G21957" s="65" t="s">
        <v>3497</v>
      </c>
      <c r="H21957" s="65" t="s">
        <v>3583</v>
      </c>
      <c r="I21957" s="65" t="s">
        <v>3508</v>
      </c>
      <c r="J21957" s="65" t="str">
        <f>IF(VLOOKUP(I21957,'Cross-Page Data'!$D$4:$F$48,3,FALSE)="natural gas",VLOOKUP(E21957,'Cross-Page Data'!$I$4:$J$19,2,FALSE),IF(VLOOKUP(I21957,'Cross-Page Data'!$D$4:$F$48,3,FALSE)="solar",IF(E21957="PV","solar PV","solar thermal"),IF(VLOOKUP(I21957,'Cross-Page Data'!$D$4:$F$48,3,FALSE)="wind",VLOOKUP(E21957,'Cross-Page Data'!$I$4:$J$19,2,FALSE),IF(VLOOKUP(I21957,'Cross-Page Data'!$D$4:$F$48,3,FALSE)="hydro",VLOOKUP(E21957,'Cross-Page Data'!$I$4:$J$19,2,FALSE),VLOOKUP(I21957,'Cross-Page Data'!$D$4:$F$48,3,FALSE)))))</f>
        <v>petroleum</v>
      </c>
      <c r="K21957" s="65" t="b">
        <f t="shared" si="343"/>
        <v>0</v>
      </c>
    </row>
    <row r="21958" spans="2:11" ht="14.65" customHeight="1">
      <c r="B21958" s="65">
        <v>62447</v>
      </c>
      <c r="C21958" s="65" t="s">
        <v>3435</v>
      </c>
      <c r="D21958" s="65" t="s">
        <v>3579</v>
      </c>
      <c r="E21958" s="65" t="s">
        <v>3510</v>
      </c>
      <c r="F21958" s="65">
        <v>0.8</v>
      </c>
      <c r="G21958" s="65" t="s">
        <v>3497</v>
      </c>
      <c r="H21958" s="65" t="s">
        <v>3583</v>
      </c>
      <c r="I21958" s="65" t="s">
        <v>3508</v>
      </c>
      <c r="J21958" s="65" t="str">
        <f>IF(VLOOKUP(I21958,'Cross-Page Data'!$D$4:$F$48,3,FALSE)="natural gas",VLOOKUP(E21958,'Cross-Page Data'!$I$4:$J$19,2,FALSE),IF(VLOOKUP(I21958,'Cross-Page Data'!$D$4:$F$48,3,FALSE)="solar",IF(E21958="PV","solar PV","solar thermal"),IF(VLOOKUP(I21958,'Cross-Page Data'!$D$4:$F$48,3,FALSE)="wind",VLOOKUP(E21958,'Cross-Page Data'!$I$4:$J$19,2,FALSE),IF(VLOOKUP(I21958,'Cross-Page Data'!$D$4:$F$48,3,FALSE)="hydro",VLOOKUP(E21958,'Cross-Page Data'!$I$4:$J$19,2,FALSE),VLOOKUP(I21958,'Cross-Page Data'!$D$4:$F$48,3,FALSE)))))</f>
        <v>petroleum</v>
      </c>
      <c r="K21958" s="65" t="b">
        <f t="shared" si="343"/>
        <v>0</v>
      </c>
    </row>
    <row r="21959" spans="2:11" ht="14.65" customHeight="1">
      <c r="B21959" s="65">
        <v>62447</v>
      </c>
      <c r="C21959" s="65" t="s">
        <v>3435</v>
      </c>
      <c r="D21959" s="65" t="s">
        <v>3579</v>
      </c>
      <c r="E21959" s="65" t="s">
        <v>3510</v>
      </c>
      <c r="F21959" s="65">
        <v>1</v>
      </c>
      <c r="G21959" s="65" t="s">
        <v>3497</v>
      </c>
      <c r="H21959" s="65" t="s">
        <v>3583</v>
      </c>
      <c r="I21959" s="65" t="s">
        <v>3508</v>
      </c>
      <c r="J21959" s="65" t="str">
        <f>IF(VLOOKUP(I21959,'Cross-Page Data'!$D$4:$F$48,3,FALSE)="natural gas",VLOOKUP(E21959,'Cross-Page Data'!$I$4:$J$19,2,FALSE),IF(VLOOKUP(I21959,'Cross-Page Data'!$D$4:$F$48,3,FALSE)="solar",IF(E21959="PV","solar PV","solar thermal"),IF(VLOOKUP(I21959,'Cross-Page Data'!$D$4:$F$48,3,FALSE)="wind",VLOOKUP(E21959,'Cross-Page Data'!$I$4:$J$19,2,FALSE),IF(VLOOKUP(I21959,'Cross-Page Data'!$D$4:$F$48,3,FALSE)="hydro",VLOOKUP(E21959,'Cross-Page Data'!$I$4:$J$19,2,FALSE),VLOOKUP(I21959,'Cross-Page Data'!$D$4:$F$48,3,FALSE)))))</f>
        <v>petroleum</v>
      </c>
      <c r="K21959" s="65" t="b">
        <f t="shared" si="343"/>
        <v>0</v>
      </c>
    </row>
    <row r="21960" spans="2:11" ht="14.65" customHeight="1">
      <c r="B21960" s="65">
        <v>62448</v>
      </c>
      <c r="C21960" s="65" t="s">
        <v>3444</v>
      </c>
      <c r="D21960" s="65" t="s">
        <v>3587</v>
      </c>
      <c r="E21960" s="65" t="s">
        <v>3532</v>
      </c>
      <c r="F21960" s="65">
        <v>100</v>
      </c>
      <c r="G21960" s="65" t="s">
        <v>3497</v>
      </c>
      <c r="H21960" s="65" t="s">
        <v>3581</v>
      </c>
      <c r="I21960" s="65" t="s">
        <v>3533</v>
      </c>
      <c r="J21960" s="65" t="str">
        <f>IF(VLOOKUP(I21960,'Cross-Page Data'!$D$4:$F$48,3,FALSE)="natural gas",VLOOKUP(E21960,'Cross-Page Data'!$I$4:$J$19,2,FALSE),IF(VLOOKUP(I21960,'Cross-Page Data'!$D$4:$F$48,3,FALSE)="solar",IF(E21960="PV","solar PV","solar thermal"),IF(VLOOKUP(I21960,'Cross-Page Data'!$D$4:$F$48,3,FALSE)="wind",VLOOKUP(E21960,'Cross-Page Data'!$I$4:$J$19,2,FALSE),IF(VLOOKUP(I21960,'Cross-Page Data'!$D$4:$F$48,3,FALSE)="hydro",VLOOKUP(E21960,'Cross-Page Data'!$I$4:$J$19,2,FALSE),VLOOKUP(I21960,'Cross-Page Data'!$D$4:$F$48,3,FALSE)))))</f>
        <v>solar PV</v>
      </c>
      <c r="K21960" s="65" t="b">
        <f t="shared" si="343"/>
        <v>1</v>
      </c>
    </row>
    <row r="21961" spans="2:11" ht="14.65" customHeight="1">
      <c r="B21961" s="65">
        <v>62449</v>
      </c>
      <c r="C21961" s="65" t="s">
        <v>3402</v>
      </c>
      <c r="D21961" s="65" t="s">
        <v>3578</v>
      </c>
      <c r="E21961" s="65" t="s">
        <v>3509</v>
      </c>
      <c r="F21961" s="65">
        <v>21.8</v>
      </c>
      <c r="G21961" s="65" t="s">
        <v>3507</v>
      </c>
      <c r="H21961" s="65" t="s">
        <v>3595</v>
      </c>
      <c r="I21961" s="65" t="s">
        <v>3502</v>
      </c>
      <c r="J21961" s="65" t="str">
        <f>IF(VLOOKUP(I21961,'Cross-Page Data'!$D$4:$F$48,3,FALSE)="natural gas",VLOOKUP(E21961,'Cross-Page Data'!$I$4:$J$19,2,FALSE),IF(VLOOKUP(I21961,'Cross-Page Data'!$D$4:$F$48,3,FALSE)="solar",IF(E21961="PV","solar PV","solar thermal"),IF(VLOOKUP(I21961,'Cross-Page Data'!$D$4:$F$48,3,FALSE)="wind",VLOOKUP(E21961,'Cross-Page Data'!$I$4:$J$19,2,FALSE),IF(VLOOKUP(I21961,'Cross-Page Data'!$D$4:$F$48,3,FALSE)="hydro",VLOOKUP(E21961,'Cross-Page Data'!$I$4:$J$19,2,FALSE),VLOOKUP(I21961,'Cross-Page Data'!$D$4:$F$48,3,FALSE)))))</f>
        <v>natural gas peaker</v>
      </c>
      <c r="K21961" s="65" t="b">
        <f t="shared" si="343"/>
        <v>0</v>
      </c>
    </row>
    <row r="21962" spans="2:11" ht="14.65" customHeight="1">
      <c r="B21962" s="65">
        <v>62449</v>
      </c>
      <c r="C21962" s="65" t="s">
        <v>3402</v>
      </c>
      <c r="D21962" s="65" t="s">
        <v>3578</v>
      </c>
      <c r="E21962" s="65" t="s">
        <v>3509</v>
      </c>
      <c r="F21962" s="65">
        <v>21.8</v>
      </c>
      <c r="G21962" s="65" t="s">
        <v>3507</v>
      </c>
      <c r="H21962" s="65" t="s">
        <v>3595</v>
      </c>
      <c r="I21962" s="65" t="s">
        <v>3502</v>
      </c>
      <c r="J21962" s="65" t="str">
        <f>IF(VLOOKUP(I21962,'Cross-Page Data'!$D$4:$F$48,3,FALSE)="natural gas",VLOOKUP(E21962,'Cross-Page Data'!$I$4:$J$19,2,FALSE),IF(VLOOKUP(I21962,'Cross-Page Data'!$D$4:$F$48,3,FALSE)="solar",IF(E21962="PV","solar PV","solar thermal"),IF(VLOOKUP(I21962,'Cross-Page Data'!$D$4:$F$48,3,FALSE)="wind",VLOOKUP(E21962,'Cross-Page Data'!$I$4:$J$19,2,FALSE),IF(VLOOKUP(I21962,'Cross-Page Data'!$D$4:$F$48,3,FALSE)="hydro",VLOOKUP(E21962,'Cross-Page Data'!$I$4:$J$19,2,FALSE),VLOOKUP(I21962,'Cross-Page Data'!$D$4:$F$48,3,FALSE)))))</f>
        <v>natural gas peaker</v>
      </c>
      <c r="K21962" s="65" t="b">
        <f t="shared" si="343"/>
        <v>0</v>
      </c>
    </row>
    <row r="21963" spans="2:11" ht="14.65" customHeight="1">
      <c r="B21963" s="65">
        <v>62450</v>
      </c>
      <c r="C21963" s="65" t="s">
        <v>3435</v>
      </c>
      <c r="D21963" s="65" t="s">
        <v>3579</v>
      </c>
      <c r="E21963" s="65" t="s">
        <v>3510</v>
      </c>
      <c r="F21963" s="65">
        <v>0.2</v>
      </c>
      <c r="G21963" s="65" t="s">
        <v>3497</v>
      </c>
      <c r="H21963" s="65" t="s">
        <v>3583</v>
      </c>
      <c r="I21963" s="65" t="s">
        <v>3508</v>
      </c>
      <c r="J21963" s="65" t="str">
        <f>IF(VLOOKUP(I21963,'Cross-Page Data'!$D$4:$F$48,3,FALSE)="natural gas",VLOOKUP(E21963,'Cross-Page Data'!$I$4:$J$19,2,FALSE),IF(VLOOKUP(I21963,'Cross-Page Data'!$D$4:$F$48,3,FALSE)="solar",IF(E21963="PV","solar PV","solar thermal"),IF(VLOOKUP(I21963,'Cross-Page Data'!$D$4:$F$48,3,FALSE)="wind",VLOOKUP(E21963,'Cross-Page Data'!$I$4:$J$19,2,FALSE),IF(VLOOKUP(I21963,'Cross-Page Data'!$D$4:$F$48,3,FALSE)="hydro",VLOOKUP(E21963,'Cross-Page Data'!$I$4:$J$19,2,FALSE),VLOOKUP(I21963,'Cross-Page Data'!$D$4:$F$48,3,FALSE)))))</f>
        <v>petroleum</v>
      </c>
      <c r="K21963" s="65" t="b">
        <f t="shared" si="343"/>
        <v>0</v>
      </c>
    </row>
    <row r="21964" spans="2:11" ht="14.65" customHeight="1">
      <c r="B21964" s="65">
        <v>62450</v>
      </c>
      <c r="C21964" s="65" t="s">
        <v>3435</v>
      </c>
      <c r="D21964" s="65" t="s">
        <v>3579</v>
      </c>
      <c r="E21964" s="65" t="s">
        <v>3510</v>
      </c>
      <c r="F21964" s="65">
        <v>1</v>
      </c>
      <c r="G21964" s="65" t="s">
        <v>3497</v>
      </c>
      <c r="H21964" s="65" t="s">
        <v>3583</v>
      </c>
      <c r="I21964" s="65" t="s">
        <v>3508</v>
      </c>
      <c r="J21964" s="65" t="str">
        <f>IF(VLOOKUP(I21964,'Cross-Page Data'!$D$4:$F$48,3,FALSE)="natural gas",VLOOKUP(E21964,'Cross-Page Data'!$I$4:$J$19,2,FALSE),IF(VLOOKUP(I21964,'Cross-Page Data'!$D$4:$F$48,3,FALSE)="solar",IF(E21964="PV","solar PV","solar thermal"),IF(VLOOKUP(I21964,'Cross-Page Data'!$D$4:$F$48,3,FALSE)="wind",VLOOKUP(E21964,'Cross-Page Data'!$I$4:$J$19,2,FALSE),IF(VLOOKUP(I21964,'Cross-Page Data'!$D$4:$F$48,3,FALSE)="hydro",VLOOKUP(E21964,'Cross-Page Data'!$I$4:$J$19,2,FALSE),VLOOKUP(I21964,'Cross-Page Data'!$D$4:$F$48,3,FALSE)))))</f>
        <v>petroleum</v>
      </c>
      <c r="K21964" s="65" t="b">
        <f t="shared" si="343"/>
        <v>0</v>
      </c>
    </row>
    <row r="21965" spans="2:11" ht="14.65" customHeight="1">
      <c r="B21965" s="65">
        <v>62451</v>
      </c>
      <c r="C21965" s="65" t="s">
        <v>3415</v>
      </c>
      <c r="D21965" s="65" t="s">
        <v>3587</v>
      </c>
      <c r="E21965" s="65" t="s">
        <v>3532</v>
      </c>
      <c r="F21965" s="65">
        <v>1</v>
      </c>
      <c r="G21965" s="65" t="s">
        <v>3497</v>
      </c>
      <c r="H21965" s="65" t="s">
        <v>3581</v>
      </c>
      <c r="I21965" s="65" t="s">
        <v>3533</v>
      </c>
      <c r="J21965" s="65" t="str">
        <f>IF(VLOOKUP(I21965,'Cross-Page Data'!$D$4:$F$48,3,FALSE)="natural gas",VLOOKUP(E21965,'Cross-Page Data'!$I$4:$J$19,2,FALSE),IF(VLOOKUP(I21965,'Cross-Page Data'!$D$4:$F$48,3,FALSE)="solar",IF(E21965="PV","solar PV","solar thermal"),IF(VLOOKUP(I21965,'Cross-Page Data'!$D$4:$F$48,3,FALSE)="wind",VLOOKUP(E21965,'Cross-Page Data'!$I$4:$J$19,2,FALSE),IF(VLOOKUP(I21965,'Cross-Page Data'!$D$4:$F$48,3,FALSE)="hydro",VLOOKUP(E21965,'Cross-Page Data'!$I$4:$J$19,2,FALSE),VLOOKUP(I21965,'Cross-Page Data'!$D$4:$F$48,3,FALSE)))))</f>
        <v>solar PV</v>
      </c>
      <c r="K21965" s="65" t="b">
        <f t="shared" si="343"/>
        <v>1</v>
      </c>
    </row>
    <row r="21966" spans="2:11" ht="14.65" customHeight="1">
      <c r="B21966" s="65">
        <v>62452</v>
      </c>
      <c r="C21966" s="65" t="s">
        <v>3435</v>
      </c>
      <c r="D21966" s="65" t="s">
        <v>3579</v>
      </c>
      <c r="E21966" s="65" t="s">
        <v>3510</v>
      </c>
      <c r="F21966" s="65">
        <v>0.3</v>
      </c>
      <c r="G21966" s="65" t="s">
        <v>3497</v>
      </c>
      <c r="H21966" s="65" t="s">
        <v>3583</v>
      </c>
      <c r="I21966" s="65" t="s">
        <v>3508</v>
      </c>
      <c r="J21966" s="65" t="str">
        <f>IF(VLOOKUP(I21966,'Cross-Page Data'!$D$4:$F$48,3,FALSE)="natural gas",VLOOKUP(E21966,'Cross-Page Data'!$I$4:$J$19,2,FALSE),IF(VLOOKUP(I21966,'Cross-Page Data'!$D$4:$F$48,3,FALSE)="solar",IF(E21966="PV","solar PV","solar thermal"),IF(VLOOKUP(I21966,'Cross-Page Data'!$D$4:$F$48,3,FALSE)="wind",VLOOKUP(E21966,'Cross-Page Data'!$I$4:$J$19,2,FALSE),IF(VLOOKUP(I21966,'Cross-Page Data'!$D$4:$F$48,3,FALSE)="hydro",VLOOKUP(E21966,'Cross-Page Data'!$I$4:$J$19,2,FALSE),VLOOKUP(I21966,'Cross-Page Data'!$D$4:$F$48,3,FALSE)))))</f>
        <v>petroleum</v>
      </c>
      <c r="K21966" s="65" t="b">
        <f t="shared" si="343"/>
        <v>0</v>
      </c>
    </row>
    <row r="21967" spans="2:11" ht="14.65" customHeight="1">
      <c r="B21967" s="65">
        <v>62452</v>
      </c>
      <c r="C21967" s="65" t="s">
        <v>3435</v>
      </c>
      <c r="D21967" s="65" t="s">
        <v>3579</v>
      </c>
      <c r="E21967" s="65" t="s">
        <v>3510</v>
      </c>
      <c r="F21967" s="65">
        <v>0.8</v>
      </c>
      <c r="G21967" s="65" t="s">
        <v>3497</v>
      </c>
      <c r="H21967" s="65" t="s">
        <v>3583</v>
      </c>
      <c r="I21967" s="65" t="s">
        <v>3508</v>
      </c>
      <c r="J21967" s="65" t="str">
        <f>IF(VLOOKUP(I21967,'Cross-Page Data'!$D$4:$F$48,3,FALSE)="natural gas",VLOOKUP(E21967,'Cross-Page Data'!$I$4:$J$19,2,FALSE),IF(VLOOKUP(I21967,'Cross-Page Data'!$D$4:$F$48,3,FALSE)="solar",IF(E21967="PV","solar PV","solar thermal"),IF(VLOOKUP(I21967,'Cross-Page Data'!$D$4:$F$48,3,FALSE)="wind",VLOOKUP(E21967,'Cross-Page Data'!$I$4:$J$19,2,FALSE),IF(VLOOKUP(I21967,'Cross-Page Data'!$D$4:$F$48,3,FALSE)="hydro",VLOOKUP(E21967,'Cross-Page Data'!$I$4:$J$19,2,FALSE),VLOOKUP(I21967,'Cross-Page Data'!$D$4:$F$48,3,FALSE)))))</f>
        <v>petroleum</v>
      </c>
      <c r="K21967" s="65" t="b">
        <f t="shared" si="343"/>
        <v>0</v>
      </c>
    </row>
    <row r="21968" spans="2:11" ht="14.65" customHeight="1">
      <c r="B21968" s="65">
        <v>62453</v>
      </c>
      <c r="C21968" s="65" t="s">
        <v>3435</v>
      </c>
      <c r="D21968" s="65" t="s">
        <v>3579</v>
      </c>
      <c r="E21968" s="65" t="s">
        <v>3510</v>
      </c>
      <c r="F21968" s="65">
        <v>0.3</v>
      </c>
      <c r="G21968" s="65" t="s">
        <v>3497</v>
      </c>
      <c r="H21968" s="65" t="s">
        <v>3583</v>
      </c>
      <c r="I21968" s="65" t="s">
        <v>3508</v>
      </c>
      <c r="J21968" s="65" t="str">
        <f>IF(VLOOKUP(I21968,'Cross-Page Data'!$D$4:$F$48,3,FALSE)="natural gas",VLOOKUP(E21968,'Cross-Page Data'!$I$4:$J$19,2,FALSE),IF(VLOOKUP(I21968,'Cross-Page Data'!$D$4:$F$48,3,FALSE)="solar",IF(E21968="PV","solar PV","solar thermal"),IF(VLOOKUP(I21968,'Cross-Page Data'!$D$4:$F$48,3,FALSE)="wind",VLOOKUP(E21968,'Cross-Page Data'!$I$4:$J$19,2,FALSE),IF(VLOOKUP(I21968,'Cross-Page Data'!$D$4:$F$48,3,FALSE)="hydro",VLOOKUP(E21968,'Cross-Page Data'!$I$4:$J$19,2,FALSE),VLOOKUP(I21968,'Cross-Page Data'!$D$4:$F$48,3,FALSE)))))</f>
        <v>petroleum</v>
      </c>
      <c r="K21968" s="65" t="b">
        <f t="shared" si="343"/>
        <v>0</v>
      </c>
    </row>
    <row r="21969" spans="2:11" ht="14.65" customHeight="1">
      <c r="B21969" s="65">
        <v>62453</v>
      </c>
      <c r="C21969" s="65" t="s">
        <v>3435</v>
      </c>
      <c r="D21969" s="65" t="s">
        <v>3579</v>
      </c>
      <c r="E21969" s="65" t="s">
        <v>3510</v>
      </c>
      <c r="F21969" s="65">
        <v>0.8</v>
      </c>
      <c r="G21969" s="65" t="s">
        <v>3497</v>
      </c>
      <c r="H21969" s="65" t="s">
        <v>3583</v>
      </c>
      <c r="I21969" s="65" t="s">
        <v>3508</v>
      </c>
      <c r="J21969" s="65" t="str">
        <f>IF(VLOOKUP(I21969,'Cross-Page Data'!$D$4:$F$48,3,FALSE)="natural gas",VLOOKUP(E21969,'Cross-Page Data'!$I$4:$J$19,2,FALSE),IF(VLOOKUP(I21969,'Cross-Page Data'!$D$4:$F$48,3,FALSE)="solar",IF(E21969="PV","solar PV","solar thermal"),IF(VLOOKUP(I21969,'Cross-Page Data'!$D$4:$F$48,3,FALSE)="wind",VLOOKUP(E21969,'Cross-Page Data'!$I$4:$J$19,2,FALSE),IF(VLOOKUP(I21969,'Cross-Page Data'!$D$4:$F$48,3,FALSE)="hydro",VLOOKUP(E21969,'Cross-Page Data'!$I$4:$J$19,2,FALSE),VLOOKUP(I21969,'Cross-Page Data'!$D$4:$F$48,3,FALSE)))))</f>
        <v>petroleum</v>
      </c>
      <c r="K21969" s="65" t="b">
        <f t="shared" si="343"/>
        <v>0</v>
      </c>
    </row>
    <row r="21970" spans="2:11" ht="14.65" customHeight="1">
      <c r="B21970" s="65">
        <v>62453</v>
      </c>
      <c r="C21970" s="65" t="s">
        <v>3435</v>
      </c>
      <c r="D21970" s="65" t="s">
        <v>3579</v>
      </c>
      <c r="E21970" s="65" t="s">
        <v>3510</v>
      </c>
      <c r="F21970" s="65">
        <v>0.3</v>
      </c>
      <c r="G21970" s="65" t="s">
        <v>3497</v>
      </c>
      <c r="H21970" s="65" t="s">
        <v>3583</v>
      </c>
      <c r="I21970" s="65" t="s">
        <v>3508</v>
      </c>
      <c r="J21970" s="65" t="str">
        <f>IF(VLOOKUP(I21970,'Cross-Page Data'!$D$4:$F$48,3,FALSE)="natural gas",VLOOKUP(E21970,'Cross-Page Data'!$I$4:$J$19,2,FALSE),IF(VLOOKUP(I21970,'Cross-Page Data'!$D$4:$F$48,3,FALSE)="solar",IF(E21970="PV","solar PV","solar thermal"),IF(VLOOKUP(I21970,'Cross-Page Data'!$D$4:$F$48,3,FALSE)="wind",VLOOKUP(E21970,'Cross-Page Data'!$I$4:$J$19,2,FALSE),IF(VLOOKUP(I21970,'Cross-Page Data'!$D$4:$F$48,3,FALSE)="hydro",VLOOKUP(E21970,'Cross-Page Data'!$I$4:$J$19,2,FALSE),VLOOKUP(I21970,'Cross-Page Data'!$D$4:$F$48,3,FALSE)))))</f>
        <v>petroleum</v>
      </c>
      <c r="K21970" s="65" t="b">
        <f t="shared" si="343"/>
        <v>0</v>
      </c>
    </row>
    <row r="21971" spans="2:11" ht="14.65" customHeight="1">
      <c r="B21971" s="65">
        <v>62453</v>
      </c>
      <c r="C21971" s="65" t="s">
        <v>3435</v>
      </c>
      <c r="D21971" s="65" t="s">
        <v>3579</v>
      </c>
      <c r="E21971" s="65" t="s">
        <v>3510</v>
      </c>
      <c r="F21971" s="65">
        <v>0.3</v>
      </c>
      <c r="G21971" s="65" t="s">
        <v>3497</v>
      </c>
      <c r="H21971" s="65" t="s">
        <v>3583</v>
      </c>
      <c r="I21971" s="65" t="s">
        <v>3508</v>
      </c>
      <c r="J21971" s="65" t="str">
        <f>IF(VLOOKUP(I21971,'Cross-Page Data'!$D$4:$F$48,3,FALSE)="natural gas",VLOOKUP(E21971,'Cross-Page Data'!$I$4:$J$19,2,FALSE),IF(VLOOKUP(I21971,'Cross-Page Data'!$D$4:$F$48,3,FALSE)="solar",IF(E21971="PV","solar PV","solar thermal"),IF(VLOOKUP(I21971,'Cross-Page Data'!$D$4:$F$48,3,FALSE)="wind",VLOOKUP(E21971,'Cross-Page Data'!$I$4:$J$19,2,FALSE),IF(VLOOKUP(I21971,'Cross-Page Data'!$D$4:$F$48,3,FALSE)="hydro",VLOOKUP(E21971,'Cross-Page Data'!$I$4:$J$19,2,FALSE),VLOOKUP(I21971,'Cross-Page Data'!$D$4:$F$48,3,FALSE)))))</f>
        <v>petroleum</v>
      </c>
      <c r="K21971" s="65" t="b">
        <f t="shared" si="343"/>
        <v>0</v>
      </c>
    </row>
    <row r="21972" spans="2:11" ht="14.65" customHeight="1">
      <c r="B21972" s="65">
        <v>62453</v>
      </c>
      <c r="C21972" s="65" t="s">
        <v>3435</v>
      </c>
      <c r="D21972" s="65" t="s">
        <v>3579</v>
      </c>
      <c r="E21972" s="65" t="s">
        <v>3510</v>
      </c>
      <c r="F21972" s="65">
        <v>2.5</v>
      </c>
      <c r="G21972" s="65" t="s">
        <v>3497</v>
      </c>
      <c r="H21972" s="65" t="s">
        <v>3583</v>
      </c>
      <c r="I21972" s="65" t="s">
        <v>3508</v>
      </c>
      <c r="J21972" s="65" t="str">
        <f>IF(VLOOKUP(I21972,'Cross-Page Data'!$D$4:$F$48,3,FALSE)="natural gas",VLOOKUP(E21972,'Cross-Page Data'!$I$4:$J$19,2,FALSE),IF(VLOOKUP(I21972,'Cross-Page Data'!$D$4:$F$48,3,FALSE)="solar",IF(E21972="PV","solar PV","solar thermal"),IF(VLOOKUP(I21972,'Cross-Page Data'!$D$4:$F$48,3,FALSE)="wind",VLOOKUP(E21972,'Cross-Page Data'!$I$4:$J$19,2,FALSE),IF(VLOOKUP(I21972,'Cross-Page Data'!$D$4:$F$48,3,FALSE)="hydro",VLOOKUP(E21972,'Cross-Page Data'!$I$4:$J$19,2,FALSE),VLOOKUP(I21972,'Cross-Page Data'!$D$4:$F$48,3,FALSE)))))</f>
        <v>petroleum</v>
      </c>
      <c r="K21972" s="65" t="b">
        <f t="shared" si="343"/>
        <v>0</v>
      </c>
    </row>
    <row r="21973" spans="2:11" ht="14.65" customHeight="1">
      <c r="B21973" s="65">
        <v>62453</v>
      </c>
      <c r="C21973" s="65" t="s">
        <v>3435</v>
      </c>
      <c r="D21973" s="65" t="s">
        <v>3579</v>
      </c>
      <c r="E21973" s="65" t="s">
        <v>3510</v>
      </c>
      <c r="F21973" s="65">
        <v>2.5</v>
      </c>
      <c r="G21973" s="65" t="s">
        <v>3497</v>
      </c>
      <c r="H21973" s="65" t="s">
        <v>3583</v>
      </c>
      <c r="I21973" s="65" t="s">
        <v>3508</v>
      </c>
      <c r="J21973" s="65" t="str">
        <f>IF(VLOOKUP(I21973,'Cross-Page Data'!$D$4:$F$48,3,FALSE)="natural gas",VLOOKUP(E21973,'Cross-Page Data'!$I$4:$J$19,2,FALSE),IF(VLOOKUP(I21973,'Cross-Page Data'!$D$4:$F$48,3,FALSE)="solar",IF(E21973="PV","solar PV","solar thermal"),IF(VLOOKUP(I21973,'Cross-Page Data'!$D$4:$F$48,3,FALSE)="wind",VLOOKUP(E21973,'Cross-Page Data'!$I$4:$J$19,2,FALSE),IF(VLOOKUP(I21973,'Cross-Page Data'!$D$4:$F$48,3,FALSE)="hydro",VLOOKUP(E21973,'Cross-Page Data'!$I$4:$J$19,2,FALSE),VLOOKUP(I21973,'Cross-Page Data'!$D$4:$F$48,3,FALSE)))))</f>
        <v>petroleum</v>
      </c>
      <c r="K21973" s="65" t="b">
        <f t="shared" si="343"/>
        <v>0</v>
      </c>
    </row>
    <row r="21974" spans="2:11" ht="14.65" customHeight="1">
      <c r="B21974" s="65">
        <v>62454</v>
      </c>
      <c r="C21974" s="65" t="s">
        <v>3432</v>
      </c>
      <c r="D21974" s="65" t="s">
        <v>3587</v>
      </c>
      <c r="E21974" s="65" t="s">
        <v>3532</v>
      </c>
      <c r="F21974" s="65">
        <v>1</v>
      </c>
      <c r="G21974" s="65" t="s">
        <v>3497</v>
      </c>
      <c r="H21974" s="65" t="s">
        <v>3581</v>
      </c>
      <c r="I21974" s="65" t="s">
        <v>3533</v>
      </c>
      <c r="J21974" s="65" t="str">
        <f>IF(VLOOKUP(I21974,'Cross-Page Data'!$D$4:$F$48,3,FALSE)="natural gas",VLOOKUP(E21974,'Cross-Page Data'!$I$4:$J$19,2,FALSE),IF(VLOOKUP(I21974,'Cross-Page Data'!$D$4:$F$48,3,FALSE)="solar",IF(E21974="PV","solar PV","solar thermal"),IF(VLOOKUP(I21974,'Cross-Page Data'!$D$4:$F$48,3,FALSE)="wind",VLOOKUP(E21974,'Cross-Page Data'!$I$4:$J$19,2,FALSE),IF(VLOOKUP(I21974,'Cross-Page Data'!$D$4:$F$48,3,FALSE)="hydro",VLOOKUP(E21974,'Cross-Page Data'!$I$4:$J$19,2,FALSE),VLOOKUP(I21974,'Cross-Page Data'!$D$4:$F$48,3,FALSE)))))</f>
        <v>solar PV</v>
      </c>
      <c r="K21974" s="65" t="b">
        <f t="shared" si="343"/>
        <v>1</v>
      </c>
    </row>
    <row r="21975" spans="2:11" ht="14.65" customHeight="1">
      <c r="B21975" s="65">
        <v>62455</v>
      </c>
      <c r="C21975" s="65" t="s">
        <v>3407</v>
      </c>
      <c r="D21975" s="65" t="s">
        <v>3605</v>
      </c>
      <c r="E21975" s="65" t="s">
        <v>3563</v>
      </c>
      <c r="F21975" s="65">
        <v>2</v>
      </c>
      <c r="G21975" s="65" t="s">
        <v>3497</v>
      </c>
      <c r="H21975" s="65" t="s">
        <v>3581</v>
      </c>
      <c r="I21975" s="65" t="s">
        <v>3502</v>
      </c>
      <c r="J21975" s="65" t="str">
        <f>IF(VLOOKUP(I21975,'Cross-Page Data'!$D$4:$F$48,3,FALSE)="natural gas",VLOOKUP(E21975,'Cross-Page Data'!$I$4:$J$19,2,FALSE),IF(VLOOKUP(I21975,'Cross-Page Data'!$D$4:$F$48,3,FALSE)="solar",IF(E21975="PV","solar PV","solar thermal"),IF(VLOOKUP(I21975,'Cross-Page Data'!$D$4:$F$48,3,FALSE)="wind",VLOOKUP(E21975,'Cross-Page Data'!$I$4:$J$19,2,FALSE),IF(VLOOKUP(I21975,'Cross-Page Data'!$D$4:$F$48,3,FALSE)="hydro",VLOOKUP(E21975,'Cross-Page Data'!$I$4:$J$19,2,FALSE),VLOOKUP(I21975,'Cross-Page Data'!$D$4:$F$48,3,FALSE)))))</f>
        <v>other</v>
      </c>
      <c r="K21975" s="65" t="b">
        <f t="shared" si="343"/>
        <v>1</v>
      </c>
    </row>
    <row r="21976" spans="2:11" ht="14.65" customHeight="1">
      <c r="B21976" s="65">
        <v>62456</v>
      </c>
      <c r="C21976" s="65" t="s">
        <v>3435</v>
      </c>
      <c r="D21976" s="65" t="s">
        <v>3605</v>
      </c>
      <c r="E21976" s="65" t="s">
        <v>3563</v>
      </c>
      <c r="F21976" s="65">
        <v>1.5</v>
      </c>
      <c r="G21976" s="65" t="s">
        <v>3497</v>
      </c>
      <c r="H21976" s="65" t="s">
        <v>3581</v>
      </c>
      <c r="I21976" s="65" t="s">
        <v>3502</v>
      </c>
      <c r="J21976" s="65" t="str">
        <f>IF(VLOOKUP(I21976,'Cross-Page Data'!$D$4:$F$48,3,FALSE)="natural gas",VLOOKUP(E21976,'Cross-Page Data'!$I$4:$J$19,2,FALSE),IF(VLOOKUP(I21976,'Cross-Page Data'!$D$4:$F$48,3,FALSE)="solar",IF(E21976="PV","solar PV","solar thermal"),IF(VLOOKUP(I21976,'Cross-Page Data'!$D$4:$F$48,3,FALSE)="wind",VLOOKUP(E21976,'Cross-Page Data'!$I$4:$J$19,2,FALSE),IF(VLOOKUP(I21976,'Cross-Page Data'!$D$4:$F$48,3,FALSE)="hydro",VLOOKUP(E21976,'Cross-Page Data'!$I$4:$J$19,2,FALSE),VLOOKUP(I21976,'Cross-Page Data'!$D$4:$F$48,3,FALSE)))))</f>
        <v>other</v>
      </c>
      <c r="K21976" s="65" t="b">
        <f t="shared" si="343"/>
        <v>1</v>
      </c>
    </row>
    <row r="21977" spans="2:11" ht="14.65" customHeight="1">
      <c r="B21977" s="65">
        <v>62458</v>
      </c>
      <c r="C21977" s="65" t="s">
        <v>3405</v>
      </c>
      <c r="D21977" s="65" t="s">
        <v>3605</v>
      </c>
      <c r="E21977" s="65" t="s">
        <v>3563</v>
      </c>
      <c r="F21977" s="65">
        <v>1</v>
      </c>
      <c r="G21977" s="65" t="s">
        <v>3497</v>
      </c>
      <c r="H21977" s="65" t="s">
        <v>3581</v>
      </c>
      <c r="I21977" s="65" t="s">
        <v>3502</v>
      </c>
      <c r="J21977" s="65" t="str">
        <f>IF(VLOOKUP(I21977,'Cross-Page Data'!$D$4:$F$48,3,FALSE)="natural gas",VLOOKUP(E21977,'Cross-Page Data'!$I$4:$J$19,2,FALSE),IF(VLOOKUP(I21977,'Cross-Page Data'!$D$4:$F$48,3,FALSE)="solar",IF(E21977="PV","solar PV","solar thermal"),IF(VLOOKUP(I21977,'Cross-Page Data'!$D$4:$F$48,3,FALSE)="wind",VLOOKUP(E21977,'Cross-Page Data'!$I$4:$J$19,2,FALSE),IF(VLOOKUP(I21977,'Cross-Page Data'!$D$4:$F$48,3,FALSE)="hydro",VLOOKUP(E21977,'Cross-Page Data'!$I$4:$J$19,2,FALSE),VLOOKUP(I21977,'Cross-Page Data'!$D$4:$F$48,3,FALSE)))))</f>
        <v>other</v>
      </c>
      <c r="K21977" s="65" t="b">
        <f t="shared" si="343"/>
        <v>1</v>
      </c>
    </row>
    <row r="21978" spans="2:11" ht="14.65" customHeight="1">
      <c r="B21978" s="65">
        <v>62459</v>
      </c>
      <c r="C21978" s="65" t="s">
        <v>3405</v>
      </c>
      <c r="D21978" s="65" t="s">
        <v>3605</v>
      </c>
      <c r="E21978" s="65" t="s">
        <v>3563</v>
      </c>
      <c r="F21978" s="65">
        <v>2</v>
      </c>
      <c r="G21978" s="65" t="s">
        <v>3497</v>
      </c>
      <c r="H21978" s="65" t="s">
        <v>3581</v>
      </c>
      <c r="I21978" s="65" t="s">
        <v>3502</v>
      </c>
      <c r="J21978" s="65" t="str">
        <f>IF(VLOOKUP(I21978,'Cross-Page Data'!$D$4:$F$48,3,FALSE)="natural gas",VLOOKUP(E21978,'Cross-Page Data'!$I$4:$J$19,2,FALSE),IF(VLOOKUP(I21978,'Cross-Page Data'!$D$4:$F$48,3,FALSE)="solar",IF(E21978="PV","solar PV","solar thermal"),IF(VLOOKUP(I21978,'Cross-Page Data'!$D$4:$F$48,3,FALSE)="wind",VLOOKUP(E21978,'Cross-Page Data'!$I$4:$J$19,2,FALSE),IF(VLOOKUP(I21978,'Cross-Page Data'!$D$4:$F$48,3,FALSE)="hydro",VLOOKUP(E21978,'Cross-Page Data'!$I$4:$J$19,2,FALSE),VLOOKUP(I21978,'Cross-Page Data'!$D$4:$F$48,3,FALSE)))))</f>
        <v>other</v>
      </c>
      <c r="K21978" s="65" t="b">
        <f t="shared" si="343"/>
        <v>1</v>
      </c>
    </row>
    <row r="21979" spans="2:11" ht="14.65" customHeight="1">
      <c r="B21979" s="65">
        <v>62461</v>
      </c>
      <c r="C21979" s="65" t="s">
        <v>3413</v>
      </c>
      <c r="D21979" s="65" t="s">
        <v>3579</v>
      </c>
      <c r="E21979" s="65" t="s">
        <v>3510</v>
      </c>
      <c r="F21979" s="65">
        <v>2</v>
      </c>
      <c r="G21979" s="65" t="s">
        <v>3497</v>
      </c>
      <c r="H21979" s="65" t="s">
        <v>3498</v>
      </c>
      <c r="I21979" s="65" t="s">
        <v>3508</v>
      </c>
      <c r="J21979" s="65" t="str">
        <f>IF(VLOOKUP(I21979,'Cross-Page Data'!$D$4:$F$48,3,FALSE)="natural gas",VLOOKUP(E21979,'Cross-Page Data'!$I$4:$J$19,2,FALSE),IF(VLOOKUP(I21979,'Cross-Page Data'!$D$4:$F$48,3,FALSE)="solar",IF(E21979="PV","solar PV","solar thermal"),IF(VLOOKUP(I21979,'Cross-Page Data'!$D$4:$F$48,3,FALSE)="wind",VLOOKUP(E21979,'Cross-Page Data'!$I$4:$J$19,2,FALSE),IF(VLOOKUP(I21979,'Cross-Page Data'!$D$4:$F$48,3,FALSE)="hydro",VLOOKUP(E21979,'Cross-Page Data'!$I$4:$J$19,2,FALSE),VLOOKUP(I21979,'Cross-Page Data'!$D$4:$F$48,3,FALSE)))))</f>
        <v>petroleum</v>
      </c>
      <c r="K21979" s="65" t="b">
        <f t="shared" si="343"/>
        <v>1</v>
      </c>
    </row>
    <row r="21980" spans="2:11" ht="14.65" customHeight="1">
      <c r="B21980" s="65">
        <v>62461</v>
      </c>
      <c r="C21980" s="65" t="s">
        <v>3413</v>
      </c>
      <c r="D21980" s="65" t="s">
        <v>3579</v>
      </c>
      <c r="E21980" s="65" t="s">
        <v>3510</v>
      </c>
      <c r="F21980" s="65">
        <v>2</v>
      </c>
      <c r="G21980" s="65" t="s">
        <v>3497</v>
      </c>
      <c r="H21980" s="65" t="s">
        <v>3498</v>
      </c>
      <c r="I21980" s="65" t="s">
        <v>3508</v>
      </c>
      <c r="J21980" s="65" t="str">
        <f>IF(VLOOKUP(I21980,'Cross-Page Data'!$D$4:$F$48,3,FALSE)="natural gas",VLOOKUP(E21980,'Cross-Page Data'!$I$4:$J$19,2,FALSE),IF(VLOOKUP(I21980,'Cross-Page Data'!$D$4:$F$48,3,FALSE)="solar",IF(E21980="PV","solar PV","solar thermal"),IF(VLOOKUP(I21980,'Cross-Page Data'!$D$4:$F$48,3,FALSE)="wind",VLOOKUP(E21980,'Cross-Page Data'!$I$4:$J$19,2,FALSE),IF(VLOOKUP(I21980,'Cross-Page Data'!$D$4:$F$48,3,FALSE)="hydro",VLOOKUP(E21980,'Cross-Page Data'!$I$4:$J$19,2,FALSE),VLOOKUP(I21980,'Cross-Page Data'!$D$4:$F$48,3,FALSE)))))</f>
        <v>petroleum</v>
      </c>
      <c r="K21980" s="65" t="b">
        <f t="shared" si="343"/>
        <v>1</v>
      </c>
    </row>
    <row r="21981" spans="2:11" ht="14.65" customHeight="1">
      <c r="B21981" s="65">
        <v>62461</v>
      </c>
      <c r="C21981" s="65" t="s">
        <v>3413</v>
      </c>
      <c r="D21981" s="65" t="s">
        <v>3579</v>
      </c>
      <c r="E21981" s="65" t="s">
        <v>3510</v>
      </c>
      <c r="F21981" s="65">
        <v>2</v>
      </c>
      <c r="G21981" s="65" t="s">
        <v>3497</v>
      </c>
      <c r="H21981" s="65" t="s">
        <v>3498</v>
      </c>
      <c r="I21981" s="65" t="s">
        <v>3508</v>
      </c>
      <c r="J21981" s="65" t="str">
        <f>IF(VLOOKUP(I21981,'Cross-Page Data'!$D$4:$F$48,3,FALSE)="natural gas",VLOOKUP(E21981,'Cross-Page Data'!$I$4:$J$19,2,FALSE),IF(VLOOKUP(I21981,'Cross-Page Data'!$D$4:$F$48,3,FALSE)="solar",IF(E21981="PV","solar PV","solar thermal"),IF(VLOOKUP(I21981,'Cross-Page Data'!$D$4:$F$48,3,FALSE)="wind",VLOOKUP(E21981,'Cross-Page Data'!$I$4:$J$19,2,FALSE),IF(VLOOKUP(I21981,'Cross-Page Data'!$D$4:$F$48,3,FALSE)="hydro",VLOOKUP(E21981,'Cross-Page Data'!$I$4:$J$19,2,FALSE),VLOOKUP(I21981,'Cross-Page Data'!$D$4:$F$48,3,FALSE)))))</f>
        <v>petroleum</v>
      </c>
      <c r="K21981" s="65" t="b">
        <f t="shared" si="343"/>
        <v>1</v>
      </c>
    </row>
    <row r="21982" spans="2:11" ht="14.65" customHeight="1">
      <c r="B21982" s="65">
        <v>62467</v>
      </c>
      <c r="C21982" s="65" t="s">
        <v>3433</v>
      </c>
      <c r="D21982" s="65" t="s">
        <v>3587</v>
      </c>
      <c r="E21982" s="65" t="s">
        <v>3532</v>
      </c>
      <c r="F21982" s="65">
        <v>10</v>
      </c>
      <c r="G21982" s="65" t="s">
        <v>3497</v>
      </c>
      <c r="H21982" s="65" t="s">
        <v>3498</v>
      </c>
      <c r="I21982" s="65" t="s">
        <v>3533</v>
      </c>
      <c r="J21982" s="65" t="str">
        <f>IF(VLOOKUP(I21982,'Cross-Page Data'!$D$4:$F$48,3,FALSE)="natural gas",VLOOKUP(E21982,'Cross-Page Data'!$I$4:$J$19,2,FALSE),IF(VLOOKUP(I21982,'Cross-Page Data'!$D$4:$F$48,3,FALSE)="solar",IF(E21982="PV","solar PV","solar thermal"),IF(VLOOKUP(I21982,'Cross-Page Data'!$D$4:$F$48,3,FALSE)="wind",VLOOKUP(E21982,'Cross-Page Data'!$I$4:$J$19,2,FALSE),IF(VLOOKUP(I21982,'Cross-Page Data'!$D$4:$F$48,3,FALSE)="hydro",VLOOKUP(E21982,'Cross-Page Data'!$I$4:$J$19,2,FALSE),VLOOKUP(I21982,'Cross-Page Data'!$D$4:$F$48,3,FALSE)))))</f>
        <v>solar PV</v>
      </c>
      <c r="K21982" s="65" t="b">
        <f t="shared" si="343"/>
        <v>1</v>
      </c>
    </row>
    <row r="21983" spans="2:11" ht="14.65" customHeight="1">
      <c r="B21983" s="65">
        <v>62468</v>
      </c>
      <c r="C21983" s="65" t="s">
        <v>3443</v>
      </c>
      <c r="D21983" s="65" t="s">
        <v>3587</v>
      </c>
      <c r="E21983" s="65" t="s">
        <v>3532</v>
      </c>
      <c r="F21983" s="65">
        <v>1.4</v>
      </c>
      <c r="G21983" s="65" t="s">
        <v>3497</v>
      </c>
      <c r="H21983" s="65" t="s">
        <v>3498</v>
      </c>
      <c r="I21983" s="65" t="s">
        <v>3533</v>
      </c>
      <c r="J21983" s="65" t="str">
        <f>IF(VLOOKUP(I21983,'Cross-Page Data'!$D$4:$F$48,3,FALSE)="natural gas",VLOOKUP(E21983,'Cross-Page Data'!$I$4:$J$19,2,FALSE),IF(VLOOKUP(I21983,'Cross-Page Data'!$D$4:$F$48,3,FALSE)="solar",IF(E21983="PV","solar PV","solar thermal"),IF(VLOOKUP(I21983,'Cross-Page Data'!$D$4:$F$48,3,FALSE)="wind",VLOOKUP(E21983,'Cross-Page Data'!$I$4:$J$19,2,FALSE),IF(VLOOKUP(I21983,'Cross-Page Data'!$D$4:$F$48,3,FALSE)="hydro",VLOOKUP(E21983,'Cross-Page Data'!$I$4:$J$19,2,FALSE),VLOOKUP(I21983,'Cross-Page Data'!$D$4:$F$48,3,FALSE)))))</f>
        <v>solar PV</v>
      </c>
      <c r="K21983" s="65" t="b">
        <f t="shared" si="343"/>
        <v>1</v>
      </c>
    </row>
    <row r="21984" spans="2:11" ht="14.65" customHeight="1">
      <c r="B21984" s="65">
        <v>62474</v>
      </c>
      <c r="C21984" s="65" t="s">
        <v>3435</v>
      </c>
      <c r="D21984" s="65" t="s">
        <v>3587</v>
      </c>
      <c r="E21984" s="65" t="s">
        <v>3532</v>
      </c>
      <c r="F21984" s="65">
        <v>5</v>
      </c>
      <c r="G21984" s="65" t="s">
        <v>3497</v>
      </c>
      <c r="H21984" s="65" t="s">
        <v>3581</v>
      </c>
      <c r="I21984" s="65" t="s">
        <v>3533</v>
      </c>
      <c r="J21984" s="65" t="str">
        <f>IF(VLOOKUP(I21984,'Cross-Page Data'!$D$4:$F$48,3,FALSE)="natural gas",VLOOKUP(E21984,'Cross-Page Data'!$I$4:$J$19,2,FALSE),IF(VLOOKUP(I21984,'Cross-Page Data'!$D$4:$F$48,3,FALSE)="solar",IF(E21984="PV","solar PV","solar thermal"),IF(VLOOKUP(I21984,'Cross-Page Data'!$D$4:$F$48,3,FALSE)="wind",VLOOKUP(E21984,'Cross-Page Data'!$I$4:$J$19,2,FALSE),IF(VLOOKUP(I21984,'Cross-Page Data'!$D$4:$F$48,3,FALSE)="hydro",VLOOKUP(E21984,'Cross-Page Data'!$I$4:$J$19,2,FALSE),VLOOKUP(I21984,'Cross-Page Data'!$D$4:$F$48,3,FALSE)))))</f>
        <v>solar PV</v>
      </c>
      <c r="K21984" s="65" t="b">
        <f t="shared" si="343"/>
        <v>1</v>
      </c>
    </row>
    <row r="21985" spans="2:11" ht="14.65" customHeight="1">
      <c r="B21985" s="65">
        <v>62477</v>
      </c>
      <c r="C21985" s="65" t="s">
        <v>3435</v>
      </c>
      <c r="D21985" s="65" t="s">
        <v>3587</v>
      </c>
      <c r="E21985" s="65" t="s">
        <v>3532</v>
      </c>
      <c r="F21985" s="65">
        <v>1.3</v>
      </c>
      <c r="G21985" s="65" t="s">
        <v>3497</v>
      </c>
      <c r="H21985" s="65" t="s">
        <v>3581</v>
      </c>
      <c r="I21985" s="65" t="s">
        <v>3533</v>
      </c>
      <c r="J21985" s="65" t="str">
        <f>IF(VLOOKUP(I21985,'Cross-Page Data'!$D$4:$F$48,3,FALSE)="natural gas",VLOOKUP(E21985,'Cross-Page Data'!$I$4:$J$19,2,FALSE),IF(VLOOKUP(I21985,'Cross-Page Data'!$D$4:$F$48,3,FALSE)="solar",IF(E21985="PV","solar PV","solar thermal"),IF(VLOOKUP(I21985,'Cross-Page Data'!$D$4:$F$48,3,FALSE)="wind",VLOOKUP(E21985,'Cross-Page Data'!$I$4:$J$19,2,FALSE),IF(VLOOKUP(I21985,'Cross-Page Data'!$D$4:$F$48,3,FALSE)="hydro",VLOOKUP(E21985,'Cross-Page Data'!$I$4:$J$19,2,FALSE),VLOOKUP(I21985,'Cross-Page Data'!$D$4:$F$48,3,FALSE)))))</f>
        <v>solar PV</v>
      </c>
      <c r="K21985" s="65" t="b">
        <f t="shared" si="343"/>
        <v>1</v>
      </c>
    </row>
    <row r="21986" spans="2:11" ht="14.65" customHeight="1">
      <c r="B21986" s="65">
        <v>62479</v>
      </c>
      <c r="C21986" s="65" t="s">
        <v>3435</v>
      </c>
      <c r="D21986" s="65" t="s">
        <v>3587</v>
      </c>
      <c r="E21986" s="65" t="s">
        <v>3532</v>
      </c>
      <c r="F21986" s="65">
        <v>2</v>
      </c>
      <c r="G21986" s="65" t="s">
        <v>3497</v>
      </c>
      <c r="H21986" s="65" t="s">
        <v>3581</v>
      </c>
      <c r="I21986" s="65" t="s">
        <v>3533</v>
      </c>
      <c r="J21986" s="65" t="str">
        <f>IF(VLOOKUP(I21986,'Cross-Page Data'!$D$4:$F$48,3,FALSE)="natural gas",VLOOKUP(E21986,'Cross-Page Data'!$I$4:$J$19,2,FALSE),IF(VLOOKUP(I21986,'Cross-Page Data'!$D$4:$F$48,3,FALSE)="solar",IF(E21986="PV","solar PV","solar thermal"),IF(VLOOKUP(I21986,'Cross-Page Data'!$D$4:$F$48,3,FALSE)="wind",VLOOKUP(E21986,'Cross-Page Data'!$I$4:$J$19,2,FALSE),IF(VLOOKUP(I21986,'Cross-Page Data'!$D$4:$F$48,3,FALSE)="hydro",VLOOKUP(E21986,'Cross-Page Data'!$I$4:$J$19,2,FALSE),VLOOKUP(I21986,'Cross-Page Data'!$D$4:$F$48,3,FALSE)))))</f>
        <v>solar PV</v>
      </c>
      <c r="K21986" s="65" t="b">
        <f t="shared" si="343"/>
        <v>1</v>
      </c>
    </row>
    <row r="21987" spans="2:11" ht="14.65" customHeight="1">
      <c r="B21987" s="65">
        <v>62484</v>
      </c>
      <c r="C21987" s="65" t="s">
        <v>3416</v>
      </c>
      <c r="D21987" s="65" t="s">
        <v>3587</v>
      </c>
      <c r="E21987" s="65" t="s">
        <v>3532</v>
      </c>
      <c r="F21987" s="65">
        <v>7.9</v>
      </c>
      <c r="G21987" s="65" t="s">
        <v>3497</v>
      </c>
      <c r="H21987" s="65" t="s">
        <v>3498</v>
      </c>
      <c r="I21987" s="65" t="s">
        <v>3533</v>
      </c>
      <c r="J21987" s="65" t="str">
        <f>IF(VLOOKUP(I21987,'Cross-Page Data'!$D$4:$F$48,3,FALSE)="natural gas",VLOOKUP(E21987,'Cross-Page Data'!$I$4:$J$19,2,FALSE),IF(VLOOKUP(I21987,'Cross-Page Data'!$D$4:$F$48,3,FALSE)="solar",IF(E21987="PV","solar PV","solar thermal"),IF(VLOOKUP(I21987,'Cross-Page Data'!$D$4:$F$48,3,FALSE)="wind",VLOOKUP(E21987,'Cross-Page Data'!$I$4:$J$19,2,FALSE),IF(VLOOKUP(I21987,'Cross-Page Data'!$D$4:$F$48,3,FALSE)="hydro",VLOOKUP(E21987,'Cross-Page Data'!$I$4:$J$19,2,FALSE),VLOOKUP(I21987,'Cross-Page Data'!$D$4:$F$48,3,FALSE)))))</f>
        <v>solar PV</v>
      </c>
      <c r="K21987" s="65" t="b">
        <f t="shared" si="343"/>
        <v>1</v>
      </c>
    </row>
    <row r="21988" spans="2:11" ht="14.65" customHeight="1">
      <c r="B21988" s="65">
        <v>62485</v>
      </c>
      <c r="C21988" s="65" t="s">
        <v>3416</v>
      </c>
      <c r="D21988" s="65" t="s">
        <v>3587</v>
      </c>
      <c r="E21988" s="65" t="s">
        <v>3532</v>
      </c>
      <c r="F21988" s="65">
        <v>3.8</v>
      </c>
      <c r="G21988" s="65" t="s">
        <v>3497</v>
      </c>
      <c r="H21988" s="65" t="s">
        <v>3498</v>
      </c>
      <c r="I21988" s="65" t="s">
        <v>3533</v>
      </c>
      <c r="J21988" s="65" t="str">
        <f>IF(VLOOKUP(I21988,'Cross-Page Data'!$D$4:$F$48,3,FALSE)="natural gas",VLOOKUP(E21988,'Cross-Page Data'!$I$4:$J$19,2,FALSE),IF(VLOOKUP(I21988,'Cross-Page Data'!$D$4:$F$48,3,FALSE)="solar",IF(E21988="PV","solar PV","solar thermal"),IF(VLOOKUP(I21988,'Cross-Page Data'!$D$4:$F$48,3,FALSE)="wind",VLOOKUP(E21988,'Cross-Page Data'!$I$4:$J$19,2,FALSE),IF(VLOOKUP(I21988,'Cross-Page Data'!$D$4:$F$48,3,FALSE)="hydro",VLOOKUP(E21988,'Cross-Page Data'!$I$4:$J$19,2,FALSE),VLOOKUP(I21988,'Cross-Page Data'!$D$4:$F$48,3,FALSE)))))</f>
        <v>solar PV</v>
      </c>
      <c r="K21988" s="65" t="b">
        <f t="shared" si="343"/>
        <v>1</v>
      </c>
    </row>
    <row r="21989" spans="2:11" ht="14.65" customHeight="1">
      <c r="B21989" s="65">
        <v>62486</v>
      </c>
      <c r="C21989" s="65" t="s">
        <v>3435</v>
      </c>
      <c r="D21989" s="65" t="s">
        <v>3587</v>
      </c>
      <c r="E21989" s="65" t="s">
        <v>3532</v>
      </c>
      <c r="F21989" s="65">
        <v>2</v>
      </c>
      <c r="G21989" s="65" t="s">
        <v>3497</v>
      </c>
      <c r="H21989" s="65" t="s">
        <v>3581</v>
      </c>
      <c r="I21989" s="65" t="s">
        <v>3533</v>
      </c>
      <c r="J21989" s="65" t="str">
        <f>IF(VLOOKUP(I21989,'Cross-Page Data'!$D$4:$F$48,3,FALSE)="natural gas",VLOOKUP(E21989,'Cross-Page Data'!$I$4:$J$19,2,FALSE),IF(VLOOKUP(I21989,'Cross-Page Data'!$D$4:$F$48,3,FALSE)="solar",IF(E21989="PV","solar PV","solar thermal"),IF(VLOOKUP(I21989,'Cross-Page Data'!$D$4:$F$48,3,FALSE)="wind",VLOOKUP(E21989,'Cross-Page Data'!$I$4:$J$19,2,FALSE),IF(VLOOKUP(I21989,'Cross-Page Data'!$D$4:$F$48,3,FALSE)="hydro",VLOOKUP(E21989,'Cross-Page Data'!$I$4:$J$19,2,FALSE),VLOOKUP(I21989,'Cross-Page Data'!$D$4:$F$48,3,FALSE)))))</f>
        <v>solar PV</v>
      </c>
      <c r="K21989" s="65" t="b">
        <f t="shared" si="343"/>
        <v>1</v>
      </c>
    </row>
    <row r="21990" spans="2:11" ht="14.65" customHeight="1">
      <c r="B21990" s="65">
        <v>62487</v>
      </c>
      <c r="C21990" s="65" t="s">
        <v>3428</v>
      </c>
      <c r="D21990" s="65" t="s">
        <v>3587</v>
      </c>
      <c r="E21990" s="65" t="s">
        <v>3532</v>
      </c>
      <c r="F21990" s="65">
        <v>4.3</v>
      </c>
      <c r="G21990" s="65" t="s">
        <v>3497</v>
      </c>
      <c r="H21990" s="65" t="s">
        <v>3581</v>
      </c>
      <c r="I21990" s="65" t="s">
        <v>3533</v>
      </c>
      <c r="J21990" s="65" t="str">
        <f>IF(VLOOKUP(I21990,'Cross-Page Data'!$D$4:$F$48,3,FALSE)="natural gas",VLOOKUP(E21990,'Cross-Page Data'!$I$4:$J$19,2,FALSE),IF(VLOOKUP(I21990,'Cross-Page Data'!$D$4:$F$48,3,FALSE)="solar",IF(E21990="PV","solar PV","solar thermal"),IF(VLOOKUP(I21990,'Cross-Page Data'!$D$4:$F$48,3,FALSE)="wind",VLOOKUP(E21990,'Cross-Page Data'!$I$4:$J$19,2,FALSE),IF(VLOOKUP(I21990,'Cross-Page Data'!$D$4:$F$48,3,FALSE)="hydro",VLOOKUP(E21990,'Cross-Page Data'!$I$4:$J$19,2,FALSE),VLOOKUP(I21990,'Cross-Page Data'!$D$4:$F$48,3,FALSE)))))</f>
        <v>solar PV</v>
      </c>
      <c r="K21990" s="65" t="b">
        <f t="shared" si="343"/>
        <v>1</v>
      </c>
    </row>
    <row r="21991" spans="2:11" ht="14.65" customHeight="1">
      <c r="B21991" s="65">
        <v>62488</v>
      </c>
      <c r="C21991" s="65" t="s">
        <v>3417</v>
      </c>
      <c r="D21991" s="65" t="s">
        <v>3585</v>
      </c>
      <c r="E21991" s="65" t="s">
        <v>3523</v>
      </c>
      <c r="F21991" s="65">
        <v>199.3</v>
      </c>
      <c r="G21991" s="65" t="s">
        <v>3497</v>
      </c>
      <c r="H21991" s="65" t="s">
        <v>3581</v>
      </c>
      <c r="I21991" s="65" t="s">
        <v>3524</v>
      </c>
      <c r="J21991" s="65" t="str">
        <f>IF(VLOOKUP(I21991,'Cross-Page Data'!$D$4:$F$48,3,FALSE)="natural gas",VLOOKUP(E21991,'Cross-Page Data'!$I$4:$J$19,2,FALSE),IF(VLOOKUP(I21991,'Cross-Page Data'!$D$4:$F$48,3,FALSE)="solar",IF(E21991="PV","solar PV","solar thermal"),IF(VLOOKUP(I21991,'Cross-Page Data'!$D$4:$F$48,3,FALSE)="wind",VLOOKUP(E21991,'Cross-Page Data'!$I$4:$J$19,2,FALSE),IF(VLOOKUP(I21991,'Cross-Page Data'!$D$4:$F$48,3,FALSE)="hydro",VLOOKUP(E21991,'Cross-Page Data'!$I$4:$J$19,2,FALSE),VLOOKUP(I21991,'Cross-Page Data'!$D$4:$F$48,3,FALSE)))))</f>
        <v>onshore wind</v>
      </c>
      <c r="K21991" s="65" t="b">
        <f t="shared" si="343"/>
        <v>1</v>
      </c>
    </row>
    <row r="21992" spans="2:11" ht="14.65" customHeight="1">
      <c r="B21992" s="65">
        <v>62492</v>
      </c>
      <c r="C21992" s="65" t="s">
        <v>3432</v>
      </c>
      <c r="D21992" s="65" t="s">
        <v>3578</v>
      </c>
      <c r="E21992" s="65" t="s">
        <v>3509</v>
      </c>
      <c r="F21992" s="65">
        <v>7.1</v>
      </c>
      <c r="G21992" s="65" t="s">
        <v>3497</v>
      </c>
      <c r="H21992" s="65" t="s">
        <v>3581</v>
      </c>
      <c r="I21992" s="65" t="s">
        <v>3502</v>
      </c>
      <c r="J21992" s="65" t="str">
        <f>IF(VLOOKUP(I21992,'Cross-Page Data'!$D$4:$F$48,3,FALSE)="natural gas",VLOOKUP(E21992,'Cross-Page Data'!$I$4:$J$19,2,FALSE),IF(VLOOKUP(I21992,'Cross-Page Data'!$D$4:$F$48,3,FALSE)="solar",IF(E21992="PV","solar PV","solar thermal"),IF(VLOOKUP(I21992,'Cross-Page Data'!$D$4:$F$48,3,FALSE)="wind",VLOOKUP(E21992,'Cross-Page Data'!$I$4:$J$19,2,FALSE),IF(VLOOKUP(I21992,'Cross-Page Data'!$D$4:$F$48,3,FALSE)="hydro",VLOOKUP(E21992,'Cross-Page Data'!$I$4:$J$19,2,FALSE),VLOOKUP(I21992,'Cross-Page Data'!$D$4:$F$48,3,FALSE)))))</f>
        <v>natural gas peaker</v>
      </c>
      <c r="K21992" s="65" t="b">
        <f t="shared" si="343"/>
        <v>1</v>
      </c>
    </row>
    <row r="21993" spans="2:11" ht="14.65" customHeight="1">
      <c r="B21993" s="65">
        <v>62503</v>
      </c>
      <c r="C21993" s="65" t="s">
        <v>3420</v>
      </c>
      <c r="D21993" s="65" t="s">
        <v>3587</v>
      </c>
      <c r="E21993" s="65" t="s">
        <v>3532</v>
      </c>
      <c r="F21993" s="65">
        <v>2</v>
      </c>
      <c r="G21993" s="65" t="s">
        <v>3497</v>
      </c>
      <c r="H21993" s="65" t="s">
        <v>3581</v>
      </c>
      <c r="I21993" s="65" t="s">
        <v>3533</v>
      </c>
      <c r="J21993" s="65" t="str">
        <f>IF(VLOOKUP(I21993,'Cross-Page Data'!$D$4:$F$48,3,FALSE)="natural gas",VLOOKUP(E21993,'Cross-Page Data'!$I$4:$J$19,2,FALSE),IF(VLOOKUP(I21993,'Cross-Page Data'!$D$4:$F$48,3,FALSE)="solar",IF(E21993="PV","solar PV","solar thermal"),IF(VLOOKUP(I21993,'Cross-Page Data'!$D$4:$F$48,3,FALSE)="wind",VLOOKUP(E21993,'Cross-Page Data'!$I$4:$J$19,2,FALSE),IF(VLOOKUP(I21993,'Cross-Page Data'!$D$4:$F$48,3,FALSE)="hydro",VLOOKUP(E21993,'Cross-Page Data'!$I$4:$J$19,2,FALSE),VLOOKUP(I21993,'Cross-Page Data'!$D$4:$F$48,3,FALSE)))))</f>
        <v>solar PV</v>
      </c>
      <c r="K21993" s="65" t="b">
        <f t="shared" si="343"/>
        <v>1</v>
      </c>
    </row>
    <row r="21994" spans="2:11" ht="14.65" customHeight="1">
      <c r="B21994" s="65">
        <v>62527</v>
      </c>
      <c r="C21994" s="65" t="s">
        <v>3435</v>
      </c>
      <c r="D21994" s="65" t="s">
        <v>3587</v>
      </c>
      <c r="E21994" s="65" t="s">
        <v>3532</v>
      </c>
      <c r="F21994" s="65">
        <v>2</v>
      </c>
      <c r="G21994" s="65" t="s">
        <v>3497</v>
      </c>
      <c r="H21994" s="65" t="s">
        <v>3581</v>
      </c>
      <c r="I21994" s="65" t="s">
        <v>3533</v>
      </c>
      <c r="J21994" s="65" t="str">
        <f>IF(VLOOKUP(I21994,'Cross-Page Data'!$D$4:$F$48,3,FALSE)="natural gas",VLOOKUP(E21994,'Cross-Page Data'!$I$4:$J$19,2,FALSE),IF(VLOOKUP(I21994,'Cross-Page Data'!$D$4:$F$48,3,FALSE)="solar",IF(E21994="PV","solar PV","solar thermal"),IF(VLOOKUP(I21994,'Cross-Page Data'!$D$4:$F$48,3,FALSE)="wind",VLOOKUP(E21994,'Cross-Page Data'!$I$4:$J$19,2,FALSE),IF(VLOOKUP(I21994,'Cross-Page Data'!$D$4:$F$48,3,FALSE)="hydro",VLOOKUP(E21994,'Cross-Page Data'!$I$4:$J$19,2,FALSE),VLOOKUP(I21994,'Cross-Page Data'!$D$4:$F$48,3,FALSE)))))</f>
        <v>solar PV</v>
      </c>
      <c r="K21994" s="65" t="b">
        <f t="shared" si="343"/>
        <v>1</v>
      </c>
    </row>
    <row r="21995" spans="2:11" ht="14.65" customHeight="1">
      <c r="B21995" s="65">
        <v>62528</v>
      </c>
      <c r="C21995" s="65" t="s">
        <v>3435</v>
      </c>
      <c r="D21995" s="65" t="s">
        <v>3587</v>
      </c>
      <c r="E21995" s="65" t="s">
        <v>3532</v>
      </c>
      <c r="F21995" s="65">
        <v>2</v>
      </c>
      <c r="G21995" s="65" t="s">
        <v>3497</v>
      </c>
      <c r="H21995" s="65" t="s">
        <v>3581</v>
      </c>
      <c r="I21995" s="65" t="s">
        <v>3533</v>
      </c>
      <c r="J21995" s="65" t="str">
        <f>IF(VLOOKUP(I21995,'Cross-Page Data'!$D$4:$F$48,3,FALSE)="natural gas",VLOOKUP(E21995,'Cross-Page Data'!$I$4:$J$19,2,FALSE),IF(VLOOKUP(I21995,'Cross-Page Data'!$D$4:$F$48,3,FALSE)="solar",IF(E21995="PV","solar PV","solar thermal"),IF(VLOOKUP(I21995,'Cross-Page Data'!$D$4:$F$48,3,FALSE)="wind",VLOOKUP(E21995,'Cross-Page Data'!$I$4:$J$19,2,FALSE),IF(VLOOKUP(I21995,'Cross-Page Data'!$D$4:$F$48,3,FALSE)="hydro",VLOOKUP(E21995,'Cross-Page Data'!$I$4:$J$19,2,FALSE),VLOOKUP(I21995,'Cross-Page Data'!$D$4:$F$48,3,FALSE)))))</f>
        <v>solar PV</v>
      </c>
      <c r="K21995" s="65" t="b">
        <f t="shared" si="343"/>
        <v>1</v>
      </c>
    </row>
    <row r="21996" spans="2:11" ht="14.65" customHeight="1">
      <c r="B21996" s="65">
        <v>62530</v>
      </c>
      <c r="C21996" s="65" t="s">
        <v>3435</v>
      </c>
      <c r="D21996" s="65" t="s">
        <v>3587</v>
      </c>
      <c r="E21996" s="65" t="s">
        <v>3532</v>
      </c>
      <c r="F21996" s="65">
        <v>2</v>
      </c>
      <c r="G21996" s="65" t="s">
        <v>3497</v>
      </c>
      <c r="H21996" s="65" t="s">
        <v>3581</v>
      </c>
      <c r="I21996" s="65" t="s">
        <v>3533</v>
      </c>
      <c r="J21996" s="65" t="str">
        <f>IF(VLOOKUP(I21996,'Cross-Page Data'!$D$4:$F$48,3,FALSE)="natural gas",VLOOKUP(E21996,'Cross-Page Data'!$I$4:$J$19,2,FALSE),IF(VLOOKUP(I21996,'Cross-Page Data'!$D$4:$F$48,3,FALSE)="solar",IF(E21996="PV","solar PV","solar thermal"),IF(VLOOKUP(I21996,'Cross-Page Data'!$D$4:$F$48,3,FALSE)="wind",VLOOKUP(E21996,'Cross-Page Data'!$I$4:$J$19,2,FALSE),IF(VLOOKUP(I21996,'Cross-Page Data'!$D$4:$F$48,3,FALSE)="hydro",VLOOKUP(E21996,'Cross-Page Data'!$I$4:$J$19,2,FALSE),VLOOKUP(I21996,'Cross-Page Data'!$D$4:$F$48,3,FALSE)))))</f>
        <v>solar PV</v>
      </c>
      <c r="K21996" s="65" t="b">
        <f t="shared" si="343"/>
        <v>1</v>
      </c>
    </row>
    <row r="21997" spans="2:11" ht="14.65" customHeight="1">
      <c r="B21997" s="65">
        <v>62531</v>
      </c>
      <c r="C21997" s="65" t="s">
        <v>3435</v>
      </c>
      <c r="D21997" s="65" t="s">
        <v>3587</v>
      </c>
      <c r="E21997" s="65" t="s">
        <v>3532</v>
      </c>
      <c r="F21997" s="65">
        <v>2</v>
      </c>
      <c r="G21997" s="65" t="s">
        <v>3497</v>
      </c>
      <c r="H21997" s="65" t="s">
        <v>3581</v>
      </c>
      <c r="I21997" s="65" t="s">
        <v>3533</v>
      </c>
      <c r="J21997" s="65" t="str">
        <f>IF(VLOOKUP(I21997,'Cross-Page Data'!$D$4:$F$48,3,FALSE)="natural gas",VLOOKUP(E21997,'Cross-Page Data'!$I$4:$J$19,2,FALSE),IF(VLOOKUP(I21997,'Cross-Page Data'!$D$4:$F$48,3,FALSE)="solar",IF(E21997="PV","solar PV","solar thermal"),IF(VLOOKUP(I21997,'Cross-Page Data'!$D$4:$F$48,3,FALSE)="wind",VLOOKUP(E21997,'Cross-Page Data'!$I$4:$J$19,2,FALSE),IF(VLOOKUP(I21997,'Cross-Page Data'!$D$4:$F$48,3,FALSE)="hydro",VLOOKUP(E21997,'Cross-Page Data'!$I$4:$J$19,2,FALSE),VLOOKUP(I21997,'Cross-Page Data'!$D$4:$F$48,3,FALSE)))))</f>
        <v>solar PV</v>
      </c>
      <c r="K21997" s="65" t="b">
        <f t="shared" si="343"/>
        <v>1</v>
      </c>
    </row>
    <row r="21998" spans="2:11" ht="14.65" customHeight="1">
      <c r="B21998" s="65">
        <v>62532</v>
      </c>
      <c r="C21998" s="65" t="s">
        <v>3435</v>
      </c>
      <c r="D21998" s="65" t="s">
        <v>3587</v>
      </c>
      <c r="E21998" s="65" t="s">
        <v>3532</v>
      </c>
      <c r="F21998" s="65">
        <v>2</v>
      </c>
      <c r="G21998" s="65" t="s">
        <v>3497</v>
      </c>
      <c r="H21998" s="65" t="s">
        <v>3581</v>
      </c>
      <c r="I21998" s="65" t="s">
        <v>3533</v>
      </c>
      <c r="J21998" s="65" t="str">
        <f>IF(VLOOKUP(I21998,'Cross-Page Data'!$D$4:$F$48,3,FALSE)="natural gas",VLOOKUP(E21998,'Cross-Page Data'!$I$4:$J$19,2,FALSE),IF(VLOOKUP(I21998,'Cross-Page Data'!$D$4:$F$48,3,FALSE)="solar",IF(E21998="PV","solar PV","solar thermal"),IF(VLOOKUP(I21998,'Cross-Page Data'!$D$4:$F$48,3,FALSE)="wind",VLOOKUP(E21998,'Cross-Page Data'!$I$4:$J$19,2,FALSE),IF(VLOOKUP(I21998,'Cross-Page Data'!$D$4:$F$48,3,FALSE)="hydro",VLOOKUP(E21998,'Cross-Page Data'!$I$4:$J$19,2,FALSE),VLOOKUP(I21998,'Cross-Page Data'!$D$4:$F$48,3,FALSE)))))</f>
        <v>solar PV</v>
      </c>
      <c r="K21998" s="65" t="b">
        <f t="shared" si="343"/>
        <v>1</v>
      </c>
    </row>
    <row r="21999" spans="2:11" ht="14.65" customHeight="1">
      <c r="B21999" s="65">
        <v>62535</v>
      </c>
      <c r="C21999" s="65" t="s">
        <v>3424</v>
      </c>
      <c r="D21999" s="65" t="s">
        <v>3587</v>
      </c>
      <c r="E21999" s="65" t="s">
        <v>3532</v>
      </c>
      <c r="F21999" s="65">
        <v>1</v>
      </c>
      <c r="G21999" s="65" t="s">
        <v>3497</v>
      </c>
      <c r="H21999" s="65" t="s">
        <v>3581</v>
      </c>
      <c r="I21999" s="65" t="s">
        <v>3533</v>
      </c>
      <c r="J21999" s="65" t="str">
        <f>IF(VLOOKUP(I21999,'Cross-Page Data'!$D$4:$F$48,3,FALSE)="natural gas",VLOOKUP(E21999,'Cross-Page Data'!$I$4:$J$19,2,FALSE),IF(VLOOKUP(I21999,'Cross-Page Data'!$D$4:$F$48,3,FALSE)="solar",IF(E21999="PV","solar PV","solar thermal"),IF(VLOOKUP(I21999,'Cross-Page Data'!$D$4:$F$48,3,FALSE)="wind",VLOOKUP(E21999,'Cross-Page Data'!$I$4:$J$19,2,FALSE),IF(VLOOKUP(I21999,'Cross-Page Data'!$D$4:$F$48,3,FALSE)="hydro",VLOOKUP(E21999,'Cross-Page Data'!$I$4:$J$19,2,FALSE),VLOOKUP(I21999,'Cross-Page Data'!$D$4:$F$48,3,FALSE)))))</f>
        <v>solar PV</v>
      </c>
      <c r="K21999" s="65" t="b">
        <f t="shared" si="343"/>
        <v>1</v>
      </c>
    </row>
    <row r="22000" spans="2:11" ht="14.65" customHeight="1">
      <c r="B22000" s="65">
        <v>62536</v>
      </c>
      <c r="C22000" s="65" t="s">
        <v>3424</v>
      </c>
      <c r="D22000" s="65" t="s">
        <v>3587</v>
      </c>
      <c r="E22000" s="65" t="s">
        <v>3532</v>
      </c>
      <c r="F22000" s="65">
        <v>1</v>
      </c>
      <c r="G22000" s="65" t="s">
        <v>3497</v>
      </c>
      <c r="H22000" s="65" t="s">
        <v>3581</v>
      </c>
      <c r="I22000" s="65" t="s">
        <v>3533</v>
      </c>
      <c r="J22000" s="65" t="str">
        <f>IF(VLOOKUP(I22000,'Cross-Page Data'!$D$4:$F$48,3,FALSE)="natural gas",VLOOKUP(E22000,'Cross-Page Data'!$I$4:$J$19,2,FALSE),IF(VLOOKUP(I22000,'Cross-Page Data'!$D$4:$F$48,3,FALSE)="solar",IF(E22000="PV","solar PV","solar thermal"),IF(VLOOKUP(I22000,'Cross-Page Data'!$D$4:$F$48,3,FALSE)="wind",VLOOKUP(E22000,'Cross-Page Data'!$I$4:$J$19,2,FALSE),IF(VLOOKUP(I22000,'Cross-Page Data'!$D$4:$F$48,3,FALSE)="hydro",VLOOKUP(E22000,'Cross-Page Data'!$I$4:$J$19,2,FALSE),VLOOKUP(I22000,'Cross-Page Data'!$D$4:$F$48,3,FALSE)))))</f>
        <v>solar PV</v>
      </c>
      <c r="K22000" s="65" t="b">
        <f t="shared" si="343"/>
        <v>1</v>
      </c>
    </row>
    <row r="22001" spans="2:11" ht="14.65" customHeight="1">
      <c r="B22001" s="65">
        <v>62537</v>
      </c>
      <c r="C22001" s="65" t="s">
        <v>3424</v>
      </c>
      <c r="D22001" s="65" t="s">
        <v>3587</v>
      </c>
      <c r="E22001" s="65" t="s">
        <v>3532</v>
      </c>
      <c r="F22001" s="65">
        <v>1</v>
      </c>
      <c r="G22001" s="65" t="s">
        <v>3497</v>
      </c>
      <c r="H22001" s="65" t="s">
        <v>3581</v>
      </c>
      <c r="I22001" s="65" t="s">
        <v>3533</v>
      </c>
      <c r="J22001" s="65" t="str">
        <f>IF(VLOOKUP(I22001,'Cross-Page Data'!$D$4:$F$48,3,FALSE)="natural gas",VLOOKUP(E22001,'Cross-Page Data'!$I$4:$J$19,2,FALSE),IF(VLOOKUP(I22001,'Cross-Page Data'!$D$4:$F$48,3,FALSE)="solar",IF(E22001="PV","solar PV","solar thermal"),IF(VLOOKUP(I22001,'Cross-Page Data'!$D$4:$F$48,3,FALSE)="wind",VLOOKUP(E22001,'Cross-Page Data'!$I$4:$J$19,2,FALSE),IF(VLOOKUP(I22001,'Cross-Page Data'!$D$4:$F$48,3,FALSE)="hydro",VLOOKUP(E22001,'Cross-Page Data'!$I$4:$J$19,2,FALSE),VLOOKUP(I22001,'Cross-Page Data'!$D$4:$F$48,3,FALSE)))))</f>
        <v>solar PV</v>
      </c>
      <c r="K22001" s="65" t="b">
        <f t="shared" si="343"/>
        <v>1</v>
      </c>
    </row>
    <row r="22002" spans="2:11" ht="14.65" customHeight="1">
      <c r="B22002" s="65">
        <v>62538</v>
      </c>
      <c r="C22002" s="65" t="s">
        <v>3424</v>
      </c>
      <c r="D22002" s="65" t="s">
        <v>3587</v>
      </c>
      <c r="E22002" s="65" t="s">
        <v>3532</v>
      </c>
      <c r="F22002" s="65">
        <v>1</v>
      </c>
      <c r="G22002" s="65" t="s">
        <v>3497</v>
      </c>
      <c r="H22002" s="65" t="s">
        <v>3581</v>
      </c>
      <c r="I22002" s="65" t="s">
        <v>3533</v>
      </c>
      <c r="J22002" s="65" t="str">
        <f>IF(VLOOKUP(I22002,'Cross-Page Data'!$D$4:$F$48,3,FALSE)="natural gas",VLOOKUP(E22002,'Cross-Page Data'!$I$4:$J$19,2,FALSE),IF(VLOOKUP(I22002,'Cross-Page Data'!$D$4:$F$48,3,FALSE)="solar",IF(E22002="PV","solar PV","solar thermal"),IF(VLOOKUP(I22002,'Cross-Page Data'!$D$4:$F$48,3,FALSE)="wind",VLOOKUP(E22002,'Cross-Page Data'!$I$4:$J$19,2,FALSE),IF(VLOOKUP(I22002,'Cross-Page Data'!$D$4:$F$48,3,FALSE)="hydro",VLOOKUP(E22002,'Cross-Page Data'!$I$4:$J$19,2,FALSE),VLOOKUP(I22002,'Cross-Page Data'!$D$4:$F$48,3,FALSE)))))</f>
        <v>solar PV</v>
      </c>
      <c r="K22002" s="65" t="b">
        <f t="shared" si="343"/>
        <v>1</v>
      </c>
    </row>
    <row r="22003" spans="2:11" ht="14.65" customHeight="1">
      <c r="B22003" s="65">
        <v>62539</v>
      </c>
      <c r="C22003" s="65" t="s">
        <v>3428</v>
      </c>
      <c r="D22003" s="65" t="s">
        <v>3587</v>
      </c>
      <c r="E22003" s="65" t="s">
        <v>3532</v>
      </c>
      <c r="F22003" s="65">
        <v>2</v>
      </c>
      <c r="G22003" s="65" t="s">
        <v>3497</v>
      </c>
      <c r="H22003" s="65" t="s">
        <v>3581</v>
      </c>
      <c r="I22003" s="65" t="s">
        <v>3533</v>
      </c>
      <c r="J22003" s="65" t="str">
        <f>IF(VLOOKUP(I22003,'Cross-Page Data'!$D$4:$F$48,3,FALSE)="natural gas",VLOOKUP(E22003,'Cross-Page Data'!$I$4:$J$19,2,FALSE),IF(VLOOKUP(I22003,'Cross-Page Data'!$D$4:$F$48,3,FALSE)="solar",IF(E22003="PV","solar PV","solar thermal"),IF(VLOOKUP(I22003,'Cross-Page Data'!$D$4:$F$48,3,FALSE)="wind",VLOOKUP(E22003,'Cross-Page Data'!$I$4:$J$19,2,FALSE),IF(VLOOKUP(I22003,'Cross-Page Data'!$D$4:$F$48,3,FALSE)="hydro",VLOOKUP(E22003,'Cross-Page Data'!$I$4:$J$19,2,FALSE),VLOOKUP(I22003,'Cross-Page Data'!$D$4:$F$48,3,FALSE)))))</f>
        <v>solar PV</v>
      </c>
      <c r="K22003" s="65" t="b">
        <f t="shared" si="343"/>
        <v>1</v>
      </c>
    </row>
    <row r="22004" spans="2:11" ht="14.65" customHeight="1">
      <c r="B22004" s="65">
        <v>62540</v>
      </c>
      <c r="C22004" s="65" t="s">
        <v>3428</v>
      </c>
      <c r="D22004" s="65" t="s">
        <v>3587</v>
      </c>
      <c r="E22004" s="65" t="s">
        <v>3532</v>
      </c>
      <c r="F22004" s="65">
        <v>2</v>
      </c>
      <c r="G22004" s="65" t="s">
        <v>3497</v>
      </c>
      <c r="H22004" s="65" t="s">
        <v>3581</v>
      </c>
      <c r="I22004" s="65" t="s">
        <v>3533</v>
      </c>
      <c r="J22004" s="65" t="str">
        <f>IF(VLOOKUP(I22004,'Cross-Page Data'!$D$4:$F$48,3,FALSE)="natural gas",VLOOKUP(E22004,'Cross-Page Data'!$I$4:$J$19,2,FALSE),IF(VLOOKUP(I22004,'Cross-Page Data'!$D$4:$F$48,3,FALSE)="solar",IF(E22004="PV","solar PV","solar thermal"),IF(VLOOKUP(I22004,'Cross-Page Data'!$D$4:$F$48,3,FALSE)="wind",VLOOKUP(E22004,'Cross-Page Data'!$I$4:$J$19,2,FALSE),IF(VLOOKUP(I22004,'Cross-Page Data'!$D$4:$F$48,3,FALSE)="hydro",VLOOKUP(E22004,'Cross-Page Data'!$I$4:$J$19,2,FALSE),VLOOKUP(I22004,'Cross-Page Data'!$D$4:$F$48,3,FALSE)))))</f>
        <v>solar PV</v>
      </c>
      <c r="K22004" s="65" t="b">
        <f t="shared" si="343"/>
        <v>1</v>
      </c>
    </row>
    <row r="22005" spans="2:11" ht="14.65" customHeight="1">
      <c r="B22005" s="65">
        <v>62541</v>
      </c>
      <c r="C22005" s="65" t="s">
        <v>3410</v>
      </c>
      <c r="D22005" s="65" t="s">
        <v>3587</v>
      </c>
      <c r="E22005" s="65" t="s">
        <v>3532</v>
      </c>
      <c r="F22005" s="65">
        <v>45</v>
      </c>
      <c r="G22005" s="65" t="s">
        <v>3497</v>
      </c>
      <c r="H22005" s="65" t="s">
        <v>3498</v>
      </c>
      <c r="I22005" s="65" t="s">
        <v>3533</v>
      </c>
      <c r="J22005" s="65" t="str">
        <f>IF(VLOOKUP(I22005,'Cross-Page Data'!$D$4:$F$48,3,FALSE)="natural gas",VLOOKUP(E22005,'Cross-Page Data'!$I$4:$J$19,2,FALSE),IF(VLOOKUP(I22005,'Cross-Page Data'!$D$4:$F$48,3,FALSE)="solar",IF(E22005="PV","solar PV","solar thermal"),IF(VLOOKUP(I22005,'Cross-Page Data'!$D$4:$F$48,3,FALSE)="wind",VLOOKUP(E22005,'Cross-Page Data'!$I$4:$J$19,2,FALSE),IF(VLOOKUP(I22005,'Cross-Page Data'!$D$4:$F$48,3,FALSE)="hydro",VLOOKUP(E22005,'Cross-Page Data'!$I$4:$J$19,2,FALSE),VLOOKUP(I22005,'Cross-Page Data'!$D$4:$F$48,3,FALSE)))))</f>
        <v>solar PV</v>
      </c>
      <c r="K22005" s="65" t="b">
        <f t="shared" si="343"/>
        <v>1</v>
      </c>
    </row>
    <row r="22006" spans="2:11" ht="14.65" customHeight="1">
      <c r="B22006" s="65">
        <v>62543</v>
      </c>
      <c r="C22006" s="65" t="s">
        <v>3410</v>
      </c>
      <c r="D22006" s="65" t="s">
        <v>3587</v>
      </c>
      <c r="E22006" s="65" t="s">
        <v>3532</v>
      </c>
      <c r="F22006" s="65">
        <v>74.900000000000006</v>
      </c>
      <c r="G22006" s="65" t="s">
        <v>3497</v>
      </c>
      <c r="H22006" s="65" t="s">
        <v>3498</v>
      </c>
      <c r="I22006" s="65" t="s">
        <v>3533</v>
      </c>
      <c r="J22006" s="65" t="str">
        <f>IF(VLOOKUP(I22006,'Cross-Page Data'!$D$4:$F$48,3,FALSE)="natural gas",VLOOKUP(E22006,'Cross-Page Data'!$I$4:$J$19,2,FALSE),IF(VLOOKUP(I22006,'Cross-Page Data'!$D$4:$F$48,3,FALSE)="solar",IF(E22006="PV","solar PV","solar thermal"),IF(VLOOKUP(I22006,'Cross-Page Data'!$D$4:$F$48,3,FALSE)="wind",VLOOKUP(E22006,'Cross-Page Data'!$I$4:$J$19,2,FALSE),IF(VLOOKUP(I22006,'Cross-Page Data'!$D$4:$F$48,3,FALSE)="hydro",VLOOKUP(E22006,'Cross-Page Data'!$I$4:$J$19,2,FALSE),VLOOKUP(I22006,'Cross-Page Data'!$D$4:$F$48,3,FALSE)))))</f>
        <v>solar PV</v>
      </c>
      <c r="K22006" s="65" t="b">
        <f t="shared" si="343"/>
        <v>1</v>
      </c>
    </row>
    <row r="22007" spans="2:11" ht="14.65" customHeight="1">
      <c r="B22007" s="65">
        <v>62544</v>
      </c>
      <c r="C22007" s="65" t="s">
        <v>3428</v>
      </c>
      <c r="D22007" s="65" t="s">
        <v>3587</v>
      </c>
      <c r="E22007" s="65" t="s">
        <v>3532</v>
      </c>
      <c r="F22007" s="65">
        <v>80.599999999999994</v>
      </c>
      <c r="G22007" s="65" t="s">
        <v>3497</v>
      </c>
      <c r="H22007" s="65" t="s">
        <v>3581</v>
      </c>
      <c r="I22007" s="65" t="s">
        <v>3533</v>
      </c>
      <c r="J22007" s="65" t="str">
        <f>IF(VLOOKUP(I22007,'Cross-Page Data'!$D$4:$F$48,3,FALSE)="natural gas",VLOOKUP(E22007,'Cross-Page Data'!$I$4:$J$19,2,FALSE),IF(VLOOKUP(I22007,'Cross-Page Data'!$D$4:$F$48,3,FALSE)="solar",IF(E22007="PV","solar PV","solar thermal"),IF(VLOOKUP(I22007,'Cross-Page Data'!$D$4:$F$48,3,FALSE)="wind",VLOOKUP(E22007,'Cross-Page Data'!$I$4:$J$19,2,FALSE),IF(VLOOKUP(I22007,'Cross-Page Data'!$D$4:$F$48,3,FALSE)="hydro",VLOOKUP(E22007,'Cross-Page Data'!$I$4:$J$19,2,FALSE),VLOOKUP(I22007,'Cross-Page Data'!$D$4:$F$48,3,FALSE)))))</f>
        <v>solar PV</v>
      </c>
      <c r="K22007" s="65" t="b">
        <f t="shared" si="343"/>
        <v>1</v>
      </c>
    </row>
    <row r="22008" spans="2:11" ht="14.65" customHeight="1">
      <c r="B22008" s="65">
        <v>62549</v>
      </c>
      <c r="C22008" s="65" t="s">
        <v>3435</v>
      </c>
      <c r="D22008" s="65" t="s">
        <v>3587</v>
      </c>
      <c r="E22008" s="65" t="s">
        <v>3532</v>
      </c>
      <c r="F22008" s="65">
        <v>1.5</v>
      </c>
      <c r="G22008" s="65" t="s">
        <v>3497</v>
      </c>
      <c r="H22008" s="65" t="s">
        <v>3581</v>
      </c>
      <c r="I22008" s="65" t="s">
        <v>3533</v>
      </c>
      <c r="J22008" s="65" t="str">
        <f>IF(VLOOKUP(I22008,'Cross-Page Data'!$D$4:$F$48,3,FALSE)="natural gas",VLOOKUP(E22008,'Cross-Page Data'!$I$4:$J$19,2,FALSE),IF(VLOOKUP(I22008,'Cross-Page Data'!$D$4:$F$48,3,FALSE)="solar",IF(E22008="PV","solar PV","solar thermal"),IF(VLOOKUP(I22008,'Cross-Page Data'!$D$4:$F$48,3,FALSE)="wind",VLOOKUP(E22008,'Cross-Page Data'!$I$4:$J$19,2,FALSE),IF(VLOOKUP(I22008,'Cross-Page Data'!$D$4:$F$48,3,FALSE)="hydro",VLOOKUP(E22008,'Cross-Page Data'!$I$4:$J$19,2,FALSE),VLOOKUP(I22008,'Cross-Page Data'!$D$4:$F$48,3,FALSE)))))</f>
        <v>solar PV</v>
      </c>
      <c r="K22008" s="65" t="b">
        <f t="shared" si="343"/>
        <v>1</v>
      </c>
    </row>
    <row r="22009" spans="2:11" ht="14.65" customHeight="1">
      <c r="B22009" s="65">
        <v>62550</v>
      </c>
      <c r="C22009" s="65" t="s">
        <v>3420</v>
      </c>
      <c r="D22009" s="65" t="s">
        <v>3587</v>
      </c>
      <c r="E22009" s="65" t="s">
        <v>3532</v>
      </c>
      <c r="F22009" s="65">
        <v>1.9</v>
      </c>
      <c r="G22009" s="65" t="s">
        <v>3497</v>
      </c>
      <c r="H22009" s="65" t="s">
        <v>3581</v>
      </c>
      <c r="I22009" s="65" t="s">
        <v>3533</v>
      </c>
      <c r="J22009" s="65" t="str">
        <f>IF(VLOOKUP(I22009,'Cross-Page Data'!$D$4:$F$48,3,FALSE)="natural gas",VLOOKUP(E22009,'Cross-Page Data'!$I$4:$J$19,2,FALSE),IF(VLOOKUP(I22009,'Cross-Page Data'!$D$4:$F$48,3,FALSE)="solar",IF(E22009="PV","solar PV","solar thermal"),IF(VLOOKUP(I22009,'Cross-Page Data'!$D$4:$F$48,3,FALSE)="wind",VLOOKUP(E22009,'Cross-Page Data'!$I$4:$J$19,2,FALSE),IF(VLOOKUP(I22009,'Cross-Page Data'!$D$4:$F$48,3,FALSE)="hydro",VLOOKUP(E22009,'Cross-Page Data'!$I$4:$J$19,2,FALSE),VLOOKUP(I22009,'Cross-Page Data'!$D$4:$F$48,3,FALSE)))))</f>
        <v>solar PV</v>
      </c>
      <c r="K22009" s="65" t="b">
        <f t="shared" si="343"/>
        <v>1</v>
      </c>
    </row>
    <row r="22010" spans="2:11" ht="14.65" customHeight="1">
      <c r="B22010" s="65">
        <v>62551</v>
      </c>
      <c r="C22010" s="65" t="s">
        <v>3440</v>
      </c>
      <c r="D22010" s="65" t="s">
        <v>3587</v>
      </c>
      <c r="E22010" s="65" t="s">
        <v>3532</v>
      </c>
      <c r="F22010" s="65">
        <v>3.8</v>
      </c>
      <c r="G22010" s="65" t="s">
        <v>3497</v>
      </c>
      <c r="H22010" s="65" t="s">
        <v>3581</v>
      </c>
      <c r="I22010" s="65" t="s">
        <v>3533</v>
      </c>
      <c r="J22010" s="65" t="str">
        <f>IF(VLOOKUP(I22010,'Cross-Page Data'!$D$4:$F$48,3,FALSE)="natural gas",VLOOKUP(E22010,'Cross-Page Data'!$I$4:$J$19,2,FALSE),IF(VLOOKUP(I22010,'Cross-Page Data'!$D$4:$F$48,3,FALSE)="solar",IF(E22010="PV","solar PV","solar thermal"),IF(VLOOKUP(I22010,'Cross-Page Data'!$D$4:$F$48,3,FALSE)="wind",VLOOKUP(E22010,'Cross-Page Data'!$I$4:$J$19,2,FALSE),IF(VLOOKUP(I22010,'Cross-Page Data'!$D$4:$F$48,3,FALSE)="hydro",VLOOKUP(E22010,'Cross-Page Data'!$I$4:$J$19,2,FALSE),VLOOKUP(I22010,'Cross-Page Data'!$D$4:$F$48,3,FALSE)))))</f>
        <v>solar PV</v>
      </c>
      <c r="K22010" s="65" t="b">
        <f t="shared" si="343"/>
        <v>1</v>
      </c>
    </row>
    <row r="22011" spans="2:11" ht="14.65" customHeight="1">
      <c r="B22011" s="65">
        <v>62552</v>
      </c>
      <c r="C22011" s="65" t="s">
        <v>3420</v>
      </c>
      <c r="D22011" s="65" t="s">
        <v>3587</v>
      </c>
      <c r="E22011" s="65" t="s">
        <v>3532</v>
      </c>
      <c r="F22011" s="65">
        <v>1.9</v>
      </c>
      <c r="G22011" s="65" t="s">
        <v>3497</v>
      </c>
      <c r="H22011" s="65" t="s">
        <v>3581</v>
      </c>
      <c r="I22011" s="65" t="s">
        <v>3533</v>
      </c>
      <c r="J22011" s="65" t="str">
        <f>IF(VLOOKUP(I22011,'Cross-Page Data'!$D$4:$F$48,3,FALSE)="natural gas",VLOOKUP(E22011,'Cross-Page Data'!$I$4:$J$19,2,FALSE),IF(VLOOKUP(I22011,'Cross-Page Data'!$D$4:$F$48,3,FALSE)="solar",IF(E22011="PV","solar PV","solar thermal"),IF(VLOOKUP(I22011,'Cross-Page Data'!$D$4:$F$48,3,FALSE)="wind",VLOOKUP(E22011,'Cross-Page Data'!$I$4:$J$19,2,FALSE),IF(VLOOKUP(I22011,'Cross-Page Data'!$D$4:$F$48,3,FALSE)="hydro",VLOOKUP(E22011,'Cross-Page Data'!$I$4:$J$19,2,FALSE),VLOOKUP(I22011,'Cross-Page Data'!$D$4:$F$48,3,FALSE)))))</f>
        <v>solar PV</v>
      </c>
      <c r="K22011" s="65" t="b">
        <f t="shared" si="343"/>
        <v>1</v>
      </c>
    </row>
    <row r="22012" spans="2:11" ht="14.65" customHeight="1">
      <c r="B22012" s="65">
        <v>62556</v>
      </c>
      <c r="C22012" s="65" t="s">
        <v>3435</v>
      </c>
      <c r="D22012" s="65" t="s">
        <v>3587</v>
      </c>
      <c r="E22012" s="65" t="s">
        <v>3532</v>
      </c>
      <c r="F22012" s="65">
        <v>2</v>
      </c>
      <c r="G22012" s="65" t="s">
        <v>3497</v>
      </c>
      <c r="H22012" s="65" t="s">
        <v>3581</v>
      </c>
      <c r="I22012" s="65" t="s">
        <v>3533</v>
      </c>
      <c r="J22012" s="65" t="str">
        <f>IF(VLOOKUP(I22012,'Cross-Page Data'!$D$4:$F$48,3,FALSE)="natural gas",VLOOKUP(E22012,'Cross-Page Data'!$I$4:$J$19,2,FALSE),IF(VLOOKUP(I22012,'Cross-Page Data'!$D$4:$F$48,3,FALSE)="solar",IF(E22012="PV","solar PV","solar thermal"),IF(VLOOKUP(I22012,'Cross-Page Data'!$D$4:$F$48,3,FALSE)="wind",VLOOKUP(E22012,'Cross-Page Data'!$I$4:$J$19,2,FALSE),IF(VLOOKUP(I22012,'Cross-Page Data'!$D$4:$F$48,3,FALSE)="hydro",VLOOKUP(E22012,'Cross-Page Data'!$I$4:$J$19,2,FALSE),VLOOKUP(I22012,'Cross-Page Data'!$D$4:$F$48,3,FALSE)))))</f>
        <v>solar PV</v>
      </c>
      <c r="K22012" s="65" t="b">
        <f t="shared" si="343"/>
        <v>1</v>
      </c>
    </row>
    <row r="22013" spans="2:11" ht="14.65" customHeight="1">
      <c r="B22013" s="65">
        <v>62557</v>
      </c>
      <c r="C22013" s="65" t="s">
        <v>3420</v>
      </c>
      <c r="D22013" s="65" t="s">
        <v>3587</v>
      </c>
      <c r="E22013" s="65" t="s">
        <v>3532</v>
      </c>
      <c r="F22013" s="65">
        <v>4</v>
      </c>
      <c r="G22013" s="65" t="s">
        <v>3497</v>
      </c>
      <c r="H22013" s="65" t="s">
        <v>3581</v>
      </c>
      <c r="I22013" s="65" t="s">
        <v>3533</v>
      </c>
      <c r="J22013" s="65" t="str">
        <f>IF(VLOOKUP(I22013,'Cross-Page Data'!$D$4:$F$48,3,FALSE)="natural gas",VLOOKUP(E22013,'Cross-Page Data'!$I$4:$J$19,2,FALSE),IF(VLOOKUP(I22013,'Cross-Page Data'!$D$4:$F$48,3,FALSE)="solar",IF(E22013="PV","solar PV","solar thermal"),IF(VLOOKUP(I22013,'Cross-Page Data'!$D$4:$F$48,3,FALSE)="wind",VLOOKUP(E22013,'Cross-Page Data'!$I$4:$J$19,2,FALSE),IF(VLOOKUP(I22013,'Cross-Page Data'!$D$4:$F$48,3,FALSE)="hydro",VLOOKUP(E22013,'Cross-Page Data'!$I$4:$J$19,2,FALSE),VLOOKUP(I22013,'Cross-Page Data'!$D$4:$F$48,3,FALSE)))))</f>
        <v>solar PV</v>
      </c>
      <c r="K22013" s="65" t="b">
        <f t="shared" si="343"/>
        <v>1</v>
      </c>
    </row>
    <row r="22014" spans="2:11" ht="14.65" customHeight="1">
      <c r="B22014" s="65">
        <v>62558</v>
      </c>
      <c r="C22014" s="65" t="s">
        <v>3440</v>
      </c>
      <c r="D22014" s="65" t="s">
        <v>3587</v>
      </c>
      <c r="E22014" s="65" t="s">
        <v>3532</v>
      </c>
      <c r="F22014" s="65">
        <v>3.1</v>
      </c>
      <c r="G22014" s="65" t="s">
        <v>3497</v>
      </c>
      <c r="H22014" s="65" t="s">
        <v>3581</v>
      </c>
      <c r="I22014" s="65" t="s">
        <v>3533</v>
      </c>
      <c r="J22014" s="65" t="str">
        <f>IF(VLOOKUP(I22014,'Cross-Page Data'!$D$4:$F$48,3,FALSE)="natural gas",VLOOKUP(E22014,'Cross-Page Data'!$I$4:$J$19,2,FALSE),IF(VLOOKUP(I22014,'Cross-Page Data'!$D$4:$F$48,3,FALSE)="solar",IF(E22014="PV","solar PV","solar thermal"),IF(VLOOKUP(I22014,'Cross-Page Data'!$D$4:$F$48,3,FALSE)="wind",VLOOKUP(E22014,'Cross-Page Data'!$I$4:$J$19,2,FALSE),IF(VLOOKUP(I22014,'Cross-Page Data'!$D$4:$F$48,3,FALSE)="hydro",VLOOKUP(E22014,'Cross-Page Data'!$I$4:$J$19,2,FALSE),VLOOKUP(I22014,'Cross-Page Data'!$D$4:$F$48,3,FALSE)))))</f>
        <v>solar PV</v>
      </c>
      <c r="K22014" s="65" t="b">
        <f t="shared" si="343"/>
        <v>1</v>
      </c>
    </row>
    <row r="22015" spans="2:11" ht="14.65" customHeight="1">
      <c r="B22015" s="65">
        <v>62559</v>
      </c>
      <c r="C22015" s="65" t="s">
        <v>3420</v>
      </c>
      <c r="D22015" s="65" t="s">
        <v>3587</v>
      </c>
      <c r="E22015" s="65" t="s">
        <v>3532</v>
      </c>
      <c r="F22015" s="65">
        <v>1.6</v>
      </c>
      <c r="G22015" s="65" t="s">
        <v>3497</v>
      </c>
      <c r="H22015" s="65" t="s">
        <v>3581</v>
      </c>
      <c r="I22015" s="65" t="s">
        <v>3533</v>
      </c>
      <c r="J22015" s="65" t="str">
        <f>IF(VLOOKUP(I22015,'Cross-Page Data'!$D$4:$F$48,3,FALSE)="natural gas",VLOOKUP(E22015,'Cross-Page Data'!$I$4:$J$19,2,FALSE),IF(VLOOKUP(I22015,'Cross-Page Data'!$D$4:$F$48,3,FALSE)="solar",IF(E22015="PV","solar PV","solar thermal"),IF(VLOOKUP(I22015,'Cross-Page Data'!$D$4:$F$48,3,FALSE)="wind",VLOOKUP(E22015,'Cross-Page Data'!$I$4:$J$19,2,FALSE),IF(VLOOKUP(I22015,'Cross-Page Data'!$D$4:$F$48,3,FALSE)="hydro",VLOOKUP(E22015,'Cross-Page Data'!$I$4:$J$19,2,FALSE),VLOOKUP(I22015,'Cross-Page Data'!$D$4:$F$48,3,FALSE)))))</f>
        <v>solar PV</v>
      </c>
      <c r="K22015" s="65" t="b">
        <f t="shared" si="343"/>
        <v>1</v>
      </c>
    </row>
    <row r="22016" spans="2:11" ht="14.65" customHeight="1">
      <c r="B22016" s="65">
        <v>62560</v>
      </c>
      <c r="C22016" s="65" t="s">
        <v>3438</v>
      </c>
      <c r="D22016" s="65" t="s">
        <v>3587</v>
      </c>
      <c r="E22016" s="65" t="s">
        <v>3532</v>
      </c>
      <c r="F22016" s="65">
        <v>47.3</v>
      </c>
      <c r="G22016" s="65" t="s">
        <v>3497</v>
      </c>
      <c r="H22016" s="65" t="s">
        <v>3581</v>
      </c>
      <c r="I22016" s="65" t="s">
        <v>3533</v>
      </c>
      <c r="J22016" s="65" t="str">
        <f>IF(VLOOKUP(I22016,'Cross-Page Data'!$D$4:$F$48,3,FALSE)="natural gas",VLOOKUP(E22016,'Cross-Page Data'!$I$4:$J$19,2,FALSE),IF(VLOOKUP(I22016,'Cross-Page Data'!$D$4:$F$48,3,FALSE)="solar",IF(E22016="PV","solar PV","solar thermal"),IF(VLOOKUP(I22016,'Cross-Page Data'!$D$4:$F$48,3,FALSE)="wind",VLOOKUP(E22016,'Cross-Page Data'!$I$4:$J$19,2,FALSE),IF(VLOOKUP(I22016,'Cross-Page Data'!$D$4:$F$48,3,FALSE)="hydro",VLOOKUP(E22016,'Cross-Page Data'!$I$4:$J$19,2,FALSE),VLOOKUP(I22016,'Cross-Page Data'!$D$4:$F$48,3,FALSE)))))</f>
        <v>solar PV</v>
      </c>
      <c r="K22016" s="65" t="b">
        <f t="shared" si="343"/>
        <v>1</v>
      </c>
    </row>
    <row r="22017" spans="2:11" ht="14.65" customHeight="1">
      <c r="B22017" s="65">
        <v>62566</v>
      </c>
      <c r="C22017" s="65" t="s">
        <v>3444</v>
      </c>
      <c r="D22017" s="65" t="s">
        <v>3585</v>
      </c>
      <c r="E22017" s="65" t="s">
        <v>3523</v>
      </c>
      <c r="F22017" s="65">
        <v>200.2</v>
      </c>
      <c r="G22017" s="65" t="s">
        <v>3497</v>
      </c>
      <c r="H22017" s="65" t="s">
        <v>3581</v>
      </c>
      <c r="I22017" s="65" t="s">
        <v>3524</v>
      </c>
      <c r="J22017" s="65" t="str">
        <f>IF(VLOOKUP(I22017,'Cross-Page Data'!$D$4:$F$48,3,FALSE)="natural gas",VLOOKUP(E22017,'Cross-Page Data'!$I$4:$J$19,2,FALSE),IF(VLOOKUP(I22017,'Cross-Page Data'!$D$4:$F$48,3,FALSE)="solar",IF(E22017="PV","solar PV","solar thermal"),IF(VLOOKUP(I22017,'Cross-Page Data'!$D$4:$F$48,3,FALSE)="wind",VLOOKUP(E22017,'Cross-Page Data'!$I$4:$J$19,2,FALSE),IF(VLOOKUP(I22017,'Cross-Page Data'!$D$4:$F$48,3,FALSE)="hydro",VLOOKUP(E22017,'Cross-Page Data'!$I$4:$J$19,2,FALSE),VLOOKUP(I22017,'Cross-Page Data'!$D$4:$F$48,3,FALSE)))))</f>
        <v>onshore wind</v>
      </c>
      <c r="K22017" s="65" t="b">
        <f t="shared" si="343"/>
        <v>1</v>
      </c>
    </row>
    <row r="22018" spans="2:11" ht="14.65" customHeight="1">
      <c r="B22018" s="65">
        <v>62567</v>
      </c>
      <c r="C22018" s="65" t="s">
        <v>3440</v>
      </c>
      <c r="D22018" s="65" t="s">
        <v>3587</v>
      </c>
      <c r="E22018" s="65" t="s">
        <v>3532</v>
      </c>
      <c r="F22018" s="65">
        <v>1.3</v>
      </c>
      <c r="G22018" s="65" t="s">
        <v>3497</v>
      </c>
      <c r="H22018" s="65" t="s">
        <v>3581</v>
      </c>
      <c r="I22018" s="65" t="s">
        <v>3533</v>
      </c>
      <c r="J22018" s="65" t="str">
        <f>IF(VLOOKUP(I22018,'Cross-Page Data'!$D$4:$F$48,3,FALSE)="natural gas",VLOOKUP(E22018,'Cross-Page Data'!$I$4:$J$19,2,FALSE),IF(VLOOKUP(I22018,'Cross-Page Data'!$D$4:$F$48,3,FALSE)="solar",IF(E22018="PV","solar PV","solar thermal"),IF(VLOOKUP(I22018,'Cross-Page Data'!$D$4:$F$48,3,FALSE)="wind",VLOOKUP(E22018,'Cross-Page Data'!$I$4:$J$19,2,FALSE),IF(VLOOKUP(I22018,'Cross-Page Data'!$D$4:$F$48,3,FALSE)="hydro",VLOOKUP(E22018,'Cross-Page Data'!$I$4:$J$19,2,FALSE),VLOOKUP(I22018,'Cross-Page Data'!$D$4:$F$48,3,FALSE)))))</f>
        <v>solar PV</v>
      </c>
      <c r="K22018" s="65" t="b">
        <f t="shared" si="343"/>
        <v>1</v>
      </c>
    </row>
    <row r="22019" spans="2:11" ht="14.65" customHeight="1">
      <c r="B22019" s="65">
        <v>62568</v>
      </c>
      <c r="C22019" s="65" t="s">
        <v>3440</v>
      </c>
      <c r="D22019" s="65" t="s">
        <v>3587</v>
      </c>
      <c r="E22019" s="65" t="s">
        <v>3532</v>
      </c>
      <c r="F22019" s="65">
        <v>1.8</v>
      </c>
      <c r="G22019" s="65" t="s">
        <v>3497</v>
      </c>
      <c r="H22019" s="65" t="s">
        <v>3581</v>
      </c>
      <c r="I22019" s="65" t="s">
        <v>3533</v>
      </c>
      <c r="J22019" s="65" t="str">
        <f>IF(VLOOKUP(I22019,'Cross-Page Data'!$D$4:$F$48,3,FALSE)="natural gas",VLOOKUP(E22019,'Cross-Page Data'!$I$4:$J$19,2,FALSE),IF(VLOOKUP(I22019,'Cross-Page Data'!$D$4:$F$48,3,FALSE)="solar",IF(E22019="PV","solar PV","solar thermal"),IF(VLOOKUP(I22019,'Cross-Page Data'!$D$4:$F$48,3,FALSE)="wind",VLOOKUP(E22019,'Cross-Page Data'!$I$4:$J$19,2,FALSE),IF(VLOOKUP(I22019,'Cross-Page Data'!$D$4:$F$48,3,FALSE)="hydro",VLOOKUP(E22019,'Cross-Page Data'!$I$4:$J$19,2,FALSE),VLOOKUP(I22019,'Cross-Page Data'!$D$4:$F$48,3,FALSE)))))</f>
        <v>solar PV</v>
      </c>
      <c r="K22019" s="65" t="b">
        <f t="shared" si="343"/>
        <v>1</v>
      </c>
    </row>
    <row r="22020" spans="2:11" ht="14.65" customHeight="1">
      <c r="B22020" s="65">
        <v>62569</v>
      </c>
      <c r="C22020" s="65" t="s">
        <v>3413</v>
      </c>
      <c r="D22020" s="65" t="s">
        <v>3591</v>
      </c>
      <c r="E22020" s="65" t="s">
        <v>3536</v>
      </c>
      <c r="F22020" s="65">
        <v>1.1000000000000001</v>
      </c>
      <c r="G22020" s="65" t="s">
        <v>3497</v>
      </c>
      <c r="H22020" s="65" t="s">
        <v>3498</v>
      </c>
      <c r="I22020" s="65" t="s">
        <v>3537</v>
      </c>
      <c r="J22020" s="65" t="str">
        <f>IF(VLOOKUP(I22020,'Cross-Page Data'!$D$4:$F$48,3,FALSE)="natural gas",VLOOKUP(E22020,'Cross-Page Data'!$I$4:$J$19,2,FALSE),IF(VLOOKUP(I22020,'Cross-Page Data'!$D$4:$F$48,3,FALSE)="solar",IF(E22020="PV","solar PV","solar thermal"),IF(VLOOKUP(I22020,'Cross-Page Data'!$D$4:$F$48,3,FALSE)="wind",VLOOKUP(E22020,'Cross-Page Data'!$I$4:$J$19,2,FALSE),IF(VLOOKUP(I22020,'Cross-Page Data'!$D$4:$F$48,3,FALSE)="hydro",VLOOKUP(E22020,'Cross-Page Data'!$I$4:$J$19,2,FALSE),VLOOKUP(I22020,'Cross-Page Data'!$D$4:$F$48,3,FALSE)))))</f>
        <v>other</v>
      </c>
      <c r="K22020" s="65" t="b">
        <f t="shared" ref="K22020:K22083" si="344">IF(AND($N$3=FALSE,OR(H22020="Commercial CHP",H22020="Industrial CHP",H22020="IPP CHP")),FALSE,IF(AND($N$4=FALSE,OR(H22020="Commercial CHP",H22020="Commercial Non-CHP",H22020="industrial chp", H22020="industrial non-chp")),FALSE, TRUE))</f>
        <v>1</v>
      </c>
    </row>
    <row r="22021" spans="2:11" ht="14.65" customHeight="1">
      <c r="B22021" s="65">
        <v>62570</v>
      </c>
      <c r="C22021" s="65" t="s">
        <v>3420</v>
      </c>
      <c r="D22021" s="65" t="s">
        <v>3585</v>
      </c>
      <c r="E22021" s="65" t="s">
        <v>3523</v>
      </c>
      <c r="F22021" s="65">
        <v>1.7</v>
      </c>
      <c r="G22021" s="65" t="s">
        <v>3497</v>
      </c>
      <c r="H22021" s="65" t="s">
        <v>3581</v>
      </c>
      <c r="I22021" s="65" t="s">
        <v>3524</v>
      </c>
      <c r="J22021" s="65" t="str">
        <f>IF(VLOOKUP(I22021,'Cross-Page Data'!$D$4:$F$48,3,FALSE)="natural gas",VLOOKUP(E22021,'Cross-Page Data'!$I$4:$J$19,2,FALSE),IF(VLOOKUP(I22021,'Cross-Page Data'!$D$4:$F$48,3,FALSE)="solar",IF(E22021="PV","solar PV","solar thermal"),IF(VLOOKUP(I22021,'Cross-Page Data'!$D$4:$F$48,3,FALSE)="wind",VLOOKUP(E22021,'Cross-Page Data'!$I$4:$J$19,2,FALSE),IF(VLOOKUP(I22021,'Cross-Page Data'!$D$4:$F$48,3,FALSE)="hydro",VLOOKUP(E22021,'Cross-Page Data'!$I$4:$J$19,2,FALSE),VLOOKUP(I22021,'Cross-Page Data'!$D$4:$F$48,3,FALSE)))))</f>
        <v>onshore wind</v>
      </c>
      <c r="K22021" s="65" t="b">
        <f t="shared" si="344"/>
        <v>1</v>
      </c>
    </row>
    <row r="22022" spans="2:11" ht="14.65" customHeight="1">
      <c r="B22022" s="65">
        <v>62571</v>
      </c>
      <c r="C22022" s="65" t="s">
        <v>3405</v>
      </c>
      <c r="D22022" s="65" t="s">
        <v>3605</v>
      </c>
      <c r="E22022" s="65" t="s">
        <v>3563</v>
      </c>
      <c r="F22022" s="65">
        <v>1</v>
      </c>
      <c r="G22022" s="65" t="s">
        <v>3497</v>
      </c>
      <c r="H22022" s="65" t="s">
        <v>3581</v>
      </c>
      <c r="I22022" s="65" t="s">
        <v>3502</v>
      </c>
      <c r="J22022" s="65" t="str">
        <f>IF(VLOOKUP(I22022,'Cross-Page Data'!$D$4:$F$48,3,FALSE)="natural gas",VLOOKUP(E22022,'Cross-Page Data'!$I$4:$J$19,2,FALSE),IF(VLOOKUP(I22022,'Cross-Page Data'!$D$4:$F$48,3,FALSE)="solar",IF(E22022="PV","solar PV","solar thermal"),IF(VLOOKUP(I22022,'Cross-Page Data'!$D$4:$F$48,3,FALSE)="wind",VLOOKUP(E22022,'Cross-Page Data'!$I$4:$J$19,2,FALSE),IF(VLOOKUP(I22022,'Cross-Page Data'!$D$4:$F$48,3,FALSE)="hydro",VLOOKUP(E22022,'Cross-Page Data'!$I$4:$J$19,2,FALSE),VLOOKUP(I22022,'Cross-Page Data'!$D$4:$F$48,3,FALSE)))))</f>
        <v>other</v>
      </c>
      <c r="K22022" s="65" t="b">
        <f t="shared" si="344"/>
        <v>1</v>
      </c>
    </row>
    <row r="22023" spans="2:11" ht="14.65" customHeight="1">
      <c r="B22023" s="65">
        <v>62572</v>
      </c>
      <c r="C22023" s="65" t="s">
        <v>3435</v>
      </c>
      <c r="D22023" s="65" t="s">
        <v>3605</v>
      </c>
      <c r="E22023" s="65" t="s">
        <v>3563</v>
      </c>
      <c r="F22023" s="65">
        <v>1</v>
      </c>
      <c r="G22023" s="65" t="s">
        <v>3497</v>
      </c>
      <c r="H22023" s="65" t="s">
        <v>3581</v>
      </c>
      <c r="I22023" s="65" t="s">
        <v>3502</v>
      </c>
      <c r="J22023" s="65" t="str">
        <f>IF(VLOOKUP(I22023,'Cross-Page Data'!$D$4:$F$48,3,FALSE)="natural gas",VLOOKUP(E22023,'Cross-Page Data'!$I$4:$J$19,2,FALSE),IF(VLOOKUP(I22023,'Cross-Page Data'!$D$4:$F$48,3,FALSE)="solar",IF(E22023="PV","solar PV","solar thermal"),IF(VLOOKUP(I22023,'Cross-Page Data'!$D$4:$F$48,3,FALSE)="wind",VLOOKUP(E22023,'Cross-Page Data'!$I$4:$J$19,2,FALSE),IF(VLOOKUP(I22023,'Cross-Page Data'!$D$4:$F$48,3,FALSE)="hydro",VLOOKUP(E22023,'Cross-Page Data'!$I$4:$J$19,2,FALSE),VLOOKUP(I22023,'Cross-Page Data'!$D$4:$F$48,3,FALSE)))))</f>
        <v>other</v>
      </c>
      <c r="K22023" s="65" t="b">
        <f t="shared" si="344"/>
        <v>1</v>
      </c>
    </row>
    <row r="22024" spans="2:11" ht="14.65" customHeight="1">
      <c r="B22024" s="65">
        <v>62573</v>
      </c>
      <c r="C22024" s="65" t="s">
        <v>3405</v>
      </c>
      <c r="D22024" s="65" t="s">
        <v>3605</v>
      </c>
      <c r="E22024" s="65" t="s">
        <v>3563</v>
      </c>
      <c r="F22024" s="65">
        <v>1</v>
      </c>
      <c r="G22024" s="65" t="s">
        <v>3497</v>
      </c>
      <c r="H22024" s="65" t="s">
        <v>3581</v>
      </c>
      <c r="I22024" s="65" t="s">
        <v>3502</v>
      </c>
      <c r="J22024" s="65" t="str">
        <f>IF(VLOOKUP(I22024,'Cross-Page Data'!$D$4:$F$48,3,FALSE)="natural gas",VLOOKUP(E22024,'Cross-Page Data'!$I$4:$J$19,2,FALSE),IF(VLOOKUP(I22024,'Cross-Page Data'!$D$4:$F$48,3,FALSE)="solar",IF(E22024="PV","solar PV","solar thermal"),IF(VLOOKUP(I22024,'Cross-Page Data'!$D$4:$F$48,3,FALSE)="wind",VLOOKUP(E22024,'Cross-Page Data'!$I$4:$J$19,2,FALSE),IF(VLOOKUP(I22024,'Cross-Page Data'!$D$4:$F$48,3,FALSE)="hydro",VLOOKUP(E22024,'Cross-Page Data'!$I$4:$J$19,2,FALSE),VLOOKUP(I22024,'Cross-Page Data'!$D$4:$F$48,3,FALSE)))))</f>
        <v>other</v>
      </c>
      <c r="K22024" s="65" t="b">
        <f t="shared" si="344"/>
        <v>1</v>
      </c>
    </row>
    <row r="22025" spans="2:11" ht="14.65" customHeight="1">
      <c r="B22025" s="65">
        <v>62574</v>
      </c>
      <c r="C22025" s="65" t="s">
        <v>3405</v>
      </c>
      <c r="D22025" s="65" t="s">
        <v>3605</v>
      </c>
      <c r="E22025" s="65" t="s">
        <v>3563</v>
      </c>
      <c r="F22025" s="65">
        <v>1</v>
      </c>
      <c r="G22025" s="65" t="s">
        <v>3497</v>
      </c>
      <c r="H22025" s="65" t="s">
        <v>3581</v>
      </c>
      <c r="I22025" s="65" t="s">
        <v>3502</v>
      </c>
      <c r="J22025" s="65" t="str">
        <f>IF(VLOOKUP(I22025,'Cross-Page Data'!$D$4:$F$48,3,FALSE)="natural gas",VLOOKUP(E22025,'Cross-Page Data'!$I$4:$J$19,2,FALSE),IF(VLOOKUP(I22025,'Cross-Page Data'!$D$4:$F$48,3,FALSE)="solar",IF(E22025="PV","solar PV","solar thermal"),IF(VLOOKUP(I22025,'Cross-Page Data'!$D$4:$F$48,3,FALSE)="wind",VLOOKUP(E22025,'Cross-Page Data'!$I$4:$J$19,2,FALSE),IF(VLOOKUP(I22025,'Cross-Page Data'!$D$4:$F$48,3,FALSE)="hydro",VLOOKUP(E22025,'Cross-Page Data'!$I$4:$J$19,2,FALSE),VLOOKUP(I22025,'Cross-Page Data'!$D$4:$F$48,3,FALSE)))))</f>
        <v>other</v>
      </c>
      <c r="K22025" s="65" t="b">
        <f t="shared" si="344"/>
        <v>1</v>
      </c>
    </row>
    <row r="22026" spans="2:11" ht="14.65" customHeight="1">
      <c r="B22026" s="65">
        <v>62575</v>
      </c>
      <c r="C22026" s="65" t="s">
        <v>3405</v>
      </c>
      <c r="D22026" s="65" t="s">
        <v>3605</v>
      </c>
      <c r="E22026" s="65" t="s">
        <v>3563</v>
      </c>
      <c r="F22026" s="65">
        <v>1</v>
      </c>
      <c r="G22026" s="65" t="s">
        <v>3497</v>
      </c>
      <c r="H22026" s="65" t="s">
        <v>3581</v>
      </c>
      <c r="I22026" s="65" t="s">
        <v>3502</v>
      </c>
      <c r="J22026" s="65" t="str">
        <f>IF(VLOOKUP(I22026,'Cross-Page Data'!$D$4:$F$48,3,FALSE)="natural gas",VLOOKUP(E22026,'Cross-Page Data'!$I$4:$J$19,2,FALSE),IF(VLOOKUP(I22026,'Cross-Page Data'!$D$4:$F$48,3,FALSE)="solar",IF(E22026="PV","solar PV","solar thermal"),IF(VLOOKUP(I22026,'Cross-Page Data'!$D$4:$F$48,3,FALSE)="wind",VLOOKUP(E22026,'Cross-Page Data'!$I$4:$J$19,2,FALSE),IF(VLOOKUP(I22026,'Cross-Page Data'!$D$4:$F$48,3,FALSE)="hydro",VLOOKUP(E22026,'Cross-Page Data'!$I$4:$J$19,2,FALSE),VLOOKUP(I22026,'Cross-Page Data'!$D$4:$F$48,3,FALSE)))))</f>
        <v>other</v>
      </c>
      <c r="K22026" s="65" t="b">
        <f t="shared" si="344"/>
        <v>1</v>
      </c>
    </row>
    <row r="22027" spans="2:11" ht="14.65" customHeight="1">
      <c r="B22027" s="65">
        <v>62576</v>
      </c>
      <c r="C22027" s="65" t="s">
        <v>3435</v>
      </c>
      <c r="D22027" s="65" t="s">
        <v>3605</v>
      </c>
      <c r="E22027" s="65" t="s">
        <v>3563</v>
      </c>
      <c r="F22027" s="65">
        <v>1.2</v>
      </c>
      <c r="G22027" s="65" t="s">
        <v>3497</v>
      </c>
      <c r="H22027" s="65" t="s">
        <v>3581</v>
      </c>
      <c r="I22027" s="65" t="s">
        <v>3502</v>
      </c>
      <c r="J22027" s="65" t="str">
        <f>IF(VLOOKUP(I22027,'Cross-Page Data'!$D$4:$F$48,3,FALSE)="natural gas",VLOOKUP(E22027,'Cross-Page Data'!$I$4:$J$19,2,FALSE),IF(VLOOKUP(I22027,'Cross-Page Data'!$D$4:$F$48,3,FALSE)="solar",IF(E22027="PV","solar PV","solar thermal"),IF(VLOOKUP(I22027,'Cross-Page Data'!$D$4:$F$48,3,FALSE)="wind",VLOOKUP(E22027,'Cross-Page Data'!$I$4:$J$19,2,FALSE),IF(VLOOKUP(I22027,'Cross-Page Data'!$D$4:$F$48,3,FALSE)="hydro",VLOOKUP(E22027,'Cross-Page Data'!$I$4:$J$19,2,FALSE),VLOOKUP(I22027,'Cross-Page Data'!$D$4:$F$48,3,FALSE)))))</f>
        <v>other</v>
      </c>
      <c r="K22027" s="65" t="b">
        <f t="shared" si="344"/>
        <v>1</v>
      </c>
    </row>
    <row r="22028" spans="2:11" ht="14.65" customHeight="1">
      <c r="B22028" s="65">
        <v>62577</v>
      </c>
      <c r="C22028" s="65" t="s">
        <v>3405</v>
      </c>
      <c r="D22028" s="65" t="s">
        <v>3605</v>
      </c>
      <c r="E22028" s="65" t="s">
        <v>3563</v>
      </c>
      <c r="F22028" s="65">
        <v>1</v>
      </c>
      <c r="G22028" s="65" t="s">
        <v>3497</v>
      </c>
      <c r="H22028" s="65" t="s">
        <v>3581</v>
      </c>
      <c r="I22028" s="65" t="s">
        <v>3502</v>
      </c>
      <c r="J22028" s="65" t="str">
        <f>IF(VLOOKUP(I22028,'Cross-Page Data'!$D$4:$F$48,3,FALSE)="natural gas",VLOOKUP(E22028,'Cross-Page Data'!$I$4:$J$19,2,FALSE),IF(VLOOKUP(I22028,'Cross-Page Data'!$D$4:$F$48,3,FALSE)="solar",IF(E22028="PV","solar PV","solar thermal"),IF(VLOOKUP(I22028,'Cross-Page Data'!$D$4:$F$48,3,FALSE)="wind",VLOOKUP(E22028,'Cross-Page Data'!$I$4:$J$19,2,FALSE),IF(VLOOKUP(I22028,'Cross-Page Data'!$D$4:$F$48,3,FALSE)="hydro",VLOOKUP(E22028,'Cross-Page Data'!$I$4:$J$19,2,FALSE),VLOOKUP(I22028,'Cross-Page Data'!$D$4:$F$48,3,FALSE)))))</f>
        <v>other</v>
      </c>
      <c r="K22028" s="65" t="b">
        <f t="shared" si="344"/>
        <v>1</v>
      </c>
    </row>
    <row r="22029" spans="2:11" ht="14.65" customHeight="1">
      <c r="B22029" s="65">
        <v>62577</v>
      </c>
      <c r="C22029" s="65" t="s">
        <v>3405</v>
      </c>
      <c r="D22029" s="65" t="s">
        <v>3605</v>
      </c>
      <c r="E22029" s="65" t="s">
        <v>3563</v>
      </c>
      <c r="F22029" s="65">
        <v>1</v>
      </c>
      <c r="G22029" s="65" t="s">
        <v>3497</v>
      </c>
      <c r="H22029" s="65" t="s">
        <v>3581</v>
      </c>
      <c r="I22029" s="65" t="s">
        <v>3502</v>
      </c>
      <c r="J22029" s="65" t="str">
        <f>IF(VLOOKUP(I22029,'Cross-Page Data'!$D$4:$F$48,3,FALSE)="natural gas",VLOOKUP(E22029,'Cross-Page Data'!$I$4:$J$19,2,FALSE),IF(VLOOKUP(I22029,'Cross-Page Data'!$D$4:$F$48,3,FALSE)="solar",IF(E22029="PV","solar PV","solar thermal"),IF(VLOOKUP(I22029,'Cross-Page Data'!$D$4:$F$48,3,FALSE)="wind",VLOOKUP(E22029,'Cross-Page Data'!$I$4:$J$19,2,FALSE),IF(VLOOKUP(I22029,'Cross-Page Data'!$D$4:$F$48,3,FALSE)="hydro",VLOOKUP(E22029,'Cross-Page Data'!$I$4:$J$19,2,FALSE),VLOOKUP(I22029,'Cross-Page Data'!$D$4:$F$48,3,FALSE)))))</f>
        <v>other</v>
      </c>
      <c r="K22029" s="65" t="b">
        <f t="shared" si="344"/>
        <v>1</v>
      </c>
    </row>
    <row r="22030" spans="2:11" ht="14.65" customHeight="1">
      <c r="B22030" s="65">
        <v>62577</v>
      </c>
      <c r="C22030" s="65" t="s">
        <v>3405</v>
      </c>
      <c r="D22030" s="65" t="s">
        <v>3605</v>
      </c>
      <c r="E22030" s="65" t="s">
        <v>3563</v>
      </c>
      <c r="F22030" s="65">
        <v>1</v>
      </c>
      <c r="G22030" s="65" t="s">
        <v>3497</v>
      </c>
      <c r="H22030" s="65" t="s">
        <v>3581</v>
      </c>
      <c r="I22030" s="65" t="s">
        <v>3502</v>
      </c>
      <c r="J22030" s="65" t="str">
        <f>IF(VLOOKUP(I22030,'Cross-Page Data'!$D$4:$F$48,3,FALSE)="natural gas",VLOOKUP(E22030,'Cross-Page Data'!$I$4:$J$19,2,FALSE),IF(VLOOKUP(I22030,'Cross-Page Data'!$D$4:$F$48,3,FALSE)="solar",IF(E22030="PV","solar PV","solar thermal"),IF(VLOOKUP(I22030,'Cross-Page Data'!$D$4:$F$48,3,FALSE)="wind",VLOOKUP(E22030,'Cross-Page Data'!$I$4:$J$19,2,FALSE),IF(VLOOKUP(I22030,'Cross-Page Data'!$D$4:$F$48,3,FALSE)="hydro",VLOOKUP(E22030,'Cross-Page Data'!$I$4:$J$19,2,FALSE),VLOOKUP(I22030,'Cross-Page Data'!$D$4:$F$48,3,FALSE)))))</f>
        <v>other</v>
      </c>
      <c r="K22030" s="65" t="b">
        <f t="shared" si="344"/>
        <v>1</v>
      </c>
    </row>
    <row r="22031" spans="2:11" ht="14.65" customHeight="1">
      <c r="B22031" s="65">
        <v>62577</v>
      </c>
      <c r="C22031" s="65" t="s">
        <v>3405</v>
      </c>
      <c r="D22031" s="65" t="s">
        <v>3605</v>
      </c>
      <c r="E22031" s="65" t="s">
        <v>3563</v>
      </c>
      <c r="F22031" s="65">
        <v>1</v>
      </c>
      <c r="G22031" s="65" t="s">
        <v>3497</v>
      </c>
      <c r="H22031" s="65" t="s">
        <v>3581</v>
      </c>
      <c r="I22031" s="65" t="s">
        <v>3502</v>
      </c>
      <c r="J22031" s="65" t="str">
        <f>IF(VLOOKUP(I22031,'Cross-Page Data'!$D$4:$F$48,3,FALSE)="natural gas",VLOOKUP(E22031,'Cross-Page Data'!$I$4:$J$19,2,FALSE),IF(VLOOKUP(I22031,'Cross-Page Data'!$D$4:$F$48,3,FALSE)="solar",IF(E22031="PV","solar PV","solar thermal"),IF(VLOOKUP(I22031,'Cross-Page Data'!$D$4:$F$48,3,FALSE)="wind",VLOOKUP(E22031,'Cross-Page Data'!$I$4:$J$19,2,FALSE),IF(VLOOKUP(I22031,'Cross-Page Data'!$D$4:$F$48,3,FALSE)="hydro",VLOOKUP(E22031,'Cross-Page Data'!$I$4:$J$19,2,FALSE),VLOOKUP(I22031,'Cross-Page Data'!$D$4:$F$48,3,FALSE)))))</f>
        <v>other</v>
      </c>
      <c r="K22031" s="65" t="b">
        <f t="shared" si="344"/>
        <v>1</v>
      </c>
    </row>
    <row r="22032" spans="2:11" ht="14.65" customHeight="1">
      <c r="B22032" s="65">
        <v>62578</v>
      </c>
      <c r="C22032" s="65" t="s">
        <v>3405</v>
      </c>
      <c r="D22032" s="65" t="s">
        <v>3587</v>
      </c>
      <c r="E22032" s="65" t="s">
        <v>3532</v>
      </c>
      <c r="F22032" s="65">
        <v>2</v>
      </c>
      <c r="G22032" s="65" t="s">
        <v>3497</v>
      </c>
      <c r="H22032" s="65" t="s">
        <v>3583</v>
      </c>
      <c r="I22032" s="65" t="s">
        <v>3533</v>
      </c>
      <c r="J22032" s="65" t="str">
        <f>IF(VLOOKUP(I22032,'Cross-Page Data'!$D$4:$F$48,3,FALSE)="natural gas",VLOOKUP(E22032,'Cross-Page Data'!$I$4:$J$19,2,FALSE),IF(VLOOKUP(I22032,'Cross-Page Data'!$D$4:$F$48,3,FALSE)="solar",IF(E22032="PV","solar PV","solar thermal"),IF(VLOOKUP(I22032,'Cross-Page Data'!$D$4:$F$48,3,FALSE)="wind",VLOOKUP(E22032,'Cross-Page Data'!$I$4:$J$19,2,FALSE),IF(VLOOKUP(I22032,'Cross-Page Data'!$D$4:$F$48,3,FALSE)="hydro",VLOOKUP(E22032,'Cross-Page Data'!$I$4:$J$19,2,FALSE),VLOOKUP(I22032,'Cross-Page Data'!$D$4:$F$48,3,FALSE)))))</f>
        <v>solar PV</v>
      </c>
      <c r="K22032" s="65" t="b">
        <f t="shared" si="344"/>
        <v>0</v>
      </c>
    </row>
    <row r="22033" spans="2:11" ht="14.65" customHeight="1">
      <c r="B22033" s="65">
        <v>62579</v>
      </c>
      <c r="C22033" s="65" t="s">
        <v>3420</v>
      </c>
      <c r="D22033" s="65" t="s">
        <v>3587</v>
      </c>
      <c r="E22033" s="65" t="s">
        <v>3532</v>
      </c>
      <c r="F22033" s="65">
        <v>2</v>
      </c>
      <c r="G22033" s="65" t="s">
        <v>3497</v>
      </c>
      <c r="H22033" s="65" t="s">
        <v>3581</v>
      </c>
      <c r="I22033" s="65" t="s">
        <v>3533</v>
      </c>
      <c r="J22033" s="65" t="str">
        <f>IF(VLOOKUP(I22033,'Cross-Page Data'!$D$4:$F$48,3,FALSE)="natural gas",VLOOKUP(E22033,'Cross-Page Data'!$I$4:$J$19,2,FALSE),IF(VLOOKUP(I22033,'Cross-Page Data'!$D$4:$F$48,3,FALSE)="solar",IF(E22033="PV","solar PV","solar thermal"),IF(VLOOKUP(I22033,'Cross-Page Data'!$D$4:$F$48,3,FALSE)="wind",VLOOKUP(E22033,'Cross-Page Data'!$I$4:$J$19,2,FALSE),IF(VLOOKUP(I22033,'Cross-Page Data'!$D$4:$F$48,3,FALSE)="hydro",VLOOKUP(E22033,'Cross-Page Data'!$I$4:$J$19,2,FALSE),VLOOKUP(I22033,'Cross-Page Data'!$D$4:$F$48,3,FALSE)))))</f>
        <v>solar PV</v>
      </c>
      <c r="K22033" s="65" t="b">
        <f t="shared" si="344"/>
        <v>1</v>
      </c>
    </row>
    <row r="22034" spans="2:11" ht="14.65" customHeight="1">
      <c r="B22034" s="65">
        <v>62580</v>
      </c>
      <c r="C22034" s="65" t="s">
        <v>3435</v>
      </c>
      <c r="D22034" s="65" t="s">
        <v>3587</v>
      </c>
      <c r="E22034" s="65" t="s">
        <v>3532</v>
      </c>
      <c r="F22034" s="65">
        <v>4</v>
      </c>
      <c r="G22034" s="65" t="s">
        <v>3497</v>
      </c>
      <c r="H22034" s="65" t="s">
        <v>3581</v>
      </c>
      <c r="I22034" s="65" t="s">
        <v>3533</v>
      </c>
      <c r="J22034" s="65" t="str">
        <f>IF(VLOOKUP(I22034,'Cross-Page Data'!$D$4:$F$48,3,FALSE)="natural gas",VLOOKUP(E22034,'Cross-Page Data'!$I$4:$J$19,2,FALSE),IF(VLOOKUP(I22034,'Cross-Page Data'!$D$4:$F$48,3,FALSE)="solar",IF(E22034="PV","solar PV","solar thermal"),IF(VLOOKUP(I22034,'Cross-Page Data'!$D$4:$F$48,3,FALSE)="wind",VLOOKUP(E22034,'Cross-Page Data'!$I$4:$J$19,2,FALSE),IF(VLOOKUP(I22034,'Cross-Page Data'!$D$4:$F$48,3,FALSE)="hydro",VLOOKUP(E22034,'Cross-Page Data'!$I$4:$J$19,2,FALSE),VLOOKUP(I22034,'Cross-Page Data'!$D$4:$F$48,3,FALSE)))))</f>
        <v>solar PV</v>
      </c>
      <c r="K22034" s="65" t="b">
        <f t="shared" si="344"/>
        <v>1</v>
      </c>
    </row>
    <row r="22035" spans="2:11" ht="14.65" customHeight="1">
      <c r="B22035" s="65">
        <v>62581</v>
      </c>
      <c r="C22035" s="65" t="s">
        <v>3420</v>
      </c>
      <c r="D22035" s="65" t="s">
        <v>3587</v>
      </c>
      <c r="E22035" s="65" t="s">
        <v>3532</v>
      </c>
      <c r="F22035" s="65">
        <v>3.5</v>
      </c>
      <c r="G22035" s="65" t="s">
        <v>3497</v>
      </c>
      <c r="H22035" s="65" t="s">
        <v>3581</v>
      </c>
      <c r="I22035" s="65" t="s">
        <v>3533</v>
      </c>
      <c r="J22035" s="65" t="str">
        <f>IF(VLOOKUP(I22035,'Cross-Page Data'!$D$4:$F$48,3,FALSE)="natural gas",VLOOKUP(E22035,'Cross-Page Data'!$I$4:$J$19,2,FALSE),IF(VLOOKUP(I22035,'Cross-Page Data'!$D$4:$F$48,3,FALSE)="solar",IF(E22035="PV","solar PV","solar thermal"),IF(VLOOKUP(I22035,'Cross-Page Data'!$D$4:$F$48,3,FALSE)="wind",VLOOKUP(E22035,'Cross-Page Data'!$I$4:$J$19,2,FALSE),IF(VLOOKUP(I22035,'Cross-Page Data'!$D$4:$F$48,3,FALSE)="hydro",VLOOKUP(E22035,'Cross-Page Data'!$I$4:$J$19,2,FALSE),VLOOKUP(I22035,'Cross-Page Data'!$D$4:$F$48,3,FALSE)))))</f>
        <v>solar PV</v>
      </c>
      <c r="K22035" s="65" t="b">
        <f t="shared" si="344"/>
        <v>1</v>
      </c>
    </row>
    <row r="22036" spans="2:11" ht="14.65" customHeight="1">
      <c r="B22036" s="65">
        <v>62582</v>
      </c>
      <c r="C22036" s="65" t="s">
        <v>3435</v>
      </c>
      <c r="D22036" s="65" t="s">
        <v>3587</v>
      </c>
      <c r="E22036" s="65" t="s">
        <v>3532</v>
      </c>
      <c r="F22036" s="65">
        <v>6</v>
      </c>
      <c r="G22036" s="65" t="s">
        <v>3497</v>
      </c>
      <c r="H22036" s="65" t="s">
        <v>3581</v>
      </c>
      <c r="I22036" s="65" t="s">
        <v>3533</v>
      </c>
      <c r="J22036" s="65" t="str">
        <f>IF(VLOOKUP(I22036,'Cross-Page Data'!$D$4:$F$48,3,FALSE)="natural gas",VLOOKUP(E22036,'Cross-Page Data'!$I$4:$J$19,2,FALSE),IF(VLOOKUP(I22036,'Cross-Page Data'!$D$4:$F$48,3,FALSE)="solar",IF(E22036="PV","solar PV","solar thermal"),IF(VLOOKUP(I22036,'Cross-Page Data'!$D$4:$F$48,3,FALSE)="wind",VLOOKUP(E22036,'Cross-Page Data'!$I$4:$J$19,2,FALSE),IF(VLOOKUP(I22036,'Cross-Page Data'!$D$4:$F$48,3,FALSE)="hydro",VLOOKUP(E22036,'Cross-Page Data'!$I$4:$J$19,2,FALSE),VLOOKUP(I22036,'Cross-Page Data'!$D$4:$F$48,3,FALSE)))))</f>
        <v>solar PV</v>
      </c>
      <c r="K22036" s="65" t="b">
        <f t="shared" si="344"/>
        <v>1</v>
      </c>
    </row>
    <row r="22037" spans="2:11" ht="14.65" customHeight="1">
      <c r="B22037" s="65">
        <v>62583</v>
      </c>
      <c r="C22037" s="65" t="s">
        <v>3420</v>
      </c>
      <c r="D22037" s="65" t="s">
        <v>3587</v>
      </c>
      <c r="E22037" s="65" t="s">
        <v>3532</v>
      </c>
      <c r="F22037" s="65">
        <v>5</v>
      </c>
      <c r="G22037" s="65" t="s">
        <v>3497</v>
      </c>
      <c r="H22037" s="65" t="s">
        <v>3581</v>
      </c>
      <c r="I22037" s="65" t="s">
        <v>3533</v>
      </c>
      <c r="J22037" s="65" t="str">
        <f>IF(VLOOKUP(I22037,'Cross-Page Data'!$D$4:$F$48,3,FALSE)="natural gas",VLOOKUP(E22037,'Cross-Page Data'!$I$4:$J$19,2,FALSE),IF(VLOOKUP(I22037,'Cross-Page Data'!$D$4:$F$48,3,FALSE)="solar",IF(E22037="PV","solar PV","solar thermal"),IF(VLOOKUP(I22037,'Cross-Page Data'!$D$4:$F$48,3,FALSE)="wind",VLOOKUP(E22037,'Cross-Page Data'!$I$4:$J$19,2,FALSE),IF(VLOOKUP(I22037,'Cross-Page Data'!$D$4:$F$48,3,FALSE)="hydro",VLOOKUP(E22037,'Cross-Page Data'!$I$4:$J$19,2,FALSE),VLOOKUP(I22037,'Cross-Page Data'!$D$4:$F$48,3,FALSE)))))</f>
        <v>solar PV</v>
      </c>
      <c r="K22037" s="65" t="b">
        <f t="shared" si="344"/>
        <v>1</v>
      </c>
    </row>
    <row r="22038" spans="2:11" ht="14.65" customHeight="1">
      <c r="B22038" s="65">
        <v>62584</v>
      </c>
      <c r="C22038" s="65" t="s">
        <v>3411</v>
      </c>
      <c r="D22038" s="65" t="s">
        <v>3587</v>
      </c>
      <c r="E22038" s="65" t="s">
        <v>3532</v>
      </c>
      <c r="F22038" s="65">
        <v>150</v>
      </c>
      <c r="G22038" s="65" t="s">
        <v>3497</v>
      </c>
      <c r="H22038" s="65" t="s">
        <v>3581</v>
      </c>
      <c r="I22038" s="65" t="s">
        <v>3533</v>
      </c>
      <c r="J22038" s="65" t="str">
        <f>IF(VLOOKUP(I22038,'Cross-Page Data'!$D$4:$F$48,3,FALSE)="natural gas",VLOOKUP(E22038,'Cross-Page Data'!$I$4:$J$19,2,FALSE),IF(VLOOKUP(I22038,'Cross-Page Data'!$D$4:$F$48,3,FALSE)="solar",IF(E22038="PV","solar PV","solar thermal"),IF(VLOOKUP(I22038,'Cross-Page Data'!$D$4:$F$48,3,FALSE)="wind",VLOOKUP(E22038,'Cross-Page Data'!$I$4:$J$19,2,FALSE),IF(VLOOKUP(I22038,'Cross-Page Data'!$D$4:$F$48,3,FALSE)="hydro",VLOOKUP(E22038,'Cross-Page Data'!$I$4:$J$19,2,FALSE),VLOOKUP(I22038,'Cross-Page Data'!$D$4:$F$48,3,FALSE)))))</f>
        <v>solar PV</v>
      </c>
      <c r="K22038" s="65" t="b">
        <f t="shared" si="344"/>
        <v>1</v>
      </c>
    </row>
    <row r="22039" spans="2:11" ht="14.65" customHeight="1">
      <c r="B22039" s="65">
        <v>62585</v>
      </c>
      <c r="C22039" s="65" t="s">
        <v>3420</v>
      </c>
      <c r="D22039" s="65" t="s">
        <v>3591</v>
      </c>
      <c r="E22039" s="65" t="s">
        <v>3536</v>
      </c>
      <c r="F22039" s="65">
        <v>3</v>
      </c>
      <c r="G22039" s="65" t="s">
        <v>3497</v>
      </c>
      <c r="H22039" s="65" t="s">
        <v>3498</v>
      </c>
      <c r="I22039" s="65" t="s">
        <v>3537</v>
      </c>
      <c r="J22039" s="65" t="str">
        <f>IF(VLOOKUP(I22039,'Cross-Page Data'!$D$4:$F$48,3,FALSE)="natural gas",VLOOKUP(E22039,'Cross-Page Data'!$I$4:$J$19,2,FALSE),IF(VLOOKUP(I22039,'Cross-Page Data'!$D$4:$F$48,3,FALSE)="solar",IF(E22039="PV","solar PV","solar thermal"),IF(VLOOKUP(I22039,'Cross-Page Data'!$D$4:$F$48,3,FALSE)="wind",VLOOKUP(E22039,'Cross-Page Data'!$I$4:$J$19,2,FALSE),IF(VLOOKUP(I22039,'Cross-Page Data'!$D$4:$F$48,3,FALSE)="hydro",VLOOKUP(E22039,'Cross-Page Data'!$I$4:$J$19,2,FALSE),VLOOKUP(I22039,'Cross-Page Data'!$D$4:$F$48,3,FALSE)))))</f>
        <v>other</v>
      </c>
      <c r="K22039" s="65" t="b">
        <f t="shared" si="344"/>
        <v>1</v>
      </c>
    </row>
    <row r="22040" spans="2:11" ht="14.65" customHeight="1">
      <c r="B22040" s="65">
        <v>62586</v>
      </c>
      <c r="C22040" s="65" t="s">
        <v>3432</v>
      </c>
      <c r="D22040" s="65" t="s">
        <v>3587</v>
      </c>
      <c r="E22040" s="65" t="s">
        <v>3532</v>
      </c>
      <c r="F22040" s="65">
        <v>2</v>
      </c>
      <c r="G22040" s="65" t="s">
        <v>3497</v>
      </c>
      <c r="H22040" s="65" t="s">
        <v>3581</v>
      </c>
      <c r="I22040" s="65" t="s">
        <v>3533</v>
      </c>
      <c r="J22040" s="65" t="str">
        <f>IF(VLOOKUP(I22040,'Cross-Page Data'!$D$4:$F$48,3,FALSE)="natural gas",VLOOKUP(E22040,'Cross-Page Data'!$I$4:$J$19,2,FALSE),IF(VLOOKUP(I22040,'Cross-Page Data'!$D$4:$F$48,3,FALSE)="solar",IF(E22040="PV","solar PV","solar thermal"),IF(VLOOKUP(I22040,'Cross-Page Data'!$D$4:$F$48,3,FALSE)="wind",VLOOKUP(E22040,'Cross-Page Data'!$I$4:$J$19,2,FALSE),IF(VLOOKUP(I22040,'Cross-Page Data'!$D$4:$F$48,3,FALSE)="hydro",VLOOKUP(E22040,'Cross-Page Data'!$I$4:$J$19,2,FALSE),VLOOKUP(I22040,'Cross-Page Data'!$D$4:$F$48,3,FALSE)))))</f>
        <v>solar PV</v>
      </c>
      <c r="K22040" s="65" t="b">
        <f t="shared" si="344"/>
        <v>1</v>
      </c>
    </row>
    <row r="22041" spans="2:11" ht="14.65" customHeight="1">
      <c r="B22041" s="65">
        <v>62589</v>
      </c>
      <c r="C22041" s="65" t="s">
        <v>3435</v>
      </c>
      <c r="D22041" s="65" t="s">
        <v>3579</v>
      </c>
      <c r="E22041" s="65" t="s">
        <v>3510</v>
      </c>
      <c r="F22041" s="65">
        <v>0.4</v>
      </c>
      <c r="G22041" s="65" t="s">
        <v>3497</v>
      </c>
      <c r="H22041" s="65" t="s">
        <v>3583</v>
      </c>
      <c r="I22041" s="65" t="s">
        <v>3508</v>
      </c>
      <c r="J22041" s="65" t="str">
        <f>IF(VLOOKUP(I22041,'Cross-Page Data'!$D$4:$F$48,3,FALSE)="natural gas",VLOOKUP(E22041,'Cross-Page Data'!$I$4:$J$19,2,FALSE),IF(VLOOKUP(I22041,'Cross-Page Data'!$D$4:$F$48,3,FALSE)="solar",IF(E22041="PV","solar PV","solar thermal"),IF(VLOOKUP(I22041,'Cross-Page Data'!$D$4:$F$48,3,FALSE)="wind",VLOOKUP(E22041,'Cross-Page Data'!$I$4:$J$19,2,FALSE),IF(VLOOKUP(I22041,'Cross-Page Data'!$D$4:$F$48,3,FALSE)="hydro",VLOOKUP(E22041,'Cross-Page Data'!$I$4:$J$19,2,FALSE),VLOOKUP(I22041,'Cross-Page Data'!$D$4:$F$48,3,FALSE)))))</f>
        <v>petroleum</v>
      </c>
      <c r="K22041" s="65" t="b">
        <f t="shared" si="344"/>
        <v>0</v>
      </c>
    </row>
    <row r="22042" spans="2:11" ht="14.65" customHeight="1">
      <c r="B22042" s="65">
        <v>62589</v>
      </c>
      <c r="C22042" s="65" t="s">
        <v>3435</v>
      </c>
      <c r="D22042" s="65" t="s">
        <v>3579</v>
      </c>
      <c r="E22042" s="65" t="s">
        <v>3510</v>
      </c>
      <c r="F22042" s="65">
        <v>0.7</v>
      </c>
      <c r="G22042" s="65" t="s">
        <v>3497</v>
      </c>
      <c r="H22042" s="65" t="s">
        <v>3583</v>
      </c>
      <c r="I22042" s="65" t="s">
        <v>3508</v>
      </c>
      <c r="J22042" s="65" t="str">
        <f>IF(VLOOKUP(I22042,'Cross-Page Data'!$D$4:$F$48,3,FALSE)="natural gas",VLOOKUP(E22042,'Cross-Page Data'!$I$4:$J$19,2,FALSE),IF(VLOOKUP(I22042,'Cross-Page Data'!$D$4:$F$48,3,FALSE)="solar",IF(E22042="PV","solar PV","solar thermal"),IF(VLOOKUP(I22042,'Cross-Page Data'!$D$4:$F$48,3,FALSE)="wind",VLOOKUP(E22042,'Cross-Page Data'!$I$4:$J$19,2,FALSE),IF(VLOOKUP(I22042,'Cross-Page Data'!$D$4:$F$48,3,FALSE)="hydro",VLOOKUP(E22042,'Cross-Page Data'!$I$4:$J$19,2,FALSE),VLOOKUP(I22042,'Cross-Page Data'!$D$4:$F$48,3,FALSE)))))</f>
        <v>petroleum</v>
      </c>
      <c r="K22042" s="65" t="b">
        <f t="shared" si="344"/>
        <v>0</v>
      </c>
    </row>
    <row r="22043" spans="2:11" ht="14.65" customHeight="1">
      <c r="B22043" s="65">
        <v>62590</v>
      </c>
      <c r="C22043" s="65" t="s">
        <v>3417</v>
      </c>
      <c r="D22043" s="65" t="s">
        <v>3579</v>
      </c>
      <c r="E22043" s="65" t="s">
        <v>3510</v>
      </c>
      <c r="F22043" s="65">
        <v>1</v>
      </c>
      <c r="G22043" s="65" t="s">
        <v>3497</v>
      </c>
      <c r="H22043" s="65" t="s">
        <v>3498</v>
      </c>
      <c r="I22043" s="65" t="s">
        <v>3508</v>
      </c>
      <c r="J22043" s="65" t="str">
        <f>IF(VLOOKUP(I22043,'Cross-Page Data'!$D$4:$F$48,3,FALSE)="natural gas",VLOOKUP(E22043,'Cross-Page Data'!$I$4:$J$19,2,FALSE),IF(VLOOKUP(I22043,'Cross-Page Data'!$D$4:$F$48,3,FALSE)="solar",IF(E22043="PV","solar PV","solar thermal"),IF(VLOOKUP(I22043,'Cross-Page Data'!$D$4:$F$48,3,FALSE)="wind",VLOOKUP(E22043,'Cross-Page Data'!$I$4:$J$19,2,FALSE),IF(VLOOKUP(I22043,'Cross-Page Data'!$D$4:$F$48,3,FALSE)="hydro",VLOOKUP(E22043,'Cross-Page Data'!$I$4:$J$19,2,FALSE),VLOOKUP(I22043,'Cross-Page Data'!$D$4:$F$48,3,FALSE)))))</f>
        <v>petroleum</v>
      </c>
      <c r="K22043" s="65" t="b">
        <f t="shared" si="344"/>
        <v>1</v>
      </c>
    </row>
    <row r="22044" spans="2:11" ht="14.65" customHeight="1">
      <c r="B22044" s="65">
        <v>62595</v>
      </c>
      <c r="C22044" s="65" t="s">
        <v>3428</v>
      </c>
      <c r="D22044" s="65" t="s">
        <v>3587</v>
      </c>
      <c r="E22044" s="65" t="s">
        <v>3532</v>
      </c>
      <c r="F22044" s="65">
        <v>5</v>
      </c>
      <c r="G22044" s="65" t="s">
        <v>3497</v>
      </c>
      <c r="H22044" s="65" t="s">
        <v>3581</v>
      </c>
      <c r="I22044" s="65" t="s">
        <v>3533</v>
      </c>
      <c r="J22044" s="65" t="str">
        <f>IF(VLOOKUP(I22044,'Cross-Page Data'!$D$4:$F$48,3,FALSE)="natural gas",VLOOKUP(E22044,'Cross-Page Data'!$I$4:$J$19,2,FALSE),IF(VLOOKUP(I22044,'Cross-Page Data'!$D$4:$F$48,3,FALSE)="solar",IF(E22044="PV","solar PV","solar thermal"),IF(VLOOKUP(I22044,'Cross-Page Data'!$D$4:$F$48,3,FALSE)="wind",VLOOKUP(E22044,'Cross-Page Data'!$I$4:$J$19,2,FALSE),IF(VLOOKUP(I22044,'Cross-Page Data'!$D$4:$F$48,3,FALSE)="hydro",VLOOKUP(E22044,'Cross-Page Data'!$I$4:$J$19,2,FALSE),VLOOKUP(I22044,'Cross-Page Data'!$D$4:$F$48,3,FALSE)))))</f>
        <v>solar PV</v>
      </c>
      <c r="K22044" s="65" t="b">
        <f t="shared" si="344"/>
        <v>1</v>
      </c>
    </row>
    <row r="22045" spans="2:11" ht="14.65" customHeight="1">
      <c r="B22045" s="65">
        <v>62596</v>
      </c>
      <c r="C22045" s="65" t="s">
        <v>3428</v>
      </c>
      <c r="D22045" s="65" t="s">
        <v>3587</v>
      </c>
      <c r="E22045" s="65" t="s">
        <v>3532</v>
      </c>
      <c r="F22045" s="65">
        <v>5</v>
      </c>
      <c r="G22045" s="65" t="s">
        <v>3497</v>
      </c>
      <c r="H22045" s="65" t="s">
        <v>3581</v>
      </c>
      <c r="I22045" s="65" t="s">
        <v>3533</v>
      </c>
      <c r="J22045" s="65" t="str">
        <f>IF(VLOOKUP(I22045,'Cross-Page Data'!$D$4:$F$48,3,FALSE)="natural gas",VLOOKUP(E22045,'Cross-Page Data'!$I$4:$J$19,2,FALSE),IF(VLOOKUP(I22045,'Cross-Page Data'!$D$4:$F$48,3,FALSE)="solar",IF(E22045="PV","solar PV","solar thermal"),IF(VLOOKUP(I22045,'Cross-Page Data'!$D$4:$F$48,3,FALSE)="wind",VLOOKUP(E22045,'Cross-Page Data'!$I$4:$J$19,2,FALSE),IF(VLOOKUP(I22045,'Cross-Page Data'!$D$4:$F$48,3,FALSE)="hydro",VLOOKUP(E22045,'Cross-Page Data'!$I$4:$J$19,2,FALSE),VLOOKUP(I22045,'Cross-Page Data'!$D$4:$F$48,3,FALSE)))))</f>
        <v>solar PV</v>
      </c>
      <c r="K22045" s="65" t="b">
        <f t="shared" si="344"/>
        <v>1</v>
      </c>
    </row>
    <row r="22046" spans="2:11" ht="14.65" customHeight="1">
      <c r="B22046" s="65">
        <v>62597</v>
      </c>
      <c r="C22046" s="65" t="s">
        <v>3433</v>
      </c>
      <c r="D22046" s="65" t="s">
        <v>3587</v>
      </c>
      <c r="E22046" s="65" t="s">
        <v>3532</v>
      </c>
      <c r="F22046" s="65">
        <v>10</v>
      </c>
      <c r="G22046" s="65" t="s">
        <v>3497</v>
      </c>
      <c r="H22046" s="65" t="s">
        <v>3498</v>
      </c>
      <c r="I22046" s="65" t="s">
        <v>3533</v>
      </c>
      <c r="J22046" s="65" t="str">
        <f>IF(VLOOKUP(I22046,'Cross-Page Data'!$D$4:$F$48,3,FALSE)="natural gas",VLOOKUP(E22046,'Cross-Page Data'!$I$4:$J$19,2,FALSE),IF(VLOOKUP(I22046,'Cross-Page Data'!$D$4:$F$48,3,FALSE)="solar",IF(E22046="PV","solar PV","solar thermal"),IF(VLOOKUP(I22046,'Cross-Page Data'!$D$4:$F$48,3,FALSE)="wind",VLOOKUP(E22046,'Cross-Page Data'!$I$4:$J$19,2,FALSE),IF(VLOOKUP(I22046,'Cross-Page Data'!$D$4:$F$48,3,FALSE)="hydro",VLOOKUP(E22046,'Cross-Page Data'!$I$4:$J$19,2,FALSE),VLOOKUP(I22046,'Cross-Page Data'!$D$4:$F$48,3,FALSE)))))</f>
        <v>solar PV</v>
      </c>
      <c r="K22046" s="65" t="b">
        <f t="shared" si="344"/>
        <v>1</v>
      </c>
    </row>
    <row r="22047" spans="2:11" ht="14.65" customHeight="1">
      <c r="B22047" s="65">
        <v>62598</v>
      </c>
      <c r="C22047" s="65" t="s">
        <v>3432</v>
      </c>
      <c r="D22047" s="65" t="s">
        <v>3587</v>
      </c>
      <c r="E22047" s="65" t="s">
        <v>3532</v>
      </c>
      <c r="F22047" s="65">
        <v>1.4</v>
      </c>
      <c r="G22047" s="65" t="s">
        <v>3497</v>
      </c>
      <c r="H22047" s="65" t="s">
        <v>3583</v>
      </c>
      <c r="I22047" s="65" t="s">
        <v>3533</v>
      </c>
      <c r="J22047" s="65" t="str">
        <f>IF(VLOOKUP(I22047,'Cross-Page Data'!$D$4:$F$48,3,FALSE)="natural gas",VLOOKUP(E22047,'Cross-Page Data'!$I$4:$J$19,2,FALSE),IF(VLOOKUP(I22047,'Cross-Page Data'!$D$4:$F$48,3,FALSE)="solar",IF(E22047="PV","solar PV","solar thermal"),IF(VLOOKUP(I22047,'Cross-Page Data'!$D$4:$F$48,3,FALSE)="wind",VLOOKUP(E22047,'Cross-Page Data'!$I$4:$J$19,2,FALSE),IF(VLOOKUP(I22047,'Cross-Page Data'!$D$4:$F$48,3,FALSE)="hydro",VLOOKUP(E22047,'Cross-Page Data'!$I$4:$J$19,2,FALSE),VLOOKUP(I22047,'Cross-Page Data'!$D$4:$F$48,3,FALSE)))))</f>
        <v>solar PV</v>
      </c>
      <c r="K22047" s="65" t="b">
        <f t="shared" si="344"/>
        <v>0</v>
      </c>
    </row>
    <row r="22048" spans="2:11" ht="14.65" customHeight="1">
      <c r="B22048" s="65">
        <v>62600</v>
      </c>
      <c r="C22048" s="65" t="s">
        <v>3428</v>
      </c>
      <c r="D22048" s="65" t="s">
        <v>3587</v>
      </c>
      <c r="E22048" s="65" t="s">
        <v>3532</v>
      </c>
      <c r="F22048" s="65">
        <v>5</v>
      </c>
      <c r="G22048" s="65" t="s">
        <v>3497</v>
      </c>
      <c r="H22048" s="65" t="s">
        <v>3581</v>
      </c>
      <c r="I22048" s="65" t="s">
        <v>3533</v>
      </c>
      <c r="J22048" s="65" t="str">
        <f>IF(VLOOKUP(I22048,'Cross-Page Data'!$D$4:$F$48,3,FALSE)="natural gas",VLOOKUP(E22048,'Cross-Page Data'!$I$4:$J$19,2,FALSE),IF(VLOOKUP(I22048,'Cross-Page Data'!$D$4:$F$48,3,FALSE)="solar",IF(E22048="PV","solar PV","solar thermal"),IF(VLOOKUP(I22048,'Cross-Page Data'!$D$4:$F$48,3,FALSE)="wind",VLOOKUP(E22048,'Cross-Page Data'!$I$4:$J$19,2,FALSE),IF(VLOOKUP(I22048,'Cross-Page Data'!$D$4:$F$48,3,FALSE)="hydro",VLOOKUP(E22048,'Cross-Page Data'!$I$4:$J$19,2,FALSE),VLOOKUP(I22048,'Cross-Page Data'!$D$4:$F$48,3,FALSE)))))</f>
        <v>solar PV</v>
      </c>
      <c r="K22048" s="65" t="b">
        <f t="shared" si="344"/>
        <v>1</v>
      </c>
    </row>
    <row r="22049" spans="2:11" ht="14.65" customHeight="1">
      <c r="B22049" s="65">
        <v>62601</v>
      </c>
      <c r="C22049" s="65" t="s">
        <v>3428</v>
      </c>
      <c r="D22049" s="65" t="s">
        <v>3587</v>
      </c>
      <c r="E22049" s="65" t="s">
        <v>3532</v>
      </c>
      <c r="F22049" s="65">
        <v>2</v>
      </c>
      <c r="G22049" s="65" t="s">
        <v>3497</v>
      </c>
      <c r="H22049" s="65" t="s">
        <v>3581</v>
      </c>
      <c r="I22049" s="65" t="s">
        <v>3533</v>
      </c>
      <c r="J22049" s="65" t="str">
        <f>IF(VLOOKUP(I22049,'Cross-Page Data'!$D$4:$F$48,3,FALSE)="natural gas",VLOOKUP(E22049,'Cross-Page Data'!$I$4:$J$19,2,FALSE),IF(VLOOKUP(I22049,'Cross-Page Data'!$D$4:$F$48,3,FALSE)="solar",IF(E22049="PV","solar PV","solar thermal"),IF(VLOOKUP(I22049,'Cross-Page Data'!$D$4:$F$48,3,FALSE)="wind",VLOOKUP(E22049,'Cross-Page Data'!$I$4:$J$19,2,FALSE),IF(VLOOKUP(I22049,'Cross-Page Data'!$D$4:$F$48,3,FALSE)="hydro",VLOOKUP(E22049,'Cross-Page Data'!$I$4:$J$19,2,FALSE),VLOOKUP(I22049,'Cross-Page Data'!$D$4:$F$48,3,FALSE)))))</f>
        <v>solar PV</v>
      </c>
      <c r="K22049" s="65" t="b">
        <f t="shared" si="344"/>
        <v>1</v>
      </c>
    </row>
    <row r="22050" spans="2:11" ht="14.65" customHeight="1">
      <c r="B22050" s="65">
        <v>62602</v>
      </c>
      <c r="C22050" s="65" t="s">
        <v>3428</v>
      </c>
      <c r="D22050" s="65" t="s">
        <v>3587</v>
      </c>
      <c r="E22050" s="65" t="s">
        <v>3532</v>
      </c>
      <c r="F22050" s="65">
        <v>4.9000000000000004</v>
      </c>
      <c r="G22050" s="65" t="s">
        <v>3497</v>
      </c>
      <c r="H22050" s="65" t="s">
        <v>3581</v>
      </c>
      <c r="I22050" s="65" t="s">
        <v>3533</v>
      </c>
      <c r="J22050" s="65" t="str">
        <f>IF(VLOOKUP(I22050,'Cross-Page Data'!$D$4:$F$48,3,FALSE)="natural gas",VLOOKUP(E22050,'Cross-Page Data'!$I$4:$J$19,2,FALSE),IF(VLOOKUP(I22050,'Cross-Page Data'!$D$4:$F$48,3,FALSE)="solar",IF(E22050="PV","solar PV","solar thermal"),IF(VLOOKUP(I22050,'Cross-Page Data'!$D$4:$F$48,3,FALSE)="wind",VLOOKUP(E22050,'Cross-Page Data'!$I$4:$J$19,2,FALSE),IF(VLOOKUP(I22050,'Cross-Page Data'!$D$4:$F$48,3,FALSE)="hydro",VLOOKUP(E22050,'Cross-Page Data'!$I$4:$J$19,2,FALSE),VLOOKUP(I22050,'Cross-Page Data'!$D$4:$F$48,3,FALSE)))))</f>
        <v>solar PV</v>
      </c>
      <c r="K22050" s="65" t="b">
        <f t="shared" si="344"/>
        <v>1</v>
      </c>
    </row>
    <row r="22051" spans="2:11" ht="14.65" customHeight="1">
      <c r="B22051" s="65">
        <v>62603</v>
      </c>
      <c r="C22051" s="65" t="s">
        <v>3428</v>
      </c>
      <c r="D22051" s="65" t="s">
        <v>3587</v>
      </c>
      <c r="E22051" s="65" t="s">
        <v>3532</v>
      </c>
      <c r="F22051" s="65">
        <v>5</v>
      </c>
      <c r="G22051" s="65" t="s">
        <v>3497</v>
      </c>
      <c r="H22051" s="65" t="s">
        <v>3581</v>
      </c>
      <c r="I22051" s="65" t="s">
        <v>3533</v>
      </c>
      <c r="J22051" s="65" t="str">
        <f>IF(VLOOKUP(I22051,'Cross-Page Data'!$D$4:$F$48,3,FALSE)="natural gas",VLOOKUP(E22051,'Cross-Page Data'!$I$4:$J$19,2,FALSE),IF(VLOOKUP(I22051,'Cross-Page Data'!$D$4:$F$48,3,FALSE)="solar",IF(E22051="PV","solar PV","solar thermal"),IF(VLOOKUP(I22051,'Cross-Page Data'!$D$4:$F$48,3,FALSE)="wind",VLOOKUP(E22051,'Cross-Page Data'!$I$4:$J$19,2,FALSE),IF(VLOOKUP(I22051,'Cross-Page Data'!$D$4:$F$48,3,FALSE)="hydro",VLOOKUP(E22051,'Cross-Page Data'!$I$4:$J$19,2,FALSE),VLOOKUP(I22051,'Cross-Page Data'!$D$4:$F$48,3,FALSE)))))</f>
        <v>solar PV</v>
      </c>
      <c r="K22051" s="65" t="b">
        <f t="shared" si="344"/>
        <v>1</v>
      </c>
    </row>
    <row r="22052" spans="2:11" ht="14.65" customHeight="1">
      <c r="B22052" s="65">
        <v>62607</v>
      </c>
      <c r="C22052" s="65" t="s">
        <v>3413</v>
      </c>
      <c r="D22052" s="65" t="s">
        <v>3587</v>
      </c>
      <c r="E22052" s="65" t="s">
        <v>3532</v>
      </c>
      <c r="F22052" s="65">
        <v>1.6</v>
      </c>
      <c r="G22052" s="65" t="s">
        <v>3497</v>
      </c>
      <c r="H22052" s="65" t="s">
        <v>3581</v>
      </c>
      <c r="I22052" s="65" t="s">
        <v>3533</v>
      </c>
      <c r="J22052" s="65" t="str">
        <f>IF(VLOOKUP(I22052,'Cross-Page Data'!$D$4:$F$48,3,FALSE)="natural gas",VLOOKUP(E22052,'Cross-Page Data'!$I$4:$J$19,2,FALSE),IF(VLOOKUP(I22052,'Cross-Page Data'!$D$4:$F$48,3,FALSE)="solar",IF(E22052="PV","solar PV","solar thermal"),IF(VLOOKUP(I22052,'Cross-Page Data'!$D$4:$F$48,3,FALSE)="wind",VLOOKUP(E22052,'Cross-Page Data'!$I$4:$J$19,2,FALSE),IF(VLOOKUP(I22052,'Cross-Page Data'!$D$4:$F$48,3,FALSE)="hydro",VLOOKUP(E22052,'Cross-Page Data'!$I$4:$J$19,2,FALSE),VLOOKUP(I22052,'Cross-Page Data'!$D$4:$F$48,3,FALSE)))))</f>
        <v>solar PV</v>
      </c>
      <c r="K22052" s="65" t="b">
        <f t="shared" si="344"/>
        <v>1</v>
      </c>
    </row>
    <row r="22053" spans="2:11" ht="14.65" customHeight="1">
      <c r="B22053" s="65">
        <v>62609</v>
      </c>
      <c r="C22053" s="65" t="s">
        <v>3444</v>
      </c>
      <c r="D22053" s="65" t="s">
        <v>3591</v>
      </c>
      <c r="E22053" s="65" t="s">
        <v>3536</v>
      </c>
      <c r="F22053" s="65">
        <v>10</v>
      </c>
      <c r="G22053" s="65" t="s">
        <v>3497</v>
      </c>
      <c r="H22053" s="65" t="s">
        <v>3498</v>
      </c>
      <c r="I22053" s="65" t="s">
        <v>3537</v>
      </c>
      <c r="J22053" s="65" t="str">
        <f>IF(VLOOKUP(I22053,'Cross-Page Data'!$D$4:$F$48,3,FALSE)="natural gas",VLOOKUP(E22053,'Cross-Page Data'!$I$4:$J$19,2,FALSE),IF(VLOOKUP(I22053,'Cross-Page Data'!$D$4:$F$48,3,FALSE)="solar",IF(E22053="PV","solar PV","solar thermal"),IF(VLOOKUP(I22053,'Cross-Page Data'!$D$4:$F$48,3,FALSE)="wind",VLOOKUP(E22053,'Cross-Page Data'!$I$4:$J$19,2,FALSE),IF(VLOOKUP(I22053,'Cross-Page Data'!$D$4:$F$48,3,FALSE)="hydro",VLOOKUP(E22053,'Cross-Page Data'!$I$4:$J$19,2,FALSE),VLOOKUP(I22053,'Cross-Page Data'!$D$4:$F$48,3,FALSE)))))</f>
        <v>other</v>
      </c>
      <c r="K22053" s="65" t="b">
        <f t="shared" si="344"/>
        <v>1</v>
      </c>
    </row>
    <row r="22054" spans="2:11" ht="14.65" customHeight="1">
      <c r="B22054" s="65">
        <v>62610</v>
      </c>
      <c r="C22054" s="65" t="s">
        <v>3444</v>
      </c>
      <c r="D22054" s="65" t="s">
        <v>3587</v>
      </c>
      <c r="E22054" s="65" t="s">
        <v>3532</v>
      </c>
      <c r="F22054" s="65">
        <v>5</v>
      </c>
      <c r="G22054" s="65" t="s">
        <v>3497</v>
      </c>
      <c r="H22054" s="65" t="s">
        <v>3498</v>
      </c>
      <c r="I22054" s="65" t="s">
        <v>3533</v>
      </c>
      <c r="J22054" s="65" t="str">
        <f>IF(VLOOKUP(I22054,'Cross-Page Data'!$D$4:$F$48,3,FALSE)="natural gas",VLOOKUP(E22054,'Cross-Page Data'!$I$4:$J$19,2,FALSE),IF(VLOOKUP(I22054,'Cross-Page Data'!$D$4:$F$48,3,FALSE)="solar",IF(E22054="PV","solar PV","solar thermal"),IF(VLOOKUP(I22054,'Cross-Page Data'!$D$4:$F$48,3,FALSE)="wind",VLOOKUP(E22054,'Cross-Page Data'!$I$4:$J$19,2,FALSE),IF(VLOOKUP(I22054,'Cross-Page Data'!$D$4:$F$48,3,FALSE)="hydro",VLOOKUP(E22054,'Cross-Page Data'!$I$4:$J$19,2,FALSE),VLOOKUP(I22054,'Cross-Page Data'!$D$4:$F$48,3,FALSE)))))</f>
        <v>solar PV</v>
      </c>
      <c r="K22054" s="65" t="b">
        <f t="shared" si="344"/>
        <v>1</v>
      </c>
    </row>
    <row r="22055" spans="2:11" ht="14.65" customHeight="1">
      <c r="B22055" s="65">
        <v>62611</v>
      </c>
      <c r="C22055" s="65" t="s">
        <v>3405</v>
      </c>
      <c r="D22055" s="65" t="s">
        <v>3587</v>
      </c>
      <c r="E22055" s="65" t="s">
        <v>3532</v>
      </c>
      <c r="F22055" s="65">
        <v>1.2</v>
      </c>
      <c r="G22055" s="65" t="s">
        <v>3497</v>
      </c>
      <c r="H22055" s="65" t="s">
        <v>3581</v>
      </c>
      <c r="I22055" s="65" t="s">
        <v>3533</v>
      </c>
      <c r="J22055" s="65" t="str">
        <f>IF(VLOOKUP(I22055,'Cross-Page Data'!$D$4:$F$48,3,FALSE)="natural gas",VLOOKUP(E22055,'Cross-Page Data'!$I$4:$J$19,2,FALSE),IF(VLOOKUP(I22055,'Cross-Page Data'!$D$4:$F$48,3,FALSE)="solar",IF(E22055="PV","solar PV","solar thermal"),IF(VLOOKUP(I22055,'Cross-Page Data'!$D$4:$F$48,3,FALSE)="wind",VLOOKUP(E22055,'Cross-Page Data'!$I$4:$J$19,2,FALSE),IF(VLOOKUP(I22055,'Cross-Page Data'!$D$4:$F$48,3,FALSE)="hydro",VLOOKUP(E22055,'Cross-Page Data'!$I$4:$J$19,2,FALSE),VLOOKUP(I22055,'Cross-Page Data'!$D$4:$F$48,3,FALSE)))))</f>
        <v>solar PV</v>
      </c>
      <c r="K22055" s="65" t="b">
        <f t="shared" si="344"/>
        <v>1</v>
      </c>
    </row>
    <row r="22056" spans="2:11" ht="14.65" customHeight="1">
      <c r="B22056" s="65">
        <v>62612</v>
      </c>
      <c r="C22056" s="65" t="s">
        <v>3432</v>
      </c>
      <c r="D22056" s="65" t="s">
        <v>3587</v>
      </c>
      <c r="E22056" s="65" t="s">
        <v>3532</v>
      </c>
      <c r="F22056" s="65">
        <v>1.9</v>
      </c>
      <c r="G22056" s="65" t="s">
        <v>3497</v>
      </c>
      <c r="H22056" s="65" t="s">
        <v>3581</v>
      </c>
      <c r="I22056" s="65" t="s">
        <v>3533</v>
      </c>
      <c r="J22056" s="65" t="str">
        <f>IF(VLOOKUP(I22056,'Cross-Page Data'!$D$4:$F$48,3,FALSE)="natural gas",VLOOKUP(E22056,'Cross-Page Data'!$I$4:$J$19,2,FALSE),IF(VLOOKUP(I22056,'Cross-Page Data'!$D$4:$F$48,3,FALSE)="solar",IF(E22056="PV","solar PV","solar thermal"),IF(VLOOKUP(I22056,'Cross-Page Data'!$D$4:$F$48,3,FALSE)="wind",VLOOKUP(E22056,'Cross-Page Data'!$I$4:$J$19,2,FALSE),IF(VLOOKUP(I22056,'Cross-Page Data'!$D$4:$F$48,3,FALSE)="hydro",VLOOKUP(E22056,'Cross-Page Data'!$I$4:$J$19,2,FALSE),VLOOKUP(I22056,'Cross-Page Data'!$D$4:$F$48,3,FALSE)))))</f>
        <v>solar PV</v>
      </c>
      <c r="K22056" s="65" t="b">
        <f t="shared" si="344"/>
        <v>1</v>
      </c>
    </row>
    <row r="22057" spans="2:11" ht="14.65" customHeight="1">
      <c r="B22057" s="65">
        <v>62613</v>
      </c>
      <c r="C22057" s="65" t="s">
        <v>3435</v>
      </c>
      <c r="D22057" s="65" t="s">
        <v>3587</v>
      </c>
      <c r="E22057" s="65" t="s">
        <v>3532</v>
      </c>
      <c r="F22057" s="65">
        <v>1.8</v>
      </c>
      <c r="G22057" s="65" t="s">
        <v>3497</v>
      </c>
      <c r="H22057" s="65" t="s">
        <v>3581</v>
      </c>
      <c r="I22057" s="65" t="s">
        <v>3533</v>
      </c>
      <c r="J22057" s="65" t="str">
        <f>IF(VLOOKUP(I22057,'Cross-Page Data'!$D$4:$F$48,3,FALSE)="natural gas",VLOOKUP(E22057,'Cross-Page Data'!$I$4:$J$19,2,FALSE),IF(VLOOKUP(I22057,'Cross-Page Data'!$D$4:$F$48,3,FALSE)="solar",IF(E22057="PV","solar PV","solar thermal"),IF(VLOOKUP(I22057,'Cross-Page Data'!$D$4:$F$48,3,FALSE)="wind",VLOOKUP(E22057,'Cross-Page Data'!$I$4:$J$19,2,FALSE),IF(VLOOKUP(I22057,'Cross-Page Data'!$D$4:$F$48,3,FALSE)="hydro",VLOOKUP(E22057,'Cross-Page Data'!$I$4:$J$19,2,FALSE),VLOOKUP(I22057,'Cross-Page Data'!$D$4:$F$48,3,FALSE)))))</f>
        <v>solar PV</v>
      </c>
      <c r="K22057" s="65" t="b">
        <f t="shared" si="344"/>
        <v>1</v>
      </c>
    </row>
    <row r="22058" spans="2:11" ht="14.65" customHeight="1">
      <c r="B22058" s="65">
        <v>62614</v>
      </c>
      <c r="C22058" s="65" t="s">
        <v>3435</v>
      </c>
      <c r="D22058" s="65" t="s">
        <v>3587</v>
      </c>
      <c r="E22058" s="65" t="s">
        <v>3532</v>
      </c>
      <c r="F22058" s="65">
        <v>1.7</v>
      </c>
      <c r="G22058" s="65" t="s">
        <v>3497</v>
      </c>
      <c r="H22058" s="65" t="s">
        <v>3581</v>
      </c>
      <c r="I22058" s="65" t="s">
        <v>3533</v>
      </c>
      <c r="J22058" s="65" t="str">
        <f>IF(VLOOKUP(I22058,'Cross-Page Data'!$D$4:$F$48,3,FALSE)="natural gas",VLOOKUP(E22058,'Cross-Page Data'!$I$4:$J$19,2,FALSE),IF(VLOOKUP(I22058,'Cross-Page Data'!$D$4:$F$48,3,FALSE)="solar",IF(E22058="PV","solar PV","solar thermal"),IF(VLOOKUP(I22058,'Cross-Page Data'!$D$4:$F$48,3,FALSE)="wind",VLOOKUP(E22058,'Cross-Page Data'!$I$4:$J$19,2,FALSE),IF(VLOOKUP(I22058,'Cross-Page Data'!$D$4:$F$48,3,FALSE)="hydro",VLOOKUP(E22058,'Cross-Page Data'!$I$4:$J$19,2,FALSE),VLOOKUP(I22058,'Cross-Page Data'!$D$4:$F$48,3,FALSE)))))</f>
        <v>solar PV</v>
      </c>
      <c r="K22058" s="65" t="b">
        <f t="shared" si="344"/>
        <v>1</v>
      </c>
    </row>
    <row r="22059" spans="2:11" ht="14.65" customHeight="1">
      <c r="B22059" s="65">
        <v>62615</v>
      </c>
      <c r="C22059" s="65" t="s">
        <v>3407</v>
      </c>
      <c r="D22059" s="65" t="s">
        <v>3587</v>
      </c>
      <c r="E22059" s="65" t="s">
        <v>3532</v>
      </c>
      <c r="F22059" s="65">
        <v>1.2</v>
      </c>
      <c r="G22059" s="65" t="s">
        <v>3497</v>
      </c>
      <c r="H22059" s="65" t="s">
        <v>3581</v>
      </c>
      <c r="I22059" s="65" t="s">
        <v>3533</v>
      </c>
      <c r="J22059" s="65" t="str">
        <f>IF(VLOOKUP(I22059,'Cross-Page Data'!$D$4:$F$48,3,FALSE)="natural gas",VLOOKUP(E22059,'Cross-Page Data'!$I$4:$J$19,2,FALSE),IF(VLOOKUP(I22059,'Cross-Page Data'!$D$4:$F$48,3,FALSE)="solar",IF(E22059="PV","solar PV","solar thermal"),IF(VLOOKUP(I22059,'Cross-Page Data'!$D$4:$F$48,3,FALSE)="wind",VLOOKUP(E22059,'Cross-Page Data'!$I$4:$J$19,2,FALSE),IF(VLOOKUP(I22059,'Cross-Page Data'!$D$4:$F$48,3,FALSE)="hydro",VLOOKUP(E22059,'Cross-Page Data'!$I$4:$J$19,2,FALSE),VLOOKUP(I22059,'Cross-Page Data'!$D$4:$F$48,3,FALSE)))))</f>
        <v>solar PV</v>
      </c>
      <c r="K22059" s="65" t="b">
        <f t="shared" si="344"/>
        <v>1</v>
      </c>
    </row>
    <row r="22060" spans="2:11" ht="14.65" customHeight="1">
      <c r="B22060" s="65">
        <v>62616</v>
      </c>
      <c r="C22060" s="65" t="s">
        <v>3432</v>
      </c>
      <c r="D22060" s="65" t="s">
        <v>3587</v>
      </c>
      <c r="E22060" s="65" t="s">
        <v>3532</v>
      </c>
      <c r="F22060" s="65">
        <v>1.5</v>
      </c>
      <c r="G22060" s="65" t="s">
        <v>3497</v>
      </c>
      <c r="H22060" s="65" t="s">
        <v>3581</v>
      </c>
      <c r="I22060" s="65" t="s">
        <v>3533</v>
      </c>
      <c r="J22060" s="65" t="str">
        <f>IF(VLOOKUP(I22060,'Cross-Page Data'!$D$4:$F$48,3,FALSE)="natural gas",VLOOKUP(E22060,'Cross-Page Data'!$I$4:$J$19,2,FALSE),IF(VLOOKUP(I22060,'Cross-Page Data'!$D$4:$F$48,3,FALSE)="solar",IF(E22060="PV","solar PV","solar thermal"),IF(VLOOKUP(I22060,'Cross-Page Data'!$D$4:$F$48,3,FALSE)="wind",VLOOKUP(E22060,'Cross-Page Data'!$I$4:$J$19,2,FALSE),IF(VLOOKUP(I22060,'Cross-Page Data'!$D$4:$F$48,3,FALSE)="hydro",VLOOKUP(E22060,'Cross-Page Data'!$I$4:$J$19,2,FALSE),VLOOKUP(I22060,'Cross-Page Data'!$D$4:$F$48,3,FALSE)))))</f>
        <v>solar PV</v>
      </c>
      <c r="K22060" s="65" t="b">
        <f t="shared" si="344"/>
        <v>1</v>
      </c>
    </row>
    <row r="22061" spans="2:11" ht="14.65" customHeight="1">
      <c r="B22061" s="65">
        <v>62619</v>
      </c>
      <c r="C22061" s="65" t="s">
        <v>3435</v>
      </c>
      <c r="D22061" s="65" t="s">
        <v>3580</v>
      </c>
      <c r="E22061" s="65" t="s">
        <v>3510</v>
      </c>
      <c r="F22061" s="65">
        <v>0.3</v>
      </c>
      <c r="G22061" s="65" t="s">
        <v>3497</v>
      </c>
      <c r="H22061" s="65" t="s">
        <v>3583</v>
      </c>
      <c r="I22061" s="65" t="s">
        <v>3502</v>
      </c>
      <c r="J22061" s="65" t="str">
        <f>IF(VLOOKUP(I22061,'Cross-Page Data'!$D$4:$F$48,3,FALSE)="natural gas",VLOOKUP(E22061,'Cross-Page Data'!$I$4:$J$19,2,FALSE),IF(VLOOKUP(I22061,'Cross-Page Data'!$D$4:$F$48,3,FALSE)="solar",IF(E22061="PV","solar PV","solar thermal"),IF(VLOOKUP(I22061,'Cross-Page Data'!$D$4:$F$48,3,FALSE)="wind",VLOOKUP(E22061,'Cross-Page Data'!$I$4:$J$19,2,FALSE),IF(VLOOKUP(I22061,'Cross-Page Data'!$D$4:$F$48,3,FALSE)="hydro",VLOOKUP(E22061,'Cross-Page Data'!$I$4:$J$19,2,FALSE),VLOOKUP(I22061,'Cross-Page Data'!$D$4:$F$48,3,FALSE)))))</f>
        <v>natural gas peaker</v>
      </c>
      <c r="K22061" s="65" t="b">
        <f t="shared" si="344"/>
        <v>0</v>
      </c>
    </row>
    <row r="22062" spans="2:11" ht="14.65" customHeight="1">
      <c r="B22062" s="65">
        <v>62619</v>
      </c>
      <c r="C22062" s="65" t="s">
        <v>3435</v>
      </c>
      <c r="D22062" s="65" t="s">
        <v>3580</v>
      </c>
      <c r="E22062" s="65" t="s">
        <v>3510</v>
      </c>
      <c r="F22062" s="65">
        <v>0.3</v>
      </c>
      <c r="G22062" s="65" t="s">
        <v>3497</v>
      </c>
      <c r="H22062" s="65" t="s">
        <v>3583</v>
      </c>
      <c r="I22062" s="65" t="s">
        <v>3502</v>
      </c>
      <c r="J22062" s="65" t="str">
        <f>IF(VLOOKUP(I22062,'Cross-Page Data'!$D$4:$F$48,3,FALSE)="natural gas",VLOOKUP(E22062,'Cross-Page Data'!$I$4:$J$19,2,FALSE),IF(VLOOKUP(I22062,'Cross-Page Data'!$D$4:$F$48,3,FALSE)="solar",IF(E22062="PV","solar PV","solar thermal"),IF(VLOOKUP(I22062,'Cross-Page Data'!$D$4:$F$48,3,FALSE)="wind",VLOOKUP(E22062,'Cross-Page Data'!$I$4:$J$19,2,FALSE),IF(VLOOKUP(I22062,'Cross-Page Data'!$D$4:$F$48,3,FALSE)="hydro",VLOOKUP(E22062,'Cross-Page Data'!$I$4:$J$19,2,FALSE),VLOOKUP(I22062,'Cross-Page Data'!$D$4:$F$48,3,FALSE)))))</f>
        <v>natural gas peaker</v>
      </c>
      <c r="K22062" s="65" t="b">
        <f t="shared" si="344"/>
        <v>0</v>
      </c>
    </row>
    <row r="22063" spans="2:11" ht="14.65" customHeight="1">
      <c r="B22063" s="65">
        <v>62619</v>
      </c>
      <c r="C22063" s="65" t="s">
        <v>3435</v>
      </c>
      <c r="D22063" s="65" t="s">
        <v>3580</v>
      </c>
      <c r="E22063" s="65" t="s">
        <v>3510</v>
      </c>
      <c r="F22063" s="65">
        <v>0.3</v>
      </c>
      <c r="G22063" s="65" t="s">
        <v>3497</v>
      </c>
      <c r="H22063" s="65" t="s">
        <v>3583</v>
      </c>
      <c r="I22063" s="65" t="s">
        <v>3502</v>
      </c>
      <c r="J22063" s="65" t="str">
        <f>IF(VLOOKUP(I22063,'Cross-Page Data'!$D$4:$F$48,3,FALSE)="natural gas",VLOOKUP(E22063,'Cross-Page Data'!$I$4:$J$19,2,FALSE),IF(VLOOKUP(I22063,'Cross-Page Data'!$D$4:$F$48,3,FALSE)="solar",IF(E22063="PV","solar PV","solar thermal"),IF(VLOOKUP(I22063,'Cross-Page Data'!$D$4:$F$48,3,FALSE)="wind",VLOOKUP(E22063,'Cross-Page Data'!$I$4:$J$19,2,FALSE),IF(VLOOKUP(I22063,'Cross-Page Data'!$D$4:$F$48,3,FALSE)="hydro",VLOOKUP(E22063,'Cross-Page Data'!$I$4:$J$19,2,FALSE),VLOOKUP(I22063,'Cross-Page Data'!$D$4:$F$48,3,FALSE)))))</f>
        <v>natural gas peaker</v>
      </c>
      <c r="K22063" s="65" t="b">
        <f t="shared" si="344"/>
        <v>0</v>
      </c>
    </row>
    <row r="22064" spans="2:11" ht="14.65" customHeight="1">
      <c r="B22064" s="65">
        <v>62619</v>
      </c>
      <c r="C22064" s="65" t="s">
        <v>3435</v>
      </c>
      <c r="D22064" s="65" t="s">
        <v>3579</v>
      </c>
      <c r="E22064" s="65" t="s">
        <v>3510</v>
      </c>
      <c r="F22064" s="65">
        <v>0.7</v>
      </c>
      <c r="G22064" s="65" t="s">
        <v>3497</v>
      </c>
      <c r="H22064" s="65" t="s">
        <v>3583</v>
      </c>
      <c r="I22064" s="65" t="s">
        <v>3508</v>
      </c>
      <c r="J22064" s="65" t="str">
        <f>IF(VLOOKUP(I22064,'Cross-Page Data'!$D$4:$F$48,3,FALSE)="natural gas",VLOOKUP(E22064,'Cross-Page Data'!$I$4:$J$19,2,FALSE),IF(VLOOKUP(I22064,'Cross-Page Data'!$D$4:$F$48,3,FALSE)="solar",IF(E22064="PV","solar PV","solar thermal"),IF(VLOOKUP(I22064,'Cross-Page Data'!$D$4:$F$48,3,FALSE)="wind",VLOOKUP(E22064,'Cross-Page Data'!$I$4:$J$19,2,FALSE),IF(VLOOKUP(I22064,'Cross-Page Data'!$D$4:$F$48,3,FALSE)="hydro",VLOOKUP(E22064,'Cross-Page Data'!$I$4:$J$19,2,FALSE),VLOOKUP(I22064,'Cross-Page Data'!$D$4:$F$48,3,FALSE)))))</f>
        <v>petroleum</v>
      </c>
      <c r="K22064" s="65" t="b">
        <f t="shared" si="344"/>
        <v>0</v>
      </c>
    </row>
    <row r="22065" spans="2:11" ht="14.65" customHeight="1">
      <c r="B22065" s="65">
        <v>62621</v>
      </c>
      <c r="C22065" s="65" t="s">
        <v>3428</v>
      </c>
      <c r="D22065" s="65" t="s">
        <v>3587</v>
      </c>
      <c r="E22065" s="65" t="s">
        <v>3532</v>
      </c>
      <c r="F22065" s="65">
        <v>4.9000000000000004</v>
      </c>
      <c r="G22065" s="65" t="s">
        <v>3497</v>
      </c>
      <c r="H22065" s="65" t="s">
        <v>3581</v>
      </c>
      <c r="I22065" s="65" t="s">
        <v>3533</v>
      </c>
      <c r="J22065" s="65" t="str">
        <f>IF(VLOOKUP(I22065,'Cross-Page Data'!$D$4:$F$48,3,FALSE)="natural gas",VLOOKUP(E22065,'Cross-Page Data'!$I$4:$J$19,2,FALSE),IF(VLOOKUP(I22065,'Cross-Page Data'!$D$4:$F$48,3,FALSE)="solar",IF(E22065="PV","solar PV","solar thermal"),IF(VLOOKUP(I22065,'Cross-Page Data'!$D$4:$F$48,3,FALSE)="wind",VLOOKUP(E22065,'Cross-Page Data'!$I$4:$J$19,2,FALSE),IF(VLOOKUP(I22065,'Cross-Page Data'!$D$4:$F$48,3,FALSE)="hydro",VLOOKUP(E22065,'Cross-Page Data'!$I$4:$J$19,2,FALSE),VLOOKUP(I22065,'Cross-Page Data'!$D$4:$F$48,3,FALSE)))))</f>
        <v>solar PV</v>
      </c>
      <c r="K22065" s="65" t="b">
        <f t="shared" si="344"/>
        <v>1</v>
      </c>
    </row>
    <row r="22066" spans="2:11" ht="14.65" customHeight="1">
      <c r="B22066" s="65">
        <v>62622</v>
      </c>
      <c r="C22066" s="65" t="s">
        <v>3432</v>
      </c>
      <c r="D22066" s="65" t="s">
        <v>3580</v>
      </c>
      <c r="E22066" s="65" t="s">
        <v>3510</v>
      </c>
      <c r="F22066" s="65">
        <v>1</v>
      </c>
      <c r="G22066" s="65" t="s">
        <v>3507</v>
      </c>
      <c r="H22066" s="65" t="s">
        <v>3597</v>
      </c>
      <c r="I22066" s="65" t="s">
        <v>3502</v>
      </c>
      <c r="J22066" s="65" t="str">
        <f>IF(VLOOKUP(I22066,'Cross-Page Data'!$D$4:$F$48,3,FALSE)="natural gas",VLOOKUP(E22066,'Cross-Page Data'!$I$4:$J$19,2,FALSE),IF(VLOOKUP(I22066,'Cross-Page Data'!$D$4:$F$48,3,FALSE)="solar",IF(E22066="PV","solar PV","solar thermal"),IF(VLOOKUP(I22066,'Cross-Page Data'!$D$4:$F$48,3,FALSE)="wind",VLOOKUP(E22066,'Cross-Page Data'!$I$4:$J$19,2,FALSE),IF(VLOOKUP(I22066,'Cross-Page Data'!$D$4:$F$48,3,FALSE)="hydro",VLOOKUP(E22066,'Cross-Page Data'!$I$4:$J$19,2,FALSE),VLOOKUP(I22066,'Cross-Page Data'!$D$4:$F$48,3,FALSE)))))</f>
        <v>natural gas peaker</v>
      </c>
      <c r="K22066" s="65" t="b">
        <f t="shared" si="344"/>
        <v>0</v>
      </c>
    </row>
    <row r="22067" spans="2:11" ht="14.65" customHeight="1">
      <c r="B22067" s="65">
        <v>62622</v>
      </c>
      <c r="C22067" s="65" t="s">
        <v>3432</v>
      </c>
      <c r="D22067" s="65" t="s">
        <v>3580</v>
      </c>
      <c r="E22067" s="65" t="s">
        <v>3510</v>
      </c>
      <c r="F22067" s="65">
        <v>1</v>
      </c>
      <c r="G22067" s="65" t="s">
        <v>3507</v>
      </c>
      <c r="H22067" s="65" t="s">
        <v>3597</v>
      </c>
      <c r="I22067" s="65" t="s">
        <v>3502</v>
      </c>
      <c r="J22067" s="65" t="str">
        <f>IF(VLOOKUP(I22067,'Cross-Page Data'!$D$4:$F$48,3,FALSE)="natural gas",VLOOKUP(E22067,'Cross-Page Data'!$I$4:$J$19,2,FALSE),IF(VLOOKUP(I22067,'Cross-Page Data'!$D$4:$F$48,3,FALSE)="solar",IF(E22067="PV","solar PV","solar thermal"),IF(VLOOKUP(I22067,'Cross-Page Data'!$D$4:$F$48,3,FALSE)="wind",VLOOKUP(E22067,'Cross-Page Data'!$I$4:$J$19,2,FALSE),IF(VLOOKUP(I22067,'Cross-Page Data'!$D$4:$F$48,3,FALSE)="hydro",VLOOKUP(E22067,'Cross-Page Data'!$I$4:$J$19,2,FALSE),VLOOKUP(I22067,'Cross-Page Data'!$D$4:$F$48,3,FALSE)))))</f>
        <v>natural gas peaker</v>
      </c>
      <c r="K22067" s="65" t="b">
        <f t="shared" si="344"/>
        <v>0</v>
      </c>
    </row>
    <row r="22068" spans="2:11" ht="14.65" customHeight="1">
      <c r="B22068" s="65">
        <v>62622</v>
      </c>
      <c r="C22068" s="65" t="s">
        <v>3432</v>
      </c>
      <c r="D22068" s="65" t="s">
        <v>3579</v>
      </c>
      <c r="E22068" s="65" t="s">
        <v>3510</v>
      </c>
      <c r="F22068" s="65">
        <v>2</v>
      </c>
      <c r="G22068" s="65" t="s">
        <v>3507</v>
      </c>
      <c r="H22068" s="65" t="s">
        <v>3597</v>
      </c>
      <c r="I22068" s="65" t="s">
        <v>3508</v>
      </c>
      <c r="J22068" s="65" t="str">
        <f>IF(VLOOKUP(I22068,'Cross-Page Data'!$D$4:$F$48,3,FALSE)="natural gas",VLOOKUP(E22068,'Cross-Page Data'!$I$4:$J$19,2,FALSE),IF(VLOOKUP(I22068,'Cross-Page Data'!$D$4:$F$48,3,FALSE)="solar",IF(E22068="PV","solar PV","solar thermal"),IF(VLOOKUP(I22068,'Cross-Page Data'!$D$4:$F$48,3,FALSE)="wind",VLOOKUP(E22068,'Cross-Page Data'!$I$4:$J$19,2,FALSE),IF(VLOOKUP(I22068,'Cross-Page Data'!$D$4:$F$48,3,FALSE)="hydro",VLOOKUP(E22068,'Cross-Page Data'!$I$4:$J$19,2,FALSE),VLOOKUP(I22068,'Cross-Page Data'!$D$4:$F$48,3,FALSE)))))</f>
        <v>petroleum</v>
      </c>
      <c r="K22068" s="65" t="b">
        <f t="shared" si="344"/>
        <v>0</v>
      </c>
    </row>
    <row r="22069" spans="2:11" ht="14.65" customHeight="1">
      <c r="B22069" s="65">
        <v>62623</v>
      </c>
      <c r="C22069" s="65" t="s">
        <v>3428</v>
      </c>
      <c r="D22069" s="65" t="s">
        <v>3587</v>
      </c>
      <c r="E22069" s="65" t="s">
        <v>3532</v>
      </c>
      <c r="F22069" s="65">
        <v>5</v>
      </c>
      <c r="G22069" s="65" t="s">
        <v>3497</v>
      </c>
      <c r="H22069" s="65" t="s">
        <v>3581</v>
      </c>
      <c r="I22069" s="65" t="s">
        <v>3533</v>
      </c>
      <c r="J22069" s="65" t="str">
        <f>IF(VLOOKUP(I22069,'Cross-Page Data'!$D$4:$F$48,3,FALSE)="natural gas",VLOOKUP(E22069,'Cross-Page Data'!$I$4:$J$19,2,FALSE),IF(VLOOKUP(I22069,'Cross-Page Data'!$D$4:$F$48,3,FALSE)="solar",IF(E22069="PV","solar PV","solar thermal"),IF(VLOOKUP(I22069,'Cross-Page Data'!$D$4:$F$48,3,FALSE)="wind",VLOOKUP(E22069,'Cross-Page Data'!$I$4:$J$19,2,FALSE),IF(VLOOKUP(I22069,'Cross-Page Data'!$D$4:$F$48,3,FALSE)="hydro",VLOOKUP(E22069,'Cross-Page Data'!$I$4:$J$19,2,FALSE),VLOOKUP(I22069,'Cross-Page Data'!$D$4:$F$48,3,FALSE)))))</f>
        <v>solar PV</v>
      </c>
      <c r="K22069" s="65" t="b">
        <f t="shared" si="344"/>
        <v>1</v>
      </c>
    </row>
    <row r="22070" spans="2:11" ht="14.65" customHeight="1">
      <c r="B22070" s="65">
        <v>62625</v>
      </c>
      <c r="C22070" s="65" t="s">
        <v>3420</v>
      </c>
      <c r="D22070" s="65" t="s">
        <v>3579</v>
      </c>
      <c r="E22070" s="65" t="s">
        <v>3510</v>
      </c>
      <c r="F22070" s="65">
        <v>2.5</v>
      </c>
      <c r="G22070" s="65" t="s">
        <v>3497</v>
      </c>
      <c r="H22070" s="65" t="s">
        <v>3498</v>
      </c>
      <c r="I22070" s="65" t="s">
        <v>3508</v>
      </c>
      <c r="J22070" s="65" t="str">
        <f>IF(VLOOKUP(I22070,'Cross-Page Data'!$D$4:$F$48,3,FALSE)="natural gas",VLOOKUP(E22070,'Cross-Page Data'!$I$4:$J$19,2,FALSE),IF(VLOOKUP(I22070,'Cross-Page Data'!$D$4:$F$48,3,FALSE)="solar",IF(E22070="PV","solar PV","solar thermal"),IF(VLOOKUP(I22070,'Cross-Page Data'!$D$4:$F$48,3,FALSE)="wind",VLOOKUP(E22070,'Cross-Page Data'!$I$4:$J$19,2,FALSE),IF(VLOOKUP(I22070,'Cross-Page Data'!$D$4:$F$48,3,FALSE)="hydro",VLOOKUP(E22070,'Cross-Page Data'!$I$4:$J$19,2,FALSE),VLOOKUP(I22070,'Cross-Page Data'!$D$4:$F$48,3,FALSE)))))</f>
        <v>petroleum</v>
      </c>
      <c r="K22070" s="65" t="b">
        <f t="shared" si="344"/>
        <v>1</v>
      </c>
    </row>
    <row r="22071" spans="2:11" ht="14.65" customHeight="1">
      <c r="B22071" s="65">
        <v>62625</v>
      </c>
      <c r="C22071" s="65" t="s">
        <v>3420</v>
      </c>
      <c r="D22071" s="65" t="s">
        <v>3579</v>
      </c>
      <c r="E22071" s="65" t="s">
        <v>3510</v>
      </c>
      <c r="F22071" s="65">
        <v>2.5</v>
      </c>
      <c r="G22071" s="65" t="s">
        <v>3497</v>
      </c>
      <c r="H22071" s="65" t="s">
        <v>3498</v>
      </c>
      <c r="I22071" s="65" t="s">
        <v>3508</v>
      </c>
      <c r="J22071" s="65" t="str">
        <f>IF(VLOOKUP(I22071,'Cross-Page Data'!$D$4:$F$48,3,FALSE)="natural gas",VLOOKUP(E22071,'Cross-Page Data'!$I$4:$J$19,2,FALSE),IF(VLOOKUP(I22071,'Cross-Page Data'!$D$4:$F$48,3,FALSE)="solar",IF(E22071="PV","solar PV","solar thermal"),IF(VLOOKUP(I22071,'Cross-Page Data'!$D$4:$F$48,3,FALSE)="wind",VLOOKUP(E22071,'Cross-Page Data'!$I$4:$J$19,2,FALSE),IF(VLOOKUP(I22071,'Cross-Page Data'!$D$4:$F$48,3,FALSE)="hydro",VLOOKUP(E22071,'Cross-Page Data'!$I$4:$J$19,2,FALSE),VLOOKUP(I22071,'Cross-Page Data'!$D$4:$F$48,3,FALSE)))))</f>
        <v>petroleum</v>
      </c>
      <c r="K22071" s="65" t="b">
        <f t="shared" si="344"/>
        <v>1</v>
      </c>
    </row>
    <row r="22072" spans="2:11" ht="14.65" customHeight="1">
      <c r="B22072" s="65">
        <v>62625</v>
      </c>
      <c r="C22072" s="65" t="s">
        <v>3420</v>
      </c>
      <c r="D22072" s="65" t="s">
        <v>3579</v>
      </c>
      <c r="E22072" s="65" t="s">
        <v>3510</v>
      </c>
      <c r="F22072" s="65">
        <v>2.5</v>
      </c>
      <c r="G22072" s="65" t="s">
        <v>3497</v>
      </c>
      <c r="H22072" s="65" t="s">
        <v>3498</v>
      </c>
      <c r="I22072" s="65" t="s">
        <v>3508</v>
      </c>
      <c r="J22072" s="65" t="str">
        <f>IF(VLOOKUP(I22072,'Cross-Page Data'!$D$4:$F$48,3,FALSE)="natural gas",VLOOKUP(E22072,'Cross-Page Data'!$I$4:$J$19,2,FALSE),IF(VLOOKUP(I22072,'Cross-Page Data'!$D$4:$F$48,3,FALSE)="solar",IF(E22072="PV","solar PV","solar thermal"),IF(VLOOKUP(I22072,'Cross-Page Data'!$D$4:$F$48,3,FALSE)="wind",VLOOKUP(E22072,'Cross-Page Data'!$I$4:$J$19,2,FALSE),IF(VLOOKUP(I22072,'Cross-Page Data'!$D$4:$F$48,3,FALSE)="hydro",VLOOKUP(E22072,'Cross-Page Data'!$I$4:$J$19,2,FALSE),VLOOKUP(I22072,'Cross-Page Data'!$D$4:$F$48,3,FALSE)))))</f>
        <v>petroleum</v>
      </c>
      <c r="K22072" s="65" t="b">
        <f t="shared" si="344"/>
        <v>1</v>
      </c>
    </row>
    <row r="22073" spans="2:11" ht="14.65" customHeight="1">
      <c r="B22073" s="65">
        <v>62625</v>
      </c>
      <c r="C22073" s="65" t="s">
        <v>3420</v>
      </c>
      <c r="D22073" s="65" t="s">
        <v>3579</v>
      </c>
      <c r="E22073" s="65" t="s">
        <v>3510</v>
      </c>
      <c r="F22073" s="65">
        <v>2.5</v>
      </c>
      <c r="G22073" s="65" t="s">
        <v>3497</v>
      </c>
      <c r="H22073" s="65" t="s">
        <v>3498</v>
      </c>
      <c r="I22073" s="65" t="s">
        <v>3508</v>
      </c>
      <c r="J22073" s="65" t="str">
        <f>IF(VLOOKUP(I22073,'Cross-Page Data'!$D$4:$F$48,3,FALSE)="natural gas",VLOOKUP(E22073,'Cross-Page Data'!$I$4:$J$19,2,FALSE),IF(VLOOKUP(I22073,'Cross-Page Data'!$D$4:$F$48,3,FALSE)="solar",IF(E22073="PV","solar PV","solar thermal"),IF(VLOOKUP(I22073,'Cross-Page Data'!$D$4:$F$48,3,FALSE)="wind",VLOOKUP(E22073,'Cross-Page Data'!$I$4:$J$19,2,FALSE),IF(VLOOKUP(I22073,'Cross-Page Data'!$D$4:$F$48,3,FALSE)="hydro",VLOOKUP(E22073,'Cross-Page Data'!$I$4:$J$19,2,FALSE),VLOOKUP(I22073,'Cross-Page Data'!$D$4:$F$48,3,FALSE)))))</f>
        <v>petroleum</v>
      </c>
      <c r="K22073" s="65" t="b">
        <f t="shared" si="344"/>
        <v>1</v>
      </c>
    </row>
    <row r="22074" spans="2:11" ht="14.65" customHeight="1">
      <c r="B22074" s="65">
        <v>62627</v>
      </c>
      <c r="C22074" s="65" t="s">
        <v>3428</v>
      </c>
      <c r="D22074" s="65" t="s">
        <v>3587</v>
      </c>
      <c r="E22074" s="65" t="s">
        <v>3532</v>
      </c>
      <c r="F22074" s="65">
        <v>1.9</v>
      </c>
      <c r="G22074" s="65" t="s">
        <v>3497</v>
      </c>
      <c r="H22074" s="65" t="s">
        <v>3581</v>
      </c>
      <c r="I22074" s="65" t="s">
        <v>3533</v>
      </c>
      <c r="J22074" s="65" t="str">
        <f>IF(VLOOKUP(I22074,'Cross-Page Data'!$D$4:$F$48,3,FALSE)="natural gas",VLOOKUP(E22074,'Cross-Page Data'!$I$4:$J$19,2,FALSE),IF(VLOOKUP(I22074,'Cross-Page Data'!$D$4:$F$48,3,FALSE)="solar",IF(E22074="PV","solar PV","solar thermal"),IF(VLOOKUP(I22074,'Cross-Page Data'!$D$4:$F$48,3,FALSE)="wind",VLOOKUP(E22074,'Cross-Page Data'!$I$4:$J$19,2,FALSE),IF(VLOOKUP(I22074,'Cross-Page Data'!$D$4:$F$48,3,FALSE)="hydro",VLOOKUP(E22074,'Cross-Page Data'!$I$4:$J$19,2,FALSE),VLOOKUP(I22074,'Cross-Page Data'!$D$4:$F$48,3,FALSE)))))</f>
        <v>solar PV</v>
      </c>
      <c r="K22074" s="65" t="b">
        <f t="shared" si="344"/>
        <v>1</v>
      </c>
    </row>
    <row r="22075" spans="2:11" ht="14.65" customHeight="1">
      <c r="B22075" s="65">
        <v>62628</v>
      </c>
      <c r="C22075" s="65" t="s">
        <v>3421</v>
      </c>
      <c r="D22075" s="65" t="s">
        <v>3587</v>
      </c>
      <c r="E22075" s="65" t="s">
        <v>3532</v>
      </c>
      <c r="F22075" s="65">
        <v>1.7</v>
      </c>
      <c r="G22075" s="65" t="s">
        <v>3497</v>
      </c>
      <c r="H22075" s="65" t="s">
        <v>3581</v>
      </c>
      <c r="I22075" s="65" t="s">
        <v>3533</v>
      </c>
      <c r="J22075" s="65" t="str">
        <f>IF(VLOOKUP(I22075,'Cross-Page Data'!$D$4:$F$48,3,FALSE)="natural gas",VLOOKUP(E22075,'Cross-Page Data'!$I$4:$J$19,2,FALSE),IF(VLOOKUP(I22075,'Cross-Page Data'!$D$4:$F$48,3,FALSE)="solar",IF(E22075="PV","solar PV","solar thermal"),IF(VLOOKUP(I22075,'Cross-Page Data'!$D$4:$F$48,3,FALSE)="wind",VLOOKUP(E22075,'Cross-Page Data'!$I$4:$J$19,2,FALSE),IF(VLOOKUP(I22075,'Cross-Page Data'!$D$4:$F$48,3,FALSE)="hydro",VLOOKUP(E22075,'Cross-Page Data'!$I$4:$J$19,2,FALSE),VLOOKUP(I22075,'Cross-Page Data'!$D$4:$F$48,3,FALSE)))))</f>
        <v>solar PV</v>
      </c>
      <c r="K22075" s="65" t="b">
        <f t="shared" si="344"/>
        <v>1</v>
      </c>
    </row>
    <row r="22076" spans="2:11" ht="14.65" customHeight="1">
      <c r="B22076" s="65">
        <v>62629</v>
      </c>
      <c r="C22076" s="65" t="s">
        <v>3421</v>
      </c>
      <c r="D22076" s="65" t="s">
        <v>3587</v>
      </c>
      <c r="E22076" s="65" t="s">
        <v>3532</v>
      </c>
      <c r="F22076" s="65">
        <v>2.2999999999999998</v>
      </c>
      <c r="G22076" s="65" t="s">
        <v>3497</v>
      </c>
      <c r="H22076" s="65" t="s">
        <v>3581</v>
      </c>
      <c r="I22076" s="65" t="s">
        <v>3533</v>
      </c>
      <c r="J22076" s="65" t="str">
        <f>IF(VLOOKUP(I22076,'Cross-Page Data'!$D$4:$F$48,3,FALSE)="natural gas",VLOOKUP(E22076,'Cross-Page Data'!$I$4:$J$19,2,FALSE),IF(VLOOKUP(I22076,'Cross-Page Data'!$D$4:$F$48,3,FALSE)="solar",IF(E22076="PV","solar PV","solar thermal"),IF(VLOOKUP(I22076,'Cross-Page Data'!$D$4:$F$48,3,FALSE)="wind",VLOOKUP(E22076,'Cross-Page Data'!$I$4:$J$19,2,FALSE),IF(VLOOKUP(I22076,'Cross-Page Data'!$D$4:$F$48,3,FALSE)="hydro",VLOOKUP(E22076,'Cross-Page Data'!$I$4:$J$19,2,FALSE),VLOOKUP(I22076,'Cross-Page Data'!$D$4:$F$48,3,FALSE)))))</f>
        <v>solar PV</v>
      </c>
      <c r="K22076" s="65" t="b">
        <f t="shared" si="344"/>
        <v>1</v>
      </c>
    </row>
    <row r="22077" spans="2:11" ht="14.65" customHeight="1">
      <c r="B22077" s="65">
        <v>62636</v>
      </c>
      <c r="C22077" s="65" t="s">
        <v>3434</v>
      </c>
      <c r="D22077" s="65" t="s">
        <v>3587</v>
      </c>
      <c r="E22077" s="65" t="s">
        <v>3532</v>
      </c>
      <c r="F22077" s="65">
        <v>14</v>
      </c>
      <c r="G22077" s="65" t="s">
        <v>3497</v>
      </c>
      <c r="H22077" s="65" t="s">
        <v>3581</v>
      </c>
      <c r="I22077" s="65" t="s">
        <v>3533</v>
      </c>
      <c r="J22077" s="65" t="str">
        <f>IF(VLOOKUP(I22077,'Cross-Page Data'!$D$4:$F$48,3,FALSE)="natural gas",VLOOKUP(E22077,'Cross-Page Data'!$I$4:$J$19,2,FALSE),IF(VLOOKUP(I22077,'Cross-Page Data'!$D$4:$F$48,3,FALSE)="solar",IF(E22077="PV","solar PV","solar thermal"),IF(VLOOKUP(I22077,'Cross-Page Data'!$D$4:$F$48,3,FALSE)="wind",VLOOKUP(E22077,'Cross-Page Data'!$I$4:$J$19,2,FALSE),IF(VLOOKUP(I22077,'Cross-Page Data'!$D$4:$F$48,3,FALSE)="hydro",VLOOKUP(E22077,'Cross-Page Data'!$I$4:$J$19,2,FALSE),VLOOKUP(I22077,'Cross-Page Data'!$D$4:$F$48,3,FALSE)))))</f>
        <v>solar PV</v>
      </c>
      <c r="K22077" s="65" t="b">
        <f t="shared" si="344"/>
        <v>1</v>
      </c>
    </row>
    <row r="22078" spans="2:11" ht="14.65" customHeight="1">
      <c r="B22078" s="65">
        <v>62637</v>
      </c>
      <c r="C22078" s="65" t="s">
        <v>3432</v>
      </c>
      <c r="D22078" s="65" t="s">
        <v>3587</v>
      </c>
      <c r="E22078" s="65" t="s">
        <v>3532</v>
      </c>
      <c r="F22078" s="65">
        <v>7.5</v>
      </c>
      <c r="G22078" s="65" t="s">
        <v>3497</v>
      </c>
      <c r="H22078" s="65" t="s">
        <v>3581</v>
      </c>
      <c r="I22078" s="65" t="s">
        <v>3533</v>
      </c>
      <c r="J22078" s="65" t="str">
        <f>IF(VLOOKUP(I22078,'Cross-Page Data'!$D$4:$F$48,3,FALSE)="natural gas",VLOOKUP(E22078,'Cross-Page Data'!$I$4:$J$19,2,FALSE),IF(VLOOKUP(I22078,'Cross-Page Data'!$D$4:$F$48,3,FALSE)="solar",IF(E22078="PV","solar PV","solar thermal"),IF(VLOOKUP(I22078,'Cross-Page Data'!$D$4:$F$48,3,FALSE)="wind",VLOOKUP(E22078,'Cross-Page Data'!$I$4:$J$19,2,FALSE),IF(VLOOKUP(I22078,'Cross-Page Data'!$D$4:$F$48,3,FALSE)="hydro",VLOOKUP(E22078,'Cross-Page Data'!$I$4:$J$19,2,FALSE),VLOOKUP(I22078,'Cross-Page Data'!$D$4:$F$48,3,FALSE)))))</f>
        <v>solar PV</v>
      </c>
      <c r="K22078" s="65" t="b">
        <f t="shared" si="344"/>
        <v>1</v>
      </c>
    </row>
    <row r="22079" spans="2:11" ht="14.65" customHeight="1">
      <c r="B22079" s="65">
        <v>62638</v>
      </c>
      <c r="C22079" s="65" t="s">
        <v>3432</v>
      </c>
      <c r="D22079" s="65" t="s">
        <v>3587</v>
      </c>
      <c r="E22079" s="65" t="s">
        <v>3532</v>
      </c>
      <c r="F22079" s="65">
        <v>7.6</v>
      </c>
      <c r="G22079" s="65" t="s">
        <v>3497</v>
      </c>
      <c r="H22079" s="65" t="s">
        <v>3581</v>
      </c>
      <c r="I22079" s="65" t="s">
        <v>3533</v>
      </c>
      <c r="J22079" s="65" t="str">
        <f>IF(VLOOKUP(I22079,'Cross-Page Data'!$D$4:$F$48,3,FALSE)="natural gas",VLOOKUP(E22079,'Cross-Page Data'!$I$4:$J$19,2,FALSE),IF(VLOOKUP(I22079,'Cross-Page Data'!$D$4:$F$48,3,FALSE)="solar",IF(E22079="PV","solar PV","solar thermal"),IF(VLOOKUP(I22079,'Cross-Page Data'!$D$4:$F$48,3,FALSE)="wind",VLOOKUP(E22079,'Cross-Page Data'!$I$4:$J$19,2,FALSE),IF(VLOOKUP(I22079,'Cross-Page Data'!$D$4:$F$48,3,FALSE)="hydro",VLOOKUP(E22079,'Cross-Page Data'!$I$4:$J$19,2,FALSE),VLOOKUP(I22079,'Cross-Page Data'!$D$4:$F$48,3,FALSE)))))</f>
        <v>solar PV</v>
      </c>
      <c r="K22079" s="65" t="b">
        <f t="shared" si="344"/>
        <v>1</v>
      </c>
    </row>
    <row r="22080" spans="2:11" ht="14.65" customHeight="1">
      <c r="B22080" s="65">
        <v>62639</v>
      </c>
      <c r="C22080" s="65" t="s">
        <v>3407</v>
      </c>
      <c r="D22080" s="65" t="s">
        <v>3587</v>
      </c>
      <c r="E22080" s="65" t="s">
        <v>3532</v>
      </c>
      <c r="F22080" s="65">
        <v>1</v>
      </c>
      <c r="G22080" s="65" t="s">
        <v>3497</v>
      </c>
      <c r="H22080" s="65" t="s">
        <v>3581</v>
      </c>
      <c r="I22080" s="65" t="s">
        <v>3533</v>
      </c>
      <c r="J22080" s="65" t="str">
        <f>IF(VLOOKUP(I22080,'Cross-Page Data'!$D$4:$F$48,3,FALSE)="natural gas",VLOOKUP(E22080,'Cross-Page Data'!$I$4:$J$19,2,FALSE),IF(VLOOKUP(I22080,'Cross-Page Data'!$D$4:$F$48,3,FALSE)="solar",IF(E22080="PV","solar PV","solar thermal"),IF(VLOOKUP(I22080,'Cross-Page Data'!$D$4:$F$48,3,FALSE)="wind",VLOOKUP(E22080,'Cross-Page Data'!$I$4:$J$19,2,FALSE),IF(VLOOKUP(I22080,'Cross-Page Data'!$D$4:$F$48,3,FALSE)="hydro",VLOOKUP(E22080,'Cross-Page Data'!$I$4:$J$19,2,FALSE),VLOOKUP(I22080,'Cross-Page Data'!$D$4:$F$48,3,FALSE)))))</f>
        <v>solar PV</v>
      </c>
      <c r="K22080" s="65" t="b">
        <f t="shared" si="344"/>
        <v>1</v>
      </c>
    </row>
    <row r="22081" spans="2:11" ht="14.65" customHeight="1">
      <c r="B22081" s="65">
        <v>62640</v>
      </c>
      <c r="C22081" s="65" t="s">
        <v>3407</v>
      </c>
      <c r="D22081" s="65" t="s">
        <v>3587</v>
      </c>
      <c r="E22081" s="65" t="s">
        <v>3532</v>
      </c>
      <c r="F22081" s="65">
        <v>1</v>
      </c>
      <c r="G22081" s="65" t="s">
        <v>3497</v>
      </c>
      <c r="H22081" s="65" t="s">
        <v>3581</v>
      </c>
      <c r="I22081" s="65" t="s">
        <v>3533</v>
      </c>
      <c r="J22081" s="65" t="str">
        <f>IF(VLOOKUP(I22081,'Cross-Page Data'!$D$4:$F$48,3,FALSE)="natural gas",VLOOKUP(E22081,'Cross-Page Data'!$I$4:$J$19,2,FALSE),IF(VLOOKUP(I22081,'Cross-Page Data'!$D$4:$F$48,3,FALSE)="solar",IF(E22081="PV","solar PV","solar thermal"),IF(VLOOKUP(I22081,'Cross-Page Data'!$D$4:$F$48,3,FALSE)="wind",VLOOKUP(E22081,'Cross-Page Data'!$I$4:$J$19,2,FALSE),IF(VLOOKUP(I22081,'Cross-Page Data'!$D$4:$F$48,3,FALSE)="hydro",VLOOKUP(E22081,'Cross-Page Data'!$I$4:$J$19,2,FALSE),VLOOKUP(I22081,'Cross-Page Data'!$D$4:$F$48,3,FALSE)))))</f>
        <v>solar PV</v>
      </c>
      <c r="K22081" s="65" t="b">
        <f t="shared" si="344"/>
        <v>1</v>
      </c>
    </row>
    <row r="22082" spans="2:11" ht="14.65" customHeight="1">
      <c r="B22082" s="65">
        <v>62641</v>
      </c>
      <c r="C22082" s="65" t="s">
        <v>3418</v>
      </c>
      <c r="D22082" s="65" t="s">
        <v>3590</v>
      </c>
      <c r="E22082" s="65" t="s">
        <v>3510</v>
      </c>
      <c r="F22082" s="65">
        <v>1.4</v>
      </c>
      <c r="G22082" s="65" t="s">
        <v>3497</v>
      </c>
      <c r="H22082" s="65" t="s">
        <v>3581</v>
      </c>
      <c r="I22082" s="65" t="s">
        <v>3529</v>
      </c>
      <c r="J22082" s="65" t="str">
        <f>IF(VLOOKUP(I22082,'Cross-Page Data'!$D$4:$F$48,3,FALSE)="natural gas",VLOOKUP(E22082,'Cross-Page Data'!$I$4:$J$19,2,FALSE),IF(VLOOKUP(I22082,'Cross-Page Data'!$D$4:$F$48,3,FALSE)="solar",IF(E22082="PV","solar PV","solar thermal"),IF(VLOOKUP(I22082,'Cross-Page Data'!$D$4:$F$48,3,FALSE)="wind",VLOOKUP(E22082,'Cross-Page Data'!$I$4:$J$19,2,FALSE),IF(VLOOKUP(I22082,'Cross-Page Data'!$D$4:$F$48,3,FALSE)="hydro",VLOOKUP(E22082,'Cross-Page Data'!$I$4:$J$19,2,FALSE),VLOOKUP(I22082,'Cross-Page Data'!$D$4:$F$48,3,FALSE)))))</f>
        <v>biomass</v>
      </c>
      <c r="K22082" s="65" t="b">
        <f t="shared" si="344"/>
        <v>1</v>
      </c>
    </row>
    <row r="22083" spans="2:11" ht="14.65" customHeight="1">
      <c r="B22083" s="65">
        <v>62642</v>
      </c>
      <c r="C22083" s="65" t="s">
        <v>3444</v>
      </c>
      <c r="D22083" s="65" t="s">
        <v>3585</v>
      </c>
      <c r="E22083" s="65" t="s">
        <v>3523</v>
      </c>
      <c r="F22083" s="65">
        <v>3</v>
      </c>
      <c r="G22083" s="65" t="s">
        <v>3497</v>
      </c>
      <c r="H22083" s="65" t="s">
        <v>3581</v>
      </c>
      <c r="I22083" s="65" t="s">
        <v>3524</v>
      </c>
      <c r="J22083" s="65" t="str">
        <f>IF(VLOOKUP(I22083,'Cross-Page Data'!$D$4:$F$48,3,FALSE)="natural gas",VLOOKUP(E22083,'Cross-Page Data'!$I$4:$J$19,2,FALSE),IF(VLOOKUP(I22083,'Cross-Page Data'!$D$4:$F$48,3,FALSE)="solar",IF(E22083="PV","solar PV","solar thermal"),IF(VLOOKUP(I22083,'Cross-Page Data'!$D$4:$F$48,3,FALSE)="wind",VLOOKUP(E22083,'Cross-Page Data'!$I$4:$J$19,2,FALSE),IF(VLOOKUP(I22083,'Cross-Page Data'!$D$4:$F$48,3,FALSE)="hydro",VLOOKUP(E22083,'Cross-Page Data'!$I$4:$J$19,2,FALSE),VLOOKUP(I22083,'Cross-Page Data'!$D$4:$F$48,3,FALSE)))))</f>
        <v>onshore wind</v>
      </c>
      <c r="K22083" s="65" t="b">
        <f t="shared" si="344"/>
        <v>1</v>
      </c>
    </row>
    <row r="22084" spans="2:11" ht="14.65" customHeight="1">
      <c r="B22084" s="65">
        <v>62642</v>
      </c>
      <c r="C22084" s="65" t="s">
        <v>3444</v>
      </c>
      <c r="D22084" s="65" t="s">
        <v>3585</v>
      </c>
      <c r="E22084" s="65" t="s">
        <v>3523</v>
      </c>
      <c r="F22084" s="65">
        <v>3.1</v>
      </c>
      <c r="G22084" s="65" t="s">
        <v>3497</v>
      </c>
      <c r="H22084" s="65" t="s">
        <v>3581</v>
      </c>
      <c r="I22084" s="65" t="s">
        <v>3524</v>
      </c>
      <c r="J22084" s="65" t="str">
        <f>IF(VLOOKUP(I22084,'Cross-Page Data'!$D$4:$F$48,3,FALSE)="natural gas",VLOOKUP(E22084,'Cross-Page Data'!$I$4:$J$19,2,FALSE),IF(VLOOKUP(I22084,'Cross-Page Data'!$D$4:$F$48,3,FALSE)="solar",IF(E22084="PV","solar PV","solar thermal"),IF(VLOOKUP(I22084,'Cross-Page Data'!$D$4:$F$48,3,FALSE)="wind",VLOOKUP(E22084,'Cross-Page Data'!$I$4:$J$19,2,FALSE),IF(VLOOKUP(I22084,'Cross-Page Data'!$D$4:$F$48,3,FALSE)="hydro",VLOOKUP(E22084,'Cross-Page Data'!$I$4:$J$19,2,FALSE),VLOOKUP(I22084,'Cross-Page Data'!$D$4:$F$48,3,FALSE)))))</f>
        <v>onshore wind</v>
      </c>
      <c r="K22084" s="65" t="b">
        <f t="shared" ref="K22084:K22147" si="345">IF(AND($N$3=FALSE,OR(H22084="Commercial CHP",H22084="Industrial CHP",H22084="IPP CHP")),FALSE,IF(AND($N$4=FALSE,OR(H22084="Commercial CHP",H22084="Commercial Non-CHP",H22084="industrial chp", H22084="industrial non-chp")),FALSE, TRUE))</f>
        <v>1</v>
      </c>
    </row>
    <row r="22085" spans="2:11" ht="14.65" customHeight="1">
      <c r="B22085" s="65">
        <v>62643</v>
      </c>
      <c r="C22085" s="65" t="s">
        <v>3404</v>
      </c>
      <c r="D22085" s="65" t="s">
        <v>3587</v>
      </c>
      <c r="E22085" s="65" t="s">
        <v>3532</v>
      </c>
      <c r="F22085" s="65">
        <v>0.2</v>
      </c>
      <c r="G22085" s="65" t="s">
        <v>3497</v>
      </c>
      <c r="H22085" s="65" t="s">
        <v>3583</v>
      </c>
      <c r="I22085" s="65" t="s">
        <v>3533</v>
      </c>
      <c r="J22085" s="65" t="str">
        <f>IF(VLOOKUP(I22085,'Cross-Page Data'!$D$4:$F$48,3,FALSE)="natural gas",VLOOKUP(E22085,'Cross-Page Data'!$I$4:$J$19,2,FALSE),IF(VLOOKUP(I22085,'Cross-Page Data'!$D$4:$F$48,3,FALSE)="solar",IF(E22085="PV","solar PV","solar thermal"),IF(VLOOKUP(I22085,'Cross-Page Data'!$D$4:$F$48,3,FALSE)="wind",VLOOKUP(E22085,'Cross-Page Data'!$I$4:$J$19,2,FALSE),IF(VLOOKUP(I22085,'Cross-Page Data'!$D$4:$F$48,3,FALSE)="hydro",VLOOKUP(E22085,'Cross-Page Data'!$I$4:$J$19,2,FALSE),VLOOKUP(I22085,'Cross-Page Data'!$D$4:$F$48,3,FALSE)))))</f>
        <v>solar PV</v>
      </c>
      <c r="K22085" s="65" t="b">
        <f t="shared" si="345"/>
        <v>0</v>
      </c>
    </row>
    <row r="22086" spans="2:11" ht="14.65" customHeight="1">
      <c r="B22086" s="65">
        <v>62643</v>
      </c>
      <c r="C22086" s="65" t="s">
        <v>3404</v>
      </c>
      <c r="D22086" s="65" t="s">
        <v>3587</v>
      </c>
      <c r="E22086" s="65" t="s">
        <v>3532</v>
      </c>
      <c r="F22086" s="65">
        <v>0.1</v>
      </c>
      <c r="G22086" s="65" t="s">
        <v>3497</v>
      </c>
      <c r="H22086" s="65" t="s">
        <v>3583</v>
      </c>
      <c r="I22086" s="65" t="s">
        <v>3533</v>
      </c>
      <c r="J22086" s="65" t="str">
        <f>IF(VLOOKUP(I22086,'Cross-Page Data'!$D$4:$F$48,3,FALSE)="natural gas",VLOOKUP(E22086,'Cross-Page Data'!$I$4:$J$19,2,FALSE),IF(VLOOKUP(I22086,'Cross-Page Data'!$D$4:$F$48,3,FALSE)="solar",IF(E22086="PV","solar PV","solar thermal"),IF(VLOOKUP(I22086,'Cross-Page Data'!$D$4:$F$48,3,FALSE)="wind",VLOOKUP(E22086,'Cross-Page Data'!$I$4:$J$19,2,FALSE),IF(VLOOKUP(I22086,'Cross-Page Data'!$D$4:$F$48,3,FALSE)="hydro",VLOOKUP(E22086,'Cross-Page Data'!$I$4:$J$19,2,FALSE),VLOOKUP(I22086,'Cross-Page Data'!$D$4:$F$48,3,FALSE)))))</f>
        <v>solar PV</v>
      </c>
      <c r="K22086" s="65" t="b">
        <f t="shared" si="345"/>
        <v>0</v>
      </c>
    </row>
    <row r="22087" spans="2:11" ht="14.65" customHeight="1">
      <c r="B22087" s="65">
        <v>62643</v>
      </c>
      <c r="C22087" s="65" t="s">
        <v>3404</v>
      </c>
      <c r="D22087" s="65" t="s">
        <v>3587</v>
      </c>
      <c r="E22087" s="65" t="s">
        <v>3532</v>
      </c>
      <c r="F22087" s="65">
        <v>0.2</v>
      </c>
      <c r="G22087" s="65" t="s">
        <v>3497</v>
      </c>
      <c r="H22087" s="65" t="s">
        <v>3583</v>
      </c>
      <c r="I22087" s="65" t="s">
        <v>3533</v>
      </c>
      <c r="J22087" s="65" t="str">
        <f>IF(VLOOKUP(I22087,'Cross-Page Data'!$D$4:$F$48,3,FALSE)="natural gas",VLOOKUP(E22087,'Cross-Page Data'!$I$4:$J$19,2,FALSE),IF(VLOOKUP(I22087,'Cross-Page Data'!$D$4:$F$48,3,FALSE)="solar",IF(E22087="PV","solar PV","solar thermal"),IF(VLOOKUP(I22087,'Cross-Page Data'!$D$4:$F$48,3,FALSE)="wind",VLOOKUP(E22087,'Cross-Page Data'!$I$4:$J$19,2,FALSE),IF(VLOOKUP(I22087,'Cross-Page Data'!$D$4:$F$48,3,FALSE)="hydro",VLOOKUP(E22087,'Cross-Page Data'!$I$4:$J$19,2,FALSE),VLOOKUP(I22087,'Cross-Page Data'!$D$4:$F$48,3,FALSE)))))</f>
        <v>solar PV</v>
      </c>
      <c r="K22087" s="65" t="b">
        <f t="shared" si="345"/>
        <v>0</v>
      </c>
    </row>
    <row r="22088" spans="2:11" ht="14.65" customHeight="1">
      <c r="B22088" s="65">
        <v>62643</v>
      </c>
      <c r="C22088" s="65" t="s">
        <v>3404</v>
      </c>
      <c r="D22088" s="65" t="s">
        <v>3587</v>
      </c>
      <c r="E22088" s="65" t="s">
        <v>3532</v>
      </c>
      <c r="F22088" s="65">
        <v>0.1</v>
      </c>
      <c r="G22088" s="65" t="s">
        <v>3497</v>
      </c>
      <c r="H22088" s="65" t="s">
        <v>3583</v>
      </c>
      <c r="I22088" s="65" t="s">
        <v>3533</v>
      </c>
      <c r="J22088" s="65" t="str">
        <f>IF(VLOOKUP(I22088,'Cross-Page Data'!$D$4:$F$48,3,FALSE)="natural gas",VLOOKUP(E22088,'Cross-Page Data'!$I$4:$J$19,2,FALSE),IF(VLOOKUP(I22088,'Cross-Page Data'!$D$4:$F$48,3,FALSE)="solar",IF(E22088="PV","solar PV","solar thermal"),IF(VLOOKUP(I22088,'Cross-Page Data'!$D$4:$F$48,3,FALSE)="wind",VLOOKUP(E22088,'Cross-Page Data'!$I$4:$J$19,2,FALSE),IF(VLOOKUP(I22088,'Cross-Page Data'!$D$4:$F$48,3,FALSE)="hydro",VLOOKUP(E22088,'Cross-Page Data'!$I$4:$J$19,2,FALSE),VLOOKUP(I22088,'Cross-Page Data'!$D$4:$F$48,3,FALSE)))))</f>
        <v>solar PV</v>
      </c>
      <c r="K22088" s="65" t="b">
        <f t="shared" si="345"/>
        <v>0</v>
      </c>
    </row>
    <row r="22089" spans="2:11" ht="14.65" customHeight="1">
      <c r="B22089" s="65">
        <v>62643</v>
      </c>
      <c r="C22089" s="65" t="s">
        <v>3404</v>
      </c>
      <c r="D22089" s="65" t="s">
        <v>3587</v>
      </c>
      <c r="E22089" s="65" t="s">
        <v>3532</v>
      </c>
      <c r="F22089" s="65">
        <v>0.1</v>
      </c>
      <c r="G22089" s="65" t="s">
        <v>3497</v>
      </c>
      <c r="H22089" s="65" t="s">
        <v>3583</v>
      </c>
      <c r="I22089" s="65" t="s">
        <v>3533</v>
      </c>
      <c r="J22089" s="65" t="str">
        <f>IF(VLOOKUP(I22089,'Cross-Page Data'!$D$4:$F$48,3,FALSE)="natural gas",VLOOKUP(E22089,'Cross-Page Data'!$I$4:$J$19,2,FALSE),IF(VLOOKUP(I22089,'Cross-Page Data'!$D$4:$F$48,3,FALSE)="solar",IF(E22089="PV","solar PV","solar thermal"),IF(VLOOKUP(I22089,'Cross-Page Data'!$D$4:$F$48,3,FALSE)="wind",VLOOKUP(E22089,'Cross-Page Data'!$I$4:$J$19,2,FALSE),IF(VLOOKUP(I22089,'Cross-Page Data'!$D$4:$F$48,3,FALSE)="hydro",VLOOKUP(E22089,'Cross-Page Data'!$I$4:$J$19,2,FALSE),VLOOKUP(I22089,'Cross-Page Data'!$D$4:$F$48,3,FALSE)))))</f>
        <v>solar PV</v>
      </c>
      <c r="K22089" s="65" t="b">
        <f t="shared" si="345"/>
        <v>0</v>
      </c>
    </row>
    <row r="22090" spans="2:11" ht="14.65" customHeight="1">
      <c r="B22090" s="65">
        <v>62643</v>
      </c>
      <c r="C22090" s="65" t="s">
        <v>3404</v>
      </c>
      <c r="D22090" s="65" t="s">
        <v>3587</v>
      </c>
      <c r="E22090" s="65" t="s">
        <v>3532</v>
      </c>
      <c r="F22090" s="65">
        <v>0.1</v>
      </c>
      <c r="G22090" s="65" t="s">
        <v>3497</v>
      </c>
      <c r="H22090" s="65" t="s">
        <v>3583</v>
      </c>
      <c r="I22090" s="65" t="s">
        <v>3533</v>
      </c>
      <c r="J22090" s="65" t="str">
        <f>IF(VLOOKUP(I22090,'Cross-Page Data'!$D$4:$F$48,3,FALSE)="natural gas",VLOOKUP(E22090,'Cross-Page Data'!$I$4:$J$19,2,FALSE),IF(VLOOKUP(I22090,'Cross-Page Data'!$D$4:$F$48,3,FALSE)="solar",IF(E22090="PV","solar PV","solar thermal"),IF(VLOOKUP(I22090,'Cross-Page Data'!$D$4:$F$48,3,FALSE)="wind",VLOOKUP(E22090,'Cross-Page Data'!$I$4:$J$19,2,FALSE),IF(VLOOKUP(I22090,'Cross-Page Data'!$D$4:$F$48,3,FALSE)="hydro",VLOOKUP(E22090,'Cross-Page Data'!$I$4:$J$19,2,FALSE),VLOOKUP(I22090,'Cross-Page Data'!$D$4:$F$48,3,FALSE)))))</f>
        <v>solar PV</v>
      </c>
      <c r="K22090" s="65" t="b">
        <f t="shared" si="345"/>
        <v>0</v>
      </c>
    </row>
    <row r="22091" spans="2:11" ht="14.65" customHeight="1">
      <c r="B22091" s="65">
        <v>62643</v>
      </c>
      <c r="C22091" s="65" t="s">
        <v>3404</v>
      </c>
      <c r="D22091" s="65" t="s">
        <v>3587</v>
      </c>
      <c r="E22091" s="65" t="s">
        <v>3532</v>
      </c>
      <c r="F22091" s="65">
        <v>0.1</v>
      </c>
      <c r="G22091" s="65" t="s">
        <v>3497</v>
      </c>
      <c r="H22091" s="65" t="s">
        <v>3583</v>
      </c>
      <c r="I22091" s="65" t="s">
        <v>3533</v>
      </c>
      <c r="J22091" s="65" t="str">
        <f>IF(VLOOKUP(I22091,'Cross-Page Data'!$D$4:$F$48,3,FALSE)="natural gas",VLOOKUP(E22091,'Cross-Page Data'!$I$4:$J$19,2,FALSE),IF(VLOOKUP(I22091,'Cross-Page Data'!$D$4:$F$48,3,FALSE)="solar",IF(E22091="PV","solar PV","solar thermal"),IF(VLOOKUP(I22091,'Cross-Page Data'!$D$4:$F$48,3,FALSE)="wind",VLOOKUP(E22091,'Cross-Page Data'!$I$4:$J$19,2,FALSE),IF(VLOOKUP(I22091,'Cross-Page Data'!$D$4:$F$48,3,FALSE)="hydro",VLOOKUP(E22091,'Cross-Page Data'!$I$4:$J$19,2,FALSE),VLOOKUP(I22091,'Cross-Page Data'!$D$4:$F$48,3,FALSE)))))</f>
        <v>solar PV</v>
      </c>
      <c r="K22091" s="65" t="b">
        <f t="shared" si="345"/>
        <v>0</v>
      </c>
    </row>
    <row r="22092" spans="2:11" ht="14.65" customHeight="1">
      <c r="B22092" s="65">
        <v>62643</v>
      </c>
      <c r="C22092" s="65" t="s">
        <v>3404</v>
      </c>
      <c r="D22092" s="65" t="s">
        <v>3587</v>
      </c>
      <c r="E22092" s="65" t="s">
        <v>3532</v>
      </c>
      <c r="F22092" s="65">
        <v>0.7</v>
      </c>
      <c r="G22092" s="65" t="s">
        <v>3497</v>
      </c>
      <c r="H22092" s="65" t="s">
        <v>3583</v>
      </c>
      <c r="I22092" s="65" t="s">
        <v>3533</v>
      </c>
      <c r="J22092" s="65" t="str">
        <f>IF(VLOOKUP(I22092,'Cross-Page Data'!$D$4:$F$48,3,FALSE)="natural gas",VLOOKUP(E22092,'Cross-Page Data'!$I$4:$J$19,2,FALSE),IF(VLOOKUP(I22092,'Cross-Page Data'!$D$4:$F$48,3,FALSE)="solar",IF(E22092="PV","solar PV","solar thermal"),IF(VLOOKUP(I22092,'Cross-Page Data'!$D$4:$F$48,3,FALSE)="wind",VLOOKUP(E22092,'Cross-Page Data'!$I$4:$J$19,2,FALSE),IF(VLOOKUP(I22092,'Cross-Page Data'!$D$4:$F$48,3,FALSE)="hydro",VLOOKUP(E22092,'Cross-Page Data'!$I$4:$J$19,2,FALSE),VLOOKUP(I22092,'Cross-Page Data'!$D$4:$F$48,3,FALSE)))))</f>
        <v>solar PV</v>
      </c>
      <c r="K22092" s="65" t="b">
        <f t="shared" si="345"/>
        <v>0</v>
      </c>
    </row>
    <row r="22093" spans="2:11" ht="14.65" customHeight="1">
      <c r="B22093" s="65">
        <v>62643</v>
      </c>
      <c r="C22093" s="65" t="s">
        <v>3404</v>
      </c>
      <c r="D22093" s="65" t="s">
        <v>3587</v>
      </c>
      <c r="E22093" s="65" t="s">
        <v>3532</v>
      </c>
      <c r="F22093" s="65">
        <v>0.6</v>
      </c>
      <c r="G22093" s="65" t="s">
        <v>3497</v>
      </c>
      <c r="H22093" s="65" t="s">
        <v>3583</v>
      </c>
      <c r="I22093" s="65" t="s">
        <v>3533</v>
      </c>
      <c r="J22093" s="65" t="str">
        <f>IF(VLOOKUP(I22093,'Cross-Page Data'!$D$4:$F$48,3,FALSE)="natural gas",VLOOKUP(E22093,'Cross-Page Data'!$I$4:$J$19,2,FALSE),IF(VLOOKUP(I22093,'Cross-Page Data'!$D$4:$F$48,3,FALSE)="solar",IF(E22093="PV","solar PV","solar thermal"),IF(VLOOKUP(I22093,'Cross-Page Data'!$D$4:$F$48,3,FALSE)="wind",VLOOKUP(E22093,'Cross-Page Data'!$I$4:$J$19,2,FALSE),IF(VLOOKUP(I22093,'Cross-Page Data'!$D$4:$F$48,3,FALSE)="hydro",VLOOKUP(E22093,'Cross-Page Data'!$I$4:$J$19,2,FALSE),VLOOKUP(I22093,'Cross-Page Data'!$D$4:$F$48,3,FALSE)))))</f>
        <v>solar PV</v>
      </c>
      <c r="K22093" s="65" t="b">
        <f t="shared" si="345"/>
        <v>0</v>
      </c>
    </row>
    <row r="22094" spans="2:11" ht="14.65" customHeight="1">
      <c r="B22094" s="65">
        <v>62643</v>
      </c>
      <c r="C22094" s="65" t="s">
        <v>3404</v>
      </c>
      <c r="D22094" s="65" t="s">
        <v>3587</v>
      </c>
      <c r="E22094" s="65" t="s">
        <v>3532</v>
      </c>
      <c r="F22094" s="65">
        <v>0.1</v>
      </c>
      <c r="G22094" s="65" t="s">
        <v>3497</v>
      </c>
      <c r="H22094" s="65" t="s">
        <v>3583</v>
      </c>
      <c r="I22094" s="65" t="s">
        <v>3533</v>
      </c>
      <c r="J22094" s="65" t="str">
        <f>IF(VLOOKUP(I22094,'Cross-Page Data'!$D$4:$F$48,3,FALSE)="natural gas",VLOOKUP(E22094,'Cross-Page Data'!$I$4:$J$19,2,FALSE),IF(VLOOKUP(I22094,'Cross-Page Data'!$D$4:$F$48,3,FALSE)="solar",IF(E22094="PV","solar PV","solar thermal"),IF(VLOOKUP(I22094,'Cross-Page Data'!$D$4:$F$48,3,FALSE)="wind",VLOOKUP(E22094,'Cross-Page Data'!$I$4:$J$19,2,FALSE),IF(VLOOKUP(I22094,'Cross-Page Data'!$D$4:$F$48,3,FALSE)="hydro",VLOOKUP(E22094,'Cross-Page Data'!$I$4:$J$19,2,FALSE),VLOOKUP(I22094,'Cross-Page Data'!$D$4:$F$48,3,FALSE)))))</f>
        <v>solar PV</v>
      </c>
      <c r="K22094" s="65" t="b">
        <f t="shared" si="345"/>
        <v>0</v>
      </c>
    </row>
    <row r="22095" spans="2:11" ht="14.65" customHeight="1">
      <c r="B22095" s="65">
        <v>62643</v>
      </c>
      <c r="C22095" s="65" t="s">
        <v>3404</v>
      </c>
      <c r="D22095" s="65" t="s">
        <v>3587</v>
      </c>
      <c r="E22095" s="65" t="s">
        <v>3532</v>
      </c>
      <c r="F22095" s="65">
        <v>0.1</v>
      </c>
      <c r="G22095" s="65" t="s">
        <v>3497</v>
      </c>
      <c r="H22095" s="65" t="s">
        <v>3583</v>
      </c>
      <c r="I22095" s="65" t="s">
        <v>3533</v>
      </c>
      <c r="J22095" s="65" t="str">
        <f>IF(VLOOKUP(I22095,'Cross-Page Data'!$D$4:$F$48,3,FALSE)="natural gas",VLOOKUP(E22095,'Cross-Page Data'!$I$4:$J$19,2,FALSE),IF(VLOOKUP(I22095,'Cross-Page Data'!$D$4:$F$48,3,FALSE)="solar",IF(E22095="PV","solar PV","solar thermal"),IF(VLOOKUP(I22095,'Cross-Page Data'!$D$4:$F$48,3,FALSE)="wind",VLOOKUP(E22095,'Cross-Page Data'!$I$4:$J$19,2,FALSE),IF(VLOOKUP(I22095,'Cross-Page Data'!$D$4:$F$48,3,FALSE)="hydro",VLOOKUP(E22095,'Cross-Page Data'!$I$4:$J$19,2,FALSE),VLOOKUP(I22095,'Cross-Page Data'!$D$4:$F$48,3,FALSE)))))</f>
        <v>solar PV</v>
      </c>
      <c r="K22095" s="65" t="b">
        <f t="shared" si="345"/>
        <v>0</v>
      </c>
    </row>
    <row r="22096" spans="2:11" ht="14.65" customHeight="1">
      <c r="B22096" s="65">
        <v>62644</v>
      </c>
      <c r="C22096" s="65" t="s">
        <v>3420</v>
      </c>
      <c r="D22096" s="65" t="s">
        <v>3591</v>
      </c>
      <c r="E22096" s="65" t="s">
        <v>3536</v>
      </c>
      <c r="F22096" s="65">
        <v>5</v>
      </c>
      <c r="G22096" s="65" t="s">
        <v>3497</v>
      </c>
      <c r="H22096" s="65" t="s">
        <v>3581</v>
      </c>
      <c r="I22096" s="65" t="s">
        <v>3537</v>
      </c>
      <c r="J22096" s="65" t="str">
        <f>IF(VLOOKUP(I22096,'Cross-Page Data'!$D$4:$F$48,3,FALSE)="natural gas",VLOOKUP(E22096,'Cross-Page Data'!$I$4:$J$19,2,FALSE),IF(VLOOKUP(I22096,'Cross-Page Data'!$D$4:$F$48,3,FALSE)="solar",IF(E22096="PV","solar PV","solar thermal"),IF(VLOOKUP(I22096,'Cross-Page Data'!$D$4:$F$48,3,FALSE)="wind",VLOOKUP(E22096,'Cross-Page Data'!$I$4:$J$19,2,FALSE),IF(VLOOKUP(I22096,'Cross-Page Data'!$D$4:$F$48,3,FALSE)="hydro",VLOOKUP(E22096,'Cross-Page Data'!$I$4:$J$19,2,FALSE),VLOOKUP(I22096,'Cross-Page Data'!$D$4:$F$48,3,FALSE)))))</f>
        <v>other</v>
      </c>
      <c r="K22096" s="65" t="b">
        <f t="shared" si="345"/>
        <v>1</v>
      </c>
    </row>
    <row r="22097" spans="2:11" ht="14.65" customHeight="1">
      <c r="B22097" s="65">
        <v>62646</v>
      </c>
      <c r="C22097" s="65" t="s">
        <v>3420</v>
      </c>
      <c r="D22097" s="65" t="s">
        <v>3587</v>
      </c>
      <c r="E22097" s="65" t="s">
        <v>3532</v>
      </c>
      <c r="F22097" s="65">
        <v>2</v>
      </c>
      <c r="G22097" s="65" t="s">
        <v>3497</v>
      </c>
      <c r="H22097" s="65" t="s">
        <v>3581</v>
      </c>
      <c r="I22097" s="65" t="s">
        <v>3533</v>
      </c>
      <c r="J22097" s="65" t="str">
        <f>IF(VLOOKUP(I22097,'Cross-Page Data'!$D$4:$F$48,3,FALSE)="natural gas",VLOOKUP(E22097,'Cross-Page Data'!$I$4:$J$19,2,FALSE),IF(VLOOKUP(I22097,'Cross-Page Data'!$D$4:$F$48,3,FALSE)="solar",IF(E22097="PV","solar PV","solar thermal"),IF(VLOOKUP(I22097,'Cross-Page Data'!$D$4:$F$48,3,FALSE)="wind",VLOOKUP(E22097,'Cross-Page Data'!$I$4:$J$19,2,FALSE),IF(VLOOKUP(I22097,'Cross-Page Data'!$D$4:$F$48,3,FALSE)="hydro",VLOOKUP(E22097,'Cross-Page Data'!$I$4:$J$19,2,FALSE),VLOOKUP(I22097,'Cross-Page Data'!$D$4:$F$48,3,FALSE)))))</f>
        <v>solar PV</v>
      </c>
      <c r="K22097" s="65" t="b">
        <f t="shared" si="345"/>
        <v>1</v>
      </c>
    </row>
    <row r="22098" spans="2:11" ht="14.65" customHeight="1">
      <c r="B22098" s="65">
        <v>62647</v>
      </c>
      <c r="C22098" s="65" t="s">
        <v>3425</v>
      </c>
      <c r="D22098" s="65" t="s">
        <v>3579</v>
      </c>
      <c r="E22098" s="65" t="s">
        <v>3510</v>
      </c>
      <c r="F22098" s="65">
        <v>1</v>
      </c>
      <c r="G22098" s="65" t="s">
        <v>3497</v>
      </c>
      <c r="H22098" s="65" t="s">
        <v>3583</v>
      </c>
      <c r="I22098" s="65" t="s">
        <v>3508</v>
      </c>
      <c r="J22098" s="65" t="str">
        <f>IF(VLOOKUP(I22098,'Cross-Page Data'!$D$4:$F$48,3,FALSE)="natural gas",VLOOKUP(E22098,'Cross-Page Data'!$I$4:$J$19,2,FALSE),IF(VLOOKUP(I22098,'Cross-Page Data'!$D$4:$F$48,3,FALSE)="solar",IF(E22098="PV","solar PV","solar thermal"),IF(VLOOKUP(I22098,'Cross-Page Data'!$D$4:$F$48,3,FALSE)="wind",VLOOKUP(E22098,'Cross-Page Data'!$I$4:$J$19,2,FALSE),IF(VLOOKUP(I22098,'Cross-Page Data'!$D$4:$F$48,3,FALSE)="hydro",VLOOKUP(E22098,'Cross-Page Data'!$I$4:$J$19,2,FALSE),VLOOKUP(I22098,'Cross-Page Data'!$D$4:$F$48,3,FALSE)))))</f>
        <v>petroleum</v>
      </c>
      <c r="K22098" s="65" t="b">
        <f t="shared" si="345"/>
        <v>0</v>
      </c>
    </row>
    <row r="22099" spans="2:11" ht="14.65" customHeight="1">
      <c r="B22099" s="65">
        <v>62647</v>
      </c>
      <c r="C22099" s="65" t="s">
        <v>3425</v>
      </c>
      <c r="D22099" s="65" t="s">
        <v>3579</v>
      </c>
      <c r="E22099" s="65" t="s">
        <v>3510</v>
      </c>
      <c r="F22099" s="65">
        <v>1</v>
      </c>
      <c r="G22099" s="65" t="s">
        <v>3497</v>
      </c>
      <c r="H22099" s="65" t="s">
        <v>3583</v>
      </c>
      <c r="I22099" s="65" t="s">
        <v>3508</v>
      </c>
      <c r="J22099" s="65" t="str">
        <f>IF(VLOOKUP(I22099,'Cross-Page Data'!$D$4:$F$48,3,FALSE)="natural gas",VLOOKUP(E22099,'Cross-Page Data'!$I$4:$J$19,2,FALSE),IF(VLOOKUP(I22099,'Cross-Page Data'!$D$4:$F$48,3,FALSE)="solar",IF(E22099="PV","solar PV","solar thermal"),IF(VLOOKUP(I22099,'Cross-Page Data'!$D$4:$F$48,3,FALSE)="wind",VLOOKUP(E22099,'Cross-Page Data'!$I$4:$J$19,2,FALSE),IF(VLOOKUP(I22099,'Cross-Page Data'!$D$4:$F$48,3,FALSE)="hydro",VLOOKUP(E22099,'Cross-Page Data'!$I$4:$J$19,2,FALSE),VLOOKUP(I22099,'Cross-Page Data'!$D$4:$F$48,3,FALSE)))))</f>
        <v>petroleum</v>
      </c>
      <c r="K22099" s="65" t="b">
        <f t="shared" si="345"/>
        <v>0</v>
      </c>
    </row>
    <row r="22100" spans="2:11" ht="14.65" customHeight="1">
      <c r="B22100" s="65">
        <v>62649</v>
      </c>
      <c r="C22100" s="65" t="s">
        <v>3405</v>
      </c>
      <c r="D22100" s="65" t="s">
        <v>3587</v>
      </c>
      <c r="E22100" s="65" t="s">
        <v>3532</v>
      </c>
      <c r="F22100" s="65">
        <v>6.3</v>
      </c>
      <c r="G22100" s="65" t="s">
        <v>3497</v>
      </c>
      <c r="H22100" s="65" t="s">
        <v>3581</v>
      </c>
      <c r="I22100" s="65" t="s">
        <v>3533</v>
      </c>
      <c r="J22100" s="65" t="str">
        <f>IF(VLOOKUP(I22100,'Cross-Page Data'!$D$4:$F$48,3,FALSE)="natural gas",VLOOKUP(E22100,'Cross-Page Data'!$I$4:$J$19,2,FALSE),IF(VLOOKUP(I22100,'Cross-Page Data'!$D$4:$F$48,3,FALSE)="solar",IF(E22100="PV","solar PV","solar thermal"),IF(VLOOKUP(I22100,'Cross-Page Data'!$D$4:$F$48,3,FALSE)="wind",VLOOKUP(E22100,'Cross-Page Data'!$I$4:$J$19,2,FALSE),IF(VLOOKUP(I22100,'Cross-Page Data'!$D$4:$F$48,3,FALSE)="hydro",VLOOKUP(E22100,'Cross-Page Data'!$I$4:$J$19,2,FALSE),VLOOKUP(I22100,'Cross-Page Data'!$D$4:$F$48,3,FALSE)))))</f>
        <v>solar PV</v>
      </c>
      <c r="K22100" s="65" t="b">
        <f t="shared" si="345"/>
        <v>1</v>
      </c>
    </row>
    <row r="22101" spans="2:11" ht="14.65" customHeight="1">
      <c r="B22101" s="65">
        <v>62651</v>
      </c>
      <c r="C22101" s="65" t="s">
        <v>3424</v>
      </c>
      <c r="D22101" s="65" t="s">
        <v>3587</v>
      </c>
      <c r="E22101" s="65" t="s">
        <v>3532</v>
      </c>
      <c r="F22101" s="65">
        <v>3</v>
      </c>
      <c r="G22101" s="65" t="s">
        <v>3497</v>
      </c>
      <c r="H22101" s="65" t="s">
        <v>3581</v>
      </c>
      <c r="I22101" s="65" t="s">
        <v>3533</v>
      </c>
      <c r="J22101" s="65" t="str">
        <f>IF(VLOOKUP(I22101,'Cross-Page Data'!$D$4:$F$48,3,FALSE)="natural gas",VLOOKUP(E22101,'Cross-Page Data'!$I$4:$J$19,2,FALSE),IF(VLOOKUP(I22101,'Cross-Page Data'!$D$4:$F$48,3,FALSE)="solar",IF(E22101="PV","solar PV","solar thermal"),IF(VLOOKUP(I22101,'Cross-Page Data'!$D$4:$F$48,3,FALSE)="wind",VLOOKUP(E22101,'Cross-Page Data'!$I$4:$J$19,2,FALSE),IF(VLOOKUP(I22101,'Cross-Page Data'!$D$4:$F$48,3,FALSE)="hydro",VLOOKUP(E22101,'Cross-Page Data'!$I$4:$J$19,2,FALSE),VLOOKUP(I22101,'Cross-Page Data'!$D$4:$F$48,3,FALSE)))))</f>
        <v>solar PV</v>
      </c>
      <c r="K22101" s="65" t="b">
        <f t="shared" si="345"/>
        <v>1</v>
      </c>
    </row>
    <row r="22102" spans="2:11" ht="14.65" customHeight="1">
      <c r="B22102" s="65">
        <v>62652</v>
      </c>
      <c r="C22102" s="65" t="s">
        <v>3420</v>
      </c>
      <c r="D22102" s="65" t="s">
        <v>3591</v>
      </c>
      <c r="E22102" s="65" t="s">
        <v>3536</v>
      </c>
      <c r="F22102" s="65">
        <v>3.3</v>
      </c>
      <c r="G22102" s="65" t="s">
        <v>3497</v>
      </c>
      <c r="H22102" s="65" t="s">
        <v>3581</v>
      </c>
      <c r="I22102" s="65" t="s">
        <v>3537</v>
      </c>
      <c r="J22102" s="65" t="str">
        <f>IF(VLOOKUP(I22102,'Cross-Page Data'!$D$4:$F$48,3,FALSE)="natural gas",VLOOKUP(E22102,'Cross-Page Data'!$I$4:$J$19,2,FALSE),IF(VLOOKUP(I22102,'Cross-Page Data'!$D$4:$F$48,3,FALSE)="solar",IF(E22102="PV","solar PV","solar thermal"),IF(VLOOKUP(I22102,'Cross-Page Data'!$D$4:$F$48,3,FALSE)="wind",VLOOKUP(E22102,'Cross-Page Data'!$I$4:$J$19,2,FALSE),IF(VLOOKUP(I22102,'Cross-Page Data'!$D$4:$F$48,3,FALSE)="hydro",VLOOKUP(E22102,'Cross-Page Data'!$I$4:$J$19,2,FALSE),VLOOKUP(I22102,'Cross-Page Data'!$D$4:$F$48,3,FALSE)))))</f>
        <v>other</v>
      </c>
      <c r="K22102" s="65" t="b">
        <f t="shared" si="345"/>
        <v>1</v>
      </c>
    </row>
    <row r="22103" spans="2:11" ht="14.65" customHeight="1">
      <c r="B22103" s="65">
        <v>62652</v>
      </c>
      <c r="C22103" s="65" t="s">
        <v>3420</v>
      </c>
      <c r="D22103" s="65" t="s">
        <v>3587</v>
      </c>
      <c r="E22103" s="65" t="s">
        <v>3532</v>
      </c>
      <c r="F22103" s="65">
        <v>5</v>
      </c>
      <c r="G22103" s="65" t="s">
        <v>3497</v>
      </c>
      <c r="H22103" s="65" t="s">
        <v>3581</v>
      </c>
      <c r="I22103" s="65" t="s">
        <v>3533</v>
      </c>
      <c r="J22103" s="65" t="str">
        <f>IF(VLOOKUP(I22103,'Cross-Page Data'!$D$4:$F$48,3,FALSE)="natural gas",VLOOKUP(E22103,'Cross-Page Data'!$I$4:$J$19,2,FALSE),IF(VLOOKUP(I22103,'Cross-Page Data'!$D$4:$F$48,3,FALSE)="solar",IF(E22103="PV","solar PV","solar thermal"),IF(VLOOKUP(I22103,'Cross-Page Data'!$D$4:$F$48,3,FALSE)="wind",VLOOKUP(E22103,'Cross-Page Data'!$I$4:$J$19,2,FALSE),IF(VLOOKUP(I22103,'Cross-Page Data'!$D$4:$F$48,3,FALSE)="hydro",VLOOKUP(E22103,'Cross-Page Data'!$I$4:$J$19,2,FALSE),VLOOKUP(I22103,'Cross-Page Data'!$D$4:$F$48,3,FALSE)))))</f>
        <v>solar PV</v>
      </c>
      <c r="K22103" s="65" t="b">
        <f t="shared" si="345"/>
        <v>1</v>
      </c>
    </row>
    <row r="22104" spans="2:11" ht="14.65" customHeight="1">
      <c r="B22104" s="65">
        <v>62655</v>
      </c>
      <c r="C22104" s="65" t="s">
        <v>3405</v>
      </c>
      <c r="D22104" s="65" t="s">
        <v>3587</v>
      </c>
      <c r="E22104" s="65" t="s">
        <v>3532</v>
      </c>
      <c r="F22104" s="65">
        <v>7.6</v>
      </c>
      <c r="G22104" s="65" t="s">
        <v>3497</v>
      </c>
      <c r="H22104" s="65" t="s">
        <v>3581</v>
      </c>
      <c r="I22104" s="65" t="s">
        <v>3533</v>
      </c>
      <c r="J22104" s="65" t="str">
        <f>IF(VLOOKUP(I22104,'Cross-Page Data'!$D$4:$F$48,3,FALSE)="natural gas",VLOOKUP(E22104,'Cross-Page Data'!$I$4:$J$19,2,FALSE),IF(VLOOKUP(I22104,'Cross-Page Data'!$D$4:$F$48,3,FALSE)="solar",IF(E22104="PV","solar PV","solar thermal"),IF(VLOOKUP(I22104,'Cross-Page Data'!$D$4:$F$48,3,FALSE)="wind",VLOOKUP(E22104,'Cross-Page Data'!$I$4:$J$19,2,FALSE),IF(VLOOKUP(I22104,'Cross-Page Data'!$D$4:$F$48,3,FALSE)="hydro",VLOOKUP(E22104,'Cross-Page Data'!$I$4:$J$19,2,FALSE),VLOOKUP(I22104,'Cross-Page Data'!$D$4:$F$48,3,FALSE)))))</f>
        <v>solar PV</v>
      </c>
      <c r="K22104" s="65" t="b">
        <f t="shared" si="345"/>
        <v>1</v>
      </c>
    </row>
    <row r="22105" spans="2:11" ht="14.65" customHeight="1">
      <c r="B22105" s="65">
        <v>62657</v>
      </c>
      <c r="C22105" s="65" t="s">
        <v>3407</v>
      </c>
      <c r="D22105" s="65" t="s">
        <v>3587</v>
      </c>
      <c r="E22105" s="65" t="s">
        <v>3532</v>
      </c>
      <c r="F22105" s="65">
        <v>36.9</v>
      </c>
      <c r="G22105" s="65" t="s">
        <v>3497</v>
      </c>
      <c r="H22105" s="65" t="s">
        <v>3581</v>
      </c>
      <c r="I22105" s="65" t="s">
        <v>3533</v>
      </c>
      <c r="J22105" s="65" t="str">
        <f>IF(VLOOKUP(I22105,'Cross-Page Data'!$D$4:$F$48,3,FALSE)="natural gas",VLOOKUP(E22105,'Cross-Page Data'!$I$4:$J$19,2,FALSE),IF(VLOOKUP(I22105,'Cross-Page Data'!$D$4:$F$48,3,FALSE)="solar",IF(E22105="PV","solar PV","solar thermal"),IF(VLOOKUP(I22105,'Cross-Page Data'!$D$4:$F$48,3,FALSE)="wind",VLOOKUP(E22105,'Cross-Page Data'!$I$4:$J$19,2,FALSE),IF(VLOOKUP(I22105,'Cross-Page Data'!$D$4:$F$48,3,FALSE)="hydro",VLOOKUP(E22105,'Cross-Page Data'!$I$4:$J$19,2,FALSE),VLOOKUP(I22105,'Cross-Page Data'!$D$4:$F$48,3,FALSE)))))</f>
        <v>solar PV</v>
      </c>
      <c r="K22105" s="65" t="b">
        <f t="shared" si="345"/>
        <v>1</v>
      </c>
    </row>
    <row r="22106" spans="2:11" ht="14.65" customHeight="1">
      <c r="B22106" s="65">
        <v>62658</v>
      </c>
      <c r="C22106" s="65" t="s">
        <v>3436</v>
      </c>
      <c r="D22106" s="65" t="s">
        <v>3579</v>
      </c>
      <c r="E22106" s="65" t="s">
        <v>3510</v>
      </c>
      <c r="F22106" s="65">
        <v>1.5</v>
      </c>
      <c r="G22106" s="65" t="s">
        <v>3497</v>
      </c>
      <c r="H22106" s="65" t="s">
        <v>3498</v>
      </c>
      <c r="I22106" s="65" t="s">
        <v>3508</v>
      </c>
      <c r="J22106" s="65" t="str">
        <f>IF(VLOOKUP(I22106,'Cross-Page Data'!$D$4:$F$48,3,FALSE)="natural gas",VLOOKUP(E22106,'Cross-Page Data'!$I$4:$J$19,2,FALSE),IF(VLOOKUP(I22106,'Cross-Page Data'!$D$4:$F$48,3,FALSE)="solar",IF(E22106="PV","solar PV","solar thermal"),IF(VLOOKUP(I22106,'Cross-Page Data'!$D$4:$F$48,3,FALSE)="wind",VLOOKUP(E22106,'Cross-Page Data'!$I$4:$J$19,2,FALSE),IF(VLOOKUP(I22106,'Cross-Page Data'!$D$4:$F$48,3,FALSE)="hydro",VLOOKUP(E22106,'Cross-Page Data'!$I$4:$J$19,2,FALSE),VLOOKUP(I22106,'Cross-Page Data'!$D$4:$F$48,3,FALSE)))))</f>
        <v>petroleum</v>
      </c>
      <c r="K22106" s="65" t="b">
        <f t="shared" si="345"/>
        <v>1</v>
      </c>
    </row>
    <row r="22107" spans="2:11" ht="14.65" customHeight="1">
      <c r="B22107" s="65">
        <v>62658</v>
      </c>
      <c r="C22107" s="65" t="s">
        <v>3436</v>
      </c>
      <c r="D22107" s="65" t="s">
        <v>3579</v>
      </c>
      <c r="E22107" s="65" t="s">
        <v>3510</v>
      </c>
      <c r="F22107" s="65">
        <v>1.5</v>
      </c>
      <c r="G22107" s="65" t="s">
        <v>3497</v>
      </c>
      <c r="H22107" s="65" t="s">
        <v>3498</v>
      </c>
      <c r="I22107" s="65" t="s">
        <v>3508</v>
      </c>
      <c r="J22107" s="65" t="str">
        <f>IF(VLOOKUP(I22107,'Cross-Page Data'!$D$4:$F$48,3,FALSE)="natural gas",VLOOKUP(E22107,'Cross-Page Data'!$I$4:$J$19,2,FALSE),IF(VLOOKUP(I22107,'Cross-Page Data'!$D$4:$F$48,3,FALSE)="solar",IF(E22107="PV","solar PV","solar thermal"),IF(VLOOKUP(I22107,'Cross-Page Data'!$D$4:$F$48,3,FALSE)="wind",VLOOKUP(E22107,'Cross-Page Data'!$I$4:$J$19,2,FALSE),IF(VLOOKUP(I22107,'Cross-Page Data'!$D$4:$F$48,3,FALSE)="hydro",VLOOKUP(E22107,'Cross-Page Data'!$I$4:$J$19,2,FALSE),VLOOKUP(I22107,'Cross-Page Data'!$D$4:$F$48,3,FALSE)))))</f>
        <v>petroleum</v>
      </c>
      <c r="K22107" s="65" t="b">
        <f t="shared" si="345"/>
        <v>1</v>
      </c>
    </row>
    <row r="22108" spans="2:11" ht="14.65" customHeight="1">
      <c r="B22108" s="65">
        <v>62658</v>
      </c>
      <c r="C22108" s="65" t="s">
        <v>3436</v>
      </c>
      <c r="D22108" s="65" t="s">
        <v>3579</v>
      </c>
      <c r="E22108" s="65" t="s">
        <v>3510</v>
      </c>
      <c r="F22108" s="65">
        <v>1.5</v>
      </c>
      <c r="G22108" s="65" t="s">
        <v>3497</v>
      </c>
      <c r="H22108" s="65" t="s">
        <v>3498</v>
      </c>
      <c r="I22108" s="65" t="s">
        <v>3508</v>
      </c>
      <c r="J22108" s="65" t="str">
        <f>IF(VLOOKUP(I22108,'Cross-Page Data'!$D$4:$F$48,3,FALSE)="natural gas",VLOOKUP(E22108,'Cross-Page Data'!$I$4:$J$19,2,FALSE),IF(VLOOKUP(I22108,'Cross-Page Data'!$D$4:$F$48,3,FALSE)="solar",IF(E22108="PV","solar PV","solar thermal"),IF(VLOOKUP(I22108,'Cross-Page Data'!$D$4:$F$48,3,FALSE)="wind",VLOOKUP(E22108,'Cross-Page Data'!$I$4:$J$19,2,FALSE),IF(VLOOKUP(I22108,'Cross-Page Data'!$D$4:$F$48,3,FALSE)="hydro",VLOOKUP(E22108,'Cross-Page Data'!$I$4:$J$19,2,FALSE),VLOOKUP(I22108,'Cross-Page Data'!$D$4:$F$48,3,FALSE)))))</f>
        <v>petroleum</v>
      </c>
      <c r="K22108" s="65" t="b">
        <f t="shared" si="345"/>
        <v>1</v>
      </c>
    </row>
    <row r="22109" spans="2:11" ht="14.65" customHeight="1">
      <c r="B22109" s="65">
        <v>62658</v>
      </c>
      <c r="C22109" s="65" t="s">
        <v>3436</v>
      </c>
      <c r="D22109" s="65" t="s">
        <v>3579</v>
      </c>
      <c r="E22109" s="65" t="s">
        <v>3510</v>
      </c>
      <c r="F22109" s="65">
        <v>1.5</v>
      </c>
      <c r="G22109" s="65" t="s">
        <v>3497</v>
      </c>
      <c r="H22109" s="65" t="s">
        <v>3498</v>
      </c>
      <c r="I22109" s="65" t="s">
        <v>3508</v>
      </c>
      <c r="J22109" s="65" t="str">
        <f>IF(VLOOKUP(I22109,'Cross-Page Data'!$D$4:$F$48,3,FALSE)="natural gas",VLOOKUP(E22109,'Cross-Page Data'!$I$4:$J$19,2,FALSE),IF(VLOOKUP(I22109,'Cross-Page Data'!$D$4:$F$48,3,FALSE)="solar",IF(E22109="PV","solar PV","solar thermal"),IF(VLOOKUP(I22109,'Cross-Page Data'!$D$4:$F$48,3,FALSE)="wind",VLOOKUP(E22109,'Cross-Page Data'!$I$4:$J$19,2,FALSE),IF(VLOOKUP(I22109,'Cross-Page Data'!$D$4:$F$48,3,FALSE)="hydro",VLOOKUP(E22109,'Cross-Page Data'!$I$4:$J$19,2,FALSE),VLOOKUP(I22109,'Cross-Page Data'!$D$4:$F$48,3,FALSE)))))</f>
        <v>petroleum</v>
      </c>
      <c r="K22109" s="65" t="b">
        <f t="shared" si="345"/>
        <v>1</v>
      </c>
    </row>
    <row r="22110" spans="2:11" ht="14.65" customHeight="1">
      <c r="B22110" s="65">
        <v>62658</v>
      </c>
      <c r="C22110" s="65" t="s">
        <v>3436</v>
      </c>
      <c r="D22110" s="65" t="s">
        <v>3579</v>
      </c>
      <c r="E22110" s="65" t="s">
        <v>3510</v>
      </c>
      <c r="F22110" s="65">
        <v>1.5</v>
      </c>
      <c r="G22110" s="65" t="s">
        <v>3497</v>
      </c>
      <c r="H22110" s="65" t="s">
        <v>3498</v>
      </c>
      <c r="I22110" s="65" t="s">
        <v>3508</v>
      </c>
      <c r="J22110" s="65" t="str">
        <f>IF(VLOOKUP(I22110,'Cross-Page Data'!$D$4:$F$48,3,FALSE)="natural gas",VLOOKUP(E22110,'Cross-Page Data'!$I$4:$J$19,2,FALSE),IF(VLOOKUP(I22110,'Cross-Page Data'!$D$4:$F$48,3,FALSE)="solar",IF(E22110="PV","solar PV","solar thermal"),IF(VLOOKUP(I22110,'Cross-Page Data'!$D$4:$F$48,3,FALSE)="wind",VLOOKUP(E22110,'Cross-Page Data'!$I$4:$J$19,2,FALSE),IF(VLOOKUP(I22110,'Cross-Page Data'!$D$4:$F$48,3,FALSE)="hydro",VLOOKUP(E22110,'Cross-Page Data'!$I$4:$J$19,2,FALSE),VLOOKUP(I22110,'Cross-Page Data'!$D$4:$F$48,3,FALSE)))))</f>
        <v>petroleum</v>
      </c>
      <c r="K22110" s="65" t="b">
        <f t="shared" si="345"/>
        <v>1</v>
      </c>
    </row>
    <row r="22111" spans="2:11" ht="14.65" customHeight="1">
      <c r="B22111" s="65">
        <v>62658</v>
      </c>
      <c r="C22111" s="65" t="s">
        <v>3436</v>
      </c>
      <c r="D22111" s="65" t="s">
        <v>3579</v>
      </c>
      <c r="E22111" s="65" t="s">
        <v>3510</v>
      </c>
      <c r="F22111" s="65">
        <v>1.5</v>
      </c>
      <c r="G22111" s="65" t="s">
        <v>3497</v>
      </c>
      <c r="H22111" s="65" t="s">
        <v>3498</v>
      </c>
      <c r="I22111" s="65" t="s">
        <v>3508</v>
      </c>
      <c r="J22111" s="65" t="str">
        <f>IF(VLOOKUP(I22111,'Cross-Page Data'!$D$4:$F$48,3,FALSE)="natural gas",VLOOKUP(E22111,'Cross-Page Data'!$I$4:$J$19,2,FALSE),IF(VLOOKUP(I22111,'Cross-Page Data'!$D$4:$F$48,3,FALSE)="solar",IF(E22111="PV","solar PV","solar thermal"),IF(VLOOKUP(I22111,'Cross-Page Data'!$D$4:$F$48,3,FALSE)="wind",VLOOKUP(E22111,'Cross-Page Data'!$I$4:$J$19,2,FALSE),IF(VLOOKUP(I22111,'Cross-Page Data'!$D$4:$F$48,3,FALSE)="hydro",VLOOKUP(E22111,'Cross-Page Data'!$I$4:$J$19,2,FALSE),VLOOKUP(I22111,'Cross-Page Data'!$D$4:$F$48,3,FALSE)))))</f>
        <v>petroleum</v>
      </c>
      <c r="K22111" s="65" t="b">
        <f t="shared" si="345"/>
        <v>1</v>
      </c>
    </row>
    <row r="22112" spans="2:11" ht="14.65" customHeight="1">
      <c r="B22112" s="65">
        <v>62659</v>
      </c>
      <c r="C22112" s="65" t="s">
        <v>3428</v>
      </c>
      <c r="D22112" s="65" t="s">
        <v>3587</v>
      </c>
      <c r="E22112" s="65" t="s">
        <v>3532</v>
      </c>
      <c r="F22112" s="65">
        <v>5</v>
      </c>
      <c r="G22112" s="65" t="s">
        <v>3497</v>
      </c>
      <c r="H22112" s="65" t="s">
        <v>3581</v>
      </c>
      <c r="I22112" s="65" t="s">
        <v>3533</v>
      </c>
      <c r="J22112" s="65" t="str">
        <f>IF(VLOOKUP(I22112,'Cross-Page Data'!$D$4:$F$48,3,FALSE)="natural gas",VLOOKUP(E22112,'Cross-Page Data'!$I$4:$J$19,2,FALSE),IF(VLOOKUP(I22112,'Cross-Page Data'!$D$4:$F$48,3,FALSE)="solar",IF(E22112="PV","solar PV","solar thermal"),IF(VLOOKUP(I22112,'Cross-Page Data'!$D$4:$F$48,3,FALSE)="wind",VLOOKUP(E22112,'Cross-Page Data'!$I$4:$J$19,2,FALSE),IF(VLOOKUP(I22112,'Cross-Page Data'!$D$4:$F$48,3,FALSE)="hydro",VLOOKUP(E22112,'Cross-Page Data'!$I$4:$J$19,2,FALSE),VLOOKUP(I22112,'Cross-Page Data'!$D$4:$F$48,3,FALSE)))))</f>
        <v>solar PV</v>
      </c>
      <c r="K22112" s="65" t="b">
        <f t="shared" si="345"/>
        <v>1</v>
      </c>
    </row>
    <row r="22113" spans="2:11" ht="14.65" customHeight="1">
      <c r="B22113" s="65">
        <v>62660</v>
      </c>
      <c r="C22113" s="65" t="s">
        <v>3428</v>
      </c>
      <c r="D22113" s="65" t="s">
        <v>3587</v>
      </c>
      <c r="E22113" s="65" t="s">
        <v>3532</v>
      </c>
      <c r="F22113" s="65">
        <v>5</v>
      </c>
      <c r="G22113" s="65" t="s">
        <v>3497</v>
      </c>
      <c r="H22113" s="65" t="s">
        <v>3581</v>
      </c>
      <c r="I22113" s="65" t="s">
        <v>3533</v>
      </c>
      <c r="J22113" s="65" t="str">
        <f>IF(VLOOKUP(I22113,'Cross-Page Data'!$D$4:$F$48,3,FALSE)="natural gas",VLOOKUP(E22113,'Cross-Page Data'!$I$4:$J$19,2,FALSE),IF(VLOOKUP(I22113,'Cross-Page Data'!$D$4:$F$48,3,FALSE)="solar",IF(E22113="PV","solar PV","solar thermal"),IF(VLOOKUP(I22113,'Cross-Page Data'!$D$4:$F$48,3,FALSE)="wind",VLOOKUP(E22113,'Cross-Page Data'!$I$4:$J$19,2,FALSE),IF(VLOOKUP(I22113,'Cross-Page Data'!$D$4:$F$48,3,FALSE)="hydro",VLOOKUP(E22113,'Cross-Page Data'!$I$4:$J$19,2,FALSE),VLOOKUP(I22113,'Cross-Page Data'!$D$4:$F$48,3,FALSE)))))</f>
        <v>solar PV</v>
      </c>
      <c r="K22113" s="65" t="b">
        <f t="shared" si="345"/>
        <v>1</v>
      </c>
    </row>
    <row r="22114" spans="2:11" ht="14.65" customHeight="1">
      <c r="B22114" s="65">
        <v>62661</v>
      </c>
      <c r="C22114" s="65" t="s">
        <v>3428</v>
      </c>
      <c r="D22114" s="65" t="s">
        <v>3587</v>
      </c>
      <c r="E22114" s="65" t="s">
        <v>3532</v>
      </c>
      <c r="F22114" s="65">
        <v>3</v>
      </c>
      <c r="G22114" s="65" t="s">
        <v>3497</v>
      </c>
      <c r="H22114" s="65" t="s">
        <v>3581</v>
      </c>
      <c r="I22114" s="65" t="s">
        <v>3533</v>
      </c>
      <c r="J22114" s="65" t="str">
        <f>IF(VLOOKUP(I22114,'Cross-Page Data'!$D$4:$F$48,3,FALSE)="natural gas",VLOOKUP(E22114,'Cross-Page Data'!$I$4:$J$19,2,FALSE),IF(VLOOKUP(I22114,'Cross-Page Data'!$D$4:$F$48,3,FALSE)="solar",IF(E22114="PV","solar PV","solar thermal"),IF(VLOOKUP(I22114,'Cross-Page Data'!$D$4:$F$48,3,FALSE)="wind",VLOOKUP(E22114,'Cross-Page Data'!$I$4:$J$19,2,FALSE),IF(VLOOKUP(I22114,'Cross-Page Data'!$D$4:$F$48,3,FALSE)="hydro",VLOOKUP(E22114,'Cross-Page Data'!$I$4:$J$19,2,FALSE),VLOOKUP(I22114,'Cross-Page Data'!$D$4:$F$48,3,FALSE)))))</f>
        <v>solar PV</v>
      </c>
      <c r="K22114" s="65" t="b">
        <f t="shared" si="345"/>
        <v>1</v>
      </c>
    </row>
    <row r="22115" spans="2:11" ht="14.65" customHeight="1">
      <c r="B22115" s="65">
        <v>62662</v>
      </c>
      <c r="C22115" s="65" t="s">
        <v>3428</v>
      </c>
      <c r="D22115" s="65" t="s">
        <v>3587</v>
      </c>
      <c r="E22115" s="65" t="s">
        <v>3532</v>
      </c>
      <c r="F22115" s="65">
        <v>5</v>
      </c>
      <c r="G22115" s="65" t="s">
        <v>3497</v>
      </c>
      <c r="H22115" s="65" t="s">
        <v>3581</v>
      </c>
      <c r="I22115" s="65" t="s">
        <v>3533</v>
      </c>
      <c r="J22115" s="65" t="str">
        <f>IF(VLOOKUP(I22115,'Cross-Page Data'!$D$4:$F$48,3,FALSE)="natural gas",VLOOKUP(E22115,'Cross-Page Data'!$I$4:$J$19,2,FALSE),IF(VLOOKUP(I22115,'Cross-Page Data'!$D$4:$F$48,3,FALSE)="solar",IF(E22115="PV","solar PV","solar thermal"),IF(VLOOKUP(I22115,'Cross-Page Data'!$D$4:$F$48,3,FALSE)="wind",VLOOKUP(E22115,'Cross-Page Data'!$I$4:$J$19,2,FALSE),IF(VLOOKUP(I22115,'Cross-Page Data'!$D$4:$F$48,3,FALSE)="hydro",VLOOKUP(E22115,'Cross-Page Data'!$I$4:$J$19,2,FALSE),VLOOKUP(I22115,'Cross-Page Data'!$D$4:$F$48,3,FALSE)))))</f>
        <v>solar PV</v>
      </c>
      <c r="K22115" s="65" t="b">
        <f t="shared" si="345"/>
        <v>1</v>
      </c>
    </row>
    <row r="22116" spans="2:11" ht="14.65" customHeight="1">
      <c r="B22116" s="65">
        <v>62663</v>
      </c>
      <c r="C22116" s="65" t="s">
        <v>3406</v>
      </c>
      <c r="D22116" s="65" t="s">
        <v>3587</v>
      </c>
      <c r="E22116" s="65" t="s">
        <v>3532</v>
      </c>
      <c r="F22116" s="65">
        <v>1.5</v>
      </c>
      <c r="G22116" s="65" t="s">
        <v>3497</v>
      </c>
      <c r="H22116" s="65" t="s">
        <v>3581</v>
      </c>
      <c r="I22116" s="65" t="s">
        <v>3533</v>
      </c>
      <c r="J22116" s="65" t="str">
        <f>IF(VLOOKUP(I22116,'Cross-Page Data'!$D$4:$F$48,3,FALSE)="natural gas",VLOOKUP(E22116,'Cross-Page Data'!$I$4:$J$19,2,FALSE),IF(VLOOKUP(I22116,'Cross-Page Data'!$D$4:$F$48,3,FALSE)="solar",IF(E22116="PV","solar PV","solar thermal"),IF(VLOOKUP(I22116,'Cross-Page Data'!$D$4:$F$48,3,FALSE)="wind",VLOOKUP(E22116,'Cross-Page Data'!$I$4:$J$19,2,FALSE),IF(VLOOKUP(I22116,'Cross-Page Data'!$D$4:$F$48,3,FALSE)="hydro",VLOOKUP(E22116,'Cross-Page Data'!$I$4:$J$19,2,FALSE),VLOOKUP(I22116,'Cross-Page Data'!$D$4:$F$48,3,FALSE)))))</f>
        <v>solar PV</v>
      </c>
      <c r="K22116" s="65" t="b">
        <f t="shared" si="345"/>
        <v>1</v>
      </c>
    </row>
    <row r="22117" spans="2:11" ht="14.65" customHeight="1">
      <c r="B22117" s="65">
        <v>62664</v>
      </c>
      <c r="C22117" s="65" t="s">
        <v>3406</v>
      </c>
      <c r="D22117" s="65" t="s">
        <v>3587</v>
      </c>
      <c r="E22117" s="65" t="s">
        <v>3532</v>
      </c>
      <c r="F22117" s="65">
        <v>1.5</v>
      </c>
      <c r="G22117" s="65" t="s">
        <v>3497</v>
      </c>
      <c r="H22117" s="65" t="s">
        <v>3581</v>
      </c>
      <c r="I22117" s="65" t="s">
        <v>3533</v>
      </c>
      <c r="J22117" s="65" t="str">
        <f>IF(VLOOKUP(I22117,'Cross-Page Data'!$D$4:$F$48,3,FALSE)="natural gas",VLOOKUP(E22117,'Cross-Page Data'!$I$4:$J$19,2,FALSE),IF(VLOOKUP(I22117,'Cross-Page Data'!$D$4:$F$48,3,FALSE)="solar",IF(E22117="PV","solar PV","solar thermal"),IF(VLOOKUP(I22117,'Cross-Page Data'!$D$4:$F$48,3,FALSE)="wind",VLOOKUP(E22117,'Cross-Page Data'!$I$4:$J$19,2,FALSE),IF(VLOOKUP(I22117,'Cross-Page Data'!$D$4:$F$48,3,FALSE)="hydro",VLOOKUP(E22117,'Cross-Page Data'!$I$4:$J$19,2,FALSE),VLOOKUP(I22117,'Cross-Page Data'!$D$4:$F$48,3,FALSE)))))</f>
        <v>solar PV</v>
      </c>
      <c r="K22117" s="65" t="b">
        <f t="shared" si="345"/>
        <v>1</v>
      </c>
    </row>
    <row r="22118" spans="2:11" ht="14.65" customHeight="1">
      <c r="B22118" s="65">
        <v>62667</v>
      </c>
      <c r="C22118" s="65" t="s">
        <v>3406</v>
      </c>
      <c r="D22118" s="65" t="s">
        <v>3587</v>
      </c>
      <c r="E22118" s="65" t="s">
        <v>3532</v>
      </c>
      <c r="F22118" s="65">
        <v>1.6</v>
      </c>
      <c r="G22118" s="65" t="s">
        <v>3497</v>
      </c>
      <c r="H22118" s="65" t="s">
        <v>3581</v>
      </c>
      <c r="I22118" s="65" t="s">
        <v>3533</v>
      </c>
      <c r="J22118" s="65" t="str">
        <f>IF(VLOOKUP(I22118,'Cross-Page Data'!$D$4:$F$48,3,FALSE)="natural gas",VLOOKUP(E22118,'Cross-Page Data'!$I$4:$J$19,2,FALSE),IF(VLOOKUP(I22118,'Cross-Page Data'!$D$4:$F$48,3,FALSE)="solar",IF(E22118="PV","solar PV","solar thermal"),IF(VLOOKUP(I22118,'Cross-Page Data'!$D$4:$F$48,3,FALSE)="wind",VLOOKUP(E22118,'Cross-Page Data'!$I$4:$J$19,2,FALSE),IF(VLOOKUP(I22118,'Cross-Page Data'!$D$4:$F$48,3,FALSE)="hydro",VLOOKUP(E22118,'Cross-Page Data'!$I$4:$J$19,2,FALSE),VLOOKUP(I22118,'Cross-Page Data'!$D$4:$F$48,3,FALSE)))))</f>
        <v>solar PV</v>
      </c>
      <c r="K22118" s="65" t="b">
        <f t="shared" si="345"/>
        <v>1</v>
      </c>
    </row>
    <row r="22119" spans="2:11" ht="14.65" customHeight="1">
      <c r="B22119" s="65">
        <v>62671</v>
      </c>
      <c r="C22119" s="65" t="s">
        <v>3405</v>
      </c>
      <c r="D22119" s="65" t="s">
        <v>3605</v>
      </c>
      <c r="E22119" s="65" t="s">
        <v>3563</v>
      </c>
      <c r="F22119" s="65">
        <v>2</v>
      </c>
      <c r="G22119" s="65" t="s">
        <v>3497</v>
      </c>
      <c r="H22119" s="65" t="s">
        <v>3581</v>
      </c>
      <c r="I22119" s="65" t="s">
        <v>3502</v>
      </c>
      <c r="J22119" s="65" t="str">
        <f>IF(VLOOKUP(I22119,'Cross-Page Data'!$D$4:$F$48,3,FALSE)="natural gas",VLOOKUP(E22119,'Cross-Page Data'!$I$4:$J$19,2,FALSE),IF(VLOOKUP(I22119,'Cross-Page Data'!$D$4:$F$48,3,FALSE)="solar",IF(E22119="PV","solar PV","solar thermal"),IF(VLOOKUP(I22119,'Cross-Page Data'!$D$4:$F$48,3,FALSE)="wind",VLOOKUP(E22119,'Cross-Page Data'!$I$4:$J$19,2,FALSE),IF(VLOOKUP(I22119,'Cross-Page Data'!$D$4:$F$48,3,FALSE)="hydro",VLOOKUP(E22119,'Cross-Page Data'!$I$4:$J$19,2,FALSE),VLOOKUP(I22119,'Cross-Page Data'!$D$4:$F$48,3,FALSE)))))</f>
        <v>other</v>
      </c>
      <c r="K22119" s="65" t="b">
        <f t="shared" si="345"/>
        <v>1</v>
      </c>
    </row>
    <row r="22120" spans="2:11" ht="14.65" customHeight="1">
      <c r="B22120" s="65">
        <v>62671</v>
      </c>
      <c r="C22120" s="65" t="s">
        <v>3405</v>
      </c>
      <c r="D22120" s="65" t="s">
        <v>3605</v>
      </c>
      <c r="E22120" s="65" t="s">
        <v>3563</v>
      </c>
      <c r="F22120" s="65">
        <v>2.8</v>
      </c>
      <c r="G22120" s="65" t="s">
        <v>3497</v>
      </c>
      <c r="H22120" s="65" t="s">
        <v>3581</v>
      </c>
      <c r="I22120" s="65" t="s">
        <v>3502</v>
      </c>
      <c r="J22120" s="65" t="str">
        <f>IF(VLOOKUP(I22120,'Cross-Page Data'!$D$4:$F$48,3,FALSE)="natural gas",VLOOKUP(E22120,'Cross-Page Data'!$I$4:$J$19,2,FALSE),IF(VLOOKUP(I22120,'Cross-Page Data'!$D$4:$F$48,3,FALSE)="solar",IF(E22120="PV","solar PV","solar thermal"),IF(VLOOKUP(I22120,'Cross-Page Data'!$D$4:$F$48,3,FALSE)="wind",VLOOKUP(E22120,'Cross-Page Data'!$I$4:$J$19,2,FALSE),IF(VLOOKUP(I22120,'Cross-Page Data'!$D$4:$F$48,3,FALSE)="hydro",VLOOKUP(E22120,'Cross-Page Data'!$I$4:$J$19,2,FALSE),VLOOKUP(I22120,'Cross-Page Data'!$D$4:$F$48,3,FALSE)))))</f>
        <v>other</v>
      </c>
      <c r="K22120" s="65" t="b">
        <f t="shared" si="345"/>
        <v>1</v>
      </c>
    </row>
    <row r="22121" spans="2:11" ht="14.1" customHeight="1">
      <c r="B22121" s="65">
        <v>62672</v>
      </c>
      <c r="C22121" s="65" t="s">
        <v>3440</v>
      </c>
      <c r="D22121" s="65" t="s">
        <v>3587</v>
      </c>
      <c r="E22121" s="65" t="s">
        <v>3532</v>
      </c>
      <c r="F22121" s="65">
        <v>3.3</v>
      </c>
      <c r="G22121" s="65" t="s">
        <v>3497</v>
      </c>
      <c r="H22121" s="65" t="s">
        <v>3581</v>
      </c>
      <c r="I22121" s="65" t="s">
        <v>3533</v>
      </c>
      <c r="J22121" s="65" t="str">
        <f>IF(VLOOKUP(I22121,'Cross-Page Data'!$D$4:$F$48,3,FALSE)="natural gas",VLOOKUP(E22121,'Cross-Page Data'!$I$4:$J$19,2,FALSE),IF(VLOOKUP(I22121,'Cross-Page Data'!$D$4:$F$48,3,FALSE)="solar",IF(E22121="PV","solar PV","solar thermal"),IF(VLOOKUP(I22121,'Cross-Page Data'!$D$4:$F$48,3,FALSE)="wind",VLOOKUP(E22121,'Cross-Page Data'!$I$4:$J$19,2,FALSE),IF(VLOOKUP(I22121,'Cross-Page Data'!$D$4:$F$48,3,FALSE)="hydro",VLOOKUP(E22121,'Cross-Page Data'!$I$4:$J$19,2,FALSE),VLOOKUP(I22121,'Cross-Page Data'!$D$4:$F$48,3,FALSE)))))</f>
        <v>solar PV</v>
      </c>
      <c r="K22121" s="65" t="b">
        <f t="shared" si="345"/>
        <v>1</v>
      </c>
    </row>
    <row r="22122" spans="2:11" ht="14.65" customHeight="1">
      <c r="B22122" s="65">
        <v>62676</v>
      </c>
      <c r="C22122" s="65" t="s">
        <v>3449</v>
      </c>
      <c r="D22122" s="65" t="s">
        <v>3579</v>
      </c>
      <c r="E22122" s="65" t="s">
        <v>3510</v>
      </c>
      <c r="F22122" s="65">
        <v>2.2999999999999998</v>
      </c>
      <c r="G22122" s="65" t="s">
        <v>3497</v>
      </c>
      <c r="H22122" s="65" t="s">
        <v>3583</v>
      </c>
      <c r="I22122" s="65" t="s">
        <v>3508</v>
      </c>
      <c r="J22122" s="65" t="str">
        <f>IF(VLOOKUP(I22122,'Cross-Page Data'!$D$4:$F$48,3,FALSE)="natural gas",VLOOKUP(E22122,'Cross-Page Data'!$I$4:$J$19,2,FALSE),IF(VLOOKUP(I22122,'Cross-Page Data'!$D$4:$F$48,3,FALSE)="solar",IF(E22122="PV","solar PV","solar thermal"),IF(VLOOKUP(I22122,'Cross-Page Data'!$D$4:$F$48,3,FALSE)="wind",VLOOKUP(E22122,'Cross-Page Data'!$I$4:$J$19,2,FALSE),IF(VLOOKUP(I22122,'Cross-Page Data'!$D$4:$F$48,3,FALSE)="hydro",VLOOKUP(E22122,'Cross-Page Data'!$I$4:$J$19,2,FALSE),VLOOKUP(I22122,'Cross-Page Data'!$D$4:$F$48,3,FALSE)))))</f>
        <v>petroleum</v>
      </c>
      <c r="K22122" s="65" t="b">
        <f t="shared" si="345"/>
        <v>0</v>
      </c>
    </row>
    <row r="22123" spans="2:11" ht="14.65" customHeight="1">
      <c r="B22123" s="65">
        <v>62676</v>
      </c>
      <c r="C22123" s="65" t="s">
        <v>3449</v>
      </c>
      <c r="D22123" s="65" t="s">
        <v>3579</v>
      </c>
      <c r="E22123" s="65" t="s">
        <v>3510</v>
      </c>
      <c r="F22123" s="65">
        <v>2.2999999999999998</v>
      </c>
      <c r="G22123" s="65" t="s">
        <v>3497</v>
      </c>
      <c r="H22123" s="65" t="s">
        <v>3583</v>
      </c>
      <c r="I22123" s="65" t="s">
        <v>3508</v>
      </c>
      <c r="J22123" s="65" t="str">
        <f>IF(VLOOKUP(I22123,'Cross-Page Data'!$D$4:$F$48,3,FALSE)="natural gas",VLOOKUP(E22123,'Cross-Page Data'!$I$4:$J$19,2,FALSE),IF(VLOOKUP(I22123,'Cross-Page Data'!$D$4:$F$48,3,FALSE)="solar",IF(E22123="PV","solar PV","solar thermal"),IF(VLOOKUP(I22123,'Cross-Page Data'!$D$4:$F$48,3,FALSE)="wind",VLOOKUP(E22123,'Cross-Page Data'!$I$4:$J$19,2,FALSE),IF(VLOOKUP(I22123,'Cross-Page Data'!$D$4:$F$48,3,FALSE)="hydro",VLOOKUP(E22123,'Cross-Page Data'!$I$4:$J$19,2,FALSE),VLOOKUP(I22123,'Cross-Page Data'!$D$4:$F$48,3,FALSE)))))</f>
        <v>petroleum</v>
      </c>
      <c r="K22123" s="65" t="b">
        <f t="shared" si="345"/>
        <v>0</v>
      </c>
    </row>
    <row r="22124" spans="2:11" ht="14.65" customHeight="1">
      <c r="B22124" s="65">
        <v>62676</v>
      </c>
      <c r="C22124" s="65" t="s">
        <v>3449</v>
      </c>
      <c r="D22124" s="65" t="s">
        <v>3579</v>
      </c>
      <c r="E22124" s="65" t="s">
        <v>3510</v>
      </c>
      <c r="F22124" s="65">
        <v>2.2999999999999998</v>
      </c>
      <c r="G22124" s="65" t="s">
        <v>3497</v>
      </c>
      <c r="H22124" s="65" t="s">
        <v>3583</v>
      </c>
      <c r="I22124" s="65" t="s">
        <v>3508</v>
      </c>
      <c r="J22124" s="65" t="str">
        <f>IF(VLOOKUP(I22124,'Cross-Page Data'!$D$4:$F$48,3,FALSE)="natural gas",VLOOKUP(E22124,'Cross-Page Data'!$I$4:$J$19,2,FALSE),IF(VLOOKUP(I22124,'Cross-Page Data'!$D$4:$F$48,3,FALSE)="solar",IF(E22124="PV","solar PV","solar thermal"),IF(VLOOKUP(I22124,'Cross-Page Data'!$D$4:$F$48,3,FALSE)="wind",VLOOKUP(E22124,'Cross-Page Data'!$I$4:$J$19,2,FALSE),IF(VLOOKUP(I22124,'Cross-Page Data'!$D$4:$F$48,3,FALSE)="hydro",VLOOKUP(E22124,'Cross-Page Data'!$I$4:$J$19,2,FALSE),VLOOKUP(I22124,'Cross-Page Data'!$D$4:$F$48,3,FALSE)))))</f>
        <v>petroleum</v>
      </c>
      <c r="K22124" s="65" t="b">
        <f t="shared" si="345"/>
        <v>0</v>
      </c>
    </row>
    <row r="22125" spans="2:11" ht="14.65" customHeight="1">
      <c r="B22125" s="65">
        <v>62676</v>
      </c>
      <c r="C22125" s="65" t="s">
        <v>3449</v>
      </c>
      <c r="D22125" s="65" t="s">
        <v>3579</v>
      </c>
      <c r="E22125" s="65" t="s">
        <v>3510</v>
      </c>
      <c r="F22125" s="65">
        <v>2.2999999999999998</v>
      </c>
      <c r="G22125" s="65" t="s">
        <v>3497</v>
      </c>
      <c r="H22125" s="65" t="s">
        <v>3583</v>
      </c>
      <c r="I22125" s="65" t="s">
        <v>3508</v>
      </c>
      <c r="J22125" s="65" t="str">
        <f>IF(VLOOKUP(I22125,'Cross-Page Data'!$D$4:$F$48,3,FALSE)="natural gas",VLOOKUP(E22125,'Cross-Page Data'!$I$4:$J$19,2,FALSE),IF(VLOOKUP(I22125,'Cross-Page Data'!$D$4:$F$48,3,FALSE)="solar",IF(E22125="PV","solar PV","solar thermal"),IF(VLOOKUP(I22125,'Cross-Page Data'!$D$4:$F$48,3,FALSE)="wind",VLOOKUP(E22125,'Cross-Page Data'!$I$4:$J$19,2,FALSE),IF(VLOOKUP(I22125,'Cross-Page Data'!$D$4:$F$48,3,FALSE)="hydro",VLOOKUP(E22125,'Cross-Page Data'!$I$4:$J$19,2,FALSE),VLOOKUP(I22125,'Cross-Page Data'!$D$4:$F$48,3,FALSE)))))</f>
        <v>petroleum</v>
      </c>
      <c r="K22125" s="65" t="b">
        <f t="shared" si="345"/>
        <v>0</v>
      </c>
    </row>
    <row r="22126" spans="2:11" ht="14.65" customHeight="1">
      <c r="B22126" s="65">
        <v>62676</v>
      </c>
      <c r="C22126" s="65" t="s">
        <v>3449</v>
      </c>
      <c r="D22126" s="65" t="s">
        <v>3579</v>
      </c>
      <c r="E22126" s="65" t="s">
        <v>3510</v>
      </c>
      <c r="F22126" s="65">
        <v>2.2999999999999998</v>
      </c>
      <c r="G22126" s="65" t="s">
        <v>3497</v>
      </c>
      <c r="H22126" s="65" t="s">
        <v>3583</v>
      </c>
      <c r="I22126" s="65" t="s">
        <v>3508</v>
      </c>
      <c r="J22126" s="65" t="str">
        <f>IF(VLOOKUP(I22126,'Cross-Page Data'!$D$4:$F$48,3,FALSE)="natural gas",VLOOKUP(E22126,'Cross-Page Data'!$I$4:$J$19,2,FALSE),IF(VLOOKUP(I22126,'Cross-Page Data'!$D$4:$F$48,3,FALSE)="solar",IF(E22126="PV","solar PV","solar thermal"),IF(VLOOKUP(I22126,'Cross-Page Data'!$D$4:$F$48,3,FALSE)="wind",VLOOKUP(E22126,'Cross-Page Data'!$I$4:$J$19,2,FALSE),IF(VLOOKUP(I22126,'Cross-Page Data'!$D$4:$F$48,3,FALSE)="hydro",VLOOKUP(E22126,'Cross-Page Data'!$I$4:$J$19,2,FALSE),VLOOKUP(I22126,'Cross-Page Data'!$D$4:$F$48,3,FALSE)))))</f>
        <v>petroleum</v>
      </c>
      <c r="K22126" s="65" t="b">
        <f t="shared" si="345"/>
        <v>0</v>
      </c>
    </row>
    <row r="22127" spans="2:11" ht="14.65" customHeight="1">
      <c r="B22127" s="65">
        <v>62676</v>
      </c>
      <c r="C22127" s="65" t="s">
        <v>3449</v>
      </c>
      <c r="D22127" s="65" t="s">
        <v>3579</v>
      </c>
      <c r="E22127" s="65" t="s">
        <v>3510</v>
      </c>
      <c r="F22127" s="65">
        <v>2.2999999999999998</v>
      </c>
      <c r="G22127" s="65" t="s">
        <v>3497</v>
      </c>
      <c r="H22127" s="65" t="s">
        <v>3583</v>
      </c>
      <c r="I22127" s="65" t="s">
        <v>3508</v>
      </c>
      <c r="J22127" s="65" t="str">
        <f>IF(VLOOKUP(I22127,'Cross-Page Data'!$D$4:$F$48,3,FALSE)="natural gas",VLOOKUP(E22127,'Cross-Page Data'!$I$4:$J$19,2,FALSE),IF(VLOOKUP(I22127,'Cross-Page Data'!$D$4:$F$48,3,FALSE)="solar",IF(E22127="PV","solar PV","solar thermal"),IF(VLOOKUP(I22127,'Cross-Page Data'!$D$4:$F$48,3,FALSE)="wind",VLOOKUP(E22127,'Cross-Page Data'!$I$4:$J$19,2,FALSE),IF(VLOOKUP(I22127,'Cross-Page Data'!$D$4:$F$48,3,FALSE)="hydro",VLOOKUP(E22127,'Cross-Page Data'!$I$4:$J$19,2,FALSE),VLOOKUP(I22127,'Cross-Page Data'!$D$4:$F$48,3,FALSE)))))</f>
        <v>petroleum</v>
      </c>
      <c r="K22127" s="65" t="b">
        <f t="shared" si="345"/>
        <v>0</v>
      </c>
    </row>
    <row r="22128" spans="2:11" ht="14.65" customHeight="1">
      <c r="B22128" s="65">
        <v>62676</v>
      </c>
      <c r="C22128" s="65" t="s">
        <v>3449</v>
      </c>
      <c r="D22128" s="65" t="s">
        <v>3579</v>
      </c>
      <c r="E22128" s="65" t="s">
        <v>3510</v>
      </c>
      <c r="F22128" s="65">
        <v>2.2999999999999998</v>
      </c>
      <c r="G22128" s="65" t="s">
        <v>3497</v>
      </c>
      <c r="H22128" s="65" t="s">
        <v>3583</v>
      </c>
      <c r="I22128" s="65" t="s">
        <v>3508</v>
      </c>
      <c r="J22128" s="65" t="str">
        <f>IF(VLOOKUP(I22128,'Cross-Page Data'!$D$4:$F$48,3,FALSE)="natural gas",VLOOKUP(E22128,'Cross-Page Data'!$I$4:$J$19,2,FALSE),IF(VLOOKUP(I22128,'Cross-Page Data'!$D$4:$F$48,3,FALSE)="solar",IF(E22128="PV","solar PV","solar thermal"),IF(VLOOKUP(I22128,'Cross-Page Data'!$D$4:$F$48,3,FALSE)="wind",VLOOKUP(E22128,'Cross-Page Data'!$I$4:$J$19,2,FALSE),IF(VLOOKUP(I22128,'Cross-Page Data'!$D$4:$F$48,3,FALSE)="hydro",VLOOKUP(E22128,'Cross-Page Data'!$I$4:$J$19,2,FALSE),VLOOKUP(I22128,'Cross-Page Data'!$D$4:$F$48,3,FALSE)))))</f>
        <v>petroleum</v>
      </c>
      <c r="K22128" s="65" t="b">
        <f t="shared" si="345"/>
        <v>0</v>
      </c>
    </row>
    <row r="22129" spans="2:11" ht="14.65" customHeight="1">
      <c r="B22129" s="65">
        <v>62676</v>
      </c>
      <c r="C22129" s="65" t="s">
        <v>3449</v>
      </c>
      <c r="D22129" s="65" t="s">
        <v>3579</v>
      </c>
      <c r="E22129" s="65" t="s">
        <v>3510</v>
      </c>
      <c r="F22129" s="65">
        <v>2.2999999999999998</v>
      </c>
      <c r="G22129" s="65" t="s">
        <v>3497</v>
      </c>
      <c r="H22129" s="65" t="s">
        <v>3583</v>
      </c>
      <c r="I22129" s="65" t="s">
        <v>3508</v>
      </c>
      <c r="J22129" s="65" t="str">
        <f>IF(VLOOKUP(I22129,'Cross-Page Data'!$D$4:$F$48,3,FALSE)="natural gas",VLOOKUP(E22129,'Cross-Page Data'!$I$4:$J$19,2,FALSE),IF(VLOOKUP(I22129,'Cross-Page Data'!$D$4:$F$48,3,FALSE)="solar",IF(E22129="PV","solar PV","solar thermal"),IF(VLOOKUP(I22129,'Cross-Page Data'!$D$4:$F$48,3,FALSE)="wind",VLOOKUP(E22129,'Cross-Page Data'!$I$4:$J$19,2,FALSE),IF(VLOOKUP(I22129,'Cross-Page Data'!$D$4:$F$48,3,FALSE)="hydro",VLOOKUP(E22129,'Cross-Page Data'!$I$4:$J$19,2,FALSE),VLOOKUP(I22129,'Cross-Page Data'!$D$4:$F$48,3,FALSE)))))</f>
        <v>petroleum</v>
      </c>
      <c r="K22129" s="65" t="b">
        <f t="shared" si="345"/>
        <v>0</v>
      </c>
    </row>
    <row r="22130" spans="2:11" ht="14.65" customHeight="1">
      <c r="B22130" s="65">
        <v>62676</v>
      </c>
      <c r="C22130" s="65" t="s">
        <v>3449</v>
      </c>
      <c r="D22130" s="65" t="s">
        <v>3579</v>
      </c>
      <c r="E22130" s="65" t="s">
        <v>3510</v>
      </c>
      <c r="F22130" s="65">
        <v>2.2999999999999998</v>
      </c>
      <c r="G22130" s="65" t="s">
        <v>3497</v>
      </c>
      <c r="H22130" s="65" t="s">
        <v>3583</v>
      </c>
      <c r="I22130" s="65" t="s">
        <v>3508</v>
      </c>
      <c r="J22130" s="65" t="str">
        <f>IF(VLOOKUP(I22130,'Cross-Page Data'!$D$4:$F$48,3,FALSE)="natural gas",VLOOKUP(E22130,'Cross-Page Data'!$I$4:$J$19,2,FALSE),IF(VLOOKUP(I22130,'Cross-Page Data'!$D$4:$F$48,3,FALSE)="solar",IF(E22130="PV","solar PV","solar thermal"),IF(VLOOKUP(I22130,'Cross-Page Data'!$D$4:$F$48,3,FALSE)="wind",VLOOKUP(E22130,'Cross-Page Data'!$I$4:$J$19,2,FALSE),IF(VLOOKUP(I22130,'Cross-Page Data'!$D$4:$F$48,3,FALSE)="hydro",VLOOKUP(E22130,'Cross-Page Data'!$I$4:$J$19,2,FALSE),VLOOKUP(I22130,'Cross-Page Data'!$D$4:$F$48,3,FALSE)))))</f>
        <v>petroleum</v>
      </c>
      <c r="K22130" s="65" t="b">
        <f t="shared" si="345"/>
        <v>0</v>
      </c>
    </row>
    <row r="22131" spans="2:11" ht="14.65" customHeight="1">
      <c r="B22131" s="65">
        <v>62676</v>
      </c>
      <c r="C22131" s="65" t="s">
        <v>3449</v>
      </c>
      <c r="D22131" s="65" t="s">
        <v>3579</v>
      </c>
      <c r="E22131" s="65" t="s">
        <v>3510</v>
      </c>
      <c r="F22131" s="65">
        <v>2.2999999999999998</v>
      </c>
      <c r="G22131" s="65" t="s">
        <v>3497</v>
      </c>
      <c r="H22131" s="65" t="s">
        <v>3583</v>
      </c>
      <c r="I22131" s="65" t="s">
        <v>3508</v>
      </c>
      <c r="J22131" s="65" t="str">
        <f>IF(VLOOKUP(I22131,'Cross-Page Data'!$D$4:$F$48,3,FALSE)="natural gas",VLOOKUP(E22131,'Cross-Page Data'!$I$4:$J$19,2,FALSE),IF(VLOOKUP(I22131,'Cross-Page Data'!$D$4:$F$48,3,FALSE)="solar",IF(E22131="PV","solar PV","solar thermal"),IF(VLOOKUP(I22131,'Cross-Page Data'!$D$4:$F$48,3,FALSE)="wind",VLOOKUP(E22131,'Cross-Page Data'!$I$4:$J$19,2,FALSE),IF(VLOOKUP(I22131,'Cross-Page Data'!$D$4:$F$48,3,FALSE)="hydro",VLOOKUP(E22131,'Cross-Page Data'!$I$4:$J$19,2,FALSE),VLOOKUP(I22131,'Cross-Page Data'!$D$4:$F$48,3,FALSE)))))</f>
        <v>petroleum</v>
      </c>
      <c r="K22131" s="65" t="b">
        <f t="shared" si="345"/>
        <v>0</v>
      </c>
    </row>
    <row r="22132" spans="2:11" ht="14.65" customHeight="1">
      <c r="B22132" s="65">
        <v>62676</v>
      </c>
      <c r="C22132" s="65" t="s">
        <v>3449</v>
      </c>
      <c r="D22132" s="65" t="s">
        <v>3579</v>
      </c>
      <c r="E22132" s="65" t="s">
        <v>3510</v>
      </c>
      <c r="F22132" s="65">
        <v>2.2999999999999998</v>
      </c>
      <c r="G22132" s="65" t="s">
        <v>3497</v>
      </c>
      <c r="H22132" s="65" t="s">
        <v>3583</v>
      </c>
      <c r="I22132" s="65" t="s">
        <v>3508</v>
      </c>
      <c r="J22132" s="65" t="str">
        <f>IF(VLOOKUP(I22132,'Cross-Page Data'!$D$4:$F$48,3,FALSE)="natural gas",VLOOKUP(E22132,'Cross-Page Data'!$I$4:$J$19,2,FALSE),IF(VLOOKUP(I22132,'Cross-Page Data'!$D$4:$F$48,3,FALSE)="solar",IF(E22132="PV","solar PV","solar thermal"),IF(VLOOKUP(I22132,'Cross-Page Data'!$D$4:$F$48,3,FALSE)="wind",VLOOKUP(E22132,'Cross-Page Data'!$I$4:$J$19,2,FALSE),IF(VLOOKUP(I22132,'Cross-Page Data'!$D$4:$F$48,3,FALSE)="hydro",VLOOKUP(E22132,'Cross-Page Data'!$I$4:$J$19,2,FALSE),VLOOKUP(I22132,'Cross-Page Data'!$D$4:$F$48,3,FALSE)))))</f>
        <v>petroleum</v>
      </c>
      <c r="K22132" s="65" t="b">
        <f t="shared" si="345"/>
        <v>0</v>
      </c>
    </row>
    <row r="22133" spans="2:11" ht="14.65" customHeight="1">
      <c r="B22133" s="65">
        <v>62676</v>
      </c>
      <c r="C22133" s="65" t="s">
        <v>3449</v>
      </c>
      <c r="D22133" s="65" t="s">
        <v>3579</v>
      </c>
      <c r="E22133" s="65" t="s">
        <v>3510</v>
      </c>
      <c r="F22133" s="65">
        <v>2.2999999999999998</v>
      </c>
      <c r="G22133" s="65" t="s">
        <v>3497</v>
      </c>
      <c r="H22133" s="65" t="s">
        <v>3583</v>
      </c>
      <c r="I22133" s="65" t="s">
        <v>3508</v>
      </c>
      <c r="J22133" s="65" t="str">
        <f>IF(VLOOKUP(I22133,'Cross-Page Data'!$D$4:$F$48,3,FALSE)="natural gas",VLOOKUP(E22133,'Cross-Page Data'!$I$4:$J$19,2,FALSE),IF(VLOOKUP(I22133,'Cross-Page Data'!$D$4:$F$48,3,FALSE)="solar",IF(E22133="PV","solar PV","solar thermal"),IF(VLOOKUP(I22133,'Cross-Page Data'!$D$4:$F$48,3,FALSE)="wind",VLOOKUP(E22133,'Cross-Page Data'!$I$4:$J$19,2,FALSE),IF(VLOOKUP(I22133,'Cross-Page Data'!$D$4:$F$48,3,FALSE)="hydro",VLOOKUP(E22133,'Cross-Page Data'!$I$4:$J$19,2,FALSE),VLOOKUP(I22133,'Cross-Page Data'!$D$4:$F$48,3,FALSE)))))</f>
        <v>petroleum</v>
      </c>
      <c r="K22133" s="65" t="b">
        <f t="shared" si="345"/>
        <v>0</v>
      </c>
    </row>
    <row r="22134" spans="2:11" ht="14.65" customHeight="1">
      <c r="B22134" s="65">
        <v>62676</v>
      </c>
      <c r="C22134" s="65" t="s">
        <v>3449</v>
      </c>
      <c r="D22134" s="65" t="s">
        <v>3579</v>
      </c>
      <c r="E22134" s="65" t="s">
        <v>3510</v>
      </c>
      <c r="F22134" s="65">
        <v>2.2999999999999998</v>
      </c>
      <c r="G22134" s="65" t="s">
        <v>3497</v>
      </c>
      <c r="H22134" s="65" t="s">
        <v>3583</v>
      </c>
      <c r="I22134" s="65" t="s">
        <v>3508</v>
      </c>
      <c r="J22134" s="65" t="str">
        <f>IF(VLOOKUP(I22134,'Cross-Page Data'!$D$4:$F$48,3,FALSE)="natural gas",VLOOKUP(E22134,'Cross-Page Data'!$I$4:$J$19,2,FALSE),IF(VLOOKUP(I22134,'Cross-Page Data'!$D$4:$F$48,3,FALSE)="solar",IF(E22134="PV","solar PV","solar thermal"),IF(VLOOKUP(I22134,'Cross-Page Data'!$D$4:$F$48,3,FALSE)="wind",VLOOKUP(E22134,'Cross-Page Data'!$I$4:$J$19,2,FALSE),IF(VLOOKUP(I22134,'Cross-Page Data'!$D$4:$F$48,3,FALSE)="hydro",VLOOKUP(E22134,'Cross-Page Data'!$I$4:$J$19,2,FALSE),VLOOKUP(I22134,'Cross-Page Data'!$D$4:$F$48,3,FALSE)))))</f>
        <v>petroleum</v>
      </c>
      <c r="K22134" s="65" t="b">
        <f t="shared" si="345"/>
        <v>0</v>
      </c>
    </row>
    <row r="22135" spans="2:11" ht="14.65" customHeight="1">
      <c r="B22135" s="65">
        <v>62676</v>
      </c>
      <c r="C22135" s="65" t="s">
        <v>3449</v>
      </c>
      <c r="D22135" s="65" t="s">
        <v>3579</v>
      </c>
      <c r="E22135" s="65" t="s">
        <v>3510</v>
      </c>
      <c r="F22135" s="65">
        <v>2.2999999999999998</v>
      </c>
      <c r="G22135" s="65" t="s">
        <v>3497</v>
      </c>
      <c r="H22135" s="65" t="s">
        <v>3583</v>
      </c>
      <c r="I22135" s="65" t="s">
        <v>3508</v>
      </c>
      <c r="J22135" s="65" t="str">
        <f>IF(VLOOKUP(I22135,'Cross-Page Data'!$D$4:$F$48,3,FALSE)="natural gas",VLOOKUP(E22135,'Cross-Page Data'!$I$4:$J$19,2,FALSE),IF(VLOOKUP(I22135,'Cross-Page Data'!$D$4:$F$48,3,FALSE)="solar",IF(E22135="PV","solar PV","solar thermal"),IF(VLOOKUP(I22135,'Cross-Page Data'!$D$4:$F$48,3,FALSE)="wind",VLOOKUP(E22135,'Cross-Page Data'!$I$4:$J$19,2,FALSE),IF(VLOOKUP(I22135,'Cross-Page Data'!$D$4:$F$48,3,FALSE)="hydro",VLOOKUP(E22135,'Cross-Page Data'!$I$4:$J$19,2,FALSE),VLOOKUP(I22135,'Cross-Page Data'!$D$4:$F$48,3,FALSE)))))</f>
        <v>petroleum</v>
      </c>
      <c r="K22135" s="65" t="b">
        <f t="shared" si="345"/>
        <v>0</v>
      </c>
    </row>
    <row r="22136" spans="2:11" ht="14.65" customHeight="1">
      <c r="B22136" s="65">
        <v>62676</v>
      </c>
      <c r="C22136" s="65" t="s">
        <v>3449</v>
      </c>
      <c r="D22136" s="65" t="s">
        <v>3579</v>
      </c>
      <c r="E22136" s="65" t="s">
        <v>3510</v>
      </c>
      <c r="F22136" s="65">
        <v>2.2999999999999998</v>
      </c>
      <c r="G22136" s="65" t="s">
        <v>3497</v>
      </c>
      <c r="H22136" s="65" t="s">
        <v>3583</v>
      </c>
      <c r="I22136" s="65" t="s">
        <v>3508</v>
      </c>
      <c r="J22136" s="65" t="str">
        <f>IF(VLOOKUP(I22136,'Cross-Page Data'!$D$4:$F$48,3,FALSE)="natural gas",VLOOKUP(E22136,'Cross-Page Data'!$I$4:$J$19,2,FALSE),IF(VLOOKUP(I22136,'Cross-Page Data'!$D$4:$F$48,3,FALSE)="solar",IF(E22136="PV","solar PV","solar thermal"),IF(VLOOKUP(I22136,'Cross-Page Data'!$D$4:$F$48,3,FALSE)="wind",VLOOKUP(E22136,'Cross-Page Data'!$I$4:$J$19,2,FALSE),IF(VLOOKUP(I22136,'Cross-Page Data'!$D$4:$F$48,3,FALSE)="hydro",VLOOKUP(E22136,'Cross-Page Data'!$I$4:$J$19,2,FALSE),VLOOKUP(I22136,'Cross-Page Data'!$D$4:$F$48,3,FALSE)))))</f>
        <v>petroleum</v>
      </c>
      <c r="K22136" s="65" t="b">
        <f t="shared" si="345"/>
        <v>0</v>
      </c>
    </row>
    <row r="22137" spans="2:11" ht="14.65" customHeight="1">
      <c r="B22137" s="65">
        <v>62676</v>
      </c>
      <c r="C22137" s="65" t="s">
        <v>3449</v>
      </c>
      <c r="D22137" s="65" t="s">
        <v>3579</v>
      </c>
      <c r="E22137" s="65" t="s">
        <v>3510</v>
      </c>
      <c r="F22137" s="65">
        <v>2.2999999999999998</v>
      </c>
      <c r="G22137" s="65" t="s">
        <v>3497</v>
      </c>
      <c r="H22137" s="65" t="s">
        <v>3583</v>
      </c>
      <c r="I22137" s="65" t="s">
        <v>3508</v>
      </c>
      <c r="J22137" s="65" t="str">
        <f>IF(VLOOKUP(I22137,'Cross-Page Data'!$D$4:$F$48,3,FALSE)="natural gas",VLOOKUP(E22137,'Cross-Page Data'!$I$4:$J$19,2,FALSE),IF(VLOOKUP(I22137,'Cross-Page Data'!$D$4:$F$48,3,FALSE)="solar",IF(E22137="PV","solar PV","solar thermal"),IF(VLOOKUP(I22137,'Cross-Page Data'!$D$4:$F$48,3,FALSE)="wind",VLOOKUP(E22137,'Cross-Page Data'!$I$4:$J$19,2,FALSE),IF(VLOOKUP(I22137,'Cross-Page Data'!$D$4:$F$48,3,FALSE)="hydro",VLOOKUP(E22137,'Cross-Page Data'!$I$4:$J$19,2,FALSE),VLOOKUP(I22137,'Cross-Page Data'!$D$4:$F$48,3,FALSE)))))</f>
        <v>petroleum</v>
      </c>
      <c r="K22137" s="65" t="b">
        <f t="shared" si="345"/>
        <v>0</v>
      </c>
    </row>
    <row r="22138" spans="2:11" ht="14.65" customHeight="1">
      <c r="B22138" s="65">
        <v>62676</v>
      </c>
      <c r="C22138" s="65" t="s">
        <v>3449</v>
      </c>
      <c r="D22138" s="65" t="s">
        <v>3579</v>
      </c>
      <c r="E22138" s="65" t="s">
        <v>3510</v>
      </c>
      <c r="F22138" s="65">
        <v>2.2999999999999998</v>
      </c>
      <c r="G22138" s="65" t="s">
        <v>3497</v>
      </c>
      <c r="H22138" s="65" t="s">
        <v>3583</v>
      </c>
      <c r="I22138" s="65" t="s">
        <v>3508</v>
      </c>
      <c r="J22138" s="65" t="str">
        <f>IF(VLOOKUP(I22138,'Cross-Page Data'!$D$4:$F$48,3,FALSE)="natural gas",VLOOKUP(E22138,'Cross-Page Data'!$I$4:$J$19,2,FALSE),IF(VLOOKUP(I22138,'Cross-Page Data'!$D$4:$F$48,3,FALSE)="solar",IF(E22138="PV","solar PV","solar thermal"),IF(VLOOKUP(I22138,'Cross-Page Data'!$D$4:$F$48,3,FALSE)="wind",VLOOKUP(E22138,'Cross-Page Data'!$I$4:$J$19,2,FALSE),IF(VLOOKUP(I22138,'Cross-Page Data'!$D$4:$F$48,3,FALSE)="hydro",VLOOKUP(E22138,'Cross-Page Data'!$I$4:$J$19,2,FALSE),VLOOKUP(I22138,'Cross-Page Data'!$D$4:$F$48,3,FALSE)))))</f>
        <v>petroleum</v>
      </c>
      <c r="K22138" s="65" t="b">
        <f t="shared" si="345"/>
        <v>0</v>
      </c>
    </row>
    <row r="22139" spans="2:11" ht="14.65" customHeight="1">
      <c r="B22139" s="65">
        <v>62676</v>
      </c>
      <c r="C22139" s="65" t="s">
        <v>3449</v>
      </c>
      <c r="D22139" s="65" t="s">
        <v>3579</v>
      </c>
      <c r="E22139" s="65" t="s">
        <v>3510</v>
      </c>
      <c r="F22139" s="65">
        <v>2.2999999999999998</v>
      </c>
      <c r="G22139" s="65" t="s">
        <v>3497</v>
      </c>
      <c r="H22139" s="65" t="s">
        <v>3583</v>
      </c>
      <c r="I22139" s="65" t="s">
        <v>3508</v>
      </c>
      <c r="J22139" s="65" t="str">
        <f>IF(VLOOKUP(I22139,'Cross-Page Data'!$D$4:$F$48,3,FALSE)="natural gas",VLOOKUP(E22139,'Cross-Page Data'!$I$4:$J$19,2,FALSE),IF(VLOOKUP(I22139,'Cross-Page Data'!$D$4:$F$48,3,FALSE)="solar",IF(E22139="PV","solar PV","solar thermal"),IF(VLOOKUP(I22139,'Cross-Page Data'!$D$4:$F$48,3,FALSE)="wind",VLOOKUP(E22139,'Cross-Page Data'!$I$4:$J$19,2,FALSE),IF(VLOOKUP(I22139,'Cross-Page Data'!$D$4:$F$48,3,FALSE)="hydro",VLOOKUP(E22139,'Cross-Page Data'!$I$4:$J$19,2,FALSE),VLOOKUP(I22139,'Cross-Page Data'!$D$4:$F$48,3,FALSE)))))</f>
        <v>petroleum</v>
      </c>
      <c r="K22139" s="65" t="b">
        <f t="shared" si="345"/>
        <v>0</v>
      </c>
    </row>
    <row r="22140" spans="2:11" ht="14.65" customHeight="1">
      <c r="B22140" s="65">
        <v>62676</v>
      </c>
      <c r="C22140" s="65" t="s">
        <v>3449</v>
      </c>
      <c r="D22140" s="65" t="s">
        <v>3587</v>
      </c>
      <c r="E22140" s="65" t="s">
        <v>3532</v>
      </c>
      <c r="F22140" s="65">
        <v>1.8</v>
      </c>
      <c r="G22140" s="65" t="s">
        <v>3497</v>
      </c>
      <c r="H22140" s="65" t="s">
        <v>3583</v>
      </c>
      <c r="I22140" s="65" t="s">
        <v>3533</v>
      </c>
      <c r="J22140" s="65" t="str">
        <f>IF(VLOOKUP(I22140,'Cross-Page Data'!$D$4:$F$48,3,FALSE)="natural gas",VLOOKUP(E22140,'Cross-Page Data'!$I$4:$J$19,2,FALSE),IF(VLOOKUP(I22140,'Cross-Page Data'!$D$4:$F$48,3,FALSE)="solar",IF(E22140="PV","solar PV","solar thermal"),IF(VLOOKUP(I22140,'Cross-Page Data'!$D$4:$F$48,3,FALSE)="wind",VLOOKUP(E22140,'Cross-Page Data'!$I$4:$J$19,2,FALSE),IF(VLOOKUP(I22140,'Cross-Page Data'!$D$4:$F$48,3,FALSE)="hydro",VLOOKUP(E22140,'Cross-Page Data'!$I$4:$J$19,2,FALSE),VLOOKUP(I22140,'Cross-Page Data'!$D$4:$F$48,3,FALSE)))))</f>
        <v>solar PV</v>
      </c>
      <c r="K22140" s="65" t="b">
        <f t="shared" si="345"/>
        <v>0</v>
      </c>
    </row>
    <row r="22141" spans="2:11" ht="14.65" customHeight="1">
      <c r="B22141" s="65">
        <v>62677</v>
      </c>
      <c r="C22141" s="65" t="s">
        <v>3423</v>
      </c>
      <c r="D22141" s="65" t="s">
        <v>3587</v>
      </c>
      <c r="E22141" s="65" t="s">
        <v>3532</v>
      </c>
      <c r="F22141" s="65">
        <v>0.8</v>
      </c>
      <c r="G22141" s="65" t="s">
        <v>3497</v>
      </c>
      <c r="H22141" s="65" t="s">
        <v>3583</v>
      </c>
      <c r="I22141" s="65" t="s">
        <v>3533</v>
      </c>
      <c r="J22141" s="65" t="str">
        <f>IF(VLOOKUP(I22141,'Cross-Page Data'!$D$4:$F$48,3,FALSE)="natural gas",VLOOKUP(E22141,'Cross-Page Data'!$I$4:$J$19,2,FALSE),IF(VLOOKUP(I22141,'Cross-Page Data'!$D$4:$F$48,3,FALSE)="solar",IF(E22141="PV","solar PV","solar thermal"),IF(VLOOKUP(I22141,'Cross-Page Data'!$D$4:$F$48,3,FALSE)="wind",VLOOKUP(E22141,'Cross-Page Data'!$I$4:$J$19,2,FALSE),IF(VLOOKUP(I22141,'Cross-Page Data'!$D$4:$F$48,3,FALSE)="hydro",VLOOKUP(E22141,'Cross-Page Data'!$I$4:$J$19,2,FALSE),VLOOKUP(I22141,'Cross-Page Data'!$D$4:$F$48,3,FALSE)))))</f>
        <v>solar PV</v>
      </c>
      <c r="K22141" s="65" t="b">
        <f t="shared" si="345"/>
        <v>0</v>
      </c>
    </row>
    <row r="22142" spans="2:11" ht="14.65" customHeight="1">
      <c r="B22142" s="65">
        <v>62677</v>
      </c>
      <c r="C22142" s="65" t="s">
        <v>3423</v>
      </c>
      <c r="D22142" s="65" t="s">
        <v>3587</v>
      </c>
      <c r="E22142" s="65" t="s">
        <v>3532</v>
      </c>
      <c r="F22142" s="65">
        <v>0.2</v>
      </c>
      <c r="G22142" s="65" t="s">
        <v>3497</v>
      </c>
      <c r="H22142" s="65" t="s">
        <v>3583</v>
      </c>
      <c r="I22142" s="65" t="s">
        <v>3533</v>
      </c>
      <c r="J22142" s="65" t="str">
        <f>IF(VLOOKUP(I22142,'Cross-Page Data'!$D$4:$F$48,3,FALSE)="natural gas",VLOOKUP(E22142,'Cross-Page Data'!$I$4:$J$19,2,FALSE),IF(VLOOKUP(I22142,'Cross-Page Data'!$D$4:$F$48,3,FALSE)="solar",IF(E22142="PV","solar PV","solar thermal"),IF(VLOOKUP(I22142,'Cross-Page Data'!$D$4:$F$48,3,FALSE)="wind",VLOOKUP(E22142,'Cross-Page Data'!$I$4:$J$19,2,FALSE),IF(VLOOKUP(I22142,'Cross-Page Data'!$D$4:$F$48,3,FALSE)="hydro",VLOOKUP(E22142,'Cross-Page Data'!$I$4:$J$19,2,FALSE),VLOOKUP(I22142,'Cross-Page Data'!$D$4:$F$48,3,FALSE)))))</f>
        <v>solar PV</v>
      </c>
      <c r="K22142" s="65" t="b">
        <f t="shared" si="345"/>
        <v>0</v>
      </c>
    </row>
    <row r="22143" spans="2:11" ht="14.65" customHeight="1">
      <c r="B22143" s="65">
        <v>62678</v>
      </c>
      <c r="C22143" s="65" t="s">
        <v>3428</v>
      </c>
      <c r="D22143" s="65" t="s">
        <v>3587</v>
      </c>
      <c r="E22143" s="65" t="s">
        <v>3532</v>
      </c>
      <c r="F22143" s="65">
        <v>70.099999999999994</v>
      </c>
      <c r="G22143" s="65" t="s">
        <v>3497</v>
      </c>
      <c r="H22143" s="65" t="s">
        <v>3581</v>
      </c>
      <c r="I22143" s="65" t="s">
        <v>3533</v>
      </c>
      <c r="J22143" s="65" t="str">
        <f>IF(VLOOKUP(I22143,'Cross-Page Data'!$D$4:$F$48,3,FALSE)="natural gas",VLOOKUP(E22143,'Cross-Page Data'!$I$4:$J$19,2,FALSE),IF(VLOOKUP(I22143,'Cross-Page Data'!$D$4:$F$48,3,FALSE)="solar",IF(E22143="PV","solar PV","solar thermal"),IF(VLOOKUP(I22143,'Cross-Page Data'!$D$4:$F$48,3,FALSE)="wind",VLOOKUP(E22143,'Cross-Page Data'!$I$4:$J$19,2,FALSE),IF(VLOOKUP(I22143,'Cross-Page Data'!$D$4:$F$48,3,FALSE)="hydro",VLOOKUP(E22143,'Cross-Page Data'!$I$4:$J$19,2,FALSE),VLOOKUP(I22143,'Cross-Page Data'!$D$4:$F$48,3,FALSE)))))</f>
        <v>solar PV</v>
      </c>
      <c r="K22143" s="65" t="b">
        <f t="shared" si="345"/>
        <v>1</v>
      </c>
    </row>
    <row r="22144" spans="2:11" ht="14.65" customHeight="1">
      <c r="B22144" s="65">
        <v>62679</v>
      </c>
      <c r="C22144" s="65" t="s">
        <v>3441</v>
      </c>
      <c r="D22144" s="65" t="s">
        <v>3587</v>
      </c>
      <c r="E22144" s="65" t="s">
        <v>3532</v>
      </c>
      <c r="F22144" s="65">
        <v>75</v>
      </c>
      <c r="G22144" s="65" t="s">
        <v>3497</v>
      </c>
      <c r="H22144" s="65" t="s">
        <v>3581</v>
      </c>
      <c r="I22144" s="65" t="s">
        <v>3533</v>
      </c>
      <c r="J22144" s="65" t="str">
        <f>IF(VLOOKUP(I22144,'Cross-Page Data'!$D$4:$F$48,3,FALSE)="natural gas",VLOOKUP(E22144,'Cross-Page Data'!$I$4:$J$19,2,FALSE),IF(VLOOKUP(I22144,'Cross-Page Data'!$D$4:$F$48,3,FALSE)="solar",IF(E22144="PV","solar PV","solar thermal"),IF(VLOOKUP(I22144,'Cross-Page Data'!$D$4:$F$48,3,FALSE)="wind",VLOOKUP(E22144,'Cross-Page Data'!$I$4:$J$19,2,FALSE),IF(VLOOKUP(I22144,'Cross-Page Data'!$D$4:$F$48,3,FALSE)="hydro",VLOOKUP(E22144,'Cross-Page Data'!$I$4:$J$19,2,FALSE),VLOOKUP(I22144,'Cross-Page Data'!$D$4:$F$48,3,FALSE)))))</f>
        <v>solar PV</v>
      </c>
      <c r="K22144" s="65" t="b">
        <f t="shared" si="345"/>
        <v>1</v>
      </c>
    </row>
    <row r="22145" spans="2:11" ht="14.65" customHeight="1">
      <c r="B22145" s="65">
        <v>62680</v>
      </c>
      <c r="C22145" s="65" t="s">
        <v>3432</v>
      </c>
      <c r="D22145" s="65" t="s">
        <v>3587</v>
      </c>
      <c r="E22145" s="65" t="s">
        <v>3532</v>
      </c>
      <c r="F22145" s="65">
        <v>0.4</v>
      </c>
      <c r="G22145" s="65" t="s">
        <v>3497</v>
      </c>
      <c r="H22145" s="65" t="s">
        <v>3581</v>
      </c>
      <c r="I22145" s="65" t="s">
        <v>3533</v>
      </c>
      <c r="J22145" s="65" t="str">
        <f>IF(VLOOKUP(I22145,'Cross-Page Data'!$D$4:$F$48,3,FALSE)="natural gas",VLOOKUP(E22145,'Cross-Page Data'!$I$4:$J$19,2,FALSE),IF(VLOOKUP(I22145,'Cross-Page Data'!$D$4:$F$48,3,FALSE)="solar",IF(E22145="PV","solar PV","solar thermal"),IF(VLOOKUP(I22145,'Cross-Page Data'!$D$4:$F$48,3,FALSE)="wind",VLOOKUP(E22145,'Cross-Page Data'!$I$4:$J$19,2,FALSE),IF(VLOOKUP(I22145,'Cross-Page Data'!$D$4:$F$48,3,FALSE)="hydro",VLOOKUP(E22145,'Cross-Page Data'!$I$4:$J$19,2,FALSE),VLOOKUP(I22145,'Cross-Page Data'!$D$4:$F$48,3,FALSE)))))</f>
        <v>solar PV</v>
      </c>
      <c r="K22145" s="65" t="b">
        <f t="shared" si="345"/>
        <v>1</v>
      </c>
    </row>
    <row r="22146" spans="2:11" ht="14.65" customHeight="1">
      <c r="B22146" s="65">
        <v>62680</v>
      </c>
      <c r="C22146" s="65" t="s">
        <v>3432</v>
      </c>
      <c r="D22146" s="65" t="s">
        <v>3587</v>
      </c>
      <c r="E22146" s="65" t="s">
        <v>3532</v>
      </c>
      <c r="F22146" s="65">
        <v>0.8</v>
      </c>
      <c r="G22146" s="65" t="s">
        <v>3497</v>
      </c>
      <c r="H22146" s="65" t="s">
        <v>3581</v>
      </c>
      <c r="I22146" s="65" t="s">
        <v>3533</v>
      </c>
      <c r="J22146" s="65" t="str">
        <f>IF(VLOOKUP(I22146,'Cross-Page Data'!$D$4:$F$48,3,FALSE)="natural gas",VLOOKUP(E22146,'Cross-Page Data'!$I$4:$J$19,2,FALSE),IF(VLOOKUP(I22146,'Cross-Page Data'!$D$4:$F$48,3,FALSE)="solar",IF(E22146="PV","solar PV","solar thermal"),IF(VLOOKUP(I22146,'Cross-Page Data'!$D$4:$F$48,3,FALSE)="wind",VLOOKUP(E22146,'Cross-Page Data'!$I$4:$J$19,2,FALSE),IF(VLOOKUP(I22146,'Cross-Page Data'!$D$4:$F$48,3,FALSE)="hydro",VLOOKUP(E22146,'Cross-Page Data'!$I$4:$J$19,2,FALSE),VLOOKUP(I22146,'Cross-Page Data'!$D$4:$F$48,3,FALSE)))))</f>
        <v>solar PV</v>
      </c>
      <c r="K22146" s="65" t="b">
        <f t="shared" si="345"/>
        <v>1</v>
      </c>
    </row>
    <row r="22147" spans="2:11" ht="14.65" customHeight="1">
      <c r="B22147" s="65">
        <v>62680</v>
      </c>
      <c r="C22147" s="65" t="s">
        <v>3432</v>
      </c>
      <c r="D22147" s="65" t="s">
        <v>3587</v>
      </c>
      <c r="E22147" s="65" t="s">
        <v>3532</v>
      </c>
      <c r="F22147" s="65">
        <v>1.4</v>
      </c>
      <c r="G22147" s="65" t="s">
        <v>3497</v>
      </c>
      <c r="H22147" s="65" t="s">
        <v>3581</v>
      </c>
      <c r="I22147" s="65" t="s">
        <v>3533</v>
      </c>
      <c r="J22147" s="65" t="str">
        <f>IF(VLOOKUP(I22147,'Cross-Page Data'!$D$4:$F$48,3,FALSE)="natural gas",VLOOKUP(E22147,'Cross-Page Data'!$I$4:$J$19,2,FALSE),IF(VLOOKUP(I22147,'Cross-Page Data'!$D$4:$F$48,3,FALSE)="solar",IF(E22147="PV","solar PV","solar thermal"),IF(VLOOKUP(I22147,'Cross-Page Data'!$D$4:$F$48,3,FALSE)="wind",VLOOKUP(E22147,'Cross-Page Data'!$I$4:$J$19,2,FALSE),IF(VLOOKUP(I22147,'Cross-Page Data'!$D$4:$F$48,3,FALSE)="hydro",VLOOKUP(E22147,'Cross-Page Data'!$I$4:$J$19,2,FALSE),VLOOKUP(I22147,'Cross-Page Data'!$D$4:$F$48,3,FALSE)))))</f>
        <v>solar PV</v>
      </c>
      <c r="K22147" s="65" t="b">
        <f t="shared" si="345"/>
        <v>1</v>
      </c>
    </row>
    <row r="22148" spans="2:11" ht="14.65" customHeight="1">
      <c r="B22148" s="65">
        <v>62680</v>
      </c>
      <c r="C22148" s="65" t="s">
        <v>3432</v>
      </c>
      <c r="D22148" s="65" t="s">
        <v>3587</v>
      </c>
      <c r="E22148" s="65" t="s">
        <v>3532</v>
      </c>
      <c r="F22148" s="65">
        <v>1.6</v>
      </c>
      <c r="G22148" s="65" t="s">
        <v>3497</v>
      </c>
      <c r="H22148" s="65" t="s">
        <v>3581</v>
      </c>
      <c r="I22148" s="65" t="s">
        <v>3533</v>
      </c>
      <c r="J22148" s="65" t="str">
        <f>IF(VLOOKUP(I22148,'Cross-Page Data'!$D$4:$F$48,3,FALSE)="natural gas",VLOOKUP(E22148,'Cross-Page Data'!$I$4:$J$19,2,FALSE),IF(VLOOKUP(I22148,'Cross-Page Data'!$D$4:$F$48,3,FALSE)="solar",IF(E22148="PV","solar PV","solar thermal"),IF(VLOOKUP(I22148,'Cross-Page Data'!$D$4:$F$48,3,FALSE)="wind",VLOOKUP(E22148,'Cross-Page Data'!$I$4:$J$19,2,FALSE),IF(VLOOKUP(I22148,'Cross-Page Data'!$D$4:$F$48,3,FALSE)="hydro",VLOOKUP(E22148,'Cross-Page Data'!$I$4:$J$19,2,FALSE),VLOOKUP(I22148,'Cross-Page Data'!$D$4:$F$48,3,FALSE)))))</f>
        <v>solar PV</v>
      </c>
      <c r="K22148" s="65" t="b">
        <f t="shared" ref="K22148:K22211" si="346">IF(AND($N$3=FALSE,OR(H22148="Commercial CHP",H22148="Industrial CHP",H22148="IPP CHP")),FALSE,IF(AND($N$4=FALSE,OR(H22148="Commercial CHP",H22148="Commercial Non-CHP",H22148="industrial chp", H22148="industrial non-chp")),FALSE, TRUE))</f>
        <v>1</v>
      </c>
    </row>
    <row r="22149" spans="2:11" ht="14.65" customHeight="1">
      <c r="B22149" s="65">
        <v>62682</v>
      </c>
      <c r="C22149" s="65" t="s">
        <v>3403</v>
      </c>
      <c r="D22149" s="65" t="s">
        <v>3587</v>
      </c>
      <c r="E22149" s="65" t="s">
        <v>3532</v>
      </c>
      <c r="F22149" s="65">
        <v>5</v>
      </c>
      <c r="G22149" s="65" t="s">
        <v>3497</v>
      </c>
      <c r="H22149" s="65" t="s">
        <v>3583</v>
      </c>
      <c r="I22149" s="65" t="s">
        <v>3533</v>
      </c>
      <c r="J22149" s="65" t="str">
        <f>IF(VLOOKUP(I22149,'Cross-Page Data'!$D$4:$F$48,3,FALSE)="natural gas",VLOOKUP(E22149,'Cross-Page Data'!$I$4:$J$19,2,FALSE),IF(VLOOKUP(I22149,'Cross-Page Data'!$D$4:$F$48,3,FALSE)="solar",IF(E22149="PV","solar PV","solar thermal"),IF(VLOOKUP(I22149,'Cross-Page Data'!$D$4:$F$48,3,FALSE)="wind",VLOOKUP(E22149,'Cross-Page Data'!$I$4:$J$19,2,FALSE),IF(VLOOKUP(I22149,'Cross-Page Data'!$D$4:$F$48,3,FALSE)="hydro",VLOOKUP(E22149,'Cross-Page Data'!$I$4:$J$19,2,FALSE),VLOOKUP(I22149,'Cross-Page Data'!$D$4:$F$48,3,FALSE)))))</f>
        <v>solar PV</v>
      </c>
      <c r="K22149" s="65" t="b">
        <f t="shared" si="346"/>
        <v>0</v>
      </c>
    </row>
    <row r="22150" spans="2:11" ht="14.65" customHeight="1">
      <c r="B22150" s="65">
        <v>62682</v>
      </c>
      <c r="C22150" s="65" t="s">
        <v>3403</v>
      </c>
      <c r="D22150" s="65" t="s">
        <v>3591</v>
      </c>
      <c r="E22150" s="65" t="s">
        <v>3536</v>
      </c>
      <c r="F22150" s="65">
        <v>6</v>
      </c>
      <c r="G22150" s="65" t="s">
        <v>3497</v>
      </c>
      <c r="H22150" s="65" t="s">
        <v>3583</v>
      </c>
      <c r="I22150" s="65" t="s">
        <v>3537</v>
      </c>
      <c r="J22150" s="65" t="str">
        <f>IF(VLOOKUP(I22150,'Cross-Page Data'!$D$4:$F$48,3,FALSE)="natural gas",VLOOKUP(E22150,'Cross-Page Data'!$I$4:$J$19,2,FALSE),IF(VLOOKUP(I22150,'Cross-Page Data'!$D$4:$F$48,3,FALSE)="solar",IF(E22150="PV","solar PV","solar thermal"),IF(VLOOKUP(I22150,'Cross-Page Data'!$D$4:$F$48,3,FALSE)="wind",VLOOKUP(E22150,'Cross-Page Data'!$I$4:$J$19,2,FALSE),IF(VLOOKUP(I22150,'Cross-Page Data'!$D$4:$F$48,3,FALSE)="hydro",VLOOKUP(E22150,'Cross-Page Data'!$I$4:$J$19,2,FALSE),VLOOKUP(I22150,'Cross-Page Data'!$D$4:$F$48,3,FALSE)))))</f>
        <v>other</v>
      </c>
      <c r="K22150" s="65" t="b">
        <f t="shared" si="346"/>
        <v>0</v>
      </c>
    </row>
    <row r="22151" spans="2:11" ht="14.65" customHeight="1">
      <c r="B22151" s="65">
        <v>62683</v>
      </c>
      <c r="C22151" s="65" t="s">
        <v>3403</v>
      </c>
      <c r="D22151" s="65" t="s">
        <v>3587</v>
      </c>
      <c r="E22151" s="65" t="s">
        <v>3532</v>
      </c>
      <c r="F22151" s="65">
        <v>5</v>
      </c>
      <c r="G22151" s="65" t="s">
        <v>3497</v>
      </c>
      <c r="H22151" s="65" t="s">
        <v>3583</v>
      </c>
      <c r="I22151" s="65" t="s">
        <v>3533</v>
      </c>
      <c r="J22151" s="65" t="str">
        <f>IF(VLOOKUP(I22151,'Cross-Page Data'!$D$4:$F$48,3,FALSE)="natural gas",VLOOKUP(E22151,'Cross-Page Data'!$I$4:$J$19,2,FALSE),IF(VLOOKUP(I22151,'Cross-Page Data'!$D$4:$F$48,3,FALSE)="solar",IF(E22151="PV","solar PV","solar thermal"),IF(VLOOKUP(I22151,'Cross-Page Data'!$D$4:$F$48,3,FALSE)="wind",VLOOKUP(E22151,'Cross-Page Data'!$I$4:$J$19,2,FALSE),IF(VLOOKUP(I22151,'Cross-Page Data'!$D$4:$F$48,3,FALSE)="hydro",VLOOKUP(E22151,'Cross-Page Data'!$I$4:$J$19,2,FALSE),VLOOKUP(I22151,'Cross-Page Data'!$D$4:$F$48,3,FALSE)))))</f>
        <v>solar PV</v>
      </c>
      <c r="K22151" s="65" t="b">
        <f t="shared" si="346"/>
        <v>0</v>
      </c>
    </row>
    <row r="22152" spans="2:11" ht="14.65" customHeight="1">
      <c r="B22152" s="65">
        <v>62683</v>
      </c>
      <c r="C22152" s="65" t="s">
        <v>3403</v>
      </c>
      <c r="D22152" s="65" t="s">
        <v>3591</v>
      </c>
      <c r="E22152" s="65" t="s">
        <v>3536</v>
      </c>
      <c r="F22152" s="65">
        <v>6</v>
      </c>
      <c r="G22152" s="65" t="s">
        <v>3497</v>
      </c>
      <c r="H22152" s="65" t="s">
        <v>3583</v>
      </c>
      <c r="I22152" s="65" t="s">
        <v>3537</v>
      </c>
      <c r="J22152" s="65" t="str">
        <f>IF(VLOOKUP(I22152,'Cross-Page Data'!$D$4:$F$48,3,FALSE)="natural gas",VLOOKUP(E22152,'Cross-Page Data'!$I$4:$J$19,2,FALSE),IF(VLOOKUP(I22152,'Cross-Page Data'!$D$4:$F$48,3,FALSE)="solar",IF(E22152="PV","solar PV","solar thermal"),IF(VLOOKUP(I22152,'Cross-Page Data'!$D$4:$F$48,3,FALSE)="wind",VLOOKUP(E22152,'Cross-Page Data'!$I$4:$J$19,2,FALSE),IF(VLOOKUP(I22152,'Cross-Page Data'!$D$4:$F$48,3,FALSE)="hydro",VLOOKUP(E22152,'Cross-Page Data'!$I$4:$J$19,2,FALSE),VLOOKUP(I22152,'Cross-Page Data'!$D$4:$F$48,3,FALSE)))))</f>
        <v>other</v>
      </c>
      <c r="K22152" s="65" t="b">
        <f t="shared" si="346"/>
        <v>0</v>
      </c>
    </row>
    <row r="22153" spans="2:11" ht="14.65" customHeight="1">
      <c r="B22153" s="65">
        <v>62686</v>
      </c>
      <c r="C22153" s="65" t="s">
        <v>3439</v>
      </c>
      <c r="D22153" s="65" t="s">
        <v>3587</v>
      </c>
      <c r="E22153" s="65" t="s">
        <v>3532</v>
      </c>
      <c r="F22153" s="65">
        <v>3.6</v>
      </c>
      <c r="G22153" s="65" t="s">
        <v>3497</v>
      </c>
      <c r="H22153" s="65" t="s">
        <v>3581</v>
      </c>
      <c r="I22153" s="65" t="s">
        <v>3533</v>
      </c>
      <c r="J22153" s="65" t="str">
        <f>IF(VLOOKUP(I22153,'Cross-Page Data'!$D$4:$F$48,3,FALSE)="natural gas",VLOOKUP(E22153,'Cross-Page Data'!$I$4:$J$19,2,FALSE),IF(VLOOKUP(I22153,'Cross-Page Data'!$D$4:$F$48,3,FALSE)="solar",IF(E22153="PV","solar PV","solar thermal"),IF(VLOOKUP(I22153,'Cross-Page Data'!$D$4:$F$48,3,FALSE)="wind",VLOOKUP(E22153,'Cross-Page Data'!$I$4:$J$19,2,FALSE),IF(VLOOKUP(I22153,'Cross-Page Data'!$D$4:$F$48,3,FALSE)="hydro",VLOOKUP(E22153,'Cross-Page Data'!$I$4:$J$19,2,FALSE),VLOOKUP(I22153,'Cross-Page Data'!$D$4:$F$48,3,FALSE)))))</f>
        <v>solar PV</v>
      </c>
      <c r="K22153" s="65" t="b">
        <f t="shared" si="346"/>
        <v>1</v>
      </c>
    </row>
    <row r="22154" spans="2:11" ht="14.65" customHeight="1">
      <c r="B22154" s="65">
        <v>62687</v>
      </c>
      <c r="C22154" s="65" t="s">
        <v>3405</v>
      </c>
      <c r="D22154" s="65" t="s">
        <v>3587</v>
      </c>
      <c r="E22154" s="65" t="s">
        <v>3532</v>
      </c>
      <c r="F22154" s="65">
        <v>1</v>
      </c>
      <c r="G22154" s="65" t="s">
        <v>3497</v>
      </c>
      <c r="H22154" s="65" t="s">
        <v>3581</v>
      </c>
      <c r="I22154" s="65" t="s">
        <v>3533</v>
      </c>
      <c r="J22154" s="65" t="str">
        <f>IF(VLOOKUP(I22154,'Cross-Page Data'!$D$4:$F$48,3,FALSE)="natural gas",VLOOKUP(E22154,'Cross-Page Data'!$I$4:$J$19,2,FALSE),IF(VLOOKUP(I22154,'Cross-Page Data'!$D$4:$F$48,3,FALSE)="solar",IF(E22154="PV","solar PV","solar thermal"),IF(VLOOKUP(I22154,'Cross-Page Data'!$D$4:$F$48,3,FALSE)="wind",VLOOKUP(E22154,'Cross-Page Data'!$I$4:$J$19,2,FALSE),IF(VLOOKUP(I22154,'Cross-Page Data'!$D$4:$F$48,3,FALSE)="hydro",VLOOKUP(E22154,'Cross-Page Data'!$I$4:$J$19,2,FALSE),VLOOKUP(I22154,'Cross-Page Data'!$D$4:$F$48,3,FALSE)))))</f>
        <v>solar PV</v>
      </c>
      <c r="K22154" s="65" t="b">
        <f t="shared" si="346"/>
        <v>1</v>
      </c>
    </row>
    <row r="22155" spans="2:11" ht="14.65" customHeight="1">
      <c r="B22155" s="65">
        <v>62687</v>
      </c>
      <c r="C22155" s="65" t="s">
        <v>3405</v>
      </c>
      <c r="D22155" s="65" t="s">
        <v>3587</v>
      </c>
      <c r="E22155" s="65" t="s">
        <v>3532</v>
      </c>
      <c r="F22155" s="65">
        <v>1</v>
      </c>
      <c r="G22155" s="65" t="s">
        <v>3497</v>
      </c>
      <c r="H22155" s="65" t="s">
        <v>3581</v>
      </c>
      <c r="I22155" s="65" t="s">
        <v>3533</v>
      </c>
      <c r="J22155" s="65" t="str">
        <f>IF(VLOOKUP(I22155,'Cross-Page Data'!$D$4:$F$48,3,FALSE)="natural gas",VLOOKUP(E22155,'Cross-Page Data'!$I$4:$J$19,2,FALSE),IF(VLOOKUP(I22155,'Cross-Page Data'!$D$4:$F$48,3,FALSE)="solar",IF(E22155="PV","solar PV","solar thermal"),IF(VLOOKUP(I22155,'Cross-Page Data'!$D$4:$F$48,3,FALSE)="wind",VLOOKUP(E22155,'Cross-Page Data'!$I$4:$J$19,2,FALSE),IF(VLOOKUP(I22155,'Cross-Page Data'!$D$4:$F$48,3,FALSE)="hydro",VLOOKUP(E22155,'Cross-Page Data'!$I$4:$J$19,2,FALSE),VLOOKUP(I22155,'Cross-Page Data'!$D$4:$F$48,3,FALSE)))))</f>
        <v>solar PV</v>
      </c>
      <c r="K22155" s="65" t="b">
        <f t="shared" si="346"/>
        <v>1</v>
      </c>
    </row>
    <row r="22156" spans="2:11" ht="14.65" customHeight="1">
      <c r="B22156" s="65">
        <v>62687</v>
      </c>
      <c r="C22156" s="65" t="s">
        <v>3405</v>
      </c>
      <c r="D22156" s="65" t="s">
        <v>3587</v>
      </c>
      <c r="E22156" s="65" t="s">
        <v>3532</v>
      </c>
      <c r="F22156" s="65">
        <v>1</v>
      </c>
      <c r="G22156" s="65" t="s">
        <v>3497</v>
      </c>
      <c r="H22156" s="65" t="s">
        <v>3581</v>
      </c>
      <c r="I22156" s="65" t="s">
        <v>3533</v>
      </c>
      <c r="J22156" s="65" t="str">
        <f>IF(VLOOKUP(I22156,'Cross-Page Data'!$D$4:$F$48,3,FALSE)="natural gas",VLOOKUP(E22156,'Cross-Page Data'!$I$4:$J$19,2,FALSE),IF(VLOOKUP(I22156,'Cross-Page Data'!$D$4:$F$48,3,FALSE)="solar",IF(E22156="PV","solar PV","solar thermal"),IF(VLOOKUP(I22156,'Cross-Page Data'!$D$4:$F$48,3,FALSE)="wind",VLOOKUP(E22156,'Cross-Page Data'!$I$4:$J$19,2,FALSE),IF(VLOOKUP(I22156,'Cross-Page Data'!$D$4:$F$48,3,FALSE)="hydro",VLOOKUP(E22156,'Cross-Page Data'!$I$4:$J$19,2,FALSE),VLOOKUP(I22156,'Cross-Page Data'!$D$4:$F$48,3,FALSE)))))</f>
        <v>solar PV</v>
      </c>
      <c r="K22156" s="65" t="b">
        <f t="shared" si="346"/>
        <v>1</v>
      </c>
    </row>
    <row r="22157" spans="2:11" ht="14.65" customHeight="1">
      <c r="B22157" s="65">
        <v>62688</v>
      </c>
      <c r="C22157" s="65" t="s">
        <v>3405</v>
      </c>
      <c r="D22157" s="65" t="s">
        <v>3587</v>
      </c>
      <c r="E22157" s="65" t="s">
        <v>3532</v>
      </c>
      <c r="F22157" s="65">
        <v>3.1</v>
      </c>
      <c r="G22157" s="65" t="s">
        <v>3497</v>
      </c>
      <c r="H22157" s="65" t="s">
        <v>3581</v>
      </c>
      <c r="I22157" s="65" t="s">
        <v>3533</v>
      </c>
      <c r="J22157" s="65" t="str">
        <f>IF(VLOOKUP(I22157,'Cross-Page Data'!$D$4:$F$48,3,FALSE)="natural gas",VLOOKUP(E22157,'Cross-Page Data'!$I$4:$J$19,2,FALSE),IF(VLOOKUP(I22157,'Cross-Page Data'!$D$4:$F$48,3,FALSE)="solar",IF(E22157="PV","solar PV","solar thermal"),IF(VLOOKUP(I22157,'Cross-Page Data'!$D$4:$F$48,3,FALSE)="wind",VLOOKUP(E22157,'Cross-Page Data'!$I$4:$J$19,2,FALSE),IF(VLOOKUP(I22157,'Cross-Page Data'!$D$4:$F$48,3,FALSE)="hydro",VLOOKUP(E22157,'Cross-Page Data'!$I$4:$J$19,2,FALSE),VLOOKUP(I22157,'Cross-Page Data'!$D$4:$F$48,3,FALSE)))))</f>
        <v>solar PV</v>
      </c>
      <c r="K22157" s="65" t="b">
        <f t="shared" si="346"/>
        <v>1</v>
      </c>
    </row>
    <row r="22158" spans="2:11" ht="14.65" customHeight="1">
      <c r="B22158" s="65">
        <v>62689</v>
      </c>
      <c r="C22158" s="65" t="s">
        <v>3405</v>
      </c>
      <c r="D22158" s="65" t="s">
        <v>3587</v>
      </c>
      <c r="E22158" s="65" t="s">
        <v>3532</v>
      </c>
      <c r="F22158" s="65">
        <v>2.2000000000000002</v>
      </c>
      <c r="G22158" s="65" t="s">
        <v>3497</v>
      </c>
      <c r="H22158" s="65" t="s">
        <v>3581</v>
      </c>
      <c r="I22158" s="65" t="s">
        <v>3533</v>
      </c>
      <c r="J22158" s="65" t="str">
        <f>IF(VLOOKUP(I22158,'Cross-Page Data'!$D$4:$F$48,3,FALSE)="natural gas",VLOOKUP(E22158,'Cross-Page Data'!$I$4:$J$19,2,FALSE),IF(VLOOKUP(I22158,'Cross-Page Data'!$D$4:$F$48,3,FALSE)="solar",IF(E22158="PV","solar PV","solar thermal"),IF(VLOOKUP(I22158,'Cross-Page Data'!$D$4:$F$48,3,FALSE)="wind",VLOOKUP(E22158,'Cross-Page Data'!$I$4:$J$19,2,FALSE),IF(VLOOKUP(I22158,'Cross-Page Data'!$D$4:$F$48,3,FALSE)="hydro",VLOOKUP(E22158,'Cross-Page Data'!$I$4:$J$19,2,FALSE),VLOOKUP(I22158,'Cross-Page Data'!$D$4:$F$48,3,FALSE)))))</f>
        <v>solar PV</v>
      </c>
      <c r="K22158" s="65" t="b">
        <f t="shared" si="346"/>
        <v>1</v>
      </c>
    </row>
    <row r="22159" spans="2:11" ht="14.65" customHeight="1">
      <c r="B22159" s="65">
        <v>62690</v>
      </c>
      <c r="C22159" s="65" t="s">
        <v>3405</v>
      </c>
      <c r="D22159" s="65" t="s">
        <v>3587</v>
      </c>
      <c r="E22159" s="65" t="s">
        <v>3532</v>
      </c>
      <c r="F22159" s="65">
        <v>1.7</v>
      </c>
      <c r="G22159" s="65" t="s">
        <v>3497</v>
      </c>
      <c r="H22159" s="65" t="s">
        <v>3581</v>
      </c>
      <c r="I22159" s="65" t="s">
        <v>3533</v>
      </c>
      <c r="J22159" s="65" t="str">
        <f>IF(VLOOKUP(I22159,'Cross-Page Data'!$D$4:$F$48,3,FALSE)="natural gas",VLOOKUP(E22159,'Cross-Page Data'!$I$4:$J$19,2,FALSE),IF(VLOOKUP(I22159,'Cross-Page Data'!$D$4:$F$48,3,FALSE)="solar",IF(E22159="PV","solar PV","solar thermal"),IF(VLOOKUP(I22159,'Cross-Page Data'!$D$4:$F$48,3,FALSE)="wind",VLOOKUP(E22159,'Cross-Page Data'!$I$4:$J$19,2,FALSE),IF(VLOOKUP(I22159,'Cross-Page Data'!$D$4:$F$48,3,FALSE)="hydro",VLOOKUP(E22159,'Cross-Page Data'!$I$4:$J$19,2,FALSE),VLOOKUP(I22159,'Cross-Page Data'!$D$4:$F$48,3,FALSE)))))</f>
        <v>solar PV</v>
      </c>
      <c r="K22159" s="65" t="b">
        <f t="shared" si="346"/>
        <v>1</v>
      </c>
    </row>
    <row r="22160" spans="2:11" ht="14.65" customHeight="1">
      <c r="B22160" s="65">
        <v>62691</v>
      </c>
      <c r="C22160" s="65" t="s">
        <v>3428</v>
      </c>
      <c r="D22160" s="65" t="s">
        <v>3587</v>
      </c>
      <c r="E22160" s="65" t="s">
        <v>3532</v>
      </c>
      <c r="F22160" s="65">
        <v>5</v>
      </c>
      <c r="G22160" s="65" t="s">
        <v>3497</v>
      </c>
      <c r="H22160" s="65" t="s">
        <v>3581</v>
      </c>
      <c r="I22160" s="65" t="s">
        <v>3533</v>
      </c>
      <c r="J22160" s="65" t="str">
        <f>IF(VLOOKUP(I22160,'Cross-Page Data'!$D$4:$F$48,3,FALSE)="natural gas",VLOOKUP(E22160,'Cross-Page Data'!$I$4:$J$19,2,FALSE),IF(VLOOKUP(I22160,'Cross-Page Data'!$D$4:$F$48,3,FALSE)="solar",IF(E22160="PV","solar PV","solar thermal"),IF(VLOOKUP(I22160,'Cross-Page Data'!$D$4:$F$48,3,FALSE)="wind",VLOOKUP(E22160,'Cross-Page Data'!$I$4:$J$19,2,FALSE),IF(VLOOKUP(I22160,'Cross-Page Data'!$D$4:$F$48,3,FALSE)="hydro",VLOOKUP(E22160,'Cross-Page Data'!$I$4:$J$19,2,FALSE),VLOOKUP(I22160,'Cross-Page Data'!$D$4:$F$48,3,FALSE)))))</f>
        <v>solar PV</v>
      </c>
      <c r="K22160" s="65" t="b">
        <f t="shared" si="346"/>
        <v>1</v>
      </c>
    </row>
    <row r="22161" spans="2:11" ht="14.65" customHeight="1">
      <c r="B22161" s="65">
        <v>62692</v>
      </c>
      <c r="C22161" s="65" t="s">
        <v>3428</v>
      </c>
      <c r="D22161" s="65" t="s">
        <v>3587</v>
      </c>
      <c r="E22161" s="65" t="s">
        <v>3532</v>
      </c>
      <c r="F22161" s="65">
        <v>5</v>
      </c>
      <c r="G22161" s="65" t="s">
        <v>3497</v>
      </c>
      <c r="H22161" s="65" t="s">
        <v>3581</v>
      </c>
      <c r="I22161" s="65" t="s">
        <v>3533</v>
      </c>
      <c r="J22161" s="65" t="str">
        <f>IF(VLOOKUP(I22161,'Cross-Page Data'!$D$4:$F$48,3,FALSE)="natural gas",VLOOKUP(E22161,'Cross-Page Data'!$I$4:$J$19,2,FALSE),IF(VLOOKUP(I22161,'Cross-Page Data'!$D$4:$F$48,3,FALSE)="solar",IF(E22161="PV","solar PV","solar thermal"),IF(VLOOKUP(I22161,'Cross-Page Data'!$D$4:$F$48,3,FALSE)="wind",VLOOKUP(E22161,'Cross-Page Data'!$I$4:$J$19,2,FALSE),IF(VLOOKUP(I22161,'Cross-Page Data'!$D$4:$F$48,3,FALSE)="hydro",VLOOKUP(E22161,'Cross-Page Data'!$I$4:$J$19,2,FALSE),VLOOKUP(I22161,'Cross-Page Data'!$D$4:$F$48,3,FALSE)))))</f>
        <v>solar PV</v>
      </c>
      <c r="K22161" s="65" t="b">
        <f t="shared" si="346"/>
        <v>1</v>
      </c>
    </row>
    <row r="22162" spans="2:11" ht="14.65" customHeight="1">
      <c r="B22162" s="65">
        <v>62693</v>
      </c>
      <c r="C22162" s="65" t="s">
        <v>3428</v>
      </c>
      <c r="D22162" s="65" t="s">
        <v>3587</v>
      </c>
      <c r="E22162" s="65" t="s">
        <v>3532</v>
      </c>
      <c r="F22162" s="65">
        <v>5</v>
      </c>
      <c r="G22162" s="65" t="s">
        <v>3497</v>
      </c>
      <c r="H22162" s="65" t="s">
        <v>3581</v>
      </c>
      <c r="I22162" s="65" t="s">
        <v>3533</v>
      </c>
      <c r="J22162" s="65" t="str">
        <f>IF(VLOOKUP(I22162,'Cross-Page Data'!$D$4:$F$48,3,FALSE)="natural gas",VLOOKUP(E22162,'Cross-Page Data'!$I$4:$J$19,2,FALSE),IF(VLOOKUP(I22162,'Cross-Page Data'!$D$4:$F$48,3,FALSE)="solar",IF(E22162="PV","solar PV","solar thermal"),IF(VLOOKUP(I22162,'Cross-Page Data'!$D$4:$F$48,3,FALSE)="wind",VLOOKUP(E22162,'Cross-Page Data'!$I$4:$J$19,2,FALSE),IF(VLOOKUP(I22162,'Cross-Page Data'!$D$4:$F$48,3,FALSE)="hydro",VLOOKUP(E22162,'Cross-Page Data'!$I$4:$J$19,2,FALSE),VLOOKUP(I22162,'Cross-Page Data'!$D$4:$F$48,3,FALSE)))))</f>
        <v>solar PV</v>
      </c>
      <c r="K22162" s="65" t="b">
        <f t="shared" si="346"/>
        <v>1</v>
      </c>
    </row>
    <row r="22163" spans="2:11" ht="14.65" customHeight="1">
      <c r="B22163" s="65">
        <v>62695</v>
      </c>
      <c r="C22163" s="65" t="s">
        <v>3420</v>
      </c>
      <c r="D22163" s="65" t="s">
        <v>3587</v>
      </c>
      <c r="E22163" s="65" t="s">
        <v>3532</v>
      </c>
      <c r="F22163" s="65">
        <v>4.3</v>
      </c>
      <c r="G22163" s="65" t="s">
        <v>3497</v>
      </c>
      <c r="H22163" s="65" t="s">
        <v>3581</v>
      </c>
      <c r="I22163" s="65" t="s">
        <v>3533</v>
      </c>
      <c r="J22163" s="65" t="str">
        <f>IF(VLOOKUP(I22163,'Cross-Page Data'!$D$4:$F$48,3,FALSE)="natural gas",VLOOKUP(E22163,'Cross-Page Data'!$I$4:$J$19,2,FALSE),IF(VLOOKUP(I22163,'Cross-Page Data'!$D$4:$F$48,3,FALSE)="solar",IF(E22163="PV","solar PV","solar thermal"),IF(VLOOKUP(I22163,'Cross-Page Data'!$D$4:$F$48,3,FALSE)="wind",VLOOKUP(E22163,'Cross-Page Data'!$I$4:$J$19,2,FALSE),IF(VLOOKUP(I22163,'Cross-Page Data'!$D$4:$F$48,3,FALSE)="hydro",VLOOKUP(E22163,'Cross-Page Data'!$I$4:$J$19,2,FALSE),VLOOKUP(I22163,'Cross-Page Data'!$D$4:$F$48,3,FALSE)))))</f>
        <v>solar PV</v>
      </c>
      <c r="K22163" s="65" t="b">
        <f t="shared" si="346"/>
        <v>1</v>
      </c>
    </row>
    <row r="22164" spans="2:11" ht="14.65" customHeight="1">
      <c r="B22164" s="65">
        <v>62697</v>
      </c>
      <c r="C22164" s="65" t="s">
        <v>3405</v>
      </c>
      <c r="D22164" s="65" t="s">
        <v>3605</v>
      </c>
      <c r="E22164" s="65" t="s">
        <v>3563</v>
      </c>
      <c r="F22164" s="65">
        <v>2.4</v>
      </c>
      <c r="G22164" s="65" t="s">
        <v>3497</v>
      </c>
      <c r="H22164" s="65" t="s">
        <v>3581</v>
      </c>
      <c r="I22164" s="65" t="s">
        <v>3502</v>
      </c>
      <c r="J22164" s="65" t="str">
        <f>IF(VLOOKUP(I22164,'Cross-Page Data'!$D$4:$F$48,3,FALSE)="natural gas",VLOOKUP(E22164,'Cross-Page Data'!$I$4:$J$19,2,FALSE),IF(VLOOKUP(I22164,'Cross-Page Data'!$D$4:$F$48,3,FALSE)="solar",IF(E22164="PV","solar PV","solar thermal"),IF(VLOOKUP(I22164,'Cross-Page Data'!$D$4:$F$48,3,FALSE)="wind",VLOOKUP(E22164,'Cross-Page Data'!$I$4:$J$19,2,FALSE),IF(VLOOKUP(I22164,'Cross-Page Data'!$D$4:$F$48,3,FALSE)="hydro",VLOOKUP(E22164,'Cross-Page Data'!$I$4:$J$19,2,FALSE),VLOOKUP(I22164,'Cross-Page Data'!$D$4:$F$48,3,FALSE)))))</f>
        <v>other</v>
      </c>
      <c r="K22164" s="65" t="b">
        <f t="shared" si="346"/>
        <v>1</v>
      </c>
    </row>
    <row r="22165" spans="2:11" ht="14.65" customHeight="1">
      <c r="B22165" s="65">
        <v>62697</v>
      </c>
      <c r="C22165" s="65" t="s">
        <v>3405</v>
      </c>
      <c r="D22165" s="65" t="s">
        <v>3605</v>
      </c>
      <c r="E22165" s="65" t="s">
        <v>3563</v>
      </c>
      <c r="F22165" s="65">
        <v>2.6</v>
      </c>
      <c r="G22165" s="65" t="s">
        <v>3497</v>
      </c>
      <c r="H22165" s="65" t="s">
        <v>3581</v>
      </c>
      <c r="I22165" s="65" t="s">
        <v>3502</v>
      </c>
      <c r="J22165" s="65" t="str">
        <f>IF(VLOOKUP(I22165,'Cross-Page Data'!$D$4:$F$48,3,FALSE)="natural gas",VLOOKUP(E22165,'Cross-Page Data'!$I$4:$J$19,2,FALSE),IF(VLOOKUP(I22165,'Cross-Page Data'!$D$4:$F$48,3,FALSE)="solar",IF(E22165="PV","solar PV","solar thermal"),IF(VLOOKUP(I22165,'Cross-Page Data'!$D$4:$F$48,3,FALSE)="wind",VLOOKUP(E22165,'Cross-Page Data'!$I$4:$J$19,2,FALSE),IF(VLOOKUP(I22165,'Cross-Page Data'!$D$4:$F$48,3,FALSE)="hydro",VLOOKUP(E22165,'Cross-Page Data'!$I$4:$J$19,2,FALSE),VLOOKUP(I22165,'Cross-Page Data'!$D$4:$F$48,3,FALSE)))))</f>
        <v>other</v>
      </c>
      <c r="K22165" s="65" t="b">
        <f t="shared" si="346"/>
        <v>1</v>
      </c>
    </row>
    <row r="22166" spans="2:11" ht="14.65" customHeight="1">
      <c r="B22166" s="65">
        <v>62698</v>
      </c>
      <c r="C22166" s="65" t="s">
        <v>3405</v>
      </c>
      <c r="D22166" s="65" t="s">
        <v>3605</v>
      </c>
      <c r="E22166" s="65" t="s">
        <v>3563</v>
      </c>
      <c r="F22166" s="65">
        <v>2.2000000000000002</v>
      </c>
      <c r="G22166" s="65" t="s">
        <v>3497</v>
      </c>
      <c r="H22166" s="65" t="s">
        <v>3581</v>
      </c>
      <c r="I22166" s="65" t="s">
        <v>3502</v>
      </c>
      <c r="J22166" s="65" t="str">
        <f>IF(VLOOKUP(I22166,'Cross-Page Data'!$D$4:$F$48,3,FALSE)="natural gas",VLOOKUP(E22166,'Cross-Page Data'!$I$4:$J$19,2,FALSE),IF(VLOOKUP(I22166,'Cross-Page Data'!$D$4:$F$48,3,FALSE)="solar",IF(E22166="PV","solar PV","solar thermal"),IF(VLOOKUP(I22166,'Cross-Page Data'!$D$4:$F$48,3,FALSE)="wind",VLOOKUP(E22166,'Cross-Page Data'!$I$4:$J$19,2,FALSE),IF(VLOOKUP(I22166,'Cross-Page Data'!$D$4:$F$48,3,FALSE)="hydro",VLOOKUP(E22166,'Cross-Page Data'!$I$4:$J$19,2,FALSE),VLOOKUP(I22166,'Cross-Page Data'!$D$4:$F$48,3,FALSE)))))</f>
        <v>other</v>
      </c>
      <c r="K22166" s="65" t="b">
        <f t="shared" si="346"/>
        <v>1</v>
      </c>
    </row>
    <row r="22167" spans="2:11" ht="14.65" customHeight="1">
      <c r="B22167" s="65">
        <v>62699</v>
      </c>
      <c r="C22167" s="65" t="s">
        <v>3405</v>
      </c>
      <c r="D22167" s="65" t="s">
        <v>3605</v>
      </c>
      <c r="E22167" s="65" t="s">
        <v>3563</v>
      </c>
      <c r="F22167" s="65">
        <v>1.4</v>
      </c>
      <c r="G22167" s="65" t="s">
        <v>3497</v>
      </c>
      <c r="H22167" s="65" t="s">
        <v>3581</v>
      </c>
      <c r="I22167" s="65" t="s">
        <v>3502</v>
      </c>
      <c r="J22167" s="65" t="str">
        <f>IF(VLOOKUP(I22167,'Cross-Page Data'!$D$4:$F$48,3,FALSE)="natural gas",VLOOKUP(E22167,'Cross-Page Data'!$I$4:$J$19,2,FALSE),IF(VLOOKUP(I22167,'Cross-Page Data'!$D$4:$F$48,3,FALSE)="solar",IF(E22167="PV","solar PV","solar thermal"),IF(VLOOKUP(I22167,'Cross-Page Data'!$D$4:$F$48,3,FALSE)="wind",VLOOKUP(E22167,'Cross-Page Data'!$I$4:$J$19,2,FALSE),IF(VLOOKUP(I22167,'Cross-Page Data'!$D$4:$F$48,3,FALSE)="hydro",VLOOKUP(E22167,'Cross-Page Data'!$I$4:$J$19,2,FALSE),VLOOKUP(I22167,'Cross-Page Data'!$D$4:$F$48,3,FALSE)))))</f>
        <v>other</v>
      </c>
      <c r="K22167" s="65" t="b">
        <f t="shared" si="346"/>
        <v>1</v>
      </c>
    </row>
    <row r="22168" spans="2:11" ht="14.65" customHeight="1">
      <c r="B22168" s="65">
        <v>62700</v>
      </c>
      <c r="C22168" s="65" t="s">
        <v>3405</v>
      </c>
      <c r="D22168" s="65" t="s">
        <v>3605</v>
      </c>
      <c r="E22168" s="65" t="s">
        <v>3563</v>
      </c>
      <c r="F22168" s="65">
        <v>1</v>
      </c>
      <c r="G22168" s="65" t="s">
        <v>3497</v>
      </c>
      <c r="H22168" s="65" t="s">
        <v>3581</v>
      </c>
      <c r="I22168" s="65" t="s">
        <v>3502</v>
      </c>
      <c r="J22168" s="65" t="str">
        <f>IF(VLOOKUP(I22168,'Cross-Page Data'!$D$4:$F$48,3,FALSE)="natural gas",VLOOKUP(E22168,'Cross-Page Data'!$I$4:$J$19,2,FALSE),IF(VLOOKUP(I22168,'Cross-Page Data'!$D$4:$F$48,3,FALSE)="solar",IF(E22168="PV","solar PV","solar thermal"),IF(VLOOKUP(I22168,'Cross-Page Data'!$D$4:$F$48,3,FALSE)="wind",VLOOKUP(E22168,'Cross-Page Data'!$I$4:$J$19,2,FALSE),IF(VLOOKUP(I22168,'Cross-Page Data'!$D$4:$F$48,3,FALSE)="hydro",VLOOKUP(E22168,'Cross-Page Data'!$I$4:$J$19,2,FALSE),VLOOKUP(I22168,'Cross-Page Data'!$D$4:$F$48,3,FALSE)))))</f>
        <v>other</v>
      </c>
      <c r="K22168" s="65" t="b">
        <f t="shared" si="346"/>
        <v>1</v>
      </c>
    </row>
    <row r="22169" spans="2:11" ht="14.65" customHeight="1">
      <c r="B22169" s="65">
        <v>62701</v>
      </c>
      <c r="C22169" s="65" t="s">
        <v>3405</v>
      </c>
      <c r="D22169" s="65" t="s">
        <v>3605</v>
      </c>
      <c r="E22169" s="65" t="s">
        <v>3563</v>
      </c>
      <c r="F22169" s="65">
        <v>2.5</v>
      </c>
      <c r="G22169" s="65" t="s">
        <v>3497</v>
      </c>
      <c r="H22169" s="65" t="s">
        <v>3581</v>
      </c>
      <c r="I22169" s="65" t="s">
        <v>3502</v>
      </c>
      <c r="J22169" s="65" t="str">
        <f>IF(VLOOKUP(I22169,'Cross-Page Data'!$D$4:$F$48,3,FALSE)="natural gas",VLOOKUP(E22169,'Cross-Page Data'!$I$4:$J$19,2,FALSE),IF(VLOOKUP(I22169,'Cross-Page Data'!$D$4:$F$48,3,FALSE)="solar",IF(E22169="PV","solar PV","solar thermal"),IF(VLOOKUP(I22169,'Cross-Page Data'!$D$4:$F$48,3,FALSE)="wind",VLOOKUP(E22169,'Cross-Page Data'!$I$4:$J$19,2,FALSE),IF(VLOOKUP(I22169,'Cross-Page Data'!$D$4:$F$48,3,FALSE)="hydro",VLOOKUP(E22169,'Cross-Page Data'!$I$4:$J$19,2,FALSE),VLOOKUP(I22169,'Cross-Page Data'!$D$4:$F$48,3,FALSE)))))</f>
        <v>other</v>
      </c>
      <c r="K22169" s="65" t="b">
        <f t="shared" si="346"/>
        <v>1</v>
      </c>
    </row>
    <row r="22170" spans="2:11" ht="14.65" customHeight="1">
      <c r="B22170" s="65">
        <v>62701</v>
      </c>
      <c r="C22170" s="65" t="s">
        <v>3405</v>
      </c>
      <c r="D22170" s="65" t="s">
        <v>3605</v>
      </c>
      <c r="E22170" s="65" t="s">
        <v>3563</v>
      </c>
      <c r="F22170" s="65">
        <v>2.2999999999999998</v>
      </c>
      <c r="G22170" s="65" t="s">
        <v>3497</v>
      </c>
      <c r="H22170" s="65" t="s">
        <v>3581</v>
      </c>
      <c r="I22170" s="65" t="s">
        <v>3502</v>
      </c>
      <c r="J22170" s="65" t="str">
        <f>IF(VLOOKUP(I22170,'Cross-Page Data'!$D$4:$F$48,3,FALSE)="natural gas",VLOOKUP(E22170,'Cross-Page Data'!$I$4:$J$19,2,FALSE),IF(VLOOKUP(I22170,'Cross-Page Data'!$D$4:$F$48,3,FALSE)="solar",IF(E22170="PV","solar PV","solar thermal"),IF(VLOOKUP(I22170,'Cross-Page Data'!$D$4:$F$48,3,FALSE)="wind",VLOOKUP(E22170,'Cross-Page Data'!$I$4:$J$19,2,FALSE),IF(VLOOKUP(I22170,'Cross-Page Data'!$D$4:$F$48,3,FALSE)="hydro",VLOOKUP(E22170,'Cross-Page Data'!$I$4:$J$19,2,FALSE),VLOOKUP(I22170,'Cross-Page Data'!$D$4:$F$48,3,FALSE)))))</f>
        <v>other</v>
      </c>
      <c r="K22170" s="65" t="b">
        <f t="shared" si="346"/>
        <v>1</v>
      </c>
    </row>
    <row r="22171" spans="2:11" ht="14.65" customHeight="1">
      <c r="B22171" s="65">
        <v>62702</v>
      </c>
      <c r="C22171" s="65" t="s">
        <v>3405</v>
      </c>
      <c r="D22171" s="65" t="s">
        <v>3605</v>
      </c>
      <c r="E22171" s="65" t="s">
        <v>3563</v>
      </c>
      <c r="F22171" s="65">
        <v>2.4</v>
      </c>
      <c r="G22171" s="65" t="s">
        <v>3497</v>
      </c>
      <c r="H22171" s="65" t="s">
        <v>3581</v>
      </c>
      <c r="I22171" s="65" t="s">
        <v>3502</v>
      </c>
      <c r="J22171" s="65" t="str">
        <f>IF(VLOOKUP(I22171,'Cross-Page Data'!$D$4:$F$48,3,FALSE)="natural gas",VLOOKUP(E22171,'Cross-Page Data'!$I$4:$J$19,2,FALSE),IF(VLOOKUP(I22171,'Cross-Page Data'!$D$4:$F$48,3,FALSE)="solar",IF(E22171="PV","solar PV","solar thermal"),IF(VLOOKUP(I22171,'Cross-Page Data'!$D$4:$F$48,3,FALSE)="wind",VLOOKUP(E22171,'Cross-Page Data'!$I$4:$J$19,2,FALSE),IF(VLOOKUP(I22171,'Cross-Page Data'!$D$4:$F$48,3,FALSE)="hydro",VLOOKUP(E22171,'Cross-Page Data'!$I$4:$J$19,2,FALSE),VLOOKUP(I22171,'Cross-Page Data'!$D$4:$F$48,3,FALSE)))))</f>
        <v>other</v>
      </c>
      <c r="K22171" s="65" t="b">
        <f t="shared" si="346"/>
        <v>1</v>
      </c>
    </row>
    <row r="22172" spans="2:11" ht="14.65" customHeight="1">
      <c r="B22172" s="65">
        <v>62702</v>
      </c>
      <c r="C22172" s="65" t="s">
        <v>3405</v>
      </c>
      <c r="D22172" s="65" t="s">
        <v>3605</v>
      </c>
      <c r="E22172" s="65" t="s">
        <v>3563</v>
      </c>
      <c r="F22172" s="65">
        <v>2.1</v>
      </c>
      <c r="G22172" s="65" t="s">
        <v>3497</v>
      </c>
      <c r="H22172" s="65" t="s">
        <v>3581</v>
      </c>
      <c r="I22172" s="65" t="s">
        <v>3502</v>
      </c>
      <c r="J22172" s="65" t="str">
        <f>IF(VLOOKUP(I22172,'Cross-Page Data'!$D$4:$F$48,3,FALSE)="natural gas",VLOOKUP(E22172,'Cross-Page Data'!$I$4:$J$19,2,FALSE),IF(VLOOKUP(I22172,'Cross-Page Data'!$D$4:$F$48,3,FALSE)="solar",IF(E22172="PV","solar PV","solar thermal"),IF(VLOOKUP(I22172,'Cross-Page Data'!$D$4:$F$48,3,FALSE)="wind",VLOOKUP(E22172,'Cross-Page Data'!$I$4:$J$19,2,FALSE),IF(VLOOKUP(I22172,'Cross-Page Data'!$D$4:$F$48,3,FALSE)="hydro",VLOOKUP(E22172,'Cross-Page Data'!$I$4:$J$19,2,FALSE),VLOOKUP(I22172,'Cross-Page Data'!$D$4:$F$48,3,FALSE)))))</f>
        <v>other</v>
      </c>
      <c r="K22172" s="65" t="b">
        <f t="shared" si="346"/>
        <v>1</v>
      </c>
    </row>
    <row r="22173" spans="2:11" ht="14.65" customHeight="1">
      <c r="B22173" s="65">
        <v>62703</v>
      </c>
      <c r="C22173" s="65" t="s">
        <v>3405</v>
      </c>
      <c r="D22173" s="65" t="s">
        <v>3605</v>
      </c>
      <c r="E22173" s="65" t="s">
        <v>3563</v>
      </c>
      <c r="F22173" s="65">
        <v>1.8</v>
      </c>
      <c r="G22173" s="65" t="s">
        <v>3497</v>
      </c>
      <c r="H22173" s="65" t="s">
        <v>3581</v>
      </c>
      <c r="I22173" s="65" t="s">
        <v>3502</v>
      </c>
      <c r="J22173" s="65" t="str">
        <f>IF(VLOOKUP(I22173,'Cross-Page Data'!$D$4:$F$48,3,FALSE)="natural gas",VLOOKUP(E22173,'Cross-Page Data'!$I$4:$J$19,2,FALSE),IF(VLOOKUP(I22173,'Cross-Page Data'!$D$4:$F$48,3,FALSE)="solar",IF(E22173="PV","solar PV","solar thermal"),IF(VLOOKUP(I22173,'Cross-Page Data'!$D$4:$F$48,3,FALSE)="wind",VLOOKUP(E22173,'Cross-Page Data'!$I$4:$J$19,2,FALSE),IF(VLOOKUP(I22173,'Cross-Page Data'!$D$4:$F$48,3,FALSE)="hydro",VLOOKUP(E22173,'Cross-Page Data'!$I$4:$J$19,2,FALSE),VLOOKUP(I22173,'Cross-Page Data'!$D$4:$F$48,3,FALSE)))))</f>
        <v>other</v>
      </c>
      <c r="K22173" s="65" t="b">
        <f t="shared" si="346"/>
        <v>1</v>
      </c>
    </row>
    <row r="22174" spans="2:11" ht="14.65" customHeight="1">
      <c r="B22174" s="65">
        <v>62703</v>
      </c>
      <c r="C22174" s="65" t="s">
        <v>3405</v>
      </c>
      <c r="D22174" s="65" t="s">
        <v>3605</v>
      </c>
      <c r="E22174" s="65" t="s">
        <v>3563</v>
      </c>
      <c r="F22174" s="65">
        <v>2</v>
      </c>
      <c r="G22174" s="65" t="s">
        <v>3497</v>
      </c>
      <c r="H22174" s="65" t="s">
        <v>3581</v>
      </c>
      <c r="I22174" s="65" t="s">
        <v>3502</v>
      </c>
      <c r="J22174" s="65" t="str">
        <f>IF(VLOOKUP(I22174,'Cross-Page Data'!$D$4:$F$48,3,FALSE)="natural gas",VLOOKUP(E22174,'Cross-Page Data'!$I$4:$J$19,2,FALSE),IF(VLOOKUP(I22174,'Cross-Page Data'!$D$4:$F$48,3,FALSE)="solar",IF(E22174="PV","solar PV","solar thermal"),IF(VLOOKUP(I22174,'Cross-Page Data'!$D$4:$F$48,3,FALSE)="wind",VLOOKUP(E22174,'Cross-Page Data'!$I$4:$J$19,2,FALSE),IF(VLOOKUP(I22174,'Cross-Page Data'!$D$4:$F$48,3,FALSE)="hydro",VLOOKUP(E22174,'Cross-Page Data'!$I$4:$J$19,2,FALSE),VLOOKUP(I22174,'Cross-Page Data'!$D$4:$F$48,3,FALSE)))))</f>
        <v>other</v>
      </c>
      <c r="K22174" s="65" t="b">
        <f t="shared" si="346"/>
        <v>1</v>
      </c>
    </row>
    <row r="22175" spans="2:11" ht="14.65" customHeight="1">
      <c r="B22175" s="65">
        <v>62704</v>
      </c>
      <c r="C22175" s="65" t="s">
        <v>3405</v>
      </c>
      <c r="D22175" s="65" t="s">
        <v>3605</v>
      </c>
      <c r="E22175" s="65" t="s">
        <v>3563</v>
      </c>
      <c r="F22175" s="65">
        <v>1.5</v>
      </c>
      <c r="G22175" s="65" t="s">
        <v>3497</v>
      </c>
      <c r="H22175" s="65" t="s">
        <v>3581</v>
      </c>
      <c r="I22175" s="65" t="s">
        <v>3502</v>
      </c>
      <c r="J22175" s="65" t="str">
        <f>IF(VLOOKUP(I22175,'Cross-Page Data'!$D$4:$F$48,3,FALSE)="natural gas",VLOOKUP(E22175,'Cross-Page Data'!$I$4:$J$19,2,FALSE),IF(VLOOKUP(I22175,'Cross-Page Data'!$D$4:$F$48,3,FALSE)="solar",IF(E22175="PV","solar PV","solar thermal"),IF(VLOOKUP(I22175,'Cross-Page Data'!$D$4:$F$48,3,FALSE)="wind",VLOOKUP(E22175,'Cross-Page Data'!$I$4:$J$19,2,FALSE),IF(VLOOKUP(I22175,'Cross-Page Data'!$D$4:$F$48,3,FALSE)="hydro",VLOOKUP(E22175,'Cross-Page Data'!$I$4:$J$19,2,FALSE),VLOOKUP(I22175,'Cross-Page Data'!$D$4:$F$48,3,FALSE)))))</f>
        <v>other</v>
      </c>
      <c r="K22175" s="65" t="b">
        <f t="shared" si="346"/>
        <v>1</v>
      </c>
    </row>
    <row r="22176" spans="2:11" ht="14.65" customHeight="1">
      <c r="B22176" s="65">
        <v>62705</v>
      </c>
      <c r="C22176" s="65" t="s">
        <v>3405</v>
      </c>
      <c r="D22176" s="65" t="s">
        <v>3605</v>
      </c>
      <c r="E22176" s="65" t="s">
        <v>3563</v>
      </c>
      <c r="F22176" s="65">
        <v>2</v>
      </c>
      <c r="G22176" s="65" t="s">
        <v>3497</v>
      </c>
      <c r="H22176" s="65" t="s">
        <v>3581</v>
      </c>
      <c r="I22176" s="65" t="s">
        <v>3502</v>
      </c>
      <c r="J22176" s="65" t="str">
        <f>IF(VLOOKUP(I22176,'Cross-Page Data'!$D$4:$F$48,3,FALSE)="natural gas",VLOOKUP(E22176,'Cross-Page Data'!$I$4:$J$19,2,FALSE),IF(VLOOKUP(I22176,'Cross-Page Data'!$D$4:$F$48,3,FALSE)="solar",IF(E22176="PV","solar PV","solar thermal"),IF(VLOOKUP(I22176,'Cross-Page Data'!$D$4:$F$48,3,FALSE)="wind",VLOOKUP(E22176,'Cross-Page Data'!$I$4:$J$19,2,FALSE),IF(VLOOKUP(I22176,'Cross-Page Data'!$D$4:$F$48,3,FALSE)="hydro",VLOOKUP(E22176,'Cross-Page Data'!$I$4:$J$19,2,FALSE),VLOOKUP(I22176,'Cross-Page Data'!$D$4:$F$48,3,FALSE)))))</f>
        <v>other</v>
      </c>
      <c r="K22176" s="65" t="b">
        <f t="shared" si="346"/>
        <v>1</v>
      </c>
    </row>
    <row r="22177" spans="2:11" ht="14.65" customHeight="1">
      <c r="B22177" s="65">
        <v>62710</v>
      </c>
      <c r="C22177" s="65" t="s">
        <v>3408</v>
      </c>
      <c r="D22177" s="65" t="s">
        <v>3587</v>
      </c>
      <c r="E22177" s="65" t="s">
        <v>3532</v>
      </c>
      <c r="F22177" s="65">
        <v>1</v>
      </c>
      <c r="G22177" s="65" t="s">
        <v>3497</v>
      </c>
      <c r="H22177" s="65" t="s">
        <v>3581</v>
      </c>
      <c r="I22177" s="65" t="s">
        <v>3533</v>
      </c>
      <c r="J22177" s="65" t="str">
        <f>IF(VLOOKUP(I22177,'Cross-Page Data'!$D$4:$F$48,3,FALSE)="natural gas",VLOOKUP(E22177,'Cross-Page Data'!$I$4:$J$19,2,FALSE),IF(VLOOKUP(I22177,'Cross-Page Data'!$D$4:$F$48,3,FALSE)="solar",IF(E22177="PV","solar PV","solar thermal"),IF(VLOOKUP(I22177,'Cross-Page Data'!$D$4:$F$48,3,FALSE)="wind",VLOOKUP(E22177,'Cross-Page Data'!$I$4:$J$19,2,FALSE),IF(VLOOKUP(I22177,'Cross-Page Data'!$D$4:$F$48,3,FALSE)="hydro",VLOOKUP(E22177,'Cross-Page Data'!$I$4:$J$19,2,FALSE),VLOOKUP(I22177,'Cross-Page Data'!$D$4:$F$48,3,FALSE)))))</f>
        <v>solar PV</v>
      </c>
      <c r="K22177" s="65" t="b">
        <f t="shared" si="346"/>
        <v>1</v>
      </c>
    </row>
    <row r="22178" spans="2:11" ht="14.65" customHeight="1">
      <c r="B22178" s="65">
        <v>62712</v>
      </c>
      <c r="C22178" s="65" t="s">
        <v>3432</v>
      </c>
      <c r="D22178" s="65" t="s">
        <v>3587</v>
      </c>
      <c r="E22178" s="65" t="s">
        <v>3532</v>
      </c>
      <c r="F22178" s="65">
        <v>2.6</v>
      </c>
      <c r="G22178" s="65" t="s">
        <v>3497</v>
      </c>
      <c r="H22178" s="65" t="s">
        <v>3581</v>
      </c>
      <c r="I22178" s="65" t="s">
        <v>3533</v>
      </c>
      <c r="J22178" s="65" t="str">
        <f>IF(VLOOKUP(I22178,'Cross-Page Data'!$D$4:$F$48,3,FALSE)="natural gas",VLOOKUP(E22178,'Cross-Page Data'!$I$4:$J$19,2,FALSE),IF(VLOOKUP(I22178,'Cross-Page Data'!$D$4:$F$48,3,FALSE)="solar",IF(E22178="PV","solar PV","solar thermal"),IF(VLOOKUP(I22178,'Cross-Page Data'!$D$4:$F$48,3,FALSE)="wind",VLOOKUP(E22178,'Cross-Page Data'!$I$4:$J$19,2,FALSE),IF(VLOOKUP(I22178,'Cross-Page Data'!$D$4:$F$48,3,FALSE)="hydro",VLOOKUP(E22178,'Cross-Page Data'!$I$4:$J$19,2,FALSE),VLOOKUP(I22178,'Cross-Page Data'!$D$4:$F$48,3,FALSE)))))</f>
        <v>solar PV</v>
      </c>
      <c r="K22178" s="65" t="b">
        <f t="shared" si="346"/>
        <v>1</v>
      </c>
    </row>
    <row r="22179" spans="2:11" ht="14.65" customHeight="1">
      <c r="B22179" s="65">
        <v>62713</v>
      </c>
      <c r="C22179" s="65" t="s">
        <v>3432</v>
      </c>
      <c r="D22179" s="65" t="s">
        <v>3587</v>
      </c>
      <c r="E22179" s="65" t="s">
        <v>3532</v>
      </c>
      <c r="F22179" s="65">
        <v>10</v>
      </c>
      <c r="G22179" s="65" t="s">
        <v>3497</v>
      </c>
      <c r="H22179" s="65" t="s">
        <v>3581</v>
      </c>
      <c r="I22179" s="65" t="s">
        <v>3533</v>
      </c>
      <c r="J22179" s="65" t="str">
        <f>IF(VLOOKUP(I22179,'Cross-Page Data'!$D$4:$F$48,3,FALSE)="natural gas",VLOOKUP(E22179,'Cross-Page Data'!$I$4:$J$19,2,FALSE),IF(VLOOKUP(I22179,'Cross-Page Data'!$D$4:$F$48,3,FALSE)="solar",IF(E22179="PV","solar PV","solar thermal"),IF(VLOOKUP(I22179,'Cross-Page Data'!$D$4:$F$48,3,FALSE)="wind",VLOOKUP(E22179,'Cross-Page Data'!$I$4:$J$19,2,FALSE),IF(VLOOKUP(I22179,'Cross-Page Data'!$D$4:$F$48,3,FALSE)="hydro",VLOOKUP(E22179,'Cross-Page Data'!$I$4:$J$19,2,FALSE),VLOOKUP(I22179,'Cross-Page Data'!$D$4:$F$48,3,FALSE)))))</f>
        <v>solar PV</v>
      </c>
      <c r="K22179" s="65" t="b">
        <f t="shared" si="346"/>
        <v>1</v>
      </c>
    </row>
    <row r="22180" spans="2:11" ht="14.65" customHeight="1">
      <c r="B22180" s="65">
        <v>62714</v>
      </c>
      <c r="C22180" s="65" t="s">
        <v>3401</v>
      </c>
      <c r="D22180" s="65" t="s">
        <v>3591</v>
      </c>
      <c r="E22180" s="65" t="s">
        <v>3536</v>
      </c>
      <c r="F22180" s="65">
        <v>1</v>
      </c>
      <c r="G22180" s="65" t="s">
        <v>3497</v>
      </c>
      <c r="H22180" s="65" t="s">
        <v>3498</v>
      </c>
      <c r="I22180" s="65" t="s">
        <v>3537</v>
      </c>
      <c r="J22180" s="65" t="str">
        <f>IF(VLOOKUP(I22180,'Cross-Page Data'!$D$4:$F$48,3,FALSE)="natural gas",VLOOKUP(E22180,'Cross-Page Data'!$I$4:$J$19,2,FALSE),IF(VLOOKUP(I22180,'Cross-Page Data'!$D$4:$F$48,3,FALSE)="solar",IF(E22180="PV","solar PV","solar thermal"),IF(VLOOKUP(I22180,'Cross-Page Data'!$D$4:$F$48,3,FALSE)="wind",VLOOKUP(E22180,'Cross-Page Data'!$I$4:$J$19,2,FALSE),IF(VLOOKUP(I22180,'Cross-Page Data'!$D$4:$F$48,3,FALSE)="hydro",VLOOKUP(E22180,'Cross-Page Data'!$I$4:$J$19,2,FALSE),VLOOKUP(I22180,'Cross-Page Data'!$D$4:$F$48,3,FALSE)))))</f>
        <v>other</v>
      </c>
      <c r="K22180" s="65" t="b">
        <f t="shared" si="346"/>
        <v>1</v>
      </c>
    </row>
    <row r="22181" spans="2:11" ht="14.65" customHeight="1">
      <c r="B22181" s="65">
        <v>62718</v>
      </c>
      <c r="C22181" s="65" t="s">
        <v>3406</v>
      </c>
      <c r="D22181" s="65" t="s">
        <v>3587</v>
      </c>
      <c r="E22181" s="65" t="s">
        <v>3532</v>
      </c>
      <c r="F22181" s="65">
        <v>1.5</v>
      </c>
      <c r="G22181" s="65" t="s">
        <v>3497</v>
      </c>
      <c r="H22181" s="65" t="s">
        <v>3581</v>
      </c>
      <c r="I22181" s="65" t="s">
        <v>3533</v>
      </c>
      <c r="J22181" s="65" t="str">
        <f>IF(VLOOKUP(I22181,'Cross-Page Data'!$D$4:$F$48,3,FALSE)="natural gas",VLOOKUP(E22181,'Cross-Page Data'!$I$4:$J$19,2,FALSE),IF(VLOOKUP(I22181,'Cross-Page Data'!$D$4:$F$48,3,FALSE)="solar",IF(E22181="PV","solar PV","solar thermal"),IF(VLOOKUP(I22181,'Cross-Page Data'!$D$4:$F$48,3,FALSE)="wind",VLOOKUP(E22181,'Cross-Page Data'!$I$4:$J$19,2,FALSE),IF(VLOOKUP(I22181,'Cross-Page Data'!$D$4:$F$48,3,FALSE)="hydro",VLOOKUP(E22181,'Cross-Page Data'!$I$4:$J$19,2,FALSE),VLOOKUP(I22181,'Cross-Page Data'!$D$4:$F$48,3,FALSE)))))</f>
        <v>solar PV</v>
      </c>
      <c r="K22181" s="65" t="b">
        <f t="shared" si="346"/>
        <v>1</v>
      </c>
    </row>
    <row r="22182" spans="2:11" ht="14.65" customHeight="1">
      <c r="B22182" s="65">
        <v>62719</v>
      </c>
      <c r="C22182" s="65" t="s">
        <v>3406</v>
      </c>
      <c r="D22182" s="65" t="s">
        <v>3587</v>
      </c>
      <c r="E22182" s="65" t="s">
        <v>3532</v>
      </c>
      <c r="F22182" s="65">
        <v>1.5</v>
      </c>
      <c r="G22182" s="65" t="s">
        <v>3497</v>
      </c>
      <c r="H22182" s="65" t="s">
        <v>3581</v>
      </c>
      <c r="I22182" s="65" t="s">
        <v>3533</v>
      </c>
      <c r="J22182" s="65" t="str">
        <f>IF(VLOOKUP(I22182,'Cross-Page Data'!$D$4:$F$48,3,FALSE)="natural gas",VLOOKUP(E22182,'Cross-Page Data'!$I$4:$J$19,2,FALSE),IF(VLOOKUP(I22182,'Cross-Page Data'!$D$4:$F$48,3,FALSE)="solar",IF(E22182="PV","solar PV","solar thermal"),IF(VLOOKUP(I22182,'Cross-Page Data'!$D$4:$F$48,3,FALSE)="wind",VLOOKUP(E22182,'Cross-Page Data'!$I$4:$J$19,2,FALSE),IF(VLOOKUP(I22182,'Cross-Page Data'!$D$4:$F$48,3,FALSE)="hydro",VLOOKUP(E22182,'Cross-Page Data'!$I$4:$J$19,2,FALSE),VLOOKUP(I22182,'Cross-Page Data'!$D$4:$F$48,3,FALSE)))))</f>
        <v>solar PV</v>
      </c>
      <c r="K22182" s="65" t="b">
        <f t="shared" si="346"/>
        <v>1</v>
      </c>
    </row>
    <row r="22183" spans="2:11" ht="14.65" customHeight="1">
      <c r="B22183" s="65">
        <v>62720</v>
      </c>
      <c r="C22183" s="65" t="s">
        <v>3421</v>
      </c>
      <c r="D22183" s="65" t="s">
        <v>3587</v>
      </c>
      <c r="E22183" s="65" t="s">
        <v>3532</v>
      </c>
      <c r="F22183" s="65">
        <v>2</v>
      </c>
      <c r="G22183" s="65" t="s">
        <v>3497</v>
      </c>
      <c r="H22183" s="65" t="s">
        <v>3581</v>
      </c>
      <c r="I22183" s="65" t="s">
        <v>3533</v>
      </c>
      <c r="J22183" s="65" t="str">
        <f>IF(VLOOKUP(I22183,'Cross-Page Data'!$D$4:$F$48,3,FALSE)="natural gas",VLOOKUP(E22183,'Cross-Page Data'!$I$4:$J$19,2,FALSE),IF(VLOOKUP(I22183,'Cross-Page Data'!$D$4:$F$48,3,FALSE)="solar",IF(E22183="PV","solar PV","solar thermal"),IF(VLOOKUP(I22183,'Cross-Page Data'!$D$4:$F$48,3,FALSE)="wind",VLOOKUP(E22183,'Cross-Page Data'!$I$4:$J$19,2,FALSE),IF(VLOOKUP(I22183,'Cross-Page Data'!$D$4:$F$48,3,FALSE)="hydro",VLOOKUP(E22183,'Cross-Page Data'!$I$4:$J$19,2,FALSE),VLOOKUP(I22183,'Cross-Page Data'!$D$4:$F$48,3,FALSE)))))</f>
        <v>solar PV</v>
      </c>
      <c r="K22183" s="65" t="b">
        <f t="shared" si="346"/>
        <v>1</v>
      </c>
    </row>
    <row r="22184" spans="2:11" ht="14.65" customHeight="1">
      <c r="B22184" s="65">
        <v>62721</v>
      </c>
      <c r="C22184" s="65" t="s">
        <v>3435</v>
      </c>
      <c r="D22184" s="65" t="s">
        <v>3587</v>
      </c>
      <c r="E22184" s="65" t="s">
        <v>3532</v>
      </c>
      <c r="F22184" s="65">
        <v>2</v>
      </c>
      <c r="G22184" s="65" t="s">
        <v>3497</v>
      </c>
      <c r="H22184" s="65" t="s">
        <v>3581</v>
      </c>
      <c r="I22184" s="65" t="s">
        <v>3533</v>
      </c>
      <c r="J22184" s="65" t="str">
        <f>IF(VLOOKUP(I22184,'Cross-Page Data'!$D$4:$F$48,3,FALSE)="natural gas",VLOOKUP(E22184,'Cross-Page Data'!$I$4:$J$19,2,FALSE),IF(VLOOKUP(I22184,'Cross-Page Data'!$D$4:$F$48,3,FALSE)="solar",IF(E22184="PV","solar PV","solar thermal"),IF(VLOOKUP(I22184,'Cross-Page Data'!$D$4:$F$48,3,FALSE)="wind",VLOOKUP(E22184,'Cross-Page Data'!$I$4:$J$19,2,FALSE),IF(VLOOKUP(I22184,'Cross-Page Data'!$D$4:$F$48,3,FALSE)="hydro",VLOOKUP(E22184,'Cross-Page Data'!$I$4:$J$19,2,FALSE),VLOOKUP(I22184,'Cross-Page Data'!$D$4:$F$48,3,FALSE)))))</f>
        <v>solar PV</v>
      </c>
      <c r="K22184" s="65" t="b">
        <f t="shared" si="346"/>
        <v>1</v>
      </c>
    </row>
    <row r="22185" spans="2:11" ht="14.65" customHeight="1">
      <c r="B22185" s="65">
        <v>62722</v>
      </c>
      <c r="C22185" s="65" t="s">
        <v>3435</v>
      </c>
      <c r="D22185" s="65" t="s">
        <v>3587</v>
      </c>
      <c r="E22185" s="65" t="s">
        <v>3532</v>
      </c>
      <c r="F22185" s="65">
        <v>2</v>
      </c>
      <c r="G22185" s="65" t="s">
        <v>3497</v>
      </c>
      <c r="H22185" s="65" t="s">
        <v>3581</v>
      </c>
      <c r="I22185" s="65" t="s">
        <v>3533</v>
      </c>
      <c r="J22185" s="65" t="str">
        <f>IF(VLOOKUP(I22185,'Cross-Page Data'!$D$4:$F$48,3,FALSE)="natural gas",VLOOKUP(E22185,'Cross-Page Data'!$I$4:$J$19,2,FALSE),IF(VLOOKUP(I22185,'Cross-Page Data'!$D$4:$F$48,3,FALSE)="solar",IF(E22185="PV","solar PV","solar thermal"),IF(VLOOKUP(I22185,'Cross-Page Data'!$D$4:$F$48,3,FALSE)="wind",VLOOKUP(E22185,'Cross-Page Data'!$I$4:$J$19,2,FALSE),IF(VLOOKUP(I22185,'Cross-Page Data'!$D$4:$F$48,3,FALSE)="hydro",VLOOKUP(E22185,'Cross-Page Data'!$I$4:$J$19,2,FALSE),VLOOKUP(I22185,'Cross-Page Data'!$D$4:$F$48,3,FALSE)))))</f>
        <v>solar PV</v>
      </c>
      <c r="K22185" s="65" t="b">
        <f t="shared" si="346"/>
        <v>1</v>
      </c>
    </row>
    <row r="22186" spans="2:11" ht="14.65" customHeight="1">
      <c r="B22186" s="65">
        <v>62723</v>
      </c>
      <c r="C22186" s="65" t="s">
        <v>3435</v>
      </c>
      <c r="D22186" s="65" t="s">
        <v>3587</v>
      </c>
      <c r="E22186" s="65" t="s">
        <v>3532</v>
      </c>
      <c r="F22186" s="65">
        <v>2</v>
      </c>
      <c r="G22186" s="65" t="s">
        <v>3497</v>
      </c>
      <c r="H22186" s="65" t="s">
        <v>3581</v>
      </c>
      <c r="I22186" s="65" t="s">
        <v>3533</v>
      </c>
      <c r="J22186" s="65" t="str">
        <f>IF(VLOOKUP(I22186,'Cross-Page Data'!$D$4:$F$48,3,FALSE)="natural gas",VLOOKUP(E22186,'Cross-Page Data'!$I$4:$J$19,2,FALSE),IF(VLOOKUP(I22186,'Cross-Page Data'!$D$4:$F$48,3,FALSE)="solar",IF(E22186="PV","solar PV","solar thermal"),IF(VLOOKUP(I22186,'Cross-Page Data'!$D$4:$F$48,3,FALSE)="wind",VLOOKUP(E22186,'Cross-Page Data'!$I$4:$J$19,2,FALSE),IF(VLOOKUP(I22186,'Cross-Page Data'!$D$4:$F$48,3,FALSE)="hydro",VLOOKUP(E22186,'Cross-Page Data'!$I$4:$J$19,2,FALSE),VLOOKUP(I22186,'Cross-Page Data'!$D$4:$F$48,3,FALSE)))))</f>
        <v>solar PV</v>
      </c>
      <c r="K22186" s="65" t="b">
        <f t="shared" si="346"/>
        <v>1</v>
      </c>
    </row>
    <row r="22187" spans="2:11" ht="14.65" customHeight="1">
      <c r="B22187" s="65">
        <v>62724</v>
      </c>
      <c r="C22187" s="65" t="s">
        <v>3435</v>
      </c>
      <c r="D22187" s="65" t="s">
        <v>3587</v>
      </c>
      <c r="E22187" s="65" t="s">
        <v>3532</v>
      </c>
      <c r="F22187" s="65">
        <v>1.6</v>
      </c>
      <c r="G22187" s="65" t="s">
        <v>3497</v>
      </c>
      <c r="H22187" s="65" t="s">
        <v>3581</v>
      </c>
      <c r="I22187" s="65" t="s">
        <v>3533</v>
      </c>
      <c r="J22187" s="65" t="str">
        <f>IF(VLOOKUP(I22187,'Cross-Page Data'!$D$4:$F$48,3,FALSE)="natural gas",VLOOKUP(E22187,'Cross-Page Data'!$I$4:$J$19,2,FALSE),IF(VLOOKUP(I22187,'Cross-Page Data'!$D$4:$F$48,3,FALSE)="solar",IF(E22187="PV","solar PV","solar thermal"),IF(VLOOKUP(I22187,'Cross-Page Data'!$D$4:$F$48,3,FALSE)="wind",VLOOKUP(E22187,'Cross-Page Data'!$I$4:$J$19,2,FALSE),IF(VLOOKUP(I22187,'Cross-Page Data'!$D$4:$F$48,3,FALSE)="hydro",VLOOKUP(E22187,'Cross-Page Data'!$I$4:$J$19,2,FALSE),VLOOKUP(I22187,'Cross-Page Data'!$D$4:$F$48,3,FALSE)))))</f>
        <v>solar PV</v>
      </c>
      <c r="K22187" s="65" t="b">
        <f t="shared" si="346"/>
        <v>1</v>
      </c>
    </row>
    <row r="22188" spans="2:11" ht="14.65" customHeight="1">
      <c r="B22188" s="65">
        <v>62725</v>
      </c>
      <c r="C22188" s="65" t="s">
        <v>3435</v>
      </c>
      <c r="D22188" s="65" t="s">
        <v>3587</v>
      </c>
      <c r="E22188" s="65" t="s">
        <v>3532</v>
      </c>
      <c r="F22188" s="65">
        <v>1.6</v>
      </c>
      <c r="G22188" s="65" t="s">
        <v>3497</v>
      </c>
      <c r="H22188" s="65" t="s">
        <v>3581</v>
      </c>
      <c r="I22188" s="65" t="s">
        <v>3533</v>
      </c>
      <c r="J22188" s="65" t="str">
        <f>IF(VLOOKUP(I22188,'Cross-Page Data'!$D$4:$F$48,3,FALSE)="natural gas",VLOOKUP(E22188,'Cross-Page Data'!$I$4:$J$19,2,FALSE),IF(VLOOKUP(I22188,'Cross-Page Data'!$D$4:$F$48,3,FALSE)="solar",IF(E22188="PV","solar PV","solar thermal"),IF(VLOOKUP(I22188,'Cross-Page Data'!$D$4:$F$48,3,FALSE)="wind",VLOOKUP(E22188,'Cross-Page Data'!$I$4:$J$19,2,FALSE),IF(VLOOKUP(I22188,'Cross-Page Data'!$D$4:$F$48,3,FALSE)="hydro",VLOOKUP(E22188,'Cross-Page Data'!$I$4:$J$19,2,FALSE),VLOOKUP(I22188,'Cross-Page Data'!$D$4:$F$48,3,FALSE)))))</f>
        <v>solar PV</v>
      </c>
      <c r="K22188" s="65" t="b">
        <f t="shared" si="346"/>
        <v>1</v>
      </c>
    </row>
    <row r="22189" spans="2:11" ht="14.65" customHeight="1">
      <c r="B22189" s="65">
        <v>62728</v>
      </c>
      <c r="C22189" s="65" t="s">
        <v>3447</v>
      </c>
      <c r="D22189" s="65" t="s">
        <v>3587</v>
      </c>
      <c r="E22189" s="65" t="s">
        <v>3532</v>
      </c>
      <c r="F22189" s="65">
        <v>2.2000000000000002</v>
      </c>
      <c r="G22189" s="65" t="s">
        <v>3497</v>
      </c>
      <c r="H22189" s="65" t="s">
        <v>3581</v>
      </c>
      <c r="I22189" s="65" t="s">
        <v>3533</v>
      </c>
      <c r="J22189" s="65" t="str">
        <f>IF(VLOOKUP(I22189,'Cross-Page Data'!$D$4:$F$48,3,FALSE)="natural gas",VLOOKUP(E22189,'Cross-Page Data'!$I$4:$J$19,2,FALSE),IF(VLOOKUP(I22189,'Cross-Page Data'!$D$4:$F$48,3,FALSE)="solar",IF(E22189="PV","solar PV","solar thermal"),IF(VLOOKUP(I22189,'Cross-Page Data'!$D$4:$F$48,3,FALSE)="wind",VLOOKUP(E22189,'Cross-Page Data'!$I$4:$J$19,2,FALSE),IF(VLOOKUP(I22189,'Cross-Page Data'!$D$4:$F$48,3,FALSE)="hydro",VLOOKUP(E22189,'Cross-Page Data'!$I$4:$J$19,2,FALSE),VLOOKUP(I22189,'Cross-Page Data'!$D$4:$F$48,3,FALSE)))))</f>
        <v>solar PV</v>
      </c>
      <c r="K22189" s="65" t="b">
        <f t="shared" si="346"/>
        <v>1</v>
      </c>
    </row>
    <row r="22190" spans="2:11" ht="14.65" customHeight="1">
      <c r="B22190" s="65">
        <v>62732</v>
      </c>
      <c r="C22190" s="65" t="s">
        <v>3405</v>
      </c>
      <c r="D22190" s="65" t="s">
        <v>3587</v>
      </c>
      <c r="E22190" s="65" t="s">
        <v>3532</v>
      </c>
      <c r="F22190" s="65">
        <v>1.3</v>
      </c>
      <c r="G22190" s="65" t="s">
        <v>3497</v>
      </c>
      <c r="H22190" s="65" t="s">
        <v>3581</v>
      </c>
      <c r="I22190" s="65" t="s">
        <v>3533</v>
      </c>
      <c r="J22190" s="65" t="str">
        <f>IF(VLOOKUP(I22190,'Cross-Page Data'!$D$4:$F$48,3,FALSE)="natural gas",VLOOKUP(E22190,'Cross-Page Data'!$I$4:$J$19,2,FALSE),IF(VLOOKUP(I22190,'Cross-Page Data'!$D$4:$F$48,3,FALSE)="solar",IF(E22190="PV","solar PV","solar thermal"),IF(VLOOKUP(I22190,'Cross-Page Data'!$D$4:$F$48,3,FALSE)="wind",VLOOKUP(E22190,'Cross-Page Data'!$I$4:$J$19,2,FALSE),IF(VLOOKUP(I22190,'Cross-Page Data'!$D$4:$F$48,3,FALSE)="hydro",VLOOKUP(E22190,'Cross-Page Data'!$I$4:$J$19,2,FALSE),VLOOKUP(I22190,'Cross-Page Data'!$D$4:$F$48,3,FALSE)))))</f>
        <v>solar PV</v>
      </c>
      <c r="K22190" s="65" t="b">
        <f t="shared" si="346"/>
        <v>1</v>
      </c>
    </row>
    <row r="22191" spans="2:11" ht="14.65" customHeight="1">
      <c r="B22191" s="65">
        <v>62733</v>
      </c>
      <c r="C22191" s="65" t="s">
        <v>3435</v>
      </c>
      <c r="D22191" s="65" t="s">
        <v>3591</v>
      </c>
      <c r="E22191" s="65" t="s">
        <v>3536</v>
      </c>
      <c r="F22191" s="65">
        <v>5</v>
      </c>
      <c r="G22191" s="65" t="s">
        <v>3497</v>
      </c>
      <c r="H22191" s="65" t="s">
        <v>3581</v>
      </c>
      <c r="I22191" s="65" t="s">
        <v>3537</v>
      </c>
      <c r="J22191" s="65" t="str">
        <f>IF(VLOOKUP(I22191,'Cross-Page Data'!$D$4:$F$48,3,FALSE)="natural gas",VLOOKUP(E22191,'Cross-Page Data'!$I$4:$J$19,2,FALSE),IF(VLOOKUP(I22191,'Cross-Page Data'!$D$4:$F$48,3,FALSE)="solar",IF(E22191="PV","solar PV","solar thermal"),IF(VLOOKUP(I22191,'Cross-Page Data'!$D$4:$F$48,3,FALSE)="wind",VLOOKUP(E22191,'Cross-Page Data'!$I$4:$J$19,2,FALSE),IF(VLOOKUP(I22191,'Cross-Page Data'!$D$4:$F$48,3,FALSE)="hydro",VLOOKUP(E22191,'Cross-Page Data'!$I$4:$J$19,2,FALSE),VLOOKUP(I22191,'Cross-Page Data'!$D$4:$F$48,3,FALSE)))))</f>
        <v>other</v>
      </c>
      <c r="K22191" s="65" t="b">
        <f t="shared" si="346"/>
        <v>1</v>
      </c>
    </row>
    <row r="22192" spans="2:11" ht="14.65" customHeight="1">
      <c r="B22192" s="65">
        <v>62734</v>
      </c>
      <c r="C22192" s="65" t="s">
        <v>3435</v>
      </c>
      <c r="D22192" s="65" t="s">
        <v>3591</v>
      </c>
      <c r="E22192" s="65" t="s">
        <v>3536</v>
      </c>
      <c r="F22192" s="65">
        <v>5</v>
      </c>
      <c r="G22192" s="65" t="s">
        <v>3497</v>
      </c>
      <c r="H22192" s="65" t="s">
        <v>3581</v>
      </c>
      <c r="I22192" s="65" t="s">
        <v>3537</v>
      </c>
      <c r="J22192" s="65" t="str">
        <f>IF(VLOOKUP(I22192,'Cross-Page Data'!$D$4:$F$48,3,FALSE)="natural gas",VLOOKUP(E22192,'Cross-Page Data'!$I$4:$J$19,2,FALSE),IF(VLOOKUP(I22192,'Cross-Page Data'!$D$4:$F$48,3,FALSE)="solar",IF(E22192="PV","solar PV","solar thermal"),IF(VLOOKUP(I22192,'Cross-Page Data'!$D$4:$F$48,3,FALSE)="wind",VLOOKUP(E22192,'Cross-Page Data'!$I$4:$J$19,2,FALSE),IF(VLOOKUP(I22192,'Cross-Page Data'!$D$4:$F$48,3,FALSE)="hydro",VLOOKUP(E22192,'Cross-Page Data'!$I$4:$J$19,2,FALSE),VLOOKUP(I22192,'Cross-Page Data'!$D$4:$F$48,3,FALSE)))))</f>
        <v>other</v>
      </c>
      <c r="K22192" s="65" t="b">
        <f t="shared" si="346"/>
        <v>1</v>
      </c>
    </row>
    <row r="22193" spans="2:11" ht="14.65" customHeight="1">
      <c r="B22193" s="65">
        <v>62735</v>
      </c>
      <c r="C22193" s="65" t="s">
        <v>3415</v>
      </c>
      <c r="D22193" s="65" t="s">
        <v>3587</v>
      </c>
      <c r="E22193" s="65" t="s">
        <v>3532</v>
      </c>
      <c r="F22193" s="65">
        <v>4.7</v>
      </c>
      <c r="G22193" s="65" t="s">
        <v>3497</v>
      </c>
      <c r="H22193" s="65" t="s">
        <v>3581</v>
      </c>
      <c r="I22193" s="65" t="s">
        <v>3533</v>
      </c>
      <c r="J22193" s="65" t="str">
        <f>IF(VLOOKUP(I22193,'Cross-Page Data'!$D$4:$F$48,3,FALSE)="natural gas",VLOOKUP(E22193,'Cross-Page Data'!$I$4:$J$19,2,FALSE),IF(VLOOKUP(I22193,'Cross-Page Data'!$D$4:$F$48,3,FALSE)="solar",IF(E22193="PV","solar PV","solar thermal"),IF(VLOOKUP(I22193,'Cross-Page Data'!$D$4:$F$48,3,FALSE)="wind",VLOOKUP(E22193,'Cross-Page Data'!$I$4:$J$19,2,FALSE),IF(VLOOKUP(I22193,'Cross-Page Data'!$D$4:$F$48,3,FALSE)="hydro",VLOOKUP(E22193,'Cross-Page Data'!$I$4:$J$19,2,FALSE),VLOOKUP(I22193,'Cross-Page Data'!$D$4:$F$48,3,FALSE)))))</f>
        <v>solar PV</v>
      </c>
      <c r="K22193" s="65" t="b">
        <f t="shared" si="346"/>
        <v>1</v>
      </c>
    </row>
    <row r="22194" spans="2:11" ht="14.65" customHeight="1">
      <c r="B22194" s="65">
        <v>62736</v>
      </c>
      <c r="C22194" s="65" t="s">
        <v>3435</v>
      </c>
      <c r="D22194" s="65" t="s">
        <v>3585</v>
      </c>
      <c r="E22194" s="65" t="s">
        <v>3523</v>
      </c>
      <c r="F22194" s="65">
        <v>0.3</v>
      </c>
      <c r="G22194" s="65" t="s">
        <v>3497</v>
      </c>
      <c r="H22194" s="65" t="s">
        <v>3595</v>
      </c>
      <c r="I22194" s="65" t="s">
        <v>3524</v>
      </c>
      <c r="J22194" s="65" t="str">
        <f>IF(VLOOKUP(I22194,'Cross-Page Data'!$D$4:$F$48,3,FALSE)="natural gas",VLOOKUP(E22194,'Cross-Page Data'!$I$4:$J$19,2,FALSE),IF(VLOOKUP(I22194,'Cross-Page Data'!$D$4:$F$48,3,FALSE)="solar",IF(E22194="PV","solar PV","solar thermal"),IF(VLOOKUP(I22194,'Cross-Page Data'!$D$4:$F$48,3,FALSE)="wind",VLOOKUP(E22194,'Cross-Page Data'!$I$4:$J$19,2,FALSE),IF(VLOOKUP(I22194,'Cross-Page Data'!$D$4:$F$48,3,FALSE)="hydro",VLOOKUP(E22194,'Cross-Page Data'!$I$4:$J$19,2,FALSE),VLOOKUP(I22194,'Cross-Page Data'!$D$4:$F$48,3,FALSE)))))</f>
        <v>onshore wind</v>
      </c>
      <c r="K22194" s="65" t="b">
        <f t="shared" si="346"/>
        <v>0</v>
      </c>
    </row>
    <row r="22195" spans="2:11" ht="14.65" customHeight="1">
      <c r="B22195" s="65">
        <v>62736</v>
      </c>
      <c r="C22195" s="65" t="s">
        <v>3435</v>
      </c>
      <c r="D22195" s="65" t="s">
        <v>3585</v>
      </c>
      <c r="E22195" s="65" t="s">
        <v>3523</v>
      </c>
      <c r="F22195" s="65">
        <v>0.9</v>
      </c>
      <c r="G22195" s="65" t="s">
        <v>3497</v>
      </c>
      <c r="H22195" s="65" t="s">
        <v>3595</v>
      </c>
      <c r="I22195" s="65" t="s">
        <v>3524</v>
      </c>
      <c r="J22195" s="65" t="str">
        <f>IF(VLOOKUP(I22195,'Cross-Page Data'!$D$4:$F$48,3,FALSE)="natural gas",VLOOKUP(E22195,'Cross-Page Data'!$I$4:$J$19,2,FALSE),IF(VLOOKUP(I22195,'Cross-Page Data'!$D$4:$F$48,3,FALSE)="solar",IF(E22195="PV","solar PV","solar thermal"),IF(VLOOKUP(I22195,'Cross-Page Data'!$D$4:$F$48,3,FALSE)="wind",VLOOKUP(E22195,'Cross-Page Data'!$I$4:$J$19,2,FALSE),IF(VLOOKUP(I22195,'Cross-Page Data'!$D$4:$F$48,3,FALSE)="hydro",VLOOKUP(E22195,'Cross-Page Data'!$I$4:$J$19,2,FALSE),VLOOKUP(I22195,'Cross-Page Data'!$D$4:$F$48,3,FALSE)))))</f>
        <v>onshore wind</v>
      </c>
      <c r="K22195" s="65" t="b">
        <f t="shared" si="346"/>
        <v>0</v>
      </c>
    </row>
    <row r="22196" spans="2:11" ht="14.65" customHeight="1">
      <c r="B22196" s="65">
        <v>62736</v>
      </c>
      <c r="C22196" s="65" t="s">
        <v>3435</v>
      </c>
      <c r="D22196" s="65" t="s">
        <v>3578</v>
      </c>
      <c r="E22196" s="65" t="s">
        <v>3509</v>
      </c>
      <c r="F22196" s="65">
        <v>0.5</v>
      </c>
      <c r="G22196" s="65" t="s">
        <v>3507</v>
      </c>
      <c r="H22196" s="65" t="s">
        <v>3595</v>
      </c>
      <c r="I22196" s="65" t="s">
        <v>3502</v>
      </c>
      <c r="J22196" s="65" t="str">
        <f>IF(VLOOKUP(I22196,'Cross-Page Data'!$D$4:$F$48,3,FALSE)="natural gas",VLOOKUP(E22196,'Cross-Page Data'!$I$4:$J$19,2,FALSE),IF(VLOOKUP(I22196,'Cross-Page Data'!$D$4:$F$48,3,FALSE)="solar",IF(E22196="PV","solar PV","solar thermal"),IF(VLOOKUP(I22196,'Cross-Page Data'!$D$4:$F$48,3,FALSE)="wind",VLOOKUP(E22196,'Cross-Page Data'!$I$4:$J$19,2,FALSE),IF(VLOOKUP(I22196,'Cross-Page Data'!$D$4:$F$48,3,FALSE)="hydro",VLOOKUP(E22196,'Cross-Page Data'!$I$4:$J$19,2,FALSE),VLOOKUP(I22196,'Cross-Page Data'!$D$4:$F$48,3,FALSE)))))</f>
        <v>natural gas peaker</v>
      </c>
      <c r="K22196" s="65" t="b">
        <f t="shared" si="346"/>
        <v>0</v>
      </c>
    </row>
    <row r="22197" spans="2:11" ht="14.65" customHeight="1">
      <c r="B22197" s="65">
        <v>62739</v>
      </c>
      <c r="C22197" s="65" t="s">
        <v>3432</v>
      </c>
      <c r="D22197" s="65" t="s">
        <v>3587</v>
      </c>
      <c r="E22197" s="65" t="s">
        <v>3532</v>
      </c>
      <c r="F22197" s="65">
        <v>3.8</v>
      </c>
      <c r="G22197" s="65" t="s">
        <v>3497</v>
      </c>
      <c r="H22197" s="65" t="s">
        <v>3581</v>
      </c>
      <c r="I22197" s="65" t="s">
        <v>3533</v>
      </c>
      <c r="J22197" s="65" t="str">
        <f>IF(VLOOKUP(I22197,'Cross-Page Data'!$D$4:$F$48,3,FALSE)="natural gas",VLOOKUP(E22197,'Cross-Page Data'!$I$4:$J$19,2,FALSE),IF(VLOOKUP(I22197,'Cross-Page Data'!$D$4:$F$48,3,FALSE)="solar",IF(E22197="PV","solar PV","solar thermal"),IF(VLOOKUP(I22197,'Cross-Page Data'!$D$4:$F$48,3,FALSE)="wind",VLOOKUP(E22197,'Cross-Page Data'!$I$4:$J$19,2,FALSE),IF(VLOOKUP(I22197,'Cross-Page Data'!$D$4:$F$48,3,FALSE)="hydro",VLOOKUP(E22197,'Cross-Page Data'!$I$4:$J$19,2,FALSE),VLOOKUP(I22197,'Cross-Page Data'!$D$4:$F$48,3,FALSE)))))</f>
        <v>solar PV</v>
      </c>
      <c r="K22197" s="65" t="b">
        <f t="shared" si="346"/>
        <v>1</v>
      </c>
    </row>
    <row r="22198" spans="2:11" ht="14.65" customHeight="1">
      <c r="B22198" s="65">
        <v>62740</v>
      </c>
      <c r="C22198" s="65" t="s">
        <v>3424</v>
      </c>
      <c r="D22198" s="65" t="s">
        <v>3587</v>
      </c>
      <c r="E22198" s="65" t="s">
        <v>3532</v>
      </c>
      <c r="F22198" s="65">
        <v>1</v>
      </c>
      <c r="G22198" s="65" t="s">
        <v>3497</v>
      </c>
      <c r="H22198" s="65" t="s">
        <v>3581</v>
      </c>
      <c r="I22198" s="65" t="s">
        <v>3533</v>
      </c>
      <c r="J22198" s="65" t="str">
        <f>IF(VLOOKUP(I22198,'Cross-Page Data'!$D$4:$F$48,3,FALSE)="natural gas",VLOOKUP(E22198,'Cross-Page Data'!$I$4:$J$19,2,FALSE),IF(VLOOKUP(I22198,'Cross-Page Data'!$D$4:$F$48,3,FALSE)="solar",IF(E22198="PV","solar PV","solar thermal"),IF(VLOOKUP(I22198,'Cross-Page Data'!$D$4:$F$48,3,FALSE)="wind",VLOOKUP(E22198,'Cross-Page Data'!$I$4:$J$19,2,FALSE),IF(VLOOKUP(I22198,'Cross-Page Data'!$D$4:$F$48,3,FALSE)="hydro",VLOOKUP(E22198,'Cross-Page Data'!$I$4:$J$19,2,FALSE),VLOOKUP(I22198,'Cross-Page Data'!$D$4:$F$48,3,FALSE)))))</f>
        <v>solar PV</v>
      </c>
      <c r="K22198" s="65" t="b">
        <f t="shared" si="346"/>
        <v>1</v>
      </c>
    </row>
    <row r="22199" spans="2:11" ht="14.65" customHeight="1">
      <c r="B22199" s="65">
        <v>62741</v>
      </c>
      <c r="C22199" s="65" t="s">
        <v>3439</v>
      </c>
      <c r="D22199" s="65" t="s">
        <v>3580</v>
      </c>
      <c r="E22199" s="65" t="s">
        <v>3510</v>
      </c>
      <c r="F22199" s="65">
        <v>1.1000000000000001</v>
      </c>
      <c r="G22199" s="65" t="s">
        <v>3507</v>
      </c>
      <c r="H22199" s="65" t="s">
        <v>3595</v>
      </c>
      <c r="I22199" s="65" t="s">
        <v>3502</v>
      </c>
      <c r="J22199" s="65" t="str">
        <f>IF(VLOOKUP(I22199,'Cross-Page Data'!$D$4:$F$48,3,FALSE)="natural gas",VLOOKUP(E22199,'Cross-Page Data'!$I$4:$J$19,2,FALSE),IF(VLOOKUP(I22199,'Cross-Page Data'!$D$4:$F$48,3,FALSE)="solar",IF(E22199="PV","solar PV","solar thermal"),IF(VLOOKUP(I22199,'Cross-Page Data'!$D$4:$F$48,3,FALSE)="wind",VLOOKUP(E22199,'Cross-Page Data'!$I$4:$J$19,2,FALSE),IF(VLOOKUP(I22199,'Cross-Page Data'!$D$4:$F$48,3,FALSE)="hydro",VLOOKUP(E22199,'Cross-Page Data'!$I$4:$J$19,2,FALSE),VLOOKUP(I22199,'Cross-Page Data'!$D$4:$F$48,3,FALSE)))))</f>
        <v>natural gas peaker</v>
      </c>
      <c r="K22199" s="65" t="b">
        <f t="shared" si="346"/>
        <v>0</v>
      </c>
    </row>
    <row r="22200" spans="2:11" ht="14.65" customHeight="1">
      <c r="B22200" s="65">
        <v>62744</v>
      </c>
      <c r="C22200" s="65" t="s">
        <v>3449</v>
      </c>
      <c r="D22200" s="65" t="s">
        <v>3587</v>
      </c>
      <c r="E22200" s="65" t="s">
        <v>3532</v>
      </c>
      <c r="F22200" s="65">
        <v>5</v>
      </c>
      <c r="G22200" s="65" t="s">
        <v>3497</v>
      </c>
      <c r="H22200" s="65" t="s">
        <v>3581</v>
      </c>
      <c r="I22200" s="65" t="s">
        <v>3533</v>
      </c>
      <c r="J22200" s="65" t="str">
        <f>IF(VLOOKUP(I22200,'Cross-Page Data'!$D$4:$F$48,3,FALSE)="natural gas",VLOOKUP(E22200,'Cross-Page Data'!$I$4:$J$19,2,FALSE),IF(VLOOKUP(I22200,'Cross-Page Data'!$D$4:$F$48,3,FALSE)="solar",IF(E22200="PV","solar PV","solar thermal"),IF(VLOOKUP(I22200,'Cross-Page Data'!$D$4:$F$48,3,FALSE)="wind",VLOOKUP(E22200,'Cross-Page Data'!$I$4:$J$19,2,FALSE),IF(VLOOKUP(I22200,'Cross-Page Data'!$D$4:$F$48,3,FALSE)="hydro",VLOOKUP(E22200,'Cross-Page Data'!$I$4:$J$19,2,FALSE),VLOOKUP(I22200,'Cross-Page Data'!$D$4:$F$48,3,FALSE)))))</f>
        <v>solar PV</v>
      </c>
      <c r="K22200" s="65" t="b">
        <f t="shared" si="346"/>
        <v>1</v>
      </c>
    </row>
    <row r="22201" spans="2:11" ht="14.65" customHeight="1">
      <c r="B22201" s="65">
        <v>62746</v>
      </c>
      <c r="C22201" s="65" t="s">
        <v>3432</v>
      </c>
      <c r="D22201" s="65" t="s">
        <v>3587</v>
      </c>
      <c r="E22201" s="65" t="s">
        <v>3532</v>
      </c>
      <c r="F22201" s="65">
        <v>3.4</v>
      </c>
      <c r="G22201" s="65" t="s">
        <v>3497</v>
      </c>
      <c r="H22201" s="65" t="s">
        <v>3581</v>
      </c>
      <c r="I22201" s="65" t="s">
        <v>3533</v>
      </c>
      <c r="J22201" s="65" t="str">
        <f>IF(VLOOKUP(I22201,'Cross-Page Data'!$D$4:$F$48,3,FALSE)="natural gas",VLOOKUP(E22201,'Cross-Page Data'!$I$4:$J$19,2,FALSE),IF(VLOOKUP(I22201,'Cross-Page Data'!$D$4:$F$48,3,FALSE)="solar",IF(E22201="PV","solar PV","solar thermal"),IF(VLOOKUP(I22201,'Cross-Page Data'!$D$4:$F$48,3,FALSE)="wind",VLOOKUP(E22201,'Cross-Page Data'!$I$4:$J$19,2,FALSE),IF(VLOOKUP(I22201,'Cross-Page Data'!$D$4:$F$48,3,FALSE)="hydro",VLOOKUP(E22201,'Cross-Page Data'!$I$4:$J$19,2,FALSE),VLOOKUP(I22201,'Cross-Page Data'!$D$4:$F$48,3,FALSE)))))</f>
        <v>solar PV</v>
      </c>
      <c r="K22201" s="65" t="b">
        <f t="shared" si="346"/>
        <v>1</v>
      </c>
    </row>
    <row r="22202" spans="2:11" ht="14.65" customHeight="1">
      <c r="B22202" s="65">
        <v>62756</v>
      </c>
      <c r="C22202" s="65" t="s">
        <v>3433</v>
      </c>
      <c r="D22202" s="65" t="s">
        <v>3587</v>
      </c>
      <c r="E22202" s="65" t="s">
        <v>3532</v>
      </c>
      <c r="F22202" s="65">
        <v>1</v>
      </c>
      <c r="G22202" s="65" t="s">
        <v>3497</v>
      </c>
      <c r="H22202" s="65" t="s">
        <v>3581</v>
      </c>
      <c r="I22202" s="65" t="s">
        <v>3533</v>
      </c>
      <c r="J22202" s="65" t="str">
        <f>IF(VLOOKUP(I22202,'Cross-Page Data'!$D$4:$F$48,3,FALSE)="natural gas",VLOOKUP(E22202,'Cross-Page Data'!$I$4:$J$19,2,FALSE),IF(VLOOKUP(I22202,'Cross-Page Data'!$D$4:$F$48,3,FALSE)="solar",IF(E22202="PV","solar PV","solar thermal"),IF(VLOOKUP(I22202,'Cross-Page Data'!$D$4:$F$48,3,FALSE)="wind",VLOOKUP(E22202,'Cross-Page Data'!$I$4:$J$19,2,FALSE),IF(VLOOKUP(I22202,'Cross-Page Data'!$D$4:$F$48,3,FALSE)="hydro",VLOOKUP(E22202,'Cross-Page Data'!$I$4:$J$19,2,FALSE),VLOOKUP(I22202,'Cross-Page Data'!$D$4:$F$48,3,FALSE)))))</f>
        <v>solar PV</v>
      </c>
      <c r="K22202" s="65" t="b">
        <f t="shared" si="346"/>
        <v>1</v>
      </c>
    </row>
    <row r="22203" spans="2:11" ht="14.65" customHeight="1">
      <c r="B22203" s="65">
        <v>62757</v>
      </c>
      <c r="C22203" s="65" t="s">
        <v>3420</v>
      </c>
      <c r="D22203" s="65" t="s">
        <v>3578</v>
      </c>
      <c r="E22203" s="65" t="s">
        <v>3509</v>
      </c>
      <c r="F22203" s="65">
        <v>1.5</v>
      </c>
      <c r="G22203" s="65" t="s">
        <v>3507</v>
      </c>
      <c r="H22203" s="65" t="s">
        <v>3597</v>
      </c>
      <c r="I22203" s="65" t="s">
        <v>3502</v>
      </c>
      <c r="J22203" s="65" t="str">
        <f>IF(VLOOKUP(I22203,'Cross-Page Data'!$D$4:$F$48,3,FALSE)="natural gas",VLOOKUP(E22203,'Cross-Page Data'!$I$4:$J$19,2,FALSE),IF(VLOOKUP(I22203,'Cross-Page Data'!$D$4:$F$48,3,FALSE)="solar",IF(E22203="PV","solar PV","solar thermal"),IF(VLOOKUP(I22203,'Cross-Page Data'!$D$4:$F$48,3,FALSE)="wind",VLOOKUP(E22203,'Cross-Page Data'!$I$4:$J$19,2,FALSE),IF(VLOOKUP(I22203,'Cross-Page Data'!$D$4:$F$48,3,FALSE)="hydro",VLOOKUP(E22203,'Cross-Page Data'!$I$4:$J$19,2,FALSE),VLOOKUP(I22203,'Cross-Page Data'!$D$4:$F$48,3,FALSE)))))</f>
        <v>natural gas peaker</v>
      </c>
      <c r="K22203" s="65" t="b">
        <f t="shared" si="346"/>
        <v>0</v>
      </c>
    </row>
    <row r="22204" spans="2:11" ht="14.65" customHeight="1">
      <c r="B22204" s="65">
        <v>62759</v>
      </c>
      <c r="C22204" s="65" t="s">
        <v>3435</v>
      </c>
      <c r="D22204" s="65" t="s">
        <v>3587</v>
      </c>
      <c r="E22204" s="65" t="s">
        <v>3532</v>
      </c>
      <c r="F22204" s="65">
        <v>2</v>
      </c>
      <c r="G22204" s="65" t="s">
        <v>3497</v>
      </c>
      <c r="H22204" s="65" t="s">
        <v>3581</v>
      </c>
      <c r="I22204" s="65" t="s">
        <v>3533</v>
      </c>
      <c r="J22204" s="65" t="str">
        <f>IF(VLOOKUP(I22204,'Cross-Page Data'!$D$4:$F$48,3,FALSE)="natural gas",VLOOKUP(E22204,'Cross-Page Data'!$I$4:$J$19,2,FALSE),IF(VLOOKUP(I22204,'Cross-Page Data'!$D$4:$F$48,3,FALSE)="solar",IF(E22204="PV","solar PV","solar thermal"),IF(VLOOKUP(I22204,'Cross-Page Data'!$D$4:$F$48,3,FALSE)="wind",VLOOKUP(E22204,'Cross-Page Data'!$I$4:$J$19,2,FALSE),IF(VLOOKUP(I22204,'Cross-Page Data'!$D$4:$F$48,3,FALSE)="hydro",VLOOKUP(E22204,'Cross-Page Data'!$I$4:$J$19,2,FALSE),VLOOKUP(I22204,'Cross-Page Data'!$D$4:$F$48,3,FALSE)))))</f>
        <v>solar PV</v>
      </c>
      <c r="K22204" s="65" t="b">
        <f t="shared" si="346"/>
        <v>1</v>
      </c>
    </row>
    <row r="22205" spans="2:11" ht="14.65" customHeight="1">
      <c r="B22205" s="65">
        <v>62760</v>
      </c>
      <c r="C22205" s="65" t="s">
        <v>3420</v>
      </c>
      <c r="D22205" s="65" t="s">
        <v>3587</v>
      </c>
      <c r="E22205" s="65" t="s">
        <v>3532</v>
      </c>
      <c r="F22205" s="65">
        <v>2</v>
      </c>
      <c r="G22205" s="65" t="s">
        <v>3497</v>
      </c>
      <c r="H22205" s="65" t="s">
        <v>3581</v>
      </c>
      <c r="I22205" s="65" t="s">
        <v>3533</v>
      </c>
      <c r="J22205" s="65" t="str">
        <f>IF(VLOOKUP(I22205,'Cross-Page Data'!$D$4:$F$48,3,FALSE)="natural gas",VLOOKUP(E22205,'Cross-Page Data'!$I$4:$J$19,2,FALSE),IF(VLOOKUP(I22205,'Cross-Page Data'!$D$4:$F$48,3,FALSE)="solar",IF(E22205="PV","solar PV","solar thermal"),IF(VLOOKUP(I22205,'Cross-Page Data'!$D$4:$F$48,3,FALSE)="wind",VLOOKUP(E22205,'Cross-Page Data'!$I$4:$J$19,2,FALSE),IF(VLOOKUP(I22205,'Cross-Page Data'!$D$4:$F$48,3,FALSE)="hydro",VLOOKUP(E22205,'Cross-Page Data'!$I$4:$J$19,2,FALSE),VLOOKUP(I22205,'Cross-Page Data'!$D$4:$F$48,3,FALSE)))))</f>
        <v>solar PV</v>
      </c>
      <c r="K22205" s="65" t="b">
        <f t="shared" si="346"/>
        <v>1</v>
      </c>
    </row>
    <row r="22206" spans="2:11" ht="14.65" customHeight="1">
      <c r="B22206" s="65">
        <v>62761</v>
      </c>
      <c r="C22206" s="65" t="s">
        <v>3435</v>
      </c>
      <c r="D22206" s="65" t="s">
        <v>3587</v>
      </c>
      <c r="E22206" s="65" t="s">
        <v>3532</v>
      </c>
      <c r="F22206" s="65">
        <v>2</v>
      </c>
      <c r="G22206" s="65" t="s">
        <v>3497</v>
      </c>
      <c r="H22206" s="65" t="s">
        <v>3581</v>
      </c>
      <c r="I22206" s="65" t="s">
        <v>3533</v>
      </c>
      <c r="J22206" s="65" t="str">
        <f>IF(VLOOKUP(I22206,'Cross-Page Data'!$D$4:$F$48,3,FALSE)="natural gas",VLOOKUP(E22206,'Cross-Page Data'!$I$4:$J$19,2,FALSE),IF(VLOOKUP(I22206,'Cross-Page Data'!$D$4:$F$48,3,FALSE)="solar",IF(E22206="PV","solar PV","solar thermal"),IF(VLOOKUP(I22206,'Cross-Page Data'!$D$4:$F$48,3,FALSE)="wind",VLOOKUP(E22206,'Cross-Page Data'!$I$4:$J$19,2,FALSE),IF(VLOOKUP(I22206,'Cross-Page Data'!$D$4:$F$48,3,FALSE)="hydro",VLOOKUP(E22206,'Cross-Page Data'!$I$4:$J$19,2,FALSE),VLOOKUP(I22206,'Cross-Page Data'!$D$4:$F$48,3,FALSE)))))</f>
        <v>solar PV</v>
      </c>
      <c r="K22206" s="65" t="b">
        <f t="shared" si="346"/>
        <v>1</v>
      </c>
    </row>
    <row r="22207" spans="2:11" ht="14.65" customHeight="1">
      <c r="B22207" s="65">
        <v>62762</v>
      </c>
      <c r="C22207" s="65" t="s">
        <v>3444</v>
      </c>
      <c r="D22207" s="65" t="s">
        <v>3578</v>
      </c>
      <c r="E22207" s="65" t="s">
        <v>3509</v>
      </c>
      <c r="F22207" s="65">
        <v>5.3</v>
      </c>
      <c r="G22207" s="65" t="s">
        <v>3507</v>
      </c>
      <c r="H22207" s="65" t="s">
        <v>3584</v>
      </c>
      <c r="I22207" s="65" t="s">
        <v>3502</v>
      </c>
      <c r="J22207" s="65" t="str">
        <f>IF(VLOOKUP(I22207,'Cross-Page Data'!$D$4:$F$48,3,FALSE)="natural gas",VLOOKUP(E22207,'Cross-Page Data'!$I$4:$J$19,2,FALSE),IF(VLOOKUP(I22207,'Cross-Page Data'!$D$4:$F$48,3,FALSE)="solar",IF(E22207="PV","solar PV","solar thermal"),IF(VLOOKUP(I22207,'Cross-Page Data'!$D$4:$F$48,3,FALSE)="wind",VLOOKUP(E22207,'Cross-Page Data'!$I$4:$J$19,2,FALSE),IF(VLOOKUP(I22207,'Cross-Page Data'!$D$4:$F$48,3,FALSE)="hydro",VLOOKUP(E22207,'Cross-Page Data'!$I$4:$J$19,2,FALSE),VLOOKUP(I22207,'Cross-Page Data'!$D$4:$F$48,3,FALSE)))))</f>
        <v>natural gas peaker</v>
      </c>
      <c r="K22207" s="65" t="b">
        <f t="shared" si="346"/>
        <v>0</v>
      </c>
    </row>
    <row r="22208" spans="2:11" ht="14.65" customHeight="1">
      <c r="B22208" s="65">
        <v>62762</v>
      </c>
      <c r="C22208" s="65" t="s">
        <v>3444</v>
      </c>
      <c r="D22208" s="65" t="s">
        <v>3578</v>
      </c>
      <c r="E22208" s="65" t="s">
        <v>3509</v>
      </c>
      <c r="F22208" s="65">
        <v>5.3</v>
      </c>
      <c r="G22208" s="65" t="s">
        <v>3507</v>
      </c>
      <c r="H22208" s="65" t="s">
        <v>3584</v>
      </c>
      <c r="I22208" s="65" t="s">
        <v>3502</v>
      </c>
      <c r="J22208" s="65" t="str">
        <f>IF(VLOOKUP(I22208,'Cross-Page Data'!$D$4:$F$48,3,FALSE)="natural gas",VLOOKUP(E22208,'Cross-Page Data'!$I$4:$J$19,2,FALSE),IF(VLOOKUP(I22208,'Cross-Page Data'!$D$4:$F$48,3,FALSE)="solar",IF(E22208="PV","solar PV","solar thermal"),IF(VLOOKUP(I22208,'Cross-Page Data'!$D$4:$F$48,3,FALSE)="wind",VLOOKUP(E22208,'Cross-Page Data'!$I$4:$J$19,2,FALSE),IF(VLOOKUP(I22208,'Cross-Page Data'!$D$4:$F$48,3,FALSE)="hydro",VLOOKUP(E22208,'Cross-Page Data'!$I$4:$J$19,2,FALSE),VLOOKUP(I22208,'Cross-Page Data'!$D$4:$F$48,3,FALSE)))))</f>
        <v>natural gas peaker</v>
      </c>
      <c r="K22208" s="65" t="b">
        <f t="shared" si="346"/>
        <v>0</v>
      </c>
    </row>
    <row r="22209" spans="2:11" ht="14.65" customHeight="1">
      <c r="B22209" s="65">
        <v>62763</v>
      </c>
      <c r="C22209" s="65" t="s">
        <v>3420</v>
      </c>
      <c r="D22209" s="65" t="s">
        <v>3587</v>
      </c>
      <c r="E22209" s="65" t="s">
        <v>3532</v>
      </c>
      <c r="F22209" s="65">
        <v>2</v>
      </c>
      <c r="G22209" s="65" t="s">
        <v>3497</v>
      </c>
      <c r="H22209" s="65" t="s">
        <v>3581</v>
      </c>
      <c r="I22209" s="65" t="s">
        <v>3533</v>
      </c>
      <c r="J22209" s="65" t="str">
        <f>IF(VLOOKUP(I22209,'Cross-Page Data'!$D$4:$F$48,3,FALSE)="natural gas",VLOOKUP(E22209,'Cross-Page Data'!$I$4:$J$19,2,FALSE),IF(VLOOKUP(I22209,'Cross-Page Data'!$D$4:$F$48,3,FALSE)="solar",IF(E22209="PV","solar PV","solar thermal"),IF(VLOOKUP(I22209,'Cross-Page Data'!$D$4:$F$48,3,FALSE)="wind",VLOOKUP(E22209,'Cross-Page Data'!$I$4:$J$19,2,FALSE),IF(VLOOKUP(I22209,'Cross-Page Data'!$D$4:$F$48,3,FALSE)="hydro",VLOOKUP(E22209,'Cross-Page Data'!$I$4:$J$19,2,FALSE),VLOOKUP(I22209,'Cross-Page Data'!$D$4:$F$48,3,FALSE)))))</f>
        <v>solar PV</v>
      </c>
      <c r="K22209" s="65" t="b">
        <f t="shared" si="346"/>
        <v>1</v>
      </c>
    </row>
    <row r="22210" spans="2:11" ht="14.65" customHeight="1">
      <c r="B22210" s="65">
        <v>62764</v>
      </c>
      <c r="C22210" s="65" t="s">
        <v>3435</v>
      </c>
      <c r="D22210" s="65" t="s">
        <v>3587</v>
      </c>
      <c r="E22210" s="65" t="s">
        <v>3532</v>
      </c>
      <c r="F22210" s="65">
        <v>2</v>
      </c>
      <c r="G22210" s="65" t="s">
        <v>3497</v>
      </c>
      <c r="H22210" s="65" t="s">
        <v>3581</v>
      </c>
      <c r="I22210" s="65" t="s">
        <v>3533</v>
      </c>
      <c r="J22210" s="65" t="str">
        <f>IF(VLOOKUP(I22210,'Cross-Page Data'!$D$4:$F$48,3,FALSE)="natural gas",VLOOKUP(E22210,'Cross-Page Data'!$I$4:$J$19,2,FALSE),IF(VLOOKUP(I22210,'Cross-Page Data'!$D$4:$F$48,3,FALSE)="solar",IF(E22210="PV","solar PV","solar thermal"),IF(VLOOKUP(I22210,'Cross-Page Data'!$D$4:$F$48,3,FALSE)="wind",VLOOKUP(E22210,'Cross-Page Data'!$I$4:$J$19,2,FALSE),IF(VLOOKUP(I22210,'Cross-Page Data'!$D$4:$F$48,3,FALSE)="hydro",VLOOKUP(E22210,'Cross-Page Data'!$I$4:$J$19,2,FALSE),VLOOKUP(I22210,'Cross-Page Data'!$D$4:$F$48,3,FALSE)))))</f>
        <v>solar PV</v>
      </c>
      <c r="K22210" s="65" t="b">
        <f t="shared" si="346"/>
        <v>1</v>
      </c>
    </row>
    <row r="22211" spans="2:11" ht="14.65" customHeight="1">
      <c r="B22211" s="65">
        <v>62770</v>
      </c>
      <c r="C22211" s="65" t="s">
        <v>3416</v>
      </c>
      <c r="D22211" s="65" t="s">
        <v>3587</v>
      </c>
      <c r="E22211" s="65" t="s">
        <v>3532</v>
      </c>
      <c r="F22211" s="65">
        <v>6.7</v>
      </c>
      <c r="G22211" s="65" t="s">
        <v>3497</v>
      </c>
      <c r="H22211" s="65" t="s">
        <v>3498</v>
      </c>
      <c r="I22211" s="65" t="s">
        <v>3533</v>
      </c>
      <c r="J22211" s="65" t="str">
        <f>IF(VLOOKUP(I22211,'Cross-Page Data'!$D$4:$F$48,3,FALSE)="natural gas",VLOOKUP(E22211,'Cross-Page Data'!$I$4:$J$19,2,FALSE),IF(VLOOKUP(I22211,'Cross-Page Data'!$D$4:$F$48,3,FALSE)="solar",IF(E22211="PV","solar PV","solar thermal"),IF(VLOOKUP(I22211,'Cross-Page Data'!$D$4:$F$48,3,FALSE)="wind",VLOOKUP(E22211,'Cross-Page Data'!$I$4:$J$19,2,FALSE),IF(VLOOKUP(I22211,'Cross-Page Data'!$D$4:$F$48,3,FALSE)="hydro",VLOOKUP(E22211,'Cross-Page Data'!$I$4:$J$19,2,FALSE),VLOOKUP(I22211,'Cross-Page Data'!$D$4:$F$48,3,FALSE)))))</f>
        <v>solar PV</v>
      </c>
      <c r="K22211" s="65" t="b">
        <f t="shared" si="346"/>
        <v>1</v>
      </c>
    </row>
    <row r="22212" spans="2:11" ht="14.65" customHeight="1">
      <c r="B22212" s="65">
        <v>62775</v>
      </c>
      <c r="C22212" s="65" t="s">
        <v>3443</v>
      </c>
      <c r="D22212" s="65" t="s">
        <v>3587</v>
      </c>
      <c r="E22212" s="65" t="s">
        <v>3532</v>
      </c>
      <c r="F22212" s="65">
        <v>15</v>
      </c>
      <c r="G22212" s="65" t="s">
        <v>3497</v>
      </c>
      <c r="H22212" s="65" t="s">
        <v>3581</v>
      </c>
      <c r="I22212" s="65" t="s">
        <v>3533</v>
      </c>
      <c r="J22212" s="65" t="str">
        <f>IF(VLOOKUP(I22212,'Cross-Page Data'!$D$4:$F$48,3,FALSE)="natural gas",VLOOKUP(E22212,'Cross-Page Data'!$I$4:$J$19,2,FALSE),IF(VLOOKUP(I22212,'Cross-Page Data'!$D$4:$F$48,3,FALSE)="solar",IF(E22212="PV","solar PV","solar thermal"),IF(VLOOKUP(I22212,'Cross-Page Data'!$D$4:$F$48,3,FALSE)="wind",VLOOKUP(E22212,'Cross-Page Data'!$I$4:$J$19,2,FALSE),IF(VLOOKUP(I22212,'Cross-Page Data'!$D$4:$F$48,3,FALSE)="hydro",VLOOKUP(E22212,'Cross-Page Data'!$I$4:$J$19,2,FALSE),VLOOKUP(I22212,'Cross-Page Data'!$D$4:$F$48,3,FALSE)))))</f>
        <v>solar PV</v>
      </c>
      <c r="K22212" s="65" t="b">
        <f t="shared" ref="K22212:K22275" si="347">IF(AND($N$3=FALSE,OR(H22212="Commercial CHP",H22212="Industrial CHP",H22212="IPP CHP")),FALSE,IF(AND($N$4=FALSE,OR(H22212="Commercial CHP",H22212="Commercial Non-CHP",H22212="industrial chp", H22212="industrial non-chp")),FALSE, TRUE))</f>
        <v>1</v>
      </c>
    </row>
    <row r="22213" spans="2:11" ht="14.65" customHeight="1">
      <c r="B22213" s="65">
        <v>62777</v>
      </c>
      <c r="C22213" s="65" t="s">
        <v>3435</v>
      </c>
      <c r="D22213" s="65" t="s">
        <v>3587</v>
      </c>
      <c r="E22213" s="65" t="s">
        <v>3532</v>
      </c>
      <c r="F22213" s="65">
        <v>1.4</v>
      </c>
      <c r="G22213" s="65" t="s">
        <v>3497</v>
      </c>
      <c r="H22213" s="65" t="s">
        <v>3581</v>
      </c>
      <c r="I22213" s="65" t="s">
        <v>3533</v>
      </c>
      <c r="J22213" s="65" t="str">
        <f>IF(VLOOKUP(I22213,'Cross-Page Data'!$D$4:$F$48,3,FALSE)="natural gas",VLOOKUP(E22213,'Cross-Page Data'!$I$4:$J$19,2,FALSE),IF(VLOOKUP(I22213,'Cross-Page Data'!$D$4:$F$48,3,FALSE)="solar",IF(E22213="PV","solar PV","solar thermal"),IF(VLOOKUP(I22213,'Cross-Page Data'!$D$4:$F$48,3,FALSE)="wind",VLOOKUP(E22213,'Cross-Page Data'!$I$4:$J$19,2,FALSE),IF(VLOOKUP(I22213,'Cross-Page Data'!$D$4:$F$48,3,FALSE)="hydro",VLOOKUP(E22213,'Cross-Page Data'!$I$4:$J$19,2,FALSE),VLOOKUP(I22213,'Cross-Page Data'!$D$4:$F$48,3,FALSE)))))</f>
        <v>solar PV</v>
      </c>
      <c r="K22213" s="65" t="b">
        <f t="shared" si="347"/>
        <v>1</v>
      </c>
    </row>
    <row r="22214" spans="2:11" ht="14.65" customHeight="1">
      <c r="B22214" s="65">
        <v>62778</v>
      </c>
      <c r="C22214" s="65" t="s">
        <v>3410</v>
      </c>
      <c r="D22214" s="65" t="s">
        <v>3587</v>
      </c>
      <c r="E22214" s="65" t="s">
        <v>3532</v>
      </c>
      <c r="F22214" s="65">
        <v>4.2</v>
      </c>
      <c r="G22214" s="65" t="s">
        <v>3497</v>
      </c>
      <c r="H22214" s="65" t="s">
        <v>3581</v>
      </c>
      <c r="I22214" s="65" t="s">
        <v>3533</v>
      </c>
      <c r="J22214" s="65" t="str">
        <f>IF(VLOOKUP(I22214,'Cross-Page Data'!$D$4:$F$48,3,FALSE)="natural gas",VLOOKUP(E22214,'Cross-Page Data'!$I$4:$J$19,2,FALSE),IF(VLOOKUP(I22214,'Cross-Page Data'!$D$4:$F$48,3,FALSE)="solar",IF(E22214="PV","solar PV","solar thermal"),IF(VLOOKUP(I22214,'Cross-Page Data'!$D$4:$F$48,3,FALSE)="wind",VLOOKUP(E22214,'Cross-Page Data'!$I$4:$J$19,2,FALSE),IF(VLOOKUP(I22214,'Cross-Page Data'!$D$4:$F$48,3,FALSE)="hydro",VLOOKUP(E22214,'Cross-Page Data'!$I$4:$J$19,2,FALSE),VLOOKUP(I22214,'Cross-Page Data'!$D$4:$F$48,3,FALSE)))))</f>
        <v>solar PV</v>
      </c>
      <c r="K22214" s="65" t="b">
        <f t="shared" si="347"/>
        <v>1</v>
      </c>
    </row>
    <row r="22215" spans="2:11" ht="14.65" customHeight="1">
      <c r="B22215" s="65">
        <v>62779</v>
      </c>
      <c r="C22215" s="65" t="s">
        <v>3424</v>
      </c>
      <c r="D22215" s="65" t="s">
        <v>3587</v>
      </c>
      <c r="E22215" s="65" t="s">
        <v>3532</v>
      </c>
      <c r="F22215" s="65">
        <v>1</v>
      </c>
      <c r="G22215" s="65" t="s">
        <v>3497</v>
      </c>
      <c r="H22215" s="65" t="s">
        <v>3581</v>
      </c>
      <c r="I22215" s="65" t="s">
        <v>3533</v>
      </c>
      <c r="J22215" s="65" t="str">
        <f>IF(VLOOKUP(I22215,'Cross-Page Data'!$D$4:$F$48,3,FALSE)="natural gas",VLOOKUP(E22215,'Cross-Page Data'!$I$4:$J$19,2,FALSE),IF(VLOOKUP(I22215,'Cross-Page Data'!$D$4:$F$48,3,FALSE)="solar",IF(E22215="PV","solar PV","solar thermal"),IF(VLOOKUP(I22215,'Cross-Page Data'!$D$4:$F$48,3,FALSE)="wind",VLOOKUP(E22215,'Cross-Page Data'!$I$4:$J$19,2,FALSE),IF(VLOOKUP(I22215,'Cross-Page Data'!$D$4:$F$48,3,FALSE)="hydro",VLOOKUP(E22215,'Cross-Page Data'!$I$4:$J$19,2,FALSE),VLOOKUP(I22215,'Cross-Page Data'!$D$4:$F$48,3,FALSE)))))</f>
        <v>solar PV</v>
      </c>
      <c r="K22215" s="65" t="b">
        <f t="shared" si="347"/>
        <v>1</v>
      </c>
    </row>
    <row r="22216" spans="2:11" ht="14.65" customHeight="1">
      <c r="B22216" s="65">
        <v>62782</v>
      </c>
      <c r="C22216" s="65" t="s">
        <v>3429</v>
      </c>
      <c r="D22216" s="65" t="s">
        <v>3585</v>
      </c>
      <c r="E22216" s="65" t="s">
        <v>3523</v>
      </c>
      <c r="F22216" s="65">
        <v>0.8</v>
      </c>
      <c r="G22216" s="65" t="s">
        <v>3497</v>
      </c>
      <c r="H22216" s="65" t="s">
        <v>3583</v>
      </c>
      <c r="I22216" s="65" t="s">
        <v>3524</v>
      </c>
      <c r="J22216" s="65" t="str">
        <f>IF(VLOOKUP(I22216,'Cross-Page Data'!$D$4:$F$48,3,FALSE)="natural gas",VLOOKUP(E22216,'Cross-Page Data'!$I$4:$J$19,2,FALSE),IF(VLOOKUP(I22216,'Cross-Page Data'!$D$4:$F$48,3,FALSE)="solar",IF(E22216="PV","solar PV","solar thermal"),IF(VLOOKUP(I22216,'Cross-Page Data'!$D$4:$F$48,3,FALSE)="wind",VLOOKUP(E22216,'Cross-Page Data'!$I$4:$J$19,2,FALSE),IF(VLOOKUP(I22216,'Cross-Page Data'!$D$4:$F$48,3,FALSE)="hydro",VLOOKUP(E22216,'Cross-Page Data'!$I$4:$J$19,2,FALSE),VLOOKUP(I22216,'Cross-Page Data'!$D$4:$F$48,3,FALSE)))))</f>
        <v>onshore wind</v>
      </c>
      <c r="K22216" s="65" t="b">
        <f t="shared" si="347"/>
        <v>0</v>
      </c>
    </row>
    <row r="22217" spans="2:11" ht="14.65" customHeight="1">
      <c r="B22217" s="65">
        <v>62784</v>
      </c>
      <c r="C22217" s="65" t="s">
        <v>3435</v>
      </c>
      <c r="D22217" s="65" t="s">
        <v>3587</v>
      </c>
      <c r="E22217" s="65" t="s">
        <v>3532</v>
      </c>
      <c r="F22217" s="65">
        <v>1.6</v>
      </c>
      <c r="G22217" s="65" t="s">
        <v>3497</v>
      </c>
      <c r="H22217" s="65" t="s">
        <v>3581</v>
      </c>
      <c r="I22217" s="65" t="s">
        <v>3533</v>
      </c>
      <c r="J22217" s="65" t="str">
        <f>IF(VLOOKUP(I22217,'Cross-Page Data'!$D$4:$F$48,3,FALSE)="natural gas",VLOOKUP(E22217,'Cross-Page Data'!$I$4:$J$19,2,FALSE),IF(VLOOKUP(I22217,'Cross-Page Data'!$D$4:$F$48,3,FALSE)="solar",IF(E22217="PV","solar PV","solar thermal"),IF(VLOOKUP(I22217,'Cross-Page Data'!$D$4:$F$48,3,FALSE)="wind",VLOOKUP(E22217,'Cross-Page Data'!$I$4:$J$19,2,FALSE),IF(VLOOKUP(I22217,'Cross-Page Data'!$D$4:$F$48,3,FALSE)="hydro",VLOOKUP(E22217,'Cross-Page Data'!$I$4:$J$19,2,FALSE),VLOOKUP(I22217,'Cross-Page Data'!$D$4:$F$48,3,FALSE)))))</f>
        <v>solar PV</v>
      </c>
      <c r="K22217" s="65" t="b">
        <f t="shared" si="347"/>
        <v>1</v>
      </c>
    </row>
    <row r="22218" spans="2:11" ht="14.65" customHeight="1">
      <c r="B22218" s="65">
        <v>62785</v>
      </c>
      <c r="C22218" s="65" t="s">
        <v>3435</v>
      </c>
      <c r="D22218" s="65" t="s">
        <v>3587</v>
      </c>
      <c r="E22218" s="65" t="s">
        <v>3532</v>
      </c>
      <c r="F22218" s="65">
        <v>1.1000000000000001</v>
      </c>
      <c r="G22218" s="65" t="s">
        <v>3497</v>
      </c>
      <c r="H22218" s="65" t="s">
        <v>3581</v>
      </c>
      <c r="I22218" s="65" t="s">
        <v>3533</v>
      </c>
      <c r="J22218" s="65" t="str">
        <f>IF(VLOOKUP(I22218,'Cross-Page Data'!$D$4:$F$48,3,FALSE)="natural gas",VLOOKUP(E22218,'Cross-Page Data'!$I$4:$J$19,2,FALSE),IF(VLOOKUP(I22218,'Cross-Page Data'!$D$4:$F$48,3,FALSE)="solar",IF(E22218="PV","solar PV","solar thermal"),IF(VLOOKUP(I22218,'Cross-Page Data'!$D$4:$F$48,3,FALSE)="wind",VLOOKUP(E22218,'Cross-Page Data'!$I$4:$J$19,2,FALSE),IF(VLOOKUP(I22218,'Cross-Page Data'!$D$4:$F$48,3,FALSE)="hydro",VLOOKUP(E22218,'Cross-Page Data'!$I$4:$J$19,2,FALSE),VLOOKUP(I22218,'Cross-Page Data'!$D$4:$F$48,3,FALSE)))))</f>
        <v>solar PV</v>
      </c>
      <c r="K22218" s="65" t="b">
        <f t="shared" si="347"/>
        <v>1</v>
      </c>
    </row>
    <row r="22219" spans="2:11" ht="14.65" customHeight="1">
      <c r="B22219" s="65">
        <v>62786</v>
      </c>
      <c r="C22219" s="65" t="s">
        <v>3428</v>
      </c>
      <c r="D22219" s="65" t="s">
        <v>3587</v>
      </c>
      <c r="E22219" s="65" t="s">
        <v>3532</v>
      </c>
      <c r="F22219" s="65">
        <v>2</v>
      </c>
      <c r="G22219" s="65" t="s">
        <v>3497</v>
      </c>
      <c r="H22219" s="65" t="s">
        <v>3581</v>
      </c>
      <c r="I22219" s="65" t="s">
        <v>3533</v>
      </c>
      <c r="J22219" s="65" t="str">
        <f>IF(VLOOKUP(I22219,'Cross-Page Data'!$D$4:$F$48,3,FALSE)="natural gas",VLOOKUP(E22219,'Cross-Page Data'!$I$4:$J$19,2,FALSE),IF(VLOOKUP(I22219,'Cross-Page Data'!$D$4:$F$48,3,FALSE)="solar",IF(E22219="PV","solar PV","solar thermal"),IF(VLOOKUP(I22219,'Cross-Page Data'!$D$4:$F$48,3,FALSE)="wind",VLOOKUP(E22219,'Cross-Page Data'!$I$4:$J$19,2,FALSE),IF(VLOOKUP(I22219,'Cross-Page Data'!$D$4:$F$48,3,FALSE)="hydro",VLOOKUP(E22219,'Cross-Page Data'!$I$4:$J$19,2,FALSE),VLOOKUP(I22219,'Cross-Page Data'!$D$4:$F$48,3,FALSE)))))</f>
        <v>solar PV</v>
      </c>
      <c r="K22219" s="65" t="b">
        <f t="shared" si="347"/>
        <v>1</v>
      </c>
    </row>
    <row r="22220" spans="2:11" ht="14.65" customHeight="1">
      <c r="B22220" s="65">
        <v>62788</v>
      </c>
      <c r="C22220" s="65" t="s">
        <v>3435</v>
      </c>
      <c r="D22220" s="65" t="s">
        <v>3587</v>
      </c>
      <c r="E22220" s="65" t="s">
        <v>3532</v>
      </c>
      <c r="F22220" s="65">
        <v>5</v>
      </c>
      <c r="G22220" s="65" t="s">
        <v>3497</v>
      </c>
      <c r="H22220" s="65" t="s">
        <v>3581</v>
      </c>
      <c r="I22220" s="65" t="s">
        <v>3533</v>
      </c>
      <c r="J22220" s="65" t="str">
        <f>IF(VLOOKUP(I22220,'Cross-Page Data'!$D$4:$F$48,3,FALSE)="natural gas",VLOOKUP(E22220,'Cross-Page Data'!$I$4:$J$19,2,FALSE),IF(VLOOKUP(I22220,'Cross-Page Data'!$D$4:$F$48,3,FALSE)="solar",IF(E22220="PV","solar PV","solar thermal"),IF(VLOOKUP(I22220,'Cross-Page Data'!$D$4:$F$48,3,FALSE)="wind",VLOOKUP(E22220,'Cross-Page Data'!$I$4:$J$19,2,FALSE),IF(VLOOKUP(I22220,'Cross-Page Data'!$D$4:$F$48,3,FALSE)="hydro",VLOOKUP(E22220,'Cross-Page Data'!$I$4:$J$19,2,FALSE),VLOOKUP(I22220,'Cross-Page Data'!$D$4:$F$48,3,FALSE)))))</f>
        <v>solar PV</v>
      </c>
      <c r="K22220" s="65" t="b">
        <f t="shared" si="347"/>
        <v>1</v>
      </c>
    </row>
    <row r="22221" spans="2:11" ht="14.65" customHeight="1">
      <c r="B22221" s="65">
        <v>62792</v>
      </c>
      <c r="C22221" s="65" t="s">
        <v>3436</v>
      </c>
      <c r="D22221" s="65" t="s">
        <v>3587</v>
      </c>
      <c r="E22221" s="65" t="s">
        <v>3532</v>
      </c>
      <c r="F22221" s="65">
        <v>12.6</v>
      </c>
      <c r="G22221" s="65" t="s">
        <v>3497</v>
      </c>
      <c r="H22221" s="65" t="s">
        <v>3581</v>
      </c>
      <c r="I22221" s="65" t="s">
        <v>3533</v>
      </c>
      <c r="J22221" s="65" t="str">
        <f>IF(VLOOKUP(I22221,'Cross-Page Data'!$D$4:$F$48,3,FALSE)="natural gas",VLOOKUP(E22221,'Cross-Page Data'!$I$4:$J$19,2,FALSE),IF(VLOOKUP(I22221,'Cross-Page Data'!$D$4:$F$48,3,FALSE)="solar",IF(E22221="PV","solar PV","solar thermal"),IF(VLOOKUP(I22221,'Cross-Page Data'!$D$4:$F$48,3,FALSE)="wind",VLOOKUP(E22221,'Cross-Page Data'!$I$4:$J$19,2,FALSE),IF(VLOOKUP(I22221,'Cross-Page Data'!$D$4:$F$48,3,FALSE)="hydro",VLOOKUP(E22221,'Cross-Page Data'!$I$4:$J$19,2,FALSE),VLOOKUP(I22221,'Cross-Page Data'!$D$4:$F$48,3,FALSE)))))</f>
        <v>solar PV</v>
      </c>
      <c r="K22221" s="65" t="b">
        <f t="shared" si="347"/>
        <v>1</v>
      </c>
    </row>
    <row r="22222" spans="2:11" ht="14.65" customHeight="1">
      <c r="B22222" s="65">
        <v>62795</v>
      </c>
      <c r="C22222" s="65" t="s">
        <v>3413</v>
      </c>
      <c r="D22222" s="65" t="s">
        <v>3585</v>
      </c>
      <c r="E22222" s="65" t="s">
        <v>3523</v>
      </c>
      <c r="F22222" s="65">
        <v>201</v>
      </c>
      <c r="G22222" s="65" t="s">
        <v>3497</v>
      </c>
      <c r="H22222" s="65" t="s">
        <v>3498</v>
      </c>
      <c r="I22222" s="65" t="s">
        <v>3524</v>
      </c>
      <c r="J22222" s="65" t="str">
        <f>IF(VLOOKUP(I22222,'Cross-Page Data'!$D$4:$F$48,3,FALSE)="natural gas",VLOOKUP(E22222,'Cross-Page Data'!$I$4:$J$19,2,FALSE),IF(VLOOKUP(I22222,'Cross-Page Data'!$D$4:$F$48,3,FALSE)="solar",IF(E22222="PV","solar PV","solar thermal"),IF(VLOOKUP(I22222,'Cross-Page Data'!$D$4:$F$48,3,FALSE)="wind",VLOOKUP(E22222,'Cross-Page Data'!$I$4:$J$19,2,FALSE),IF(VLOOKUP(I22222,'Cross-Page Data'!$D$4:$F$48,3,FALSE)="hydro",VLOOKUP(E22222,'Cross-Page Data'!$I$4:$J$19,2,FALSE),VLOOKUP(I22222,'Cross-Page Data'!$D$4:$F$48,3,FALSE)))))</f>
        <v>onshore wind</v>
      </c>
      <c r="K22222" s="65" t="b">
        <f t="shared" si="347"/>
        <v>1</v>
      </c>
    </row>
    <row r="22223" spans="2:11" ht="14.65" customHeight="1">
      <c r="B22223" s="65">
        <v>62799</v>
      </c>
      <c r="C22223" s="65" t="s">
        <v>3424</v>
      </c>
      <c r="D22223" s="65" t="s">
        <v>3587</v>
      </c>
      <c r="E22223" s="65" t="s">
        <v>3532</v>
      </c>
      <c r="F22223" s="65">
        <v>1</v>
      </c>
      <c r="G22223" s="65" t="s">
        <v>3497</v>
      </c>
      <c r="H22223" s="65" t="s">
        <v>3581</v>
      </c>
      <c r="I22223" s="65" t="s">
        <v>3533</v>
      </c>
      <c r="J22223" s="65" t="str">
        <f>IF(VLOOKUP(I22223,'Cross-Page Data'!$D$4:$F$48,3,FALSE)="natural gas",VLOOKUP(E22223,'Cross-Page Data'!$I$4:$J$19,2,FALSE),IF(VLOOKUP(I22223,'Cross-Page Data'!$D$4:$F$48,3,FALSE)="solar",IF(E22223="PV","solar PV","solar thermal"),IF(VLOOKUP(I22223,'Cross-Page Data'!$D$4:$F$48,3,FALSE)="wind",VLOOKUP(E22223,'Cross-Page Data'!$I$4:$J$19,2,FALSE),IF(VLOOKUP(I22223,'Cross-Page Data'!$D$4:$F$48,3,FALSE)="hydro",VLOOKUP(E22223,'Cross-Page Data'!$I$4:$J$19,2,FALSE),VLOOKUP(I22223,'Cross-Page Data'!$D$4:$F$48,3,FALSE)))))</f>
        <v>solar PV</v>
      </c>
      <c r="K22223" s="65" t="b">
        <f t="shared" si="347"/>
        <v>1</v>
      </c>
    </row>
    <row r="22224" spans="2:11" ht="14.65" customHeight="1">
      <c r="B22224" s="65">
        <v>62800</v>
      </c>
      <c r="C22224" s="65" t="s">
        <v>3424</v>
      </c>
      <c r="D22224" s="65" t="s">
        <v>3587</v>
      </c>
      <c r="E22224" s="65" t="s">
        <v>3532</v>
      </c>
      <c r="F22224" s="65">
        <v>1</v>
      </c>
      <c r="G22224" s="65" t="s">
        <v>3497</v>
      </c>
      <c r="H22224" s="65" t="s">
        <v>3581</v>
      </c>
      <c r="I22224" s="65" t="s">
        <v>3533</v>
      </c>
      <c r="J22224" s="65" t="str">
        <f>IF(VLOOKUP(I22224,'Cross-Page Data'!$D$4:$F$48,3,FALSE)="natural gas",VLOOKUP(E22224,'Cross-Page Data'!$I$4:$J$19,2,FALSE),IF(VLOOKUP(I22224,'Cross-Page Data'!$D$4:$F$48,3,FALSE)="solar",IF(E22224="PV","solar PV","solar thermal"),IF(VLOOKUP(I22224,'Cross-Page Data'!$D$4:$F$48,3,FALSE)="wind",VLOOKUP(E22224,'Cross-Page Data'!$I$4:$J$19,2,FALSE),IF(VLOOKUP(I22224,'Cross-Page Data'!$D$4:$F$48,3,FALSE)="hydro",VLOOKUP(E22224,'Cross-Page Data'!$I$4:$J$19,2,FALSE),VLOOKUP(I22224,'Cross-Page Data'!$D$4:$F$48,3,FALSE)))))</f>
        <v>solar PV</v>
      </c>
      <c r="K22224" s="65" t="b">
        <f t="shared" si="347"/>
        <v>1</v>
      </c>
    </row>
    <row r="22225" spans="2:11" ht="14.65" customHeight="1">
      <c r="B22225" s="65">
        <v>62805</v>
      </c>
      <c r="C22225" s="65" t="s">
        <v>3445</v>
      </c>
      <c r="D22225" s="65" t="s">
        <v>3587</v>
      </c>
      <c r="E22225" s="65" t="s">
        <v>3532</v>
      </c>
      <c r="F22225" s="65">
        <v>2</v>
      </c>
      <c r="G22225" s="65" t="s">
        <v>3497</v>
      </c>
      <c r="H22225" s="65" t="s">
        <v>3581</v>
      </c>
      <c r="I22225" s="65" t="s">
        <v>3533</v>
      </c>
      <c r="J22225" s="65" t="str">
        <f>IF(VLOOKUP(I22225,'Cross-Page Data'!$D$4:$F$48,3,FALSE)="natural gas",VLOOKUP(E22225,'Cross-Page Data'!$I$4:$J$19,2,FALSE),IF(VLOOKUP(I22225,'Cross-Page Data'!$D$4:$F$48,3,FALSE)="solar",IF(E22225="PV","solar PV","solar thermal"),IF(VLOOKUP(I22225,'Cross-Page Data'!$D$4:$F$48,3,FALSE)="wind",VLOOKUP(E22225,'Cross-Page Data'!$I$4:$J$19,2,FALSE),IF(VLOOKUP(I22225,'Cross-Page Data'!$D$4:$F$48,3,FALSE)="hydro",VLOOKUP(E22225,'Cross-Page Data'!$I$4:$J$19,2,FALSE),VLOOKUP(I22225,'Cross-Page Data'!$D$4:$F$48,3,FALSE)))))</f>
        <v>solar PV</v>
      </c>
      <c r="K22225" s="65" t="b">
        <f t="shared" si="347"/>
        <v>1</v>
      </c>
    </row>
    <row r="22226" spans="2:11" ht="14.65" customHeight="1">
      <c r="B22226" s="65">
        <v>62810</v>
      </c>
      <c r="C22226" s="65" t="s">
        <v>3435</v>
      </c>
      <c r="D22226" s="65" t="s">
        <v>3587</v>
      </c>
      <c r="E22226" s="65" t="s">
        <v>3532</v>
      </c>
      <c r="F22226" s="65">
        <v>1.6</v>
      </c>
      <c r="G22226" s="65" t="s">
        <v>3497</v>
      </c>
      <c r="H22226" s="65" t="s">
        <v>3581</v>
      </c>
      <c r="I22226" s="65" t="s">
        <v>3533</v>
      </c>
      <c r="J22226" s="65" t="str">
        <f>IF(VLOOKUP(I22226,'Cross-Page Data'!$D$4:$F$48,3,FALSE)="natural gas",VLOOKUP(E22226,'Cross-Page Data'!$I$4:$J$19,2,FALSE),IF(VLOOKUP(I22226,'Cross-Page Data'!$D$4:$F$48,3,FALSE)="solar",IF(E22226="PV","solar PV","solar thermal"),IF(VLOOKUP(I22226,'Cross-Page Data'!$D$4:$F$48,3,FALSE)="wind",VLOOKUP(E22226,'Cross-Page Data'!$I$4:$J$19,2,FALSE),IF(VLOOKUP(I22226,'Cross-Page Data'!$D$4:$F$48,3,FALSE)="hydro",VLOOKUP(E22226,'Cross-Page Data'!$I$4:$J$19,2,FALSE),VLOOKUP(I22226,'Cross-Page Data'!$D$4:$F$48,3,FALSE)))))</f>
        <v>solar PV</v>
      </c>
      <c r="K22226" s="65" t="b">
        <f t="shared" si="347"/>
        <v>1</v>
      </c>
    </row>
    <row r="22227" spans="2:11" ht="14.65" customHeight="1">
      <c r="B22227" s="65">
        <v>62824</v>
      </c>
      <c r="C22227" s="65" t="s">
        <v>3420</v>
      </c>
      <c r="D22227" s="65" t="s">
        <v>3587</v>
      </c>
      <c r="E22227" s="65" t="s">
        <v>3532</v>
      </c>
      <c r="F22227" s="65">
        <v>2.2000000000000002</v>
      </c>
      <c r="G22227" s="65" t="s">
        <v>3497</v>
      </c>
      <c r="H22227" s="65" t="s">
        <v>3581</v>
      </c>
      <c r="I22227" s="65" t="s">
        <v>3533</v>
      </c>
      <c r="J22227" s="65" t="str">
        <f>IF(VLOOKUP(I22227,'Cross-Page Data'!$D$4:$F$48,3,FALSE)="natural gas",VLOOKUP(E22227,'Cross-Page Data'!$I$4:$J$19,2,FALSE),IF(VLOOKUP(I22227,'Cross-Page Data'!$D$4:$F$48,3,FALSE)="solar",IF(E22227="PV","solar PV","solar thermal"),IF(VLOOKUP(I22227,'Cross-Page Data'!$D$4:$F$48,3,FALSE)="wind",VLOOKUP(E22227,'Cross-Page Data'!$I$4:$J$19,2,FALSE),IF(VLOOKUP(I22227,'Cross-Page Data'!$D$4:$F$48,3,FALSE)="hydro",VLOOKUP(E22227,'Cross-Page Data'!$I$4:$J$19,2,FALSE),VLOOKUP(I22227,'Cross-Page Data'!$D$4:$F$48,3,FALSE)))))</f>
        <v>solar PV</v>
      </c>
      <c r="K22227" s="65" t="b">
        <f t="shared" si="347"/>
        <v>1</v>
      </c>
    </row>
    <row r="22228" spans="2:11" ht="14.65" customHeight="1">
      <c r="B22228" s="65">
        <v>62825</v>
      </c>
      <c r="C22228" s="65" t="s">
        <v>3420</v>
      </c>
      <c r="D22228" s="65" t="s">
        <v>3587</v>
      </c>
      <c r="E22228" s="65" t="s">
        <v>3532</v>
      </c>
      <c r="F22228" s="65">
        <v>3.6</v>
      </c>
      <c r="G22228" s="65" t="s">
        <v>3497</v>
      </c>
      <c r="H22228" s="65" t="s">
        <v>3581</v>
      </c>
      <c r="I22228" s="65" t="s">
        <v>3533</v>
      </c>
      <c r="J22228" s="65" t="str">
        <f>IF(VLOOKUP(I22228,'Cross-Page Data'!$D$4:$F$48,3,FALSE)="natural gas",VLOOKUP(E22228,'Cross-Page Data'!$I$4:$J$19,2,FALSE),IF(VLOOKUP(I22228,'Cross-Page Data'!$D$4:$F$48,3,FALSE)="solar",IF(E22228="PV","solar PV","solar thermal"),IF(VLOOKUP(I22228,'Cross-Page Data'!$D$4:$F$48,3,FALSE)="wind",VLOOKUP(E22228,'Cross-Page Data'!$I$4:$J$19,2,FALSE),IF(VLOOKUP(I22228,'Cross-Page Data'!$D$4:$F$48,3,FALSE)="hydro",VLOOKUP(E22228,'Cross-Page Data'!$I$4:$J$19,2,FALSE),VLOOKUP(I22228,'Cross-Page Data'!$D$4:$F$48,3,FALSE)))))</f>
        <v>solar PV</v>
      </c>
      <c r="K22228" s="65" t="b">
        <f t="shared" si="347"/>
        <v>1</v>
      </c>
    </row>
    <row r="22229" spans="2:11" ht="14.65" customHeight="1">
      <c r="B22229" s="65">
        <v>62826</v>
      </c>
      <c r="C22229" s="65" t="s">
        <v>3420</v>
      </c>
      <c r="D22229" s="65" t="s">
        <v>3587</v>
      </c>
      <c r="E22229" s="65" t="s">
        <v>3532</v>
      </c>
      <c r="F22229" s="65">
        <v>2.2999999999999998</v>
      </c>
      <c r="G22229" s="65" t="s">
        <v>3497</v>
      </c>
      <c r="H22229" s="65" t="s">
        <v>3581</v>
      </c>
      <c r="I22229" s="65" t="s">
        <v>3533</v>
      </c>
      <c r="J22229" s="65" t="str">
        <f>IF(VLOOKUP(I22229,'Cross-Page Data'!$D$4:$F$48,3,FALSE)="natural gas",VLOOKUP(E22229,'Cross-Page Data'!$I$4:$J$19,2,FALSE),IF(VLOOKUP(I22229,'Cross-Page Data'!$D$4:$F$48,3,FALSE)="solar",IF(E22229="PV","solar PV","solar thermal"),IF(VLOOKUP(I22229,'Cross-Page Data'!$D$4:$F$48,3,FALSE)="wind",VLOOKUP(E22229,'Cross-Page Data'!$I$4:$J$19,2,FALSE),IF(VLOOKUP(I22229,'Cross-Page Data'!$D$4:$F$48,3,FALSE)="hydro",VLOOKUP(E22229,'Cross-Page Data'!$I$4:$J$19,2,FALSE),VLOOKUP(I22229,'Cross-Page Data'!$D$4:$F$48,3,FALSE)))))</f>
        <v>solar PV</v>
      </c>
      <c r="K22229" s="65" t="b">
        <f t="shared" si="347"/>
        <v>1</v>
      </c>
    </row>
    <row r="22230" spans="2:11" ht="14.65" customHeight="1">
      <c r="B22230" s="65">
        <v>62827</v>
      </c>
      <c r="C22230" s="65" t="s">
        <v>3420</v>
      </c>
      <c r="D22230" s="65" t="s">
        <v>3587</v>
      </c>
      <c r="E22230" s="65" t="s">
        <v>3532</v>
      </c>
      <c r="F22230" s="65">
        <v>3.8</v>
      </c>
      <c r="G22230" s="65" t="s">
        <v>3497</v>
      </c>
      <c r="H22230" s="65" t="s">
        <v>3581</v>
      </c>
      <c r="I22230" s="65" t="s">
        <v>3533</v>
      </c>
      <c r="J22230" s="65" t="str">
        <f>IF(VLOOKUP(I22230,'Cross-Page Data'!$D$4:$F$48,3,FALSE)="natural gas",VLOOKUP(E22230,'Cross-Page Data'!$I$4:$J$19,2,FALSE),IF(VLOOKUP(I22230,'Cross-Page Data'!$D$4:$F$48,3,FALSE)="solar",IF(E22230="PV","solar PV","solar thermal"),IF(VLOOKUP(I22230,'Cross-Page Data'!$D$4:$F$48,3,FALSE)="wind",VLOOKUP(E22230,'Cross-Page Data'!$I$4:$J$19,2,FALSE),IF(VLOOKUP(I22230,'Cross-Page Data'!$D$4:$F$48,3,FALSE)="hydro",VLOOKUP(E22230,'Cross-Page Data'!$I$4:$J$19,2,FALSE),VLOOKUP(I22230,'Cross-Page Data'!$D$4:$F$48,3,FALSE)))))</f>
        <v>solar PV</v>
      </c>
      <c r="K22230" s="65" t="b">
        <f t="shared" si="347"/>
        <v>1</v>
      </c>
    </row>
    <row r="22231" spans="2:11" ht="14.65" customHeight="1">
      <c r="B22231" s="65">
        <v>62829</v>
      </c>
      <c r="C22231" s="65" t="s">
        <v>3424</v>
      </c>
      <c r="D22231" s="65" t="s">
        <v>3587</v>
      </c>
      <c r="E22231" s="65" t="s">
        <v>3532</v>
      </c>
      <c r="F22231" s="65">
        <v>3</v>
      </c>
      <c r="G22231" s="65" t="s">
        <v>3497</v>
      </c>
      <c r="H22231" s="65" t="s">
        <v>3581</v>
      </c>
      <c r="I22231" s="65" t="s">
        <v>3533</v>
      </c>
      <c r="J22231" s="65" t="str">
        <f>IF(VLOOKUP(I22231,'Cross-Page Data'!$D$4:$F$48,3,FALSE)="natural gas",VLOOKUP(E22231,'Cross-Page Data'!$I$4:$J$19,2,FALSE),IF(VLOOKUP(I22231,'Cross-Page Data'!$D$4:$F$48,3,FALSE)="solar",IF(E22231="PV","solar PV","solar thermal"),IF(VLOOKUP(I22231,'Cross-Page Data'!$D$4:$F$48,3,FALSE)="wind",VLOOKUP(E22231,'Cross-Page Data'!$I$4:$J$19,2,FALSE),IF(VLOOKUP(I22231,'Cross-Page Data'!$D$4:$F$48,3,FALSE)="hydro",VLOOKUP(E22231,'Cross-Page Data'!$I$4:$J$19,2,FALSE),VLOOKUP(I22231,'Cross-Page Data'!$D$4:$F$48,3,FALSE)))))</f>
        <v>solar PV</v>
      </c>
      <c r="K22231" s="65" t="b">
        <f t="shared" si="347"/>
        <v>1</v>
      </c>
    </row>
    <row r="22232" spans="2:11" ht="14.65" customHeight="1">
      <c r="B22232" s="65">
        <v>62830</v>
      </c>
      <c r="C22232" s="65" t="s">
        <v>3424</v>
      </c>
      <c r="D22232" s="65" t="s">
        <v>3587</v>
      </c>
      <c r="E22232" s="65" t="s">
        <v>3532</v>
      </c>
      <c r="F22232" s="65">
        <v>1</v>
      </c>
      <c r="G22232" s="65" t="s">
        <v>3497</v>
      </c>
      <c r="H22232" s="65" t="s">
        <v>3581</v>
      </c>
      <c r="I22232" s="65" t="s">
        <v>3533</v>
      </c>
      <c r="J22232" s="65" t="str">
        <f>IF(VLOOKUP(I22232,'Cross-Page Data'!$D$4:$F$48,3,FALSE)="natural gas",VLOOKUP(E22232,'Cross-Page Data'!$I$4:$J$19,2,FALSE),IF(VLOOKUP(I22232,'Cross-Page Data'!$D$4:$F$48,3,FALSE)="solar",IF(E22232="PV","solar PV","solar thermal"),IF(VLOOKUP(I22232,'Cross-Page Data'!$D$4:$F$48,3,FALSE)="wind",VLOOKUP(E22232,'Cross-Page Data'!$I$4:$J$19,2,FALSE),IF(VLOOKUP(I22232,'Cross-Page Data'!$D$4:$F$48,3,FALSE)="hydro",VLOOKUP(E22232,'Cross-Page Data'!$I$4:$J$19,2,FALSE),VLOOKUP(I22232,'Cross-Page Data'!$D$4:$F$48,3,FALSE)))))</f>
        <v>solar PV</v>
      </c>
      <c r="K22232" s="65" t="b">
        <f t="shared" si="347"/>
        <v>1</v>
      </c>
    </row>
    <row r="22233" spans="2:11" ht="14.65" customHeight="1">
      <c r="B22233" s="65">
        <v>62833</v>
      </c>
      <c r="C22233" s="65" t="s">
        <v>3430</v>
      </c>
      <c r="D22233" s="65" t="s">
        <v>3587</v>
      </c>
      <c r="E22233" s="65" t="s">
        <v>3532</v>
      </c>
      <c r="F22233" s="65">
        <v>0.3</v>
      </c>
      <c r="G22233" s="65" t="s">
        <v>3497</v>
      </c>
      <c r="H22233" s="65" t="s">
        <v>3498</v>
      </c>
      <c r="I22233" s="65" t="s">
        <v>3533</v>
      </c>
      <c r="J22233" s="65" t="str">
        <f>IF(VLOOKUP(I22233,'Cross-Page Data'!$D$4:$F$48,3,FALSE)="natural gas",VLOOKUP(E22233,'Cross-Page Data'!$I$4:$J$19,2,FALSE),IF(VLOOKUP(I22233,'Cross-Page Data'!$D$4:$F$48,3,FALSE)="solar",IF(E22233="PV","solar PV","solar thermal"),IF(VLOOKUP(I22233,'Cross-Page Data'!$D$4:$F$48,3,FALSE)="wind",VLOOKUP(E22233,'Cross-Page Data'!$I$4:$J$19,2,FALSE),IF(VLOOKUP(I22233,'Cross-Page Data'!$D$4:$F$48,3,FALSE)="hydro",VLOOKUP(E22233,'Cross-Page Data'!$I$4:$J$19,2,FALSE),VLOOKUP(I22233,'Cross-Page Data'!$D$4:$F$48,3,FALSE)))))</f>
        <v>solar PV</v>
      </c>
      <c r="K22233" s="65" t="b">
        <f t="shared" si="347"/>
        <v>1</v>
      </c>
    </row>
    <row r="22234" spans="2:11" ht="14.65" customHeight="1">
      <c r="B22234" s="65">
        <v>62834</v>
      </c>
      <c r="C22234" s="65" t="s">
        <v>3435</v>
      </c>
      <c r="D22234" s="65" t="s">
        <v>3587</v>
      </c>
      <c r="E22234" s="65" t="s">
        <v>3532</v>
      </c>
      <c r="F22234" s="65">
        <v>2.2000000000000002</v>
      </c>
      <c r="G22234" s="65" t="s">
        <v>3497</v>
      </c>
      <c r="H22234" s="65" t="s">
        <v>3581</v>
      </c>
      <c r="I22234" s="65" t="s">
        <v>3533</v>
      </c>
      <c r="J22234" s="65" t="str">
        <f>IF(VLOOKUP(I22234,'Cross-Page Data'!$D$4:$F$48,3,FALSE)="natural gas",VLOOKUP(E22234,'Cross-Page Data'!$I$4:$J$19,2,FALSE),IF(VLOOKUP(I22234,'Cross-Page Data'!$D$4:$F$48,3,FALSE)="solar",IF(E22234="PV","solar PV","solar thermal"),IF(VLOOKUP(I22234,'Cross-Page Data'!$D$4:$F$48,3,FALSE)="wind",VLOOKUP(E22234,'Cross-Page Data'!$I$4:$J$19,2,FALSE),IF(VLOOKUP(I22234,'Cross-Page Data'!$D$4:$F$48,3,FALSE)="hydro",VLOOKUP(E22234,'Cross-Page Data'!$I$4:$J$19,2,FALSE),VLOOKUP(I22234,'Cross-Page Data'!$D$4:$F$48,3,FALSE)))))</f>
        <v>solar PV</v>
      </c>
      <c r="K22234" s="65" t="b">
        <f t="shared" si="347"/>
        <v>1</v>
      </c>
    </row>
    <row r="22235" spans="2:11" ht="14.65" customHeight="1">
      <c r="B22235" s="65">
        <v>62835</v>
      </c>
      <c r="C22235" s="65" t="s">
        <v>3420</v>
      </c>
      <c r="D22235" s="65" t="s">
        <v>3591</v>
      </c>
      <c r="E22235" s="65" t="s">
        <v>3536</v>
      </c>
      <c r="F22235" s="65">
        <v>1</v>
      </c>
      <c r="G22235" s="65" t="s">
        <v>3497</v>
      </c>
      <c r="H22235" s="65" t="s">
        <v>3602</v>
      </c>
      <c r="I22235" s="65" t="s">
        <v>3537</v>
      </c>
      <c r="J22235" s="65" t="str">
        <f>IF(VLOOKUP(I22235,'Cross-Page Data'!$D$4:$F$48,3,FALSE)="natural gas",VLOOKUP(E22235,'Cross-Page Data'!$I$4:$J$19,2,FALSE),IF(VLOOKUP(I22235,'Cross-Page Data'!$D$4:$F$48,3,FALSE)="solar",IF(E22235="PV","solar PV","solar thermal"),IF(VLOOKUP(I22235,'Cross-Page Data'!$D$4:$F$48,3,FALSE)="wind",VLOOKUP(E22235,'Cross-Page Data'!$I$4:$J$19,2,FALSE),IF(VLOOKUP(I22235,'Cross-Page Data'!$D$4:$F$48,3,FALSE)="hydro",VLOOKUP(E22235,'Cross-Page Data'!$I$4:$J$19,2,FALSE),VLOOKUP(I22235,'Cross-Page Data'!$D$4:$F$48,3,FALSE)))))</f>
        <v>other</v>
      </c>
      <c r="K22235" s="65" t="b">
        <f t="shared" si="347"/>
        <v>0</v>
      </c>
    </row>
    <row r="22236" spans="2:11" ht="14.65" customHeight="1">
      <c r="B22236" s="65">
        <v>62835</v>
      </c>
      <c r="C22236" s="65" t="s">
        <v>3420</v>
      </c>
      <c r="D22236" s="65" t="s">
        <v>3591</v>
      </c>
      <c r="E22236" s="65" t="s">
        <v>3536</v>
      </c>
      <c r="F22236" s="65">
        <v>0.5</v>
      </c>
      <c r="G22236" s="65" t="s">
        <v>3497</v>
      </c>
      <c r="H22236" s="65" t="s">
        <v>3602</v>
      </c>
      <c r="I22236" s="65" t="s">
        <v>3537</v>
      </c>
      <c r="J22236" s="65" t="str">
        <f>IF(VLOOKUP(I22236,'Cross-Page Data'!$D$4:$F$48,3,FALSE)="natural gas",VLOOKUP(E22236,'Cross-Page Data'!$I$4:$J$19,2,FALSE),IF(VLOOKUP(I22236,'Cross-Page Data'!$D$4:$F$48,3,FALSE)="solar",IF(E22236="PV","solar PV","solar thermal"),IF(VLOOKUP(I22236,'Cross-Page Data'!$D$4:$F$48,3,FALSE)="wind",VLOOKUP(E22236,'Cross-Page Data'!$I$4:$J$19,2,FALSE),IF(VLOOKUP(I22236,'Cross-Page Data'!$D$4:$F$48,3,FALSE)="hydro",VLOOKUP(E22236,'Cross-Page Data'!$I$4:$J$19,2,FALSE),VLOOKUP(I22236,'Cross-Page Data'!$D$4:$F$48,3,FALSE)))))</f>
        <v>other</v>
      </c>
      <c r="K22236" s="65" t="b">
        <f t="shared" si="347"/>
        <v>0</v>
      </c>
    </row>
    <row r="22237" spans="2:11" ht="14.65" customHeight="1">
      <c r="B22237" s="65">
        <v>62842</v>
      </c>
      <c r="C22237" s="65" t="s">
        <v>3420</v>
      </c>
      <c r="D22237" s="65" t="s">
        <v>3587</v>
      </c>
      <c r="E22237" s="65" t="s">
        <v>3532</v>
      </c>
      <c r="F22237" s="65">
        <v>4</v>
      </c>
      <c r="G22237" s="65" t="s">
        <v>3497</v>
      </c>
      <c r="H22237" s="65" t="s">
        <v>3581</v>
      </c>
      <c r="I22237" s="65" t="s">
        <v>3533</v>
      </c>
      <c r="J22237" s="65" t="str">
        <f>IF(VLOOKUP(I22237,'Cross-Page Data'!$D$4:$F$48,3,FALSE)="natural gas",VLOOKUP(E22237,'Cross-Page Data'!$I$4:$J$19,2,FALSE),IF(VLOOKUP(I22237,'Cross-Page Data'!$D$4:$F$48,3,FALSE)="solar",IF(E22237="PV","solar PV","solar thermal"),IF(VLOOKUP(I22237,'Cross-Page Data'!$D$4:$F$48,3,FALSE)="wind",VLOOKUP(E22237,'Cross-Page Data'!$I$4:$J$19,2,FALSE),IF(VLOOKUP(I22237,'Cross-Page Data'!$D$4:$F$48,3,FALSE)="hydro",VLOOKUP(E22237,'Cross-Page Data'!$I$4:$J$19,2,FALSE),VLOOKUP(I22237,'Cross-Page Data'!$D$4:$F$48,3,FALSE)))))</f>
        <v>solar PV</v>
      </c>
      <c r="K22237" s="65" t="b">
        <f t="shared" si="347"/>
        <v>1</v>
      </c>
    </row>
    <row r="22238" spans="2:11" ht="14.65" customHeight="1">
      <c r="B22238" s="65">
        <v>62843</v>
      </c>
      <c r="C22238" s="65" t="s">
        <v>3435</v>
      </c>
      <c r="D22238" s="65" t="s">
        <v>3587</v>
      </c>
      <c r="E22238" s="65" t="s">
        <v>3532</v>
      </c>
      <c r="F22238" s="65">
        <v>1.9</v>
      </c>
      <c r="G22238" s="65" t="s">
        <v>3497</v>
      </c>
      <c r="H22238" s="65" t="s">
        <v>3581</v>
      </c>
      <c r="I22238" s="65" t="s">
        <v>3533</v>
      </c>
      <c r="J22238" s="65" t="str">
        <f>IF(VLOOKUP(I22238,'Cross-Page Data'!$D$4:$F$48,3,FALSE)="natural gas",VLOOKUP(E22238,'Cross-Page Data'!$I$4:$J$19,2,FALSE),IF(VLOOKUP(I22238,'Cross-Page Data'!$D$4:$F$48,3,FALSE)="solar",IF(E22238="PV","solar PV","solar thermal"),IF(VLOOKUP(I22238,'Cross-Page Data'!$D$4:$F$48,3,FALSE)="wind",VLOOKUP(E22238,'Cross-Page Data'!$I$4:$J$19,2,FALSE),IF(VLOOKUP(I22238,'Cross-Page Data'!$D$4:$F$48,3,FALSE)="hydro",VLOOKUP(E22238,'Cross-Page Data'!$I$4:$J$19,2,FALSE),VLOOKUP(I22238,'Cross-Page Data'!$D$4:$F$48,3,FALSE)))))</f>
        <v>solar PV</v>
      </c>
      <c r="K22238" s="65" t="b">
        <f t="shared" si="347"/>
        <v>1</v>
      </c>
    </row>
    <row r="22239" spans="2:11" ht="14.65" customHeight="1">
      <c r="B22239" s="65">
        <v>62847</v>
      </c>
      <c r="C22239" s="65" t="s">
        <v>3449</v>
      </c>
      <c r="D22239" s="65" t="s">
        <v>3587</v>
      </c>
      <c r="E22239" s="65" t="s">
        <v>3532</v>
      </c>
      <c r="F22239" s="65">
        <v>3</v>
      </c>
      <c r="G22239" s="65" t="s">
        <v>3497</v>
      </c>
      <c r="H22239" s="65" t="s">
        <v>3581</v>
      </c>
      <c r="I22239" s="65" t="s">
        <v>3533</v>
      </c>
      <c r="J22239" s="65" t="str">
        <f>IF(VLOOKUP(I22239,'Cross-Page Data'!$D$4:$F$48,3,FALSE)="natural gas",VLOOKUP(E22239,'Cross-Page Data'!$I$4:$J$19,2,FALSE),IF(VLOOKUP(I22239,'Cross-Page Data'!$D$4:$F$48,3,FALSE)="solar",IF(E22239="PV","solar PV","solar thermal"),IF(VLOOKUP(I22239,'Cross-Page Data'!$D$4:$F$48,3,FALSE)="wind",VLOOKUP(E22239,'Cross-Page Data'!$I$4:$J$19,2,FALSE),IF(VLOOKUP(I22239,'Cross-Page Data'!$D$4:$F$48,3,FALSE)="hydro",VLOOKUP(E22239,'Cross-Page Data'!$I$4:$J$19,2,FALSE),VLOOKUP(I22239,'Cross-Page Data'!$D$4:$F$48,3,FALSE)))))</f>
        <v>solar PV</v>
      </c>
      <c r="K22239" s="65" t="b">
        <f t="shared" si="347"/>
        <v>1</v>
      </c>
    </row>
    <row r="22240" spans="2:11" ht="14.65" customHeight="1">
      <c r="B22240" s="65">
        <v>62848</v>
      </c>
      <c r="C22240" s="65" t="s">
        <v>3449</v>
      </c>
      <c r="D22240" s="65" t="s">
        <v>3587</v>
      </c>
      <c r="E22240" s="65" t="s">
        <v>3532</v>
      </c>
      <c r="F22240" s="65">
        <v>2.5</v>
      </c>
      <c r="G22240" s="65" t="s">
        <v>3497</v>
      </c>
      <c r="H22240" s="65" t="s">
        <v>3581</v>
      </c>
      <c r="I22240" s="65" t="s">
        <v>3533</v>
      </c>
      <c r="J22240" s="65" t="str">
        <f>IF(VLOOKUP(I22240,'Cross-Page Data'!$D$4:$F$48,3,FALSE)="natural gas",VLOOKUP(E22240,'Cross-Page Data'!$I$4:$J$19,2,FALSE),IF(VLOOKUP(I22240,'Cross-Page Data'!$D$4:$F$48,3,FALSE)="solar",IF(E22240="PV","solar PV","solar thermal"),IF(VLOOKUP(I22240,'Cross-Page Data'!$D$4:$F$48,3,FALSE)="wind",VLOOKUP(E22240,'Cross-Page Data'!$I$4:$J$19,2,FALSE),IF(VLOOKUP(I22240,'Cross-Page Data'!$D$4:$F$48,3,FALSE)="hydro",VLOOKUP(E22240,'Cross-Page Data'!$I$4:$J$19,2,FALSE),VLOOKUP(I22240,'Cross-Page Data'!$D$4:$F$48,3,FALSE)))))</f>
        <v>solar PV</v>
      </c>
      <c r="K22240" s="65" t="b">
        <f t="shared" si="347"/>
        <v>1</v>
      </c>
    </row>
    <row r="22241" spans="2:11" ht="14.65" customHeight="1">
      <c r="B22241" s="65">
        <v>62849</v>
      </c>
      <c r="C22241" s="65" t="s">
        <v>3449</v>
      </c>
      <c r="D22241" s="65" t="s">
        <v>3587</v>
      </c>
      <c r="E22241" s="65" t="s">
        <v>3532</v>
      </c>
      <c r="F22241" s="65">
        <v>2.5</v>
      </c>
      <c r="G22241" s="65" t="s">
        <v>3497</v>
      </c>
      <c r="H22241" s="65" t="s">
        <v>3581</v>
      </c>
      <c r="I22241" s="65" t="s">
        <v>3533</v>
      </c>
      <c r="J22241" s="65" t="str">
        <f>IF(VLOOKUP(I22241,'Cross-Page Data'!$D$4:$F$48,3,FALSE)="natural gas",VLOOKUP(E22241,'Cross-Page Data'!$I$4:$J$19,2,FALSE),IF(VLOOKUP(I22241,'Cross-Page Data'!$D$4:$F$48,3,FALSE)="solar",IF(E22241="PV","solar PV","solar thermal"),IF(VLOOKUP(I22241,'Cross-Page Data'!$D$4:$F$48,3,FALSE)="wind",VLOOKUP(E22241,'Cross-Page Data'!$I$4:$J$19,2,FALSE),IF(VLOOKUP(I22241,'Cross-Page Data'!$D$4:$F$48,3,FALSE)="hydro",VLOOKUP(E22241,'Cross-Page Data'!$I$4:$J$19,2,FALSE),VLOOKUP(I22241,'Cross-Page Data'!$D$4:$F$48,3,FALSE)))))</f>
        <v>solar PV</v>
      </c>
      <c r="K22241" s="65" t="b">
        <f t="shared" si="347"/>
        <v>1</v>
      </c>
    </row>
    <row r="22242" spans="2:11" ht="14.65" customHeight="1">
      <c r="B22242" s="65">
        <v>62856</v>
      </c>
      <c r="C22242" s="65" t="s">
        <v>3415</v>
      </c>
      <c r="D22242" s="65" t="s">
        <v>3591</v>
      </c>
      <c r="E22242" s="65" t="s">
        <v>3536</v>
      </c>
      <c r="F22242" s="65">
        <v>20</v>
      </c>
      <c r="G22242" s="65" t="s">
        <v>3497</v>
      </c>
      <c r="H22242" s="65" t="s">
        <v>3581</v>
      </c>
      <c r="I22242" s="65" t="s">
        <v>3537</v>
      </c>
      <c r="J22242" s="65" t="str">
        <f>IF(VLOOKUP(I22242,'Cross-Page Data'!$D$4:$F$48,3,FALSE)="natural gas",VLOOKUP(E22242,'Cross-Page Data'!$I$4:$J$19,2,FALSE),IF(VLOOKUP(I22242,'Cross-Page Data'!$D$4:$F$48,3,FALSE)="solar",IF(E22242="PV","solar PV","solar thermal"),IF(VLOOKUP(I22242,'Cross-Page Data'!$D$4:$F$48,3,FALSE)="wind",VLOOKUP(E22242,'Cross-Page Data'!$I$4:$J$19,2,FALSE),IF(VLOOKUP(I22242,'Cross-Page Data'!$D$4:$F$48,3,FALSE)="hydro",VLOOKUP(E22242,'Cross-Page Data'!$I$4:$J$19,2,FALSE),VLOOKUP(I22242,'Cross-Page Data'!$D$4:$F$48,3,FALSE)))))</f>
        <v>other</v>
      </c>
      <c r="K22242" s="65" t="b">
        <f t="shared" si="347"/>
        <v>1</v>
      </c>
    </row>
    <row r="22243" spans="2:11" ht="14.65" customHeight="1">
      <c r="B22243" s="65">
        <v>62858</v>
      </c>
      <c r="C22243" s="65" t="s">
        <v>3449</v>
      </c>
      <c r="D22243" s="65" t="s">
        <v>3587</v>
      </c>
      <c r="E22243" s="65" t="s">
        <v>3532</v>
      </c>
      <c r="F22243" s="65">
        <v>2</v>
      </c>
      <c r="G22243" s="65" t="s">
        <v>3497</v>
      </c>
      <c r="H22243" s="65" t="s">
        <v>3581</v>
      </c>
      <c r="I22243" s="65" t="s">
        <v>3533</v>
      </c>
      <c r="J22243" s="65" t="str">
        <f>IF(VLOOKUP(I22243,'Cross-Page Data'!$D$4:$F$48,3,FALSE)="natural gas",VLOOKUP(E22243,'Cross-Page Data'!$I$4:$J$19,2,FALSE),IF(VLOOKUP(I22243,'Cross-Page Data'!$D$4:$F$48,3,FALSE)="solar",IF(E22243="PV","solar PV","solar thermal"),IF(VLOOKUP(I22243,'Cross-Page Data'!$D$4:$F$48,3,FALSE)="wind",VLOOKUP(E22243,'Cross-Page Data'!$I$4:$J$19,2,FALSE),IF(VLOOKUP(I22243,'Cross-Page Data'!$D$4:$F$48,3,FALSE)="hydro",VLOOKUP(E22243,'Cross-Page Data'!$I$4:$J$19,2,FALSE),VLOOKUP(I22243,'Cross-Page Data'!$D$4:$F$48,3,FALSE)))))</f>
        <v>solar PV</v>
      </c>
      <c r="K22243" s="65" t="b">
        <f t="shared" si="347"/>
        <v>1</v>
      </c>
    </row>
    <row r="22244" spans="2:11" ht="14.65" customHeight="1">
      <c r="B22244" s="65">
        <v>62859</v>
      </c>
      <c r="C22244" s="65" t="s">
        <v>3447</v>
      </c>
      <c r="D22244" s="65" t="s">
        <v>3590</v>
      </c>
      <c r="E22244" s="65" t="s">
        <v>3510</v>
      </c>
      <c r="F22244" s="65">
        <v>1.5</v>
      </c>
      <c r="G22244" s="65" t="s">
        <v>3497</v>
      </c>
      <c r="H22244" s="65" t="s">
        <v>3498</v>
      </c>
      <c r="I22244" s="65" t="s">
        <v>3529</v>
      </c>
      <c r="J22244" s="65" t="str">
        <f>IF(VLOOKUP(I22244,'Cross-Page Data'!$D$4:$F$48,3,FALSE)="natural gas",VLOOKUP(E22244,'Cross-Page Data'!$I$4:$J$19,2,FALSE),IF(VLOOKUP(I22244,'Cross-Page Data'!$D$4:$F$48,3,FALSE)="solar",IF(E22244="PV","solar PV","solar thermal"),IF(VLOOKUP(I22244,'Cross-Page Data'!$D$4:$F$48,3,FALSE)="wind",VLOOKUP(E22244,'Cross-Page Data'!$I$4:$J$19,2,FALSE),IF(VLOOKUP(I22244,'Cross-Page Data'!$D$4:$F$48,3,FALSE)="hydro",VLOOKUP(E22244,'Cross-Page Data'!$I$4:$J$19,2,FALSE),VLOOKUP(I22244,'Cross-Page Data'!$D$4:$F$48,3,FALSE)))))</f>
        <v>biomass</v>
      </c>
      <c r="K22244" s="65" t="b">
        <f t="shared" si="347"/>
        <v>1</v>
      </c>
    </row>
    <row r="22245" spans="2:11" ht="14.65" customHeight="1">
      <c r="B22245" s="65">
        <v>62859</v>
      </c>
      <c r="C22245" s="65" t="s">
        <v>3447</v>
      </c>
      <c r="D22245" s="65" t="s">
        <v>3590</v>
      </c>
      <c r="E22245" s="65" t="s">
        <v>3510</v>
      </c>
      <c r="F22245" s="65">
        <v>1.5</v>
      </c>
      <c r="G22245" s="65" t="s">
        <v>3497</v>
      </c>
      <c r="H22245" s="65" t="s">
        <v>3498</v>
      </c>
      <c r="I22245" s="65" t="s">
        <v>3529</v>
      </c>
      <c r="J22245" s="65" t="str">
        <f>IF(VLOOKUP(I22245,'Cross-Page Data'!$D$4:$F$48,3,FALSE)="natural gas",VLOOKUP(E22245,'Cross-Page Data'!$I$4:$J$19,2,FALSE),IF(VLOOKUP(I22245,'Cross-Page Data'!$D$4:$F$48,3,FALSE)="solar",IF(E22245="PV","solar PV","solar thermal"),IF(VLOOKUP(I22245,'Cross-Page Data'!$D$4:$F$48,3,FALSE)="wind",VLOOKUP(E22245,'Cross-Page Data'!$I$4:$J$19,2,FALSE),IF(VLOOKUP(I22245,'Cross-Page Data'!$D$4:$F$48,3,FALSE)="hydro",VLOOKUP(E22245,'Cross-Page Data'!$I$4:$J$19,2,FALSE),VLOOKUP(I22245,'Cross-Page Data'!$D$4:$F$48,3,FALSE)))))</f>
        <v>biomass</v>
      </c>
      <c r="K22245" s="65" t="b">
        <f t="shared" si="347"/>
        <v>1</v>
      </c>
    </row>
    <row r="22246" spans="2:11" ht="14.65" customHeight="1">
      <c r="B22246" s="65">
        <v>62859</v>
      </c>
      <c r="C22246" s="65" t="s">
        <v>3447</v>
      </c>
      <c r="D22246" s="65" t="s">
        <v>3590</v>
      </c>
      <c r="E22246" s="65" t="s">
        <v>3510</v>
      </c>
      <c r="F22246" s="65">
        <v>1.5</v>
      </c>
      <c r="G22246" s="65" t="s">
        <v>3497</v>
      </c>
      <c r="H22246" s="65" t="s">
        <v>3498</v>
      </c>
      <c r="I22246" s="65" t="s">
        <v>3529</v>
      </c>
      <c r="J22246" s="65" t="str">
        <f>IF(VLOOKUP(I22246,'Cross-Page Data'!$D$4:$F$48,3,FALSE)="natural gas",VLOOKUP(E22246,'Cross-Page Data'!$I$4:$J$19,2,FALSE),IF(VLOOKUP(I22246,'Cross-Page Data'!$D$4:$F$48,3,FALSE)="solar",IF(E22246="PV","solar PV","solar thermal"),IF(VLOOKUP(I22246,'Cross-Page Data'!$D$4:$F$48,3,FALSE)="wind",VLOOKUP(E22246,'Cross-Page Data'!$I$4:$J$19,2,FALSE),IF(VLOOKUP(I22246,'Cross-Page Data'!$D$4:$F$48,3,FALSE)="hydro",VLOOKUP(E22246,'Cross-Page Data'!$I$4:$J$19,2,FALSE),VLOOKUP(I22246,'Cross-Page Data'!$D$4:$F$48,3,FALSE)))))</f>
        <v>biomass</v>
      </c>
      <c r="K22246" s="65" t="b">
        <f t="shared" si="347"/>
        <v>1</v>
      </c>
    </row>
    <row r="22247" spans="2:11" ht="14.65" customHeight="1">
      <c r="B22247" s="65">
        <v>62859</v>
      </c>
      <c r="C22247" s="65" t="s">
        <v>3447</v>
      </c>
      <c r="D22247" s="65" t="s">
        <v>3590</v>
      </c>
      <c r="E22247" s="65" t="s">
        <v>3510</v>
      </c>
      <c r="F22247" s="65">
        <v>1.5</v>
      </c>
      <c r="G22247" s="65" t="s">
        <v>3497</v>
      </c>
      <c r="H22247" s="65" t="s">
        <v>3498</v>
      </c>
      <c r="I22247" s="65" t="s">
        <v>3529</v>
      </c>
      <c r="J22247" s="65" t="str">
        <f>IF(VLOOKUP(I22247,'Cross-Page Data'!$D$4:$F$48,3,FALSE)="natural gas",VLOOKUP(E22247,'Cross-Page Data'!$I$4:$J$19,2,FALSE),IF(VLOOKUP(I22247,'Cross-Page Data'!$D$4:$F$48,3,FALSE)="solar",IF(E22247="PV","solar PV","solar thermal"),IF(VLOOKUP(I22247,'Cross-Page Data'!$D$4:$F$48,3,FALSE)="wind",VLOOKUP(E22247,'Cross-Page Data'!$I$4:$J$19,2,FALSE),IF(VLOOKUP(I22247,'Cross-Page Data'!$D$4:$F$48,3,FALSE)="hydro",VLOOKUP(E22247,'Cross-Page Data'!$I$4:$J$19,2,FALSE),VLOOKUP(I22247,'Cross-Page Data'!$D$4:$F$48,3,FALSE)))))</f>
        <v>biomass</v>
      </c>
      <c r="K22247" s="65" t="b">
        <f t="shared" si="347"/>
        <v>1</v>
      </c>
    </row>
    <row r="22248" spans="2:11" ht="14.65" customHeight="1">
      <c r="B22248" s="65">
        <v>62859</v>
      </c>
      <c r="C22248" s="65" t="s">
        <v>3447</v>
      </c>
      <c r="D22248" s="65" t="s">
        <v>3590</v>
      </c>
      <c r="E22248" s="65" t="s">
        <v>3510</v>
      </c>
      <c r="F22248" s="65">
        <v>1.5</v>
      </c>
      <c r="G22248" s="65" t="s">
        <v>3497</v>
      </c>
      <c r="H22248" s="65" t="s">
        <v>3498</v>
      </c>
      <c r="I22248" s="65" t="s">
        <v>3529</v>
      </c>
      <c r="J22248" s="65" t="str">
        <f>IF(VLOOKUP(I22248,'Cross-Page Data'!$D$4:$F$48,3,FALSE)="natural gas",VLOOKUP(E22248,'Cross-Page Data'!$I$4:$J$19,2,FALSE),IF(VLOOKUP(I22248,'Cross-Page Data'!$D$4:$F$48,3,FALSE)="solar",IF(E22248="PV","solar PV","solar thermal"),IF(VLOOKUP(I22248,'Cross-Page Data'!$D$4:$F$48,3,FALSE)="wind",VLOOKUP(E22248,'Cross-Page Data'!$I$4:$J$19,2,FALSE),IF(VLOOKUP(I22248,'Cross-Page Data'!$D$4:$F$48,3,FALSE)="hydro",VLOOKUP(E22248,'Cross-Page Data'!$I$4:$J$19,2,FALSE),VLOOKUP(I22248,'Cross-Page Data'!$D$4:$F$48,3,FALSE)))))</f>
        <v>biomass</v>
      </c>
      <c r="K22248" s="65" t="b">
        <f t="shared" si="347"/>
        <v>1</v>
      </c>
    </row>
    <row r="22249" spans="2:11" ht="14.65" customHeight="1">
      <c r="B22249" s="65">
        <v>62861</v>
      </c>
      <c r="C22249" s="65" t="s">
        <v>3413</v>
      </c>
      <c r="D22249" s="65" t="s">
        <v>3587</v>
      </c>
      <c r="E22249" s="65" t="s">
        <v>3532</v>
      </c>
      <c r="F22249" s="65">
        <v>3</v>
      </c>
      <c r="G22249" s="65" t="s">
        <v>3497</v>
      </c>
      <c r="H22249" s="65" t="s">
        <v>3581</v>
      </c>
      <c r="I22249" s="65" t="s">
        <v>3533</v>
      </c>
      <c r="J22249" s="65" t="str">
        <f>IF(VLOOKUP(I22249,'Cross-Page Data'!$D$4:$F$48,3,FALSE)="natural gas",VLOOKUP(E22249,'Cross-Page Data'!$I$4:$J$19,2,FALSE),IF(VLOOKUP(I22249,'Cross-Page Data'!$D$4:$F$48,3,FALSE)="solar",IF(E22249="PV","solar PV","solar thermal"),IF(VLOOKUP(I22249,'Cross-Page Data'!$D$4:$F$48,3,FALSE)="wind",VLOOKUP(E22249,'Cross-Page Data'!$I$4:$J$19,2,FALSE),IF(VLOOKUP(I22249,'Cross-Page Data'!$D$4:$F$48,3,FALSE)="hydro",VLOOKUP(E22249,'Cross-Page Data'!$I$4:$J$19,2,FALSE),VLOOKUP(I22249,'Cross-Page Data'!$D$4:$F$48,3,FALSE)))))</f>
        <v>solar PV</v>
      </c>
      <c r="K22249" s="65" t="b">
        <f t="shared" si="347"/>
        <v>1</v>
      </c>
    </row>
    <row r="22250" spans="2:11" ht="14.65" customHeight="1">
      <c r="B22250" s="65">
        <v>62868</v>
      </c>
      <c r="C22250" s="65" t="s">
        <v>3449</v>
      </c>
      <c r="D22250" s="65" t="s">
        <v>3587</v>
      </c>
      <c r="E22250" s="65" t="s">
        <v>3532</v>
      </c>
      <c r="F22250" s="65">
        <v>1.5</v>
      </c>
      <c r="G22250" s="65" t="s">
        <v>3497</v>
      </c>
      <c r="H22250" s="65" t="s">
        <v>3581</v>
      </c>
      <c r="I22250" s="65" t="s">
        <v>3533</v>
      </c>
      <c r="J22250" s="65" t="str">
        <f>IF(VLOOKUP(I22250,'Cross-Page Data'!$D$4:$F$48,3,FALSE)="natural gas",VLOOKUP(E22250,'Cross-Page Data'!$I$4:$J$19,2,FALSE),IF(VLOOKUP(I22250,'Cross-Page Data'!$D$4:$F$48,3,FALSE)="solar",IF(E22250="PV","solar PV","solar thermal"),IF(VLOOKUP(I22250,'Cross-Page Data'!$D$4:$F$48,3,FALSE)="wind",VLOOKUP(E22250,'Cross-Page Data'!$I$4:$J$19,2,FALSE),IF(VLOOKUP(I22250,'Cross-Page Data'!$D$4:$F$48,3,FALSE)="hydro",VLOOKUP(E22250,'Cross-Page Data'!$I$4:$J$19,2,FALSE),VLOOKUP(I22250,'Cross-Page Data'!$D$4:$F$48,3,FALSE)))))</f>
        <v>solar PV</v>
      </c>
      <c r="K22250" s="65" t="b">
        <f t="shared" si="347"/>
        <v>1</v>
      </c>
    </row>
    <row r="22251" spans="2:11" ht="14.65" customHeight="1">
      <c r="B22251" s="65">
        <v>62869</v>
      </c>
      <c r="C22251" s="65" t="s">
        <v>3424</v>
      </c>
      <c r="D22251" s="65" t="s">
        <v>3587</v>
      </c>
      <c r="E22251" s="65" t="s">
        <v>3532</v>
      </c>
      <c r="F22251" s="65">
        <v>2</v>
      </c>
      <c r="G22251" s="65" t="s">
        <v>3497</v>
      </c>
      <c r="H22251" s="65" t="s">
        <v>3581</v>
      </c>
      <c r="I22251" s="65" t="s">
        <v>3533</v>
      </c>
      <c r="J22251" s="65" t="str">
        <f>IF(VLOOKUP(I22251,'Cross-Page Data'!$D$4:$F$48,3,FALSE)="natural gas",VLOOKUP(E22251,'Cross-Page Data'!$I$4:$J$19,2,FALSE),IF(VLOOKUP(I22251,'Cross-Page Data'!$D$4:$F$48,3,FALSE)="solar",IF(E22251="PV","solar PV","solar thermal"),IF(VLOOKUP(I22251,'Cross-Page Data'!$D$4:$F$48,3,FALSE)="wind",VLOOKUP(E22251,'Cross-Page Data'!$I$4:$J$19,2,FALSE),IF(VLOOKUP(I22251,'Cross-Page Data'!$D$4:$F$48,3,FALSE)="hydro",VLOOKUP(E22251,'Cross-Page Data'!$I$4:$J$19,2,FALSE),VLOOKUP(I22251,'Cross-Page Data'!$D$4:$F$48,3,FALSE)))))</f>
        <v>solar PV</v>
      </c>
      <c r="K22251" s="65" t="b">
        <f t="shared" si="347"/>
        <v>1</v>
      </c>
    </row>
    <row r="22252" spans="2:11" ht="14.65" customHeight="1">
      <c r="B22252" s="65">
        <v>62870</v>
      </c>
      <c r="C22252" s="65" t="s">
        <v>3420</v>
      </c>
      <c r="D22252" s="65" t="s">
        <v>3587</v>
      </c>
      <c r="E22252" s="65" t="s">
        <v>3532</v>
      </c>
      <c r="F22252" s="65">
        <v>2.5</v>
      </c>
      <c r="G22252" s="65" t="s">
        <v>3497</v>
      </c>
      <c r="H22252" s="65" t="s">
        <v>3581</v>
      </c>
      <c r="I22252" s="65" t="s">
        <v>3533</v>
      </c>
      <c r="J22252" s="65" t="str">
        <f>IF(VLOOKUP(I22252,'Cross-Page Data'!$D$4:$F$48,3,FALSE)="natural gas",VLOOKUP(E22252,'Cross-Page Data'!$I$4:$J$19,2,FALSE),IF(VLOOKUP(I22252,'Cross-Page Data'!$D$4:$F$48,3,FALSE)="solar",IF(E22252="PV","solar PV","solar thermal"),IF(VLOOKUP(I22252,'Cross-Page Data'!$D$4:$F$48,3,FALSE)="wind",VLOOKUP(E22252,'Cross-Page Data'!$I$4:$J$19,2,FALSE),IF(VLOOKUP(I22252,'Cross-Page Data'!$D$4:$F$48,3,FALSE)="hydro",VLOOKUP(E22252,'Cross-Page Data'!$I$4:$J$19,2,FALSE),VLOOKUP(I22252,'Cross-Page Data'!$D$4:$F$48,3,FALSE)))))</f>
        <v>solar PV</v>
      </c>
      <c r="K22252" s="65" t="b">
        <f t="shared" si="347"/>
        <v>1</v>
      </c>
    </row>
    <row r="22253" spans="2:11" ht="14.65" customHeight="1">
      <c r="B22253" s="65">
        <v>62873</v>
      </c>
      <c r="C22253" s="65" t="s">
        <v>3428</v>
      </c>
      <c r="D22253" s="65" t="s">
        <v>3603</v>
      </c>
      <c r="E22253" s="65" t="s">
        <v>3505</v>
      </c>
      <c r="F22253" s="65">
        <v>0.8</v>
      </c>
      <c r="G22253" s="65" t="s">
        <v>3507</v>
      </c>
      <c r="H22253" s="65" t="s">
        <v>3584</v>
      </c>
      <c r="I22253" s="65" t="s">
        <v>3519</v>
      </c>
      <c r="J22253" s="65" t="str">
        <f>IF(VLOOKUP(I22253,'Cross-Page Data'!$D$4:$F$48,3,FALSE)="natural gas",VLOOKUP(E22253,'Cross-Page Data'!$I$4:$J$19,2,FALSE),IF(VLOOKUP(I22253,'Cross-Page Data'!$D$4:$F$48,3,FALSE)="solar",IF(E22253="PV","solar PV","solar thermal"),IF(VLOOKUP(I22253,'Cross-Page Data'!$D$4:$F$48,3,FALSE)="wind",VLOOKUP(E22253,'Cross-Page Data'!$I$4:$J$19,2,FALSE),IF(VLOOKUP(I22253,'Cross-Page Data'!$D$4:$F$48,3,FALSE)="hydro",VLOOKUP(E22253,'Cross-Page Data'!$I$4:$J$19,2,FALSE),VLOOKUP(I22253,'Cross-Page Data'!$D$4:$F$48,3,FALSE)))))</f>
        <v>biomass</v>
      </c>
      <c r="K22253" s="65" t="b">
        <f t="shared" si="347"/>
        <v>0</v>
      </c>
    </row>
    <row r="22254" spans="2:11" ht="14.65" customHeight="1">
      <c r="B22254" s="65">
        <v>62873</v>
      </c>
      <c r="C22254" s="65" t="s">
        <v>3428</v>
      </c>
      <c r="D22254" s="65" t="s">
        <v>3603</v>
      </c>
      <c r="E22254" s="65" t="s">
        <v>3505</v>
      </c>
      <c r="F22254" s="65">
        <v>0.8</v>
      </c>
      <c r="G22254" s="65" t="s">
        <v>3507</v>
      </c>
      <c r="H22254" s="65" t="s">
        <v>3584</v>
      </c>
      <c r="I22254" s="65" t="s">
        <v>3519</v>
      </c>
      <c r="J22254" s="65" t="str">
        <f>IF(VLOOKUP(I22254,'Cross-Page Data'!$D$4:$F$48,3,FALSE)="natural gas",VLOOKUP(E22254,'Cross-Page Data'!$I$4:$J$19,2,FALSE),IF(VLOOKUP(I22254,'Cross-Page Data'!$D$4:$F$48,3,FALSE)="solar",IF(E22254="PV","solar PV","solar thermal"),IF(VLOOKUP(I22254,'Cross-Page Data'!$D$4:$F$48,3,FALSE)="wind",VLOOKUP(E22254,'Cross-Page Data'!$I$4:$J$19,2,FALSE),IF(VLOOKUP(I22254,'Cross-Page Data'!$D$4:$F$48,3,FALSE)="hydro",VLOOKUP(E22254,'Cross-Page Data'!$I$4:$J$19,2,FALSE),VLOOKUP(I22254,'Cross-Page Data'!$D$4:$F$48,3,FALSE)))))</f>
        <v>biomass</v>
      </c>
      <c r="K22254" s="65" t="b">
        <f t="shared" si="347"/>
        <v>0</v>
      </c>
    </row>
    <row r="22255" spans="2:11" ht="14.65" customHeight="1">
      <c r="B22255" s="65">
        <v>62873</v>
      </c>
      <c r="C22255" s="65" t="s">
        <v>3428</v>
      </c>
      <c r="D22255" s="65" t="s">
        <v>3603</v>
      </c>
      <c r="E22255" s="65" t="s">
        <v>3505</v>
      </c>
      <c r="F22255" s="65">
        <v>0.1</v>
      </c>
      <c r="G22255" s="65" t="s">
        <v>3497</v>
      </c>
      <c r="H22255" s="65" t="s">
        <v>3584</v>
      </c>
      <c r="I22255" s="65" t="s">
        <v>3519</v>
      </c>
      <c r="J22255" s="65" t="str">
        <f>IF(VLOOKUP(I22255,'Cross-Page Data'!$D$4:$F$48,3,FALSE)="natural gas",VLOOKUP(E22255,'Cross-Page Data'!$I$4:$J$19,2,FALSE),IF(VLOOKUP(I22255,'Cross-Page Data'!$D$4:$F$48,3,FALSE)="solar",IF(E22255="PV","solar PV","solar thermal"),IF(VLOOKUP(I22255,'Cross-Page Data'!$D$4:$F$48,3,FALSE)="wind",VLOOKUP(E22255,'Cross-Page Data'!$I$4:$J$19,2,FALSE),IF(VLOOKUP(I22255,'Cross-Page Data'!$D$4:$F$48,3,FALSE)="hydro",VLOOKUP(E22255,'Cross-Page Data'!$I$4:$J$19,2,FALSE),VLOOKUP(I22255,'Cross-Page Data'!$D$4:$F$48,3,FALSE)))))</f>
        <v>biomass</v>
      </c>
      <c r="K22255" s="65" t="b">
        <f t="shared" si="347"/>
        <v>0</v>
      </c>
    </row>
    <row r="22256" spans="2:11" ht="14.65" customHeight="1">
      <c r="B22256" s="65">
        <v>62876</v>
      </c>
      <c r="C22256" s="65" t="s">
        <v>3421</v>
      </c>
      <c r="D22256" s="65" t="s">
        <v>3587</v>
      </c>
      <c r="E22256" s="65" t="s">
        <v>3532</v>
      </c>
      <c r="F22256" s="65">
        <v>1.3</v>
      </c>
      <c r="G22256" s="65" t="s">
        <v>3497</v>
      </c>
      <c r="H22256" s="65" t="s">
        <v>3583</v>
      </c>
      <c r="I22256" s="65" t="s">
        <v>3533</v>
      </c>
      <c r="J22256" s="65" t="str">
        <f>IF(VLOOKUP(I22256,'Cross-Page Data'!$D$4:$F$48,3,FALSE)="natural gas",VLOOKUP(E22256,'Cross-Page Data'!$I$4:$J$19,2,FALSE),IF(VLOOKUP(I22256,'Cross-Page Data'!$D$4:$F$48,3,FALSE)="solar",IF(E22256="PV","solar PV","solar thermal"),IF(VLOOKUP(I22256,'Cross-Page Data'!$D$4:$F$48,3,FALSE)="wind",VLOOKUP(E22256,'Cross-Page Data'!$I$4:$J$19,2,FALSE),IF(VLOOKUP(I22256,'Cross-Page Data'!$D$4:$F$48,3,FALSE)="hydro",VLOOKUP(E22256,'Cross-Page Data'!$I$4:$J$19,2,FALSE),VLOOKUP(I22256,'Cross-Page Data'!$D$4:$F$48,3,FALSE)))))</f>
        <v>solar PV</v>
      </c>
      <c r="K22256" s="65" t="b">
        <f t="shared" si="347"/>
        <v>0</v>
      </c>
    </row>
    <row r="22257" spans="2:11" ht="14.65" customHeight="1">
      <c r="B22257" s="65">
        <v>62877</v>
      </c>
      <c r="C22257" s="65" t="s">
        <v>3406</v>
      </c>
      <c r="D22257" s="65" t="s">
        <v>3587</v>
      </c>
      <c r="E22257" s="65" t="s">
        <v>3532</v>
      </c>
      <c r="F22257" s="65">
        <v>4.5999999999999996</v>
      </c>
      <c r="G22257" s="65" t="s">
        <v>3497</v>
      </c>
      <c r="H22257" s="65" t="s">
        <v>3583</v>
      </c>
      <c r="I22257" s="65" t="s">
        <v>3533</v>
      </c>
      <c r="J22257" s="65" t="str">
        <f>IF(VLOOKUP(I22257,'Cross-Page Data'!$D$4:$F$48,3,FALSE)="natural gas",VLOOKUP(E22257,'Cross-Page Data'!$I$4:$J$19,2,FALSE),IF(VLOOKUP(I22257,'Cross-Page Data'!$D$4:$F$48,3,FALSE)="solar",IF(E22257="PV","solar PV","solar thermal"),IF(VLOOKUP(I22257,'Cross-Page Data'!$D$4:$F$48,3,FALSE)="wind",VLOOKUP(E22257,'Cross-Page Data'!$I$4:$J$19,2,FALSE),IF(VLOOKUP(I22257,'Cross-Page Data'!$D$4:$F$48,3,FALSE)="hydro",VLOOKUP(E22257,'Cross-Page Data'!$I$4:$J$19,2,FALSE),VLOOKUP(I22257,'Cross-Page Data'!$D$4:$F$48,3,FALSE)))))</f>
        <v>solar PV</v>
      </c>
      <c r="K22257" s="65" t="b">
        <f t="shared" si="347"/>
        <v>0</v>
      </c>
    </row>
    <row r="22258" spans="2:11" ht="14.65" customHeight="1">
      <c r="B22258" s="65">
        <v>62878</v>
      </c>
      <c r="C22258" s="65" t="s">
        <v>3411</v>
      </c>
      <c r="D22258" s="65" t="s">
        <v>3587</v>
      </c>
      <c r="E22258" s="65" t="s">
        <v>3532</v>
      </c>
      <c r="F22258" s="65">
        <v>1.9</v>
      </c>
      <c r="G22258" s="65" t="s">
        <v>3497</v>
      </c>
      <c r="H22258" s="65" t="s">
        <v>3581</v>
      </c>
      <c r="I22258" s="65" t="s">
        <v>3533</v>
      </c>
      <c r="J22258" s="65" t="str">
        <f>IF(VLOOKUP(I22258,'Cross-Page Data'!$D$4:$F$48,3,FALSE)="natural gas",VLOOKUP(E22258,'Cross-Page Data'!$I$4:$J$19,2,FALSE),IF(VLOOKUP(I22258,'Cross-Page Data'!$D$4:$F$48,3,FALSE)="solar",IF(E22258="PV","solar PV","solar thermal"),IF(VLOOKUP(I22258,'Cross-Page Data'!$D$4:$F$48,3,FALSE)="wind",VLOOKUP(E22258,'Cross-Page Data'!$I$4:$J$19,2,FALSE),IF(VLOOKUP(I22258,'Cross-Page Data'!$D$4:$F$48,3,FALSE)="hydro",VLOOKUP(E22258,'Cross-Page Data'!$I$4:$J$19,2,FALSE),VLOOKUP(I22258,'Cross-Page Data'!$D$4:$F$48,3,FALSE)))))</f>
        <v>solar PV</v>
      </c>
      <c r="K22258" s="65" t="b">
        <f t="shared" si="347"/>
        <v>1</v>
      </c>
    </row>
    <row r="22259" spans="2:11" ht="14.65" customHeight="1">
      <c r="B22259" s="65">
        <v>62879</v>
      </c>
      <c r="C22259" s="65" t="s">
        <v>3411</v>
      </c>
      <c r="D22259" s="65" t="s">
        <v>3587</v>
      </c>
      <c r="E22259" s="65" t="s">
        <v>3532</v>
      </c>
      <c r="F22259" s="65">
        <v>1.4</v>
      </c>
      <c r="G22259" s="65" t="s">
        <v>3497</v>
      </c>
      <c r="H22259" s="65" t="s">
        <v>3581</v>
      </c>
      <c r="I22259" s="65" t="s">
        <v>3533</v>
      </c>
      <c r="J22259" s="65" t="str">
        <f>IF(VLOOKUP(I22259,'Cross-Page Data'!$D$4:$F$48,3,FALSE)="natural gas",VLOOKUP(E22259,'Cross-Page Data'!$I$4:$J$19,2,FALSE),IF(VLOOKUP(I22259,'Cross-Page Data'!$D$4:$F$48,3,FALSE)="solar",IF(E22259="PV","solar PV","solar thermal"),IF(VLOOKUP(I22259,'Cross-Page Data'!$D$4:$F$48,3,FALSE)="wind",VLOOKUP(E22259,'Cross-Page Data'!$I$4:$J$19,2,FALSE),IF(VLOOKUP(I22259,'Cross-Page Data'!$D$4:$F$48,3,FALSE)="hydro",VLOOKUP(E22259,'Cross-Page Data'!$I$4:$J$19,2,FALSE),VLOOKUP(I22259,'Cross-Page Data'!$D$4:$F$48,3,FALSE)))))</f>
        <v>solar PV</v>
      </c>
      <c r="K22259" s="65" t="b">
        <f t="shared" si="347"/>
        <v>1</v>
      </c>
    </row>
    <row r="22260" spans="2:11" ht="14.65" customHeight="1">
      <c r="B22260" s="65">
        <v>62880</v>
      </c>
      <c r="C22260" s="65" t="s">
        <v>3411</v>
      </c>
      <c r="D22260" s="65" t="s">
        <v>3587</v>
      </c>
      <c r="E22260" s="65" t="s">
        <v>3532</v>
      </c>
      <c r="F22260" s="65">
        <v>1</v>
      </c>
      <c r="G22260" s="65" t="s">
        <v>3497</v>
      </c>
      <c r="H22260" s="65" t="s">
        <v>3581</v>
      </c>
      <c r="I22260" s="65" t="s">
        <v>3533</v>
      </c>
      <c r="J22260" s="65" t="str">
        <f>IF(VLOOKUP(I22260,'Cross-Page Data'!$D$4:$F$48,3,FALSE)="natural gas",VLOOKUP(E22260,'Cross-Page Data'!$I$4:$J$19,2,FALSE),IF(VLOOKUP(I22260,'Cross-Page Data'!$D$4:$F$48,3,FALSE)="solar",IF(E22260="PV","solar PV","solar thermal"),IF(VLOOKUP(I22260,'Cross-Page Data'!$D$4:$F$48,3,FALSE)="wind",VLOOKUP(E22260,'Cross-Page Data'!$I$4:$J$19,2,FALSE),IF(VLOOKUP(I22260,'Cross-Page Data'!$D$4:$F$48,3,FALSE)="hydro",VLOOKUP(E22260,'Cross-Page Data'!$I$4:$J$19,2,FALSE),VLOOKUP(I22260,'Cross-Page Data'!$D$4:$F$48,3,FALSE)))))</f>
        <v>solar PV</v>
      </c>
      <c r="K22260" s="65" t="b">
        <f t="shared" si="347"/>
        <v>1</v>
      </c>
    </row>
    <row r="22261" spans="2:11" ht="14.65" customHeight="1">
      <c r="B22261" s="65">
        <v>62881</v>
      </c>
      <c r="C22261" s="65" t="s">
        <v>3411</v>
      </c>
      <c r="D22261" s="65" t="s">
        <v>3587</v>
      </c>
      <c r="E22261" s="65" t="s">
        <v>3532</v>
      </c>
      <c r="F22261" s="65">
        <v>1.5</v>
      </c>
      <c r="G22261" s="65" t="s">
        <v>3497</v>
      </c>
      <c r="H22261" s="65" t="s">
        <v>3581</v>
      </c>
      <c r="I22261" s="65" t="s">
        <v>3533</v>
      </c>
      <c r="J22261" s="65" t="str">
        <f>IF(VLOOKUP(I22261,'Cross-Page Data'!$D$4:$F$48,3,FALSE)="natural gas",VLOOKUP(E22261,'Cross-Page Data'!$I$4:$J$19,2,FALSE),IF(VLOOKUP(I22261,'Cross-Page Data'!$D$4:$F$48,3,FALSE)="solar",IF(E22261="PV","solar PV","solar thermal"),IF(VLOOKUP(I22261,'Cross-Page Data'!$D$4:$F$48,3,FALSE)="wind",VLOOKUP(E22261,'Cross-Page Data'!$I$4:$J$19,2,FALSE),IF(VLOOKUP(I22261,'Cross-Page Data'!$D$4:$F$48,3,FALSE)="hydro",VLOOKUP(E22261,'Cross-Page Data'!$I$4:$J$19,2,FALSE),VLOOKUP(I22261,'Cross-Page Data'!$D$4:$F$48,3,FALSE)))))</f>
        <v>solar PV</v>
      </c>
      <c r="K22261" s="65" t="b">
        <f t="shared" si="347"/>
        <v>1</v>
      </c>
    </row>
    <row r="22262" spans="2:11" ht="14.65" customHeight="1">
      <c r="B22262" s="65">
        <v>62882</v>
      </c>
      <c r="C22262" s="65" t="s">
        <v>3411</v>
      </c>
      <c r="D22262" s="65" t="s">
        <v>3587</v>
      </c>
      <c r="E22262" s="65" t="s">
        <v>3532</v>
      </c>
      <c r="F22262" s="65">
        <v>1.4</v>
      </c>
      <c r="G22262" s="65" t="s">
        <v>3497</v>
      </c>
      <c r="H22262" s="65" t="s">
        <v>3581</v>
      </c>
      <c r="I22262" s="65" t="s">
        <v>3533</v>
      </c>
      <c r="J22262" s="65" t="str">
        <f>IF(VLOOKUP(I22262,'Cross-Page Data'!$D$4:$F$48,3,FALSE)="natural gas",VLOOKUP(E22262,'Cross-Page Data'!$I$4:$J$19,2,FALSE),IF(VLOOKUP(I22262,'Cross-Page Data'!$D$4:$F$48,3,FALSE)="solar",IF(E22262="PV","solar PV","solar thermal"),IF(VLOOKUP(I22262,'Cross-Page Data'!$D$4:$F$48,3,FALSE)="wind",VLOOKUP(E22262,'Cross-Page Data'!$I$4:$J$19,2,FALSE),IF(VLOOKUP(I22262,'Cross-Page Data'!$D$4:$F$48,3,FALSE)="hydro",VLOOKUP(E22262,'Cross-Page Data'!$I$4:$J$19,2,FALSE),VLOOKUP(I22262,'Cross-Page Data'!$D$4:$F$48,3,FALSE)))))</f>
        <v>solar PV</v>
      </c>
      <c r="K22262" s="65" t="b">
        <f t="shared" si="347"/>
        <v>1</v>
      </c>
    </row>
    <row r="22263" spans="2:11" ht="14.65" customHeight="1">
      <c r="B22263" s="65">
        <v>62883</v>
      </c>
      <c r="C22263" s="65" t="s">
        <v>3411</v>
      </c>
      <c r="D22263" s="65" t="s">
        <v>3587</v>
      </c>
      <c r="E22263" s="65" t="s">
        <v>3532</v>
      </c>
      <c r="F22263" s="65">
        <v>1.9</v>
      </c>
      <c r="G22263" s="65" t="s">
        <v>3497</v>
      </c>
      <c r="H22263" s="65" t="s">
        <v>3581</v>
      </c>
      <c r="I22263" s="65" t="s">
        <v>3533</v>
      </c>
      <c r="J22263" s="65" t="str">
        <f>IF(VLOOKUP(I22263,'Cross-Page Data'!$D$4:$F$48,3,FALSE)="natural gas",VLOOKUP(E22263,'Cross-Page Data'!$I$4:$J$19,2,FALSE),IF(VLOOKUP(I22263,'Cross-Page Data'!$D$4:$F$48,3,FALSE)="solar",IF(E22263="PV","solar PV","solar thermal"),IF(VLOOKUP(I22263,'Cross-Page Data'!$D$4:$F$48,3,FALSE)="wind",VLOOKUP(E22263,'Cross-Page Data'!$I$4:$J$19,2,FALSE),IF(VLOOKUP(I22263,'Cross-Page Data'!$D$4:$F$48,3,FALSE)="hydro",VLOOKUP(E22263,'Cross-Page Data'!$I$4:$J$19,2,FALSE),VLOOKUP(I22263,'Cross-Page Data'!$D$4:$F$48,3,FALSE)))))</f>
        <v>solar PV</v>
      </c>
      <c r="K22263" s="65" t="b">
        <f t="shared" si="347"/>
        <v>1</v>
      </c>
    </row>
    <row r="22264" spans="2:11" ht="14.65" customHeight="1">
      <c r="B22264" s="65">
        <v>62884</v>
      </c>
      <c r="C22264" s="65" t="s">
        <v>3411</v>
      </c>
      <c r="D22264" s="65" t="s">
        <v>3587</v>
      </c>
      <c r="E22264" s="65" t="s">
        <v>3532</v>
      </c>
      <c r="F22264" s="65">
        <v>2.2999999999999998</v>
      </c>
      <c r="G22264" s="65" t="s">
        <v>3497</v>
      </c>
      <c r="H22264" s="65" t="s">
        <v>3581</v>
      </c>
      <c r="I22264" s="65" t="s">
        <v>3533</v>
      </c>
      <c r="J22264" s="65" t="str">
        <f>IF(VLOOKUP(I22264,'Cross-Page Data'!$D$4:$F$48,3,FALSE)="natural gas",VLOOKUP(E22264,'Cross-Page Data'!$I$4:$J$19,2,FALSE),IF(VLOOKUP(I22264,'Cross-Page Data'!$D$4:$F$48,3,FALSE)="solar",IF(E22264="PV","solar PV","solar thermal"),IF(VLOOKUP(I22264,'Cross-Page Data'!$D$4:$F$48,3,FALSE)="wind",VLOOKUP(E22264,'Cross-Page Data'!$I$4:$J$19,2,FALSE),IF(VLOOKUP(I22264,'Cross-Page Data'!$D$4:$F$48,3,FALSE)="hydro",VLOOKUP(E22264,'Cross-Page Data'!$I$4:$J$19,2,FALSE),VLOOKUP(I22264,'Cross-Page Data'!$D$4:$F$48,3,FALSE)))))</f>
        <v>solar PV</v>
      </c>
      <c r="K22264" s="65" t="b">
        <f t="shared" si="347"/>
        <v>1</v>
      </c>
    </row>
    <row r="22265" spans="2:11" ht="14.65" customHeight="1">
      <c r="B22265" s="65">
        <v>62885</v>
      </c>
      <c r="C22265" s="65" t="s">
        <v>3411</v>
      </c>
      <c r="D22265" s="65" t="s">
        <v>3587</v>
      </c>
      <c r="E22265" s="65" t="s">
        <v>3532</v>
      </c>
      <c r="F22265" s="65">
        <v>2.2999999999999998</v>
      </c>
      <c r="G22265" s="65" t="s">
        <v>3497</v>
      </c>
      <c r="H22265" s="65" t="s">
        <v>3581</v>
      </c>
      <c r="I22265" s="65" t="s">
        <v>3533</v>
      </c>
      <c r="J22265" s="65" t="str">
        <f>IF(VLOOKUP(I22265,'Cross-Page Data'!$D$4:$F$48,3,FALSE)="natural gas",VLOOKUP(E22265,'Cross-Page Data'!$I$4:$J$19,2,FALSE),IF(VLOOKUP(I22265,'Cross-Page Data'!$D$4:$F$48,3,FALSE)="solar",IF(E22265="PV","solar PV","solar thermal"),IF(VLOOKUP(I22265,'Cross-Page Data'!$D$4:$F$48,3,FALSE)="wind",VLOOKUP(E22265,'Cross-Page Data'!$I$4:$J$19,2,FALSE),IF(VLOOKUP(I22265,'Cross-Page Data'!$D$4:$F$48,3,FALSE)="hydro",VLOOKUP(E22265,'Cross-Page Data'!$I$4:$J$19,2,FALSE),VLOOKUP(I22265,'Cross-Page Data'!$D$4:$F$48,3,FALSE)))))</f>
        <v>solar PV</v>
      </c>
      <c r="K22265" s="65" t="b">
        <f t="shared" si="347"/>
        <v>1</v>
      </c>
    </row>
    <row r="22266" spans="2:11" ht="14.65" customHeight="1">
      <c r="B22266" s="65">
        <v>62886</v>
      </c>
      <c r="C22266" s="65" t="s">
        <v>3411</v>
      </c>
      <c r="D22266" s="65" t="s">
        <v>3587</v>
      </c>
      <c r="E22266" s="65" t="s">
        <v>3532</v>
      </c>
      <c r="F22266" s="65">
        <v>2.2999999999999998</v>
      </c>
      <c r="G22266" s="65" t="s">
        <v>3497</v>
      </c>
      <c r="H22266" s="65" t="s">
        <v>3581</v>
      </c>
      <c r="I22266" s="65" t="s">
        <v>3533</v>
      </c>
      <c r="J22266" s="65" t="str">
        <f>IF(VLOOKUP(I22266,'Cross-Page Data'!$D$4:$F$48,3,FALSE)="natural gas",VLOOKUP(E22266,'Cross-Page Data'!$I$4:$J$19,2,FALSE),IF(VLOOKUP(I22266,'Cross-Page Data'!$D$4:$F$48,3,FALSE)="solar",IF(E22266="PV","solar PV","solar thermal"),IF(VLOOKUP(I22266,'Cross-Page Data'!$D$4:$F$48,3,FALSE)="wind",VLOOKUP(E22266,'Cross-Page Data'!$I$4:$J$19,2,FALSE),IF(VLOOKUP(I22266,'Cross-Page Data'!$D$4:$F$48,3,FALSE)="hydro",VLOOKUP(E22266,'Cross-Page Data'!$I$4:$J$19,2,FALSE),VLOOKUP(I22266,'Cross-Page Data'!$D$4:$F$48,3,FALSE)))))</f>
        <v>solar PV</v>
      </c>
      <c r="K22266" s="65" t="b">
        <f t="shared" si="347"/>
        <v>1</v>
      </c>
    </row>
    <row r="22267" spans="2:11" ht="14.65" customHeight="1">
      <c r="B22267" s="65">
        <v>62887</v>
      </c>
      <c r="C22267" s="65" t="s">
        <v>3411</v>
      </c>
      <c r="D22267" s="65" t="s">
        <v>3587</v>
      </c>
      <c r="E22267" s="65" t="s">
        <v>3532</v>
      </c>
      <c r="F22267" s="65">
        <v>1.4</v>
      </c>
      <c r="G22267" s="65" t="s">
        <v>3497</v>
      </c>
      <c r="H22267" s="65" t="s">
        <v>3581</v>
      </c>
      <c r="I22267" s="65" t="s">
        <v>3533</v>
      </c>
      <c r="J22267" s="65" t="str">
        <f>IF(VLOOKUP(I22267,'Cross-Page Data'!$D$4:$F$48,3,FALSE)="natural gas",VLOOKUP(E22267,'Cross-Page Data'!$I$4:$J$19,2,FALSE),IF(VLOOKUP(I22267,'Cross-Page Data'!$D$4:$F$48,3,FALSE)="solar",IF(E22267="PV","solar PV","solar thermal"),IF(VLOOKUP(I22267,'Cross-Page Data'!$D$4:$F$48,3,FALSE)="wind",VLOOKUP(E22267,'Cross-Page Data'!$I$4:$J$19,2,FALSE),IF(VLOOKUP(I22267,'Cross-Page Data'!$D$4:$F$48,3,FALSE)="hydro",VLOOKUP(E22267,'Cross-Page Data'!$I$4:$J$19,2,FALSE),VLOOKUP(I22267,'Cross-Page Data'!$D$4:$F$48,3,FALSE)))))</f>
        <v>solar PV</v>
      </c>
      <c r="K22267" s="65" t="b">
        <f t="shared" si="347"/>
        <v>1</v>
      </c>
    </row>
    <row r="22268" spans="2:11" ht="14.65" customHeight="1">
      <c r="B22268" s="65">
        <v>62890</v>
      </c>
      <c r="C22268" s="65" t="s">
        <v>3420</v>
      </c>
      <c r="D22268" s="65" t="s">
        <v>3587</v>
      </c>
      <c r="E22268" s="65" t="s">
        <v>3532</v>
      </c>
      <c r="F22268" s="65">
        <v>4</v>
      </c>
      <c r="G22268" s="65" t="s">
        <v>3497</v>
      </c>
      <c r="H22268" s="65" t="s">
        <v>3581</v>
      </c>
      <c r="I22268" s="65" t="s">
        <v>3533</v>
      </c>
      <c r="J22268" s="65" t="str">
        <f>IF(VLOOKUP(I22268,'Cross-Page Data'!$D$4:$F$48,3,FALSE)="natural gas",VLOOKUP(E22268,'Cross-Page Data'!$I$4:$J$19,2,FALSE),IF(VLOOKUP(I22268,'Cross-Page Data'!$D$4:$F$48,3,FALSE)="solar",IF(E22268="PV","solar PV","solar thermal"),IF(VLOOKUP(I22268,'Cross-Page Data'!$D$4:$F$48,3,FALSE)="wind",VLOOKUP(E22268,'Cross-Page Data'!$I$4:$J$19,2,FALSE),IF(VLOOKUP(I22268,'Cross-Page Data'!$D$4:$F$48,3,FALSE)="hydro",VLOOKUP(E22268,'Cross-Page Data'!$I$4:$J$19,2,FALSE),VLOOKUP(I22268,'Cross-Page Data'!$D$4:$F$48,3,FALSE)))))</f>
        <v>solar PV</v>
      </c>
      <c r="K22268" s="65" t="b">
        <f t="shared" si="347"/>
        <v>1</v>
      </c>
    </row>
    <row r="22269" spans="2:11" ht="14.65" customHeight="1">
      <c r="B22269" s="65">
        <v>62897</v>
      </c>
      <c r="C22269" s="65" t="s">
        <v>3420</v>
      </c>
      <c r="D22269" s="65" t="s">
        <v>3585</v>
      </c>
      <c r="E22269" s="65" t="s">
        <v>3523</v>
      </c>
      <c r="F22269" s="65">
        <v>5</v>
      </c>
      <c r="G22269" s="65" t="s">
        <v>3497</v>
      </c>
      <c r="H22269" s="65" t="s">
        <v>3581</v>
      </c>
      <c r="I22269" s="65" t="s">
        <v>3524</v>
      </c>
      <c r="J22269" s="65" t="str">
        <f>IF(VLOOKUP(I22269,'Cross-Page Data'!$D$4:$F$48,3,FALSE)="natural gas",VLOOKUP(E22269,'Cross-Page Data'!$I$4:$J$19,2,FALSE),IF(VLOOKUP(I22269,'Cross-Page Data'!$D$4:$F$48,3,FALSE)="solar",IF(E22269="PV","solar PV","solar thermal"),IF(VLOOKUP(I22269,'Cross-Page Data'!$D$4:$F$48,3,FALSE)="wind",VLOOKUP(E22269,'Cross-Page Data'!$I$4:$J$19,2,FALSE),IF(VLOOKUP(I22269,'Cross-Page Data'!$D$4:$F$48,3,FALSE)="hydro",VLOOKUP(E22269,'Cross-Page Data'!$I$4:$J$19,2,FALSE),VLOOKUP(I22269,'Cross-Page Data'!$D$4:$F$48,3,FALSE)))))</f>
        <v>onshore wind</v>
      </c>
      <c r="K22269" s="65" t="b">
        <f t="shared" si="347"/>
        <v>1</v>
      </c>
    </row>
    <row r="22270" spans="2:11" ht="14.65" customHeight="1">
      <c r="B22270" s="65">
        <v>62900</v>
      </c>
      <c r="C22270" s="65" t="s">
        <v>3443</v>
      </c>
      <c r="D22270" s="65" t="s">
        <v>3587</v>
      </c>
      <c r="E22270" s="65" t="s">
        <v>3532</v>
      </c>
      <c r="F22270" s="65">
        <v>2.2999999999999998</v>
      </c>
      <c r="G22270" s="65" t="s">
        <v>3497</v>
      </c>
      <c r="H22270" s="65" t="s">
        <v>3581</v>
      </c>
      <c r="I22270" s="65" t="s">
        <v>3533</v>
      </c>
      <c r="J22270" s="65" t="str">
        <f>IF(VLOOKUP(I22270,'Cross-Page Data'!$D$4:$F$48,3,FALSE)="natural gas",VLOOKUP(E22270,'Cross-Page Data'!$I$4:$J$19,2,FALSE),IF(VLOOKUP(I22270,'Cross-Page Data'!$D$4:$F$48,3,FALSE)="solar",IF(E22270="PV","solar PV","solar thermal"),IF(VLOOKUP(I22270,'Cross-Page Data'!$D$4:$F$48,3,FALSE)="wind",VLOOKUP(E22270,'Cross-Page Data'!$I$4:$J$19,2,FALSE),IF(VLOOKUP(I22270,'Cross-Page Data'!$D$4:$F$48,3,FALSE)="hydro",VLOOKUP(E22270,'Cross-Page Data'!$I$4:$J$19,2,FALSE),VLOOKUP(I22270,'Cross-Page Data'!$D$4:$F$48,3,FALSE)))))</f>
        <v>solar PV</v>
      </c>
      <c r="K22270" s="65" t="b">
        <f t="shared" si="347"/>
        <v>1</v>
      </c>
    </row>
    <row r="22271" spans="2:11" ht="14.65" customHeight="1">
      <c r="B22271" s="65">
        <v>62901</v>
      </c>
      <c r="C22271" s="65" t="s">
        <v>3439</v>
      </c>
      <c r="D22271" s="65" t="s">
        <v>3578</v>
      </c>
      <c r="E22271" s="65" t="s">
        <v>3509</v>
      </c>
      <c r="F22271" s="65">
        <v>1</v>
      </c>
      <c r="G22271" s="65" t="s">
        <v>3507</v>
      </c>
      <c r="H22271" s="65" t="s">
        <v>3595</v>
      </c>
      <c r="I22271" s="65" t="s">
        <v>3502</v>
      </c>
      <c r="J22271" s="65" t="str">
        <f>IF(VLOOKUP(I22271,'Cross-Page Data'!$D$4:$F$48,3,FALSE)="natural gas",VLOOKUP(E22271,'Cross-Page Data'!$I$4:$J$19,2,FALSE),IF(VLOOKUP(I22271,'Cross-Page Data'!$D$4:$F$48,3,FALSE)="solar",IF(E22271="PV","solar PV","solar thermal"),IF(VLOOKUP(I22271,'Cross-Page Data'!$D$4:$F$48,3,FALSE)="wind",VLOOKUP(E22271,'Cross-Page Data'!$I$4:$J$19,2,FALSE),IF(VLOOKUP(I22271,'Cross-Page Data'!$D$4:$F$48,3,FALSE)="hydro",VLOOKUP(E22271,'Cross-Page Data'!$I$4:$J$19,2,FALSE),VLOOKUP(I22271,'Cross-Page Data'!$D$4:$F$48,3,FALSE)))))</f>
        <v>natural gas peaker</v>
      </c>
      <c r="K22271" s="65" t="b">
        <f t="shared" si="347"/>
        <v>0</v>
      </c>
    </row>
    <row r="22272" spans="2:11" ht="14.65" customHeight="1">
      <c r="B22272" s="65">
        <v>62903</v>
      </c>
      <c r="C22272" s="65" t="s">
        <v>3432</v>
      </c>
      <c r="D22272" s="65" t="s">
        <v>3587</v>
      </c>
      <c r="E22272" s="65" t="s">
        <v>3532</v>
      </c>
      <c r="F22272" s="65">
        <v>6.1</v>
      </c>
      <c r="G22272" s="65" t="s">
        <v>3497</v>
      </c>
      <c r="H22272" s="65" t="s">
        <v>3581</v>
      </c>
      <c r="I22272" s="65" t="s">
        <v>3533</v>
      </c>
      <c r="J22272" s="65" t="str">
        <f>IF(VLOOKUP(I22272,'Cross-Page Data'!$D$4:$F$48,3,FALSE)="natural gas",VLOOKUP(E22272,'Cross-Page Data'!$I$4:$J$19,2,FALSE),IF(VLOOKUP(I22272,'Cross-Page Data'!$D$4:$F$48,3,FALSE)="solar",IF(E22272="PV","solar PV","solar thermal"),IF(VLOOKUP(I22272,'Cross-Page Data'!$D$4:$F$48,3,FALSE)="wind",VLOOKUP(E22272,'Cross-Page Data'!$I$4:$J$19,2,FALSE),IF(VLOOKUP(I22272,'Cross-Page Data'!$D$4:$F$48,3,FALSE)="hydro",VLOOKUP(E22272,'Cross-Page Data'!$I$4:$J$19,2,FALSE),VLOOKUP(I22272,'Cross-Page Data'!$D$4:$F$48,3,FALSE)))))</f>
        <v>solar PV</v>
      </c>
      <c r="K22272" s="65" t="b">
        <f t="shared" si="347"/>
        <v>1</v>
      </c>
    </row>
    <row r="22273" spans="2:11" ht="14.65" customHeight="1">
      <c r="B22273" s="65">
        <v>62903</v>
      </c>
      <c r="C22273" s="65" t="s">
        <v>3432</v>
      </c>
      <c r="D22273" s="65" t="s">
        <v>3587</v>
      </c>
      <c r="E22273" s="65" t="s">
        <v>3532</v>
      </c>
      <c r="F22273" s="65">
        <v>4.5</v>
      </c>
      <c r="G22273" s="65" t="s">
        <v>3497</v>
      </c>
      <c r="H22273" s="65" t="s">
        <v>3581</v>
      </c>
      <c r="I22273" s="65" t="s">
        <v>3533</v>
      </c>
      <c r="J22273" s="65" t="str">
        <f>IF(VLOOKUP(I22273,'Cross-Page Data'!$D$4:$F$48,3,FALSE)="natural gas",VLOOKUP(E22273,'Cross-Page Data'!$I$4:$J$19,2,FALSE),IF(VLOOKUP(I22273,'Cross-Page Data'!$D$4:$F$48,3,FALSE)="solar",IF(E22273="PV","solar PV","solar thermal"),IF(VLOOKUP(I22273,'Cross-Page Data'!$D$4:$F$48,3,FALSE)="wind",VLOOKUP(E22273,'Cross-Page Data'!$I$4:$J$19,2,FALSE),IF(VLOOKUP(I22273,'Cross-Page Data'!$D$4:$F$48,3,FALSE)="hydro",VLOOKUP(E22273,'Cross-Page Data'!$I$4:$J$19,2,FALSE),VLOOKUP(I22273,'Cross-Page Data'!$D$4:$F$48,3,FALSE)))))</f>
        <v>solar PV</v>
      </c>
      <c r="K22273" s="65" t="b">
        <f t="shared" si="347"/>
        <v>1</v>
      </c>
    </row>
    <row r="22274" spans="2:11" ht="14.65" customHeight="1">
      <c r="B22274" s="65">
        <v>62904</v>
      </c>
      <c r="C22274" s="65" t="s">
        <v>3432</v>
      </c>
      <c r="D22274" s="65" t="s">
        <v>3587</v>
      </c>
      <c r="E22274" s="65" t="s">
        <v>3532</v>
      </c>
      <c r="F22274" s="65">
        <v>1.3</v>
      </c>
      <c r="G22274" s="65" t="s">
        <v>3497</v>
      </c>
      <c r="H22274" s="65" t="s">
        <v>3581</v>
      </c>
      <c r="I22274" s="65" t="s">
        <v>3533</v>
      </c>
      <c r="J22274" s="65" t="str">
        <f>IF(VLOOKUP(I22274,'Cross-Page Data'!$D$4:$F$48,3,FALSE)="natural gas",VLOOKUP(E22274,'Cross-Page Data'!$I$4:$J$19,2,FALSE),IF(VLOOKUP(I22274,'Cross-Page Data'!$D$4:$F$48,3,FALSE)="solar",IF(E22274="PV","solar PV","solar thermal"),IF(VLOOKUP(I22274,'Cross-Page Data'!$D$4:$F$48,3,FALSE)="wind",VLOOKUP(E22274,'Cross-Page Data'!$I$4:$J$19,2,FALSE),IF(VLOOKUP(I22274,'Cross-Page Data'!$D$4:$F$48,3,FALSE)="hydro",VLOOKUP(E22274,'Cross-Page Data'!$I$4:$J$19,2,FALSE),VLOOKUP(I22274,'Cross-Page Data'!$D$4:$F$48,3,FALSE)))))</f>
        <v>solar PV</v>
      </c>
      <c r="K22274" s="65" t="b">
        <f t="shared" si="347"/>
        <v>1</v>
      </c>
    </row>
    <row r="22275" spans="2:11" ht="14.65" customHeight="1">
      <c r="B22275" s="65">
        <v>62905</v>
      </c>
      <c r="C22275" s="65" t="s">
        <v>3432</v>
      </c>
      <c r="D22275" s="65" t="s">
        <v>3587</v>
      </c>
      <c r="E22275" s="65" t="s">
        <v>3532</v>
      </c>
      <c r="F22275" s="65">
        <v>4.5</v>
      </c>
      <c r="G22275" s="65" t="s">
        <v>3497</v>
      </c>
      <c r="H22275" s="65" t="s">
        <v>3581</v>
      </c>
      <c r="I22275" s="65" t="s">
        <v>3533</v>
      </c>
      <c r="J22275" s="65" t="str">
        <f>IF(VLOOKUP(I22275,'Cross-Page Data'!$D$4:$F$48,3,FALSE)="natural gas",VLOOKUP(E22275,'Cross-Page Data'!$I$4:$J$19,2,FALSE),IF(VLOOKUP(I22275,'Cross-Page Data'!$D$4:$F$48,3,FALSE)="solar",IF(E22275="PV","solar PV","solar thermal"),IF(VLOOKUP(I22275,'Cross-Page Data'!$D$4:$F$48,3,FALSE)="wind",VLOOKUP(E22275,'Cross-Page Data'!$I$4:$J$19,2,FALSE),IF(VLOOKUP(I22275,'Cross-Page Data'!$D$4:$F$48,3,FALSE)="hydro",VLOOKUP(E22275,'Cross-Page Data'!$I$4:$J$19,2,FALSE),VLOOKUP(I22275,'Cross-Page Data'!$D$4:$F$48,3,FALSE)))))</f>
        <v>solar PV</v>
      </c>
      <c r="K22275" s="65" t="b">
        <f t="shared" si="347"/>
        <v>1</v>
      </c>
    </row>
    <row r="22276" spans="2:11" ht="14.65" customHeight="1">
      <c r="B22276" s="65">
        <v>62906</v>
      </c>
      <c r="C22276" s="65" t="s">
        <v>3432</v>
      </c>
      <c r="D22276" s="65" t="s">
        <v>3587</v>
      </c>
      <c r="E22276" s="65" t="s">
        <v>3532</v>
      </c>
      <c r="F22276" s="65">
        <v>2.9</v>
      </c>
      <c r="G22276" s="65" t="s">
        <v>3497</v>
      </c>
      <c r="H22276" s="65" t="s">
        <v>3581</v>
      </c>
      <c r="I22276" s="65" t="s">
        <v>3533</v>
      </c>
      <c r="J22276" s="65" t="str">
        <f>IF(VLOOKUP(I22276,'Cross-Page Data'!$D$4:$F$48,3,FALSE)="natural gas",VLOOKUP(E22276,'Cross-Page Data'!$I$4:$J$19,2,FALSE),IF(VLOOKUP(I22276,'Cross-Page Data'!$D$4:$F$48,3,FALSE)="solar",IF(E22276="PV","solar PV","solar thermal"),IF(VLOOKUP(I22276,'Cross-Page Data'!$D$4:$F$48,3,FALSE)="wind",VLOOKUP(E22276,'Cross-Page Data'!$I$4:$J$19,2,FALSE),IF(VLOOKUP(I22276,'Cross-Page Data'!$D$4:$F$48,3,FALSE)="hydro",VLOOKUP(E22276,'Cross-Page Data'!$I$4:$J$19,2,FALSE),VLOOKUP(I22276,'Cross-Page Data'!$D$4:$F$48,3,FALSE)))))</f>
        <v>solar PV</v>
      </c>
      <c r="K22276" s="65" t="b">
        <f t="shared" ref="K22276:K22339" si="348">IF(AND($N$3=FALSE,OR(H22276="Commercial CHP",H22276="Industrial CHP",H22276="IPP CHP")),FALSE,IF(AND($N$4=FALSE,OR(H22276="Commercial CHP",H22276="Commercial Non-CHP",H22276="industrial chp", H22276="industrial non-chp")),FALSE, TRUE))</f>
        <v>1</v>
      </c>
    </row>
    <row r="22277" spans="2:11" ht="14.65" customHeight="1">
      <c r="B22277" s="65">
        <v>62907</v>
      </c>
      <c r="C22277" s="65" t="s">
        <v>3447</v>
      </c>
      <c r="D22277" s="65" t="s">
        <v>3591</v>
      </c>
      <c r="E22277" s="65" t="s">
        <v>3536</v>
      </c>
      <c r="F22277" s="65">
        <v>1.9</v>
      </c>
      <c r="G22277" s="65" t="s">
        <v>3497</v>
      </c>
      <c r="H22277" s="65" t="s">
        <v>3581</v>
      </c>
      <c r="I22277" s="65" t="s">
        <v>3537</v>
      </c>
      <c r="J22277" s="65" t="str">
        <f>IF(VLOOKUP(I22277,'Cross-Page Data'!$D$4:$F$48,3,FALSE)="natural gas",VLOOKUP(E22277,'Cross-Page Data'!$I$4:$J$19,2,FALSE),IF(VLOOKUP(I22277,'Cross-Page Data'!$D$4:$F$48,3,FALSE)="solar",IF(E22277="PV","solar PV","solar thermal"),IF(VLOOKUP(I22277,'Cross-Page Data'!$D$4:$F$48,3,FALSE)="wind",VLOOKUP(E22277,'Cross-Page Data'!$I$4:$J$19,2,FALSE),IF(VLOOKUP(I22277,'Cross-Page Data'!$D$4:$F$48,3,FALSE)="hydro",VLOOKUP(E22277,'Cross-Page Data'!$I$4:$J$19,2,FALSE),VLOOKUP(I22277,'Cross-Page Data'!$D$4:$F$48,3,FALSE)))))</f>
        <v>other</v>
      </c>
      <c r="K22277" s="65" t="b">
        <f t="shared" si="348"/>
        <v>1</v>
      </c>
    </row>
    <row r="22278" spans="2:11" ht="14.65" customHeight="1">
      <c r="B22278" s="65">
        <v>62908</v>
      </c>
      <c r="C22278" s="65" t="s">
        <v>3424</v>
      </c>
      <c r="D22278" s="65" t="s">
        <v>3591</v>
      </c>
      <c r="E22278" s="65" t="s">
        <v>3536</v>
      </c>
      <c r="F22278" s="65">
        <v>6</v>
      </c>
      <c r="G22278" s="65" t="s">
        <v>3497</v>
      </c>
      <c r="H22278" s="65" t="s">
        <v>3581</v>
      </c>
      <c r="I22278" s="65" t="s">
        <v>3537</v>
      </c>
      <c r="J22278" s="65" t="str">
        <f>IF(VLOOKUP(I22278,'Cross-Page Data'!$D$4:$F$48,3,FALSE)="natural gas",VLOOKUP(E22278,'Cross-Page Data'!$I$4:$J$19,2,FALSE),IF(VLOOKUP(I22278,'Cross-Page Data'!$D$4:$F$48,3,FALSE)="solar",IF(E22278="PV","solar PV","solar thermal"),IF(VLOOKUP(I22278,'Cross-Page Data'!$D$4:$F$48,3,FALSE)="wind",VLOOKUP(E22278,'Cross-Page Data'!$I$4:$J$19,2,FALSE),IF(VLOOKUP(I22278,'Cross-Page Data'!$D$4:$F$48,3,FALSE)="hydro",VLOOKUP(E22278,'Cross-Page Data'!$I$4:$J$19,2,FALSE),VLOOKUP(I22278,'Cross-Page Data'!$D$4:$F$48,3,FALSE)))))</f>
        <v>other</v>
      </c>
      <c r="K22278" s="65" t="b">
        <f t="shared" si="348"/>
        <v>1</v>
      </c>
    </row>
    <row r="22279" spans="2:11" ht="14.65" customHeight="1">
      <c r="B22279" s="65">
        <v>62910</v>
      </c>
      <c r="C22279" s="65" t="s">
        <v>3421</v>
      </c>
      <c r="D22279" s="65" t="s">
        <v>3587</v>
      </c>
      <c r="E22279" s="65" t="s">
        <v>3532</v>
      </c>
      <c r="F22279" s="65">
        <v>1</v>
      </c>
      <c r="G22279" s="65" t="s">
        <v>3497</v>
      </c>
      <c r="H22279" s="65" t="s">
        <v>3581</v>
      </c>
      <c r="I22279" s="65" t="s">
        <v>3533</v>
      </c>
      <c r="J22279" s="65" t="str">
        <f>IF(VLOOKUP(I22279,'Cross-Page Data'!$D$4:$F$48,3,FALSE)="natural gas",VLOOKUP(E22279,'Cross-Page Data'!$I$4:$J$19,2,FALSE),IF(VLOOKUP(I22279,'Cross-Page Data'!$D$4:$F$48,3,FALSE)="solar",IF(E22279="PV","solar PV","solar thermal"),IF(VLOOKUP(I22279,'Cross-Page Data'!$D$4:$F$48,3,FALSE)="wind",VLOOKUP(E22279,'Cross-Page Data'!$I$4:$J$19,2,FALSE),IF(VLOOKUP(I22279,'Cross-Page Data'!$D$4:$F$48,3,FALSE)="hydro",VLOOKUP(E22279,'Cross-Page Data'!$I$4:$J$19,2,FALSE),VLOOKUP(I22279,'Cross-Page Data'!$D$4:$F$48,3,FALSE)))))</f>
        <v>solar PV</v>
      </c>
      <c r="K22279" s="65" t="b">
        <f t="shared" si="348"/>
        <v>1</v>
      </c>
    </row>
    <row r="22280" spans="2:11" ht="14.65" customHeight="1">
      <c r="B22280" s="65">
        <v>62911</v>
      </c>
      <c r="C22280" s="65" t="s">
        <v>3420</v>
      </c>
      <c r="D22280" s="65" t="s">
        <v>3587</v>
      </c>
      <c r="E22280" s="65" t="s">
        <v>3532</v>
      </c>
      <c r="F22280" s="65">
        <v>2</v>
      </c>
      <c r="G22280" s="65" t="s">
        <v>3497</v>
      </c>
      <c r="H22280" s="65" t="s">
        <v>3581</v>
      </c>
      <c r="I22280" s="65" t="s">
        <v>3533</v>
      </c>
      <c r="J22280" s="65" t="str">
        <f>IF(VLOOKUP(I22280,'Cross-Page Data'!$D$4:$F$48,3,FALSE)="natural gas",VLOOKUP(E22280,'Cross-Page Data'!$I$4:$J$19,2,FALSE),IF(VLOOKUP(I22280,'Cross-Page Data'!$D$4:$F$48,3,FALSE)="solar",IF(E22280="PV","solar PV","solar thermal"),IF(VLOOKUP(I22280,'Cross-Page Data'!$D$4:$F$48,3,FALSE)="wind",VLOOKUP(E22280,'Cross-Page Data'!$I$4:$J$19,2,FALSE),IF(VLOOKUP(I22280,'Cross-Page Data'!$D$4:$F$48,3,FALSE)="hydro",VLOOKUP(E22280,'Cross-Page Data'!$I$4:$J$19,2,FALSE),VLOOKUP(I22280,'Cross-Page Data'!$D$4:$F$48,3,FALSE)))))</f>
        <v>solar PV</v>
      </c>
      <c r="K22280" s="65" t="b">
        <f t="shared" si="348"/>
        <v>1</v>
      </c>
    </row>
    <row r="22281" spans="2:11" ht="14.65" customHeight="1">
      <c r="B22281" s="65">
        <v>62920</v>
      </c>
      <c r="C22281" s="65" t="s">
        <v>3435</v>
      </c>
      <c r="D22281" s="65" t="s">
        <v>3580</v>
      </c>
      <c r="E22281" s="65" t="s">
        <v>3510</v>
      </c>
      <c r="F22281" s="65">
        <v>1.1000000000000001</v>
      </c>
      <c r="G22281" s="65" t="s">
        <v>3507</v>
      </c>
      <c r="H22281" s="65" t="s">
        <v>3584</v>
      </c>
      <c r="I22281" s="65" t="s">
        <v>3502</v>
      </c>
      <c r="J22281" s="65" t="str">
        <f>IF(VLOOKUP(I22281,'Cross-Page Data'!$D$4:$F$48,3,FALSE)="natural gas",VLOOKUP(E22281,'Cross-Page Data'!$I$4:$J$19,2,FALSE),IF(VLOOKUP(I22281,'Cross-Page Data'!$D$4:$F$48,3,FALSE)="solar",IF(E22281="PV","solar PV","solar thermal"),IF(VLOOKUP(I22281,'Cross-Page Data'!$D$4:$F$48,3,FALSE)="wind",VLOOKUP(E22281,'Cross-Page Data'!$I$4:$J$19,2,FALSE),IF(VLOOKUP(I22281,'Cross-Page Data'!$D$4:$F$48,3,FALSE)="hydro",VLOOKUP(E22281,'Cross-Page Data'!$I$4:$J$19,2,FALSE),VLOOKUP(I22281,'Cross-Page Data'!$D$4:$F$48,3,FALSE)))))</f>
        <v>natural gas peaker</v>
      </c>
      <c r="K22281" s="65" t="b">
        <f t="shared" si="348"/>
        <v>0</v>
      </c>
    </row>
    <row r="22282" spans="2:11" ht="14.65" customHeight="1">
      <c r="B22282" s="65">
        <v>62920</v>
      </c>
      <c r="C22282" s="65" t="s">
        <v>3435</v>
      </c>
      <c r="D22282" s="65" t="s">
        <v>3580</v>
      </c>
      <c r="E22282" s="65" t="s">
        <v>3510</v>
      </c>
      <c r="F22282" s="65">
        <v>1.1000000000000001</v>
      </c>
      <c r="G22282" s="65" t="s">
        <v>3507</v>
      </c>
      <c r="H22282" s="65" t="s">
        <v>3584</v>
      </c>
      <c r="I22282" s="65" t="s">
        <v>3502</v>
      </c>
      <c r="J22282" s="65" t="str">
        <f>IF(VLOOKUP(I22282,'Cross-Page Data'!$D$4:$F$48,3,FALSE)="natural gas",VLOOKUP(E22282,'Cross-Page Data'!$I$4:$J$19,2,FALSE),IF(VLOOKUP(I22282,'Cross-Page Data'!$D$4:$F$48,3,FALSE)="solar",IF(E22282="PV","solar PV","solar thermal"),IF(VLOOKUP(I22282,'Cross-Page Data'!$D$4:$F$48,3,FALSE)="wind",VLOOKUP(E22282,'Cross-Page Data'!$I$4:$J$19,2,FALSE),IF(VLOOKUP(I22282,'Cross-Page Data'!$D$4:$F$48,3,FALSE)="hydro",VLOOKUP(E22282,'Cross-Page Data'!$I$4:$J$19,2,FALSE),VLOOKUP(I22282,'Cross-Page Data'!$D$4:$F$48,3,FALSE)))))</f>
        <v>natural gas peaker</v>
      </c>
      <c r="K22282" s="65" t="b">
        <f t="shared" si="348"/>
        <v>0</v>
      </c>
    </row>
    <row r="22283" spans="2:11" ht="14.65" customHeight="1">
      <c r="B22283" s="65">
        <v>62920</v>
      </c>
      <c r="C22283" s="65" t="s">
        <v>3435</v>
      </c>
      <c r="D22283" s="65" t="s">
        <v>3580</v>
      </c>
      <c r="E22283" s="65" t="s">
        <v>3510</v>
      </c>
      <c r="F22283" s="65">
        <v>1.1000000000000001</v>
      </c>
      <c r="G22283" s="65" t="s">
        <v>3507</v>
      </c>
      <c r="H22283" s="65" t="s">
        <v>3584</v>
      </c>
      <c r="I22283" s="65" t="s">
        <v>3502</v>
      </c>
      <c r="J22283" s="65" t="str">
        <f>IF(VLOOKUP(I22283,'Cross-Page Data'!$D$4:$F$48,3,FALSE)="natural gas",VLOOKUP(E22283,'Cross-Page Data'!$I$4:$J$19,2,FALSE),IF(VLOOKUP(I22283,'Cross-Page Data'!$D$4:$F$48,3,FALSE)="solar",IF(E22283="PV","solar PV","solar thermal"),IF(VLOOKUP(I22283,'Cross-Page Data'!$D$4:$F$48,3,FALSE)="wind",VLOOKUP(E22283,'Cross-Page Data'!$I$4:$J$19,2,FALSE),IF(VLOOKUP(I22283,'Cross-Page Data'!$D$4:$F$48,3,FALSE)="hydro",VLOOKUP(E22283,'Cross-Page Data'!$I$4:$J$19,2,FALSE),VLOOKUP(I22283,'Cross-Page Data'!$D$4:$F$48,3,FALSE)))))</f>
        <v>natural gas peaker</v>
      </c>
      <c r="K22283" s="65" t="b">
        <f t="shared" si="348"/>
        <v>0</v>
      </c>
    </row>
    <row r="22284" spans="2:11" ht="14.65" customHeight="1">
      <c r="B22284" s="65">
        <v>62920</v>
      </c>
      <c r="C22284" s="65" t="s">
        <v>3435</v>
      </c>
      <c r="D22284" s="65" t="s">
        <v>3580</v>
      </c>
      <c r="E22284" s="65" t="s">
        <v>3510</v>
      </c>
      <c r="F22284" s="65">
        <v>0.3</v>
      </c>
      <c r="G22284" s="65" t="s">
        <v>3507</v>
      </c>
      <c r="H22284" s="65" t="s">
        <v>3584</v>
      </c>
      <c r="I22284" s="65" t="s">
        <v>3502</v>
      </c>
      <c r="J22284" s="65" t="str">
        <f>IF(VLOOKUP(I22284,'Cross-Page Data'!$D$4:$F$48,3,FALSE)="natural gas",VLOOKUP(E22284,'Cross-Page Data'!$I$4:$J$19,2,FALSE),IF(VLOOKUP(I22284,'Cross-Page Data'!$D$4:$F$48,3,FALSE)="solar",IF(E22284="PV","solar PV","solar thermal"),IF(VLOOKUP(I22284,'Cross-Page Data'!$D$4:$F$48,3,FALSE)="wind",VLOOKUP(E22284,'Cross-Page Data'!$I$4:$J$19,2,FALSE),IF(VLOOKUP(I22284,'Cross-Page Data'!$D$4:$F$48,3,FALSE)="hydro",VLOOKUP(E22284,'Cross-Page Data'!$I$4:$J$19,2,FALSE),VLOOKUP(I22284,'Cross-Page Data'!$D$4:$F$48,3,FALSE)))))</f>
        <v>natural gas peaker</v>
      </c>
      <c r="K22284" s="65" t="b">
        <f t="shared" si="348"/>
        <v>0</v>
      </c>
    </row>
    <row r="22285" spans="2:11" ht="14.65" customHeight="1">
      <c r="B22285" s="65">
        <v>62931</v>
      </c>
      <c r="C22285" s="65" t="s">
        <v>3417</v>
      </c>
      <c r="D22285" s="65" t="s">
        <v>3587</v>
      </c>
      <c r="E22285" s="65" t="s">
        <v>3532</v>
      </c>
      <c r="F22285" s="65">
        <v>6</v>
      </c>
      <c r="G22285" s="65" t="s">
        <v>3497</v>
      </c>
      <c r="H22285" s="65" t="s">
        <v>3581</v>
      </c>
      <c r="I22285" s="65" t="s">
        <v>3533</v>
      </c>
      <c r="J22285" s="65" t="str">
        <f>IF(VLOOKUP(I22285,'Cross-Page Data'!$D$4:$F$48,3,FALSE)="natural gas",VLOOKUP(E22285,'Cross-Page Data'!$I$4:$J$19,2,FALSE),IF(VLOOKUP(I22285,'Cross-Page Data'!$D$4:$F$48,3,FALSE)="solar",IF(E22285="PV","solar PV","solar thermal"),IF(VLOOKUP(I22285,'Cross-Page Data'!$D$4:$F$48,3,FALSE)="wind",VLOOKUP(E22285,'Cross-Page Data'!$I$4:$J$19,2,FALSE),IF(VLOOKUP(I22285,'Cross-Page Data'!$D$4:$F$48,3,FALSE)="hydro",VLOOKUP(E22285,'Cross-Page Data'!$I$4:$J$19,2,FALSE),VLOOKUP(I22285,'Cross-Page Data'!$D$4:$F$48,3,FALSE)))))</f>
        <v>solar PV</v>
      </c>
      <c r="K22285" s="65" t="b">
        <f t="shared" si="348"/>
        <v>1</v>
      </c>
    </row>
    <row r="22286" spans="2:11" ht="14.65" customHeight="1">
      <c r="B22286" s="65">
        <v>62937</v>
      </c>
      <c r="C22286" s="65" t="s">
        <v>3424</v>
      </c>
      <c r="D22286" s="65" t="s">
        <v>3591</v>
      </c>
      <c r="E22286" s="65" t="s">
        <v>3536</v>
      </c>
      <c r="F22286" s="65">
        <v>6</v>
      </c>
      <c r="G22286" s="65" t="s">
        <v>3497</v>
      </c>
      <c r="H22286" s="65" t="s">
        <v>3581</v>
      </c>
      <c r="I22286" s="65" t="s">
        <v>3537</v>
      </c>
      <c r="J22286" s="65" t="str">
        <f>IF(VLOOKUP(I22286,'Cross-Page Data'!$D$4:$F$48,3,FALSE)="natural gas",VLOOKUP(E22286,'Cross-Page Data'!$I$4:$J$19,2,FALSE),IF(VLOOKUP(I22286,'Cross-Page Data'!$D$4:$F$48,3,FALSE)="solar",IF(E22286="PV","solar PV","solar thermal"),IF(VLOOKUP(I22286,'Cross-Page Data'!$D$4:$F$48,3,FALSE)="wind",VLOOKUP(E22286,'Cross-Page Data'!$I$4:$J$19,2,FALSE),IF(VLOOKUP(I22286,'Cross-Page Data'!$D$4:$F$48,3,FALSE)="hydro",VLOOKUP(E22286,'Cross-Page Data'!$I$4:$J$19,2,FALSE),VLOOKUP(I22286,'Cross-Page Data'!$D$4:$F$48,3,FALSE)))))</f>
        <v>other</v>
      </c>
      <c r="K22286" s="65" t="b">
        <f t="shared" si="348"/>
        <v>1</v>
      </c>
    </row>
    <row r="22287" spans="2:11" ht="14.65" customHeight="1">
      <c r="B22287" s="65">
        <v>62938</v>
      </c>
      <c r="C22287" s="65" t="s">
        <v>3429</v>
      </c>
      <c r="D22287" s="65" t="s">
        <v>3585</v>
      </c>
      <c r="E22287" s="65" t="s">
        <v>3523</v>
      </c>
      <c r="F22287" s="65">
        <v>106.7</v>
      </c>
      <c r="G22287" s="65" t="s">
        <v>3497</v>
      </c>
      <c r="H22287" s="65" t="s">
        <v>3581</v>
      </c>
      <c r="I22287" s="65" t="s">
        <v>3524</v>
      </c>
      <c r="J22287" s="65" t="str">
        <f>IF(VLOOKUP(I22287,'Cross-Page Data'!$D$4:$F$48,3,FALSE)="natural gas",VLOOKUP(E22287,'Cross-Page Data'!$I$4:$J$19,2,FALSE),IF(VLOOKUP(I22287,'Cross-Page Data'!$D$4:$F$48,3,FALSE)="solar",IF(E22287="PV","solar PV","solar thermal"),IF(VLOOKUP(I22287,'Cross-Page Data'!$D$4:$F$48,3,FALSE)="wind",VLOOKUP(E22287,'Cross-Page Data'!$I$4:$J$19,2,FALSE),IF(VLOOKUP(I22287,'Cross-Page Data'!$D$4:$F$48,3,FALSE)="hydro",VLOOKUP(E22287,'Cross-Page Data'!$I$4:$J$19,2,FALSE),VLOOKUP(I22287,'Cross-Page Data'!$D$4:$F$48,3,FALSE)))))</f>
        <v>onshore wind</v>
      </c>
      <c r="K22287" s="65" t="b">
        <f t="shared" si="348"/>
        <v>1</v>
      </c>
    </row>
    <row r="22288" spans="2:11" ht="14.65" customHeight="1">
      <c r="B22288" s="65">
        <v>62940</v>
      </c>
      <c r="C22288" s="65" t="s">
        <v>3410</v>
      </c>
      <c r="D22288" s="65" t="s">
        <v>3587</v>
      </c>
      <c r="E22288" s="65" t="s">
        <v>3532</v>
      </c>
      <c r="F22288" s="65">
        <v>5</v>
      </c>
      <c r="G22288" s="65" t="s">
        <v>3497</v>
      </c>
      <c r="H22288" s="65" t="s">
        <v>3581</v>
      </c>
      <c r="I22288" s="65" t="s">
        <v>3533</v>
      </c>
      <c r="J22288" s="65" t="str">
        <f>IF(VLOOKUP(I22288,'Cross-Page Data'!$D$4:$F$48,3,FALSE)="natural gas",VLOOKUP(E22288,'Cross-Page Data'!$I$4:$J$19,2,FALSE),IF(VLOOKUP(I22288,'Cross-Page Data'!$D$4:$F$48,3,FALSE)="solar",IF(E22288="PV","solar PV","solar thermal"),IF(VLOOKUP(I22288,'Cross-Page Data'!$D$4:$F$48,3,FALSE)="wind",VLOOKUP(E22288,'Cross-Page Data'!$I$4:$J$19,2,FALSE),IF(VLOOKUP(I22288,'Cross-Page Data'!$D$4:$F$48,3,FALSE)="hydro",VLOOKUP(E22288,'Cross-Page Data'!$I$4:$J$19,2,FALSE),VLOOKUP(I22288,'Cross-Page Data'!$D$4:$F$48,3,FALSE)))))</f>
        <v>solar PV</v>
      </c>
      <c r="K22288" s="65" t="b">
        <f t="shared" si="348"/>
        <v>1</v>
      </c>
    </row>
    <row r="22289" spans="2:11" ht="14.65" customHeight="1">
      <c r="B22289" s="65">
        <v>62942</v>
      </c>
      <c r="C22289" s="65" t="s">
        <v>3436</v>
      </c>
      <c r="D22289" s="65" t="s">
        <v>3587</v>
      </c>
      <c r="E22289" s="65" t="s">
        <v>3532</v>
      </c>
      <c r="F22289" s="65">
        <v>6.3</v>
      </c>
      <c r="G22289" s="65" t="s">
        <v>3497</v>
      </c>
      <c r="H22289" s="65" t="s">
        <v>3581</v>
      </c>
      <c r="I22289" s="65" t="s">
        <v>3533</v>
      </c>
      <c r="J22289" s="65" t="str">
        <f>IF(VLOOKUP(I22289,'Cross-Page Data'!$D$4:$F$48,3,FALSE)="natural gas",VLOOKUP(E22289,'Cross-Page Data'!$I$4:$J$19,2,FALSE),IF(VLOOKUP(I22289,'Cross-Page Data'!$D$4:$F$48,3,FALSE)="solar",IF(E22289="PV","solar PV","solar thermal"),IF(VLOOKUP(I22289,'Cross-Page Data'!$D$4:$F$48,3,FALSE)="wind",VLOOKUP(E22289,'Cross-Page Data'!$I$4:$J$19,2,FALSE),IF(VLOOKUP(I22289,'Cross-Page Data'!$D$4:$F$48,3,FALSE)="hydro",VLOOKUP(E22289,'Cross-Page Data'!$I$4:$J$19,2,FALSE),VLOOKUP(I22289,'Cross-Page Data'!$D$4:$F$48,3,FALSE)))))</f>
        <v>solar PV</v>
      </c>
      <c r="K22289" s="65" t="b">
        <f t="shared" si="348"/>
        <v>1</v>
      </c>
    </row>
    <row r="22290" spans="2:11" ht="14.65" customHeight="1">
      <c r="B22290" s="65">
        <v>62946</v>
      </c>
      <c r="C22290" s="65" t="s">
        <v>3439</v>
      </c>
      <c r="D22290" s="65" t="s">
        <v>3587</v>
      </c>
      <c r="E22290" s="65" t="s">
        <v>3532</v>
      </c>
      <c r="F22290" s="65">
        <v>3</v>
      </c>
      <c r="G22290" s="65" t="s">
        <v>3497</v>
      </c>
      <c r="H22290" s="65" t="s">
        <v>3581</v>
      </c>
      <c r="I22290" s="65" t="s">
        <v>3533</v>
      </c>
      <c r="J22290" s="65" t="str">
        <f>IF(VLOOKUP(I22290,'Cross-Page Data'!$D$4:$F$48,3,FALSE)="natural gas",VLOOKUP(E22290,'Cross-Page Data'!$I$4:$J$19,2,FALSE),IF(VLOOKUP(I22290,'Cross-Page Data'!$D$4:$F$48,3,FALSE)="solar",IF(E22290="PV","solar PV","solar thermal"),IF(VLOOKUP(I22290,'Cross-Page Data'!$D$4:$F$48,3,FALSE)="wind",VLOOKUP(E22290,'Cross-Page Data'!$I$4:$J$19,2,FALSE),IF(VLOOKUP(I22290,'Cross-Page Data'!$D$4:$F$48,3,FALSE)="hydro",VLOOKUP(E22290,'Cross-Page Data'!$I$4:$J$19,2,FALSE),VLOOKUP(I22290,'Cross-Page Data'!$D$4:$F$48,3,FALSE)))))</f>
        <v>solar PV</v>
      </c>
      <c r="K22290" s="65" t="b">
        <f t="shared" si="348"/>
        <v>1</v>
      </c>
    </row>
    <row r="22291" spans="2:11" ht="14.65" customHeight="1">
      <c r="B22291" s="65">
        <v>62953</v>
      </c>
      <c r="C22291" s="65" t="s">
        <v>3444</v>
      </c>
      <c r="D22291" s="65" t="s">
        <v>3587</v>
      </c>
      <c r="E22291" s="65" t="s">
        <v>3532</v>
      </c>
      <c r="F22291" s="65">
        <v>5</v>
      </c>
      <c r="G22291" s="65" t="s">
        <v>3497</v>
      </c>
      <c r="H22291" s="65" t="s">
        <v>3581</v>
      </c>
      <c r="I22291" s="65" t="s">
        <v>3533</v>
      </c>
      <c r="J22291" s="65" t="str">
        <f>IF(VLOOKUP(I22291,'Cross-Page Data'!$D$4:$F$48,3,FALSE)="natural gas",VLOOKUP(E22291,'Cross-Page Data'!$I$4:$J$19,2,FALSE),IF(VLOOKUP(I22291,'Cross-Page Data'!$D$4:$F$48,3,FALSE)="solar",IF(E22291="PV","solar PV","solar thermal"),IF(VLOOKUP(I22291,'Cross-Page Data'!$D$4:$F$48,3,FALSE)="wind",VLOOKUP(E22291,'Cross-Page Data'!$I$4:$J$19,2,FALSE),IF(VLOOKUP(I22291,'Cross-Page Data'!$D$4:$F$48,3,FALSE)="hydro",VLOOKUP(E22291,'Cross-Page Data'!$I$4:$J$19,2,FALSE),VLOOKUP(I22291,'Cross-Page Data'!$D$4:$F$48,3,FALSE)))))</f>
        <v>solar PV</v>
      </c>
      <c r="K22291" s="65" t="b">
        <f t="shared" si="348"/>
        <v>1</v>
      </c>
    </row>
    <row r="22292" spans="2:11" ht="14.65" customHeight="1">
      <c r="B22292" s="65">
        <v>62960</v>
      </c>
      <c r="C22292" s="65" t="s">
        <v>3411</v>
      </c>
      <c r="D22292" s="65" t="s">
        <v>3587</v>
      </c>
      <c r="E22292" s="65" t="s">
        <v>3532</v>
      </c>
      <c r="F22292" s="65">
        <v>2.2999999999999998</v>
      </c>
      <c r="G22292" s="65" t="s">
        <v>3497</v>
      </c>
      <c r="H22292" s="65" t="s">
        <v>3581</v>
      </c>
      <c r="I22292" s="65" t="s">
        <v>3533</v>
      </c>
      <c r="J22292" s="65" t="str">
        <f>IF(VLOOKUP(I22292,'Cross-Page Data'!$D$4:$F$48,3,FALSE)="natural gas",VLOOKUP(E22292,'Cross-Page Data'!$I$4:$J$19,2,FALSE),IF(VLOOKUP(I22292,'Cross-Page Data'!$D$4:$F$48,3,FALSE)="solar",IF(E22292="PV","solar PV","solar thermal"),IF(VLOOKUP(I22292,'Cross-Page Data'!$D$4:$F$48,3,FALSE)="wind",VLOOKUP(E22292,'Cross-Page Data'!$I$4:$J$19,2,FALSE),IF(VLOOKUP(I22292,'Cross-Page Data'!$D$4:$F$48,3,FALSE)="hydro",VLOOKUP(E22292,'Cross-Page Data'!$I$4:$J$19,2,FALSE),VLOOKUP(I22292,'Cross-Page Data'!$D$4:$F$48,3,FALSE)))))</f>
        <v>solar PV</v>
      </c>
      <c r="K22292" s="65" t="b">
        <f t="shared" si="348"/>
        <v>1</v>
      </c>
    </row>
    <row r="22293" spans="2:11" ht="14.65" customHeight="1">
      <c r="B22293" s="65">
        <v>62961</v>
      </c>
      <c r="C22293" s="65" t="s">
        <v>3424</v>
      </c>
      <c r="D22293" s="65" t="s">
        <v>3587</v>
      </c>
      <c r="E22293" s="65" t="s">
        <v>3532</v>
      </c>
      <c r="F22293" s="65">
        <v>1</v>
      </c>
      <c r="G22293" s="65" t="s">
        <v>3497</v>
      </c>
      <c r="H22293" s="65" t="s">
        <v>3581</v>
      </c>
      <c r="I22293" s="65" t="s">
        <v>3533</v>
      </c>
      <c r="J22293" s="65" t="str">
        <f>IF(VLOOKUP(I22293,'Cross-Page Data'!$D$4:$F$48,3,FALSE)="natural gas",VLOOKUP(E22293,'Cross-Page Data'!$I$4:$J$19,2,FALSE),IF(VLOOKUP(I22293,'Cross-Page Data'!$D$4:$F$48,3,FALSE)="solar",IF(E22293="PV","solar PV","solar thermal"),IF(VLOOKUP(I22293,'Cross-Page Data'!$D$4:$F$48,3,FALSE)="wind",VLOOKUP(E22293,'Cross-Page Data'!$I$4:$J$19,2,FALSE),IF(VLOOKUP(I22293,'Cross-Page Data'!$D$4:$F$48,3,FALSE)="hydro",VLOOKUP(E22293,'Cross-Page Data'!$I$4:$J$19,2,FALSE),VLOOKUP(I22293,'Cross-Page Data'!$D$4:$F$48,3,FALSE)))))</f>
        <v>solar PV</v>
      </c>
      <c r="K22293" s="65" t="b">
        <f t="shared" si="348"/>
        <v>1</v>
      </c>
    </row>
    <row r="22294" spans="2:11" ht="14.65" customHeight="1">
      <c r="B22294" s="65">
        <v>62962</v>
      </c>
      <c r="C22294" s="65" t="s">
        <v>3424</v>
      </c>
      <c r="D22294" s="65" t="s">
        <v>3587</v>
      </c>
      <c r="E22294" s="65" t="s">
        <v>3532</v>
      </c>
      <c r="F22294" s="65">
        <v>1</v>
      </c>
      <c r="G22294" s="65" t="s">
        <v>3497</v>
      </c>
      <c r="H22294" s="65" t="s">
        <v>3581</v>
      </c>
      <c r="I22294" s="65" t="s">
        <v>3533</v>
      </c>
      <c r="J22294" s="65" t="str">
        <f>IF(VLOOKUP(I22294,'Cross-Page Data'!$D$4:$F$48,3,FALSE)="natural gas",VLOOKUP(E22294,'Cross-Page Data'!$I$4:$J$19,2,FALSE),IF(VLOOKUP(I22294,'Cross-Page Data'!$D$4:$F$48,3,FALSE)="solar",IF(E22294="PV","solar PV","solar thermal"),IF(VLOOKUP(I22294,'Cross-Page Data'!$D$4:$F$48,3,FALSE)="wind",VLOOKUP(E22294,'Cross-Page Data'!$I$4:$J$19,2,FALSE),IF(VLOOKUP(I22294,'Cross-Page Data'!$D$4:$F$48,3,FALSE)="hydro",VLOOKUP(E22294,'Cross-Page Data'!$I$4:$J$19,2,FALSE),VLOOKUP(I22294,'Cross-Page Data'!$D$4:$F$48,3,FALSE)))))</f>
        <v>solar PV</v>
      </c>
      <c r="K22294" s="65" t="b">
        <f t="shared" si="348"/>
        <v>1</v>
      </c>
    </row>
    <row r="22295" spans="2:11" ht="14.65" customHeight="1">
      <c r="B22295" s="65">
        <v>62963</v>
      </c>
      <c r="C22295" s="65" t="s">
        <v>3424</v>
      </c>
      <c r="D22295" s="65" t="s">
        <v>3587</v>
      </c>
      <c r="E22295" s="65" t="s">
        <v>3532</v>
      </c>
      <c r="F22295" s="65">
        <v>1</v>
      </c>
      <c r="G22295" s="65" t="s">
        <v>3497</v>
      </c>
      <c r="H22295" s="65" t="s">
        <v>3581</v>
      </c>
      <c r="I22295" s="65" t="s">
        <v>3533</v>
      </c>
      <c r="J22295" s="65" t="str">
        <f>IF(VLOOKUP(I22295,'Cross-Page Data'!$D$4:$F$48,3,FALSE)="natural gas",VLOOKUP(E22295,'Cross-Page Data'!$I$4:$J$19,2,FALSE),IF(VLOOKUP(I22295,'Cross-Page Data'!$D$4:$F$48,3,FALSE)="solar",IF(E22295="PV","solar PV","solar thermal"),IF(VLOOKUP(I22295,'Cross-Page Data'!$D$4:$F$48,3,FALSE)="wind",VLOOKUP(E22295,'Cross-Page Data'!$I$4:$J$19,2,FALSE),IF(VLOOKUP(I22295,'Cross-Page Data'!$D$4:$F$48,3,FALSE)="hydro",VLOOKUP(E22295,'Cross-Page Data'!$I$4:$J$19,2,FALSE),VLOOKUP(I22295,'Cross-Page Data'!$D$4:$F$48,3,FALSE)))))</f>
        <v>solar PV</v>
      </c>
      <c r="K22295" s="65" t="b">
        <f t="shared" si="348"/>
        <v>1</v>
      </c>
    </row>
    <row r="22296" spans="2:11" ht="14.65" customHeight="1">
      <c r="B22296" s="65">
        <v>62965</v>
      </c>
      <c r="C22296" s="65" t="s">
        <v>3404</v>
      </c>
      <c r="D22296" s="65" t="s">
        <v>3587</v>
      </c>
      <c r="E22296" s="65" t="s">
        <v>3532</v>
      </c>
      <c r="F22296" s="65">
        <v>10</v>
      </c>
      <c r="G22296" s="65" t="s">
        <v>3497</v>
      </c>
      <c r="H22296" s="65" t="s">
        <v>3498</v>
      </c>
      <c r="I22296" s="65" t="s">
        <v>3533</v>
      </c>
      <c r="J22296" s="65" t="str">
        <f>IF(VLOOKUP(I22296,'Cross-Page Data'!$D$4:$F$48,3,FALSE)="natural gas",VLOOKUP(E22296,'Cross-Page Data'!$I$4:$J$19,2,FALSE),IF(VLOOKUP(I22296,'Cross-Page Data'!$D$4:$F$48,3,FALSE)="solar",IF(E22296="PV","solar PV","solar thermal"),IF(VLOOKUP(I22296,'Cross-Page Data'!$D$4:$F$48,3,FALSE)="wind",VLOOKUP(E22296,'Cross-Page Data'!$I$4:$J$19,2,FALSE),IF(VLOOKUP(I22296,'Cross-Page Data'!$D$4:$F$48,3,FALSE)="hydro",VLOOKUP(E22296,'Cross-Page Data'!$I$4:$J$19,2,FALSE),VLOOKUP(I22296,'Cross-Page Data'!$D$4:$F$48,3,FALSE)))))</f>
        <v>solar PV</v>
      </c>
      <c r="K22296" s="65" t="b">
        <f t="shared" si="348"/>
        <v>1</v>
      </c>
    </row>
    <row r="22297" spans="2:11" ht="14.65" customHeight="1">
      <c r="B22297" s="65">
        <v>62975</v>
      </c>
      <c r="C22297" s="65" t="s">
        <v>3420</v>
      </c>
      <c r="D22297" s="65" t="s">
        <v>3587</v>
      </c>
      <c r="E22297" s="65" t="s">
        <v>3532</v>
      </c>
      <c r="F22297" s="65">
        <v>4.9000000000000004</v>
      </c>
      <c r="G22297" s="65" t="s">
        <v>3497</v>
      </c>
      <c r="H22297" s="65" t="s">
        <v>3581</v>
      </c>
      <c r="I22297" s="65" t="s">
        <v>3533</v>
      </c>
      <c r="J22297" s="65" t="str">
        <f>IF(VLOOKUP(I22297,'Cross-Page Data'!$D$4:$F$48,3,FALSE)="natural gas",VLOOKUP(E22297,'Cross-Page Data'!$I$4:$J$19,2,FALSE),IF(VLOOKUP(I22297,'Cross-Page Data'!$D$4:$F$48,3,FALSE)="solar",IF(E22297="PV","solar PV","solar thermal"),IF(VLOOKUP(I22297,'Cross-Page Data'!$D$4:$F$48,3,FALSE)="wind",VLOOKUP(E22297,'Cross-Page Data'!$I$4:$J$19,2,FALSE),IF(VLOOKUP(I22297,'Cross-Page Data'!$D$4:$F$48,3,FALSE)="hydro",VLOOKUP(E22297,'Cross-Page Data'!$I$4:$J$19,2,FALSE),VLOOKUP(I22297,'Cross-Page Data'!$D$4:$F$48,3,FALSE)))))</f>
        <v>solar PV</v>
      </c>
      <c r="K22297" s="65" t="b">
        <f t="shared" si="348"/>
        <v>1</v>
      </c>
    </row>
    <row r="22298" spans="2:11" ht="14.65" customHeight="1">
      <c r="B22298" s="65">
        <v>62980</v>
      </c>
      <c r="C22298" s="65" t="s">
        <v>3434</v>
      </c>
      <c r="D22298" s="65" t="s">
        <v>3587</v>
      </c>
      <c r="E22298" s="65" t="s">
        <v>3532</v>
      </c>
      <c r="F22298" s="65">
        <v>10</v>
      </c>
      <c r="G22298" s="65" t="s">
        <v>3497</v>
      </c>
      <c r="H22298" s="65" t="s">
        <v>3498</v>
      </c>
      <c r="I22298" s="65" t="s">
        <v>3533</v>
      </c>
      <c r="J22298" s="65" t="str">
        <f>IF(VLOOKUP(I22298,'Cross-Page Data'!$D$4:$F$48,3,FALSE)="natural gas",VLOOKUP(E22298,'Cross-Page Data'!$I$4:$J$19,2,FALSE),IF(VLOOKUP(I22298,'Cross-Page Data'!$D$4:$F$48,3,FALSE)="solar",IF(E22298="PV","solar PV","solar thermal"),IF(VLOOKUP(I22298,'Cross-Page Data'!$D$4:$F$48,3,FALSE)="wind",VLOOKUP(E22298,'Cross-Page Data'!$I$4:$J$19,2,FALSE),IF(VLOOKUP(I22298,'Cross-Page Data'!$D$4:$F$48,3,FALSE)="hydro",VLOOKUP(E22298,'Cross-Page Data'!$I$4:$J$19,2,FALSE),VLOOKUP(I22298,'Cross-Page Data'!$D$4:$F$48,3,FALSE)))))</f>
        <v>solar PV</v>
      </c>
      <c r="K22298" s="65" t="b">
        <f t="shared" si="348"/>
        <v>1</v>
      </c>
    </row>
    <row r="22299" spans="2:11" ht="14.65" customHeight="1">
      <c r="B22299" s="65">
        <v>62981</v>
      </c>
      <c r="C22299" s="65" t="s">
        <v>3435</v>
      </c>
      <c r="D22299" s="65" t="s">
        <v>3591</v>
      </c>
      <c r="E22299" s="65" t="s">
        <v>3536</v>
      </c>
      <c r="F22299" s="65">
        <v>2</v>
      </c>
      <c r="G22299" s="65" t="s">
        <v>3497</v>
      </c>
      <c r="H22299" s="65" t="s">
        <v>3498</v>
      </c>
      <c r="I22299" s="65" t="s">
        <v>3537</v>
      </c>
      <c r="J22299" s="65" t="str">
        <f>IF(VLOOKUP(I22299,'Cross-Page Data'!$D$4:$F$48,3,FALSE)="natural gas",VLOOKUP(E22299,'Cross-Page Data'!$I$4:$J$19,2,FALSE),IF(VLOOKUP(I22299,'Cross-Page Data'!$D$4:$F$48,3,FALSE)="solar",IF(E22299="PV","solar PV","solar thermal"),IF(VLOOKUP(I22299,'Cross-Page Data'!$D$4:$F$48,3,FALSE)="wind",VLOOKUP(E22299,'Cross-Page Data'!$I$4:$J$19,2,FALSE),IF(VLOOKUP(I22299,'Cross-Page Data'!$D$4:$F$48,3,FALSE)="hydro",VLOOKUP(E22299,'Cross-Page Data'!$I$4:$J$19,2,FALSE),VLOOKUP(I22299,'Cross-Page Data'!$D$4:$F$48,3,FALSE)))))</f>
        <v>other</v>
      </c>
      <c r="K22299" s="65" t="b">
        <f t="shared" si="348"/>
        <v>1</v>
      </c>
    </row>
    <row r="22300" spans="2:11" ht="14.65" customHeight="1">
      <c r="B22300" s="65">
        <v>62987</v>
      </c>
      <c r="C22300" s="65" t="s">
        <v>3405</v>
      </c>
      <c r="D22300" s="65" t="s">
        <v>3587</v>
      </c>
      <c r="E22300" s="65" t="s">
        <v>3532</v>
      </c>
      <c r="F22300" s="65">
        <v>1.3</v>
      </c>
      <c r="G22300" s="65" t="s">
        <v>3497</v>
      </c>
      <c r="H22300" s="65" t="s">
        <v>3583</v>
      </c>
      <c r="I22300" s="65" t="s">
        <v>3533</v>
      </c>
      <c r="J22300" s="65" t="str">
        <f>IF(VLOOKUP(I22300,'Cross-Page Data'!$D$4:$F$48,3,FALSE)="natural gas",VLOOKUP(E22300,'Cross-Page Data'!$I$4:$J$19,2,FALSE),IF(VLOOKUP(I22300,'Cross-Page Data'!$D$4:$F$48,3,FALSE)="solar",IF(E22300="PV","solar PV","solar thermal"),IF(VLOOKUP(I22300,'Cross-Page Data'!$D$4:$F$48,3,FALSE)="wind",VLOOKUP(E22300,'Cross-Page Data'!$I$4:$J$19,2,FALSE),IF(VLOOKUP(I22300,'Cross-Page Data'!$D$4:$F$48,3,FALSE)="hydro",VLOOKUP(E22300,'Cross-Page Data'!$I$4:$J$19,2,FALSE),VLOOKUP(I22300,'Cross-Page Data'!$D$4:$F$48,3,FALSE)))))</f>
        <v>solar PV</v>
      </c>
      <c r="K22300" s="65" t="b">
        <f t="shared" si="348"/>
        <v>0</v>
      </c>
    </row>
    <row r="22301" spans="2:11" ht="14.65" customHeight="1">
      <c r="B22301" s="65">
        <v>62989</v>
      </c>
      <c r="C22301" s="65" t="s">
        <v>3439</v>
      </c>
      <c r="D22301" s="65" t="s">
        <v>3587</v>
      </c>
      <c r="E22301" s="65" t="s">
        <v>3532</v>
      </c>
      <c r="F22301" s="65">
        <v>13.5</v>
      </c>
      <c r="G22301" s="65" t="s">
        <v>3497</v>
      </c>
      <c r="H22301" s="65" t="s">
        <v>3581</v>
      </c>
      <c r="I22301" s="65" t="s">
        <v>3533</v>
      </c>
      <c r="J22301" s="65" t="str">
        <f>IF(VLOOKUP(I22301,'Cross-Page Data'!$D$4:$F$48,3,FALSE)="natural gas",VLOOKUP(E22301,'Cross-Page Data'!$I$4:$J$19,2,FALSE),IF(VLOOKUP(I22301,'Cross-Page Data'!$D$4:$F$48,3,FALSE)="solar",IF(E22301="PV","solar PV","solar thermal"),IF(VLOOKUP(I22301,'Cross-Page Data'!$D$4:$F$48,3,FALSE)="wind",VLOOKUP(E22301,'Cross-Page Data'!$I$4:$J$19,2,FALSE),IF(VLOOKUP(I22301,'Cross-Page Data'!$D$4:$F$48,3,FALSE)="hydro",VLOOKUP(E22301,'Cross-Page Data'!$I$4:$J$19,2,FALSE),VLOOKUP(I22301,'Cross-Page Data'!$D$4:$F$48,3,FALSE)))))</f>
        <v>solar PV</v>
      </c>
      <c r="K22301" s="65" t="b">
        <f t="shared" si="348"/>
        <v>1</v>
      </c>
    </row>
    <row r="22302" spans="2:11" ht="14.65" customHeight="1">
      <c r="B22302" s="65">
        <v>62994</v>
      </c>
      <c r="C22302" s="65" t="s">
        <v>3433</v>
      </c>
      <c r="D22302" s="65" t="s">
        <v>3587</v>
      </c>
      <c r="E22302" s="65" t="s">
        <v>3532</v>
      </c>
      <c r="F22302" s="65">
        <v>2.4</v>
      </c>
      <c r="G22302" s="65" t="s">
        <v>3497</v>
      </c>
      <c r="H22302" s="65" t="s">
        <v>3581</v>
      </c>
      <c r="I22302" s="65" t="s">
        <v>3533</v>
      </c>
      <c r="J22302" s="65" t="str">
        <f>IF(VLOOKUP(I22302,'Cross-Page Data'!$D$4:$F$48,3,FALSE)="natural gas",VLOOKUP(E22302,'Cross-Page Data'!$I$4:$J$19,2,FALSE),IF(VLOOKUP(I22302,'Cross-Page Data'!$D$4:$F$48,3,FALSE)="solar",IF(E22302="PV","solar PV","solar thermal"),IF(VLOOKUP(I22302,'Cross-Page Data'!$D$4:$F$48,3,FALSE)="wind",VLOOKUP(E22302,'Cross-Page Data'!$I$4:$J$19,2,FALSE),IF(VLOOKUP(I22302,'Cross-Page Data'!$D$4:$F$48,3,FALSE)="hydro",VLOOKUP(E22302,'Cross-Page Data'!$I$4:$J$19,2,FALSE),VLOOKUP(I22302,'Cross-Page Data'!$D$4:$F$48,3,FALSE)))))</f>
        <v>solar PV</v>
      </c>
      <c r="K22302" s="65" t="b">
        <f t="shared" si="348"/>
        <v>1</v>
      </c>
    </row>
    <row r="22303" spans="2:11" ht="14.65" customHeight="1">
      <c r="B22303" s="65">
        <v>62995</v>
      </c>
      <c r="C22303" s="65" t="s">
        <v>3433</v>
      </c>
      <c r="D22303" s="65" t="s">
        <v>3587</v>
      </c>
      <c r="E22303" s="65" t="s">
        <v>3532</v>
      </c>
      <c r="F22303" s="65">
        <v>4.5</v>
      </c>
      <c r="G22303" s="65" t="s">
        <v>3497</v>
      </c>
      <c r="H22303" s="65" t="s">
        <v>3581</v>
      </c>
      <c r="I22303" s="65" t="s">
        <v>3533</v>
      </c>
      <c r="J22303" s="65" t="str">
        <f>IF(VLOOKUP(I22303,'Cross-Page Data'!$D$4:$F$48,3,FALSE)="natural gas",VLOOKUP(E22303,'Cross-Page Data'!$I$4:$J$19,2,FALSE),IF(VLOOKUP(I22303,'Cross-Page Data'!$D$4:$F$48,3,FALSE)="solar",IF(E22303="PV","solar PV","solar thermal"),IF(VLOOKUP(I22303,'Cross-Page Data'!$D$4:$F$48,3,FALSE)="wind",VLOOKUP(E22303,'Cross-Page Data'!$I$4:$J$19,2,FALSE),IF(VLOOKUP(I22303,'Cross-Page Data'!$D$4:$F$48,3,FALSE)="hydro",VLOOKUP(E22303,'Cross-Page Data'!$I$4:$J$19,2,FALSE),VLOOKUP(I22303,'Cross-Page Data'!$D$4:$F$48,3,FALSE)))))</f>
        <v>solar PV</v>
      </c>
      <c r="K22303" s="65" t="b">
        <f t="shared" si="348"/>
        <v>1</v>
      </c>
    </row>
    <row r="22304" spans="2:11" ht="14.65" customHeight="1">
      <c r="B22304" s="65">
        <v>62996</v>
      </c>
      <c r="C22304" s="65" t="s">
        <v>3428</v>
      </c>
      <c r="D22304" s="65" t="s">
        <v>3587</v>
      </c>
      <c r="E22304" s="65" t="s">
        <v>3532</v>
      </c>
      <c r="F22304" s="65">
        <v>2</v>
      </c>
      <c r="G22304" s="65" t="s">
        <v>3497</v>
      </c>
      <c r="H22304" s="65" t="s">
        <v>3581</v>
      </c>
      <c r="I22304" s="65" t="s">
        <v>3533</v>
      </c>
      <c r="J22304" s="65" t="str">
        <f>IF(VLOOKUP(I22304,'Cross-Page Data'!$D$4:$F$48,3,FALSE)="natural gas",VLOOKUP(E22304,'Cross-Page Data'!$I$4:$J$19,2,FALSE),IF(VLOOKUP(I22304,'Cross-Page Data'!$D$4:$F$48,3,FALSE)="solar",IF(E22304="PV","solar PV","solar thermal"),IF(VLOOKUP(I22304,'Cross-Page Data'!$D$4:$F$48,3,FALSE)="wind",VLOOKUP(E22304,'Cross-Page Data'!$I$4:$J$19,2,FALSE),IF(VLOOKUP(I22304,'Cross-Page Data'!$D$4:$F$48,3,FALSE)="hydro",VLOOKUP(E22304,'Cross-Page Data'!$I$4:$J$19,2,FALSE),VLOOKUP(I22304,'Cross-Page Data'!$D$4:$F$48,3,FALSE)))))</f>
        <v>solar PV</v>
      </c>
      <c r="K22304" s="65" t="b">
        <f t="shared" si="348"/>
        <v>1</v>
      </c>
    </row>
    <row r="22305" spans="2:11" ht="14.65" customHeight="1">
      <c r="B22305" s="65">
        <v>62998</v>
      </c>
      <c r="C22305" s="65" t="s">
        <v>3435</v>
      </c>
      <c r="D22305" s="65" t="s">
        <v>3587</v>
      </c>
      <c r="E22305" s="65" t="s">
        <v>3532</v>
      </c>
      <c r="F22305" s="65">
        <v>4</v>
      </c>
      <c r="G22305" s="65" t="s">
        <v>3497</v>
      </c>
      <c r="H22305" s="65" t="s">
        <v>3581</v>
      </c>
      <c r="I22305" s="65" t="s">
        <v>3533</v>
      </c>
      <c r="J22305" s="65" t="str">
        <f>IF(VLOOKUP(I22305,'Cross-Page Data'!$D$4:$F$48,3,FALSE)="natural gas",VLOOKUP(E22305,'Cross-Page Data'!$I$4:$J$19,2,FALSE),IF(VLOOKUP(I22305,'Cross-Page Data'!$D$4:$F$48,3,FALSE)="solar",IF(E22305="PV","solar PV","solar thermal"),IF(VLOOKUP(I22305,'Cross-Page Data'!$D$4:$F$48,3,FALSE)="wind",VLOOKUP(E22305,'Cross-Page Data'!$I$4:$J$19,2,FALSE),IF(VLOOKUP(I22305,'Cross-Page Data'!$D$4:$F$48,3,FALSE)="hydro",VLOOKUP(E22305,'Cross-Page Data'!$I$4:$J$19,2,FALSE),VLOOKUP(I22305,'Cross-Page Data'!$D$4:$F$48,3,FALSE)))))</f>
        <v>solar PV</v>
      </c>
      <c r="K22305" s="65" t="b">
        <f t="shared" si="348"/>
        <v>1</v>
      </c>
    </row>
    <row r="22306" spans="2:11" ht="14.65" customHeight="1">
      <c r="B22306" s="65">
        <v>63000</v>
      </c>
      <c r="C22306" s="65" t="s">
        <v>3435</v>
      </c>
      <c r="D22306" s="65" t="s">
        <v>3587</v>
      </c>
      <c r="E22306" s="65" t="s">
        <v>3532</v>
      </c>
      <c r="F22306" s="65">
        <v>5</v>
      </c>
      <c r="G22306" s="65" t="s">
        <v>3497</v>
      </c>
      <c r="H22306" s="65" t="s">
        <v>3581</v>
      </c>
      <c r="I22306" s="65" t="s">
        <v>3533</v>
      </c>
      <c r="J22306" s="65" t="str">
        <f>IF(VLOOKUP(I22306,'Cross-Page Data'!$D$4:$F$48,3,FALSE)="natural gas",VLOOKUP(E22306,'Cross-Page Data'!$I$4:$J$19,2,FALSE),IF(VLOOKUP(I22306,'Cross-Page Data'!$D$4:$F$48,3,FALSE)="solar",IF(E22306="PV","solar PV","solar thermal"),IF(VLOOKUP(I22306,'Cross-Page Data'!$D$4:$F$48,3,FALSE)="wind",VLOOKUP(E22306,'Cross-Page Data'!$I$4:$J$19,2,FALSE),IF(VLOOKUP(I22306,'Cross-Page Data'!$D$4:$F$48,3,FALSE)="hydro",VLOOKUP(E22306,'Cross-Page Data'!$I$4:$J$19,2,FALSE),VLOOKUP(I22306,'Cross-Page Data'!$D$4:$F$48,3,FALSE)))))</f>
        <v>solar PV</v>
      </c>
      <c r="K22306" s="65" t="b">
        <f t="shared" si="348"/>
        <v>1</v>
      </c>
    </row>
    <row r="22307" spans="2:11" ht="14.65" customHeight="1">
      <c r="B22307" s="65">
        <v>63001</v>
      </c>
      <c r="C22307" s="65" t="s">
        <v>3434</v>
      </c>
      <c r="D22307" s="65" t="s">
        <v>3589</v>
      </c>
      <c r="E22307" s="65" t="s">
        <v>3558</v>
      </c>
      <c r="F22307" s="65">
        <v>1.9</v>
      </c>
      <c r="G22307" s="65" t="s">
        <v>3497</v>
      </c>
      <c r="H22307" s="65" t="s">
        <v>3581</v>
      </c>
      <c r="I22307" s="65" t="s">
        <v>3535</v>
      </c>
      <c r="J22307" s="65" t="str">
        <f>IF(VLOOKUP(I22307,'Cross-Page Data'!$D$4:$F$48,3,FALSE)="natural gas",VLOOKUP(E22307,'Cross-Page Data'!$I$4:$J$19,2,FALSE),IF(VLOOKUP(I22307,'Cross-Page Data'!$D$4:$F$48,3,FALSE)="solar",IF(E22307="PV","solar PV","solar thermal"),IF(VLOOKUP(I22307,'Cross-Page Data'!$D$4:$F$48,3,FALSE)="wind",VLOOKUP(E22307,'Cross-Page Data'!$I$4:$J$19,2,FALSE),IF(VLOOKUP(I22307,'Cross-Page Data'!$D$4:$F$48,3,FALSE)="hydro",VLOOKUP(E22307,'Cross-Page Data'!$I$4:$J$19,2,FALSE),VLOOKUP(I22307,'Cross-Page Data'!$D$4:$F$48,3,FALSE)))))</f>
        <v>geothermal</v>
      </c>
      <c r="K22307" s="65" t="b">
        <f t="shared" si="348"/>
        <v>1</v>
      </c>
    </row>
    <row r="22308" spans="2:11" ht="14.65" customHeight="1">
      <c r="B22308" s="65">
        <v>63001</v>
      </c>
      <c r="C22308" s="65" t="s">
        <v>3434</v>
      </c>
      <c r="D22308" s="65" t="s">
        <v>3589</v>
      </c>
      <c r="E22308" s="65" t="s">
        <v>3558</v>
      </c>
      <c r="F22308" s="65">
        <v>1.9</v>
      </c>
      <c r="G22308" s="65" t="s">
        <v>3497</v>
      </c>
      <c r="H22308" s="65" t="s">
        <v>3581</v>
      </c>
      <c r="I22308" s="65" t="s">
        <v>3535</v>
      </c>
      <c r="J22308" s="65" t="str">
        <f>IF(VLOOKUP(I22308,'Cross-Page Data'!$D$4:$F$48,3,FALSE)="natural gas",VLOOKUP(E22308,'Cross-Page Data'!$I$4:$J$19,2,FALSE),IF(VLOOKUP(I22308,'Cross-Page Data'!$D$4:$F$48,3,FALSE)="solar",IF(E22308="PV","solar PV","solar thermal"),IF(VLOOKUP(I22308,'Cross-Page Data'!$D$4:$F$48,3,FALSE)="wind",VLOOKUP(E22308,'Cross-Page Data'!$I$4:$J$19,2,FALSE),IF(VLOOKUP(I22308,'Cross-Page Data'!$D$4:$F$48,3,FALSE)="hydro",VLOOKUP(E22308,'Cross-Page Data'!$I$4:$J$19,2,FALSE),VLOOKUP(I22308,'Cross-Page Data'!$D$4:$F$48,3,FALSE)))))</f>
        <v>geothermal</v>
      </c>
      <c r="K22308" s="65" t="b">
        <f t="shared" si="348"/>
        <v>1</v>
      </c>
    </row>
    <row r="22309" spans="2:11" ht="14.65" customHeight="1">
      <c r="B22309" s="65">
        <v>63001</v>
      </c>
      <c r="C22309" s="65" t="s">
        <v>3434</v>
      </c>
      <c r="D22309" s="65" t="s">
        <v>3589</v>
      </c>
      <c r="E22309" s="65" t="s">
        <v>3558</v>
      </c>
      <c r="F22309" s="65">
        <v>1.3</v>
      </c>
      <c r="G22309" s="65" t="s">
        <v>3497</v>
      </c>
      <c r="H22309" s="65" t="s">
        <v>3581</v>
      </c>
      <c r="I22309" s="65" t="s">
        <v>3535</v>
      </c>
      <c r="J22309" s="65" t="str">
        <f>IF(VLOOKUP(I22309,'Cross-Page Data'!$D$4:$F$48,3,FALSE)="natural gas",VLOOKUP(E22309,'Cross-Page Data'!$I$4:$J$19,2,FALSE),IF(VLOOKUP(I22309,'Cross-Page Data'!$D$4:$F$48,3,FALSE)="solar",IF(E22309="PV","solar PV","solar thermal"),IF(VLOOKUP(I22309,'Cross-Page Data'!$D$4:$F$48,3,FALSE)="wind",VLOOKUP(E22309,'Cross-Page Data'!$I$4:$J$19,2,FALSE),IF(VLOOKUP(I22309,'Cross-Page Data'!$D$4:$F$48,3,FALSE)="hydro",VLOOKUP(E22309,'Cross-Page Data'!$I$4:$J$19,2,FALSE),VLOOKUP(I22309,'Cross-Page Data'!$D$4:$F$48,3,FALSE)))))</f>
        <v>geothermal</v>
      </c>
      <c r="K22309" s="65" t="b">
        <f t="shared" si="348"/>
        <v>1</v>
      </c>
    </row>
    <row r="22310" spans="2:11" ht="14.65" customHeight="1">
      <c r="B22310" s="65">
        <v>63001</v>
      </c>
      <c r="C22310" s="65" t="s">
        <v>3434</v>
      </c>
      <c r="D22310" s="65" t="s">
        <v>3589</v>
      </c>
      <c r="E22310" s="65" t="s">
        <v>3558</v>
      </c>
      <c r="F22310" s="65">
        <v>1.3</v>
      </c>
      <c r="G22310" s="65" t="s">
        <v>3497</v>
      </c>
      <c r="H22310" s="65" t="s">
        <v>3581</v>
      </c>
      <c r="I22310" s="65" t="s">
        <v>3535</v>
      </c>
      <c r="J22310" s="65" t="str">
        <f>IF(VLOOKUP(I22310,'Cross-Page Data'!$D$4:$F$48,3,FALSE)="natural gas",VLOOKUP(E22310,'Cross-Page Data'!$I$4:$J$19,2,FALSE),IF(VLOOKUP(I22310,'Cross-Page Data'!$D$4:$F$48,3,FALSE)="solar",IF(E22310="PV","solar PV","solar thermal"),IF(VLOOKUP(I22310,'Cross-Page Data'!$D$4:$F$48,3,FALSE)="wind",VLOOKUP(E22310,'Cross-Page Data'!$I$4:$J$19,2,FALSE),IF(VLOOKUP(I22310,'Cross-Page Data'!$D$4:$F$48,3,FALSE)="hydro",VLOOKUP(E22310,'Cross-Page Data'!$I$4:$J$19,2,FALSE),VLOOKUP(I22310,'Cross-Page Data'!$D$4:$F$48,3,FALSE)))))</f>
        <v>geothermal</v>
      </c>
      <c r="K22310" s="65" t="b">
        <f t="shared" si="348"/>
        <v>1</v>
      </c>
    </row>
    <row r="22311" spans="2:11" ht="14.65" customHeight="1">
      <c r="B22311" s="65">
        <v>63012</v>
      </c>
      <c r="C22311" s="65" t="s">
        <v>3435</v>
      </c>
      <c r="D22311" s="65" t="s">
        <v>3587</v>
      </c>
      <c r="E22311" s="65" t="s">
        <v>3532</v>
      </c>
      <c r="F22311" s="65">
        <v>5</v>
      </c>
      <c r="G22311" s="65" t="s">
        <v>3497</v>
      </c>
      <c r="H22311" s="65" t="s">
        <v>3581</v>
      </c>
      <c r="I22311" s="65" t="s">
        <v>3533</v>
      </c>
      <c r="J22311" s="65" t="str">
        <f>IF(VLOOKUP(I22311,'Cross-Page Data'!$D$4:$F$48,3,FALSE)="natural gas",VLOOKUP(E22311,'Cross-Page Data'!$I$4:$J$19,2,FALSE),IF(VLOOKUP(I22311,'Cross-Page Data'!$D$4:$F$48,3,FALSE)="solar",IF(E22311="PV","solar PV","solar thermal"),IF(VLOOKUP(I22311,'Cross-Page Data'!$D$4:$F$48,3,FALSE)="wind",VLOOKUP(E22311,'Cross-Page Data'!$I$4:$J$19,2,FALSE),IF(VLOOKUP(I22311,'Cross-Page Data'!$D$4:$F$48,3,FALSE)="hydro",VLOOKUP(E22311,'Cross-Page Data'!$I$4:$J$19,2,FALSE),VLOOKUP(I22311,'Cross-Page Data'!$D$4:$F$48,3,FALSE)))))</f>
        <v>solar PV</v>
      </c>
      <c r="K22311" s="65" t="b">
        <f t="shared" si="348"/>
        <v>1</v>
      </c>
    </row>
    <row r="22312" spans="2:11" ht="14.65" customHeight="1">
      <c r="B22312" s="65">
        <v>63013</v>
      </c>
      <c r="C22312" s="65" t="s">
        <v>3435</v>
      </c>
      <c r="D22312" s="65" t="s">
        <v>3587</v>
      </c>
      <c r="E22312" s="65" t="s">
        <v>3532</v>
      </c>
      <c r="F22312" s="65">
        <v>4</v>
      </c>
      <c r="G22312" s="65" t="s">
        <v>3497</v>
      </c>
      <c r="H22312" s="65" t="s">
        <v>3581</v>
      </c>
      <c r="I22312" s="65" t="s">
        <v>3533</v>
      </c>
      <c r="J22312" s="65" t="str">
        <f>IF(VLOOKUP(I22312,'Cross-Page Data'!$D$4:$F$48,3,FALSE)="natural gas",VLOOKUP(E22312,'Cross-Page Data'!$I$4:$J$19,2,FALSE),IF(VLOOKUP(I22312,'Cross-Page Data'!$D$4:$F$48,3,FALSE)="solar",IF(E22312="PV","solar PV","solar thermal"),IF(VLOOKUP(I22312,'Cross-Page Data'!$D$4:$F$48,3,FALSE)="wind",VLOOKUP(E22312,'Cross-Page Data'!$I$4:$J$19,2,FALSE),IF(VLOOKUP(I22312,'Cross-Page Data'!$D$4:$F$48,3,FALSE)="hydro",VLOOKUP(E22312,'Cross-Page Data'!$I$4:$J$19,2,FALSE),VLOOKUP(I22312,'Cross-Page Data'!$D$4:$F$48,3,FALSE)))))</f>
        <v>solar PV</v>
      </c>
      <c r="K22312" s="65" t="b">
        <f t="shared" si="348"/>
        <v>1</v>
      </c>
    </row>
    <row r="22313" spans="2:11" ht="14.65" customHeight="1">
      <c r="B22313" s="65">
        <v>63019</v>
      </c>
      <c r="C22313" s="65" t="s">
        <v>3423</v>
      </c>
      <c r="D22313" s="65" t="s">
        <v>3587</v>
      </c>
      <c r="E22313" s="65" t="s">
        <v>3532</v>
      </c>
      <c r="F22313" s="65">
        <v>1</v>
      </c>
      <c r="G22313" s="65" t="s">
        <v>3497</v>
      </c>
      <c r="H22313" s="65" t="s">
        <v>3581</v>
      </c>
      <c r="I22313" s="65" t="s">
        <v>3533</v>
      </c>
      <c r="J22313" s="65" t="str">
        <f>IF(VLOOKUP(I22313,'Cross-Page Data'!$D$4:$F$48,3,FALSE)="natural gas",VLOOKUP(E22313,'Cross-Page Data'!$I$4:$J$19,2,FALSE),IF(VLOOKUP(I22313,'Cross-Page Data'!$D$4:$F$48,3,FALSE)="solar",IF(E22313="PV","solar PV","solar thermal"),IF(VLOOKUP(I22313,'Cross-Page Data'!$D$4:$F$48,3,FALSE)="wind",VLOOKUP(E22313,'Cross-Page Data'!$I$4:$J$19,2,FALSE),IF(VLOOKUP(I22313,'Cross-Page Data'!$D$4:$F$48,3,FALSE)="hydro",VLOOKUP(E22313,'Cross-Page Data'!$I$4:$J$19,2,FALSE),VLOOKUP(I22313,'Cross-Page Data'!$D$4:$F$48,3,FALSE)))))</f>
        <v>solar PV</v>
      </c>
      <c r="K22313" s="65" t="b">
        <f t="shared" si="348"/>
        <v>1</v>
      </c>
    </row>
    <row r="22314" spans="2:11" ht="14.65" customHeight="1">
      <c r="B22314" s="65">
        <v>63020</v>
      </c>
      <c r="C22314" s="65" t="s">
        <v>3423</v>
      </c>
      <c r="D22314" s="65" t="s">
        <v>3587</v>
      </c>
      <c r="E22314" s="65" t="s">
        <v>3532</v>
      </c>
      <c r="F22314" s="65">
        <v>1</v>
      </c>
      <c r="G22314" s="65" t="s">
        <v>3497</v>
      </c>
      <c r="H22314" s="65" t="s">
        <v>3581</v>
      </c>
      <c r="I22314" s="65" t="s">
        <v>3533</v>
      </c>
      <c r="J22314" s="65" t="str">
        <f>IF(VLOOKUP(I22314,'Cross-Page Data'!$D$4:$F$48,3,FALSE)="natural gas",VLOOKUP(E22314,'Cross-Page Data'!$I$4:$J$19,2,FALSE),IF(VLOOKUP(I22314,'Cross-Page Data'!$D$4:$F$48,3,FALSE)="solar",IF(E22314="PV","solar PV","solar thermal"),IF(VLOOKUP(I22314,'Cross-Page Data'!$D$4:$F$48,3,FALSE)="wind",VLOOKUP(E22314,'Cross-Page Data'!$I$4:$J$19,2,FALSE),IF(VLOOKUP(I22314,'Cross-Page Data'!$D$4:$F$48,3,FALSE)="hydro",VLOOKUP(E22314,'Cross-Page Data'!$I$4:$J$19,2,FALSE),VLOOKUP(I22314,'Cross-Page Data'!$D$4:$F$48,3,FALSE)))))</f>
        <v>solar PV</v>
      </c>
      <c r="K22314" s="65" t="b">
        <f t="shared" si="348"/>
        <v>1</v>
      </c>
    </row>
    <row r="22315" spans="2:11" ht="14.65" customHeight="1">
      <c r="B22315" s="65">
        <v>63021</v>
      </c>
      <c r="C22315" s="65" t="s">
        <v>3405</v>
      </c>
      <c r="D22315" s="65" t="s">
        <v>3587</v>
      </c>
      <c r="E22315" s="65" t="s">
        <v>3532</v>
      </c>
      <c r="F22315" s="65">
        <v>1.3</v>
      </c>
      <c r="G22315" s="65" t="s">
        <v>3497</v>
      </c>
      <c r="H22315" s="65" t="s">
        <v>3581</v>
      </c>
      <c r="I22315" s="65" t="s">
        <v>3533</v>
      </c>
      <c r="J22315" s="65" t="str">
        <f>IF(VLOOKUP(I22315,'Cross-Page Data'!$D$4:$F$48,3,FALSE)="natural gas",VLOOKUP(E22315,'Cross-Page Data'!$I$4:$J$19,2,FALSE),IF(VLOOKUP(I22315,'Cross-Page Data'!$D$4:$F$48,3,FALSE)="solar",IF(E22315="PV","solar PV","solar thermal"),IF(VLOOKUP(I22315,'Cross-Page Data'!$D$4:$F$48,3,FALSE)="wind",VLOOKUP(E22315,'Cross-Page Data'!$I$4:$J$19,2,FALSE),IF(VLOOKUP(I22315,'Cross-Page Data'!$D$4:$F$48,3,FALSE)="hydro",VLOOKUP(E22315,'Cross-Page Data'!$I$4:$J$19,2,FALSE),VLOOKUP(I22315,'Cross-Page Data'!$D$4:$F$48,3,FALSE)))))</f>
        <v>solar PV</v>
      </c>
      <c r="K22315" s="65" t="b">
        <f t="shared" si="348"/>
        <v>1</v>
      </c>
    </row>
    <row r="22316" spans="2:11" ht="14.65" customHeight="1">
      <c r="B22316" s="65">
        <v>63022</v>
      </c>
      <c r="C22316" s="65" t="s">
        <v>3406</v>
      </c>
      <c r="D22316" s="65" t="s">
        <v>3591</v>
      </c>
      <c r="E22316" s="65" t="s">
        <v>3536</v>
      </c>
      <c r="F22316" s="65">
        <v>4.2</v>
      </c>
      <c r="G22316" s="65" t="s">
        <v>3497</v>
      </c>
      <c r="H22316" s="65" t="s">
        <v>3583</v>
      </c>
      <c r="I22316" s="65" t="s">
        <v>3537</v>
      </c>
      <c r="J22316" s="65" t="str">
        <f>IF(VLOOKUP(I22316,'Cross-Page Data'!$D$4:$F$48,3,FALSE)="natural gas",VLOOKUP(E22316,'Cross-Page Data'!$I$4:$J$19,2,FALSE),IF(VLOOKUP(I22316,'Cross-Page Data'!$D$4:$F$48,3,FALSE)="solar",IF(E22316="PV","solar PV","solar thermal"),IF(VLOOKUP(I22316,'Cross-Page Data'!$D$4:$F$48,3,FALSE)="wind",VLOOKUP(E22316,'Cross-Page Data'!$I$4:$J$19,2,FALSE),IF(VLOOKUP(I22316,'Cross-Page Data'!$D$4:$F$48,3,FALSE)="hydro",VLOOKUP(E22316,'Cross-Page Data'!$I$4:$J$19,2,FALSE),VLOOKUP(I22316,'Cross-Page Data'!$D$4:$F$48,3,FALSE)))))</f>
        <v>other</v>
      </c>
      <c r="K22316" s="65" t="b">
        <f t="shared" si="348"/>
        <v>0</v>
      </c>
    </row>
    <row r="22317" spans="2:11" ht="14.65" customHeight="1">
      <c r="B22317" s="65">
        <v>63023</v>
      </c>
      <c r="C22317" s="65" t="s">
        <v>3439</v>
      </c>
      <c r="D22317" s="65" t="s">
        <v>3580</v>
      </c>
      <c r="E22317" s="65" t="s">
        <v>3510</v>
      </c>
      <c r="F22317" s="65">
        <v>1.1000000000000001</v>
      </c>
      <c r="G22317" s="65" t="s">
        <v>3507</v>
      </c>
      <c r="H22317" s="65" t="s">
        <v>3597</v>
      </c>
      <c r="I22317" s="65" t="s">
        <v>3502</v>
      </c>
      <c r="J22317" s="65" t="str">
        <f>IF(VLOOKUP(I22317,'Cross-Page Data'!$D$4:$F$48,3,FALSE)="natural gas",VLOOKUP(E22317,'Cross-Page Data'!$I$4:$J$19,2,FALSE),IF(VLOOKUP(I22317,'Cross-Page Data'!$D$4:$F$48,3,FALSE)="solar",IF(E22317="PV","solar PV","solar thermal"),IF(VLOOKUP(I22317,'Cross-Page Data'!$D$4:$F$48,3,FALSE)="wind",VLOOKUP(E22317,'Cross-Page Data'!$I$4:$J$19,2,FALSE),IF(VLOOKUP(I22317,'Cross-Page Data'!$D$4:$F$48,3,FALSE)="hydro",VLOOKUP(E22317,'Cross-Page Data'!$I$4:$J$19,2,FALSE),VLOOKUP(I22317,'Cross-Page Data'!$D$4:$F$48,3,FALSE)))))</f>
        <v>natural gas peaker</v>
      </c>
      <c r="K22317" s="65" t="b">
        <f t="shared" si="348"/>
        <v>0</v>
      </c>
    </row>
    <row r="22318" spans="2:11" ht="14.65" customHeight="1">
      <c r="B22318" s="65">
        <v>63027</v>
      </c>
      <c r="C22318" s="65" t="s">
        <v>3444</v>
      </c>
      <c r="D22318" s="65" t="s">
        <v>3587</v>
      </c>
      <c r="E22318" s="65" t="s">
        <v>3532</v>
      </c>
      <c r="F22318" s="65">
        <v>10</v>
      </c>
      <c r="G22318" s="65" t="s">
        <v>3497</v>
      </c>
      <c r="H22318" s="65" t="s">
        <v>3581</v>
      </c>
      <c r="I22318" s="65" t="s">
        <v>3533</v>
      </c>
      <c r="J22318" s="65" t="str">
        <f>IF(VLOOKUP(I22318,'Cross-Page Data'!$D$4:$F$48,3,FALSE)="natural gas",VLOOKUP(E22318,'Cross-Page Data'!$I$4:$J$19,2,FALSE),IF(VLOOKUP(I22318,'Cross-Page Data'!$D$4:$F$48,3,FALSE)="solar",IF(E22318="PV","solar PV","solar thermal"),IF(VLOOKUP(I22318,'Cross-Page Data'!$D$4:$F$48,3,FALSE)="wind",VLOOKUP(E22318,'Cross-Page Data'!$I$4:$J$19,2,FALSE),IF(VLOOKUP(I22318,'Cross-Page Data'!$D$4:$F$48,3,FALSE)="hydro",VLOOKUP(E22318,'Cross-Page Data'!$I$4:$J$19,2,FALSE),VLOOKUP(I22318,'Cross-Page Data'!$D$4:$F$48,3,FALSE)))))</f>
        <v>solar PV</v>
      </c>
      <c r="K22318" s="65" t="b">
        <f t="shared" si="348"/>
        <v>1</v>
      </c>
    </row>
    <row r="22319" spans="2:11" ht="14.65" customHeight="1">
      <c r="B22319" s="65">
        <v>63030</v>
      </c>
      <c r="C22319" s="65" t="s">
        <v>3444</v>
      </c>
      <c r="D22319" s="65" t="s">
        <v>3585</v>
      </c>
      <c r="E22319" s="65" t="s">
        <v>3523</v>
      </c>
      <c r="F22319" s="65">
        <v>210.1</v>
      </c>
      <c r="G22319" s="65" t="s">
        <v>3497</v>
      </c>
      <c r="H22319" s="65" t="s">
        <v>3581</v>
      </c>
      <c r="I22319" s="65" t="s">
        <v>3524</v>
      </c>
      <c r="J22319" s="65" t="str">
        <f>IF(VLOOKUP(I22319,'Cross-Page Data'!$D$4:$F$48,3,FALSE)="natural gas",VLOOKUP(E22319,'Cross-Page Data'!$I$4:$J$19,2,FALSE),IF(VLOOKUP(I22319,'Cross-Page Data'!$D$4:$F$48,3,FALSE)="solar",IF(E22319="PV","solar PV","solar thermal"),IF(VLOOKUP(I22319,'Cross-Page Data'!$D$4:$F$48,3,FALSE)="wind",VLOOKUP(E22319,'Cross-Page Data'!$I$4:$J$19,2,FALSE),IF(VLOOKUP(I22319,'Cross-Page Data'!$D$4:$F$48,3,FALSE)="hydro",VLOOKUP(E22319,'Cross-Page Data'!$I$4:$J$19,2,FALSE),VLOOKUP(I22319,'Cross-Page Data'!$D$4:$F$48,3,FALSE)))))</f>
        <v>onshore wind</v>
      </c>
      <c r="K22319" s="65" t="b">
        <f t="shared" si="348"/>
        <v>1</v>
      </c>
    </row>
    <row r="22320" spans="2:11" ht="14.65" customHeight="1">
      <c r="B22320" s="65">
        <v>63031</v>
      </c>
      <c r="C22320" s="65" t="s">
        <v>3446</v>
      </c>
      <c r="D22320" s="65" t="s">
        <v>3587</v>
      </c>
      <c r="E22320" s="65" t="s">
        <v>3532</v>
      </c>
      <c r="F22320" s="65">
        <v>19.899999999999999</v>
      </c>
      <c r="G22320" s="65" t="s">
        <v>3497</v>
      </c>
      <c r="H22320" s="65" t="s">
        <v>3498</v>
      </c>
      <c r="I22320" s="65" t="s">
        <v>3533</v>
      </c>
      <c r="J22320" s="65" t="str">
        <f>IF(VLOOKUP(I22320,'Cross-Page Data'!$D$4:$F$48,3,FALSE)="natural gas",VLOOKUP(E22320,'Cross-Page Data'!$I$4:$J$19,2,FALSE),IF(VLOOKUP(I22320,'Cross-Page Data'!$D$4:$F$48,3,FALSE)="solar",IF(E22320="PV","solar PV","solar thermal"),IF(VLOOKUP(I22320,'Cross-Page Data'!$D$4:$F$48,3,FALSE)="wind",VLOOKUP(E22320,'Cross-Page Data'!$I$4:$J$19,2,FALSE),IF(VLOOKUP(I22320,'Cross-Page Data'!$D$4:$F$48,3,FALSE)="hydro",VLOOKUP(E22320,'Cross-Page Data'!$I$4:$J$19,2,FALSE),VLOOKUP(I22320,'Cross-Page Data'!$D$4:$F$48,3,FALSE)))))</f>
        <v>solar PV</v>
      </c>
      <c r="K22320" s="65" t="b">
        <f t="shared" si="348"/>
        <v>1</v>
      </c>
    </row>
    <row r="22321" spans="2:11" ht="14.65" customHeight="1">
      <c r="B22321" s="65">
        <v>63035</v>
      </c>
      <c r="C22321" s="65" t="s">
        <v>3424</v>
      </c>
      <c r="D22321" s="65" t="s">
        <v>3587</v>
      </c>
      <c r="E22321" s="65" t="s">
        <v>3532</v>
      </c>
      <c r="F22321" s="65">
        <v>1</v>
      </c>
      <c r="G22321" s="65" t="s">
        <v>3497</v>
      </c>
      <c r="H22321" s="65" t="s">
        <v>3581</v>
      </c>
      <c r="I22321" s="65" t="s">
        <v>3533</v>
      </c>
      <c r="J22321" s="65" t="str">
        <f>IF(VLOOKUP(I22321,'Cross-Page Data'!$D$4:$F$48,3,FALSE)="natural gas",VLOOKUP(E22321,'Cross-Page Data'!$I$4:$J$19,2,FALSE),IF(VLOOKUP(I22321,'Cross-Page Data'!$D$4:$F$48,3,FALSE)="solar",IF(E22321="PV","solar PV","solar thermal"),IF(VLOOKUP(I22321,'Cross-Page Data'!$D$4:$F$48,3,FALSE)="wind",VLOOKUP(E22321,'Cross-Page Data'!$I$4:$J$19,2,FALSE),IF(VLOOKUP(I22321,'Cross-Page Data'!$D$4:$F$48,3,FALSE)="hydro",VLOOKUP(E22321,'Cross-Page Data'!$I$4:$J$19,2,FALSE),VLOOKUP(I22321,'Cross-Page Data'!$D$4:$F$48,3,FALSE)))))</f>
        <v>solar PV</v>
      </c>
      <c r="K22321" s="65" t="b">
        <f t="shared" si="348"/>
        <v>1</v>
      </c>
    </row>
    <row r="22322" spans="2:11" ht="14.65" customHeight="1">
      <c r="B22322" s="65">
        <v>63036</v>
      </c>
      <c r="C22322" s="65" t="s">
        <v>3424</v>
      </c>
      <c r="D22322" s="65" t="s">
        <v>3587</v>
      </c>
      <c r="E22322" s="65" t="s">
        <v>3532</v>
      </c>
      <c r="F22322" s="65">
        <v>1</v>
      </c>
      <c r="G22322" s="65" t="s">
        <v>3497</v>
      </c>
      <c r="H22322" s="65" t="s">
        <v>3581</v>
      </c>
      <c r="I22322" s="65" t="s">
        <v>3533</v>
      </c>
      <c r="J22322" s="65" t="str">
        <f>IF(VLOOKUP(I22322,'Cross-Page Data'!$D$4:$F$48,3,FALSE)="natural gas",VLOOKUP(E22322,'Cross-Page Data'!$I$4:$J$19,2,FALSE),IF(VLOOKUP(I22322,'Cross-Page Data'!$D$4:$F$48,3,FALSE)="solar",IF(E22322="PV","solar PV","solar thermal"),IF(VLOOKUP(I22322,'Cross-Page Data'!$D$4:$F$48,3,FALSE)="wind",VLOOKUP(E22322,'Cross-Page Data'!$I$4:$J$19,2,FALSE),IF(VLOOKUP(I22322,'Cross-Page Data'!$D$4:$F$48,3,FALSE)="hydro",VLOOKUP(E22322,'Cross-Page Data'!$I$4:$J$19,2,FALSE),VLOOKUP(I22322,'Cross-Page Data'!$D$4:$F$48,3,FALSE)))))</f>
        <v>solar PV</v>
      </c>
      <c r="K22322" s="65" t="b">
        <f t="shared" si="348"/>
        <v>1</v>
      </c>
    </row>
    <row r="22323" spans="2:11" ht="14.65" customHeight="1">
      <c r="B22323" s="65">
        <v>63039</v>
      </c>
      <c r="C22323" s="65" t="s">
        <v>3424</v>
      </c>
      <c r="D22323" s="65" t="s">
        <v>3587</v>
      </c>
      <c r="E22323" s="65" t="s">
        <v>3532</v>
      </c>
      <c r="F22323" s="65">
        <v>1</v>
      </c>
      <c r="G22323" s="65" t="s">
        <v>3497</v>
      </c>
      <c r="H22323" s="65" t="s">
        <v>3581</v>
      </c>
      <c r="I22323" s="65" t="s">
        <v>3533</v>
      </c>
      <c r="J22323" s="65" t="str">
        <f>IF(VLOOKUP(I22323,'Cross-Page Data'!$D$4:$F$48,3,FALSE)="natural gas",VLOOKUP(E22323,'Cross-Page Data'!$I$4:$J$19,2,FALSE),IF(VLOOKUP(I22323,'Cross-Page Data'!$D$4:$F$48,3,FALSE)="solar",IF(E22323="PV","solar PV","solar thermal"),IF(VLOOKUP(I22323,'Cross-Page Data'!$D$4:$F$48,3,FALSE)="wind",VLOOKUP(E22323,'Cross-Page Data'!$I$4:$J$19,2,FALSE),IF(VLOOKUP(I22323,'Cross-Page Data'!$D$4:$F$48,3,FALSE)="hydro",VLOOKUP(E22323,'Cross-Page Data'!$I$4:$J$19,2,FALSE),VLOOKUP(I22323,'Cross-Page Data'!$D$4:$F$48,3,FALSE)))))</f>
        <v>solar PV</v>
      </c>
      <c r="K22323" s="65" t="b">
        <f t="shared" si="348"/>
        <v>1</v>
      </c>
    </row>
    <row r="22324" spans="2:11" ht="14.65" customHeight="1">
      <c r="B22324" s="65">
        <v>63042</v>
      </c>
      <c r="C22324" s="65" t="s">
        <v>3424</v>
      </c>
      <c r="D22324" s="65" t="s">
        <v>3587</v>
      </c>
      <c r="E22324" s="65" t="s">
        <v>3532</v>
      </c>
      <c r="F22324" s="65">
        <v>1</v>
      </c>
      <c r="G22324" s="65" t="s">
        <v>3497</v>
      </c>
      <c r="H22324" s="65" t="s">
        <v>3581</v>
      </c>
      <c r="I22324" s="65" t="s">
        <v>3533</v>
      </c>
      <c r="J22324" s="65" t="str">
        <f>IF(VLOOKUP(I22324,'Cross-Page Data'!$D$4:$F$48,3,FALSE)="natural gas",VLOOKUP(E22324,'Cross-Page Data'!$I$4:$J$19,2,FALSE),IF(VLOOKUP(I22324,'Cross-Page Data'!$D$4:$F$48,3,FALSE)="solar",IF(E22324="PV","solar PV","solar thermal"),IF(VLOOKUP(I22324,'Cross-Page Data'!$D$4:$F$48,3,FALSE)="wind",VLOOKUP(E22324,'Cross-Page Data'!$I$4:$J$19,2,FALSE),IF(VLOOKUP(I22324,'Cross-Page Data'!$D$4:$F$48,3,FALSE)="hydro",VLOOKUP(E22324,'Cross-Page Data'!$I$4:$J$19,2,FALSE),VLOOKUP(I22324,'Cross-Page Data'!$D$4:$F$48,3,FALSE)))))</f>
        <v>solar PV</v>
      </c>
      <c r="K22324" s="65" t="b">
        <f t="shared" si="348"/>
        <v>1</v>
      </c>
    </row>
    <row r="22325" spans="2:11" ht="14.65" customHeight="1">
      <c r="B22325" s="65">
        <v>63043</v>
      </c>
      <c r="C22325" s="65" t="s">
        <v>3424</v>
      </c>
      <c r="D22325" s="65" t="s">
        <v>3587</v>
      </c>
      <c r="E22325" s="65" t="s">
        <v>3532</v>
      </c>
      <c r="F22325" s="65">
        <v>1</v>
      </c>
      <c r="G22325" s="65" t="s">
        <v>3497</v>
      </c>
      <c r="H22325" s="65" t="s">
        <v>3581</v>
      </c>
      <c r="I22325" s="65" t="s">
        <v>3533</v>
      </c>
      <c r="J22325" s="65" t="str">
        <f>IF(VLOOKUP(I22325,'Cross-Page Data'!$D$4:$F$48,3,FALSE)="natural gas",VLOOKUP(E22325,'Cross-Page Data'!$I$4:$J$19,2,FALSE),IF(VLOOKUP(I22325,'Cross-Page Data'!$D$4:$F$48,3,FALSE)="solar",IF(E22325="PV","solar PV","solar thermal"),IF(VLOOKUP(I22325,'Cross-Page Data'!$D$4:$F$48,3,FALSE)="wind",VLOOKUP(E22325,'Cross-Page Data'!$I$4:$J$19,2,FALSE),IF(VLOOKUP(I22325,'Cross-Page Data'!$D$4:$F$48,3,FALSE)="hydro",VLOOKUP(E22325,'Cross-Page Data'!$I$4:$J$19,2,FALSE),VLOOKUP(I22325,'Cross-Page Data'!$D$4:$F$48,3,FALSE)))))</f>
        <v>solar PV</v>
      </c>
      <c r="K22325" s="65" t="b">
        <f t="shared" si="348"/>
        <v>1</v>
      </c>
    </row>
    <row r="22326" spans="2:11" ht="14.65" customHeight="1">
      <c r="B22326" s="65">
        <v>63046</v>
      </c>
      <c r="C22326" s="65" t="s">
        <v>3424</v>
      </c>
      <c r="D22326" s="65" t="s">
        <v>3587</v>
      </c>
      <c r="E22326" s="65" t="s">
        <v>3532</v>
      </c>
      <c r="F22326" s="65">
        <v>1</v>
      </c>
      <c r="G22326" s="65" t="s">
        <v>3497</v>
      </c>
      <c r="H22326" s="65" t="s">
        <v>3581</v>
      </c>
      <c r="I22326" s="65" t="s">
        <v>3533</v>
      </c>
      <c r="J22326" s="65" t="str">
        <f>IF(VLOOKUP(I22326,'Cross-Page Data'!$D$4:$F$48,3,FALSE)="natural gas",VLOOKUP(E22326,'Cross-Page Data'!$I$4:$J$19,2,FALSE),IF(VLOOKUP(I22326,'Cross-Page Data'!$D$4:$F$48,3,FALSE)="solar",IF(E22326="PV","solar PV","solar thermal"),IF(VLOOKUP(I22326,'Cross-Page Data'!$D$4:$F$48,3,FALSE)="wind",VLOOKUP(E22326,'Cross-Page Data'!$I$4:$J$19,2,FALSE),IF(VLOOKUP(I22326,'Cross-Page Data'!$D$4:$F$48,3,FALSE)="hydro",VLOOKUP(E22326,'Cross-Page Data'!$I$4:$J$19,2,FALSE),VLOOKUP(I22326,'Cross-Page Data'!$D$4:$F$48,3,FALSE)))))</f>
        <v>solar PV</v>
      </c>
      <c r="K22326" s="65" t="b">
        <f t="shared" si="348"/>
        <v>1</v>
      </c>
    </row>
    <row r="22327" spans="2:11" ht="14.65" customHeight="1">
      <c r="B22327" s="65">
        <v>63051</v>
      </c>
      <c r="C22327" s="65" t="s">
        <v>3435</v>
      </c>
      <c r="D22327" s="65" t="s">
        <v>3587</v>
      </c>
      <c r="E22327" s="65" t="s">
        <v>3532</v>
      </c>
      <c r="F22327" s="65">
        <v>2</v>
      </c>
      <c r="G22327" s="65" t="s">
        <v>3497</v>
      </c>
      <c r="H22327" s="65" t="s">
        <v>3581</v>
      </c>
      <c r="I22327" s="65" t="s">
        <v>3533</v>
      </c>
      <c r="J22327" s="65" t="str">
        <f>IF(VLOOKUP(I22327,'Cross-Page Data'!$D$4:$F$48,3,FALSE)="natural gas",VLOOKUP(E22327,'Cross-Page Data'!$I$4:$J$19,2,FALSE),IF(VLOOKUP(I22327,'Cross-Page Data'!$D$4:$F$48,3,FALSE)="solar",IF(E22327="PV","solar PV","solar thermal"),IF(VLOOKUP(I22327,'Cross-Page Data'!$D$4:$F$48,3,FALSE)="wind",VLOOKUP(E22327,'Cross-Page Data'!$I$4:$J$19,2,FALSE),IF(VLOOKUP(I22327,'Cross-Page Data'!$D$4:$F$48,3,FALSE)="hydro",VLOOKUP(E22327,'Cross-Page Data'!$I$4:$J$19,2,FALSE),VLOOKUP(I22327,'Cross-Page Data'!$D$4:$F$48,3,FALSE)))))</f>
        <v>solar PV</v>
      </c>
      <c r="K22327" s="65" t="b">
        <f t="shared" si="348"/>
        <v>1</v>
      </c>
    </row>
    <row r="22328" spans="2:11" ht="14.65" customHeight="1">
      <c r="B22328" s="65">
        <v>63052</v>
      </c>
      <c r="C22328" s="65" t="s">
        <v>3435</v>
      </c>
      <c r="D22328" s="65" t="s">
        <v>3587</v>
      </c>
      <c r="E22328" s="65" t="s">
        <v>3532</v>
      </c>
      <c r="F22328" s="65">
        <v>2</v>
      </c>
      <c r="G22328" s="65" t="s">
        <v>3497</v>
      </c>
      <c r="H22328" s="65" t="s">
        <v>3581</v>
      </c>
      <c r="I22328" s="65" t="s">
        <v>3533</v>
      </c>
      <c r="J22328" s="65" t="str">
        <f>IF(VLOOKUP(I22328,'Cross-Page Data'!$D$4:$F$48,3,FALSE)="natural gas",VLOOKUP(E22328,'Cross-Page Data'!$I$4:$J$19,2,FALSE),IF(VLOOKUP(I22328,'Cross-Page Data'!$D$4:$F$48,3,FALSE)="solar",IF(E22328="PV","solar PV","solar thermal"),IF(VLOOKUP(I22328,'Cross-Page Data'!$D$4:$F$48,3,FALSE)="wind",VLOOKUP(E22328,'Cross-Page Data'!$I$4:$J$19,2,FALSE),IF(VLOOKUP(I22328,'Cross-Page Data'!$D$4:$F$48,3,FALSE)="hydro",VLOOKUP(E22328,'Cross-Page Data'!$I$4:$J$19,2,FALSE),VLOOKUP(I22328,'Cross-Page Data'!$D$4:$F$48,3,FALSE)))))</f>
        <v>solar PV</v>
      </c>
      <c r="K22328" s="65" t="b">
        <f t="shared" si="348"/>
        <v>1</v>
      </c>
    </row>
    <row r="22329" spans="2:11" ht="14.65" customHeight="1">
      <c r="B22329" s="65">
        <v>63054</v>
      </c>
      <c r="C22329" s="65" t="s">
        <v>3405</v>
      </c>
      <c r="D22329" s="65" t="s">
        <v>3587</v>
      </c>
      <c r="E22329" s="65" t="s">
        <v>3532</v>
      </c>
      <c r="F22329" s="65">
        <v>3</v>
      </c>
      <c r="G22329" s="65" t="s">
        <v>3497</v>
      </c>
      <c r="H22329" s="65" t="s">
        <v>3581</v>
      </c>
      <c r="I22329" s="65" t="s">
        <v>3533</v>
      </c>
      <c r="J22329" s="65" t="str">
        <f>IF(VLOOKUP(I22329,'Cross-Page Data'!$D$4:$F$48,3,FALSE)="natural gas",VLOOKUP(E22329,'Cross-Page Data'!$I$4:$J$19,2,FALSE),IF(VLOOKUP(I22329,'Cross-Page Data'!$D$4:$F$48,3,FALSE)="solar",IF(E22329="PV","solar PV","solar thermal"),IF(VLOOKUP(I22329,'Cross-Page Data'!$D$4:$F$48,3,FALSE)="wind",VLOOKUP(E22329,'Cross-Page Data'!$I$4:$J$19,2,FALSE),IF(VLOOKUP(I22329,'Cross-Page Data'!$D$4:$F$48,3,FALSE)="hydro",VLOOKUP(E22329,'Cross-Page Data'!$I$4:$J$19,2,FALSE),VLOOKUP(I22329,'Cross-Page Data'!$D$4:$F$48,3,FALSE)))))</f>
        <v>solar PV</v>
      </c>
      <c r="K22329" s="65" t="b">
        <f t="shared" si="348"/>
        <v>1</v>
      </c>
    </row>
    <row r="22330" spans="2:11" ht="14.65" customHeight="1">
      <c r="B22330" s="65">
        <v>63055</v>
      </c>
      <c r="C22330" s="65" t="s">
        <v>3435</v>
      </c>
      <c r="D22330" s="65" t="s">
        <v>3587</v>
      </c>
      <c r="E22330" s="65" t="s">
        <v>3532</v>
      </c>
      <c r="F22330" s="65">
        <v>2</v>
      </c>
      <c r="G22330" s="65" t="s">
        <v>3497</v>
      </c>
      <c r="H22330" s="65" t="s">
        <v>3581</v>
      </c>
      <c r="I22330" s="65" t="s">
        <v>3533</v>
      </c>
      <c r="J22330" s="65" t="str">
        <f>IF(VLOOKUP(I22330,'Cross-Page Data'!$D$4:$F$48,3,FALSE)="natural gas",VLOOKUP(E22330,'Cross-Page Data'!$I$4:$J$19,2,FALSE),IF(VLOOKUP(I22330,'Cross-Page Data'!$D$4:$F$48,3,FALSE)="solar",IF(E22330="PV","solar PV","solar thermal"),IF(VLOOKUP(I22330,'Cross-Page Data'!$D$4:$F$48,3,FALSE)="wind",VLOOKUP(E22330,'Cross-Page Data'!$I$4:$J$19,2,FALSE),IF(VLOOKUP(I22330,'Cross-Page Data'!$D$4:$F$48,3,FALSE)="hydro",VLOOKUP(E22330,'Cross-Page Data'!$I$4:$J$19,2,FALSE),VLOOKUP(I22330,'Cross-Page Data'!$D$4:$F$48,3,FALSE)))))</f>
        <v>solar PV</v>
      </c>
      <c r="K22330" s="65" t="b">
        <f t="shared" si="348"/>
        <v>1</v>
      </c>
    </row>
    <row r="22331" spans="2:11" ht="14.65" customHeight="1">
      <c r="B22331" s="65">
        <v>63056</v>
      </c>
      <c r="C22331" s="65" t="s">
        <v>3435</v>
      </c>
      <c r="D22331" s="65" t="s">
        <v>3587</v>
      </c>
      <c r="E22331" s="65" t="s">
        <v>3532</v>
      </c>
      <c r="F22331" s="65">
        <v>2</v>
      </c>
      <c r="G22331" s="65" t="s">
        <v>3497</v>
      </c>
      <c r="H22331" s="65" t="s">
        <v>3581</v>
      </c>
      <c r="I22331" s="65" t="s">
        <v>3533</v>
      </c>
      <c r="J22331" s="65" t="str">
        <f>IF(VLOOKUP(I22331,'Cross-Page Data'!$D$4:$F$48,3,FALSE)="natural gas",VLOOKUP(E22331,'Cross-Page Data'!$I$4:$J$19,2,FALSE),IF(VLOOKUP(I22331,'Cross-Page Data'!$D$4:$F$48,3,FALSE)="solar",IF(E22331="PV","solar PV","solar thermal"),IF(VLOOKUP(I22331,'Cross-Page Data'!$D$4:$F$48,3,FALSE)="wind",VLOOKUP(E22331,'Cross-Page Data'!$I$4:$J$19,2,FALSE),IF(VLOOKUP(I22331,'Cross-Page Data'!$D$4:$F$48,3,FALSE)="hydro",VLOOKUP(E22331,'Cross-Page Data'!$I$4:$J$19,2,FALSE),VLOOKUP(I22331,'Cross-Page Data'!$D$4:$F$48,3,FALSE)))))</f>
        <v>solar PV</v>
      </c>
      <c r="K22331" s="65" t="b">
        <f t="shared" si="348"/>
        <v>1</v>
      </c>
    </row>
    <row r="22332" spans="2:11" ht="14.65" customHeight="1">
      <c r="B22332" s="65">
        <v>63057</v>
      </c>
      <c r="C22332" s="65" t="s">
        <v>3435</v>
      </c>
      <c r="D22332" s="65" t="s">
        <v>3587</v>
      </c>
      <c r="E22332" s="65" t="s">
        <v>3532</v>
      </c>
      <c r="F22332" s="65">
        <v>2</v>
      </c>
      <c r="G22332" s="65" t="s">
        <v>3497</v>
      </c>
      <c r="H22332" s="65" t="s">
        <v>3581</v>
      </c>
      <c r="I22332" s="65" t="s">
        <v>3533</v>
      </c>
      <c r="J22332" s="65" t="str">
        <f>IF(VLOOKUP(I22332,'Cross-Page Data'!$D$4:$F$48,3,FALSE)="natural gas",VLOOKUP(E22332,'Cross-Page Data'!$I$4:$J$19,2,FALSE),IF(VLOOKUP(I22332,'Cross-Page Data'!$D$4:$F$48,3,FALSE)="solar",IF(E22332="PV","solar PV","solar thermal"),IF(VLOOKUP(I22332,'Cross-Page Data'!$D$4:$F$48,3,FALSE)="wind",VLOOKUP(E22332,'Cross-Page Data'!$I$4:$J$19,2,FALSE),IF(VLOOKUP(I22332,'Cross-Page Data'!$D$4:$F$48,3,FALSE)="hydro",VLOOKUP(E22332,'Cross-Page Data'!$I$4:$J$19,2,FALSE),VLOOKUP(I22332,'Cross-Page Data'!$D$4:$F$48,3,FALSE)))))</f>
        <v>solar PV</v>
      </c>
      <c r="K22332" s="65" t="b">
        <f t="shared" si="348"/>
        <v>1</v>
      </c>
    </row>
    <row r="22333" spans="2:11" ht="14.65" customHeight="1">
      <c r="B22333" s="65">
        <v>63058</v>
      </c>
      <c r="C22333" s="65" t="s">
        <v>3435</v>
      </c>
      <c r="D22333" s="65" t="s">
        <v>3587</v>
      </c>
      <c r="E22333" s="65" t="s">
        <v>3532</v>
      </c>
      <c r="F22333" s="65">
        <v>2</v>
      </c>
      <c r="G22333" s="65" t="s">
        <v>3497</v>
      </c>
      <c r="H22333" s="65" t="s">
        <v>3581</v>
      </c>
      <c r="I22333" s="65" t="s">
        <v>3533</v>
      </c>
      <c r="J22333" s="65" t="str">
        <f>IF(VLOOKUP(I22333,'Cross-Page Data'!$D$4:$F$48,3,FALSE)="natural gas",VLOOKUP(E22333,'Cross-Page Data'!$I$4:$J$19,2,FALSE),IF(VLOOKUP(I22333,'Cross-Page Data'!$D$4:$F$48,3,FALSE)="solar",IF(E22333="PV","solar PV","solar thermal"),IF(VLOOKUP(I22333,'Cross-Page Data'!$D$4:$F$48,3,FALSE)="wind",VLOOKUP(E22333,'Cross-Page Data'!$I$4:$J$19,2,FALSE),IF(VLOOKUP(I22333,'Cross-Page Data'!$D$4:$F$48,3,FALSE)="hydro",VLOOKUP(E22333,'Cross-Page Data'!$I$4:$J$19,2,FALSE),VLOOKUP(I22333,'Cross-Page Data'!$D$4:$F$48,3,FALSE)))))</f>
        <v>solar PV</v>
      </c>
      <c r="K22333" s="65" t="b">
        <f t="shared" si="348"/>
        <v>1</v>
      </c>
    </row>
    <row r="22334" spans="2:11" ht="14.65" customHeight="1">
      <c r="B22334" s="65">
        <v>63059</v>
      </c>
      <c r="C22334" s="65" t="s">
        <v>3435</v>
      </c>
      <c r="D22334" s="65" t="s">
        <v>3587</v>
      </c>
      <c r="E22334" s="65" t="s">
        <v>3532</v>
      </c>
      <c r="F22334" s="65">
        <v>2</v>
      </c>
      <c r="G22334" s="65" t="s">
        <v>3497</v>
      </c>
      <c r="H22334" s="65" t="s">
        <v>3581</v>
      </c>
      <c r="I22334" s="65" t="s">
        <v>3533</v>
      </c>
      <c r="J22334" s="65" t="str">
        <f>IF(VLOOKUP(I22334,'Cross-Page Data'!$D$4:$F$48,3,FALSE)="natural gas",VLOOKUP(E22334,'Cross-Page Data'!$I$4:$J$19,2,FALSE),IF(VLOOKUP(I22334,'Cross-Page Data'!$D$4:$F$48,3,FALSE)="solar",IF(E22334="PV","solar PV","solar thermal"),IF(VLOOKUP(I22334,'Cross-Page Data'!$D$4:$F$48,3,FALSE)="wind",VLOOKUP(E22334,'Cross-Page Data'!$I$4:$J$19,2,FALSE),IF(VLOOKUP(I22334,'Cross-Page Data'!$D$4:$F$48,3,FALSE)="hydro",VLOOKUP(E22334,'Cross-Page Data'!$I$4:$J$19,2,FALSE),VLOOKUP(I22334,'Cross-Page Data'!$D$4:$F$48,3,FALSE)))))</f>
        <v>solar PV</v>
      </c>
      <c r="K22334" s="65" t="b">
        <f t="shared" si="348"/>
        <v>1</v>
      </c>
    </row>
    <row r="22335" spans="2:11" ht="14.65" customHeight="1">
      <c r="B22335" s="65">
        <v>63060</v>
      </c>
      <c r="C22335" s="65" t="s">
        <v>3435</v>
      </c>
      <c r="D22335" s="65" t="s">
        <v>3587</v>
      </c>
      <c r="E22335" s="65" t="s">
        <v>3532</v>
      </c>
      <c r="F22335" s="65">
        <v>2</v>
      </c>
      <c r="G22335" s="65" t="s">
        <v>3497</v>
      </c>
      <c r="H22335" s="65" t="s">
        <v>3581</v>
      </c>
      <c r="I22335" s="65" t="s">
        <v>3533</v>
      </c>
      <c r="J22335" s="65" t="str">
        <f>IF(VLOOKUP(I22335,'Cross-Page Data'!$D$4:$F$48,3,FALSE)="natural gas",VLOOKUP(E22335,'Cross-Page Data'!$I$4:$J$19,2,FALSE),IF(VLOOKUP(I22335,'Cross-Page Data'!$D$4:$F$48,3,FALSE)="solar",IF(E22335="PV","solar PV","solar thermal"),IF(VLOOKUP(I22335,'Cross-Page Data'!$D$4:$F$48,3,FALSE)="wind",VLOOKUP(E22335,'Cross-Page Data'!$I$4:$J$19,2,FALSE),IF(VLOOKUP(I22335,'Cross-Page Data'!$D$4:$F$48,3,FALSE)="hydro",VLOOKUP(E22335,'Cross-Page Data'!$I$4:$J$19,2,FALSE),VLOOKUP(I22335,'Cross-Page Data'!$D$4:$F$48,3,FALSE)))))</f>
        <v>solar PV</v>
      </c>
      <c r="K22335" s="65" t="b">
        <f t="shared" si="348"/>
        <v>1</v>
      </c>
    </row>
    <row r="22336" spans="2:11" ht="14.65" customHeight="1">
      <c r="B22336" s="65">
        <v>63060</v>
      </c>
      <c r="C22336" s="65" t="s">
        <v>3435</v>
      </c>
      <c r="D22336" s="65" t="s">
        <v>3587</v>
      </c>
      <c r="E22336" s="65" t="s">
        <v>3532</v>
      </c>
      <c r="F22336" s="65">
        <v>2</v>
      </c>
      <c r="G22336" s="65" t="s">
        <v>3497</v>
      </c>
      <c r="H22336" s="65" t="s">
        <v>3581</v>
      </c>
      <c r="I22336" s="65" t="s">
        <v>3533</v>
      </c>
      <c r="J22336" s="65" t="str">
        <f>IF(VLOOKUP(I22336,'Cross-Page Data'!$D$4:$F$48,3,FALSE)="natural gas",VLOOKUP(E22336,'Cross-Page Data'!$I$4:$J$19,2,FALSE),IF(VLOOKUP(I22336,'Cross-Page Data'!$D$4:$F$48,3,FALSE)="solar",IF(E22336="PV","solar PV","solar thermal"),IF(VLOOKUP(I22336,'Cross-Page Data'!$D$4:$F$48,3,FALSE)="wind",VLOOKUP(E22336,'Cross-Page Data'!$I$4:$J$19,2,FALSE),IF(VLOOKUP(I22336,'Cross-Page Data'!$D$4:$F$48,3,FALSE)="hydro",VLOOKUP(E22336,'Cross-Page Data'!$I$4:$J$19,2,FALSE),VLOOKUP(I22336,'Cross-Page Data'!$D$4:$F$48,3,FALSE)))))</f>
        <v>solar PV</v>
      </c>
      <c r="K22336" s="65" t="b">
        <f t="shared" si="348"/>
        <v>1</v>
      </c>
    </row>
    <row r="22337" spans="2:11" ht="14.65" customHeight="1">
      <c r="B22337" s="65">
        <v>63063</v>
      </c>
      <c r="C22337" s="65" t="s">
        <v>3441</v>
      </c>
      <c r="D22337" s="65" t="s">
        <v>3578</v>
      </c>
      <c r="E22337" s="65" t="s">
        <v>3509</v>
      </c>
      <c r="F22337" s="65">
        <v>12.8</v>
      </c>
      <c r="G22337" s="65" t="s">
        <v>3497</v>
      </c>
      <c r="H22337" s="65" t="s">
        <v>3498</v>
      </c>
      <c r="I22337" s="65" t="s">
        <v>3502</v>
      </c>
      <c r="J22337" s="65" t="str">
        <f>IF(VLOOKUP(I22337,'Cross-Page Data'!$D$4:$F$48,3,FALSE)="natural gas",VLOOKUP(E22337,'Cross-Page Data'!$I$4:$J$19,2,FALSE),IF(VLOOKUP(I22337,'Cross-Page Data'!$D$4:$F$48,3,FALSE)="solar",IF(E22337="PV","solar PV","solar thermal"),IF(VLOOKUP(I22337,'Cross-Page Data'!$D$4:$F$48,3,FALSE)="wind",VLOOKUP(E22337,'Cross-Page Data'!$I$4:$J$19,2,FALSE),IF(VLOOKUP(I22337,'Cross-Page Data'!$D$4:$F$48,3,FALSE)="hydro",VLOOKUP(E22337,'Cross-Page Data'!$I$4:$J$19,2,FALSE),VLOOKUP(I22337,'Cross-Page Data'!$D$4:$F$48,3,FALSE)))))</f>
        <v>natural gas peaker</v>
      </c>
      <c r="K22337" s="65" t="b">
        <f t="shared" si="348"/>
        <v>1</v>
      </c>
    </row>
    <row r="22338" spans="2:11" ht="14.65" customHeight="1">
      <c r="B22338" s="65">
        <v>63068</v>
      </c>
      <c r="C22338" s="65" t="s">
        <v>3405</v>
      </c>
      <c r="D22338" s="65" t="s">
        <v>3587</v>
      </c>
      <c r="E22338" s="65" t="s">
        <v>3532</v>
      </c>
      <c r="F22338" s="65">
        <v>2.2000000000000002</v>
      </c>
      <c r="G22338" s="65" t="s">
        <v>3497</v>
      </c>
      <c r="H22338" s="65" t="s">
        <v>3581</v>
      </c>
      <c r="I22338" s="65" t="s">
        <v>3533</v>
      </c>
      <c r="J22338" s="65" t="str">
        <f>IF(VLOOKUP(I22338,'Cross-Page Data'!$D$4:$F$48,3,FALSE)="natural gas",VLOOKUP(E22338,'Cross-Page Data'!$I$4:$J$19,2,FALSE),IF(VLOOKUP(I22338,'Cross-Page Data'!$D$4:$F$48,3,FALSE)="solar",IF(E22338="PV","solar PV","solar thermal"),IF(VLOOKUP(I22338,'Cross-Page Data'!$D$4:$F$48,3,FALSE)="wind",VLOOKUP(E22338,'Cross-Page Data'!$I$4:$J$19,2,FALSE),IF(VLOOKUP(I22338,'Cross-Page Data'!$D$4:$F$48,3,FALSE)="hydro",VLOOKUP(E22338,'Cross-Page Data'!$I$4:$J$19,2,FALSE),VLOOKUP(I22338,'Cross-Page Data'!$D$4:$F$48,3,FALSE)))))</f>
        <v>solar PV</v>
      </c>
      <c r="K22338" s="65" t="b">
        <f t="shared" si="348"/>
        <v>1</v>
      </c>
    </row>
    <row r="22339" spans="2:11" ht="14.65" customHeight="1">
      <c r="B22339" s="65">
        <v>63072</v>
      </c>
      <c r="C22339" s="65" t="s">
        <v>3421</v>
      </c>
      <c r="D22339" s="65" t="s">
        <v>3587</v>
      </c>
      <c r="E22339" s="65" t="s">
        <v>3532</v>
      </c>
      <c r="F22339" s="65">
        <v>2</v>
      </c>
      <c r="G22339" s="65" t="s">
        <v>3497</v>
      </c>
      <c r="H22339" s="65" t="s">
        <v>3581</v>
      </c>
      <c r="I22339" s="65" t="s">
        <v>3533</v>
      </c>
      <c r="J22339" s="65" t="str">
        <f>IF(VLOOKUP(I22339,'Cross-Page Data'!$D$4:$F$48,3,FALSE)="natural gas",VLOOKUP(E22339,'Cross-Page Data'!$I$4:$J$19,2,FALSE),IF(VLOOKUP(I22339,'Cross-Page Data'!$D$4:$F$48,3,FALSE)="solar",IF(E22339="PV","solar PV","solar thermal"),IF(VLOOKUP(I22339,'Cross-Page Data'!$D$4:$F$48,3,FALSE)="wind",VLOOKUP(E22339,'Cross-Page Data'!$I$4:$J$19,2,FALSE),IF(VLOOKUP(I22339,'Cross-Page Data'!$D$4:$F$48,3,FALSE)="hydro",VLOOKUP(E22339,'Cross-Page Data'!$I$4:$J$19,2,FALSE),VLOOKUP(I22339,'Cross-Page Data'!$D$4:$F$48,3,FALSE)))))</f>
        <v>solar PV</v>
      </c>
      <c r="K22339" s="65" t="b">
        <f t="shared" si="348"/>
        <v>1</v>
      </c>
    </row>
    <row r="22340" spans="2:11" ht="14.65" customHeight="1">
      <c r="B22340" s="65">
        <v>63074</v>
      </c>
      <c r="C22340" s="65" t="s">
        <v>3405</v>
      </c>
      <c r="D22340" s="65" t="s">
        <v>3587</v>
      </c>
      <c r="E22340" s="65" t="s">
        <v>3532</v>
      </c>
      <c r="F22340" s="65">
        <v>2.6</v>
      </c>
      <c r="G22340" s="65" t="s">
        <v>3497</v>
      </c>
      <c r="H22340" s="65" t="s">
        <v>3581</v>
      </c>
      <c r="I22340" s="65" t="s">
        <v>3533</v>
      </c>
      <c r="J22340" s="65" t="str">
        <f>IF(VLOOKUP(I22340,'Cross-Page Data'!$D$4:$F$48,3,FALSE)="natural gas",VLOOKUP(E22340,'Cross-Page Data'!$I$4:$J$19,2,FALSE),IF(VLOOKUP(I22340,'Cross-Page Data'!$D$4:$F$48,3,FALSE)="solar",IF(E22340="PV","solar PV","solar thermal"),IF(VLOOKUP(I22340,'Cross-Page Data'!$D$4:$F$48,3,FALSE)="wind",VLOOKUP(E22340,'Cross-Page Data'!$I$4:$J$19,2,FALSE),IF(VLOOKUP(I22340,'Cross-Page Data'!$D$4:$F$48,3,FALSE)="hydro",VLOOKUP(E22340,'Cross-Page Data'!$I$4:$J$19,2,FALSE),VLOOKUP(I22340,'Cross-Page Data'!$D$4:$F$48,3,FALSE)))))</f>
        <v>solar PV</v>
      </c>
      <c r="K22340" s="65" t="b">
        <f t="shared" ref="K22340:K22403" si="349">IF(AND($N$3=FALSE,OR(H22340="Commercial CHP",H22340="Industrial CHP",H22340="IPP CHP")),FALSE,IF(AND($N$4=FALSE,OR(H22340="Commercial CHP",H22340="Commercial Non-CHP",H22340="industrial chp", H22340="industrial non-chp")),FALSE, TRUE))</f>
        <v>1</v>
      </c>
    </row>
    <row r="22341" spans="2:11" ht="14.65" customHeight="1">
      <c r="B22341" s="65">
        <v>63075</v>
      </c>
      <c r="C22341" s="65" t="s">
        <v>3421</v>
      </c>
      <c r="D22341" s="65" t="s">
        <v>3587</v>
      </c>
      <c r="E22341" s="65" t="s">
        <v>3532</v>
      </c>
      <c r="F22341" s="65">
        <v>2</v>
      </c>
      <c r="G22341" s="65" t="s">
        <v>3497</v>
      </c>
      <c r="H22341" s="65" t="s">
        <v>3581</v>
      </c>
      <c r="I22341" s="65" t="s">
        <v>3533</v>
      </c>
      <c r="J22341" s="65" t="str">
        <f>IF(VLOOKUP(I22341,'Cross-Page Data'!$D$4:$F$48,3,FALSE)="natural gas",VLOOKUP(E22341,'Cross-Page Data'!$I$4:$J$19,2,FALSE),IF(VLOOKUP(I22341,'Cross-Page Data'!$D$4:$F$48,3,FALSE)="solar",IF(E22341="PV","solar PV","solar thermal"),IF(VLOOKUP(I22341,'Cross-Page Data'!$D$4:$F$48,3,FALSE)="wind",VLOOKUP(E22341,'Cross-Page Data'!$I$4:$J$19,2,FALSE),IF(VLOOKUP(I22341,'Cross-Page Data'!$D$4:$F$48,3,FALSE)="hydro",VLOOKUP(E22341,'Cross-Page Data'!$I$4:$J$19,2,FALSE),VLOOKUP(I22341,'Cross-Page Data'!$D$4:$F$48,3,FALSE)))))</f>
        <v>solar PV</v>
      </c>
      <c r="K22341" s="65" t="b">
        <f t="shared" si="349"/>
        <v>1</v>
      </c>
    </row>
    <row r="22342" spans="2:11" ht="14.65" customHeight="1">
      <c r="B22342" s="65">
        <v>63076</v>
      </c>
      <c r="C22342" s="65" t="s">
        <v>3428</v>
      </c>
      <c r="D22342" s="65" t="s">
        <v>3587</v>
      </c>
      <c r="E22342" s="65" t="s">
        <v>3532</v>
      </c>
      <c r="F22342" s="65">
        <v>79.900000000000006</v>
      </c>
      <c r="G22342" s="65" t="s">
        <v>3497</v>
      </c>
      <c r="H22342" s="65" t="s">
        <v>3498</v>
      </c>
      <c r="I22342" s="65" t="s">
        <v>3533</v>
      </c>
      <c r="J22342" s="65" t="str">
        <f>IF(VLOOKUP(I22342,'Cross-Page Data'!$D$4:$F$48,3,FALSE)="natural gas",VLOOKUP(E22342,'Cross-Page Data'!$I$4:$J$19,2,FALSE),IF(VLOOKUP(I22342,'Cross-Page Data'!$D$4:$F$48,3,FALSE)="solar",IF(E22342="PV","solar PV","solar thermal"),IF(VLOOKUP(I22342,'Cross-Page Data'!$D$4:$F$48,3,FALSE)="wind",VLOOKUP(E22342,'Cross-Page Data'!$I$4:$J$19,2,FALSE),IF(VLOOKUP(I22342,'Cross-Page Data'!$D$4:$F$48,3,FALSE)="hydro",VLOOKUP(E22342,'Cross-Page Data'!$I$4:$J$19,2,FALSE),VLOOKUP(I22342,'Cross-Page Data'!$D$4:$F$48,3,FALSE)))))</f>
        <v>solar PV</v>
      </c>
      <c r="K22342" s="65" t="b">
        <f t="shared" si="349"/>
        <v>1</v>
      </c>
    </row>
    <row r="22343" spans="2:11" ht="14.65" customHeight="1">
      <c r="B22343" s="65">
        <v>63078</v>
      </c>
      <c r="C22343" s="65" t="s">
        <v>3405</v>
      </c>
      <c r="D22343" s="65" t="s">
        <v>3587</v>
      </c>
      <c r="E22343" s="65" t="s">
        <v>3532</v>
      </c>
      <c r="F22343" s="65">
        <v>3</v>
      </c>
      <c r="G22343" s="65" t="s">
        <v>3497</v>
      </c>
      <c r="H22343" s="65" t="s">
        <v>3581</v>
      </c>
      <c r="I22343" s="65" t="s">
        <v>3533</v>
      </c>
      <c r="J22343" s="65" t="str">
        <f>IF(VLOOKUP(I22343,'Cross-Page Data'!$D$4:$F$48,3,FALSE)="natural gas",VLOOKUP(E22343,'Cross-Page Data'!$I$4:$J$19,2,FALSE),IF(VLOOKUP(I22343,'Cross-Page Data'!$D$4:$F$48,3,FALSE)="solar",IF(E22343="PV","solar PV","solar thermal"),IF(VLOOKUP(I22343,'Cross-Page Data'!$D$4:$F$48,3,FALSE)="wind",VLOOKUP(E22343,'Cross-Page Data'!$I$4:$J$19,2,FALSE),IF(VLOOKUP(I22343,'Cross-Page Data'!$D$4:$F$48,3,FALSE)="hydro",VLOOKUP(E22343,'Cross-Page Data'!$I$4:$J$19,2,FALSE),VLOOKUP(I22343,'Cross-Page Data'!$D$4:$F$48,3,FALSE)))))</f>
        <v>solar PV</v>
      </c>
      <c r="K22343" s="65" t="b">
        <f t="shared" si="349"/>
        <v>1</v>
      </c>
    </row>
    <row r="22344" spans="2:11" ht="14.65" customHeight="1">
      <c r="B22344" s="65">
        <v>63079</v>
      </c>
      <c r="C22344" s="65" t="s">
        <v>3435</v>
      </c>
      <c r="D22344" s="65" t="s">
        <v>3587</v>
      </c>
      <c r="E22344" s="65" t="s">
        <v>3532</v>
      </c>
      <c r="F22344" s="65">
        <v>1.7</v>
      </c>
      <c r="G22344" s="65" t="s">
        <v>3497</v>
      </c>
      <c r="H22344" s="65" t="s">
        <v>3581</v>
      </c>
      <c r="I22344" s="65" t="s">
        <v>3533</v>
      </c>
      <c r="J22344" s="65" t="str">
        <f>IF(VLOOKUP(I22344,'Cross-Page Data'!$D$4:$F$48,3,FALSE)="natural gas",VLOOKUP(E22344,'Cross-Page Data'!$I$4:$J$19,2,FALSE),IF(VLOOKUP(I22344,'Cross-Page Data'!$D$4:$F$48,3,FALSE)="solar",IF(E22344="PV","solar PV","solar thermal"),IF(VLOOKUP(I22344,'Cross-Page Data'!$D$4:$F$48,3,FALSE)="wind",VLOOKUP(E22344,'Cross-Page Data'!$I$4:$J$19,2,FALSE),IF(VLOOKUP(I22344,'Cross-Page Data'!$D$4:$F$48,3,FALSE)="hydro",VLOOKUP(E22344,'Cross-Page Data'!$I$4:$J$19,2,FALSE),VLOOKUP(I22344,'Cross-Page Data'!$D$4:$F$48,3,FALSE)))))</f>
        <v>solar PV</v>
      </c>
      <c r="K22344" s="65" t="b">
        <f t="shared" si="349"/>
        <v>1</v>
      </c>
    </row>
    <row r="22345" spans="2:11" ht="14.65" customHeight="1">
      <c r="B22345" s="65">
        <v>63081</v>
      </c>
      <c r="C22345" s="65" t="s">
        <v>3433</v>
      </c>
      <c r="D22345" s="65" t="s">
        <v>3587</v>
      </c>
      <c r="E22345" s="65" t="s">
        <v>3532</v>
      </c>
      <c r="F22345" s="65">
        <v>10</v>
      </c>
      <c r="G22345" s="65" t="s">
        <v>3497</v>
      </c>
      <c r="H22345" s="65" t="s">
        <v>3498</v>
      </c>
      <c r="I22345" s="65" t="s">
        <v>3533</v>
      </c>
      <c r="J22345" s="65" t="str">
        <f>IF(VLOOKUP(I22345,'Cross-Page Data'!$D$4:$F$48,3,FALSE)="natural gas",VLOOKUP(E22345,'Cross-Page Data'!$I$4:$J$19,2,FALSE),IF(VLOOKUP(I22345,'Cross-Page Data'!$D$4:$F$48,3,FALSE)="solar",IF(E22345="PV","solar PV","solar thermal"),IF(VLOOKUP(I22345,'Cross-Page Data'!$D$4:$F$48,3,FALSE)="wind",VLOOKUP(E22345,'Cross-Page Data'!$I$4:$J$19,2,FALSE),IF(VLOOKUP(I22345,'Cross-Page Data'!$D$4:$F$48,3,FALSE)="hydro",VLOOKUP(E22345,'Cross-Page Data'!$I$4:$J$19,2,FALSE),VLOOKUP(I22345,'Cross-Page Data'!$D$4:$F$48,3,FALSE)))))</f>
        <v>solar PV</v>
      </c>
      <c r="K22345" s="65" t="b">
        <f t="shared" si="349"/>
        <v>1</v>
      </c>
    </row>
    <row r="22346" spans="2:11" ht="14.65" customHeight="1">
      <c r="B22346" s="65">
        <v>63082</v>
      </c>
      <c r="C22346" s="65" t="s">
        <v>3433</v>
      </c>
      <c r="D22346" s="65" t="s">
        <v>3587</v>
      </c>
      <c r="E22346" s="65" t="s">
        <v>3532</v>
      </c>
      <c r="F22346" s="65">
        <v>10</v>
      </c>
      <c r="G22346" s="65" t="s">
        <v>3497</v>
      </c>
      <c r="H22346" s="65" t="s">
        <v>3498</v>
      </c>
      <c r="I22346" s="65" t="s">
        <v>3533</v>
      </c>
      <c r="J22346" s="65" t="str">
        <f>IF(VLOOKUP(I22346,'Cross-Page Data'!$D$4:$F$48,3,FALSE)="natural gas",VLOOKUP(E22346,'Cross-Page Data'!$I$4:$J$19,2,FALSE),IF(VLOOKUP(I22346,'Cross-Page Data'!$D$4:$F$48,3,FALSE)="solar",IF(E22346="PV","solar PV","solar thermal"),IF(VLOOKUP(I22346,'Cross-Page Data'!$D$4:$F$48,3,FALSE)="wind",VLOOKUP(E22346,'Cross-Page Data'!$I$4:$J$19,2,FALSE),IF(VLOOKUP(I22346,'Cross-Page Data'!$D$4:$F$48,3,FALSE)="hydro",VLOOKUP(E22346,'Cross-Page Data'!$I$4:$J$19,2,FALSE),VLOOKUP(I22346,'Cross-Page Data'!$D$4:$F$48,3,FALSE)))))</f>
        <v>solar PV</v>
      </c>
      <c r="K22346" s="65" t="b">
        <f t="shared" si="349"/>
        <v>1</v>
      </c>
    </row>
    <row r="22347" spans="2:11" ht="14.65" customHeight="1">
      <c r="B22347" s="65">
        <v>63086</v>
      </c>
      <c r="C22347" s="65" t="s">
        <v>3435</v>
      </c>
      <c r="D22347" s="65" t="s">
        <v>3587</v>
      </c>
      <c r="E22347" s="65" t="s">
        <v>3532</v>
      </c>
      <c r="F22347" s="65">
        <v>2</v>
      </c>
      <c r="G22347" s="65" t="s">
        <v>3497</v>
      </c>
      <c r="H22347" s="65" t="s">
        <v>3581</v>
      </c>
      <c r="I22347" s="65" t="s">
        <v>3533</v>
      </c>
      <c r="J22347" s="65" t="str">
        <f>IF(VLOOKUP(I22347,'Cross-Page Data'!$D$4:$F$48,3,FALSE)="natural gas",VLOOKUP(E22347,'Cross-Page Data'!$I$4:$J$19,2,FALSE),IF(VLOOKUP(I22347,'Cross-Page Data'!$D$4:$F$48,3,FALSE)="solar",IF(E22347="PV","solar PV","solar thermal"),IF(VLOOKUP(I22347,'Cross-Page Data'!$D$4:$F$48,3,FALSE)="wind",VLOOKUP(E22347,'Cross-Page Data'!$I$4:$J$19,2,FALSE),IF(VLOOKUP(I22347,'Cross-Page Data'!$D$4:$F$48,3,FALSE)="hydro",VLOOKUP(E22347,'Cross-Page Data'!$I$4:$J$19,2,FALSE),VLOOKUP(I22347,'Cross-Page Data'!$D$4:$F$48,3,FALSE)))))</f>
        <v>solar PV</v>
      </c>
      <c r="K22347" s="65" t="b">
        <f t="shared" si="349"/>
        <v>1</v>
      </c>
    </row>
    <row r="22348" spans="2:11" ht="14.65" customHeight="1">
      <c r="B22348" s="65">
        <v>63089</v>
      </c>
      <c r="C22348" s="65" t="s">
        <v>3421</v>
      </c>
      <c r="D22348" s="65" t="s">
        <v>3587</v>
      </c>
      <c r="E22348" s="65" t="s">
        <v>3532</v>
      </c>
      <c r="F22348" s="65">
        <v>2</v>
      </c>
      <c r="G22348" s="65" t="s">
        <v>3497</v>
      </c>
      <c r="H22348" s="65" t="s">
        <v>3581</v>
      </c>
      <c r="I22348" s="65" t="s">
        <v>3533</v>
      </c>
      <c r="J22348" s="65" t="str">
        <f>IF(VLOOKUP(I22348,'Cross-Page Data'!$D$4:$F$48,3,FALSE)="natural gas",VLOOKUP(E22348,'Cross-Page Data'!$I$4:$J$19,2,FALSE),IF(VLOOKUP(I22348,'Cross-Page Data'!$D$4:$F$48,3,FALSE)="solar",IF(E22348="PV","solar PV","solar thermal"),IF(VLOOKUP(I22348,'Cross-Page Data'!$D$4:$F$48,3,FALSE)="wind",VLOOKUP(E22348,'Cross-Page Data'!$I$4:$J$19,2,FALSE),IF(VLOOKUP(I22348,'Cross-Page Data'!$D$4:$F$48,3,FALSE)="hydro",VLOOKUP(E22348,'Cross-Page Data'!$I$4:$J$19,2,FALSE),VLOOKUP(I22348,'Cross-Page Data'!$D$4:$F$48,3,FALSE)))))</f>
        <v>solar PV</v>
      </c>
      <c r="K22348" s="65" t="b">
        <f t="shared" si="349"/>
        <v>1</v>
      </c>
    </row>
    <row r="22349" spans="2:11" ht="14.65" customHeight="1">
      <c r="B22349" s="65">
        <v>63090</v>
      </c>
      <c r="C22349" s="65" t="s">
        <v>3424</v>
      </c>
      <c r="D22349" s="65" t="s">
        <v>3591</v>
      </c>
      <c r="E22349" s="65" t="s">
        <v>3536</v>
      </c>
      <c r="F22349" s="65">
        <v>3</v>
      </c>
      <c r="G22349" s="65" t="s">
        <v>3497</v>
      </c>
      <c r="H22349" s="65" t="s">
        <v>3581</v>
      </c>
      <c r="I22349" s="65" t="s">
        <v>3537</v>
      </c>
      <c r="J22349" s="65" t="str">
        <f>IF(VLOOKUP(I22349,'Cross-Page Data'!$D$4:$F$48,3,FALSE)="natural gas",VLOOKUP(E22349,'Cross-Page Data'!$I$4:$J$19,2,FALSE),IF(VLOOKUP(I22349,'Cross-Page Data'!$D$4:$F$48,3,FALSE)="solar",IF(E22349="PV","solar PV","solar thermal"),IF(VLOOKUP(I22349,'Cross-Page Data'!$D$4:$F$48,3,FALSE)="wind",VLOOKUP(E22349,'Cross-Page Data'!$I$4:$J$19,2,FALSE),IF(VLOOKUP(I22349,'Cross-Page Data'!$D$4:$F$48,3,FALSE)="hydro",VLOOKUP(E22349,'Cross-Page Data'!$I$4:$J$19,2,FALSE),VLOOKUP(I22349,'Cross-Page Data'!$D$4:$F$48,3,FALSE)))))</f>
        <v>other</v>
      </c>
      <c r="K22349" s="65" t="b">
        <f t="shared" si="349"/>
        <v>1</v>
      </c>
    </row>
    <row r="22350" spans="2:11" ht="14.65" customHeight="1">
      <c r="B22350" s="65">
        <v>63092</v>
      </c>
      <c r="C22350" s="65" t="s">
        <v>3406</v>
      </c>
      <c r="D22350" s="65" t="s">
        <v>3587</v>
      </c>
      <c r="E22350" s="65" t="s">
        <v>3532</v>
      </c>
      <c r="F22350" s="65">
        <v>1.5</v>
      </c>
      <c r="G22350" s="65" t="s">
        <v>3497</v>
      </c>
      <c r="H22350" s="65" t="s">
        <v>3498</v>
      </c>
      <c r="I22350" s="65" t="s">
        <v>3533</v>
      </c>
      <c r="J22350" s="65" t="str">
        <f>IF(VLOOKUP(I22350,'Cross-Page Data'!$D$4:$F$48,3,FALSE)="natural gas",VLOOKUP(E22350,'Cross-Page Data'!$I$4:$J$19,2,FALSE),IF(VLOOKUP(I22350,'Cross-Page Data'!$D$4:$F$48,3,FALSE)="solar",IF(E22350="PV","solar PV","solar thermal"),IF(VLOOKUP(I22350,'Cross-Page Data'!$D$4:$F$48,3,FALSE)="wind",VLOOKUP(E22350,'Cross-Page Data'!$I$4:$J$19,2,FALSE),IF(VLOOKUP(I22350,'Cross-Page Data'!$D$4:$F$48,3,FALSE)="hydro",VLOOKUP(E22350,'Cross-Page Data'!$I$4:$J$19,2,FALSE),VLOOKUP(I22350,'Cross-Page Data'!$D$4:$F$48,3,FALSE)))))</f>
        <v>solar PV</v>
      </c>
      <c r="K22350" s="65" t="b">
        <f t="shared" si="349"/>
        <v>1</v>
      </c>
    </row>
    <row r="22351" spans="2:11" ht="14.65" customHeight="1">
      <c r="B22351" s="65">
        <v>63097</v>
      </c>
      <c r="C22351" s="65" t="s">
        <v>3425</v>
      </c>
      <c r="D22351" s="65" t="s">
        <v>3579</v>
      </c>
      <c r="E22351" s="65" t="s">
        <v>3510</v>
      </c>
      <c r="F22351" s="65">
        <v>1.8</v>
      </c>
      <c r="G22351" s="65" t="s">
        <v>3497</v>
      </c>
      <c r="H22351" s="65" t="s">
        <v>3498</v>
      </c>
      <c r="I22351" s="65" t="s">
        <v>3508</v>
      </c>
      <c r="J22351" s="65" t="str">
        <f>IF(VLOOKUP(I22351,'Cross-Page Data'!$D$4:$F$48,3,FALSE)="natural gas",VLOOKUP(E22351,'Cross-Page Data'!$I$4:$J$19,2,FALSE),IF(VLOOKUP(I22351,'Cross-Page Data'!$D$4:$F$48,3,FALSE)="solar",IF(E22351="PV","solar PV","solar thermal"),IF(VLOOKUP(I22351,'Cross-Page Data'!$D$4:$F$48,3,FALSE)="wind",VLOOKUP(E22351,'Cross-Page Data'!$I$4:$J$19,2,FALSE),IF(VLOOKUP(I22351,'Cross-Page Data'!$D$4:$F$48,3,FALSE)="hydro",VLOOKUP(E22351,'Cross-Page Data'!$I$4:$J$19,2,FALSE),VLOOKUP(I22351,'Cross-Page Data'!$D$4:$F$48,3,FALSE)))))</f>
        <v>petroleum</v>
      </c>
      <c r="K22351" s="65" t="b">
        <f t="shared" si="349"/>
        <v>1</v>
      </c>
    </row>
    <row r="22352" spans="2:11" ht="14.65" customHeight="1">
      <c r="B22352" s="65">
        <v>63097</v>
      </c>
      <c r="C22352" s="65" t="s">
        <v>3425</v>
      </c>
      <c r="D22352" s="65" t="s">
        <v>3579</v>
      </c>
      <c r="E22352" s="65" t="s">
        <v>3510</v>
      </c>
      <c r="F22352" s="65">
        <v>1.8</v>
      </c>
      <c r="G22352" s="65" t="s">
        <v>3497</v>
      </c>
      <c r="H22352" s="65" t="s">
        <v>3498</v>
      </c>
      <c r="I22352" s="65" t="s">
        <v>3508</v>
      </c>
      <c r="J22352" s="65" t="str">
        <f>IF(VLOOKUP(I22352,'Cross-Page Data'!$D$4:$F$48,3,FALSE)="natural gas",VLOOKUP(E22352,'Cross-Page Data'!$I$4:$J$19,2,FALSE),IF(VLOOKUP(I22352,'Cross-Page Data'!$D$4:$F$48,3,FALSE)="solar",IF(E22352="PV","solar PV","solar thermal"),IF(VLOOKUP(I22352,'Cross-Page Data'!$D$4:$F$48,3,FALSE)="wind",VLOOKUP(E22352,'Cross-Page Data'!$I$4:$J$19,2,FALSE),IF(VLOOKUP(I22352,'Cross-Page Data'!$D$4:$F$48,3,FALSE)="hydro",VLOOKUP(E22352,'Cross-Page Data'!$I$4:$J$19,2,FALSE),VLOOKUP(I22352,'Cross-Page Data'!$D$4:$F$48,3,FALSE)))))</f>
        <v>petroleum</v>
      </c>
      <c r="K22352" s="65" t="b">
        <f t="shared" si="349"/>
        <v>1</v>
      </c>
    </row>
    <row r="22353" spans="2:11" ht="14.65" customHeight="1">
      <c r="B22353" s="65">
        <v>63097</v>
      </c>
      <c r="C22353" s="65" t="s">
        <v>3425</v>
      </c>
      <c r="D22353" s="65" t="s">
        <v>3579</v>
      </c>
      <c r="E22353" s="65" t="s">
        <v>3510</v>
      </c>
      <c r="F22353" s="65">
        <v>1.8</v>
      </c>
      <c r="G22353" s="65" t="s">
        <v>3497</v>
      </c>
      <c r="H22353" s="65" t="s">
        <v>3498</v>
      </c>
      <c r="I22353" s="65" t="s">
        <v>3508</v>
      </c>
      <c r="J22353" s="65" t="str">
        <f>IF(VLOOKUP(I22353,'Cross-Page Data'!$D$4:$F$48,3,FALSE)="natural gas",VLOOKUP(E22353,'Cross-Page Data'!$I$4:$J$19,2,FALSE),IF(VLOOKUP(I22353,'Cross-Page Data'!$D$4:$F$48,3,FALSE)="solar",IF(E22353="PV","solar PV","solar thermal"),IF(VLOOKUP(I22353,'Cross-Page Data'!$D$4:$F$48,3,FALSE)="wind",VLOOKUP(E22353,'Cross-Page Data'!$I$4:$J$19,2,FALSE),IF(VLOOKUP(I22353,'Cross-Page Data'!$D$4:$F$48,3,FALSE)="hydro",VLOOKUP(E22353,'Cross-Page Data'!$I$4:$J$19,2,FALSE),VLOOKUP(I22353,'Cross-Page Data'!$D$4:$F$48,3,FALSE)))))</f>
        <v>petroleum</v>
      </c>
      <c r="K22353" s="65" t="b">
        <f t="shared" si="349"/>
        <v>1</v>
      </c>
    </row>
    <row r="22354" spans="2:11" ht="14.65" customHeight="1">
      <c r="B22354" s="65">
        <v>63097</v>
      </c>
      <c r="C22354" s="65" t="s">
        <v>3425</v>
      </c>
      <c r="D22354" s="65" t="s">
        <v>3579</v>
      </c>
      <c r="E22354" s="65" t="s">
        <v>3510</v>
      </c>
      <c r="F22354" s="65">
        <v>1.8</v>
      </c>
      <c r="G22354" s="65" t="s">
        <v>3497</v>
      </c>
      <c r="H22354" s="65" t="s">
        <v>3498</v>
      </c>
      <c r="I22354" s="65" t="s">
        <v>3508</v>
      </c>
      <c r="J22354" s="65" t="str">
        <f>IF(VLOOKUP(I22354,'Cross-Page Data'!$D$4:$F$48,3,FALSE)="natural gas",VLOOKUP(E22354,'Cross-Page Data'!$I$4:$J$19,2,FALSE),IF(VLOOKUP(I22354,'Cross-Page Data'!$D$4:$F$48,3,FALSE)="solar",IF(E22354="PV","solar PV","solar thermal"),IF(VLOOKUP(I22354,'Cross-Page Data'!$D$4:$F$48,3,FALSE)="wind",VLOOKUP(E22354,'Cross-Page Data'!$I$4:$J$19,2,FALSE),IF(VLOOKUP(I22354,'Cross-Page Data'!$D$4:$F$48,3,FALSE)="hydro",VLOOKUP(E22354,'Cross-Page Data'!$I$4:$J$19,2,FALSE),VLOOKUP(I22354,'Cross-Page Data'!$D$4:$F$48,3,FALSE)))))</f>
        <v>petroleum</v>
      </c>
      <c r="K22354" s="65" t="b">
        <f t="shared" si="349"/>
        <v>1</v>
      </c>
    </row>
    <row r="22355" spans="2:11" ht="14.65" customHeight="1">
      <c r="B22355" s="65">
        <v>63097</v>
      </c>
      <c r="C22355" s="65" t="s">
        <v>3425</v>
      </c>
      <c r="D22355" s="65" t="s">
        <v>3579</v>
      </c>
      <c r="E22355" s="65" t="s">
        <v>3510</v>
      </c>
      <c r="F22355" s="65">
        <v>1.8</v>
      </c>
      <c r="G22355" s="65" t="s">
        <v>3497</v>
      </c>
      <c r="H22355" s="65" t="s">
        <v>3498</v>
      </c>
      <c r="I22355" s="65" t="s">
        <v>3508</v>
      </c>
      <c r="J22355" s="65" t="str">
        <f>IF(VLOOKUP(I22355,'Cross-Page Data'!$D$4:$F$48,3,FALSE)="natural gas",VLOOKUP(E22355,'Cross-Page Data'!$I$4:$J$19,2,FALSE),IF(VLOOKUP(I22355,'Cross-Page Data'!$D$4:$F$48,3,FALSE)="solar",IF(E22355="PV","solar PV","solar thermal"),IF(VLOOKUP(I22355,'Cross-Page Data'!$D$4:$F$48,3,FALSE)="wind",VLOOKUP(E22355,'Cross-Page Data'!$I$4:$J$19,2,FALSE),IF(VLOOKUP(I22355,'Cross-Page Data'!$D$4:$F$48,3,FALSE)="hydro",VLOOKUP(E22355,'Cross-Page Data'!$I$4:$J$19,2,FALSE),VLOOKUP(I22355,'Cross-Page Data'!$D$4:$F$48,3,FALSE)))))</f>
        <v>petroleum</v>
      </c>
      <c r="K22355" s="65" t="b">
        <f t="shared" si="349"/>
        <v>1</v>
      </c>
    </row>
    <row r="22356" spans="2:11" ht="14.65" customHeight="1">
      <c r="B22356" s="65">
        <v>63097</v>
      </c>
      <c r="C22356" s="65" t="s">
        <v>3425</v>
      </c>
      <c r="D22356" s="65" t="s">
        <v>3579</v>
      </c>
      <c r="E22356" s="65" t="s">
        <v>3510</v>
      </c>
      <c r="F22356" s="65">
        <v>1.8</v>
      </c>
      <c r="G22356" s="65" t="s">
        <v>3497</v>
      </c>
      <c r="H22356" s="65" t="s">
        <v>3498</v>
      </c>
      <c r="I22356" s="65" t="s">
        <v>3508</v>
      </c>
      <c r="J22356" s="65" t="str">
        <f>IF(VLOOKUP(I22356,'Cross-Page Data'!$D$4:$F$48,3,FALSE)="natural gas",VLOOKUP(E22356,'Cross-Page Data'!$I$4:$J$19,2,FALSE),IF(VLOOKUP(I22356,'Cross-Page Data'!$D$4:$F$48,3,FALSE)="solar",IF(E22356="PV","solar PV","solar thermal"),IF(VLOOKUP(I22356,'Cross-Page Data'!$D$4:$F$48,3,FALSE)="wind",VLOOKUP(E22356,'Cross-Page Data'!$I$4:$J$19,2,FALSE),IF(VLOOKUP(I22356,'Cross-Page Data'!$D$4:$F$48,3,FALSE)="hydro",VLOOKUP(E22356,'Cross-Page Data'!$I$4:$J$19,2,FALSE),VLOOKUP(I22356,'Cross-Page Data'!$D$4:$F$48,3,FALSE)))))</f>
        <v>petroleum</v>
      </c>
      <c r="K22356" s="65" t="b">
        <f t="shared" si="349"/>
        <v>1</v>
      </c>
    </row>
    <row r="22357" spans="2:11" ht="14.65" customHeight="1">
      <c r="B22357" s="65">
        <v>63097</v>
      </c>
      <c r="C22357" s="65" t="s">
        <v>3425</v>
      </c>
      <c r="D22357" s="65" t="s">
        <v>3579</v>
      </c>
      <c r="E22357" s="65" t="s">
        <v>3510</v>
      </c>
      <c r="F22357" s="65">
        <v>1.8</v>
      </c>
      <c r="G22357" s="65" t="s">
        <v>3497</v>
      </c>
      <c r="H22357" s="65" t="s">
        <v>3498</v>
      </c>
      <c r="I22357" s="65" t="s">
        <v>3508</v>
      </c>
      <c r="J22357" s="65" t="str">
        <f>IF(VLOOKUP(I22357,'Cross-Page Data'!$D$4:$F$48,3,FALSE)="natural gas",VLOOKUP(E22357,'Cross-Page Data'!$I$4:$J$19,2,FALSE),IF(VLOOKUP(I22357,'Cross-Page Data'!$D$4:$F$48,3,FALSE)="solar",IF(E22357="PV","solar PV","solar thermal"),IF(VLOOKUP(I22357,'Cross-Page Data'!$D$4:$F$48,3,FALSE)="wind",VLOOKUP(E22357,'Cross-Page Data'!$I$4:$J$19,2,FALSE),IF(VLOOKUP(I22357,'Cross-Page Data'!$D$4:$F$48,3,FALSE)="hydro",VLOOKUP(E22357,'Cross-Page Data'!$I$4:$J$19,2,FALSE),VLOOKUP(I22357,'Cross-Page Data'!$D$4:$F$48,3,FALSE)))))</f>
        <v>petroleum</v>
      </c>
      <c r="K22357" s="65" t="b">
        <f t="shared" si="349"/>
        <v>1</v>
      </c>
    </row>
    <row r="22358" spans="2:11" ht="14.65" customHeight="1">
      <c r="B22358" s="65">
        <v>63097</v>
      </c>
      <c r="C22358" s="65" t="s">
        <v>3425</v>
      </c>
      <c r="D22358" s="65" t="s">
        <v>3579</v>
      </c>
      <c r="E22358" s="65" t="s">
        <v>3510</v>
      </c>
      <c r="F22358" s="65">
        <v>1.8</v>
      </c>
      <c r="G22358" s="65" t="s">
        <v>3497</v>
      </c>
      <c r="H22358" s="65" t="s">
        <v>3498</v>
      </c>
      <c r="I22358" s="65" t="s">
        <v>3508</v>
      </c>
      <c r="J22358" s="65" t="str">
        <f>IF(VLOOKUP(I22358,'Cross-Page Data'!$D$4:$F$48,3,FALSE)="natural gas",VLOOKUP(E22358,'Cross-Page Data'!$I$4:$J$19,2,FALSE),IF(VLOOKUP(I22358,'Cross-Page Data'!$D$4:$F$48,3,FALSE)="solar",IF(E22358="PV","solar PV","solar thermal"),IF(VLOOKUP(I22358,'Cross-Page Data'!$D$4:$F$48,3,FALSE)="wind",VLOOKUP(E22358,'Cross-Page Data'!$I$4:$J$19,2,FALSE),IF(VLOOKUP(I22358,'Cross-Page Data'!$D$4:$F$48,3,FALSE)="hydro",VLOOKUP(E22358,'Cross-Page Data'!$I$4:$J$19,2,FALSE),VLOOKUP(I22358,'Cross-Page Data'!$D$4:$F$48,3,FALSE)))))</f>
        <v>petroleum</v>
      </c>
      <c r="K22358" s="65" t="b">
        <f t="shared" si="349"/>
        <v>1</v>
      </c>
    </row>
    <row r="22359" spans="2:11" ht="14.65" customHeight="1">
      <c r="B22359" s="65">
        <v>63098</v>
      </c>
      <c r="C22359" s="65" t="s">
        <v>3425</v>
      </c>
      <c r="D22359" s="65" t="s">
        <v>3579</v>
      </c>
      <c r="E22359" s="65" t="s">
        <v>3510</v>
      </c>
      <c r="F22359" s="65">
        <v>1.8</v>
      </c>
      <c r="G22359" s="65" t="s">
        <v>3497</v>
      </c>
      <c r="H22359" s="65" t="s">
        <v>3498</v>
      </c>
      <c r="I22359" s="65" t="s">
        <v>3508</v>
      </c>
      <c r="J22359" s="65" t="str">
        <f>IF(VLOOKUP(I22359,'Cross-Page Data'!$D$4:$F$48,3,FALSE)="natural gas",VLOOKUP(E22359,'Cross-Page Data'!$I$4:$J$19,2,FALSE),IF(VLOOKUP(I22359,'Cross-Page Data'!$D$4:$F$48,3,FALSE)="solar",IF(E22359="PV","solar PV","solar thermal"),IF(VLOOKUP(I22359,'Cross-Page Data'!$D$4:$F$48,3,FALSE)="wind",VLOOKUP(E22359,'Cross-Page Data'!$I$4:$J$19,2,FALSE),IF(VLOOKUP(I22359,'Cross-Page Data'!$D$4:$F$48,3,FALSE)="hydro",VLOOKUP(E22359,'Cross-Page Data'!$I$4:$J$19,2,FALSE),VLOOKUP(I22359,'Cross-Page Data'!$D$4:$F$48,3,FALSE)))))</f>
        <v>petroleum</v>
      </c>
      <c r="K22359" s="65" t="b">
        <f t="shared" si="349"/>
        <v>1</v>
      </c>
    </row>
    <row r="22360" spans="2:11" ht="14.65" customHeight="1">
      <c r="B22360" s="65">
        <v>63099</v>
      </c>
      <c r="C22360" s="65" t="s">
        <v>3425</v>
      </c>
      <c r="D22360" s="65" t="s">
        <v>3579</v>
      </c>
      <c r="E22360" s="65" t="s">
        <v>3510</v>
      </c>
      <c r="F22360" s="65">
        <v>1.8</v>
      </c>
      <c r="G22360" s="65" t="s">
        <v>3497</v>
      </c>
      <c r="H22360" s="65" t="s">
        <v>3498</v>
      </c>
      <c r="I22360" s="65" t="s">
        <v>3508</v>
      </c>
      <c r="J22360" s="65" t="str">
        <f>IF(VLOOKUP(I22360,'Cross-Page Data'!$D$4:$F$48,3,FALSE)="natural gas",VLOOKUP(E22360,'Cross-Page Data'!$I$4:$J$19,2,FALSE),IF(VLOOKUP(I22360,'Cross-Page Data'!$D$4:$F$48,3,FALSE)="solar",IF(E22360="PV","solar PV","solar thermal"),IF(VLOOKUP(I22360,'Cross-Page Data'!$D$4:$F$48,3,FALSE)="wind",VLOOKUP(E22360,'Cross-Page Data'!$I$4:$J$19,2,FALSE),IF(VLOOKUP(I22360,'Cross-Page Data'!$D$4:$F$48,3,FALSE)="hydro",VLOOKUP(E22360,'Cross-Page Data'!$I$4:$J$19,2,FALSE),VLOOKUP(I22360,'Cross-Page Data'!$D$4:$F$48,3,FALSE)))))</f>
        <v>petroleum</v>
      </c>
      <c r="K22360" s="65" t="b">
        <f t="shared" si="349"/>
        <v>1</v>
      </c>
    </row>
    <row r="22361" spans="2:11" ht="14.65" customHeight="1">
      <c r="B22361" s="65">
        <v>63106</v>
      </c>
      <c r="C22361" s="65" t="s">
        <v>3435</v>
      </c>
      <c r="D22361" s="65" t="s">
        <v>3587</v>
      </c>
      <c r="E22361" s="65" t="s">
        <v>3532</v>
      </c>
      <c r="F22361" s="65">
        <v>2</v>
      </c>
      <c r="G22361" s="65" t="s">
        <v>3497</v>
      </c>
      <c r="H22361" s="65" t="s">
        <v>3581</v>
      </c>
      <c r="I22361" s="65" t="s">
        <v>3533</v>
      </c>
      <c r="J22361" s="65" t="str">
        <f>IF(VLOOKUP(I22361,'Cross-Page Data'!$D$4:$F$48,3,FALSE)="natural gas",VLOOKUP(E22361,'Cross-Page Data'!$I$4:$J$19,2,FALSE),IF(VLOOKUP(I22361,'Cross-Page Data'!$D$4:$F$48,3,FALSE)="solar",IF(E22361="PV","solar PV","solar thermal"),IF(VLOOKUP(I22361,'Cross-Page Data'!$D$4:$F$48,3,FALSE)="wind",VLOOKUP(E22361,'Cross-Page Data'!$I$4:$J$19,2,FALSE),IF(VLOOKUP(I22361,'Cross-Page Data'!$D$4:$F$48,3,FALSE)="hydro",VLOOKUP(E22361,'Cross-Page Data'!$I$4:$J$19,2,FALSE),VLOOKUP(I22361,'Cross-Page Data'!$D$4:$F$48,3,FALSE)))))</f>
        <v>solar PV</v>
      </c>
      <c r="K22361" s="65" t="b">
        <f t="shared" si="349"/>
        <v>1</v>
      </c>
    </row>
    <row r="22362" spans="2:11" ht="14.65" customHeight="1">
      <c r="B22362" s="65">
        <v>63108</v>
      </c>
      <c r="C22362" s="65" t="s">
        <v>3435</v>
      </c>
      <c r="D22362" s="65" t="s">
        <v>3587</v>
      </c>
      <c r="E22362" s="65" t="s">
        <v>3532</v>
      </c>
      <c r="F22362" s="65">
        <v>2</v>
      </c>
      <c r="G22362" s="65" t="s">
        <v>3497</v>
      </c>
      <c r="H22362" s="65" t="s">
        <v>3581</v>
      </c>
      <c r="I22362" s="65" t="s">
        <v>3533</v>
      </c>
      <c r="J22362" s="65" t="str">
        <f>IF(VLOOKUP(I22362,'Cross-Page Data'!$D$4:$F$48,3,FALSE)="natural gas",VLOOKUP(E22362,'Cross-Page Data'!$I$4:$J$19,2,FALSE),IF(VLOOKUP(I22362,'Cross-Page Data'!$D$4:$F$48,3,FALSE)="solar",IF(E22362="PV","solar PV","solar thermal"),IF(VLOOKUP(I22362,'Cross-Page Data'!$D$4:$F$48,3,FALSE)="wind",VLOOKUP(E22362,'Cross-Page Data'!$I$4:$J$19,2,FALSE),IF(VLOOKUP(I22362,'Cross-Page Data'!$D$4:$F$48,3,FALSE)="hydro",VLOOKUP(E22362,'Cross-Page Data'!$I$4:$J$19,2,FALSE),VLOOKUP(I22362,'Cross-Page Data'!$D$4:$F$48,3,FALSE)))))</f>
        <v>solar PV</v>
      </c>
      <c r="K22362" s="65" t="b">
        <f t="shared" si="349"/>
        <v>1</v>
      </c>
    </row>
    <row r="22363" spans="2:11" ht="14.65" customHeight="1">
      <c r="B22363" s="65">
        <v>63112</v>
      </c>
      <c r="C22363" s="65" t="s">
        <v>3435</v>
      </c>
      <c r="D22363" s="65" t="s">
        <v>3587</v>
      </c>
      <c r="E22363" s="65" t="s">
        <v>3532</v>
      </c>
      <c r="F22363" s="65">
        <v>2</v>
      </c>
      <c r="G22363" s="65" t="s">
        <v>3497</v>
      </c>
      <c r="H22363" s="65" t="s">
        <v>3581</v>
      </c>
      <c r="I22363" s="65" t="s">
        <v>3533</v>
      </c>
      <c r="J22363" s="65" t="str">
        <f>IF(VLOOKUP(I22363,'Cross-Page Data'!$D$4:$F$48,3,FALSE)="natural gas",VLOOKUP(E22363,'Cross-Page Data'!$I$4:$J$19,2,FALSE),IF(VLOOKUP(I22363,'Cross-Page Data'!$D$4:$F$48,3,FALSE)="solar",IF(E22363="PV","solar PV","solar thermal"),IF(VLOOKUP(I22363,'Cross-Page Data'!$D$4:$F$48,3,FALSE)="wind",VLOOKUP(E22363,'Cross-Page Data'!$I$4:$J$19,2,FALSE),IF(VLOOKUP(I22363,'Cross-Page Data'!$D$4:$F$48,3,FALSE)="hydro",VLOOKUP(E22363,'Cross-Page Data'!$I$4:$J$19,2,FALSE),VLOOKUP(I22363,'Cross-Page Data'!$D$4:$F$48,3,FALSE)))))</f>
        <v>solar PV</v>
      </c>
      <c r="K22363" s="65" t="b">
        <f t="shared" si="349"/>
        <v>1</v>
      </c>
    </row>
    <row r="22364" spans="2:11" ht="14.65" customHeight="1">
      <c r="B22364" s="65">
        <v>63116</v>
      </c>
      <c r="C22364" s="65" t="s">
        <v>3424</v>
      </c>
      <c r="D22364" s="65" t="s">
        <v>3587</v>
      </c>
      <c r="E22364" s="65" t="s">
        <v>3532</v>
      </c>
      <c r="F22364" s="65">
        <v>1</v>
      </c>
      <c r="G22364" s="65" t="s">
        <v>3497</v>
      </c>
      <c r="H22364" s="65" t="s">
        <v>3581</v>
      </c>
      <c r="I22364" s="65" t="s">
        <v>3533</v>
      </c>
      <c r="J22364" s="65" t="str">
        <f>IF(VLOOKUP(I22364,'Cross-Page Data'!$D$4:$F$48,3,FALSE)="natural gas",VLOOKUP(E22364,'Cross-Page Data'!$I$4:$J$19,2,FALSE),IF(VLOOKUP(I22364,'Cross-Page Data'!$D$4:$F$48,3,FALSE)="solar",IF(E22364="PV","solar PV","solar thermal"),IF(VLOOKUP(I22364,'Cross-Page Data'!$D$4:$F$48,3,FALSE)="wind",VLOOKUP(E22364,'Cross-Page Data'!$I$4:$J$19,2,FALSE),IF(VLOOKUP(I22364,'Cross-Page Data'!$D$4:$F$48,3,FALSE)="hydro",VLOOKUP(E22364,'Cross-Page Data'!$I$4:$J$19,2,FALSE),VLOOKUP(I22364,'Cross-Page Data'!$D$4:$F$48,3,FALSE)))))</f>
        <v>solar PV</v>
      </c>
      <c r="K22364" s="65" t="b">
        <f t="shared" si="349"/>
        <v>1</v>
      </c>
    </row>
    <row r="22365" spans="2:11" ht="14.65" customHeight="1">
      <c r="B22365" s="65">
        <v>63117</v>
      </c>
      <c r="C22365" s="65" t="s">
        <v>3424</v>
      </c>
      <c r="D22365" s="65" t="s">
        <v>3587</v>
      </c>
      <c r="E22365" s="65" t="s">
        <v>3532</v>
      </c>
      <c r="F22365" s="65">
        <v>1</v>
      </c>
      <c r="G22365" s="65" t="s">
        <v>3497</v>
      </c>
      <c r="H22365" s="65" t="s">
        <v>3581</v>
      </c>
      <c r="I22365" s="65" t="s">
        <v>3533</v>
      </c>
      <c r="J22365" s="65" t="str">
        <f>IF(VLOOKUP(I22365,'Cross-Page Data'!$D$4:$F$48,3,FALSE)="natural gas",VLOOKUP(E22365,'Cross-Page Data'!$I$4:$J$19,2,FALSE),IF(VLOOKUP(I22365,'Cross-Page Data'!$D$4:$F$48,3,FALSE)="solar",IF(E22365="PV","solar PV","solar thermal"),IF(VLOOKUP(I22365,'Cross-Page Data'!$D$4:$F$48,3,FALSE)="wind",VLOOKUP(E22365,'Cross-Page Data'!$I$4:$J$19,2,FALSE),IF(VLOOKUP(I22365,'Cross-Page Data'!$D$4:$F$48,3,FALSE)="hydro",VLOOKUP(E22365,'Cross-Page Data'!$I$4:$J$19,2,FALSE),VLOOKUP(I22365,'Cross-Page Data'!$D$4:$F$48,3,FALSE)))))</f>
        <v>solar PV</v>
      </c>
      <c r="K22365" s="65" t="b">
        <f t="shared" si="349"/>
        <v>1</v>
      </c>
    </row>
    <row r="22366" spans="2:11" ht="14.65" customHeight="1">
      <c r="B22366" s="65">
        <v>63118</v>
      </c>
      <c r="C22366" s="65" t="s">
        <v>3424</v>
      </c>
      <c r="D22366" s="65" t="s">
        <v>3587</v>
      </c>
      <c r="E22366" s="65" t="s">
        <v>3532</v>
      </c>
      <c r="F22366" s="65">
        <v>1</v>
      </c>
      <c r="G22366" s="65" t="s">
        <v>3497</v>
      </c>
      <c r="H22366" s="65" t="s">
        <v>3581</v>
      </c>
      <c r="I22366" s="65" t="s">
        <v>3533</v>
      </c>
      <c r="J22366" s="65" t="str">
        <f>IF(VLOOKUP(I22366,'Cross-Page Data'!$D$4:$F$48,3,FALSE)="natural gas",VLOOKUP(E22366,'Cross-Page Data'!$I$4:$J$19,2,FALSE),IF(VLOOKUP(I22366,'Cross-Page Data'!$D$4:$F$48,3,FALSE)="solar",IF(E22366="PV","solar PV","solar thermal"),IF(VLOOKUP(I22366,'Cross-Page Data'!$D$4:$F$48,3,FALSE)="wind",VLOOKUP(E22366,'Cross-Page Data'!$I$4:$J$19,2,FALSE),IF(VLOOKUP(I22366,'Cross-Page Data'!$D$4:$F$48,3,FALSE)="hydro",VLOOKUP(E22366,'Cross-Page Data'!$I$4:$J$19,2,FALSE),VLOOKUP(I22366,'Cross-Page Data'!$D$4:$F$48,3,FALSE)))))</f>
        <v>solar PV</v>
      </c>
      <c r="K22366" s="65" t="b">
        <f t="shared" si="349"/>
        <v>1</v>
      </c>
    </row>
    <row r="22367" spans="2:11" ht="14.65" customHeight="1">
      <c r="B22367" s="65">
        <v>63119</v>
      </c>
      <c r="C22367" s="65" t="s">
        <v>3424</v>
      </c>
      <c r="D22367" s="65" t="s">
        <v>3587</v>
      </c>
      <c r="E22367" s="65" t="s">
        <v>3532</v>
      </c>
      <c r="F22367" s="65">
        <v>1</v>
      </c>
      <c r="G22367" s="65" t="s">
        <v>3497</v>
      </c>
      <c r="H22367" s="65" t="s">
        <v>3581</v>
      </c>
      <c r="I22367" s="65" t="s">
        <v>3533</v>
      </c>
      <c r="J22367" s="65" t="str">
        <f>IF(VLOOKUP(I22367,'Cross-Page Data'!$D$4:$F$48,3,FALSE)="natural gas",VLOOKUP(E22367,'Cross-Page Data'!$I$4:$J$19,2,FALSE),IF(VLOOKUP(I22367,'Cross-Page Data'!$D$4:$F$48,3,FALSE)="solar",IF(E22367="PV","solar PV","solar thermal"),IF(VLOOKUP(I22367,'Cross-Page Data'!$D$4:$F$48,3,FALSE)="wind",VLOOKUP(E22367,'Cross-Page Data'!$I$4:$J$19,2,FALSE),IF(VLOOKUP(I22367,'Cross-Page Data'!$D$4:$F$48,3,FALSE)="hydro",VLOOKUP(E22367,'Cross-Page Data'!$I$4:$J$19,2,FALSE),VLOOKUP(I22367,'Cross-Page Data'!$D$4:$F$48,3,FALSE)))))</f>
        <v>solar PV</v>
      </c>
      <c r="K22367" s="65" t="b">
        <f t="shared" si="349"/>
        <v>1</v>
      </c>
    </row>
    <row r="22368" spans="2:11" ht="14.65" customHeight="1">
      <c r="B22368" s="65">
        <v>63121</v>
      </c>
      <c r="C22368" s="65" t="s">
        <v>3424</v>
      </c>
      <c r="D22368" s="65" t="s">
        <v>3587</v>
      </c>
      <c r="E22368" s="65" t="s">
        <v>3532</v>
      </c>
      <c r="F22368" s="65">
        <v>1</v>
      </c>
      <c r="G22368" s="65" t="s">
        <v>3497</v>
      </c>
      <c r="H22368" s="65" t="s">
        <v>3581</v>
      </c>
      <c r="I22368" s="65" t="s">
        <v>3533</v>
      </c>
      <c r="J22368" s="65" t="str">
        <f>IF(VLOOKUP(I22368,'Cross-Page Data'!$D$4:$F$48,3,FALSE)="natural gas",VLOOKUP(E22368,'Cross-Page Data'!$I$4:$J$19,2,FALSE),IF(VLOOKUP(I22368,'Cross-Page Data'!$D$4:$F$48,3,FALSE)="solar",IF(E22368="PV","solar PV","solar thermal"),IF(VLOOKUP(I22368,'Cross-Page Data'!$D$4:$F$48,3,FALSE)="wind",VLOOKUP(E22368,'Cross-Page Data'!$I$4:$J$19,2,FALSE),IF(VLOOKUP(I22368,'Cross-Page Data'!$D$4:$F$48,3,FALSE)="hydro",VLOOKUP(E22368,'Cross-Page Data'!$I$4:$J$19,2,FALSE),VLOOKUP(I22368,'Cross-Page Data'!$D$4:$F$48,3,FALSE)))))</f>
        <v>solar PV</v>
      </c>
      <c r="K22368" s="65" t="b">
        <f t="shared" si="349"/>
        <v>1</v>
      </c>
    </row>
    <row r="22369" spans="2:11" ht="14.65" customHeight="1">
      <c r="B22369" s="65">
        <v>63122</v>
      </c>
      <c r="C22369" s="65" t="s">
        <v>3424</v>
      </c>
      <c r="D22369" s="65" t="s">
        <v>3587</v>
      </c>
      <c r="E22369" s="65" t="s">
        <v>3532</v>
      </c>
      <c r="F22369" s="65">
        <v>1</v>
      </c>
      <c r="G22369" s="65" t="s">
        <v>3497</v>
      </c>
      <c r="H22369" s="65" t="s">
        <v>3581</v>
      </c>
      <c r="I22369" s="65" t="s">
        <v>3533</v>
      </c>
      <c r="J22369" s="65" t="str">
        <f>IF(VLOOKUP(I22369,'Cross-Page Data'!$D$4:$F$48,3,FALSE)="natural gas",VLOOKUP(E22369,'Cross-Page Data'!$I$4:$J$19,2,FALSE),IF(VLOOKUP(I22369,'Cross-Page Data'!$D$4:$F$48,3,FALSE)="solar",IF(E22369="PV","solar PV","solar thermal"),IF(VLOOKUP(I22369,'Cross-Page Data'!$D$4:$F$48,3,FALSE)="wind",VLOOKUP(E22369,'Cross-Page Data'!$I$4:$J$19,2,FALSE),IF(VLOOKUP(I22369,'Cross-Page Data'!$D$4:$F$48,3,FALSE)="hydro",VLOOKUP(E22369,'Cross-Page Data'!$I$4:$J$19,2,FALSE),VLOOKUP(I22369,'Cross-Page Data'!$D$4:$F$48,3,FALSE)))))</f>
        <v>solar PV</v>
      </c>
      <c r="K22369" s="65" t="b">
        <f t="shared" si="349"/>
        <v>1</v>
      </c>
    </row>
    <row r="22370" spans="2:11" ht="14.65" customHeight="1">
      <c r="B22370" s="65">
        <v>63124</v>
      </c>
      <c r="C22370" s="65" t="s">
        <v>3433</v>
      </c>
      <c r="D22370" s="65" t="s">
        <v>3587</v>
      </c>
      <c r="E22370" s="65" t="s">
        <v>3532</v>
      </c>
      <c r="F22370" s="65">
        <v>1.6</v>
      </c>
      <c r="G22370" s="65" t="s">
        <v>3497</v>
      </c>
      <c r="H22370" s="65" t="s">
        <v>3581</v>
      </c>
      <c r="I22370" s="65" t="s">
        <v>3533</v>
      </c>
      <c r="J22370" s="65" t="str">
        <f>IF(VLOOKUP(I22370,'Cross-Page Data'!$D$4:$F$48,3,FALSE)="natural gas",VLOOKUP(E22370,'Cross-Page Data'!$I$4:$J$19,2,FALSE),IF(VLOOKUP(I22370,'Cross-Page Data'!$D$4:$F$48,3,FALSE)="solar",IF(E22370="PV","solar PV","solar thermal"),IF(VLOOKUP(I22370,'Cross-Page Data'!$D$4:$F$48,3,FALSE)="wind",VLOOKUP(E22370,'Cross-Page Data'!$I$4:$J$19,2,FALSE),IF(VLOOKUP(I22370,'Cross-Page Data'!$D$4:$F$48,3,FALSE)="hydro",VLOOKUP(E22370,'Cross-Page Data'!$I$4:$J$19,2,FALSE),VLOOKUP(I22370,'Cross-Page Data'!$D$4:$F$48,3,FALSE)))))</f>
        <v>solar PV</v>
      </c>
      <c r="K22370" s="65" t="b">
        <f t="shared" si="349"/>
        <v>1</v>
      </c>
    </row>
    <row r="22371" spans="2:11" ht="14.65" customHeight="1">
      <c r="B22371" s="65">
        <v>63131</v>
      </c>
      <c r="C22371" s="65" t="s">
        <v>3420</v>
      </c>
      <c r="D22371" s="65" t="s">
        <v>3587</v>
      </c>
      <c r="E22371" s="65" t="s">
        <v>3532</v>
      </c>
      <c r="F22371" s="65">
        <v>5</v>
      </c>
      <c r="G22371" s="65" t="s">
        <v>3497</v>
      </c>
      <c r="H22371" s="65" t="s">
        <v>3581</v>
      </c>
      <c r="I22371" s="65" t="s">
        <v>3533</v>
      </c>
      <c r="J22371" s="65" t="str">
        <f>IF(VLOOKUP(I22371,'Cross-Page Data'!$D$4:$F$48,3,FALSE)="natural gas",VLOOKUP(E22371,'Cross-Page Data'!$I$4:$J$19,2,FALSE),IF(VLOOKUP(I22371,'Cross-Page Data'!$D$4:$F$48,3,FALSE)="solar",IF(E22371="PV","solar PV","solar thermal"),IF(VLOOKUP(I22371,'Cross-Page Data'!$D$4:$F$48,3,FALSE)="wind",VLOOKUP(E22371,'Cross-Page Data'!$I$4:$J$19,2,FALSE),IF(VLOOKUP(I22371,'Cross-Page Data'!$D$4:$F$48,3,FALSE)="hydro",VLOOKUP(E22371,'Cross-Page Data'!$I$4:$J$19,2,FALSE),VLOOKUP(I22371,'Cross-Page Data'!$D$4:$F$48,3,FALSE)))))</f>
        <v>solar PV</v>
      </c>
      <c r="K22371" s="65" t="b">
        <f t="shared" si="349"/>
        <v>1</v>
      </c>
    </row>
    <row r="22372" spans="2:11" ht="14.65" customHeight="1">
      <c r="B22372" s="65">
        <v>63137</v>
      </c>
      <c r="C22372" s="65" t="s">
        <v>3416</v>
      </c>
      <c r="D22372" s="65" t="s">
        <v>3587</v>
      </c>
      <c r="E22372" s="65" t="s">
        <v>3532</v>
      </c>
      <c r="F22372" s="65">
        <v>1.6</v>
      </c>
      <c r="G22372" s="65" t="s">
        <v>3497</v>
      </c>
      <c r="H22372" s="65" t="s">
        <v>3498</v>
      </c>
      <c r="I22372" s="65" t="s">
        <v>3533</v>
      </c>
      <c r="J22372" s="65" t="str">
        <f>IF(VLOOKUP(I22372,'Cross-Page Data'!$D$4:$F$48,3,FALSE)="natural gas",VLOOKUP(E22372,'Cross-Page Data'!$I$4:$J$19,2,FALSE),IF(VLOOKUP(I22372,'Cross-Page Data'!$D$4:$F$48,3,FALSE)="solar",IF(E22372="PV","solar PV","solar thermal"),IF(VLOOKUP(I22372,'Cross-Page Data'!$D$4:$F$48,3,FALSE)="wind",VLOOKUP(E22372,'Cross-Page Data'!$I$4:$J$19,2,FALSE),IF(VLOOKUP(I22372,'Cross-Page Data'!$D$4:$F$48,3,FALSE)="hydro",VLOOKUP(E22372,'Cross-Page Data'!$I$4:$J$19,2,FALSE),VLOOKUP(I22372,'Cross-Page Data'!$D$4:$F$48,3,FALSE)))))</f>
        <v>solar PV</v>
      </c>
      <c r="K22372" s="65" t="b">
        <f t="shared" si="349"/>
        <v>1</v>
      </c>
    </row>
    <row r="22373" spans="2:11" ht="14.65" customHeight="1">
      <c r="B22373" s="65">
        <v>63138</v>
      </c>
      <c r="C22373" s="65" t="s">
        <v>3424</v>
      </c>
      <c r="D22373" s="65" t="s">
        <v>3587</v>
      </c>
      <c r="E22373" s="65" t="s">
        <v>3532</v>
      </c>
      <c r="F22373" s="65">
        <v>1</v>
      </c>
      <c r="G22373" s="65" t="s">
        <v>3497</v>
      </c>
      <c r="H22373" s="65" t="s">
        <v>3581</v>
      </c>
      <c r="I22373" s="65" t="s">
        <v>3533</v>
      </c>
      <c r="J22373" s="65" t="str">
        <f>IF(VLOOKUP(I22373,'Cross-Page Data'!$D$4:$F$48,3,FALSE)="natural gas",VLOOKUP(E22373,'Cross-Page Data'!$I$4:$J$19,2,FALSE),IF(VLOOKUP(I22373,'Cross-Page Data'!$D$4:$F$48,3,FALSE)="solar",IF(E22373="PV","solar PV","solar thermal"),IF(VLOOKUP(I22373,'Cross-Page Data'!$D$4:$F$48,3,FALSE)="wind",VLOOKUP(E22373,'Cross-Page Data'!$I$4:$J$19,2,FALSE),IF(VLOOKUP(I22373,'Cross-Page Data'!$D$4:$F$48,3,FALSE)="hydro",VLOOKUP(E22373,'Cross-Page Data'!$I$4:$J$19,2,FALSE),VLOOKUP(I22373,'Cross-Page Data'!$D$4:$F$48,3,FALSE)))))</f>
        <v>solar PV</v>
      </c>
      <c r="K22373" s="65" t="b">
        <f t="shared" si="349"/>
        <v>1</v>
      </c>
    </row>
    <row r="22374" spans="2:11" ht="14.65" customHeight="1">
      <c r="B22374" s="65">
        <v>63139</v>
      </c>
      <c r="C22374" s="65" t="s">
        <v>3424</v>
      </c>
      <c r="D22374" s="65" t="s">
        <v>3587</v>
      </c>
      <c r="E22374" s="65" t="s">
        <v>3532</v>
      </c>
      <c r="F22374" s="65">
        <v>1</v>
      </c>
      <c r="G22374" s="65" t="s">
        <v>3497</v>
      </c>
      <c r="H22374" s="65" t="s">
        <v>3581</v>
      </c>
      <c r="I22374" s="65" t="s">
        <v>3533</v>
      </c>
      <c r="J22374" s="65" t="str">
        <f>IF(VLOOKUP(I22374,'Cross-Page Data'!$D$4:$F$48,3,FALSE)="natural gas",VLOOKUP(E22374,'Cross-Page Data'!$I$4:$J$19,2,FALSE),IF(VLOOKUP(I22374,'Cross-Page Data'!$D$4:$F$48,3,FALSE)="solar",IF(E22374="PV","solar PV","solar thermal"),IF(VLOOKUP(I22374,'Cross-Page Data'!$D$4:$F$48,3,FALSE)="wind",VLOOKUP(E22374,'Cross-Page Data'!$I$4:$J$19,2,FALSE),IF(VLOOKUP(I22374,'Cross-Page Data'!$D$4:$F$48,3,FALSE)="hydro",VLOOKUP(E22374,'Cross-Page Data'!$I$4:$J$19,2,FALSE),VLOOKUP(I22374,'Cross-Page Data'!$D$4:$F$48,3,FALSE)))))</f>
        <v>solar PV</v>
      </c>
      <c r="K22374" s="65" t="b">
        <f t="shared" si="349"/>
        <v>1</v>
      </c>
    </row>
    <row r="22375" spans="2:11" ht="14.65" customHeight="1">
      <c r="B22375" s="65">
        <v>63143</v>
      </c>
      <c r="C22375" s="65" t="s">
        <v>3424</v>
      </c>
      <c r="D22375" s="65" t="s">
        <v>3587</v>
      </c>
      <c r="E22375" s="65" t="s">
        <v>3532</v>
      </c>
      <c r="F22375" s="65">
        <v>1</v>
      </c>
      <c r="G22375" s="65" t="s">
        <v>3497</v>
      </c>
      <c r="H22375" s="65" t="s">
        <v>3581</v>
      </c>
      <c r="I22375" s="65" t="s">
        <v>3533</v>
      </c>
      <c r="J22375" s="65" t="str">
        <f>IF(VLOOKUP(I22375,'Cross-Page Data'!$D$4:$F$48,3,FALSE)="natural gas",VLOOKUP(E22375,'Cross-Page Data'!$I$4:$J$19,2,FALSE),IF(VLOOKUP(I22375,'Cross-Page Data'!$D$4:$F$48,3,FALSE)="solar",IF(E22375="PV","solar PV","solar thermal"),IF(VLOOKUP(I22375,'Cross-Page Data'!$D$4:$F$48,3,FALSE)="wind",VLOOKUP(E22375,'Cross-Page Data'!$I$4:$J$19,2,FALSE),IF(VLOOKUP(I22375,'Cross-Page Data'!$D$4:$F$48,3,FALSE)="hydro",VLOOKUP(E22375,'Cross-Page Data'!$I$4:$J$19,2,FALSE),VLOOKUP(I22375,'Cross-Page Data'!$D$4:$F$48,3,FALSE)))))</f>
        <v>solar PV</v>
      </c>
      <c r="K22375" s="65" t="b">
        <f t="shared" si="349"/>
        <v>1</v>
      </c>
    </row>
    <row r="22376" spans="2:11" ht="14.65" customHeight="1">
      <c r="B22376" s="65">
        <v>63145</v>
      </c>
      <c r="C22376" s="65" t="s">
        <v>3424</v>
      </c>
      <c r="D22376" s="65" t="s">
        <v>3587</v>
      </c>
      <c r="E22376" s="65" t="s">
        <v>3532</v>
      </c>
      <c r="F22376" s="65">
        <v>1</v>
      </c>
      <c r="G22376" s="65" t="s">
        <v>3497</v>
      </c>
      <c r="H22376" s="65" t="s">
        <v>3581</v>
      </c>
      <c r="I22376" s="65" t="s">
        <v>3533</v>
      </c>
      <c r="J22376" s="65" t="str">
        <f>IF(VLOOKUP(I22376,'Cross-Page Data'!$D$4:$F$48,3,FALSE)="natural gas",VLOOKUP(E22376,'Cross-Page Data'!$I$4:$J$19,2,FALSE),IF(VLOOKUP(I22376,'Cross-Page Data'!$D$4:$F$48,3,FALSE)="solar",IF(E22376="PV","solar PV","solar thermal"),IF(VLOOKUP(I22376,'Cross-Page Data'!$D$4:$F$48,3,FALSE)="wind",VLOOKUP(E22376,'Cross-Page Data'!$I$4:$J$19,2,FALSE),IF(VLOOKUP(I22376,'Cross-Page Data'!$D$4:$F$48,3,FALSE)="hydro",VLOOKUP(E22376,'Cross-Page Data'!$I$4:$J$19,2,FALSE),VLOOKUP(I22376,'Cross-Page Data'!$D$4:$F$48,3,FALSE)))))</f>
        <v>solar PV</v>
      </c>
      <c r="K22376" s="65" t="b">
        <f t="shared" si="349"/>
        <v>1</v>
      </c>
    </row>
    <row r="22377" spans="2:11" ht="14.65" customHeight="1">
      <c r="B22377" s="65">
        <v>63146</v>
      </c>
      <c r="C22377" s="65" t="s">
        <v>3424</v>
      </c>
      <c r="D22377" s="65" t="s">
        <v>3587</v>
      </c>
      <c r="E22377" s="65" t="s">
        <v>3532</v>
      </c>
      <c r="F22377" s="65">
        <v>1</v>
      </c>
      <c r="G22377" s="65" t="s">
        <v>3497</v>
      </c>
      <c r="H22377" s="65" t="s">
        <v>3581</v>
      </c>
      <c r="I22377" s="65" t="s">
        <v>3533</v>
      </c>
      <c r="J22377" s="65" t="str">
        <f>IF(VLOOKUP(I22377,'Cross-Page Data'!$D$4:$F$48,3,FALSE)="natural gas",VLOOKUP(E22377,'Cross-Page Data'!$I$4:$J$19,2,FALSE),IF(VLOOKUP(I22377,'Cross-Page Data'!$D$4:$F$48,3,FALSE)="solar",IF(E22377="PV","solar PV","solar thermal"),IF(VLOOKUP(I22377,'Cross-Page Data'!$D$4:$F$48,3,FALSE)="wind",VLOOKUP(E22377,'Cross-Page Data'!$I$4:$J$19,2,FALSE),IF(VLOOKUP(I22377,'Cross-Page Data'!$D$4:$F$48,3,FALSE)="hydro",VLOOKUP(E22377,'Cross-Page Data'!$I$4:$J$19,2,FALSE),VLOOKUP(I22377,'Cross-Page Data'!$D$4:$F$48,3,FALSE)))))</f>
        <v>solar PV</v>
      </c>
      <c r="K22377" s="65" t="b">
        <f t="shared" si="349"/>
        <v>1</v>
      </c>
    </row>
    <row r="22378" spans="2:11" ht="14.65" customHeight="1">
      <c r="B22378" s="65">
        <v>63147</v>
      </c>
      <c r="C22378" s="65" t="s">
        <v>3424</v>
      </c>
      <c r="D22378" s="65" t="s">
        <v>3587</v>
      </c>
      <c r="E22378" s="65" t="s">
        <v>3532</v>
      </c>
      <c r="F22378" s="65">
        <v>1</v>
      </c>
      <c r="G22378" s="65" t="s">
        <v>3497</v>
      </c>
      <c r="H22378" s="65" t="s">
        <v>3581</v>
      </c>
      <c r="I22378" s="65" t="s">
        <v>3533</v>
      </c>
      <c r="J22378" s="65" t="str">
        <f>IF(VLOOKUP(I22378,'Cross-Page Data'!$D$4:$F$48,3,FALSE)="natural gas",VLOOKUP(E22378,'Cross-Page Data'!$I$4:$J$19,2,FALSE),IF(VLOOKUP(I22378,'Cross-Page Data'!$D$4:$F$48,3,FALSE)="solar",IF(E22378="PV","solar PV","solar thermal"),IF(VLOOKUP(I22378,'Cross-Page Data'!$D$4:$F$48,3,FALSE)="wind",VLOOKUP(E22378,'Cross-Page Data'!$I$4:$J$19,2,FALSE),IF(VLOOKUP(I22378,'Cross-Page Data'!$D$4:$F$48,3,FALSE)="hydro",VLOOKUP(E22378,'Cross-Page Data'!$I$4:$J$19,2,FALSE),VLOOKUP(I22378,'Cross-Page Data'!$D$4:$F$48,3,FALSE)))))</f>
        <v>solar PV</v>
      </c>
      <c r="K22378" s="65" t="b">
        <f t="shared" si="349"/>
        <v>1</v>
      </c>
    </row>
    <row r="22379" spans="2:11" ht="14.65" customHeight="1">
      <c r="B22379" s="65">
        <v>63163</v>
      </c>
      <c r="C22379" s="65" t="s">
        <v>3406</v>
      </c>
      <c r="D22379" s="65" t="s">
        <v>3587</v>
      </c>
      <c r="E22379" s="65" t="s">
        <v>3532</v>
      </c>
      <c r="F22379" s="65">
        <v>1</v>
      </c>
      <c r="G22379" s="65" t="s">
        <v>3497</v>
      </c>
      <c r="H22379" s="65" t="s">
        <v>3581</v>
      </c>
      <c r="I22379" s="65" t="s">
        <v>3533</v>
      </c>
      <c r="J22379" s="65" t="str">
        <f>IF(VLOOKUP(I22379,'Cross-Page Data'!$D$4:$F$48,3,FALSE)="natural gas",VLOOKUP(E22379,'Cross-Page Data'!$I$4:$J$19,2,FALSE),IF(VLOOKUP(I22379,'Cross-Page Data'!$D$4:$F$48,3,FALSE)="solar",IF(E22379="PV","solar PV","solar thermal"),IF(VLOOKUP(I22379,'Cross-Page Data'!$D$4:$F$48,3,FALSE)="wind",VLOOKUP(E22379,'Cross-Page Data'!$I$4:$J$19,2,FALSE),IF(VLOOKUP(I22379,'Cross-Page Data'!$D$4:$F$48,3,FALSE)="hydro",VLOOKUP(E22379,'Cross-Page Data'!$I$4:$J$19,2,FALSE),VLOOKUP(I22379,'Cross-Page Data'!$D$4:$F$48,3,FALSE)))))</f>
        <v>solar PV</v>
      </c>
      <c r="K22379" s="65" t="b">
        <f t="shared" si="349"/>
        <v>1</v>
      </c>
    </row>
    <row r="22380" spans="2:11" ht="14.65" customHeight="1">
      <c r="B22380" s="65">
        <v>63164</v>
      </c>
      <c r="C22380" s="65" t="s">
        <v>3406</v>
      </c>
      <c r="D22380" s="65" t="s">
        <v>3587</v>
      </c>
      <c r="E22380" s="65" t="s">
        <v>3532</v>
      </c>
      <c r="F22380" s="65">
        <v>1</v>
      </c>
      <c r="G22380" s="65" t="s">
        <v>3497</v>
      </c>
      <c r="H22380" s="65" t="s">
        <v>3581</v>
      </c>
      <c r="I22380" s="65" t="s">
        <v>3533</v>
      </c>
      <c r="J22380" s="65" t="str">
        <f>IF(VLOOKUP(I22380,'Cross-Page Data'!$D$4:$F$48,3,FALSE)="natural gas",VLOOKUP(E22380,'Cross-Page Data'!$I$4:$J$19,2,FALSE),IF(VLOOKUP(I22380,'Cross-Page Data'!$D$4:$F$48,3,FALSE)="solar",IF(E22380="PV","solar PV","solar thermal"),IF(VLOOKUP(I22380,'Cross-Page Data'!$D$4:$F$48,3,FALSE)="wind",VLOOKUP(E22380,'Cross-Page Data'!$I$4:$J$19,2,FALSE),IF(VLOOKUP(I22380,'Cross-Page Data'!$D$4:$F$48,3,FALSE)="hydro",VLOOKUP(E22380,'Cross-Page Data'!$I$4:$J$19,2,FALSE),VLOOKUP(I22380,'Cross-Page Data'!$D$4:$F$48,3,FALSE)))))</f>
        <v>solar PV</v>
      </c>
      <c r="K22380" s="65" t="b">
        <f t="shared" si="349"/>
        <v>1</v>
      </c>
    </row>
    <row r="22381" spans="2:11" ht="14.65" customHeight="1">
      <c r="B22381" s="65">
        <v>63173</v>
      </c>
      <c r="C22381" s="65" t="s">
        <v>3446</v>
      </c>
      <c r="D22381" s="65" t="s">
        <v>3579</v>
      </c>
      <c r="E22381" s="65" t="s">
        <v>3510</v>
      </c>
      <c r="F22381" s="65">
        <v>1.8</v>
      </c>
      <c r="G22381" s="65" t="s">
        <v>3497</v>
      </c>
      <c r="H22381" s="65" t="s">
        <v>3498</v>
      </c>
      <c r="I22381" s="65" t="s">
        <v>3508</v>
      </c>
      <c r="J22381" s="65" t="str">
        <f>IF(VLOOKUP(I22381,'Cross-Page Data'!$D$4:$F$48,3,FALSE)="natural gas",VLOOKUP(E22381,'Cross-Page Data'!$I$4:$J$19,2,FALSE),IF(VLOOKUP(I22381,'Cross-Page Data'!$D$4:$F$48,3,FALSE)="solar",IF(E22381="PV","solar PV","solar thermal"),IF(VLOOKUP(I22381,'Cross-Page Data'!$D$4:$F$48,3,FALSE)="wind",VLOOKUP(E22381,'Cross-Page Data'!$I$4:$J$19,2,FALSE),IF(VLOOKUP(I22381,'Cross-Page Data'!$D$4:$F$48,3,FALSE)="hydro",VLOOKUP(E22381,'Cross-Page Data'!$I$4:$J$19,2,FALSE),VLOOKUP(I22381,'Cross-Page Data'!$D$4:$F$48,3,FALSE)))))</f>
        <v>petroleum</v>
      </c>
      <c r="K22381" s="65" t="b">
        <f t="shared" si="349"/>
        <v>1</v>
      </c>
    </row>
    <row r="22382" spans="2:11" ht="14.65" customHeight="1">
      <c r="B22382" s="65">
        <v>63174</v>
      </c>
      <c r="C22382" s="65" t="s">
        <v>3424</v>
      </c>
      <c r="D22382" s="65" t="s">
        <v>3587</v>
      </c>
      <c r="E22382" s="65" t="s">
        <v>3532</v>
      </c>
      <c r="F22382" s="65">
        <v>1</v>
      </c>
      <c r="G22382" s="65" t="s">
        <v>3497</v>
      </c>
      <c r="H22382" s="65" t="s">
        <v>3581</v>
      </c>
      <c r="I22382" s="65" t="s">
        <v>3533</v>
      </c>
      <c r="J22382" s="65" t="str">
        <f>IF(VLOOKUP(I22382,'Cross-Page Data'!$D$4:$F$48,3,FALSE)="natural gas",VLOOKUP(E22382,'Cross-Page Data'!$I$4:$J$19,2,FALSE),IF(VLOOKUP(I22382,'Cross-Page Data'!$D$4:$F$48,3,FALSE)="solar",IF(E22382="PV","solar PV","solar thermal"),IF(VLOOKUP(I22382,'Cross-Page Data'!$D$4:$F$48,3,FALSE)="wind",VLOOKUP(E22382,'Cross-Page Data'!$I$4:$J$19,2,FALSE),IF(VLOOKUP(I22382,'Cross-Page Data'!$D$4:$F$48,3,FALSE)="hydro",VLOOKUP(E22382,'Cross-Page Data'!$I$4:$J$19,2,FALSE),VLOOKUP(I22382,'Cross-Page Data'!$D$4:$F$48,3,FALSE)))))</f>
        <v>solar PV</v>
      </c>
      <c r="K22382" s="65" t="b">
        <f t="shared" si="349"/>
        <v>1</v>
      </c>
    </row>
    <row r="22383" spans="2:11" ht="14.65" customHeight="1">
      <c r="B22383" s="65">
        <v>63175</v>
      </c>
      <c r="C22383" s="65" t="s">
        <v>3424</v>
      </c>
      <c r="D22383" s="65" t="s">
        <v>3587</v>
      </c>
      <c r="E22383" s="65" t="s">
        <v>3532</v>
      </c>
      <c r="F22383" s="65">
        <v>1</v>
      </c>
      <c r="G22383" s="65" t="s">
        <v>3497</v>
      </c>
      <c r="H22383" s="65" t="s">
        <v>3581</v>
      </c>
      <c r="I22383" s="65" t="s">
        <v>3533</v>
      </c>
      <c r="J22383" s="65" t="str">
        <f>IF(VLOOKUP(I22383,'Cross-Page Data'!$D$4:$F$48,3,FALSE)="natural gas",VLOOKUP(E22383,'Cross-Page Data'!$I$4:$J$19,2,FALSE),IF(VLOOKUP(I22383,'Cross-Page Data'!$D$4:$F$48,3,FALSE)="solar",IF(E22383="PV","solar PV","solar thermal"),IF(VLOOKUP(I22383,'Cross-Page Data'!$D$4:$F$48,3,FALSE)="wind",VLOOKUP(E22383,'Cross-Page Data'!$I$4:$J$19,2,FALSE),IF(VLOOKUP(I22383,'Cross-Page Data'!$D$4:$F$48,3,FALSE)="hydro",VLOOKUP(E22383,'Cross-Page Data'!$I$4:$J$19,2,FALSE),VLOOKUP(I22383,'Cross-Page Data'!$D$4:$F$48,3,FALSE)))))</f>
        <v>solar PV</v>
      </c>
      <c r="K22383" s="65" t="b">
        <f t="shared" si="349"/>
        <v>1</v>
      </c>
    </row>
    <row r="22384" spans="2:11" ht="14.65" customHeight="1">
      <c r="B22384" s="65">
        <v>63177</v>
      </c>
      <c r="C22384" s="65" t="s">
        <v>3424</v>
      </c>
      <c r="D22384" s="65" t="s">
        <v>3587</v>
      </c>
      <c r="E22384" s="65" t="s">
        <v>3532</v>
      </c>
      <c r="F22384" s="65">
        <v>1</v>
      </c>
      <c r="G22384" s="65" t="s">
        <v>3497</v>
      </c>
      <c r="H22384" s="65" t="s">
        <v>3581</v>
      </c>
      <c r="I22384" s="65" t="s">
        <v>3533</v>
      </c>
      <c r="J22384" s="65" t="str">
        <f>IF(VLOOKUP(I22384,'Cross-Page Data'!$D$4:$F$48,3,FALSE)="natural gas",VLOOKUP(E22384,'Cross-Page Data'!$I$4:$J$19,2,FALSE),IF(VLOOKUP(I22384,'Cross-Page Data'!$D$4:$F$48,3,FALSE)="solar",IF(E22384="PV","solar PV","solar thermal"),IF(VLOOKUP(I22384,'Cross-Page Data'!$D$4:$F$48,3,FALSE)="wind",VLOOKUP(E22384,'Cross-Page Data'!$I$4:$J$19,2,FALSE),IF(VLOOKUP(I22384,'Cross-Page Data'!$D$4:$F$48,3,FALSE)="hydro",VLOOKUP(E22384,'Cross-Page Data'!$I$4:$J$19,2,FALSE),VLOOKUP(I22384,'Cross-Page Data'!$D$4:$F$48,3,FALSE)))))</f>
        <v>solar PV</v>
      </c>
      <c r="K22384" s="65" t="b">
        <f t="shared" si="349"/>
        <v>1</v>
      </c>
    </row>
    <row r="22385" spans="2:11" ht="14.65" customHeight="1">
      <c r="B22385" s="65">
        <v>63180</v>
      </c>
      <c r="C22385" s="65" t="s">
        <v>3444</v>
      </c>
      <c r="D22385" s="65" t="s">
        <v>3587</v>
      </c>
      <c r="E22385" s="65" t="s">
        <v>3532</v>
      </c>
      <c r="F22385" s="65">
        <v>9.9</v>
      </c>
      <c r="G22385" s="65" t="s">
        <v>3497</v>
      </c>
      <c r="H22385" s="65" t="s">
        <v>3581</v>
      </c>
      <c r="I22385" s="65" t="s">
        <v>3533</v>
      </c>
      <c r="J22385" s="65" t="str">
        <f>IF(VLOOKUP(I22385,'Cross-Page Data'!$D$4:$F$48,3,FALSE)="natural gas",VLOOKUP(E22385,'Cross-Page Data'!$I$4:$J$19,2,FALSE),IF(VLOOKUP(I22385,'Cross-Page Data'!$D$4:$F$48,3,FALSE)="solar",IF(E22385="PV","solar PV","solar thermal"),IF(VLOOKUP(I22385,'Cross-Page Data'!$D$4:$F$48,3,FALSE)="wind",VLOOKUP(E22385,'Cross-Page Data'!$I$4:$J$19,2,FALSE),IF(VLOOKUP(I22385,'Cross-Page Data'!$D$4:$F$48,3,FALSE)="hydro",VLOOKUP(E22385,'Cross-Page Data'!$I$4:$J$19,2,FALSE),VLOOKUP(I22385,'Cross-Page Data'!$D$4:$F$48,3,FALSE)))))</f>
        <v>solar PV</v>
      </c>
      <c r="K22385" s="65" t="b">
        <f t="shared" si="349"/>
        <v>1</v>
      </c>
    </row>
    <row r="22386" spans="2:11" ht="14.65" customHeight="1">
      <c r="B22386" s="65">
        <v>63181</v>
      </c>
      <c r="C22386" s="65" t="s">
        <v>3436</v>
      </c>
      <c r="D22386" s="65" t="s">
        <v>3587</v>
      </c>
      <c r="E22386" s="65" t="s">
        <v>3532</v>
      </c>
      <c r="F22386" s="65">
        <v>3.2</v>
      </c>
      <c r="G22386" s="65" t="s">
        <v>3497</v>
      </c>
      <c r="H22386" s="65" t="s">
        <v>3581</v>
      </c>
      <c r="I22386" s="65" t="s">
        <v>3533</v>
      </c>
      <c r="J22386" s="65" t="str">
        <f>IF(VLOOKUP(I22386,'Cross-Page Data'!$D$4:$F$48,3,FALSE)="natural gas",VLOOKUP(E22386,'Cross-Page Data'!$I$4:$J$19,2,FALSE),IF(VLOOKUP(I22386,'Cross-Page Data'!$D$4:$F$48,3,FALSE)="solar",IF(E22386="PV","solar PV","solar thermal"),IF(VLOOKUP(I22386,'Cross-Page Data'!$D$4:$F$48,3,FALSE)="wind",VLOOKUP(E22386,'Cross-Page Data'!$I$4:$J$19,2,FALSE),IF(VLOOKUP(I22386,'Cross-Page Data'!$D$4:$F$48,3,FALSE)="hydro",VLOOKUP(E22386,'Cross-Page Data'!$I$4:$J$19,2,FALSE),VLOOKUP(I22386,'Cross-Page Data'!$D$4:$F$48,3,FALSE)))))</f>
        <v>solar PV</v>
      </c>
      <c r="K22386" s="65" t="b">
        <f t="shared" si="349"/>
        <v>1</v>
      </c>
    </row>
    <row r="22387" spans="2:11" ht="14.65" customHeight="1">
      <c r="B22387" s="65">
        <v>63184</v>
      </c>
      <c r="C22387" s="65" t="s">
        <v>3433</v>
      </c>
      <c r="D22387" s="65" t="s">
        <v>3587</v>
      </c>
      <c r="E22387" s="65" t="s">
        <v>3532</v>
      </c>
      <c r="F22387" s="65">
        <v>10</v>
      </c>
      <c r="G22387" s="65" t="s">
        <v>3497</v>
      </c>
      <c r="H22387" s="65" t="s">
        <v>3498</v>
      </c>
      <c r="I22387" s="65" t="s">
        <v>3533</v>
      </c>
      <c r="J22387" s="65" t="str">
        <f>IF(VLOOKUP(I22387,'Cross-Page Data'!$D$4:$F$48,3,FALSE)="natural gas",VLOOKUP(E22387,'Cross-Page Data'!$I$4:$J$19,2,FALSE),IF(VLOOKUP(I22387,'Cross-Page Data'!$D$4:$F$48,3,FALSE)="solar",IF(E22387="PV","solar PV","solar thermal"),IF(VLOOKUP(I22387,'Cross-Page Data'!$D$4:$F$48,3,FALSE)="wind",VLOOKUP(E22387,'Cross-Page Data'!$I$4:$J$19,2,FALSE),IF(VLOOKUP(I22387,'Cross-Page Data'!$D$4:$F$48,3,FALSE)="hydro",VLOOKUP(E22387,'Cross-Page Data'!$I$4:$J$19,2,FALSE),VLOOKUP(I22387,'Cross-Page Data'!$D$4:$F$48,3,FALSE)))))</f>
        <v>solar PV</v>
      </c>
      <c r="K22387" s="65" t="b">
        <f t="shared" si="349"/>
        <v>1</v>
      </c>
    </row>
    <row r="22388" spans="2:11" ht="14.65" customHeight="1">
      <c r="B22388" s="65">
        <v>63185</v>
      </c>
      <c r="C22388" s="65" t="s">
        <v>3432</v>
      </c>
      <c r="D22388" s="65" t="s">
        <v>3587</v>
      </c>
      <c r="E22388" s="65" t="s">
        <v>3532</v>
      </c>
      <c r="F22388" s="65">
        <v>3.1</v>
      </c>
      <c r="G22388" s="65" t="s">
        <v>3497</v>
      </c>
      <c r="H22388" s="65" t="s">
        <v>3581</v>
      </c>
      <c r="I22388" s="65" t="s">
        <v>3533</v>
      </c>
      <c r="J22388" s="65" t="str">
        <f>IF(VLOOKUP(I22388,'Cross-Page Data'!$D$4:$F$48,3,FALSE)="natural gas",VLOOKUP(E22388,'Cross-Page Data'!$I$4:$J$19,2,FALSE),IF(VLOOKUP(I22388,'Cross-Page Data'!$D$4:$F$48,3,FALSE)="solar",IF(E22388="PV","solar PV","solar thermal"),IF(VLOOKUP(I22388,'Cross-Page Data'!$D$4:$F$48,3,FALSE)="wind",VLOOKUP(E22388,'Cross-Page Data'!$I$4:$J$19,2,FALSE),IF(VLOOKUP(I22388,'Cross-Page Data'!$D$4:$F$48,3,FALSE)="hydro",VLOOKUP(E22388,'Cross-Page Data'!$I$4:$J$19,2,FALSE),VLOOKUP(I22388,'Cross-Page Data'!$D$4:$F$48,3,FALSE)))))</f>
        <v>solar PV</v>
      </c>
      <c r="K22388" s="65" t="b">
        <f t="shared" si="349"/>
        <v>1</v>
      </c>
    </row>
    <row r="22389" spans="2:11" ht="14.65" customHeight="1">
      <c r="B22389" s="65">
        <v>63186</v>
      </c>
      <c r="C22389" s="65" t="s">
        <v>3410</v>
      </c>
      <c r="D22389" s="65" t="s">
        <v>3587</v>
      </c>
      <c r="E22389" s="65" t="s">
        <v>3532</v>
      </c>
      <c r="F22389" s="65">
        <v>5</v>
      </c>
      <c r="G22389" s="65" t="s">
        <v>3497</v>
      </c>
      <c r="H22389" s="65" t="s">
        <v>3581</v>
      </c>
      <c r="I22389" s="65" t="s">
        <v>3533</v>
      </c>
      <c r="J22389" s="65" t="str">
        <f>IF(VLOOKUP(I22389,'Cross-Page Data'!$D$4:$F$48,3,FALSE)="natural gas",VLOOKUP(E22389,'Cross-Page Data'!$I$4:$J$19,2,FALSE),IF(VLOOKUP(I22389,'Cross-Page Data'!$D$4:$F$48,3,FALSE)="solar",IF(E22389="PV","solar PV","solar thermal"),IF(VLOOKUP(I22389,'Cross-Page Data'!$D$4:$F$48,3,FALSE)="wind",VLOOKUP(E22389,'Cross-Page Data'!$I$4:$J$19,2,FALSE),IF(VLOOKUP(I22389,'Cross-Page Data'!$D$4:$F$48,3,FALSE)="hydro",VLOOKUP(E22389,'Cross-Page Data'!$I$4:$J$19,2,FALSE),VLOOKUP(I22389,'Cross-Page Data'!$D$4:$F$48,3,FALSE)))))</f>
        <v>solar PV</v>
      </c>
      <c r="K22389" s="65" t="b">
        <f t="shared" si="349"/>
        <v>1</v>
      </c>
    </row>
    <row r="22390" spans="2:11" ht="14.65" customHeight="1">
      <c r="B22390" s="65">
        <v>63186</v>
      </c>
      <c r="C22390" s="65" t="s">
        <v>3410</v>
      </c>
      <c r="D22390" s="65" t="s">
        <v>3591</v>
      </c>
      <c r="E22390" s="65" t="s">
        <v>3536</v>
      </c>
      <c r="F22390" s="65">
        <v>5</v>
      </c>
      <c r="G22390" s="65" t="s">
        <v>3497</v>
      </c>
      <c r="H22390" s="65" t="s">
        <v>3581</v>
      </c>
      <c r="I22390" s="65" t="s">
        <v>3537</v>
      </c>
      <c r="J22390" s="65" t="str">
        <f>IF(VLOOKUP(I22390,'Cross-Page Data'!$D$4:$F$48,3,FALSE)="natural gas",VLOOKUP(E22390,'Cross-Page Data'!$I$4:$J$19,2,FALSE),IF(VLOOKUP(I22390,'Cross-Page Data'!$D$4:$F$48,3,FALSE)="solar",IF(E22390="PV","solar PV","solar thermal"),IF(VLOOKUP(I22390,'Cross-Page Data'!$D$4:$F$48,3,FALSE)="wind",VLOOKUP(E22390,'Cross-Page Data'!$I$4:$J$19,2,FALSE),IF(VLOOKUP(I22390,'Cross-Page Data'!$D$4:$F$48,3,FALSE)="hydro",VLOOKUP(E22390,'Cross-Page Data'!$I$4:$J$19,2,FALSE),VLOOKUP(I22390,'Cross-Page Data'!$D$4:$F$48,3,FALSE)))))</f>
        <v>other</v>
      </c>
      <c r="K22390" s="65" t="b">
        <f t="shared" si="349"/>
        <v>1</v>
      </c>
    </row>
    <row r="22391" spans="2:11" ht="14.65" customHeight="1">
      <c r="B22391" s="65">
        <v>63187</v>
      </c>
      <c r="C22391" s="65" t="s">
        <v>3410</v>
      </c>
      <c r="D22391" s="65" t="s">
        <v>3587</v>
      </c>
      <c r="E22391" s="65" t="s">
        <v>3532</v>
      </c>
      <c r="F22391" s="65">
        <v>42</v>
      </c>
      <c r="G22391" s="65" t="s">
        <v>3497</v>
      </c>
      <c r="H22391" s="65" t="s">
        <v>3581</v>
      </c>
      <c r="I22391" s="65" t="s">
        <v>3533</v>
      </c>
      <c r="J22391" s="65" t="str">
        <f>IF(VLOOKUP(I22391,'Cross-Page Data'!$D$4:$F$48,3,FALSE)="natural gas",VLOOKUP(E22391,'Cross-Page Data'!$I$4:$J$19,2,FALSE),IF(VLOOKUP(I22391,'Cross-Page Data'!$D$4:$F$48,3,FALSE)="solar",IF(E22391="PV","solar PV","solar thermal"),IF(VLOOKUP(I22391,'Cross-Page Data'!$D$4:$F$48,3,FALSE)="wind",VLOOKUP(E22391,'Cross-Page Data'!$I$4:$J$19,2,FALSE),IF(VLOOKUP(I22391,'Cross-Page Data'!$D$4:$F$48,3,FALSE)="hydro",VLOOKUP(E22391,'Cross-Page Data'!$I$4:$J$19,2,FALSE),VLOOKUP(I22391,'Cross-Page Data'!$D$4:$F$48,3,FALSE)))))</f>
        <v>solar PV</v>
      </c>
      <c r="K22391" s="65" t="b">
        <f t="shared" si="349"/>
        <v>1</v>
      </c>
    </row>
    <row r="22392" spans="2:11" ht="14.65" customHeight="1">
      <c r="B22392" s="65">
        <v>63200</v>
      </c>
      <c r="C22392" s="65" t="s">
        <v>3432</v>
      </c>
      <c r="D22392" s="65" t="s">
        <v>3587</v>
      </c>
      <c r="E22392" s="65" t="s">
        <v>3532</v>
      </c>
      <c r="F22392" s="65">
        <v>0.5</v>
      </c>
      <c r="G22392" s="65" t="s">
        <v>3497</v>
      </c>
      <c r="H22392" s="65" t="s">
        <v>3581</v>
      </c>
      <c r="I22392" s="65" t="s">
        <v>3533</v>
      </c>
      <c r="J22392" s="65" t="str">
        <f>IF(VLOOKUP(I22392,'Cross-Page Data'!$D$4:$F$48,3,FALSE)="natural gas",VLOOKUP(E22392,'Cross-Page Data'!$I$4:$J$19,2,FALSE),IF(VLOOKUP(I22392,'Cross-Page Data'!$D$4:$F$48,3,FALSE)="solar",IF(E22392="PV","solar PV","solar thermal"),IF(VLOOKUP(I22392,'Cross-Page Data'!$D$4:$F$48,3,FALSE)="wind",VLOOKUP(E22392,'Cross-Page Data'!$I$4:$J$19,2,FALSE),IF(VLOOKUP(I22392,'Cross-Page Data'!$D$4:$F$48,3,FALSE)="hydro",VLOOKUP(E22392,'Cross-Page Data'!$I$4:$J$19,2,FALSE),VLOOKUP(I22392,'Cross-Page Data'!$D$4:$F$48,3,FALSE)))))</f>
        <v>solar PV</v>
      </c>
      <c r="K22392" s="65" t="b">
        <f t="shared" si="349"/>
        <v>1</v>
      </c>
    </row>
    <row r="22393" spans="2:11" ht="14.65" customHeight="1">
      <c r="B22393" s="65">
        <v>63200</v>
      </c>
      <c r="C22393" s="65" t="s">
        <v>3432</v>
      </c>
      <c r="D22393" s="65" t="s">
        <v>3587</v>
      </c>
      <c r="E22393" s="65" t="s">
        <v>3532</v>
      </c>
      <c r="F22393" s="65">
        <v>0.5</v>
      </c>
      <c r="G22393" s="65" t="s">
        <v>3497</v>
      </c>
      <c r="H22393" s="65" t="s">
        <v>3581</v>
      </c>
      <c r="I22393" s="65" t="s">
        <v>3533</v>
      </c>
      <c r="J22393" s="65" t="str">
        <f>IF(VLOOKUP(I22393,'Cross-Page Data'!$D$4:$F$48,3,FALSE)="natural gas",VLOOKUP(E22393,'Cross-Page Data'!$I$4:$J$19,2,FALSE),IF(VLOOKUP(I22393,'Cross-Page Data'!$D$4:$F$48,3,FALSE)="solar",IF(E22393="PV","solar PV","solar thermal"),IF(VLOOKUP(I22393,'Cross-Page Data'!$D$4:$F$48,3,FALSE)="wind",VLOOKUP(E22393,'Cross-Page Data'!$I$4:$J$19,2,FALSE),IF(VLOOKUP(I22393,'Cross-Page Data'!$D$4:$F$48,3,FALSE)="hydro",VLOOKUP(E22393,'Cross-Page Data'!$I$4:$J$19,2,FALSE),VLOOKUP(I22393,'Cross-Page Data'!$D$4:$F$48,3,FALSE)))))</f>
        <v>solar PV</v>
      </c>
      <c r="K22393" s="65" t="b">
        <f t="shared" si="349"/>
        <v>1</v>
      </c>
    </row>
    <row r="22394" spans="2:11" ht="14.65" customHeight="1">
      <c r="B22394" s="65">
        <v>63203</v>
      </c>
      <c r="C22394" s="65" t="s">
        <v>3447</v>
      </c>
      <c r="D22394" s="65" t="s">
        <v>3579</v>
      </c>
      <c r="E22394" s="65" t="s">
        <v>3509</v>
      </c>
      <c r="F22394" s="65">
        <v>23.9</v>
      </c>
      <c r="G22394" s="65" t="s">
        <v>3497</v>
      </c>
      <c r="H22394" s="65" t="s">
        <v>3498</v>
      </c>
      <c r="I22394" s="65" t="s">
        <v>3508</v>
      </c>
      <c r="J22394" s="65" t="str">
        <f>IF(VLOOKUP(I22394,'Cross-Page Data'!$D$4:$F$48,3,FALSE)="natural gas",VLOOKUP(E22394,'Cross-Page Data'!$I$4:$J$19,2,FALSE),IF(VLOOKUP(I22394,'Cross-Page Data'!$D$4:$F$48,3,FALSE)="solar",IF(E22394="PV","solar PV","solar thermal"),IF(VLOOKUP(I22394,'Cross-Page Data'!$D$4:$F$48,3,FALSE)="wind",VLOOKUP(E22394,'Cross-Page Data'!$I$4:$J$19,2,FALSE),IF(VLOOKUP(I22394,'Cross-Page Data'!$D$4:$F$48,3,FALSE)="hydro",VLOOKUP(E22394,'Cross-Page Data'!$I$4:$J$19,2,FALSE),VLOOKUP(I22394,'Cross-Page Data'!$D$4:$F$48,3,FALSE)))))</f>
        <v>petroleum</v>
      </c>
      <c r="K22394" s="65" t="b">
        <f t="shared" si="349"/>
        <v>1</v>
      </c>
    </row>
    <row r="22395" spans="2:11" ht="14.65" customHeight="1">
      <c r="B22395" s="65">
        <v>63203</v>
      </c>
      <c r="C22395" s="65" t="s">
        <v>3447</v>
      </c>
      <c r="D22395" s="65" t="s">
        <v>3579</v>
      </c>
      <c r="E22395" s="65" t="s">
        <v>3509</v>
      </c>
      <c r="F22395" s="65">
        <v>23.8</v>
      </c>
      <c r="G22395" s="65" t="s">
        <v>3497</v>
      </c>
      <c r="H22395" s="65" t="s">
        <v>3498</v>
      </c>
      <c r="I22395" s="65" t="s">
        <v>3508</v>
      </c>
      <c r="J22395" s="65" t="str">
        <f>IF(VLOOKUP(I22395,'Cross-Page Data'!$D$4:$F$48,3,FALSE)="natural gas",VLOOKUP(E22395,'Cross-Page Data'!$I$4:$J$19,2,FALSE),IF(VLOOKUP(I22395,'Cross-Page Data'!$D$4:$F$48,3,FALSE)="solar",IF(E22395="PV","solar PV","solar thermal"),IF(VLOOKUP(I22395,'Cross-Page Data'!$D$4:$F$48,3,FALSE)="wind",VLOOKUP(E22395,'Cross-Page Data'!$I$4:$J$19,2,FALSE),IF(VLOOKUP(I22395,'Cross-Page Data'!$D$4:$F$48,3,FALSE)="hydro",VLOOKUP(E22395,'Cross-Page Data'!$I$4:$J$19,2,FALSE),VLOOKUP(I22395,'Cross-Page Data'!$D$4:$F$48,3,FALSE)))))</f>
        <v>petroleum</v>
      </c>
      <c r="K22395" s="65" t="b">
        <f t="shared" si="349"/>
        <v>1</v>
      </c>
    </row>
    <row r="22396" spans="2:11" ht="14.65" customHeight="1">
      <c r="B22396" s="65">
        <v>63204</v>
      </c>
      <c r="C22396" s="65" t="s">
        <v>3405</v>
      </c>
      <c r="D22396" s="65" t="s">
        <v>3587</v>
      </c>
      <c r="E22396" s="65" t="s">
        <v>3532</v>
      </c>
      <c r="F22396" s="65">
        <v>2</v>
      </c>
      <c r="G22396" s="65" t="s">
        <v>3497</v>
      </c>
      <c r="H22396" s="65" t="s">
        <v>3581</v>
      </c>
      <c r="I22396" s="65" t="s">
        <v>3533</v>
      </c>
      <c r="J22396" s="65" t="str">
        <f>IF(VLOOKUP(I22396,'Cross-Page Data'!$D$4:$F$48,3,FALSE)="natural gas",VLOOKUP(E22396,'Cross-Page Data'!$I$4:$J$19,2,FALSE),IF(VLOOKUP(I22396,'Cross-Page Data'!$D$4:$F$48,3,FALSE)="solar",IF(E22396="PV","solar PV","solar thermal"),IF(VLOOKUP(I22396,'Cross-Page Data'!$D$4:$F$48,3,FALSE)="wind",VLOOKUP(E22396,'Cross-Page Data'!$I$4:$J$19,2,FALSE),IF(VLOOKUP(I22396,'Cross-Page Data'!$D$4:$F$48,3,FALSE)="hydro",VLOOKUP(E22396,'Cross-Page Data'!$I$4:$J$19,2,FALSE),VLOOKUP(I22396,'Cross-Page Data'!$D$4:$F$48,3,FALSE)))))</f>
        <v>solar PV</v>
      </c>
      <c r="K22396" s="65" t="b">
        <f t="shared" si="349"/>
        <v>1</v>
      </c>
    </row>
    <row r="22397" spans="2:11" ht="14.65" customHeight="1">
      <c r="B22397" s="65">
        <v>63206</v>
      </c>
      <c r="C22397" s="65" t="s">
        <v>3438</v>
      </c>
      <c r="D22397" s="65" t="s">
        <v>3587</v>
      </c>
      <c r="E22397" s="65" t="s">
        <v>3532</v>
      </c>
      <c r="F22397" s="65">
        <v>2.2000000000000002</v>
      </c>
      <c r="G22397" s="65" t="s">
        <v>3497</v>
      </c>
      <c r="H22397" s="65" t="s">
        <v>3581</v>
      </c>
      <c r="I22397" s="65" t="s">
        <v>3533</v>
      </c>
      <c r="J22397" s="65" t="str">
        <f>IF(VLOOKUP(I22397,'Cross-Page Data'!$D$4:$F$48,3,FALSE)="natural gas",VLOOKUP(E22397,'Cross-Page Data'!$I$4:$J$19,2,FALSE),IF(VLOOKUP(I22397,'Cross-Page Data'!$D$4:$F$48,3,FALSE)="solar",IF(E22397="PV","solar PV","solar thermal"),IF(VLOOKUP(I22397,'Cross-Page Data'!$D$4:$F$48,3,FALSE)="wind",VLOOKUP(E22397,'Cross-Page Data'!$I$4:$J$19,2,FALSE),IF(VLOOKUP(I22397,'Cross-Page Data'!$D$4:$F$48,3,FALSE)="hydro",VLOOKUP(E22397,'Cross-Page Data'!$I$4:$J$19,2,FALSE),VLOOKUP(I22397,'Cross-Page Data'!$D$4:$F$48,3,FALSE)))))</f>
        <v>solar PV</v>
      </c>
      <c r="K22397" s="65" t="b">
        <f t="shared" si="349"/>
        <v>1</v>
      </c>
    </row>
    <row r="22398" spans="2:11" ht="14.65" customHeight="1">
      <c r="B22398" s="65">
        <v>63207</v>
      </c>
      <c r="C22398" s="65" t="s">
        <v>3438</v>
      </c>
      <c r="D22398" s="65" t="s">
        <v>3587</v>
      </c>
      <c r="E22398" s="65" t="s">
        <v>3532</v>
      </c>
      <c r="F22398" s="65">
        <v>2.2000000000000002</v>
      </c>
      <c r="G22398" s="65" t="s">
        <v>3497</v>
      </c>
      <c r="H22398" s="65" t="s">
        <v>3581</v>
      </c>
      <c r="I22398" s="65" t="s">
        <v>3533</v>
      </c>
      <c r="J22398" s="65" t="str">
        <f>IF(VLOOKUP(I22398,'Cross-Page Data'!$D$4:$F$48,3,FALSE)="natural gas",VLOOKUP(E22398,'Cross-Page Data'!$I$4:$J$19,2,FALSE),IF(VLOOKUP(I22398,'Cross-Page Data'!$D$4:$F$48,3,FALSE)="solar",IF(E22398="PV","solar PV","solar thermal"),IF(VLOOKUP(I22398,'Cross-Page Data'!$D$4:$F$48,3,FALSE)="wind",VLOOKUP(E22398,'Cross-Page Data'!$I$4:$J$19,2,FALSE),IF(VLOOKUP(I22398,'Cross-Page Data'!$D$4:$F$48,3,FALSE)="hydro",VLOOKUP(E22398,'Cross-Page Data'!$I$4:$J$19,2,FALSE),VLOOKUP(I22398,'Cross-Page Data'!$D$4:$F$48,3,FALSE)))))</f>
        <v>solar PV</v>
      </c>
      <c r="K22398" s="65" t="b">
        <f t="shared" si="349"/>
        <v>1</v>
      </c>
    </row>
    <row r="22399" spans="2:11" ht="14.65" customHeight="1">
      <c r="B22399" s="65">
        <v>63208</v>
      </c>
      <c r="C22399" s="65" t="s">
        <v>3438</v>
      </c>
      <c r="D22399" s="65" t="s">
        <v>3587</v>
      </c>
      <c r="E22399" s="65" t="s">
        <v>3532</v>
      </c>
      <c r="F22399" s="65">
        <v>2.2000000000000002</v>
      </c>
      <c r="G22399" s="65" t="s">
        <v>3497</v>
      </c>
      <c r="H22399" s="65" t="s">
        <v>3581</v>
      </c>
      <c r="I22399" s="65" t="s">
        <v>3533</v>
      </c>
      <c r="J22399" s="65" t="str">
        <f>IF(VLOOKUP(I22399,'Cross-Page Data'!$D$4:$F$48,3,FALSE)="natural gas",VLOOKUP(E22399,'Cross-Page Data'!$I$4:$J$19,2,FALSE),IF(VLOOKUP(I22399,'Cross-Page Data'!$D$4:$F$48,3,FALSE)="solar",IF(E22399="PV","solar PV","solar thermal"),IF(VLOOKUP(I22399,'Cross-Page Data'!$D$4:$F$48,3,FALSE)="wind",VLOOKUP(E22399,'Cross-Page Data'!$I$4:$J$19,2,FALSE),IF(VLOOKUP(I22399,'Cross-Page Data'!$D$4:$F$48,3,FALSE)="hydro",VLOOKUP(E22399,'Cross-Page Data'!$I$4:$J$19,2,FALSE),VLOOKUP(I22399,'Cross-Page Data'!$D$4:$F$48,3,FALSE)))))</f>
        <v>solar PV</v>
      </c>
      <c r="K22399" s="65" t="b">
        <f t="shared" si="349"/>
        <v>1</v>
      </c>
    </row>
    <row r="22400" spans="2:11" ht="14.65" customHeight="1">
      <c r="B22400" s="65">
        <v>63212</v>
      </c>
      <c r="C22400" s="65" t="s">
        <v>3447</v>
      </c>
      <c r="D22400" s="65" t="s">
        <v>3587</v>
      </c>
      <c r="E22400" s="65" t="s">
        <v>3532</v>
      </c>
      <c r="F22400" s="65">
        <v>2.2000000000000002</v>
      </c>
      <c r="G22400" s="65" t="s">
        <v>3497</v>
      </c>
      <c r="H22400" s="65" t="s">
        <v>3581</v>
      </c>
      <c r="I22400" s="65" t="s">
        <v>3533</v>
      </c>
      <c r="J22400" s="65" t="str">
        <f>IF(VLOOKUP(I22400,'Cross-Page Data'!$D$4:$F$48,3,FALSE)="natural gas",VLOOKUP(E22400,'Cross-Page Data'!$I$4:$J$19,2,FALSE),IF(VLOOKUP(I22400,'Cross-Page Data'!$D$4:$F$48,3,FALSE)="solar",IF(E22400="PV","solar PV","solar thermal"),IF(VLOOKUP(I22400,'Cross-Page Data'!$D$4:$F$48,3,FALSE)="wind",VLOOKUP(E22400,'Cross-Page Data'!$I$4:$J$19,2,FALSE),IF(VLOOKUP(I22400,'Cross-Page Data'!$D$4:$F$48,3,FALSE)="hydro",VLOOKUP(E22400,'Cross-Page Data'!$I$4:$J$19,2,FALSE),VLOOKUP(I22400,'Cross-Page Data'!$D$4:$F$48,3,FALSE)))))</f>
        <v>solar PV</v>
      </c>
      <c r="K22400" s="65" t="b">
        <f t="shared" si="349"/>
        <v>1</v>
      </c>
    </row>
    <row r="22401" spans="2:11" ht="14.65" customHeight="1">
      <c r="B22401" s="65">
        <v>63213</v>
      </c>
      <c r="C22401" s="65" t="s">
        <v>3416</v>
      </c>
      <c r="D22401" s="65" t="s">
        <v>3587</v>
      </c>
      <c r="E22401" s="65" t="s">
        <v>3532</v>
      </c>
      <c r="F22401" s="65">
        <v>0.4</v>
      </c>
      <c r="G22401" s="65" t="s">
        <v>3497</v>
      </c>
      <c r="H22401" s="65" t="s">
        <v>3583</v>
      </c>
      <c r="I22401" s="65" t="s">
        <v>3533</v>
      </c>
      <c r="J22401" s="65" t="str">
        <f>IF(VLOOKUP(I22401,'Cross-Page Data'!$D$4:$F$48,3,FALSE)="natural gas",VLOOKUP(E22401,'Cross-Page Data'!$I$4:$J$19,2,FALSE),IF(VLOOKUP(I22401,'Cross-Page Data'!$D$4:$F$48,3,FALSE)="solar",IF(E22401="PV","solar PV","solar thermal"),IF(VLOOKUP(I22401,'Cross-Page Data'!$D$4:$F$48,3,FALSE)="wind",VLOOKUP(E22401,'Cross-Page Data'!$I$4:$J$19,2,FALSE),IF(VLOOKUP(I22401,'Cross-Page Data'!$D$4:$F$48,3,FALSE)="hydro",VLOOKUP(E22401,'Cross-Page Data'!$I$4:$J$19,2,FALSE),VLOOKUP(I22401,'Cross-Page Data'!$D$4:$F$48,3,FALSE)))))</f>
        <v>solar PV</v>
      </c>
      <c r="K22401" s="65" t="b">
        <f t="shared" si="349"/>
        <v>0</v>
      </c>
    </row>
    <row r="22402" spans="2:11" ht="14.65" customHeight="1">
      <c r="B22402" s="65">
        <v>63213</v>
      </c>
      <c r="C22402" s="65" t="s">
        <v>3416</v>
      </c>
      <c r="D22402" s="65" t="s">
        <v>3587</v>
      </c>
      <c r="E22402" s="65" t="s">
        <v>3532</v>
      </c>
      <c r="F22402" s="65">
        <v>0.4</v>
      </c>
      <c r="G22402" s="65" t="s">
        <v>3497</v>
      </c>
      <c r="H22402" s="65" t="s">
        <v>3583</v>
      </c>
      <c r="I22402" s="65" t="s">
        <v>3533</v>
      </c>
      <c r="J22402" s="65" t="str">
        <f>IF(VLOOKUP(I22402,'Cross-Page Data'!$D$4:$F$48,3,FALSE)="natural gas",VLOOKUP(E22402,'Cross-Page Data'!$I$4:$J$19,2,FALSE),IF(VLOOKUP(I22402,'Cross-Page Data'!$D$4:$F$48,3,FALSE)="solar",IF(E22402="PV","solar PV","solar thermal"),IF(VLOOKUP(I22402,'Cross-Page Data'!$D$4:$F$48,3,FALSE)="wind",VLOOKUP(E22402,'Cross-Page Data'!$I$4:$J$19,2,FALSE),IF(VLOOKUP(I22402,'Cross-Page Data'!$D$4:$F$48,3,FALSE)="hydro",VLOOKUP(E22402,'Cross-Page Data'!$I$4:$J$19,2,FALSE),VLOOKUP(I22402,'Cross-Page Data'!$D$4:$F$48,3,FALSE)))))</f>
        <v>solar PV</v>
      </c>
      <c r="K22402" s="65" t="b">
        <f t="shared" si="349"/>
        <v>0</v>
      </c>
    </row>
    <row r="22403" spans="2:11" ht="14.65" customHeight="1">
      <c r="B22403" s="65">
        <v>63214</v>
      </c>
      <c r="C22403" s="65" t="s">
        <v>3420</v>
      </c>
      <c r="D22403" s="65" t="s">
        <v>3587</v>
      </c>
      <c r="E22403" s="65" t="s">
        <v>3532</v>
      </c>
      <c r="F22403" s="65">
        <v>5</v>
      </c>
      <c r="G22403" s="65" t="s">
        <v>3497</v>
      </c>
      <c r="H22403" s="65" t="s">
        <v>3581</v>
      </c>
      <c r="I22403" s="65" t="s">
        <v>3533</v>
      </c>
      <c r="J22403" s="65" t="str">
        <f>IF(VLOOKUP(I22403,'Cross-Page Data'!$D$4:$F$48,3,FALSE)="natural gas",VLOOKUP(E22403,'Cross-Page Data'!$I$4:$J$19,2,FALSE),IF(VLOOKUP(I22403,'Cross-Page Data'!$D$4:$F$48,3,FALSE)="solar",IF(E22403="PV","solar PV","solar thermal"),IF(VLOOKUP(I22403,'Cross-Page Data'!$D$4:$F$48,3,FALSE)="wind",VLOOKUP(E22403,'Cross-Page Data'!$I$4:$J$19,2,FALSE),IF(VLOOKUP(I22403,'Cross-Page Data'!$D$4:$F$48,3,FALSE)="hydro",VLOOKUP(E22403,'Cross-Page Data'!$I$4:$J$19,2,FALSE),VLOOKUP(I22403,'Cross-Page Data'!$D$4:$F$48,3,FALSE)))))</f>
        <v>solar PV</v>
      </c>
      <c r="K22403" s="65" t="b">
        <f t="shared" si="349"/>
        <v>1</v>
      </c>
    </row>
    <row r="22404" spans="2:11" ht="14.65" customHeight="1">
      <c r="B22404" s="65">
        <v>63225</v>
      </c>
      <c r="C22404" s="65" t="s">
        <v>3428</v>
      </c>
      <c r="D22404" s="65" t="s">
        <v>3587</v>
      </c>
      <c r="E22404" s="65" t="s">
        <v>3532</v>
      </c>
      <c r="F22404" s="65">
        <v>4.8</v>
      </c>
      <c r="G22404" s="65" t="s">
        <v>3497</v>
      </c>
      <c r="H22404" s="65" t="s">
        <v>3581</v>
      </c>
      <c r="I22404" s="65" t="s">
        <v>3533</v>
      </c>
      <c r="J22404" s="65" t="str">
        <f>IF(VLOOKUP(I22404,'Cross-Page Data'!$D$4:$F$48,3,FALSE)="natural gas",VLOOKUP(E22404,'Cross-Page Data'!$I$4:$J$19,2,FALSE),IF(VLOOKUP(I22404,'Cross-Page Data'!$D$4:$F$48,3,FALSE)="solar",IF(E22404="PV","solar PV","solar thermal"),IF(VLOOKUP(I22404,'Cross-Page Data'!$D$4:$F$48,3,FALSE)="wind",VLOOKUP(E22404,'Cross-Page Data'!$I$4:$J$19,2,FALSE),IF(VLOOKUP(I22404,'Cross-Page Data'!$D$4:$F$48,3,FALSE)="hydro",VLOOKUP(E22404,'Cross-Page Data'!$I$4:$J$19,2,FALSE),VLOOKUP(I22404,'Cross-Page Data'!$D$4:$F$48,3,FALSE)))))</f>
        <v>solar PV</v>
      </c>
      <c r="K22404" s="65" t="b">
        <f t="shared" ref="K22404:K22467" si="350">IF(AND($N$3=FALSE,OR(H22404="Commercial CHP",H22404="Industrial CHP",H22404="IPP CHP")),FALSE,IF(AND($N$4=FALSE,OR(H22404="Commercial CHP",H22404="Commercial Non-CHP",H22404="industrial chp", H22404="industrial non-chp")),FALSE, TRUE))</f>
        <v>1</v>
      </c>
    </row>
    <row r="22405" spans="2:11" ht="14.65" customHeight="1">
      <c r="B22405" s="65">
        <v>63229</v>
      </c>
      <c r="C22405" s="65" t="s">
        <v>3432</v>
      </c>
      <c r="D22405" s="65" t="s">
        <v>3587</v>
      </c>
      <c r="E22405" s="65" t="s">
        <v>3532</v>
      </c>
      <c r="F22405" s="65">
        <v>0.8</v>
      </c>
      <c r="G22405" s="65" t="s">
        <v>3497</v>
      </c>
      <c r="H22405" s="65" t="s">
        <v>3583</v>
      </c>
      <c r="I22405" s="65" t="s">
        <v>3533</v>
      </c>
      <c r="J22405" s="65" t="str">
        <f>IF(VLOOKUP(I22405,'Cross-Page Data'!$D$4:$F$48,3,FALSE)="natural gas",VLOOKUP(E22405,'Cross-Page Data'!$I$4:$J$19,2,FALSE),IF(VLOOKUP(I22405,'Cross-Page Data'!$D$4:$F$48,3,FALSE)="solar",IF(E22405="PV","solar PV","solar thermal"),IF(VLOOKUP(I22405,'Cross-Page Data'!$D$4:$F$48,3,FALSE)="wind",VLOOKUP(E22405,'Cross-Page Data'!$I$4:$J$19,2,FALSE),IF(VLOOKUP(I22405,'Cross-Page Data'!$D$4:$F$48,3,FALSE)="hydro",VLOOKUP(E22405,'Cross-Page Data'!$I$4:$J$19,2,FALSE),VLOOKUP(I22405,'Cross-Page Data'!$D$4:$F$48,3,FALSE)))))</f>
        <v>solar PV</v>
      </c>
      <c r="K22405" s="65" t="b">
        <f t="shared" si="350"/>
        <v>0</v>
      </c>
    </row>
    <row r="22406" spans="2:11" ht="14.65" customHeight="1">
      <c r="B22406" s="65">
        <v>63229</v>
      </c>
      <c r="C22406" s="65" t="s">
        <v>3432</v>
      </c>
      <c r="D22406" s="65" t="s">
        <v>3587</v>
      </c>
      <c r="E22406" s="65" t="s">
        <v>3532</v>
      </c>
      <c r="F22406" s="65">
        <v>1.4</v>
      </c>
      <c r="G22406" s="65" t="s">
        <v>3497</v>
      </c>
      <c r="H22406" s="65" t="s">
        <v>3583</v>
      </c>
      <c r="I22406" s="65" t="s">
        <v>3533</v>
      </c>
      <c r="J22406" s="65" t="str">
        <f>IF(VLOOKUP(I22406,'Cross-Page Data'!$D$4:$F$48,3,FALSE)="natural gas",VLOOKUP(E22406,'Cross-Page Data'!$I$4:$J$19,2,FALSE),IF(VLOOKUP(I22406,'Cross-Page Data'!$D$4:$F$48,3,FALSE)="solar",IF(E22406="PV","solar PV","solar thermal"),IF(VLOOKUP(I22406,'Cross-Page Data'!$D$4:$F$48,3,FALSE)="wind",VLOOKUP(E22406,'Cross-Page Data'!$I$4:$J$19,2,FALSE),IF(VLOOKUP(I22406,'Cross-Page Data'!$D$4:$F$48,3,FALSE)="hydro",VLOOKUP(E22406,'Cross-Page Data'!$I$4:$J$19,2,FALSE),VLOOKUP(I22406,'Cross-Page Data'!$D$4:$F$48,3,FALSE)))))</f>
        <v>solar PV</v>
      </c>
      <c r="K22406" s="65" t="b">
        <f t="shared" si="350"/>
        <v>0</v>
      </c>
    </row>
    <row r="22407" spans="2:11" ht="14.65" customHeight="1">
      <c r="B22407" s="65">
        <v>63230</v>
      </c>
      <c r="C22407" s="65" t="s">
        <v>3435</v>
      </c>
      <c r="D22407" s="65" t="s">
        <v>3587</v>
      </c>
      <c r="E22407" s="65" t="s">
        <v>3532</v>
      </c>
      <c r="F22407" s="65">
        <v>3.9</v>
      </c>
      <c r="G22407" s="65" t="s">
        <v>3497</v>
      </c>
      <c r="H22407" s="65" t="s">
        <v>3602</v>
      </c>
      <c r="I22407" s="65" t="s">
        <v>3533</v>
      </c>
      <c r="J22407" s="65" t="str">
        <f>IF(VLOOKUP(I22407,'Cross-Page Data'!$D$4:$F$48,3,FALSE)="natural gas",VLOOKUP(E22407,'Cross-Page Data'!$I$4:$J$19,2,FALSE),IF(VLOOKUP(I22407,'Cross-Page Data'!$D$4:$F$48,3,FALSE)="solar",IF(E22407="PV","solar PV","solar thermal"),IF(VLOOKUP(I22407,'Cross-Page Data'!$D$4:$F$48,3,FALSE)="wind",VLOOKUP(E22407,'Cross-Page Data'!$I$4:$J$19,2,FALSE),IF(VLOOKUP(I22407,'Cross-Page Data'!$D$4:$F$48,3,FALSE)="hydro",VLOOKUP(E22407,'Cross-Page Data'!$I$4:$J$19,2,FALSE),VLOOKUP(I22407,'Cross-Page Data'!$D$4:$F$48,3,FALSE)))))</f>
        <v>solar PV</v>
      </c>
      <c r="K22407" s="65" t="b">
        <f t="shared" si="350"/>
        <v>0</v>
      </c>
    </row>
    <row r="22408" spans="2:11" ht="14.65" customHeight="1">
      <c r="B22408" s="65">
        <v>63232</v>
      </c>
      <c r="C22408" s="65" t="s">
        <v>3420</v>
      </c>
      <c r="D22408" s="65" t="s">
        <v>3587</v>
      </c>
      <c r="E22408" s="65" t="s">
        <v>3532</v>
      </c>
      <c r="F22408" s="65">
        <v>1.4</v>
      </c>
      <c r="G22408" s="65" t="s">
        <v>3497</v>
      </c>
      <c r="H22408" s="65" t="s">
        <v>3602</v>
      </c>
      <c r="I22408" s="65" t="s">
        <v>3533</v>
      </c>
      <c r="J22408" s="65" t="str">
        <f>IF(VLOOKUP(I22408,'Cross-Page Data'!$D$4:$F$48,3,FALSE)="natural gas",VLOOKUP(E22408,'Cross-Page Data'!$I$4:$J$19,2,FALSE),IF(VLOOKUP(I22408,'Cross-Page Data'!$D$4:$F$48,3,FALSE)="solar",IF(E22408="PV","solar PV","solar thermal"),IF(VLOOKUP(I22408,'Cross-Page Data'!$D$4:$F$48,3,FALSE)="wind",VLOOKUP(E22408,'Cross-Page Data'!$I$4:$J$19,2,FALSE),IF(VLOOKUP(I22408,'Cross-Page Data'!$D$4:$F$48,3,FALSE)="hydro",VLOOKUP(E22408,'Cross-Page Data'!$I$4:$J$19,2,FALSE),VLOOKUP(I22408,'Cross-Page Data'!$D$4:$F$48,3,FALSE)))))</f>
        <v>solar PV</v>
      </c>
      <c r="K22408" s="65" t="b">
        <f t="shared" si="350"/>
        <v>0</v>
      </c>
    </row>
    <row r="22409" spans="2:11" ht="14.65" customHeight="1">
      <c r="B22409" s="65">
        <v>63235</v>
      </c>
      <c r="C22409" s="65" t="s">
        <v>3438</v>
      </c>
      <c r="D22409" s="65" t="s">
        <v>3587</v>
      </c>
      <c r="E22409" s="65" t="s">
        <v>3532</v>
      </c>
      <c r="F22409" s="65">
        <v>2.2000000000000002</v>
      </c>
      <c r="G22409" s="65" t="s">
        <v>3497</v>
      </c>
      <c r="H22409" s="65" t="s">
        <v>3581</v>
      </c>
      <c r="I22409" s="65" t="s">
        <v>3533</v>
      </c>
      <c r="J22409" s="65" t="str">
        <f>IF(VLOOKUP(I22409,'Cross-Page Data'!$D$4:$F$48,3,FALSE)="natural gas",VLOOKUP(E22409,'Cross-Page Data'!$I$4:$J$19,2,FALSE),IF(VLOOKUP(I22409,'Cross-Page Data'!$D$4:$F$48,3,FALSE)="solar",IF(E22409="PV","solar PV","solar thermal"),IF(VLOOKUP(I22409,'Cross-Page Data'!$D$4:$F$48,3,FALSE)="wind",VLOOKUP(E22409,'Cross-Page Data'!$I$4:$J$19,2,FALSE),IF(VLOOKUP(I22409,'Cross-Page Data'!$D$4:$F$48,3,FALSE)="hydro",VLOOKUP(E22409,'Cross-Page Data'!$I$4:$J$19,2,FALSE),VLOOKUP(I22409,'Cross-Page Data'!$D$4:$F$48,3,FALSE)))))</f>
        <v>solar PV</v>
      </c>
      <c r="K22409" s="65" t="b">
        <f t="shared" si="350"/>
        <v>1</v>
      </c>
    </row>
    <row r="22410" spans="2:11" ht="14.65" customHeight="1">
      <c r="B22410" s="65">
        <v>63236</v>
      </c>
      <c r="C22410" s="65" t="s">
        <v>3435</v>
      </c>
      <c r="D22410" s="65" t="s">
        <v>3580</v>
      </c>
      <c r="E22410" s="65" t="s">
        <v>3510</v>
      </c>
      <c r="F22410" s="65">
        <v>3.2</v>
      </c>
      <c r="G22410" s="65" t="s">
        <v>3507</v>
      </c>
      <c r="H22410" s="65" t="s">
        <v>3597</v>
      </c>
      <c r="I22410" s="65" t="s">
        <v>3502</v>
      </c>
      <c r="J22410" s="65" t="str">
        <f>IF(VLOOKUP(I22410,'Cross-Page Data'!$D$4:$F$48,3,FALSE)="natural gas",VLOOKUP(E22410,'Cross-Page Data'!$I$4:$J$19,2,FALSE),IF(VLOOKUP(I22410,'Cross-Page Data'!$D$4:$F$48,3,FALSE)="solar",IF(E22410="PV","solar PV","solar thermal"),IF(VLOOKUP(I22410,'Cross-Page Data'!$D$4:$F$48,3,FALSE)="wind",VLOOKUP(E22410,'Cross-Page Data'!$I$4:$J$19,2,FALSE),IF(VLOOKUP(I22410,'Cross-Page Data'!$D$4:$F$48,3,FALSE)="hydro",VLOOKUP(E22410,'Cross-Page Data'!$I$4:$J$19,2,FALSE),VLOOKUP(I22410,'Cross-Page Data'!$D$4:$F$48,3,FALSE)))))</f>
        <v>natural gas peaker</v>
      </c>
      <c r="K22410" s="65" t="b">
        <f t="shared" si="350"/>
        <v>0</v>
      </c>
    </row>
    <row r="22411" spans="2:11" ht="14.65" customHeight="1">
      <c r="B22411" s="65">
        <v>63236</v>
      </c>
      <c r="C22411" s="65" t="s">
        <v>3435</v>
      </c>
      <c r="D22411" s="65" t="s">
        <v>3580</v>
      </c>
      <c r="E22411" s="65" t="s">
        <v>3510</v>
      </c>
      <c r="F22411" s="65">
        <v>3.2</v>
      </c>
      <c r="G22411" s="65" t="s">
        <v>3507</v>
      </c>
      <c r="H22411" s="65" t="s">
        <v>3597</v>
      </c>
      <c r="I22411" s="65" t="s">
        <v>3502</v>
      </c>
      <c r="J22411" s="65" t="str">
        <f>IF(VLOOKUP(I22411,'Cross-Page Data'!$D$4:$F$48,3,FALSE)="natural gas",VLOOKUP(E22411,'Cross-Page Data'!$I$4:$J$19,2,FALSE),IF(VLOOKUP(I22411,'Cross-Page Data'!$D$4:$F$48,3,FALSE)="solar",IF(E22411="PV","solar PV","solar thermal"),IF(VLOOKUP(I22411,'Cross-Page Data'!$D$4:$F$48,3,FALSE)="wind",VLOOKUP(E22411,'Cross-Page Data'!$I$4:$J$19,2,FALSE),IF(VLOOKUP(I22411,'Cross-Page Data'!$D$4:$F$48,3,FALSE)="hydro",VLOOKUP(E22411,'Cross-Page Data'!$I$4:$J$19,2,FALSE),VLOOKUP(I22411,'Cross-Page Data'!$D$4:$F$48,3,FALSE)))))</f>
        <v>natural gas peaker</v>
      </c>
      <c r="K22411" s="65" t="b">
        <f t="shared" si="350"/>
        <v>0</v>
      </c>
    </row>
    <row r="22412" spans="2:11" ht="14.65" customHeight="1">
      <c r="B22412" s="65">
        <v>63236</v>
      </c>
      <c r="C22412" s="65" t="s">
        <v>3435</v>
      </c>
      <c r="D22412" s="65" t="s">
        <v>3580</v>
      </c>
      <c r="E22412" s="65" t="s">
        <v>3510</v>
      </c>
      <c r="F22412" s="65">
        <v>3.2</v>
      </c>
      <c r="G22412" s="65" t="s">
        <v>3507</v>
      </c>
      <c r="H22412" s="65" t="s">
        <v>3597</v>
      </c>
      <c r="I22412" s="65" t="s">
        <v>3502</v>
      </c>
      <c r="J22412" s="65" t="str">
        <f>IF(VLOOKUP(I22412,'Cross-Page Data'!$D$4:$F$48,3,FALSE)="natural gas",VLOOKUP(E22412,'Cross-Page Data'!$I$4:$J$19,2,FALSE),IF(VLOOKUP(I22412,'Cross-Page Data'!$D$4:$F$48,3,FALSE)="solar",IF(E22412="PV","solar PV","solar thermal"),IF(VLOOKUP(I22412,'Cross-Page Data'!$D$4:$F$48,3,FALSE)="wind",VLOOKUP(E22412,'Cross-Page Data'!$I$4:$J$19,2,FALSE),IF(VLOOKUP(I22412,'Cross-Page Data'!$D$4:$F$48,3,FALSE)="hydro",VLOOKUP(E22412,'Cross-Page Data'!$I$4:$J$19,2,FALSE),VLOOKUP(I22412,'Cross-Page Data'!$D$4:$F$48,3,FALSE)))))</f>
        <v>natural gas peaker</v>
      </c>
      <c r="K22412" s="65" t="b">
        <f t="shared" si="350"/>
        <v>0</v>
      </c>
    </row>
    <row r="22413" spans="2:11" ht="14.65" customHeight="1">
      <c r="B22413" s="65">
        <v>63236</v>
      </c>
      <c r="C22413" s="65" t="s">
        <v>3435</v>
      </c>
      <c r="D22413" s="65" t="s">
        <v>3580</v>
      </c>
      <c r="E22413" s="65" t="s">
        <v>3510</v>
      </c>
      <c r="F22413" s="65">
        <v>3.2</v>
      </c>
      <c r="G22413" s="65" t="s">
        <v>3507</v>
      </c>
      <c r="H22413" s="65" t="s">
        <v>3597</v>
      </c>
      <c r="I22413" s="65" t="s">
        <v>3502</v>
      </c>
      <c r="J22413" s="65" t="str">
        <f>IF(VLOOKUP(I22413,'Cross-Page Data'!$D$4:$F$48,3,FALSE)="natural gas",VLOOKUP(E22413,'Cross-Page Data'!$I$4:$J$19,2,FALSE),IF(VLOOKUP(I22413,'Cross-Page Data'!$D$4:$F$48,3,FALSE)="solar",IF(E22413="PV","solar PV","solar thermal"),IF(VLOOKUP(I22413,'Cross-Page Data'!$D$4:$F$48,3,FALSE)="wind",VLOOKUP(E22413,'Cross-Page Data'!$I$4:$J$19,2,FALSE),IF(VLOOKUP(I22413,'Cross-Page Data'!$D$4:$F$48,3,FALSE)="hydro",VLOOKUP(E22413,'Cross-Page Data'!$I$4:$J$19,2,FALSE),VLOOKUP(I22413,'Cross-Page Data'!$D$4:$F$48,3,FALSE)))))</f>
        <v>natural gas peaker</v>
      </c>
      <c r="K22413" s="65" t="b">
        <f t="shared" si="350"/>
        <v>0</v>
      </c>
    </row>
    <row r="22414" spans="2:11" ht="14.65" customHeight="1">
      <c r="B22414" s="65">
        <v>63237</v>
      </c>
      <c r="C22414" s="65" t="s">
        <v>3421</v>
      </c>
      <c r="D22414" s="65" t="s">
        <v>3587</v>
      </c>
      <c r="E22414" s="65" t="s">
        <v>3532</v>
      </c>
      <c r="F22414" s="65">
        <v>2</v>
      </c>
      <c r="G22414" s="65" t="s">
        <v>3497</v>
      </c>
      <c r="H22414" s="65" t="s">
        <v>3581</v>
      </c>
      <c r="I22414" s="65" t="s">
        <v>3533</v>
      </c>
      <c r="J22414" s="65" t="str">
        <f>IF(VLOOKUP(I22414,'Cross-Page Data'!$D$4:$F$48,3,FALSE)="natural gas",VLOOKUP(E22414,'Cross-Page Data'!$I$4:$J$19,2,FALSE),IF(VLOOKUP(I22414,'Cross-Page Data'!$D$4:$F$48,3,FALSE)="solar",IF(E22414="PV","solar PV","solar thermal"),IF(VLOOKUP(I22414,'Cross-Page Data'!$D$4:$F$48,3,FALSE)="wind",VLOOKUP(E22414,'Cross-Page Data'!$I$4:$J$19,2,FALSE),IF(VLOOKUP(I22414,'Cross-Page Data'!$D$4:$F$48,3,FALSE)="hydro",VLOOKUP(E22414,'Cross-Page Data'!$I$4:$J$19,2,FALSE),VLOOKUP(I22414,'Cross-Page Data'!$D$4:$F$48,3,FALSE)))))</f>
        <v>solar PV</v>
      </c>
      <c r="K22414" s="65" t="b">
        <f t="shared" si="350"/>
        <v>1</v>
      </c>
    </row>
    <row r="22415" spans="2:11" ht="14.65" customHeight="1">
      <c r="B22415" s="65">
        <v>63239</v>
      </c>
      <c r="C22415" s="65" t="s">
        <v>3407</v>
      </c>
      <c r="D22415" s="65" t="s">
        <v>3587</v>
      </c>
      <c r="E22415" s="65" t="s">
        <v>3532</v>
      </c>
      <c r="F22415" s="65">
        <v>1</v>
      </c>
      <c r="G22415" s="65" t="s">
        <v>3497</v>
      </c>
      <c r="H22415" s="65" t="s">
        <v>3581</v>
      </c>
      <c r="I22415" s="65" t="s">
        <v>3533</v>
      </c>
      <c r="J22415" s="65" t="str">
        <f>IF(VLOOKUP(I22415,'Cross-Page Data'!$D$4:$F$48,3,FALSE)="natural gas",VLOOKUP(E22415,'Cross-Page Data'!$I$4:$J$19,2,FALSE),IF(VLOOKUP(I22415,'Cross-Page Data'!$D$4:$F$48,3,FALSE)="solar",IF(E22415="PV","solar PV","solar thermal"),IF(VLOOKUP(I22415,'Cross-Page Data'!$D$4:$F$48,3,FALSE)="wind",VLOOKUP(E22415,'Cross-Page Data'!$I$4:$J$19,2,FALSE),IF(VLOOKUP(I22415,'Cross-Page Data'!$D$4:$F$48,3,FALSE)="hydro",VLOOKUP(E22415,'Cross-Page Data'!$I$4:$J$19,2,FALSE),VLOOKUP(I22415,'Cross-Page Data'!$D$4:$F$48,3,FALSE)))))</f>
        <v>solar PV</v>
      </c>
      <c r="K22415" s="65" t="b">
        <f t="shared" si="350"/>
        <v>1</v>
      </c>
    </row>
    <row r="22416" spans="2:11" ht="14.65" customHeight="1">
      <c r="B22416" s="65">
        <v>63240</v>
      </c>
      <c r="C22416" s="65" t="s">
        <v>3407</v>
      </c>
      <c r="D22416" s="65" t="s">
        <v>3587</v>
      </c>
      <c r="E22416" s="65" t="s">
        <v>3532</v>
      </c>
      <c r="F22416" s="65">
        <v>1</v>
      </c>
      <c r="G22416" s="65" t="s">
        <v>3497</v>
      </c>
      <c r="H22416" s="65" t="s">
        <v>3581</v>
      </c>
      <c r="I22416" s="65" t="s">
        <v>3533</v>
      </c>
      <c r="J22416" s="65" t="str">
        <f>IF(VLOOKUP(I22416,'Cross-Page Data'!$D$4:$F$48,3,FALSE)="natural gas",VLOOKUP(E22416,'Cross-Page Data'!$I$4:$J$19,2,FALSE),IF(VLOOKUP(I22416,'Cross-Page Data'!$D$4:$F$48,3,FALSE)="solar",IF(E22416="PV","solar PV","solar thermal"),IF(VLOOKUP(I22416,'Cross-Page Data'!$D$4:$F$48,3,FALSE)="wind",VLOOKUP(E22416,'Cross-Page Data'!$I$4:$J$19,2,FALSE),IF(VLOOKUP(I22416,'Cross-Page Data'!$D$4:$F$48,3,FALSE)="hydro",VLOOKUP(E22416,'Cross-Page Data'!$I$4:$J$19,2,FALSE),VLOOKUP(I22416,'Cross-Page Data'!$D$4:$F$48,3,FALSE)))))</f>
        <v>solar PV</v>
      </c>
      <c r="K22416" s="65" t="b">
        <f t="shared" si="350"/>
        <v>1</v>
      </c>
    </row>
    <row r="22417" spans="2:11" ht="14.65" customHeight="1">
      <c r="B22417" s="65">
        <v>63241</v>
      </c>
      <c r="C22417" s="65" t="s">
        <v>3441</v>
      </c>
      <c r="D22417" s="65" t="s">
        <v>3587</v>
      </c>
      <c r="E22417" s="65" t="s">
        <v>3532</v>
      </c>
      <c r="F22417" s="65">
        <v>2</v>
      </c>
      <c r="G22417" s="65" t="s">
        <v>3497</v>
      </c>
      <c r="H22417" s="65" t="s">
        <v>3581</v>
      </c>
      <c r="I22417" s="65" t="s">
        <v>3533</v>
      </c>
      <c r="J22417" s="65" t="str">
        <f>IF(VLOOKUP(I22417,'Cross-Page Data'!$D$4:$F$48,3,FALSE)="natural gas",VLOOKUP(E22417,'Cross-Page Data'!$I$4:$J$19,2,FALSE),IF(VLOOKUP(I22417,'Cross-Page Data'!$D$4:$F$48,3,FALSE)="solar",IF(E22417="PV","solar PV","solar thermal"),IF(VLOOKUP(I22417,'Cross-Page Data'!$D$4:$F$48,3,FALSE)="wind",VLOOKUP(E22417,'Cross-Page Data'!$I$4:$J$19,2,FALSE),IF(VLOOKUP(I22417,'Cross-Page Data'!$D$4:$F$48,3,FALSE)="hydro",VLOOKUP(E22417,'Cross-Page Data'!$I$4:$J$19,2,FALSE),VLOOKUP(I22417,'Cross-Page Data'!$D$4:$F$48,3,FALSE)))))</f>
        <v>solar PV</v>
      </c>
      <c r="K22417" s="65" t="b">
        <f t="shared" si="350"/>
        <v>1</v>
      </c>
    </row>
    <row r="22418" spans="2:11" ht="14.65" customHeight="1">
      <c r="B22418" s="65">
        <v>63242</v>
      </c>
      <c r="C22418" s="65" t="s">
        <v>3441</v>
      </c>
      <c r="D22418" s="65" t="s">
        <v>3587</v>
      </c>
      <c r="E22418" s="65" t="s">
        <v>3532</v>
      </c>
      <c r="F22418" s="65">
        <v>2</v>
      </c>
      <c r="G22418" s="65" t="s">
        <v>3497</v>
      </c>
      <c r="H22418" s="65" t="s">
        <v>3581</v>
      </c>
      <c r="I22418" s="65" t="s">
        <v>3533</v>
      </c>
      <c r="J22418" s="65" t="str">
        <f>IF(VLOOKUP(I22418,'Cross-Page Data'!$D$4:$F$48,3,FALSE)="natural gas",VLOOKUP(E22418,'Cross-Page Data'!$I$4:$J$19,2,FALSE),IF(VLOOKUP(I22418,'Cross-Page Data'!$D$4:$F$48,3,FALSE)="solar",IF(E22418="PV","solar PV","solar thermal"),IF(VLOOKUP(I22418,'Cross-Page Data'!$D$4:$F$48,3,FALSE)="wind",VLOOKUP(E22418,'Cross-Page Data'!$I$4:$J$19,2,FALSE),IF(VLOOKUP(I22418,'Cross-Page Data'!$D$4:$F$48,3,FALSE)="hydro",VLOOKUP(E22418,'Cross-Page Data'!$I$4:$J$19,2,FALSE),VLOOKUP(I22418,'Cross-Page Data'!$D$4:$F$48,3,FALSE)))))</f>
        <v>solar PV</v>
      </c>
      <c r="K22418" s="65" t="b">
        <f t="shared" si="350"/>
        <v>1</v>
      </c>
    </row>
    <row r="22419" spans="2:11" ht="14.65" customHeight="1">
      <c r="B22419" s="65">
        <v>63246</v>
      </c>
      <c r="C22419" s="65" t="s">
        <v>3450</v>
      </c>
      <c r="D22419" s="65" t="s">
        <v>3590</v>
      </c>
      <c r="E22419" s="65" t="s">
        <v>3510</v>
      </c>
      <c r="F22419" s="65">
        <v>1.6</v>
      </c>
      <c r="G22419" s="65" t="s">
        <v>3497</v>
      </c>
      <c r="H22419" s="65" t="s">
        <v>3581</v>
      </c>
      <c r="I22419" s="65" t="s">
        <v>3529</v>
      </c>
      <c r="J22419" s="65" t="str">
        <f>IF(VLOOKUP(I22419,'Cross-Page Data'!$D$4:$F$48,3,FALSE)="natural gas",VLOOKUP(E22419,'Cross-Page Data'!$I$4:$J$19,2,FALSE),IF(VLOOKUP(I22419,'Cross-Page Data'!$D$4:$F$48,3,FALSE)="solar",IF(E22419="PV","solar PV","solar thermal"),IF(VLOOKUP(I22419,'Cross-Page Data'!$D$4:$F$48,3,FALSE)="wind",VLOOKUP(E22419,'Cross-Page Data'!$I$4:$J$19,2,FALSE),IF(VLOOKUP(I22419,'Cross-Page Data'!$D$4:$F$48,3,FALSE)="hydro",VLOOKUP(E22419,'Cross-Page Data'!$I$4:$J$19,2,FALSE),VLOOKUP(I22419,'Cross-Page Data'!$D$4:$F$48,3,FALSE)))))</f>
        <v>biomass</v>
      </c>
      <c r="K22419" s="65" t="b">
        <f t="shared" si="350"/>
        <v>1</v>
      </c>
    </row>
    <row r="22420" spans="2:11" ht="14.65" customHeight="1">
      <c r="B22420" s="65">
        <v>63246</v>
      </c>
      <c r="C22420" s="65" t="s">
        <v>3450</v>
      </c>
      <c r="D22420" s="65" t="s">
        <v>3590</v>
      </c>
      <c r="E22420" s="65" t="s">
        <v>3510</v>
      </c>
      <c r="F22420" s="65">
        <v>1.6</v>
      </c>
      <c r="G22420" s="65" t="s">
        <v>3497</v>
      </c>
      <c r="H22420" s="65" t="s">
        <v>3581</v>
      </c>
      <c r="I22420" s="65" t="s">
        <v>3529</v>
      </c>
      <c r="J22420" s="65" t="str">
        <f>IF(VLOOKUP(I22420,'Cross-Page Data'!$D$4:$F$48,3,FALSE)="natural gas",VLOOKUP(E22420,'Cross-Page Data'!$I$4:$J$19,2,FALSE),IF(VLOOKUP(I22420,'Cross-Page Data'!$D$4:$F$48,3,FALSE)="solar",IF(E22420="PV","solar PV","solar thermal"),IF(VLOOKUP(I22420,'Cross-Page Data'!$D$4:$F$48,3,FALSE)="wind",VLOOKUP(E22420,'Cross-Page Data'!$I$4:$J$19,2,FALSE),IF(VLOOKUP(I22420,'Cross-Page Data'!$D$4:$F$48,3,FALSE)="hydro",VLOOKUP(E22420,'Cross-Page Data'!$I$4:$J$19,2,FALSE),VLOOKUP(I22420,'Cross-Page Data'!$D$4:$F$48,3,FALSE)))))</f>
        <v>biomass</v>
      </c>
      <c r="K22420" s="65" t="b">
        <f t="shared" si="350"/>
        <v>1</v>
      </c>
    </row>
    <row r="22421" spans="2:11" ht="14.65" customHeight="1">
      <c r="B22421" s="65">
        <v>63253</v>
      </c>
      <c r="C22421" s="65" t="s">
        <v>3421</v>
      </c>
      <c r="D22421" s="65" t="s">
        <v>3587</v>
      </c>
      <c r="E22421" s="65" t="s">
        <v>3532</v>
      </c>
      <c r="F22421" s="65">
        <v>2.1</v>
      </c>
      <c r="G22421" s="65" t="s">
        <v>3497</v>
      </c>
      <c r="H22421" s="65" t="s">
        <v>3583</v>
      </c>
      <c r="I22421" s="65" t="s">
        <v>3533</v>
      </c>
      <c r="J22421" s="65" t="str">
        <f>IF(VLOOKUP(I22421,'Cross-Page Data'!$D$4:$F$48,3,FALSE)="natural gas",VLOOKUP(E22421,'Cross-Page Data'!$I$4:$J$19,2,FALSE),IF(VLOOKUP(I22421,'Cross-Page Data'!$D$4:$F$48,3,FALSE)="solar",IF(E22421="PV","solar PV","solar thermal"),IF(VLOOKUP(I22421,'Cross-Page Data'!$D$4:$F$48,3,FALSE)="wind",VLOOKUP(E22421,'Cross-Page Data'!$I$4:$J$19,2,FALSE),IF(VLOOKUP(I22421,'Cross-Page Data'!$D$4:$F$48,3,FALSE)="hydro",VLOOKUP(E22421,'Cross-Page Data'!$I$4:$J$19,2,FALSE),VLOOKUP(I22421,'Cross-Page Data'!$D$4:$F$48,3,FALSE)))))</f>
        <v>solar PV</v>
      </c>
      <c r="K22421" s="65" t="b">
        <f t="shared" si="350"/>
        <v>0</v>
      </c>
    </row>
    <row r="22422" spans="2:11" ht="14.65" customHeight="1">
      <c r="B22422" s="65">
        <v>63254</v>
      </c>
      <c r="C22422" s="65" t="s">
        <v>3410</v>
      </c>
      <c r="D22422" s="65" t="s">
        <v>3587</v>
      </c>
      <c r="E22422" s="65" t="s">
        <v>3532</v>
      </c>
      <c r="F22422" s="65">
        <v>1.5</v>
      </c>
      <c r="G22422" s="65" t="s">
        <v>3497</v>
      </c>
      <c r="H22422" s="65" t="s">
        <v>3583</v>
      </c>
      <c r="I22422" s="65" t="s">
        <v>3533</v>
      </c>
      <c r="J22422" s="65" t="str">
        <f>IF(VLOOKUP(I22422,'Cross-Page Data'!$D$4:$F$48,3,FALSE)="natural gas",VLOOKUP(E22422,'Cross-Page Data'!$I$4:$J$19,2,FALSE),IF(VLOOKUP(I22422,'Cross-Page Data'!$D$4:$F$48,3,FALSE)="solar",IF(E22422="PV","solar PV","solar thermal"),IF(VLOOKUP(I22422,'Cross-Page Data'!$D$4:$F$48,3,FALSE)="wind",VLOOKUP(E22422,'Cross-Page Data'!$I$4:$J$19,2,FALSE),IF(VLOOKUP(I22422,'Cross-Page Data'!$D$4:$F$48,3,FALSE)="hydro",VLOOKUP(E22422,'Cross-Page Data'!$I$4:$J$19,2,FALSE),VLOOKUP(I22422,'Cross-Page Data'!$D$4:$F$48,3,FALSE)))))</f>
        <v>solar PV</v>
      </c>
      <c r="K22422" s="65" t="b">
        <f t="shared" si="350"/>
        <v>0</v>
      </c>
    </row>
    <row r="22423" spans="2:11" ht="14.65" customHeight="1">
      <c r="B22423" s="65">
        <v>63256</v>
      </c>
      <c r="C22423" s="65" t="s">
        <v>3410</v>
      </c>
      <c r="D22423" s="65" t="s">
        <v>3587</v>
      </c>
      <c r="E22423" s="65" t="s">
        <v>3532</v>
      </c>
      <c r="F22423" s="65">
        <v>1.4</v>
      </c>
      <c r="G22423" s="65" t="s">
        <v>3497</v>
      </c>
      <c r="H22423" s="65" t="s">
        <v>3583</v>
      </c>
      <c r="I22423" s="65" t="s">
        <v>3533</v>
      </c>
      <c r="J22423" s="65" t="str">
        <f>IF(VLOOKUP(I22423,'Cross-Page Data'!$D$4:$F$48,3,FALSE)="natural gas",VLOOKUP(E22423,'Cross-Page Data'!$I$4:$J$19,2,FALSE),IF(VLOOKUP(I22423,'Cross-Page Data'!$D$4:$F$48,3,FALSE)="solar",IF(E22423="PV","solar PV","solar thermal"),IF(VLOOKUP(I22423,'Cross-Page Data'!$D$4:$F$48,3,FALSE)="wind",VLOOKUP(E22423,'Cross-Page Data'!$I$4:$J$19,2,FALSE),IF(VLOOKUP(I22423,'Cross-Page Data'!$D$4:$F$48,3,FALSE)="hydro",VLOOKUP(E22423,'Cross-Page Data'!$I$4:$J$19,2,FALSE),VLOOKUP(I22423,'Cross-Page Data'!$D$4:$F$48,3,FALSE)))))</f>
        <v>solar PV</v>
      </c>
      <c r="K22423" s="65" t="b">
        <f t="shared" si="350"/>
        <v>0</v>
      </c>
    </row>
    <row r="22424" spans="2:11" ht="14.65" customHeight="1">
      <c r="B22424" s="65">
        <v>63257</v>
      </c>
      <c r="C22424" s="65" t="s">
        <v>3432</v>
      </c>
      <c r="D22424" s="65" t="s">
        <v>3587</v>
      </c>
      <c r="E22424" s="65" t="s">
        <v>3532</v>
      </c>
      <c r="F22424" s="65">
        <v>3.5</v>
      </c>
      <c r="G22424" s="65" t="s">
        <v>3497</v>
      </c>
      <c r="H22424" s="65" t="s">
        <v>3583</v>
      </c>
      <c r="I22424" s="65" t="s">
        <v>3533</v>
      </c>
      <c r="J22424" s="65" t="str">
        <f>IF(VLOOKUP(I22424,'Cross-Page Data'!$D$4:$F$48,3,FALSE)="natural gas",VLOOKUP(E22424,'Cross-Page Data'!$I$4:$J$19,2,FALSE),IF(VLOOKUP(I22424,'Cross-Page Data'!$D$4:$F$48,3,FALSE)="solar",IF(E22424="PV","solar PV","solar thermal"),IF(VLOOKUP(I22424,'Cross-Page Data'!$D$4:$F$48,3,FALSE)="wind",VLOOKUP(E22424,'Cross-Page Data'!$I$4:$J$19,2,FALSE),IF(VLOOKUP(I22424,'Cross-Page Data'!$D$4:$F$48,3,FALSE)="hydro",VLOOKUP(E22424,'Cross-Page Data'!$I$4:$J$19,2,FALSE),VLOOKUP(I22424,'Cross-Page Data'!$D$4:$F$48,3,FALSE)))))</f>
        <v>solar PV</v>
      </c>
      <c r="K22424" s="65" t="b">
        <f t="shared" si="350"/>
        <v>0</v>
      </c>
    </row>
    <row r="22425" spans="2:11" ht="14.65" customHeight="1">
      <c r="B22425" s="65">
        <v>63260</v>
      </c>
      <c r="C22425" s="65" t="s">
        <v>3432</v>
      </c>
      <c r="D22425" s="65" t="s">
        <v>3587</v>
      </c>
      <c r="E22425" s="65" t="s">
        <v>3532</v>
      </c>
      <c r="F22425" s="65">
        <v>1.3</v>
      </c>
      <c r="G22425" s="65" t="s">
        <v>3497</v>
      </c>
      <c r="H22425" s="65" t="s">
        <v>3581</v>
      </c>
      <c r="I22425" s="65" t="s">
        <v>3533</v>
      </c>
      <c r="J22425" s="65" t="str">
        <f>IF(VLOOKUP(I22425,'Cross-Page Data'!$D$4:$F$48,3,FALSE)="natural gas",VLOOKUP(E22425,'Cross-Page Data'!$I$4:$J$19,2,FALSE),IF(VLOOKUP(I22425,'Cross-Page Data'!$D$4:$F$48,3,FALSE)="solar",IF(E22425="PV","solar PV","solar thermal"),IF(VLOOKUP(I22425,'Cross-Page Data'!$D$4:$F$48,3,FALSE)="wind",VLOOKUP(E22425,'Cross-Page Data'!$I$4:$J$19,2,FALSE),IF(VLOOKUP(I22425,'Cross-Page Data'!$D$4:$F$48,3,FALSE)="hydro",VLOOKUP(E22425,'Cross-Page Data'!$I$4:$J$19,2,FALSE),VLOOKUP(I22425,'Cross-Page Data'!$D$4:$F$48,3,FALSE)))))</f>
        <v>solar PV</v>
      </c>
      <c r="K22425" s="65" t="b">
        <f t="shared" si="350"/>
        <v>1</v>
      </c>
    </row>
    <row r="22426" spans="2:11" ht="14.65" customHeight="1">
      <c r="B22426" s="65">
        <v>63262</v>
      </c>
      <c r="C22426" s="65" t="s">
        <v>3407</v>
      </c>
      <c r="D22426" s="65" t="s">
        <v>3587</v>
      </c>
      <c r="E22426" s="65" t="s">
        <v>3532</v>
      </c>
      <c r="F22426" s="65">
        <v>1.5</v>
      </c>
      <c r="G22426" s="65" t="s">
        <v>3497</v>
      </c>
      <c r="H22426" s="65" t="s">
        <v>3581</v>
      </c>
      <c r="I22426" s="65" t="s">
        <v>3533</v>
      </c>
      <c r="J22426" s="65" t="str">
        <f>IF(VLOOKUP(I22426,'Cross-Page Data'!$D$4:$F$48,3,FALSE)="natural gas",VLOOKUP(E22426,'Cross-Page Data'!$I$4:$J$19,2,FALSE),IF(VLOOKUP(I22426,'Cross-Page Data'!$D$4:$F$48,3,FALSE)="solar",IF(E22426="PV","solar PV","solar thermal"),IF(VLOOKUP(I22426,'Cross-Page Data'!$D$4:$F$48,3,FALSE)="wind",VLOOKUP(E22426,'Cross-Page Data'!$I$4:$J$19,2,FALSE),IF(VLOOKUP(I22426,'Cross-Page Data'!$D$4:$F$48,3,FALSE)="hydro",VLOOKUP(E22426,'Cross-Page Data'!$I$4:$J$19,2,FALSE),VLOOKUP(I22426,'Cross-Page Data'!$D$4:$F$48,3,FALSE)))))</f>
        <v>solar PV</v>
      </c>
      <c r="K22426" s="65" t="b">
        <f t="shared" si="350"/>
        <v>1</v>
      </c>
    </row>
    <row r="22427" spans="2:11" ht="14.65" customHeight="1">
      <c r="B22427" s="65">
        <v>63262</v>
      </c>
      <c r="C22427" s="65" t="s">
        <v>3407</v>
      </c>
      <c r="D22427" s="65" t="s">
        <v>3587</v>
      </c>
      <c r="E22427" s="65" t="s">
        <v>3532</v>
      </c>
      <c r="F22427" s="65">
        <v>0.5</v>
      </c>
      <c r="G22427" s="65" t="s">
        <v>3497</v>
      </c>
      <c r="H22427" s="65" t="s">
        <v>3581</v>
      </c>
      <c r="I22427" s="65" t="s">
        <v>3533</v>
      </c>
      <c r="J22427" s="65" t="str">
        <f>IF(VLOOKUP(I22427,'Cross-Page Data'!$D$4:$F$48,3,FALSE)="natural gas",VLOOKUP(E22427,'Cross-Page Data'!$I$4:$J$19,2,FALSE),IF(VLOOKUP(I22427,'Cross-Page Data'!$D$4:$F$48,3,FALSE)="solar",IF(E22427="PV","solar PV","solar thermal"),IF(VLOOKUP(I22427,'Cross-Page Data'!$D$4:$F$48,3,FALSE)="wind",VLOOKUP(E22427,'Cross-Page Data'!$I$4:$J$19,2,FALSE),IF(VLOOKUP(I22427,'Cross-Page Data'!$D$4:$F$48,3,FALSE)="hydro",VLOOKUP(E22427,'Cross-Page Data'!$I$4:$J$19,2,FALSE),VLOOKUP(I22427,'Cross-Page Data'!$D$4:$F$48,3,FALSE)))))</f>
        <v>solar PV</v>
      </c>
      <c r="K22427" s="65" t="b">
        <f t="shared" si="350"/>
        <v>1</v>
      </c>
    </row>
    <row r="22428" spans="2:11" ht="14.65" customHeight="1">
      <c r="B22428" s="65">
        <v>63262</v>
      </c>
      <c r="C22428" s="65" t="s">
        <v>3407</v>
      </c>
      <c r="D22428" s="65" t="s">
        <v>3587</v>
      </c>
      <c r="E22428" s="65" t="s">
        <v>3532</v>
      </c>
      <c r="F22428" s="65">
        <v>0.5</v>
      </c>
      <c r="G22428" s="65" t="s">
        <v>3497</v>
      </c>
      <c r="H22428" s="65" t="s">
        <v>3581</v>
      </c>
      <c r="I22428" s="65" t="s">
        <v>3533</v>
      </c>
      <c r="J22428" s="65" t="str">
        <f>IF(VLOOKUP(I22428,'Cross-Page Data'!$D$4:$F$48,3,FALSE)="natural gas",VLOOKUP(E22428,'Cross-Page Data'!$I$4:$J$19,2,FALSE),IF(VLOOKUP(I22428,'Cross-Page Data'!$D$4:$F$48,3,FALSE)="solar",IF(E22428="PV","solar PV","solar thermal"),IF(VLOOKUP(I22428,'Cross-Page Data'!$D$4:$F$48,3,FALSE)="wind",VLOOKUP(E22428,'Cross-Page Data'!$I$4:$J$19,2,FALSE),IF(VLOOKUP(I22428,'Cross-Page Data'!$D$4:$F$48,3,FALSE)="hydro",VLOOKUP(E22428,'Cross-Page Data'!$I$4:$J$19,2,FALSE),VLOOKUP(I22428,'Cross-Page Data'!$D$4:$F$48,3,FALSE)))))</f>
        <v>solar PV</v>
      </c>
      <c r="K22428" s="65" t="b">
        <f t="shared" si="350"/>
        <v>1</v>
      </c>
    </row>
    <row r="22429" spans="2:11" ht="14.65" customHeight="1">
      <c r="B22429" s="65">
        <v>63266</v>
      </c>
      <c r="C22429" s="65" t="s">
        <v>3428</v>
      </c>
      <c r="D22429" s="65" t="s">
        <v>3587</v>
      </c>
      <c r="E22429" s="65" t="s">
        <v>3532</v>
      </c>
      <c r="F22429" s="65">
        <v>2</v>
      </c>
      <c r="G22429" s="65" t="s">
        <v>3497</v>
      </c>
      <c r="H22429" s="65" t="s">
        <v>3581</v>
      </c>
      <c r="I22429" s="65" t="s">
        <v>3533</v>
      </c>
      <c r="J22429" s="65" t="str">
        <f>IF(VLOOKUP(I22429,'Cross-Page Data'!$D$4:$F$48,3,FALSE)="natural gas",VLOOKUP(E22429,'Cross-Page Data'!$I$4:$J$19,2,FALSE),IF(VLOOKUP(I22429,'Cross-Page Data'!$D$4:$F$48,3,FALSE)="solar",IF(E22429="PV","solar PV","solar thermal"),IF(VLOOKUP(I22429,'Cross-Page Data'!$D$4:$F$48,3,FALSE)="wind",VLOOKUP(E22429,'Cross-Page Data'!$I$4:$J$19,2,FALSE),IF(VLOOKUP(I22429,'Cross-Page Data'!$D$4:$F$48,3,FALSE)="hydro",VLOOKUP(E22429,'Cross-Page Data'!$I$4:$J$19,2,FALSE),VLOOKUP(I22429,'Cross-Page Data'!$D$4:$F$48,3,FALSE)))))</f>
        <v>solar PV</v>
      </c>
      <c r="K22429" s="65" t="b">
        <f t="shared" si="350"/>
        <v>1</v>
      </c>
    </row>
    <row r="22430" spans="2:11" ht="14.65" customHeight="1">
      <c r="B22430" s="65">
        <v>63267</v>
      </c>
      <c r="C22430" s="65" t="s">
        <v>3428</v>
      </c>
      <c r="D22430" s="65" t="s">
        <v>3587</v>
      </c>
      <c r="E22430" s="65" t="s">
        <v>3532</v>
      </c>
      <c r="F22430" s="65">
        <v>2</v>
      </c>
      <c r="G22430" s="65" t="s">
        <v>3497</v>
      </c>
      <c r="H22430" s="65" t="s">
        <v>3581</v>
      </c>
      <c r="I22430" s="65" t="s">
        <v>3533</v>
      </c>
      <c r="J22430" s="65" t="str">
        <f>IF(VLOOKUP(I22430,'Cross-Page Data'!$D$4:$F$48,3,FALSE)="natural gas",VLOOKUP(E22430,'Cross-Page Data'!$I$4:$J$19,2,FALSE),IF(VLOOKUP(I22430,'Cross-Page Data'!$D$4:$F$48,3,FALSE)="solar",IF(E22430="PV","solar PV","solar thermal"),IF(VLOOKUP(I22430,'Cross-Page Data'!$D$4:$F$48,3,FALSE)="wind",VLOOKUP(E22430,'Cross-Page Data'!$I$4:$J$19,2,FALSE),IF(VLOOKUP(I22430,'Cross-Page Data'!$D$4:$F$48,3,FALSE)="hydro",VLOOKUP(E22430,'Cross-Page Data'!$I$4:$J$19,2,FALSE),VLOOKUP(I22430,'Cross-Page Data'!$D$4:$F$48,3,FALSE)))))</f>
        <v>solar PV</v>
      </c>
      <c r="K22430" s="65" t="b">
        <f t="shared" si="350"/>
        <v>1</v>
      </c>
    </row>
    <row r="22431" spans="2:11" ht="14.65" customHeight="1">
      <c r="B22431" s="65">
        <v>63270</v>
      </c>
      <c r="C22431" s="65" t="s">
        <v>3428</v>
      </c>
      <c r="D22431" s="65" t="s">
        <v>3587</v>
      </c>
      <c r="E22431" s="65" t="s">
        <v>3532</v>
      </c>
      <c r="F22431" s="65">
        <v>5</v>
      </c>
      <c r="G22431" s="65" t="s">
        <v>3497</v>
      </c>
      <c r="H22431" s="65" t="s">
        <v>3581</v>
      </c>
      <c r="I22431" s="65" t="s">
        <v>3533</v>
      </c>
      <c r="J22431" s="65" t="str">
        <f>IF(VLOOKUP(I22431,'Cross-Page Data'!$D$4:$F$48,3,FALSE)="natural gas",VLOOKUP(E22431,'Cross-Page Data'!$I$4:$J$19,2,FALSE),IF(VLOOKUP(I22431,'Cross-Page Data'!$D$4:$F$48,3,FALSE)="solar",IF(E22431="PV","solar PV","solar thermal"),IF(VLOOKUP(I22431,'Cross-Page Data'!$D$4:$F$48,3,FALSE)="wind",VLOOKUP(E22431,'Cross-Page Data'!$I$4:$J$19,2,FALSE),IF(VLOOKUP(I22431,'Cross-Page Data'!$D$4:$F$48,3,FALSE)="hydro",VLOOKUP(E22431,'Cross-Page Data'!$I$4:$J$19,2,FALSE),VLOOKUP(I22431,'Cross-Page Data'!$D$4:$F$48,3,FALSE)))))</f>
        <v>solar PV</v>
      </c>
      <c r="K22431" s="65" t="b">
        <f t="shared" si="350"/>
        <v>1</v>
      </c>
    </row>
    <row r="22432" spans="2:11" ht="14.65" customHeight="1">
      <c r="B22432" s="65">
        <v>63272</v>
      </c>
      <c r="C22432" s="65" t="s">
        <v>3428</v>
      </c>
      <c r="D22432" s="65" t="s">
        <v>3587</v>
      </c>
      <c r="E22432" s="65" t="s">
        <v>3532</v>
      </c>
      <c r="F22432" s="65">
        <v>2</v>
      </c>
      <c r="G22432" s="65" t="s">
        <v>3497</v>
      </c>
      <c r="H22432" s="65" t="s">
        <v>3581</v>
      </c>
      <c r="I22432" s="65" t="s">
        <v>3533</v>
      </c>
      <c r="J22432" s="65" t="str">
        <f>IF(VLOOKUP(I22432,'Cross-Page Data'!$D$4:$F$48,3,FALSE)="natural gas",VLOOKUP(E22432,'Cross-Page Data'!$I$4:$J$19,2,FALSE),IF(VLOOKUP(I22432,'Cross-Page Data'!$D$4:$F$48,3,FALSE)="solar",IF(E22432="PV","solar PV","solar thermal"),IF(VLOOKUP(I22432,'Cross-Page Data'!$D$4:$F$48,3,FALSE)="wind",VLOOKUP(E22432,'Cross-Page Data'!$I$4:$J$19,2,FALSE),IF(VLOOKUP(I22432,'Cross-Page Data'!$D$4:$F$48,3,FALSE)="hydro",VLOOKUP(E22432,'Cross-Page Data'!$I$4:$J$19,2,FALSE),VLOOKUP(I22432,'Cross-Page Data'!$D$4:$F$48,3,FALSE)))))</f>
        <v>solar PV</v>
      </c>
      <c r="K22432" s="65" t="b">
        <f t="shared" si="350"/>
        <v>1</v>
      </c>
    </row>
    <row r="22433" spans="2:11" ht="14.65" customHeight="1">
      <c r="B22433" s="65">
        <v>63276</v>
      </c>
      <c r="C22433" s="65" t="s">
        <v>3406</v>
      </c>
      <c r="D22433" s="65" t="s">
        <v>3587</v>
      </c>
      <c r="E22433" s="65" t="s">
        <v>3532</v>
      </c>
      <c r="F22433" s="65">
        <v>1.5</v>
      </c>
      <c r="G22433" s="65" t="s">
        <v>3497</v>
      </c>
      <c r="H22433" s="65" t="s">
        <v>3581</v>
      </c>
      <c r="I22433" s="65" t="s">
        <v>3533</v>
      </c>
      <c r="J22433" s="65" t="str">
        <f>IF(VLOOKUP(I22433,'Cross-Page Data'!$D$4:$F$48,3,FALSE)="natural gas",VLOOKUP(E22433,'Cross-Page Data'!$I$4:$J$19,2,FALSE),IF(VLOOKUP(I22433,'Cross-Page Data'!$D$4:$F$48,3,FALSE)="solar",IF(E22433="PV","solar PV","solar thermal"),IF(VLOOKUP(I22433,'Cross-Page Data'!$D$4:$F$48,3,FALSE)="wind",VLOOKUP(E22433,'Cross-Page Data'!$I$4:$J$19,2,FALSE),IF(VLOOKUP(I22433,'Cross-Page Data'!$D$4:$F$48,3,FALSE)="hydro",VLOOKUP(E22433,'Cross-Page Data'!$I$4:$J$19,2,FALSE),VLOOKUP(I22433,'Cross-Page Data'!$D$4:$F$48,3,FALSE)))))</f>
        <v>solar PV</v>
      </c>
      <c r="K22433" s="65" t="b">
        <f t="shared" si="350"/>
        <v>1</v>
      </c>
    </row>
    <row r="22434" spans="2:11" ht="14.65" customHeight="1">
      <c r="B22434" s="65">
        <v>63277</v>
      </c>
      <c r="C22434" s="65" t="s">
        <v>3406</v>
      </c>
      <c r="D22434" s="65" t="s">
        <v>3587</v>
      </c>
      <c r="E22434" s="65" t="s">
        <v>3532</v>
      </c>
      <c r="F22434" s="65">
        <v>1.5</v>
      </c>
      <c r="G22434" s="65" t="s">
        <v>3497</v>
      </c>
      <c r="H22434" s="65" t="s">
        <v>3581</v>
      </c>
      <c r="I22434" s="65" t="s">
        <v>3533</v>
      </c>
      <c r="J22434" s="65" t="str">
        <f>IF(VLOOKUP(I22434,'Cross-Page Data'!$D$4:$F$48,3,FALSE)="natural gas",VLOOKUP(E22434,'Cross-Page Data'!$I$4:$J$19,2,FALSE),IF(VLOOKUP(I22434,'Cross-Page Data'!$D$4:$F$48,3,FALSE)="solar",IF(E22434="PV","solar PV","solar thermal"),IF(VLOOKUP(I22434,'Cross-Page Data'!$D$4:$F$48,3,FALSE)="wind",VLOOKUP(E22434,'Cross-Page Data'!$I$4:$J$19,2,FALSE),IF(VLOOKUP(I22434,'Cross-Page Data'!$D$4:$F$48,3,FALSE)="hydro",VLOOKUP(E22434,'Cross-Page Data'!$I$4:$J$19,2,FALSE),VLOOKUP(I22434,'Cross-Page Data'!$D$4:$F$48,3,FALSE)))))</f>
        <v>solar PV</v>
      </c>
      <c r="K22434" s="65" t="b">
        <f t="shared" si="350"/>
        <v>1</v>
      </c>
    </row>
    <row r="22435" spans="2:11" ht="14.65" customHeight="1">
      <c r="B22435" s="65">
        <v>63278</v>
      </c>
      <c r="C22435" s="65" t="s">
        <v>3406</v>
      </c>
      <c r="D22435" s="65" t="s">
        <v>3587</v>
      </c>
      <c r="E22435" s="65" t="s">
        <v>3532</v>
      </c>
      <c r="F22435" s="65">
        <v>1.5</v>
      </c>
      <c r="G22435" s="65" t="s">
        <v>3497</v>
      </c>
      <c r="H22435" s="65" t="s">
        <v>3581</v>
      </c>
      <c r="I22435" s="65" t="s">
        <v>3533</v>
      </c>
      <c r="J22435" s="65" t="str">
        <f>IF(VLOOKUP(I22435,'Cross-Page Data'!$D$4:$F$48,3,FALSE)="natural gas",VLOOKUP(E22435,'Cross-Page Data'!$I$4:$J$19,2,FALSE),IF(VLOOKUP(I22435,'Cross-Page Data'!$D$4:$F$48,3,FALSE)="solar",IF(E22435="PV","solar PV","solar thermal"),IF(VLOOKUP(I22435,'Cross-Page Data'!$D$4:$F$48,3,FALSE)="wind",VLOOKUP(E22435,'Cross-Page Data'!$I$4:$J$19,2,FALSE),IF(VLOOKUP(I22435,'Cross-Page Data'!$D$4:$F$48,3,FALSE)="hydro",VLOOKUP(E22435,'Cross-Page Data'!$I$4:$J$19,2,FALSE),VLOOKUP(I22435,'Cross-Page Data'!$D$4:$F$48,3,FALSE)))))</f>
        <v>solar PV</v>
      </c>
      <c r="K22435" s="65" t="b">
        <f t="shared" si="350"/>
        <v>1</v>
      </c>
    </row>
    <row r="22436" spans="2:11" ht="14.65" customHeight="1">
      <c r="B22436" s="65">
        <v>63279</v>
      </c>
      <c r="C22436" s="65" t="s">
        <v>3435</v>
      </c>
      <c r="D22436" s="65" t="s">
        <v>3587</v>
      </c>
      <c r="E22436" s="65" t="s">
        <v>3532</v>
      </c>
      <c r="F22436" s="65">
        <v>1</v>
      </c>
      <c r="G22436" s="65" t="s">
        <v>3497</v>
      </c>
      <c r="H22436" s="65" t="s">
        <v>3581</v>
      </c>
      <c r="I22436" s="65" t="s">
        <v>3533</v>
      </c>
      <c r="J22436" s="65" t="str">
        <f>IF(VLOOKUP(I22436,'Cross-Page Data'!$D$4:$F$48,3,FALSE)="natural gas",VLOOKUP(E22436,'Cross-Page Data'!$I$4:$J$19,2,FALSE),IF(VLOOKUP(I22436,'Cross-Page Data'!$D$4:$F$48,3,FALSE)="solar",IF(E22436="PV","solar PV","solar thermal"),IF(VLOOKUP(I22436,'Cross-Page Data'!$D$4:$F$48,3,FALSE)="wind",VLOOKUP(E22436,'Cross-Page Data'!$I$4:$J$19,2,FALSE),IF(VLOOKUP(I22436,'Cross-Page Data'!$D$4:$F$48,3,FALSE)="hydro",VLOOKUP(E22436,'Cross-Page Data'!$I$4:$J$19,2,FALSE),VLOOKUP(I22436,'Cross-Page Data'!$D$4:$F$48,3,FALSE)))))</f>
        <v>solar PV</v>
      </c>
      <c r="K22436" s="65" t="b">
        <f t="shared" si="350"/>
        <v>1</v>
      </c>
    </row>
    <row r="22437" spans="2:11" ht="14.65" customHeight="1">
      <c r="B22437" s="65">
        <v>63280</v>
      </c>
      <c r="C22437" s="65" t="s">
        <v>3412</v>
      </c>
      <c r="D22437" s="65" t="s">
        <v>3587</v>
      </c>
      <c r="E22437" s="65" t="s">
        <v>3532</v>
      </c>
      <c r="F22437" s="65">
        <v>14</v>
      </c>
      <c r="G22437" s="65" t="s">
        <v>3497</v>
      </c>
      <c r="H22437" s="65" t="s">
        <v>3581</v>
      </c>
      <c r="I22437" s="65" t="s">
        <v>3533</v>
      </c>
      <c r="J22437" s="65" t="str">
        <f>IF(VLOOKUP(I22437,'Cross-Page Data'!$D$4:$F$48,3,FALSE)="natural gas",VLOOKUP(E22437,'Cross-Page Data'!$I$4:$J$19,2,FALSE),IF(VLOOKUP(I22437,'Cross-Page Data'!$D$4:$F$48,3,FALSE)="solar",IF(E22437="PV","solar PV","solar thermal"),IF(VLOOKUP(I22437,'Cross-Page Data'!$D$4:$F$48,3,FALSE)="wind",VLOOKUP(E22437,'Cross-Page Data'!$I$4:$J$19,2,FALSE),IF(VLOOKUP(I22437,'Cross-Page Data'!$D$4:$F$48,3,FALSE)="hydro",VLOOKUP(E22437,'Cross-Page Data'!$I$4:$J$19,2,FALSE),VLOOKUP(I22437,'Cross-Page Data'!$D$4:$F$48,3,FALSE)))))</f>
        <v>solar PV</v>
      </c>
      <c r="K22437" s="65" t="b">
        <f t="shared" si="350"/>
        <v>1</v>
      </c>
    </row>
    <row r="22438" spans="2:11" ht="14.65" customHeight="1">
      <c r="B22438" s="65">
        <v>63285</v>
      </c>
      <c r="C22438" s="65" t="s">
        <v>3405</v>
      </c>
      <c r="D22438" s="65" t="s">
        <v>3578</v>
      </c>
      <c r="E22438" s="65" t="s">
        <v>3509</v>
      </c>
      <c r="F22438" s="65">
        <v>32.299999999999997</v>
      </c>
      <c r="G22438" s="65" t="s">
        <v>3507</v>
      </c>
      <c r="H22438" s="65" t="s">
        <v>3595</v>
      </c>
      <c r="I22438" s="65" t="s">
        <v>3502</v>
      </c>
      <c r="J22438" s="65" t="str">
        <f>IF(VLOOKUP(I22438,'Cross-Page Data'!$D$4:$F$48,3,FALSE)="natural gas",VLOOKUP(E22438,'Cross-Page Data'!$I$4:$J$19,2,FALSE),IF(VLOOKUP(I22438,'Cross-Page Data'!$D$4:$F$48,3,FALSE)="solar",IF(E22438="PV","solar PV","solar thermal"),IF(VLOOKUP(I22438,'Cross-Page Data'!$D$4:$F$48,3,FALSE)="wind",VLOOKUP(E22438,'Cross-Page Data'!$I$4:$J$19,2,FALSE),IF(VLOOKUP(I22438,'Cross-Page Data'!$D$4:$F$48,3,FALSE)="hydro",VLOOKUP(E22438,'Cross-Page Data'!$I$4:$J$19,2,FALSE),VLOOKUP(I22438,'Cross-Page Data'!$D$4:$F$48,3,FALSE)))))</f>
        <v>natural gas peaker</v>
      </c>
      <c r="K22438" s="65" t="b">
        <f t="shared" si="350"/>
        <v>0</v>
      </c>
    </row>
    <row r="22439" spans="2:11" ht="14.65" customHeight="1">
      <c r="B22439" s="65">
        <v>63286</v>
      </c>
      <c r="C22439" s="65" t="s">
        <v>3432</v>
      </c>
      <c r="D22439" s="65" t="s">
        <v>3587</v>
      </c>
      <c r="E22439" s="65" t="s">
        <v>3532</v>
      </c>
      <c r="F22439" s="65">
        <v>3.8</v>
      </c>
      <c r="G22439" s="65" t="s">
        <v>3497</v>
      </c>
      <c r="H22439" s="65" t="s">
        <v>3581</v>
      </c>
      <c r="I22439" s="65" t="s">
        <v>3533</v>
      </c>
      <c r="J22439" s="65" t="str">
        <f>IF(VLOOKUP(I22439,'Cross-Page Data'!$D$4:$F$48,3,FALSE)="natural gas",VLOOKUP(E22439,'Cross-Page Data'!$I$4:$J$19,2,FALSE),IF(VLOOKUP(I22439,'Cross-Page Data'!$D$4:$F$48,3,FALSE)="solar",IF(E22439="PV","solar PV","solar thermal"),IF(VLOOKUP(I22439,'Cross-Page Data'!$D$4:$F$48,3,FALSE)="wind",VLOOKUP(E22439,'Cross-Page Data'!$I$4:$J$19,2,FALSE),IF(VLOOKUP(I22439,'Cross-Page Data'!$D$4:$F$48,3,FALSE)="hydro",VLOOKUP(E22439,'Cross-Page Data'!$I$4:$J$19,2,FALSE),VLOOKUP(I22439,'Cross-Page Data'!$D$4:$F$48,3,FALSE)))))</f>
        <v>solar PV</v>
      </c>
      <c r="K22439" s="65" t="b">
        <f t="shared" si="350"/>
        <v>1</v>
      </c>
    </row>
    <row r="22440" spans="2:11" ht="14.65" customHeight="1">
      <c r="B22440" s="65">
        <v>63288</v>
      </c>
      <c r="C22440" s="65" t="s">
        <v>3407</v>
      </c>
      <c r="D22440" s="65" t="s">
        <v>3587</v>
      </c>
      <c r="E22440" s="65" t="s">
        <v>3532</v>
      </c>
      <c r="F22440" s="65">
        <v>4.2</v>
      </c>
      <c r="G22440" s="65" t="s">
        <v>3497</v>
      </c>
      <c r="H22440" s="65" t="s">
        <v>3583</v>
      </c>
      <c r="I22440" s="65" t="s">
        <v>3533</v>
      </c>
      <c r="J22440" s="65" t="str">
        <f>IF(VLOOKUP(I22440,'Cross-Page Data'!$D$4:$F$48,3,FALSE)="natural gas",VLOOKUP(E22440,'Cross-Page Data'!$I$4:$J$19,2,FALSE),IF(VLOOKUP(I22440,'Cross-Page Data'!$D$4:$F$48,3,FALSE)="solar",IF(E22440="PV","solar PV","solar thermal"),IF(VLOOKUP(I22440,'Cross-Page Data'!$D$4:$F$48,3,FALSE)="wind",VLOOKUP(E22440,'Cross-Page Data'!$I$4:$J$19,2,FALSE),IF(VLOOKUP(I22440,'Cross-Page Data'!$D$4:$F$48,3,FALSE)="hydro",VLOOKUP(E22440,'Cross-Page Data'!$I$4:$J$19,2,FALSE),VLOOKUP(I22440,'Cross-Page Data'!$D$4:$F$48,3,FALSE)))))</f>
        <v>solar PV</v>
      </c>
      <c r="K22440" s="65" t="b">
        <f t="shared" si="350"/>
        <v>0</v>
      </c>
    </row>
    <row r="22441" spans="2:11" ht="14.65" customHeight="1">
      <c r="B22441" s="65">
        <v>63289</v>
      </c>
      <c r="C22441" s="65" t="s">
        <v>3421</v>
      </c>
      <c r="D22441" s="65" t="s">
        <v>3587</v>
      </c>
      <c r="E22441" s="65" t="s">
        <v>3532</v>
      </c>
      <c r="F22441" s="65">
        <v>1.1000000000000001</v>
      </c>
      <c r="G22441" s="65" t="s">
        <v>3497</v>
      </c>
      <c r="H22441" s="65" t="s">
        <v>3583</v>
      </c>
      <c r="I22441" s="65" t="s">
        <v>3533</v>
      </c>
      <c r="J22441" s="65" t="str">
        <f>IF(VLOOKUP(I22441,'Cross-Page Data'!$D$4:$F$48,3,FALSE)="natural gas",VLOOKUP(E22441,'Cross-Page Data'!$I$4:$J$19,2,FALSE),IF(VLOOKUP(I22441,'Cross-Page Data'!$D$4:$F$48,3,FALSE)="solar",IF(E22441="PV","solar PV","solar thermal"),IF(VLOOKUP(I22441,'Cross-Page Data'!$D$4:$F$48,3,FALSE)="wind",VLOOKUP(E22441,'Cross-Page Data'!$I$4:$J$19,2,FALSE),IF(VLOOKUP(I22441,'Cross-Page Data'!$D$4:$F$48,3,FALSE)="hydro",VLOOKUP(E22441,'Cross-Page Data'!$I$4:$J$19,2,FALSE),VLOOKUP(I22441,'Cross-Page Data'!$D$4:$F$48,3,FALSE)))))</f>
        <v>solar PV</v>
      </c>
      <c r="K22441" s="65" t="b">
        <f t="shared" si="350"/>
        <v>0</v>
      </c>
    </row>
    <row r="22442" spans="2:11" ht="14.65" customHeight="1">
      <c r="B22442" s="65">
        <v>63290</v>
      </c>
      <c r="C22442" s="65" t="s">
        <v>3420</v>
      </c>
      <c r="D22442" s="65" t="s">
        <v>3587</v>
      </c>
      <c r="E22442" s="65" t="s">
        <v>3532</v>
      </c>
      <c r="F22442" s="65">
        <v>2.2000000000000002</v>
      </c>
      <c r="G22442" s="65" t="s">
        <v>3497</v>
      </c>
      <c r="H22442" s="65" t="s">
        <v>3583</v>
      </c>
      <c r="I22442" s="65" t="s">
        <v>3533</v>
      </c>
      <c r="J22442" s="65" t="str">
        <f>IF(VLOOKUP(I22442,'Cross-Page Data'!$D$4:$F$48,3,FALSE)="natural gas",VLOOKUP(E22442,'Cross-Page Data'!$I$4:$J$19,2,FALSE),IF(VLOOKUP(I22442,'Cross-Page Data'!$D$4:$F$48,3,FALSE)="solar",IF(E22442="PV","solar PV","solar thermal"),IF(VLOOKUP(I22442,'Cross-Page Data'!$D$4:$F$48,3,FALSE)="wind",VLOOKUP(E22442,'Cross-Page Data'!$I$4:$J$19,2,FALSE),IF(VLOOKUP(I22442,'Cross-Page Data'!$D$4:$F$48,3,FALSE)="hydro",VLOOKUP(E22442,'Cross-Page Data'!$I$4:$J$19,2,FALSE),VLOOKUP(I22442,'Cross-Page Data'!$D$4:$F$48,3,FALSE)))))</f>
        <v>solar PV</v>
      </c>
      <c r="K22442" s="65" t="b">
        <f t="shared" si="350"/>
        <v>0</v>
      </c>
    </row>
    <row r="22443" spans="2:11" ht="14.65" customHeight="1">
      <c r="B22443" s="65">
        <v>63291</v>
      </c>
      <c r="C22443" s="65" t="s">
        <v>3435</v>
      </c>
      <c r="D22443" s="65" t="s">
        <v>3587</v>
      </c>
      <c r="E22443" s="65" t="s">
        <v>3532</v>
      </c>
      <c r="F22443" s="65">
        <v>1.9</v>
      </c>
      <c r="G22443" s="65" t="s">
        <v>3497</v>
      </c>
      <c r="H22443" s="65" t="s">
        <v>3583</v>
      </c>
      <c r="I22443" s="65" t="s">
        <v>3533</v>
      </c>
      <c r="J22443" s="65" t="str">
        <f>IF(VLOOKUP(I22443,'Cross-Page Data'!$D$4:$F$48,3,FALSE)="natural gas",VLOOKUP(E22443,'Cross-Page Data'!$I$4:$J$19,2,FALSE),IF(VLOOKUP(I22443,'Cross-Page Data'!$D$4:$F$48,3,FALSE)="solar",IF(E22443="PV","solar PV","solar thermal"),IF(VLOOKUP(I22443,'Cross-Page Data'!$D$4:$F$48,3,FALSE)="wind",VLOOKUP(E22443,'Cross-Page Data'!$I$4:$J$19,2,FALSE),IF(VLOOKUP(I22443,'Cross-Page Data'!$D$4:$F$48,3,FALSE)="hydro",VLOOKUP(E22443,'Cross-Page Data'!$I$4:$J$19,2,FALSE),VLOOKUP(I22443,'Cross-Page Data'!$D$4:$F$48,3,FALSE)))))</f>
        <v>solar PV</v>
      </c>
      <c r="K22443" s="65" t="b">
        <f t="shared" si="350"/>
        <v>0</v>
      </c>
    </row>
    <row r="22444" spans="2:11" ht="14.65" customHeight="1">
      <c r="B22444" s="65">
        <v>63292</v>
      </c>
      <c r="C22444" s="65" t="s">
        <v>3435</v>
      </c>
      <c r="D22444" s="65" t="s">
        <v>3587</v>
      </c>
      <c r="E22444" s="65" t="s">
        <v>3532</v>
      </c>
      <c r="F22444" s="65">
        <v>1.5</v>
      </c>
      <c r="G22444" s="65" t="s">
        <v>3497</v>
      </c>
      <c r="H22444" s="65" t="s">
        <v>3583</v>
      </c>
      <c r="I22444" s="65" t="s">
        <v>3533</v>
      </c>
      <c r="J22444" s="65" t="str">
        <f>IF(VLOOKUP(I22444,'Cross-Page Data'!$D$4:$F$48,3,FALSE)="natural gas",VLOOKUP(E22444,'Cross-Page Data'!$I$4:$J$19,2,FALSE),IF(VLOOKUP(I22444,'Cross-Page Data'!$D$4:$F$48,3,FALSE)="solar",IF(E22444="PV","solar PV","solar thermal"),IF(VLOOKUP(I22444,'Cross-Page Data'!$D$4:$F$48,3,FALSE)="wind",VLOOKUP(E22444,'Cross-Page Data'!$I$4:$J$19,2,FALSE),IF(VLOOKUP(I22444,'Cross-Page Data'!$D$4:$F$48,3,FALSE)="hydro",VLOOKUP(E22444,'Cross-Page Data'!$I$4:$J$19,2,FALSE),VLOOKUP(I22444,'Cross-Page Data'!$D$4:$F$48,3,FALSE)))))</f>
        <v>solar PV</v>
      </c>
      <c r="K22444" s="65" t="b">
        <f t="shared" si="350"/>
        <v>0</v>
      </c>
    </row>
    <row r="22445" spans="2:11" ht="14.65" customHeight="1">
      <c r="B22445" s="65">
        <v>63293</v>
      </c>
      <c r="C22445" s="65" t="s">
        <v>3428</v>
      </c>
      <c r="D22445" s="65" t="s">
        <v>3587</v>
      </c>
      <c r="E22445" s="65" t="s">
        <v>3532</v>
      </c>
      <c r="F22445" s="65">
        <v>3</v>
      </c>
      <c r="G22445" s="65" t="s">
        <v>3497</v>
      </c>
      <c r="H22445" s="65" t="s">
        <v>3581</v>
      </c>
      <c r="I22445" s="65" t="s">
        <v>3533</v>
      </c>
      <c r="J22445" s="65" t="str">
        <f>IF(VLOOKUP(I22445,'Cross-Page Data'!$D$4:$F$48,3,FALSE)="natural gas",VLOOKUP(E22445,'Cross-Page Data'!$I$4:$J$19,2,FALSE),IF(VLOOKUP(I22445,'Cross-Page Data'!$D$4:$F$48,3,FALSE)="solar",IF(E22445="PV","solar PV","solar thermal"),IF(VLOOKUP(I22445,'Cross-Page Data'!$D$4:$F$48,3,FALSE)="wind",VLOOKUP(E22445,'Cross-Page Data'!$I$4:$J$19,2,FALSE),IF(VLOOKUP(I22445,'Cross-Page Data'!$D$4:$F$48,3,FALSE)="hydro",VLOOKUP(E22445,'Cross-Page Data'!$I$4:$J$19,2,FALSE),VLOOKUP(I22445,'Cross-Page Data'!$D$4:$F$48,3,FALSE)))))</f>
        <v>solar PV</v>
      </c>
      <c r="K22445" s="65" t="b">
        <f t="shared" si="350"/>
        <v>1</v>
      </c>
    </row>
    <row r="22446" spans="2:11" ht="14.65" customHeight="1">
      <c r="B22446" s="65">
        <v>63294</v>
      </c>
      <c r="C22446" s="65" t="s">
        <v>3436</v>
      </c>
      <c r="D22446" s="65" t="s">
        <v>3587</v>
      </c>
      <c r="E22446" s="65" t="s">
        <v>3532</v>
      </c>
      <c r="F22446" s="65">
        <v>1.4</v>
      </c>
      <c r="G22446" s="65" t="s">
        <v>3497</v>
      </c>
      <c r="H22446" s="65" t="s">
        <v>3583</v>
      </c>
      <c r="I22446" s="65" t="s">
        <v>3533</v>
      </c>
      <c r="J22446" s="65" t="str">
        <f>IF(VLOOKUP(I22446,'Cross-Page Data'!$D$4:$F$48,3,FALSE)="natural gas",VLOOKUP(E22446,'Cross-Page Data'!$I$4:$J$19,2,FALSE),IF(VLOOKUP(I22446,'Cross-Page Data'!$D$4:$F$48,3,FALSE)="solar",IF(E22446="PV","solar PV","solar thermal"),IF(VLOOKUP(I22446,'Cross-Page Data'!$D$4:$F$48,3,FALSE)="wind",VLOOKUP(E22446,'Cross-Page Data'!$I$4:$J$19,2,FALSE),IF(VLOOKUP(I22446,'Cross-Page Data'!$D$4:$F$48,3,FALSE)="hydro",VLOOKUP(E22446,'Cross-Page Data'!$I$4:$J$19,2,FALSE),VLOOKUP(I22446,'Cross-Page Data'!$D$4:$F$48,3,FALSE)))))</f>
        <v>solar PV</v>
      </c>
      <c r="K22446" s="65" t="b">
        <f t="shared" si="350"/>
        <v>0</v>
      </c>
    </row>
    <row r="22447" spans="2:11" ht="14.65" customHeight="1">
      <c r="B22447" s="65">
        <v>63296</v>
      </c>
      <c r="C22447" s="65" t="s">
        <v>3428</v>
      </c>
      <c r="D22447" s="65" t="s">
        <v>3587</v>
      </c>
      <c r="E22447" s="65" t="s">
        <v>3532</v>
      </c>
      <c r="F22447" s="65">
        <v>2</v>
      </c>
      <c r="G22447" s="65" t="s">
        <v>3497</v>
      </c>
      <c r="H22447" s="65" t="s">
        <v>3581</v>
      </c>
      <c r="I22447" s="65" t="s">
        <v>3533</v>
      </c>
      <c r="J22447" s="65" t="str">
        <f>IF(VLOOKUP(I22447,'Cross-Page Data'!$D$4:$F$48,3,FALSE)="natural gas",VLOOKUP(E22447,'Cross-Page Data'!$I$4:$J$19,2,FALSE),IF(VLOOKUP(I22447,'Cross-Page Data'!$D$4:$F$48,3,FALSE)="solar",IF(E22447="PV","solar PV","solar thermal"),IF(VLOOKUP(I22447,'Cross-Page Data'!$D$4:$F$48,3,FALSE)="wind",VLOOKUP(E22447,'Cross-Page Data'!$I$4:$J$19,2,FALSE),IF(VLOOKUP(I22447,'Cross-Page Data'!$D$4:$F$48,3,FALSE)="hydro",VLOOKUP(E22447,'Cross-Page Data'!$I$4:$J$19,2,FALSE),VLOOKUP(I22447,'Cross-Page Data'!$D$4:$F$48,3,FALSE)))))</f>
        <v>solar PV</v>
      </c>
      <c r="K22447" s="65" t="b">
        <f t="shared" si="350"/>
        <v>1</v>
      </c>
    </row>
    <row r="22448" spans="2:11" ht="14.65" customHeight="1">
      <c r="B22448" s="65">
        <v>63297</v>
      </c>
      <c r="C22448" s="65" t="s">
        <v>3435</v>
      </c>
      <c r="D22448" s="65" t="s">
        <v>3587</v>
      </c>
      <c r="E22448" s="65" t="s">
        <v>3532</v>
      </c>
      <c r="F22448" s="65">
        <v>1.8</v>
      </c>
      <c r="G22448" s="65" t="s">
        <v>3497</v>
      </c>
      <c r="H22448" s="65" t="s">
        <v>3583</v>
      </c>
      <c r="I22448" s="65" t="s">
        <v>3533</v>
      </c>
      <c r="J22448" s="65" t="str">
        <f>IF(VLOOKUP(I22448,'Cross-Page Data'!$D$4:$F$48,3,FALSE)="natural gas",VLOOKUP(E22448,'Cross-Page Data'!$I$4:$J$19,2,FALSE),IF(VLOOKUP(I22448,'Cross-Page Data'!$D$4:$F$48,3,FALSE)="solar",IF(E22448="PV","solar PV","solar thermal"),IF(VLOOKUP(I22448,'Cross-Page Data'!$D$4:$F$48,3,FALSE)="wind",VLOOKUP(E22448,'Cross-Page Data'!$I$4:$J$19,2,FALSE),IF(VLOOKUP(I22448,'Cross-Page Data'!$D$4:$F$48,3,FALSE)="hydro",VLOOKUP(E22448,'Cross-Page Data'!$I$4:$J$19,2,FALSE),VLOOKUP(I22448,'Cross-Page Data'!$D$4:$F$48,3,FALSE)))))</f>
        <v>solar PV</v>
      </c>
      <c r="K22448" s="65" t="b">
        <f t="shared" si="350"/>
        <v>0</v>
      </c>
    </row>
    <row r="22449" spans="2:11" ht="14.65" customHeight="1">
      <c r="B22449" s="65">
        <v>63298</v>
      </c>
      <c r="C22449" s="65" t="s">
        <v>3432</v>
      </c>
      <c r="D22449" s="65" t="s">
        <v>3587</v>
      </c>
      <c r="E22449" s="65" t="s">
        <v>3532</v>
      </c>
      <c r="F22449" s="65">
        <v>1.5</v>
      </c>
      <c r="G22449" s="65" t="s">
        <v>3497</v>
      </c>
      <c r="H22449" s="65" t="s">
        <v>3602</v>
      </c>
      <c r="I22449" s="65" t="s">
        <v>3533</v>
      </c>
      <c r="J22449" s="65" t="str">
        <f>IF(VLOOKUP(I22449,'Cross-Page Data'!$D$4:$F$48,3,FALSE)="natural gas",VLOOKUP(E22449,'Cross-Page Data'!$I$4:$J$19,2,FALSE),IF(VLOOKUP(I22449,'Cross-Page Data'!$D$4:$F$48,3,FALSE)="solar",IF(E22449="PV","solar PV","solar thermal"),IF(VLOOKUP(I22449,'Cross-Page Data'!$D$4:$F$48,3,FALSE)="wind",VLOOKUP(E22449,'Cross-Page Data'!$I$4:$J$19,2,FALSE),IF(VLOOKUP(I22449,'Cross-Page Data'!$D$4:$F$48,3,FALSE)="hydro",VLOOKUP(E22449,'Cross-Page Data'!$I$4:$J$19,2,FALSE),VLOOKUP(I22449,'Cross-Page Data'!$D$4:$F$48,3,FALSE)))))</f>
        <v>solar PV</v>
      </c>
      <c r="K22449" s="65" t="b">
        <f t="shared" si="350"/>
        <v>0</v>
      </c>
    </row>
    <row r="22450" spans="2:11" ht="14.65" customHeight="1">
      <c r="B22450" s="65">
        <v>63299</v>
      </c>
      <c r="C22450" s="65" t="s">
        <v>3428</v>
      </c>
      <c r="D22450" s="65" t="s">
        <v>3587</v>
      </c>
      <c r="E22450" s="65" t="s">
        <v>3532</v>
      </c>
      <c r="F22450" s="65">
        <v>2</v>
      </c>
      <c r="G22450" s="65" t="s">
        <v>3497</v>
      </c>
      <c r="H22450" s="65" t="s">
        <v>3581</v>
      </c>
      <c r="I22450" s="65" t="s">
        <v>3533</v>
      </c>
      <c r="J22450" s="65" t="str">
        <f>IF(VLOOKUP(I22450,'Cross-Page Data'!$D$4:$F$48,3,FALSE)="natural gas",VLOOKUP(E22450,'Cross-Page Data'!$I$4:$J$19,2,FALSE),IF(VLOOKUP(I22450,'Cross-Page Data'!$D$4:$F$48,3,FALSE)="solar",IF(E22450="PV","solar PV","solar thermal"),IF(VLOOKUP(I22450,'Cross-Page Data'!$D$4:$F$48,3,FALSE)="wind",VLOOKUP(E22450,'Cross-Page Data'!$I$4:$J$19,2,FALSE),IF(VLOOKUP(I22450,'Cross-Page Data'!$D$4:$F$48,3,FALSE)="hydro",VLOOKUP(E22450,'Cross-Page Data'!$I$4:$J$19,2,FALSE),VLOOKUP(I22450,'Cross-Page Data'!$D$4:$F$48,3,FALSE)))))</f>
        <v>solar PV</v>
      </c>
      <c r="K22450" s="65" t="b">
        <f t="shared" si="350"/>
        <v>1</v>
      </c>
    </row>
    <row r="22451" spans="2:11" ht="14.65" customHeight="1">
      <c r="B22451" s="65">
        <v>63301</v>
      </c>
      <c r="C22451" s="65" t="s">
        <v>3438</v>
      </c>
      <c r="D22451" s="65" t="s">
        <v>3587</v>
      </c>
      <c r="E22451" s="65" t="s">
        <v>3532</v>
      </c>
      <c r="F22451" s="65">
        <v>10</v>
      </c>
      <c r="G22451" s="65" t="s">
        <v>3497</v>
      </c>
      <c r="H22451" s="65" t="s">
        <v>3581</v>
      </c>
      <c r="I22451" s="65" t="s">
        <v>3533</v>
      </c>
      <c r="J22451" s="65" t="str">
        <f>IF(VLOOKUP(I22451,'Cross-Page Data'!$D$4:$F$48,3,FALSE)="natural gas",VLOOKUP(E22451,'Cross-Page Data'!$I$4:$J$19,2,FALSE),IF(VLOOKUP(I22451,'Cross-Page Data'!$D$4:$F$48,3,FALSE)="solar",IF(E22451="PV","solar PV","solar thermal"),IF(VLOOKUP(I22451,'Cross-Page Data'!$D$4:$F$48,3,FALSE)="wind",VLOOKUP(E22451,'Cross-Page Data'!$I$4:$J$19,2,FALSE),IF(VLOOKUP(I22451,'Cross-Page Data'!$D$4:$F$48,3,FALSE)="hydro",VLOOKUP(E22451,'Cross-Page Data'!$I$4:$J$19,2,FALSE),VLOOKUP(I22451,'Cross-Page Data'!$D$4:$F$48,3,FALSE)))))</f>
        <v>solar PV</v>
      </c>
      <c r="K22451" s="65" t="b">
        <f t="shared" si="350"/>
        <v>1</v>
      </c>
    </row>
    <row r="22452" spans="2:11" ht="14.65" customHeight="1">
      <c r="B22452" s="65">
        <v>63303</v>
      </c>
      <c r="C22452" s="65" t="s">
        <v>3405</v>
      </c>
      <c r="D22452" s="65" t="s">
        <v>3587</v>
      </c>
      <c r="E22452" s="65" t="s">
        <v>3532</v>
      </c>
      <c r="F22452" s="65">
        <v>1.1000000000000001</v>
      </c>
      <c r="G22452" s="65" t="s">
        <v>3497</v>
      </c>
      <c r="H22452" s="65" t="s">
        <v>3581</v>
      </c>
      <c r="I22452" s="65" t="s">
        <v>3533</v>
      </c>
      <c r="J22452" s="65" t="str">
        <f>IF(VLOOKUP(I22452,'Cross-Page Data'!$D$4:$F$48,3,FALSE)="natural gas",VLOOKUP(E22452,'Cross-Page Data'!$I$4:$J$19,2,FALSE),IF(VLOOKUP(I22452,'Cross-Page Data'!$D$4:$F$48,3,FALSE)="solar",IF(E22452="PV","solar PV","solar thermal"),IF(VLOOKUP(I22452,'Cross-Page Data'!$D$4:$F$48,3,FALSE)="wind",VLOOKUP(E22452,'Cross-Page Data'!$I$4:$J$19,2,FALSE),IF(VLOOKUP(I22452,'Cross-Page Data'!$D$4:$F$48,3,FALSE)="hydro",VLOOKUP(E22452,'Cross-Page Data'!$I$4:$J$19,2,FALSE),VLOOKUP(I22452,'Cross-Page Data'!$D$4:$F$48,3,FALSE)))))</f>
        <v>solar PV</v>
      </c>
      <c r="K22452" s="65" t="b">
        <f t="shared" si="350"/>
        <v>1</v>
      </c>
    </row>
    <row r="22453" spans="2:11" ht="14.65" customHeight="1">
      <c r="B22453" s="65">
        <v>63323</v>
      </c>
      <c r="C22453" s="65" t="s">
        <v>3421</v>
      </c>
      <c r="D22453" s="65" t="s">
        <v>3587</v>
      </c>
      <c r="E22453" s="65" t="s">
        <v>3532</v>
      </c>
      <c r="F22453" s="65">
        <v>2</v>
      </c>
      <c r="G22453" s="65" t="s">
        <v>3497</v>
      </c>
      <c r="H22453" s="65" t="s">
        <v>3581</v>
      </c>
      <c r="I22453" s="65" t="s">
        <v>3533</v>
      </c>
      <c r="J22453" s="65" t="str">
        <f>IF(VLOOKUP(I22453,'Cross-Page Data'!$D$4:$F$48,3,FALSE)="natural gas",VLOOKUP(E22453,'Cross-Page Data'!$I$4:$J$19,2,FALSE),IF(VLOOKUP(I22453,'Cross-Page Data'!$D$4:$F$48,3,FALSE)="solar",IF(E22453="PV","solar PV","solar thermal"),IF(VLOOKUP(I22453,'Cross-Page Data'!$D$4:$F$48,3,FALSE)="wind",VLOOKUP(E22453,'Cross-Page Data'!$I$4:$J$19,2,FALSE),IF(VLOOKUP(I22453,'Cross-Page Data'!$D$4:$F$48,3,FALSE)="hydro",VLOOKUP(E22453,'Cross-Page Data'!$I$4:$J$19,2,FALSE),VLOOKUP(I22453,'Cross-Page Data'!$D$4:$F$48,3,FALSE)))))</f>
        <v>solar PV</v>
      </c>
      <c r="K22453" s="65" t="b">
        <f t="shared" si="350"/>
        <v>1</v>
      </c>
    </row>
    <row r="22454" spans="2:11" ht="14.65" customHeight="1">
      <c r="B22454" s="65">
        <v>63324</v>
      </c>
      <c r="C22454" s="65" t="s">
        <v>3416</v>
      </c>
      <c r="D22454" s="65" t="s">
        <v>3591</v>
      </c>
      <c r="E22454" s="65" t="s">
        <v>3536</v>
      </c>
      <c r="F22454" s="65">
        <v>5</v>
      </c>
      <c r="G22454" s="65" t="s">
        <v>3497</v>
      </c>
      <c r="H22454" s="65" t="s">
        <v>3498</v>
      </c>
      <c r="I22454" s="65" t="s">
        <v>3537</v>
      </c>
      <c r="J22454" s="65" t="str">
        <f>IF(VLOOKUP(I22454,'Cross-Page Data'!$D$4:$F$48,3,FALSE)="natural gas",VLOOKUP(E22454,'Cross-Page Data'!$I$4:$J$19,2,FALSE),IF(VLOOKUP(I22454,'Cross-Page Data'!$D$4:$F$48,3,FALSE)="solar",IF(E22454="PV","solar PV","solar thermal"),IF(VLOOKUP(I22454,'Cross-Page Data'!$D$4:$F$48,3,FALSE)="wind",VLOOKUP(E22454,'Cross-Page Data'!$I$4:$J$19,2,FALSE),IF(VLOOKUP(I22454,'Cross-Page Data'!$D$4:$F$48,3,FALSE)="hydro",VLOOKUP(E22454,'Cross-Page Data'!$I$4:$J$19,2,FALSE),VLOOKUP(I22454,'Cross-Page Data'!$D$4:$F$48,3,FALSE)))))</f>
        <v>other</v>
      </c>
      <c r="K22454" s="65" t="b">
        <f t="shared" si="350"/>
        <v>1</v>
      </c>
    </row>
    <row r="22455" spans="2:11" ht="14.65" customHeight="1">
      <c r="B22455" s="65">
        <v>63324</v>
      </c>
      <c r="C22455" s="65" t="s">
        <v>3416</v>
      </c>
      <c r="D22455" s="65" t="s">
        <v>3587</v>
      </c>
      <c r="E22455" s="65" t="s">
        <v>3532</v>
      </c>
      <c r="F22455" s="65">
        <v>2</v>
      </c>
      <c r="G22455" s="65" t="s">
        <v>3497</v>
      </c>
      <c r="H22455" s="65" t="s">
        <v>3498</v>
      </c>
      <c r="I22455" s="65" t="s">
        <v>3533</v>
      </c>
      <c r="J22455" s="65" t="str">
        <f>IF(VLOOKUP(I22455,'Cross-Page Data'!$D$4:$F$48,3,FALSE)="natural gas",VLOOKUP(E22455,'Cross-Page Data'!$I$4:$J$19,2,FALSE),IF(VLOOKUP(I22455,'Cross-Page Data'!$D$4:$F$48,3,FALSE)="solar",IF(E22455="PV","solar PV","solar thermal"),IF(VLOOKUP(I22455,'Cross-Page Data'!$D$4:$F$48,3,FALSE)="wind",VLOOKUP(E22455,'Cross-Page Data'!$I$4:$J$19,2,FALSE),IF(VLOOKUP(I22455,'Cross-Page Data'!$D$4:$F$48,3,FALSE)="hydro",VLOOKUP(E22455,'Cross-Page Data'!$I$4:$J$19,2,FALSE),VLOOKUP(I22455,'Cross-Page Data'!$D$4:$F$48,3,FALSE)))))</f>
        <v>solar PV</v>
      </c>
      <c r="K22455" s="65" t="b">
        <f t="shared" si="350"/>
        <v>1</v>
      </c>
    </row>
    <row r="22456" spans="2:11" ht="14.65" customHeight="1">
      <c r="B22456" s="65">
        <v>63332</v>
      </c>
      <c r="C22456" s="65" t="s">
        <v>3428</v>
      </c>
      <c r="D22456" s="65" t="s">
        <v>3587</v>
      </c>
      <c r="E22456" s="65" t="s">
        <v>3532</v>
      </c>
      <c r="F22456" s="65">
        <v>5</v>
      </c>
      <c r="G22456" s="65" t="s">
        <v>3497</v>
      </c>
      <c r="H22456" s="65" t="s">
        <v>3581</v>
      </c>
      <c r="I22456" s="65" t="s">
        <v>3533</v>
      </c>
      <c r="J22456" s="65" t="str">
        <f>IF(VLOOKUP(I22456,'Cross-Page Data'!$D$4:$F$48,3,FALSE)="natural gas",VLOOKUP(E22456,'Cross-Page Data'!$I$4:$J$19,2,FALSE),IF(VLOOKUP(I22456,'Cross-Page Data'!$D$4:$F$48,3,FALSE)="solar",IF(E22456="PV","solar PV","solar thermal"),IF(VLOOKUP(I22456,'Cross-Page Data'!$D$4:$F$48,3,FALSE)="wind",VLOOKUP(E22456,'Cross-Page Data'!$I$4:$J$19,2,FALSE),IF(VLOOKUP(I22456,'Cross-Page Data'!$D$4:$F$48,3,FALSE)="hydro",VLOOKUP(E22456,'Cross-Page Data'!$I$4:$J$19,2,FALSE),VLOOKUP(I22456,'Cross-Page Data'!$D$4:$F$48,3,FALSE)))))</f>
        <v>solar PV</v>
      </c>
      <c r="K22456" s="65" t="b">
        <f t="shared" si="350"/>
        <v>1</v>
      </c>
    </row>
    <row r="22457" spans="2:11" ht="14.65" customHeight="1">
      <c r="B22457" s="65">
        <v>63344</v>
      </c>
      <c r="C22457" s="65" t="s">
        <v>3438</v>
      </c>
      <c r="D22457" s="65" t="s">
        <v>3587</v>
      </c>
      <c r="E22457" s="65" t="s">
        <v>3532</v>
      </c>
      <c r="F22457" s="65">
        <v>9.9</v>
      </c>
      <c r="G22457" s="65" t="s">
        <v>3497</v>
      </c>
      <c r="H22457" s="65" t="s">
        <v>3581</v>
      </c>
      <c r="I22457" s="65" t="s">
        <v>3533</v>
      </c>
      <c r="J22457" s="65" t="str">
        <f>IF(VLOOKUP(I22457,'Cross-Page Data'!$D$4:$F$48,3,FALSE)="natural gas",VLOOKUP(E22457,'Cross-Page Data'!$I$4:$J$19,2,FALSE),IF(VLOOKUP(I22457,'Cross-Page Data'!$D$4:$F$48,3,FALSE)="solar",IF(E22457="PV","solar PV","solar thermal"),IF(VLOOKUP(I22457,'Cross-Page Data'!$D$4:$F$48,3,FALSE)="wind",VLOOKUP(E22457,'Cross-Page Data'!$I$4:$J$19,2,FALSE),IF(VLOOKUP(I22457,'Cross-Page Data'!$D$4:$F$48,3,FALSE)="hydro",VLOOKUP(E22457,'Cross-Page Data'!$I$4:$J$19,2,FALSE),VLOOKUP(I22457,'Cross-Page Data'!$D$4:$F$48,3,FALSE)))))</f>
        <v>solar PV</v>
      </c>
      <c r="K22457" s="65" t="b">
        <f t="shared" si="350"/>
        <v>1</v>
      </c>
    </row>
    <row r="22458" spans="2:11" ht="14.65" customHeight="1">
      <c r="B22458" s="65">
        <v>63347</v>
      </c>
      <c r="C22458" s="65" t="s">
        <v>3408</v>
      </c>
      <c r="D22458" s="65" t="s">
        <v>3578</v>
      </c>
      <c r="E22458" s="65" t="s">
        <v>3509</v>
      </c>
      <c r="F22458" s="65">
        <v>7.5</v>
      </c>
      <c r="G22458" s="65" t="s">
        <v>3507</v>
      </c>
      <c r="H22458" s="65" t="s">
        <v>3597</v>
      </c>
      <c r="I22458" s="65" t="s">
        <v>3502</v>
      </c>
      <c r="J22458" s="65" t="str">
        <f>IF(VLOOKUP(I22458,'Cross-Page Data'!$D$4:$F$48,3,FALSE)="natural gas",VLOOKUP(E22458,'Cross-Page Data'!$I$4:$J$19,2,FALSE),IF(VLOOKUP(I22458,'Cross-Page Data'!$D$4:$F$48,3,FALSE)="solar",IF(E22458="PV","solar PV","solar thermal"),IF(VLOOKUP(I22458,'Cross-Page Data'!$D$4:$F$48,3,FALSE)="wind",VLOOKUP(E22458,'Cross-Page Data'!$I$4:$J$19,2,FALSE),IF(VLOOKUP(I22458,'Cross-Page Data'!$D$4:$F$48,3,FALSE)="hydro",VLOOKUP(E22458,'Cross-Page Data'!$I$4:$J$19,2,FALSE),VLOOKUP(I22458,'Cross-Page Data'!$D$4:$F$48,3,FALSE)))))</f>
        <v>natural gas peaker</v>
      </c>
      <c r="K22458" s="65" t="b">
        <f t="shared" si="350"/>
        <v>0</v>
      </c>
    </row>
    <row r="22459" spans="2:11" ht="14.65" customHeight="1">
      <c r="B22459" s="65">
        <v>63348</v>
      </c>
      <c r="C22459" s="65" t="s">
        <v>3424</v>
      </c>
      <c r="D22459" s="65" t="s">
        <v>3587</v>
      </c>
      <c r="E22459" s="65" t="s">
        <v>3532</v>
      </c>
      <c r="F22459" s="65">
        <v>0.9</v>
      </c>
      <c r="G22459" s="65" t="s">
        <v>3497</v>
      </c>
      <c r="H22459" s="65" t="s">
        <v>3581</v>
      </c>
      <c r="I22459" s="65" t="s">
        <v>3533</v>
      </c>
      <c r="J22459" s="65" t="str">
        <f>IF(VLOOKUP(I22459,'Cross-Page Data'!$D$4:$F$48,3,FALSE)="natural gas",VLOOKUP(E22459,'Cross-Page Data'!$I$4:$J$19,2,FALSE),IF(VLOOKUP(I22459,'Cross-Page Data'!$D$4:$F$48,3,FALSE)="solar",IF(E22459="PV","solar PV","solar thermal"),IF(VLOOKUP(I22459,'Cross-Page Data'!$D$4:$F$48,3,FALSE)="wind",VLOOKUP(E22459,'Cross-Page Data'!$I$4:$J$19,2,FALSE),IF(VLOOKUP(I22459,'Cross-Page Data'!$D$4:$F$48,3,FALSE)="hydro",VLOOKUP(E22459,'Cross-Page Data'!$I$4:$J$19,2,FALSE),VLOOKUP(I22459,'Cross-Page Data'!$D$4:$F$48,3,FALSE)))))</f>
        <v>solar PV</v>
      </c>
      <c r="K22459" s="65" t="b">
        <f t="shared" si="350"/>
        <v>1</v>
      </c>
    </row>
    <row r="22460" spans="2:11" ht="14.65" customHeight="1">
      <c r="B22460" s="65">
        <v>63349</v>
      </c>
      <c r="C22460" s="65" t="s">
        <v>3404</v>
      </c>
      <c r="D22460" s="65" t="s">
        <v>3587</v>
      </c>
      <c r="E22460" s="65" t="s">
        <v>3532</v>
      </c>
      <c r="F22460" s="65">
        <v>32.5</v>
      </c>
      <c r="G22460" s="65" t="s">
        <v>3497</v>
      </c>
      <c r="H22460" s="65" t="s">
        <v>3581</v>
      </c>
      <c r="I22460" s="65" t="s">
        <v>3533</v>
      </c>
      <c r="J22460" s="65" t="str">
        <f>IF(VLOOKUP(I22460,'Cross-Page Data'!$D$4:$F$48,3,FALSE)="natural gas",VLOOKUP(E22460,'Cross-Page Data'!$I$4:$J$19,2,FALSE),IF(VLOOKUP(I22460,'Cross-Page Data'!$D$4:$F$48,3,FALSE)="solar",IF(E22460="PV","solar PV","solar thermal"),IF(VLOOKUP(I22460,'Cross-Page Data'!$D$4:$F$48,3,FALSE)="wind",VLOOKUP(E22460,'Cross-Page Data'!$I$4:$J$19,2,FALSE),IF(VLOOKUP(I22460,'Cross-Page Data'!$D$4:$F$48,3,FALSE)="hydro",VLOOKUP(E22460,'Cross-Page Data'!$I$4:$J$19,2,FALSE),VLOOKUP(I22460,'Cross-Page Data'!$D$4:$F$48,3,FALSE)))))</f>
        <v>solar PV</v>
      </c>
      <c r="K22460" s="65" t="b">
        <f t="shared" si="350"/>
        <v>1</v>
      </c>
    </row>
    <row r="22461" spans="2:11" ht="14.65" customHeight="1">
      <c r="B22461" s="65">
        <v>63350</v>
      </c>
      <c r="C22461" s="65" t="s">
        <v>3411</v>
      </c>
      <c r="D22461" s="65" t="s">
        <v>3587</v>
      </c>
      <c r="E22461" s="65" t="s">
        <v>3532</v>
      </c>
      <c r="F22461" s="65">
        <v>57.5</v>
      </c>
      <c r="G22461" s="65" t="s">
        <v>3497</v>
      </c>
      <c r="H22461" s="65" t="s">
        <v>3581</v>
      </c>
      <c r="I22461" s="65" t="s">
        <v>3533</v>
      </c>
      <c r="J22461" s="65" t="str">
        <f>IF(VLOOKUP(I22461,'Cross-Page Data'!$D$4:$F$48,3,FALSE)="natural gas",VLOOKUP(E22461,'Cross-Page Data'!$I$4:$J$19,2,FALSE),IF(VLOOKUP(I22461,'Cross-Page Data'!$D$4:$F$48,3,FALSE)="solar",IF(E22461="PV","solar PV","solar thermal"),IF(VLOOKUP(I22461,'Cross-Page Data'!$D$4:$F$48,3,FALSE)="wind",VLOOKUP(E22461,'Cross-Page Data'!$I$4:$J$19,2,FALSE),IF(VLOOKUP(I22461,'Cross-Page Data'!$D$4:$F$48,3,FALSE)="hydro",VLOOKUP(E22461,'Cross-Page Data'!$I$4:$J$19,2,FALSE),VLOOKUP(I22461,'Cross-Page Data'!$D$4:$F$48,3,FALSE)))))</f>
        <v>solar PV</v>
      </c>
      <c r="K22461" s="65" t="b">
        <f t="shared" si="350"/>
        <v>1</v>
      </c>
    </row>
    <row r="22462" spans="2:11" ht="14.65" customHeight="1">
      <c r="B22462" s="65">
        <v>63353</v>
      </c>
      <c r="C22462" s="65" t="s">
        <v>3432</v>
      </c>
      <c r="D22462" s="65" t="s">
        <v>3587</v>
      </c>
      <c r="E22462" s="65" t="s">
        <v>3532</v>
      </c>
      <c r="F22462" s="65">
        <v>3.2</v>
      </c>
      <c r="G22462" s="65" t="s">
        <v>3497</v>
      </c>
      <c r="H22462" s="65" t="s">
        <v>3581</v>
      </c>
      <c r="I22462" s="65" t="s">
        <v>3533</v>
      </c>
      <c r="J22462" s="65" t="str">
        <f>IF(VLOOKUP(I22462,'Cross-Page Data'!$D$4:$F$48,3,FALSE)="natural gas",VLOOKUP(E22462,'Cross-Page Data'!$I$4:$J$19,2,FALSE),IF(VLOOKUP(I22462,'Cross-Page Data'!$D$4:$F$48,3,FALSE)="solar",IF(E22462="PV","solar PV","solar thermal"),IF(VLOOKUP(I22462,'Cross-Page Data'!$D$4:$F$48,3,FALSE)="wind",VLOOKUP(E22462,'Cross-Page Data'!$I$4:$J$19,2,FALSE),IF(VLOOKUP(I22462,'Cross-Page Data'!$D$4:$F$48,3,FALSE)="hydro",VLOOKUP(E22462,'Cross-Page Data'!$I$4:$J$19,2,FALSE),VLOOKUP(I22462,'Cross-Page Data'!$D$4:$F$48,3,FALSE)))))</f>
        <v>solar PV</v>
      </c>
      <c r="K22462" s="65" t="b">
        <f t="shared" si="350"/>
        <v>1</v>
      </c>
    </row>
    <row r="22463" spans="2:11" ht="14.65" customHeight="1">
      <c r="B22463" s="65">
        <v>63354</v>
      </c>
      <c r="C22463" s="65" t="s">
        <v>3407</v>
      </c>
      <c r="D22463" s="65" t="s">
        <v>3587</v>
      </c>
      <c r="E22463" s="65" t="s">
        <v>3532</v>
      </c>
      <c r="F22463" s="65">
        <v>1</v>
      </c>
      <c r="G22463" s="65" t="s">
        <v>3497</v>
      </c>
      <c r="H22463" s="65" t="s">
        <v>3581</v>
      </c>
      <c r="I22463" s="65" t="s">
        <v>3533</v>
      </c>
      <c r="J22463" s="65" t="str">
        <f>IF(VLOOKUP(I22463,'Cross-Page Data'!$D$4:$F$48,3,FALSE)="natural gas",VLOOKUP(E22463,'Cross-Page Data'!$I$4:$J$19,2,FALSE),IF(VLOOKUP(I22463,'Cross-Page Data'!$D$4:$F$48,3,FALSE)="solar",IF(E22463="PV","solar PV","solar thermal"),IF(VLOOKUP(I22463,'Cross-Page Data'!$D$4:$F$48,3,FALSE)="wind",VLOOKUP(E22463,'Cross-Page Data'!$I$4:$J$19,2,FALSE),IF(VLOOKUP(I22463,'Cross-Page Data'!$D$4:$F$48,3,FALSE)="hydro",VLOOKUP(E22463,'Cross-Page Data'!$I$4:$J$19,2,FALSE),VLOOKUP(I22463,'Cross-Page Data'!$D$4:$F$48,3,FALSE)))))</f>
        <v>solar PV</v>
      </c>
      <c r="K22463" s="65" t="b">
        <f t="shared" si="350"/>
        <v>1</v>
      </c>
    </row>
    <row r="22464" spans="2:11" ht="14.65" customHeight="1">
      <c r="B22464" s="65">
        <v>63355</v>
      </c>
      <c r="C22464" s="65" t="s">
        <v>3432</v>
      </c>
      <c r="D22464" s="65" t="s">
        <v>3587</v>
      </c>
      <c r="E22464" s="65" t="s">
        <v>3532</v>
      </c>
      <c r="F22464" s="65">
        <v>1.4</v>
      </c>
      <c r="G22464" s="65" t="s">
        <v>3497</v>
      </c>
      <c r="H22464" s="65" t="s">
        <v>3581</v>
      </c>
      <c r="I22464" s="65" t="s">
        <v>3533</v>
      </c>
      <c r="J22464" s="65" t="str">
        <f>IF(VLOOKUP(I22464,'Cross-Page Data'!$D$4:$F$48,3,FALSE)="natural gas",VLOOKUP(E22464,'Cross-Page Data'!$I$4:$J$19,2,FALSE),IF(VLOOKUP(I22464,'Cross-Page Data'!$D$4:$F$48,3,FALSE)="solar",IF(E22464="PV","solar PV","solar thermal"),IF(VLOOKUP(I22464,'Cross-Page Data'!$D$4:$F$48,3,FALSE)="wind",VLOOKUP(E22464,'Cross-Page Data'!$I$4:$J$19,2,FALSE),IF(VLOOKUP(I22464,'Cross-Page Data'!$D$4:$F$48,3,FALSE)="hydro",VLOOKUP(E22464,'Cross-Page Data'!$I$4:$J$19,2,FALSE),VLOOKUP(I22464,'Cross-Page Data'!$D$4:$F$48,3,FALSE)))))</f>
        <v>solar PV</v>
      </c>
      <c r="K22464" s="65" t="b">
        <f t="shared" si="350"/>
        <v>1</v>
      </c>
    </row>
    <row r="22465" spans="2:11" ht="14.65" customHeight="1">
      <c r="B22465" s="65">
        <v>63356</v>
      </c>
      <c r="C22465" s="65" t="s">
        <v>3432</v>
      </c>
      <c r="D22465" s="65" t="s">
        <v>3587</v>
      </c>
      <c r="E22465" s="65" t="s">
        <v>3532</v>
      </c>
      <c r="F22465" s="65">
        <v>1.9</v>
      </c>
      <c r="G22465" s="65" t="s">
        <v>3497</v>
      </c>
      <c r="H22465" s="65" t="s">
        <v>3581</v>
      </c>
      <c r="I22465" s="65" t="s">
        <v>3533</v>
      </c>
      <c r="J22465" s="65" t="str">
        <f>IF(VLOOKUP(I22465,'Cross-Page Data'!$D$4:$F$48,3,FALSE)="natural gas",VLOOKUP(E22465,'Cross-Page Data'!$I$4:$J$19,2,FALSE),IF(VLOOKUP(I22465,'Cross-Page Data'!$D$4:$F$48,3,FALSE)="solar",IF(E22465="PV","solar PV","solar thermal"),IF(VLOOKUP(I22465,'Cross-Page Data'!$D$4:$F$48,3,FALSE)="wind",VLOOKUP(E22465,'Cross-Page Data'!$I$4:$J$19,2,FALSE),IF(VLOOKUP(I22465,'Cross-Page Data'!$D$4:$F$48,3,FALSE)="hydro",VLOOKUP(E22465,'Cross-Page Data'!$I$4:$J$19,2,FALSE),VLOOKUP(I22465,'Cross-Page Data'!$D$4:$F$48,3,FALSE)))))</f>
        <v>solar PV</v>
      </c>
      <c r="K22465" s="65" t="b">
        <f t="shared" si="350"/>
        <v>1</v>
      </c>
    </row>
    <row r="22466" spans="2:11" ht="14.65" customHeight="1">
      <c r="B22466" s="65">
        <v>63357</v>
      </c>
      <c r="C22466" s="65" t="s">
        <v>3432</v>
      </c>
      <c r="D22466" s="65" t="s">
        <v>3587</v>
      </c>
      <c r="E22466" s="65" t="s">
        <v>3532</v>
      </c>
      <c r="F22466" s="65">
        <v>3.7</v>
      </c>
      <c r="G22466" s="65" t="s">
        <v>3497</v>
      </c>
      <c r="H22466" s="65" t="s">
        <v>3581</v>
      </c>
      <c r="I22466" s="65" t="s">
        <v>3533</v>
      </c>
      <c r="J22466" s="65" t="str">
        <f>IF(VLOOKUP(I22466,'Cross-Page Data'!$D$4:$F$48,3,FALSE)="natural gas",VLOOKUP(E22466,'Cross-Page Data'!$I$4:$J$19,2,FALSE),IF(VLOOKUP(I22466,'Cross-Page Data'!$D$4:$F$48,3,FALSE)="solar",IF(E22466="PV","solar PV","solar thermal"),IF(VLOOKUP(I22466,'Cross-Page Data'!$D$4:$F$48,3,FALSE)="wind",VLOOKUP(E22466,'Cross-Page Data'!$I$4:$J$19,2,FALSE),IF(VLOOKUP(I22466,'Cross-Page Data'!$D$4:$F$48,3,FALSE)="hydro",VLOOKUP(E22466,'Cross-Page Data'!$I$4:$J$19,2,FALSE),VLOOKUP(I22466,'Cross-Page Data'!$D$4:$F$48,3,FALSE)))))</f>
        <v>solar PV</v>
      </c>
      <c r="K22466" s="65" t="b">
        <f t="shared" si="350"/>
        <v>1</v>
      </c>
    </row>
    <row r="22467" spans="2:11" ht="14.65" customHeight="1">
      <c r="B22467" s="65">
        <v>63358</v>
      </c>
      <c r="C22467" s="65" t="s">
        <v>3407</v>
      </c>
      <c r="D22467" s="65" t="s">
        <v>3587</v>
      </c>
      <c r="E22467" s="65" t="s">
        <v>3532</v>
      </c>
      <c r="F22467" s="65">
        <v>1</v>
      </c>
      <c r="G22467" s="65" t="s">
        <v>3497</v>
      </c>
      <c r="H22467" s="65" t="s">
        <v>3581</v>
      </c>
      <c r="I22467" s="65" t="s">
        <v>3533</v>
      </c>
      <c r="J22467" s="65" t="str">
        <f>IF(VLOOKUP(I22467,'Cross-Page Data'!$D$4:$F$48,3,FALSE)="natural gas",VLOOKUP(E22467,'Cross-Page Data'!$I$4:$J$19,2,FALSE),IF(VLOOKUP(I22467,'Cross-Page Data'!$D$4:$F$48,3,FALSE)="solar",IF(E22467="PV","solar PV","solar thermal"),IF(VLOOKUP(I22467,'Cross-Page Data'!$D$4:$F$48,3,FALSE)="wind",VLOOKUP(E22467,'Cross-Page Data'!$I$4:$J$19,2,FALSE),IF(VLOOKUP(I22467,'Cross-Page Data'!$D$4:$F$48,3,FALSE)="hydro",VLOOKUP(E22467,'Cross-Page Data'!$I$4:$J$19,2,FALSE),VLOOKUP(I22467,'Cross-Page Data'!$D$4:$F$48,3,FALSE)))))</f>
        <v>solar PV</v>
      </c>
      <c r="K22467" s="65" t="b">
        <f t="shared" si="350"/>
        <v>1</v>
      </c>
    </row>
    <row r="22468" spans="2:11" ht="14.65" customHeight="1">
      <c r="B22468" s="65">
        <v>63361</v>
      </c>
      <c r="C22468" s="65" t="s">
        <v>3405</v>
      </c>
      <c r="D22468" s="65" t="s">
        <v>3587</v>
      </c>
      <c r="E22468" s="65" t="s">
        <v>3532</v>
      </c>
      <c r="F22468" s="65">
        <v>1</v>
      </c>
      <c r="G22468" s="65" t="s">
        <v>3497</v>
      </c>
      <c r="H22468" s="65" t="s">
        <v>3581</v>
      </c>
      <c r="I22468" s="65" t="s">
        <v>3533</v>
      </c>
      <c r="J22468" s="65" t="str">
        <f>IF(VLOOKUP(I22468,'Cross-Page Data'!$D$4:$F$48,3,FALSE)="natural gas",VLOOKUP(E22468,'Cross-Page Data'!$I$4:$J$19,2,FALSE),IF(VLOOKUP(I22468,'Cross-Page Data'!$D$4:$F$48,3,FALSE)="solar",IF(E22468="PV","solar PV","solar thermal"),IF(VLOOKUP(I22468,'Cross-Page Data'!$D$4:$F$48,3,FALSE)="wind",VLOOKUP(E22468,'Cross-Page Data'!$I$4:$J$19,2,FALSE),IF(VLOOKUP(I22468,'Cross-Page Data'!$D$4:$F$48,3,FALSE)="hydro",VLOOKUP(E22468,'Cross-Page Data'!$I$4:$J$19,2,FALSE),VLOOKUP(I22468,'Cross-Page Data'!$D$4:$F$48,3,FALSE)))))</f>
        <v>solar PV</v>
      </c>
      <c r="K22468" s="65" t="b">
        <f t="shared" ref="K22468:K22531" si="351">IF(AND($N$3=FALSE,OR(H22468="Commercial CHP",H22468="Industrial CHP",H22468="IPP CHP")),FALSE,IF(AND($N$4=FALSE,OR(H22468="Commercial CHP",H22468="Commercial Non-CHP",H22468="industrial chp", H22468="industrial non-chp")),FALSE, TRUE))</f>
        <v>1</v>
      </c>
    </row>
    <row r="22469" spans="2:11" ht="14.65" customHeight="1">
      <c r="B22469" s="65">
        <v>63363</v>
      </c>
      <c r="C22469" s="65" t="s">
        <v>3405</v>
      </c>
      <c r="D22469" s="65" t="s">
        <v>3587</v>
      </c>
      <c r="E22469" s="65" t="s">
        <v>3532</v>
      </c>
      <c r="F22469" s="65">
        <v>1</v>
      </c>
      <c r="G22469" s="65" t="s">
        <v>3497</v>
      </c>
      <c r="H22469" s="65" t="s">
        <v>3581</v>
      </c>
      <c r="I22469" s="65" t="s">
        <v>3533</v>
      </c>
      <c r="J22469" s="65" t="str">
        <f>IF(VLOOKUP(I22469,'Cross-Page Data'!$D$4:$F$48,3,FALSE)="natural gas",VLOOKUP(E22469,'Cross-Page Data'!$I$4:$J$19,2,FALSE),IF(VLOOKUP(I22469,'Cross-Page Data'!$D$4:$F$48,3,FALSE)="solar",IF(E22469="PV","solar PV","solar thermal"),IF(VLOOKUP(I22469,'Cross-Page Data'!$D$4:$F$48,3,FALSE)="wind",VLOOKUP(E22469,'Cross-Page Data'!$I$4:$J$19,2,FALSE),IF(VLOOKUP(I22469,'Cross-Page Data'!$D$4:$F$48,3,FALSE)="hydro",VLOOKUP(E22469,'Cross-Page Data'!$I$4:$J$19,2,FALSE),VLOOKUP(I22469,'Cross-Page Data'!$D$4:$F$48,3,FALSE)))))</f>
        <v>solar PV</v>
      </c>
      <c r="K22469" s="65" t="b">
        <f t="shared" si="351"/>
        <v>1</v>
      </c>
    </row>
    <row r="22470" spans="2:11" ht="14.65" customHeight="1">
      <c r="B22470" s="65">
        <v>63365</v>
      </c>
      <c r="C22470" s="65" t="s">
        <v>3434</v>
      </c>
      <c r="D22470" s="65" t="s">
        <v>3589</v>
      </c>
      <c r="E22470" s="65" t="s">
        <v>3558</v>
      </c>
      <c r="F22470" s="65">
        <v>20</v>
      </c>
      <c r="G22470" s="65" t="s">
        <v>3497</v>
      </c>
      <c r="H22470" s="65" t="s">
        <v>3581</v>
      </c>
      <c r="I22470" s="65" t="s">
        <v>3535</v>
      </c>
      <c r="J22470" s="65" t="str">
        <f>IF(VLOOKUP(I22470,'Cross-Page Data'!$D$4:$F$48,3,FALSE)="natural gas",VLOOKUP(E22470,'Cross-Page Data'!$I$4:$J$19,2,FALSE),IF(VLOOKUP(I22470,'Cross-Page Data'!$D$4:$F$48,3,FALSE)="solar",IF(E22470="PV","solar PV","solar thermal"),IF(VLOOKUP(I22470,'Cross-Page Data'!$D$4:$F$48,3,FALSE)="wind",VLOOKUP(E22470,'Cross-Page Data'!$I$4:$J$19,2,FALSE),IF(VLOOKUP(I22470,'Cross-Page Data'!$D$4:$F$48,3,FALSE)="hydro",VLOOKUP(E22470,'Cross-Page Data'!$I$4:$J$19,2,FALSE),VLOOKUP(I22470,'Cross-Page Data'!$D$4:$F$48,3,FALSE)))))</f>
        <v>geothermal</v>
      </c>
      <c r="K22470" s="65" t="b">
        <f t="shared" si="351"/>
        <v>1</v>
      </c>
    </row>
    <row r="22471" spans="2:11" ht="14.65" customHeight="1">
      <c r="B22471" s="65">
        <v>63366</v>
      </c>
      <c r="C22471" s="65" t="s">
        <v>3432</v>
      </c>
      <c r="D22471" s="65" t="s">
        <v>3587</v>
      </c>
      <c r="E22471" s="65" t="s">
        <v>3532</v>
      </c>
      <c r="F22471" s="65">
        <v>1.4</v>
      </c>
      <c r="G22471" s="65" t="s">
        <v>3497</v>
      </c>
      <c r="H22471" s="65" t="s">
        <v>3583</v>
      </c>
      <c r="I22471" s="65" t="s">
        <v>3533</v>
      </c>
      <c r="J22471" s="65" t="str">
        <f>IF(VLOOKUP(I22471,'Cross-Page Data'!$D$4:$F$48,3,FALSE)="natural gas",VLOOKUP(E22471,'Cross-Page Data'!$I$4:$J$19,2,FALSE),IF(VLOOKUP(I22471,'Cross-Page Data'!$D$4:$F$48,3,FALSE)="solar",IF(E22471="PV","solar PV","solar thermal"),IF(VLOOKUP(I22471,'Cross-Page Data'!$D$4:$F$48,3,FALSE)="wind",VLOOKUP(E22471,'Cross-Page Data'!$I$4:$J$19,2,FALSE),IF(VLOOKUP(I22471,'Cross-Page Data'!$D$4:$F$48,3,FALSE)="hydro",VLOOKUP(E22471,'Cross-Page Data'!$I$4:$J$19,2,FALSE),VLOOKUP(I22471,'Cross-Page Data'!$D$4:$F$48,3,FALSE)))))</f>
        <v>solar PV</v>
      </c>
      <c r="K22471" s="65" t="b">
        <f t="shared" si="351"/>
        <v>0</v>
      </c>
    </row>
    <row r="22472" spans="2:11" ht="14.65" customHeight="1">
      <c r="B22472" s="65">
        <v>63368</v>
      </c>
      <c r="C22472" s="65" t="s">
        <v>3447</v>
      </c>
      <c r="D22472" s="65" t="s">
        <v>3587</v>
      </c>
      <c r="E22472" s="65" t="s">
        <v>3532</v>
      </c>
      <c r="F22472" s="65">
        <v>2.1</v>
      </c>
      <c r="G22472" s="65" t="s">
        <v>3497</v>
      </c>
      <c r="H22472" s="65" t="s">
        <v>3581</v>
      </c>
      <c r="I22472" s="65" t="s">
        <v>3533</v>
      </c>
      <c r="J22472" s="65" t="str">
        <f>IF(VLOOKUP(I22472,'Cross-Page Data'!$D$4:$F$48,3,FALSE)="natural gas",VLOOKUP(E22472,'Cross-Page Data'!$I$4:$J$19,2,FALSE),IF(VLOOKUP(I22472,'Cross-Page Data'!$D$4:$F$48,3,FALSE)="solar",IF(E22472="PV","solar PV","solar thermal"),IF(VLOOKUP(I22472,'Cross-Page Data'!$D$4:$F$48,3,FALSE)="wind",VLOOKUP(E22472,'Cross-Page Data'!$I$4:$J$19,2,FALSE),IF(VLOOKUP(I22472,'Cross-Page Data'!$D$4:$F$48,3,FALSE)="hydro",VLOOKUP(E22472,'Cross-Page Data'!$I$4:$J$19,2,FALSE),VLOOKUP(I22472,'Cross-Page Data'!$D$4:$F$48,3,FALSE)))))</f>
        <v>solar PV</v>
      </c>
      <c r="K22472" s="65" t="b">
        <f t="shared" si="351"/>
        <v>1</v>
      </c>
    </row>
    <row r="22473" spans="2:11" ht="14.65" customHeight="1">
      <c r="B22473" s="65">
        <v>63369</v>
      </c>
      <c r="C22473" s="65" t="s">
        <v>3435</v>
      </c>
      <c r="D22473" s="65" t="s">
        <v>3587</v>
      </c>
      <c r="E22473" s="65" t="s">
        <v>3532</v>
      </c>
      <c r="F22473" s="65">
        <v>2</v>
      </c>
      <c r="G22473" s="65" t="s">
        <v>3497</v>
      </c>
      <c r="H22473" s="65" t="s">
        <v>3581</v>
      </c>
      <c r="I22473" s="65" t="s">
        <v>3533</v>
      </c>
      <c r="J22473" s="65" t="str">
        <f>IF(VLOOKUP(I22473,'Cross-Page Data'!$D$4:$F$48,3,FALSE)="natural gas",VLOOKUP(E22473,'Cross-Page Data'!$I$4:$J$19,2,FALSE),IF(VLOOKUP(I22473,'Cross-Page Data'!$D$4:$F$48,3,FALSE)="solar",IF(E22473="PV","solar PV","solar thermal"),IF(VLOOKUP(I22473,'Cross-Page Data'!$D$4:$F$48,3,FALSE)="wind",VLOOKUP(E22473,'Cross-Page Data'!$I$4:$J$19,2,FALSE),IF(VLOOKUP(I22473,'Cross-Page Data'!$D$4:$F$48,3,FALSE)="hydro",VLOOKUP(E22473,'Cross-Page Data'!$I$4:$J$19,2,FALSE),VLOOKUP(I22473,'Cross-Page Data'!$D$4:$F$48,3,FALSE)))))</f>
        <v>solar PV</v>
      </c>
      <c r="K22473" s="65" t="b">
        <f t="shared" si="351"/>
        <v>1</v>
      </c>
    </row>
    <row r="22474" spans="2:11" ht="14.65" customHeight="1">
      <c r="B22474" s="65">
        <v>63369</v>
      </c>
      <c r="C22474" s="65" t="s">
        <v>3435</v>
      </c>
      <c r="D22474" s="65" t="s">
        <v>3587</v>
      </c>
      <c r="E22474" s="65" t="s">
        <v>3532</v>
      </c>
      <c r="F22474" s="65">
        <v>2</v>
      </c>
      <c r="G22474" s="65" t="s">
        <v>3497</v>
      </c>
      <c r="H22474" s="65" t="s">
        <v>3581</v>
      </c>
      <c r="I22474" s="65" t="s">
        <v>3533</v>
      </c>
      <c r="J22474" s="65" t="str">
        <f>IF(VLOOKUP(I22474,'Cross-Page Data'!$D$4:$F$48,3,FALSE)="natural gas",VLOOKUP(E22474,'Cross-Page Data'!$I$4:$J$19,2,FALSE),IF(VLOOKUP(I22474,'Cross-Page Data'!$D$4:$F$48,3,FALSE)="solar",IF(E22474="PV","solar PV","solar thermal"),IF(VLOOKUP(I22474,'Cross-Page Data'!$D$4:$F$48,3,FALSE)="wind",VLOOKUP(E22474,'Cross-Page Data'!$I$4:$J$19,2,FALSE),IF(VLOOKUP(I22474,'Cross-Page Data'!$D$4:$F$48,3,FALSE)="hydro",VLOOKUP(E22474,'Cross-Page Data'!$I$4:$J$19,2,FALSE),VLOOKUP(I22474,'Cross-Page Data'!$D$4:$F$48,3,FALSE)))))</f>
        <v>solar PV</v>
      </c>
      <c r="K22474" s="65" t="b">
        <f t="shared" si="351"/>
        <v>1</v>
      </c>
    </row>
    <row r="22475" spans="2:11" ht="14.65" customHeight="1">
      <c r="B22475" s="65">
        <v>63370</v>
      </c>
      <c r="C22475" s="65" t="s">
        <v>3424</v>
      </c>
      <c r="D22475" s="65" t="s">
        <v>3587</v>
      </c>
      <c r="E22475" s="65" t="s">
        <v>3532</v>
      </c>
      <c r="F22475" s="65">
        <v>1</v>
      </c>
      <c r="G22475" s="65" t="s">
        <v>3497</v>
      </c>
      <c r="H22475" s="65" t="s">
        <v>3581</v>
      </c>
      <c r="I22475" s="65" t="s">
        <v>3533</v>
      </c>
      <c r="J22475" s="65" t="str">
        <f>IF(VLOOKUP(I22475,'Cross-Page Data'!$D$4:$F$48,3,FALSE)="natural gas",VLOOKUP(E22475,'Cross-Page Data'!$I$4:$J$19,2,FALSE),IF(VLOOKUP(I22475,'Cross-Page Data'!$D$4:$F$48,3,FALSE)="solar",IF(E22475="PV","solar PV","solar thermal"),IF(VLOOKUP(I22475,'Cross-Page Data'!$D$4:$F$48,3,FALSE)="wind",VLOOKUP(E22475,'Cross-Page Data'!$I$4:$J$19,2,FALSE),IF(VLOOKUP(I22475,'Cross-Page Data'!$D$4:$F$48,3,FALSE)="hydro",VLOOKUP(E22475,'Cross-Page Data'!$I$4:$J$19,2,FALSE),VLOOKUP(I22475,'Cross-Page Data'!$D$4:$F$48,3,FALSE)))))</f>
        <v>solar PV</v>
      </c>
      <c r="K22475" s="65" t="b">
        <f t="shared" si="351"/>
        <v>1</v>
      </c>
    </row>
    <row r="22476" spans="2:11" ht="14.65" customHeight="1">
      <c r="B22476" s="65">
        <v>63370</v>
      </c>
      <c r="C22476" s="65" t="s">
        <v>3424</v>
      </c>
      <c r="D22476" s="65" t="s">
        <v>3587</v>
      </c>
      <c r="E22476" s="65" t="s">
        <v>3532</v>
      </c>
      <c r="F22476" s="65">
        <v>1</v>
      </c>
      <c r="G22476" s="65" t="s">
        <v>3497</v>
      </c>
      <c r="H22476" s="65" t="s">
        <v>3581</v>
      </c>
      <c r="I22476" s="65" t="s">
        <v>3533</v>
      </c>
      <c r="J22476" s="65" t="str">
        <f>IF(VLOOKUP(I22476,'Cross-Page Data'!$D$4:$F$48,3,FALSE)="natural gas",VLOOKUP(E22476,'Cross-Page Data'!$I$4:$J$19,2,FALSE),IF(VLOOKUP(I22476,'Cross-Page Data'!$D$4:$F$48,3,FALSE)="solar",IF(E22476="PV","solar PV","solar thermal"),IF(VLOOKUP(I22476,'Cross-Page Data'!$D$4:$F$48,3,FALSE)="wind",VLOOKUP(E22476,'Cross-Page Data'!$I$4:$J$19,2,FALSE),IF(VLOOKUP(I22476,'Cross-Page Data'!$D$4:$F$48,3,FALSE)="hydro",VLOOKUP(E22476,'Cross-Page Data'!$I$4:$J$19,2,FALSE),VLOOKUP(I22476,'Cross-Page Data'!$D$4:$F$48,3,FALSE)))))</f>
        <v>solar PV</v>
      </c>
      <c r="K22476" s="65" t="b">
        <f t="shared" si="351"/>
        <v>1</v>
      </c>
    </row>
    <row r="22477" spans="2:11" ht="14.65" customHeight="1">
      <c r="B22477" s="65">
        <v>63370</v>
      </c>
      <c r="C22477" s="65" t="s">
        <v>3424</v>
      </c>
      <c r="D22477" s="65" t="s">
        <v>3587</v>
      </c>
      <c r="E22477" s="65" t="s">
        <v>3532</v>
      </c>
      <c r="F22477" s="65">
        <v>1</v>
      </c>
      <c r="G22477" s="65" t="s">
        <v>3497</v>
      </c>
      <c r="H22477" s="65" t="s">
        <v>3581</v>
      </c>
      <c r="I22477" s="65" t="s">
        <v>3533</v>
      </c>
      <c r="J22477" s="65" t="str">
        <f>IF(VLOOKUP(I22477,'Cross-Page Data'!$D$4:$F$48,3,FALSE)="natural gas",VLOOKUP(E22477,'Cross-Page Data'!$I$4:$J$19,2,FALSE),IF(VLOOKUP(I22477,'Cross-Page Data'!$D$4:$F$48,3,FALSE)="solar",IF(E22477="PV","solar PV","solar thermal"),IF(VLOOKUP(I22477,'Cross-Page Data'!$D$4:$F$48,3,FALSE)="wind",VLOOKUP(E22477,'Cross-Page Data'!$I$4:$J$19,2,FALSE),IF(VLOOKUP(I22477,'Cross-Page Data'!$D$4:$F$48,3,FALSE)="hydro",VLOOKUP(E22477,'Cross-Page Data'!$I$4:$J$19,2,FALSE),VLOOKUP(I22477,'Cross-Page Data'!$D$4:$F$48,3,FALSE)))))</f>
        <v>solar PV</v>
      </c>
      <c r="K22477" s="65" t="b">
        <f t="shared" si="351"/>
        <v>1</v>
      </c>
    </row>
    <row r="22478" spans="2:11" ht="14.65" customHeight="1">
      <c r="B22478" s="65">
        <v>63370</v>
      </c>
      <c r="C22478" s="65" t="s">
        <v>3424</v>
      </c>
      <c r="D22478" s="65" t="s">
        <v>3587</v>
      </c>
      <c r="E22478" s="65" t="s">
        <v>3532</v>
      </c>
      <c r="F22478" s="65">
        <v>1</v>
      </c>
      <c r="G22478" s="65" t="s">
        <v>3497</v>
      </c>
      <c r="H22478" s="65" t="s">
        <v>3581</v>
      </c>
      <c r="I22478" s="65" t="s">
        <v>3533</v>
      </c>
      <c r="J22478" s="65" t="str">
        <f>IF(VLOOKUP(I22478,'Cross-Page Data'!$D$4:$F$48,3,FALSE)="natural gas",VLOOKUP(E22478,'Cross-Page Data'!$I$4:$J$19,2,FALSE),IF(VLOOKUP(I22478,'Cross-Page Data'!$D$4:$F$48,3,FALSE)="solar",IF(E22478="PV","solar PV","solar thermal"),IF(VLOOKUP(I22478,'Cross-Page Data'!$D$4:$F$48,3,FALSE)="wind",VLOOKUP(E22478,'Cross-Page Data'!$I$4:$J$19,2,FALSE),IF(VLOOKUP(I22478,'Cross-Page Data'!$D$4:$F$48,3,FALSE)="hydro",VLOOKUP(E22478,'Cross-Page Data'!$I$4:$J$19,2,FALSE),VLOOKUP(I22478,'Cross-Page Data'!$D$4:$F$48,3,FALSE)))))</f>
        <v>solar PV</v>
      </c>
      <c r="K22478" s="65" t="b">
        <f t="shared" si="351"/>
        <v>1</v>
      </c>
    </row>
    <row r="22479" spans="2:11" ht="14.65" customHeight="1">
      <c r="B22479" s="65">
        <v>63370</v>
      </c>
      <c r="C22479" s="65" t="s">
        <v>3424</v>
      </c>
      <c r="D22479" s="65" t="s">
        <v>3587</v>
      </c>
      <c r="E22479" s="65" t="s">
        <v>3532</v>
      </c>
      <c r="F22479" s="65">
        <v>1</v>
      </c>
      <c r="G22479" s="65" t="s">
        <v>3497</v>
      </c>
      <c r="H22479" s="65" t="s">
        <v>3581</v>
      </c>
      <c r="I22479" s="65" t="s">
        <v>3533</v>
      </c>
      <c r="J22479" s="65" t="str">
        <f>IF(VLOOKUP(I22479,'Cross-Page Data'!$D$4:$F$48,3,FALSE)="natural gas",VLOOKUP(E22479,'Cross-Page Data'!$I$4:$J$19,2,FALSE),IF(VLOOKUP(I22479,'Cross-Page Data'!$D$4:$F$48,3,FALSE)="solar",IF(E22479="PV","solar PV","solar thermal"),IF(VLOOKUP(I22479,'Cross-Page Data'!$D$4:$F$48,3,FALSE)="wind",VLOOKUP(E22479,'Cross-Page Data'!$I$4:$J$19,2,FALSE),IF(VLOOKUP(I22479,'Cross-Page Data'!$D$4:$F$48,3,FALSE)="hydro",VLOOKUP(E22479,'Cross-Page Data'!$I$4:$J$19,2,FALSE),VLOOKUP(I22479,'Cross-Page Data'!$D$4:$F$48,3,FALSE)))))</f>
        <v>solar PV</v>
      </c>
      <c r="K22479" s="65" t="b">
        <f t="shared" si="351"/>
        <v>1</v>
      </c>
    </row>
    <row r="22480" spans="2:11" ht="14.65" customHeight="1">
      <c r="B22480" s="65">
        <v>63371</v>
      </c>
      <c r="C22480" s="65" t="s">
        <v>3435</v>
      </c>
      <c r="D22480" s="65" t="s">
        <v>3587</v>
      </c>
      <c r="E22480" s="65" t="s">
        <v>3532</v>
      </c>
      <c r="F22480" s="65">
        <v>2</v>
      </c>
      <c r="G22480" s="65" t="s">
        <v>3497</v>
      </c>
      <c r="H22480" s="65" t="s">
        <v>3581</v>
      </c>
      <c r="I22480" s="65" t="s">
        <v>3533</v>
      </c>
      <c r="J22480" s="65" t="str">
        <f>IF(VLOOKUP(I22480,'Cross-Page Data'!$D$4:$F$48,3,FALSE)="natural gas",VLOOKUP(E22480,'Cross-Page Data'!$I$4:$J$19,2,FALSE),IF(VLOOKUP(I22480,'Cross-Page Data'!$D$4:$F$48,3,FALSE)="solar",IF(E22480="PV","solar PV","solar thermal"),IF(VLOOKUP(I22480,'Cross-Page Data'!$D$4:$F$48,3,FALSE)="wind",VLOOKUP(E22480,'Cross-Page Data'!$I$4:$J$19,2,FALSE),IF(VLOOKUP(I22480,'Cross-Page Data'!$D$4:$F$48,3,FALSE)="hydro",VLOOKUP(E22480,'Cross-Page Data'!$I$4:$J$19,2,FALSE),VLOOKUP(I22480,'Cross-Page Data'!$D$4:$F$48,3,FALSE)))))</f>
        <v>solar PV</v>
      </c>
      <c r="K22480" s="65" t="b">
        <f t="shared" si="351"/>
        <v>1</v>
      </c>
    </row>
    <row r="22481" spans="2:11" ht="14.65" customHeight="1">
      <c r="B22481" s="65">
        <v>63372</v>
      </c>
      <c r="C22481" s="65" t="s">
        <v>3435</v>
      </c>
      <c r="D22481" s="65" t="s">
        <v>3587</v>
      </c>
      <c r="E22481" s="65" t="s">
        <v>3532</v>
      </c>
      <c r="F22481" s="65">
        <v>4</v>
      </c>
      <c r="G22481" s="65" t="s">
        <v>3497</v>
      </c>
      <c r="H22481" s="65" t="s">
        <v>3581</v>
      </c>
      <c r="I22481" s="65" t="s">
        <v>3533</v>
      </c>
      <c r="J22481" s="65" t="str">
        <f>IF(VLOOKUP(I22481,'Cross-Page Data'!$D$4:$F$48,3,FALSE)="natural gas",VLOOKUP(E22481,'Cross-Page Data'!$I$4:$J$19,2,FALSE),IF(VLOOKUP(I22481,'Cross-Page Data'!$D$4:$F$48,3,FALSE)="solar",IF(E22481="PV","solar PV","solar thermal"),IF(VLOOKUP(I22481,'Cross-Page Data'!$D$4:$F$48,3,FALSE)="wind",VLOOKUP(E22481,'Cross-Page Data'!$I$4:$J$19,2,FALSE),IF(VLOOKUP(I22481,'Cross-Page Data'!$D$4:$F$48,3,FALSE)="hydro",VLOOKUP(E22481,'Cross-Page Data'!$I$4:$J$19,2,FALSE),VLOOKUP(I22481,'Cross-Page Data'!$D$4:$F$48,3,FALSE)))))</f>
        <v>solar PV</v>
      </c>
      <c r="K22481" s="65" t="b">
        <f t="shared" si="351"/>
        <v>1</v>
      </c>
    </row>
    <row r="22482" spans="2:11" ht="14.65" customHeight="1">
      <c r="B22482" s="65">
        <v>63373</v>
      </c>
      <c r="C22482" s="65" t="s">
        <v>3435</v>
      </c>
      <c r="D22482" s="65" t="s">
        <v>3587</v>
      </c>
      <c r="E22482" s="65" t="s">
        <v>3532</v>
      </c>
      <c r="F22482" s="65">
        <v>5</v>
      </c>
      <c r="G22482" s="65" t="s">
        <v>3497</v>
      </c>
      <c r="H22482" s="65" t="s">
        <v>3581</v>
      </c>
      <c r="I22482" s="65" t="s">
        <v>3533</v>
      </c>
      <c r="J22482" s="65" t="str">
        <f>IF(VLOOKUP(I22482,'Cross-Page Data'!$D$4:$F$48,3,FALSE)="natural gas",VLOOKUP(E22482,'Cross-Page Data'!$I$4:$J$19,2,FALSE),IF(VLOOKUP(I22482,'Cross-Page Data'!$D$4:$F$48,3,FALSE)="solar",IF(E22482="PV","solar PV","solar thermal"),IF(VLOOKUP(I22482,'Cross-Page Data'!$D$4:$F$48,3,FALSE)="wind",VLOOKUP(E22482,'Cross-Page Data'!$I$4:$J$19,2,FALSE),IF(VLOOKUP(I22482,'Cross-Page Data'!$D$4:$F$48,3,FALSE)="hydro",VLOOKUP(E22482,'Cross-Page Data'!$I$4:$J$19,2,FALSE),VLOOKUP(I22482,'Cross-Page Data'!$D$4:$F$48,3,FALSE)))))</f>
        <v>solar PV</v>
      </c>
      <c r="K22482" s="65" t="b">
        <f t="shared" si="351"/>
        <v>1</v>
      </c>
    </row>
    <row r="22483" spans="2:11" ht="14.65" customHeight="1">
      <c r="B22483" s="65">
        <v>63374</v>
      </c>
      <c r="C22483" s="65" t="s">
        <v>3407</v>
      </c>
      <c r="D22483" s="65" t="s">
        <v>3587</v>
      </c>
      <c r="E22483" s="65" t="s">
        <v>3532</v>
      </c>
      <c r="F22483" s="65">
        <v>1</v>
      </c>
      <c r="G22483" s="65" t="s">
        <v>3497</v>
      </c>
      <c r="H22483" s="65" t="s">
        <v>3581</v>
      </c>
      <c r="I22483" s="65" t="s">
        <v>3533</v>
      </c>
      <c r="J22483" s="65" t="str">
        <f>IF(VLOOKUP(I22483,'Cross-Page Data'!$D$4:$F$48,3,FALSE)="natural gas",VLOOKUP(E22483,'Cross-Page Data'!$I$4:$J$19,2,FALSE),IF(VLOOKUP(I22483,'Cross-Page Data'!$D$4:$F$48,3,FALSE)="solar",IF(E22483="PV","solar PV","solar thermal"),IF(VLOOKUP(I22483,'Cross-Page Data'!$D$4:$F$48,3,FALSE)="wind",VLOOKUP(E22483,'Cross-Page Data'!$I$4:$J$19,2,FALSE),IF(VLOOKUP(I22483,'Cross-Page Data'!$D$4:$F$48,3,FALSE)="hydro",VLOOKUP(E22483,'Cross-Page Data'!$I$4:$J$19,2,FALSE),VLOOKUP(I22483,'Cross-Page Data'!$D$4:$F$48,3,FALSE)))))</f>
        <v>solar PV</v>
      </c>
      <c r="K22483" s="65" t="b">
        <f t="shared" si="351"/>
        <v>1</v>
      </c>
    </row>
    <row r="22484" spans="2:11" ht="14.65" customHeight="1">
      <c r="B22484" s="65">
        <v>63375</v>
      </c>
      <c r="C22484" s="65" t="s">
        <v>3407</v>
      </c>
      <c r="D22484" s="65" t="s">
        <v>3587</v>
      </c>
      <c r="E22484" s="65" t="s">
        <v>3532</v>
      </c>
      <c r="F22484" s="65">
        <v>1</v>
      </c>
      <c r="G22484" s="65" t="s">
        <v>3497</v>
      </c>
      <c r="H22484" s="65" t="s">
        <v>3581</v>
      </c>
      <c r="I22484" s="65" t="s">
        <v>3533</v>
      </c>
      <c r="J22484" s="65" t="str">
        <f>IF(VLOOKUP(I22484,'Cross-Page Data'!$D$4:$F$48,3,FALSE)="natural gas",VLOOKUP(E22484,'Cross-Page Data'!$I$4:$J$19,2,FALSE),IF(VLOOKUP(I22484,'Cross-Page Data'!$D$4:$F$48,3,FALSE)="solar",IF(E22484="PV","solar PV","solar thermal"),IF(VLOOKUP(I22484,'Cross-Page Data'!$D$4:$F$48,3,FALSE)="wind",VLOOKUP(E22484,'Cross-Page Data'!$I$4:$J$19,2,FALSE),IF(VLOOKUP(I22484,'Cross-Page Data'!$D$4:$F$48,3,FALSE)="hydro",VLOOKUP(E22484,'Cross-Page Data'!$I$4:$J$19,2,FALSE),VLOOKUP(I22484,'Cross-Page Data'!$D$4:$F$48,3,FALSE)))))</f>
        <v>solar PV</v>
      </c>
      <c r="K22484" s="65" t="b">
        <f t="shared" si="351"/>
        <v>1</v>
      </c>
    </row>
    <row r="22485" spans="2:11" ht="14.65" customHeight="1">
      <c r="B22485" s="65">
        <v>63376</v>
      </c>
      <c r="C22485" s="65" t="s">
        <v>3405</v>
      </c>
      <c r="D22485" s="65" t="s">
        <v>3587</v>
      </c>
      <c r="E22485" s="65" t="s">
        <v>3532</v>
      </c>
      <c r="F22485" s="65">
        <v>1.1000000000000001</v>
      </c>
      <c r="G22485" s="65" t="s">
        <v>3497</v>
      </c>
      <c r="H22485" s="65" t="s">
        <v>3581</v>
      </c>
      <c r="I22485" s="65" t="s">
        <v>3533</v>
      </c>
      <c r="J22485" s="65" t="str">
        <f>IF(VLOOKUP(I22485,'Cross-Page Data'!$D$4:$F$48,3,FALSE)="natural gas",VLOOKUP(E22485,'Cross-Page Data'!$I$4:$J$19,2,FALSE),IF(VLOOKUP(I22485,'Cross-Page Data'!$D$4:$F$48,3,FALSE)="solar",IF(E22485="PV","solar PV","solar thermal"),IF(VLOOKUP(I22485,'Cross-Page Data'!$D$4:$F$48,3,FALSE)="wind",VLOOKUP(E22485,'Cross-Page Data'!$I$4:$J$19,2,FALSE),IF(VLOOKUP(I22485,'Cross-Page Data'!$D$4:$F$48,3,FALSE)="hydro",VLOOKUP(E22485,'Cross-Page Data'!$I$4:$J$19,2,FALSE),VLOOKUP(I22485,'Cross-Page Data'!$D$4:$F$48,3,FALSE)))))</f>
        <v>solar PV</v>
      </c>
      <c r="K22485" s="65" t="b">
        <f t="shared" si="351"/>
        <v>1</v>
      </c>
    </row>
    <row r="22486" spans="2:11" ht="14.65" customHeight="1">
      <c r="B22486" s="65">
        <v>63381</v>
      </c>
      <c r="C22486" s="65" t="s">
        <v>3428</v>
      </c>
      <c r="D22486" s="65" t="s">
        <v>3587</v>
      </c>
      <c r="E22486" s="65" t="s">
        <v>3532</v>
      </c>
      <c r="F22486" s="65">
        <v>4.0999999999999996</v>
      </c>
      <c r="G22486" s="65" t="s">
        <v>3497</v>
      </c>
      <c r="H22486" s="65" t="s">
        <v>3581</v>
      </c>
      <c r="I22486" s="65" t="s">
        <v>3533</v>
      </c>
      <c r="J22486" s="65" t="str">
        <f>IF(VLOOKUP(I22486,'Cross-Page Data'!$D$4:$F$48,3,FALSE)="natural gas",VLOOKUP(E22486,'Cross-Page Data'!$I$4:$J$19,2,FALSE),IF(VLOOKUP(I22486,'Cross-Page Data'!$D$4:$F$48,3,FALSE)="solar",IF(E22486="PV","solar PV","solar thermal"),IF(VLOOKUP(I22486,'Cross-Page Data'!$D$4:$F$48,3,FALSE)="wind",VLOOKUP(E22486,'Cross-Page Data'!$I$4:$J$19,2,FALSE),IF(VLOOKUP(I22486,'Cross-Page Data'!$D$4:$F$48,3,FALSE)="hydro",VLOOKUP(E22486,'Cross-Page Data'!$I$4:$J$19,2,FALSE),VLOOKUP(I22486,'Cross-Page Data'!$D$4:$F$48,3,FALSE)))))</f>
        <v>solar PV</v>
      </c>
      <c r="K22486" s="65" t="b">
        <f t="shared" si="351"/>
        <v>1</v>
      </c>
    </row>
    <row r="22487" spans="2:11" ht="14.65" customHeight="1">
      <c r="B22487" s="65">
        <v>63383</v>
      </c>
      <c r="C22487" s="65" t="s">
        <v>3428</v>
      </c>
      <c r="D22487" s="65" t="s">
        <v>3587</v>
      </c>
      <c r="E22487" s="65" t="s">
        <v>3532</v>
      </c>
      <c r="F22487" s="65">
        <v>5</v>
      </c>
      <c r="G22487" s="65" t="s">
        <v>3497</v>
      </c>
      <c r="H22487" s="65" t="s">
        <v>3581</v>
      </c>
      <c r="I22487" s="65" t="s">
        <v>3533</v>
      </c>
      <c r="J22487" s="65" t="str">
        <f>IF(VLOOKUP(I22487,'Cross-Page Data'!$D$4:$F$48,3,FALSE)="natural gas",VLOOKUP(E22487,'Cross-Page Data'!$I$4:$J$19,2,FALSE),IF(VLOOKUP(I22487,'Cross-Page Data'!$D$4:$F$48,3,FALSE)="solar",IF(E22487="PV","solar PV","solar thermal"),IF(VLOOKUP(I22487,'Cross-Page Data'!$D$4:$F$48,3,FALSE)="wind",VLOOKUP(E22487,'Cross-Page Data'!$I$4:$J$19,2,FALSE),IF(VLOOKUP(I22487,'Cross-Page Data'!$D$4:$F$48,3,FALSE)="hydro",VLOOKUP(E22487,'Cross-Page Data'!$I$4:$J$19,2,FALSE),VLOOKUP(I22487,'Cross-Page Data'!$D$4:$F$48,3,FALSE)))))</f>
        <v>solar PV</v>
      </c>
      <c r="K22487" s="65" t="b">
        <f t="shared" si="351"/>
        <v>1</v>
      </c>
    </row>
    <row r="22488" spans="2:11" ht="14.65" customHeight="1">
      <c r="B22488" s="65">
        <v>63385</v>
      </c>
      <c r="C22488" s="65" t="s">
        <v>3405</v>
      </c>
      <c r="D22488" s="65" t="s">
        <v>3587</v>
      </c>
      <c r="E22488" s="65" t="s">
        <v>3532</v>
      </c>
      <c r="F22488" s="65">
        <v>3.5</v>
      </c>
      <c r="G22488" s="65" t="s">
        <v>3497</v>
      </c>
      <c r="H22488" s="65" t="s">
        <v>3581</v>
      </c>
      <c r="I22488" s="65" t="s">
        <v>3533</v>
      </c>
      <c r="J22488" s="65" t="str">
        <f>IF(VLOOKUP(I22488,'Cross-Page Data'!$D$4:$F$48,3,FALSE)="natural gas",VLOOKUP(E22488,'Cross-Page Data'!$I$4:$J$19,2,FALSE),IF(VLOOKUP(I22488,'Cross-Page Data'!$D$4:$F$48,3,FALSE)="solar",IF(E22488="PV","solar PV","solar thermal"),IF(VLOOKUP(I22488,'Cross-Page Data'!$D$4:$F$48,3,FALSE)="wind",VLOOKUP(E22488,'Cross-Page Data'!$I$4:$J$19,2,FALSE),IF(VLOOKUP(I22488,'Cross-Page Data'!$D$4:$F$48,3,FALSE)="hydro",VLOOKUP(E22488,'Cross-Page Data'!$I$4:$J$19,2,FALSE),VLOOKUP(I22488,'Cross-Page Data'!$D$4:$F$48,3,FALSE)))))</f>
        <v>solar PV</v>
      </c>
      <c r="K22488" s="65" t="b">
        <f t="shared" si="351"/>
        <v>1</v>
      </c>
    </row>
    <row r="22489" spans="2:11" ht="14.65" customHeight="1">
      <c r="B22489" s="65">
        <v>63390</v>
      </c>
      <c r="C22489" s="65" t="s">
        <v>3436</v>
      </c>
      <c r="D22489" s="65" t="s">
        <v>3587</v>
      </c>
      <c r="E22489" s="65" t="s">
        <v>3532</v>
      </c>
      <c r="F22489" s="65">
        <v>1.9</v>
      </c>
      <c r="G22489" s="65" t="s">
        <v>3497</v>
      </c>
      <c r="H22489" s="65" t="s">
        <v>3581</v>
      </c>
      <c r="I22489" s="65" t="s">
        <v>3533</v>
      </c>
      <c r="J22489" s="65" t="str">
        <f>IF(VLOOKUP(I22489,'Cross-Page Data'!$D$4:$F$48,3,FALSE)="natural gas",VLOOKUP(E22489,'Cross-Page Data'!$I$4:$J$19,2,FALSE),IF(VLOOKUP(I22489,'Cross-Page Data'!$D$4:$F$48,3,FALSE)="solar",IF(E22489="PV","solar PV","solar thermal"),IF(VLOOKUP(I22489,'Cross-Page Data'!$D$4:$F$48,3,FALSE)="wind",VLOOKUP(E22489,'Cross-Page Data'!$I$4:$J$19,2,FALSE),IF(VLOOKUP(I22489,'Cross-Page Data'!$D$4:$F$48,3,FALSE)="hydro",VLOOKUP(E22489,'Cross-Page Data'!$I$4:$J$19,2,FALSE),VLOOKUP(I22489,'Cross-Page Data'!$D$4:$F$48,3,FALSE)))))</f>
        <v>solar PV</v>
      </c>
      <c r="K22489" s="65" t="b">
        <f t="shared" si="351"/>
        <v>1</v>
      </c>
    </row>
    <row r="22490" spans="2:11" ht="14.65" customHeight="1">
      <c r="B22490" s="65">
        <v>63391</v>
      </c>
      <c r="C22490" s="65" t="s">
        <v>3433</v>
      </c>
      <c r="D22490" s="65" t="s">
        <v>3587</v>
      </c>
      <c r="E22490" s="65" t="s">
        <v>3532</v>
      </c>
      <c r="F22490" s="65">
        <v>1.2</v>
      </c>
      <c r="G22490" s="65" t="s">
        <v>3497</v>
      </c>
      <c r="H22490" s="65" t="s">
        <v>3581</v>
      </c>
      <c r="I22490" s="65" t="s">
        <v>3533</v>
      </c>
      <c r="J22490" s="65" t="str">
        <f>IF(VLOOKUP(I22490,'Cross-Page Data'!$D$4:$F$48,3,FALSE)="natural gas",VLOOKUP(E22490,'Cross-Page Data'!$I$4:$J$19,2,FALSE),IF(VLOOKUP(I22490,'Cross-Page Data'!$D$4:$F$48,3,FALSE)="solar",IF(E22490="PV","solar PV","solar thermal"),IF(VLOOKUP(I22490,'Cross-Page Data'!$D$4:$F$48,3,FALSE)="wind",VLOOKUP(E22490,'Cross-Page Data'!$I$4:$J$19,2,FALSE),IF(VLOOKUP(I22490,'Cross-Page Data'!$D$4:$F$48,3,FALSE)="hydro",VLOOKUP(E22490,'Cross-Page Data'!$I$4:$J$19,2,FALSE),VLOOKUP(I22490,'Cross-Page Data'!$D$4:$F$48,3,FALSE)))))</f>
        <v>solar PV</v>
      </c>
      <c r="K22490" s="65" t="b">
        <f t="shared" si="351"/>
        <v>1</v>
      </c>
    </row>
    <row r="22491" spans="2:11" ht="14.65" customHeight="1">
      <c r="B22491" s="65">
        <v>63392</v>
      </c>
      <c r="C22491" s="65" t="s">
        <v>3409</v>
      </c>
      <c r="D22491" s="65" t="s">
        <v>3587</v>
      </c>
      <c r="E22491" s="65" t="s">
        <v>3532</v>
      </c>
      <c r="F22491" s="65">
        <v>3</v>
      </c>
      <c r="G22491" s="65" t="s">
        <v>3497</v>
      </c>
      <c r="H22491" s="65" t="s">
        <v>3581</v>
      </c>
      <c r="I22491" s="65" t="s">
        <v>3533</v>
      </c>
      <c r="J22491" s="65" t="str">
        <f>IF(VLOOKUP(I22491,'Cross-Page Data'!$D$4:$F$48,3,FALSE)="natural gas",VLOOKUP(E22491,'Cross-Page Data'!$I$4:$J$19,2,FALSE),IF(VLOOKUP(I22491,'Cross-Page Data'!$D$4:$F$48,3,FALSE)="solar",IF(E22491="PV","solar PV","solar thermal"),IF(VLOOKUP(I22491,'Cross-Page Data'!$D$4:$F$48,3,FALSE)="wind",VLOOKUP(E22491,'Cross-Page Data'!$I$4:$J$19,2,FALSE),IF(VLOOKUP(I22491,'Cross-Page Data'!$D$4:$F$48,3,FALSE)="hydro",VLOOKUP(E22491,'Cross-Page Data'!$I$4:$J$19,2,FALSE),VLOOKUP(I22491,'Cross-Page Data'!$D$4:$F$48,3,FALSE)))))</f>
        <v>solar PV</v>
      </c>
      <c r="K22491" s="65" t="b">
        <f t="shared" si="351"/>
        <v>1</v>
      </c>
    </row>
    <row r="22492" spans="2:11" ht="14.65" customHeight="1">
      <c r="B22492" s="65">
        <v>63393</v>
      </c>
      <c r="C22492" s="65" t="s">
        <v>3430</v>
      </c>
      <c r="D22492" s="65" t="s">
        <v>3585</v>
      </c>
      <c r="E22492" s="65" t="s">
        <v>3523</v>
      </c>
      <c r="F22492" s="65">
        <v>2.5</v>
      </c>
      <c r="G22492" s="65" t="s">
        <v>3497</v>
      </c>
      <c r="H22492" s="65" t="s">
        <v>3581</v>
      </c>
      <c r="I22492" s="65" t="s">
        <v>3524</v>
      </c>
      <c r="J22492" s="65" t="str">
        <f>IF(VLOOKUP(I22492,'Cross-Page Data'!$D$4:$F$48,3,FALSE)="natural gas",VLOOKUP(E22492,'Cross-Page Data'!$I$4:$J$19,2,FALSE),IF(VLOOKUP(I22492,'Cross-Page Data'!$D$4:$F$48,3,FALSE)="solar",IF(E22492="PV","solar PV","solar thermal"),IF(VLOOKUP(I22492,'Cross-Page Data'!$D$4:$F$48,3,FALSE)="wind",VLOOKUP(E22492,'Cross-Page Data'!$I$4:$J$19,2,FALSE),IF(VLOOKUP(I22492,'Cross-Page Data'!$D$4:$F$48,3,FALSE)="hydro",VLOOKUP(E22492,'Cross-Page Data'!$I$4:$J$19,2,FALSE),VLOOKUP(I22492,'Cross-Page Data'!$D$4:$F$48,3,FALSE)))))</f>
        <v>onshore wind</v>
      </c>
      <c r="K22492" s="65" t="b">
        <f t="shared" si="351"/>
        <v>1</v>
      </c>
    </row>
    <row r="22493" spans="2:11" ht="14.65" customHeight="1">
      <c r="B22493" s="65">
        <v>63398</v>
      </c>
      <c r="C22493" s="65" t="s">
        <v>3420</v>
      </c>
      <c r="D22493" s="65" t="s">
        <v>3591</v>
      </c>
      <c r="E22493" s="65" t="s">
        <v>3536</v>
      </c>
      <c r="F22493" s="65">
        <v>1.6</v>
      </c>
      <c r="G22493" s="65" t="s">
        <v>3497</v>
      </c>
      <c r="H22493" s="65" t="s">
        <v>3581</v>
      </c>
      <c r="I22493" s="65" t="s">
        <v>3537</v>
      </c>
      <c r="J22493" s="65" t="str">
        <f>IF(VLOOKUP(I22493,'Cross-Page Data'!$D$4:$F$48,3,FALSE)="natural gas",VLOOKUP(E22493,'Cross-Page Data'!$I$4:$J$19,2,FALSE),IF(VLOOKUP(I22493,'Cross-Page Data'!$D$4:$F$48,3,FALSE)="solar",IF(E22493="PV","solar PV","solar thermal"),IF(VLOOKUP(I22493,'Cross-Page Data'!$D$4:$F$48,3,FALSE)="wind",VLOOKUP(E22493,'Cross-Page Data'!$I$4:$J$19,2,FALSE),IF(VLOOKUP(I22493,'Cross-Page Data'!$D$4:$F$48,3,FALSE)="hydro",VLOOKUP(E22493,'Cross-Page Data'!$I$4:$J$19,2,FALSE),VLOOKUP(I22493,'Cross-Page Data'!$D$4:$F$48,3,FALSE)))))</f>
        <v>other</v>
      </c>
      <c r="K22493" s="65" t="b">
        <f t="shared" si="351"/>
        <v>1</v>
      </c>
    </row>
    <row r="22494" spans="2:11" ht="14.65" customHeight="1">
      <c r="B22494" s="65">
        <v>63398</v>
      </c>
      <c r="C22494" s="65" t="s">
        <v>3420</v>
      </c>
      <c r="D22494" s="65" t="s">
        <v>3587</v>
      </c>
      <c r="E22494" s="65" t="s">
        <v>3532</v>
      </c>
      <c r="F22494" s="65">
        <v>3.3</v>
      </c>
      <c r="G22494" s="65" t="s">
        <v>3497</v>
      </c>
      <c r="H22494" s="65" t="s">
        <v>3581</v>
      </c>
      <c r="I22494" s="65" t="s">
        <v>3533</v>
      </c>
      <c r="J22494" s="65" t="str">
        <f>IF(VLOOKUP(I22494,'Cross-Page Data'!$D$4:$F$48,3,FALSE)="natural gas",VLOOKUP(E22494,'Cross-Page Data'!$I$4:$J$19,2,FALSE),IF(VLOOKUP(I22494,'Cross-Page Data'!$D$4:$F$48,3,FALSE)="solar",IF(E22494="PV","solar PV","solar thermal"),IF(VLOOKUP(I22494,'Cross-Page Data'!$D$4:$F$48,3,FALSE)="wind",VLOOKUP(E22494,'Cross-Page Data'!$I$4:$J$19,2,FALSE),IF(VLOOKUP(I22494,'Cross-Page Data'!$D$4:$F$48,3,FALSE)="hydro",VLOOKUP(E22494,'Cross-Page Data'!$I$4:$J$19,2,FALSE),VLOOKUP(I22494,'Cross-Page Data'!$D$4:$F$48,3,FALSE)))))</f>
        <v>solar PV</v>
      </c>
      <c r="K22494" s="65" t="b">
        <f t="shared" si="351"/>
        <v>1</v>
      </c>
    </row>
    <row r="22495" spans="2:11" ht="14.65" customHeight="1">
      <c r="B22495" s="65">
        <v>63400</v>
      </c>
      <c r="C22495" s="65" t="s">
        <v>3424</v>
      </c>
      <c r="D22495" s="65" t="s">
        <v>3587</v>
      </c>
      <c r="E22495" s="65" t="s">
        <v>3532</v>
      </c>
      <c r="F22495" s="65">
        <v>1</v>
      </c>
      <c r="G22495" s="65" t="s">
        <v>3497</v>
      </c>
      <c r="H22495" s="65" t="s">
        <v>3581</v>
      </c>
      <c r="I22495" s="65" t="s">
        <v>3533</v>
      </c>
      <c r="J22495" s="65" t="str">
        <f>IF(VLOOKUP(I22495,'Cross-Page Data'!$D$4:$F$48,3,FALSE)="natural gas",VLOOKUP(E22495,'Cross-Page Data'!$I$4:$J$19,2,FALSE),IF(VLOOKUP(I22495,'Cross-Page Data'!$D$4:$F$48,3,FALSE)="solar",IF(E22495="PV","solar PV","solar thermal"),IF(VLOOKUP(I22495,'Cross-Page Data'!$D$4:$F$48,3,FALSE)="wind",VLOOKUP(E22495,'Cross-Page Data'!$I$4:$J$19,2,FALSE),IF(VLOOKUP(I22495,'Cross-Page Data'!$D$4:$F$48,3,FALSE)="hydro",VLOOKUP(E22495,'Cross-Page Data'!$I$4:$J$19,2,FALSE),VLOOKUP(I22495,'Cross-Page Data'!$D$4:$F$48,3,FALSE)))))</f>
        <v>solar PV</v>
      </c>
      <c r="K22495" s="65" t="b">
        <f t="shared" si="351"/>
        <v>1</v>
      </c>
    </row>
    <row r="22496" spans="2:11" ht="14.65" customHeight="1">
      <c r="B22496" s="65">
        <v>63401</v>
      </c>
      <c r="C22496" s="65" t="s">
        <v>3424</v>
      </c>
      <c r="D22496" s="65" t="s">
        <v>3587</v>
      </c>
      <c r="E22496" s="65" t="s">
        <v>3532</v>
      </c>
      <c r="F22496" s="65">
        <v>1</v>
      </c>
      <c r="G22496" s="65" t="s">
        <v>3497</v>
      </c>
      <c r="H22496" s="65" t="s">
        <v>3581</v>
      </c>
      <c r="I22496" s="65" t="s">
        <v>3533</v>
      </c>
      <c r="J22496" s="65" t="str">
        <f>IF(VLOOKUP(I22496,'Cross-Page Data'!$D$4:$F$48,3,FALSE)="natural gas",VLOOKUP(E22496,'Cross-Page Data'!$I$4:$J$19,2,FALSE),IF(VLOOKUP(I22496,'Cross-Page Data'!$D$4:$F$48,3,FALSE)="solar",IF(E22496="PV","solar PV","solar thermal"),IF(VLOOKUP(I22496,'Cross-Page Data'!$D$4:$F$48,3,FALSE)="wind",VLOOKUP(E22496,'Cross-Page Data'!$I$4:$J$19,2,FALSE),IF(VLOOKUP(I22496,'Cross-Page Data'!$D$4:$F$48,3,FALSE)="hydro",VLOOKUP(E22496,'Cross-Page Data'!$I$4:$J$19,2,FALSE),VLOOKUP(I22496,'Cross-Page Data'!$D$4:$F$48,3,FALSE)))))</f>
        <v>solar PV</v>
      </c>
      <c r="K22496" s="65" t="b">
        <f t="shared" si="351"/>
        <v>1</v>
      </c>
    </row>
    <row r="22497" spans="2:11" ht="14.65" customHeight="1">
      <c r="B22497" s="65">
        <v>63402</v>
      </c>
      <c r="C22497" s="65" t="s">
        <v>3424</v>
      </c>
      <c r="D22497" s="65" t="s">
        <v>3587</v>
      </c>
      <c r="E22497" s="65" t="s">
        <v>3532</v>
      </c>
      <c r="F22497" s="65">
        <v>1</v>
      </c>
      <c r="G22497" s="65" t="s">
        <v>3497</v>
      </c>
      <c r="H22497" s="65" t="s">
        <v>3581</v>
      </c>
      <c r="I22497" s="65" t="s">
        <v>3533</v>
      </c>
      <c r="J22497" s="65" t="str">
        <f>IF(VLOOKUP(I22497,'Cross-Page Data'!$D$4:$F$48,3,FALSE)="natural gas",VLOOKUP(E22497,'Cross-Page Data'!$I$4:$J$19,2,FALSE),IF(VLOOKUP(I22497,'Cross-Page Data'!$D$4:$F$48,3,FALSE)="solar",IF(E22497="PV","solar PV","solar thermal"),IF(VLOOKUP(I22497,'Cross-Page Data'!$D$4:$F$48,3,FALSE)="wind",VLOOKUP(E22497,'Cross-Page Data'!$I$4:$J$19,2,FALSE),IF(VLOOKUP(I22497,'Cross-Page Data'!$D$4:$F$48,3,FALSE)="hydro",VLOOKUP(E22497,'Cross-Page Data'!$I$4:$J$19,2,FALSE),VLOOKUP(I22497,'Cross-Page Data'!$D$4:$F$48,3,FALSE)))))</f>
        <v>solar PV</v>
      </c>
      <c r="K22497" s="65" t="b">
        <f t="shared" si="351"/>
        <v>1</v>
      </c>
    </row>
    <row r="22498" spans="2:11" ht="14.65" customHeight="1">
      <c r="B22498" s="65">
        <v>63403</v>
      </c>
      <c r="C22498" s="65" t="s">
        <v>3424</v>
      </c>
      <c r="D22498" s="65" t="s">
        <v>3587</v>
      </c>
      <c r="E22498" s="65" t="s">
        <v>3532</v>
      </c>
      <c r="F22498" s="65">
        <v>1</v>
      </c>
      <c r="G22498" s="65" t="s">
        <v>3497</v>
      </c>
      <c r="H22498" s="65" t="s">
        <v>3581</v>
      </c>
      <c r="I22498" s="65" t="s">
        <v>3533</v>
      </c>
      <c r="J22498" s="65" t="str">
        <f>IF(VLOOKUP(I22498,'Cross-Page Data'!$D$4:$F$48,3,FALSE)="natural gas",VLOOKUP(E22498,'Cross-Page Data'!$I$4:$J$19,2,FALSE),IF(VLOOKUP(I22498,'Cross-Page Data'!$D$4:$F$48,3,FALSE)="solar",IF(E22498="PV","solar PV","solar thermal"),IF(VLOOKUP(I22498,'Cross-Page Data'!$D$4:$F$48,3,FALSE)="wind",VLOOKUP(E22498,'Cross-Page Data'!$I$4:$J$19,2,FALSE),IF(VLOOKUP(I22498,'Cross-Page Data'!$D$4:$F$48,3,FALSE)="hydro",VLOOKUP(E22498,'Cross-Page Data'!$I$4:$J$19,2,FALSE),VLOOKUP(I22498,'Cross-Page Data'!$D$4:$F$48,3,FALSE)))))</f>
        <v>solar PV</v>
      </c>
      <c r="K22498" s="65" t="b">
        <f t="shared" si="351"/>
        <v>1</v>
      </c>
    </row>
    <row r="22499" spans="2:11" ht="14.65" customHeight="1">
      <c r="B22499" s="65">
        <v>63404</v>
      </c>
      <c r="C22499" s="65" t="s">
        <v>3432</v>
      </c>
      <c r="D22499" s="65" t="s">
        <v>3587</v>
      </c>
      <c r="E22499" s="65" t="s">
        <v>3532</v>
      </c>
      <c r="F22499" s="65">
        <v>1.5</v>
      </c>
      <c r="G22499" s="65" t="s">
        <v>3497</v>
      </c>
      <c r="H22499" s="65" t="s">
        <v>3581</v>
      </c>
      <c r="I22499" s="65" t="s">
        <v>3533</v>
      </c>
      <c r="J22499" s="65" t="str">
        <f>IF(VLOOKUP(I22499,'Cross-Page Data'!$D$4:$F$48,3,FALSE)="natural gas",VLOOKUP(E22499,'Cross-Page Data'!$I$4:$J$19,2,FALSE),IF(VLOOKUP(I22499,'Cross-Page Data'!$D$4:$F$48,3,FALSE)="solar",IF(E22499="PV","solar PV","solar thermal"),IF(VLOOKUP(I22499,'Cross-Page Data'!$D$4:$F$48,3,FALSE)="wind",VLOOKUP(E22499,'Cross-Page Data'!$I$4:$J$19,2,FALSE),IF(VLOOKUP(I22499,'Cross-Page Data'!$D$4:$F$48,3,FALSE)="hydro",VLOOKUP(E22499,'Cross-Page Data'!$I$4:$J$19,2,FALSE),VLOOKUP(I22499,'Cross-Page Data'!$D$4:$F$48,3,FALSE)))))</f>
        <v>solar PV</v>
      </c>
      <c r="K22499" s="65" t="b">
        <f t="shared" si="351"/>
        <v>1</v>
      </c>
    </row>
    <row r="22500" spans="2:11" ht="14.65" customHeight="1">
      <c r="B22500" s="65">
        <v>63405</v>
      </c>
      <c r="C22500" s="65" t="s">
        <v>3435</v>
      </c>
      <c r="D22500" s="65" t="s">
        <v>3587</v>
      </c>
      <c r="E22500" s="65" t="s">
        <v>3532</v>
      </c>
      <c r="F22500" s="65">
        <v>2</v>
      </c>
      <c r="G22500" s="65" t="s">
        <v>3497</v>
      </c>
      <c r="H22500" s="65" t="s">
        <v>3581</v>
      </c>
      <c r="I22500" s="65" t="s">
        <v>3533</v>
      </c>
      <c r="J22500" s="65" t="str">
        <f>IF(VLOOKUP(I22500,'Cross-Page Data'!$D$4:$F$48,3,FALSE)="natural gas",VLOOKUP(E22500,'Cross-Page Data'!$I$4:$J$19,2,FALSE),IF(VLOOKUP(I22500,'Cross-Page Data'!$D$4:$F$48,3,FALSE)="solar",IF(E22500="PV","solar PV","solar thermal"),IF(VLOOKUP(I22500,'Cross-Page Data'!$D$4:$F$48,3,FALSE)="wind",VLOOKUP(E22500,'Cross-Page Data'!$I$4:$J$19,2,FALSE),IF(VLOOKUP(I22500,'Cross-Page Data'!$D$4:$F$48,3,FALSE)="hydro",VLOOKUP(E22500,'Cross-Page Data'!$I$4:$J$19,2,FALSE),VLOOKUP(I22500,'Cross-Page Data'!$D$4:$F$48,3,FALSE)))))</f>
        <v>solar PV</v>
      </c>
      <c r="K22500" s="65" t="b">
        <f t="shared" si="351"/>
        <v>1</v>
      </c>
    </row>
    <row r="22501" spans="2:11" ht="14.65" customHeight="1">
      <c r="B22501" s="65">
        <v>63406</v>
      </c>
      <c r="C22501" s="65" t="s">
        <v>3424</v>
      </c>
      <c r="D22501" s="65" t="s">
        <v>3587</v>
      </c>
      <c r="E22501" s="65" t="s">
        <v>3532</v>
      </c>
      <c r="F22501" s="65">
        <v>3</v>
      </c>
      <c r="G22501" s="65" t="s">
        <v>3497</v>
      </c>
      <c r="H22501" s="65" t="s">
        <v>3581</v>
      </c>
      <c r="I22501" s="65" t="s">
        <v>3533</v>
      </c>
      <c r="J22501" s="65" t="str">
        <f>IF(VLOOKUP(I22501,'Cross-Page Data'!$D$4:$F$48,3,FALSE)="natural gas",VLOOKUP(E22501,'Cross-Page Data'!$I$4:$J$19,2,FALSE),IF(VLOOKUP(I22501,'Cross-Page Data'!$D$4:$F$48,3,FALSE)="solar",IF(E22501="PV","solar PV","solar thermal"),IF(VLOOKUP(I22501,'Cross-Page Data'!$D$4:$F$48,3,FALSE)="wind",VLOOKUP(E22501,'Cross-Page Data'!$I$4:$J$19,2,FALSE),IF(VLOOKUP(I22501,'Cross-Page Data'!$D$4:$F$48,3,FALSE)="hydro",VLOOKUP(E22501,'Cross-Page Data'!$I$4:$J$19,2,FALSE),VLOOKUP(I22501,'Cross-Page Data'!$D$4:$F$48,3,FALSE)))))</f>
        <v>solar PV</v>
      </c>
      <c r="K22501" s="65" t="b">
        <f t="shared" si="351"/>
        <v>1</v>
      </c>
    </row>
    <row r="22502" spans="2:11" ht="14.65" customHeight="1">
      <c r="B22502" s="65">
        <v>63407</v>
      </c>
      <c r="C22502" s="65" t="s">
        <v>3435</v>
      </c>
      <c r="D22502" s="65" t="s">
        <v>3587</v>
      </c>
      <c r="E22502" s="65" t="s">
        <v>3532</v>
      </c>
      <c r="F22502" s="65">
        <v>2</v>
      </c>
      <c r="G22502" s="65" t="s">
        <v>3497</v>
      </c>
      <c r="H22502" s="65" t="s">
        <v>3581</v>
      </c>
      <c r="I22502" s="65" t="s">
        <v>3533</v>
      </c>
      <c r="J22502" s="65" t="str">
        <f>IF(VLOOKUP(I22502,'Cross-Page Data'!$D$4:$F$48,3,FALSE)="natural gas",VLOOKUP(E22502,'Cross-Page Data'!$I$4:$J$19,2,FALSE),IF(VLOOKUP(I22502,'Cross-Page Data'!$D$4:$F$48,3,FALSE)="solar",IF(E22502="PV","solar PV","solar thermal"),IF(VLOOKUP(I22502,'Cross-Page Data'!$D$4:$F$48,3,FALSE)="wind",VLOOKUP(E22502,'Cross-Page Data'!$I$4:$J$19,2,FALSE),IF(VLOOKUP(I22502,'Cross-Page Data'!$D$4:$F$48,3,FALSE)="hydro",VLOOKUP(E22502,'Cross-Page Data'!$I$4:$J$19,2,FALSE),VLOOKUP(I22502,'Cross-Page Data'!$D$4:$F$48,3,FALSE)))))</f>
        <v>solar PV</v>
      </c>
      <c r="K22502" s="65" t="b">
        <f t="shared" si="351"/>
        <v>1</v>
      </c>
    </row>
    <row r="22503" spans="2:11" ht="14.65" customHeight="1">
      <c r="B22503" s="65">
        <v>63408</v>
      </c>
      <c r="C22503" s="65" t="s">
        <v>3435</v>
      </c>
      <c r="D22503" s="65" t="s">
        <v>3587</v>
      </c>
      <c r="E22503" s="65" t="s">
        <v>3532</v>
      </c>
      <c r="F22503" s="65">
        <v>2</v>
      </c>
      <c r="G22503" s="65" t="s">
        <v>3497</v>
      </c>
      <c r="H22503" s="65" t="s">
        <v>3581</v>
      </c>
      <c r="I22503" s="65" t="s">
        <v>3533</v>
      </c>
      <c r="J22503" s="65" t="str">
        <f>IF(VLOOKUP(I22503,'Cross-Page Data'!$D$4:$F$48,3,FALSE)="natural gas",VLOOKUP(E22503,'Cross-Page Data'!$I$4:$J$19,2,FALSE),IF(VLOOKUP(I22503,'Cross-Page Data'!$D$4:$F$48,3,FALSE)="solar",IF(E22503="PV","solar PV","solar thermal"),IF(VLOOKUP(I22503,'Cross-Page Data'!$D$4:$F$48,3,FALSE)="wind",VLOOKUP(E22503,'Cross-Page Data'!$I$4:$J$19,2,FALSE),IF(VLOOKUP(I22503,'Cross-Page Data'!$D$4:$F$48,3,FALSE)="hydro",VLOOKUP(E22503,'Cross-Page Data'!$I$4:$J$19,2,FALSE),VLOOKUP(I22503,'Cross-Page Data'!$D$4:$F$48,3,FALSE)))))</f>
        <v>solar PV</v>
      </c>
      <c r="K22503" s="65" t="b">
        <f t="shared" si="351"/>
        <v>1</v>
      </c>
    </row>
    <row r="22504" spans="2:11" ht="14.65" customHeight="1">
      <c r="B22504" s="65">
        <v>63409</v>
      </c>
      <c r="C22504" s="65" t="s">
        <v>3435</v>
      </c>
      <c r="D22504" s="65" t="s">
        <v>3587</v>
      </c>
      <c r="E22504" s="65" t="s">
        <v>3532</v>
      </c>
      <c r="F22504" s="65">
        <v>2</v>
      </c>
      <c r="G22504" s="65" t="s">
        <v>3497</v>
      </c>
      <c r="H22504" s="65" t="s">
        <v>3581</v>
      </c>
      <c r="I22504" s="65" t="s">
        <v>3533</v>
      </c>
      <c r="J22504" s="65" t="str">
        <f>IF(VLOOKUP(I22504,'Cross-Page Data'!$D$4:$F$48,3,FALSE)="natural gas",VLOOKUP(E22504,'Cross-Page Data'!$I$4:$J$19,2,FALSE),IF(VLOOKUP(I22504,'Cross-Page Data'!$D$4:$F$48,3,FALSE)="solar",IF(E22504="PV","solar PV","solar thermal"),IF(VLOOKUP(I22504,'Cross-Page Data'!$D$4:$F$48,3,FALSE)="wind",VLOOKUP(E22504,'Cross-Page Data'!$I$4:$J$19,2,FALSE),IF(VLOOKUP(I22504,'Cross-Page Data'!$D$4:$F$48,3,FALSE)="hydro",VLOOKUP(E22504,'Cross-Page Data'!$I$4:$J$19,2,FALSE),VLOOKUP(I22504,'Cross-Page Data'!$D$4:$F$48,3,FALSE)))))</f>
        <v>solar PV</v>
      </c>
      <c r="K22504" s="65" t="b">
        <f t="shared" si="351"/>
        <v>1</v>
      </c>
    </row>
    <row r="22505" spans="2:11" ht="14.65" customHeight="1">
      <c r="B22505" s="65">
        <v>63410</v>
      </c>
      <c r="C22505" s="65" t="s">
        <v>3435</v>
      </c>
      <c r="D22505" s="65" t="s">
        <v>3587</v>
      </c>
      <c r="E22505" s="65" t="s">
        <v>3532</v>
      </c>
      <c r="F22505" s="65">
        <v>1.4</v>
      </c>
      <c r="G22505" s="65" t="s">
        <v>3497</v>
      </c>
      <c r="H22505" s="65" t="s">
        <v>3581</v>
      </c>
      <c r="I22505" s="65" t="s">
        <v>3533</v>
      </c>
      <c r="J22505" s="65" t="str">
        <f>IF(VLOOKUP(I22505,'Cross-Page Data'!$D$4:$F$48,3,FALSE)="natural gas",VLOOKUP(E22505,'Cross-Page Data'!$I$4:$J$19,2,FALSE),IF(VLOOKUP(I22505,'Cross-Page Data'!$D$4:$F$48,3,FALSE)="solar",IF(E22505="PV","solar PV","solar thermal"),IF(VLOOKUP(I22505,'Cross-Page Data'!$D$4:$F$48,3,FALSE)="wind",VLOOKUP(E22505,'Cross-Page Data'!$I$4:$J$19,2,FALSE),IF(VLOOKUP(I22505,'Cross-Page Data'!$D$4:$F$48,3,FALSE)="hydro",VLOOKUP(E22505,'Cross-Page Data'!$I$4:$J$19,2,FALSE),VLOOKUP(I22505,'Cross-Page Data'!$D$4:$F$48,3,FALSE)))))</f>
        <v>solar PV</v>
      </c>
      <c r="K22505" s="65" t="b">
        <f t="shared" si="351"/>
        <v>1</v>
      </c>
    </row>
    <row r="22506" spans="2:11" ht="14.65" customHeight="1">
      <c r="B22506" s="65">
        <v>63412</v>
      </c>
      <c r="C22506" s="65" t="s">
        <v>3405</v>
      </c>
      <c r="D22506" s="65" t="s">
        <v>3591</v>
      </c>
      <c r="E22506" s="65" t="s">
        <v>3536</v>
      </c>
      <c r="F22506" s="65">
        <v>1</v>
      </c>
      <c r="G22506" s="65" t="s">
        <v>3497</v>
      </c>
      <c r="H22506" s="65" t="s">
        <v>3581</v>
      </c>
      <c r="I22506" s="65" t="s">
        <v>3537</v>
      </c>
      <c r="J22506" s="65" t="str">
        <f>IF(VLOOKUP(I22506,'Cross-Page Data'!$D$4:$F$48,3,FALSE)="natural gas",VLOOKUP(E22506,'Cross-Page Data'!$I$4:$J$19,2,FALSE),IF(VLOOKUP(I22506,'Cross-Page Data'!$D$4:$F$48,3,FALSE)="solar",IF(E22506="PV","solar PV","solar thermal"),IF(VLOOKUP(I22506,'Cross-Page Data'!$D$4:$F$48,3,FALSE)="wind",VLOOKUP(E22506,'Cross-Page Data'!$I$4:$J$19,2,FALSE),IF(VLOOKUP(I22506,'Cross-Page Data'!$D$4:$F$48,3,FALSE)="hydro",VLOOKUP(E22506,'Cross-Page Data'!$I$4:$J$19,2,FALSE),VLOOKUP(I22506,'Cross-Page Data'!$D$4:$F$48,3,FALSE)))))</f>
        <v>other</v>
      </c>
      <c r="K22506" s="65" t="b">
        <f t="shared" si="351"/>
        <v>1</v>
      </c>
    </row>
    <row r="22507" spans="2:11" ht="14.65" customHeight="1">
      <c r="B22507" s="65">
        <v>63413</v>
      </c>
      <c r="C22507" s="65" t="s">
        <v>3432</v>
      </c>
      <c r="D22507" s="65" t="s">
        <v>3587</v>
      </c>
      <c r="E22507" s="65" t="s">
        <v>3532</v>
      </c>
      <c r="F22507" s="65">
        <v>1</v>
      </c>
      <c r="G22507" s="65" t="s">
        <v>3497</v>
      </c>
      <c r="H22507" s="65" t="s">
        <v>3581</v>
      </c>
      <c r="I22507" s="65" t="s">
        <v>3533</v>
      </c>
      <c r="J22507" s="65" t="str">
        <f>IF(VLOOKUP(I22507,'Cross-Page Data'!$D$4:$F$48,3,FALSE)="natural gas",VLOOKUP(E22507,'Cross-Page Data'!$I$4:$J$19,2,FALSE),IF(VLOOKUP(I22507,'Cross-Page Data'!$D$4:$F$48,3,FALSE)="solar",IF(E22507="PV","solar PV","solar thermal"),IF(VLOOKUP(I22507,'Cross-Page Data'!$D$4:$F$48,3,FALSE)="wind",VLOOKUP(E22507,'Cross-Page Data'!$I$4:$J$19,2,FALSE),IF(VLOOKUP(I22507,'Cross-Page Data'!$D$4:$F$48,3,FALSE)="hydro",VLOOKUP(E22507,'Cross-Page Data'!$I$4:$J$19,2,FALSE),VLOOKUP(I22507,'Cross-Page Data'!$D$4:$F$48,3,FALSE)))))</f>
        <v>solar PV</v>
      </c>
      <c r="K22507" s="65" t="b">
        <f t="shared" si="351"/>
        <v>1</v>
      </c>
    </row>
    <row r="22508" spans="2:11" ht="14.65" customHeight="1">
      <c r="B22508" s="65">
        <v>63423</v>
      </c>
      <c r="C22508" s="65" t="s">
        <v>3445</v>
      </c>
      <c r="D22508" s="65" t="s">
        <v>3578</v>
      </c>
      <c r="E22508" s="65" t="s">
        <v>3509</v>
      </c>
      <c r="F22508" s="65">
        <v>14</v>
      </c>
      <c r="G22508" s="65" t="s">
        <v>3507</v>
      </c>
      <c r="H22508" s="65" t="s">
        <v>3584</v>
      </c>
      <c r="I22508" s="65" t="s">
        <v>3502</v>
      </c>
      <c r="J22508" s="65" t="str">
        <f>IF(VLOOKUP(I22508,'Cross-Page Data'!$D$4:$F$48,3,FALSE)="natural gas",VLOOKUP(E22508,'Cross-Page Data'!$I$4:$J$19,2,FALSE),IF(VLOOKUP(I22508,'Cross-Page Data'!$D$4:$F$48,3,FALSE)="solar",IF(E22508="PV","solar PV","solar thermal"),IF(VLOOKUP(I22508,'Cross-Page Data'!$D$4:$F$48,3,FALSE)="wind",VLOOKUP(E22508,'Cross-Page Data'!$I$4:$J$19,2,FALSE),IF(VLOOKUP(I22508,'Cross-Page Data'!$D$4:$F$48,3,FALSE)="hydro",VLOOKUP(E22508,'Cross-Page Data'!$I$4:$J$19,2,FALSE),VLOOKUP(I22508,'Cross-Page Data'!$D$4:$F$48,3,FALSE)))))</f>
        <v>natural gas peaker</v>
      </c>
      <c r="K22508" s="65" t="b">
        <f t="shared" si="351"/>
        <v>0</v>
      </c>
    </row>
    <row r="22509" spans="2:11" ht="14.65" customHeight="1">
      <c r="B22509" s="65">
        <v>63431</v>
      </c>
      <c r="C22509" s="65" t="s">
        <v>3424</v>
      </c>
      <c r="D22509" s="65" t="s">
        <v>3585</v>
      </c>
      <c r="E22509" s="65" t="s">
        <v>3523</v>
      </c>
      <c r="F22509" s="65">
        <v>8.4</v>
      </c>
      <c r="G22509" s="65" t="s">
        <v>3497</v>
      </c>
      <c r="H22509" s="65" t="s">
        <v>3581</v>
      </c>
      <c r="I22509" s="65" t="s">
        <v>3524</v>
      </c>
      <c r="J22509" s="65" t="str">
        <f>IF(VLOOKUP(I22509,'Cross-Page Data'!$D$4:$F$48,3,FALSE)="natural gas",VLOOKUP(E22509,'Cross-Page Data'!$I$4:$J$19,2,FALSE),IF(VLOOKUP(I22509,'Cross-Page Data'!$D$4:$F$48,3,FALSE)="solar",IF(E22509="PV","solar PV","solar thermal"),IF(VLOOKUP(I22509,'Cross-Page Data'!$D$4:$F$48,3,FALSE)="wind",VLOOKUP(E22509,'Cross-Page Data'!$I$4:$J$19,2,FALSE),IF(VLOOKUP(I22509,'Cross-Page Data'!$D$4:$F$48,3,FALSE)="hydro",VLOOKUP(E22509,'Cross-Page Data'!$I$4:$J$19,2,FALSE),VLOOKUP(I22509,'Cross-Page Data'!$D$4:$F$48,3,FALSE)))))</f>
        <v>onshore wind</v>
      </c>
      <c r="K22509" s="65" t="b">
        <f t="shared" si="351"/>
        <v>1</v>
      </c>
    </row>
    <row r="22510" spans="2:11" ht="14.65" customHeight="1">
      <c r="B22510" s="65">
        <v>63432</v>
      </c>
      <c r="C22510" s="65" t="s">
        <v>3424</v>
      </c>
      <c r="D22510" s="65" t="s">
        <v>3585</v>
      </c>
      <c r="E22510" s="65" t="s">
        <v>3523</v>
      </c>
      <c r="F22510" s="65">
        <v>5.2</v>
      </c>
      <c r="G22510" s="65" t="s">
        <v>3497</v>
      </c>
      <c r="H22510" s="65" t="s">
        <v>3581</v>
      </c>
      <c r="I22510" s="65" t="s">
        <v>3524</v>
      </c>
      <c r="J22510" s="65" t="str">
        <f>IF(VLOOKUP(I22510,'Cross-Page Data'!$D$4:$F$48,3,FALSE)="natural gas",VLOOKUP(E22510,'Cross-Page Data'!$I$4:$J$19,2,FALSE),IF(VLOOKUP(I22510,'Cross-Page Data'!$D$4:$F$48,3,FALSE)="solar",IF(E22510="PV","solar PV","solar thermal"),IF(VLOOKUP(I22510,'Cross-Page Data'!$D$4:$F$48,3,FALSE)="wind",VLOOKUP(E22510,'Cross-Page Data'!$I$4:$J$19,2,FALSE),IF(VLOOKUP(I22510,'Cross-Page Data'!$D$4:$F$48,3,FALSE)="hydro",VLOOKUP(E22510,'Cross-Page Data'!$I$4:$J$19,2,FALSE),VLOOKUP(I22510,'Cross-Page Data'!$D$4:$F$48,3,FALSE)))))</f>
        <v>onshore wind</v>
      </c>
      <c r="K22510" s="65" t="b">
        <f t="shared" si="351"/>
        <v>1</v>
      </c>
    </row>
    <row r="22511" spans="2:11" ht="14.65" customHeight="1">
      <c r="B22511" s="65">
        <v>63433</v>
      </c>
      <c r="C22511" s="65" t="s">
        <v>3424</v>
      </c>
      <c r="D22511" s="65" t="s">
        <v>3585</v>
      </c>
      <c r="E22511" s="65" t="s">
        <v>3523</v>
      </c>
      <c r="F22511" s="65">
        <v>3.9</v>
      </c>
      <c r="G22511" s="65" t="s">
        <v>3497</v>
      </c>
      <c r="H22511" s="65" t="s">
        <v>3581</v>
      </c>
      <c r="I22511" s="65" t="s">
        <v>3524</v>
      </c>
      <c r="J22511" s="65" t="str">
        <f>IF(VLOOKUP(I22511,'Cross-Page Data'!$D$4:$F$48,3,FALSE)="natural gas",VLOOKUP(E22511,'Cross-Page Data'!$I$4:$J$19,2,FALSE),IF(VLOOKUP(I22511,'Cross-Page Data'!$D$4:$F$48,3,FALSE)="solar",IF(E22511="PV","solar PV","solar thermal"),IF(VLOOKUP(I22511,'Cross-Page Data'!$D$4:$F$48,3,FALSE)="wind",VLOOKUP(E22511,'Cross-Page Data'!$I$4:$J$19,2,FALSE),IF(VLOOKUP(I22511,'Cross-Page Data'!$D$4:$F$48,3,FALSE)="hydro",VLOOKUP(E22511,'Cross-Page Data'!$I$4:$J$19,2,FALSE),VLOOKUP(I22511,'Cross-Page Data'!$D$4:$F$48,3,FALSE)))))</f>
        <v>onshore wind</v>
      </c>
      <c r="K22511" s="65" t="b">
        <f t="shared" si="351"/>
        <v>1</v>
      </c>
    </row>
    <row r="22512" spans="2:11" ht="14.65" customHeight="1">
      <c r="B22512" s="65">
        <v>63438</v>
      </c>
      <c r="C22512" s="65" t="s">
        <v>3407</v>
      </c>
      <c r="D22512" s="65" t="s">
        <v>3605</v>
      </c>
      <c r="E22512" s="65" t="s">
        <v>3563</v>
      </c>
      <c r="F22512" s="65">
        <v>1.4</v>
      </c>
      <c r="G22512" s="65" t="s">
        <v>3507</v>
      </c>
      <c r="H22512" s="65" t="s">
        <v>3584</v>
      </c>
      <c r="I22512" s="65" t="s">
        <v>3502</v>
      </c>
      <c r="J22512" s="65" t="str">
        <f>IF(VLOOKUP(I22512,'Cross-Page Data'!$D$4:$F$48,3,FALSE)="natural gas",VLOOKUP(E22512,'Cross-Page Data'!$I$4:$J$19,2,FALSE),IF(VLOOKUP(I22512,'Cross-Page Data'!$D$4:$F$48,3,FALSE)="solar",IF(E22512="PV","solar PV","solar thermal"),IF(VLOOKUP(I22512,'Cross-Page Data'!$D$4:$F$48,3,FALSE)="wind",VLOOKUP(E22512,'Cross-Page Data'!$I$4:$J$19,2,FALSE),IF(VLOOKUP(I22512,'Cross-Page Data'!$D$4:$F$48,3,FALSE)="hydro",VLOOKUP(E22512,'Cross-Page Data'!$I$4:$J$19,2,FALSE),VLOOKUP(I22512,'Cross-Page Data'!$D$4:$F$48,3,FALSE)))))</f>
        <v>other</v>
      </c>
      <c r="K22512" s="65" t="b">
        <f t="shared" si="351"/>
        <v>0</v>
      </c>
    </row>
    <row r="22513" spans="2:11" ht="14.65" customHeight="1">
      <c r="B22513" s="65">
        <v>63439</v>
      </c>
      <c r="C22513" s="65" t="s">
        <v>3405</v>
      </c>
      <c r="D22513" s="65" t="s">
        <v>3605</v>
      </c>
      <c r="E22513" s="65" t="s">
        <v>3563</v>
      </c>
      <c r="F22513" s="65">
        <v>2.8</v>
      </c>
      <c r="G22513" s="65" t="s">
        <v>3507</v>
      </c>
      <c r="H22513" s="65" t="s">
        <v>3584</v>
      </c>
      <c r="I22513" s="65" t="s">
        <v>3502</v>
      </c>
      <c r="J22513" s="65" t="str">
        <f>IF(VLOOKUP(I22513,'Cross-Page Data'!$D$4:$F$48,3,FALSE)="natural gas",VLOOKUP(E22513,'Cross-Page Data'!$I$4:$J$19,2,FALSE),IF(VLOOKUP(I22513,'Cross-Page Data'!$D$4:$F$48,3,FALSE)="solar",IF(E22513="PV","solar PV","solar thermal"),IF(VLOOKUP(I22513,'Cross-Page Data'!$D$4:$F$48,3,FALSE)="wind",VLOOKUP(E22513,'Cross-Page Data'!$I$4:$J$19,2,FALSE),IF(VLOOKUP(I22513,'Cross-Page Data'!$D$4:$F$48,3,FALSE)="hydro",VLOOKUP(E22513,'Cross-Page Data'!$I$4:$J$19,2,FALSE),VLOOKUP(I22513,'Cross-Page Data'!$D$4:$F$48,3,FALSE)))))</f>
        <v>other</v>
      </c>
      <c r="K22513" s="65" t="b">
        <f t="shared" si="351"/>
        <v>0</v>
      </c>
    </row>
    <row r="22514" spans="2:11" ht="14.65" customHeight="1">
      <c r="B22514" s="65">
        <v>63442</v>
      </c>
      <c r="C22514" s="65" t="s">
        <v>3438</v>
      </c>
      <c r="D22514" s="65" t="s">
        <v>3587</v>
      </c>
      <c r="E22514" s="65" t="s">
        <v>3532</v>
      </c>
      <c r="F22514" s="65">
        <v>1.9</v>
      </c>
      <c r="G22514" s="65" t="s">
        <v>3497</v>
      </c>
      <c r="H22514" s="65" t="s">
        <v>3581</v>
      </c>
      <c r="I22514" s="65" t="s">
        <v>3533</v>
      </c>
      <c r="J22514" s="65" t="str">
        <f>IF(VLOOKUP(I22514,'Cross-Page Data'!$D$4:$F$48,3,FALSE)="natural gas",VLOOKUP(E22514,'Cross-Page Data'!$I$4:$J$19,2,FALSE),IF(VLOOKUP(I22514,'Cross-Page Data'!$D$4:$F$48,3,FALSE)="solar",IF(E22514="PV","solar PV","solar thermal"),IF(VLOOKUP(I22514,'Cross-Page Data'!$D$4:$F$48,3,FALSE)="wind",VLOOKUP(E22514,'Cross-Page Data'!$I$4:$J$19,2,FALSE),IF(VLOOKUP(I22514,'Cross-Page Data'!$D$4:$F$48,3,FALSE)="hydro",VLOOKUP(E22514,'Cross-Page Data'!$I$4:$J$19,2,FALSE),VLOOKUP(I22514,'Cross-Page Data'!$D$4:$F$48,3,FALSE)))))</f>
        <v>solar PV</v>
      </c>
      <c r="K22514" s="65" t="b">
        <f t="shared" si="351"/>
        <v>1</v>
      </c>
    </row>
    <row r="22515" spans="2:11" ht="14.65" customHeight="1">
      <c r="B22515" s="65">
        <v>63443</v>
      </c>
      <c r="C22515" s="65" t="s">
        <v>3438</v>
      </c>
      <c r="D22515" s="65" t="s">
        <v>3587</v>
      </c>
      <c r="E22515" s="65" t="s">
        <v>3532</v>
      </c>
      <c r="F22515" s="65">
        <v>2.2000000000000002</v>
      </c>
      <c r="G22515" s="65" t="s">
        <v>3497</v>
      </c>
      <c r="H22515" s="65" t="s">
        <v>3581</v>
      </c>
      <c r="I22515" s="65" t="s">
        <v>3533</v>
      </c>
      <c r="J22515" s="65" t="str">
        <f>IF(VLOOKUP(I22515,'Cross-Page Data'!$D$4:$F$48,3,FALSE)="natural gas",VLOOKUP(E22515,'Cross-Page Data'!$I$4:$J$19,2,FALSE),IF(VLOOKUP(I22515,'Cross-Page Data'!$D$4:$F$48,3,FALSE)="solar",IF(E22515="PV","solar PV","solar thermal"),IF(VLOOKUP(I22515,'Cross-Page Data'!$D$4:$F$48,3,FALSE)="wind",VLOOKUP(E22515,'Cross-Page Data'!$I$4:$J$19,2,FALSE),IF(VLOOKUP(I22515,'Cross-Page Data'!$D$4:$F$48,3,FALSE)="hydro",VLOOKUP(E22515,'Cross-Page Data'!$I$4:$J$19,2,FALSE),VLOOKUP(I22515,'Cross-Page Data'!$D$4:$F$48,3,FALSE)))))</f>
        <v>solar PV</v>
      </c>
      <c r="K22515" s="65" t="b">
        <f t="shared" si="351"/>
        <v>1</v>
      </c>
    </row>
    <row r="22516" spans="2:11" ht="14.65" customHeight="1">
      <c r="B22516" s="65">
        <v>63449</v>
      </c>
      <c r="C22516" s="65" t="s">
        <v>3428</v>
      </c>
      <c r="D22516" s="65" t="s">
        <v>3587</v>
      </c>
      <c r="E22516" s="65" t="s">
        <v>3532</v>
      </c>
      <c r="F22516" s="65">
        <v>5</v>
      </c>
      <c r="G22516" s="65" t="s">
        <v>3497</v>
      </c>
      <c r="H22516" s="65" t="s">
        <v>3581</v>
      </c>
      <c r="I22516" s="65" t="s">
        <v>3533</v>
      </c>
      <c r="J22516" s="65" t="str">
        <f>IF(VLOOKUP(I22516,'Cross-Page Data'!$D$4:$F$48,3,FALSE)="natural gas",VLOOKUP(E22516,'Cross-Page Data'!$I$4:$J$19,2,FALSE),IF(VLOOKUP(I22516,'Cross-Page Data'!$D$4:$F$48,3,FALSE)="solar",IF(E22516="PV","solar PV","solar thermal"),IF(VLOOKUP(I22516,'Cross-Page Data'!$D$4:$F$48,3,FALSE)="wind",VLOOKUP(E22516,'Cross-Page Data'!$I$4:$J$19,2,FALSE),IF(VLOOKUP(I22516,'Cross-Page Data'!$D$4:$F$48,3,FALSE)="hydro",VLOOKUP(E22516,'Cross-Page Data'!$I$4:$J$19,2,FALSE),VLOOKUP(I22516,'Cross-Page Data'!$D$4:$F$48,3,FALSE)))))</f>
        <v>solar PV</v>
      </c>
      <c r="K22516" s="65" t="b">
        <f t="shared" si="351"/>
        <v>1</v>
      </c>
    </row>
    <row r="22517" spans="2:11" ht="14.65" customHeight="1">
      <c r="B22517" s="65">
        <v>63450</v>
      </c>
      <c r="C22517" s="65" t="s">
        <v>3435</v>
      </c>
      <c r="D22517" s="65" t="s">
        <v>3587</v>
      </c>
      <c r="E22517" s="65" t="s">
        <v>3532</v>
      </c>
      <c r="F22517" s="65">
        <v>4.9000000000000004</v>
      </c>
      <c r="G22517" s="65" t="s">
        <v>3497</v>
      </c>
      <c r="H22517" s="65" t="s">
        <v>3581</v>
      </c>
      <c r="I22517" s="65" t="s">
        <v>3533</v>
      </c>
      <c r="J22517" s="65" t="str">
        <f>IF(VLOOKUP(I22517,'Cross-Page Data'!$D$4:$F$48,3,FALSE)="natural gas",VLOOKUP(E22517,'Cross-Page Data'!$I$4:$J$19,2,FALSE),IF(VLOOKUP(I22517,'Cross-Page Data'!$D$4:$F$48,3,FALSE)="solar",IF(E22517="PV","solar PV","solar thermal"),IF(VLOOKUP(I22517,'Cross-Page Data'!$D$4:$F$48,3,FALSE)="wind",VLOOKUP(E22517,'Cross-Page Data'!$I$4:$J$19,2,FALSE),IF(VLOOKUP(I22517,'Cross-Page Data'!$D$4:$F$48,3,FALSE)="hydro",VLOOKUP(E22517,'Cross-Page Data'!$I$4:$J$19,2,FALSE),VLOOKUP(I22517,'Cross-Page Data'!$D$4:$F$48,3,FALSE)))))</f>
        <v>solar PV</v>
      </c>
      <c r="K22517" s="65" t="b">
        <f t="shared" si="351"/>
        <v>1</v>
      </c>
    </row>
    <row r="22518" spans="2:11" ht="14.65" customHeight="1">
      <c r="B22518" s="65">
        <v>63453</v>
      </c>
      <c r="C22518" s="65" t="s">
        <v>3424</v>
      </c>
      <c r="D22518" s="65" t="s">
        <v>3587</v>
      </c>
      <c r="E22518" s="65" t="s">
        <v>3532</v>
      </c>
      <c r="F22518" s="65">
        <v>1</v>
      </c>
      <c r="G22518" s="65" t="s">
        <v>3497</v>
      </c>
      <c r="H22518" s="65" t="s">
        <v>3581</v>
      </c>
      <c r="I22518" s="65" t="s">
        <v>3533</v>
      </c>
      <c r="J22518" s="65" t="str">
        <f>IF(VLOOKUP(I22518,'Cross-Page Data'!$D$4:$F$48,3,FALSE)="natural gas",VLOOKUP(E22518,'Cross-Page Data'!$I$4:$J$19,2,FALSE),IF(VLOOKUP(I22518,'Cross-Page Data'!$D$4:$F$48,3,FALSE)="solar",IF(E22518="PV","solar PV","solar thermal"),IF(VLOOKUP(I22518,'Cross-Page Data'!$D$4:$F$48,3,FALSE)="wind",VLOOKUP(E22518,'Cross-Page Data'!$I$4:$J$19,2,FALSE),IF(VLOOKUP(I22518,'Cross-Page Data'!$D$4:$F$48,3,FALSE)="hydro",VLOOKUP(E22518,'Cross-Page Data'!$I$4:$J$19,2,FALSE),VLOOKUP(I22518,'Cross-Page Data'!$D$4:$F$48,3,FALSE)))))</f>
        <v>solar PV</v>
      </c>
      <c r="K22518" s="65" t="b">
        <f t="shared" si="351"/>
        <v>1</v>
      </c>
    </row>
    <row r="22519" spans="2:11" ht="14.65" customHeight="1">
      <c r="B22519" s="65">
        <v>63454</v>
      </c>
      <c r="C22519" s="65" t="s">
        <v>3424</v>
      </c>
      <c r="D22519" s="65" t="s">
        <v>3587</v>
      </c>
      <c r="E22519" s="65" t="s">
        <v>3532</v>
      </c>
      <c r="F22519" s="65">
        <v>1</v>
      </c>
      <c r="G22519" s="65" t="s">
        <v>3497</v>
      </c>
      <c r="H22519" s="65" t="s">
        <v>3581</v>
      </c>
      <c r="I22519" s="65" t="s">
        <v>3533</v>
      </c>
      <c r="J22519" s="65" t="str">
        <f>IF(VLOOKUP(I22519,'Cross-Page Data'!$D$4:$F$48,3,FALSE)="natural gas",VLOOKUP(E22519,'Cross-Page Data'!$I$4:$J$19,2,FALSE),IF(VLOOKUP(I22519,'Cross-Page Data'!$D$4:$F$48,3,FALSE)="solar",IF(E22519="PV","solar PV","solar thermal"),IF(VLOOKUP(I22519,'Cross-Page Data'!$D$4:$F$48,3,FALSE)="wind",VLOOKUP(E22519,'Cross-Page Data'!$I$4:$J$19,2,FALSE),IF(VLOOKUP(I22519,'Cross-Page Data'!$D$4:$F$48,3,FALSE)="hydro",VLOOKUP(E22519,'Cross-Page Data'!$I$4:$J$19,2,FALSE),VLOOKUP(I22519,'Cross-Page Data'!$D$4:$F$48,3,FALSE)))))</f>
        <v>solar PV</v>
      </c>
      <c r="K22519" s="65" t="b">
        <f t="shared" si="351"/>
        <v>1</v>
      </c>
    </row>
    <row r="22520" spans="2:11" ht="14.65" customHeight="1">
      <c r="B22520" s="65">
        <v>63455</v>
      </c>
      <c r="C22520" s="65" t="s">
        <v>3405</v>
      </c>
      <c r="D22520" s="65" t="s">
        <v>3587</v>
      </c>
      <c r="E22520" s="65" t="s">
        <v>3532</v>
      </c>
      <c r="F22520" s="65">
        <v>0.5</v>
      </c>
      <c r="G22520" s="65" t="s">
        <v>3497</v>
      </c>
      <c r="H22520" s="65" t="s">
        <v>3581</v>
      </c>
      <c r="I22520" s="65" t="s">
        <v>3533</v>
      </c>
      <c r="J22520" s="65" t="str">
        <f>IF(VLOOKUP(I22520,'Cross-Page Data'!$D$4:$F$48,3,FALSE)="natural gas",VLOOKUP(E22520,'Cross-Page Data'!$I$4:$J$19,2,FALSE),IF(VLOOKUP(I22520,'Cross-Page Data'!$D$4:$F$48,3,FALSE)="solar",IF(E22520="PV","solar PV","solar thermal"),IF(VLOOKUP(I22520,'Cross-Page Data'!$D$4:$F$48,3,FALSE)="wind",VLOOKUP(E22520,'Cross-Page Data'!$I$4:$J$19,2,FALSE),IF(VLOOKUP(I22520,'Cross-Page Data'!$D$4:$F$48,3,FALSE)="hydro",VLOOKUP(E22520,'Cross-Page Data'!$I$4:$J$19,2,FALSE),VLOOKUP(I22520,'Cross-Page Data'!$D$4:$F$48,3,FALSE)))))</f>
        <v>solar PV</v>
      </c>
      <c r="K22520" s="65" t="b">
        <f t="shared" si="351"/>
        <v>1</v>
      </c>
    </row>
    <row r="22521" spans="2:11" ht="14.65" customHeight="1">
      <c r="B22521" s="65">
        <v>63455</v>
      </c>
      <c r="C22521" s="65" t="s">
        <v>3405</v>
      </c>
      <c r="D22521" s="65" t="s">
        <v>3587</v>
      </c>
      <c r="E22521" s="65" t="s">
        <v>3532</v>
      </c>
      <c r="F22521" s="65">
        <v>0.5</v>
      </c>
      <c r="G22521" s="65" t="s">
        <v>3497</v>
      </c>
      <c r="H22521" s="65" t="s">
        <v>3581</v>
      </c>
      <c r="I22521" s="65" t="s">
        <v>3533</v>
      </c>
      <c r="J22521" s="65" t="str">
        <f>IF(VLOOKUP(I22521,'Cross-Page Data'!$D$4:$F$48,3,FALSE)="natural gas",VLOOKUP(E22521,'Cross-Page Data'!$I$4:$J$19,2,FALSE),IF(VLOOKUP(I22521,'Cross-Page Data'!$D$4:$F$48,3,FALSE)="solar",IF(E22521="PV","solar PV","solar thermal"),IF(VLOOKUP(I22521,'Cross-Page Data'!$D$4:$F$48,3,FALSE)="wind",VLOOKUP(E22521,'Cross-Page Data'!$I$4:$J$19,2,FALSE),IF(VLOOKUP(I22521,'Cross-Page Data'!$D$4:$F$48,3,FALSE)="hydro",VLOOKUP(E22521,'Cross-Page Data'!$I$4:$J$19,2,FALSE),VLOOKUP(I22521,'Cross-Page Data'!$D$4:$F$48,3,FALSE)))))</f>
        <v>solar PV</v>
      </c>
      <c r="K22521" s="65" t="b">
        <f t="shared" si="351"/>
        <v>1</v>
      </c>
    </row>
    <row r="22522" spans="2:11" ht="14.65" customHeight="1">
      <c r="B22522" s="65">
        <v>63457</v>
      </c>
      <c r="C22522" s="65" t="s">
        <v>3436</v>
      </c>
      <c r="D22522" s="65" t="s">
        <v>3579</v>
      </c>
      <c r="E22522" s="65" t="s">
        <v>3510</v>
      </c>
      <c r="F22522" s="65">
        <v>1.8</v>
      </c>
      <c r="G22522" s="65" t="s">
        <v>3497</v>
      </c>
      <c r="H22522" s="65" t="s">
        <v>3498</v>
      </c>
      <c r="I22522" s="65" t="s">
        <v>3508</v>
      </c>
      <c r="J22522" s="65" t="str">
        <f>IF(VLOOKUP(I22522,'Cross-Page Data'!$D$4:$F$48,3,FALSE)="natural gas",VLOOKUP(E22522,'Cross-Page Data'!$I$4:$J$19,2,FALSE),IF(VLOOKUP(I22522,'Cross-Page Data'!$D$4:$F$48,3,FALSE)="solar",IF(E22522="PV","solar PV","solar thermal"),IF(VLOOKUP(I22522,'Cross-Page Data'!$D$4:$F$48,3,FALSE)="wind",VLOOKUP(E22522,'Cross-Page Data'!$I$4:$J$19,2,FALSE),IF(VLOOKUP(I22522,'Cross-Page Data'!$D$4:$F$48,3,FALSE)="hydro",VLOOKUP(E22522,'Cross-Page Data'!$I$4:$J$19,2,FALSE),VLOOKUP(I22522,'Cross-Page Data'!$D$4:$F$48,3,FALSE)))))</f>
        <v>petroleum</v>
      </c>
      <c r="K22522" s="65" t="b">
        <f t="shared" si="351"/>
        <v>1</v>
      </c>
    </row>
    <row r="22523" spans="2:11" ht="14.65" customHeight="1">
      <c r="B22523" s="65">
        <v>63457</v>
      </c>
      <c r="C22523" s="65" t="s">
        <v>3436</v>
      </c>
      <c r="D22523" s="65" t="s">
        <v>3579</v>
      </c>
      <c r="E22523" s="65" t="s">
        <v>3510</v>
      </c>
      <c r="F22523" s="65">
        <v>1.8</v>
      </c>
      <c r="G22523" s="65" t="s">
        <v>3497</v>
      </c>
      <c r="H22523" s="65" t="s">
        <v>3498</v>
      </c>
      <c r="I22523" s="65" t="s">
        <v>3508</v>
      </c>
      <c r="J22523" s="65" t="str">
        <f>IF(VLOOKUP(I22523,'Cross-Page Data'!$D$4:$F$48,3,FALSE)="natural gas",VLOOKUP(E22523,'Cross-Page Data'!$I$4:$J$19,2,FALSE),IF(VLOOKUP(I22523,'Cross-Page Data'!$D$4:$F$48,3,FALSE)="solar",IF(E22523="PV","solar PV","solar thermal"),IF(VLOOKUP(I22523,'Cross-Page Data'!$D$4:$F$48,3,FALSE)="wind",VLOOKUP(E22523,'Cross-Page Data'!$I$4:$J$19,2,FALSE),IF(VLOOKUP(I22523,'Cross-Page Data'!$D$4:$F$48,3,FALSE)="hydro",VLOOKUP(E22523,'Cross-Page Data'!$I$4:$J$19,2,FALSE),VLOOKUP(I22523,'Cross-Page Data'!$D$4:$F$48,3,FALSE)))))</f>
        <v>petroleum</v>
      </c>
      <c r="K22523" s="65" t="b">
        <f t="shared" si="351"/>
        <v>1</v>
      </c>
    </row>
    <row r="22524" spans="2:11" ht="14.65" customHeight="1">
      <c r="B22524" s="65">
        <v>63459</v>
      </c>
      <c r="C22524" s="65" t="s">
        <v>3432</v>
      </c>
      <c r="D22524" s="65" t="s">
        <v>3587</v>
      </c>
      <c r="E22524" s="65" t="s">
        <v>3532</v>
      </c>
      <c r="F22524" s="65">
        <v>2.2000000000000002</v>
      </c>
      <c r="G22524" s="65" t="s">
        <v>3497</v>
      </c>
      <c r="H22524" s="65" t="s">
        <v>3581</v>
      </c>
      <c r="I22524" s="65" t="s">
        <v>3533</v>
      </c>
      <c r="J22524" s="65" t="str">
        <f>IF(VLOOKUP(I22524,'Cross-Page Data'!$D$4:$F$48,3,FALSE)="natural gas",VLOOKUP(E22524,'Cross-Page Data'!$I$4:$J$19,2,FALSE),IF(VLOOKUP(I22524,'Cross-Page Data'!$D$4:$F$48,3,FALSE)="solar",IF(E22524="PV","solar PV","solar thermal"),IF(VLOOKUP(I22524,'Cross-Page Data'!$D$4:$F$48,3,FALSE)="wind",VLOOKUP(E22524,'Cross-Page Data'!$I$4:$J$19,2,FALSE),IF(VLOOKUP(I22524,'Cross-Page Data'!$D$4:$F$48,3,FALSE)="hydro",VLOOKUP(E22524,'Cross-Page Data'!$I$4:$J$19,2,FALSE),VLOOKUP(I22524,'Cross-Page Data'!$D$4:$F$48,3,FALSE)))))</f>
        <v>solar PV</v>
      </c>
      <c r="K22524" s="65" t="b">
        <f t="shared" si="351"/>
        <v>1</v>
      </c>
    </row>
    <row r="22525" spans="2:11" ht="14.65" customHeight="1">
      <c r="B22525" s="65">
        <v>63461</v>
      </c>
      <c r="C22525" s="65" t="s">
        <v>3441</v>
      </c>
      <c r="D22525" s="65" t="s">
        <v>3587</v>
      </c>
      <c r="E22525" s="65" t="s">
        <v>3532</v>
      </c>
      <c r="F22525" s="65">
        <v>2</v>
      </c>
      <c r="G22525" s="65" t="s">
        <v>3497</v>
      </c>
      <c r="H22525" s="65" t="s">
        <v>3581</v>
      </c>
      <c r="I22525" s="65" t="s">
        <v>3533</v>
      </c>
      <c r="J22525" s="65" t="str">
        <f>IF(VLOOKUP(I22525,'Cross-Page Data'!$D$4:$F$48,3,FALSE)="natural gas",VLOOKUP(E22525,'Cross-Page Data'!$I$4:$J$19,2,FALSE),IF(VLOOKUP(I22525,'Cross-Page Data'!$D$4:$F$48,3,FALSE)="solar",IF(E22525="PV","solar PV","solar thermal"),IF(VLOOKUP(I22525,'Cross-Page Data'!$D$4:$F$48,3,FALSE)="wind",VLOOKUP(E22525,'Cross-Page Data'!$I$4:$J$19,2,FALSE),IF(VLOOKUP(I22525,'Cross-Page Data'!$D$4:$F$48,3,FALSE)="hydro",VLOOKUP(E22525,'Cross-Page Data'!$I$4:$J$19,2,FALSE),VLOOKUP(I22525,'Cross-Page Data'!$D$4:$F$48,3,FALSE)))))</f>
        <v>solar PV</v>
      </c>
      <c r="K22525" s="65" t="b">
        <f t="shared" si="351"/>
        <v>1</v>
      </c>
    </row>
    <row r="22526" spans="2:11" ht="14.65" customHeight="1">
      <c r="B22526" s="65">
        <v>63478</v>
      </c>
      <c r="C22526" s="65" t="s">
        <v>3408</v>
      </c>
      <c r="D22526" s="65" t="s">
        <v>3578</v>
      </c>
      <c r="E22526" s="65" t="s">
        <v>3509</v>
      </c>
      <c r="F22526" s="65">
        <v>4.0999999999999996</v>
      </c>
      <c r="G22526" s="65" t="s">
        <v>3507</v>
      </c>
      <c r="H22526" s="65" t="s">
        <v>3597</v>
      </c>
      <c r="I22526" s="65" t="s">
        <v>3502</v>
      </c>
      <c r="J22526" s="65" t="str">
        <f>IF(VLOOKUP(I22526,'Cross-Page Data'!$D$4:$F$48,3,FALSE)="natural gas",VLOOKUP(E22526,'Cross-Page Data'!$I$4:$J$19,2,FALSE),IF(VLOOKUP(I22526,'Cross-Page Data'!$D$4:$F$48,3,FALSE)="solar",IF(E22526="PV","solar PV","solar thermal"),IF(VLOOKUP(I22526,'Cross-Page Data'!$D$4:$F$48,3,FALSE)="wind",VLOOKUP(E22526,'Cross-Page Data'!$I$4:$J$19,2,FALSE),IF(VLOOKUP(I22526,'Cross-Page Data'!$D$4:$F$48,3,FALSE)="hydro",VLOOKUP(E22526,'Cross-Page Data'!$I$4:$J$19,2,FALSE),VLOOKUP(I22526,'Cross-Page Data'!$D$4:$F$48,3,FALSE)))))</f>
        <v>natural gas peaker</v>
      </c>
      <c r="K22526" s="65" t="b">
        <f t="shared" si="351"/>
        <v>0</v>
      </c>
    </row>
    <row r="22527" spans="2:11" ht="14.65" customHeight="1">
      <c r="B22527" s="65">
        <v>63480</v>
      </c>
      <c r="C22527" s="65" t="s">
        <v>3424</v>
      </c>
      <c r="D22527" s="65" t="s">
        <v>3587</v>
      </c>
      <c r="E22527" s="65" t="s">
        <v>3532</v>
      </c>
      <c r="F22527" s="65">
        <v>1</v>
      </c>
      <c r="G22527" s="65" t="s">
        <v>3497</v>
      </c>
      <c r="H22527" s="65" t="s">
        <v>3581</v>
      </c>
      <c r="I22527" s="65" t="s">
        <v>3533</v>
      </c>
      <c r="J22527" s="65" t="str">
        <f>IF(VLOOKUP(I22527,'Cross-Page Data'!$D$4:$F$48,3,FALSE)="natural gas",VLOOKUP(E22527,'Cross-Page Data'!$I$4:$J$19,2,FALSE),IF(VLOOKUP(I22527,'Cross-Page Data'!$D$4:$F$48,3,FALSE)="solar",IF(E22527="PV","solar PV","solar thermal"),IF(VLOOKUP(I22527,'Cross-Page Data'!$D$4:$F$48,3,FALSE)="wind",VLOOKUP(E22527,'Cross-Page Data'!$I$4:$J$19,2,FALSE),IF(VLOOKUP(I22527,'Cross-Page Data'!$D$4:$F$48,3,FALSE)="hydro",VLOOKUP(E22527,'Cross-Page Data'!$I$4:$J$19,2,FALSE),VLOOKUP(I22527,'Cross-Page Data'!$D$4:$F$48,3,FALSE)))))</f>
        <v>solar PV</v>
      </c>
      <c r="K22527" s="65" t="b">
        <f t="shared" si="351"/>
        <v>1</v>
      </c>
    </row>
    <row r="22528" spans="2:11" ht="14.65" customHeight="1">
      <c r="B22528" s="65">
        <v>63481</v>
      </c>
      <c r="C22528" s="65" t="s">
        <v>3424</v>
      </c>
      <c r="D22528" s="65" t="s">
        <v>3587</v>
      </c>
      <c r="E22528" s="65" t="s">
        <v>3532</v>
      </c>
      <c r="F22528" s="65">
        <v>1</v>
      </c>
      <c r="G22528" s="65" t="s">
        <v>3497</v>
      </c>
      <c r="H22528" s="65" t="s">
        <v>3581</v>
      </c>
      <c r="I22528" s="65" t="s">
        <v>3533</v>
      </c>
      <c r="J22528" s="65" t="str">
        <f>IF(VLOOKUP(I22528,'Cross-Page Data'!$D$4:$F$48,3,FALSE)="natural gas",VLOOKUP(E22528,'Cross-Page Data'!$I$4:$J$19,2,FALSE),IF(VLOOKUP(I22528,'Cross-Page Data'!$D$4:$F$48,3,FALSE)="solar",IF(E22528="PV","solar PV","solar thermal"),IF(VLOOKUP(I22528,'Cross-Page Data'!$D$4:$F$48,3,FALSE)="wind",VLOOKUP(E22528,'Cross-Page Data'!$I$4:$J$19,2,FALSE),IF(VLOOKUP(I22528,'Cross-Page Data'!$D$4:$F$48,3,FALSE)="hydro",VLOOKUP(E22528,'Cross-Page Data'!$I$4:$J$19,2,FALSE),VLOOKUP(I22528,'Cross-Page Data'!$D$4:$F$48,3,FALSE)))))</f>
        <v>solar PV</v>
      </c>
      <c r="K22528" s="65" t="b">
        <f t="shared" si="351"/>
        <v>1</v>
      </c>
    </row>
    <row r="22529" spans="2:11" ht="14.65" customHeight="1">
      <c r="B22529" s="65">
        <v>63483</v>
      </c>
      <c r="C22529" s="65" t="s">
        <v>3432</v>
      </c>
      <c r="D22529" s="65" t="s">
        <v>3578</v>
      </c>
      <c r="E22529" s="65" t="s">
        <v>3509</v>
      </c>
      <c r="F22529" s="65">
        <v>5.2</v>
      </c>
      <c r="G22529" s="65" t="s">
        <v>3507</v>
      </c>
      <c r="H22529" s="65" t="s">
        <v>3597</v>
      </c>
      <c r="I22529" s="65" t="s">
        <v>3502</v>
      </c>
      <c r="J22529" s="65" t="str">
        <f>IF(VLOOKUP(I22529,'Cross-Page Data'!$D$4:$F$48,3,FALSE)="natural gas",VLOOKUP(E22529,'Cross-Page Data'!$I$4:$J$19,2,FALSE),IF(VLOOKUP(I22529,'Cross-Page Data'!$D$4:$F$48,3,FALSE)="solar",IF(E22529="PV","solar PV","solar thermal"),IF(VLOOKUP(I22529,'Cross-Page Data'!$D$4:$F$48,3,FALSE)="wind",VLOOKUP(E22529,'Cross-Page Data'!$I$4:$J$19,2,FALSE),IF(VLOOKUP(I22529,'Cross-Page Data'!$D$4:$F$48,3,FALSE)="hydro",VLOOKUP(E22529,'Cross-Page Data'!$I$4:$J$19,2,FALSE),VLOOKUP(I22529,'Cross-Page Data'!$D$4:$F$48,3,FALSE)))))</f>
        <v>natural gas peaker</v>
      </c>
      <c r="K22529" s="65" t="b">
        <f t="shared" si="351"/>
        <v>0</v>
      </c>
    </row>
    <row r="22530" spans="2:11" ht="14.65" customHeight="1">
      <c r="B22530" s="65">
        <v>63485</v>
      </c>
      <c r="C22530" s="65" t="s">
        <v>3439</v>
      </c>
      <c r="D22530" s="65" t="s">
        <v>3578</v>
      </c>
      <c r="E22530" s="65" t="s">
        <v>3509</v>
      </c>
      <c r="F22530" s="65">
        <v>4.3</v>
      </c>
      <c r="G22530" s="65" t="s">
        <v>3507</v>
      </c>
      <c r="H22530" s="65" t="s">
        <v>3584</v>
      </c>
      <c r="I22530" s="65" t="s">
        <v>3502</v>
      </c>
      <c r="J22530" s="65" t="str">
        <f>IF(VLOOKUP(I22530,'Cross-Page Data'!$D$4:$F$48,3,FALSE)="natural gas",VLOOKUP(E22530,'Cross-Page Data'!$I$4:$J$19,2,FALSE),IF(VLOOKUP(I22530,'Cross-Page Data'!$D$4:$F$48,3,FALSE)="solar",IF(E22530="PV","solar PV","solar thermal"),IF(VLOOKUP(I22530,'Cross-Page Data'!$D$4:$F$48,3,FALSE)="wind",VLOOKUP(E22530,'Cross-Page Data'!$I$4:$J$19,2,FALSE),IF(VLOOKUP(I22530,'Cross-Page Data'!$D$4:$F$48,3,FALSE)="hydro",VLOOKUP(E22530,'Cross-Page Data'!$I$4:$J$19,2,FALSE),VLOOKUP(I22530,'Cross-Page Data'!$D$4:$F$48,3,FALSE)))))</f>
        <v>natural gas peaker</v>
      </c>
      <c r="K22530" s="65" t="b">
        <f t="shared" si="351"/>
        <v>0</v>
      </c>
    </row>
    <row r="22531" spans="2:11" ht="14.65" customHeight="1">
      <c r="B22531" s="65">
        <v>63486</v>
      </c>
      <c r="C22531" s="65" t="s">
        <v>3405</v>
      </c>
      <c r="D22531" s="65" t="s">
        <v>3587</v>
      </c>
      <c r="E22531" s="65" t="s">
        <v>3532</v>
      </c>
      <c r="F22531" s="65">
        <v>1.7</v>
      </c>
      <c r="G22531" s="65" t="s">
        <v>3497</v>
      </c>
      <c r="H22531" s="65" t="s">
        <v>3581</v>
      </c>
      <c r="I22531" s="65" t="s">
        <v>3533</v>
      </c>
      <c r="J22531" s="65" t="str">
        <f>IF(VLOOKUP(I22531,'Cross-Page Data'!$D$4:$F$48,3,FALSE)="natural gas",VLOOKUP(E22531,'Cross-Page Data'!$I$4:$J$19,2,FALSE),IF(VLOOKUP(I22531,'Cross-Page Data'!$D$4:$F$48,3,FALSE)="solar",IF(E22531="PV","solar PV","solar thermal"),IF(VLOOKUP(I22531,'Cross-Page Data'!$D$4:$F$48,3,FALSE)="wind",VLOOKUP(E22531,'Cross-Page Data'!$I$4:$J$19,2,FALSE),IF(VLOOKUP(I22531,'Cross-Page Data'!$D$4:$F$48,3,FALSE)="hydro",VLOOKUP(E22531,'Cross-Page Data'!$I$4:$J$19,2,FALSE),VLOOKUP(I22531,'Cross-Page Data'!$D$4:$F$48,3,FALSE)))))</f>
        <v>solar PV</v>
      </c>
      <c r="K22531" s="65" t="b">
        <f t="shared" si="351"/>
        <v>1</v>
      </c>
    </row>
    <row r="22532" spans="2:11" ht="14.65" customHeight="1">
      <c r="B22532" s="65">
        <v>63492</v>
      </c>
      <c r="C22532" s="65" t="s">
        <v>3432</v>
      </c>
      <c r="D22532" s="65" t="s">
        <v>3578</v>
      </c>
      <c r="E22532" s="65" t="s">
        <v>3509</v>
      </c>
      <c r="F22532" s="65">
        <v>2.7</v>
      </c>
      <c r="G22532" s="65" t="s">
        <v>3507</v>
      </c>
      <c r="H22532" s="65" t="s">
        <v>3595</v>
      </c>
      <c r="I22532" s="65" t="s">
        <v>3502</v>
      </c>
      <c r="J22532" s="65" t="str">
        <f>IF(VLOOKUP(I22532,'Cross-Page Data'!$D$4:$F$48,3,FALSE)="natural gas",VLOOKUP(E22532,'Cross-Page Data'!$I$4:$J$19,2,FALSE),IF(VLOOKUP(I22532,'Cross-Page Data'!$D$4:$F$48,3,FALSE)="solar",IF(E22532="PV","solar PV","solar thermal"),IF(VLOOKUP(I22532,'Cross-Page Data'!$D$4:$F$48,3,FALSE)="wind",VLOOKUP(E22532,'Cross-Page Data'!$I$4:$J$19,2,FALSE),IF(VLOOKUP(I22532,'Cross-Page Data'!$D$4:$F$48,3,FALSE)="hydro",VLOOKUP(E22532,'Cross-Page Data'!$I$4:$J$19,2,FALSE),VLOOKUP(I22532,'Cross-Page Data'!$D$4:$F$48,3,FALSE)))))</f>
        <v>natural gas peaker</v>
      </c>
      <c r="K22532" s="65" t="b">
        <f t="shared" ref="K22532:K22595" si="352">IF(AND($N$3=FALSE,OR(H22532="Commercial CHP",H22532="Industrial CHP",H22532="IPP CHP")),FALSE,IF(AND($N$4=FALSE,OR(H22532="Commercial CHP",H22532="Commercial Non-CHP",H22532="industrial chp", H22532="industrial non-chp")),FALSE, TRUE))</f>
        <v>0</v>
      </c>
    </row>
    <row r="22533" spans="2:11" ht="14.65" customHeight="1">
      <c r="B22533" s="65">
        <v>63493</v>
      </c>
      <c r="C22533" s="65" t="s">
        <v>3405</v>
      </c>
      <c r="D22533" s="65" t="s">
        <v>3587</v>
      </c>
      <c r="E22533" s="65" t="s">
        <v>3532</v>
      </c>
      <c r="F22533" s="65">
        <v>2.4</v>
      </c>
      <c r="G22533" s="65" t="s">
        <v>3497</v>
      </c>
      <c r="H22533" s="65" t="s">
        <v>3498</v>
      </c>
      <c r="I22533" s="65" t="s">
        <v>3533</v>
      </c>
      <c r="J22533" s="65" t="str">
        <f>IF(VLOOKUP(I22533,'Cross-Page Data'!$D$4:$F$48,3,FALSE)="natural gas",VLOOKUP(E22533,'Cross-Page Data'!$I$4:$J$19,2,FALSE),IF(VLOOKUP(I22533,'Cross-Page Data'!$D$4:$F$48,3,FALSE)="solar",IF(E22533="PV","solar PV","solar thermal"),IF(VLOOKUP(I22533,'Cross-Page Data'!$D$4:$F$48,3,FALSE)="wind",VLOOKUP(E22533,'Cross-Page Data'!$I$4:$J$19,2,FALSE),IF(VLOOKUP(I22533,'Cross-Page Data'!$D$4:$F$48,3,FALSE)="hydro",VLOOKUP(E22533,'Cross-Page Data'!$I$4:$J$19,2,FALSE),VLOOKUP(I22533,'Cross-Page Data'!$D$4:$F$48,3,FALSE)))))</f>
        <v>solar PV</v>
      </c>
      <c r="K22533" s="65" t="b">
        <f t="shared" si="352"/>
        <v>1</v>
      </c>
    </row>
    <row r="22534" spans="2:11" ht="14.65" customHeight="1">
      <c r="B22534" s="65">
        <v>63496</v>
      </c>
      <c r="C22534" s="65" t="s">
        <v>3421</v>
      </c>
      <c r="D22534" s="65" t="s">
        <v>3587</v>
      </c>
      <c r="E22534" s="65" t="s">
        <v>3532</v>
      </c>
      <c r="F22534" s="65">
        <v>2</v>
      </c>
      <c r="G22534" s="65" t="s">
        <v>3497</v>
      </c>
      <c r="H22534" s="65" t="s">
        <v>3581</v>
      </c>
      <c r="I22534" s="65" t="s">
        <v>3533</v>
      </c>
      <c r="J22534" s="65" t="str">
        <f>IF(VLOOKUP(I22534,'Cross-Page Data'!$D$4:$F$48,3,FALSE)="natural gas",VLOOKUP(E22534,'Cross-Page Data'!$I$4:$J$19,2,FALSE),IF(VLOOKUP(I22534,'Cross-Page Data'!$D$4:$F$48,3,FALSE)="solar",IF(E22534="PV","solar PV","solar thermal"),IF(VLOOKUP(I22534,'Cross-Page Data'!$D$4:$F$48,3,FALSE)="wind",VLOOKUP(E22534,'Cross-Page Data'!$I$4:$J$19,2,FALSE),IF(VLOOKUP(I22534,'Cross-Page Data'!$D$4:$F$48,3,FALSE)="hydro",VLOOKUP(E22534,'Cross-Page Data'!$I$4:$J$19,2,FALSE),VLOOKUP(I22534,'Cross-Page Data'!$D$4:$F$48,3,FALSE)))))</f>
        <v>solar PV</v>
      </c>
      <c r="K22534" s="65" t="b">
        <f t="shared" si="352"/>
        <v>1</v>
      </c>
    </row>
    <row r="22535" spans="2:11" ht="14.65" customHeight="1">
      <c r="B22535" s="65">
        <v>63497</v>
      </c>
      <c r="C22535" s="65" t="s">
        <v>3435</v>
      </c>
      <c r="D22535" s="65" t="s">
        <v>3587</v>
      </c>
      <c r="E22535" s="65" t="s">
        <v>3532</v>
      </c>
      <c r="F22535" s="65">
        <v>1.3</v>
      </c>
      <c r="G22535" s="65" t="s">
        <v>3497</v>
      </c>
      <c r="H22535" s="65" t="s">
        <v>3581</v>
      </c>
      <c r="I22535" s="65" t="s">
        <v>3533</v>
      </c>
      <c r="J22535" s="65" t="str">
        <f>IF(VLOOKUP(I22535,'Cross-Page Data'!$D$4:$F$48,3,FALSE)="natural gas",VLOOKUP(E22535,'Cross-Page Data'!$I$4:$J$19,2,FALSE),IF(VLOOKUP(I22535,'Cross-Page Data'!$D$4:$F$48,3,FALSE)="solar",IF(E22535="PV","solar PV","solar thermal"),IF(VLOOKUP(I22535,'Cross-Page Data'!$D$4:$F$48,3,FALSE)="wind",VLOOKUP(E22535,'Cross-Page Data'!$I$4:$J$19,2,FALSE),IF(VLOOKUP(I22535,'Cross-Page Data'!$D$4:$F$48,3,FALSE)="hydro",VLOOKUP(E22535,'Cross-Page Data'!$I$4:$J$19,2,FALSE),VLOOKUP(I22535,'Cross-Page Data'!$D$4:$F$48,3,FALSE)))))</f>
        <v>solar PV</v>
      </c>
      <c r="K22535" s="65" t="b">
        <f t="shared" si="352"/>
        <v>1</v>
      </c>
    </row>
    <row r="22536" spans="2:11" ht="14.65" customHeight="1">
      <c r="B22536" s="65">
        <v>63498</v>
      </c>
      <c r="C22536" s="65" t="s">
        <v>3435</v>
      </c>
      <c r="D22536" s="65" t="s">
        <v>3587</v>
      </c>
      <c r="E22536" s="65" t="s">
        <v>3532</v>
      </c>
      <c r="F22536" s="65">
        <v>1.2</v>
      </c>
      <c r="G22536" s="65" t="s">
        <v>3497</v>
      </c>
      <c r="H22536" s="65" t="s">
        <v>3581</v>
      </c>
      <c r="I22536" s="65" t="s">
        <v>3533</v>
      </c>
      <c r="J22536" s="65" t="str">
        <f>IF(VLOOKUP(I22536,'Cross-Page Data'!$D$4:$F$48,3,FALSE)="natural gas",VLOOKUP(E22536,'Cross-Page Data'!$I$4:$J$19,2,FALSE),IF(VLOOKUP(I22536,'Cross-Page Data'!$D$4:$F$48,3,FALSE)="solar",IF(E22536="PV","solar PV","solar thermal"),IF(VLOOKUP(I22536,'Cross-Page Data'!$D$4:$F$48,3,FALSE)="wind",VLOOKUP(E22536,'Cross-Page Data'!$I$4:$J$19,2,FALSE),IF(VLOOKUP(I22536,'Cross-Page Data'!$D$4:$F$48,3,FALSE)="hydro",VLOOKUP(E22536,'Cross-Page Data'!$I$4:$J$19,2,FALSE),VLOOKUP(I22536,'Cross-Page Data'!$D$4:$F$48,3,FALSE)))))</f>
        <v>solar PV</v>
      </c>
      <c r="K22536" s="65" t="b">
        <f t="shared" si="352"/>
        <v>1</v>
      </c>
    </row>
    <row r="22537" spans="2:11" ht="14.65" customHeight="1">
      <c r="B22537" s="65">
        <v>63501</v>
      </c>
      <c r="C22537" s="65" t="s">
        <v>3432</v>
      </c>
      <c r="D22537" s="65" t="s">
        <v>3578</v>
      </c>
      <c r="E22537" s="65" t="s">
        <v>3509</v>
      </c>
      <c r="F22537" s="65">
        <v>5.4</v>
      </c>
      <c r="G22537" s="65" t="s">
        <v>3507</v>
      </c>
      <c r="H22537" s="65" t="s">
        <v>3597</v>
      </c>
      <c r="I22537" s="65" t="s">
        <v>3502</v>
      </c>
      <c r="J22537" s="65" t="str">
        <f>IF(VLOOKUP(I22537,'Cross-Page Data'!$D$4:$F$48,3,FALSE)="natural gas",VLOOKUP(E22537,'Cross-Page Data'!$I$4:$J$19,2,FALSE),IF(VLOOKUP(I22537,'Cross-Page Data'!$D$4:$F$48,3,FALSE)="solar",IF(E22537="PV","solar PV","solar thermal"),IF(VLOOKUP(I22537,'Cross-Page Data'!$D$4:$F$48,3,FALSE)="wind",VLOOKUP(E22537,'Cross-Page Data'!$I$4:$J$19,2,FALSE),IF(VLOOKUP(I22537,'Cross-Page Data'!$D$4:$F$48,3,FALSE)="hydro",VLOOKUP(E22537,'Cross-Page Data'!$I$4:$J$19,2,FALSE),VLOOKUP(I22537,'Cross-Page Data'!$D$4:$F$48,3,FALSE)))))</f>
        <v>natural gas peaker</v>
      </c>
      <c r="K22537" s="65" t="b">
        <f t="shared" si="352"/>
        <v>0</v>
      </c>
    </row>
    <row r="22538" spans="2:11" ht="14.65" customHeight="1">
      <c r="B22538" s="65">
        <v>63501</v>
      </c>
      <c r="C22538" s="65" t="s">
        <v>3432</v>
      </c>
      <c r="D22538" s="65" t="s">
        <v>3580</v>
      </c>
      <c r="E22538" s="65" t="s">
        <v>3510</v>
      </c>
      <c r="F22538" s="65">
        <v>2.7</v>
      </c>
      <c r="G22538" s="65" t="s">
        <v>3507</v>
      </c>
      <c r="H22538" s="65" t="s">
        <v>3597</v>
      </c>
      <c r="I22538" s="65" t="s">
        <v>3502</v>
      </c>
      <c r="J22538" s="65" t="str">
        <f>IF(VLOOKUP(I22538,'Cross-Page Data'!$D$4:$F$48,3,FALSE)="natural gas",VLOOKUP(E22538,'Cross-Page Data'!$I$4:$J$19,2,FALSE),IF(VLOOKUP(I22538,'Cross-Page Data'!$D$4:$F$48,3,FALSE)="solar",IF(E22538="PV","solar PV","solar thermal"),IF(VLOOKUP(I22538,'Cross-Page Data'!$D$4:$F$48,3,FALSE)="wind",VLOOKUP(E22538,'Cross-Page Data'!$I$4:$J$19,2,FALSE),IF(VLOOKUP(I22538,'Cross-Page Data'!$D$4:$F$48,3,FALSE)="hydro",VLOOKUP(E22538,'Cross-Page Data'!$I$4:$J$19,2,FALSE),VLOOKUP(I22538,'Cross-Page Data'!$D$4:$F$48,3,FALSE)))))</f>
        <v>natural gas peaker</v>
      </c>
      <c r="K22538" s="65" t="b">
        <f t="shared" si="352"/>
        <v>0</v>
      </c>
    </row>
    <row r="22539" spans="2:11" ht="14.65" customHeight="1">
      <c r="B22539" s="65">
        <v>63501</v>
      </c>
      <c r="C22539" s="65" t="s">
        <v>3432</v>
      </c>
      <c r="D22539" s="65" t="s">
        <v>3580</v>
      </c>
      <c r="E22539" s="65" t="s">
        <v>3510</v>
      </c>
      <c r="F22539" s="65">
        <v>2.7</v>
      </c>
      <c r="G22539" s="65" t="s">
        <v>3507</v>
      </c>
      <c r="H22539" s="65" t="s">
        <v>3597</v>
      </c>
      <c r="I22539" s="65" t="s">
        <v>3502</v>
      </c>
      <c r="J22539" s="65" t="str">
        <f>IF(VLOOKUP(I22539,'Cross-Page Data'!$D$4:$F$48,3,FALSE)="natural gas",VLOOKUP(E22539,'Cross-Page Data'!$I$4:$J$19,2,FALSE),IF(VLOOKUP(I22539,'Cross-Page Data'!$D$4:$F$48,3,FALSE)="solar",IF(E22539="PV","solar PV","solar thermal"),IF(VLOOKUP(I22539,'Cross-Page Data'!$D$4:$F$48,3,FALSE)="wind",VLOOKUP(E22539,'Cross-Page Data'!$I$4:$J$19,2,FALSE),IF(VLOOKUP(I22539,'Cross-Page Data'!$D$4:$F$48,3,FALSE)="hydro",VLOOKUP(E22539,'Cross-Page Data'!$I$4:$J$19,2,FALSE),VLOOKUP(I22539,'Cross-Page Data'!$D$4:$F$48,3,FALSE)))))</f>
        <v>natural gas peaker</v>
      </c>
      <c r="K22539" s="65" t="b">
        <f t="shared" si="352"/>
        <v>0</v>
      </c>
    </row>
    <row r="22540" spans="2:11" ht="14.65" customHeight="1">
      <c r="B22540" s="65">
        <v>63505</v>
      </c>
      <c r="C22540" s="65" t="s">
        <v>3441</v>
      </c>
      <c r="D22540" s="65" t="s">
        <v>3587</v>
      </c>
      <c r="E22540" s="65" t="s">
        <v>3532</v>
      </c>
      <c r="F22540" s="65">
        <v>10</v>
      </c>
      <c r="G22540" s="65" t="s">
        <v>3497</v>
      </c>
      <c r="H22540" s="65" t="s">
        <v>3581</v>
      </c>
      <c r="I22540" s="65" t="s">
        <v>3533</v>
      </c>
      <c r="J22540" s="65" t="str">
        <f>IF(VLOOKUP(I22540,'Cross-Page Data'!$D$4:$F$48,3,FALSE)="natural gas",VLOOKUP(E22540,'Cross-Page Data'!$I$4:$J$19,2,FALSE),IF(VLOOKUP(I22540,'Cross-Page Data'!$D$4:$F$48,3,FALSE)="solar",IF(E22540="PV","solar PV","solar thermal"),IF(VLOOKUP(I22540,'Cross-Page Data'!$D$4:$F$48,3,FALSE)="wind",VLOOKUP(E22540,'Cross-Page Data'!$I$4:$J$19,2,FALSE),IF(VLOOKUP(I22540,'Cross-Page Data'!$D$4:$F$48,3,FALSE)="hydro",VLOOKUP(E22540,'Cross-Page Data'!$I$4:$J$19,2,FALSE),VLOOKUP(I22540,'Cross-Page Data'!$D$4:$F$48,3,FALSE)))))</f>
        <v>solar PV</v>
      </c>
      <c r="K22540" s="65" t="b">
        <f t="shared" si="352"/>
        <v>1</v>
      </c>
    </row>
    <row r="22541" spans="2:11" ht="14.65" customHeight="1">
      <c r="B22541" s="65">
        <v>63511</v>
      </c>
      <c r="C22541" s="65" t="s">
        <v>3435</v>
      </c>
      <c r="D22541" s="65" t="s">
        <v>3587</v>
      </c>
      <c r="E22541" s="65" t="s">
        <v>3532</v>
      </c>
      <c r="F22541" s="65">
        <v>1.1000000000000001</v>
      </c>
      <c r="G22541" s="65" t="s">
        <v>3497</v>
      </c>
      <c r="H22541" s="65" t="s">
        <v>3581</v>
      </c>
      <c r="I22541" s="65" t="s">
        <v>3533</v>
      </c>
      <c r="J22541" s="65" t="str">
        <f>IF(VLOOKUP(I22541,'Cross-Page Data'!$D$4:$F$48,3,FALSE)="natural gas",VLOOKUP(E22541,'Cross-Page Data'!$I$4:$J$19,2,FALSE),IF(VLOOKUP(I22541,'Cross-Page Data'!$D$4:$F$48,3,FALSE)="solar",IF(E22541="PV","solar PV","solar thermal"),IF(VLOOKUP(I22541,'Cross-Page Data'!$D$4:$F$48,3,FALSE)="wind",VLOOKUP(E22541,'Cross-Page Data'!$I$4:$J$19,2,FALSE),IF(VLOOKUP(I22541,'Cross-Page Data'!$D$4:$F$48,3,FALSE)="hydro",VLOOKUP(E22541,'Cross-Page Data'!$I$4:$J$19,2,FALSE),VLOOKUP(I22541,'Cross-Page Data'!$D$4:$F$48,3,FALSE)))))</f>
        <v>solar PV</v>
      </c>
      <c r="K22541" s="65" t="b">
        <f t="shared" si="352"/>
        <v>1</v>
      </c>
    </row>
    <row r="22542" spans="2:11" ht="14.65" customHeight="1">
      <c r="B22542" s="65">
        <v>63512</v>
      </c>
      <c r="C22542" s="65" t="s">
        <v>3421</v>
      </c>
      <c r="D22542" s="65" t="s">
        <v>3587</v>
      </c>
      <c r="E22542" s="65" t="s">
        <v>3532</v>
      </c>
      <c r="F22542" s="65">
        <v>2</v>
      </c>
      <c r="G22542" s="65" t="s">
        <v>3497</v>
      </c>
      <c r="H22542" s="65" t="s">
        <v>3581</v>
      </c>
      <c r="I22542" s="65" t="s">
        <v>3533</v>
      </c>
      <c r="J22542" s="65" t="str">
        <f>IF(VLOOKUP(I22542,'Cross-Page Data'!$D$4:$F$48,3,FALSE)="natural gas",VLOOKUP(E22542,'Cross-Page Data'!$I$4:$J$19,2,FALSE),IF(VLOOKUP(I22542,'Cross-Page Data'!$D$4:$F$48,3,FALSE)="solar",IF(E22542="PV","solar PV","solar thermal"),IF(VLOOKUP(I22542,'Cross-Page Data'!$D$4:$F$48,3,FALSE)="wind",VLOOKUP(E22542,'Cross-Page Data'!$I$4:$J$19,2,FALSE),IF(VLOOKUP(I22542,'Cross-Page Data'!$D$4:$F$48,3,FALSE)="hydro",VLOOKUP(E22542,'Cross-Page Data'!$I$4:$J$19,2,FALSE),VLOOKUP(I22542,'Cross-Page Data'!$D$4:$F$48,3,FALSE)))))</f>
        <v>solar PV</v>
      </c>
      <c r="K22542" s="65" t="b">
        <f t="shared" si="352"/>
        <v>1</v>
      </c>
    </row>
    <row r="22543" spans="2:11" ht="14.65" customHeight="1">
      <c r="B22543" s="65">
        <v>63514</v>
      </c>
      <c r="C22543" s="65" t="s">
        <v>3405</v>
      </c>
      <c r="D22543" s="65" t="s">
        <v>3587</v>
      </c>
      <c r="E22543" s="65" t="s">
        <v>3532</v>
      </c>
      <c r="F22543" s="65">
        <v>1.4</v>
      </c>
      <c r="G22543" s="65" t="s">
        <v>3497</v>
      </c>
      <c r="H22543" s="65" t="s">
        <v>3581</v>
      </c>
      <c r="I22543" s="65" t="s">
        <v>3533</v>
      </c>
      <c r="J22543" s="65" t="str">
        <f>IF(VLOOKUP(I22543,'Cross-Page Data'!$D$4:$F$48,3,FALSE)="natural gas",VLOOKUP(E22543,'Cross-Page Data'!$I$4:$J$19,2,FALSE),IF(VLOOKUP(I22543,'Cross-Page Data'!$D$4:$F$48,3,FALSE)="solar",IF(E22543="PV","solar PV","solar thermal"),IF(VLOOKUP(I22543,'Cross-Page Data'!$D$4:$F$48,3,FALSE)="wind",VLOOKUP(E22543,'Cross-Page Data'!$I$4:$J$19,2,FALSE),IF(VLOOKUP(I22543,'Cross-Page Data'!$D$4:$F$48,3,FALSE)="hydro",VLOOKUP(E22543,'Cross-Page Data'!$I$4:$J$19,2,FALSE),VLOOKUP(I22543,'Cross-Page Data'!$D$4:$F$48,3,FALSE)))))</f>
        <v>solar PV</v>
      </c>
      <c r="K22543" s="65" t="b">
        <f t="shared" si="352"/>
        <v>1</v>
      </c>
    </row>
    <row r="22544" spans="2:11" ht="14.65" customHeight="1">
      <c r="B22544" s="65">
        <v>63516</v>
      </c>
      <c r="C22544" s="65" t="s">
        <v>3405</v>
      </c>
      <c r="D22544" s="65" t="s">
        <v>3587</v>
      </c>
      <c r="E22544" s="65" t="s">
        <v>3532</v>
      </c>
      <c r="F22544" s="65">
        <v>1.9</v>
      </c>
      <c r="G22544" s="65" t="s">
        <v>3497</v>
      </c>
      <c r="H22544" s="65" t="s">
        <v>3581</v>
      </c>
      <c r="I22544" s="65" t="s">
        <v>3533</v>
      </c>
      <c r="J22544" s="65" t="str">
        <f>IF(VLOOKUP(I22544,'Cross-Page Data'!$D$4:$F$48,3,FALSE)="natural gas",VLOOKUP(E22544,'Cross-Page Data'!$I$4:$J$19,2,FALSE),IF(VLOOKUP(I22544,'Cross-Page Data'!$D$4:$F$48,3,FALSE)="solar",IF(E22544="PV","solar PV","solar thermal"),IF(VLOOKUP(I22544,'Cross-Page Data'!$D$4:$F$48,3,FALSE)="wind",VLOOKUP(E22544,'Cross-Page Data'!$I$4:$J$19,2,FALSE),IF(VLOOKUP(I22544,'Cross-Page Data'!$D$4:$F$48,3,FALSE)="hydro",VLOOKUP(E22544,'Cross-Page Data'!$I$4:$J$19,2,FALSE),VLOOKUP(I22544,'Cross-Page Data'!$D$4:$F$48,3,FALSE)))))</f>
        <v>solar PV</v>
      </c>
      <c r="K22544" s="65" t="b">
        <f t="shared" si="352"/>
        <v>1</v>
      </c>
    </row>
    <row r="22545" spans="2:11" ht="14.65" customHeight="1">
      <c r="B22545" s="65">
        <v>63523</v>
      </c>
      <c r="C22545" s="65" t="s">
        <v>3421</v>
      </c>
      <c r="D22545" s="65" t="s">
        <v>3587</v>
      </c>
      <c r="E22545" s="65" t="s">
        <v>3532</v>
      </c>
      <c r="F22545" s="65">
        <v>2</v>
      </c>
      <c r="G22545" s="65" t="s">
        <v>3497</v>
      </c>
      <c r="H22545" s="65" t="s">
        <v>3581</v>
      </c>
      <c r="I22545" s="65" t="s">
        <v>3533</v>
      </c>
      <c r="J22545" s="65" t="str">
        <f>IF(VLOOKUP(I22545,'Cross-Page Data'!$D$4:$F$48,3,FALSE)="natural gas",VLOOKUP(E22545,'Cross-Page Data'!$I$4:$J$19,2,FALSE),IF(VLOOKUP(I22545,'Cross-Page Data'!$D$4:$F$48,3,FALSE)="solar",IF(E22545="PV","solar PV","solar thermal"),IF(VLOOKUP(I22545,'Cross-Page Data'!$D$4:$F$48,3,FALSE)="wind",VLOOKUP(E22545,'Cross-Page Data'!$I$4:$J$19,2,FALSE),IF(VLOOKUP(I22545,'Cross-Page Data'!$D$4:$F$48,3,FALSE)="hydro",VLOOKUP(E22545,'Cross-Page Data'!$I$4:$J$19,2,FALSE),VLOOKUP(I22545,'Cross-Page Data'!$D$4:$F$48,3,FALSE)))))</f>
        <v>solar PV</v>
      </c>
      <c r="K22545" s="65" t="b">
        <f t="shared" si="352"/>
        <v>1</v>
      </c>
    </row>
    <row r="22546" spans="2:11" ht="14.65" customHeight="1">
      <c r="B22546" s="65">
        <v>63524</v>
      </c>
      <c r="C22546" s="65" t="s">
        <v>3421</v>
      </c>
      <c r="D22546" s="65" t="s">
        <v>3587</v>
      </c>
      <c r="E22546" s="65" t="s">
        <v>3532</v>
      </c>
      <c r="F22546" s="65">
        <v>2</v>
      </c>
      <c r="G22546" s="65" t="s">
        <v>3497</v>
      </c>
      <c r="H22546" s="65" t="s">
        <v>3581</v>
      </c>
      <c r="I22546" s="65" t="s">
        <v>3533</v>
      </c>
      <c r="J22546" s="65" t="str">
        <f>IF(VLOOKUP(I22546,'Cross-Page Data'!$D$4:$F$48,3,FALSE)="natural gas",VLOOKUP(E22546,'Cross-Page Data'!$I$4:$J$19,2,FALSE),IF(VLOOKUP(I22546,'Cross-Page Data'!$D$4:$F$48,3,FALSE)="solar",IF(E22546="PV","solar PV","solar thermal"),IF(VLOOKUP(I22546,'Cross-Page Data'!$D$4:$F$48,3,FALSE)="wind",VLOOKUP(E22546,'Cross-Page Data'!$I$4:$J$19,2,FALSE),IF(VLOOKUP(I22546,'Cross-Page Data'!$D$4:$F$48,3,FALSE)="hydro",VLOOKUP(E22546,'Cross-Page Data'!$I$4:$J$19,2,FALSE),VLOOKUP(I22546,'Cross-Page Data'!$D$4:$F$48,3,FALSE)))))</f>
        <v>solar PV</v>
      </c>
      <c r="K22546" s="65" t="b">
        <f t="shared" si="352"/>
        <v>1</v>
      </c>
    </row>
    <row r="22547" spans="2:11" ht="14.65" customHeight="1">
      <c r="B22547" s="65">
        <v>63525</v>
      </c>
      <c r="C22547" s="65" t="s">
        <v>3421</v>
      </c>
      <c r="D22547" s="65" t="s">
        <v>3587</v>
      </c>
      <c r="E22547" s="65" t="s">
        <v>3532</v>
      </c>
      <c r="F22547" s="65">
        <v>2</v>
      </c>
      <c r="G22547" s="65" t="s">
        <v>3497</v>
      </c>
      <c r="H22547" s="65" t="s">
        <v>3581</v>
      </c>
      <c r="I22547" s="65" t="s">
        <v>3533</v>
      </c>
      <c r="J22547" s="65" t="str">
        <f>IF(VLOOKUP(I22547,'Cross-Page Data'!$D$4:$F$48,3,FALSE)="natural gas",VLOOKUP(E22547,'Cross-Page Data'!$I$4:$J$19,2,FALSE),IF(VLOOKUP(I22547,'Cross-Page Data'!$D$4:$F$48,3,FALSE)="solar",IF(E22547="PV","solar PV","solar thermal"),IF(VLOOKUP(I22547,'Cross-Page Data'!$D$4:$F$48,3,FALSE)="wind",VLOOKUP(E22547,'Cross-Page Data'!$I$4:$J$19,2,FALSE),IF(VLOOKUP(I22547,'Cross-Page Data'!$D$4:$F$48,3,FALSE)="hydro",VLOOKUP(E22547,'Cross-Page Data'!$I$4:$J$19,2,FALSE),VLOOKUP(I22547,'Cross-Page Data'!$D$4:$F$48,3,FALSE)))))</f>
        <v>solar PV</v>
      </c>
      <c r="K22547" s="65" t="b">
        <f t="shared" si="352"/>
        <v>1</v>
      </c>
    </row>
    <row r="22548" spans="2:11" ht="14.65" customHeight="1">
      <c r="B22548" s="65">
        <v>63526</v>
      </c>
      <c r="C22548" s="65" t="s">
        <v>3421</v>
      </c>
      <c r="D22548" s="65" t="s">
        <v>3587</v>
      </c>
      <c r="E22548" s="65" t="s">
        <v>3532</v>
      </c>
      <c r="F22548" s="65">
        <v>2</v>
      </c>
      <c r="G22548" s="65" t="s">
        <v>3497</v>
      </c>
      <c r="H22548" s="65" t="s">
        <v>3581</v>
      </c>
      <c r="I22548" s="65" t="s">
        <v>3533</v>
      </c>
      <c r="J22548" s="65" t="str">
        <f>IF(VLOOKUP(I22548,'Cross-Page Data'!$D$4:$F$48,3,FALSE)="natural gas",VLOOKUP(E22548,'Cross-Page Data'!$I$4:$J$19,2,FALSE),IF(VLOOKUP(I22548,'Cross-Page Data'!$D$4:$F$48,3,FALSE)="solar",IF(E22548="PV","solar PV","solar thermal"),IF(VLOOKUP(I22548,'Cross-Page Data'!$D$4:$F$48,3,FALSE)="wind",VLOOKUP(E22548,'Cross-Page Data'!$I$4:$J$19,2,FALSE),IF(VLOOKUP(I22548,'Cross-Page Data'!$D$4:$F$48,3,FALSE)="hydro",VLOOKUP(E22548,'Cross-Page Data'!$I$4:$J$19,2,FALSE),VLOOKUP(I22548,'Cross-Page Data'!$D$4:$F$48,3,FALSE)))))</f>
        <v>solar PV</v>
      </c>
      <c r="K22548" s="65" t="b">
        <f t="shared" si="352"/>
        <v>1</v>
      </c>
    </row>
    <row r="22549" spans="2:11" ht="14.65" customHeight="1">
      <c r="B22549" s="65">
        <v>63530</v>
      </c>
      <c r="C22549" s="65" t="s">
        <v>3432</v>
      </c>
      <c r="D22549" s="65" t="s">
        <v>3587</v>
      </c>
      <c r="E22549" s="65" t="s">
        <v>3532</v>
      </c>
      <c r="F22549" s="65">
        <v>1</v>
      </c>
      <c r="G22549" s="65" t="s">
        <v>3497</v>
      </c>
      <c r="H22549" s="65" t="s">
        <v>3581</v>
      </c>
      <c r="I22549" s="65" t="s">
        <v>3533</v>
      </c>
      <c r="J22549" s="65" t="str">
        <f>IF(VLOOKUP(I22549,'Cross-Page Data'!$D$4:$F$48,3,FALSE)="natural gas",VLOOKUP(E22549,'Cross-Page Data'!$I$4:$J$19,2,FALSE),IF(VLOOKUP(I22549,'Cross-Page Data'!$D$4:$F$48,3,FALSE)="solar",IF(E22549="PV","solar PV","solar thermal"),IF(VLOOKUP(I22549,'Cross-Page Data'!$D$4:$F$48,3,FALSE)="wind",VLOOKUP(E22549,'Cross-Page Data'!$I$4:$J$19,2,FALSE),IF(VLOOKUP(I22549,'Cross-Page Data'!$D$4:$F$48,3,FALSE)="hydro",VLOOKUP(E22549,'Cross-Page Data'!$I$4:$J$19,2,FALSE),VLOOKUP(I22549,'Cross-Page Data'!$D$4:$F$48,3,FALSE)))))</f>
        <v>solar PV</v>
      </c>
      <c r="K22549" s="65" t="b">
        <f t="shared" si="352"/>
        <v>1</v>
      </c>
    </row>
    <row r="22550" spans="2:11" ht="14.65" customHeight="1">
      <c r="B22550" s="65">
        <v>63531</v>
      </c>
      <c r="C22550" s="65" t="s">
        <v>3404</v>
      </c>
      <c r="D22550" s="65" t="s">
        <v>3587</v>
      </c>
      <c r="E22550" s="65" t="s">
        <v>3532</v>
      </c>
      <c r="F22550" s="65">
        <v>1.3</v>
      </c>
      <c r="G22550" s="65" t="s">
        <v>3497</v>
      </c>
      <c r="H22550" s="65" t="s">
        <v>3581</v>
      </c>
      <c r="I22550" s="65" t="s">
        <v>3533</v>
      </c>
      <c r="J22550" s="65" t="str">
        <f>IF(VLOOKUP(I22550,'Cross-Page Data'!$D$4:$F$48,3,FALSE)="natural gas",VLOOKUP(E22550,'Cross-Page Data'!$I$4:$J$19,2,FALSE),IF(VLOOKUP(I22550,'Cross-Page Data'!$D$4:$F$48,3,FALSE)="solar",IF(E22550="PV","solar PV","solar thermal"),IF(VLOOKUP(I22550,'Cross-Page Data'!$D$4:$F$48,3,FALSE)="wind",VLOOKUP(E22550,'Cross-Page Data'!$I$4:$J$19,2,FALSE),IF(VLOOKUP(I22550,'Cross-Page Data'!$D$4:$F$48,3,FALSE)="hydro",VLOOKUP(E22550,'Cross-Page Data'!$I$4:$J$19,2,FALSE),VLOOKUP(I22550,'Cross-Page Data'!$D$4:$F$48,3,FALSE)))))</f>
        <v>solar PV</v>
      </c>
      <c r="K22550" s="65" t="b">
        <f t="shared" si="352"/>
        <v>1</v>
      </c>
    </row>
    <row r="22551" spans="2:11" ht="14.65" customHeight="1">
      <c r="B22551" s="65">
        <v>63536</v>
      </c>
      <c r="C22551" s="65" t="s">
        <v>3406</v>
      </c>
      <c r="D22551" s="65" t="s">
        <v>3587</v>
      </c>
      <c r="E22551" s="65" t="s">
        <v>3532</v>
      </c>
      <c r="F22551" s="65">
        <v>1.2</v>
      </c>
      <c r="G22551" s="65" t="s">
        <v>3497</v>
      </c>
      <c r="H22551" s="65" t="s">
        <v>3581</v>
      </c>
      <c r="I22551" s="65" t="s">
        <v>3533</v>
      </c>
      <c r="J22551" s="65" t="str">
        <f>IF(VLOOKUP(I22551,'Cross-Page Data'!$D$4:$F$48,3,FALSE)="natural gas",VLOOKUP(E22551,'Cross-Page Data'!$I$4:$J$19,2,FALSE),IF(VLOOKUP(I22551,'Cross-Page Data'!$D$4:$F$48,3,FALSE)="solar",IF(E22551="PV","solar PV","solar thermal"),IF(VLOOKUP(I22551,'Cross-Page Data'!$D$4:$F$48,3,FALSE)="wind",VLOOKUP(E22551,'Cross-Page Data'!$I$4:$J$19,2,FALSE),IF(VLOOKUP(I22551,'Cross-Page Data'!$D$4:$F$48,3,FALSE)="hydro",VLOOKUP(E22551,'Cross-Page Data'!$I$4:$J$19,2,FALSE),VLOOKUP(I22551,'Cross-Page Data'!$D$4:$F$48,3,FALSE)))))</f>
        <v>solar PV</v>
      </c>
      <c r="K22551" s="65" t="b">
        <f t="shared" si="352"/>
        <v>1</v>
      </c>
    </row>
    <row r="22552" spans="2:11" ht="14.65" customHeight="1">
      <c r="B22552" s="65">
        <v>63537</v>
      </c>
      <c r="C22552" s="65" t="s">
        <v>3407</v>
      </c>
      <c r="D22552" s="65" t="s">
        <v>3587</v>
      </c>
      <c r="E22552" s="65" t="s">
        <v>3532</v>
      </c>
      <c r="F22552" s="65">
        <v>1</v>
      </c>
      <c r="G22552" s="65" t="s">
        <v>3497</v>
      </c>
      <c r="H22552" s="65" t="s">
        <v>3581</v>
      </c>
      <c r="I22552" s="65" t="s">
        <v>3533</v>
      </c>
      <c r="J22552" s="65" t="str">
        <f>IF(VLOOKUP(I22552,'Cross-Page Data'!$D$4:$F$48,3,FALSE)="natural gas",VLOOKUP(E22552,'Cross-Page Data'!$I$4:$J$19,2,FALSE),IF(VLOOKUP(I22552,'Cross-Page Data'!$D$4:$F$48,3,FALSE)="solar",IF(E22552="PV","solar PV","solar thermal"),IF(VLOOKUP(I22552,'Cross-Page Data'!$D$4:$F$48,3,FALSE)="wind",VLOOKUP(E22552,'Cross-Page Data'!$I$4:$J$19,2,FALSE),IF(VLOOKUP(I22552,'Cross-Page Data'!$D$4:$F$48,3,FALSE)="hydro",VLOOKUP(E22552,'Cross-Page Data'!$I$4:$J$19,2,FALSE),VLOOKUP(I22552,'Cross-Page Data'!$D$4:$F$48,3,FALSE)))))</f>
        <v>solar PV</v>
      </c>
      <c r="K22552" s="65" t="b">
        <f t="shared" si="352"/>
        <v>1</v>
      </c>
    </row>
    <row r="22553" spans="2:11" ht="14.65" customHeight="1">
      <c r="B22553" s="65">
        <v>63539</v>
      </c>
      <c r="C22553" s="65" t="s">
        <v>3435</v>
      </c>
      <c r="D22553" s="65" t="s">
        <v>3579</v>
      </c>
      <c r="E22553" s="65" t="s">
        <v>3510</v>
      </c>
      <c r="F22553" s="65">
        <v>0.5</v>
      </c>
      <c r="G22553" s="65" t="s">
        <v>3497</v>
      </c>
      <c r="H22553" s="65" t="s">
        <v>3583</v>
      </c>
      <c r="I22553" s="65" t="s">
        <v>3508</v>
      </c>
      <c r="J22553" s="65" t="str">
        <f>IF(VLOOKUP(I22553,'Cross-Page Data'!$D$4:$F$48,3,FALSE)="natural gas",VLOOKUP(E22553,'Cross-Page Data'!$I$4:$J$19,2,FALSE),IF(VLOOKUP(I22553,'Cross-Page Data'!$D$4:$F$48,3,FALSE)="solar",IF(E22553="PV","solar PV","solar thermal"),IF(VLOOKUP(I22553,'Cross-Page Data'!$D$4:$F$48,3,FALSE)="wind",VLOOKUP(E22553,'Cross-Page Data'!$I$4:$J$19,2,FALSE),IF(VLOOKUP(I22553,'Cross-Page Data'!$D$4:$F$48,3,FALSE)="hydro",VLOOKUP(E22553,'Cross-Page Data'!$I$4:$J$19,2,FALSE),VLOOKUP(I22553,'Cross-Page Data'!$D$4:$F$48,3,FALSE)))))</f>
        <v>petroleum</v>
      </c>
      <c r="K22553" s="65" t="b">
        <f t="shared" si="352"/>
        <v>0</v>
      </c>
    </row>
    <row r="22554" spans="2:11" ht="14.65" customHeight="1">
      <c r="B22554" s="65">
        <v>63539</v>
      </c>
      <c r="C22554" s="65" t="s">
        <v>3435</v>
      </c>
      <c r="D22554" s="65" t="s">
        <v>3579</v>
      </c>
      <c r="E22554" s="65" t="s">
        <v>3510</v>
      </c>
      <c r="F22554" s="65">
        <v>0.5</v>
      </c>
      <c r="G22554" s="65" t="s">
        <v>3497</v>
      </c>
      <c r="H22554" s="65" t="s">
        <v>3583</v>
      </c>
      <c r="I22554" s="65" t="s">
        <v>3508</v>
      </c>
      <c r="J22554" s="65" t="str">
        <f>IF(VLOOKUP(I22554,'Cross-Page Data'!$D$4:$F$48,3,FALSE)="natural gas",VLOOKUP(E22554,'Cross-Page Data'!$I$4:$J$19,2,FALSE),IF(VLOOKUP(I22554,'Cross-Page Data'!$D$4:$F$48,3,FALSE)="solar",IF(E22554="PV","solar PV","solar thermal"),IF(VLOOKUP(I22554,'Cross-Page Data'!$D$4:$F$48,3,FALSE)="wind",VLOOKUP(E22554,'Cross-Page Data'!$I$4:$J$19,2,FALSE),IF(VLOOKUP(I22554,'Cross-Page Data'!$D$4:$F$48,3,FALSE)="hydro",VLOOKUP(E22554,'Cross-Page Data'!$I$4:$J$19,2,FALSE),VLOOKUP(I22554,'Cross-Page Data'!$D$4:$F$48,3,FALSE)))))</f>
        <v>petroleum</v>
      </c>
      <c r="K22554" s="65" t="b">
        <f t="shared" si="352"/>
        <v>0</v>
      </c>
    </row>
    <row r="22555" spans="2:11" ht="14.65" customHeight="1">
      <c r="B22555" s="65">
        <v>63539</v>
      </c>
      <c r="C22555" s="65" t="s">
        <v>3435</v>
      </c>
      <c r="D22555" s="65" t="s">
        <v>3579</v>
      </c>
      <c r="E22555" s="65" t="s">
        <v>3510</v>
      </c>
      <c r="F22555" s="65">
        <v>0.5</v>
      </c>
      <c r="G22555" s="65" t="s">
        <v>3497</v>
      </c>
      <c r="H22555" s="65" t="s">
        <v>3583</v>
      </c>
      <c r="I22555" s="65" t="s">
        <v>3508</v>
      </c>
      <c r="J22555" s="65" t="str">
        <f>IF(VLOOKUP(I22555,'Cross-Page Data'!$D$4:$F$48,3,FALSE)="natural gas",VLOOKUP(E22555,'Cross-Page Data'!$I$4:$J$19,2,FALSE),IF(VLOOKUP(I22555,'Cross-Page Data'!$D$4:$F$48,3,FALSE)="solar",IF(E22555="PV","solar PV","solar thermal"),IF(VLOOKUP(I22555,'Cross-Page Data'!$D$4:$F$48,3,FALSE)="wind",VLOOKUP(E22555,'Cross-Page Data'!$I$4:$J$19,2,FALSE),IF(VLOOKUP(I22555,'Cross-Page Data'!$D$4:$F$48,3,FALSE)="hydro",VLOOKUP(E22555,'Cross-Page Data'!$I$4:$J$19,2,FALSE),VLOOKUP(I22555,'Cross-Page Data'!$D$4:$F$48,3,FALSE)))))</f>
        <v>petroleum</v>
      </c>
      <c r="K22555" s="65" t="b">
        <f t="shared" si="352"/>
        <v>0</v>
      </c>
    </row>
    <row r="22556" spans="2:11" ht="14.65" customHeight="1">
      <c r="B22556" s="65">
        <v>63540</v>
      </c>
      <c r="C22556" s="65" t="s">
        <v>3432</v>
      </c>
      <c r="D22556" s="65" t="s">
        <v>3580</v>
      </c>
      <c r="E22556" s="65" t="s">
        <v>3510</v>
      </c>
      <c r="F22556" s="65">
        <v>3</v>
      </c>
      <c r="G22556" s="65" t="s">
        <v>3507</v>
      </c>
      <c r="H22556" s="65" t="s">
        <v>3584</v>
      </c>
      <c r="I22556" s="65" t="s">
        <v>3502</v>
      </c>
      <c r="J22556" s="65" t="str">
        <f>IF(VLOOKUP(I22556,'Cross-Page Data'!$D$4:$F$48,3,FALSE)="natural gas",VLOOKUP(E22556,'Cross-Page Data'!$I$4:$J$19,2,FALSE),IF(VLOOKUP(I22556,'Cross-Page Data'!$D$4:$F$48,3,FALSE)="solar",IF(E22556="PV","solar PV","solar thermal"),IF(VLOOKUP(I22556,'Cross-Page Data'!$D$4:$F$48,3,FALSE)="wind",VLOOKUP(E22556,'Cross-Page Data'!$I$4:$J$19,2,FALSE),IF(VLOOKUP(I22556,'Cross-Page Data'!$D$4:$F$48,3,FALSE)="hydro",VLOOKUP(E22556,'Cross-Page Data'!$I$4:$J$19,2,FALSE),VLOOKUP(I22556,'Cross-Page Data'!$D$4:$F$48,3,FALSE)))))</f>
        <v>natural gas peaker</v>
      </c>
      <c r="K22556" s="65" t="b">
        <f t="shared" si="352"/>
        <v>0</v>
      </c>
    </row>
    <row r="22557" spans="2:11" ht="14.65" customHeight="1">
      <c r="B22557" s="65">
        <v>63540</v>
      </c>
      <c r="C22557" s="65" t="s">
        <v>3432</v>
      </c>
      <c r="D22557" s="65" t="s">
        <v>3580</v>
      </c>
      <c r="E22557" s="65" t="s">
        <v>3510</v>
      </c>
      <c r="F22557" s="65">
        <v>3</v>
      </c>
      <c r="G22557" s="65" t="s">
        <v>3507</v>
      </c>
      <c r="H22557" s="65" t="s">
        <v>3584</v>
      </c>
      <c r="I22557" s="65" t="s">
        <v>3502</v>
      </c>
      <c r="J22557" s="65" t="str">
        <f>IF(VLOOKUP(I22557,'Cross-Page Data'!$D$4:$F$48,3,FALSE)="natural gas",VLOOKUP(E22557,'Cross-Page Data'!$I$4:$J$19,2,FALSE),IF(VLOOKUP(I22557,'Cross-Page Data'!$D$4:$F$48,3,FALSE)="solar",IF(E22557="PV","solar PV","solar thermal"),IF(VLOOKUP(I22557,'Cross-Page Data'!$D$4:$F$48,3,FALSE)="wind",VLOOKUP(E22557,'Cross-Page Data'!$I$4:$J$19,2,FALSE),IF(VLOOKUP(I22557,'Cross-Page Data'!$D$4:$F$48,3,FALSE)="hydro",VLOOKUP(E22557,'Cross-Page Data'!$I$4:$J$19,2,FALSE),VLOOKUP(I22557,'Cross-Page Data'!$D$4:$F$48,3,FALSE)))))</f>
        <v>natural gas peaker</v>
      </c>
      <c r="K22557" s="65" t="b">
        <f t="shared" si="352"/>
        <v>0</v>
      </c>
    </row>
    <row r="22558" spans="2:11" ht="14.65" customHeight="1">
      <c r="B22558" s="65">
        <v>63542</v>
      </c>
      <c r="C22558" s="65" t="s">
        <v>3424</v>
      </c>
      <c r="D22558" s="65" t="s">
        <v>3587</v>
      </c>
      <c r="E22558" s="65" t="s">
        <v>3532</v>
      </c>
      <c r="F22558" s="65">
        <v>1</v>
      </c>
      <c r="G22558" s="65" t="s">
        <v>3497</v>
      </c>
      <c r="H22558" s="65" t="s">
        <v>3581</v>
      </c>
      <c r="I22558" s="65" t="s">
        <v>3533</v>
      </c>
      <c r="J22558" s="65" t="str">
        <f>IF(VLOOKUP(I22558,'Cross-Page Data'!$D$4:$F$48,3,FALSE)="natural gas",VLOOKUP(E22558,'Cross-Page Data'!$I$4:$J$19,2,FALSE),IF(VLOOKUP(I22558,'Cross-Page Data'!$D$4:$F$48,3,FALSE)="solar",IF(E22558="PV","solar PV","solar thermal"),IF(VLOOKUP(I22558,'Cross-Page Data'!$D$4:$F$48,3,FALSE)="wind",VLOOKUP(E22558,'Cross-Page Data'!$I$4:$J$19,2,FALSE),IF(VLOOKUP(I22558,'Cross-Page Data'!$D$4:$F$48,3,FALSE)="hydro",VLOOKUP(E22558,'Cross-Page Data'!$I$4:$J$19,2,FALSE),VLOOKUP(I22558,'Cross-Page Data'!$D$4:$F$48,3,FALSE)))))</f>
        <v>solar PV</v>
      </c>
      <c r="K22558" s="65" t="b">
        <f t="shared" si="352"/>
        <v>1</v>
      </c>
    </row>
    <row r="22559" spans="2:11" ht="14.65" customHeight="1">
      <c r="B22559" s="65">
        <v>63543</v>
      </c>
      <c r="C22559" s="65" t="s">
        <v>3424</v>
      </c>
      <c r="D22559" s="65" t="s">
        <v>3587</v>
      </c>
      <c r="E22559" s="65" t="s">
        <v>3532</v>
      </c>
      <c r="F22559" s="65">
        <v>1</v>
      </c>
      <c r="G22559" s="65" t="s">
        <v>3497</v>
      </c>
      <c r="H22559" s="65" t="s">
        <v>3581</v>
      </c>
      <c r="I22559" s="65" t="s">
        <v>3533</v>
      </c>
      <c r="J22559" s="65" t="str">
        <f>IF(VLOOKUP(I22559,'Cross-Page Data'!$D$4:$F$48,3,FALSE)="natural gas",VLOOKUP(E22559,'Cross-Page Data'!$I$4:$J$19,2,FALSE),IF(VLOOKUP(I22559,'Cross-Page Data'!$D$4:$F$48,3,FALSE)="solar",IF(E22559="PV","solar PV","solar thermal"),IF(VLOOKUP(I22559,'Cross-Page Data'!$D$4:$F$48,3,FALSE)="wind",VLOOKUP(E22559,'Cross-Page Data'!$I$4:$J$19,2,FALSE),IF(VLOOKUP(I22559,'Cross-Page Data'!$D$4:$F$48,3,FALSE)="hydro",VLOOKUP(E22559,'Cross-Page Data'!$I$4:$J$19,2,FALSE),VLOOKUP(I22559,'Cross-Page Data'!$D$4:$F$48,3,FALSE)))))</f>
        <v>solar PV</v>
      </c>
      <c r="K22559" s="65" t="b">
        <f t="shared" si="352"/>
        <v>1</v>
      </c>
    </row>
    <row r="22560" spans="2:11" ht="14.65" customHeight="1">
      <c r="B22560" s="65">
        <v>63544</v>
      </c>
      <c r="C22560" s="65" t="s">
        <v>3435</v>
      </c>
      <c r="D22560" s="65" t="s">
        <v>3579</v>
      </c>
      <c r="E22560" s="65" t="s">
        <v>3510</v>
      </c>
      <c r="F22560" s="65">
        <v>0.4</v>
      </c>
      <c r="G22560" s="65" t="s">
        <v>3497</v>
      </c>
      <c r="H22560" s="65" t="s">
        <v>3583</v>
      </c>
      <c r="I22560" s="65" t="s">
        <v>3508</v>
      </c>
      <c r="J22560" s="65" t="str">
        <f>IF(VLOOKUP(I22560,'Cross-Page Data'!$D$4:$F$48,3,FALSE)="natural gas",VLOOKUP(E22560,'Cross-Page Data'!$I$4:$J$19,2,FALSE),IF(VLOOKUP(I22560,'Cross-Page Data'!$D$4:$F$48,3,FALSE)="solar",IF(E22560="PV","solar PV","solar thermal"),IF(VLOOKUP(I22560,'Cross-Page Data'!$D$4:$F$48,3,FALSE)="wind",VLOOKUP(E22560,'Cross-Page Data'!$I$4:$J$19,2,FALSE),IF(VLOOKUP(I22560,'Cross-Page Data'!$D$4:$F$48,3,FALSE)="hydro",VLOOKUP(E22560,'Cross-Page Data'!$I$4:$J$19,2,FALSE),VLOOKUP(I22560,'Cross-Page Data'!$D$4:$F$48,3,FALSE)))))</f>
        <v>petroleum</v>
      </c>
      <c r="K22560" s="65" t="b">
        <f t="shared" si="352"/>
        <v>0</v>
      </c>
    </row>
    <row r="22561" spans="2:11" ht="14.65" customHeight="1">
      <c r="B22561" s="65">
        <v>63544</v>
      </c>
      <c r="C22561" s="65" t="s">
        <v>3435</v>
      </c>
      <c r="D22561" s="65" t="s">
        <v>3579</v>
      </c>
      <c r="E22561" s="65" t="s">
        <v>3510</v>
      </c>
      <c r="F22561" s="65">
        <v>0.6</v>
      </c>
      <c r="G22561" s="65" t="s">
        <v>3497</v>
      </c>
      <c r="H22561" s="65" t="s">
        <v>3583</v>
      </c>
      <c r="I22561" s="65" t="s">
        <v>3508</v>
      </c>
      <c r="J22561" s="65" t="str">
        <f>IF(VLOOKUP(I22561,'Cross-Page Data'!$D$4:$F$48,3,FALSE)="natural gas",VLOOKUP(E22561,'Cross-Page Data'!$I$4:$J$19,2,FALSE),IF(VLOOKUP(I22561,'Cross-Page Data'!$D$4:$F$48,3,FALSE)="solar",IF(E22561="PV","solar PV","solar thermal"),IF(VLOOKUP(I22561,'Cross-Page Data'!$D$4:$F$48,3,FALSE)="wind",VLOOKUP(E22561,'Cross-Page Data'!$I$4:$J$19,2,FALSE),IF(VLOOKUP(I22561,'Cross-Page Data'!$D$4:$F$48,3,FALSE)="hydro",VLOOKUP(E22561,'Cross-Page Data'!$I$4:$J$19,2,FALSE),VLOOKUP(I22561,'Cross-Page Data'!$D$4:$F$48,3,FALSE)))))</f>
        <v>petroleum</v>
      </c>
      <c r="K22561" s="65" t="b">
        <f t="shared" si="352"/>
        <v>0</v>
      </c>
    </row>
    <row r="22562" spans="2:11" ht="14.65" customHeight="1">
      <c r="B22562" s="65">
        <v>63544</v>
      </c>
      <c r="C22562" s="65" t="s">
        <v>3435</v>
      </c>
      <c r="D22562" s="65" t="s">
        <v>3579</v>
      </c>
      <c r="E22562" s="65" t="s">
        <v>3510</v>
      </c>
      <c r="F22562" s="65">
        <v>0.3</v>
      </c>
      <c r="G22562" s="65" t="s">
        <v>3497</v>
      </c>
      <c r="H22562" s="65" t="s">
        <v>3583</v>
      </c>
      <c r="I22562" s="65" t="s">
        <v>3508</v>
      </c>
      <c r="J22562" s="65" t="str">
        <f>IF(VLOOKUP(I22562,'Cross-Page Data'!$D$4:$F$48,3,FALSE)="natural gas",VLOOKUP(E22562,'Cross-Page Data'!$I$4:$J$19,2,FALSE),IF(VLOOKUP(I22562,'Cross-Page Data'!$D$4:$F$48,3,FALSE)="solar",IF(E22562="PV","solar PV","solar thermal"),IF(VLOOKUP(I22562,'Cross-Page Data'!$D$4:$F$48,3,FALSE)="wind",VLOOKUP(E22562,'Cross-Page Data'!$I$4:$J$19,2,FALSE),IF(VLOOKUP(I22562,'Cross-Page Data'!$D$4:$F$48,3,FALSE)="hydro",VLOOKUP(E22562,'Cross-Page Data'!$I$4:$J$19,2,FALSE),VLOOKUP(I22562,'Cross-Page Data'!$D$4:$F$48,3,FALSE)))))</f>
        <v>petroleum</v>
      </c>
      <c r="K22562" s="65" t="b">
        <f t="shared" si="352"/>
        <v>0</v>
      </c>
    </row>
    <row r="22563" spans="2:11" ht="14.65" customHeight="1">
      <c r="B22563" s="65">
        <v>63544</v>
      </c>
      <c r="C22563" s="65" t="s">
        <v>3435</v>
      </c>
      <c r="D22563" s="65" t="s">
        <v>3579</v>
      </c>
      <c r="E22563" s="65" t="s">
        <v>3510</v>
      </c>
      <c r="F22563" s="65">
        <v>0.1</v>
      </c>
      <c r="G22563" s="65" t="s">
        <v>3497</v>
      </c>
      <c r="H22563" s="65" t="s">
        <v>3583</v>
      </c>
      <c r="I22563" s="65" t="s">
        <v>3508</v>
      </c>
      <c r="J22563" s="65" t="str">
        <f>IF(VLOOKUP(I22563,'Cross-Page Data'!$D$4:$F$48,3,FALSE)="natural gas",VLOOKUP(E22563,'Cross-Page Data'!$I$4:$J$19,2,FALSE),IF(VLOOKUP(I22563,'Cross-Page Data'!$D$4:$F$48,3,FALSE)="solar",IF(E22563="PV","solar PV","solar thermal"),IF(VLOOKUP(I22563,'Cross-Page Data'!$D$4:$F$48,3,FALSE)="wind",VLOOKUP(E22563,'Cross-Page Data'!$I$4:$J$19,2,FALSE),IF(VLOOKUP(I22563,'Cross-Page Data'!$D$4:$F$48,3,FALSE)="hydro",VLOOKUP(E22563,'Cross-Page Data'!$I$4:$J$19,2,FALSE),VLOOKUP(I22563,'Cross-Page Data'!$D$4:$F$48,3,FALSE)))))</f>
        <v>petroleum</v>
      </c>
      <c r="K22563" s="65" t="b">
        <f t="shared" si="352"/>
        <v>0</v>
      </c>
    </row>
    <row r="22564" spans="2:11" ht="14.65" customHeight="1">
      <c r="B22564" s="65">
        <v>63544</v>
      </c>
      <c r="C22564" s="65" t="s">
        <v>3435</v>
      </c>
      <c r="D22564" s="65" t="s">
        <v>3579</v>
      </c>
      <c r="E22564" s="65" t="s">
        <v>3510</v>
      </c>
      <c r="F22564" s="65">
        <v>0.1</v>
      </c>
      <c r="G22564" s="65" t="s">
        <v>3497</v>
      </c>
      <c r="H22564" s="65" t="s">
        <v>3583</v>
      </c>
      <c r="I22564" s="65" t="s">
        <v>3508</v>
      </c>
      <c r="J22564" s="65" t="str">
        <f>IF(VLOOKUP(I22564,'Cross-Page Data'!$D$4:$F$48,3,FALSE)="natural gas",VLOOKUP(E22564,'Cross-Page Data'!$I$4:$J$19,2,FALSE),IF(VLOOKUP(I22564,'Cross-Page Data'!$D$4:$F$48,3,FALSE)="solar",IF(E22564="PV","solar PV","solar thermal"),IF(VLOOKUP(I22564,'Cross-Page Data'!$D$4:$F$48,3,FALSE)="wind",VLOOKUP(E22564,'Cross-Page Data'!$I$4:$J$19,2,FALSE),IF(VLOOKUP(I22564,'Cross-Page Data'!$D$4:$F$48,3,FALSE)="hydro",VLOOKUP(E22564,'Cross-Page Data'!$I$4:$J$19,2,FALSE),VLOOKUP(I22564,'Cross-Page Data'!$D$4:$F$48,3,FALSE)))))</f>
        <v>petroleum</v>
      </c>
      <c r="K22564" s="65" t="b">
        <f t="shared" si="352"/>
        <v>0</v>
      </c>
    </row>
    <row r="22565" spans="2:11" ht="14.65" customHeight="1">
      <c r="B22565" s="65">
        <v>63546</v>
      </c>
      <c r="C22565" s="65" t="s">
        <v>3435</v>
      </c>
      <c r="D22565" s="65" t="s">
        <v>3579</v>
      </c>
      <c r="E22565" s="65" t="s">
        <v>3510</v>
      </c>
      <c r="F22565" s="65">
        <v>1.5</v>
      </c>
      <c r="G22565" s="65" t="s">
        <v>3497</v>
      </c>
      <c r="H22565" s="65" t="s">
        <v>3583</v>
      </c>
      <c r="I22565" s="65" t="s">
        <v>3508</v>
      </c>
      <c r="J22565" s="65" t="str">
        <f>IF(VLOOKUP(I22565,'Cross-Page Data'!$D$4:$F$48,3,FALSE)="natural gas",VLOOKUP(E22565,'Cross-Page Data'!$I$4:$J$19,2,FALSE),IF(VLOOKUP(I22565,'Cross-Page Data'!$D$4:$F$48,3,FALSE)="solar",IF(E22565="PV","solar PV","solar thermal"),IF(VLOOKUP(I22565,'Cross-Page Data'!$D$4:$F$48,3,FALSE)="wind",VLOOKUP(E22565,'Cross-Page Data'!$I$4:$J$19,2,FALSE),IF(VLOOKUP(I22565,'Cross-Page Data'!$D$4:$F$48,3,FALSE)="hydro",VLOOKUP(E22565,'Cross-Page Data'!$I$4:$J$19,2,FALSE),VLOOKUP(I22565,'Cross-Page Data'!$D$4:$F$48,3,FALSE)))))</f>
        <v>petroleum</v>
      </c>
      <c r="K22565" s="65" t="b">
        <f t="shared" si="352"/>
        <v>0</v>
      </c>
    </row>
    <row r="22566" spans="2:11" ht="14.65" customHeight="1">
      <c r="B22566" s="65">
        <v>63546</v>
      </c>
      <c r="C22566" s="65" t="s">
        <v>3435</v>
      </c>
      <c r="D22566" s="65" t="s">
        <v>3579</v>
      </c>
      <c r="E22566" s="65" t="s">
        <v>3510</v>
      </c>
      <c r="F22566" s="65">
        <v>0.2</v>
      </c>
      <c r="G22566" s="65" t="s">
        <v>3497</v>
      </c>
      <c r="H22566" s="65" t="s">
        <v>3583</v>
      </c>
      <c r="I22566" s="65" t="s">
        <v>3508</v>
      </c>
      <c r="J22566" s="65" t="str">
        <f>IF(VLOOKUP(I22566,'Cross-Page Data'!$D$4:$F$48,3,FALSE)="natural gas",VLOOKUP(E22566,'Cross-Page Data'!$I$4:$J$19,2,FALSE),IF(VLOOKUP(I22566,'Cross-Page Data'!$D$4:$F$48,3,FALSE)="solar",IF(E22566="PV","solar PV","solar thermal"),IF(VLOOKUP(I22566,'Cross-Page Data'!$D$4:$F$48,3,FALSE)="wind",VLOOKUP(E22566,'Cross-Page Data'!$I$4:$J$19,2,FALSE),IF(VLOOKUP(I22566,'Cross-Page Data'!$D$4:$F$48,3,FALSE)="hydro",VLOOKUP(E22566,'Cross-Page Data'!$I$4:$J$19,2,FALSE),VLOOKUP(I22566,'Cross-Page Data'!$D$4:$F$48,3,FALSE)))))</f>
        <v>petroleum</v>
      </c>
      <c r="K22566" s="65" t="b">
        <f t="shared" si="352"/>
        <v>0</v>
      </c>
    </row>
    <row r="22567" spans="2:11" ht="14.65" customHeight="1">
      <c r="B22567" s="65">
        <v>63550</v>
      </c>
      <c r="C22567" s="65" t="s">
        <v>3435</v>
      </c>
      <c r="D22567" s="65" t="s">
        <v>3579</v>
      </c>
      <c r="E22567" s="65" t="s">
        <v>3510</v>
      </c>
      <c r="F22567" s="65">
        <v>0.3</v>
      </c>
      <c r="G22567" s="65" t="s">
        <v>3497</v>
      </c>
      <c r="H22567" s="65" t="s">
        <v>3583</v>
      </c>
      <c r="I22567" s="65" t="s">
        <v>3508</v>
      </c>
      <c r="J22567" s="65" t="str">
        <f>IF(VLOOKUP(I22567,'Cross-Page Data'!$D$4:$F$48,3,FALSE)="natural gas",VLOOKUP(E22567,'Cross-Page Data'!$I$4:$J$19,2,FALSE),IF(VLOOKUP(I22567,'Cross-Page Data'!$D$4:$F$48,3,FALSE)="solar",IF(E22567="PV","solar PV","solar thermal"),IF(VLOOKUP(I22567,'Cross-Page Data'!$D$4:$F$48,3,FALSE)="wind",VLOOKUP(E22567,'Cross-Page Data'!$I$4:$J$19,2,FALSE),IF(VLOOKUP(I22567,'Cross-Page Data'!$D$4:$F$48,3,FALSE)="hydro",VLOOKUP(E22567,'Cross-Page Data'!$I$4:$J$19,2,FALSE),VLOOKUP(I22567,'Cross-Page Data'!$D$4:$F$48,3,FALSE)))))</f>
        <v>petroleum</v>
      </c>
      <c r="K22567" s="65" t="b">
        <f t="shared" si="352"/>
        <v>0</v>
      </c>
    </row>
    <row r="22568" spans="2:11" ht="14.65" customHeight="1">
      <c r="B22568" s="65">
        <v>63550</v>
      </c>
      <c r="C22568" s="65" t="s">
        <v>3435</v>
      </c>
      <c r="D22568" s="65" t="s">
        <v>3579</v>
      </c>
      <c r="E22568" s="65" t="s">
        <v>3510</v>
      </c>
      <c r="F22568" s="65">
        <v>0.3</v>
      </c>
      <c r="G22568" s="65" t="s">
        <v>3497</v>
      </c>
      <c r="H22568" s="65" t="s">
        <v>3583</v>
      </c>
      <c r="I22568" s="65" t="s">
        <v>3508</v>
      </c>
      <c r="J22568" s="65" t="str">
        <f>IF(VLOOKUP(I22568,'Cross-Page Data'!$D$4:$F$48,3,FALSE)="natural gas",VLOOKUP(E22568,'Cross-Page Data'!$I$4:$J$19,2,FALSE),IF(VLOOKUP(I22568,'Cross-Page Data'!$D$4:$F$48,3,FALSE)="solar",IF(E22568="PV","solar PV","solar thermal"),IF(VLOOKUP(I22568,'Cross-Page Data'!$D$4:$F$48,3,FALSE)="wind",VLOOKUP(E22568,'Cross-Page Data'!$I$4:$J$19,2,FALSE),IF(VLOOKUP(I22568,'Cross-Page Data'!$D$4:$F$48,3,FALSE)="hydro",VLOOKUP(E22568,'Cross-Page Data'!$I$4:$J$19,2,FALSE),VLOOKUP(I22568,'Cross-Page Data'!$D$4:$F$48,3,FALSE)))))</f>
        <v>petroleum</v>
      </c>
      <c r="K22568" s="65" t="b">
        <f t="shared" si="352"/>
        <v>0</v>
      </c>
    </row>
    <row r="22569" spans="2:11" ht="14.65" customHeight="1">
      <c r="B22569" s="65">
        <v>63550</v>
      </c>
      <c r="C22569" s="65" t="s">
        <v>3435</v>
      </c>
      <c r="D22569" s="65" t="s">
        <v>3579</v>
      </c>
      <c r="E22569" s="65" t="s">
        <v>3510</v>
      </c>
      <c r="F22569" s="65">
        <v>0.1</v>
      </c>
      <c r="G22569" s="65" t="s">
        <v>3497</v>
      </c>
      <c r="H22569" s="65" t="s">
        <v>3583</v>
      </c>
      <c r="I22569" s="65" t="s">
        <v>3508</v>
      </c>
      <c r="J22569" s="65" t="str">
        <f>IF(VLOOKUP(I22569,'Cross-Page Data'!$D$4:$F$48,3,FALSE)="natural gas",VLOOKUP(E22569,'Cross-Page Data'!$I$4:$J$19,2,FALSE),IF(VLOOKUP(I22569,'Cross-Page Data'!$D$4:$F$48,3,FALSE)="solar",IF(E22569="PV","solar PV","solar thermal"),IF(VLOOKUP(I22569,'Cross-Page Data'!$D$4:$F$48,3,FALSE)="wind",VLOOKUP(E22569,'Cross-Page Data'!$I$4:$J$19,2,FALSE),IF(VLOOKUP(I22569,'Cross-Page Data'!$D$4:$F$48,3,FALSE)="hydro",VLOOKUP(E22569,'Cross-Page Data'!$I$4:$J$19,2,FALSE),VLOOKUP(I22569,'Cross-Page Data'!$D$4:$F$48,3,FALSE)))))</f>
        <v>petroleum</v>
      </c>
      <c r="K22569" s="65" t="b">
        <f t="shared" si="352"/>
        <v>0</v>
      </c>
    </row>
    <row r="22570" spans="2:11" ht="14.65" customHeight="1">
      <c r="B22570" s="65">
        <v>63550</v>
      </c>
      <c r="C22570" s="65" t="s">
        <v>3435</v>
      </c>
      <c r="D22570" s="65" t="s">
        <v>3579</v>
      </c>
      <c r="E22570" s="65" t="s">
        <v>3510</v>
      </c>
      <c r="F22570" s="65">
        <v>0.4</v>
      </c>
      <c r="G22570" s="65" t="s">
        <v>3497</v>
      </c>
      <c r="H22570" s="65" t="s">
        <v>3583</v>
      </c>
      <c r="I22570" s="65" t="s">
        <v>3508</v>
      </c>
      <c r="J22570" s="65" t="str">
        <f>IF(VLOOKUP(I22570,'Cross-Page Data'!$D$4:$F$48,3,FALSE)="natural gas",VLOOKUP(E22570,'Cross-Page Data'!$I$4:$J$19,2,FALSE),IF(VLOOKUP(I22570,'Cross-Page Data'!$D$4:$F$48,3,FALSE)="solar",IF(E22570="PV","solar PV","solar thermal"),IF(VLOOKUP(I22570,'Cross-Page Data'!$D$4:$F$48,3,FALSE)="wind",VLOOKUP(E22570,'Cross-Page Data'!$I$4:$J$19,2,FALSE),IF(VLOOKUP(I22570,'Cross-Page Data'!$D$4:$F$48,3,FALSE)="hydro",VLOOKUP(E22570,'Cross-Page Data'!$I$4:$J$19,2,FALSE),VLOOKUP(I22570,'Cross-Page Data'!$D$4:$F$48,3,FALSE)))))</f>
        <v>petroleum</v>
      </c>
      <c r="K22570" s="65" t="b">
        <f t="shared" si="352"/>
        <v>0</v>
      </c>
    </row>
    <row r="22571" spans="2:11" ht="14.65" customHeight="1">
      <c r="B22571" s="65">
        <v>63550</v>
      </c>
      <c r="C22571" s="65" t="s">
        <v>3435</v>
      </c>
      <c r="D22571" s="65" t="s">
        <v>3579</v>
      </c>
      <c r="E22571" s="65" t="s">
        <v>3510</v>
      </c>
      <c r="F22571" s="65">
        <v>0.6</v>
      </c>
      <c r="G22571" s="65" t="s">
        <v>3497</v>
      </c>
      <c r="H22571" s="65" t="s">
        <v>3583</v>
      </c>
      <c r="I22571" s="65" t="s">
        <v>3508</v>
      </c>
      <c r="J22571" s="65" t="str">
        <f>IF(VLOOKUP(I22571,'Cross-Page Data'!$D$4:$F$48,3,FALSE)="natural gas",VLOOKUP(E22571,'Cross-Page Data'!$I$4:$J$19,2,FALSE),IF(VLOOKUP(I22571,'Cross-Page Data'!$D$4:$F$48,3,FALSE)="solar",IF(E22571="PV","solar PV","solar thermal"),IF(VLOOKUP(I22571,'Cross-Page Data'!$D$4:$F$48,3,FALSE)="wind",VLOOKUP(E22571,'Cross-Page Data'!$I$4:$J$19,2,FALSE),IF(VLOOKUP(I22571,'Cross-Page Data'!$D$4:$F$48,3,FALSE)="hydro",VLOOKUP(E22571,'Cross-Page Data'!$I$4:$J$19,2,FALSE),VLOOKUP(I22571,'Cross-Page Data'!$D$4:$F$48,3,FALSE)))))</f>
        <v>petroleum</v>
      </c>
      <c r="K22571" s="65" t="b">
        <f t="shared" si="352"/>
        <v>0</v>
      </c>
    </row>
    <row r="22572" spans="2:11" ht="14.65" customHeight="1">
      <c r="B22572" s="65">
        <v>63550</v>
      </c>
      <c r="C22572" s="65" t="s">
        <v>3435</v>
      </c>
      <c r="D22572" s="65" t="s">
        <v>3579</v>
      </c>
      <c r="E22572" s="65" t="s">
        <v>3510</v>
      </c>
      <c r="F22572" s="65">
        <v>0.4</v>
      </c>
      <c r="G22572" s="65" t="s">
        <v>3497</v>
      </c>
      <c r="H22572" s="65" t="s">
        <v>3583</v>
      </c>
      <c r="I22572" s="65" t="s">
        <v>3508</v>
      </c>
      <c r="J22572" s="65" t="str">
        <f>IF(VLOOKUP(I22572,'Cross-Page Data'!$D$4:$F$48,3,FALSE)="natural gas",VLOOKUP(E22572,'Cross-Page Data'!$I$4:$J$19,2,FALSE),IF(VLOOKUP(I22572,'Cross-Page Data'!$D$4:$F$48,3,FALSE)="solar",IF(E22572="PV","solar PV","solar thermal"),IF(VLOOKUP(I22572,'Cross-Page Data'!$D$4:$F$48,3,FALSE)="wind",VLOOKUP(E22572,'Cross-Page Data'!$I$4:$J$19,2,FALSE),IF(VLOOKUP(I22572,'Cross-Page Data'!$D$4:$F$48,3,FALSE)="hydro",VLOOKUP(E22572,'Cross-Page Data'!$I$4:$J$19,2,FALSE),VLOOKUP(I22572,'Cross-Page Data'!$D$4:$F$48,3,FALSE)))))</f>
        <v>petroleum</v>
      </c>
      <c r="K22572" s="65" t="b">
        <f t="shared" si="352"/>
        <v>0</v>
      </c>
    </row>
    <row r="22573" spans="2:11" ht="14.65" customHeight="1">
      <c r="B22573" s="65">
        <v>63550</v>
      </c>
      <c r="C22573" s="65" t="s">
        <v>3435</v>
      </c>
      <c r="D22573" s="65" t="s">
        <v>3579</v>
      </c>
      <c r="E22573" s="65" t="s">
        <v>3510</v>
      </c>
      <c r="F22573" s="65">
        <v>0.2</v>
      </c>
      <c r="G22573" s="65" t="s">
        <v>3497</v>
      </c>
      <c r="H22573" s="65" t="s">
        <v>3583</v>
      </c>
      <c r="I22573" s="65" t="s">
        <v>3508</v>
      </c>
      <c r="J22573" s="65" t="str">
        <f>IF(VLOOKUP(I22573,'Cross-Page Data'!$D$4:$F$48,3,FALSE)="natural gas",VLOOKUP(E22573,'Cross-Page Data'!$I$4:$J$19,2,FALSE),IF(VLOOKUP(I22573,'Cross-Page Data'!$D$4:$F$48,3,FALSE)="solar",IF(E22573="PV","solar PV","solar thermal"),IF(VLOOKUP(I22573,'Cross-Page Data'!$D$4:$F$48,3,FALSE)="wind",VLOOKUP(E22573,'Cross-Page Data'!$I$4:$J$19,2,FALSE),IF(VLOOKUP(I22573,'Cross-Page Data'!$D$4:$F$48,3,FALSE)="hydro",VLOOKUP(E22573,'Cross-Page Data'!$I$4:$J$19,2,FALSE),VLOOKUP(I22573,'Cross-Page Data'!$D$4:$F$48,3,FALSE)))))</f>
        <v>petroleum</v>
      </c>
      <c r="K22573" s="65" t="b">
        <f t="shared" si="352"/>
        <v>0</v>
      </c>
    </row>
    <row r="22574" spans="2:11" ht="14.65" customHeight="1">
      <c r="B22574" s="65">
        <v>63550</v>
      </c>
      <c r="C22574" s="65" t="s">
        <v>3435</v>
      </c>
      <c r="D22574" s="65" t="s">
        <v>3579</v>
      </c>
      <c r="E22574" s="65" t="s">
        <v>3510</v>
      </c>
      <c r="F22574" s="65">
        <v>0.3</v>
      </c>
      <c r="G22574" s="65" t="s">
        <v>3497</v>
      </c>
      <c r="H22574" s="65" t="s">
        <v>3583</v>
      </c>
      <c r="I22574" s="65" t="s">
        <v>3508</v>
      </c>
      <c r="J22574" s="65" t="str">
        <f>IF(VLOOKUP(I22574,'Cross-Page Data'!$D$4:$F$48,3,FALSE)="natural gas",VLOOKUP(E22574,'Cross-Page Data'!$I$4:$J$19,2,FALSE),IF(VLOOKUP(I22574,'Cross-Page Data'!$D$4:$F$48,3,FALSE)="solar",IF(E22574="PV","solar PV","solar thermal"),IF(VLOOKUP(I22574,'Cross-Page Data'!$D$4:$F$48,3,FALSE)="wind",VLOOKUP(E22574,'Cross-Page Data'!$I$4:$J$19,2,FALSE),IF(VLOOKUP(I22574,'Cross-Page Data'!$D$4:$F$48,3,FALSE)="hydro",VLOOKUP(E22574,'Cross-Page Data'!$I$4:$J$19,2,FALSE),VLOOKUP(I22574,'Cross-Page Data'!$D$4:$F$48,3,FALSE)))))</f>
        <v>petroleum</v>
      </c>
      <c r="K22574" s="65" t="b">
        <f t="shared" si="352"/>
        <v>0</v>
      </c>
    </row>
    <row r="22575" spans="2:11" ht="14.65" customHeight="1">
      <c r="B22575" s="65">
        <v>63550</v>
      </c>
      <c r="C22575" s="65" t="s">
        <v>3435</v>
      </c>
      <c r="D22575" s="65" t="s">
        <v>3579</v>
      </c>
      <c r="E22575" s="65" t="s">
        <v>3510</v>
      </c>
      <c r="F22575" s="65">
        <v>0.8</v>
      </c>
      <c r="G22575" s="65" t="s">
        <v>3497</v>
      </c>
      <c r="H22575" s="65" t="s">
        <v>3583</v>
      </c>
      <c r="I22575" s="65" t="s">
        <v>3508</v>
      </c>
      <c r="J22575" s="65" t="str">
        <f>IF(VLOOKUP(I22575,'Cross-Page Data'!$D$4:$F$48,3,FALSE)="natural gas",VLOOKUP(E22575,'Cross-Page Data'!$I$4:$J$19,2,FALSE),IF(VLOOKUP(I22575,'Cross-Page Data'!$D$4:$F$48,3,FALSE)="solar",IF(E22575="PV","solar PV","solar thermal"),IF(VLOOKUP(I22575,'Cross-Page Data'!$D$4:$F$48,3,FALSE)="wind",VLOOKUP(E22575,'Cross-Page Data'!$I$4:$J$19,2,FALSE),IF(VLOOKUP(I22575,'Cross-Page Data'!$D$4:$F$48,3,FALSE)="hydro",VLOOKUP(E22575,'Cross-Page Data'!$I$4:$J$19,2,FALSE),VLOOKUP(I22575,'Cross-Page Data'!$D$4:$F$48,3,FALSE)))))</f>
        <v>petroleum</v>
      </c>
      <c r="K22575" s="65" t="b">
        <f t="shared" si="352"/>
        <v>0</v>
      </c>
    </row>
    <row r="22576" spans="2:11" ht="14.65" customHeight="1">
      <c r="B22576" s="65">
        <v>63550</v>
      </c>
      <c r="C22576" s="65" t="s">
        <v>3435</v>
      </c>
      <c r="D22576" s="65" t="s">
        <v>3579</v>
      </c>
      <c r="E22576" s="65" t="s">
        <v>3510</v>
      </c>
      <c r="F22576" s="65">
        <v>0.6</v>
      </c>
      <c r="G22576" s="65" t="s">
        <v>3497</v>
      </c>
      <c r="H22576" s="65" t="s">
        <v>3583</v>
      </c>
      <c r="I22576" s="65" t="s">
        <v>3508</v>
      </c>
      <c r="J22576" s="65" t="str">
        <f>IF(VLOOKUP(I22576,'Cross-Page Data'!$D$4:$F$48,3,FALSE)="natural gas",VLOOKUP(E22576,'Cross-Page Data'!$I$4:$J$19,2,FALSE),IF(VLOOKUP(I22576,'Cross-Page Data'!$D$4:$F$48,3,FALSE)="solar",IF(E22576="PV","solar PV","solar thermal"),IF(VLOOKUP(I22576,'Cross-Page Data'!$D$4:$F$48,3,FALSE)="wind",VLOOKUP(E22576,'Cross-Page Data'!$I$4:$J$19,2,FALSE),IF(VLOOKUP(I22576,'Cross-Page Data'!$D$4:$F$48,3,FALSE)="hydro",VLOOKUP(E22576,'Cross-Page Data'!$I$4:$J$19,2,FALSE),VLOOKUP(I22576,'Cross-Page Data'!$D$4:$F$48,3,FALSE)))))</f>
        <v>petroleum</v>
      </c>
      <c r="K22576" s="65" t="b">
        <f t="shared" si="352"/>
        <v>0</v>
      </c>
    </row>
    <row r="22577" spans="2:11" ht="14.65" customHeight="1">
      <c r="B22577" s="65">
        <v>63553</v>
      </c>
      <c r="C22577" s="65" t="s">
        <v>3435</v>
      </c>
      <c r="D22577" s="65" t="s">
        <v>3579</v>
      </c>
      <c r="E22577" s="65" t="s">
        <v>3510</v>
      </c>
      <c r="F22577" s="65">
        <v>0.2</v>
      </c>
      <c r="G22577" s="65" t="s">
        <v>3497</v>
      </c>
      <c r="H22577" s="65" t="s">
        <v>3583</v>
      </c>
      <c r="I22577" s="65" t="s">
        <v>3508</v>
      </c>
      <c r="J22577" s="65" t="str">
        <f>IF(VLOOKUP(I22577,'Cross-Page Data'!$D$4:$F$48,3,FALSE)="natural gas",VLOOKUP(E22577,'Cross-Page Data'!$I$4:$J$19,2,FALSE),IF(VLOOKUP(I22577,'Cross-Page Data'!$D$4:$F$48,3,FALSE)="solar",IF(E22577="PV","solar PV","solar thermal"),IF(VLOOKUP(I22577,'Cross-Page Data'!$D$4:$F$48,3,FALSE)="wind",VLOOKUP(E22577,'Cross-Page Data'!$I$4:$J$19,2,FALSE),IF(VLOOKUP(I22577,'Cross-Page Data'!$D$4:$F$48,3,FALSE)="hydro",VLOOKUP(E22577,'Cross-Page Data'!$I$4:$J$19,2,FALSE),VLOOKUP(I22577,'Cross-Page Data'!$D$4:$F$48,3,FALSE)))))</f>
        <v>petroleum</v>
      </c>
      <c r="K22577" s="65" t="b">
        <f t="shared" si="352"/>
        <v>0</v>
      </c>
    </row>
    <row r="22578" spans="2:11" ht="14.65" customHeight="1">
      <c r="B22578" s="65">
        <v>63553</v>
      </c>
      <c r="C22578" s="65" t="s">
        <v>3435</v>
      </c>
      <c r="D22578" s="65" t="s">
        <v>3579</v>
      </c>
      <c r="E22578" s="65" t="s">
        <v>3510</v>
      </c>
      <c r="F22578" s="65">
        <v>0.6</v>
      </c>
      <c r="G22578" s="65" t="s">
        <v>3497</v>
      </c>
      <c r="H22578" s="65" t="s">
        <v>3583</v>
      </c>
      <c r="I22578" s="65" t="s">
        <v>3508</v>
      </c>
      <c r="J22578" s="65" t="str">
        <f>IF(VLOOKUP(I22578,'Cross-Page Data'!$D$4:$F$48,3,FALSE)="natural gas",VLOOKUP(E22578,'Cross-Page Data'!$I$4:$J$19,2,FALSE),IF(VLOOKUP(I22578,'Cross-Page Data'!$D$4:$F$48,3,FALSE)="solar",IF(E22578="PV","solar PV","solar thermal"),IF(VLOOKUP(I22578,'Cross-Page Data'!$D$4:$F$48,3,FALSE)="wind",VLOOKUP(E22578,'Cross-Page Data'!$I$4:$J$19,2,FALSE),IF(VLOOKUP(I22578,'Cross-Page Data'!$D$4:$F$48,3,FALSE)="hydro",VLOOKUP(E22578,'Cross-Page Data'!$I$4:$J$19,2,FALSE),VLOOKUP(I22578,'Cross-Page Data'!$D$4:$F$48,3,FALSE)))))</f>
        <v>petroleum</v>
      </c>
      <c r="K22578" s="65" t="b">
        <f t="shared" si="352"/>
        <v>0</v>
      </c>
    </row>
    <row r="22579" spans="2:11" ht="14.65" customHeight="1">
      <c r="B22579" s="65">
        <v>63553</v>
      </c>
      <c r="C22579" s="65" t="s">
        <v>3435</v>
      </c>
      <c r="D22579" s="65" t="s">
        <v>3579</v>
      </c>
      <c r="E22579" s="65" t="s">
        <v>3510</v>
      </c>
      <c r="F22579" s="65">
        <v>0.8</v>
      </c>
      <c r="G22579" s="65" t="s">
        <v>3497</v>
      </c>
      <c r="H22579" s="65" t="s">
        <v>3583</v>
      </c>
      <c r="I22579" s="65" t="s">
        <v>3508</v>
      </c>
      <c r="J22579" s="65" t="str">
        <f>IF(VLOOKUP(I22579,'Cross-Page Data'!$D$4:$F$48,3,FALSE)="natural gas",VLOOKUP(E22579,'Cross-Page Data'!$I$4:$J$19,2,FALSE),IF(VLOOKUP(I22579,'Cross-Page Data'!$D$4:$F$48,3,FALSE)="solar",IF(E22579="PV","solar PV","solar thermal"),IF(VLOOKUP(I22579,'Cross-Page Data'!$D$4:$F$48,3,FALSE)="wind",VLOOKUP(E22579,'Cross-Page Data'!$I$4:$J$19,2,FALSE),IF(VLOOKUP(I22579,'Cross-Page Data'!$D$4:$F$48,3,FALSE)="hydro",VLOOKUP(E22579,'Cross-Page Data'!$I$4:$J$19,2,FALSE),VLOOKUP(I22579,'Cross-Page Data'!$D$4:$F$48,3,FALSE)))))</f>
        <v>petroleum</v>
      </c>
      <c r="K22579" s="65" t="b">
        <f t="shared" si="352"/>
        <v>0</v>
      </c>
    </row>
    <row r="22580" spans="2:11" ht="14.65" customHeight="1">
      <c r="B22580" s="65">
        <v>63554</v>
      </c>
      <c r="C22580" s="65" t="s">
        <v>3404</v>
      </c>
      <c r="D22580" s="65" t="s">
        <v>3587</v>
      </c>
      <c r="E22580" s="65" t="s">
        <v>3532</v>
      </c>
      <c r="F22580" s="65">
        <v>10</v>
      </c>
      <c r="G22580" s="65" t="s">
        <v>3497</v>
      </c>
      <c r="H22580" s="65" t="s">
        <v>3581</v>
      </c>
      <c r="I22580" s="65" t="s">
        <v>3533</v>
      </c>
      <c r="J22580" s="65" t="str">
        <f>IF(VLOOKUP(I22580,'Cross-Page Data'!$D$4:$F$48,3,FALSE)="natural gas",VLOOKUP(E22580,'Cross-Page Data'!$I$4:$J$19,2,FALSE),IF(VLOOKUP(I22580,'Cross-Page Data'!$D$4:$F$48,3,FALSE)="solar",IF(E22580="PV","solar PV","solar thermal"),IF(VLOOKUP(I22580,'Cross-Page Data'!$D$4:$F$48,3,FALSE)="wind",VLOOKUP(E22580,'Cross-Page Data'!$I$4:$J$19,2,FALSE),IF(VLOOKUP(I22580,'Cross-Page Data'!$D$4:$F$48,3,FALSE)="hydro",VLOOKUP(E22580,'Cross-Page Data'!$I$4:$J$19,2,FALSE),VLOOKUP(I22580,'Cross-Page Data'!$D$4:$F$48,3,FALSE)))))</f>
        <v>solar PV</v>
      </c>
      <c r="K22580" s="65" t="b">
        <f t="shared" si="352"/>
        <v>1</v>
      </c>
    </row>
    <row r="22581" spans="2:11" ht="14.65" customHeight="1">
      <c r="B22581" s="65">
        <v>63555</v>
      </c>
      <c r="C22581" s="65" t="s">
        <v>3420</v>
      </c>
      <c r="D22581" s="65" t="s">
        <v>3587</v>
      </c>
      <c r="E22581" s="65" t="s">
        <v>3532</v>
      </c>
      <c r="F22581" s="65">
        <v>1</v>
      </c>
      <c r="G22581" s="65" t="s">
        <v>3497</v>
      </c>
      <c r="H22581" s="65" t="s">
        <v>3581</v>
      </c>
      <c r="I22581" s="65" t="s">
        <v>3533</v>
      </c>
      <c r="J22581" s="65" t="str">
        <f>IF(VLOOKUP(I22581,'Cross-Page Data'!$D$4:$F$48,3,FALSE)="natural gas",VLOOKUP(E22581,'Cross-Page Data'!$I$4:$J$19,2,FALSE),IF(VLOOKUP(I22581,'Cross-Page Data'!$D$4:$F$48,3,FALSE)="solar",IF(E22581="PV","solar PV","solar thermal"),IF(VLOOKUP(I22581,'Cross-Page Data'!$D$4:$F$48,3,FALSE)="wind",VLOOKUP(E22581,'Cross-Page Data'!$I$4:$J$19,2,FALSE),IF(VLOOKUP(I22581,'Cross-Page Data'!$D$4:$F$48,3,FALSE)="hydro",VLOOKUP(E22581,'Cross-Page Data'!$I$4:$J$19,2,FALSE),VLOOKUP(I22581,'Cross-Page Data'!$D$4:$F$48,3,FALSE)))))</f>
        <v>solar PV</v>
      </c>
      <c r="K22581" s="65" t="b">
        <f t="shared" si="352"/>
        <v>1</v>
      </c>
    </row>
    <row r="22582" spans="2:11" ht="14.65" customHeight="1">
      <c r="B22582" s="65">
        <v>63556</v>
      </c>
      <c r="C22582" s="65" t="s">
        <v>3420</v>
      </c>
      <c r="D22582" s="65" t="s">
        <v>3587</v>
      </c>
      <c r="E22582" s="65" t="s">
        <v>3532</v>
      </c>
      <c r="F22582" s="65">
        <v>2.9</v>
      </c>
      <c r="G22582" s="65" t="s">
        <v>3497</v>
      </c>
      <c r="H22582" s="65" t="s">
        <v>3581</v>
      </c>
      <c r="I22582" s="65" t="s">
        <v>3533</v>
      </c>
      <c r="J22582" s="65" t="str">
        <f>IF(VLOOKUP(I22582,'Cross-Page Data'!$D$4:$F$48,3,FALSE)="natural gas",VLOOKUP(E22582,'Cross-Page Data'!$I$4:$J$19,2,FALSE),IF(VLOOKUP(I22582,'Cross-Page Data'!$D$4:$F$48,3,FALSE)="solar",IF(E22582="PV","solar PV","solar thermal"),IF(VLOOKUP(I22582,'Cross-Page Data'!$D$4:$F$48,3,FALSE)="wind",VLOOKUP(E22582,'Cross-Page Data'!$I$4:$J$19,2,FALSE),IF(VLOOKUP(I22582,'Cross-Page Data'!$D$4:$F$48,3,FALSE)="hydro",VLOOKUP(E22582,'Cross-Page Data'!$I$4:$J$19,2,FALSE),VLOOKUP(I22582,'Cross-Page Data'!$D$4:$F$48,3,FALSE)))))</f>
        <v>solar PV</v>
      </c>
      <c r="K22582" s="65" t="b">
        <f t="shared" si="352"/>
        <v>1</v>
      </c>
    </row>
    <row r="22583" spans="2:11" ht="14.65" customHeight="1">
      <c r="B22583" s="65">
        <v>63557</v>
      </c>
      <c r="C22583" s="65" t="s">
        <v>3420</v>
      </c>
      <c r="D22583" s="65" t="s">
        <v>3587</v>
      </c>
      <c r="E22583" s="65" t="s">
        <v>3532</v>
      </c>
      <c r="F22583" s="65">
        <v>1</v>
      </c>
      <c r="G22583" s="65" t="s">
        <v>3497</v>
      </c>
      <c r="H22583" s="65" t="s">
        <v>3581</v>
      </c>
      <c r="I22583" s="65" t="s">
        <v>3533</v>
      </c>
      <c r="J22583" s="65" t="str">
        <f>IF(VLOOKUP(I22583,'Cross-Page Data'!$D$4:$F$48,3,FALSE)="natural gas",VLOOKUP(E22583,'Cross-Page Data'!$I$4:$J$19,2,FALSE),IF(VLOOKUP(I22583,'Cross-Page Data'!$D$4:$F$48,3,FALSE)="solar",IF(E22583="PV","solar PV","solar thermal"),IF(VLOOKUP(I22583,'Cross-Page Data'!$D$4:$F$48,3,FALSE)="wind",VLOOKUP(E22583,'Cross-Page Data'!$I$4:$J$19,2,FALSE),IF(VLOOKUP(I22583,'Cross-Page Data'!$D$4:$F$48,3,FALSE)="hydro",VLOOKUP(E22583,'Cross-Page Data'!$I$4:$J$19,2,FALSE),VLOOKUP(I22583,'Cross-Page Data'!$D$4:$F$48,3,FALSE)))))</f>
        <v>solar PV</v>
      </c>
      <c r="K22583" s="65" t="b">
        <f t="shared" si="352"/>
        <v>1</v>
      </c>
    </row>
    <row r="22584" spans="2:11" ht="14.65" customHeight="1">
      <c r="B22584" s="65">
        <v>63558</v>
      </c>
      <c r="C22584" s="65" t="s">
        <v>3420</v>
      </c>
      <c r="D22584" s="65" t="s">
        <v>3587</v>
      </c>
      <c r="E22584" s="65" t="s">
        <v>3532</v>
      </c>
      <c r="F22584" s="65">
        <v>1</v>
      </c>
      <c r="G22584" s="65" t="s">
        <v>3497</v>
      </c>
      <c r="H22584" s="65" t="s">
        <v>3581</v>
      </c>
      <c r="I22584" s="65" t="s">
        <v>3533</v>
      </c>
      <c r="J22584" s="65" t="str">
        <f>IF(VLOOKUP(I22584,'Cross-Page Data'!$D$4:$F$48,3,FALSE)="natural gas",VLOOKUP(E22584,'Cross-Page Data'!$I$4:$J$19,2,FALSE),IF(VLOOKUP(I22584,'Cross-Page Data'!$D$4:$F$48,3,FALSE)="solar",IF(E22584="PV","solar PV","solar thermal"),IF(VLOOKUP(I22584,'Cross-Page Data'!$D$4:$F$48,3,FALSE)="wind",VLOOKUP(E22584,'Cross-Page Data'!$I$4:$J$19,2,FALSE),IF(VLOOKUP(I22584,'Cross-Page Data'!$D$4:$F$48,3,FALSE)="hydro",VLOOKUP(E22584,'Cross-Page Data'!$I$4:$J$19,2,FALSE),VLOOKUP(I22584,'Cross-Page Data'!$D$4:$F$48,3,FALSE)))))</f>
        <v>solar PV</v>
      </c>
      <c r="K22584" s="65" t="b">
        <f t="shared" si="352"/>
        <v>1</v>
      </c>
    </row>
    <row r="22585" spans="2:11" ht="14.65" customHeight="1">
      <c r="B22585" s="65">
        <v>63561</v>
      </c>
      <c r="C22585" s="65" t="s">
        <v>3420</v>
      </c>
      <c r="D22585" s="65" t="s">
        <v>3587</v>
      </c>
      <c r="E22585" s="65" t="s">
        <v>3532</v>
      </c>
      <c r="F22585" s="65">
        <v>1</v>
      </c>
      <c r="G22585" s="65" t="s">
        <v>3497</v>
      </c>
      <c r="H22585" s="65" t="s">
        <v>3581</v>
      </c>
      <c r="I22585" s="65" t="s">
        <v>3533</v>
      </c>
      <c r="J22585" s="65" t="str">
        <f>IF(VLOOKUP(I22585,'Cross-Page Data'!$D$4:$F$48,3,FALSE)="natural gas",VLOOKUP(E22585,'Cross-Page Data'!$I$4:$J$19,2,FALSE),IF(VLOOKUP(I22585,'Cross-Page Data'!$D$4:$F$48,3,FALSE)="solar",IF(E22585="PV","solar PV","solar thermal"),IF(VLOOKUP(I22585,'Cross-Page Data'!$D$4:$F$48,3,FALSE)="wind",VLOOKUP(E22585,'Cross-Page Data'!$I$4:$J$19,2,FALSE),IF(VLOOKUP(I22585,'Cross-Page Data'!$D$4:$F$48,3,FALSE)="hydro",VLOOKUP(E22585,'Cross-Page Data'!$I$4:$J$19,2,FALSE),VLOOKUP(I22585,'Cross-Page Data'!$D$4:$F$48,3,FALSE)))))</f>
        <v>solar PV</v>
      </c>
      <c r="K22585" s="65" t="b">
        <f t="shared" si="352"/>
        <v>1</v>
      </c>
    </row>
    <row r="22586" spans="2:11" ht="14.65" customHeight="1">
      <c r="B22586" s="65">
        <v>63562</v>
      </c>
      <c r="C22586" s="65" t="s">
        <v>3420</v>
      </c>
      <c r="D22586" s="65" t="s">
        <v>3587</v>
      </c>
      <c r="E22586" s="65" t="s">
        <v>3532</v>
      </c>
      <c r="F22586" s="65">
        <v>2</v>
      </c>
      <c r="G22586" s="65" t="s">
        <v>3497</v>
      </c>
      <c r="H22586" s="65" t="s">
        <v>3581</v>
      </c>
      <c r="I22586" s="65" t="s">
        <v>3533</v>
      </c>
      <c r="J22586" s="65" t="str">
        <f>IF(VLOOKUP(I22586,'Cross-Page Data'!$D$4:$F$48,3,FALSE)="natural gas",VLOOKUP(E22586,'Cross-Page Data'!$I$4:$J$19,2,FALSE),IF(VLOOKUP(I22586,'Cross-Page Data'!$D$4:$F$48,3,FALSE)="solar",IF(E22586="PV","solar PV","solar thermal"),IF(VLOOKUP(I22586,'Cross-Page Data'!$D$4:$F$48,3,FALSE)="wind",VLOOKUP(E22586,'Cross-Page Data'!$I$4:$J$19,2,FALSE),IF(VLOOKUP(I22586,'Cross-Page Data'!$D$4:$F$48,3,FALSE)="hydro",VLOOKUP(E22586,'Cross-Page Data'!$I$4:$J$19,2,FALSE),VLOOKUP(I22586,'Cross-Page Data'!$D$4:$F$48,3,FALSE)))))</f>
        <v>solar PV</v>
      </c>
      <c r="K22586" s="65" t="b">
        <f t="shared" si="352"/>
        <v>1</v>
      </c>
    </row>
    <row r="22587" spans="2:11" ht="14.65" customHeight="1">
      <c r="B22587" s="65">
        <v>63563</v>
      </c>
      <c r="C22587" s="65" t="s">
        <v>3420</v>
      </c>
      <c r="D22587" s="65" t="s">
        <v>3587</v>
      </c>
      <c r="E22587" s="65" t="s">
        <v>3532</v>
      </c>
      <c r="F22587" s="65">
        <v>2</v>
      </c>
      <c r="G22587" s="65" t="s">
        <v>3497</v>
      </c>
      <c r="H22587" s="65" t="s">
        <v>3581</v>
      </c>
      <c r="I22587" s="65" t="s">
        <v>3533</v>
      </c>
      <c r="J22587" s="65" t="str">
        <f>IF(VLOOKUP(I22587,'Cross-Page Data'!$D$4:$F$48,3,FALSE)="natural gas",VLOOKUP(E22587,'Cross-Page Data'!$I$4:$J$19,2,FALSE),IF(VLOOKUP(I22587,'Cross-Page Data'!$D$4:$F$48,3,FALSE)="solar",IF(E22587="PV","solar PV","solar thermal"),IF(VLOOKUP(I22587,'Cross-Page Data'!$D$4:$F$48,3,FALSE)="wind",VLOOKUP(E22587,'Cross-Page Data'!$I$4:$J$19,2,FALSE),IF(VLOOKUP(I22587,'Cross-Page Data'!$D$4:$F$48,3,FALSE)="hydro",VLOOKUP(E22587,'Cross-Page Data'!$I$4:$J$19,2,FALSE),VLOOKUP(I22587,'Cross-Page Data'!$D$4:$F$48,3,FALSE)))))</f>
        <v>solar PV</v>
      </c>
      <c r="K22587" s="65" t="b">
        <f t="shared" si="352"/>
        <v>1</v>
      </c>
    </row>
    <row r="22588" spans="2:11" ht="14.65" customHeight="1">
      <c r="B22588" s="65">
        <v>63564</v>
      </c>
      <c r="C22588" s="65" t="s">
        <v>3420</v>
      </c>
      <c r="D22588" s="65" t="s">
        <v>3587</v>
      </c>
      <c r="E22588" s="65" t="s">
        <v>3532</v>
      </c>
      <c r="F22588" s="65">
        <v>1</v>
      </c>
      <c r="G22588" s="65" t="s">
        <v>3497</v>
      </c>
      <c r="H22588" s="65" t="s">
        <v>3581</v>
      </c>
      <c r="I22588" s="65" t="s">
        <v>3533</v>
      </c>
      <c r="J22588" s="65" t="str">
        <f>IF(VLOOKUP(I22588,'Cross-Page Data'!$D$4:$F$48,3,FALSE)="natural gas",VLOOKUP(E22588,'Cross-Page Data'!$I$4:$J$19,2,FALSE),IF(VLOOKUP(I22588,'Cross-Page Data'!$D$4:$F$48,3,FALSE)="solar",IF(E22588="PV","solar PV","solar thermal"),IF(VLOOKUP(I22588,'Cross-Page Data'!$D$4:$F$48,3,FALSE)="wind",VLOOKUP(E22588,'Cross-Page Data'!$I$4:$J$19,2,FALSE),IF(VLOOKUP(I22588,'Cross-Page Data'!$D$4:$F$48,3,FALSE)="hydro",VLOOKUP(E22588,'Cross-Page Data'!$I$4:$J$19,2,FALSE),VLOOKUP(I22588,'Cross-Page Data'!$D$4:$F$48,3,FALSE)))))</f>
        <v>solar PV</v>
      </c>
      <c r="K22588" s="65" t="b">
        <f t="shared" si="352"/>
        <v>1</v>
      </c>
    </row>
    <row r="22589" spans="2:11" ht="14.65" customHeight="1">
      <c r="B22589" s="65">
        <v>63565</v>
      </c>
      <c r="C22589" s="65" t="s">
        <v>3420</v>
      </c>
      <c r="D22589" s="65" t="s">
        <v>3587</v>
      </c>
      <c r="E22589" s="65" t="s">
        <v>3532</v>
      </c>
      <c r="F22589" s="65">
        <v>1</v>
      </c>
      <c r="G22589" s="65" t="s">
        <v>3497</v>
      </c>
      <c r="H22589" s="65" t="s">
        <v>3581</v>
      </c>
      <c r="I22589" s="65" t="s">
        <v>3533</v>
      </c>
      <c r="J22589" s="65" t="str">
        <f>IF(VLOOKUP(I22589,'Cross-Page Data'!$D$4:$F$48,3,FALSE)="natural gas",VLOOKUP(E22589,'Cross-Page Data'!$I$4:$J$19,2,FALSE),IF(VLOOKUP(I22589,'Cross-Page Data'!$D$4:$F$48,3,FALSE)="solar",IF(E22589="PV","solar PV","solar thermal"),IF(VLOOKUP(I22589,'Cross-Page Data'!$D$4:$F$48,3,FALSE)="wind",VLOOKUP(E22589,'Cross-Page Data'!$I$4:$J$19,2,FALSE),IF(VLOOKUP(I22589,'Cross-Page Data'!$D$4:$F$48,3,FALSE)="hydro",VLOOKUP(E22589,'Cross-Page Data'!$I$4:$J$19,2,FALSE),VLOOKUP(I22589,'Cross-Page Data'!$D$4:$F$48,3,FALSE)))))</f>
        <v>solar PV</v>
      </c>
      <c r="K22589" s="65" t="b">
        <f t="shared" si="352"/>
        <v>1</v>
      </c>
    </row>
    <row r="22590" spans="2:11" ht="14.65" customHeight="1">
      <c r="B22590" s="65">
        <v>63569</v>
      </c>
      <c r="C22590" s="65" t="s">
        <v>3420</v>
      </c>
      <c r="D22590" s="65" t="s">
        <v>3587</v>
      </c>
      <c r="E22590" s="65" t="s">
        <v>3532</v>
      </c>
      <c r="F22590" s="65">
        <v>1</v>
      </c>
      <c r="G22590" s="65" t="s">
        <v>3497</v>
      </c>
      <c r="H22590" s="65" t="s">
        <v>3581</v>
      </c>
      <c r="I22590" s="65" t="s">
        <v>3533</v>
      </c>
      <c r="J22590" s="65" t="str">
        <f>IF(VLOOKUP(I22590,'Cross-Page Data'!$D$4:$F$48,3,FALSE)="natural gas",VLOOKUP(E22590,'Cross-Page Data'!$I$4:$J$19,2,FALSE),IF(VLOOKUP(I22590,'Cross-Page Data'!$D$4:$F$48,3,FALSE)="solar",IF(E22590="PV","solar PV","solar thermal"),IF(VLOOKUP(I22590,'Cross-Page Data'!$D$4:$F$48,3,FALSE)="wind",VLOOKUP(E22590,'Cross-Page Data'!$I$4:$J$19,2,FALSE),IF(VLOOKUP(I22590,'Cross-Page Data'!$D$4:$F$48,3,FALSE)="hydro",VLOOKUP(E22590,'Cross-Page Data'!$I$4:$J$19,2,FALSE),VLOOKUP(I22590,'Cross-Page Data'!$D$4:$F$48,3,FALSE)))))</f>
        <v>solar PV</v>
      </c>
      <c r="K22590" s="65" t="b">
        <f t="shared" si="352"/>
        <v>1</v>
      </c>
    </row>
    <row r="22591" spans="2:11" ht="14.65" customHeight="1">
      <c r="B22591" s="65">
        <v>63570</v>
      </c>
      <c r="C22591" s="65" t="s">
        <v>3420</v>
      </c>
      <c r="D22591" s="65" t="s">
        <v>3587</v>
      </c>
      <c r="E22591" s="65" t="s">
        <v>3532</v>
      </c>
      <c r="F22591" s="65">
        <v>1</v>
      </c>
      <c r="G22591" s="65" t="s">
        <v>3497</v>
      </c>
      <c r="H22591" s="65" t="s">
        <v>3581</v>
      </c>
      <c r="I22591" s="65" t="s">
        <v>3533</v>
      </c>
      <c r="J22591" s="65" t="str">
        <f>IF(VLOOKUP(I22591,'Cross-Page Data'!$D$4:$F$48,3,FALSE)="natural gas",VLOOKUP(E22591,'Cross-Page Data'!$I$4:$J$19,2,FALSE),IF(VLOOKUP(I22591,'Cross-Page Data'!$D$4:$F$48,3,FALSE)="solar",IF(E22591="PV","solar PV","solar thermal"),IF(VLOOKUP(I22591,'Cross-Page Data'!$D$4:$F$48,3,FALSE)="wind",VLOOKUP(E22591,'Cross-Page Data'!$I$4:$J$19,2,FALSE),IF(VLOOKUP(I22591,'Cross-Page Data'!$D$4:$F$48,3,FALSE)="hydro",VLOOKUP(E22591,'Cross-Page Data'!$I$4:$J$19,2,FALSE),VLOOKUP(I22591,'Cross-Page Data'!$D$4:$F$48,3,FALSE)))))</f>
        <v>solar PV</v>
      </c>
      <c r="K22591" s="65" t="b">
        <f t="shared" si="352"/>
        <v>1</v>
      </c>
    </row>
    <row r="22592" spans="2:11" ht="14.65" customHeight="1">
      <c r="B22592" s="65">
        <v>63571</v>
      </c>
      <c r="C22592" s="65" t="s">
        <v>3420</v>
      </c>
      <c r="D22592" s="65" t="s">
        <v>3587</v>
      </c>
      <c r="E22592" s="65" t="s">
        <v>3532</v>
      </c>
      <c r="F22592" s="65">
        <v>1</v>
      </c>
      <c r="G22592" s="65" t="s">
        <v>3497</v>
      </c>
      <c r="H22592" s="65" t="s">
        <v>3581</v>
      </c>
      <c r="I22592" s="65" t="s">
        <v>3533</v>
      </c>
      <c r="J22592" s="65" t="str">
        <f>IF(VLOOKUP(I22592,'Cross-Page Data'!$D$4:$F$48,3,FALSE)="natural gas",VLOOKUP(E22592,'Cross-Page Data'!$I$4:$J$19,2,FALSE),IF(VLOOKUP(I22592,'Cross-Page Data'!$D$4:$F$48,3,FALSE)="solar",IF(E22592="PV","solar PV","solar thermal"),IF(VLOOKUP(I22592,'Cross-Page Data'!$D$4:$F$48,3,FALSE)="wind",VLOOKUP(E22592,'Cross-Page Data'!$I$4:$J$19,2,FALSE),IF(VLOOKUP(I22592,'Cross-Page Data'!$D$4:$F$48,3,FALSE)="hydro",VLOOKUP(E22592,'Cross-Page Data'!$I$4:$J$19,2,FALSE),VLOOKUP(I22592,'Cross-Page Data'!$D$4:$F$48,3,FALSE)))))</f>
        <v>solar PV</v>
      </c>
      <c r="K22592" s="65" t="b">
        <f t="shared" si="352"/>
        <v>1</v>
      </c>
    </row>
    <row r="22593" spans="2:11" ht="14.65" customHeight="1">
      <c r="B22593" s="65">
        <v>63572</v>
      </c>
      <c r="C22593" s="65" t="s">
        <v>3420</v>
      </c>
      <c r="D22593" s="65" t="s">
        <v>3587</v>
      </c>
      <c r="E22593" s="65" t="s">
        <v>3532</v>
      </c>
      <c r="F22593" s="65">
        <v>1</v>
      </c>
      <c r="G22593" s="65" t="s">
        <v>3497</v>
      </c>
      <c r="H22593" s="65" t="s">
        <v>3581</v>
      </c>
      <c r="I22593" s="65" t="s">
        <v>3533</v>
      </c>
      <c r="J22593" s="65" t="str">
        <f>IF(VLOOKUP(I22593,'Cross-Page Data'!$D$4:$F$48,3,FALSE)="natural gas",VLOOKUP(E22593,'Cross-Page Data'!$I$4:$J$19,2,FALSE),IF(VLOOKUP(I22593,'Cross-Page Data'!$D$4:$F$48,3,FALSE)="solar",IF(E22593="PV","solar PV","solar thermal"),IF(VLOOKUP(I22593,'Cross-Page Data'!$D$4:$F$48,3,FALSE)="wind",VLOOKUP(E22593,'Cross-Page Data'!$I$4:$J$19,2,FALSE),IF(VLOOKUP(I22593,'Cross-Page Data'!$D$4:$F$48,3,FALSE)="hydro",VLOOKUP(E22593,'Cross-Page Data'!$I$4:$J$19,2,FALSE),VLOOKUP(I22593,'Cross-Page Data'!$D$4:$F$48,3,FALSE)))))</f>
        <v>solar PV</v>
      </c>
      <c r="K22593" s="65" t="b">
        <f t="shared" si="352"/>
        <v>1</v>
      </c>
    </row>
    <row r="22594" spans="2:11" ht="14.65" customHeight="1">
      <c r="B22594" s="65">
        <v>63573</v>
      </c>
      <c r="C22594" s="65" t="s">
        <v>3420</v>
      </c>
      <c r="D22594" s="65" t="s">
        <v>3587</v>
      </c>
      <c r="E22594" s="65" t="s">
        <v>3532</v>
      </c>
      <c r="F22594" s="65">
        <v>1</v>
      </c>
      <c r="G22594" s="65" t="s">
        <v>3497</v>
      </c>
      <c r="H22594" s="65" t="s">
        <v>3581</v>
      </c>
      <c r="I22594" s="65" t="s">
        <v>3533</v>
      </c>
      <c r="J22594" s="65" t="str">
        <f>IF(VLOOKUP(I22594,'Cross-Page Data'!$D$4:$F$48,3,FALSE)="natural gas",VLOOKUP(E22594,'Cross-Page Data'!$I$4:$J$19,2,FALSE),IF(VLOOKUP(I22594,'Cross-Page Data'!$D$4:$F$48,3,FALSE)="solar",IF(E22594="PV","solar PV","solar thermal"),IF(VLOOKUP(I22594,'Cross-Page Data'!$D$4:$F$48,3,FALSE)="wind",VLOOKUP(E22594,'Cross-Page Data'!$I$4:$J$19,2,FALSE),IF(VLOOKUP(I22594,'Cross-Page Data'!$D$4:$F$48,3,FALSE)="hydro",VLOOKUP(E22594,'Cross-Page Data'!$I$4:$J$19,2,FALSE),VLOOKUP(I22594,'Cross-Page Data'!$D$4:$F$48,3,FALSE)))))</f>
        <v>solar PV</v>
      </c>
      <c r="K22594" s="65" t="b">
        <f t="shared" si="352"/>
        <v>1</v>
      </c>
    </row>
    <row r="22595" spans="2:11" ht="14.65" customHeight="1">
      <c r="B22595" s="65">
        <v>63575</v>
      </c>
      <c r="C22595" s="65" t="s">
        <v>3417</v>
      </c>
      <c r="D22595" s="65" t="s">
        <v>3579</v>
      </c>
      <c r="E22595" s="65" t="s">
        <v>3510</v>
      </c>
      <c r="F22595" s="65">
        <v>1</v>
      </c>
      <c r="G22595" s="65" t="s">
        <v>3497</v>
      </c>
      <c r="H22595" s="65" t="s">
        <v>3498</v>
      </c>
      <c r="I22595" s="65" t="s">
        <v>3508</v>
      </c>
      <c r="J22595" s="65" t="str">
        <f>IF(VLOOKUP(I22595,'Cross-Page Data'!$D$4:$F$48,3,FALSE)="natural gas",VLOOKUP(E22595,'Cross-Page Data'!$I$4:$J$19,2,FALSE),IF(VLOOKUP(I22595,'Cross-Page Data'!$D$4:$F$48,3,FALSE)="solar",IF(E22595="PV","solar PV","solar thermal"),IF(VLOOKUP(I22595,'Cross-Page Data'!$D$4:$F$48,3,FALSE)="wind",VLOOKUP(E22595,'Cross-Page Data'!$I$4:$J$19,2,FALSE),IF(VLOOKUP(I22595,'Cross-Page Data'!$D$4:$F$48,3,FALSE)="hydro",VLOOKUP(E22595,'Cross-Page Data'!$I$4:$J$19,2,FALSE),VLOOKUP(I22595,'Cross-Page Data'!$D$4:$F$48,3,FALSE)))))</f>
        <v>petroleum</v>
      </c>
      <c r="K22595" s="65" t="b">
        <f t="shared" si="352"/>
        <v>1</v>
      </c>
    </row>
    <row r="22596" spans="2:11" ht="14.65" customHeight="1">
      <c r="B22596" s="65">
        <v>63579</v>
      </c>
      <c r="C22596" s="65" t="s">
        <v>3433</v>
      </c>
      <c r="D22596" s="65" t="s">
        <v>3587</v>
      </c>
      <c r="E22596" s="65" t="s">
        <v>3532</v>
      </c>
      <c r="F22596" s="65">
        <v>50</v>
      </c>
      <c r="G22596" s="65" t="s">
        <v>3497</v>
      </c>
      <c r="H22596" s="65" t="s">
        <v>3581</v>
      </c>
      <c r="I22596" s="65" t="s">
        <v>3533</v>
      </c>
      <c r="J22596" s="65" t="str">
        <f>IF(VLOOKUP(I22596,'Cross-Page Data'!$D$4:$F$48,3,FALSE)="natural gas",VLOOKUP(E22596,'Cross-Page Data'!$I$4:$J$19,2,FALSE),IF(VLOOKUP(I22596,'Cross-Page Data'!$D$4:$F$48,3,FALSE)="solar",IF(E22596="PV","solar PV","solar thermal"),IF(VLOOKUP(I22596,'Cross-Page Data'!$D$4:$F$48,3,FALSE)="wind",VLOOKUP(E22596,'Cross-Page Data'!$I$4:$J$19,2,FALSE),IF(VLOOKUP(I22596,'Cross-Page Data'!$D$4:$F$48,3,FALSE)="hydro",VLOOKUP(E22596,'Cross-Page Data'!$I$4:$J$19,2,FALSE),VLOOKUP(I22596,'Cross-Page Data'!$D$4:$F$48,3,FALSE)))))</f>
        <v>solar PV</v>
      </c>
      <c r="K22596" s="65" t="b">
        <f t="shared" ref="K22596:K22659" si="353">IF(AND($N$3=FALSE,OR(H22596="Commercial CHP",H22596="Industrial CHP",H22596="IPP CHP")),FALSE,IF(AND($N$4=FALSE,OR(H22596="Commercial CHP",H22596="Commercial Non-CHP",H22596="industrial chp", H22596="industrial non-chp")),FALSE, TRUE))</f>
        <v>1</v>
      </c>
    </row>
    <row r="22597" spans="2:11" ht="14.65" customHeight="1">
      <c r="B22597" s="65">
        <v>63580</v>
      </c>
      <c r="C22597" s="65" t="s">
        <v>3435</v>
      </c>
      <c r="D22597" s="65" t="s">
        <v>3579</v>
      </c>
      <c r="E22597" s="65" t="s">
        <v>3510</v>
      </c>
      <c r="F22597" s="65">
        <v>0.2</v>
      </c>
      <c r="G22597" s="65" t="s">
        <v>3497</v>
      </c>
      <c r="H22597" s="65" t="s">
        <v>3583</v>
      </c>
      <c r="I22597" s="65" t="s">
        <v>3508</v>
      </c>
      <c r="J22597" s="65" t="str">
        <f>IF(VLOOKUP(I22597,'Cross-Page Data'!$D$4:$F$48,3,FALSE)="natural gas",VLOOKUP(E22597,'Cross-Page Data'!$I$4:$J$19,2,FALSE),IF(VLOOKUP(I22597,'Cross-Page Data'!$D$4:$F$48,3,FALSE)="solar",IF(E22597="PV","solar PV","solar thermal"),IF(VLOOKUP(I22597,'Cross-Page Data'!$D$4:$F$48,3,FALSE)="wind",VLOOKUP(E22597,'Cross-Page Data'!$I$4:$J$19,2,FALSE),IF(VLOOKUP(I22597,'Cross-Page Data'!$D$4:$F$48,3,FALSE)="hydro",VLOOKUP(E22597,'Cross-Page Data'!$I$4:$J$19,2,FALSE),VLOOKUP(I22597,'Cross-Page Data'!$D$4:$F$48,3,FALSE)))))</f>
        <v>petroleum</v>
      </c>
      <c r="K22597" s="65" t="b">
        <f t="shared" si="353"/>
        <v>0</v>
      </c>
    </row>
    <row r="22598" spans="2:11" ht="14.65" customHeight="1">
      <c r="B22598" s="65">
        <v>63580</v>
      </c>
      <c r="C22598" s="65" t="s">
        <v>3435</v>
      </c>
      <c r="D22598" s="65" t="s">
        <v>3579</v>
      </c>
      <c r="E22598" s="65" t="s">
        <v>3510</v>
      </c>
      <c r="F22598" s="65">
        <v>0.3</v>
      </c>
      <c r="G22598" s="65" t="s">
        <v>3497</v>
      </c>
      <c r="H22598" s="65" t="s">
        <v>3583</v>
      </c>
      <c r="I22598" s="65" t="s">
        <v>3508</v>
      </c>
      <c r="J22598" s="65" t="str">
        <f>IF(VLOOKUP(I22598,'Cross-Page Data'!$D$4:$F$48,3,FALSE)="natural gas",VLOOKUP(E22598,'Cross-Page Data'!$I$4:$J$19,2,FALSE),IF(VLOOKUP(I22598,'Cross-Page Data'!$D$4:$F$48,3,FALSE)="solar",IF(E22598="PV","solar PV","solar thermal"),IF(VLOOKUP(I22598,'Cross-Page Data'!$D$4:$F$48,3,FALSE)="wind",VLOOKUP(E22598,'Cross-Page Data'!$I$4:$J$19,2,FALSE),IF(VLOOKUP(I22598,'Cross-Page Data'!$D$4:$F$48,3,FALSE)="hydro",VLOOKUP(E22598,'Cross-Page Data'!$I$4:$J$19,2,FALSE),VLOOKUP(I22598,'Cross-Page Data'!$D$4:$F$48,3,FALSE)))))</f>
        <v>petroleum</v>
      </c>
      <c r="K22598" s="65" t="b">
        <f t="shared" si="353"/>
        <v>0</v>
      </c>
    </row>
    <row r="22599" spans="2:11" ht="14.65" customHeight="1">
      <c r="B22599" s="65">
        <v>63580</v>
      </c>
      <c r="C22599" s="65" t="s">
        <v>3435</v>
      </c>
      <c r="D22599" s="65" t="s">
        <v>3579</v>
      </c>
      <c r="E22599" s="65" t="s">
        <v>3510</v>
      </c>
      <c r="F22599" s="65">
        <v>0.5</v>
      </c>
      <c r="G22599" s="65" t="s">
        <v>3497</v>
      </c>
      <c r="H22599" s="65" t="s">
        <v>3583</v>
      </c>
      <c r="I22599" s="65" t="s">
        <v>3508</v>
      </c>
      <c r="J22599" s="65" t="str">
        <f>IF(VLOOKUP(I22599,'Cross-Page Data'!$D$4:$F$48,3,FALSE)="natural gas",VLOOKUP(E22599,'Cross-Page Data'!$I$4:$J$19,2,FALSE),IF(VLOOKUP(I22599,'Cross-Page Data'!$D$4:$F$48,3,FALSE)="solar",IF(E22599="PV","solar PV","solar thermal"),IF(VLOOKUP(I22599,'Cross-Page Data'!$D$4:$F$48,3,FALSE)="wind",VLOOKUP(E22599,'Cross-Page Data'!$I$4:$J$19,2,FALSE),IF(VLOOKUP(I22599,'Cross-Page Data'!$D$4:$F$48,3,FALSE)="hydro",VLOOKUP(E22599,'Cross-Page Data'!$I$4:$J$19,2,FALSE),VLOOKUP(I22599,'Cross-Page Data'!$D$4:$F$48,3,FALSE)))))</f>
        <v>petroleum</v>
      </c>
      <c r="K22599" s="65" t="b">
        <f t="shared" si="353"/>
        <v>0</v>
      </c>
    </row>
    <row r="22600" spans="2:11" ht="14.65" customHeight="1">
      <c r="B22600" s="65">
        <v>63581</v>
      </c>
      <c r="C22600" s="65" t="s">
        <v>3435</v>
      </c>
      <c r="D22600" s="65" t="s">
        <v>3579</v>
      </c>
      <c r="E22600" s="65" t="s">
        <v>3510</v>
      </c>
      <c r="F22600" s="65">
        <v>0.4</v>
      </c>
      <c r="G22600" s="65" t="s">
        <v>3497</v>
      </c>
      <c r="H22600" s="65" t="s">
        <v>3583</v>
      </c>
      <c r="I22600" s="65" t="s">
        <v>3508</v>
      </c>
      <c r="J22600" s="65" t="str">
        <f>IF(VLOOKUP(I22600,'Cross-Page Data'!$D$4:$F$48,3,FALSE)="natural gas",VLOOKUP(E22600,'Cross-Page Data'!$I$4:$J$19,2,FALSE),IF(VLOOKUP(I22600,'Cross-Page Data'!$D$4:$F$48,3,FALSE)="solar",IF(E22600="PV","solar PV","solar thermal"),IF(VLOOKUP(I22600,'Cross-Page Data'!$D$4:$F$48,3,FALSE)="wind",VLOOKUP(E22600,'Cross-Page Data'!$I$4:$J$19,2,FALSE),IF(VLOOKUP(I22600,'Cross-Page Data'!$D$4:$F$48,3,FALSE)="hydro",VLOOKUP(E22600,'Cross-Page Data'!$I$4:$J$19,2,FALSE),VLOOKUP(I22600,'Cross-Page Data'!$D$4:$F$48,3,FALSE)))))</f>
        <v>petroleum</v>
      </c>
      <c r="K22600" s="65" t="b">
        <f t="shared" si="353"/>
        <v>0</v>
      </c>
    </row>
    <row r="22601" spans="2:11" ht="14.65" customHeight="1">
      <c r="B22601" s="65">
        <v>63581</v>
      </c>
      <c r="C22601" s="65" t="s">
        <v>3435</v>
      </c>
      <c r="D22601" s="65" t="s">
        <v>3579</v>
      </c>
      <c r="E22601" s="65" t="s">
        <v>3510</v>
      </c>
      <c r="F22601" s="65">
        <v>0.8</v>
      </c>
      <c r="G22601" s="65" t="s">
        <v>3497</v>
      </c>
      <c r="H22601" s="65" t="s">
        <v>3583</v>
      </c>
      <c r="I22601" s="65" t="s">
        <v>3508</v>
      </c>
      <c r="J22601" s="65" t="str">
        <f>IF(VLOOKUP(I22601,'Cross-Page Data'!$D$4:$F$48,3,FALSE)="natural gas",VLOOKUP(E22601,'Cross-Page Data'!$I$4:$J$19,2,FALSE),IF(VLOOKUP(I22601,'Cross-Page Data'!$D$4:$F$48,3,FALSE)="solar",IF(E22601="PV","solar PV","solar thermal"),IF(VLOOKUP(I22601,'Cross-Page Data'!$D$4:$F$48,3,FALSE)="wind",VLOOKUP(E22601,'Cross-Page Data'!$I$4:$J$19,2,FALSE),IF(VLOOKUP(I22601,'Cross-Page Data'!$D$4:$F$48,3,FALSE)="hydro",VLOOKUP(E22601,'Cross-Page Data'!$I$4:$J$19,2,FALSE),VLOOKUP(I22601,'Cross-Page Data'!$D$4:$F$48,3,FALSE)))))</f>
        <v>petroleum</v>
      </c>
      <c r="K22601" s="65" t="b">
        <f t="shared" si="353"/>
        <v>0</v>
      </c>
    </row>
    <row r="22602" spans="2:11" ht="14.65" customHeight="1">
      <c r="B22602" s="65">
        <v>63581</v>
      </c>
      <c r="C22602" s="65" t="s">
        <v>3435</v>
      </c>
      <c r="D22602" s="65" t="s">
        <v>3579</v>
      </c>
      <c r="E22602" s="65" t="s">
        <v>3510</v>
      </c>
      <c r="F22602" s="65">
        <v>0.3</v>
      </c>
      <c r="G22602" s="65" t="s">
        <v>3497</v>
      </c>
      <c r="H22602" s="65" t="s">
        <v>3583</v>
      </c>
      <c r="I22602" s="65" t="s">
        <v>3508</v>
      </c>
      <c r="J22602" s="65" t="str">
        <f>IF(VLOOKUP(I22602,'Cross-Page Data'!$D$4:$F$48,3,FALSE)="natural gas",VLOOKUP(E22602,'Cross-Page Data'!$I$4:$J$19,2,FALSE),IF(VLOOKUP(I22602,'Cross-Page Data'!$D$4:$F$48,3,FALSE)="solar",IF(E22602="PV","solar PV","solar thermal"),IF(VLOOKUP(I22602,'Cross-Page Data'!$D$4:$F$48,3,FALSE)="wind",VLOOKUP(E22602,'Cross-Page Data'!$I$4:$J$19,2,FALSE),IF(VLOOKUP(I22602,'Cross-Page Data'!$D$4:$F$48,3,FALSE)="hydro",VLOOKUP(E22602,'Cross-Page Data'!$I$4:$J$19,2,FALSE),VLOOKUP(I22602,'Cross-Page Data'!$D$4:$F$48,3,FALSE)))))</f>
        <v>petroleum</v>
      </c>
      <c r="K22602" s="65" t="b">
        <f t="shared" si="353"/>
        <v>0</v>
      </c>
    </row>
    <row r="22603" spans="2:11" ht="14.65" customHeight="1">
      <c r="B22603" s="65">
        <v>63586</v>
      </c>
      <c r="C22603" s="65" t="s">
        <v>3406</v>
      </c>
      <c r="D22603" s="65" t="s">
        <v>3587</v>
      </c>
      <c r="E22603" s="65" t="s">
        <v>3532</v>
      </c>
      <c r="F22603" s="65">
        <v>1</v>
      </c>
      <c r="G22603" s="65" t="s">
        <v>3497</v>
      </c>
      <c r="H22603" s="65" t="s">
        <v>3581</v>
      </c>
      <c r="I22603" s="65" t="s">
        <v>3533</v>
      </c>
      <c r="J22603" s="65" t="str">
        <f>IF(VLOOKUP(I22603,'Cross-Page Data'!$D$4:$F$48,3,FALSE)="natural gas",VLOOKUP(E22603,'Cross-Page Data'!$I$4:$J$19,2,FALSE),IF(VLOOKUP(I22603,'Cross-Page Data'!$D$4:$F$48,3,FALSE)="solar",IF(E22603="PV","solar PV","solar thermal"),IF(VLOOKUP(I22603,'Cross-Page Data'!$D$4:$F$48,3,FALSE)="wind",VLOOKUP(E22603,'Cross-Page Data'!$I$4:$J$19,2,FALSE),IF(VLOOKUP(I22603,'Cross-Page Data'!$D$4:$F$48,3,FALSE)="hydro",VLOOKUP(E22603,'Cross-Page Data'!$I$4:$J$19,2,FALSE),VLOOKUP(I22603,'Cross-Page Data'!$D$4:$F$48,3,FALSE)))))</f>
        <v>solar PV</v>
      </c>
      <c r="K22603" s="65" t="b">
        <f t="shared" si="353"/>
        <v>1</v>
      </c>
    </row>
    <row r="22604" spans="2:11" ht="14.65" customHeight="1">
      <c r="B22604" s="65">
        <v>63587</v>
      </c>
      <c r="C22604" s="65" t="s">
        <v>3406</v>
      </c>
      <c r="D22604" s="65" t="s">
        <v>3587</v>
      </c>
      <c r="E22604" s="65" t="s">
        <v>3532</v>
      </c>
      <c r="F22604" s="65">
        <v>1.1000000000000001</v>
      </c>
      <c r="G22604" s="65" t="s">
        <v>3497</v>
      </c>
      <c r="H22604" s="65" t="s">
        <v>3581</v>
      </c>
      <c r="I22604" s="65" t="s">
        <v>3533</v>
      </c>
      <c r="J22604" s="65" t="str">
        <f>IF(VLOOKUP(I22604,'Cross-Page Data'!$D$4:$F$48,3,FALSE)="natural gas",VLOOKUP(E22604,'Cross-Page Data'!$I$4:$J$19,2,FALSE),IF(VLOOKUP(I22604,'Cross-Page Data'!$D$4:$F$48,3,FALSE)="solar",IF(E22604="PV","solar PV","solar thermal"),IF(VLOOKUP(I22604,'Cross-Page Data'!$D$4:$F$48,3,FALSE)="wind",VLOOKUP(E22604,'Cross-Page Data'!$I$4:$J$19,2,FALSE),IF(VLOOKUP(I22604,'Cross-Page Data'!$D$4:$F$48,3,FALSE)="hydro",VLOOKUP(E22604,'Cross-Page Data'!$I$4:$J$19,2,FALSE),VLOOKUP(I22604,'Cross-Page Data'!$D$4:$F$48,3,FALSE)))))</f>
        <v>solar PV</v>
      </c>
      <c r="K22604" s="65" t="b">
        <f t="shared" si="353"/>
        <v>1</v>
      </c>
    </row>
    <row r="22605" spans="2:11" ht="14.65" customHeight="1">
      <c r="B22605" s="65">
        <v>63588</v>
      </c>
      <c r="C22605" s="65" t="s">
        <v>3420</v>
      </c>
      <c r="D22605" s="65" t="s">
        <v>3587</v>
      </c>
      <c r="E22605" s="65" t="s">
        <v>3532</v>
      </c>
      <c r="F22605" s="65">
        <v>2</v>
      </c>
      <c r="G22605" s="65" t="s">
        <v>3497</v>
      </c>
      <c r="H22605" s="65" t="s">
        <v>3581</v>
      </c>
      <c r="I22605" s="65" t="s">
        <v>3533</v>
      </c>
      <c r="J22605" s="65" t="str">
        <f>IF(VLOOKUP(I22605,'Cross-Page Data'!$D$4:$F$48,3,FALSE)="natural gas",VLOOKUP(E22605,'Cross-Page Data'!$I$4:$J$19,2,FALSE),IF(VLOOKUP(I22605,'Cross-Page Data'!$D$4:$F$48,3,FALSE)="solar",IF(E22605="PV","solar PV","solar thermal"),IF(VLOOKUP(I22605,'Cross-Page Data'!$D$4:$F$48,3,FALSE)="wind",VLOOKUP(E22605,'Cross-Page Data'!$I$4:$J$19,2,FALSE),IF(VLOOKUP(I22605,'Cross-Page Data'!$D$4:$F$48,3,FALSE)="hydro",VLOOKUP(E22605,'Cross-Page Data'!$I$4:$J$19,2,FALSE),VLOOKUP(I22605,'Cross-Page Data'!$D$4:$F$48,3,FALSE)))))</f>
        <v>solar PV</v>
      </c>
      <c r="K22605" s="65" t="b">
        <f t="shared" si="353"/>
        <v>1</v>
      </c>
    </row>
    <row r="22606" spans="2:11" ht="14.65" customHeight="1">
      <c r="B22606" s="65">
        <v>63589</v>
      </c>
      <c r="C22606" s="65" t="s">
        <v>3420</v>
      </c>
      <c r="D22606" s="65" t="s">
        <v>3587</v>
      </c>
      <c r="E22606" s="65" t="s">
        <v>3532</v>
      </c>
      <c r="F22606" s="65">
        <v>1</v>
      </c>
      <c r="G22606" s="65" t="s">
        <v>3497</v>
      </c>
      <c r="H22606" s="65" t="s">
        <v>3581</v>
      </c>
      <c r="I22606" s="65" t="s">
        <v>3533</v>
      </c>
      <c r="J22606" s="65" t="str">
        <f>IF(VLOOKUP(I22606,'Cross-Page Data'!$D$4:$F$48,3,FALSE)="natural gas",VLOOKUP(E22606,'Cross-Page Data'!$I$4:$J$19,2,FALSE),IF(VLOOKUP(I22606,'Cross-Page Data'!$D$4:$F$48,3,FALSE)="solar",IF(E22606="PV","solar PV","solar thermal"),IF(VLOOKUP(I22606,'Cross-Page Data'!$D$4:$F$48,3,FALSE)="wind",VLOOKUP(E22606,'Cross-Page Data'!$I$4:$J$19,2,FALSE),IF(VLOOKUP(I22606,'Cross-Page Data'!$D$4:$F$48,3,FALSE)="hydro",VLOOKUP(E22606,'Cross-Page Data'!$I$4:$J$19,2,FALSE),VLOOKUP(I22606,'Cross-Page Data'!$D$4:$F$48,3,FALSE)))))</f>
        <v>solar PV</v>
      </c>
      <c r="K22606" s="65" t="b">
        <f t="shared" si="353"/>
        <v>1</v>
      </c>
    </row>
    <row r="22607" spans="2:11" ht="14.65" customHeight="1">
      <c r="B22607" s="65">
        <v>63602</v>
      </c>
      <c r="C22607" s="65" t="s">
        <v>3435</v>
      </c>
      <c r="D22607" s="65" t="s">
        <v>3579</v>
      </c>
      <c r="E22607" s="65" t="s">
        <v>3510</v>
      </c>
      <c r="F22607" s="65">
        <v>0.2</v>
      </c>
      <c r="G22607" s="65" t="s">
        <v>3497</v>
      </c>
      <c r="H22607" s="65" t="s">
        <v>3583</v>
      </c>
      <c r="I22607" s="65" t="s">
        <v>3508</v>
      </c>
      <c r="J22607" s="65" t="str">
        <f>IF(VLOOKUP(I22607,'Cross-Page Data'!$D$4:$F$48,3,FALSE)="natural gas",VLOOKUP(E22607,'Cross-Page Data'!$I$4:$J$19,2,FALSE),IF(VLOOKUP(I22607,'Cross-Page Data'!$D$4:$F$48,3,FALSE)="solar",IF(E22607="PV","solar PV","solar thermal"),IF(VLOOKUP(I22607,'Cross-Page Data'!$D$4:$F$48,3,FALSE)="wind",VLOOKUP(E22607,'Cross-Page Data'!$I$4:$J$19,2,FALSE),IF(VLOOKUP(I22607,'Cross-Page Data'!$D$4:$F$48,3,FALSE)="hydro",VLOOKUP(E22607,'Cross-Page Data'!$I$4:$J$19,2,FALSE),VLOOKUP(I22607,'Cross-Page Data'!$D$4:$F$48,3,FALSE)))))</f>
        <v>petroleum</v>
      </c>
      <c r="K22607" s="65" t="b">
        <f t="shared" si="353"/>
        <v>0</v>
      </c>
    </row>
    <row r="22608" spans="2:11" ht="14.65" customHeight="1">
      <c r="B22608" s="65">
        <v>63602</v>
      </c>
      <c r="C22608" s="65" t="s">
        <v>3435</v>
      </c>
      <c r="D22608" s="65" t="s">
        <v>3579</v>
      </c>
      <c r="E22608" s="65" t="s">
        <v>3510</v>
      </c>
      <c r="F22608" s="65">
        <v>0.3</v>
      </c>
      <c r="G22608" s="65" t="s">
        <v>3497</v>
      </c>
      <c r="H22608" s="65" t="s">
        <v>3583</v>
      </c>
      <c r="I22608" s="65" t="s">
        <v>3508</v>
      </c>
      <c r="J22608" s="65" t="str">
        <f>IF(VLOOKUP(I22608,'Cross-Page Data'!$D$4:$F$48,3,FALSE)="natural gas",VLOOKUP(E22608,'Cross-Page Data'!$I$4:$J$19,2,FALSE),IF(VLOOKUP(I22608,'Cross-Page Data'!$D$4:$F$48,3,FALSE)="solar",IF(E22608="PV","solar PV","solar thermal"),IF(VLOOKUP(I22608,'Cross-Page Data'!$D$4:$F$48,3,FALSE)="wind",VLOOKUP(E22608,'Cross-Page Data'!$I$4:$J$19,2,FALSE),IF(VLOOKUP(I22608,'Cross-Page Data'!$D$4:$F$48,3,FALSE)="hydro",VLOOKUP(E22608,'Cross-Page Data'!$I$4:$J$19,2,FALSE),VLOOKUP(I22608,'Cross-Page Data'!$D$4:$F$48,3,FALSE)))))</f>
        <v>petroleum</v>
      </c>
      <c r="K22608" s="65" t="b">
        <f t="shared" si="353"/>
        <v>0</v>
      </c>
    </row>
    <row r="22609" spans="2:11" ht="14.65" customHeight="1">
      <c r="B22609" s="65">
        <v>63602</v>
      </c>
      <c r="C22609" s="65" t="s">
        <v>3435</v>
      </c>
      <c r="D22609" s="65" t="s">
        <v>3579</v>
      </c>
      <c r="E22609" s="65" t="s">
        <v>3510</v>
      </c>
      <c r="F22609" s="65">
        <v>0.3</v>
      </c>
      <c r="G22609" s="65" t="s">
        <v>3497</v>
      </c>
      <c r="H22609" s="65" t="s">
        <v>3583</v>
      </c>
      <c r="I22609" s="65" t="s">
        <v>3508</v>
      </c>
      <c r="J22609" s="65" t="str">
        <f>IF(VLOOKUP(I22609,'Cross-Page Data'!$D$4:$F$48,3,FALSE)="natural gas",VLOOKUP(E22609,'Cross-Page Data'!$I$4:$J$19,2,FALSE),IF(VLOOKUP(I22609,'Cross-Page Data'!$D$4:$F$48,3,FALSE)="solar",IF(E22609="PV","solar PV","solar thermal"),IF(VLOOKUP(I22609,'Cross-Page Data'!$D$4:$F$48,3,FALSE)="wind",VLOOKUP(E22609,'Cross-Page Data'!$I$4:$J$19,2,FALSE),IF(VLOOKUP(I22609,'Cross-Page Data'!$D$4:$F$48,3,FALSE)="hydro",VLOOKUP(E22609,'Cross-Page Data'!$I$4:$J$19,2,FALSE),VLOOKUP(I22609,'Cross-Page Data'!$D$4:$F$48,3,FALSE)))))</f>
        <v>petroleum</v>
      </c>
      <c r="K22609" s="65" t="b">
        <f t="shared" si="353"/>
        <v>0</v>
      </c>
    </row>
    <row r="22610" spans="2:11" ht="14.65" customHeight="1">
      <c r="B22610" s="65">
        <v>63602</v>
      </c>
      <c r="C22610" s="65" t="s">
        <v>3435</v>
      </c>
      <c r="D22610" s="65" t="s">
        <v>3579</v>
      </c>
      <c r="E22610" s="65" t="s">
        <v>3510</v>
      </c>
      <c r="F22610" s="65">
        <v>0.2</v>
      </c>
      <c r="G22610" s="65" t="s">
        <v>3497</v>
      </c>
      <c r="H22610" s="65" t="s">
        <v>3583</v>
      </c>
      <c r="I22610" s="65" t="s">
        <v>3508</v>
      </c>
      <c r="J22610" s="65" t="str">
        <f>IF(VLOOKUP(I22610,'Cross-Page Data'!$D$4:$F$48,3,FALSE)="natural gas",VLOOKUP(E22610,'Cross-Page Data'!$I$4:$J$19,2,FALSE),IF(VLOOKUP(I22610,'Cross-Page Data'!$D$4:$F$48,3,FALSE)="solar",IF(E22610="PV","solar PV","solar thermal"),IF(VLOOKUP(I22610,'Cross-Page Data'!$D$4:$F$48,3,FALSE)="wind",VLOOKUP(E22610,'Cross-Page Data'!$I$4:$J$19,2,FALSE),IF(VLOOKUP(I22610,'Cross-Page Data'!$D$4:$F$48,3,FALSE)="hydro",VLOOKUP(E22610,'Cross-Page Data'!$I$4:$J$19,2,FALSE),VLOOKUP(I22610,'Cross-Page Data'!$D$4:$F$48,3,FALSE)))))</f>
        <v>petroleum</v>
      </c>
      <c r="K22610" s="65" t="b">
        <f t="shared" si="353"/>
        <v>0</v>
      </c>
    </row>
    <row r="22611" spans="2:11" ht="14.65" customHeight="1">
      <c r="B22611" s="65">
        <v>63603</v>
      </c>
      <c r="C22611" s="65" t="s">
        <v>3405</v>
      </c>
      <c r="D22611" s="65" t="s">
        <v>3605</v>
      </c>
      <c r="E22611" s="65" t="s">
        <v>3563</v>
      </c>
      <c r="F22611" s="65">
        <v>3.5</v>
      </c>
      <c r="G22611" s="65" t="s">
        <v>3497</v>
      </c>
      <c r="H22611" s="65" t="s">
        <v>3602</v>
      </c>
      <c r="I22611" s="65" t="s">
        <v>3502</v>
      </c>
      <c r="J22611" s="65" t="str">
        <f>IF(VLOOKUP(I22611,'Cross-Page Data'!$D$4:$F$48,3,FALSE)="natural gas",VLOOKUP(E22611,'Cross-Page Data'!$I$4:$J$19,2,FALSE),IF(VLOOKUP(I22611,'Cross-Page Data'!$D$4:$F$48,3,FALSE)="solar",IF(E22611="PV","solar PV","solar thermal"),IF(VLOOKUP(I22611,'Cross-Page Data'!$D$4:$F$48,3,FALSE)="wind",VLOOKUP(E22611,'Cross-Page Data'!$I$4:$J$19,2,FALSE),IF(VLOOKUP(I22611,'Cross-Page Data'!$D$4:$F$48,3,FALSE)="hydro",VLOOKUP(E22611,'Cross-Page Data'!$I$4:$J$19,2,FALSE),VLOOKUP(I22611,'Cross-Page Data'!$D$4:$F$48,3,FALSE)))))</f>
        <v>other</v>
      </c>
      <c r="K22611" s="65" t="b">
        <f t="shared" si="353"/>
        <v>0</v>
      </c>
    </row>
    <row r="22612" spans="2:11" ht="14.65" customHeight="1">
      <c r="B22612" s="65">
        <v>63604</v>
      </c>
      <c r="C22612" s="65" t="s">
        <v>3405</v>
      </c>
      <c r="D22612" s="65" t="s">
        <v>3605</v>
      </c>
      <c r="E22612" s="65" t="s">
        <v>3563</v>
      </c>
      <c r="F22612" s="65">
        <v>1</v>
      </c>
      <c r="G22612" s="65" t="s">
        <v>3497</v>
      </c>
      <c r="H22612" s="65" t="s">
        <v>3583</v>
      </c>
      <c r="I22612" s="65" t="s">
        <v>3502</v>
      </c>
      <c r="J22612" s="65" t="str">
        <f>IF(VLOOKUP(I22612,'Cross-Page Data'!$D$4:$F$48,3,FALSE)="natural gas",VLOOKUP(E22612,'Cross-Page Data'!$I$4:$J$19,2,FALSE),IF(VLOOKUP(I22612,'Cross-Page Data'!$D$4:$F$48,3,FALSE)="solar",IF(E22612="PV","solar PV","solar thermal"),IF(VLOOKUP(I22612,'Cross-Page Data'!$D$4:$F$48,3,FALSE)="wind",VLOOKUP(E22612,'Cross-Page Data'!$I$4:$J$19,2,FALSE),IF(VLOOKUP(I22612,'Cross-Page Data'!$D$4:$F$48,3,FALSE)="hydro",VLOOKUP(E22612,'Cross-Page Data'!$I$4:$J$19,2,FALSE),VLOOKUP(I22612,'Cross-Page Data'!$D$4:$F$48,3,FALSE)))))</f>
        <v>other</v>
      </c>
      <c r="K22612" s="65" t="b">
        <f t="shared" si="353"/>
        <v>0</v>
      </c>
    </row>
    <row r="22613" spans="2:11" ht="14.65" customHeight="1">
      <c r="B22613" s="65">
        <v>63605</v>
      </c>
      <c r="C22613" s="65" t="s">
        <v>3405</v>
      </c>
      <c r="D22613" s="65" t="s">
        <v>3605</v>
      </c>
      <c r="E22613" s="65" t="s">
        <v>3563</v>
      </c>
      <c r="F22613" s="65">
        <v>2</v>
      </c>
      <c r="G22613" s="65" t="s">
        <v>3497</v>
      </c>
      <c r="H22613" s="65" t="s">
        <v>3583</v>
      </c>
      <c r="I22613" s="65" t="s">
        <v>3502</v>
      </c>
      <c r="J22613" s="65" t="str">
        <f>IF(VLOOKUP(I22613,'Cross-Page Data'!$D$4:$F$48,3,FALSE)="natural gas",VLOOKUP(E22613,'Cross-Page Data'!$I$4:$J$19,2,FALSE),IF(VLOOKUP(I22613,'Cross-Page Data'!$D$4:$F$48,3,FALSE)="solar",IF(E22613="PV","solar PV","solar thermal"),IF(VLOOKUP(I22613,'Cross-Page Data'!$D$4:$F$48,3,FALSE)="wind",VLOOKUP(E22613,'Cross-Page Data'!$I$4:$J$19,2,FALSE),IF(VLOOKUP(I22613,'Cross-Page Data'!$D$4:$F$48,3,FALSE)="hydro",VLOOKUP(E22613,'Cross-Page Data'!$I$4:$J$19,2,FALSE),VLOOKUP(I22613,'Cross-Page Data'!$D$4:$F$48,3,FALSE)))))</f>
        <v>other</v>
      </c>
      <c r="K22613" s="65" t="b">
        <f t="shared" si="353"/>
        <v>0</v>
      </c>
    </row>
    <row r="22614" spans="2:11" ht="14.65" customHeight="1">
      <c r="B22614" s="65">
        <v>63606</v>
      </c>
      <c r="C22614" s="65" t="s">
        <v>3405</v>
      </c>
      <c r="D22614" s="65" t="s">
        <v>3605</v>
      </c>
      <c r="E22614" s="65" t="s">
        <v>3563</v>
      </c>
      <c r="F22614" s="65">
        <v>1</v>
      </c>
      <c r="G22614" s="65" t="s">
        <v>3497</v>
      </c>
      <c r="H22614" s="65" t="s">
        <v>3583</v>
      </c>
      <c r="I22614" s="65" t="s">
        <v>3502</v>
      </c>
      <c r="J22614" s="65" t="str">
        <f>IF(VLOOKUP(I22614,'Cross-Page Data'!$D$4:$F$48,3,FALSE)="natural gas",VLOOKUP(E22614,'Cross-Page Data'!$I$4:$J$19,2,FALSE),IF(VLOOKUP(I22614,'Cross-Page Data'!$D$4:$F$48,3,FALSE)="solar",IF(E22614="PV","solar PV","solar thermal"),IF(VLOOKUP(I22614,'Cross-Page Data'!$D$4:$F$48,3,FALSE)="wind",VLOOKUP(E22614,'Cross-Page Data'!$I$4:$J$19,2,FALSE),IF(VLOOKUP(I22614,'Cross-Page Data'!$D$4:$F$48,3,FALSE)="hydro",VLOOKUP(E22614,'Cross-Page Data'!$I$4:$J$19,2,FALSE),VLOOKUP(I22614,'Cross-Page Data'!$D$4:$F$48,3,FALSE)))))</f>
        <v>other</v>
      </c>
      <c r="K22614" s="65" t="b">
        <f t="shared" si="353"/>
        <v>0</v>
      </c>
    </row>
    <row r="22615" spans="2:11" ht="14.65" customHeight="1">
      <c r="B22615" s="65">
        <v>63607</v>
      </c>
      <c r="C22615" s="65" t="s">
        <v>3405</v>
      </c>
      <c r="D22615" s="65" t="s">
        <v>3605</v>
      </c>
      <c r="E22615" s="65" t="s">
        <v>3563</v>
      </c>
      <c r="F22615" s="65">
        <v>1.2</v>
      </c>
      <c r="G22615" s="65" t="s">
        <v>3497</v>
      </c>
      <c r="H22615" s="65" t="s">
        <v>3583</v>
      </c>
      <c r="I22615" s="65" t="s">
        <v>3502</v>
      </c>
      <c r="J22615" s="65" t="str">
        <f>IF(VLOOKUP(I22615,'Cross-Page Data'!$D$4:$F$48,3,FALSE)="natural gas",VLOOKUP(E22615,'Cross-Page Data'!$I$4:$J$19,2,FALSE),IF(VLOOKUP(I22615,'Cross-Page Data'!$D$4:$F$48,3,FALSE)="solar",IF(E22615="PV","solar PV","solar thermal"),IF(VLOOKUP(I22615,'Cross-Page Data'!$D$4:$F$48,3,FALSE)="wind",VLOOKUP(E22615,'Cross-Page Data'!$I$4:$J$19,2,FALSE),IF(VLOOKUP(I22615,'Cross-Page Data'!$D$4:$F$48,3,FALSE)="hydro",VLOOKUP(E22615,'Cross-Page Data'!$I$4:$J$19,2,FALSE),VLOOKUP(I22615,'Cross-Page Data'!$D$4:$F$48,3,FALSE)))))</f>
        <v>other</v>
      </c>
      <c r="K22615" s="65" t="b">
        <f t="shared" si="353"/>
        <v>0</v>
      </c>
    </row>
    <row r="22616" spans="2:11" ht="14.65" customHeight="1">
      <c r="B22616" s="65">
        <v>63609</v>
      </c>
      <c r="C22616" s="65" t="s">
        <v>3405</v>
      </c>
      <c r="D22616" s="65" t="s">
        <v>3591</v>
      </c>
      <c r="E22616" s="65" t="s">
        <v>3536</v>
      </c>
      <c r="F22616" s="65">
        <v>1.5</v>
      </c>
      <c r="G22616" s="65" t="s">
        <v>3497</v>
      </c>
      <c r="H22616" s="65" t="s">
        <v>3583</v>
      </c>
      <c r="I22616" s="65" t="s">
        <v>3537</v>
      </c>
      <c r="J22616" s="65" t="str">
        <f>IF(VLOOKUP(I22616,'Cross-Page Data'!$D$4:$F$48,3,FALSE)="natural gas",VLOOKUP(E22616,'Cross-Page Data'!$I$4:$J$19,2,FALSE),IF(VLOOKUP(I22616,'Cross-Page Data'!$D$4:$F$48,3,FALSE)="solar",IF(E22616="PV","solar PV","solar thermal"),IF(VLOOKUP(I22616,'Cross-Page Data'!$D$4:$F$48,3,FALSE)="wind",VLOOKUP(E22616,'Cross-Page Data'!$I$4:$J$19,2,FALSE),IF(VLOOKUP(I22616,'Cross-Page Data'!$D$4:$F$48,3,FALSE)="hydro",VLOOKUP(E22616,'Cross-Page Data'!$I$4:$J$19,2,FALSE),VLOOKUP(I22616,'Cross-Page Data'!$D$4:$F$48,3,FALSE)))))</f>
        <v>other</v>
      </c>
      <c r="K22616" s="65" t="b">
        <f t="shared" si="353"/>
        <v>0</v>
      </c>
    </row>
    <row r="22617" spans="2:11" ht="14.65" customHeight="1">
      <c r="B22617" s="65">
        <v>63610</v>
      </c>
      <c r="C22617" s="65" t="s">
        <v>3405</v>
      </c>
      <c r="D22617" s="65" t="s">
        <v>3591</v>
      </c>
      <c r="E22617" s="65" t="s">
        <v>3536</v>
      </c>
      <c r="F22617" s="65">
        <v>1.2</v>
      </c>
      <c r="G22617" s="65" t="s">
        <v>3497</v>
      </c>
      <c r="H22617" s="65" t="s">
        <v>3583</v>
      </c>
      <c r="I22617" s="65" t="s">
        <v>3537</v>
      </c>
      <c r="J22617" s="65" t="str">
        <f>IF(VLOOKUP(I22617,'Cross-Page Data'!$D$4:$F$48,3,FALSE)="natural gas",VLOOKUP(E22617,'Cross-Page Data'!$I$4:$J$19,2,FALSE),IF(VLOOKUP(I22617,'Cross-Page Data'!$D$4:$F$48,3,FALSE)="solar",IF(E22617="PV","solar PV","solar thermal"),IF(VLOOKUP(I22617,'Cross-Page Data'!$D$4:$F$48,3,FALSE)="wind",VLOOKUP(E22617,'Cross-Page Data'!$I$4:$J$19,2,FALSE),IF(VLOOKUP(I22617,'Cross-Page Data'!$D$4:$F$48,3,FALSE)="hydro",VLOOKUP(E22617,'Cross-Page Data'!$I$4:$J$19,2,FALSE),VLOOKUP(I22617,'Cross-Page Data'!$D$4:$F$48,3,FALSE)))))</f>
        <v>other</v>
      </c>
      <c r="K22617" s="65" t="b">
        <f t="shared" si="353"/>
        <v>0</v>
      </c>
    </row>
    <row r="22618" spans="2:11" ht="14.65" customHeight="1">
      <c r="B22618" s="65">
        <v>63611</v>
      </c>
      <c r="C22618" s="65" t="s">
        <v>3405</v>
      </c>
      <c r="D22618" s="65" t="s">
        <v>3591</v>
      </c>
      <c r="E22618" s="65" t="s">
        <v>3536</v>
      </c>
      <c r="F22618" s="65">
        <v>2.5</v>
      </c>
      <c r="G22618" s="65" t="s">
        <v>3497</v>
      </c>
      <c r="H22618" s="65" t="s">
        <v>3583</v>
      </c>
      <c r="I22618" s="65" t="s">
        <v>3537</v>
      </c>
      <c r="J22618" s="65" t="str">
        <f>IF(VLOOKUP(I22618,'Cross-Page Data'!$D$4:$F$48,3,FALSE)="natural gas",VLOOKUP(E22618,'Cross-Page Data'!$I$4:$J$19,2,FALSE),IF(VLOOKUP(I22618,'Cross-Page Data'!$D$4:$F$48,3,FALSE)="solar",IF(E22618="PV","solar PV","solar thermal"),IF(VLOOKUP(I22618,'Cross-Page Data'!$D$4:$F$48,3,FALSE)="wind",VLOOKUP(E22618,'Cross-Page Data'!$I$4:$J$19,2,FALSE),IF(VLOOKUP(I22618,'Cross-Page Data'!$D$4:$F$48,3,FALSE)="hydro",VLOOKUP(E22618,'Cross-Page Data'!$I$4:$J$19,2,FALSE),VLOOKUP(I22618,'Cross-Page Data'!$D$4:$F$48,3,FALSE)))))</f>
        <v>other</v>
      </c>
      <c r="K22618" s="65" t="b">
        <f t="shared" si="353"/>
        <v>0</v>
      </c>
    </row>
    <row r="22619" spans="2:11" ht="14.65" customHeight="1">
      <c r="B22619" s="65">
        <v>63612</v>
      </c>
      <c r="C22619" s="65" t="s">
        <v>3405</v>
      </c>
      <c r="D22619" s="65" t="s">
        <v>3591</v>
      </c>
      <c r="E22619" s="65" t="s">
        <v>3536</v>
      </c>
      <c r="F22619" s="65">
        <v>1</v>
      </c>
      <c r="G22619" s="65" t="s">
        <v>3497</v>
      </c>
      <c r="H22619" s="65" t="s">
        <v>3583</v>
      </c>
      <c r="I22619" s="65" t="s">
        <v>3537</v>
      </c>
      <c r="J22619" s="65" t="str">
        <f>IF(VLOOKUP(I22619,'Cross-Page Data'!$D$4:$F$48,3,FALSE)="natural gas",VLOOKUP(E22619,'Cross-Page Data'!$I$4:$J$19,2,FALSE),IF(VLOOKUP(I22619,'Cross-Page Data'!$D$4:$F$48,3,FALSE)="solar",IF(E22619="PV","solar PV","solar thermal"),IF(VLOOKUP(I22619,'Cross-Page Data'!$D$4:$F$48,3,FALSE)="wind",VLOOKUP(E22619,'Cross-Page Data'!$I$4:$J$19,2,FALSE),IF(VLOOKUP(I22619,'Cross-Page Data'!$D$4:$F$48,3,FALSE)="hydro",VLOOKUP(E22619,'Cross-Page Data'!$I$4:$J$19,2,FALSE),VLOOKUP(I22619,'Cross-Page Data'!$D$4:$F$48,3,FALSE)))))</f>
        <v>other</v>
      </c>
      <c r="K22619" s="65" t="b">
        <f t="shared" si="353"/>
        <v>0</v>
      </c>
    </row>
    <row r="22620" spans="2:11" ht="14.65" customHeight="1">
      <c r="B22620" s="65">
        <v>63613</v>
      </c>
      <c r="C22620" s="65" t="s">
        <v>3405</v>
      </c>
      <c r="D22620" s="65" t="s">
        <v>3591</v>
      </c>
      <c r="E22620" s="65" t="s">
        <v>3536</v>
      </c>
      <c r="F22620" s="65">
        <v>2</v>
      </c>
      <c r="G22620" s="65" t="s">
        <v>3497</v>
      </c>
      <c r="H22620" s="65" t="s">
        <v>3583</v>
      </c>
      <c r="I22620" s="65" t="s">
        <v>3537</v>
      </c>
      <c r="J22620" s="65" t="str">
        <f>IF(VLOOKUP(I22620,'Cross-Page Data'!$D$4:$F$48,3,FALSE)="natural gas",VLOOKUP(E22620,'Cross-Page Data'!$I$4:$J$19,2,FALSE),IF(VLOOKUP(I22620,'Cross-Page Data'!$D$4:$F$48,3,FALSE)="solar",IF(E22620="PV","solar PV","solar thermal"),IF(VLOOKUP(I22620,'Cross-Page Data'!$D$4:$F$48,3,FALSE)="wind",VLOOKUP(E22620,'Cross-Page Data'!$I$4:$J$19,2,FALSE),IF(VLOOKUP(I22620,'Cross-Page Data'!$D$4:$F$48,3,FALSE)="hydro",VLOOKUP(E22620,'Cross-Page Data'!$I$4:$J$19,2,FALSE),VLOOKUP(I22620,'Cross-Page Data'!$D$4:$F$48,3,FALSE)))))</f>
        <v>other</v>
      </c>
      <c r="K22620" s="65" t="b">
        <f t="shared" si="353"/>
        <v>0</v>
      </c>
    </row>
    <row r="22621" spans="2:11" ht="14.65" customHeight="1">
      <c r="B22621" s="65">
        <v>63614</v>
      </c>
      <c r="C22621" s="65" t="s">
        <v>3405</v>
      </c>
      <c r="D22621" s="65" t="s">
        <v>3591</v>
      </c>
      <c r="E22621" s="65" t="s">
        <v>3536</v>
      </c>
      <c r="F22621" s="65">
        <v>1</v>
      </c>
      <c r="G22621" s="65" t="s">
        <v>3497</v>
      </c>
      <c r="H22621" s="65" t="s">
        <v>3583</v>
      </c>
      <c r="I22621" s="65" t="s">
        <v>3537</v>
      </c>
      <c r="J22621" s="65" t="str">
        <f>IF(VLOOKUP(I22621,'Cross-Page Data'!$D$4:$F$48,3,FALSE)="natural gas",VLOOKUP(E22621,'Cross-Page Data'!$I$4:$J$19,2,FALSE),IF(VLOOKUP(I22621,'Cross-Page Data'!$D$4:$F$48,3,FALSE)="solar",IF(E22621="PV","solar PV","solar thermal"),IF(VLOOKUP(I22621,'Cross-Page Data'!$D$4:$F$48,3,FALSE)="wind",VLOOKUP(E22621,'Cross-Page Data'!$I$4:$J$19,2,FALSE),IF(VLOOKUP(I22621,'Cross-Page Data'!$D$4:$F$48,3,FALSE)="hydro",VLOOKUP(E22621,'Cross-Page Data'!$I$4:$J$19,2,FALSE),VLOOKUP(I22621,'Cross-Page Data'!$D$4:$F$48,3,FALSE)))))</f>
        <v>other</v>
      </c>
      <c r="K22621" s="65" t="b">
        <f t="shared" si="353"/>
        <v>0</v>
      </c>
    </row>
    <row r="22622" spans="2:11" ht="14.65" customHeight="1">
      <c r="B22622" s="65">
        <v>63615</v>
      </c>
      <c r="C22622" s="65" t="s">
        <v>3405</v>
      </c>
      <c r="D22622" s="65" t="s">
        <v>3591</v>
      </c>
      <c r="E22622" s="65" t="s">
        <v>3536</v>
      </c>
      <c r="F22622" s="65">
        <v>1.5</v>
      </c>
      <c r="G22622" s="65" t="s">
        <v>3497</v>
      </c>
      <c r="H22622" s="65" t="s">
        <v>3583</v>
      </c>
      <c r="I22622" s="65" t="s">
        <v>3537</v>
      </c>
      <c r="J22622" s="65" t="str">
        <f>IF(VLOOKUP(I22622,'Cross-Page Data'!$D$4:$F$48,3,FALSE)="natural gas",VLOOKUP(E22622,'Cross-Page Data'!$I$4:$J$19,2,FALSE),IF(VLOOKUP(I22622,'Cross-Page Data'!$D$4:$F$48,3,FALSE)="solar",IF(E22622="PV","solar PV","solar thermal"),IF(VLOOKUP(I22622,'Cross-Page Data'!$D$4:$F$48,3,FALSE)="wind",VLOOKUP(E22622,'Cross-Page Data'!$I$4:$J$19,2,FALSE),IF(VLOOKUP(I22622,'Cross-Page Data'!$D$4:$F$48,3,FALSE)="hydro",VLOOKUP(E22622,'Cross-Page Data'!$I$4:$J$19,2,FALSE),VLOOKUP(I22622,'Cross-Page Data'!$D$4:$F$48,3,FALSE)))))</f>
        <v>other</v>
      </c>
      <c r="K22622" s="65" t="b">
        <f t="shared" si="353"/>
        <v>0</v>
      </c>
    </row>
    <row r="22623" spans="2:11" ht="14.65" customHeight="1">
      <c r="B22623" s="65">
        <v>63616</v>
      </c>
      <c r="C22623" s="65" t="s">
        <v>3405</v>
      </c>
      <c r="D22623" s="65" t="s">
        <v>3591</v>
      </c>
      <c r="E22623" s="65" t="s">
        <v>3536</v>
      </c>
      <c r="F22623" s="65">
        <v>4.9000000000000004</v>
      </c>
      <c r="G22623" s="65" t="s">
        <v>3497</v>
      </c>
      <c r="H22623" s="65" t="s">
        <v>3583</v>
      </c>
      <c r="I22623" s="65" t="s">
        <v>3537</v>
      </c>
      <c r="J22623" s="65" t="str">
        <f>IF(VLOOKUP(I22623,'Cross-Page Data'!$D$4:$F$48,3,FALSE)="natural gas",VLOOKUP(E22623,'Cross-Page Data'!$I$4:$J$19,2,FALSE),IF(VLOOKUP(I22623,'Cross-Page Data'!$D$4:$F$48,3,FALSE)="solar",IF(E22623="PV","solar PV","solar thermal"),IF(VLOOKUP(I22623,'Cross-Page Data'!$D$4:$F$48,3,FALSE)="wind",VLOOKUP(E22623,'Cross-Page Data'!$I$4:$J$19,2,FALSE),IF(VLOOKUP(I22623,'Cross-Page Data'!$D$4:$F$48,3,FALSE)="hydro",VLOOKUP(E22623,'Cross-Page Data'!$I$4:$J$19,2,FALSE),VLOOKUP(I22623,'Cross-Page Data'!$D$4:$F$48,3,FALSE)))))</f>
        <v>other</v>
      </c>
      <c r="K22623" s="65" t="b">
        <f t="shared" si="353"/>
        <v>0</v>
      </c>
    </row>
    <row r="22624" spans="2:11" ht="14.65" customHeight="1">
      <c r="B22624" s="65">
        <v>63617</v>
      </c>
      <c r="C22624" s="65" t="s">
        <v>3405</v>
      </c>
      <c r="D22624" s="65" t="s">
        <v>3591</v>
      </c>
      <c r="E22624" s="65" t="s">
        <v>3536</v>
      </c>
      <c r="F22624" s="65">
        <v>1.3</v>
      </c>
      <c r="G22624" s="65" t="s">
        <v>3497</v>
      </c>
      <c r="H22624" s="65" t="s">
        <v>3583</v>
      </c>
      <c r="I22624" s="65" t="s">
        <v>3537</v>
      </c>
      <c r="J22624" s="65" t="str">
        <f>IF(VLOOKUP(I22624,'Cross-Page Data'!$D$4:$F$48,3,FALSE)="natural gas",VLOOKUP(E22624,'Cross-Page Data'!$I$4:$J$19,2,FALSE),IF(VLOOKUP(I22624,'Cross-Page Data'!$D$4:$F$48,3,FALSE)="solar",IF(E22624="PV","solar PV","solar thermal"),IF(VLOOKUP(I22624,'Cross-Page Data'!$D$4:$F$48,3,FALSE)="wind",VLOOKUP(E22624,'Cross-Page Data'!$I$4:$J$19,2,FALSE),IF(VLOOKUP(I22624,'Cross-Page Data'!$D$4:$F$48,3,FALSE)="hydro",VLOOKUP(E22624,'Cross-Page Data'!$I$4:$J$19,2,FALSE),VLOOKUP(I22624,'Cross-Page Data'!$D$4:$F$48,3,FALSE)))))</f>
        <v>other</v>
      </c>
      <c r="K22624" s="65" t="b">
        <f t="shared" si="353"/>
        <v>0</v>
      </c>
    </row>
    <row r="22625" spans="2:11" ht="14.65" customHeight="1">
      <c r="B22625" s="65">
        <v>63625</v>
      </c>
      <c r="C22625" s="65" t="s">
        <v>3435</v>
      </c>
      <c r="D22625" s="65" t="s">
        <v>3579</v>
      </c>
      <c r="E22625" s="65" t="s">
        <v>3510</v>
      </c>
      <c r="F22625" s="65">
        <v>0.8</v>
      </c>
      <c r="G22625" s="65" t="s">
        <v>3497</v>
      </c>
      <c r="H22625" s="65" t="s">
        <v>3583</v>
      </c>
      <c r="I22625" s="65" t="s">
        <v>3508</v>
      </c>
      <c r="J22625" s="65" t="str">
        <f>IF(VLOOKUP(I22625,'Cross-Page Data'!$D$4:$F$48,3,FALSE)="natural gas",VLOOKUP(E22625,'Cross-Page Data'!$I$4:$J$19,2,FALSE),IF(VLOOKUP(I22625,'Cross-Page Data'!$D$4:$F$48,3,FALSE)="solar",IF(E22625="PV","solar PV","solar thermal"),IF(VLOOKUP(I22625,'Cross-Page Data'!$D$4:$F$48,3,FALSE)="wind",VLOOKUP(E22625,'Cross-Page Data'!$I$4:$J$19,2,FALSE),IF(VLOOKUP(I22625,'Cross-Page Data'!$D$4:$F$48,3,FALSE)="hydro",VLOOKUP(E22625,'Cross-Page Data'!$I$4:$J$19,2,FALSE),VLOOKUP(I22625,'Cross-Page Data'!$D$4:$F$48,3,FALSE)))))</f>
        <v>petroleum</v>
      </c>
      <c r="K22625" s="65" t="b">
        <f t="shared" si="353"/>
        <v>0</v>
      </c>
    </row>
    <row r="22626" spans="2:11" ht="14.65" customHeight="1">
      <c r="B22626" s="65">
        <v>63625</v>
      </c>
      <c r="C22626" s="65" t="s">
        <v>3435</v>
      </c>
      <c r="D22626" s="65" t="s">
        <v>3579</v>
      </c>
      <c r="E22626" s="65" t="s">
        <v>3510</v>
      </c>
      <c r="F22626" s="65">
        <v>0.8</v>
      </c>
      <c r="G22626" s="65" t="s">
        <v>3497</v>
      </c>
      <c r="H22626" s="65" t="s">
        <v>3583</v>
      </c>
      <c r="I22626" s="65" t="s">
        <v>3508</v>
      </c>
      <c r="J22626" s="65" t="str">
        <f>IF(VLOOKUP(I22626,'Cross-Page Data'!$D$4:$F$48,3,FALSE)="natural gas",VLOOKUP(E22626,'Cross-Page Data'!$I$4:$J$19,2,FALSE),IF(VLOOKUP(I22626,'Cross-Page Data'!$D$4:$F$48,3,FALSE)="solar",IF(E22626="PV","solar PV","solar thermal"),IF(VLOOKUP(I22626,'Cross-Page Data'!$D$4:$F$48,3,FALSE)="wind",VLOOKUP(E22626,'Cross-Page Data'!$I$4:$J$19,2,FALSE),IF(VLOOKUP(I22626,'Cross-Page Data'!$D$4:$F$48,3,FALSE)="hydro",VLOOKUP(E22626,'Cross-Page Data'!$I$4:$J$19,2,FALSE),VLOOKUP(I22626,'Cross-Page Data'!$D$4:$F$48,3,FALSE)))))</f>
        <v>petroleum</v>
      </c>
      <c r="K22626" s="65" t="b">
        <f t="shared" si="353"/>
        <v>0</v>
      </c>
    </row>
    <row r="22627" spans="2:11" ht="14.65" customHeight="1">
      <c r="B22627" s="65">
        <v>63627</v>
      </c>
      <c r="C22627" s="65" t="s">
        <v>3403</v>
      </c>
      <c r="D22627" s="65" t="s">
        <v>3587</v>
      </c>
      <c r="E22627" s="65" t="s">
        <v>3532</v>
      </c>
      <c r="F22627" s="65">
        <v>2.2000000000000002</v>
      </c>
      <c r="G22627" s="65" t="s">
        <v>3497</v>
      </c>
      <c r="H22627" s="65" t="s">
        <v>3581</v>
      </c>
      <c r="I22627" s="65" t="s">
        <v>3533</v>
      </c>
      <c r="J22627" s="65" t="str">
        <f>IF(VLOOKUP(I22627,'Cross-Page Data'!$D$4:$F$48,3,FALSE)="natural gas",VLOOKUP(E22627,'Cross-Page Data'!$I$4:$J$19,2,FALSE),IF(VLOOKUP(I22627,'Cross-Page Data'!$D$4:$F$48,3,FALSE)="solar",IF(E22627="PV","solar PV","solar thermal"),IF(VLOOKUP(I22627,'Cross-Page Data'!$D$4:$F$48,3,FALSE)="wind",VLOOKUP(E22627,'Cross-Page Data'!$I$4:$J$19,2,FALSE),IF(VLOOKUP(I22627,'Cross-Page Data'!$D$4:$F$48,3,FALSE)="hydro",VLOOKUP(E22627,'Cross-Page Data'!$I$4:$J$19,2,FALSE),VLOOKUP(I22627,'Cross-Page Data'!$D$4:$F$48,3,FALSE)))))</f>
        <v>solar PV</v>
      </c>
      <c r="K22627" s="65" t="b">
        <f t="shared" si="353"/>
        <v>1</v>
      </c>
    </row>
    <row r="22628" spans="2:11" ht="14.65" customHeight="1">
      <c r="B22628" s="65">
        <v>63628</v>
      </c>
      <c r="C22628" s="65" t="s">
        <v>3437</v>
      </c>
      <c r="D22628" s="65" t="s">
        <v>3578</v>
      </c>
      <c r="E22628" s="65" t="s">
        <v>3509</v>
      </c>
      <c r="F22628" s="65">
        <v>33</v>
      </c>
      <c r="G22628" s="65" t="s">
        <v>3497</v>
      </c>
      <c r="H22628" s="65" t="s">
        <v>3498</v>
      </c>
      <c r="I22628" s="65" t="s">
        <v>3502</v>
      </c>
      <c r="J22628" s="65" t="str">
        <f>IF(VLOOKUP(I22628,'Cross-Page Data'!$D$4:$F$48,3,FALSE)="natural gas",VLOOKUP(E22628,'Cross-Page Data'!$I$4:$J$19,2,FALSE),IF(VLOOKUP(I22628,'Cross-Page Data'!$D$4:$F$48,3,FALSE)="solar",IF(E22628="PV","solar PV","solar thermal"),IF(VLOOKUP(I22628,'Cross-Page Data'!$D$4:$F$48,3,FALSE)="wind",VLOOKUP(E22628,'Cross-Page Data'!$I$4:$J$19,2,FALSE),IF(VLOOKUP(I22628,'Cross-Page Data'!$D$4:$F$48,3,FALSE)="hydro",VLOOKUP(E22628,'Cross-Page Data'!$I$4:$J$19,2,FALSE),VLOOKUP(I22628,'Cross-Page Data'!$D$4:$F$48,3,FALSE)))))</f>
        <v>natural gas peaker</v>
      </c>
      <c r="K22628" s="65" t="b">
        <f t="shared" si="353"/>
        <v>1</v>
      </c>
    </row>
    <row r="22629" spans="2:11" ht="14.65" customHeight="1">
      <c r="B22629" s="65">
        <v>63628</v>
      </c>
      <c r="C22629" s="65" t="s">
        <v>3437</v>
      </c>
      <c r="D22629" s="65" t="s">
        <v>3578</v>
      </c>
      <c r="E22629" s="65" t="s">
        <v>3509</v>
      </c>
      <c r="F22629" s="65">
        <v>31</v>
      </c>
      <c r="G22629" s="65" t="s">
        <v>3497</v>
      </c>
      <c r="H22629" s="65" t="s">
        <v>3498</v>
      </c>
      <c r="I22629" s="65" t="s">
        <v>3502</v>
      </c>
      <c r="J22629" s="65" t="str">
        <f>IF(VLOOKUP(I22629,'Cross-Page Data'!$D$4:$F$48,3,FALSE)="natural gas",VLOOKUP(E22629,'Cross-Page Data'!$I$4:$J$19,2,FALSE),IF(VLOOKUP(I22629,'Cross-Page Data'!$D$4:$F$48,3,FALSE)="solar",IF(E22629="PV","solar PV","solar thermal"),IF(VLOOKUP(I22629,'Cross-Page Data'!$D$4:$F$48,3,FALSE)="wind",VLOOKUP(E22629,'Cross-Page Data'!$I$4:$J$19,2,FALSE),IF(VLOOKUP(I22629,'Cross-Page Data'!$D$4:$F$48,3,FALSE)="hydro",VLOOKUP(E22629,'Cross-Page Data'!$I$4:$J$19,2,FALSE),VLOOKUP(I22629,'Cross-Page Data'!$D$4:$F$48,3,FALSE)))))</f>
        <v>natural gas peaker</v>
      </c>
      <c r="K22629" s="65" t="b">
        <f t="shared" si="353"/>
        <v>1</v>
      </c>
    </row>
    <row r="22630" spans="2:11" ht="14.65" customHeight="1">
      <c r="B22630" s="65">
        <v>63630</v>
      </c>
      <c r="C22630" s="65" t="s">
        <v>3405</v>
      </c>
      <c r="D22630" s="65" t="s">
        <v>3587</v>
      </c>
      <c r="E22630" s="65" t="s">
        <v>3532</v>
      </c>
      <c r="F22630" s="65">
        <v>1.1000000000000001</v>
      </c>
      <c r="G22630" s="65" t="s">
        <v>3497</v>
      </c>
      <c r="H22630" s="65" t="s">
        <v>3583</v>
      </c>
      <c r="I22630" s="65" t="s">
        <v>3533</v>
      </c>
      <c r="J22630" s="65" t="str">
        <f>IF(VLOOKUP(I22630,'Cross-Page Data'!$D$4:$F$48,3,FALSE)="natural gas",VLOOKUP(E22630,'Cross-Page Data'!$I$4:$J$19,2,FALSE),IF(VLOOKUP(I22630,'Cross-Page Data'!$D$4:$F$48,3,FALSE)="solar",IF(E22630="PV","solar PV","solar thermal"),IF(VLOOKUP(I22630,'Cross-Page Data'!$D$4:$F$48,3,FALSE)="wind",VLOOKUP(E22630,'Cross-Page Data'!$I$4:$J$19,2,FALSE),IF(VLOOKUP(I22630,'Cross-Page Data'!$D$4:$F$48,3,FALSE)="hydro",VLOOKUP(E22630,'Cross-Page Data'!$I$4:$J$19,2,FALSE),VLOOKUP(I22630,'Cross-Page Data'!$D$4:$F$48,3,FALSE)))))</f>
        <v>solar PV</v>
      </c>
      <c r="K22630" s="65" t="b">
        <f t="shared" si="353"/>
        <v>0</v>
      </c>
    </row>
    <row r="22631" spans="2:11" ht="14.65" customHeight="1">
      <c r="B22631" s="65">
        <v>63632</v>
      </c>
      <c r="C22631" s="65" t="s">
        <v>3443</v>
      </c>
      <c r="D22631" s="65" t="s">
        <v>3578</v>
      </c>
      <c r="E22631" s="65" t="s">
        <v>3509</v>
      </c>
      <c r="F22631" s="65">
        <v>26</v>
      </c>
      <c r="G22631" s="65" t="s">
        <v>3507</v>
      </c>
      <c r="H22631" s="65" t="s">
        <v>3595</v>
      </c>
      <c r="I22631" s="65" t="s">
        <v>3502</v>
      </c>
      <c r="J22631" s="65" t="str">
        <f>IF(VLOOKUP(I22631,'Cross-Page Data'!$D$4:$F$48,3,FALSE)="natural gas",VLOOKUP(E22631,'Cross-Page Data'!$I$4:$J$19,2,FALSE),IF(VLOOKUP(I22631,'Cross-Page Data'!$D$4:$F$48,3,FALSE)="solar",IF(E22631="PV","solar PV","solar thermal"),IF(VLOOKUP(I22631,'Cross-Page Data'!$D$4:$F$48,3,FALSE)="wind",VLOOKUP(E22631,'Cross-Page Data'!$I$4:$J$19,2,FALSE),IF(VLOOKUP(I22631,'Cross-Page Data'!$D$4:$F$48,3,FALSE)="hydro",VLOOKUP(E22631,'Cross-Page Data'!$I$4:$J$19,2,FALSE),VLOOKUP(I22631,'Cross-Page Data'!$D$4:$F$48,3,FALSE)))))</f>
        <v>natural gas peaker</v>
      </c>
      <c r="K22631" s="65" t="b">
        <f t="shared" si="353"/>
        <v>0</v>
      </c>
    </row>
    <row r="22632" spans="2:11" ht="14.65" customHeight="1">
      <c r="B22632" s="65">
        <v>63632</v>
      </c>
      <c r="C22632" s="65" t="s">
        <v>3443</v>
      </c>
      <c r="D22632" s="65" t="s">
        <v>3578</v>
      </c>
      <c r="E22632" s="65" t="s">
        <v>3509</v>
      </c>
      <c r="F22632" s="65">
        <v>26</v>
      </c>
      <c r="G22632" s="65" t="s">
        <v>3507</v>
      </c>
      <c r="H22632" s="65" t="s">
        <v>3595</v>
      </c>
      <c r="I22632" s="65" t="s">
        <v>3502</v>
      </c>
      <c r="J22632" s="65" t="str">
        <f>IF(VLOOKUP(I22632,'Cross-Page Data'!$D$4:$F$48,3,FALSE)="natural gas",VLOOKUP(E22632,'Cross-Page Data'!$I$4:$J$19,2,FALSE),IF(VLOOKUP(I22632,'Cross-Page Data'!$D$4:$F$48,3,FALSE)="solar",IF(E22632="PV","solar PV","solar thermal"),IF(VLOOKUP(I22632,'Cross-Page Data'!$D$4:$F$48,3,FALSE)="wind",VLOOKUP(E22632,'Cross-Page Data'!$I$4:$J$19,2,FALSE),IF(VLOOKUP(I22632,'Cross-Page Data'!$D$4:$F$48,3,FALSE)="hydro",VLOOKUP(E22632,'Cross-Page Data'!$I$4:$J$19,2,FALSE),VLOOKUP(I22632,'Cross-Page Data'!$D$4:$F$48,3,FALSE)))))</f>
        <v>natural gas peaker</v>
      </c>
      <c r="K22632" s="65" t="b">
        <f t="shared" si="353"/>
        <v>0</v>
      </c>
    </row>
    <row r="22633" spans="2:11" ht="14.65" customHeight="1">
      <c r="B22633" s="65">
        <v>63637</v>
      </c>
      <c r="C22633" s="65" t="s">
        <v>3420</v>
      </c>
      <c r="D22633" s="65" t="s">
        <v>3605</v>
      </c>
      <c r="E22633" s="65" t="s">
        <v>3563</v>
      </c>
      <c r="F22633" s="65">
        <v>2</v>
      </c>
      <c r="G22633" s="65" t="s">
        <v>3497</v>
      </c>
      <c r="H22633" s="65" t="s">
        <v>3583</v>
      </c>
      <c r="I22633" s="65" t="s">
        <v>3502</v>
      </c>
      <c r="J22633" s="65" t="str">
        <f>IF(VLOOKUP(I22633,'Cross-Page Data'!$D$4:$F$48,3,FALSE)="natural gas",VLOOKUP(E22633,'Cross-Page Data'!$I$4:$J$19,2,FALSE),IF(VLOOKUP(I22633,'Cross-Page Data'!$D$4:$F$48,3,FALSE)="solar",IF(E22633="PV","solar PV","solar thermal"),IF(VLOOKUP(I22633,'Cross-Page Data'!$D$4:$F$48,3,FALSE)="wind",VLOOKUP(E22633,'Cross-Page Data'!$I$4:$J$19,2,FALSE),IF(VLOOKUP(I22633,'Cross-Page Data'!$D$4:$F$48,3,FALSE)="hydro",VLOOKUP(E22633,'Cross-Page Data'!$I$4:$J$19,2,FALSE),VLOOKUP(I22633,'Cross-Page Data'!$D$4:$F$48,3,FALSE)))))</f>
        <v>other</v>
      </c>
      <c r="K22633" s="65" t="b">
        <f t="shared" si="353"/>
        <v>0</v>
      </c>
    </row>
    <row r="22634" spans="2:11" ht="14.65" customHeight="1">
      <c r="B22634" s="65">
        <v>63638</v>
      </c>
      <c r="C22634" s="65" t="s">
        <v>3405</v>
      </c>
      <c r="D22634" s="65" t="s">
        <v>3605</v>
      </c>
      <c r="E22634" s="65" t="s">
        <v>3563</v>
      </c>
      <c r="F22634" s="65">
        <v>2.6</v>
      </c>
      <c r="G22634" s="65" t="s">
        <v>3497</v>
      </c>
      <c r="H22634" s="65" t="s">
        <v>3602</v>
      </c>
      <c r="I22634" s="65" t="s">
        <v>3502</v>
      </c>
      <c r="J22634" s="65" t="str">
        <f>IF(VLOOKUP(I22634,'Cross-Page Data'!$D$4:$F$48,3,FALSE)="natural gas",VLOOKUP(E22634,'Cross-Page Data'!$I$4:$J$19,2,FALSE),IF(VLOOKUP(I22634,'Cross-Page Data'!$D$4:$F$48,3,FALSE)="solar",IF(E22634="PV","solar PV","solar thermal"),IF(VLOOKUP(I22634,'Cross-Page Data'!$D$4:$F$48,3,FALSE)="wind",VLOOKUP(E22634,'Cross-Page Data'!$I$4:$J$19,2,FALSE),IF(VLOOKUP(I22634,'Cross-Page Data'!$D$4:$F$48,3,FALSE)="hydro",VLOOKUP(E22634,'Cross-Page Data'!$I$4:$J$19,2,FALSE),VLOOKUP(I22634,'Cross-Page Data'!$D$4:$F$48,3,FALSE)))))</f>
        <v>other</v>
      </c>
      <c r="K22634" s="65" t="b">
        <f t="shared" si="353"/>
        <v>0</v>
      </c>
    </row>
    <row r="22635" spans="2:11" ht="14.65" customHeight="1">
      <c r="B22635" s="65">
        <v>63643</v>
      </c>
      <c r="C22635" s="65" t="s">
        <v>3435</v>
      </c>
      <c r="D22635" s="65" t="s">
        <v>3579</v>
      </c>
      <c r="E22635" s="65" t="s">
        <v>3510</v>
      </c>
      <c r="F22635" s="65">
        <v>0.8</v>
      </c>
      <c r="G22635" s="65" t="s">
        <v>3497</v>
      </c>
      <c r="H22635" s="65" t="s">
        <v>3583</v>
      </c>
      <c r="I22635" s="65" t="s">
        <v>3508</v>
      </c>
      <c r="J22635" s="65" t="str">
        <f>IF(VLOOKUP(I22635,'Cross-Page Data'!$D$4:$F$48,3,FALSE)="natural gas",VLOOKUP(E22635,'Cross-Page Data'!$I$4:$J$19,2,FALSE),IF(VLOOKUP(I22635,'Cross-Page Data'!$D$4:$F$48,3,FALSE)="solar",IF(E22635="PV","solar PV","solar thermal"),IF(VLOOKUP(I22635,'Cross-Page Data'!$D$4:$F$48,3,FALSE)="wind",VLOOKUP(E22635,'Cross-Page Data'!$I$4:$J$19,2,FALSE),IF(VLOOKUP(I22635,'Cross-Page Data'!$D$4:$F$48,3,FALSE)="hydro",VLOOKUP(E22635,'Cross-Page Data'!$I$4:$J$19,2,FALSE),VLOOKUP(I22635,'Cross-Page Data'!$D$4:$F$48,3,FALSE)))))</f>
        <v>petroleum</v>
      </c>
      <c r="K22635" s="65" t="b">
        <f t="shared" si="353"/>
        <v>0</v>
      </c>
    </row>
    <row r="22636" spans="2:11" ht="14.65" customHeight="1">
      <c r="B22636" s="65">
        <v>63643</v>
      </c>
      <c r="C22636" s="65" t="s">
        <v>3435</v>
      </c>
      <c r="D22636" s="65" t="s">
        <v>3579</v>
      </c>
      <c r="E22636" s="65" t="s">
        <v>3510</v>
      </c>
      <c r="F22636" s="65">
        <v>0.8</v>
      </c>
      <c r="G22636" s="65" t="s">
        <v>3497</v>
      </c>
      <c r="H22636" s="65" t="s">
        <v>3583</v>
      </c>
      <c r="I22636" s="65" t="s">
        <v>3508</v>
      </c>
      <c r="J22636" s="65" t="str">
        <f>IF(VLOOKUP(I22636,'Cross-Page Data'!$D$4:$F$48,3,FALSE)="natural gas",VLOOKUP(E22636,'Cross-Page Data'!$I$4:$J$19,2,FALSE),IF(VLOOKUP(I22636,'Cross-Page Data'!$D$4:$F$48,3,FALSE)="solar",IF(E22636="PV","solar PV","solar thermal"),IF(VLOOKUP(I22636,'Cross-Page Data'!$D$4:$F$48,3,FALSE)="wind",VLOOKUP(E22636,'Cross-Page Data'!$I$4:$J$19,2,FALSE),IF(VLOOKUP(I22636,'Cross-Page Data'!$D$4:$F$48,3,FALSE)="hydro",VLOOKUP(E22636,'Cross-Page Data'!$I$4:$J$19,2,FALSE),VLOOKUP(I22636,'Cross-Page Data'!$D$4:$F$48,3,FALSE)))))</f>
        <v>petroleum</v>
      </c>
      <c r="K22636" s="65" t="b">
        <f t="shared" si="353"/>
        <v>0</v>
      </c>
    </row>
    <row r="22637" spans="2:11" ht="14.65" customHeight="1">
      <c r="B22637" s="65">
        <v>63644</v>
      </c>
      <c r="C22637" s="65" t="s">
        <v>3435</v>
      </c>
      <c r="D22637" s="65" t="s">
        <v>3579</v>
      </c>
      <c r="E22637" s="65" t="s">
        <v>3510</v>
      </c>
      <c r="F22637" s="65">
        <v>0.8</v>
      </c>
      <c r="G22637" s="65" t="s">
        <v>3497</v>
      </c>
      <c r="H22637" s="65" t="s">
        <v>3583</v>
      </c>
      <c r="I22637" s="65" t="s">
        <v>3508</v>
      </c>
      <c r="J22637" s="65" t="str">
        <f>IF(VLOOKUP(I22637,'Cross-Page Data'!$D$4:$F$48,3,FALSE)="natural gas",VLOOKUP(E22637,'Cross-Page Data'!$I$4:$J$19,2,FALSE),IF(VLOOKUP(I22637,'Cross-Page Data'!$D$4:$F$48,3,FALSE)="solar",IF(E22637="PV","solar PV","solar thermal"),IF(VLOOKUP(I22637,'Cross-Page Data'!$D$4:$F$48,3,FALSE)="wind",VLOOKUP(E22637,'Cross-Page Data'!$I$4:$J$19,2,FALSE),IF(VLOOKUP(I22637,'Cross-Page Data'!$D$4:$F$48,3,FALSE)="hydro",VLOOKUP(E22637,'Cross-Page Data'!$I$4:$J$19,2,FALSE),VLOOKUP(I22637,'Cross-Page Data'!$D$4:$F$48,3,FALSE)))))</f>
        <v>petroleum</v>
      </c>
      <c r="K22637" s="65" t="b">
        <f t="shared" si="353"/>
        <v>0</v>
      </c>
    </row>
    <row r="22638" spans="2:11" ht="14.65" customHeight="1">
      <c r="B22638" s="65">
        <v>63644</v>
      </c>
      <c r="C22638" s="65" t="s">
        <v>3435</v>
      </c>
      <c r="D22638" s="65" t="s">
        <v>3579</v>
      </c>
      <c r="E22638" s="65" t="s">
        <v>3510</v>
      </c>
      <c r="F22638" s="65">
        <v>0.8</v>
      </c>
      <c r="G22638" s="65" t="s">
        <v>3497</v>
      </c>
      <c r="H22638" s="65" t="s">
        <v>3583</v>
      </c>
      <c r="I22638" s="65" t="s">
        <v>3508</v>
      </c>
      <c r="J22638" s="65" t="str">
        <f>IF(VLOOKUP(I22638,'Cross-Page Data'!$D$4:$F$48,3,FALSE)="natural gas",VLOOKUP(E22638,'Cross-Page Data'!$I$4:$J$19,2,FALSE),IF(VLOOKUP(I22638,'Cross-Page Data'!$D$4:$F$48,3,FALSE)="solar",IF(E22638="PV","solar PV","solar thermal"),IF(VLOOKUP(I22638,'Cross-Page Data'!$D$4:$F$48,3,FALSE)="wind",VLOOKUP(E22638,'Cross-Page Data'!$I$4:$J$19,2,FALSE),IF(VLOOKUP(I22638,'Cross-Page Data'!$D$4:$F$48,3,FALSE)="hydro",VLOOKUP(E22638,'Cross-Page Data'!$I$4:$J$19,2,FALSE),VLOOKUP(I22638,'Cross-Page Data'!$D$4:$F$48,3,FALSE)))))</f>
        <v>petroleum</v>
      </c>
      <c r="K22638" s="65" t="b">
        <f t="shared" si="353"/>
        <v>0</v>
      </c>
    </row>
    <row r="22639" spans="2:11" ht="14.65" customHeight="1">
      <c r="B22639" s="65">
        <v>63645</v>
      </c>
      <c r="C22639" s="65" t="s">
        <v>3432</v>
      </c>
      <c r="D22639" s="65" t="s">
        <v>3579</v>
      </c>
      <c r="E22639" s="65" t="s">
        <v>3510</v>
      </c>
      <c r="F22639" s="65">
        <v>0.6</v>
      </c>
      <c r="G22639" s="65" t="s">
        <v>3497</v>
      </c>
      <c r="H22639" s="65" t="s">
        <v>3583</v>
      </c>
      <c r="I22639" s="65" t="s">
        <v>3508</v>
      </c>
      <c r="J22639" s="65" t="str">
        <f>IF(VLOOKUP(I22639,'Cross-Page Data'!$D$4:$F$48,3,FALSE)="natural gas",VLOOKUP(E22639,'Cross-Page Data'!$I$4:$J$19,2,FALSE),IF(VLOOKUP(I22639,'Cross-Page Data'!$D$4:$F$48,3,FALSE)="solar",IF(E22639="PV","solar PV","solar thermal"),IF(VLOOKUP(I22639,'Cross-Page Data'!$D$4:$F$48,3,FALSE)="wind",VLOOKUP(E22639,'Cross-Page Data'!$I$4:$J$19,2,FALSE),IF(VLOOKUP(I22639,'Cross-Page Data'!$D$4:$F$48,3,FALSE)="hydro",VLOOKUP(E22639,'Cross-Page Data'!$I$4:$J$19,2,FALSE),VLOOKUP(I22639,'Cross-Page Data'!$D$4:$F$48,3,FALSE)))))</f>
        <v>petroleum</v>
      </c>
      <c r="K22639" s="65" t="b">
        <f t="shared" si="353"/>
        <v>0</v>
      </c>
    </row>
    <row r="22640" spans="2:11" ht="14.65" customHeight="1">
      <c r="B22640" s="65">
        <v>63645</v>
      </c>
      <c r="C22640" s="65" t="s">
        <v>3432</v>
      </c>
      <c r="D22640" s="65" t="s">
        <v>3579</v>
      </c>
      <c r="E22640" s="65" t="s">
        <v>3510</v>
      </c>
      <c r="F22640" s="65">
        <v>0.7</v>
      </c>
      <c r="G22640" s="65" t="s">
        <v>3497</v>
      </c>
      <c r="H22640" s="65" t="s">
        <v>3583</v>
      </c>
      <c r="I22640" s="65" t="s">
        <v>3508</v>
      </c>
      <c r="J22640" s="65" t="str">
        <f>IF(VLOOKUP(I22640,'Cross-Page Data'!$D$4:$F$48,3,FALSE)="natural gas",VLOOKUP(E22640,'Cross-Page Data'!$I$4:$J$19,2,FALSE),IF(VLOOKUP(I22640,'Cross-Page Data'!$D$4:$F$48,3,FALSE)="solar",IF(E22640="PV","solar PV","solar thermal"),IF(VLOOKUP(I22640,'Cross-Page Data'!$D$4:$F$48,3,FALSE)="wind",VLOOKUP(E22640,'Cross-Page Data'!$I$4:$J$19,2,FALSE),IF(VLOOKUP(I22640,'Cross-Page Data'!$D$4:$F$48,3,FALSE)="hydro",VLOOKUP(E22640,'Cross-Page Data'!$I$4:$J$19,2,FALSE),VLOOKUP(I22640,'Cross-Page Data'!$D$4:$F$48,3,FALSE)))))</f>
        <v>petroleum</v>
      </c>
      <c r="K22640" s="65" t="b">
        <f t="shared" si="353"/>
        <v>0</v>
      </c>
    </row>
    <row r="22641" spans="2:11" ht="14.65" customHeight="1">
      <c r="B22641" s="65">
        <v>63645</v>
      </c>
      <c r="C22641" s="65" t="s">
        <v>3432</v>
      </c>
      <c r="D22641" s="65" t="s">
        <v>3579</v>
      </c>
      <c r="E22641" s="65" t="s">
        <v>3510</v>
      </c>
      <c r="F22641" s="65">
        <v>0.6</v>
      </c>
      <c r="G22641" s="65" t="s">
        <v>3497</v>
      </c>
      <c r="H22641" s="65" t="s">
        <v>3583</v>
      </c>
      <c r="I22641" s="65" t="s">
        <v>3508</v>
      </c>
      <c r="J22641" s="65" t="str">
        <f>IF(VLOOKUP(I22641,'Cross-Page Data'!$D$4:$F$48,3,FALSE)="natural gas",VLOOKUP(E22641,'Cross-Page Data'!$I$4:$J$19,2,FALSE),IF(VLOOKUP(I22641,'Cross-Page Data'!$D$4:$F$48,3,FALSE)="solar",IF(E22641="PV","solar PV","solar thermal"),IF(VLOOKUP(I22641,'Cross-Page Data'!$D$4:$F$48,3,FALSE)="wind",VLOOKUP(E22641,'Cross-Page Data'!$I$4:$J$19,2,FALSE),IF(VLOOKUP(I22641,'Cross-Page Data'!$D$4:$F$48,3,FALSE)="hydro",VLOOKUP(E22641,'Cross-Page Data'!$I$4:$J$19,2,FALSE),VLOOKUP(I22641,'Cross-Page Data'!$D$4:$F$48,3,FALSE)))))</f>
        <v>petroleum</v>
      </c>
      <c r="K22641" s="65" t="b">
        <f t="shared" si="353"/>
        <v>0</v>
      </c>
    </row>
    <row r="22642" spans="2:11" ht="14.65" customHeight="1">
      <c r="B22642" s="65">
        <v>63645</v>
      </c>
      <c r="C22642" s="65" t="s">
        <v>3432</v>
      </c>
      <c r="D22642" s="65" t="s">
        <v>3579</v>
      </c>
      <c r="E22642" s="65" t="s">
        <v>3510</v>
      </c>
      <c r="F22642" s="65">
        <v>0.3</v>
      </c>
      <c r="G22642" s="65" t="s">
        <v>3497</v>
      </c>
      <c r="H22642" s="65" t="s">
        <v>3583</v>
      </c>
      <c r="I22642" s="65" t="s">
        <v>3508</v>
      </c>
      <c r="J22642" s="65" t="str">
        <f>IF(VLOOKUP(I22642,'Cross-Page Data'!$D$4:$F$48,3,FALSE)="natural gas",VLOOKUP(E22642,'Cross-Page Data'!$I$4:$J$19,2,FALSE),IF(VLOOKUP(I22642,'Cross-Page Data'!$D$4:$F$48,3,FALSE)="solar",IF(E22642="PV","solar PV","solar thermal"),IF(VLOOKUP(I22642,'Cross-Page Data'!$D$4:$F$48,3,FALSE)="wind",VLOOKUP(E22642,'Cross-Page Data'!$I$4:$J$19,2,FALSE),IF(VLOOKUP(I22642,'Cross-Page Data'!$D$4:$F$48,3,FALSE)="hydro",VLOOKUP(E22642,'Cross-Page Data'!$I$4:$J$19,2,FALSE),VLOOKUP(I22642,'Cross-Page Data'!$D$4:$F$48,3,FALSE)))))</f>
        <v>petroleum</v>
      </c>
      <c r="K22642" s="65" t="b">
        <f t="shared" si="353"/>
        <v>0</v>
      </c>
    </row>
    <row r="22643" spans="2:11" ht="14.65" customHeight="1">
      <c r="B22643" s="65">
        <v>63645</v>
      </c>
      <c r="C22643" s="65" t="s">
        <v>3432</v>
      </c>
      <c r="D22643" s="65" t="s">
        <v>3579</v>
      </c>
      <c r="E22643" s="65" t="s">
        <v>3510</v>
      </c>
      <c r="F22643" s="65">
        <v>0.8</v>
      </c>
      <c r="G22643" s="65" t="s">
        <v>3497</v>
      </c>
      <c r="H22643" s="65" t="s">
        <v>3583</v>
      </c>
      <c r="I22643" s="65" t="s">
        <v>3508</v>
      </c>
      <c r="J22643" s="65" t="str">
        <f>IF(VLOOKUP(I22643,'Cross-Page Data'!$D$4:$F$48,3,FALSE)="natural gas",VLOOKUP(E22643,'Cross-Page Data'!$I$4:$J$19,2,FALSE),IF(VLOOKUP(I22643,'Cross-Page Data'!$D$4:$F$48,3,FALSE)="solar",IF(E22643="PV","solar PV","solar thermal"),IF(VLOOKUP(I22643,'Cross-Page Data'!$D$4:$F$48,3,FALSE)="wind",VLOOKUP(E22643,'Cross-Page Data'!$I$4:$J$19,2,FALSE),IF(VLOOKUP(I22643,'Cross-Page Data'!$D$4:$F$48,3,FALSE)="hydro",VLOOKUP(E22643,'Cross-Page Data'!$I$4:$J$19,2,FALSE),VLOOKUP(I22643,'Cross-Page Data'!$D$4:$F$48,3,FALSE)))))</f>
        <v>petroleum</v>
      </c>
      <c r="K22643" s="65" t="b">
        <f t="shared" si="353"/>
        <v>0</v>
      </c>
    </row>
    <row r="22644" spans="2:11" ht="14.65" customHeight="1">
      <c r="B22644" s="65">
        <v>63645</v>
      </c>
      <c r="C22644" s="65" t="s">
        <v>3432</v>
      </c>
      <c r="D22644" s="65" t="s">
        <v>3579</v>
      </c>
      <c r="E22644" s="65" t="s">
        <v>3510</v>
      </c>
      <c r="F22644" s="65">
        <v>1</v>
      </c>
      <c r="G22644" s="65" t="s">
        <v>3497</v>
      </c>
      <c r="H22644" s="65" t="s">
        <v>3583</v>
      </c>
      <c r="I22644" s="65" t="s">
        <v>3508</v>
      </c>
      <c r="J22644" s="65" t="str">
        <f>IF(VLOOKUP(I22644,'Cross-Page Data'!$D$4:$F$48,3,FALSE)="natural gas",VLOOKUP(E22644,'Cross-Page Data'!$I$4:$J$19,2,FALSE),IF(VLOOKUP(I22644,'Cross-Page Data'!$D$4:$F$48,3,FALSE)="solar",IF(E22644="PV","solar PV","solar thermal"),IF(VLOOKUP(I22644,'Cross-Page Data'!$D$4:$F$48,3,FALSE)="wind",VLOOKUP(E22644,'Cross-Page Data'!$I$4:$J$19,2,FALSE),IF(VLOOKUP(I22644,'Cross-Page Data'!$D$4:$F$48,3,FALSE)="hydro",VLOOKUP(E22644,'Cross-Page Data'!$I$4:$J$19,2,FALSE),VLOOKUP(I22644,'Cross-Page Data'!$D$4:$F$48,3,FALSE)))))</f>
        <v>petroleum</v>
      </c>
      <c r="K22644" s="65" t="b">
        <f t="shared" si="353"/>
        <v>0</v>
      </c>
    </row>
    <row r="22645" spans="2:11" ht="14.65" customHeight="1">
      <c r="B22645" s="65">
        <v>63645</v>
      </c>
      <c r="C22645" s="65" t="s">
        <v>3432</v>
      </c>
      <c r="D22645" s="65" t="s">
        <v>3579</v>
      </c>
      <c r="E22645" s="65" t="s">
        <v>3510</v>
      </c>
      <c r="F22645" s="65">
        <v>1</v>
      </c>
      <c r="G22645" s="65" t="s">
        <v>3497</v>
      </c>
      <c r="H22645" s="65" t="s">
        <v>3583</v>
      </c>
      <c r="I22645" s="65" t="s">
        <v>3508</v>
      </c>
      <c r="J22645" s="65" t="str">
        <f>IF(VLOOKUP(I22645,'Cross-Page Data'!$D$4:$F$48,3,FALSE)="natural gas",VLOOKUP(E22645,'Cross-Page Data'!$I$4:$J$19,2,FALSE),IF(VLOOKUP(I22645,'Cross-Page Data'!$D$4:$F$48,3,FALSE)="solar",IF(E22645="PV","solar PV","solar thermal"),IF(VLOOKUP(I22645,'Cross-Page Data'!$D$4:$F$48,3,FALSE)="wind",VLOOKUP(E22645,'Cross-Page Data'!$I$4:$J$19,2,FALSE),IF(VLOOKUP(I22645,'Cross-Page Data'!$D$4:$F$48,3,FALSE)="hydro",VLOOKUP(E22645,'Cross-Page Data'!$I$4:$J$19,2,FALSE),VLOOKUP(I22645,'Cross-Page Data'!$D$4:$F$48,3,FALSE)))))</f>
        <v>petroleum</v>
      </c>
      <c r="K22645" s="65" t="b">
        <f t="shared" si="353"/>
        <v>0</v>
      </c>
    </row>
    <row r="22646" spans="2:11" ht="14.65" customHeight="1">
      <c r="B22646" s="65">
        <v>63645</v>
      </c>
      <c r="C22646" s="65" t="s">
        <v>3432</v>
      </c>
      <c r="D22646" s="65" t="s">
        <v>3579</v>
      </c>
      <c r="E22646" s="65" t="s">
        <v>3510</v>
      </c>
      <c r="F22646" s="65">
        <v>1</v>
      </c>
      <c r="G22646" s="65" t="s">
        <v>3497</v>
      </c>
      <c r="H22646" s="65" t="s">
        <v>3583</v>
      </c>
      <c r="I22646" s="65" t="s">
        <v>3508</v>
      </c>
      <c r="J22646" s="65" t="str">
        <f>IF(VLOOKUP(I22646,'Cross-Page Data'!$D$4:$F$48,3,FALSE)="natural gas",VLOOKUP(E22646,'Cross-Page Data'!$I$4:$J$19,2,FALSE),IF(VLOOKUP(I22646,'Cross-Page Data'!$D$4:$F$48,3,FALSE)="solar",IF(E22646="PV","solar PV","solar thermal"),IF(VLOOKUP(I22646,'Cross-Page Data'!$D$4:$F$48,3,FALSE)="wind",VLOOKUP(E22646,'Cross-Page Data'!$I$4:$J$19,2,FALSE),IF(VLOOKUP(I22646,'Cross-Page Data'!$D$4:$F$48,3,FALSE)="hydro",VLOOKUP(E22646,'Cross-Page Data'!$I$4:$J$19,2,FALSE),VLOOKUP(I22646,'Cross-Page Data'!$D$4:$F$48,3,FALSE)))))</f>
        <v>petroleum</v>
      </c>
      <c r="K22646" s="65" t="b">
        <f t="shared" si="353"/>
        <v>0</v>
      </c>
    </row>
    <row r="22647" spans="2:11" ht="14.65" customHeight="1">
      <c r="B22647" s="65">
        <v>63645</v>
      </c>
      <c r="C22647" s="65" t="s">
        <v>3432</v>
      </c>
      <c r="D22647" s="65" t="s">
        <v>3579</v>
      </c>
      <c r="E22647" s="65" t="s">
        <v>3510</v>
      </c>
      <c r="F22647" s="65">
        <v>0.1</v>
      </c>
      <c r="G22647" s="65" t="s">
        <v>3497</v>
      </c>
      <c r="H22647" s="65" t="s">
        <v>3583</v>
      </c>
      <c r="I22647" s="65" t="s">
        <v>3508</v>
      </c>
      <c r="J22647" s="65" t="str">
        <f>IF(VLOOKUP(I22647,'Cross-Page Data'!$D$4:$F$48,3,FALSE)="natural gas",VLOOKUP(E22647,'Cross-Page Data'!$I$4:$J$19,2,FALSE),IF(VLOOKUP(I22647,'Cross-Page Data'!$D$4:$F$48,3,FALSE)="solar",IF(E22647="PV","solar PV","solar thermal"),IF(VLOOKUP(I22647,'Cross-Page Data'!$D$4:$F$48,3,FALSE)="wind",VLOOKUP(E22647,'Cross-Page Data'!$I$4:$J$19,2,FALSE),IF(VLOOKUP(I22647,'Cross-Page Data'!$D$4:$F$48,3,FALSE)="hydro",VLOOKUP(E22647,'Cross-Page Data'!$I$4:$J$19,2,FALSE),VLOOKUP(I22647,'Cross-Page Data'!$D$4:$F$48,3,FALSE)))))</f>
        <v>petroleum</v>
      </c>
      <c r="K22647" s="65" t="b">
        <f t="shared" si="353"/>
        <v>0</v>
      </c>
    </row>
    <row r="22648" spans="2:11" ht="14.65" customHeight="1">
      <c r="B22648" s="65">
        <v>63646</v>
      </c>
      <c r="C22648" s="65" t="s">
        <v>3435</v>
      </c>
      <c r="D22648" s="65" t="s">
        <v>3579</v>
      </c>
      <c r="E22648" s="65" t="s">
        <v>3510</v>
      </c>
      <c r="F22648" s="65">
        <v>1</v>
      </c>
      <c r="G22648" s="65" t="s">
        <v>3497</v>
      </c>
      <c r="H22648" s="65" t="s">
        <v>3583</v>
      </c>
      <c r="I22648" s="65" t="s">
        <v>3508</v>
      </c>
      <c r="J22648" s="65" t="str">
        <f>IF(VLOOKUP(I22648,'Cross-Page Data'!$D$4:$F$48,3,FALSE)="natural gas",VLOOKUP(E22648,'Cross-Page Data'!$I$4:$J$19,2,FALSE),IF(VLOOKUP(I22648,'Cross-Page Data'!$D$4:$F$48,3,FALSE)="solar",IF(E22648="PV","solar PV","solar thermal"),IF(VLOOKUP(I22648,'Cross-Page Data'!$D$4:$F$48,3,FALSE)="wind",VLOOKUP(E22648,'Cross-Page Data'!$I$4:$J$19,2,FALSE),IF(VLOOKUP(I22648,'Cross-Page Data'!$D$4:$F$48,3,FALSE)="hydro",VLOOKUP(E22648,'Cross-Page Data'!$I$4:$J$19,2,FALSE),VLOOKUP(I22648,'Cross-Page Data'!$D$4:$F$48,3,FALSE)))))</f>
        <v>petroleum</v>
      </c>
      <c r="K22648" s="65" t="b">
        <f t="shared" si="353"/>
        <v>0</v>
      </c>
    </row>
    <row r="22649" spans="2:11" ht="14.65" customHeight="1">
      <c r="B22649" s="65">
        <v>63646</v>
      </c>
      <c r="C22649" s="65" t="s">
        <v>3435</v>
      </c>
      <c r="D22649" s="65" t="s">
        <v>3579</v>
      </c>
      <c r="E22649" s="65" t="s">
        <v>3510</v>
      </c>
      <c r="F22649" s="65">
        <v>1</v>
      </c>
      <c r="G22649" s="65" t="s">
        <v>3497</v>
      </c>
      <c r="H22649" s="65" t="s">
        <v>3583</v>
      </c>
      <c r="I22649" s="65" t="s">
        <v>3508</v>
      </c>
      <c r="J22649" s="65" t="str">
        <f>IF(VLOOKUP(I22649,'Cross-Page Data'!$D$4:$F$48,3,FALSE)="natural gas",VLOOKUP(E22649,'Cross-Page Data'!$I$4:$J$19,2,FALSE),IF(VLOOKUP(I22649,'Cross-Page Data'!$D$4:$F$48,3,FALSE)="solar",IF(E22649="PV","solar PV","solar thermal"),IF(VLOOKUP(I22649,'Cross-Page Data'!$D$4:$F$48,3,FALSE)="wind",VLOOKUP(E22649,'Cross-Page Data'!$I$4:$J$19,2,FALSE),IF(VLOOKUP(I22649,'Cross-Page Data'!$D$4:$F$48,3,FALSE)="hydro",VLOOKUP(E22649,'Cross-Page Data'!$I$4:$J$19,2,FALSE),VLOOKUP(I22649,'Cross-Page Data'!$D$4:$F$48,3,FALSE)))))</f>
        <v>petroleum</v>
      </c>
      <c r="K22649" s="65" t="b">
        <f t="shared" si="353"/>
        <v>0</v>
      </c>
    </row>
    <row r="22650" spans="2:11" ht="14.65" customHeight="1">
      <c r="B22650" s="65">
        <v>63646</v>
      </c>
      <c r="C22650" s="65" t="s">
        <v>3435</v>
      </c>
      <c r="D22650" s="65" t="s">
        <v>3579</v>
      </c>
      <c r="E22650" s="65" t="s">
        <v>3510</v>
      </c>
      <c r="F22650" s="65">
        <v>1.2</v>
      </c>
      <c r="G22650" s="65" t="s">
        <v>3497</v>
      </c>
      <c r="H22650" s="65" t="s">
        <v>3583</v>
      </c>
      <c r="I22650" s="65" t="s">
        <v>3508</v>
      </c>
      <c r="J22650" s="65" t="str">
        <f>IF(VLOOKUP(I22650,'Cross-Page Data'!$D$4:$F$48,3,FALSE)="natural gas",VLOOKUP(E22650,'Cross-Page Data'!$I$4:$J$19,2,FALSE),IF(VLOOKUP(I22650,'Cross-Page Data'!$D$4:$F$48,3,FALSE)="solar",IF(E22650="PV","solar PV","solar thermal"),IF(VLOOKUP(I22650,'Cross-Page Data'!$D$4:$F$48,3,FALSE)="wind",VLOOKUP(E22650,'Cross-Page Data'!$I$4:$J$19,2,FALSE),IF(VLOOKUP(I22650,'Cross-Page Data'!$D$4:$F$48,3,FALSE)="hydro",VLOOKUP(E22650,'Cross-Page Data'!$I$4:$J$19,2,FALSE),VLOOKUP(I22650,'Cross-Page Data'!$D$4:$F$48,3,FALSE)))))</f>
        <v>petroleum</v>
      </c>
      <c r="K22650" s="65" t="b">
        <f t="shared" si="353"/>
        <v>0</v>
      </c>
    </row>
    <row r="22651" spans="2:11" ht="14.65" customHeight="1">
      <c r="B22651" s="65">
        <v>63646</v>
      </c>
      <c r="C22651" s="65" t="s">
        <v>3435</v>
      </c>
      <c r="D22651" s="65" t="s">
        <v>3579</v>
      </c>
      <c r="E22651" s="65" t="s">
        <v>3510</v>
      </c>
      <c r="F22651" s="65">
        <v>1.2</v>
      </c>
      <c r="G22651" s="65" t="s">
        <v>3497</v>
      </c>
      <c r="H22651" s="65" t="s">
        <v>3583</v>
      </c>
      <c r="I22651" s="65" t="s">
        <v>3508</v>
      </c>
      <c r="J22651" s="65" t="str">
        <f>IF(VLOOKUP(I22651,'Cross-Page Data'!$D$4:$F$48,3,FALSE)="natural gas",VLOOKUP(E22651,'Cross-Page Data'!$I$4:$J$19,2,FALSE),IF(VLOOKUP(I22651,'Cross-Page Data'!$D$4:$F$48,3,FALSE)="solar",IF(E22651="PV","solar PV","solar thermal"),IF(VLOOKUP(I22651,'Cross-Page Data'!$D$4:$F$48,3,FALSE)="wind",VLOOKUP(E22651,'Cross-Page Data'!$I$4:$J$19,2,FALSE),IF(VLOOKUP(I22651,'Cross-Page Data'!$D$4:$F$48,3,FALSE)="hydro",VLOOKUP(E22651,'Cross-Page Data'!$I$4:$J$19,2,FALSE),VLOOKUP(I22651,'Cross-Page Data'!$D$4:$F$48,3,FALSE)))))</f>
        <v>petroleum</v>
      </c>
      <c r="K22651" s="65" t="b">
        <f t="shared" si="353"/>
        <v>0</v>
      </c>
    </row>
    <row r="22652" spans="2:11" ht="14.65" customHeight="1">
      <c r="B22652" s="65">
        <v>63646</v>
      </c>
      <c r="C22652" s="65" t="s">
        <v>3435</v>
      </c>
      <c r="D22652" s="65" t="s">
        <v>3579</v>
      </c>
      <c r="E22652" s="65" t="s">
        <v>3510</v>
      </c>
      <c r="F22652" s="65">
        <v>1.2</v>
      </c>
      <c r="G22652" s="65" t="s">
        <v>3497</v>
      </c>
      <c r="H22652" s="65" t="s">
        <v>3583</v>
      </c>
      <c r="I22652" s="65" t="s">
        <v>3508</v>
      </c>
      <c r="J22652" s="65" t="str">
        <f>IF(VLOOKUP(I22652,'Cross-Page Data'!$D$4:$F$48,3,FALSE)="natural gas",VLOOKUP(E22652,'Cross-Page Data'!$I$4:$J$19,2,FALSE),IF(VLOOKUP(I22652,'Cross-Page Data'!$D$4:$F$48,3,FALSE)="solar",IF(E22652="PV","solar PV","solar thermal"),IF(VLOOKUP(I22652,'Cross-Page Data'!$D$4:$F$48,3,FALSE)="wind",VLOOKUP(E22652,'Cross-Page Data'!$I$4:$J$19,2,FALSE),IF(VLOOKUP(I22652,'Cross-Page Data'!$D$4:$F$48,3,FALSE)="hydro",VLOOKUP(E22652,'Cross-Page Data'!$I$4:$J$19,2,FALSE),VLOOKUP(I22652,'Cross-Page Data'!$D$4:$F$48,3,FALSE)))))</f>
        <v>petroleum</v>
      </c>
      <c r="K22652" s="65" t="b">
        <f t="shared" si="353"/>
        <v>0</v>
      </c>
    </row>
    <row r="22653" spans="2:11" ht="14.65" customHeight="1">
      <c r="B22653" s="65">
        <v>63646</v>
      </c>
      <c r="C22653" s="65" t="s">
        <v>3435</v>
      </c>
      <c r="D22653" s="65" t="s">
        <v>3579</v>
      </c>
      <c r="E22653" s="65" t="s">
        <v>3510</v>
      </c>
      <c r="F22653" s="65">
        <v>0.9</v>
      </c>
      <c r="G22653" s="65" t="s">
        <v>3497</v>
      </c>
      <c r="H22653" s="65" t="s">
        <v>3583</v>
      </c>
      <c r="I22653" s="65" t="s">
        <v>3508</v>
      </c>
      <c r="J22653" s="65" t="str">
        <f>IF(VLOOKUP(I22653,'Cross-Page Data'!$D$4:$F$48,3,FALSE)="natural gas",VLOOKUP(E22653,'Cross-Page Data'!$I$4:$J$19,2,FALSE),IF(VLOOKUP(I22653,'Cross-Page Data'!$D$4:$F$48,3,FALSE)="solar",IF(E22653="PV","solar PV","solar thermal"),IF(VLOOKUP(I22653,'Cross-Page Data'!$D$4:$F$48,3,FALSE)="wind",VLOOKUP(E22653,'Cross-Page Data'!$I$4:$J$19,2,FALSE),IF(VLOOKUP(I22653,'Cross-Page Data'!$D$4:$F$48,3,FALSE)="hydro",VLOOKUP(E22653,'Cross-Page Data'!$I$4:$J$19,2,FALSE),VLOOKUP(I22653,'Cross-Page Data'!$D$4:$F$48,3,FALSE)))))</f>
        <v>petroleum</v>
      </c>
      <c r="K22653" s="65" t="b">
        <f t="shared" si="353"/>
        <v>0</v>
      </c>
    </row>
    <row r="22654" spans="2:11" ht="14.65" customHeight="1">
      <c r="B22654" s="65">
        <v>63646</v>
      </c>
      <c r="C22654" s="65" t="s">
        <v>3435</v>
      </c>
      <c r="D22654" s="65" t="s">
        <v>3579</v>
      </c>
      <c r="E22654" s="65" t="s">
        <v>3510</v>
      </c>
      <c r="F22654" s="65">
        <v>0.3</v>
      </c>
      <c r="G22654" s="65" t="s">
        <v>3497</v>
      </c>
      <c r="H22654" s="65" t="s">
        <v>3583</v>
      </c>
      <c r="I22654" s="65" t="s">
        <v>3508</v>
      </c>
      <c r="J22654" s="65" t="str">
        <f>IF(VLOOKUP(I22654,'Cross-Page Data'!$D$4:$F$48,3,FALSE)="natural gas",VLOOKUP(E22654,'Cross-Page Data'!$I$4:$J$19,2,FALSE),IF(VLOOKUP(I22654,'Cross-Page Data'!$D$4:$F$48,3,FALSE)="solar",IF(E22654="PV","solar PV","solar thermal"),IF(VLOOKUP(I22654,'Cross-Page Data'!$D$4:$F$48,3,FALSE)="wind",VLOOKUP(E22654,'Cross-Page Data'!$I$4:$J$19,2,FALSE),IF(VLOOKUP(I22654,'Cross-Page Data'!$D$4:$F$48,3,FALSE)="hydro",VLOOKUP(E22654,'Cross-Page Data'!$I$4:$J$19,2,FALSE),VLOOKUP(I22654,'Cross-Page Data'!$D$4:$F$48,3,FALSE)))))</f>
        <v>petroleum</v>
      </c>
      <c r="K22654" s="65" t="b">
        <f t="shared" si="353"/>
        <v>0</v>
      </c>
    </row>
    <row r="22655" spans="2:11" ht="14.65" customHeight="1">
      <c r="B22655" s="65">
        <v>63646</v>
      </c>
      <c r="C22655" s="65" t="s">
        <v>3435</v>
      </c>
      <c r="D22655" s="65" t="s">
        <v>3579</v>
      </c>
      <c r="E22655" s="65" t="s">
        <v>3510</v>
      </c>
      <c r="F22655" s="65">
        <v>0.9</v>
      </c>
      <c r="G22655" s="65" t="s">
        <v>3497</v>
      </c>
      <c r="H22655" s="65" t="s">
        <v>3583</v>
      </c>
      <c r="I22655" s="65" t="s">
        <v>3508</v>
      </c>
      <c r="J22655" s="65" t="str">
        <f>IF(VLOOKUP(I22655,'Cross-Page Data'!$D$4:$F$48,3,FALSE)="natural gas",VLOOKUP(E22655,'Cross-Page Data'!$I$4:$J$19,2,FALSE),IF(VLOOKUP(I22655,'Cross-Page Data'!$D$4:$F$48,3,FALSE)="solar",IF(E22655="PV","solar PV","solar thermal"),IF(VLOOKUP(I22655,'Cross-Page Data'!$D$4:$F$48,3,FALSE)="wind",VLOOKUP(E22655,'Cross-Page Data'!$I$4:$J$19,2,FALSE),IF(VLOOKUP(I22655,'Cross-Page Data'!$D$4:$F$48,3,FALSE)="hydro",VLOOKUP(E22655,'Cross-Page Data'!$I$4:$J$19,2,FALSE),VLOOKUP(I22655,'Cross-Page Data'!$D$4:$F$48,3,FALSE)))))</f>
        <v>petroleum</v>
      </c>
      <c r="K22655" s="65" t="b">
        <f t="shared" si="353"/>
        <v>0</v>
      </c>
    </row>
    <row r="22656" spans="2:11" ht="14.65" customHeight="1">
      <c r="B22656" s="65">
        <v>63646</v>
      </c>
      <c r="C22656" s="65" t="s">
        <v>3435</v>
      </c>
      <c r="D22656" s="65" t="s">
        <v>3579</v>
      </c>
      <c r="E22656" s="65" t="s">
        <v>3510</v>
      </c>
      <c r="F22656" s="65">
        <v>0.2</v>
      </c>
      <c r="G22656" s="65" t="s">
        <v>3497</v>
      </c>
      <c r="H22656" s="65" t="s">
        <v>3583</v>
      </c>
      <c r="I22656" s="65" t="s">
        <v>3508</v>
      </c>
      <c r="J22656" s="65" t="str">
        <f>IF(VLOOKUP(I22656,'Cross-Page Data'!$D$4:$F$48,3,FALSE)="natural gas",VLOOKUP(E22656,'Cross-Page Data'!$I$4:$J$19,2,FALSE),IF(VLOOKUP(I22656,'Cross-Page Data'!$D$4:$F$48,3,FALSE)="solar",IF(E22656="PV","solar PV","solar thermal"),IF(VLOOKUP(I22656,'Cross-Page Data'!$D$4:$F$48,3,FALSE)="wind",VLOOKUP(E22656,'Cross-Page Data'!$I$4:$J$19,2,FALSE),IF(VLOOKUP(I22656,'Cross-Page Data'!$D$4:$F$48,3,FALSE)="hydro",VLOOKUP(E22656,'Cross-Page Data'!$I$4:$J$19,2,FALSE),VLOOKUP(I22656,'Cross-Page Data'!$D$4:$F$48,3,FALSE)))))</f>
        <v>petroleum</v>
      </c>
      <c r="K22656" s="65" t="b">
        <f t="shared" si="353"/>
        <v>0</v>
      </c>
    </row>
    <row r="22657" spans="2:11" ht="14.65" customHeight="1">
      <c r="B22657" s="65">
        <v>63646</v>
      </c>
      <c r="C22657" s="65" t="s">
        <v>3435</v>
      </c>
      <c r="D22657" s="65" t="s">
        <v>3579</v>
      </c>
      <c r="E22657" s="65" t="s">
        <v>3510</v>
      </c>
      <c r="F22657" s="65">
        <v>1</v>
      </c>
      <c r="G22657" s="65" t="s">
        <v>3497</v>
      </c>
      <c r="H22657" s="65" t="s">
        <v>3583</v>
      </c>
      <c r="I22657" s="65" t="s">
        <v>3508</v>
      </c>
      <c r="J22657" s="65" t="str">
        <f>IF(VLOOKUP(I22657,'Cross-Page Data'!$D$4:$F$48,3,FALSE)="natural gas",VLOOKUP(E22657,'Cross-Page Data'!$I$4:$J$19,2,FALSE),IF(VLOOKUP(I22657,'Cross-Page Data'!$D$4:$F$48,3,FALSE)="solar",IF(E22657="PV","solar PV","solar thermal"),IF(VLOOKUP(I22657,'Cross-Page Data'!$D$4:$F$48,3,FALSE)="wind",VLOOKUP(E22657,'Cross-Page Data'!$I$4:$J$19,2,FALSE),IF(VLOOKUP(I22657,'Cross-Page Data'!$D$4:$F$48,3,FALSE)="hydro",VLOOKUP(E22657,'Cross-Page Data'!$I$4:$J$19,2,FALSE),VLOOKUP(I22657,'Cross-Page Data'!$D$4:$F$48,3,FALSE)))))</f>
        <v>petroleum</v>
      </c>
      <c r="K22657" s="65" t="b">
        <f t="shared" si="353"/>
        <v>0</v>
      </c>
    </row>
    <row r="22658" spans="2:11" ht="14.65" customHeight="1">
      <c r="B22658" s="65">
        <v>63646</v>
      </c>
      <c r="C22658" s="65" t="s">
        <v>3435</v>
      </c>
      <c r="D22658" s="65" t="s">
        <v>3579</v>
      </c>
      <c r="E22658" s="65" t="s">
        <v>3510</v>
      </c>
      <c r="F22658" s="65">
        <v>0.5</v>
      </c>
      <c r="G22658" s="65" t="s">
        <v>3497</v>
      </c>
      <c r="H22658" s="65" t="s">
        <v>3583</v>
      </c>
      <c r="I22658" s="65" t="s">
        <v>3508</v>
      </c>
      <c r="J22658" s="65" t="str">
        <f>IF(VLOOKUP(I22658,'Cross-Page Data'!$D$4:$F$48,3,FALSE)="natural gas",VLOOKUP(E22658,'Cross-Page Data'!$I$4:$J$19,2,FALSE),IF(VLOOKUP(I22658,'Cross-Page Data'!$D$4:$F$48,3,FALSE)="solar",IF(E22658="PV","solar PV","solar thermal"),IF(VLOOKUP(I22658,'Cross-Page Data'!$D$4:$F$48,3,FALSE)="wind",VLOOKUP(E22658,'Cross-Page Data'!$I$4:$J$19,2,FALSE),IF(VLOOKUP(I22658,'Cross-Page Data'!$D$4:$F$48,3,FALSE)="hydro",VLOOKUP(E22658,'Cross-Page Data'!$I$4:$J$19,2,FALSE),VLOOKUP(I22658,'Cross-Page Data'!$D$4:$F$48,3,FALSE)))))</f>
        <v>petroleum</v>
      </c>
      <c r="K22658" s="65" t="b">
        <f t="shared" si="353"/>
        <v>0</v>
      </c>
    </row>
    <row r="22659" spans="2:11" ht="14.65" customHeight="1">
      <c r="B22659" s="65">
        <v>63647</v>
      </c>
      <c r="C22659" s="65" t="s">
        <v>3435</v>
      </c>
      <c r="D22659" s="65" t="s">
        <v>3605</v>
      </c>
      <c r="E22659" s="65" t="s">
        <v>3563</v>
      </c>
      <c r="F22659" s="65">
        <v>1.8</v>
      </c>
      <c r="G22659" s="65" t="s">
        <v>3497</v>
      </c>
      <c r="H22659" s="65" t="s">
        <v>3581</v>
      </c>
      <c r="I22659" s="65" t="s">
        <v>3502</v>
      </c>
      <c r="J22659" s="65" t="str">
        <f>IF(VLOOKUP(I22659,'Cross-Page Data'!$D$4:$F$48,3,FALSE)="natural gas",VLOOKUP(E22659,'Cross-Page Data'!$I$4:$J$19,2,FALSE),IF(VLOOKUP(I22659,'Cross-Page Data'!$D$4:$F$48,3,FALSE)="solar",IF(E22659="PV","solar PV","solar thermal"),IF(VLOOKUP(I22659,'Cross-Page Data'!$D$4:$F$48,3,FALSE)="wind",VLOOKUP(E22659,'Cross-Page Data'!$I$4:$J$19,2,FALSE),IF(VLOOKUP(I22659,'Cross-Page Data'!$D$4:$F$48,3,FALSE)="hydro",VLOOKUP(E22659,'Cross-Page Data'!$I$4:$J$19,2,FALSE),VLOOKUP(I22659,'Cross-Page Data'!$D$4:$F$48,3,FALSE)))))</f>
        <v>other</v>
      </c>
      <c r="K22659" s="65" t="b">
        <f t="shared" si="353"/>
        <v>1</v>
      </c>
    </row>
    <row r="22660" spans="2:11" ht="14.65" customHeight="1">
      <c r="B22660" s="65">
        <v>63648</v>
      </c>
      <c r="C22660" s="65" t="s">
        <v>3435</v>
      </c>
      <c r="D22660" s="65" t="s">
        <v>3605</v>
      </c>
      <c r="E22660" s="65" t="s">
        <v>3563</v>
      </c>
      <c r="F22660" s="65">
        <v>1.1000000000000001</v>
      </c>
      <c r="G22660" s="65" t="s">
        <v>3497</v>
      </c>
      <c r="H22660" s="65" t="s">
        <v>3581</v>
      </c>
      <c r="I22660" s="65" t="s">
        <v>3502</v>
      </c>
      <c r="J22660" s="65" t="str">
        <f>IF(VLOOKUP(I22660,'Cross-Page Data'!$D$4:$F$48,3,FALSE)="natural gas",VLOOKUP(E22660,'Cross-Page Data'!$I$4:$J$19,2,FALSE),IF(VLOOKUP(I22660,'Cross-Page Data'!$D$4:$F$48,3,FALSE)="solar",IF(E22660="PV","solar PV","solar thermal"),IF(VLOOKUP(I22660,'Cross-Page Data'!$D$4:$F$48,3,FALSE)="wind",VLOOKUP(E22660,'Cross-Page Data'!$I$4:$J$19,2,FALSE),IF(VLOOKUP(I22660,'Cross-Page Data'!$D$4:$F$48,3,FALSE)="hydro",VLOOKUP(E22660,'Cross-Page Data'!$I$4:$J$19,2,FALSE),VLOOKUP(I22660,'Cross-Page Data'!$D$4:$F$48,3,FALSE)))))</f>
        <v>other</v>
      </c>
      <c r="K22660" s="65" t="b">
        <f t="shared" ref="K22660:K22723" si="354">IF(AND($N$3=FALSE,OR(H22660="Commercial CHP",H22660="Industrial CHP",H22660="IPP CHP")),FALSE,IF(AND($N$4=FALSE,OR(H22660="Commercial CHP",H22660="Commercial Non-CHP",H22660="industrial chp", H22660="industrial non-chp")),FALSE, TRUE))</f>
        <v>1</v>
      </c>
    </row>
    <row r="22661" spans="2:11" ht="14.65" customHeight="1">
      <c r="B22661" s="65">
        <v>63649</v>
      </c>
      <c r="C22661" s="65" t="s">
        <v>3435</v>
      </c>
      <c r="D22661" s="65" t="s">
        <v>3605</v>
      </c>
      <c r="E22661" s="65" t="s">
        <v>3563</v>
      </c>
      <c r="F22661" s="65">
        <v>1</v>
      </c>
      <c r="G22661" s="65" t="s">
        <v>3497</v>
      </c>
      <c r="H22661" s="65" t="s">
        <v>3581</v>
      </c>
      <c r="I22661" s="65" t="s">
        <v>3502</v>
      </c>
      <c r="J22661" s="65" t="str">
        <f>IF(VLOOKUP(I22661,'Cross-Page Data'!$D$4:$F$48,3,FALSE)="natural gas",VLOOKUP(E22661,'Cross-Page Data'!$I$4:$J$19,2,FALSE),IF(VLOOKUP(I22661,'Cross-Page Data'!$D$4:$F$48,3,FALSE)="solar",IF(E22661="PV","solar PV","solar thermal"),IF(VLOOKUP(I22661,'Cross-Page Data'!$D$4:$F$48,3,FALSE)="wind",VLOOKUP(E22661,'Cross-Page Data'!$I$4:$J$19,2,FALSE),IF(VLOOKUP(I22661,'Cross-Page Data'!$D$4:$F$48,3,FALSE)="hydro",VLOOKUP(E22661,'Cross-Page Data'!$I$4:$J$19,2,FALSE),VLOOKUP(I22661,'Cross-Page Data'!$D$4:$F$48,3,FALSE)))))</f>
        <v>other</v>
      </c>
      <c r="K22661" s="65" t="b">
        <f t="shared" si="354"/>
        <v>1</v>
      </c>
    </row>
    <row r="22662" spans="2:11" ht="14.65" customHeight="1">
      <c r="B22662" s="65">
        <v>63651</v>
      </c>
      <c r="C22662" s="65" t="s">
        <v>3405</v>
      </c>
      <c r="D22662" s="65" t="s">
        <v>3587</v>
      </c>
      <c r="E22662" s="65" t="s">
        <v>3532</v>
      </c>
      <c r="F22662" s="65">
        <v>4</v>
      </c>
      <c r="G22662" s="65" t="s">
        <v>3497</v>
      </c>
      <c r="H22662" s="65" t="s">
        <v>3581</v>
      </c>
      <c r="I22662" s="65" t="s">
        <v>3533</v>
      </c>
      <c r="J22662" s="65" t="str">
        <f>IF(VLOOKUP(I22662,'Cross-Page Data'!$D$4:$F$48,3,FALSE)="natural gas",VLOOKUP(E22662,'Cross-Page Data'!$I$4:$J$19,2,FALSE),IF(VLOOKUP(I22662,'Cross-Page Data'!$D$4:$F$48,3,FALSE)="solar",IF(E22662="PV","solar PV","solar thermal"),IF(VLOOKUP(I22662,'Cross-Page Data'!$D$4:$F$48,3,FALSE)="wind",VLOOKUP(E22662,'Cross-Page Data'!$I$4:$J$19,2,FALSE),IF(VLOOKUP(I22662,'Cross-Page Data'!$D$4:$F$48,3,FALSE)="hydro",VLOOKUP(E22662,'Cross-Page Data'!$I$4:$J$19,2,FALSE),VLOOKUP(I22662,'Cross-Page Data'!$D$4:$F$48,3,FALSE)))))</f>
        <v>solar PV</v>
      </c>
      <c r="K22662" s="65" t="b">
        <f t="shared" si="354"/>
        <v>1</v>
      </c>
    </row>
    <row r="22663" spans="2:11" ht="14.65" customHeight="1">
      <c r="B22663" s="65">
        <v>63659</v>
      </c>
      <c r="C22663" s="65" t="s">
        <v>3420</v>
      </c>
      <c r="D22663" s="65" t="s">
        <v>3587</v>
      </c>
      <c r="E22663" s="65" t="s">
        <v>3532</v>
      </c>
      <c r="F22663" s="65">
        <v>2</v>
      </c>
      <c r="G22663" s="65" t="s">
        <v>3497</v>
      </c>
      <c r="H22663" s="65" t="s">
        <v>3581</v>
      </c>
      <c r="I22663" s="65" t="s">
        <v>3533</v>
      </c>
      <c r="J22663" s="65" t="str">
        <f>IF(VLOOKUP(I22663,'Cross-Page Data'!$D$4:$F$48,3,FALSE)="natural gas",VLOOKUP(E22663,'Cross-Page Data'!$I$4:$J$19,2,FALSE),IF(VLOOKUP(I22663,'Cross-Page Data'!$D$4:$F$48,3,FALSE)="solar",IF(E22663="PV","solar PV","solar thermal"),IF(VLOOKUP(I22663,'Cross-Page Data'!$D$4:$F$48,3,FALSE)="wind",VLOOKUP(E22663,'Cross-Page Data'!$I$4:$J$19,2,FALSE),IF(VLOOKUP(I22663,'Cross-Page Data'!$D$4:$F$48,3,FALSE)="hydro",VLOOKUP(E22663,'Cross-Page Data'!$I$4:$J$19,2,FALSE),VLOOKUP(I22663,'Cross-Page Data'!$D$4:$F$48,3,FALSE)))))</f>
        <v>solar PV</v>
      </c>
      <c r="K22663" s="65" t="b">
        <f t="shared" si="354"/>
        <v>1</v>
      </c>
    </row>
    <row r="22664" spans="2:11" ht="14.65" customHeight="1">
      <c r="B22664" s="65">
        <v>63660</v>
      </c>
      <c r="C22664" s="65" t="s">
        <v>3423</v>
      </c>
      <c r="D22664" s="65" t="s">
        <v>3587</v>
      </c>
      <c r="E22664" s="65" t="s">
        <v>3532</v>
      </c>
      <c r="F22664" s="65">
        <v>1.8</v>
      </c>
      <c r="G22664" s="65" t="s">
        <v>3497</v>
      </c>
      <c r="H22664" s="65" t="s">
        <v>3581</v>
      </c>
      <c r="I22664" s="65" t="s">
        <v>3533</v>
      </c>
      <c r="J22664" s="65" t="str">
        <f>IF(VLOOKUP(I22664,'Cross-Page Data'!$D$4:$F$48,3,FALSE)="natural gas",VLOOKUP(E22664,'Cross-Page Data'!$I$4:$J$19,2,FALSE),IF(VLOOKUP(I22664,'Cross-Page Data'!$D$4:$F$48,3,FALSE)="solar",IF(E22664="PV","solar PV","solar thermal"),IF(VLOOKUP(I22664,'Cross-Page Data'!$D$4:$F$48,3,FALSE)="wind",VLOOKUP(E22664,'Cross-Page Data'!$I$4:$J$19,2,FALSE),IF(VLOOKUP(I22664,'Cross-Page Data'!$D$4:$F$48,3,FALSE)="hydro",VLOOKUP(E22664,'Cross-Page Data'!$I$4:$J$19,2,FALSE),VLOOKUP(I22664,'Cross-Page Data'!$D$4:$F$48,3,FALSE)))))</f>
        <v>solar PV</v>
      </c>
      <c r="K22664" s="65" t="b">
        <f t="shared" si="354"/>
        <v>1</v>
      </c>
    </row>
    <row r="22665" spans="2:11" ht="14.65" customHeight="1">
      <c r="B22665" s="65">
        <v>63662</v>
      </c>
      <c r="C22665" s="65" t="s">
        <v>3435</v>
      </c>
      <c r="D22665" s="65" t="s">
        <v>3579</v>
      </c>
      <c r="E22665" s="65" t="s">
        <v>3510</v>
      </c>
      <c r="F22665" s="65">
        <v>0.6</v>
      </c>
      <c r="G22665" s="65" t="s">
        <v>3497</v>
      </c>
      <c r="H22665" s="65" t="s">
        <v>3583</v>
      </c>
      <c r="I22665" s="65" t="s">
        <v>3508</v>
      </c>
      <c r="J22665" s="65" t="str">
        <f>IF(VLOOKUP(I22665,'Cross-Page Data'!$D$4:$F$48,3,FALSE)="natural gas",VLOOKUP(E22665,'Cross-Page Data'!$I$4:$J$19,2,FALSE),IF(VLOOKUP(I22665,'Cross-Page Data'!$D$4:$F$48,3,FALSE)="solar",IF(E22665="PV","solar PV","solar thermal"),IF(VLOOKUP(I22665,'Cross-Page Data'!$D$4:$F$48,3,FALSE)="wind",VLOOKUP(E22665,'Cross-Page Data'!$I$4:$J$19,2,FALSE),IF(VLOOKUP(I22665,'Cross-Page Data'!$D$4:$F$48,3,FALSE)="hydro",VLOOKUP(E22665,'Cross-Page Data'!$I$4:$J$19,2,FALSE),VLOOKUP(I22665,'Cross-Page Data'!$D$4:$F$48,3,FALSE)))))</f>
        <v>petroleum</v>
      </c>
      <c r="K22665" s="65" t="b">
        <f t="shared" si="354"/>
        <v>0</v>
      </c>
    </row>
    <row r="22666" spans="2:11" ht="14.65" customHeight="1">
      <c r="B22666" s="65">
        <v>63662</v>
      </c>
      <c r="C22666" s="65" t="s">
        <v>3435</v>
      </c>
      <c r="D22666" s="65" t="s">
        <v>3579</v>
      </c>
      <c r="E22666" s="65" t="s">
        <v>3510</v>
      </c>
      <c r="F22666" s="65">
        <v>0.5</v>
      </c>
      <c r="G22666" s="65" t="s">
        <v>3497</v>
      </c>
      <c r="H22666" s="65" t="s">
        <v>3583</v>
      </c>
      <c r="I22666" s="65" t="s">
        <v>3508</v>
      </c>
      <c r="J22666" s="65" t="str">
        <f>IF(VLOOKUP(I22666,'Cross-Page Data'!$D$4:$F$48,3,FALSE)="natural gas",VLOOKUP(E22666,'Cross-Page Data'!$I$4:$J$19,2,FALSE),IF(VLOOKUP(I22666,'Cross-Page Data'!$D$4:$F$48,3,FALSE)="solar",IF(E22666="PV","solar PV","solar thermal"),IF(VLOOKUP(I22666,'Cross-Page Data'!$D$4:$F$48,3,FALSE)="wind",VLOOKUP(E22666,'Cross-Page Data'!$I$4:$J$19,2,FALSE),IF(VLOOKUP(I22666,'Cross-Page Data'!$D$4:$F$48,3,FALSE)="hydro",VLOOKUP(E22666,'Cross-Page Data'!$I$4:$J$19,2,FALSE),VLOOKUP(I22666,'Cross-Page Data'!$D$4:$F$48,3,FALSE)))))</f>
        <v>petroleum</v>
      </c>
      <c r="K22666" s="65" t="b">
        <f t="shared" si="354"/>
        <v>0</v>
      </c>
    </row>
    <row r="22667" spans="2:11" ht="14.65" customHeight="1">
      <c r="B22667" s="65">
        <v>63668</v>
      </c>
      <c r="C22667" s="65" t="s">
        <v>3440</v>
      </c>
      <c r="D22667" s="65" t="s">
        <v>3587</v>
      </c>
      <c r="E22667" s="65" t="s">
        <v>3532</v>
      </c>
      <c r="F22667" s="65">
        <v>24</v>
      </c>
      <c r="G22667" s="65" t="s">
        <v>3497</v>
      </c>
      <c r="H22667" s="65" t="s">
        <v>3581</v>
      </c>
      <c r="I22667" s="65" t="s">
        <v>3533</v>
      </c>
      <c r="J22667" s="65" t="str">
        <f>IF(VLOOKUP(I22667,'Cross-Page Data'!$D$4:$F$48,3,FALSE)="natural gas",VLOOKUP(E22667,'Cross-Page Data'!$I$4:$J$19,2,FALSE),IF(VLOOKUP(I22667,'Cross-Page Data'!$D$4:$F$48,3,FALSE)="solar",IF(E22667="PV","solar PV","solar thermal"),IF(VLOOKUP(I22667,'Cross-Page Data'!$D$4:$F$48,3,FALSE)="wind",VLOOKUP(E22667,'Cross-Page Data'!$I$4:$J$19,2,FALSE),IF(VLOOKUP(I22667,'Cross-Page Data'!$D$4:$F$48,3,FALSE)="hydro",VLOOKUP(E22667,'Cross-Page Data'!$I$4:$J$19,2,FALSE),VLOOKUP(I22667,'Cross-Page Data'!$D$4:$F$48,3,FALSE)))))</f>
        <v>solar PV</v>
      </c>
      <c r="K22667" s="65" t="b">
        <f t="shared" si="354"/>
        <v>1</v>
      </c>
    </row>
    <row r="22668" spans="2:11" ht="14.65" customHeight="1">
      <c r="B22668" s="65">
        <v>63669</v>
      </c>
      <c r="C22668" s="65" t="s">
        <v>3435</v>
      </c>
      <c r="D22668" s="65" t="s">
        <v>3579</v>
      </c>
      <c r="E22668" s="65" t="s">
        <v>3510</v>
      </c>
      <c r="F22668" s="65">
        <v>1.5</v>
      </c>
      <c r="G22668" s="65" t="s">
        <v>3497</v>
      </c>
      <c r="H22668" s="65" t="s">
        <v>3583</v>
      </c>
      <c r="I22668" s="65" t="s">
        <v>3508</v>
      </c>
      <c r="J22668" s="65" t="str">
        <f>IF(VLOOKUP(I22668,'Cross-Page Data'!$D$4:$F$48,3,FALSE)="natural gas",VLOOKUP(E22668,'Cross-Page Data'!$I$4:$J$19,2,FALSE),IF(VLOOKUP(I22668,'Cross-Page Data'!$D$4:$F$48,3,FALSE)="solar",IF(E22668="PV","solar PV","solar thermal"),IF(VLOOKUP(I22668,'Cross-Page Data'!$D$4:$F$48,3,FALSE)="wind",VLOOKUP(E22668,'Cross-Page Data'!$I$4:$J$19,2,FALSE),IF(VLOOKUP(I22668,'Cross-Page Data'!$D$4:$F$48,3,FALSE)="hydro",VLOOKUP(E22668,'Cross-Page Data'!$I$4:$J$19,2,FALSE),VLOOKUP(I22668,'Cross-Page Data'!$D$4:$F$48,3,FALSE)))))</f>
        <v>petroleum</v>
      </c>
      <c r="K22668" s="65" t="b">
        <f t="shared" si="354"/>
        <v>0</v>
      </c>
    </row>
    <row r="22669" spans="2:11" ht="14.65" customHeight="1">
      <c r="B22669" s="65">
        <v>63671</v>
      </c>
      <c r="C22669" s="65" t="s">
        <v>3435</v>
      </c>
      <c r="D22669" s="65" t="s">
        <v>3579</v>
      </c>
      <c r="E22669" s="65" t="s">
        <v>3510</v>
      </c>
      <c r="F22669" s="65">
        <v>1</v>
      </c>
      <c r="G22669" s="65" t="s">
        <v>3497</v>
      </c>
      <c r="H22669" s="65" t="s">
        <v>3583</v>
      </c>
      <c r="I22669" s="65" t="s">
        <v>3508</v>
      </c>
      <c r="J22669" s="65" t="str">
        <f>IF(VLOOKUP(I22669,'Cross-Page Data'!$D$4:$F$48,3,FALSE)="natural gas",VLOOKUP(E22669,'Cross-Page Data'!$I$4:$J$19,2,FALSE),IF(VLOOKUP(I22669,'Cross-Page Data'!$D$4:$F$48,3,FALSE)="solar",IF(E22669="PV","solar PV","solar thermal"),IF(VLOOKUP(I22669,'Cross-Page Data'!$D$4:$F$48,3,FALSE)="wind",VLOOKUP(E22669,'Cross-Page Data'!$I$4:$J$19,2,FALSE),IF(VLOOKUP(I22669,'Cross-Page Data'!$D$4:$F$48,3,FALSE)="hydro",VLOOKUP(E22669,'Cross-Page Data'!$I$4:$J$19,2,FALSE),VLOOKUP(I22669,'Cross-Page Data'!$D$4:$F$48,3,FALSE)))))</f>
        <v>petroleum</v>
      </c>
      <c r="K22669" s="65" t="b">
        <f t="shared" si="354"/>
        <v>0</v>
      </c>
    </row>
    <row r="22670" spans="2:11" ht="14.65" customHeight="1">
      <c r="B22670" s="65">
        <v>63671</v>
      </c>
      <c r="C22670" s="65" t="s">
        <v>3435</v>
      </c>
      <c r="D22670" s="65" t="s">
        <v>3579</v>
      </c>
      <c r="E22670" s="65" t="s">
        <v>3510</v>
      </c>
      <c r="F22670" s="65">
        <v>1</v>
      </c>
      <c r="G22670" s="65" t="s">
        <v>3497</v>
      </c>
      <c r="H22670" s="65" t="s">
        <v>3583</v>
      </c>
      <c r="I22670" s="65" t="s">
        <v>3508</v>
      </c>
      <c r="J22670" s="65" t="str">
        <f>IF(VLOOKUP(I22670,'Cross-Page Data'!$D$4:$F$48,3,FALSE)="natural gas",VLOOKUP(E22670,'Cross-Page Data'!$I$4:$J$19,2,FALSE),IF(VLOOKUP(I22670,'Cross-Page Data'!$D$4:$F$48,3,FALSE)="solar",IF(E22670="PV","solar PV","solar thermal"),IF(VLOOKUP(I22670,'Cross-Page Data'!$D$4:$F$48,3,FALSE)="wind",VLOOKUP(E22670,'Cross-Page Data'!$I$4:$J$19,2,FALSE),IF(VLOOKUP(I22670,'Cross-Page Data'!$D$4:$F$48,3,FALSE)="hydro",VLOOKUP(E22670,'Cross-Page Data'!$I$4:$J$19,2,FALSE),VLOOKUP(I22670,'Cross-Page Data'!$D$4:$F$48,3,FALSE)))))</f>
        <v>petroleum</v>
      </c>
      <c r="K22670" s="65" t="b">
        <f t="shared" si="354"/>
        <v>0</v>
      </c>
    </row>
    <row r="22671" spans="2:11" ht="14.65" customHeight="1">
      <c r="B22671" s="65">
        <v>63671</v>
      </c>
      <c r="C22671" s="65" t="s">
        <v>3435</v>
      </c>
      <c r="D22671" s="65" t="s">
        <v>3579</v>
      </c>
      <c r="E22671" s="65" t="s">
        <v>3510</v>
      </c>
      <c r="F22671" s="65">
        <v>1</v>
      </c>
      <c r="G22671" s="65" t="s">
        <v>3497</v>
      </c>
      <c r="H22671" s="65" t="s">
        <v>3583</v>
      </c>
      <c r="I22671" s="65" t="s">
        <v>3508</v>
      </c>
      <c r="J22671" s="65" t="str">
        <f>IF(VLOOKUP(I22671,'Cross-Page Data'!$D$4:$F$48,3,FALSE)="natural gas",VLOOKUP(E22671,'Cross-Page Data'!$I$4:$J$19,2,FALSE),IF(VLOOKUP(I22671,'Cross-Page Data'!$D$4:$F$48,3,FALSE)="solar",IF(E22671="PV","solar PV","solar thermal"),IF(VLOOKUP(I22671,'Cross-Page Data'!$D$4:$F$48,3,FALSE)="wind",VLOOKUP(E22671,'Cross-Page Data'!$I$4:$J$19,2,FALSE),IF(VLOOKUP(I22671,'Cross-Page Data'!$D$4:$F$48,3,FALSE)="hydro",VLOOKUP(E22671,'Cross-Page Data'!$I$4:$J$19,2,FALSE),VLOOKUP(I22671,'Cross-Page Data'!$D$4:$F$48,3,FALSE)))))</f>
        <v>petroleum</v>
      </c>
      <c r="K22671" s="65" t="b">
        <f t="shared" si="354"/>
        <v>0</v>
      </c>
    </row>
    <row r="22672" spans="2:11" ht="14.65" customHeight="1">
      <c r="B22672" s="65">
        <v>63671</v>
      </c>
      <c r="C22672" s="65" t="s">
        <v>3435</v>
      </c>
      <c r="D22672" s="65" t="s">
        <v>3579</v>
      </c>
      <c r="E22672" s="65" t="s">
        <v>3510</v>
      </c>
      <c r="F22672" s="65">
        <v>1</v>
      </c>
      <c r="G22672" s="65" t="s">
        <v>3497</v>
      </c>
      <c r="H22672" s="65" t="s">
        <v>3583</v>
      </c>
      <c r="I22672" s="65" t="s">
        <v>3508</v>
      </c>
      <c r="J22672" s="65" t="str">
        <f>IF(VLOOKUP(I22672,'Cross-Page Data'!$D$4:$F$48,3,FALSE)="natural gas",VLOOKUP(E22672,'Cross-Page Data'!$I$4:$J$19,2,FALSE),IF(VLOOKUP(I22672,'Cross-Page Data'!$D$4:$F$48,3,FALSE)="solar",IF(E22672="PV","solar PV","solar thermal"),IF(VLOOKUP(I22672,'Cross-Page Data'!$D$4:$F$48,3,FALSE)="wind",VLOOKUP(E22672,'Cross-Page Data'!$I$4:$J$19,2,FALSE),IF(VLOOKUP(I22672,'Cross-Page Data'!$D$4:$F$48,3,FALSE)="hydro",VLOOKUP(E22672,'Cross-Page Data'!$I$4:$J$19,2,FALSE),VLOOKUP(I22672,'Cross-Page Data'!$D$4:$F$48,3,FALSE)))))</f>
        <v>petroleum</v>
      </c>
      <c r="K22672" s="65" t="b">
        <f t="shared" si="354"/>
        <v>0</v>
      </c>
    </row>
    <row r="22673" spans="2:11" ht="14.65" customHeight="1">
      <c r="B22673" s="65">
        <v>63671</v>
      </c>
      <c r="C22673" s="65" t="s">
        <v>3435</v>
      </c>
      <c r="D22673" s="65" t="s">
        <v>3579</v>
      </c>
      <c r="E22673" s="65" t="s">
        <v>3510</v>
      </c>
      <c r="F22673" s="65">
        <v>0.4</v>
      </c>
      <c r="G22673" s="65" t="s">
        <v>3497</v>
      </c>
      <c r="H22673" s="65" t="s">
        <v>3583</v>
      </c>
      <c r="I22673" s="65" t="s">
        <v>3508</v>
      </c>
      <c r="J22673" s="65" t="str">
        <f>IF(VLOOKUP(I22673,'Cross-Page Data'!$D$4:$F$48,3,FALSE)="natural gas",VLOOKUP(E22673,'Cross-Page Data'!$I$4:$J$19,2,FALSE),IF(VLOOKUP(I22673,'Cross-Page Data'!$D$4:$F$48,3,FALSE)="solar",IF(E22673="PV","solar PV","solar thermal"),IF(VLOOKUP(I22673,'Cross-Page Data'!$D$4:$F$48,3,FALSE)="wind",VLOOKUP(E22673,'Cross-Page Data'!$I$4:$J$19,2,FALSE),IF(VLOOKUP(I22673,'Cross-Page Data'!$D$4:$F$48,3,FALSE)="hydro",VLOOKUP(E22673,'Cross-Page Data'!$I$4:$J$19,2,FALSE),VLOOKUP(I22673,'Cross-Page Data'!$D$4:$F$48,3,FALSE)))))</f>
        <v>petroleum</v>
      </c>
      <c r="K22673" s="65" t="b">
        <f t="shared" si="354"/>
        <v>0</v>
      </c>
    </row>
    <row r="22674" spans="2:11" ht="14.65" customHeight="1">
      <c r="B22674" s="65">
        <v>63672</v>
      </c>
      <c r="C22674" s="65" t="s">
        <v>3420</v>
      </c>
      <c r="D22674" s="65" t="s">
        <v>3587</v>
      </c>
      <c r="E22674" s="65" t="s">
        <v>3532</v>
      </c>
      <c r="F22674" s="65">
        <v>2.7</v>
      </c>
      <c r="G22674" s="65" t="s">
        <v>3497</v>
      </c>
      <c r="H22674" s="65" t="s">
        <v>3581</v>
      </c>
      <c r="I22674" s="65" t="s">
        <v>3533</v>
      </c>
      <c r="J22674" s="65" t="str">
        <f>IF(VLOOKUP(I22674,'Cross-Page Data'!$D$4:$F$48,3,FALSE)="natural gas",VLOOKUP(E22674,'Cross-Page Data'!$I$4:$J$19,2,FALSE),IF(VLOOKUP(I22674,'Cross-Page Data'!$D$4:$F$48,3,FALSE)="solar",IF(E22674="PV","solar PV","solar thermal"),IF(VLOOKUP(I22674,'Cross-Page Data'!$D$4:$F$48,3,FALSE)="wind",VLOOKUP(E22674,'Cross-Page Data'!$I$4:$J$19,2,FALSE),IF(VLOOKUP(I22674,'Cross-Page Data'!$D$4:$F$48,3,FALSE)="hydro",VLOOKUP(E22674,'Cross-Page Data'!$I$4:$J$19,2,FALSE),VLOOKUP(I22674,'Cross-Page Data'!$D$4:$F$48,3,FALSE)))))</f>
        <v>solar PV</v>
      </c>
      <c r="K22674" s="65" t="b">
        <f t="shared" si="354"/>
        <v>1</v>
      </c>
    </row>
    <row r="22675" spans="2:11" ht="14.65" customHeight="1">
      <c r="B22675" s="65">
        <v>63673</v>
      </c>
      <c r="C22675" s="65" t="s">
        <v>3407</v>
      </c>
      <c r="D22675" s="65" t="s">
        <v>3578</v>
      </c>
      <c r="E22675" s="65" t="s">
        <v>3509</v>
      </c>
      <c r="F22675" s="65">
        <v>1.2</v>
      </c>
      <c r="G22675" s="65" t="s">
        <v>3497</v>
      </c>
      <c r="H22675" s="65" t="s">
        <v>3583</v>
      </c>
      <c r="I22675" s="65" t="s">
        <v>3502</v>
      </c>
      <c r="J22675" s="65" t="str">
        <f>IF(VLOOKUP(I22675,'Cross-Page Data'!$D$4:$F$48,3,FALSE)="natural gas",VLOOKUP(E22675,'Cross-Page Data'!$I$4:$J$19,2,FALSE),IF(VLOOKUP(I22675,'Cross-Page Data'!$D$4:$F$48,3,FALSE)="solar",IF(E22675="PV","solar PV","solar thermal"),IF(VLOOKUP(I22675,'Cross-Page Data'!$D$4:$F$48,3,FALSE)="wind",VLOOKUP(E22675,'Cross-Page Data'!$I$4:$J$19,2,FALSE),IF(VLOOKUP(I22675,'Cross-Page Data'!$D$4:$F$48,3,FALSE)="hydro",VLOOKUP(E22675,'Cross-Page Data'!$I$4:$J$19,2,FALSE),VLOOKUP(I22675,'Cross-Page Data'!$D$4:$F$48,3,FALSE)))))</f>
        <v>natural gas peaker</v>
      </c>
      <c r="K22675" s="65" t="b">
        <f t="shared" si="354"/>
        <v>0</v>
      </c>
    </row>
    <row r="22676" spans="2:11" ht="14.65" customHeight="1">
      <c r="B22676" s="65">
        <v>63673</v>
      </c>
      <c r="C22676" s="65" t="s">
        <v>3407</v>
      </c>
      <c r="D22676" s="65" t="s">
        <v>3580</v>
      </c>
      <c r="E22676" s="65" t="s">
        <v>3510</v>
      </c>
      <c r="F22676" s="65">
        <v>2.6</v>
      </c>
      <c r="G22676" s="65" t="s">
        <v>3497</v>
      </c>
      <c r="H22676" s="65" t="s">
        <v>3583</v>
      </c>
      <c r="I22676" s="65" t="s">
        <v>3502</v>
      </c>
      <c r="J22676" s="65" t="str">
        <f>IF(VLOOKUP(I22676,'Cross-Page Data'!$D$4:$F$48,3,FALSE)="natural gas",VLOOKUP(E22676,'Cross-Page Data'!$I$4:$J$19,2,FALSE),IF(VLOOKUP(I22676,'Cross-Page Data'!$D$4:$F$48,3,FALSE)="solar",IF(E22676="PV","solar PV","solar thermal"),IF(VLOOKUP(I22676,'Cross-Page Data'!$D$4:$F$48,3,FALSE)="wind",VLOOKUP(E22676,'Cross-Page Data'!$I$4:$J$19,2,FALSE),IF(VLOOKUP(I22676,'Cross-Page Data'!$D$4:$F$48,3,FALSE)="hydro",VLOOKUP(E22676,'Cross-Page Data'!$I$4:$J$19,2,FALSE),VLOOKUP(I22676,'Cross-Page Data'!$D$4:$F$48,3,FALSE)))))</f>
        <v>natural gas peaker</v>
      </c>
      <c r="K22676" s="65" t="b">
        <f t="shared" si="354"/>
        <v>0</v>
      </c>
    </row>
    <row r="22677" spans="2:11" ht="14.65" customHeight="1">
      <c r="B22677" s="65">
        <v>63674</v>
      </c>
      <c r="C22677" s="65" t="s">
        <v>3405</v>
      </c>
      <c r="D22677" s="65" t="s">
        <v>3587</v>
      </c>
      <c r="E22677" s="65" t="s">
        <v>3532</v>
      </c>
      <c r="F22677" s="65">
        <v>0.9</v>
      </c>
      <c r="G22677" s="65" t="s">
        <v>3497</v>
      </c>
      <c r="H22677" s="65" t="s">
        <v>3581</v>
      </c>
      <c r="I22677" s="65" t="s">
        <v>3533</v>
      </c>
      <c r="J22677" s="65" t="str">
        <f>IF(VLOOKUP(I22677,'Cross-Page Data'!$D$4:$F$48,3,FALSE)="natural gas",VLOOKUP(E22677,'Cross-Page Data'!$I$4:$J$19,2,FALSE),IF(VLOOKUP(I22677,'Cross-Page Data'!$D$4:$F$48,3,FALSE)="solar",IF(E22677="PV","solar PV","solar thermal"),IF(VLOOKUP(I22677,'Cross-Page Data'!$D$4:$F$48,3,FALSE)="wind",VLOOKUP(E22677,'Cross-Page Data'!$I$4:$J$19,2,FALSE),IF(VLOOKUP(I22677,'Cross-Page Data'!$D$4:$F$48,3,FALSE)="hydro",VLOOKUP(E22677,'Cross-Page Data'!$I$4:$J$19,2,FALSE),VLOOKUP(I22677,'Cross-Page Data'!$D$4:$F$48,3,FALSE)))))</f>
        <v>solar PV</v>
      </c>
      <c r="K22677" s="65" t="b">
        <f t="shared" si="354"/>
        <v>1</v>
      </c>
    </row>
    <row r="22678" spans="2:11" ht="14.65" customHeight="1">
      <c r="B22678" s="65">
        <v>63690</v>
      </c>
      <c r="C22678" s="65" t="s">
        <v>3420</v>
      </c>
      <c r="D22678" s="65" t="s">
        <v>3587</v>
      </c>
      <c r="E22678" s="65" t="s">
        <v>3532</v>
      </c>
      <c r="F22678" s="65">
        <v>3.5</v>
      </c>
      <c r="G22678" s="65" t="s">
        <v>3497</v>
      </c>
      <c r="H22678" s="65" t="s">
        <v>3581</v>
      </c>
      <c r="I22678" s="65" t="s">
        <v>3533</v>
      </c>
      <c r="J22678" s="65" t="str">
        <f>IF(VLOOKUP(I22678,'Cross-Page Data'!$D$4:$F$48,3,FALSE)="natural gas",VLOOKUP(E22678,'Cross-Page Data'!$I$4:$J$19,2,FALSE),IF(VLOOKUP(I22678,'Cross-Page Data'!$D$4:$F$48,3,FALSE)="solar",IF(E22678="PV","solar PV","solar thermal"),IF(VLOOKUP(I22678,'Cross-Page Data'!$D$4:$F$48,3,FALSE)="wind",VLOOKUP(E22678,'Cross-Page Data'!$I$4:$J$19,2,FALSE),IF(VLOOKUP(I22678,'Cross-Page Data'!$D$4:$F$48,3,FALSE)="hydro",VLOOKUP(E22678,'Cross-Page Data'!$I$4:$J$19,2,FALSE),VLOOKUP(I22678,'Cross-Page Data'!$D$4:$F$48,3,FALSE)))))</f>
        <v>solar PV</v>
      </c>
      <c r="K22678" s="65" t="b">
        <f t="shared" si="354"/>
        <v>1</v>
      </c>
    </row>
    <row r="22679" spans="2:11" ht="14.65" customHeight="1">
      <c r="B22679" s="65">
        <v>63697</v>
      </c>
      <c r="C22679" s="65" t="s">
        <v>3420</v>
      </c>
      <c r="D22679" s="65" t="s">
        <v>3587</v>
      </c>
      <c r="E22679" s="65" t="s">
        <v>3532</v>
      </c>
      <c r="F22679" s="65">
        <v>1</v>
      </c>
      <c r="G22679" s="65" t="s">
        <v>3497</v>
      </c>
      <c r="H22679" s="65" t="s">
        <v>3581</v>
      </c>
      <c r="I22679" s="65" t="s">
        <v>3533</v>
      </c>
      <c r="J22679" s="65" t="str">
        <f>IF(VLOOKUP(I22679,'Cross-Page Data'!$D$4:$F$48,3,FALSE)="natural gas",VLOOKUP(E22679,'Cross-Page Data'!$I$4:$J$19,2,FALSE),IF(VLOOKUP(I22679,'Cross-Page Data'!$D$4:$F$48,3,FALSE)="solar",IF(E22679="PV","solar PV","solar thermal"),IF(VLOOKUP(I22679,'Cross-Page Data'!$D$4:$F$48,3,FALSE)="wind",VLOOKUP(E22679,'Cross-Page Data'!$I$4:$J$19,2,FALSE),IF(VLOOKUP(I22679,'Cross-Page Data'!$D$4:$F$48,3,FALSE)="hydro",VLOOKUP(E22679,'Cross-Page Data'!$I$4:$J$19,2,FALSE),VLOOKUP(I22679,'Cross-Page Data'!$D$4:$F$48,3,FALSE)))))</f>
        <v>solar PV</v>
      </c>
      <c r="K22679" s="65" t="b">
        <f t="shared" si="354"/>
        <v>1</v>
      </c>
    </row>
    <row r="22680" spans="2:11" ht="14.65" customHeight="1">
      <c r="B22680" s="65">
        <v>63699</v>
      </c>
      <c r="C22680" s="65" t="s">
        <v>3405</v>
      </c>
      <c r="D22680" s="65" t="s">
        <v>3605</v>
      </c>
      <c r="E22680" s="65" t="s">
        <v>3563</v>
      </c>
      <c r="F22680" s="65">
        <v>1.2</v>
      </c>
      <c r="G22680" s="65" t="s">
        <v>3497</v>
      </c>
      <c r="H22680" s="65" t="s">
        <v>3581</v>
      </c>
      <c r="I22680" s="65" t="s">
        <v>3502</v>
      </c>
      <c r="J22680" s="65" t="str">
        <f>IF(VLOOKUP(I22680,'Cross-Page Data'!$D$4:$F$48,3,FALSE)="natural gas",VLOOKUP(E22680,'Cross-Page Data'!$I$4:$J$19,2,FALSE),IF(VLOOKUP(I22680,'Cross-Page Data'!$D$4:$F$48,3,FALSE)="solar",IF(E22680="PV","solar PV","solar thermal"),IF(VLOOKUP(I22680,'Cross-Page Data'!$D$4:$F$48,3,FALSE)="wind",VLOOKUP(E22680,'Cross-Page Data'!$I$4:$J$19,2,FALSE),IF(VLOOKUP(I22680,'Cross-Page Data'!$D$4:$F$48,3,FALSE)="hydro",VLOOKUP(E22680,'Cross-Page Data'!$I$4:$J$19,2,FALSE),VLOOKUP(I22680,'Cross-Page Data'!$D$4:$F$48,3,FALSE)))))</f>
        <v>other</v>
      </c>
      <c r="K22680" s="65" t="b">
        <f t="shared" si="354"/>
        <v>1</v>
      </c>
    </row>
    <row r="22681" spans="2:11" ht="14.65" customHeight="1">
      <c r="B22681" s="65">
        <v>63699</v>
      </c>
      <c r="C22681" s="65" t="s">
        <v>3405</v>
      </c>
      <c r="D22681" s="65" t="s">
        <v>3605</v>
      </c>
      <c r="E22681" s="65" t="s">
        <v>3563</v>
      </c>
      <c r="F22681" s="65">
        <v>1</v>
      </c>
      <c r="G22681" s="65" t="s">
        <v>3497</v>
      </c>
      <c r="H22681" s="65" t="s">
        <v>3581</v>
      </c>
      <c r="I22681" s="65" t="s">
        <v>3502</v>
      </c>
      <c r="J22681" s="65" t="str">
        <f>IF(VLOOKUP(I22681,'Cross-Page Data'!$D$4:$F$48,3,FALSE)="natural gas",VLOOKUP(E22681,'Cross-Page Data'!$I$4:$J$19,2,FALSE),IF(VLOOKUP(I22681,'Cross-Page Data'!$D$4:$F$48,3,FALSE)="solar",IF(E22681="PV","solar PV","solar thermal"),IF(VLOOKUP(I22681,'Cross-Page Data'!$D$4:$F$48,3,FALSE)="wind",VLOOKUP(E22681,'Cross-Page Data'!$I$4:$J$19,2,FALSE),IF(VLOOKUP(I22681,'Cross-Page Data'!$D$4:$F$48,3,FALSE)="hydro",VLOOKUP(E22681,'Cross-Page Data'!$I$4:$J$19,2,FALSE),VLOOKUP(I22681,'Cross-Page Data'!$D$4:$F$48,3,FALSE)))))</f>
        <v>other</v>
      </c>
      <c r="K22681" s="65" t="b">
        <f t="shared" si="354"/>
        <v>1</v>
      </c>
    </row>
    <row r="22682" spans="2:11" ht="14.65" customHeight="1">
      <c r="B22682" s="65">
        <v>63700</v>
      </c>
      <c r="C22682" s="65" t="s">
        <v>3409</v>
      </c>
      <c r="D22682" s="65" t="s">
        <v>3605</v>
      </c>
      <c r="E22682" s="65" t="s">
        <v>3563</v>
      </c>
      <c r="F22682" s="65">
        <v>1.3</v>
      </c>
      <c r="G22682" s="65" t="s">
        <v>3497</v>
      </c>
      <c r="H22682" s="65" t="s">
        <v>3581</v>
      </c>
      <c r="I22682" s="65" t="s">
        <v>3502</v>
      </c>
      <c r="J22682" s="65" t="str">
        <f>IF(VLOOKUP(I22682,'Cross-Page Data'!$D$4:$F$48,3,FALSE)="natural gas",VLOOKUP(E22682,'Cross-Page Data'!$I$4:$J$19,2,FALSE),IF(VLOOKUP(I22682,'Cross-Page Data'!$D$4:$F$48,3,FALSE)="solar",IF(E22682="PV","solar PV","solar thermal"),IF(VLOOKUP(I22682,'Cross-Page Data'!$D$4:$F$48,3,FALSE)="wind",VLOOKUP(E22682,'Cross-Page Data'!$I$4:$J$19,2,FALSE),IF(VLOOKUP(I22682,'Cross-Page Data'!$D$4:$F$48,3,FALSE)="hydro",VLOOKUP(E22682,'Cross-Page Data'!$I$4:$J$19,2,FALSE),VLOOKUP(I22682,'Cross-Page Data'!$D$4:$F$48,3,FALSE)))))</f>
        <v>other</v>
      </c>
      <c r="K22682" s="65" t="b">
        <f t="shared" si="354"/>
        <v>1</v>
      </c>
    </row>
    <row r="22683" spans="2:11" ht="14.65" customHeight="1">
      <c r="B22683" s="65">
        <v>63701</v>
      </c>
      <c r="C22683" s="65" t="s">
        <v>3405</v>
      </c>
      <c r="D22683" s="65" t="s">
        <v>3605</v>
      </c>
      <c r="E22683" s="65" t="s">
        <v>3563</v>
      </c>
      <c r="F22683" s="65">
        <v>0.9</v>
      </c>
      <c r="G22683" s="65" t="s">
        <v>3497</v>
      </c>
      <c r="H22683" s="65" t="s">
        <v>3581</v>
      </c>
      <c r="I22683" s="65" t="s">
        <v>3502</v>
      </c>
      <c r="J22683" s="65" t="str">
        <f>IF(VLOOKUP(I22683,'Cross-Page Data'!$D$4:$F$48,3,FALSE)="natural gas",VLOOKUP(E22683,'Cross-Page Data'!$I$4:$J$19,2,FALSE),IF(VLOOKUP(I22683,'Cross-Page Data'!$D$4:$F$48,3,FALSE)="solar",IF(E22683="PV","solar PV","solar thermal"),IF(VLOOKUP(I22683,'Cross-Page Data'!$D$4:$F$48,3,FALSE)="wind",VLOOKUP(E22683,'Cross-Page Data'!$I$4:$J$19,2,FALSE),IF(VLOOKUP(I22683,'Cross-Page Data'!$D$4:$F$48,3,FALSE)="hydro",VLOOKUP(E22683,'Cross-Page Data'!$I$4:$J$19,2,FALSE),VLOOKUP(I22683,'Cross-Page Data'!$D$4:$F$48,3,FALSE)))))</f>
        <v>other</v>
      </c>
      <c r="K22683" s="65" t="b">
        <f t="shared" si="354"/>
        <v>1</v>
      </c>
    </row>
    <row r="22684" spans="2:11" ht="14.65" customHeight="1">
      <c r="B22684" s="65">
        <v>63701</v>
      </c>
      <c r="C22684" s="65" t="s">
        <v>3405</v>
      </c>
      <c r="D22684" s="65" t="s">
        <v>3605</v>
      </c>
      <c r="E22684" s="65" t="s">
        <v>3563</v>
      </c>
      <c r="F22684" s="65">
        <v>0.3</v>
      </c>
      <c r="G22684" s="65" t="s">
        <v>3497</v>
      </c>
      <c r="H22684" s="65" t="s">
        <v>3581</v>
      </c>
      <c r="I22684" s="65" t="s">
        <v>3502</v>
      </c>
      <c r="J22684" s="65" t="str">
        <f>IF(VLOOKUP(I22684,'Cross-Page Data'!$D$4:$F$48,3,FALSE)="natural gas",VLOOKUP(E22684,'Cross-Page Data'!$I$4:$J$19,2,FALSE),IF(VLOOKUP(I22684,'Cross-Page Data'!$D$4:$F$48,3,FALSE)="solar",IF(E22684="PV","solar PV","solar thermal"),IF(VLOOKUP(I22684,'Cross-Page Data'!$D$4:$F$48,3,FALSE)="wind",VLOOKUP(E22684,'Cross-Page Data'!$I$4:$J$19,2,FALSE),IF(VLOOKUP(I22684,'Cross-Page Data'!$D$4:$F$48,3,FALSE)="hydro",VLOOKUP(E22684,'Cross-Page Data'!$I$4:$J$19,2,FALSE),VLOOKUP(I22684,'Cross-Page Data'!$D$4:$F$48,3,FALSE)))))</f>
        <v>other</v>
      </c>
      <c r="K22684" s="65" t="b">
        <f t="shared" si="354"/>
        <v>1</v>
      </c>
    </row>
    <row r="22685" spans="2:11" ht="14.65" customHeight="1">
      <c r="B22685" s="65">
        <v>63702</v>
      </c>
      <c r="C22685" s="65" t="s">
        <v>3432</v>
      </c>
      <c r="D22685" s="65" t="s">
        <v>3605</v>
      </c>
      <c r="E22685" s="65" t="s">
        <v>3563</v>
      </c>
      <c r="F22685" s="65">
        <v>1.5</v>
      </c>
      <c r="G22685" s="65" t="s">
        <v>3497</v>
      </c>
      <c r="H22685" s="65" t="s">
        <v>3581</v>
      </c>
      <c r="I22685" s="65" t="s">
        <v>3502</v>
      </c>
      <c r="J22685" s="65" t="str">
        <f>IF(VLOOKUP(I22685,'Cross-Page Data'!$D$4:$F$48,3,FALSE)="natural gas",VLOOKUP(E22685,'Cross-Page Data'!$I$4:$J$19,2,FALSE),IF(VLOOKUP(I22685,'Cross-Page Data'!$D$4:$F$48,3,FALSE)="solar",IF(E22685="PV","solar PV","solar thermal"),IF(VLOOKUP(I22685,'Cross-Page Data'!$D$4:$F$48,3,FALSE)="wind",VLOOKUP(E22685,'Cross-Page Data'!$I$4:$J$19,2,FALSE),IF(VLOOKUP(I22685,'Cross-Page Data'!$D$4:$F$48,3,FALSE)="hydro",VLOOKUP(E22685,'Cross-Page Data'!$I$4:$J$19,2,FALSE),VLOOKUP(I22685,'Cross-Page Data'!$D$4:$F$48,3,FALSE)))))</f>
        <v>other</v>
      </c>
      <c r="K22685" s="65" t="b">
        <f t="shared" si="354"/>
        <v>1</v>
      </c>
    </row>
    <row r="22686" spans="2:11" ht="14.65" customHeight="1">
      <c r="B22686" s="65">
        <v>63703</v>
      </c>
      <c r="C22686" s="65" t="s">
        <v>3432</v>
      </c>
      <c r="D22686" s="65" t="s">
        <v>3605</v>
      </c>
      <c r="E22686" s="65" t="s">
        <v>3563</v>
      </c>
      <c r="F22686" s="65">
        <v>2</v>
      </c>
      <c r="G22686" s="65" t="s">
        <v>3497</v>
      </c>
      <c r="H22686" s="65" t="s">
        <v>3581</v>
      </c>
      <c r="I22686" s="65" t="s">
        <v>3502</v>
      </c>
      <c r="J22686" s="65" t="str">
        <f>IF(VLOOKUP(I22686,'Cross-Page Data'!$D$4:$F$48,3,FALSE)="natural gas",VLOOKUP(E22686,'Cross-Page Data'!$I$4:$J$19,2,FALSE),IF(VLOOKUP(I22686,'Cross-Page Data'!$D$4:$F$48,3,FALSE)="solar",IF(E22686="PV","solar PV","solar thermal"),IF(VLOOKUP(I22686,'Cross-Page Data'!$D$4:$F$48,3,FALSE)="wind",VLOOKUP(E22686,'Cross-Page Data'!$I$4:$J$19,2,FALSE),IF(VLOOKUP(I22686,'Cross-Page Data'!$D$4:$F$48,3,FALSE)="hydro",VLOOKUP(E22686,'Cross-Page Data'!$I$4:$J$19,2,FALSE),VLOOKUP(I22686,'Cross-Page Data'!$D$4:$F$48,3,FALSE)))))</f>
        <v>other</v>
      </c>
      <c r="K22686" s="65" t="b">
        <f t="shared" si="354"/>
        <v>1</v>
      </c>
    </row>
    <row r="22687" spans="2:11" ht="14.65" customHeight="1">
      <c r="B22687" s="65">
        <v>63704</v>
      </c>
      <c r="C22687" s="65" t="s">
        <v>3405</v>
      </c>
      <c r="D22687" s="65" t="s">
        <v>3605</v>
      </c>
      <c r="E22687" s="65" t="s">
        <v>3563</v>
      </c>
      <c r="F22687" s="65">
        <v>1.2</v>
      </c>
      <c r="G22687" s="65" t="s">
        <v>3497</v>
      </c>
      <c r="H22687" s="65" t="s">
        <v>3581</v>
      </c>
      <c r="I22687" s="65" t="s">
        <v>3502</v>
      </c>
      <c r="J22687" s="65" t="str">
        <f>IF(VLOOKUP(I22687,'Cross-Page Data'!$D$4:$F$48,3,FALSE)="natural gas",VLOOKUP(E22687,'Cross-Page Data'!$I$4:$J$19,2,FALSE),IF(VLOOKUP(I22687,'Cross-Page Data'!$D$4:$F$48,3,FALSE)="solar",IF(E22687="PV","solar PV","solar thermal"),IF(VLOOKUP(I22687,'Cross-Page Data'!$D$4:$F$48,3,FALSE)="wind",VLOOKUP(E22687,'Cross-Page Data'!$I$4:$J$19,2,FALSE),IF(VLOOKUP(I22687,'Cross-Page Data'!$D$4:$F$48,3,FALSE)="hydro",VLOOKUP(E22687,'Cross-Page Data'!$I$4:$J$19,2,FALSE),VLOOKUP(I22687,'Cross-Page Data'!$D$4:$F$48,3,FALSE)))))</f>
        <v>other</v>
      </c>
      <c r="K22687" s="65" t="b">
        <f t="shared" si="354"/>
        <v>1</v>
      </c>
    </row>
    <row r="22688" spans="2:11" ht="14.65" customHeight="1">
      <c r="B22688" s="65">
        <v>63704</v>
      </c>
      <c r="C22688" s="65" t="s">
        <v>3405</v>
      </c>
      <c r="D22688" s="65" t="s">
        <v>3605</v>
      </c>
      <c r="E22688" s="65" t="s">
        <v>3563</v>
      </c>
      <c r="F22688" s="65">
        <v>1.2</v>
      </c>
      <c r="G22688" s="65" t="s">
        <v>3497</v>
      </c>
      <c r="H22688" s="65" t="s">
        <v>3581</v>
      </c>
      <c r="I22688" s="65" t="s">
        <v>3502</v>
      </c>
      <c r="J22688" s="65" t="str">
        <f>IF(VLOOKUP(I22688,'Cross-Page Data'!$D$4:$F$48,3,FALSE)="natural gas",VLOOKUP(E22688,'Cross-Page Data'!$I$4:$J$19,2,FALSE),IF(VLOOKUP(I22688,'Cross-Page Data'!$D$4:$F$48,3,FALSE)="solar",IF(E22688="PV","solar PV","solar thermal"),IF(VLOOKUP(I22688,'Cross-Page Data'!$D$4:$F$48,3,FALSE)="wind",VLOOKUP(E22688,'Cross-Page Data'!$I$4:$J$19,2,FALSE),IF(VLOOKUP(I22688,'Cross-Page Data'!$D$4:$F$48,3,FALSE)="hydro",VLOOKUP(E22688,'Cross-Page Data'!$I$4:$J$19,2,FALSE),VLOOKUP(I22688,'Cross-Page Data'!$D$4:$F$48,3,FALSE)))))</f>
        <v>other</v>
      </c>
      <c r="K22688" s="65" t="b">
        <f t="shared" si="354"/>
        <v>1</v>
      </c>
    </row>
    <row r="22689" spans="2:11" ht="14.65" customHeight="1">
      <c r="B22689" s="65">
        <v>63705</v>
      </c>
      <c r="C22689" s="65" t="s">
        <v>3405</v>
      </c>
      <c r="D22689" s="65" t="s">
        <v>3605</v>
      </c>
      <c r="E22689" s="65" t="s">
        <v>3563</v>
      </c>
      <c r="F22689" s="65">
        <v>2</v>
      </c>
      <c r="G22689" s="65" t="s">
        <v>3497</v>
      </c>
      <c r="H22689" s="65" t="s">
        <v>3581</v>
      </c>
      <c r="I22689" s="65" t="s">
        <v>3502</v>
      </c>
      <c r="J22689" s="65" t="str">
        <f>IF(VLOOKUP(I22689,'Cross-Page Data'!$D$4:$F$48,3,FALSE)="natural gas",VLOOKUP(E22689,'Cross-Page Data'!$I$4:$J$19,2,FALSE),IF(VLOOKUP(I22689,'Cross-Page Data'!$D$4:$F$48,3,FALSE)="solar",IF(E22689="PV","solar PV","solar thermal"),IF(VLOOKUP(I22689,'Cross-Page Data'!$D$4:$F$48,3,FALSE)="wind",VLOOKUP(E22689,'Cross-Page Data'!$I$4:$J$19,2,FALSE),IF(VLOOKUP(I22689,'Cross-Page Data'!$D$4:$F$48,3,FALSE)="hydro",VLOOKUP(E22689,'Cross-Page Data'!$I$4:$J$19,2,FALSE),VLOOKUP(I22689,'Cross-Page Data'!$D$4:$F$48,3,FALSE)))))</f>
        <v>other</v>
      </c>
      <c r="K22689" s="65" t="b">
        <f t="shared" si="354"/>
        <v>1</v>
      </c>
    </row>
    <row r="22690" spans="2:11" ht="14.65" customHeight="1">
      <c r="B22690" s="65">
        <v>63705</v>
      </c>
      <c r="C22690" s="65" t="s">
        <v>3405</v>
      </c>
      <c r="D22690" s="65" t="s">
        <v>3605</v>
      </c>
      <c r="E22690" s="65" t="s">
        <v>3563</v>
      </c>
      <c r="F22690" s="65">
        <v>1.4</v>
      </c>
      <c r="G22690" s="65" t="s">
        <v>3497</v>
      </c>
      <c r="H22690" s="65" t="s">
        <v>3581</v>
      </c>
      <c r="I22690" s="65" t="s">
        <v>3502</v>
      </c>
      <c r="J22690" s="65" t="str">
        <f>IF(VLOOKUP(I22690,'Cross-Page Data'!$D$4:$F$48,3,FALSE)="natural gas",VLOOKUP(E22690,'Cross-Page Data'!$I$4:$J$19,2,FALSE),IF(VLOOKUP(I22690,'Cross-Page Data'!$D$4:$F$48,3,FALSE)="solar",IF(E22690="PV","solar PV","solar thermal"),IF(VLOOKUP(I22690,'Cross-Page Data'!$D$4:$F$48,3,FALSE)="wind",VLOOKUP(E22690,'Cross-Page Data'!$I$4:$J$19,2,FALSE),IF(VLOOKUP(I22690,'Cross-Page Data'!$D$4:$F$48,3,FALSE)="hydro",VLOOKUP(E22690,'Cross-Page Data'!$I$4:$J$19,2,FALSE),VLOOKUP(I22690,'Cross-Page Data'!$D$4:$F$48,3,FALSE)))))</f>
        <v>other</v>
      </c>
      <c r="K22690" s="65" t="b">
        <f t="shared" si="354"/>
        <v>1</v>
      </c>
    </row>
    <row r="22691" spans="2:11" ht="14.65" customHeight="1">
      <c r="B22691" s="65">
        <v>63705</v>
      </c>
      <c r="C22691" s="65" t="s">
        <v>3405</v>
      </c>
      <c r="D22691" s="65" t="s">
        <v>3605</v>
      </c>
      <c r="E22691" s="65" t="s">
        <v>3563</v>
      </c>
      <c r="F22691" s="65">
        <v>1.8</v>
      </c>
      <c r="G22691" s="65" t="s">
        <v>3497</v>
      </c>
      <c r="H22691" s="65" t="s">
        <v>3581</v>
      </c>
      <c r="I22691" s="65" t="s">
        <v>3502</v>
      </c>
      <c r="J22691" s="65" t="str">
        <f>IF(VLOOKUP(I22691,'Cross-Page Data'!$D$4:$F$48,3,FALSE)="natural gas",VLOOKUP(E22691,'Cross-Page Data'!$I$4:$J$19,2,FALSE),IF(VLOOKUP(I22691,'Cross-Page Data'!$D$4:$F$48,3,FALSE)="solar",IF(E22691="PV","solar PV","solar thermal"),IF(VLOOKUP(I22691,'Cross-Page Data'!$D$4:$F$48,3,FALSE)="wind",VLOOKUP(E22691,'Cross-Page Data'!$I$4:$J$19,2,FALSE),IF(VLOOKUP(I22691,'Cross-Page Data'!$D$4:$F$48,3,FALSE)="hydro",VLOOKUP(E22691,'Cross-Page Data'!$I$4:$J$19,2,FALSE),VLOOKUP(I22691,'Cross-Page Data'!$D$4:$F$48,3,FALSE)))))</f>
        <v>other</v>
      </c>
      <c r="K22691" s="65" t="b">
        <f t="shared" si="354"/>
        <v>1</v>
      </c>
    </row>
    <row r="22692" spans="2:11" ht="14.65" customHeight="1">
      <c r="B22692" s="65">
        <v>63706</v>
      </c>
      <c r="C22692" s="65" t="s">
        <v>3432</v>
      </c>
      <c r="D22692" s="65" t="s">
        <v>3605</v>
      </c>
      <c r="E22692" s="65" t="s">
        <v>3563</v>
      </c>
      <c r="F22692" s="65">
        <v>2.5</v>
      </c>
      <c r="G22692" s="65" t="s">
        <v>3497</v>
      </c>
      <c r="H22692" s="65" t="s">
        <v>3581</v>
      </c>
      <c r="I22692" s="65" t="s">
        <v>3502</v>
      </c>
      <c r="J22692" s="65" t="str">
        <f>IF(VLOOKUP(I22692,'Cross-Page Data'!$D$4:$F$48,3,FALSE)="natural gas",VLOOKUP(E22692,'Cross-Page Data'!$I$4:$J$19,2,FALSE),IF(VLOOKUP(I22692,'Cross-Page Data'!$D$4:$F$48,3,FALSE)="solar",IF(E22692="PV","solar PV","solar thermal"),IF(VLOOKUP(I22692,'Cross-Page Data'!$D$4:$F$48,3,FALSE)="wind",VLOOKUP(E22692,'Cross-Page Data'!$I$4:$J$19,2,FALSE),IF(VLOOKUP(I22692,'Cross-Page Data'!$D$4:$F$48,3,FALSE)="hydro",VLOOKUP(E22692,'Cross-Page Data'!$I$4:$J$19,2,FALSE),VLOOKUP(I22692,'Cross-Page Data'!$D$4:$F$48,3,FALSE)))))</f>
        <v>other</v>
      </c>
      <c r="K22692" s="65" t="b">
        <f t="shared" si="354"/>
        <v>1</v>
      </c>
    </row>
    <row r="22693" spans="2:11" ht="14.65" customHeight="1">
      <c r="B22693" s="65">
        <v>63708</v>
      </c>
      <c r="C22693" s="65" t="s">
        <v>3405</v>
      </c>
      <c r="D22693" s="65" t="s">
        <v>3605</v>
      </c>
      <c r="E22693" s="65" t="s">
        <v>3563</v>
      </c>
      <c r="F22693" s="65">
        <v>2</v>
      </c>
      <c r="G22693" s="65" t="s">
        <v>3497</v>
      </c>
      <c r="H22693" s="65" t="s">
        <v>3581</v>
      </c>
      <c r="I22693" s="65" t="s">
        <v>3502</v>
      </c>
      <c r="J22693" s="65" t="str">
        <f>IF(VLOOKUP(I22693,'Cross-Page Data'!$D$4:$F$48,3,FALSE)="natural gas",VLOOKUP(E22693,'Cross-Page Data'!$I$4:$J$19,2,FALSE),IF(VLOOKUP(I22693,'Cross-Page Data'!$D$4:$F$48,3,FALSE)="solar",IF(E22693="PV","solar PV","solar thermal"),IF(VLOOKUP(I22693,'Cross-Page Data'!$D$4:$F$48,3,FALSE)="wind",VLOOKUP(E22693,'Cross-Page Data'!$I$4:$J$19,2,FALSE),IF(VLOOKUP(I22693,'Cross-Page Data'!$D$4:$F$48,3,FALSE)="hydro",VLOOKUP(E22693,'Cross-Page Data'!$I$4:$J$19,2,FALSE),VLOOKUP(I22693,'Cross-Page Data'!$D$4:$F$48,3,FALSE)))))</f>
        <v>other</v>
      </c>
      <c r="K22693" s="65" t="b">
        <f t="shared" si="354"/>
        <v>1</v>
      </c>
    </row>
    <row r="22694" spans="2:11" ht="14.65" customHeight="1">
      <c r="B22694" s="65">
        <v>63708</v>
      </c>
      <c r="C22694" s="65" t="s">
        <v>3405</v>
      </c>
      <c r="D22694" s="65" t="s">
        <v>3605</v>
      </c>
      <c r="E22694" s="65" t="s">
        <v>3563</v>
      </c>
      <c r="F22694" s="65">
        <v>2</v>
      </c>
      <c r="G22694" s="65" t="s">
        <v>3497</v>
      </c>
      <c r="H22694" s="65" t="s">
        <v>3581</v>
      </c>
      <c r="I22694" s="65" t="s">
        <v>3502</v>
      </c>
      <c r="J22694" s="65" t="str">
        <f>IF(VLOOKUP(I22694,'Cross-Page Data'!$D$4:$F$48,3,FALSE)="natural gas",VLOOKUP(E22694,'Cross-Page Data'!$I$4:$J$19,2,FALSE),IF(VLOOKUP(I22694,'Cross-Page Data'!$D$4:$F$48,3,FALSE)="solar",IF(E22694="PV","solar PV","solar thermal"),IF(VLOOKUP(I22694,'Cross-Page Data'!$D$4:$F$48,3,FALSE)="wind",VLOOKUP(E22694,'Cross-Page Data'!$I$4:$J$19,2,FALSE),IF(VLOOKUP(I22694,'Cross-Page Data'!$D$4:$F$48,3,FALSE)="hydro",VLOOKUP(E22694,'Cross-Page Data'!$I$4:$J$19,2,FALSE),VLOOKUP(I22694,'Cross-Page Data'!$D$4:$F$48,3,FALSE)))))</f>
        <v>other</v>
      </c>
      <c r="K22694" s="65" t="b">
        <f t="shared" si="354"/>
        <v>1</v>
      </c>
    </row>
    <row r="22695" spans="2:11" ht="14.65" customHeight="1">
      <c r="B22695" s="65">
        <v>63709</v>
      </c>
      <c r="C22695" s="65" t="s">
        <v>3423</v>
      </c>
      <c r="D22695" s="65" t="s">
        <v>3590</v>
      </c>
      <c r="E22695" s="65" t="s">
        <v>3510</v>
      </c>
      <c r="F22695" s="65">
        <v>0.8</v>
      </c>
      <c r="G22695" s="65" t="s">
        <v>3497</v>
      </c>
      <c r="H22695" s="65" t="s">
        <v>3581</v>
      </c>
      <c r="I22695" s="65" t="s">
        <v>3529</v>
      </c>
      <c r="J22695" s="65" t="str">
        <f>IF(VLOOKUP(I22695,'Cross-Page Data'!$D$4:$F$48,3,FALSE)="natural gas",VLOOKUP(E22695,'Cross-Page Data'!$I$4:$J$19,2,FALSE),IF(VLOOKUP(I22695,'Cross-Page Data'!$D$4:$F$48,3,FALSE)="solar",IF(E22695="PV","solar PV","solar thermal"),IF(VLOOKUP(I22695,'Cross-Page Data'!$D$4:$F$48,3,FALSE)="wind",VLOOKUP(E22695,'Cross-Page Data'!$I$4:$J$19,2,FALSE),IF(VLOOKUP(I22695,'Cross-Page Data'!$D$4:$F$48,3,FALSE)="hydro",VLOOKUP(E22695,'Cross-Page Data'!$I$4:$J$19,2,FALSE),VLOOKUP(I22695,'Cross-Page Data'!$D$4:$F$48,3,FALSE)))))</f>
        <v>biomass</v>
      </c>
      <c r="K22695" s="65" t="b">
        <f t="shared" si="354"/>
        <v>1</v>
      </c>
    </row>
    <row r="22696" spans="2:11" ht="14.65" customHeight="1">
      <c r="B22696" s="65">
        <v>63709</v>
      </c>
      <c r="C22696" s="65" t="s">
        <v>3423</v>
      </c>
      <c r="D22696" s="65" t="s">
        <v>3590</v>
      </c>
      <c r="E22696" s="65" t="s">
        <v>3510</v>
      </c>
      <c r="F22696" s="65">
        <v>1.6</v>
      </c>
      <c r="G22696" s="65" t="s">
        <v>3497</v>
      </c>
      <c r="H22696" s="65" t="s">
        <v>3581</v>
      </c>
      <c r="I22696" s="65" t="s">
        <v>3529</v>
      </c>
      <c r="J22696" s="65" t="str">
        <f>IF(VLOOKUP(I22696,'Cross-Page Data'!$D$4:$F$48,3,FALSE)="natural gas",VLOOKUP(E22696,'Cross-Page Data'!$I$4:$J$19,2,FALSE),IF(VLOOKUP(I22696,'Cross-Page Data'!$D$4:$F$48,3,FALSE)="solar",IF(E22696="PV","solar PV","solar thermal"),IF(VLOOKUP(I22696,'Cross-Page Data'!$D$4:$F$48,3,FALSE)="wind",VLOOKUP(E22696,'Cross-Page Data'!$I$4:$J$19,2,FALSE),IF(VLOOKUP(I22696,'Cross-Page Data'!$D$4:$F$48,3,FALSE)="hydro",VLOOKUP(E22696,'Cross-Page Data'!$I$4:$J$19,2,FALSE),VLOOKUP(I22696,'Cross-Page Data'!$D$4:$F$48,3,FALSE)))))</f>
        <v>biomass</v>
      </c>
      <c r="K22696" s="65" t="b">
        <f t="shared" si="354"/>
        <v>1</v>
      </c>
    </row>
    <row r="22697" spans="2:11" ht="14.65" customHeight="1">
      <c r="B22697" s="65">
        <v>63709</v>
      </c>
      <c r="C22697" s="65" t="s">
        <v>3423</v>
      </c>
      <c r="D22697" s="65" t="s">
        <v>3590</v>
      </c>
      <c r="E22697" s="65" t="s">
        <v>3510</v>
      </c>
      <c r="F22697" s="65">
        <v>1.6</v>
      </c>
      <c r="G22697" s="65" t="s">
        <v>3497</v>
      </c>
      <c r="H22697" s="65" t="s">
        <v>3581</v>
      </c>
      <c r="I22697" s="65" t="s">
        <v>3529</v>
      </c>
      <c r="J22697" s="65" t="str">
        <f>IF(VLOOKUP(I22697,'Cross-Page Data'!$D$4:$F$48,3,FALSE)="natural gas",VLOOKUP(E22697,'Cross-Page Data'!$I$4:$J$19,2,FALSE),IF(VLOOKUP(I22697,'Cross-Page Data'!$D$4:$F$48,3,FALSE)="solar",IF(E22697="PV","solar PV","solar thermal"),IF(VLOOKUP(I22697,'Cross-Page Data'!$D$4:$F$48,3,FALSE)="wind",VLOOKUP(E22697,'Cross-Page Data'!$I$4:$J$19,2,FALSE),IF(VLOOKUP(I22697,'Cross-Page Data'!$D$4:$F$48,3,FALSE)="hydro",VLOOKUP(E22697,'Cross-Page Data'!$I$4:$J$19,2,FALSE),VLOOKUP(I22697,'Cross-Page Data'!$D$4:$F$48,3,FALSE)))))</f>
        <v>biomass</v>
      </c>
      <c r="K22697" s="65" t="b">
        <f t="shared" si="354"/>
        <v>1</v>
      </c>
    </row>
    <row r="22698" spans="2:11" ht="14.65" customHeight="1">
      <c r="B22698" s="65">
        <v>63711</v>
      </c>
      <c r="C22698" s="65" t="s">
        <v>3405</v>
      </c>
      <c r="D22698" s="65" t="s">
        <v>3605</v>
      </c>
      <c r="E22698" s="65" t="s">
        <v>3563</v>
      </c>
      <c r="F22698" s="65">
        <v>1.1000000000000001</v>
      </c>
      <c r="G22698" s="65" t="s">
        <v>3497</v>
      </c>
      <c r="H22698" s="65" t="s">
        <v>3581</v>
      </c>
      <c r="I22698" s="65" t="s">
        <v>3502</v>
      </c>
      <c r="J22698" s="65" t="str">
        <f>IF(VLOOKUP(I22698,'Cross-Page Data'!$D$4:$F$48,3,FALSE)="natural gas",VLOOKUP(E22698,'Cross-Page Data'!$I$4:$J$19,2,FALSE),IF(VLOOKUP(I22698,'Cross-Page Data'!$D$4:$F$48,3,FALSE)="solar",IF(E22698="PV","solar PV","solar thermal"),IF(VLOOKUP(I22698,'Cross-Page Data'!$D$4:$F$48,3,FALSE)="wind",VLOOKUP(E22698,'Cross-Page Data'!$I$4:$J$19,2,FALSE),IF(VLOOKUP(I22698,'Cross-Page Data'!$D$4:$F$48,3,FALSE)="hydro",VLOOKUP(E22698,'Cross-Page Data'!$I$4:$J$19,2,FALSE),VLOOKUP(I22698,'Cross-Page Data'!$D$4:$F$48,3,FALSE)))))</f>
        <v>other</v>
      </c>
      <c r="K22698" s="65" t="b">
        <f t="shared" si="354"/>
        <v>1</v>
      </c>
    </row>
    <row r="22699" spans="2:11" ht="14.65" customHeight="1">
      <c r="B22699" s="65">
        <v>63712</v>
      </c>
      <c r="C22699" s="65" t="s">
        <v>3405</v>
      </c>
      <c r="D22699" s="65" t="s">
        <v>3605</v>
      </c>
      <c r="E22699" s="65" t="s">
        <v>3563</v>
      </c>
      <c r="F22699" s="65">
        <v>2</v>
      </c>
      <c r="G22699" s="65" t="s">
        <v>3497</v>
      </c>
      <c r="H22699" s="65" t="s">
        <v>3581</v>
      </c>
      <c r="I22699" s="65" t="s">
        <v>3502</v>
      </c>
      <c r="J22699" s="65" t="str">
        <f>IF(VLOOKUP(I22699,'Cross-Page Data'!$D$4:$F$48,3,FALSE)="natural gas",VLOOKUP(E22699,'Cross-Page Data'!$I$4:$J$19,2,FALSE),IF(VLOOKUP(I22699,'Cross-Page Data'!$D$4:$F$48,3,FALSE)="solar",IF(E22699="PV","solar PV","solar thermal"),IF(VLOOKUP(I22699,'Cross-Page Data'!$D$4:$F$48,3,FALSE)="wind",VLOOKUP(E22699,'Cross-Page Data'!$I$4:$J$19,2,FALSE),IF(VLOOKUP(I22699,'Cross-Page Data'!$D$4:$F$48,3,FALSE)="hydro",VLOOKUP(E22699,'Cross-Page Data'!$I$4:$J$19,2,FALSE),VLOOKUP(I22699,'Cross-Page Data'!$D$4:$F$48,3,FALSE)))))</f>
        <v>other</v>
      </c>
      <c r="K22699" s="65" t="b">
        <f t="shared" si="354"/>
        <v>1</v>
      </c>
    </row>
    <row r="22700" spans="2:11" ht="14.65" customHeight="1">
      <c r="B22700" s="65">
        <v>63713</v>
      </c>
      <c r="C22700" s="65" t="s">
        <v>3432</v>
      </c>
      <c r="D22700" s="65" t="s">
        <v>3605</v>
      </c>
      <c r="E22700" s="65" t="s">
        <v>3563</v>
      </c>
      <c r="F22700" s="65">
        <v>1.3</v>
      </c>
      <c r="G22700" s="65" t="s">
        <v>3497</v>
      </c>
      <c r="H22700" s="65" t="s">
        <v>3581</v>
      </c>
      <c r="I22700" s="65" t="s">
        <v>3502</v>
      </c>
      <c r="J22700" s="65" t="str">
        <f>IF(VLOOKUP(I22700,'Cross-Page Data'!$D$4:$F$48,3,FALSE)="natural gas",VLOOKUP(E22700,'Cross-Page Data'!$I$4:$J$19,2,FALSE),IF(VLOOKUP(I22700,'Cross-Page Data'!$D$4:$F$48,3,FALSE)="solar",IF(E22700="PV","solar PV","solar thermal"),IF(VLOOKUP(I22700,'Cross-Page Data'!$D$4:$F$48,3,FALSE)="wind",VLOOKUP(E22700,'Cross-Page Data'!$I$4:$J$19,2,FALSE),IF(VLOOKUP(I22700,'Cross-Page Data'!$D$4:$F$48,3,FALSE)="hydro",VLOOKUP(E22700,'Cross-Page Data'!$I$4:$J$19,2,FALSE),VLOOKUP(I22700,'Cross-Page Data'!$D$4:$F$48,3,FALSE)))))</f>
        <v>other</v>
      </c>
      <c r="K22700" s="65" t="b">
        <f t="shared" si="354"/>
        <v>1</v>
      </c>
    </row>
    <row r="22701" spans="2:11" ht="14.65" customHeight="1">
      <c r="B22701" s="65">
        <v>63713</v>
      </c>
      <c r="C22701" s="65" t="s">
        <v>3432</v>
      </c>
      <c r="D22701" s="65" t="s">
        <v>3605</v>
      </c>
      <c r="E22701" s="65" t="s">
        <v>3563</v>
      </c>
      <c r="F22701" s="65">
        <v>1.3</v>
      </c>
      <c r="G22701" s="65" t="s">
        <v>3497</v>
      </c>
      <c r="H22701" s="65" t="s">
        <v>3581</v>
      </c>
      <c r="I22701" s="65" t="s">
        <v>3502</v>
      </c>
      <c r="J22701" s="65" t="str">
        <f>IF(VLOOKUP(I22701,'Cross-Page Data'!$D$4:$F$48,3,FALSE)="natural gas",VLOOKUP(E22701,'Cross-Page Data'!$I$4:$J$19,2,FALSE),IF(VLOOKUP(I22701,'Cross-Page Data'!$D$4:$F$48,3,FALSE)="solar",IF(E22701="PV","solar PV","solar thermal"),IF(VLOOKUP(I22701,'Cross-Page Data'!$D$4:$F$48,3,FALSE)="wind",VLOOKUP(E22701,'Cross-Page Data'!$I$4:$J$19,2,FALSE),IF(VLOOKUP(I22701,'Cross-Page Data'!$D$4:$F$48,3,FALSE)="hydro",VLOOKUP(E22701,'Cross-Page Data'!$I$4:$J$19,2,FALSE),VLOOKUP(I22701,'Cross-Page Data'!$D$4:$F$48,3,FALSE)))))</f>
        <v>other</v>
      </c>
      <c r="K22701" s="65" t="b">
        <f t="shared" si="354"/>
        <v>1</v>
      </c>
    </row>
    <row r="22702" spans="2:11" ht="14.65" customHeight="1">
      <c r="B22702" s="65">
        <v>63714</v>
      </c>
      <c r="C22702" s="65" t="s">
        <v>3405</v>
      </c>
      <c r="D22702" s="65" t="s">
        <v>3605</v>
      </c>
      <c r="E22702" s="65" t="s">
        <v>3563</v>
      </c>
      <c r="F22702" s="65">
        <v>2.5</v>
      </c>
      <c r="G22702" s="65" t="s">
        <v>3497</v>
      </c>
      <c r="H22702" s="65" t="s">
        <v>3581</v>
      </c>
      <c r="I22702" s="65" t="s">
        <v>3502</v>
      </c>
      <c r="J22702" s="65" t="str">
        <f>IF(VLOOKUP(I22702,'Cross-Page Data'!$D$4:$F$48,3,FALSE)="natural gas",VLOOKUP(E22702,'Cross-Page Data'!$I$4:$J$19,2,FALSE),IF(VLOOKUP(I22702,'Cross-Page Data'!$D$4:$F$48,3,FALSE)="solar",IF(E22702="PV","solar PV","solar thermal"),IF(VLOOKUP(I22702,'Cross-Page Data'!$D$4:$F$48,3,FALSE)="wind",VLOOKUP(E22702,'Cross-Page Data'!$I$4:$J$19,2,FALSE),IF(VLOOKUP(I22702,'Cross-Page Data'!$D$4:$F$48,3,FALSE)="hydro",VLOOKUP(E22702,'Cross-Page Data'!$I$4:$J$19,2,FALSE),VLOOKUP(I22702,'Cross-Page Data'!$D$4:$F$48,3,FALSE)))))</f>
        <v>other</v>
      </c>
      <c r="K22702" s="65" t="b">
        <f t="shared" si="354"/>
        <v>1</v>
      </c>
    </row>
    <row r="22703" spans="2:11" ht="14.65" customHeight="1">
      <c r="B22703" s="65">
        <v>63715</v>
      </c>
      <c r="C22703" s="65" t="s">
        <v>3405</v>
      </c>
      <c r="D22703" s="65" t="s">
        <v>3605</v>
      </c>
      <c r="E22703" s="65" t="s">
        <v>3563</v>
      </c>
      <c r="F22703" s="65">
        <v>1.5</v>
      </c>
      <c r="G22703" s="65" t="s">
        <v>3497</v>
      </c>
      <c r="H22703" s="65" t="s">
        <v>3581</v>
      </c>
      <c r="I22703" s="65" t="s">
        <v>3502</v>
      </c>
      <c r="J22703" s="65" t="str">
        <f>IF(VLOOKUP(I22703,'Cross-Page Data'!$D$4:$F$48,3,FALSE)="natural gas",VLOOKUP(E22703,'Cross-Page Data'!$I$4:$J$19,2,FALSE),IF(VLOOKUP(I22703,'Cross-Page Data'!$D$4:$F$48,3,FALSE)="solar",IF(E22703="PV","solar PV","solar thermal"),IF(VLOOKUP(I22703,'Cross-Page Data'!$D$4:$F$48,3,FALSE)="wind",VLOOKUP(E22703,'Cross-Page Data'!$I$4:$J$19,2,FALSE),IF(VLOOKUP(I22703,'Cross-Page Data'!$D$4:$F$48,3,FALSE)="hydro",VLOOKUP(E22703,'Cross-Page Data'!$I$4:$J$19,2,FALSE),VLOOKUP(I22703,'Cross-Page Data'!$D$4:$F$48,3,FALSE)))))</f>
        <v>other</v>
      </c>
      <c r="K22703" s="65" t="b">
        <f t="shared" si="354"/>
        <v>1</v>
      </c>
    </row>
    <row r="22704" spans="2:11" ht="14.65" customHeight="1">
      <c r="B22704" s="65">
        <v>63716</v>
      </c>
      <c r="C22704" s="65" t="s">
        <v>3405</v>
      </c>
      <c r="D22704" s="65" t="s">
        <v>3605</v>
      </c>
      <c r="E22704" s="65" t="s">
        <v>3563</v>
      </c>
      <c r="F22704" s="65">
        <v>1.6</v>
      </c>
      <c r="G22704" s="65" t="s">
        <v>3497</v>
      </c>
      <c r="H22704" s="65" t="s">
        <v>3581</v>
      </c>
      <c r="I22704" s="65" t="s">
        <v>3502</v>
      </c>
      <c r="J22704" s="65" t="str">
        <f>IF(VLOOKUP(I22704,'Cross-Page Data'!$D$4:$F$48,3,FALSE)="natural gas",VLOOKUP(E22704,'Cross-Page Data'!$I$4:$J$19,2,FALSE),IF(VLOOKUP(I22704,'Cross-Page Data'!$D$4:$F$48,3,FALSE)="solar",IF(E22704="PV","solar PV","solar thermal"),IF(VLOOKUP(I22704,'Cross-Page Data'!$D$4:$F$48,3,FALSE)="wind",VLOOKUP(E22704,'Cross-Page Data'!$I$4:$J$19,2,FALSE),IF(VLOOKUP(I22704,'Cross-Page Data'!$D$4:$F$48,3,FALSE)="hydro",VLOOKUP(E22704,'Cross-Page Data'!$I$4:$J$19,2,FALSE),VLOOKUP(I22704,'Cross-Page Data'!$D$4:$F$48,3,FALSE)))))</f>
        <v>other</v>
      </c>
      <c r="K22704" s="65" t="b">
        <f t="shared" si="354"/>
        <v>1</v>
      </c>
    </row>
    <row r="22705" spans="2:11" ht="14.65" customHeight="1">
      <c r="B22705" s="65">
        <v>63717</v>
      </c>
      <c r="C22705" s="65" t="s">
        <v>3405</v>
      </c>
      <c r="D22705" s="65" t="s">
        <v>3605</v>
      </c>
      <c r="E22705" s="65" t="s">
        <v>3563</v>
      </c>
      <c r="F22705" s="65">
        <v>1</v>
      </c>
      <c r="G22705" s="65" t="s">
        <v>3497</v>
      </c>
      <c r="H22705" s="65" t="s">
        <v>3581</v>
      </c>
      <c r="I22705" s="65" t="s">
        <v>3502</v>
      </c>
      <c r="J22705" s="65" t="str">
        <f>IF(VLOOKUP(I22705,'Cross-Page Data'!$D$4:$F$48,3,FALSE)="natural gas",VLOOKUP(E22705,'Cross-Page Data'!$I$4:$J$19,2,FALSE),IF(VLOOKUP(I22705,'Cross-Page Data'!$D$4:$F$48,3,FALSE)="solar",IF(E22705="PV","solar PV","solar thermal"),IF(VLOOKUP(I22705,'Cross-Page Data'!$D$4:$F$48,3,FALSE)="wind",VLOOKUP(E22705,'Cross-Page Data'!$I$4:$J$19,2,FALSE),IF(VLOOKUP(I22705,'Cross-Page Data'!$D$4:$F$48,3,FALSE)="hydro",VLOOKUP(E22705,'Cross-Page Data'!$I$4:$J$19,2,FALSE),VLOOKUP(I22705,'Cross-Page Data'!$D$4:$F$48,3,FALSE)))))</f>
        <v>other</v>
      </c>
      <c r="K22705" s="65" t="b">
        <f t="shared" si="354"/>
        <v>1</v>
      </c>
    </row>
    <row r="22706" spans="2:11" ht="14.65" customHeight="1">
      <c r="B22706" s="65">
        <v>63717</v>
      </c>
      <c r="C22706" s="65" t="s">
        <v>3405</v>
      </c>
      <c r="D22706" s="65" t="s">
        <v>3605</v>
      </c>
      <c r="E22706" s="65" t="s">
        <v>3563</v>
      </c>
      <c r="F22706" s="65">
        <v>1.5</v>
      </c>
      <c r="G22706" s="65" t="s">
        <v>3497</v>
      </c>
      <c r="H22706" s="65" t="s">
        <v>3581</v>
      </c>
      <c r="I22706" s="65" t="s">
        <v>3502</v>
      </c>
      <c r="J22706" s="65" t="str">
        <f>IF(VLOOKUP(I22706,'Cross-Page Data'!$D$4:$F$48,3,FALSE)="natural gas",VLOOKUP(E22706,'Cross-Page Data'!$I$4:$J$19,2,FALSE),IF(VLOOKUP(I22706,'Cross-Page Data'!$D$4:$F$48,3,FALSE)="solar",IF(E22706="PV","solar PV","solar thermal"),IF(VLOOKUP(I22706,'Cross-Page Data'!$D$4:$F$48,3,FALSE)="wind",VLOOKUP(E22706,'Cross-Page Data'!$I$4:$J$19,2,FALSE),IF(VLOOKUP(I22706,'Cross-Page Data'!$D$4:$F$48,3,FALSE)="hydro",VLOOKUP(E22706,'Cross-Page Data'!$I$4:$J$19,2,FALSE),VLOOKUP(I22706,'Cross-Page Data'!$D$4:$F$48,3,FALSE)))))</f>
        <v>other</v>
      </c>
      <c r="K22706" s="65" t="b">
        <f t="shared" si="354"/>
        <v>1</v>
      </c>
    </row>
    <row r="22707" spans="2:11" ht="14.65" customHeight="1">
      <c r="B22707" s="65">
        <v>63717</v>
      </c>
      <c r="C22707" s="65" t="s">
        <v>3405</v>
      </c>
      <c r="D22707" s="65" t="s">
        <v>3605</v>
      </c>
      <c r="E22707" s="65" t="s">
        <v>3563</v>
      </c>
      <c r="F22707" s="65">
        <v>0.5</v>
      </c>
      <c r="G22707" s="65" t="s">
        <v>3497</v>
      </c>
      <c r="H22707" s="65" t="s">
        <v>3581</v>
      </c>
      <c r="I22707" s="65" t="s">
        <v>3502</v>
      </c>
      <c r="J22707" s="65" t="str">
        <f>IF(VLOOKUP(I22707,'Cross-Page Data'!$D$4:$F$48,3,FALSE)="natural gas",VLOOKUP(E22707,'Cross-Page Data'!$I$4:$J$19,2,FALSE),IF(VLOOKUP(I22707,'Cross-Page Data'!$D$4:$F$48,3,FALSE)="solar",IF(E22707="PV","solar PV","solar thermal"),IF(VLOOKUP(I22707,'Cross-Page Data'!$D$4:$F$48,3,FALSE)="wind",VLOOKUP(E22707,'Cross-Page Data'!$I$4:$J$19,2,FALSE),IF(VLOOKUP(I22707,'Cross-Page Data'!$D$4:$F$48,3,FALSE)="hydro",VLOOKUP(E22707,'Cross-Page Data'!$I$4:$J$19,2,FALSE),VLOOKUP(I22707,'Cross-Page Data'!$D$4:$F$48,3,FALSE)))))</f>
        <v>other</v>
      </c>
      <c r="K22707" s="65" t="b">
        <f t="shared" si="354"/>
        <v>1</v>
      </c>
    </row>
    <row r="22708" spans="2:11" ht="14.65" customHeight="1">
      <c r="B22708" s="65">
        <v>63749</v>
      </c>
      <c r="C22708" s="65" t="s">
        <v>3435</v>
      </c>
      <c r="D22708" s="65" t="s">
        <v>3587</v>
      </c>
      <c r="E22708" s="65" t="s">
        <v>3532</v>
      </c>
      <c r="F22708" s="65">
        <v>1.9</v>
      </c>
      <c r="G22708" s="65" t="s">
        <v>3497</v>
      </c>
      <c r="H22708" s="65" t="s">
        <v>3581</v>
      </c>
      <c r="I22708" s="65" t="s">
        <v>3533</v>
      </c>
      <c r="J22708" s="65" t="str">
        <f>IF(VLOOKUP(I22708,'Cross-Page Data'!$D$4:$F$48,3,FALSE)="natural gas",VLOOKUP(E22708,'Cross-Page Data'!$I$4:$J$19,2,FALSE),IF(VLOOKUP(I22708,'Cross-Page Data'!$D$4:$F$48,3,FALSE)="solar",IF(E22708="PV","solar PV","solar thermal"),IF(VLOOKUP(I22708,'Cross-Page Data'!$D$4:$F$48,3,FALSE)="wind",VLOOKUP(E22708,'Cross-Page Data'!$I$4:$J$19,2,FALSE),IF(VLOOKUP(I22708,'Cross-Page Data'!$D$4:$F$48,3,FALSE)="hydro",VLOOKUP(E22708,'Cross-Page Data'!$I$4:$J$19,2,FALSE),VLOOKUP(I22708,'Cross-Page Data'!$D$4:$F$48,3,FALSE)))))</f>
        <v>solar PV</v>
      </c>
      <c r="K22708" s="65" t="b">
        <f t="shared" si="354"/>
        <v>1</v>
      </c>
    </row>
    <row r="22709" spans="2:11" ht="14.65" customHeight="1">
      <c r="B22709" s="65">
        <v>63750</v>
      </c>
      <c r="C22709" s="65" t="s">
        <v>3435</v>
      </c>
      <c r="D22709" s="65" t="s">
        <v>3587</v>
      </c>
      <c r="E22709" s="65" t="s">
        <v>3532</v>
      </c>
      <c r="F22709" s="65">
        <v>2</v>
      </c>
      <c r="G22709" s="65" t="s">
        <v>3497</v>
      </c>
      <c r="H22709" s="65" t="s">
        <v>3581</v>
      </c>
      <c r="I22709" s="65" t="s">
        <v>3533</v>
      </c>
      <c r="J22709" s="65" t="str">
        <f>IF(VLOOKUP(I22709,'Cross-Page Data'!$D$4:$F$48,3,FALSE)="natural gas",VLOOKUP(E22709,'Cross-Page Data'!$I$4:$J$19,2,FALSE),IF(VLOOKUP(I22709,'Cross-Page Data'!$D$4:$F$48,3,FALSE)="solar",IF(E22709="PV","solar PV","solar thermal"),IF(VLOOKUP(I22709,'Cross-Page Data'!$D$4:$F$48,3,FALSE)="wind",VLOOKUP(E22709,'Cross-Page Data'!$I$4:$J$19,2,FALSE),IF(VLOOKUP(I22709,'Cross-Page Data'!$D$4:$F$48,3,FALSE)="hydro",VLOOKUP(E22709,'Cross-Page Data'!$I$4:$J$19,2,FALSE),VLOOKUP(I22709,'Cross-Page Data'!$D$4:$F$48,3,FALSE)))))</f>
        <v>solar PV</v>
      </c>
      <c r="K22709" s="65" t="b">
        <f t="shared" si="354"/>
        <v>1</v>
      </c>
    </row>
    <row r="22710" spans="2:11" ht="14.65" customHeight="1">
      <c r="B22710" s="65">
        <v>63751</v>
      </c>
      <c r="C22710" s="65" t="s">
        <v>3435</v>
      </c>
      <c r="D22710" s="65" t="s">
        <v>3587</v>
      </c>
      <c r="E22710" s="65" t="s">
        <v>3532</v>
      </c>
      <c r="F22710" s="65">
        <v>2</v>
      </c>
      <c r="G22710" s="65" t="s">
        <v>3497</v>
      </c>
      <c r="H22710" s="65" t="s">
        <v>3581</v>
      </c>
      <c r="I22710" s="65" t="s">
        <v>3533</v>
      </c>
      <c r="J22710" s="65" t="str">
        <f>IF(VLOOKUP(I22710,'Cross-Page Data'!$D$4:$F$48,3,FALSE)="natural gas",VLOOKUP(E22710,'Cross-Page Data'!$I$4:$J$19,2,FALSE),IF(VLOOKUP(I22710,'Cross-Page Data'!$D$4:$F$48,3,FALSE)="solar",IF(E22710="PV","solar PV","solar thermal"),IF(VLOOKUP(I22710,'Cross-Page Data'!$D$4:$F$48,3,FALSE)="wind",VLOOKUP(E22710,'Cross-Page Data'!$I$4:$J$19,2,FALSE),IF(VLOOKUP(I22710,'Cross-Page Data'!$D$4:$F$48,3,FALSE)="hydro",VLOOKUP(E22710,'Cross-Page Data'!$I$4:$J$19,2,FALSE),VLOOKUP(I22710,'Cross-Page Data'!$D$4:$F$48,3,FALSE)))))</f>
        <v>solar PV</v>
      </c>
      <c r="K22710" s="65" t="b">
        <f t="shared" si="354"/>
        <v>1</v>
      </c>
    </row>
    <row r="22711" spans="2:11" ht="14.65" customHeight="1">
      <c r="B22711" s="65">
        <v>63752</v>
      </c>
      <c r="C22711" s="65" t="s">
        <v>3435</v>
      </c>
      <c r="D22711" s="65" t="s">
        <v>3587</v>
      </c>
      <c r="E22711" s="65" t="s">
        <v>3532</v>
      </c>
      <c r="F22711" s="65">
        <v>2</v>
      </c>
      <c r="G22711" s="65" t="s">
        <v>3497</v>
      </c>
      <c r="H22711" s="65" t="s">
        <v>3581</v>
      </c>
      <c r="I22711" s="65" t="s">
        <v>3533</v>
      </c>
      <c r="J22711" s="65" t="str">
        <f>IF(VLOOKUP(I22711,'Cross-Page Data'!$D$4:$F$48,3,FALSE)="natural gas",VLOOKUP(E22711,'Cross-Page Data'!$I$4:$J$19,2,FALSE),IF(VLOOKUP(I22711,'Cross-Page Data'!$D$4:$F$48,3,FALSE)="solar",IF(E22711="PV","solar PV","solar thermal"),IF(VLOOKUP(I22711,'Cross-Page Data'!$D$4:$F$48,3,FALSE)="wind",VLOOKUP(E22711,'Cross-Page Data'!$I$4:$J$19,2,FALSE),IF(VLOOKUP(I22711,'Cross-Page Data'!$D$4:$F$48,3,FALSE)="hydro",VLOOKUP(E22711,'Cross-Page Data'!$I$4:$J$19,2,FALSE),VLOOKUP(I22711,'Cross-Page Data'!$D$4:$F$48,3,FALSE)))))</f>
        <v>solar PV</v>
      </c>
      <c r="K22711" s="65" t="b">
        <f t="shared" si="354"/>
        <v>1</v>
      </c>
    </row>
    <row r="22712" spans="2:11" ht="14.65" customHeight="1">
      <c r="B22712" s="65">
        <v>63755</v>
      </c>
      <c r="C22712" s="65" t="s">
        <v>3414</v>
      </c>
      <c r="D22712" s="65" t="s">
        <v>3590</v>
      </c>
      <c r="E22712" s="65" t="s">
        <v>3510</v>
      </c>
      <c r="F22712" s="65">
        <v>1.3</v>
      </c>
      <c r="G22712" s="65" t="s">
        <v>3497</v>
      </c>
      <c r="H22712" s="65" t="s">
        <v>3583</v>
      </c>
      <c r="I22712" s="65" t="s">
        <v>3529</v>
      </c>
      <c r="J22712" s="65" t="str">
        <f>IF(VLOOKUP(I22712,'Cross-Page Data'!$D$4:$F$48,3,FALSE)="natural gas",VLOOKUP(E22712,'Cross-Page Data'!$I$4:$J$19,2,FALSE),IF(VLOOKUP(I22712,'Cross-Page Data'!$D$4:$F$48,3,FALSE)="solar",IF(E22712="PV","solar PV","solar thermal"),IF(VLOOKUP(I22712,'Cross-Page Data'!$D$4:$F$48,3,FALSE)="wind",VLOOKUP(E22712,'Cross-Page Data'!$I$4:$J$19,2,FALSE),IF(VLOOKUP(I22712,'Cross-Page Data'!$D$4:$F$48,3,FALSE)="hydro",VLOOKUP(E22712,'Cross-Page Data'!$I$4:$J$19,2,FALSE),VLOOKUP(I22712,'Cross-Page Data'!$D$4:$F$48,3,FALSE)))))</f>
        <v>biomass</v>
      </c>
      <c r="K22712" s="65" t="b">
        <f t="shared" si="354"/>
        <v>0</v>
      </c>
    </row>
    <row r="22713" spans="2:11" ht="14.65" customHeight="1">
      <c r="B22713" s="65">
        <v>63755</v>
      </c>
      <c r="C22713" s="65" t="s">
        <v>3414</v>
      </c>
      <c r="D22713" s="65" t="s">
        <v>3590</v>
      </c>
      <c r="E22713" s="65" t="s">
        <v>3510</v>
      </c>
      <c r="F22713" s="65">
        <v>1.3</v>
      </c>
      <c r="G22713" s="65" t="s">
        <v>3497</v>
      </c>
      <c r="H22713" s="65" t="s">
        <v>3583</v>
      </c>
      <c r="I22713" s="65" t="s">
        <v>3529</v>
      </c>
      <c r="J22713" s="65" t="str">
        <f>IF(VLOOKUP(I22713,'Cross-Page Data'!$D$4:$F$48,3,FALSE)="natural gas",VLOOKUP(E22713,'Cross-Page Data'!$I$4:$J$19,2,FALSE),IF(VLOOKUP(I22713,'Cross-Page Data'!$D$4:$F$48,3,FALSE)="solar",IF(E22713="PV","solar PV","solar thermal"),IF(VLOOKUP(I22713,'Cross-Page Data'!$D$4:$F$48,3,FALSE)="wind",VLOOKUP(E22713,'Cross-Page Data'!$I$4:$J$19,2,FALSE),IF(VLOOKUP(I22713,'Cross-Page Data'!$D$4:$F$48,3,FALSE)="hydro",VLOOKUP(E22713,'Cross-Page Data'!$I$4:$J$19,2,FALSE),VLOOKUP(I22713,'Cross-Page Data'!$D$4:$F$48,3,FALSE)))))</f>
        <v>biomass</v>
      </c>
      <c r="K22713" s="65" t="b">
        <f t="shared" si="354"/>
        <v>0</v>
      </c>
    </row>
    <row r="22714" spans="2:11" ht="14.65" customHeight="1">
      <c r="B22714" s="65">
        <v>63772</v>
      </c>
      <c r="C22714" s="65" t="s">
        <v>3435</v>
      </c>
      <c r="D22714" s="65" t="s">
        <v>3587</v>
      </c>
      <c r="E22714" s="65" t="s">
        <v>3532</v>
      </c>
      <c r="F22714" s="65">
        <v>1.1000000000000001</v>
      </c>
      <c r="G22714" s="65" t="s">
        <v>3497</v>
      </c>
      <c r="H22714" s="65" t="s">
        <v>3581</v>
      </c>
      <c r="I22714" s="65" t="s">
        <v>3533</v>
      </c>
      <c r="J22714" s="65" t="str">
        <f>IF(VLOOKUP(I22714,'Cross-Page Data'!$D$4:$F$48,3,FALSE)="natural gas",VLOOKUP(E22714,'Cross-Page Data'!$I$4:$J$19,2,FALSE),IF(VLOOKUP(I22714,'Cross-Page Data'!$D$4:$F$48,3,FALSE)="solar",IF(E22714="PV","solar PV","solar thermal"),IF(VLOOKUP(I22714,'Cross-Page Data'!$D$4:$F$48,3,FALSE)="wind",VLOOKUP(E22714,'Cross-Page Data'!$I$4:$J$19,2,FALSE),IF(VLOOKUP(I22714,'Cross-Page Data'!$D$4:$F$48,3,FALSE)="hydro",VLOOKUP(E22714,'Cross-Page Data'!$I$4:$J$19,2,FALSE),VLOOKUP(I22714,'Cross-Page Data'!$D$4:$F$48,3,FALSE)))))</f>
        <v>solar PV</v>
      </c>
      <c r="K22714" s="65" t="b">
        <f t="shared" si="354"/>
        <v>1</v>
      </c>
    </row>
    <row r="22715" spans="2:11" ht="14.65" customHeight="1">
      <c r="B22715" s="65">
        <v>63800</v>
      </c>
      <c r="C22715" s="65" t="s">
        <v>3435</v>
      </c>
      <c r="D22715" s="65" t="s">
        <v>3587</v>
      </c>
      <c r="E22715" s="65" t="s">
        <v>3532</v>
      </c>
      <c r="F22715" s="65">
        <v>2</v>
      </c>
      <c r="G22715" s="65" t="s">
        <v>3497</v>
      </c>
      <c r="H22715" s="65" t="s">
        <v>3581</v>
      </c>
      <c r="I22715" s="65" t="s">
        <v>3533</v>
      </c>
      <c r="J22715" s="65" t="str">
        <f>IF(VLOOKUP(I22715,'Cross-Page Data'!$D$4:$F$48,3,FALSE)="natural gas",VLOOKUP(E22715,'Cross-Page Data'!$I$4:$J$19,2,FALSE),IF(VLOOKUP(I22715,'Cross-Page Data'!$D$4:$F$48,3,FALSE)="solar",IF(E22715="PV","solar PV","solar thermal"),IF(VLOOKUP(I22715,'Cross-Page Data'!$D$4:$F$48,3,FALSE)="wind",VLOOKUP(E22715,'Cross-Page Data'!$I$4:$J$19,2,FALSE),IF(VLOOKUP(I22715,'Cross-Page Data'!$D$4:$F$48,3,FALSE)="hydro",VLOOKUP(E22715,'Cross-Page Data'!$I$4:$J$19,2,FALSE),VLOOKUP(I22715,'Cross-Page Data'!$D$4:$F$48,3,FALSE)))))</f>
        <v>solar PV</v>
      </c>
      <c r="K22715" s="65" t="b">
        <f t="shared" si="354"/>
        <v>1</v>
      </c>
    </row>
    <row r="22716" spans="2:11" ht="14.65" customHeight="1">
      <c r="B22716" s="65">
        <v>63825</v>
      </c>
      <c r="C22716" s="65" t="s">
        <v>3415</v>
      </c>
      <c r="D22716" s="65" t="s">
        <v>3587</v>
      </c>
      <c r="E22716" s="65" t="s">
        <v>3532</v>
      </c>
      <c r="F22716" s="65">
        <v>1.6</v>
      </c>
      <c r="G22716" s="65" t="s">
        <v>3497</v>
      </c>
      <c r="H22716" s="65" t="s">
        <v>3581</v>
      </c>
      <c r="I22716" s="65" t="s">
        <v>3533</v>
      </c>
      <c r="J22716" s="65" t="str">
        <f>IF(VLOOKUP(I22716,'Cross-Page Data'!$D$4:$F$48,3,FALSE)="natural gas",VLOOKUP(E22716,'Cross-Page Data'!$I$4:$J$19,2,FALSE),IF(VLOOKUP(I22716,'Cross-Page Data'!$D$4:$F$48,3,FALSE)="solar",IF(E22716="PV","solar PV","solar thermal"),IF(VLOOKUP(I22716,'Cross-Page Data'!$D$4:$F$48,3,FALSE)="wind",VLOOKUP(E22716,'Cross-Page Data'!$I$4:$J$19,2,FALSE),IF(VLOOKUP(I22716,'Cross-Page Data'!$D$4:$F$48,3,FALSE)="hydro",VLOOKUP(E22716,'Cross-Page Data'!$I$4:$J$19,2,FALSE),VLOOKUP(I22716,'Cross-Page Data'!$D$4:$F$48,3,FALSE)))))</f>
        <v>solar PV</v>
      </c>
      <c r="K22716" s="65" t="b">
        <f t="shared" si="354"/>
        <v>1</v>
      </c>
    </row>
    <row r="22717" spans="2:11" ht="14.65" customHeight="1">
      <c r="B22717" s="65">
        <v>63826</v>
      </c>
      <c r="C22717" s="65" t="s">
        <v>3413</v>
      </c>
      <c r="D22717" s="65" t="s">
        <v>3575</v>
      </c>
      <c r="E22717" s="65" t="s">
        <v>3505</v>
      </c>
      <c r="F22717" s="65">
        <v>0.9</v>
      </c>
      <c r="G22717" s="65" t="s">
        <v>3507</v>
      </c>
      <c r="H22717" s="65" t="s">
        <v>3595</v>
      </c>
      <c r="I22717" s="65" t="s">
        <v>3502</v>
      </c>
      <c r="J22717" s="65" t="str">
        <f>IF(VLOOKUP(I22717,'Cross-Page Data'!$D$4:$F$48,3,FALSE)="natural gas",VLOOKUP(E22717,'Cross-Page Data'!$I$4:$J$19,2,FALSE),IF(VLOOKUP(I22717,'Cross-Page Data'!$D$4:$F$48,3,FALSE)="solar",IF(E22717="PV","solar PV","solar thermal"),IF(VLOOKUP(I22717,'Cross-Page Data'!$D$4:$F$48,3,FALSE)="wind",VLOOKUP(E22717,'Cross-Page Data'!$I$4:$J$19,2,FALSE),IF(VLOOKUP(I22717,'Cross-Page Data'!$D$4:$F$48,3,FALSE)="hydro",VLOOKUP(E22717,'Cross-Page Data'!$I$4:$J$19,2,FALSE),VLOOKUP(I22717,'Cross-Page Data'!$D$4:$F$48,3,FALSE)))))</f>
        <v>natural gas peaker</v>
      </c>
      <c r="K22717" s="65" t="b">
        <f t="shared" si="354"/>
        <v>0</v>
      </c>
    </row>
    <row r="22718" spans="2:11" ht="14.65" customHeight="1">
      <c r="B22718" s="65">
        <v>63829</v>
      </c>
      <c r="C22718" s="65" t="s">
        <v>3436</v>
      </c>
      <c r="D22718" s="65" t="s">
        <v>3575</v>
      </c>
      <c r="E22718" s="65" t="s">
        <v>3505</v>
      </c>
      <c r="F22718" s="65">
        <v>3.9</v>
      </c>
      <c r="G22718" s="65" t="s">
        <v>3507</v>
      </c>
      <c r="H22718" s="65" t="s">
        <v>3595</v>
      </c>
      <c r="I22718" s="65" t="s">
        <v>3502</v>
      </c>
      <c r="J22718" s="65" t="str">
        <f>IF(VLOOKUP(I22718,'Cross-Page Data'!$D$4:$F$48,3,FALSE)="natural gas",VLOOKUP(E22718,'Cross-Page Data'!$I$4:$J$19,2,FALSE),IF(VLOOKUP(I22718,'Cross-Page Data'!$D$4:$F$48,3,FALSE)="solar",IF(E22718="PV","solar PV","solar thermal"),IF(VLOOKUP(I22718,'Cross-Page Data'!$D$4:$F$48,3,FALSE)="wind",VLOOKUP(E22718,'Cross-Page Data'!$I$4:$J$19,2,FALSE),IF(VLOOKUP(I22718,'Cross-Page Data'!$D$4:$F$48,3,FALSE)="hydro",VLOOKUP(E22718,'Cross-Page Data'!$I$4:$J$19,2,FALSE),VLOOKUP(I22718,'Cross-Page Data'!$D$4:$F$48,3,FALSE)))))</f>
        <v>natural gas peaker</v>
      </c>
      <c r="K22718" s="65" t="b">
        <f t="shared" si="354"/>
        <v>0</v>
      </c>
    </row>
    <row r="22719" spans="2:11" ht="14.65" customHeight="1">
      <c r="B22719" s="65">
        <v>63829</v>
      </c>
      <c r="C22719" s="65" t="s">
        <v>3436</v>
      </c>
      <c r="D22719" s="65" t="s">
        <v>3575</v>
      </c>
      <c r="E22719" s="65" t="s">
        <v>3505</v>
      </c>
      <c r="F22719" s="65">
        <v>3.9</v>
      </c>
      <c r="G22719" s="65" t="s">
        <v>3507</v>
      </c>
      <c r="H22719" s="65" t="s">
        <v>3595</v>
      </c>
      <c r="I22719" s="65" t="s">
        <v>3502</v>
      </c>
      <c r="J22719" s="65" t="str">
        <f>IF(VLOOKUP(I22719,'Cross-Page Data'!$D$4:$F$48,3,FALSE)="natural gas",VLOOKUP(E22719,'Cross-Page Data'!$I$4:$J$19,2,FALSE),IF(VLOOKUP(I22719,'Cross-Page Data'!$D$4:$F$48,3,FALSE)="solar",IF(E22719="PV","solar PV","solar thermal"),IF(VLOOKUP(I22719,'Cross-Page Data'!$D$4:$F$48,3,FALSE)="wind",VLOOKUP(E22719,'Cross-Page Data'!$I$4:$J$19,2,FALSE),IF(VLOOKUP(I22719,'Cross-Page Data'!$D$4:$F$48,3,FALSE)="hydro",VLOOKUP(E22719,'Cross-Page Data'!$I$4:$J$19,2,FALSE),VLOOKUP(I22719,'Cross-Page Data'!$D$4:$F$48,3,FALSE)))))</f>
        <v>natural gas peaker</v>
      </c>
      <c r="K22719" s="65" t="b">
        <f t="shared" si="354"/>
        <v>0</v>
      </c>
    </row>
    <row r="22720" spans="2:11" ht="14.65" customHeight="1">
      <c r="B22720" s="65">
        <v>63831</v>
      </c>
      <c r="C22720" s="65" t="s">
        <v>3423</v>
      </c>
      <c r="D22720" s="65" t="s">
        <v>3575</v>
      </c>
      <c r="E22720" s="65" t="s">
        <v>3505</v>
      </c>
      <c r="F22720" s="65">
        <v>3.8</v>
      </c>
      <c r="G22720" s="65" t="s">
        <v>3507</v>
      </c>
      <c r="H22720" s="65" t="s">
        <v>3595</v>
      </c>
      <c r="I22720" s="65" t="s">
        <v>3502</v>
      </c>
      <c r="J22720" s="65" t="str">
        <f>IF(VLOOKUP(I22720,'Cross-Page Data'!$D$4:$F$48,3,FALSE)="natural gas",VLOOKUP(E22720,'Cross-Page Data'!$I$4:$J$19,2,FALSE),IF(VLOOKUP(I22720,'Cross-Page Data'!$D$4:$F$48,3,FALSE)="solar",IF(E22720="PV","solar PV","solar thermal"),IF(VLOOKUP(I22720,'Cross-Page Data'!$D$4:$F$48,3,FALSE)="wind",VLOOKUP(E22720,'Cross-Page Data'!$I$4:$J$19,2,FALSE),IF(VLOOKUP(I22720,'Cross-Page Data'!$D$4:$F$48,3,FALSE)="hydro",VLOOKUP(E22720,'Cross-Page Data'!$I$4:$J$19,2,FALSE),VLOOKUP(I22720,'Cross-Page Data'!$D$4:$F$48,3,FALSE)))))</f>
        <v>natural gas peaker</v>
      </c>
      <c r="K22720" s="65" t="b">
        <f t="shared" si="354"/>
        <v>0</v>
      </c>
    </row>
    <row r="22721" spans="2:11" ht="14.65" customHeight="1">
      <c r="B22721" s="65">
        <v>63832</v>
      </c>
      <c r="C22721" s="65" t="s">
        <v>3413</v>
      </c>
      <c r="D22721" s="65" t="s">
        <v>3575</v>
      </c>
      <c r="E22721" s="65" t="s">
        <v>3505</v>
      </c>
      <c r="F22721" s="65">
        <v>4</v>
      </c>
      <c r="G22721" s="65" t="s">
        <v>3507</v>
      </c>
      <c r="H22721" s="65" t="s">
        <v>3595</v>
      </c>
      <c r="I22721" s="65" t="s">
        <v>3502</v>
      </c>
      <c r="J22721" s="65" t="str">
        <f>IF(VLOOKUP(I22721,'Cross-Page Data'!$D$4:$F$48,3,FALSE)="natural gas",VLOOKUP(E22721,'Cross-Page Data'!$I$4:$J$19,2,FALSE),IF(VLOOKUP(I22721,'Cross-Page Data'!$D$4:$F$48,3,FALSE)="solar",IF(E22721="PV","solar PV","solar thermal"),IF(VLOOKUP(I22721,'Cross-Page Data'!$D$4:$F$48,3,FALSE)="wind",VLOOKUP(E22721,'Cross-Page Data'!$I$4:$J$19,2,FALSE),IF(VLOOKUP(I22721,'Cross-Page Data'!$D$4:$F$48,3,FALSE)="hydro",VLOOKUP(E22721,'Cross-Page Data'!$I$4:$J$19,2,FALSE),VLOOKUP(I22721,'Cross-Page Data'!$D$4:$F$48,3,FALSE)))))</f>
        <v>natural gas peaker</v>
      </c>
      <c r="K22721" s="65" t="b">
        <f t="shared" si="354"/>
        <v>0</v>
      </c>
    </row>
    <row r="22722" spans="2:11" ht="14.65" customHeight="1">
      <c r="B22722" s="65">
        <v>63844</v>
      </c>
      <c r="C22722" s="65" t="s">
        <v>3430</v>
      </c>
      <c r="D22722" s="65" t="s">
        <v>3587</v>
      </c>
      <c r="E22722" s="65" t="s">
        <v>3532</v>
      </c>
      <c r="F22722" s="65">
        <v>5</v>
      </c>
      <c r="G22722" s="65" t="s">
        <v>3497</v>
      </c>
      <c r="H22722" s="65" t="s">
        <v>3581</v>
      </c>
      <c r="I22722" s="65" t="s">
        <v>3533</v>
      </c>
      <c r="J22722" s="65" t="str">
        <f>IF(VLOOKUP(I22722,'Cross-Page Data'!$D$4:$F$48,3,FALSE)="natural gas",VLOOKUP(E22722,'Cross-Page Data'!$I$4:$J$19,2,FALSE),IF(VLOOKUP(I22722,'Cross-Page Data'!$D$4:$F$48,3,FALSE)="solar",IF(E22722="PV","solar PV","solar thermal"),IF(VLOOKUP(I22722,'Cross-Page Data'!$D$4:$F$48,3,FALSE)="wind",VLOOKUP(E22722,'Cross-Page Data'!$I$4:$J$19,2,FALSE),IF(VLOOKUP(I22722,'Cross-Page Data'!$D$4:$F$48,3,FALSE)="hydro",VLOOKUP(E22722,'Cross-Page Data'!$I$4:$J$19,2,FALSE),VLOOKUP(I22722,'Cross-Page Data'!$D$4:$F$48,3,FALSE)))))</f>
        <v>solar PV</v>
      </c>
      <c r="K22722" s="65" t="b">
        <f t="shared" si="354"/>
        <v>1</v>
      </c>
    </row>
    <row r="22723" spans="2:11" ht="14.65" customHeight="1">
      <c r="B22723" s="65">
        <v>63852</v>
      </c>
      <c r="C22723" s="65" t="s">
        <v>3416</v>
      </c>
      <c r="D22723" s="65" t="s">
        <v>3575</v>
      </c>
      <c r="E22723" s="65" t="s">
        <v>3505</v>
      </c>
      <c r="F22723" s="65">
        <v>3.9</v>
      </c>
      <c r="G22723" s="65" t="s">
        <v>3507</v>
      </c>
      <c r="H22723" s="65" t="s">
        <v>3595</v>
      </c>
      <c r="I22723" s="65" t="s">
        <v>3502</v>
      </c>
      <c r="J22723" s="65" t="str">
        <f>IF(VLOOKUP(I22723,'Cross-Page Data'!$D$4:$F$48,3,FALSE)="natural gas",VLOOKUP(E22723,'Cross-Page Data'!$I$4:$J$19,2,FALSE),IF(VLOOKUP(I22723,'Cross-Page Data'!$D$4:$F$48,3,FALSE)="solar",IF(E22723="PV","solar PV","solar thermal"),IF(VLOOKUP(I22723,'Cross-Page Data'!$D$4:$F$48,3,FALSE)="wind",VLOOKUP(E22723,'Cross-Page Data'!$I$4:$J$19,2,FALSE),IF(VLOOKUP(I22723,'Cross-Page Data'!$D$4:$F$48,3,FALSE)="hydro",VLOOKUP(E22723,'Cross-Page Data'!$I$4:$J$19,2,FALSE),VLOOKUP(I22723,'Cross-Page Data'!$D$4:$F$48,3,FALSE)))))</f>
        <v>natural gas peaker</v>
      </c>
      <c r="K22723" s="65" t="b">
        <f t="shared" si="354"/>
        <v>0</v>
      </c>
    </row>
    <row r="22724" spans="2:11" ht="14.65" customHeight="1">
      <c r="B22724" s="65">
        <v>63853</v>
      </c>
      <c r="C22724" s="65" t="s">
        <v>3442</v>
      </c>
      <c r="D22724" s="65" t="s">
        <v>3592</v>
      </c>
      <c r="E22724" s="65" t="s">
        <v>3505</v>
      </c>
      <c r="F22724" s="65">
        <v>5.4</v>
      </c>
      <c r="G22724" s="65" t="s">
        <v>3507</v>
      </c>
      <c r="H22724" s="65" t="s">
        <v>3595</v>
      </c>
      <c r="I22724" s="65" t="s">
        <v>3521</v>
      </c>
      <c r="J22724" s="65" t="str">
        <f>IF(VLOOKUP(I22724,'Cross-Page Data'!$D$4:$F$48,3,FALSE)="natural gas",VLOOKUP(E22724,'Cross-Page Data'!$I$4:$J$19,2,FALSE),IF(VLOOKUP(I22724,'Cross-Page Data'!$D$4:$F$48,3,FALSE)="solar",IF(E22724="PV","solar PV","solar thermal"),IF(VLOOKUP(I22724,'Cross-Page Data'!$D$4:$F$48,3,FALSE)="wind",VLOOKUP(E22724,'Cross-Page Data'!$I$4:$J$19,2,FALSE),IF(VLOOKUP(I22724,'Cross-Page Data'!$D$4:$F$48,3,FALSE)="hydro",VLOOKUP(E22724,'Cross-Page Data'!$I$4:$J$19,2,FALSE),VLOOKUP(I22724,'Cross-Page Data'!$D$4:$F$48,3,FALSE)))))</f>
        <v>biomass</v>
      </c>
      <c r="K22724" s="65" t="b">
        <f t="shared" ref="K22724:K22733" si="355">IF(AND($N$3=FALSE,OR(H22724="Commercial CHP",H22724="Industrial CHP",H22724="IPP CHP")),FALSE,IF(AND($N$4=FALSE,OR(H22724="Commercial CHP",H22724="Commercial Non-CHP",H22724="industrial chp", H22724="industrial non-chp")),FALSE, TRUE))</f>
        <v>0</v>
      </c>
    </row>
    <row r="22725" spans="2:11" ht="14.65" customHeight="1">
      <c r="B22725" s="65">
        <v>63869</v>
      </c>
      <c r="C22725" s="65" t="s">
        <v>3406</v>
      </c>
      <c r="D22725" s="65" t="s">
        <v>3587</v>
      </c>
      <c r="E22725" s="65" t="s">
        <v>3532</v>
      </c>
      <c r="F22725" s="65">
        <v>8.1</v>
      </c>
      <c r="G22725" s="65" t="s">
        <v>3497</v>
      </c>
      <c r="H22725" s="65" t="s">
        <v>3581</v>
      </c>
      <c r="I22725" s="65" t="s">
        <v>3533</v>
      </c>
      <c r="J22725" s="65" t="str">
        <f>IF(VLOOKUP(I22725,'Cross-Page Data'!$D$4:$F$48,3,FALSE)="natural gas",VLOOKUP(E22725,'Cross-Page Data'!$I$4:$J$19,2,FALSE),IF(VLOOKUP(I22725,'Cross-Page Data'!$D$4:$F$48,3,FALSE)="solar",IF(E22725="PV","solar PV","solar thermal"),IF(VLOOKUP(I22725,'Cross-Page Data'!$D$4:$F$48,3,FALSE)="wind",VLOOKUP(E22725,'Cross-Page Data'!$I$4:$J$19,2,FALSE),IF(VLOOKUP(I22725,'Cross-Page Data'!$D$4:$F$48,3,FALSE)="hydro",VLOOKUP(E22725,'Cross-Page Data'!$I$4:$J$19,2,FALSE),VLOOKUP(I22725,'Cross-Page Data'!$D$4:$F$48,3,FALSE)))))</f>
        <v>solar PV</v>
      </c>
      <c r="K22725" s="65" t="b">
        <f t="shared" si="355"/>
        <v>1</v>
      </c>
    </row>
    <row r="22726" spans="2:11" ht="14.65" customHeight="1">
      <c r="B22726" s="65">
        <v>63918</v>
      </c>
      <c r="C22726" s="65" t="s">
        <v>3442</v>
      </c>
      <c r="D22726" s="65" t="s">
        <v>3575</v>
      </c>
      <c r="E22726" s="65" t="s">
        <v>3505</v>
      </c>
      <c r="F22726" s="65">
        <v>3.6</v>
      </c>
      <c r="G22726" s="65" t="s">
        <v>3507</v>
      </c>
      <c r="H22726" s="65" t="s">
        <v>3595</v>
      </c>
      <c r="I22726" s="65" t="s">
        <v>3502</v>
      </c>
      <c r="J22726" s="65" t="str">
        <f>IF(VLOOKUP(I22726,'Cross-Page Data'!$D$4:$F$48,3,FALSE)="natural gas",VLOOKUP(E22726,'Cross-Page Data'!$I$4:$J$19,2,FALSE),IF(VLOOKUP(I22726,'Cross-Page Data'!$D$4:$F$48,3,FALSE)="solar",IF(E22726="PV","solar PV","solar thermal"),IF(VLOOKUP(I22726,'Cross-Page Data'!$D$4:$F$48,3,FALSE)="wind",VLOOKUP(E22726,'Cross-Page Data'!$I$4:$J$19,2,FALSE),IF(VLOOKUP(I22726,'Cross-Page Data'!$D$4:$F$48,3,FALSE)="hydro",VLOOKUP(E22726,'Cross-Page Data'!$I$4:$J$19,2,FALSE),VLOOKUP(I22726,'Cross-Page Data'!$D$4:$F$48,3,FALSE)))))</f>
        <v>natural gas peaker</v>
      </c>
      <c r="K22726" s="65" t="b">
        <f t="shared" si="355"/>
        <v>0</v>
      </c>
    </row>
    <row r="22727" spans="2:11" ht="14.65" customHeight="1">
      <c r="B22727" s="65">
        <v>63919</v>
      </c>
      <c r="C22727" s="65" t="s">
        <v>3413</v>
      </c>
      <c r="D22727" s="65" t="s">
        <v>3575</v>
      </c>
      <c r="E22727" s="65" t="s">
        <v>3505</v>
      </c>
      <c r="F22727" s="65">
        <v>5</v>
      </c>
      <c r="G22727" s="65" t="s">
        <v>3507</v>
      </c>
      <c r="H22727" s="65" t="s">
        <v>3595</v>
      </c>
      <c r="I22727" s="65" t="s">
        <v>3502</v>
      </c>
      <c r="J22727" s="65" t="str">
        <f>IF(VLOOKUP(I22727,'Cross-Page Data'!$D$4:$F$48,3,FALSE)="natural gas",VLOOKUP(E22727,'Cross-Page Data'!$I$4:$J$19,2,FALSE),IF(VLOOKUP(I22727,'Cross-Page Data'!$D$4:$F$48,3,FALSE)="solar",IF(E22727="PV","solar PV","solar thermal"),IF(VLOOKUP(I22727,'Cross-Page Data'!$D$4:$F$48,3,FALSE)="wind",VLOOKUP(E22727,'Cross-Page Data'!$I$4:$J$19,2,FALSE),IF(VLOOKUP(I22727,'Cross-Page Data'!$D$4:$F$48,3,FALSE)="hydro",VLOOKUP(E22727,'Cross-Page Data'!$I$4:$J$19,2,FALSE),VLOOKUP(I22727,'Cross-Page Data'!$D$4:$F$48,3,FALSE)))))</f>
        <v>natural gas peaker</v>
      </c>
      <c r="K22727" s="65" t="b">
        <f t="shared" si="355"/>
        <v>0</v>
      </c>
    </row>
    <row r="22728" spans="2:11" ht="14.65" customHeight="1">
      <c r="B22728" s="65">
        <v>63920</v>
      </c>
      <c r="C22728" s="65" t="s">
        <v>3436</v>
      </c>
      <c r="D22728" s="65" t="s">
        <v>3575</v>
      </c>
      <c r="E22728" s="65" t="s">
        <v>3505</v>
      </c>
      <c r="F22728" s="65">
        <v>3.5</v>
      </c>
      <c r="G22728" s="65" t="s">
        <v>3507</v>
      </c>
      <c r="H22728" s="65" t="s">
        <v>3595</v>
      </c>
      <c r="I22728" s="65" t="s">
        <v>3502</v>
      </c>
      <c r="J22728" s="65" t="str">
        <f>IF(VLOOKUP(I22728,'Cross-Page Data'!$D$4:$F$48,3,FALSE)="natural gas",VLOOKUP(E22728,'Cross-Page Data'!$I$4:$J$19,2,FALSE),IF(VLOOKUP(I22728,'Cross-Page Data'!$D$4:$F$48,3,FALSE)="solar",IF(E22728="PV","solar PV","solar thermal"),IF(VLOOKUP(I22728,'Cross-Page Data'!$D$4:$F$48,3,FALSE)="wind",VLOOKUP(E22728,'Cross-Page Data'!$I$4:$J$19,2,FALSE),IF(VLOOKUP(I22728,'Cross-Page Data'!$D$4:$F$48,3,FALSE)="hydro",VLOOKUP(E22728,'Cross-Page Data'!$I$4:$J$19,2,FALSE),VLOOKUP(I22728,'Cross-Page Data'!$D$4:$F$48,3,FALSE)))))</f>
        <v>natural gas peaker</v>
      </c>
      <c r="K22728" s="65" t="b">
        <f t="shared" si="355"/>
        <v>0</v>
      </c>
    </row>
    <row r="22729" spans="2:11" ht="14.65" customHeight="1">
      <c r="B22729" s="65">
        <v>63922</v>
      </c>
      <c r="C22729" s="65" t="s">
        <v>3416</v>
      </c>
      <c r="D22729" s="65" t="s">
        <v>3575</v>
      </c>
      <c r="E22729" s="65" t="s">
        <v>3505</v>
      </c>
      <c r="F22729" s="65">
        <v>3.5</v>
      </c>
      <c r="G22729" s="65" t="s">
        <v>3507</v>
      </c>
      <c r="H22729" s="65" t="s">
        <v>3595</v>
      </c>
      <c r="I22729" s="65" t="s">
        <v>3502</v>
      </c>
      <c r="J22729" s="65" t="str">
        <f>IF(VLOOKUP(I22729,'Cross-Page Data'!$D$4:$F$48,3,FALSE)="natural gas",VLOOKUP(E22729,'Cross-Page Data'!$I$4:$J$19,2,FALSE),IF(VLOOKUP(I22729,'Cross-Page Data'!$D$4:$F$48,3,FALSE)="solar",IF(E22729="PV","solar PV","solar thermal"),IF(VLOOKUP(I22729,'Cross-Page Data'!$D$4:$F$48,3,FALSE)="wind",VLOOKUP(E22729,'Cross-Page Data'!$I$4:$J$19,2,FALSE),IF(VLOOKUP(I22729,'Cross-Page Data'!$D$4:$F$48,3,FALSE)="hydro",VLOOKUP(E22729,'Cross-Page Data'!$I$4:$J$19,2,FALSE),VLOOKUP(I22729,'Cross-Page Data'!$D$4:$F$48,3,FALSE)))))</f>
        <v>natural gas peaker</v>
      </c>
      <c r="K22729" s="65" t="b">
        <f t="shared" si="355"/>
        <v>0</v>
      </c>
    </row>
    <row r="22730" spans="2:11" ht="14.65" customHeight="1">
      <c r="B22730" s="65">
        <v>63923</v>
      </c>
      <c r="C22730" s="65" t="s">
        <v>3413</v>
      </c>
      <c r="D22730" s="65" t="s">
        <v>3575</v>
      </c>
      <c r="E22730" s="65" t="s">
        <v>3505</v>
      </c>
      <c r="F22730" s="65">
        <v>5</v>
      </c>
      <c r="G22730" s="65" t="s">
        <v>3507</v>
      </c>
      <c r="H22730" s="65" t="s">
        <v>3595</v>
      </c>
      <c r="I22730" s="65" t="s">
        <v>3502</v>
      </c>
      <c r="J22730" s="65" t="str">
        <f>IF(VLOOKUP(I22730,'Cross-Page Data'!$D$4:$F$48,3,FALSE)="natural gas",VLOOKUP(E22730,'Cross-Page Data'!$I$4:$J$19,2,FALSE),IF(VLOOKUP(I22730,'Cross-Page Data'!$D$4:$F$48,3,FALSE)="solar",IF(E22730="PV","solar PV","solar thermal"),IF(VLOOKUP(I22730,'Cross-Page Data'!$D$4:$F$48,3,FALSE)="wind",VLOOKUP(E22730,'Cross-Page Data'!$I$4:$J$19,2,FALSE),IF(VLOOKUP(I22730,'Cross-Page Data'!$D$4:$F$48,3,FALSE)="hydro",VLOOKUP(E22730,'Cross-Page Data'!$I$4:$J$19,2,FALSE),VLOOKUP(I22730,'Cross-Page Data'!$D$4:$F$48,3,FALSE)))))</f>
        <v>natural gas peaker</v>
      </c>
      <c r="K22730" s="65" t="b">
        <f t="shared" si="355"/>
        <v>0</v>
      </c>
    </row>
    <row r="22731" spans="2:11" ht="14.65" customHeight="1">
      <c r="B22731" s="65">
        <v>63924</v>
      </c>
      <c r="C22731" s="65" t="s">
        <v>3416</v>
      </c>
      <c r="D22731" s="65" t="s">
        <v>3575</v>
      </c>
      <c r="E22731" s="65" t="s">
        <v>3505</v>
      </c>
      <c r="F22731" s="65">
        <v>3.6</v>
      </c>
      <c r="G22731" s="65" t="s">
        <v>3507</v>
      </c>
      <c r="H22731" s="65" t="s">
        <v>3595</v>
      </c>
      <c r="I22731" s="65" t="s">
        <v>3502</v>
      </c>
      <c r="J22731" s="65" t="str">
        <f>IF(VLOOKUP(I22731,'Cross-Page Data'!$D$4:$F$48,3,FALSE)="natural gas",VLOOKUP(E22731,'Cross-Page Data'!$I$4:$J$19,2,FALSE),IF(VLOOKUP(I22731,'Cross-Page Data'!$D$4:$F$48,3,FALSE)="solar",IF(E22731="PV","solar PV","solar thermal"),IF(VLOOKUP(I22731,'Cross-Page Data'!$D$4:$F$48,3,FALSE)="wind",VLOOKUP(E22731,'Cross-Page Data'!$I$4:$J$19,2,FALSE),IF(VLOOKUP(I22731,'Cross-Page Data'!$D$4:$F$48,3,FALSE)="hydro",VLOOKUP(E22731,'Cross-Page Data'!$I$4:$J$19,2,FALSE),VLOOKUP(I22731,'Cross-Page Data'!$D$4:$F$48,3,FALSE)))))</f>
        <v>natural gas peaker</v>
      </c>
      <c r="K22731" s="65" t="b">
        <f t="shared" si="355"/>
        <v>0</v>
      </c>
    </row>
    <row r="22732" spans="2:11" ht="14.65" customHeight="1">
      <c r="B22732" s="65">
        <v>63927</v>
      </c>
      <c r="C22732" s="65" t="s">
        <v>3436</v>
      </c>
      <c r="D22732" s="65" t="s">
        <v>3575</v>
      </c>
      <c r="E22732" s="65" t="s">
        <v>3505</v>
      </c>
      <c r="F22732" s="65">
        <v>3.5</v>
      </c>
      <c r="G22732" s="65" t="s">
        <v>3507</v>
      </c>
      <c r="H22732" s="65" t="s">
        <v>3595</v>
      </c>
      <c r="I22732" s="65" t="s">
        <v>3502</v>
      </c>
      <c r="J22732" s="65" t="str">
        <f>IF(VLOOKUP(I22732,'Cross-Page Data'!$D$4:$F$48,3,FALSE)="natural gas",VLOOKUP(E22732,'Cross-Page Data'!$I$4:$J$19,2,FALSE),IF(VLOOKUP(I22732,'Cross-Page Data'!$D$4:$F$48,3,FALSE)="solar",IF(E22732="PV","solar PV","solar thermal"),IF(VLOOKUP(I22732,'Cross-Page Data'!$D$4:$F$48,3,FALSE)="wind",VLOOKUP(E22732,'Cross-Page Data'!$I$4:$J$19,2,FALSE),IF(VLOOKUP(I22732,'Cross-Page Data'!$D$4:$F$48,3,FALSE)="hydro",VLOOKUP(E22732,'Cross-Page Data'!$I$4:$J$19,2,FALSE),VLOOKUP(I22732,'Cross-Page Data'!$D$4:$F$48,3,FALSE)))))</f>
        <v>natural gas peaker</v>
      </c>
      <c r="K22732" s="65" t="b">
        <f t="shared" si="355"/>
        <v>0</v>
      </c>
    </row>
    <row r="22733" spans="2:11" ht="14.65" customHeight="1">
      <c r="B22733" s="65">
        <v>63928</v>
      </c>
      <c r="C22733" s="65" t="s">
        <v>3405</v>
      </c>
      <c r="D22733" s="65" t="s">
        <v>3587</v>
      </c>
      <c r="E22733" s="65" t="s">
        <v>3532</v>
      </c>
      <c r="F22733" s="65">
        <v>1.4</v>
      </c>
      <c r="G22733" s="65" t="s">
        <v>3497</v>
      </c>
      <c r="H22733" s="65" t="s">
        <v>3583</v>
      </c>
      <c r="I22733" s="65" t="s">
        <v>3533</v>
      </c>
      <c r="J22733" s="65" t="str">
        <f>IF(VLOOKUP(I22733,'Cross-Page Data'!$D$4:$F$48,3,FALSE)="natural gas",VLOOKUP(E22733,'Cross-Page Data'!$I$4:$J$19,2,FALSE),IF(VLOOKUP(I22733,'Cross-Page Data'!$D$4:$F$48,3,FALSE)="solar",IF(E22733="PV","solar PV","solar thermal"),IF(VLOOKUP(I22733,'Cross-Page Data'!$D$4:$F$48,3,FALSE)="wind",VLOOKUP(E22733,'Cross-Page Data'!$I$4:$J$19,2,FALSE),IF(VLOOKUP(I22733,'Cross-Page Data'!$D$4:$F$48,3,FALSE)="hydro",VLOOKUP(E22733,'Cross-Page Data'!$I$4:$J$19,2,FALSE),VLOOKUP(I22733,'Cross-Page Data'!$D$4:$F$48,3,FALSE)))))</f>
        <v>solar PV</v>
      </c>
      <c r="K22733" s="65" t="b">
        <f t="shared" si="355"/>
        <v>0</v>
      </c>
    </row>
  </sheetData>
  <autoFilter ref="B2:K22121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5" tint="-0.249977111117893"/>
    <pageSetUpPr fitToPage="1"/>
  </sheetPr>
  <dimension ref="A1:O14525"/>
  <sheetViews>
    <sheetView workbookViewId="0"/>
  </sheetViews>
  <sheetFormatPr defaultColWidth="8.85546875" defaultRowHeight="15"/>
  <cols>
    <col min="1" max="1" width="9.140625" style="68" bestFit="1" customWidth="1"/>
    <col min="2" max="2" width="15.28515625" style="68" bestFit="1" customWidth="1"/>
    <col min="3" max="3" width="30.5703125" style="68" bestFit="1" customWidth="1"/>
    <col min="4" max="6" width="22.85546875" style="68" bestFit="1" customWidth="1"/>
    <col min="7" max="7" width="30.5703125" style="68" bestFit="1" customWidth="1"/>
    <col min="8" max="8" width="15" style="68" customWidth="1"/>
    <col min="9" max="10" width="8.85546875" style="68"/>
    <col min="11" max="11" width="23.5703125" style="68" customWidth="1"/>
    <col min="12" max="14" width="8.85546875" style="68"/>
    <col min="15" max="15" width="30.5703125" style="68" bestFit="1" customWidth="1"/>
    <col min="16" max="16384" width="8.85546875" style="68"/>
  </cols>
  <sheetData>
    <row r="1" spans="1:15" ht="16.149999999999999" customHeight="1">
      <c r="A1" s="74" t="s">
        <v>3488</v>
      </c>
      <c r="B1" s="74"/>
      <c r="C1" s="74"/>
      <c r="D1" s="74"/>
    </row>
    <row r="2" spans="1:15" ht="27" customHeight="1">
      <c r="A2" s="74" t="s">
        <v>3822</v>
      </c>
      <c r="B2" s="74"/>
      <c r="C2" s="74"/>
      <c r="D2" s="74"/>
      <c r="K2" s="68" t="s">
        <v>3700</v>
      </c>
      <c r="L2" s="68" t="b">
        <v>0</v>
      </c>
      <c r="O2" s="68" t="s">
        <v>3492</v>
      </c>
    </row>
    <row r="3" spans="1:15" ht="24.75" customHeight="1">
      <c r="A3" s="74" t="s">
        <v>3489</v>
      </c>
      <c r="B3" s="74"/>
      <c r="C3" s="74"/>
      <c r="D3" s="74"/>
      <c r="G3" s="69"/>
      <c r="K3" s="68" t="s">
        <v>3701</v>
      </c>
      <c r="L3" s="68" t="b">
        <v>0</v>
      </c>
      <c r="O3" s="68" t="s">
        <v>3498</v>
      </c>
    </row>
    <row r="4" spans="1:15" ht="16.149999999999999" customHeight="1">
      <c r="O4" s="68" t="s">
        <v>3511</v>
      </c>
    </row>
    <row r="5" spans="1:15" ht="39.75" customHeight="1">
      <c r="A5" s="68" t="s">
        <v>525</v>
      </c>
      <c r="O5" s="68" t="s">
        <v>3517</v>
      </c>
    </row>
    <row r="6" spans="1:15" s="4" customFormat="1" ht="30">
      <c r="A6" s="4" t="s">
        <v>3490</v>
      </c>
      <c r="B6" s="4" t="s">
        <v>3491</v>
      </c>
      <c r="C6" s="4" t="s">
        <v>3492</v>
      </c>
      <c r="D6" s="4" t="s">
        <v>3493</v>
      </c>
      <c r="E6" s="4" t="s">
        <v>3494</v>
      </c>
      <c r="F6" s="4" t="s">
        <v>3495</v>
      </c>
      <c r="G6" s="4" t="s">
        <v>3496</v>
      </c>
      <c r="H6" s="70" t="s">
        <v>3612</v>
      </c>
      <c r="I6" s="70" t="s">
        <v>3613</v>
      </c>
      <c r="O6" s="4" t="s">
        <v>3518</v>
      </c>
    </row>
    <row r="7" spans="1:15">
      <c r="A7" s="68">
        <v>1</v>
      </c>
      <c r="B7" s="68" t="s">
        <v>3401</v>
      </c>
      <c r="C7" s="68" t="s">
        <v>3511</v>
      </c>
      <c r="D7" s="68" t="s">
        <v>3510</v>
      </c>
      <c r="E7" s="68" t="s">
        <v>3508</v>
      </c>
      <c r="F7" s="68" t="s">
        <v>3508</v>
      </c>
      <c r="G7" s="68">
        <v>2758</v>
      </c>
      <c r="H7" s="68" t="str">
        <f>IF(VLOOKUP(E7,'Cross-Page Data'!$D$4:$F$48,3,FALSE)="natural gas",VLOOKUP(D7,'Cross-Page Data'!$I$4:$J$19,2,FALSE),IF(VLOOKUP(E7,'Cross-Page Data'!$D$4:$F$48,3,FALSE)="solar",IF(D7="PV","solar PV","solar thermal"),IF(VLOOKUP(E7,'Cross-Page Data'!$D$4:$F$48,3,FALSE)="wind",VLOOKUP(D7,'Cross-Page Data'!$I$4:$J$19,2,FALSE),IF(VLOOKUP(E7,'Cross-Page Data'!$D$4:$F$48,3,FALSE)="hydro",VLOOKUP(D7,'Cross-Page Data'!$I$4:$J$19,2,FALSE),VLOOKUP(E7,'Cross-Page Data'!$D$4:$F$48,3,FALSE)))))</f>
        <v>petroleum</v>
      </c>
      <c r="I7" s="68" t="b">
        <f>IF(AND($L$2=FALSE,OR(C7="Commercial NAICS Cogen",C7="Industrial NAICS Cogen",C7="NAICS-22 Cogen")),FALSE,IF(AND($L$3=FALSE,OR(C7="Commercial NAICS Cogen",C7="Commercial NAICS Non-Cogen",C7="Industrial NAICS Cogen", C7="industrial NAICS non-Cogen")),FALSE, TRUE))</f>
        <v>1</v>
      </c>
      <c r="O7" s="68" t="s">
        <v>3549</v>
      </c>
    </row>
    <row r="8" spans="1:15">
      <c r="A8" s="68">
        <v>1</v>
      </c>
      <c r="B8" s="68" t="s">
        <v>3401</v>
      </c>
      <c r="C8" s="68" t="s">
        <v>3511</v>
      </c>
      <c r="D8" s="68" t="s">
        <v>3523</v>
      </c>
      <c r="E8" s="68" t="s">
        <v>3524</v>
      </c>
      <c r="F8" s="68" t="s">
        <v>3524</v>
      </c>
      <c r="G8" s="68">
        <v>1022</v>
      </c>
      <c r="H8" s="68" t="str">
        <f>IF(VLOOKUP(E8,'Cross-Page Data'!$D$4:$F$48,3,FALSE)="natural gas",VLOOKUP(D8,'Cross-Page Data'!$I$4:$J$19,2,FALSE),IF(VLOOKUP(E8,'Cross-Page Data'!$D$4:$F$48,3,FALSE)="solar",IF(D8="PV","solar PV","solar thermal"),IF(VLOOKUP(E8,'Cross-Page Data'!$D$4:$F$48,3,FALSE)="wind",VLOOKUP(D8,'Cross-Page Data'!$I$4:$J$19,2,FALSE),IF(VLOOKUP(E8,'Cross-Page Data'!$D$4:$F$48,3,FALSE)="hydro",VLOOKUP(D8,'Cross-Page Data'!$I$4:$J$19,2,FALSE),VLOOKUP(E8,'Cross-Page Data'!$D$4:$F$48,3,FALSE)))))</f>
        <v>onshore wind</v>
      </c>
      <c r="I8" s="68" t="b">
        <f t="shared" ref="I8:I71" si="0">IF(AND($L$2=FALSE,OR(C8="Commercial NAICS Cogen",C8="Industrial NAICS Cogen",C8="NAICS-22 Cogen")),FALSE,IF(AND($L$3=FALSE,OR(C8="Commercial NAICS Cogen",C8="Commercial NAICS Non-Cogen",C8="Industrial NAICS Cogen", C8="industrial NAICS non-Cogen")),FALSE, TRUE))</f>
        <v>1</v>
      </c>
      <c r="O8" s="68" t="s">
        <v>3551</v>
      </c>
    </row>
    <row r="9" spans="1:15">
      <c r="A9" s="68">
        <v>2</v>
      </c>
      <c r="B9" s="68" t="s">
        <v>3402</v>
      </c>
      <c r="C9" s="68" t="s">
        <v>3498</v>
      </c>
      <c r="D9" s="68" t="s">
        <v>3499</v>
      </c>
      <c r="E9" s="68" t="s">
        <v>3500</v>
      </c>
      <c r="F9" s="68" t="s">
        <v>3501</v>
      </c>
      <c r="G9" s="68">
        <v>-284</v>
      </c>
      <c r="H9" s="68" t="str">
        <f>IF(VLOOKUP(E9,'Cross-Page Data'!$D$4:$F$48,3,FALSE)="natural gas",VLOOKUP(D9,'Cross-Page Data'!$I$4:$J$19,2,FALSE),IF(VLOOKUP(E9,'Cross-Page Data'!$D$4:$F$48,3,FALSE)="solar",IF(D9="PV","solar PV","solar thermal"),IF(VLOOKUP(E9,'Cross-Page Data'!$D$4:$F$48,3,FALSE)="wind",VLOOKUP(D9,'Cross-Page Data'!$I$4:$J$19,2,FALSE),IF(VLOOKUP(E9,'Cross-Page Data'!$D$4:$F$48,3,FALSE)="hydro",VLOOKUP(D9,'Cross-Page Data'!$I$4:$J$19,2,FALSE),VLOOKUP(E9,'Cross-Page Data'!$D$4:$F$48,3,FALSE)))))</f>
        <v>hydro</v>
      </c>
      <c r="I9" s="68" t="b">
        <f t="shared" si="0"/>
        <v>1</v>
      </c>
      <c r="O9" s="68" t="s">
        <v>3559</v>
      </c>
    </row>
    <row r="10" spans="1:15">
      <c r="A10" s="68">
        <v>3</v>
      </c>
      <c r="B10" s="68" t="s">
        <v>3402</v>
      </c>
      <c r="C10" s="68" t="s">
        <v>3498</v>
      </c>
      <c r="D10" s="68" t="s">
        <v>3405</v>
      </c>
      <c r="E10" s="68" t="s">
        <v>3502</v>
      </c>
      <c r="F10" s="68" t="s">
        <v>3502</v>
      </c>
      <c r="G10" s="68">
        <v>2824887</v>
      </c>
      <c r="H10" s="68" t="str">
        <f>IF(VLOOKUP(E10,'Cross-Page Data'!$D$4:$F$48,3,FALSE)="natural gas",VLOOKUP(D10,'Cross-Page Data'!$I$4:$J$19,2,FALSE),IF(VLOOKUP(E10,'Cross-Page Data'!$D$4:$F$48,3,FALSE)="solar",IF(D10="PV","solar PV","solar thermal"),IF(VLOOKUP(E10,'Cross-Page Data'!$D$4:$F$48,3,FALSE)="wind",VLOOKUP(D10,'Cross-Page Data'!$I$4:$J$19,2,FALSE),IF(VLOOKUP(E10,'Cross-Page Data'!$D$4:$F$48,3,FALSE)="hydro",VLOOKUP(D10,'Cross-Page Data'!$I$4:$J$19,2,FALSE),VLOOKUP(E10,'Cross-Page Data'!$D$4:$F$48,3,FALSE)))))</f>
        <v>natural gas nonpeaker</v>
      </c>
      <c r="I10" s="68" t="b">
        <f t="shared" si="0"/>
        <v>1</v>
      </c>
    </row>
    <row r="11" spans="1:15">
      <c r="A11" s="68">
        <v>3</v>
      </c>
      <c r="B11" s="68" t="s">
        <v>3402</v>
      </c>
      <c r="C11" s="68" t="s">
        <v>3498</v>
      </c>
      <c r="D11" s="68" t="s">
        <v>3407</v>
      </c>
      <c r="E11" s="68" t="s">
        <v>3502</v>
      </c>
      <c r="F11" s="68" t="s">
        <v>3502</v>
      </c>
      <c r="G11" s="68">
        <v>5306391</v>
      </c>
      <c r="H11" s="68" t="str">
        <f>IF(VLOOKUP(E11,'Cross-Page Data'!$D$4:$F$48,3,FALSE)="natural gas",VLOOKUP(D11,'Cross-Page Data'!$I$4:$J$19,2,FALSE),IF(VLOOKUP(E11,'Cross-Page Data'!$D$4:$F$48,3,FALSE)="solar",IF(D11="PV","solar PV","solar thermal"),IF(VLOOKUP(E11,'Cross-Page Data'!$D$4:$F$48,3,FALSE)="wind",VLOOKUP(D11,'Cross-Page Data'!$I$4:$J$19,2,FALSE),IF(VLOOKUP(E11,'Cross-Page Data'!$D$4:$F$48,3,FALSE)="hydro",VLOOKUP(D11,'Cross-Page Data'!$I$4:$J$19,2,FALSE),VLOOKUP(E11,'Cross-Page Data'!$D$4:$F$48,3,FALSE)))))</f>
        <v>natural gas nonpeaker</v>
      </c>
      <c r="I11" s="68" t="b">
        <f t="shared" si="0"/>
        <v>1</v>
      </c>
      <c r="K11" s="65">
        <f>SUMIFS($G$7:$G$22737,B7:B22737,"MN",I7:I22737,"TRUE")</f>
        <v>57184884.989999995</v>
      </c>
    </row>
    <row r="12" spans="1:15">
      <c r="A12" s="68">
        <v>3</v>
      </c>
      <c r="B12" s="68" t="s">
        <v>3402</v>
      </c>
      <c r="C12" s="68" t="s">
        <v>3498</v>
      </c>
      <c r="D12" s="68" t="s">
        <v>3505</v>
      </c>
      <c r="E12" s="68" t="s">
        <v>3506</v>
      </c>
      <c r="F12" s="68" t="s">
        <v>3504</v>
      </c>
      <c r="G12" s="68">
        <v>4174904.2</v>
      </c>
      <c r="H12" s="68" t="str">
        <f>IF(VLOOKUP(E12,'Cross-Page Data'!$D$4:$F$48,3,FALSE)="natural gas",VLOOKUP(D12,'Cross-Page Data'!$I$4:$J$19,2,FALSE),IF(VLOOKUP(E12,'Cross-Page Data'!$D$4:$F$48,3,FALSE)="solar",IF(D12="PV","solar PV","solar thermal"),IF(VLOOKUP(E12,'Cross-Page Data'!$D$4:$F$48,3,FALSE)="wind",VLOOKUP(D12,'Cross-Page Data'!$I$4:$J$19,2,FALSE),IF(VLOOKUP(E12,'Cross-Page Data'!$D$4:$F$48,3,FALSE)="hydro",VLOOKUP(D12,'Cross-Page Data'!$I$4:$J$19,2,FALSE),VLOOKUP(E12,'Cross-Page Data'!$D$4:$F$48,3,FALSE)))))</f>
        <v>hard coal</v>
      </c>
      <c r="I12" s="68" t="b">
        <f t="shared" si="0"/>
        <v>1</v>
      </c>
    </row>
    <row r="13" spans="1:15">
      <c r="A13" s="68">
        <v>3</v>
      </c>
      <c r="B13" s="68" t="s">
        <v>3402</v>
      </c>
      <c r="C13" s="68" t="s">
        <v>3498</v>
      </c>
      <c r="D13" s="68" t="s">
        <v>3505</v>
      </c>
      <c r="E13" s="68" t="s">
        <v>3502</v>
      </c>
      <c r="F13" s="68" t="s">
        <v>3502</v>
      </c>
      <c r="G13" s="68">
        <v>164624.81</v>
      </c>
      <c r="H13" s="68" t="str">
        <f>IF(VLOOKUP(E13,'Cross-Page Data'!$D$4:$F$48,3,FALSE)="natural gas",VLOOKUP(D13,'Cross-Page Data'!$I$4:$J$19,2,FALSE),IF(VLOOKUP(E13,'Cross-Page Data'!$D$4:$F$48,3,FALSE)="solar",IF(D13="PV","solar PV","solar thermal"),IF(VLOOKUP(E13,'Cross-Page Data'!$D$4:$F$48,3,FALSE)="wind",VLOOKUP(D13,'Cross-Page Data'!$I$4:$J$19,2,FALSE),IF(VLOOKUP(E13,'Cross-Page Data'!$D$4:$F$48,3,FALSE)="hydro",VLOOKUP(D13,'Cross-Page Data'!$I$4:$J$19,2,FALSE),VLOOKUP(E13,'Cross-Page Data'!$D$4:$F$48,3,FALSE)))))</f>
        <v>natural gas peaker</v>
      </c>
      <c r="I13" s="68" t="b">
        <f>IF(AND($L$2=FALSE,OR(C13="Commercial NAICS Cogen",C13="Industrial NAICS Cogen",C13="NAICS-22 Cogen")),FALSE,IF(AND($L$3=FALSE,OR(C13="Commercial NAICS Cogen",C13="Commercial NAICS Non-Cogen",C13="Industrial NAICS Cogen", C13="industrial NAICS non-Cogen")),FALSE, TRUE))</f>
        <v>1</v>
      </c>
    </row>
    <row r="14" spans="1:15">
      <c r="A14" s="68">
        <v>3</v>
      </c>
      <c r="B14" s="68" t="s">
        <v>3402</v>
      </c>
      <c r="C14" s="68" t="s">
        <v>3498</v>
      </c>
      <c r="D14" s="68" t="s">
        <v>3505</v>
      </c>
      <c r="E14" s="68" t="s">
        <v>3503</v>
      </c>
      <c r="F14" s="68" t="s">
        <v>3504</v>
      </c>
      <c r="G14" s="68">
        <v>0</v>
      </c>
      <c r="H14" s="68" t="str">
        <f>IF(VLOOKUP(E14,'Cross-Page Data'!$D$4:$F$48,3,FALSE)="natural gas",VLOOKUP(D14,'Cross-Page Data'!$I$4:$J$19,2,FALSE),IF(VLOOKUP(E14,'Cross-Page Data'!$D$4:$F$48,3,FALSE)="solar",IF(D14="PV","solar PV","solar thermal"),IF(VLOOKUP(E14,'Cross-Page Data'!$D$4:$F$48,3,FALSE)="wind",VLOOKUP(D14,'Cross-Page Data'!$I$4:$J$19,2,FALSE),IF(VLOOKUP(E14,'Cross-Page Data'!$D$4:$F$48,3,FALSE)="hydro",VLOOKUP(D14,'Cross-Page Data'!$I$4:$J$19,2,FALSE),VLOOKUP(E14,'Cross-Page Data'!$D$4:$F$48,3,FALSE)))))</f>
        <v>hard coal</v>
      </c>
      <c r="I14" s="68" t="b">
        <f t="shared" si="0"/>
        <v>1</v>
      </c>
    </row>
    <row r="15" spans="1:15">
      <c r="A15" s="68">
        <v>4</v>
      </c>
      <c r="B15" s="68" t="s">
        <v>3402</v>
      </c>
      <c r="C15" s="68" t="s">
        <v>3498</v>
      </c>
      <c r="D15" s="68" t="s">
        <v>3499</v>
      </c>
      <c r="E15" s="68" t="s">
        <v>3500</v>
      </c>
      <c r="F15" s="68" t="s">
        <v>3501</v>
      </c>
      <c r="G15" s="68">
        <v>723690</v>
      </c>
      <c r="H15" s="68" t="str">
        <f>IF(VLOOKUP(E15,'Cross-Page Data'!$D$4:$F$48,3,FALSE)="natural gas",VLOOKUP(D15,'Cross-Page Data'!$I$4:$J$19,2,FALSE),IF(VLOOKUP(E15,'Cross-Page Data'!$D$4:$F$48,3,FALSE)="solar",IF(D15="PV","solar PV","solar thermal"),IF(VLOOKUP(E15,'Cross-Page Data'!$D$4:$F$48,3,FALSE)="wind",VLOOKUP(D15,'Cross-Page Data'!$I$4:$J$19,2,FALSE),IF(VLOOKUP(E15,'Cross-Page Data'!$D$4:$F$48,3,FALSE)="hydro",VLOOKUP(D15,'Cross-Page Data'!$I$4:$J$19,2,FALSE),VLOOKUP(E15,'Cross-Page Data'!$D$4:$F$48,3,FALSE)))))</f>
        <v>hydro</v>
      </c>
      <c r="I15" s="68" t="b">
        <f t="shared" si="0"/>
        <v>1</v>
      </c>
    </row>
    <row r="16" spans="1:15">
      <c r="A16" s="68">
        <v>7</v>
      </c>
      <c r="B16" s="68" t="s">
        <v>3402</v>
      </c>
      <c r="C16" s="68" t="s">
        <v>3498</v>
      </c>
      <c r="D16" s="68" t="s">
        <v>3505</v>
      </c>
      <c r="E16" s="68" t="s">
        <v>3502</v>
      </c>
      <c r="F16" s="68" t="s">
        <v>3502</v>
      </c>
      <c r="G16" s="68">
        <v>169977</v>
      </c>
      <c r="H16" s="68" t="str">
        <f>IF(VLOOKUP(E16,'Cross-Page Data'!$D$4:$F$48,3,FALSE)="natural gas",VLOOKUP(D16,'Cross-Page Data'!$I$4:$J$19,2,FALSE),IF(VLOOKUP(E16,'Cross-Page Data'!$D$4:$F$48,3,FALSE)="solar",IF(D16="PV","solar PV","solar thermal"),IF(VLOOKUP(E16,'Cross-Page Data'!$D$4:$F$48,3,FALSE)="wind",VLOOKUP(D16,'Cross-Page Data'!$I$4:$J$19,2,FALSE),IF(VLOOKUP(E16,'Cross-Page Data'!$D$4:$F$48,3,FALSE)="hydro",VLOOKUP(D16,'Cross-Page Data'!$I$4:$J$19,2,FALSE),VLOOKUP(E16,'Cross-Page Data'!$D$4:$F$48,3,FALSE)))))</f>
        <v>natural gas peaker</v>
      </c>
      <c r="I16" s="68" t="b">
        <f t="shared" si="0"/>
        <v>1</v>
      </c>
    </row>
    <row r="17" spans="1:9">
      <c r="A17" s="68">
        <v>8</v>
      </c>
      <c r="B17" s="68" t="s">
        <v>3402</v>
      </c>
      <c r="C17" s="68" t="s">
        <v>3498</v>
      </c>
      <c r="D17" s="68" t="s">
        <v>3505</v>
      </c>
      <c r="E17" s="68" t="s">
        <v>3506</v>
      </c>
      <c r="F17" s="68" t="s">
        <v>3504</v>
      </c>
      <c r="G17" s="68">
        <v>489541.89</v>
      </c>
      <c r="H17" s="68" t="str">
        <f>IF(VLOOKUP(E17,'Cross-Page Data'!$D$4:$F$48,3,FALSE)="natural gas",VLOOKUP(D17,'Cross-Page Data'!$I$4:$J$19,2,FALSE),IF(VLOOKUP(E17,'Cross-Page Data'!$D$4:$F$48,3,FALSE)="solar",IF(D17="PV","solar PV","solar thermal"),IF(VLOOKUP(E17,'Cross-Page Data'!$D$4:$F$48,3,FALSE)="wind",VLOOKUP(D17,'Cross-Page Data'!$I$4:$J$19,2,FALSE),IF(VLOOKUP(E17,'Cross-Page Data'!$D$4:$F$48,3,FALSE)="hydro",VLOOKUP(D17,'Cross-Page Data'!$I$4:$J$19,2,FALSE),VLOOKUP(E17,'Cross-Page Data'!$D$4:$F$48,3,FALSE)))))</f>
        <v>hard coal</v>
      </c>
      <c r="I17" s="68" t="b">
        <f t="shared" si="0"/>
        <v>1</v>
      </c>
    </row>
    <row r="18" spans="1:9">
      <c r="A18" s="68">
        <v>8</v>
      </c>
      <c r="B18" s="68" t="s">
        <v>3402</v>
      </c>
      <c r="C18" s="68" t="s">
        <v>3498</v>
      </c>
      <c r="D18" s="68" t="s">
        <v>3505</v>
      </c>
      <c r="E18" s="68" t="s">
        <v>3508</v>
      </c>
      <c r="F18" s="68" t="s">
        <v>3508</v>
      </c>
      <c r="G18" s="68">
        <v>1218.1099999999999</v>
      </c>
      <c r="H18" s="68" t="str">
        <f>IF(VLOOKUP(E18,'Cross-Page Data'!$D$4:$F$48,3,FALSE)="natural gas",VLOOKUP(D18,'Cross-Page Data'!$I$4:$J$19,2,FALSE),IF(VLOOKUP(E18,'Cross-Page Data'!$D$4:$F$48,3,FALSE)="solar",IF(D18="PV","solar PV","solar thermal"),IF(VLOOKUP(E18,'Cross-Page Data'!$D$4:$F$48,3,FALSE)="wind",VLOOKUP(D18,'Cross-Page Data'!$I$4:$J$19,2,FALSE),IF(VLOOKUP(E18,'Cross-Page Data'!$D$4:$F$48,3,FALSE)="hydro",VLOOKUP(D18,'Cross-Page Data'!$I$4:$J$19,2,FALSE),VLOOKUP(E18,'Cross-Page Data'!$D$4:$F$48,3,FALSE)))))</f>
        <v>petroleum</v>
      </c>
      <c r="I18" s="68" t="b">
        <f t="shared" si="0"/>
        <v>1</v>
      </c>
    </row>
    <row r="19" spans="1:9">
      <c r="A19" s="68">
        <v>9</v>
      </c>
      <c r="B19" s="68" t="s">
        <v>3444</v>
      </c>
      <c r="C19" s="68" t="s">
        <v>3498</v>
      </c>
      <c r="D19" s="68" t="s">
        <v>3509</v>
      </c>
      <c r="E19" s="68" t="s">
        <v>3508</v>
      </c>
      <c r="F19" s="68" t="s">
        <v>3508</v>
      </c>
      <c r="G19" s="68">
        <v>0</v>
      </c>
      <c r="H19" s="68" t="str">
        <f>IF(VLOOKUP(E19,'Cross-Page Data'!$D$4:$F$48,3,FALSE)="natural gas",VLOOKUP(D19,'Cross-Page Data'!$I$4:$J$19,2,FALSE),IF(VLOOKUP(E19,'Cross-Page Data'!$D$4:$F$48,3,FALSE)="solar",IF(D19="PV","solar PV","solar thermal"),IF(VLOOKUP(E19,'Cross-Page Data'!$D$4:$F$48,3,FALSE)="wind",VLOOKUP(D19,'Cross-Page Data'!$I$4:$J$19,2,FALSE),IF(VLOOKUP(E19,'Cross-Page Data'!$D$4:$F$48,3,FALSE)="hydro",VLOOKUP(D19,'Cross-Page Data'!$I$4:$J$19,2,FALSE),VLOOKUP(E19,'Cross-Page Data'!$D$4:$F$48,3,FALSE)))))</f>
        <v>petroleum</v>
      </c>
      <c r="I19" s="68" t="b">
        <f>IF(AND($L$2=FALSE,OR(C19="Commercial NAICS Cogen",C19="Industrial NAICS Cogen",C19="NAICS-22 Cogen")),FALSE,IF(AND($L$3=FALSE,OR(C19="Commercial NAICS Cogen",C19="Commercial NAICS Non-Cogen",C19="Industrial NAICS Cogen", C19="industrial NAICS non-Cogen")),FALSE, TRUE))</f>
        <v>1</v>
      </c>
    </row>
    <row r="20" spans="1:9">
      <c r="A20" s="68">
        <v>9</v>
      </c>
      <c r="B20" s="68" t="s">
        <v>3444</v>
      </c>
      <c r="C20" s="68" t="s">
        <v>3498</v>
      </c>
      <c r="D20" s="68" t="s">
        <v>3509</v>
      </c>
      <c r="E20" s="68" t="s">
        <v>3502</v>
      </c>
      <c r="F20" s="68" t="s">
        <v>3502</v>
      </c>
      <c r="G20" s="68">
        <v>39534</v>
      </c>
      <c r="H20" s="68" t="str">
        <f>IF(VLOOKUP(E20,'Cross-Page Data'!$D$4:$F$48,3,FALSE)="natural gas",VLOOKUP(D20,'Cross-Page Data'!$I$4:$J$19,2,FALSE),IF(VLOOKUP(E20,'Cross-Page Data'!$D$4:$F$48,3,FALSE)="solar",IF(D20="PV","solar PV","solar thermal"),IF(VLOOKUP(E20,'Cross-Page Data'!$D$4:$F$48,3,FALSE)="wind",VLOOKUP(D20,'Cross-Page Data'!$I$4:$J$19,2,FALSE),IF(VLOOKUP(E20,'Cross-Page Data'!$D$4:$F$48,3,FALSE)="hydro",VLOOKUP(D20,'Cross-Page Data'!$I$4:$J$19,2,FALSE),VLOOKUP(E20,'Cross-Page Data'!$D$4:$F$48,3,FALSE)))))</f>
        <v>natural gas peaker</v>
      </c>
      <c r="I20" s="68" t="b">
        <f t="shared" si="0"/>
        <v>1</v>
      </c>
    </row>
    <row r="21" spans="1:9">
      <c r="A21" s="68">
        <v>10</v>
      </c>
      <c r="B21" s="68" t="s">
        <v>3402</v>
      </c>
      <c r="C21" s="68" t="s">
        <v>3498</v>
      </c>
      <c r="D21" s="68" t="s">
        <v>3509</v>
      </c>
      <c r="E21" s="68" t="s">
        <v>3508</v>
      </c>
      <c r="F21" s="68" t="s">
        <v>3508</v>
      </c>
      <c r="G21" s="68">
        <v>104.114</v>
      </c>
      <c r="H21" s="68" t="str">
        <f>IF(VLOOKUP(E21,'Cross-Page Data'!$D$4:$F$48,3,FALSE)="natural gas",VLOOKUP(D21,'Cross-Page Data'!$I$4:$J$19,2,FALSE),IF(VLOOKUP(E21,'Cross-Page Data'!$D$4:$F$48,3,FALSE)="solar",IF(D21="PV","solar PV","solar thermal"),IF(VLOOKUP(E21,'Cross-Page Data'!$D$4:$F$48,3,FALSE)="wind",VLOOKUP(D21,'Cross-Page Data'!$I$4:$J$19,2,FALSE),IF(VLOOKUP(E21,'Cross-Page Data'!$D$4:$F$48,3,FALSE)="hydro",VLOOKUP(D21,'Cross-Page Data'!$I$4:$J$19,2,FALSE),VLOOKUP(E21,'Cross-Page Data'!$D$4:$F$48,3,FALSE)))))</f>
        <v>petroleum</v>
      </c>
      <c r="I21" s="68" t="b">
        <f t="shared" si="0"/>
        <v>1</v>
      </c>
    </row>
    <row r="22" spans="1:9">
      <c r="A22" s="68">
        <v>10</v>
      </c>
      <c r="B22" s="68" t="s">
        <v>3402</v>
      </c>
      <c r="C22" s="68" t="s">
        <v>3498</v>
      </c>
      <c r="D22" s="68" t="s">
        <v>3509</v>
      </c>
      <c r="E22" s="68" t="s">
        <v>3502</v>
      </c>
      <c r="F22" s="68" t="s">
        <v>3502</v>
      </c>
      <c r="G22" s="68">
        <v>43505.885999999999</v>
      </c>
      <c r="H22" s="68" t="str">
        <f>IF(VLOOKUP(E22,'Cross-Page Data'!$D$4:$F$48,3,FALSE)="natural gas",VLOOKUP(D22,'Cross-Page Data'!$I$4:$J$19,2,FALSE),IF(VLOOKUP(E22,'Cross-Page Data'!$D$4:$F$48,3,FALSE)="solar",IF(D22="PV","solar PV","solar thermal"),IF(VLOOKUP(E22,'Cross-Page Data'!$D$4:$F$48,3,FALSE)="wind",VLOOKUP(D22,'Cross-Page Data'!$I$4:$J$19,2,FALSE),IF(VLOOKUP(E22,'Cross-Page Data'!$D$4:$F$48,3,FALSE)="hydro",VLOOKUP(D22,'Cross-Page Data'!$I$4:$J$19,2,FALSE),VLOOKUP(E22,'Cross-Page Data'!$D$4:$F$48,3,FALSE)))))</f>
        <v>natural gas peaker</v>
      </c>
      <c r="I22" s="68" t="b">
        <f t="shared" si="0"/>
        <v>1</v>
      </c>
    </row>
    <row r="23" spans="1:9">
      <c r="A23" s="68">
        <v>10</v>
      </c>
      <c r="B23" s="68" t="s">
        <v>3402</v>
      </c>
      <c r="C23" s="68" t="s">
        <v>3498</v>
      </c>
      <c r="D23" s="68" t="s">
        <v>3505</v>
      </c>
      <c r="E23" s="68" t="s">
        <v>3502</v>
      </c>
      <c r="F23" s="68" t="s">
        <v>3502</v>
      </c>
      <c r="G23" s="68">
        <v>1724279</v>
      </c>
      <c r="H23" s="68" t="str">
        <f>IF(VLOOKUP(E23,'Cross-Page Data'!$D$4:$F$48,3,FALSE)="natural gas",VLOOKUP(D23,'Cross-Page Data'!$I$4:$J$19,2,FALSE),IF(VLOOKUP(E23,'Cross-Page Data'!$D$4:$F$48,3,FALSE)="solar",IF(D23="PV","solar PV","solar thermal"),IF(VLOOKUP(E23,'Cross-Page Data'!$D$4:$F$48,3,FALSE)="wind",VLOOKUP(D23,'Cross-Page Data'!$I$4:$J$19,2,FALSE),IF(VLOOKUP(E23,'Cross-Page Data'!$D$4:$F$48,3,FALSE)="hydro",VLOOKUP(D23,'Cross-Page Data'!$I$4:$J$19,2,FALSE),VLOOKUP(E23,'Cross-Page Data'!$D$4:$F$48,3,FALSE)))))</f>
        <v>natural gas peaker</v>
      </c>
      <c r="I23" s="68" t="b">
        <f t="shared" si="0"/>
        <v>1</v>
      </c>
    </row>
    <row r="24" spans="1:9">
      <c r="A24" s="68">
        <v>11</v>
      </c>
      <c r="B24" s="68" t="s">
        <v>3402</v>
      </c>
      <c r="C24" s="68" t="s">
        <v>3498</v>
      </c>
      <c r="D24" s="68" t="s">
        <v>3499</v>
      </c>
      <c r="E24" s="68" t="s">
        <v>3500</v>
      </c>
      <c r="F24" s="68" t="s">
        <v>3501</v>
      </c>
      <c r="G24" s="68">
        <v>251681</v>
      </c>
      <c r="H24" s="68" t="str">
        <f>IF(VLOOKUP(E24,'Cross-Page Data'!$D$4:$F$48,3,FALSE)="natural gas",VLOOKUP(D24,'Cross-Page Data'!$I$4:$J$19,2,FALSE),IF(VLOOKUP(E24,'Cross-Page Data'!$D$4:$F$48,3,FALSE)="solar",IF(D24="PV","solar PV","solar thermal"),IF(VLOOKUP(E24,'Cross-Page Data'!$D$4:$F$48,3,FALSE)="wind",VLOOKUP(D24,'Cross-Page Data'!$I$4:$J$19,2,FALSE),IF(VLOOKUP(E24,'Cross-Page Data'!$D$4:$F$48,3,FALSE)="hydro",VLOOKUP(D24,'Cross-Page Data'!$I$4:$J$19,2,FALSE),VLOOKUP(E24,'Cross-Page Data'!$D$4:$F$48,3,FALSE)))))</f>
        <v>hydro</v>
      </c>
      <c r="I24" s="68" t="b">
        <f t="shared" si="0"/>
        <v>1</v>
      </c>
    </row>
    <row r="25" spans="1:9">
      <c r="A25" s="68">
        <v>12</v>
      </c>
      <c r="B25" s="68" t="s">
        <v>3402</v>
      </c>
      <c r="C25" s="68" t="s">
        <v>3498</v>
      </c>
      <c r="D25" s="68" t="s">
        <v>3499</v>
      </c>
      <c r="E25" s="68" t="s">
        <v>3500</v>
      </c>
      <c r="F25" s="68" t="s">
        <v>3501</v>
      </c>
      <c r="G25" s="68">
        <v>169711</v>
      </c>
      <c r="H25" s="68" t="str">
        <f>IF(VLOOKUP(E25,'Cross-Page Data'!$D$4:$F$48,3,FALSE)="natural gas",VLOOKUP(D25,'Cross-Page Data'!$I$4:$J$19,2,FALSE),IF(VLOOKUP(E25,'Cross-Page Data'!$D$4:$F$48,3,FALSE)="solar",IF(D25="PV","solar PV","solar thermal"),IF(VLOOKUP(E25,'Cross-Page Data'!$D$4:$F$48,3,FALSE)="wind",VLOOKUP(D25,'Cross-Page Data'!$I$4:$J$19,2,FALSE),IF(VLOOKUP(E25,'Cross-Page Data'!$D$4:$F$48,3,FALSE)="hydro",VLOOKUP(D25,'Cross-Page Data'!$I$4:$J$19,2,FALSE),VLOOKUP(E25,'Cross-Page Data'!$D$4:$F$48,3,FALSE)))))</f>
        <v>hydro</v>
      </c>
      <c r="I25" s="68" t="b">
        <f t="shared" si="0"/>
        <v>1</v>
      </c>
    </row>
    <row r="26" spans="1:9">
      <c r="A26" s="68">
        <v>13</v>
      </c>
      <c r="B26" s="68" t="s">
        <v>3402</v>
      </c>
      <c r="C26" s="68" t="s">
        <v>3498</v>
      </c>
      <c r="D26" s="68" t="s">
        <v>3499</v>
      </c>
      <c r="E26" s="68" t="s">
        <v>3500</v>
      </c>
      <c r="F26" s="68" t="s">
        <v>3501</v>
      </c>
      <c r="G26" s="68">
        <v>399857</v>
      </c>
      <c r="H26" s="68" t="str">
        <f>IF(VLOOKUP(E26,'Cross-Page Data'!$D$4:$F$48,3,FALSE)="natural gas",VLOOKUP(D26,'Cross-Page Data'!$I$4:$J$19,2,FALSE),IF(VLOOKUP(E26,'Cross-Page Data'!$D$4:$F$48,3,FALSE)="solar",IF(D26="PV","solar PV","solar thermal"),IF(VLOOKUP(E26,'Cross-Page Data'!$D$4:$F$48,3,FALSE)="wind",VLOOKUP(D26,'Cross-Page Data'!$I$4:$J$19,2,FALSE),IF(VLOOKUP(E26,'Cross-Page Data'!$D$4:$F$48,3,FALSE)="hydro",VLOOKUP(D26,'Cross-Page Data'!$I$4:$J$19,2,FALSE),VLOOKUP(E26,'Cross-Page Data'!$D$4:$F$48,3,FALSE)))))</f>
        <v>hydro</v>
      </c>
      <c r="I26" s="68" t="b">
        <f t="shared" si="0"/>
        <v>1</v>
      </c>
    </row>
    <row r="27" spans="1:9">
      <c r="A27" s="68">
        <v>14</v>
      </c>
      <c r="B27" s="68" t="s">
        <v>3402</v>
      </c>
      <c r="C27" s="68" t="s">
        <v>3498</v>
      </c>
      <c r="D27" s="68" t="s">
        <v>3499</v>
      </c>
      <c r="E27" s="68" t="s">
        <v>3500</v>
      </c>
      <c r="F27" s="68" t="s">
        <v>3501</v>
      </c>
      <c r="G27" s="68">
        <v>446040</v>
      </c>
      <c r="H27" s="68" t="str">
        <f>IF(VLOOKUP(E27,'Cross-Page Data'!$D$4:$F$48,3,FALSE)="natural gas",VLOOKUP(D27,'Cross-Page Data'!$I$4:$J$19,2,FALSE),IF(VLOOKUP(E27,'Cross-Page Data'!$D$4:$F$48,3,FALSE)="solar",IF(D27="PV","solar PV","solar thermal"),IF(VLOOKUP(E27,'Cross-Page Data'!$D$4:$F$48,3,FALSE)="wind",VLOOKUP(D27,'Cross-Page Data'!$I$4:$J$19,2,FALSE),IF(VLOOKUP(E27,'Cross-Page Data'!$D$4:$F$48,3,FALSE)="hydro",VLOOKUP(D27,'Cross-Page Data'!$I$4:$J$19,2,FALSE),VLOOKUP(E27,'Cross-Page Data'!$D$4:$F$48,3,FALSE)))))</f>
        <v>hydro</v>
      </c>
      <c r="I27" s="68" t="b">
        <f t="shared" si="0"/>
        <v>1</v>
      </c>
    </row>
    <row r="28" spans="1:9">
      <c r="A28" s="68">
        <v>15</v>
      </c>
      <c r="B28" s="68" t="s">
        <v>3402</v>
      </c>
      <c r="C28" s="68" t="s">
        <v>3498</v>
      </c>
      <c r="D28" s="68" t="s">
        <v>3499</v>
      </c>
      <c r="E28" s="68" t="s">
        <v>3500</v>
      </c>
      <c r="F28" s="68" t="s">
        <v>3501</v>
      </c>
      <c r="G28" s="68">
        <v>667283</v>
      </c>
      <c r="H28" s="68" t="str">
        <f>IF(VLOOKUP(E28,'Cross-Page Data'!$D$4:$F$48,3,FALSE)="natural gas",VLOOKUP(D28,'Cross-Page Data'!$I$4:$J$19,2,FALSE),IF(VLOOKUP(E28,'Cross-Page Data'!$D$4:$F$48,3,FALSE)="solar",IF(D28="PV","solar PV","solar thermal"),IF(VLOOKUP(E28,'Cross-Page Data'!$D$4:$F$48,3,FALSE)="wind",VLOOKUP(D28,'Cross-Page Data'!$I$4:$J$19,2,FALSE),IF(VLOOKUP(E28,'Cross-Page Data'!$D$4:$F$48,3,FALSE)="hydro",VLOOKUP(D28,'Cross-Page Data'!$I$4:$J$19,2,FALSE),VLOOKUP(E28,'Cross-Page Data'!$D$4:$F$48,3,FALSE)))))</f>
        <v>hydro</v>
      </c>
      <c r="I28" s="68" t="b">
        <f t="shared" si="0"/>
        <v>1</v>
      </c>
    </row>
    <row r="29" spans="1:9">
      <c r="A29" s="68">
        <v>16</v>
      </c>
      <c r="B29" s="68" t="s">
        <v>3402</v>
      </c>
      <c r="C29" s="68" t="s">
        <v>3498</v>
      </c>
      <c r="D29" s="68" t="s">
        <v>3499</v>
      </c>
      <c r="E29" s="68" t="s">
        <v>3500</v>
      </c>
      <c r="F29" s="68" t="s">
        <v>3501</v>
      </c>
      <c r="G29" s="68">
        <v>411795</v>
      </c>
      <c r="H29" s="68" t="str">
        <f>IF(VLOOKUP(E29,'Cross-Page Data'!$D$4:$F$48,3,FALSE)="natural gas",VLOOKUP(D29,'Cross-Page Data'!$I$4:$J$19,2,FALSE),IF(VLOOKUP(E29,'Cross-Page Data'!$D$4:$F$48,3,FALSE)="solar",IF(D29="PV","solar PV","solar thermal"),IF(VLOOKUP(E29,'Cross-Page Data'!$D$4:$F$48,3,FALSE)="wind",VLOOKUP(D29,'Cross-Page Data'!$I$4:$J$19,2,FALSE),IF(VLOOKUP(E29,'Cross-Page Data'!$D$4:$F$48,3,FALSE)="hydro",VLOOKUP(D29,'Cross-Page Data'!$I$4:$J$19,2,FALSE),VLOOKUP(E29,'Cross-Page Data'!$D$4:$F$48,3,FALSE)))))</f>
        <v>hydro</v>
      </c>
      <c r="I29" s="68" t="b">
        <f t="shared" si="0"/>
        <v>1</v>
      </c>
    </row>
    <row r="30" spans="1:9">
      <c r="A30" s="68">
        <v>17</v>
      </c>
      <c r="B30" s="68" t="s">
        <v>3402</v>
      </c>
      <c r="C30" s="68" t="s">
        <v>3498</v>
      </c>
      <c r="D30" s="68" t="s">
        <v>3499</v>
      </c>
      <c r="E30" s="68" t="s">
        <v>3500</v>
      </c>
      <c r="F30" s="68" t="s">
        <v>3501</v>
      </c>
      <c r="G30" s="68">
        <v>539163</v>
      </c>
      <c r="H30" s="68" t="str">
        <f>IF(VLOOKUP(E30,'Cross-Page Data'!$D$4:$F$48,3,FALSE)="natural gas",VLOOKUP(D30,'Cross-Page Data'!$I$4:$J$19,2,FALSE),IF(VLOOKUP(E30,'Cross-Page Data'!$D$4:$F$48,3,FALSE)="solar",IF(D30="PV","solar PV","solar thermal"),IF(VLOOKUP(E30,'Cross-Page Data'!$D$4:$F$48,3,FALSE)="wind",VLOOKUP(D30,'Cross-Page Data'!$I$4:$J$19,2,FALSE),IF(VLOOKUP(E30,'Cross-Page Data'!$D$4:$F$48,3,FALSE)="hydro",VLOOKUP(D30,'Cross-Page Data'!$I$4:$J$19,2,FALSE),VLOOKUP(E30,'Cross-Page Data'!$D$4:$F$48,3,FALSE)))))</f>
        <v>hydro</v>
      </c>
      <c r="I30" s="68" t="b">
        <f t="shared" si="0"/>
        <v>1</v>
      </c>
    </row>
    <row r="31" spans="1:9">
      <c r="A31" s="68">
        <v>18</v>
      </c>
      <c r="B31" s="68" t="s">
        <v>3402</v>
      </c>
      <c r="C31" s="68" t="s">
        <v>3498</v>
      </c>
      <c r="D31" s="68" t="s">
        <v>3499</v>
      </c>
      <c r="E31" s="68" t="s">
        <v>3500</v>
      </c>
      <c r="F31" s="68" t="s">
        <v>3501</v>
      </c>
      <c r="G31" s="68">
        <v>410236</v>
      </c>
      <c r="H31" s="68" t="str">
        <f>IF(VLOOKUP(E31,'Cross-Page Data'!$D$4:$F$48,3,FALSE)="natural gas",VLOOKUP(D31,'Cross-Page Data'!$I$4:$J$19,2,FALSE),IF(VLOOKUP(E31,'Cross-Page Data'!$D$4:$F$48,3,FALSE)="solar",IF(D31="PV","solar PV","solar thermal"),IF(VLOOKUP(E31,'Cross-Page Data'!$D$4:$F$48,3,FALSE)="wind",VLOOKUP(D31,'Cross-Page Data'!$I$4:$J$19,2,FALSE),IF(VLOOKUP(E31,'Cross-Page Data'!$D$4:$F$48,3,FALSE)="hydro",VLOOKUP(D31,'Cross-Page Data'!$I$4:$J$19,2,FALSE),VLOOKUP(E31,'Cross-Page Data'!$D$4:$F$48,3,FALSE)))))</f>
        <v>hydro</v>
      </c>
      <c r="I31" s="68" t="b">
        <f t="shared" si="0"/>
        <v>1</v>
      </c>
    </row>
    <row r="32" spans="1:9">
      <c r="A32" s="68">
        <v>19</v>
      </c>
      <c r="B32" s="68" t="s">
        <v>3402</v>
      </c>
      <c r="C32" s="68" t="s">
        <v>3498</v>
      </c>
      <c r="D32" s="68" t="s">
        <v>3499</v>
      </c>
      <c r="E32" s="68" t="s">
        <v>3500</v>
      </c>
      <c r="F32" s="68" t="s">
        <v>3501</v>
      </c>
      <c r="G32" s="68">
        <v>239763</v>
      </c>
      <c r="H32" s="68" t="str">
        <f>IF(VLOOKUP(E32,'Cross-Page Data'!$D$4:$F$48,3,FALSE)="natural gas",VLOOKUP(D32,'Cross-Page Data'!$I$4:$J$19,2,FALSE),IF(VLOOKUP(E32,'Cross-Page Data'!$D$4:$F$48,3,FALSE)="solar",IF(D32="PV","solar PV","solar thermal"),IF(VLOOKUP(E32,'Cross-Page Data'!$D$4:$F$48,3,FALSE)="wind",VLOOKUP(D32,'Cross-Page Data'!$I$4:$J$19,2,FALSE),IF(VLOOKUP(E32,'Cross-Page Data'!$D$4:$F$48,3,FALSE)="hydro",VLOOKUP(D32,'Cross-Page Data'!$I$4:$J$19,2,FALSE),VLOOKUP(E32,'Cross-Page Data'!$D$4:$F$48,3,FALSE)))))</f>
        <v>hydro</v>
      </c>
      <c r="I32" s="68" t="b">
        <f t="shared" si="0"/>
        <v>1</v>
      </c>
    </row>
    <row r="33" spans="1:9">
      <c r="A33" s="68">
        <v>20</v>
      </c>
      <c r="B33" s="68" t="s">
        <v>3402</v>
      </c>
      <c r="C33" s="68" t="s">
        <v>3498</v>
      </c>
      <c r="D33" s="68" t="s">
        <v>3499</v>
      </c>
      <c r="E33" s="68" t="s">
        <v>3500</v>
      </c>
      <c r="F33" s="68" t="s">
        <v>3501</v>
      </c>
      <c r="G33" s="68">
        <v>272027</v>
      </c>
      <c r="H33" s="68" t="str">
        <f>IF(VLOOKUP(E33,'Cross-Page Data'!$D$4:$F$48,3,FALSE)="natural gas",VLOOKUP(D33,'Cross-Page Data'!$I$4:$J$19,2,FALSE),IF(VLOOKUP(E33,'Cross-Page Data'!$D$4:$F$48,3,FALSE)="solar",IF(D33="PV","solar PV","solar thermal"),IF(VLOOKUP(E33,'Cross-Page Data'!$D$4:$F$48,3,FALSE)="wind",VLOOKUP(D33,'Cross-Page Data'!$I$4:$J$19,2,FALSE),IF(VLOOKUP(E33,'Cross-Page Data'!$D$4:$F$48,3,FALSE)="hydro",VLOOKUP(D33,'Cross-Page Data'!$I$4:$J$19,2,FALSE),VLOOKUP(E33,'Cross-Page Data'!$D$4:$F$48,3,FALSE)))))</f>
        <v>hydro</v>
      </c>
      <c r="I33" s="68" t="b">
        <f t="shared" si="0"/>
        <v>1</v>
      </c>
    </row>
    <row r="34" spans="1:9">
      <c r="A34" s="68">
        <v>21</v>
      </c>
      <c r="B34" s="68" t="s">
        <v>3402</v>
      </c>
      <c r="C34" s="68" t="s">
        <v>3498</v>
      </c>
      <c r="D34" s="68" t="s">
        <v>3499</v>
      </c>
      <c r="E34" s="68" t="s">
        <v>3500</v>
      </c>
      <c r="F34" s="68" t="s">
        <v>3501</v>
      </c>
      <c r="G34" s="68">
        <v>155736</v>
      </c>
      <c r="H34" s="68" t="str">
        <f>IF(VLOOKUP(E34,'Cross-Page Data'!$D$4:$F$48,3,FALSE)="natural gas",VLOOKUP(D34,'Cross-Page Data'!$I$4:$J$19,2,FALSE),IF(VLOOKUP(E34,'Cross-Page Data'!$D$4:$F$48,3,FALSE)="solar",IF(D34="PV","solar PV","solar thermal"),IF(VLOOKUP(E34,'Cross-Page Data'!$D$4:$F$48,3,FALSE)="wind",VLOOKUP(D34,'Cross-Page Data'!$I$4:$J$19,2,FALSE),IF(VLOOKUP(E34,'Cross-Page Data'!$D$4:$F$48,3,FALSE)="hydro",VLOOKUP(D34,'Cross-Page Data'!$I$4:$J$19,2,FALSE),VLOOKUP(E34,'Cross-Page Data'!$D$4:$F$48,3,FALSE)))))</f>
        <v>hydro</v>
      </c>
      <c r="I34" s="68" t="b">
        <f t="shared" si="0"/>
        <v>1</v>
      </c>
    </row>
    <row r="35" spans="1:9">
      <c r="A35" s="68">
        <v>26</v>
      </c>
      <c r="B35" s="68" t="s">
        <v>3402</v>
      </c>
      <c r="C35" s="68" t="s">
        <v>3498</v>
      </c>
      <c r="D35" s="68" t="s">
        <v>3509</v>
      </c>
      <c r="E35" s="68" t="s">
        <v>3508</v>
      </c>
      <c r="F35" s="68" t="s">
        <v>3508</v>
      </c>
      <c r="G35" s="68">
        <v>147</v>
      </c>
      <c r="H35" s="68" t="str">
        <f>IF(VLOOKUP(E35,'Cross-Page Data'!$D$4:$F$48,3,FALSE)="natural gas",VLOOKUP(D35,'Cross-Page Data'!$I$4:$J$19,2,FALSE),IF(VLOOKUP(E35,'Cross-Page Data'!$D$4:$F$48,3,FALSE)="solar",IF(D35="PV","solar PV","solar thermal"),IF(VLOOKUP(E35,'Cross-Page Data'!$D$4:$F$48,3,FALSE)="wind",VLOOKUP(D35,'Cross-Page Data'!$I$4:$J$19,2,FALSE),IF(VLOOKUP(E35,'Cross-Page Data'!$D$4:$F$48,3,FALSE)="hydro",VLOOKUP(D35,'Cross-Page Data'!$I$4:$J$19,2,FALSE),VLOOKUP(E35,'Cross-Page Data'!$D$4:$F$48,3,FALSE)))))</f>
        <v>petroleum</v>
      </c>
      <c r="I35" s="68" t="b">
        <f t="shared" si="0"/>
        <v>1</v>
      </c>
    </row>
    <row r="36" spans="1:9">
      <c r="A36" s="68">
        <v>26</v>
      </c>
      <c r="B36" s="68" t="s">
        <v>3402</v>
      </c>
      <c r="C36" s="68" t="s">
        <v>3498</v>
      </c>
      <c r="D36" s="68" t="s">
        <v>3505</v>
      </c>
      <c r="E36" s="68" t="s">
        <v>3506</v>
      </c>
      <c r="F36" s="68" t="s">
        <v>3504</v>
      </c>
      <c r="G36" s="68">
        <v>2788601.2</v>
      </c>
      <c r="H36" s="68" t="str">
        <f>IF(VLOOKUP(E36,'Cross-Page Data'!$D$4:$F$48,3,FALSE)="natural gas",VLOOKUP(D36,'Cross-Page Data'!$I$4:$J$19,2,FALSE),IF(VLOOKUP(E36,'Cross-Page Data'!$D$4:$F$48,3,FALSE)="solar",IF(D36="PV","solar PV","solar thermal"),IF(VLOOKUP(E36,'Cross-Page Data'!$D$4:$F$48,3,FALSE)="wind",VLOOKUP(D36,'Cross-Page Data'!$I$4:$J$19,2,FALSE),IF(VLOOKUP(E36,'Cross-Page Data'!$D$4:$F$48,3,FALSE)="hydro",VLOOKUP(D36,'Cross-Page Data'!$I$4:$J$19,2,FALSE),VLOOKUP(E36,'Cross-Page Data'!$D$4:$F$48,3,FALSE)))))</f>
        <v>hard coal</v>
      </c>
      <c r="I36" s="68" t="b">
        <f t="shared" si="0"/>
        <v>1</v>
      </c>
    </row>
    <row r="37" spans="1:9">
      <c r="A37" s="68">
        <v>26</v>
      </c>
      <c r="B37" s="68" t="s">
        <v>3402</v>
      </c>
      <c r="C37" s="68" t="s">
        <v>3498</v>
      </c>
      <c r="D37" s="68" t="s">
        <v>3505</v>
      </c>
      <c r="E37" s="68" t="s">
        <v>3502</v>
      </c>
      <c r="F37" s="68" t="s">
        <v>3502</v>
      </c>
      <c r="G37" s="68">
        <v>2900181.8</v>
      </c>
      <c r="H37" s="68" t="str">
        <f>IF(VLOOKUP(E37,'Cross-Page Data'!$D$4:$F$48,3,FALSE)="natural gas",VLOOKUP(D37,'Cross-Page Data'!$I$4:$J$19,2,FALSE),IF(VLOOKUP(E37,'Cross-Page Data'!$D$4:$F$48,3,FALSE)="solar",IF(D37="PV","solar PV","solar thermal"),IF(VLOOKUP(E37,'Cross-Page Data'!$D$4:$F$48,3,FALSE)="wind",VLOOKUP(D37,'Cross-Page Data'!$I$4:$J$19,2,FALSE),IF(VLOOKUP(E37,'Cross-Page Data'!$D$4:$F$48,3,FALSE)="hydro",VLOOKUP(D37,'Cross-Page Data'!$I$4:$J$19,2,FALSE),VLOOKUP(E37,'Cross-Page Data'!$D$4:$F$48,3,FALSE)))))</f>
        <v>natural gas peaker</v>
      </c>
      <c r="I37" s="68" t="b">
        <f t="shared" si="0"/>
        <v>1</v>
      </c>
    </row>
    <row r="38" spans="1:9">
      <c r="A38" s="68">
        <v>30</v>
      </c>
      <c r="B38" s="68" t="s">
        <v>3424</v>
      </c>
      <c r="C38" s="68" t="s">
        <v>3498</v>
      </c>
      <c r="D38" s="68" t="s">
        <v>3510</v>
      </c>
      <c r="E38" s="68" t="s">
        <v>3508</v>
      </c>
      <c r="F38" s="68" t="s">
        <v>3508</v>
      </c>
      <c r="G38" s="68">
        <v>-119</v>
      </c>
      <c r="H38" s="68" t="str">
        <f>IF(VLOOKUP(E38,'Cross-Page Data'!$D$4:$F$48,3,FALSE)="natural gas",VLOOKUP(D38,'Cross-Page Data'!$I$4:$J$19,2,FALSE),IF(VLOOKUP(E38,'Cross-Page Data'!$D$4:$F$48,3,FALSE)="solar",IF(D38="PV","solar PV","solar thermal"),IF(VLOOKUP(E38,'Cross-Page Data'!$D$4:$F$48,3,FALSE)="wind",VLOOKUP(D38,'Cross-Page Data'!$I$4:$J$19,2,FALSE),IF(VLOOKUP(E38,'Cross-Page Data'!$D$4:$F$48,3,FALSE)="hydro",VLOOKUP(D38,'Cross-Page Data'!$I$4:$J$19,2,FALSE),VLOOKUP(E38,'Cross-Page Data'!$D$4:$F$48,3,FALSE)))))</f>
        <v>petroleum</v>
      </c>
      <c r="I38" s="68" t="b">
        <f t="shared" si="0"/>
        <v>1</v>
      </c>
    </row>
    <row r="39" spans="1:9">
      <c r="A39" s="68">
        <v>30</v>
      </c>
      <c r="B39" s="68" t="s">
        <v>3424</v>
      </c>
      <c r="C39" s="68" t="s">
        <v>3498</v>
      </c>
      <c r="D39" s="68" t="s">
        <v>3510</v>
      </c>
      <c r="E39" s="68" t="s">
        <v>3502</v>
      </c>
      <c r="F39" s="68" t="s">
        <v>3502</v>
      </c>
      <c r="G39" s="68">
        <v>0</v>
      </c>
      <c r="H39" s="68" t="str">
        <f>IF(VLOOKUP(E39,'Cross-Page Data'!$D$4:$F$48,3,FALSE)="natural gas",VLOOKUP(D39,'Cross-Page Data'!$I$4:$J$19,2,FALSE),IF(VLOOKUP(E39,'Cross-Page Data'!$D$4:$F$48,3,FALSE)="solar",IF(D39="PV","solar PV","solar thermal"),IF(VLOOKUP(E39,'Cross-Page Data'!$D$4:$F$48,3,FALSE)="wind",VLOOKUP(D39,'Cross-Page Data'!$I$4:$J$19,2,FALSE),IF(VLOOKUP(E39,'Cross-Page Data'!$D$4:$F$48,3,FALSE)="hydro",VLOOKUP(D39,'Cross-Page Data'!$I$4:$J$19,2,FALSE),VLOOKUP(E39,'Cross-Page Data'!$D$4:$F$48,3,FALSE)))))</f>
        <v>natural gas peaker</v>
      </c>
      <c r="I39" s="68" t="b">
        <f t="shared" si="0"/>
        <v>1</v>
      </c>
    </row>
    <row r="40" spans="1:9">
      <c r="A40" s="68">
        <v>34</v>
      </c>
      <c r="B40" s="68" t="s">
        <v>3405</v>
      </c>
      <c r="C40" s="68" t="s">
        <v>3511</v>
      </c>
      <c r="D40" s="68" t="s">
        <v>3499</v>
      </c>
      <c r="E40" s="68" t="s">
        <v>3500</v>
      </c>
      <c r="F40" s="68" t="s">
        <v>3501</v>
      </c>
      <c r="G40" s="68">
        <v>75926</v>
      </c>
      <c r="H40" s="68" t="str">
        <f>IF(VLOOKUP(E40,'Cross-Page Data'!$D$4:$F$48,3,FALSE)="natural gas",VLOOKUP(D40,'Cross-Page Data'!$I$4:$J$19,2,FALSE),IF(VLOOKUP(E40,'Cross-Page Data'!$D$4:$F$48,3,FALSE)="solar",IF(D40="PV","solar PV","solar thermal"),IF(VLOOKUP(E40,'Cross-Page Data'!$D$4:$F$48,3,FALSE)="wind",VLOOKUP(D40,'Cross-Page Data'!$I$4:$J$19,2,FALSE),IF(VLOOKUP(E40,'Cross-Page Data'!$D$4:$F$48,3,FALSE)="hydro",VLOOKUP(D40,'Cross-Page Data'!$I$4:$J$19,2,FALSE),VLOOKUP(E40,'Cross-Page Data'!$D$4:$F$48,3,FALSE)))))</f>
        <v>hydro</v>
      </c>
      <c r="I40" s="68" t="b">
        <f t="shared" si="0"/>
        <v>1</v>
      </c>
    </row>
    <row r="41" spans="1:9">
      <c r="A41" s="68">
        <v>38</v>
      </c>
      <c r="B41" s="68" t="s">
        <v>3402</v>
      </c>
      <c r="C41" s="68" t="s">
        <v>3498</v>
      </c>
      <c r="D41" s="68" t="s">
        <v>3499</v>
      </c>
      <c r="E41" s="68" t="s">
        <v>3500</v>
      </c>
      <c r="F41" s="68" t="s">
        <v>3501</v>
      </c>
      <c r="G41" s="68">
        <v>292068</v>
      </c>
      <c r="H41" s="68" t="str">
        <f>IF(VLOOKUP(E41,'Cross-Page Data'!$D$4:$F$48,3,FALSE)="natural gas",VLOOKUP(D41,'Cross-Page Data'!$I$4:$J$19,2,FALSE),IF(VLOOKUP(E41,'Cross-Page Data'!$D$4:$F$48,3,FALSE)="solar",IF(D41="PV","solar PV","solar thermal"),IF(VLOOKUP(E41,'Cross-Page Data'!$D$4:$F$48,3,FALSE)="wind",VLOOKUP(D41,'Cross-Page Data'!$I$4:$J$19,2,FALSE),IF(VLOOKUP(E41,'Cross-Page Data'!$D$4:$F$48,3,FALSE)="hydro",VLOOKUP(D41,'Cross-Page Data'!$I$4:$J$19,2,FALSE),VLOOKUP(E41,'Cross-Page Data'!$D$4:$F$48,3,FALSE)))))</f>
        <v>hydro</v>
      </c>
      <c r="I41" s="68" t="b">
        <f t="shared" si="0"/>
        <v>1</v>
      </c>
    </row>
    <row r="42" spans="1:9">
      <c r="A42" s="68">
        <v>46</v>
      </c>
      <c r="B42" s="68" t="s">
        <v>3402</v>
      </c>
      <c r="C42" s="68" t="s">
        <v>3498</v>
      </c>
      <c r="D42" s="68" t="s">
        <v>3505</v>
      </c>
      <c r="E42" s="68" t="s">
        <v>3512</v>
      </c>
      <c r="F42" s="68" t="s">
        <v>3512</v>
      </c>
      <c r="G42" s="68">
        <v>10757301</v>
      </c>
      <c r="H42" s="68" t="str">
        <f>IF(VLOOKUP(E42,'Cross-Page Data'!$D$4:$F$48,3,FALSE)="natural gas",VLOOKUP(D42,'Cross-Page Data'!$I$4:$J$19,2,FALSE),IF(VLOOKUP(E42,'Cross-Page Data'!$D$4:$F$48,3,FALSE)="solar",IF(D42="PV","solar PV","solar thermal"),IF(VLOOKUP(E42,'Cross-Page Data'!$D$4:$F$48,3,FALSE)="wind",VLOOKUP(D42,'Cross-Page Data'!$I$4:$J$19,2,FALSE),IF(VLOOKUP(E42,'Cross-Page Data'!$D$4:$F$48,3,FALSE)="hydro",VLOOKUP(D42,'Cross-Page Data'!$I$4:$J$19,2,FALSE),VLOOKUP(E42,'Cross-Page Data'!$D$4:$F$48,3,FALSE)))))</f>
        <v>nuclear</v>
      </c>
      <c r="I42" s="68" t="b">
        <f t="shared" si="0"/>
        <v>1</v>
      </c>
    </row>
    <row r="43" spans="1:9">
      <c r="A43" s="68">
        <v>46</v>
      </c>
      <c r="B43" s="68" t="s">
        <v>3402</v>
      </c>
      <c r="C43" s="68" t="s">
        <v>3498</v>
      </c>
      <c r="D43" s="68" t="s">
        <v>3505</v>
      </c>
      <c r="E43" s="68" t="s">
        <v>3512</v>
      </c>
      <c r="F43" s="68" t="s">
        <v>3512</v>
      </c>
      <c r="G43" s="68">
        <v>8448744</v>
      </c>
      <c r="H43" s="68" t="str">
        <f>IF(VLOOKUP(E43,'Cross-Page Data'!$D$4:$F$48,3,FALSE)="natural gas",VLOOKUP(D43,'Cross-Page Data'!$I$4:$J$19,2,FALSE),IF(VLOOKUP(E43,'Cross-Page Data'!$D$4:$F$48,3,FALSE)="solar",IF(D43="PV","solar PV","solar thermal"),IF(VLOOKUP(E43,'Cross-Page Data'!$D$4:$F$48,3,FALSE)="wind",VLOOKUP(D43,'Cross-Page Data'!$I$4:$J$19,2,FALSE),IF(VLOOKUP(E43,'Cross-Page Data'!$D$4:$F$48,3,FALSE)="hydro",VLOOKUP(D43,'Cross-Page Data'!$I$4:$J$19,2,FALSE),VLOOKUP(E43,'Cross-Page Data'!$D$4:$F$48,3,FALSE)))))</f>
        <v>nuclear</v>
      </c>
      <c r="I43" s="68" t="b">
        <f t="shared" si="0"/>
        <v>1</v>
      </c>
    </row>
    <row r="44" spans="1:9">
      <c r="A44" s="68">
        <v>46</v>
      </c>
      <c r="B44" s="68" t="s">
        <v>3402</v>
      </c>
      <c r="C44" s="68" t="s">
        <v>3498</v>
      </c>
      <c r="D44" s="68" t="s">
        <v>3505</v>
      </c>
      <c r="E44" s="68" t="s">
        <v>3512</v>
      </c>
      <c r="F44" s="68" t="s">
        <v>3512</v>
      </c>
      <c r="G44" s="68">
        <v>10313855</v>
      </c>
      <c r="H44" s="68" t="str">
        <f>IF(VLOOKUP(E44,'Cross-Page Data'!$D$4:$F$48,3,FALSE)="natural gas",VLOOKUP(D44,'Cross-Page Data'!$I$4:$J$19,2,FALSE),IF(VLOOKUP(E44,'Cross-Page Data'!$D$4:$F$48,3,FALSE)="solar",IF(D44="PV","solar PV","solar thermal"),IF(VLOOKUP(E44,'Cross-Page Data'!$D$4:$F$48,3,FALSE)="wind",VLOOKUP(D44,'Cross-Page Data'!$I$4:$J$19,2,FALSE),IF(VLOOKUP(E44,'Cross-Page Data'!$D$4:$F$48,3,FALSE)="hydro",VLOOKUP(D44,'Cross-Page Data'!$I$4:$J$19,2,FALSE),VLOOKUP(E44,'Cross-Page Data'!$D$4:$F$48,3,FALSE)))))</f>
        <v>nuclear</v>
      </c>
      <c r="I44" s="68" t="b">
        <f t="shared" si="0"/>
        <v>1</v>
      </c>
    </row>
    <row r="45" spans="1:9">
      <c r="A45" s="68">
        <v>47</v>
      </c>
      <c r="B45" s="68" t="s">
        <v>3402</v>
      </c>
      <c r="C45" s="68" t="s">
        <v>3498</v>
      </c>
      <c r="D45" s="68" t="s">
        <v>3509</v>
      </c>
      <c r="E45" s="68" t="s">
        <v>3508</v>
      </c>
      <c r="F45" s="68" t="s">
        <v>3508</v>
      </c>
      <c r="G45" s="68">
        <v>0</v>
      </c>
      <c r="H45" s="68" t="str">
        <f>IF(VLOOKUP(E45,'Cross-Page Data'!$D$4:$F$48,3,FALSE)="natural gas",VLOOKUP(D45,'Cross-Page Data'!$I$4:$J$19,2,FALSE),IF(VLOOKUP(E45,'Cross-Page Data'!$D$4:$F$48,3,FALSE)="solar",IF(D45="PV","solar PV","solar thermal"),IF(VLOOKUP(E45,'Cross-Page Data'!$D$4:$F$48,3,FALSE)="wind",VLOOKUP(D45,'Cross-Page Data'!$I$4:$J$19,2,FALSE),IF(VLOOKUP(E45,'Cross-Page Data'!$D$4:$F$48,3,FALSE)="hydro",VLOOKUP(D45,'Cross-Page Data'!$I$4:$J$19,2,FALSE),VLOOKUP(E45,'Cross-Page Data'!$D$4:$F$48,3,FALSE)))))</f>
        <v>petroleum</v>
      </c>
      <c r="I45" s="68" t="b">
        <f t="shared" si="0"/>
        <v>1</v>
      </c>
    </row>
    <row r="46" spans="1:9">
      <c r="A46" s="68">
        <v>47</v>
      </c>
      <c r="B46" s="68" t="s">
        <v>3402</v>
      </c>
      <c r="C46" s="68" t="s">
        <v>3498</v>
      </c>
      <c r="D46" s="68" t="s">
        <v>3509</v>
      </c>
      <c r="E46" s="68" t="s">
        <v>3502</v>
      </c>
      <c r="F46" s="68" t="s">
        <v>3502</v>
      </c>
      <c r="G46" s="68">
        <v>1670</v>
      </c>
      <c r="H46" s="68" t="str">
        <f>IF(VLOOKUP(E46,'Cross-Page Data'!$D$4:$F$48,3,FALSE)="natural gas",VLOOKUP(D46,'Cross-Page Data'!$I$4:$J$19,2,FALSE),IF(VLOOKUP(E46,'Cross-Page Data'!$D$4:$F$48,3,FALSE)="solar",IF(D46="PV","solar PV","solar thermal"),IF(VLOOKUP(E46,'Cross-Page Data'!$D$4:$F$48,3,FALSE)="wind",VLOOKUP(D46,'Cross-Page Data'!$I$4:$J$19,2,FALSE),IF(VLOOKUP(E46,'Cross-Page Data'!$D$4:$F$48,3,FALSE)="hydro",VLOOKUP(D46,'Cross-Page Data'!$I$4:$J$19,2,FALSE),VLOOKUP(E46,'Cross-Page Data'!$D$4:$F$48,3,FALSE)))))</f>
        <v>natural gas peaker</v>
      </c>
      <c r="I46" s="68" t="b">
        <f t="shared" si="0"/>
        <v>1</v>
      </c>
    </row>
    <row r="47" spans="1:9">
      <c r="A47" s="68">
        <v>48</v>
      </c>
      <c r="B47" s="68" t="s">
        <v>3402</v>
      </c>
      <c r="C47" s="68" t="s">
        <v>3498</v>
      </c>
      <c r="D47" s="68" t="s">
        <v>3499</v>
      </c>
      <c r="E47" s="68" t="s">
        <v>3500</v>
      </c>
      <c r="F47" s="68" t="s">
        <v>3501</v>
      </c>
      <c r="G47" s="68">
        <v>667523</v>
      </c>
      <c r="H47" s="68" t="str">
        <f>IF(VLOOKUP(E47,'Cross-Page Data'!$D$4:$F$48,3,FALSE)="natural gas",VLOOKUP(D47,'Cross-Page Data'!$I$4:$J$19,2,FALSE),IF(VLOOKUP(E47,'Cross-Page Data'!$D$4:$F$48,3,FALSE)="solar",IF(D47="PV","solar PV","solar thermal"),IF(VLOOKUP(E47,'Cross-Page Data'!$D$4:$F$48,3,FALSE)="wind",VLOOKUP(D47,'Cross-Page Data'!$I$4:$J$19,2,FALSE),IF(VLOOKUP(E47,'Cross-Page Data'!$D$4:$F$48,3,FALSE)="hydro",VLOOKUP(D47,'Cross-Page Data'!$I$4:$J$19,2,FALSE),VLOOKUP(E47,'Cross-Page Data'!$D$4:$F$48,3,FALSE)))))</f>
        <v>hydro</v>
      </c>
      <c r="I47" s="68" t="b">
        <f t="shared" si="0"/>
        <v>1</v>
      </c>
    </row>
    <row r="48" spans="1:9">
      <c r="A48" s="68">
        <v>49</v>
      </c>
      <c r="B48" s="68" t="s">
        <v>3402</v>
      </c>
      <c r="C48" s="68" t="s">
        <v>3498</v>
      </c>
      <c r="D48" s="68" t="s">
        <v>3499</v>
      </c>
      <c r="E48" s="68" t="s">
        <v>3500</v>
      </c>
      <c r="F48" s="68" t="s">
        <v>3501</v>
      </c>
      <c r="G48" s="68">
        <v>1630300</v>
      </c>
      <c r="H48" s="68" t="str">
        <f>IF(VLOOKUP(E48,'Cross-Page Data'!$D$4:$F$48,3,FALSE)="natural gas",VLOOKUP(D48,'Cross-Page Data'!$I$4:$J$19,2,FALSE),IF(VLOOKUP(E48,'Cross-Page Data'!$D$4:$F$48,3,FALSE)="solar",IF(D48="PV","solar PV","solar thermal"),IF(VLOOKUP(E48,'Cross-Page Data'!$D$4:$F$48,3,FALSE)="wind",VLOOKUP(D48,'Cross-Page Data'!$I$4:$J$19,2,FALSE),IF(VLOOKUP(E48,'Cross-Page Data'!$D$4:$F$48,3,FALSE)="hydro",VLOOKUP(D48,'Cross-Page Data'!$I$4:$J$19,2,FALSE),VLOOKUP(E48,'Cross-Page Data'!$D$4:$F$48,3,FALSE)))))</f>
        <v>hydro</v>
      </c>
      <c r="I48" s="68" t="b">
        <f t="shared" si="0"/>
        <v>1</v>
      </c>
    </row>
    <row r="49" spans="1:9">
      <c r="A49" s="68">
        <v>51</v>
      </c>
      <c r="B49" s="68" t="s">
        <v>3419</v>
      </c>
      <c r="C49" s="68" t="s">
        <v>3498</v>
      </c>
      <c r="D49" s="68" t="s">
        <v>3505</v>
      </c>
      <c r="E49" s="68" t="s">
        <v>3513</v>
      </c>
      <c r="F49" s="68" t="s">
        <v>3504</v>
      </c>
      <c r="G49" s="68">
        <v>1155297.8</v>
      </c>
      <c r="H49" s="68" t="str">
        <f>IF(VLOOKUP(E49,'Cross-Page Data'!$D$4:$F$48,3,FALSE)="natural gas",VLOOKUP(D49,'Cross-Page Data'!$I$4:$J$19,2,FALSE),IF(VLOOKUP(E49,'Cross-Page Data'!$D$4:$F$48,3,FALSE)="solar",IF(D49="PV","solar PV","solar thermal"),IF(VLOOKUP(E49,'Cross-Page Data'!$D$4:$F$48,3,FALSE)="wind",VLOOKUP(D49,'Cross-Page Data'!$I$4:$J$19,2,FALSE),IF(VLOOKUP(E49,'Cross-Page Data'!$D$4:$F$48,3,FALSE)="hydro",VLOOKUP(D49,'Cross-Page Data'!$I$4:$J$19,2,FALSE),VLOOKUP(E49,'Cross-Page Data'!$D$4:$F$48,3,FALSE)))))</f>
        <v>lignite</v>
      </c>
      <c r="I49" s="68" t="b">
        <f t="shared" si="0"/>
        <v>1</v>
      </c>
    </row>
    <row r="50" spans="1:9">
      <c r="A50" s="68">
        <v>51</v>
      </c>
      <c r="B50" s="68" t="s">
        <v>3419</v>
      </c>
      <c r="C50" s="68" t="s">
        <v>3498</v>
      </c>
      <c r="D50" s="68" t="s">
        <v>3505</v>
      </c>
      <c r="E50" s="68" t="s">
        <v>3502</v>
      </c>
      <c r="F50" s="68" t="s">
        <v>3502</v>
      </c>
      <c r="G50" s="68">
        <v>10532.188</v>
      </c>
      <c r="H50" s="68" t="str">
        <f>IF(VLOOKUP(E50,'Cross-Page Data'!$D$4:$F$48,3,FALSE)="natural gas",VLOOKUP(D50,'Cross-Page Data'!$I$4:$J$19,2,FALSE),IF(VLOOKUP(E50,'Cross-Page Data'!$D$4:$F$48,3,FALSE)="solar",IF(D50="PV","solar PV","solar thermal"),IF(VLOOKUP(E50,'Cross-Page Data'!$D$4:$F$48,3,FALSE)="wind",VLOOKUP(D50,'Cross-Page Data'!$I$4:$J$19,2,FALSE),IF(VLOOKUP(E50,'Cross-Page Data'!$D$4:$F$48,3,FALSE)="hydro",VLOOKUP(D50,'Cross-Page Data'!$I$4:$J$19,2,FALSE),VLOOKUP(E50,'Cross-Page Data'!$D$4:$F$48,3,FALSE)))))</f>
        <v>natural gas peaker</v>
      </c>
      <c r="I50" s="68" t="b">
        <f t="shared" si="0"/>
        <v>1</v>
      </c>
    </row>
    <row r="51" spans="1:9">
      <c r="A51" s="68">
        <v>51</v>
      </c>
      <c r="B51" s="68" t="s">
        <v>3419</v>
      </c>
      <c r="C51" s="68" t="s">
        <v>3498</v>
      </c>
      <c r="D51" s="68" t="s">
        <v>3505</v>
      </c>
      <c r="E51" s="68" t="s">
        <v>3514</v>
      </c>
      <c r="F51" s="68" t="s">
        <v>3515</v>
      </c>
      <c r="G51" s="68">
        <v>0</v>
      </c>
      <c r="H51" s="68" t="str">
        <f>IF(VLOOKUP(E51,'Cross-Page Data'!$D$4:$F$48,3,FALSE)="natural gas",VLOOKUP(D51,'Cross-Page Data'!$I$4:$J$19,2,FALSE),IF(VLOOKUP(E51,'Cross-Page Data'!$D$4:$F$48,3,FALSE)="solar",IF(D51="PV","solar PV","solar thermal"),IF(VLOOKUP(E51,'Cross-Page Data'!$D$4:$F$48,3,FALSE)="wind",VLOOKUP(D51,'Cross-Page Data'!$I$4:$J$19,2,FALSE),IF(VLOOKUP(E51,'Cross-Page Data'!$D$4:$F$48,3,FALSE)="hydro",VLOOKUP(D51,'Cross-Page Data'!$I$4:$J$19,2,FALSE),VLOOKUP(E51,'Cross-Page Data'!$D$4:$F$48,3,FALSE)))))</f>
        <v>other</v>
      </c>
      <c r="I51" s="68" t="b">
        <f t="shared" si="0"/>
        <v>1</v>
      </c>
    </row>
    <row r="52" spans="1:9">
      <c r="A52" s="68">
        <v>53</v>
      </c>
      <c r="B52" s="68" t="s">
        <v>3402</v>
      </c>
      <c r="C52" s="68" t="s">
        <v>3498</v>
      </c>
      <c r="D52" s="68" t="s">
        <v>3499</v>
      </c>
      <c r="E52" s="68" t="s">
        <v>3500</v>
      </c>
      <c r="F52" s="68" t="s">
        <v>3501</v>
      </c>
      <c r="G52" s="68">
        <v>3003</v>
      </c>
      <c r="H52" s="68" t="str">
        <f>IF(VLOOKUP(E52,'Cross-Page Data'!$D$4:$F$48,3,FALSE)="natural gas",VLOOKUP(D52,'Cross-Page Data'!$I$4:$J$19,2,FALSE),IF(VLOOKUP(E52,'Cross-Page Data'!$D$4:$F$48,3,FALSE)="solar",IF(D52="PV","solar PV","solar thermal"),IF(VLOOKUP(E52,'Cross-Page Data'!$D$4:$F$48,3,FALSE)="wind",VLOOKUP(D52,'Cross-Page Data'!$I$4:$J$19,2,FALSE),IF(VLOOKUP(E52,'Cross-Page Data'!$D$4:$F$48,3,FALSE)="hydro",VLOOKUP(D52,'Cross-Page Data'!$I$4:$J$19,2,FALSE),VLOOKUP(E52,'Cross-Page Data'!$D$4:$F$48,3,FALSE)))))</f>
        <v>hydro</v>
      </c>
      <c r="I52" s="68" t="b">
        <f t="shared" si="0"/>
        <v>1</v>
      </c>
    </row>
    <row r="53" spans="1:9">
      <c r="A53" s="68">
        <v>54</v>
      </c>
      <c r="B53" s="68" t="s">
        <v>3418</v>
      </c>
      <c r="C53" s="68" t="s">
        <v>3498</v>
      </c>
      <c r="D53" s="68" t="s">
        <v>3509</v>
      </c>
      <c r="E53" s="68" t="s">
        <v>3508</v>
      </c>
      <c r="F53" s="68" t="s">
        <v>3508</v>
      </c>
      <c r="G53" s="68">
        <v>199.47900000000001</v>
      </c>
      <c r="H53" s="68" t="str">
        <f>IF(VLOOKUP(E53,'Cross-Page Data'!$D$4:$F$48,3,FALSE)="natural gas",VLOOKUP(D53,'Cross-Page Data'!$I$4:$J$19,2,FALSE),IF(VLOOKUP(E53,'Cross-Page Data'!$D$4:$F$48,3,FALSE)="solar",IF(D53="PV","solar PV","solar thermal"),IF(VLOOKUP(E53,'Cross-Page Data'!$D$4:$F$48,3,FALSE)="wind",VLOOKUP(D53,'Cross-Page Data'!$I$4:$J$19,2,FALSE),IF(VLOOKUP(E53,'Cross-Page Data'!$D$4:$F$48,3,FALSE)="hydro",VLOOKUP(D53,'Cross-Page Data'!$I$4:$J$19,2,FALSE),VLOOKUP(E53,'Cross-Page Data'!$D$4:$F$48,3,FALSE)))))</f>
        <v>petroleum</v>
      </c>
      <c r="I53" s="68" t="b">
        <f t="shared" si="0"/>
        <v>1</v>
      </c>
    </row>
    <row r="54" spans="1:9">
      <c r="A54" s="68">
        <v>54</v>
      </c>
      <c r="B54" s="68" t="s">
        <v>3418</v>
      </c>
      <c r="C54" s="68" t="s">
        <v>3498</v>
      </c>
      <c r="D54" s="68" t="s">
        <v>3509</v>
      </c>
      <c r="E54" s="68" t="s">
        <v>3502</v>
      </c>
      <c r="F54" s="68" t="s">
        <v>3502</v>
      </c>
      <c r="G54" s="68">
        <v>355450.52</v>
      </c>
      <c r="H54" s="68" t="str">
        <f>IF(VLOOKUP(E54,'Cross-Page Data'!$D$4:$F$48,3,FALSE)="natural gas",VLOOKUP(D54,'Cross-Page Data'!$I$4:$J$19,2,FALSE),IF(VLOOKUP(E54,'Cross-Page Data'!$D$4:$F$48,3,FALSE)="solar",IF(D54="PV","solar PV","solar thermal"),IF(VLOOKUP(E54,'Cross-Page Data'!$D$4:$F$48,3,FALSE)="wind",VLOOKUP(D54,'Cross-Page Data'!$I$4:$J$19,2,FALSE),IF(VLOOKUP(E54,'Cross-Page Data'!$D$4:$F$48,3,FALSE)="hydro",VLOOKUP(D54,'Cross-Page Data'!$I$4:$J$19,2,FALSE),VLOOKUP(E54,'Cross-Page Data'!$D$4:$F$48,3,FALSE)))))</f>
        <v>natural gas peaker</v>
      </c>
      <c r="I54" s="68" t="b">
        <f t="shared" si="0"/>
        <v>1</v>
      </c>
    </row>
    <row r="55" spans="1:9">
      <c r="A55" s="68">
        <v>55</v>
      </c>
      <c r="B55" s="68" t="s">
        <v>3402</v>
      </c>
      <c r="C55" s="68" t="s">
        <v>3498</v>
      </c>
      <c r="D55" s="68" t="s">
        <v>3499</v>
      </c>
      <c r="E55" s="68" t="s">
        <v>3500</v>
      </c>
      <c r="F55" s="68" t="s">
        <v>3501</v>
      </c>
      <c r="G55" s="68">
        <v>10702</v>
      </c>
      <c r="H55" s="68" t="str">
        <f>IF(VLOOKUP(E55,'Cross-Page Data'!$D$4:$F$48,3,FALSE)="natural gas",VLOOKUP(D55,'Cross-Page Data'!$I$4:$J$19,2,FALSE),IF(VLOOKUP(E55,'Cross-Page Data'!$D$4:$F$48,3,FALSE)="solar",IF(D55="PV","solar PV","solar thermal"),IF(VLOOKUP(E55,'Cross-Page Data'!$D$4:$F$48,3,FALSE)="wind",VLOOKUP(D55,'Cross-Page Data'!$I$4:$J$19,2,FALSE),IF(VLOOKUP(E55,'Cross-Page Data'!$D$4:$F$48,3,FALSE)="hydro",VLOOKUP(D55,'Cross-Page Data'!$I$4:$J$19,2,FALSE),VLOOKUP(E55,'Cross-Page Data'!$D$4:$F$48,3,FALSE)))))</f>
        <v>hydro</v>
      </c>
      <c r="I55" s="68" t="b">
        <f t="shared" si="0"/>
        <v>1</v>
      </c>
    </row>
    <row r="56" spans="1:9">
      <c r="A56" s="68">
        <v>56</v>
      </c>
      <c r="B56" s="68" t="s">
        <v>3402</v>
      </c>
      <c r="C56" s="68" t="s">
        <v>3498</v>
      </c>
      <c r="D56" s="68" t="s">
        <v>3505</v>
      </c>
      <c r="E56" s="68" t="s">
        <v>3506</v>
      </c>
      <c r="F56" s="68" t="s">
        <v>3504</v>
      </c>
      <c r="G56" s="68">
        <v>947434.56</v>
      </c>
      <c r="H56" s="68" t="str">
        <f>IF(VLOOKUP(E56,'Cross-Page Data'!$D$4:$F$48,3,FALSE)="natural gas",VLOOKUP(D56,'Cross-Page Data'!$I$4:$J$19,2,FALSE),IF(VLOOKUP(E56,'Cross-Page Data'!$D$4:$F$48,3,FALSE)="solar",IF(D56="PV","solar PV","solar thermal"),IF(VLOOKUP(E56,'Cross-Page Data'!$D$4:$F$48,3,FALSE)="wind",VLOOKUP(D56,'Cross-Page Data'!$I$4:$J$19,2,FALSE),IF(VLOOKUP(E56,'Cross-Page Data'!$D$4:$F$48,3,FALSE)="hydro",VLOOKUP(D56,'Cross-Page Data'!$I$4:$J$19,2,FALSE),VLOOKUP(E56,'Cross-Page Data'!$D$4:$F$48,3,FALSE)))))</f>
        <v>hard coal</v>
      </c>
      <c r="I56" s="68" t="b">
        <f t="shared" si="0"/>
        <v>1</v>
      </c>
    </row>
    <row r="57" spans="1:9">
      <c r="A57" s="68">
        <v>56</v>
      </c>
      <c r="B57" s="68" t="s">
        <v>3402</v>
      </c>
      <c r="C57" s="68" t="s">
        <v>3498</v>
      </c>
      <c r="D57" s="68" t="s">
        <v>3505</v>
      </c>
      <c r="E57" s="68" t="s">
        <v>3508</v>
      </c>
      <c r="F57" s="68" t="s">
        <v>3508</v>
      </c>
      <c r="G57" s="68">
        <v>7569.4430000000002</v>
      </c>
      <c r="H57" s="68" t="str">
        <f>IF(VLOOKUP(E57,'Cross-Page Data'!$D$4:$F$48,3,FALSE)="natural gas",VLOOKUP(D57,'Cross-Page Data'!$I$4:$J$19,2,FALSE),IF(VLOOKUP(E57,'Cross-Page Data'!$D$4:$F$48,3,FALSE)="solar",IF(D57="PV","solar PV","solar thermal"),IF(VLOOKUP(E57,'Cross-Page Data'!$D$4:$F$48,3,FALSE)="wind",VLOOKUP(D57,'Cross-Page Data'!$I$4:$J$19,2,FALSE),IF(VLOOKUP(E57,'Cross-Page Data'!$D$4:$F$48,3,FALSE)="hydro",VLOOKUP(D57,'Cross-Page Data'!$I$4:$J$19,2,FALSE),VLOOKUP(E57,'Cross-Page Data'!$D$4:$F$48,3,FALSE)))))</f>
        <v>petroleum</v>
      </c>
      <c r="I57" s="68" t="b">
        <f t="shared" si="0"/>
        <v>1</v>
      </c>
    </row>
    <row r="58" spans="1:9">
      <c r="A58" s="68">
        <v>59</v>
      </c>
      <c r="B58" s="68" t="s">
        <v>3430</v>
      </c>
      <c r="C58" s="68" t="s">
        <v>3498</v>
      </c>
      <c r="D58" s="68" t="s">
        <v>3505</v>
      </c>
      <c r="E58" s="68" t="s">
        <v>3508</v>
      </c>
      <c r="F58" s="68" t="s">
        <v>3508</v>
      </c>
      <c r="G58" s="68">
        <v>463.66199999999998</v>
      </c>
      <c r="H58" s="68" t="str">
        <f>IF(VLOOKUP(E58,'Cross-Page Data'!$D$4:$F$48,3,FALSE)="natural gas",VLOOKUP(D58,'Cross-Page Data'!$I$4:$J$19,2,FALSE),IF(VLOOKUP(E58,'Cross-Page Data'!$D$4:$F$48,3,FALSE)="solar",IF(D58="PV","solar PV","solar thermal"),IF(VLOOKUP(E58,'Cross-Page Data'!$D$4:$F$48,3,FALSE)="wind",VLOOKUP(D58,'Cross-Page Data'!$I$4:$J$19,2,FALSE),IF(VLOOKUP(E58,'Cross-Page Data'!$D$4:$F$48,3,FALSE)="hydro",VLOOKUP(D58,'Cross-Page Data'!$I$4:$J$19,2,FALSE),VLOOKUP(E58,'Cross-Page Data'!$D$4:$F$48,3,FALSE)))))</f>
        <v>petroleum</v>
      </c>
      <c r="I58" s="68" t="b">
        <f t="shared" si="0"/>
        <v>1</v>
      </c>
    </row>
    <row r="59" spans="1:9">
      <c r="A59" s="68">
        <v>59</v>
      </c>
      <c r="B59" s="68" t="s">
        <v>3430</v>
      </c>
      <c r="C59" s="68" t="s">
        <v>3498</v>
      </c>
      <c r="D59" s="68" t="s">
        <v>3505</v>
      </c>
      <c r="E59" s="68" t="s">
        <v>3503</v>
      </c>
      <c r="F59" s="68" t="s">
        <v>3504</v>
      </c>
      <c r="G59" s="68">
        <v>504762.34</v>
      </c>
      <c r="H59" s="68" t="str">
        <f>IF(VLOOKUP(E59,'Cross-Page Data'!$D$4:$F$48,3,FALSE)="natural gas",VLOOKUP(D59,'Cross-Page Data'!$I$4:$J$19,2,FALSE),IF(VLOOKUP(E59,'Cross-Page Data'!$D$4:$F$48,3,FALSE)="solar",IF(D59="PV","solar PV","solar thermal"),IF(VLOOKUP(E59,'Cross-Page Data'!$D$4:$F$48,3,FALSE)="wind",VLOOKUP(D59,'Cross-Page Data'!$I$4:$J$19,2,FALSE),IF(VLOOKUP(E59,'Cross-Page Data'!$D$4:$F$48,3,FALSE)="hydro",VLOOKUP(D59,'Cross-Page Data'!$I$4:$J$19,2,FALSE),VLOOKUP(E59,'Cross-Page Data'!$D$4:$F$48,3,FALSE)))))</f>
        <v>hard coal</v>
      </c>
      <c r="I59" s="68" t="b">
        <f t="shared" si="0"/>
        <v>1</v>
      </c>
    </row>
    <row r="60" spans="1:9">
      <c r="A60" s="68">
        <v>60</v>
      </c>
      <c r="B60" s="68" t="s">
        <v>3430</v>
      </c>
      <c r="C60" s="68" t="s">
        <v>3498</v>
      </c>
      <c r="D60" s="68" t="s">
        <v>3505</v>
      </c>
      <c r="E60" s="68" t="s">
        <v>3508</v>
      </c>
      <c r="F60" s="68" t="s">
        <v>3508</v>
      </c>
      <c r="G60" s="68">
        <v>1121.461</v>
      </c>
      <c r="H60" s="68" t="str">
        <f>IF(VLOOKUP(E60,'Cross-Page Data'!$D$4:$F$48,3,FALSE)="natural gas",VLOOKUP(D60,'Cross-Page Data'!$I$4:$J$19,2,FALSE),IF(VLOOKUP(E60,'Cross-Page Data'!$D$4:$F$48,3,FALSE)="solar",IF(D60="PV","solar PV","solar thermal"),IF(VLOOKUP(E60,'Cross-Page Data'!$D$4:$F$48,3,FALSE)="wind",VLOOKUP(D60,'Cross-Page Data'!$I$4:$J$19,2,FALSE),IF(VLOOKUP(E60,'Cross-Page Data'!$D$4:$F$48,3,FALSE)="hydro",VLOOKUP(D60,'Cross-Page Data'!$I$4:$J$19,2,FALSE),VLOOKUP(E60,'Cross-Page Data'!$D$4:$F$48,3,FALSE)))))</f>
        <v>petroleum</v>
      </c>
      <c r="I60" s="68" t="b">
        <f t="shared" si="0"/>
        <v>1</v>
      </c>
    </row>
    <row r="61" spans="1:9">
      <c r="A61" s="68">
        <v>60</v>
      </c>
      <c r="B61" s="68" t="s">
        <v>3430</v>
      </c>
      <c r="C61" s="68" t="s">
        <v>3498</v>
      </c>
      <c r="D61" s="68" t="s">
        <v>3505</v>
      </c>
      <c r="E61" s="68" t="s">
        <v>3516</v>
      </c>
      <c r="F61" s="68" t="s">
        <v>3504</v>
      </c>
      <c r="G61" s="68">
        <v>685756.35</v>
      </c>
      <c r="H61" s="68" t="str">
        <f>IF(VLOOKUP(E61,'Cross-Page Data'!$D$4:$F$48,3,FALSE)="natural gas",VLOOKUP(D61,'Cross-Page Data'!$I$4:$J$19,2,FALSE),IF(VLOOKUP(E61,'Cross-Page Data'!$D$4:$F$48,3,FALSE)="solar",IF(D61="PV","solar PV","solar thermal"),IF(VLOOKUP(E61,'Cross-Page Data'!$D$4:$F$48,3,FALSE)="wind",VLOOKUP(D61,'Cross-Page Data'!$I$4:$J$19,2,FALSE),IF(VLOOKUP(E61,'Cross-Page Data'!$D$4:$F$48,3,FALSE)="hydro",VLOOKUP(D61,'Cross-Page Data'!$I$4:$J$19,2,FALSE),VLOOKUP(E61,'Cross-Page Data'!$D$4:$F$48,3,FALSE)))))</f>
        <v>hard coal</v>
      </c>
      <c r="I61" s="68" t="b">
        <f t="shared" si="0"/>
        <v>1</v>
      </c>
    </row>
    <row r="62" spans="1:9">
      <c r="A62" s="68">
        <v>60</v>
      </c>
      <c r="B62" s="68" t="s">
        <v>3430</v>
      </c>
      <c r="C62" s="68" t="s">
        <v>3498</v>
      </c>
      <c r="D62" s="68" t="s">
        <v>3505</v>
      </c>
      <c r="E62" s="68" t="s">
        <v>3503</v>
      </c>
      <c r="F62" s="68" t="s">
        <v>3504</v>
      </c>
      <c r="G62" s="68">
        <v>730731.19</v>
      </c>
      <c r="H62" s="68" t="str">
        <f>IF(VLOOKUP(E62,'Cross-Page Data'!$D$4:$F$48,3,FALSE)="natural gas",VLOOKUP(D62,'Cross-Page Data'!$I$4:$J$19,2,FALSE),IF(VLOOKUP(E62,'Cross-Page Data'!$D$4:$F$48,3,FALSE)="solar",IF(D62="PV","solar PV","solar thermal"),IF(VLOOKUP(E62,'Cross-Page Data'!$D$4:$F$48,3,FALSE)="wind",VLOOKUP(D62,'Cross-Page Data'!$I$4:$J$19,2,FALSE),IF(VLOOKUP(E62,'Cross-Page Data'!$D$4:$F$48,3,FALSE)="hydro",VLOOKUP(D62,'Cross-Page Data'!$I$4:$J$19,2,FALSE),VLOOKUP(E62,'Cross-Page Data'!$D$4:$F$48,3,FALSE)))))</f>
        <v>hard coal</v>
      </c>
      <c r="I62" s="68" t="b">
        <f t="shared" si="0"/>
        <v>1</v>
      </c>
    </row>
    <row r="63" spans="1:9">
      <c r="A63" s="68">
        <v>62</v>
      </c>
      <c r="B63" s="68" t="s">
        <v>3401</v>
      </c>
      <c r="C63" s="68" t="s">
        <v>3498</v>
      </c>
      <c r="D63" s="68" t="s">
        <v>3499</v>
      </c>
      <c r="E63" s="68" t="s">
        <v>3500</v>
      </c>
      <c r="F63" s="68" t="s">
        <v>3501</v>
      </c>
      <c r="G63" s="68">
        <v>26761</v>
      </c>
      <c r="H63" s="68" t="str">
        <f>IF(VLOOKUP(E63,'Cross-Page Data'!$D$4:$F$48,3,FALSE)="natural gas",VLOOKUP(D63,'Cross-Page Data'!$I$4:$J$19,2,FALSE),IF(VLOOKUP(E63,'Cross-Page Data'!$D$4:$F$48,3,FALSE)="solar",IF(D63="PV","solar PV","solar thermal"),IF(VLOOKUP(E63,'Cross-Page Data'!$D$4:$F$48,3,FALSE)="wind",VLOOKUP(D63,'Cross-Page Data'!$I$4:$J$19,2,FALSE),IF(VLOOKUP(E63,'Cross-Page Data'!$D$4:$F$48,3,FALSE)="hydro",VLOOKUP(D63,'Cross-Page Data'!$I$4:$J$19,2,FALSE),VLOOKUP(E63,'Cross-Page Data'!$D$4:$F$48,3,FALSE)))))</f>
        <v>hydro</v>
      </c>
      <c r="I63" s="68" t="b">
        <f t="shared" si="0"/>
        <v>1</v>
      </c>
    </row>
    <row r="64" spans="1:9">
      <c r="A64" s="68">
        <v>63</v>
      </c>
      <c r="B64" s="68" t="s">
        <v>3401</v>
      </c>
      <c r="C64" s="68" t="s">
        <v>3498</v>
      </c>
      <c r="D64" s="68" t="s">
        <v>3499</v>
      </c>
      <c r="E64" s="68" t="s">
        <v>3500</v>
      </c>
      <c r="F64" s="68" t="s">
        <v>3501</v>
      </c>
      <c r="G64" s="68">
        <v>366</v>
      </c>
      <c r="H64" s="68" t="str">
        <f>IF(VLOOKUP(E64,'Cross-Page Data'!$D$4:$F$48,3,FALSE)="natural gas",VLOOKUP(D64,'Cross-Page Data'!$I$4:$J$19,2,FALSE),IF(VLOOKUP(E64,'Cross-Page Data'!$D$4:$F$48,3,FALSE)="solar",IF(D64="PV","solar PV","solar thermal"),IF(VLOOKUP(E64,'Cross-Page Data'!$D$4:$F$48,3,FALSE)="wind",VLOOKUP(D64,'Cross-Page Data'!$I$4:$J$19,2,FALSE),IF(VLOOKUP(E64,'Cross-Page Data'!$D$4:$F$48,3,FALSE)="hydro",VLOOKUP(D64,'Cross-Page Data'!$I$4:$J$19,2,FALSE),VLOOKUP(E64,'Cross-Page Data'!$D$4:$F$48,3,FALSE)))))</f>
        <v>hydro</v>
      </c>
      <c r="I64" s="68" t="b">
        <f t="shared" si="0"/>
        <v>1</v>
      </c>
    </row>
    <row r="65" spans="1:9">
      <c r="A65" s="68">
        <v>63</v>
      </c>
      <c r="B65" s="68" t="s">
        <v>3401</v>
      </c>
      <c r="C65" s="68" t="s">
        <v>3498</v>
      </c>
      <c r="D65" s="68" t="s">
        <v>3510</v>
      </c>
      <c r="E65" s="68" t="s">
        <v>3508</v>
      </c>
      <c r="F65" s="68" t="s">
        <v>3508</v>
      </c>
      <c r="G65" s="68">
        <v>3</v>
      </c>
      <c r="H65" s="68" t="str">
        <f>IF(VLOOKUP(E65,'Cross-Page Data'!$D$4:$F$48,3,FALSE)="natural gas",VLOOKUP(D65,'Cross-Page Data'!$I$4:$J$19,2,FALSE),IF(VLOOKUP(E65,'Cross-Page Data'!$D$4:$F$48,3,FALSE)="solar",IF(D65="PV","solar PV","solar thermal"),IF(VLOOKUP(E65,'Cross-Page Data'!$D$4:$F$48,3,FALSE)="wind",VLOOKUP(D65,'Cross-Page Data'!$I$4:$J$19,2,FALSE),IF(VLOOKUP(E65,'Cross-Page Data'!$D$4:$F$48,3,FALSE)="hydro",VLOOKUP(D65,'Cross-Page Data'!$I$4:$J$19,2,FALSE),VLOOKUP(E65,'Cross-Page Data'!$D$4:$F$48,3,FALSE)))))</f>
        <v>petroleum</v>
      </c>
      <c r="I65" s="68" t="b">
        <f t="shared" si="0"/>
        <v>1</v>
      </c>
    </row>
    <row r="66" spans="1:9">
      <c r="A66" s="68">
        <v>64</v>
      </c>
      <c r="B66" s="68" t="s">
        <v>3401</v>
      </c>
      <c r="C66" s="68" t="s">
        <v>3498</v>
      </c>
      <c r="D66" s="68" t="s">
        <v>3509</v>
      </c>
      <c r="E66" s="68" t="s">
        <v>3508</v>
      </c>
      <c r="F66" s="68" t="s">
        <v>3508</v>
      </c>
      <c r="G66" s="68">
        <v>-124</v>
      </c>
      <c r="H66" s="68" t="str">
        <f>IF(VLOOKUP(E66,'Cross-Page Data'!$D$4:$F$48,3,FALSE)="natural gas",VLOOKUP(D66,'Cross-Page Data'!$I$4:$J$19,2,FALSE),IF(VLOOKUP(E66,'Cross-Page Data'!$D$4:$F$48,3,FALSE)="solar",IF(D66="PV","solar PV","solar thermal"),IF(VLOOKUP(E66,'Cross-Page Data'!$D$4:$F$48,3,FALSE)="wind",VLOOKUP(D66,'Cross-Page Data'!$I$4:$J$19,2,FALSE),IF(VLOOKUP(E66,'Cross-Page Data'!$D$4:$F$48,3,FALSE)="hydro",VLOOKUP(D66,'Cross-Page Data'!$I$4:$J$19,2,FALSE),VLOOKUP(E66,'Cross-Page Data'!$D$4:$F$48,3,FALSE)))))</f>
        <v>petroleum</v>
      </c>
      <c r="I66" s="68" t="b">
        <f t="shared" si="0"/>
        <v>1</v>
      </c>
    </row>
    <row r="67" spans="1:9">
      <c r="A67" s="68">
        <v>64</v>
      </c>
      <c r="B67" s="68" t="s">
        <v>3401</v>
      </c>
      <c r="C67" s="68" t="s">
        <v>3498</v>
      </c>
      <c r="D67" s="68" t="s">
        <v>3510</v>
      </c>
      <c r="E67" s="68" t="s">
        <v>3508</v>
      </c>
      <c r="F67" s="68" t="s">
        <v>3508</v>
      </c>
      <c r="G67" s="68">
        <v>1174</v>
      </c>
      <c r="H67" s="68" t="str">
        <f>IF(VLOOKUP(E67,'Cross-Page Data'!$D$4:$F$48,3,FALSE)="natural gas",VLOOKUP(D67,'Cross-Page Data'!$I$4:$J$19,2,FALSE),IF(VLOOKUP(E67,'Cross-Page Data'!$D$4:$F$48,3,FALSE)="solar",IF(D67="PV","solar PV","solar thermal"),IF(VLOOKUP(E67,'Cross-Page Data'!$D$4:$F$48,3,FALSE)="wind",VLOOKUP(D67,'Cross-Page Data'!$I$4:$J$19,2,FALSE),IF(VLOOKUP(E67,'Cross-Page Data'!$D$4:$F$48,3,FALSE)="hydro",VLOOKUP(D67,'Cross-Page Data'!$I$4:$J$19,2,FALSE),VLOOKUP(E67,'Cross-Page Data'!$D$4:$F$48,3,FALSE)))))</f>
        <v>petroleum</v>
      </c>
      <c r="I67" s="68" t="b">
        <f t="shared" si="0"/>
        <v>1</v>
      </c>
    </row>
    <row r="68" spans="1:9">
      <c r="A68" s="68">
        <v>65</v>
      </c>
      <c r="B68" s="68" t="s">
        <v>3401</v>
      </c>
      <c r="C68" s="68" t="s">
        <v>3498</v>
      </c>
      <c r="D68" s="68" t="s">
        <v>3499</v>
      </c>
      <c r="E68" s="68" t="s">
        <v>3500</v>
      </c>
      <c r="F68" s="68" t="s">
        <v>3501</v>
      </c>
      <c r="G68" s="68">
        <v>23099</v>
      </c>
      <c r="H68" s="68" t="str">
        <f>IF(VLOOKUP(E68,'Cross-Page Data'!$D$4:$F$48,3,FALSE)="natural gas",VLOOKUP(D68,'Cross-Page Data'!$I$4:$J$19,2,FALSE),IF(VLOOKUP(E68,'Cross-Page Data'!$D$4:$F$48,3,FALSE)="solar",IF(D68="PV","solar PV","solar thermal"),IF(VLOOKUP(E68,'Cross-Page Data'!$D$4:$F$48,3,FALSE)="wind",VLOOKUP(D68,'Cross-Page Data'!$I$4:$J$19,2,FALSE),IF(VLOOKUP(E68,'Cross-Page Data'!$D$4:$F$48,3,FALSE)="hydro",VLOOKUP(D68,'Cross-Page Data'!$I$4:$J$19,2,FALSE),VLOOKUP(E68,'Cross-Page Data'!$D$4:$F$48,3,FALSE)))))</f>
        <v>hydro</v>
      </c>
      <c r="I68" s="68" t="b">
        <f t="shared" si="0"/>
        <v>1</v>
      </c>
    </row>
    <row r="69" spans="1:9">
      <c r="A69" s="68">
        <v>66</v>
      </c>
      <c r="B69" s="68" t="s">
        <v>3401</v>
      </c>
      <c r="C69" s="68" t="s">
        <v>3498</v>
      </c>
      <c r="D69" s="68" t="s">
        <v>3499</v>
      </c>
      <c r="E69" s="68" t="s">
        <v>3500</v>
      </c>
      <c r="F69" s="68" t="s">
        <v>3501</v>
      </c>
      <c r="G69" s="68">
        <v>1932</v>
      </c>
      <c r="H69" s="68" t="str">
        <f>IF(VLOOKUP(E69,'Cross-Page Data'!$D$4:$F$48,3,FALSE)="natural gas",VLOOKUP(D69,'Cross-Page Data'!$I$4:$J$19,2,FALSE),IF(VLOOKUP(E69,'Cross-Page Data'!$D$4:$F$48,3,FALSE)="solar",IF(D69="PV","solar PV","solar thermal"),IF(VLOOKUP(E69,'Cross-Page Data'!$D$4:$F$48,3,FALSE)="wind",VLOOKUP(D69,'Cross-Page Data'!$I$4:$J$19,2,FALSE),IF(VLOOKUP(E69,'Cross-Page Data'!$D$4:$F$48,3,FALSE)="hydro",VLOOKUP(D69,'Cross-Page Data'!$I$4:$J$19,2,FALSE),VLOOKUP(E69,'Cross-Page Data'!$D$4:$F$48,3,FALSE)))))</f>
        <v>hydro</v>
      </c>
      <c r="I69" s="68" t="b">
        <f t="shared" si="0"/>
        <v>1</v>
      </c>
    </row>
    <row r="70" spans="1:9">
      <c r="A70" s="68">
        <v>66</v>
      </c>
      <c r="B70" s="68" t="s">
        <v>3401</v>
      </c>
      <c r="C70" s="68" t="s">
        <v>3498</v>
      </c>
      <c r="D70" s="68" t="s">
        <v>3510</v>
      </c>
      <c r="E70" s="68" t="s">
        <v>3508</v>
      </c>
      <c r="F70" s="68" t="s">
        <v>3508</v>
      </c>
      <c r="G70" s="68">
        <v>626</v>
      </c>
      <c r="H70" s="68" t="str">
        <f>IF(VLOOKUP(E70,'Cross-Page Data'!$D$4:$F$48,3,FALSE)="natural gas",VLOOKUP(D70,'Cross-Page Data'!$I$4:$J$19,2,FALSE),IF(VLOOKUP(E70,'Cross-Page Data'!$D$4:$F$48,3,FALSE)="solar",IF(D70="PV","solar PV","solar thermal"),IF(VLOOKUP(E70,'Cross-Page Data'!$D$4:$F$48,3,FALSE)="wind",VLOOKUP(D70,'Cross-Page Data'!$I$4:$J$19,2,FALSE),IF(VLOOKUP(E70,'Cross-Page Data'!$D$4:$F$48,3,FALSE)="hydro",VLOOKUP(D70,'Cross-Page Data'!$I$4:$J$19,2,FALSE),VLOOKUP(E70,'Cross-Page Data'!$D$4:$F$48,3,FALSE)))))</f>
        <v>petroleum</v>
      </c>
      <c r="I70" s="68" t="b">
        <f t="shared" si="0"/>
        <v>1</v>
      </c>
    </row>
    <row r="71" spans="1:9">
      <c r="A71" s="68">
        <v>69</v>
      </c>
      <c r="B71" s="68" t="s">
        <v>3401</v>
      </c>
      <c r="C71" s="68" t="s">
        <v>3498</v>
      </c>
      <c r="D71" s="68" t="s">
        <v>3510</v>
      </c>
      <c r="E71" s="68" t="s">
        <v>3508</v>
      </c>
      <c r="F71" s="68" t="s">
        <v>3508</v>
      </c>
      <c r="G71" s="68">
        <v>-72</v>
      </c>
      <c r="H71" s="68" t="str">
        <f>IF(VLOOKUP(E71,'Cross-Page Data'!$D$4:$F$48,3,FALSE)="natural gas",VLOOKUP(D71,'Cross-Page Data'!$I$4:$J$19,2,FALSE),IF(VLOOKUP(E71,'Cross-Page Data'!$D$4:$F$48,3,FALSE)="solar",IF(D71="PV","solar PV","solar thermal"),IF(VLOOKUP(E71,'Cross-Page Data'!$D$4:$F$48,3,FALSE)="wind",VLOOKUP(D71,'Cross-Page Data'!$I$4:$J$19,2,FALSE),IF(VLOOKUP(E71,'Cross-Page Data'!$D$4:$F$48,3,FALSE)="hydro",VLOOKUP(D71,'Cross-Page Data'!$I$4:$J$19,2,FALSE),VLOOKUP(E71,'Cross-Page Data'!$D$4:$F$48,3,FALSE)))))</f>
        <v>petroleum</v>
      </c>
      <c r="I71" s="68" t="b">
        <f t="shared" si="0"/>
        <v>1</v>
      </c>
    </row>
    <row r="72" spans="1:9">
      <c r="A72" s="68">
        <v>70</v>
      </c>
      <c r="B72" s="68" t="s">
        <v>3401</v>
      </c>
      <c r="C72" s="68" t="s">
        <v>3517</v>
      </c>
      <c r="D72" s="68" t="s">
        <v>3499</v>
      </c>
      <c r="E72" s="68" t="s">
        <v>3500</v>
      </c>
      <c r="F72" s="68" t="s">
        <v>3501</v>
      </c>
      <c r="G72" s="68">
        <v>54365</v>
      </c>
      <c r="H72" s="68" t="str">
        <f>IF(VLOOKUP(E72,'Cross-Page Data'!$D$4:$F$48,3,FALSE)="natural gas",VLOOKUP(D72,'Cross-Page Data'!$I$4:$J$19,2,FALSE),IF(VLOOKUP(E72,'Cross-Page Data'!$D$4:$F$48,3,FALSE)="solar",IF(D72="PV","solar PV","solar thermal"),IF(VLOOKUP(E72,'Cross-Page Data'!$D$4:$F$48,3,FALSE)="wind",VLOOKUP(D72,'Cross-Page Data'!$I$4:$J$19,2,FALSE),IF(VLOOKUP(E72,'Cross-Page Data'!$D$4:$F$48,3,FALSE)="hydro",VLOOKUP(D72,'Cross-Page Data'!$I$4:$J$19,2,FALSE),VLOOKUP(E72,'Cross-Page Data'!$D$4:$F$48,3,FALSE)))))</f>
        <v>hydro</v>
      </c>
      <c r="I72" s="68" t="b">
        <f t="shared" ref="I72:I135" si="1">IF(AND($L$2=FALSE,OR(C72="Commercial NAICS Cogen",C72="Industrial NAICS Cogen",C72="NAICS-22 Cogen")),FALSE,IF(AND($L$3=FALSE,OR(C72="Commercial NAICS Cogen",C72="Commercial NAICS Non-Cogen",C72="Industrial NAICS Cogen", C72="industrial NAICS non-Cogen")),FALSE, TRUE))</f>
        <v>0</v>
      </c>
    </row>
    <row r="73" spans="1:9">
      <c r="A73" s="68">
        <v>71</v>
      </c>
      <c r="B73" s="68" t="s">
        <v>3401</v>
      </c>
      <c r="C73" s="68" t="s">
        <v>3498</v>
      </c>
      <c r="D73" s="68" t="s">
        <v>3499</v>
      </c>
      <c r="E73" s="68" t="s">
        <v>3500</v>
      </c>
      <c r="F73" s="68" t="s">
        <v>3501</v>
      </c>
      <c r="G73" s="68">
        <v>124762</v>
      </c>
      <c r="H73" s="68" t="str">
        <f>IF(VLOOKUP(E73,'Cross-Page Data'!$D$4:$F$48,3,FALSE)="natural gas",VLOOKUP(D73,'Cross-Page Data'!$I$4:$J$19,2,FALSE),IF(VLOOKUP(E73,'Cross-Page Data'!$D$4:$F$48,3,FALSE)="solar",IF(D73="PV","solar PV","solar thermal"),IF(VLOOKUP(E73,'Cross-Page Data'!$D$4:$F$48,3,FALSE)="wind",VLOOKUP(D73,'Cross-Page Data'!$I$4:$J$19,2,FALSE),IF(VLOOKUP(E73,'Cross-Page Data'!$D$4:$F$48,3,FALSE)="hydro",VLOOKUP(D73,'Cross-Page Data'!$I$4:$J$19,2,FALSE),VLOOKUP(E73,'Cross-Page Data'!$D$4:$F$48,3,FALSE)))))</f>
        <v>hydro</v>
      </c>
      <c r="I73" s="68" t="b">
        <f t="shared" si="1"/>
        <v>1</v>
      </c>
    </row>
    <row r="74" spans="1:9">
      <c r="A74" s="68">
        <v>72</v>
      </c>
      <c r="B74" s="68" t="s">
        <v>3405</v>
      </c>
      <c r="C74" s="68" t="s">
        <v>3498</v>
      </c>
      <c r="D74" s="68" t="s">
        <v>3499</v>
      </c>
      <c r="E74" s="68" t="s">
        <v>3500</v>
      </c>
      <c r="F74" s="68" t="s">
        <v>3501</v>
      </c>
      <c r="G74" s="68">
        <v>0</v>
      </c>
      <c r="H74" s="68" t="str">
        <f>IF(VLOOKUP(E74,'Cross-Page Data'!$D$4:$F$48,3,FALSE)="natural gas",VLOOKUP(D74,'Cross-Page Data'!$I$4:$J$19,2,FALSE),IF(VLOOKUP(E74,'Cross-Page Data'!$D$4:$F$48,3,FALSE)="solar",IF(D74="PV","solar PV","solar thermal"),IF(VLOOKUP(E74,'Cross-Page Data'!$D$4:$F$48,3,FALSE)="wind",VLOOKUP(D74,'Cross-Page Data'!$I$4:$J$19,2,FALSE),IF(VLOOKUP(E74,'Cross-Page Data'!$D$4:$F$48,3,FALSE)="hydro",VLOOKUP(D74,'Cross-Page Data'!$I$4:$J$19,2,FALSE),VLOOKUP(E74,'Cross-Page Data'!$D$4:$F$48,3,FALSE)))))</f>
        <v>hydro</v>
      </c>
      <c r="I74" s="68" t="b">
        <f t="shared" si="1"/>
        <v>1</v>
      </c>
    </row>
    <row r="75" spans="1:9">
      <c r="A75" s="68">
        <v>75</v>
      </c>
      <c r="B75" s="68" t="s">
        <v>3401</v>
      </c>
      <c r="C75" s="68" t="s">
        <v>3498</v>
      </c>
      <c r="D75" s="68" t="s">
        <v>3509</v>
      </c>
      <c r="E75" s="68" t="s">
        <v>3508</v>
      </c>
      <c r="F75" s="68" t="s">
        <v>3508</v>
      </c>
      <c r="G75" s="68">
        <v>51.878999999999998</v>
      </c>
      <c r="H75" s="68" t="str">
        <f>IF(VLOOKUP(E75,'Cross-Page Data'!$D$4:$F$48,3,FALSE)="natural gas",VLOOKUP(D75,'Cross-Page Data'!$I$4:$J$19,2,FALSE),IF(VLOOKUP(E75,'Cross-Page Data'!$D$4:$F$48,3,FALSE)="solar",IF(D75="PV","solar PV","solar thermal"),IF(VLOOKUP(E75,'Cross-Page Data'!$D$4:$F$48,3,FALSE)="wind",VLOOKUP(D75,'Cross-Page Data'!$I$4:$J$19,2,FALSE),IF(VLOOKUP(E75,'Cross-Page Data'!$D$4:$F$48,3,FALSE)="hydro",VLOOKUP(D75,'Cross-Page Data'!$I$4:$J$19,2,FALSE),VLOOKUP(E75,'Cross-Page Data'!$D$4:$F$48,3,FALSE)))))</f>
        <v>petroleum</v>
      </c>
      <c r="I75" s="68" t="b">
        <f t="shared" si="1"/>
        <v>1</v>
      </c>
    </row>
    <row r="76" spans="1:9">
      <c r="A76" s="68">
        <v>75</v>
      </c>
      <c r="B76" s="68" t="s">
        <v>3401</v>
      </c>
      <c r="C76" s="68" t="s">
        <v>3498</v>
      </c>
      <c r="D76" s="68" t="s">
        <v>3509</v>
      </c>
      <c r="E76" s="68" t="s">
        <v>3502</v>
      </c>
      <c r="F76" s="68" t="s">
        <v>3502</v>
      </c>
      <c r="G76" s="68">
        <v>14680.120999999999</v>
      </c>
      <c r="H76" s="68" t="str">
        <f>IF(VLOOKUP(E76,'Cross-Page Data'!$D$4:$F$48,3,FALSE)="natural gas",VLOOKUP(D76,'Cross-Page Data'!$I$4:$J$19,2,FALSE),IF(VLOOKUP(E76,'Cross-Page Data'!$D$4:$F$48,3,FALSE)="solar",IF(D76="PV","solar PV","solar thermal"),IF(VLOOKUP(E76,'Cross-Page Data'!$D$4:$F$48,3,FALSE)="wind",VLOOKUP(D76,'Cross-Page Data'!$I$4:$J$19,2,FALSE),IF(VLOOKUP(E76,'Cross-Page Data'!$D$4:$F$48,3,FALSE)="hydro",VLOOKUP(D76,'Cross-Page Data'!$I$4:$J$19,2,FALSE),VLOOKUP(E76,'Cross-Page Data'!$D$4:$F$48,3,FALSE)))))</f>
        <v>natural gas peaker</v>
      </c>
      <c r="I76" s="68" t="b">
        <f t="shared" si="1"/>
        <v>1</v>
      </c>
    </row>
    <row r="77" spans="1:9">
      <c r="A77" s="68">
        <v>75</v>
      </c>
      <c r="B77" s="68" t="s">
        <v>3401</v>
      </c>
      <c r="C77" s="68" t="s">
        <v>3498</v>
      </c>
      <c r="D77" s="68" t="s">
        <v>3510</v>
      </c>
      <c r="E77" s="68" t="s">
        <v>3508</v>
      </c>
      <c r="F77" s="68" t="s">
        <v>3508</v>
      </c>
      <c r="G77" s="68">
        <v>4.9000000000000004</v>
      </c>
      <c r="H77" s="68" t="str">
        <f>IF(VLOOKUP(E77,'Cross-Page Data'!$D$4:$F$48,3,FALSE)="natural gas",VLOOKUP(D77,'Cross-Page Data'!$I$4:$J$19,2,FALSE),IF(VLOOKUP(E77,'Cross-Page Data'!$D$4:$F$48,3,FALSE)="solar",IF(D77="PV","solar PV","solar thermal"),IF(VLOOKUP(E77,'Cross-Page Data'!$D$4:$F$48,3,FALSE)="wind",VLOOKUP(D77,'Cross-Page Data'!$I$4:$J$19,2,FALSE),IF(VLOOKUP(E77,'Cross-Page Data'!$D$4:$F$48,3,FALSE)="hydro",VLOOKUP(D77,'Cross-Page Data'!$I$4:$J$19,2,FALSE),VLOOKUP(E77,'Cross-Page Data'!$D$4:$F$48,3,FALSE)))))</f>
        <v>petroleum</v>
      </c>
      <c r="I77" s="68" t="b">
        <f t="shared" si="1"/>
        <v>1</v>
      </c>
    </row>
    <row r="78" spans="1:9">
      <c r="A78" s="68">
        <v>77</v>
      </c>
      <c r="B78" s="68" t="s">
        <v>3401</v>
      </c>
      <c r="C78" s="68" t="s">
        <v>3498</v>
      </c>
      <c r="D78" s="68" t="s">
        <v>3499</v>
      </c>
      <c r="E78" s="68" t="s">
        <v>3500</v>
      </c>
      <c r="F78" s="68" t="s">
        <v>3501</v>
      </c>
      <c r="G78" s="68">
        <v>190971</v>
      </c>
      <c r="H78" s="68" t="str">
        <f>IF(VLOOKUP(E78,'Cross-Page Data'!$D$4:$F$48,3,FALSE)="natural gas",VLOOKUP(D78,'Cross-Page Data'!$I$4:$J$19,2,FALSE),IF(VLOOKUP(E78,'Cross-Page Data'!$D$4:$F$48,3,FALSE)="solar",IF(D78="PV","solar PV","solar thermal"),IF(VLOOKUP(E78,'Cross-Page Data'!$D$4:$F$48,3,FALSE)="wind",VLOOKUP(D78,'Cross-Page Data'!$I$4:$J$19,2,FALSE),IF(VLOOKUP(E78,'Cross-Page Data'!$D$4:$F$48,3,FALSE)="hydro",VLOOKUP(D78,'Cross-Page Data'!$I$4:$J$19,2,FALSE),VLOOKUP(E78,'Cross-Page Data'!$D$4:$F$48,3,FALSE)))))</f>
        <v>hydro</v>
      </c>
      <c r="I78" s="68" t="b">
        <f t="shared" si="1"/>
        <v>1</v>
      </c>
    </row>
    <row r="79" spans="1:9">
      <c r="A79" s="68">
        <v>78</v>
      </c>
      <c r="B79" s="68" t="s">
        <v>3401</v>
      </c>
      <c r="C79" s="68" t="s">
        <v>3498</v>
      </c>
      <c r="D79" s="68" t="s">
        <v>3499</v>
      </c>
      <c r="E79" s="68" t="s">
        <v>3500</v>
      </c>
      <c r="F79" s="68" t="s">
        <v>3501</v>
      </c>
      <c r="G79" s="68">
        <v>238708</v>
      </c>
      <c r="H79" s="68" t="str">
        <f>IF(VLOOKUP(E79,'Cross-Page Data'!$D$4:$F$48,3,FALSE)="natural gas",VLOOKUP(D79,'Cross-Page Data'!$I$4:$J$19,2,FALSE),IF(VLOOKUP(E79,'Cross-Page Data'!$D$4:$F$48,3,FALSE)="solar",IF(D79="PV","solar PV","solar thermal"),IF(VLOOKUP(E79,'Cross-Page Data'!$D$4:$F$48,3,FALSE)="wind",VLOOKUP(D79,'Cross-Page Data'!$I$4:$J$19,2,FALSE),IF(VLOOKUP(E79,'Cross-Page Data'!$D$4:$F$48,3,FALSE)="hydro",VLOOKUP(D79,'Cross-Page Data'!$I$4:$J$19,2,FALSE),VLOOKUP(E79,'Cross-Page Data'!$D$4:$F$48,3,FALSE)))))</f>
        <v>hydro</v>
      </c>
      <c r="I79" s="68" t="b">
        <f t="shared" si="1"/>
        <v>1</v>
      </c>
    </row>
    <row r="80" spans="1:9">
      <c r="A80" s="68">
        <v>79</v>
      </c>
      <c r="B80" s="68" t="s">
        <v>3401</v>
      </c>
      <c r="C80" s="68" t="s">
        <v>3518</v>
      </c>
      <c r="D80" s="68" t="s">
        <v>3505</v>
      </c>
      <c r="E80" s="68" t="s">
        <v>3519</v>
      </c>
      <c r="F80" s="68" t="s">
        <v>3520</v>
      </c>
      <c r="G80" s="68">
        <v>0</v>
      </c>
      <c r="H80" s="68" t="str">
        <f>IF(VLOOKUP(E80,'Cross-Page Data'!$D$4:$F$48,3,FALSE)="natural gas",VLOOKUP(D80,'Cross-Page Data'!$I$4:$J$19,2,FALSE),IF(VLOOKUP(E80,'Cross-Page Data'!$D$4:$F$48,3,FALSE)="solar",IF(D80="PV","solar PV","solar thermal"),IF(VLOOKUP(E80,'Cross-Page Data'!$D$4:$F$48,3,FALSE)="wind",VLOOKUP(D80,'Cross-Page Data'!$I$4:$J$19,2,FALSE),IF(VLOOKUP(E80,'Cross-Page Data'!$D$4:$F$48,3,FALSE)="hydro",VLOOKUP(D80,'Cross-Page Data'!$I$4:$J$19,2,FALSE),VLOOKUP(E80,'Cross-Page Data'!$D$4:$F$48,3,FALSE)))))</f>
        <v>biomass</v>
      </c>
      <c r="I80" s="68" t="b">
        <f t="shared" si="1"/>
        <v>0</v>
      </c>
    </row>
    <row r="81" spans="1:9">
      <c r="A81" s="68">
        <v>79</v>
      </c>
      <c r="B81" s="68" t="s">
        <v>3401</v>
      </c>
      <c r="C81" s="68" t="s">
        <v>3518</v>
      </c>
      <c r="D81" s="68" t="s">
        <v>3505</v>
      </c>
      <c r="E81" s="68" t="s">
        <v>3508</v>
      </c>
      <c r="F81" s="68" t="s">
        <v>3508</v>
      </c>
      <c r="G81" s="68">
        <v>0</v>
      </c>
      <c r="H81" s="68" t="str">
        <f>IF(VLOOKUP(E81,'Cross-Page Data'!$D$4:$F$48,3,FALSE)="natural gas",VLOOKUP(D81,'Cross-Page Data'!$I$4:$J$19,2,FALSE),IF(VLOOKUP(E81,'Cross-Page Data'!$D$4:$F$48,3,FALSE)="solar",IF(D81="PV","solar PV","solar thermal"),IF(VLOOKUP(E81,'Cross-Page Data'!$D$4:$F$48,3,FALSE)="wind",VLOOKUP(D81,'Cross-Page Data'!$I$4:$J$19,2,FALSE),IF(VLOOKUP(E81,'Cross-Page Data'!$D$4:$F$48,3,FALSE)="hydro",VLOOKUP(D81,'Cross-Page Data'!$I$4:$J$19,2,FALSE),VLOOKUP(E81,'Cross-Page Data'!$D$4:$F$48,3,FALSE)))))</f>
        <v>petroleum</v>
      </c>
      <c r="I81" s="68" t="b">
        <f t="shared" si="1"/>
        <v>0</v>
      </c>
    </row>
    <row r="82" spans="1:9">
      <c r="A82" s="68">
        <v>79</v>
      </c>
      <c r="B82" s="68" t="s">
        <v>3401</v>
      </c>
      <c r="C82" s="68" t="s">
        <v>3518</v>
      </c>
      <c r="D82" s="68" t="s">
        <v>3505</v>
      </c>
      <c r="E82" s="68" t="s">
        <v>3503</v>
      </c>
      <c r="F82" s="68" t="s">
        <v>3504</v>
      </c>
      <c r="G82" s="68">
        <v>186691</v>
      </c>
      <c r="H82" s="68" t="str">
        <f>IF(VLOOKUP(E82,'Cross-Page Data'!$D$4:$F$48,3,FALSE)="natural gas",VLOOKUP(D82,'Cross-Page Data'!$I$4:$J$19,2,FALSE),IF(VLOOKUP(E82,'Cross-Page Data'!$D$4:$F$48,3,FALSE)="solar",IF(D82="PV","solar PV","solar thermal"),IF(VLOOKUP(E82,'Cross-Page Data'!$D$4:$F$48,3,FALSE)="wind",VLOOKUP(D82,'Cross-Page Data'!$I$4:$J$19,2,FALSE),IF(VLOOKUP(E82,'Cross-Page Data'!$D$4:$F$48,3,FALSE)="hydro",VLOOKUP(D82,'Cross-Page Data'!$I$4:$J$19,2,FALSE),VLOOKUP(E82,'Cross-Page Data'!$D$4:$F$48,3,FALSE)))))</f>
        <v>hard coal</v>
      </c>
      <c r="I82" s="68" t="b">
        <f t="shared" si="1"/>
        <v>0</v>
      </c>
    </row>
    <row r="83" spans="1:9">
      <c r="A83" s="68">
        <v>79</v>
      </c>
      <c r="B83" s="68" t="s">
        <v>3401</v>
      </c>
      <c r="C83" s="68" t="s">
        <v>3518</v>
      </c>
      <c r="D83" s="68" t="s">
        <v>3505</v>
      </c>
      <c r="E83" s="68" t="s">
        <v>3521</v>
      </c>
      <c r="F83" s="68" t="s">
        <v>3522</v>
      </c>
      <c r="G83" s="68">
        <v>0</v>
      </c>
      <c r="H83" s="68" t="str">
        <f>IF(VLOOKUP(E83,'Cross-Page Data'!$D$4:$F$48,3,FALSE)="natural gas",VLOOKUP(D83,'Cross-Page Data'!$I$4:$J$19,2,FALSE),IF(VLOOKUP(E83,'Cross-Page Data'!$D$4:$F$48,3,FALSE)="solar",IF(D83="PV","solar PV","solar thermal"),IF(VLOOKUP(E83,'Cross-Page Data'!$D$4:$F$48,3,FALSE)="wind",VLOOKUP(D83,'Cross-Page Data'!$I$4:$J$19,2,FALSE),IF(VLOOKUP(E83,'Cross-Page Data'!$D$4:$F$48,3,FALSE)="hydro",VLOOKUP(D83,'Cross-Page Data'!$I$4:$J$19,2,FALSE),VLOOKUP(E83,'Cross-Page Data'!$D$4:$F$48,3,FALSE)))))</f>
        <v>biomass</v>
      </c>
      <c r="I83" s="68" t="b">
        <f t="shared" si="1"/>
        <v>0</v>
      </c>
    </row>
    <row r="84" spans="1:9">
      <c r="A84" s="68">
        <v>84</v>
      </c>
      <c r="B84" s="68" t="s">
        <v>3401</v>
      </c>
      <c r="C84" s="68" t="s">
        <v>3498</v>
      </c>
      <c r="D84" s="68" t="s">
        <v>3499</v>
      </c>
      <c r="E84" s="68" t="s">
        <v>3500</v>
      </c>
      <c r="F84" s="68" t="s">
        <v>3501</v>
      </c>
      <c r="G84" s="68">
        <v>19815</v>
      </c>
      <c r="H84" s="68" t="str">
        <f>IF(VLOOKUP(E84,'Cross-Page Data'!$D$4:$F$48,3,FALSE)="natural gas",VLOOKUP(D84,'Cross-Page Data'!$I$4:$J$19,2,FALSE),IF(VLOOKUP(E84,'Cross-Page Data'!$D$4:$F$48,3,FALSE)="solar",IF(D84="PV","solar PV","solar thermal"),IF(VLOOKUP(E84,'Cross-Page Data'!$D$4:$F$48,3,FALSE)="wind",VLOOKUP(D84,'Cross-Page Data'!$I$4:$J$19,2,FALSE),IF(VLOOKUP(E84,'Cross-Page Data'!$D$4:$F$48,3,FALSE)="hydro",VLOOKUP(D84,'Cross-Page Data'!$I$4:$J$19,2,FALSE),VLOOKUP(E84,'Cross-Page Data'!$D$4:$F$48,3,FALSE)))))</f>
        <v>hydro</v>
      </c>
      <c r="I84" s="68" t="b">
        <f t="shared" si="1"/>
        <v>1</v>
      </c>
    </row>
    <row r="85" spans="1:9">
      <c r="A85" s="68">
        <v>85</v>
      </c>
      <c r="B85" s="68" t="s">
        <v>3401</v>
      </c>
      <c r="C85" s="68" t="s">
        <v>3498</v>
      </c>
      <c r="D85" s="68" t="s">
        <v>3510</v>
      </c>
      <c r="E85" s="68" t="s">
        <v>3508</v>
      </c>
      <c r="F85" s="68" t="s">
        <v>3508</v>
      </c>
      <c r="G85" s="68">
        <v>26855</v>
      </c>
      <c r="H85" s="68" t="str">
        <f>IF(VLOOKUP(E85,'Cross-Page Data'!$D$4:$F$48,3,FALSE)="natural gas",VLOOKUP(D85,'Cross-Page Data'!$I$4:$J$19,2,FALSE),IF(VLOOKUP(E85,'Cross-Page Data'!$D$4:$F$48,3,FALSE)="solar",IF(D85="PV","solar PV","solar thermal"),IF(VLOOKUP(E85,'Cross-Page Data'!$D$4:$F$48,3,FALSE)="wind",VLOOKUP(D85,'Cross-Page Data'!$I$4:$J$19,2,FALSE),IF(VLOOKUP(E85,'Cross-Page Data'!$D$4:$F$48,3,FALSE)="hydro",VLOOKUP(D85,'Cross-Page Data'!$I$4:$J$19,2,FALSE),VLOOKUP(E85,'Cross-Page Data'!$D$4:$F$48,3,FALSE)))))</f>
        <v>petroleum</v>
      </c>
      <c r="I85" s="68" t="b">
        <f t="shared" si="1"/>
        <v>1</v>
      </c>
    </row>
    <row r="86" spans="1:9">
      <c r="A86" s="68">
        <v>87</v>
      </c>
      <c r="B86" s="68" t="s">
        <v>3433</v>
      </c>
      <c r="C86" s="68" t="s">
        <v>3498</v>
      </c>
      <c r="D86" s="68" t="s">
        <v>3505</v>
      </c>
      <c r="E86" s="68" t="s">
        <v>3502</v>
      </c>
      <c r="F86" s="68" t="s">
        <v>3502</v>
      </c>
      <c r="G86" s="68">
        <v>3130.259</v>
      </c>
      <c r="H86" s="68" t="str">
        <f>IF(VLOOKUP(E86,'Cross-Page Data'!$D$4:$F$48,3,FALSE)="natural gas",VLOOKUP(D86,'Cross-Page Data'!$I$4:$J$19,2,FALSE),IF(VLOOKUP(E86,'Cross-Page Data'!$D$4:$F$48,3,FALSE)="solar",IF(D86="PV","solar PV","solar thermal"),IF(VLOOKUP(E86,'Cross-Page Data'!$D$4:$F$48,3,FALSE)="wind",VLOOKUP(D86,'Cross-Page Data'!$I$4:$J$19,2,FALSE),IF(VLOOKUP(E86,'Cross-Page Data'!$D$4:$F$48,3,FALSE)="hydro",VLOOKUP(D86,'Cross-Page Data'!$I$4:$J$19,2,FALSE),VLOOKUP(E86,'Cross-Page Data'!$D$4:$F$48,3,FALSE)))))</f>
        <v>natural gas peaker</v>
      </c>
      <c r="I86" s="68" t="b">
        <f t="shared" si="1"/>
        <v>1</v>
      </c>
    </row>
    <row r="87" spans="1:9">
      <c r="A87" s="68">
        <v>87</v>
      </c>
      <c r="B87" s="68" t="s">
        <v>3433</v>
      </c>
      <c r="C87" s="68" t="s">
        <v>3498</v>
      </c>
      <c r="D87" s="68" t="s">
        <v>3505</v>
      </c>
      <c r="E87" s="68" t="s">
        <v>3503</v>
      </c>
      <c r="F87" s="68" t="s">
        <v>3504</v>
      </c>
      <c r="G87" s="68">
        <v>1206120.7</v>
      </c>
      <c r="H87" s="68" t="str">
        <f>IF(VLOOKUP(E87,'Cross-Page Data'!$D$4:$F$48,3,FALSE)="natural gas",VLOOKUP(D87,'Cross-Page Data'!$I$4:$J$19,2,FALSE),IF(VLOOKUP(E87,'Cross-Page Data'!$D$4:$F$48,3,FALSE)="solar",IF(D87="PV","solar PV","solar thermal"),IF(VLOOKUP(E87,'Cross-Page Data'!$D$4:$F$48,3,FALSE)="wind",VLOOKUP(D87,'Cross-Page Data'!$I$4:$J$19,2,FALSE),IF(VLOOKUP(E87,'Cross-Page Data'!$D$4:$F$48,3,FALSE)="hydro",VLOOKUP(D87,'Cross-Page Data'!$I$4:$J$19,2,FALSE),VLOOKUP(E87,'Cross-Page Data'!$D$4:$F$48,3,FALSE)))))</f>
        <v>hard coal</v>
      </c>
      <c r="I87" s="68" t="b">
        <f t="shared" si="1"/>
        <v>1</v>
      </c>
    </row>
    <row r="88" spans="1:9">
      <c r="A88" s="68">
        <v>88</v>
      </c>
      <c r="B88" s="68" t="s">
        <v>3435</v>
      </c>
      <c r="C88" s="68" t="s">
        <v>3498</v>
      </c>
      <c r="D88" s="68" t="s">
        <v>3499</v>
      </c>
      <c r="E88" s="68" t="s">
        <v>3500</v>
      </c>
      <c r="F88" s="68" t="s">
        <v>3501</v>
      </c>
      <c r="G88" s="68">
        <v>10437</v>
      </c>
      <c r="H88" s="68" t="str">
        <f>IF(VLOOKUP(E88,'Cross-Page Data'!$D$4:$F$48,3,FALSE)="natural gas",VLOOKUP(D88,'Cross-Page Data'!$I$4:$J$19,2,FALSE),IF(VLOOKUP(E88,'Cross-Page Data'!$D$4:$F$48,3,FALSE)="solar",IF(D88="PV","solar PV","solar thermal"),IF(VLOOKUP(E88,'Cross-Page Data'!$D$4:$F$48,3,FALSE)="wind",VLOOKUP(D88,'Cross-Page Data'!$I$4:$J$19,2,FALSE),IF(VLOOKUP(E88,'Cross-Page Data'!$D$4:$F$48,3,FALSE)="hydro",VLOOKUP(D88,'Cross-Page Data'!$I$4:$J$19,2,FALSE),VLOOKUP(E88,'Cross-Page Data'!$D$4:$F$48,3,FALSE)))))</f>
        <v>hydro</v>
      </c>
      <c r="I88" s="68" t="b">
        <f t="shared" si="1"/>
        <v>1</v>
      </c>
    </row>
    <row r="89" spans="1:9">
      <c r="A89" s="68">
        <v>90</v>
      </c>
      <c r="B89" s="68" t="s">
        <v>3401</v>
      </c>
      <c r="C89" s="68" t="s">
        <v>3498</v>
      </c>
      <c r="D89" s="68" t="s">
        <v>3510</v>
      </c>
      <c r="E89" s="68" t="s">
        <v>3508</v>
      </c>
      <c r="F89" s="68" t="s">
        <v>3508</v>
      </c>
      <c r="G89" s="68">
        <v>30181</v>
      </c>
      <c r="H89" s="68" t="str">
        <f>IF(VLOOKUP(E89,'Cross-Page Data'!$D$4:$F$48,3,FALSE)="natural gas",VLOOKUP(D89,'Cross-Page Data'!$I$4:$J$19,2,FALSE),IF(VLOOKUP(E89,'Cross-Page Data'!$D$4:$F$48,3,FALSE)="solar",IF(D89="PV","solar PV","solar thermal"),IF(VLOOKUP(E89,'Cross-Page Data'!$D$4:$F$48,3,FALSE)="wind",VLOOKUP(D89,'Cross-Page Data'!$I$4:$J$19,2,FALSE),IF(VLOOKUP(E89,'Cross-Page Data'!$D$4:$F$48,3,FALSE)="hydro",VLOOKUP(D89,'Cross-Page Data'!$I$4:$J$19,2,FALSE),VLOOKUP(E89,'Cross-Page Data'!$D$4:$F$48,3,FALSE)))))</f>
        <v>petroleum</v>
      </c>
      <c r="I89" s="68" t="b">
        <f t="shared" si="1"/>
        <v>1</v>
      </c>
    </row>
    <row r="90" spans="1:9">
      <c r="A90" s="68">
        <v>90</v>
      </c>
      <c r="B90" s="68" t="s">
        <v>3401</v>
      </c>
      <c r="C90" s="68" t="s">
        <v>3498</v>
      </c>
      <c r="D90" s="68" t="s">
        <v>3523</v>
      </c>
      <c r="E90" s="68" t="s">
        <v>3524</v>
      </c>
      <c r="F90" s="68" t="s">
        <v>3524</v>
      </c>
      <c r="G90" s="68">
        <v>2468</v>
      </c>
      <c r="H90" s="68" t="str">
        <f>IF(VLOOKUP(E90,'Cross-Page Data'!$D$4:$F$48,3,FALSE)="natural gas",VLOOKUP(D90,'Cross-Page Data'!$I$4:$J$19,2,FALSE),IF(VLOOKUP(E90,'Cross-Page Data'!$D$4:$F$48,3,FALSE)="solar",IF(D90="PV","solar PV","solar thermal"),IF(VLOOKUP(E90,'Cross-Page Data'!$D$4:$F$48,3,FALSE)="wind",VLOOKUP(D90,'Cross-Page Data'!$I$4:$J$19,2,FALSE),IF(VLOOKUP(E90,'Cross-Page Data'!$D$4:$F$48,3,FALSE)="hydro",VLOOKUP(D90,'Cross-Page Data'!$I$4:$J$19,2,FALSE),VLOOKUP(E90,'Cross-Page Data'!$D$4:$F$48,3,FALSE)))))</f>
        <v>onshore wind</v>
      </c>
      <c r="I90" s="68" t="b">
        <f t="shared" si="1"/>
        <v>1</v>
      </c>
    </row>
    <row r="91" spans="1:9">
      <c r="A91" s="68">
        <v>91</v>
      </c>
      <c r="B91" s="68" t="s">
        <v>3401</v>
      </c>
      <c r="C91" s="68" t="s">
        <v>3498</v>
      </c>
      <c r="D91" s="68" t="s">
        <v>3499</v>
      </c>
      <c r="E91" s="68" t="s">
        <v>3500</v>
      </c>
      <c r="F91" s="68" t="s">
        <v>3501</v>
      </c>
      <c r="G91" s="68">
        <v>9598</v>
      </c>
      <c r="H91" s="68" t="str">
        <f>IF(VLOOKUP(E91,'Cross-Page Data'!$D$4:$F$48,3,FALSE)="natural gas",VLOOKUP(D91,'Cross-Page Data'!$I$4:$J$19,2,FALSE),IF(VLOOKUP(E91,'Cross-Page Data'!$D$4:$F$48,3,FALSE)="solar",IF(D91="PV","solar PV","solar thermal"),IF(VLOOKUP(E91,'Cross-Page Data'!$D$4:$F$48,3,FALSE)="wind",VLOOKUP(D91,'Cross-Page Data'!$I$4:$J$19,2,FALSE),IF(VLOOKUP(E91,'Cross-Page Data'!$D$4:$F$48,3,FALSE)="hydro",VLOOKUP(D91,'Cross-Page Data'!$I$4:$J$19,2,FALSE),VLOOKUP(E91,'Cross-Page Data'!$D$4:$F$48,3,FALSE)))))</f>
        <v>hydro</v>
      </c>
      <c r="I91" s="68" t="b">
        <f t="shared" si="1"/>
        <v>1</v>
      </c>
    </row>
    <row r="92" spans="1:9">
      <c r="A92" s="68">
        <v>91</v>
      </c>
      <c r="B92" s="68" t="s">
        <v>3401</v>
      </c>
      <c r="C92" s="68" t="s">
        <v>3498</v>
      </c>
      <c r="D92" s="68" t="s">
        <v>3510</v>
      </c>
      <c r="E92" s="68" t="s">
        <v>3508</v>
      </c>
      <c r="F92" s="68" t="s">
        <v>3508</v>
      </c>
      <c r="G92" s="68">
        <v>3342</v>
      </c>
      <c r="H92" s="68" t="str">
        <f>IF(VLOOKUP(E92,'Cross-Page Data'!$D$4:$F$48,3,FALSE)="natural gas",VLOOKUP(D92,'Cross-Page Data'!$I$4:$J$19,2,FALSE),IF(VLOOKUP(E92,'Cross-Page Data'!$D$4:$F$48,3,FALSE)="solar",IF(D92="PV","solar PV","solar thermal"),IF(VLOOKUP(E92,'Cross-Page Data'!$D$4:$F$48,3,FALSE)="wind",VLOOKUP(D92,'Cross-Page Data'!$I$4:$J$19,2,FALSE),IF(VLOOKUP(E92,'Cross-Page Data'!$D$4:$F$48,3,FALSE)="hydro",VLOOKUP(D92,'Cross-Page Data'!$I$4:$J$19,2,FALSE),VLOOKUP(E92,'Cross-Page Data'!$D$4:$F$48,3,FALSE)))))</f>
        <v>petroleum</v>
      </c>
      <c r="I92" s="68" t="b">
        <f t="shared" si="1"/>
        <v>1</v>
      </c>
    </row>
    <row r="93" spans="1:9">
      <c r="A93" s="68">
        <v>92</v>
      </c>
      <c r="B93" s="68" t="s">
        <v>3401</v>
      </c>
      <c r="C93" s="68" t="s">
        <v>3498</v>
      </c>
      <c r="D93" s="68" t="s">
        <v>3510</v>
      </c>
      <c r="E93" s="68" t="s">
        <v>3508</v>
      </c>
      <c r="F93" s="68" t="s">
        <v>3508</v>
      </c>
      <c r="G93" s="68">
        <v>218</v>
      </c>
      <c r="H93" s="68" t="str">
        <f>IF(VLOOKUP(E93,'Cross-Page Data'!$D$4:$F$48,3,FALSE)="natural gas",VLOOKUP(D93,'Cross-Page Data'!$I$4:$J$19,2,FALSE),IF(VLOOKUP(E93,'Cross-Page Data'!$D$4:$F$48,3,FALSE)="solar",IF(D93="PV","solar PV","solar thermal"),IF(VLOOKUP(E93,'Cross-Page Data'!$D$4:$F$48,3,FALSE)="wind",VLOOKUP(D93,'Cross-Page Data'!$I$4:$J$19,2,FALSE),IF(VLOOKUP(E93,'Cross-Page Data'!$D$4:$F$48,3,FALSE)="hydro",VLOOKUP(D93,'Cross-Page Data'!$I$4:$J$19,2,FALSE),VLOOKUP(E93,'Cross-Page Data'!$D$4:$F$48,3,FALSE)))))</f>
        <v>petroleum</v>
      </c>
      <c r="I93" s="68" t="b">
        <f t="shared" si="1"/>
        <v>1</v>
      </c>
    </row>
    <row r="94" spans="1:9">
      <c r="A94" s="68">
        <v>93</v>
      </c>
      <c r="B94" s="68" t="s">
        <v>3401</v>
      </c>
      <c r="C94" s="68" t="s">
        <v>3498</v>
      </c>
      <c r="D94" s="68" t="s">
        <v>3499</v>
      </c>
      <c r="E94" s="68" t="s">
        <v>3500</v>
      </c>
      <c r="F94" s="68" t="s">
        <v>3501</v>
      </c>
      <c r="G94" s="68">
        <v>59458</v>
      </c>
      <c r="H94" s="68" t="str">
        <f>IF(VLOOKUP(E94,'Cross-Page Data'!$D$4:$F$48,3,FALSE)="natural gas",VLOOKUP(D94,'Cross-Page Data'!$I$4:$J$19,2,FALSE),IF(VLOOKUP(E94,'Cross-Page Data'!$D$4:$F$48,3,FALSE)="solar",IF(D94="PV","solar PV","solar thermal"),IF(VLOOKUP(E94,'Cross-Page Data'!$D$4:$F$48,3,FALSE)="wind",VLOOKUP(D94,'Cross-Page Data'!$I$4:$J$19,2,FALSE),IF(VLOOKUP(E94,'Cross-Page Data'!$D$4:$F$48,3,FALSE)="hydro",VLOOKUP(D94,'Cross-Page Data'!$I$4:$J$19,2,FALSE),VLOOKUP(E94,'Cross-Page Data'!$D$4:$F$48,3,FALSE)))))</f>
        <v>hydro</v>
      </c>
      <c r="I94" s="68" t="b">
        <f t="shared" si="1"/>
        <v>1</v>
      </c>
    </row>
    <row r="95" spans="1:9">
      <c r="A95" s="68">
        <v>95</v>
      </c>
      <c r="B95" s="68" t="s">
        <v>3401</v>
      </c>
      <c r="C95" s="68" t="s">
        <v>3498</v>
      </c>
      <c r="D95" s="68" t="s">
        <v>3510</v>
      </c>
      <c r="E95" s="68" t="s">
        <v>3508</v>
      </c>
      <c r="F95" s="68" t="s">
        <v>3508</v>
      </c>
      <c r="G95" s="68">
        <v>612</v>
      </c>
      <c r="H95" s="68" t="str">
        <f>IF(VLOOKUP(E95,'Cross-Page Data'!$D$4:$F$48,3,FALSE)="natural gas",VLOOKUP(D95,'Cross-Page Data'!$I$4:$J$19,2,FALSE),IF(VLOOKUP(E95,'Cross-Page Data'!$D$4:$F$48,3,FALSE)="solar",IF(D95="PV","solar PV","solar thermal"),IF(VLOOKUP(E95,'Cross-Page Data'!$D$4:$F$48,3,FALSE)="wind",VLOOKUP(D95,'Cross-Page Data'!$I$4:$J$19,2,FALSE),IF(VLOOKUP(E95,'Cross-Page Data'!$D$4:$F$48,3,FALSE)="hydro",VLOOKUP(D95,'Cross-Page Data'!$I$4:$J$19,2,FALSE),VLOOKUP(E95,'Cross-Page Data'!$D$4:$F$48,3,FALSE)))))</f>
        <v>petroleum</v>
      </c>
      <c r="I95" s="68" t="b">
        <f t="shared" si="1"/>
        <v>1</v>
      </c>
    </row>
    <row r="96" spans="1:9">
      <c r="A96" s="68">
        <v>96</v>
      </c>
      <c r="B96" s="68" t="s">
        <v>3401</v>
      </c>
      <c r="C96" s="68" t="s">
        <v>3498</v>
      </c>
      <c r="D96" s="68" t="s">
        <v>3509</v>
      </c>
      <c r="E96" s="68" t="s">
        <v>3502</v>
      </c>
      <c r="F96" s="68" t="s">
        <v>3502</v>
      </c>
      <c r="G96" s="68">
        <v>55031</v>
      </c>
      <c r="H96" s="68" t="str">
        <f>IF(VLOOKUP(E96,'Cross-Page Data'!$D$4:$F$48,3,FALSE)="natural gas",VLOOKUP(D96,'Cross-Page Data'!$I$4:$J$19,2,FALSE),IF(VLOOKUP(E96,'Cross-Page Data'!$D$4:$F$48,3,FALSE)="solar",IF(D96="PV","solar PV","solar thermal"),IF(VLOOKUP(E96,'Cross-Page Data'!$D$4:$F$48,3,FALSE)="wind",VLOOKUP(D96,'Cross-Page Data'!$I$4:$J$19,2,FALSE),IF(VLOOKUP(E96,'Cross-Page Data'!$D$4:$F$48,3,FALSE)="hydro",VLOOKUP(D96,'Cross-Page Data'!$I$4:$J$19,2,FALSE),VLOOKUP(E96,'Cross-Page Data'!$D$4:$F$48,3,FALSE)))))</f>
        <v>natural gas peaker</v>
      </c>
      <c r="I96" s="68" t="b">
        <f t="shared" si="1"/>
        <v>1</v>
      </c>
    </row>
    <row r="97" spans="1:9">
      <c r="A97" s="68">
        <v>99</v>
      </c>
      <c r="B97" s="68" t="s">
        <v>3448</v>
      </c>
      <c r="C97" s="68" t="s">
        <v>3498</v>
      </c>
      <c r="D97" s="68" t="s">
        <v>3509</v>
      </c>
      <c r="E97" s="68" t="s">
        <v>3508</v>
      </c>
      <c r="F97" s="68" t="s">
        <v>3508</v>
      </c>
      <c r="G97" s="68">
        <v>170.15</v>
      </c>
      <c r="H97" s="68" t="str">
        <f>IF(VLOOKUP(E97,'Cross-Page Data'!$D$4:$F$48,3,FALSE)="natural gas",VLOOKUP(D97,'Cross-Page Data'!$I$4:$J$19,2,FALSE),IF(VLOOKUP(E97,'Cross-Page Data'!$D$4:$F$48,3,FALSE)="solar",IF(D97="PV","solar PV","solar thermal"),IF(VLOOKUP(E97,'Cross-Page Data'!$D$4:$F$48,3,FALSE)="wind",VLOOKUP(D97,'Cross-Page Data'!$I$4:$J$19,2,FALSE),IF(VLOOKUP(E97,'Cross-Page Data'!$D$4:$F$48,3,FALSE)="hydro",VLOOKUP(D97,'Cross-Page Data'!$I$4:$J$19,2,FALSE),VLOOKUP(E97,'Cross-Page Data'!$D$4:$F$48,3,FALSE)))))</f>
        <v>petroleum</v>
      </c>
      <c r="I97" s="68" t="b">
        <f t="shared" si="1"/>
        <v>1</v>
      </c>
    </row>
    <row r="98" spans="1:9">
      <c r="A98" s="68">
        <v>99</v>
      </c>
      <c r="B98" s="68" t="s">
        <v>3448</v>
      </c>
      <c r="C98" s="68" t="s">
        <v>3498</v>
      </c>
      <c r="D98" s="68" t="s">
        <v>3509</v>
      </c>
      <c r="E98" s="68" t="s">
        <v>3502</v>
      </c>
      <c r="F98" s="68" t="s">
        <v>3502</v>
      </c>
      <c r="G98" s="68">
        <v>81194.850000000006</v>
      </c>
      <c r="H98" s="68" t="str">
        <f>IF(VLOOKUP(E98,'Cross-Page Data'!$D$4:$F$48,3,FALSE)="natural gas",VLOOKUP(D98,'Cross-Page Data'!$I$4:$J$19,2,FALSE),IF(VLOOKUP(E98,'Cross-Page Data'!$D$4:$F$48,3,FALSE)="solar",IF(D98="PV","solar PV","solar thermal"),IF(VLOOKUP(E98,'Cross-Page Data'!$D$4:$F$48,3,FALSE)="wind",VLOOKUP(D98,'Cross-Page Data'!$I$4:$J$19,2,FALSE),IF(VLOOKUP(E98,'Cross-Page Data'!$D$4:$F$48,3,FALSE)="hydro",VLOOKUP(D98,'Cross-Page Data'!$I$4:$J$19,2,FALSE),VLOOKUP(E98,'Cross-Page Data'!$D$4:$F$48,3,FALSE)))))</f>
        <v>natural gas peaker</v>
      </c>
      <c r="I98" s="68" t="b">
        <f t="shared" si="1"/>
        <v>1</v>
      </c>
    </row>
    <row r="99" spans="1:9">
      <c r="A99" s="68">
        <v>100</v>
      </c>
      <c r="B99" s="68" t="s">
        <v>3404</v>
      </c>
      <c r="C99" s="68" t="s">
        <v>3498</v>
      </c>
      <c r="D99" s="68" t="s">
        <v>3499</v>
      </c>
      <c r="E99" s="68" t="s">
        <v>3500</v>
      </c>
      <c r="F99" s="68" t="s">
        <v>3501</v>
      </c>
      <c r="G99" s="68">
        <v>0</v>
      </c>
      <c r="H99" s="68" t="str">
        <f>IF(VLOOKUP(E99,'Cross-Page Data'!$D$4:$F$48,3,FALSE)="natural gas",VLOOKUP(D99,'Cross-Page Data'!$I$4:$J$19,2,FALSE),IF(VLOOKUP(E99,'Cross-Page Data'!$D$4:$F$48,3,FALSE)="solar",IF(D99="PV","solar PV","solar thermal"),IF(VLOOKUP(E99,'Cross-Page Data'!$D$4:$F$48,3,FALSE)="wind",VLOOKUP(D99,'Cross-Page Data'!$I$4:$J$19,2,FALSE),IF(VLOOKUP(E99,'Cross-Page Data'!$D$4:$F$48,3,FALSE)="hydro",VLOOKUP(D99,'Cross-Page Data'!$I$4:$J$19,2,FALSE),VLOOKUP(E99,'Cross-Page Data'!$D$4:$F$48,3,FALSE)))))</f>
        <v>hydro</v>
      </c>
      <c r="I99" s="68" t="b">
        <f t="shared" si="1"/>
        <v>1</v>
      </c>
    </row>
    <row r="100" spans="1:9">
      <c r="A100" s="68">
        <v>104</v>
      </c>
      <c r="B100" s="68" t="s">
        <v>3405</v>
      </c>
      <c r="C100" s="68" t="s">
        <v>3498</v>
      </c>
      <c r="D100" s="68" t="s">
        <v>3525</v>
      </c>
      <c r="E100" s="68" t="s">
        <v>3500</v>
      </c>
      <c r="F100" s="68" t="s">
        <v>3526</v>
      </c>
      <c r="G100" s="68">
        <v>254677</v>
      </c>
      <c r="H100" s="68" t="str">
        <f>IF(VLOOKUP(E100,'Cross-Page Data'!$D$4:$F$48,3,FALSE)="natural gas",VLOOKUP(D100,'Cross-Page Data'!$I$4:$J$19,2,FALSE),IF(VLOOKUP(E100,'Cross-Page Data'!$D$4:$F$48,3,FALSE)="solar",IF(D100="PV","solar PV","solar thermal"),IF(VLOOKUP(E100,'Cross-Page Data'!$D$4:$F$48,3,FALSE)="wind",VLOOKUP(D100,'Cross-Page Data'!$I$4:$J$19,2,FALSE),IF(VLOOKUP(E100,'Cross-Page Data'!$D$4:$F$48,3,FALSE)="hydro",VLOOKUP(D100,'Cross-Page Data'!$I$4:$J$19,2,FALSE),VLOOKUP(E100,'Cross-Page Data'!$D$4:$F$48,3,FALSE)))))</f>
        <v>other</v>
      </c>
      <c r="I100" s="68" t="b">
        <f t="shared" si="1"/>
        <v>1</v>
      </c>
    </row>
    <row r="101" spans="1:9">
      <c r="A101" s="68">
        <v>108</v>
      </c>
      <c r="B101" s="68" t="s">
        <v>3417</v>
      </c>
      <c r="C101" s="68" t="s">
        <v>3498</v>
      </c>
      <c r="D101" s="68" t="s">
        <v>3505</v>
      </c>
      <c r="E101" s="68" t="s">
        <v>3502</v>
      </c>
      <c r="F101" s="68" t="s">
        <v>3502</v>
      </c>
      <c r="G101" s="68">
        <v>12829.823</v>
      </c>
      <c r="H101" s="68" t="str">
        <f>IF(VLOOKUP(E101,'Cross-Page Data'!$D$4:$F$48,3,FALSE)="natural gas",VLOOKUP(D101,'Cross-Page Data'!$I$4:$J$19,2,FALSE),IF(VLOOKUP(E101,'Cross-Page Data'!$D$4:$F$48,3,FALSE)="solar",IF(D101="PV","solar PV","solar thermal"),IF(VLOOKUP(E101,'Cross-Page Data'!$D$4:$F$48,3,FALSE)="wind",VLOOKUP(D101,'Cross-Page Data'!$I$4:$J$19,2,FALSE),IF(VLOOKUP(E101,'Cross-Page Data'!$D$4:$F$48,3,FALSE)="hydro",VLOOKUP(D101,'Cross-Page Data'!$I$4:$J$19,2,FALSE),VLOOKUP(E101,'Cross-Page Data'!$D$4:$F$48,3,FALSE)))))</f>
        <v>natural gas peaker</v>
      </c>
      <c r="I101" s="68" t="b">
        <f t="shared" si="1"/>
        <v>1</v>
      </c>
    </row>
    <row r="102" spans="1:9">
      <c r="A102" s="68">
        <v>108</v>
      </c>
      <c r="B102" s="68" t="s">
        <v>3417</v>
      </c>
      <c r="C102" s="68" t="s">
        <v>3498</v>
      </c>
      <c r="D102" s="68" t="s">
        <v>3505</v>
      </c>
      <c r="E102" s="68" t="s">
        <v>3503</v>
      </c>
      <c r="F102" s="68" t="s">
        <v>3504</v>
      </c>
      <c r="G102" s="68">
        <v>1556718.2</v>
      </c>
      <c r="H102" s="68" t="str">
        <f>IF(VLOOKUP(E102,'Cross-Page Data'!$D$4:$F$48,3,FALSE)="natural gas",VLOOKUP(D102,'Cross-Page Data'!$I$4:$J$19,2,FALSE),IF(VLOOKUP(E102,'Cross-Page Data'!$D$4:$F$48,3,FALSE)="solar",IF(D102="PV","solar PV","solar thermal"),IF(VLOOKUP(E102,'Cross-Page Data'!$D$4:$F$48,3,FALSE)="wind",VLOOKUP(D102,'Cross-Page Data'!$I$4:$J$19,2,FALSE),IF(VLOOKUP(E102,'Cross-Page Data'!$D$4:$F$48,3,FALSE)="hydro",VLOOKUP(D102,'Cross-Page Data'!$I$4:$J$19,2,FALSE),VLOOKUP(E102,'Cross-Page Data'!$D$4:$F$48,3,FALSE)))))</f>
        <v>hard coal</v>
      </c>
      <c r="I102" s="68" t="b">
        <f t="shared" si="1"/>
        <v>1</v>
      </c>
    </row>
    <row r="103" spans="1:9">
      <c r="A103" s="68">
        <v>109</v>
      </c>
      <c r="B103" s="68" t="s">
        <v>3401</v>
      </c>
      <c r="C103" s="68" t="s">
        <v>3498</v>
      </c>
      <c r="D103" s="68" t="s">
        <v>3510</v>
      </c>
      <c r="E103" s="68" t="s">
        <v>3508</v>
      </c>
      <c r="F103" s="68" t="s">
        <v>3508</v>
      </c>
      <c r="G103" s="68">
        <v>18663</v>
      </c>
      <c r="H103" s="68" t="str">
        <f>IF(VLOOKUP(E103,'Cross-Page Data'!$D$4:$F$48,3,FALSE)="natural gas",VLOOKUP(D103,'Cross-Page Data'!$I$4:$J$19,2,FALSE),IF(VLOOKUP(E103,'Cross-Page Data'!$D$4:$F$48,3,FALSE)="solar",IF(D103="PV","solar PV","solar thermal"),IF(VLOOKUP(E103,'Cross-Page Data'!$D$4:$F$48,3,FALSE)="wind",VLOOKUP(D103,'Cross-Page Data'!$I$4:$J$19,2,FALSE),IF(VLOOKUP(E103,'Cross-Page Data'!$D$4:$F$48,3,FALSE)="hydro",VLOOKUP(D103,'Cross-Page Data'!$I$4:$J$19,2,FALSE),VLOOKUP(E103,'Cross-Page Data'!$D$4:$F$48,3,FALSE)))))</f>
        <v>petroleum</v>
      </c>
      <c r="I103" s="68" t="b">
        <f t="shared" si="1"/>
        <v>1</v>
      </c>
    </row>
    <row r="104" spans="1:9">
      <c r="A104" s="68">
        <v>113</v>
      </c>
      <c r="B104" s="68" t="s">
        <v>3404</v>
      </c>
      <c r="C104" s="68" t="s">
        <v>3498</v>
      </c>
      <c r="D104" s="68" t="s">
        <v>3505</v>
      </c>
      <c r="E104" s="68" t="s">
        <v>3506</v>
      </c>
      <c r="F104" s="68" t="s">
        <v>3504</v>
      </c>
      <c r="G104" s="68">
        <v>0</v>
      </c>
      <c r="H104" s="68" t="str">
        <f>IF(VLOOKUP(E104,'Cross-Page Data'!$D$4:$F$48,3,FALSE)="natural gas",VLOOKUP(D104,'Cross-Page Data'!$I$4:$J$19,2,FALSE),IF(VLOOKUP(E104,'Cross-Page Data'!$D$4:$F$48,3,FALSE)="solar",IF(D104="PV","solar PV","solar thermal"),IF(VLOOKUP(E104,'Cross-Page Data'!$D$4:$F$48,3,FALSE)="wind",VLOOKUP(D104,'Cross-Page Data'!$I$4:$J$19,2,FALSE),IF(VLOOKUP(E104,'Cross-Page Data'!$D$4:$F$48,3,FALSE)="hydro",VLOOKUP(D104,'Cross-Page Data'!$I$4:$J$19,2,FALSE),VLOOKUP(E104,'Cross-Page Data'!$D$4:$F$48,3,FALSE)))))</f>
        <v>hard coal</v>
      </c>
      <c r="I104" s="68" t="b">
        <f t="shared" si="1"/>
        <v>1</v>
      </c>
    </row>
    <row r="105" spans="1:9">
      <c r="A105" s="68">
        <v>113</v>
      </c>
      <c r="B105" s="68" t="s">
        <v>3404</v>
      </c>
      <c r="C105" s="68" t="s">
        <v>3498</v>
      </c>
      <c r="D105" s="68" t="s">
        <v>3505</v>
      </c>
      <c r="E105" s="68" t="s">
        <v>3508</v>
      </c>
      <c r="F105" s="68" t="s">
        <v>3508</v>
      </c>
      <c r="G105" s="68">
        <v>3954.4050000000002</v>
      </c>
      <c r="H105" s="68" t="str">
        <f>IF(VLOOKUP(E105,'Cross-Page Data'!$D$4:$F$48,3,FALSE)="natural gas",VLOOKUP(D105,'Cross-Page Data'!$I$4:$J$19,2,FALSE),IF(VLOOKUP(E105,'Cross-Page Data'!$D$4:$F$48,3,FALSE)="solar",IF(D105="PV","solar PV","solar thermal"),IF(VLOOKUP(E105,'Cross-Page Data'!$D$4:$F$48,3,FALSE)="wind",VLOOKUP(D105,'Cross-Page Data'!$I$4:$J$19,2,FALSE),IF(VLOOKUP(E105,'Cross-Page Data'!$D$4:$F$48,3,FALSE)="hydro",VLOOKUP(D105,'Cross-Page Data'!$I$4:$J$19,2,FALSE),VLOOKUP(E105,'Cross-Page Data'!$D$4:$F$48,3,FALSE)))))</f>
        <v>petroleum</v>
      </c>
      <c r="I105" s="68" t="b">
        <f t="shared" si="1"/>
        <v>1</v>
      </c>
    </row>
    <row r="106" spans="1:9">
      <c r="A106" s="68">
        <v>113</v>
      </c>
      <c r="B106" s="68" t="s">
        <v>3404</v>
      </c>
      <c r="C106" s="68" t="s">
        <v>3498</v>
      </c>
      <c r="D106" s="68" t="s">
        <v>3505</v>
      </c>
      <c r="E106" s="68" t="s">
        <v>3502</v>
      </c>
      <c r="F106" s="68" t="s">
        <v>3502</v>
      </c>
      <c r="G106" s="68">
        <v>190.82</v>
      </c>
      <c r="H106" s="68" t="str">
        <f>IF(VLOOKUP(E106,'Cross-Page Data'!$D$4:$F$48,3,FALSE)="natural gas",VLOOKUP(D106,'Cross-Page Data'!$I$4:$J$19,2,FALSE),IF(VLOOKUP(E106,'Cross-Page Data'!$D$4:$F$48,3,FALSE)="solar",IF(D106="PV","solar PV","solar thermal"),IF(VLOOKUP(E106,'Cross-Page Data'!$D$4:$F$48,3,FALSE)="wind",VLOOKUP(D106,'Cross-Page Data'!$I$4:$J$19,2,FALSE),IF(VLOOKUP(E106,'Cross-Page Data'!$D$4:$F$48,3,FALSE)="hydro",VLOOKUP(D106,'Cross-Page Data'!$I$4:$J$19,2,FALSE),VLOOKUP(E106,'Cross-Page Data'!$D$4:$F$48,3,FALSE)))))</f>
        <v>natural gas peaker</v>
      </c>
      <c r="I106" s="68" t="b">
        <f t="shared" si="1"/>
        <v>1</v>
      </c>
    </row>
    <row r="107" spans="1:9">
      <c r="A107" s="68">
        <v>113</v>
      </c>
      <c r="B107" s="68" t="s">
        <v>3404</v>
      </c>
      <c r="C107" s="68" t="s">
        <v>3498</v>
      </c>
      <c r="D107" s="68" t="s">
        <v>3505</v>
      </c>
      <c r="E107" s="68" t="s">
        <v>3503</v>
      </c>
      <c r="F107" s="68" t="s">
        <v>3504</v>
      </c>
      <c r="G107" s="68">
        <v>2778635.8</v>
      </c>
      <c r="H107" s="68" t="str">
        <f>IF(VLOOKUP(E107,'Cross-Page Data'!$D$4:$F$48,3,FALSE)="natural gas",VLOOKUP(D107,'Cross-Page Data'!$I$4:$J$19,2,FALSE),IF(VLOOKUP(E107,'Cross-Page Data'!$D$4:$F$48,3,FALSE)="solar",IF(D107="PV","solar PV","solar thermal"),IF(VLOOKUP(E107,'Cross-Page Data'!$D$4:$F$48,3,FALSE)="wind",VLOOKUP(D107,'Cross-Page Data'!$I$4:$J$19,2,FALSE),IF(VLOOKUP(E107,'Cross-Page Data'!$D$4:$F$48,3,FALSE)="hydro",VLOOKUP(D107,'Cross-Page Data'!$I$4:$J$19,2,FALSE),VLOOKUP(E107,'Cross-Page Data'!$D$4:$F$48,3,FALSE)))))</f>
        <v>hard coal</v>
      </c>
      <c r="I107" s="68" t="b">
        <f t="shared" si="1"/>
        <v>1</v>
      </c>
    </row>
    <row r="108" spans="1:9">
      <c r="A108" s="68">
        <v>114</v>
      </c>
      <c r="B108" s="68" t="s">
        <v>3404</v>
      </c>
      <c r="C108" s="68" t="s">
        <v>3498</v>
      </c>
      <c r="D108" s="68" t="s">
        <v>3509</v>
      </c>
      <c r="E108" s="68" t="s">
        <v>3508</v>
      </c>
      <c r="F108" s="68" t="s">
        <v>3508</v>
      </c>
      <c r="G108" s="68">
        <v>59</v>
      </c>
      <c r="H108" s="68" t="str">
        <f>IF(VLOOKUP(E108,'Cross-Page Data'!$D$4:$F$48,3,FALSE)="natural gas",VLOOKUP(D108,'Cross-Page Data'!$I$4:$J$19,2,FALSE),IF(VLOOKUP(E108,'Cross-Page Data'!$D$4:$F$48,3,FALSE)="solar",IF(D108="PV","solar PV","solar thermal"),IF(VLOOKUP(E108,'Cross-Page Data'!$D$4:$F$48,3,FALSE)="wind",VLOOKUP(D108,'Cross-Page Data'!$I$4:$J$19,2,FALSE),IF(VLOOKUP(E108,'Cross-Page Data'!$D$4:$F$48,3,FALSE)="hydro",VLOOKUP(D108,'Cross-Page Data'!$I$4:$J$19,2,FALSE),VLOOKUP(E108,'Cross-Page Data'!$D$4:$F$48,3,FALSE)))))</f>
        <v>petroleum</v>
      </c>
      <c r="I108" s="68" t="b">
        <f t="shared" si="1"/>
        <v>1</v>
      </c>
    </row>
    <row r="109" spans="1:9">
      <c r="A109" s="68">
        <v>116</v>
      </c>
      <c r="B109" s="68" t="s">
        <v>3404</v>
      </c>
      <c r="C109" s="68" t="s">
        <v>3498</v>
      </c>
      <c r="D109" s="68" t="s">
        <v>3509</v>
      </c>
      <c r="E109" s="68" t="s">
        <v>3502</v>
      </c>
      <c r="F109" s="68" t="s">
        <v>3502</v>
      </c>
      <c r="G109" s="68">
        <v>618669</v>
      </c>
      <c r="H109" s="68" t="str">
        <f>IF(VLOOKUP(E109,'Cross-Page Data'!$D$4:$F$48,3,FALSE)="natural gas",VLOOKUP(D109,'Cross-Page Data'!$I$4:$J$19,2,FALSE),IF(VLOOKUP(E109,'Cross-Page Data'!$D$4:$F$48,3,FALSE)="solar",IF(D109="PV","solar PV","solar thermal"),IF(VLOOKUP(E109,'Cross-Page Data'!$D$4:$F$48,3,FALSE)="wind",VLOOKUP(D109,'Cross-Page Data'!$I$4:$J$19,2,FALSE),IF(VLOOKUP(E109,'Cross-Page Data'!$D$4:$F$48,3,FALSE)="hydro",VLOOKUP(D109,'Cross-Page Data'!$I$4:$J$19,2,FALSE),VLOOKUP(E109,'Cross-Page Data'!$D$4:$F$48,3,FALSE)))))</f>
        <v>natural gas peaker</v>
      </c>
      <c r="I109" s="68" t="b">
        <f t="shared" si="1"/>
        <v>1</v>
      </c>
    </row>
    <row r="110" spans="1:9">
      <c r="A110" s="68">
        <v>116</v>
      </c>
      <c r="B110" s="68" t="s">
        <v>3404</v>
      </c>
      <c r="C110" s="68" t="s">
        <v>3498</v>
      </c>
      <c r="D110" s="68" t="s">
        <v>3505</v>
      </c>
      <c r="E110" s="68" t="s">
        <v>3502</v>
      </c>
      <c r="F110" s="68" t="s">
        <v>3502</v>
      </c>
      <c r="G110" s="68">
        <v>0</v>
      </c>
      <c r="H110" s="68" t="str">
        <f>IF(VLOOKUP(E110,'Cross-Page Data'!$D$4:$F$48,3,FALSE)="natural gas",VLOOKUP(D110,'Cross-Page Data'!$I$4:$J$19,2,FALSE),IF(VLOOKUP(E110,'Cross-Page Data'!$D$4:$F$48,3,FALSE)="solar",IF(D110="PV","solar PV","solar thermal"),IF(VLOOKUP(E110,'Cross-Page Data'!$D$4:$F$48,3,FALSE)="wind",VLOOKUP(D110,'Cross-Page Data'!$I$4:$J$19,2,FALSE),IF(VLOOKUP(E110,'Cross-Page Data'!$D$4:$F$48,3,FALSE)="hydro",VLOOKUP(D110,'Cross-Page Data'!$I$4:$J$19,2,FALSE),VLOOKUP(E110,'Cross-Page Data'!$D$4:$F$48,3,FALSE)))))</f>
        <v>natural gas peaker</v>
      </c>
      <c r="I110" s="68" t="b">
        <f t="shared" si="1"/>
        <v>1</v>
      </c>
    </row>
    <row r="111" spans="1:9">
      <c r="A111" s="68">
        <v>117</v>
      </c>
      <c r="B111" s="68" t="s">
        <v>3404</v>
      </c>
      <c r="C111" s="68" t="s">
        <v>3498</v>
      </c>
      <c r="D111" s="68" t="s">
        <v>3405</v>
      </c>
      <c r="E111" s="68" t="s">
        <v>3502</v>
      </c>
      <c r="F111" s="68" t="s">
        <v>3502</v>
      </c>
      <c r="G111" s="68">
        <v>676143</v>
      </c>
      <c r="H111" s="68" t="str">
        <f>IF(VLOOKUP(E111,'Cross-Page Data'!$D$4:$F$48,3,FALSE)="natural gas",VLOOKUP(D111,'Cross-Page Data'!$I$4:$J$19,2,FALSE),IF(VLOOKUP(E111,'Cross-Page Data'!$D$4:$F$48,3,FALSE)="solar",IF(D111="PV","solar PV","solar thermal"),IF(VLOOKUP(E111,'Cross-Page Data'!$D$4:$F$48,3,FALSE)="wind",VLOOKUP(D111,'Cross-Page Data'!$I$4:$J$19,2,FALSE),IF(VLOOKUP(E111,'Cross-Page Data'!$D$4:$F$48,3,FALSE)="hydro",VLOOKUP(D111,'Cross-Page Data'!$I$4:$J$19,2,FALSE),VLOOKUP(E111,'Cross-Page Data'!$D$4:$F$48,3,FALSE)))))</f>
        <v>natural gas nonpeaker</v>
      </c>
      <c r="I111" s="68" t="b">
        <f t="shared" si="1"/>
        <v>1</v>
      </c>
    </row>
    <row r="112" spans="1:9">
      <c r="A112" s="68">
        <v>117</v>
      </c>
      <c r="B112" s="68" t="s">
        <v>3404</v>
      </c>
      <c r="C112" s="68" t="s">
        <v>3498</v>
      </c>
      <c r="D112" s="68" t="s">
        <v>3527</v>
      </c>
      <c r="E112" s="68" t="s">
        <v>3502</v>
      </c>
      <c r="F112" s="68" t="s">
        <v>3502</v>
      </c>
      <c r="G112" s="68">
        <v>816587</v>
      </c>
      <c r="H112" s="68" t="str">
        <f>IF(VLOOKUP(E112,'Cross-Page Data'!$D$4:$F$48,3,FALSE)="natural gas",VLOOKUP(D112,'Cross-Page Data'!$I$4:$J$19,2,FALSE),IF(VLOOKUP(E112,'Cross-Page Data'!$D$4:$F$48,3,FALSE)="solar",IF(D112="PV","solar PV","solar thermal"),IF(VLOOKUP(E112,'Cross-Page Data'!$D$4:$F$48,3,FALSE)="wind",VLOOKUP(D112,'Cross-Page Data'!$I$4:$J$19,2,FALSE),IF(VLOOKUP(E112,'Cross-Page Data'!$D$4:$F$48,3,FALSE)="hydro",VLOOKUP(D112,'Cross-Page Data'!$I$4:$J$19,2,FALSE),VLOOKUP(E112,'Cross-Page Data'!$D$4:$F$48,3,FALSE)))))</f>
        <v>natural gas nonpeaker</v>
      </c>
      <c r="I112" s="68" t="b">
        <f t="shared" si="1"/>
        <v>1</v>
      </c>
    </row>
    <row r="113" spans="1:9">
      <c r="A113" s="68">
        <v>117</v>
      </c>
      <c r="B113" s="68" t="s">
        <v>3404</v>
      </c>
      <c r="C113" s="68" t="s">
        <v>3498</v>
      </c>
      <c r="D113" s="68" t="s">
        <v>3407</v>
      </c>
      <c r="E113" s="68" t="s">
        <v>3508</v>
      </c>
      <c r="F113" s="68" t="s">
        <v>3508</v>
      </c>
      <c r="G113" s="68">
        <v>0</v>
      </c>
      <c r="H113" s="68" t="str">
        <f>IF(VLOOKUP(E113,'Cross-Page Data'!$D$4:$F$48,3,FALSE)="natural gas",VLOOKUP(D113,'Cross-Page Data'!$I$4:$J$19,2,FALSE),IF(VLOOKUP(E113,'Cross-Page Data'!$D$4:$F$48,3,FALSE)="solar",IF(D113="PV","solar PV","solar thermal"),IF(VLOOKUP(E113,'Cross-Page Data'!$D$4:$F$48,3,FALSE)="wind",VLOOKUP(D113,'Cross-Page Data'!$I$4:$J$19,2,FALSE),IF(VLOOKUP(E113,'Cross-Page Data'!$D$4:$F$48,3,FALSE)="hydro",VLOOKUP(D113,'Cross-Page Data'!$I$4:$J$19,2,FALSE),VLOOKUP(E113,'Cross-Page Data'!$D$4:$F$48,3,FALSE)))))</f>
        <v>petroleum</v>
      </c>
      <c r="I113" s="68" t="b">
        <f t="shared" si="1"/>
        <v>1</v>
      </c>
    </row>
    <row r="114" spans="1:9">
      <c r="A114" s="68">
        <v>117</v>
      </c>
      <c r="B114" s="68" t="s">
        <v>3404</v>
      </c>
      <c r="C114" s="68" t="s">
        <v>3498</v>
      </c>
      <c r="D114" s="68" t="s">
        <v>3407</v>
      </c>
      <c r="E114" s="68" t="s">
        <v>3502</v>
      </c>
      <c r="F114" s="68" t="s">
        <v>3502</v>
      </c>
      <c r="G114" s="68">
        <v>1424117</v>
      </c>
      <c r="H114" s="68" t="str">
        <f>IF(VLOOKUP(E114,'Cross-Page Data'!$D$4:$F$48,3,FALSE)="natural gas",VLOOKUP(D114,'Cross-Page Data'!$I$4:$J$19,2,FALSE),IF(VLOOKUP(E114,'Cross-Page Data'!$D$4:$F$48,3,FALSE)="solar",IF(D114="PV","solar PV","solar thermal"),IF(VLOOKUP(E114,'Cross-Page Data'!$D$4:$F$48,3,FALSE)="wind",VLOOKUP(D114,'Cross-Page Data'!$I$4:$J$19,2,FALSE),IF(VLOOKUP(E114,'Cross-Page Data'!$D$4:$F$48,3,FALSE)="hydro",VLOOKUP(D114,'Cross-Page Data'!$I$4:$J$19,2,FALSE),VLOOKUP(E114,'Cross-Page Data'!$D$4:$F$48,3,FALSE)))))</f>
        <v>natural gas nonpeaker</v>
      </c>
      <c r="I114" s="68" t="b">
        <f t="shared" si="1"/>
        <v>1</v>
      </c>
    </row>
    <row r="115" spans="1:9">
      <c r="A115" s="68">
        <v>117</v>
      </c>
      <c r="B115" s="68" t="s">
        <v>3404</v>
      </c>
      <c r="C115" s="68" t="s">
        <v>3498</v>
      </c>
      <c r="D115" s="68" t="s">
        <v>3509</v>
      </c>
      <c r="E115" s="68" t="s">
        <v>3508</v>
      </c>
      <c r="F115" s="68" t="s">
        <v>3508</v>
      </c>
      <c r="G115" s="68">
        <v>0</v>
      </c>
      <c r="H115" s="68" t="str">
        <f>IF(VLOOKUP(E115,'Cross-Page Data'!$D$4:$F$48,3,FALSE)="natural gas",VLOOKUP(D115,'Cross-Page Data'!$I$4:$J$19,2,FALSE),IF(VLOOKUP(E115,'Cross-Page Data'!$D$4:$F$48,3,FALSE)="solar",IF(D115="PV","solar PV","solar thermal"),IF(VLOOKUP(E115,'Cross-Page Data'!$D$4:$F$48,3,FALSE)="wind",VLOOKUP(D115,'Cross-Page Data'!$I$4:$J$19,2,FALSE),IF(VLOOKUP(E115,'Cross-Page Data'!$D$4:$F$48,3,FALSE)="hydro",VLOOKUP(D115,'Cross-Page Data'!$I$4:$J$19,2,FALSE),VLOOKUP(E115,'Cross-Page Data'!$D$4:$F$48,3,FALSE)))))</f>
        <v>petroleum</v>
      </c>
      <c r="I115" s="68" t="b">
        <f t="shared" si="1"/>
        <v>1</v>
      </c>
    </row>
    <row r="116" spans="1:9">
      <c r="A116" s="68">
        <v>117</v>
      </c>
      <c r="B116" s="68" t="s">
        <v>3404</v>
      </c>
      <c r="C116" s="68" t="s">
        <v>3498</v>
      </c>
      <c r="D116" s="68" t="s">
        <v>3509</v>
      </c>
      <c r="E116" s="68" t="s">
        <v>3502</v>
      </c>
      <c r="F116" s="68" t="s">
        <v>3502</v>
      </c>
      <c r="G116" s="68">
        <v>53301</v>
      </c>
      <c r="H116" s="68" t="str">
        <f>IF(VLOOKUP(E116,'Cross-Page Data'!$D$4:$F$48,3,FALSE)="natural gas",VLOOKUP(D116,'Cross-Page Data'!$I$4:$J$19,2,FALSE),IF(VLOOKUP(E116,'Cross-Page Data'!$D$4:$F$48,3,FALSE)="solar",IF(D116="PV","solar PV","solar thermal"),IF(VLOOKUP(E116,'Cross-Page Data'!$D$4:$F$48,3,FALSE)="wind",VLOOKUP(D116,'Cross-Page Data'!$I$4:$J$19,2,FALSE),IF(VLOOKUP(E116,'Cross-Page Data'!$D$4:$F$48,3,FALSE)="hydro",VLOOKUP(D116,'Cross-Page Data'!$I$4:$J$19,2,FALSE),VLOOKUP(E116,'Cross-Page Data'!$D$4:$F$48,3,FALSE)))))</f>
        <v>natural gas peaker</v>
      </c>
      <c r="I116" s="68" t="b">
        <f t="shared" si="1"/>
        <v>1</v>
      </c>
    </row>
    <row r="117" spans="1:9">
      <c r="A117" s="68">
        <v>118</v>
      </c>
      <c r="B117" s="68" t="s">
        <v>3404</v>
      </c>
      <c r="C117" s="68" t="s">
        <v>3498</v>
      </c>
      <c r="D117" s="68" t="s">
        <v>3509</v>
      </c>
      <c r="E117" s="68" t="s">
        <v>3508</v>
      </c>
      <c r="F117" s="68" t="s">
        <v>3508</v>
      </c>
      <c r="G117" s="68">
        <v>0</v>
      </c>
      <c r="H117" s="68" t="str">
        <f>IF(VLOOKUP(E117,'Cross-Page Data'!$D$4:$F$48,3,FALSE)="natural gas",VLOOKUP(D117,'Cross-Page Data'!$I$4:$J$19,2,FALSE),IF(VLOOKUP(E117,'Cross-Page Data'!$D$4:$F$48,3,FALSE)="solar",IF(D117="PV","solar PV","solar thermal"),IF(VLOOKUP(E117,'Cross-Page Data'!$D$4:$F$48,3,FALSE)="wind",VLOOKUP(D117,'Cross-Page Data'!$I$4:$J$19,2,FALSE),IF(VLOOKUP(E117,'Cross-Page Data'!$D$4:$F$48,3,FALSE)="hydro",VLOOKUP(D117,'Cross-Page Data'!$I$4:$J$19,2,FALSE),VLOOKUP(E117,'Cross-Page Data'!$D$4:$F$48,3,FALSE)))))</f>
        <v>petroleum</v>
      </c>
      <c r="I117" s="68" t="b">
        <f t="shared" si="1"/>
        <v>1</v>
      </c>
    </row>
    <row r="118" spans="1:9">
      <c r="A118" s="68">
        <v>118</v>
      </c>
      <c r="B118" s="68" t="s">
        <v>3404</v>
      </c>
      <c r="C118" s="68" t="s">
        <v>3498</v>
      </c>
      <c r="D118" s="68" t="s">
        <v>3509</v>
      </c>
      <c r="E118" s="68" t="s">
        <v>3502</v>
      </c>
      <c r="F118" s="68" t="s">
        <v>3502</v>
      </c>
      <c r="G118" s="68">
        <v>118593</v>
      </c>
      <c r="H118" s="68" t="str">
        <f>IF(VLOOKUP(E118,'Cross-Page Data'!$D$4:$F$48,3,FALSE)="natural gas",VLOOKUP(D118,'Cross-Page Data'!$I$4:$J$19,2,FALSE),IF(VLOOKUP(E118,'Cross-Page Data'!$D$4:$F$48,3,FALSE)="solar",IF(D118="PV","solar PV","solar thermal"),IF(VLOOKUP(E118,'Cross-Page Data'!$D$4:$F$48,3,FALSE)="wind",VLOOKUP(D118,'Cross-Page Data'!$I$4:$J$19,2,FALSE),IF(VLOOKUP(E118,'Cross-Page Data'!$D$4:$F$48,3,FALSE)="hydro",VLOOKUP(D118,'Cross-Page Data'!$I$4:$J$19,2,FALSE),VLOOKUP(E118,'Cross-Page Data'!$D$4:$F$48,3,FALSE)))))</f>
        <v>natural gas peaker</v>
      </c>
      <c r="I118" s="68" t="b">
        <f t="shared" si="1"/>
        <v>1</v>
      </c>
    </row>
    <row r="119" spans="1:9">
      <c r="A119" s="68">
        <v>118</v>
      </c>
      <c r="B119" s="68" t="s">
        <v>3404</v>
      </c>
      <c r="C119" s="68" t="s">
        <v>3498</v>
      </c>
      <c r="D119" s="68" t="s">
        <v>3509</v>
      </c>
      <c r="E119" s="68" t="s">
        <v>3528</v>
      </c>
      <c r="F119" s="68" t="s">
        <v>3528</v>
      </c>
      <c r="G119" s="68">
        <v>0</v>
      </c>
      <c r="H119" s="68" t="str">
        <f>IF(VLOOKUP(E119,'Cross-Page Data'!$D$4:$F$48,3,FALSE)="natural gas",VLOOKUP(D119,'Cross-Page Data'!$I$4:$J$19,2,FALSE),IF(VLOOKUP(E119,'Cross-Page Data'!$D$4:$F$48,3,FALSE)="solar",IF(D119="PV","solar PV","solar thermal"),IF(VLOOKUP(E119,'Cross-Page Data'!$D$4:$F$48,3,FALSE)="wind",VLOOKUP(D119,'Cross-Page Data'!$I$4:$J$19,2,FALSE),IF(VLOOKUP(E119,'Cross-Page Data'!$D$4:$F$48,3,FALSE)="hydro",VLOOKUP(D119,'Cross-Page Data'!$I$4:$J$19,2,FALSE),VLOOKUP(E119,'Cross-Page Data'!$D$4:$F$48,3,FALSE)))))</f>
        <v>petroleum</v>
      </c>
      <c r="I119" s="68" t="b">
        <f t="shared" si="1"/>
        <v>1</v>
      </c>
    </row>
    <row r="120" spans="1:9">
      <c r="A120" s="68">
        <v>120</v>
      </c>
      <c r="B120" s="68" t="s">
        <v>3404</v>
      </c>
      <c r="C120" s="68" t="s">
        <v>3498</v>
      </c>
      <c r="D120" s="68" t="s">
        <v>3509</v>
      </c>
      <c r="E120" s="68" t="s">
        <v>3508</v>
      </c>
      <c r="F120" s="68" t="s">
        <v>3508</v>
      </c>
      <c r="G120" s="68">
        <v>2913.701</v>
      </c>
      <c r="H120" s="68" t="str">
        <f>IF(VLOOKUP(E120,'Cross-Page Data'!$D$4:$F$48,3,FALSE)="natural gas",VLOOKUP(D120,'Cross-Page Data'!$I$4:$J$19,2,FALSE),IF(VLOOKUP(E120,'Cross-Page Data'!$D$4:$F$48,3,FALSE)="solar",IF(D120="PV","solar PV","solar thermal"),IF(VLOOKUP(E120,'Cross-Page Data'!$D$4:$F$48,3,FALSE)="wind",VLOOKUP(D120,'Cross-Page Data'!$I$4:$J$19,2,FALSE),IF(VLOOKUP(E120,'Cross-Page Data'!$D$4:$F$48,3,FALSE)="hydro",VLOOKUP(D120,'Cross-Page Data'!$I$4:$J$19,2,FALSE),VLOOKUP(E120,'Cross-Page Data'!$D$4:$F$48,3,FALSE)))))</f>
        <v>petroleum</v>
      </c>
      <c r="I120" s="68" t="b">
        <f t="shared" si="1"/>
        <v>1</v>
      </c>
    </row>
    <row r="121" spans="1:9">
      <c r="A121" s="68">
        <v>120</v>
      </c>
      <c r="B121" s="68" t="s">
        <v>3404</v>
      </c>
      <c r="C121" s="68" t="s">
        <v>3498</v>
      </c>
      <c r="D121" s="68" t="s">
        <v>3509</v>
      </c>
      <c r="E121" s="68" t="s">
        <v>3502</v>
      </c>
      <c r="F121" s="68" t="s">
        <v>3502</v>
      </c>
      <c r="G121" s="68">
        <v>145552.29999999999</v>
      </c>
      <c r="H121" s="68" t="str">
        <f>IF(VLOOKUP(E121,'Cross-Page Data'!$D$4:$F$48,3,FALSE)="natural gas",VLOOKUP(D121,'Cross-Page Data'!$I$4:$J$19,2,FALSE),IF(VLOOKUP(E121,'Cross-Page Data'!$D$4:$F$48,3,FALSE)="solar",IF(D121="PV","solar PV","solar thermal"),IF(VLOOKUP(E121,'Cross-Page Data'!$D$4:$F$48,3,FALSE)="wind",VLOOKUP(D121,'Cross-Page Data'!$I$4:$J$19,2,FALSE),IF(VLOOKUP(E121,'Cross-Page Data'!$D$4:$F$48,3,FALSE)="hydro",VLOOKUP(D121,'Cross-Page Data'!$I$4:$J$19,2,FALSE),VLOOKUP(E121,'Cross-Page Data'!$D$4:$F$48,3,FALSE)))))</f>
        <v>natural gas peaker</v>
      </c>
      <c r="I121" s="68" t="b">
        <f t="shared" si="1"/>
        <v>1</v>
      </c>
    </row>
    <row r="122" spans="1:9">
      <c r="A122" s="68">
        <v>120</v>
      </c>
      <c r="B122" s="68" t="s">
        <v>3404</v>
      </c>
      <c r="C122" s="68" t="s">
        <v>3498</v>
      </c>
      <c r="D122" s="68" t="s">
        <v>3505</v>
      </c>
      <c r="E122" s="68" t="s">
        <v>3502</v>
      </c>
      <c r="F122" s="68" t="s">
        <v>3502</v>
      </c>
      <c r="G122" s="68">
        <v>265575</v>
      </c>
      <c r="H122" s="68" t="str">
        <f>IF(VLOOKUP(E122,'Cross-Page Data'!$D$4:$F$48,3,FALSE)="natural gas",VLOOKUP(D122,'Cross-Page Data'!$I$4:$J$19,2,FALSE),IF(VLOOKUP(E122,'Cross-Page Data'!$D$4:$F$48,3,FALSE)="solar",IF(D122="PV","solar PV","solar thermal"),IF(VLOOKUP(E122,'Cross-Page Data'!$D$4:$F$48,3,FALSE)="wind",VLOOKUP(D122,'Cross-Page Data'!$I$4:$J$19,2,FALSE),IF(VLOOKUP(E122,'Cross-Page Data'!$D$4:$F$48,3,FALSE)="hydro",VLOOKUP(D122,'Cross-Page Data'!$I$4:$J$19,2,FALSE),VLOOKUP(E122,'Cross-Page Data'!$D$4:$F$48,3,FALSE)))))</f>
        <v>natural gas peaker</v>
      </c>
      <c r="I122" s="68" t="b">
        <f t="shared" si="1"/>
        <v>1</v>
      </c>
    </row>
    <row r="123" spans="1:9">
      <c r="A123" s="68">
        <v>120</v>
      </c>
      <c r="B123" s="68" t="s">
        <v>3404</v>
      </c>
      <c r="C123" s="68" t="s">
        <v>3498</v>
      </c>
      <c r="D123" s="68" t="s">
        <v>3505</v>
      </c>
      <c r="E123" s="68" t="s">
        <v>3528</v>
      </c>
      <c r="F123" s="68" t="s">
        <v>3528</v>
      </c>
      <c r="G123" s="68">
        <v>0</v>
      </c>
      <c r="H123" s="68" t="str">
        <f>IF(VLOOKUP(E123,'Cross-Page Data'!$D$4:$F$48,3,FALSE)="natural gas",VLOOKUP(D123,'Cross-Page Data'!$I$4:$J$19,2,FALSE),IF(VLOOKUP(E123,'Cross-Page Data'!$D$4:$F$48,3,FALSE)="solar",IF(D123="PV","solar PV","solar thermal"),IF(VLOOKUP(E123,'Cross-Page Data'!$D$4:$F$48,3,FALSE)="wind",VLOOKUP(D123,'Cross-Page Data'!$I$4:$J$19,2,FALSE),IF(VLOOKUP(E123,'Cross-Page Data'!$D$4:$F$48,3,FALSE)="hydro",VLOOKUP(D123,'Cross-Page Data'!$I$4:$J$19,2,FALSE),VLOOKUP(E123,'Cross-Page Data'!$D$4:$F$48,3,FALSE)))))</f>
        <v>petroleum</v>
      </c>
      <c r="I123" s="68" t="b">
        <f t="shared" si="1"/>
        <v>1</v>
      </c>
    </row>
    <row r="124" spans="1:9">
      <c r="A124" s="68">
        <v>124</v>
      </c>
      <c r="B124" s="68" t="s">
        <v>3404</v>
      </c>
      <c r="C124" s="68" t="s">
        <v>3498</v>
      </c>
      <c r="D124" s="68" t="s">
        <v>3509</v>
      </c>
      <c r="E124" s="68" t="s">
        <v>3502</v>
      </c>
      <c r="F124" s="68" t="s">
        <v>3502</v>
      </c>
      <c r="G124" s="68">
        <v>16300</v>
      </c>
      <c r="H124" s="68" t="str">
        <f>IF(VLOOKUP(E124,'Cross-Page Data'!$D$4:$F$48,3,FALSE)="natural gas",VLOOKUP(D124,'Cross-Page Data'!$I$4:$J$19,2,FALSE),IF(VLOOKUP(E124,'Cross-Page Data'!$D$4:$F$48,3,FALSE)="solar",IF(D124="PV","solar PV","solar thermal"),IF(VLOOKUP(E124,'Cross-Page Data'!$D$4:$F$48,3,FALSE)="wind",VLOOKUP(D124,'Cross-Page Data'!$I$4:$J$19,2,FALSE),IF(VLOOKUP(E124,'Cross-Page Data'!$D$4:$F$48,3,FALSE)="hydro",VLOOKUP(D124,'Cross-Page Data'!$I$4:$J$19,2,FALSE),VLOOKUP(E124,'Cross-Page Data'!$D$4:$F$48,3,FALSE)))))</f>
        <v>natural gas peaker</v>
      </c>
      <c r="I124" s="68" t="b">
        <f t="shared" si="1"/>
        <v>1</v>
      </c>
    </row>
    <row r="125" spans="1:9">
      <c r="A125" s="68">
        <v>126</v>
      </c>
      <c r="B125" s="68" t="s">
        <v>3404</v>
      </c>
      <c r="C125" s="68" t="s">
        <v>3498</v>
      </c>
      <c r="D125" s="68" t="s">
        <v>3509</v>
      </c>
      <c r="E125" s="68" t="s">
        <v>3508</v>
      </c>
      <c r="F125" s="68" t="s">
        <v>3508</v>
      </c>
      <c r="G125" s="68">
        <v>0</v>
      </c>
      <c r="H125" s="68" t="str">
        <f>IF(VLOOKUP(E125,'Cross-Page Data'!$D$4:$F$48,3,FALSE)="natural gas",VLOOKUP(D125,'Cross-Page Data'!$I$4:$J$19,2,FALSE),IF(VLOOKUP(E125,'Cross-Page Data'!$D$4:$F$48,3,FALSE)="solar",IF(D125="PV","solar PV","solar thermal"),IF(VLOOKUP(E125,'Cross-Page Data'!$D$4:$F$48,3,FALSE)="wind",VLOOKUP(D125,'Cross-Page Data'!$I$4:$J$19,2,FALSE),IF(VLOOKUP(E125,'Cross-Page Data'!$D$4:$F$48,3,FALSE)="hydro",VLOOKUP(D125,'Cross-Page Data'!$I$4:$J$19,2,FALSE),VLOOKUP(E125,'Cross-Page Data'!$D$4:$F$48,3,FALSE)))))</f>
        <v>petroleum</v>
      </c>
      <c r="I125" s="68" t="b">
        <f t="shared" si="1"/>
        <v>1</v>
      </c>
    </row>
    <row r="126" spans="1:9">
      <c r="A126" s="68">
        <v>126</v>
      </c>
      <c r="B126" s="68" t="s">
        <v>3404</v>
      </c>
      <c r="C126" s="68" t="s">
        <v>3498</v>
      </c>
      <c r="D126" s="68" t="s">
        <v>3509</v>
      </c>
      <c r="E126" s="68" t="s">
        <v>3508</v>
      </c>
      <c r="F126" s="68" t="s">
        <v>3508</v>
      </c>
      <c r="G126" s="68">
        <v>0</v>
      </c>
      <c r="H126" s="68" t="str">
        <f>IF(VLOOKUP(E126,'Cross-Page Data'!$D$4:$F$48,3,FALSE)="natural gas",VLOOKUP(D126,'Cross-Page Data'!$I$4:$J$19,2,FALSE),IF(VLOOKUP(E126,'Cross-Page Data'!$D$4:$F$48,3,FALSE)="solar",IF(D126="PV","solar PV","solar thermal"),IF(VLOOKUP(E126,'Cross-Page Data'!$D$4:$F$48,3,FALSE)="wind",VLOOKUP(D126,'Cross-Page Data'!$I$4:$J$19,2,FALSE),IF(VLOOKUP(E126,'Cross-Page Data'!$D$4:$F$48,3,FALSE)="hydro",VLOOKUP(D126,'Cross-Page Data'!$I$4:$J$19,2,FALSE),VLOOKUP(E126,'Cross-Page Data'!$D$4:$F$48,3,FALSE)))))</f>
        <v>petroleum</v>
      </c>
      <c r="I126" s="68" t="b">
        <f t="shared" si="1"/>
        <v>1</v>
      </c>
    </row>
    <row r="127" spans="1:9">
      <c r="A127" s="68">
        <v>126</v>
      </c>
      <c r="B127" s="68" t="s">
        <v>3404</v>
      </c>
      <c r="C127" s="68" t="s">
        <v>3498</v>
      </c>
      <c r="D127" s="68" t="s">
        <v>3509</v>
      </c>
      <c r="E127" s="68" t="s">
        <v>3502</v>
      </c>
      <c r="F127" s="68" t="s">
        <v>3502</v>
      </c>
      <c r="G127" s="68">
        <v>146397.28</v>
      </c>
      <c r="H127" s="68" t="str">
        <f>IF(VLOOKUP(E127,'Cross-Page Data'!$D$4:$F$48,3,FALSE)="natural gas",VLOOKUP(D127,'Cross-Page Data'!$I$4:$J$19,2,FALSE),IF(VLOOKUP(E127,'Cross-Page Data'!$D$4:$F$48,3,FALSE)="solar",IF(D127="PV","solar PV","solar thermal"),IF(VLOOKUP(E127,'Cross-Page Data'!$D$4:$F$48,3,FALSE)="wind",VLOOKUP(D127,'Cross-Page Data'!$I$4:$J$19,2,FALSE),IF(VLOOKUP(E127,'Cross-Page Data'!$D$4:$F$48,3,FALSE)="hydro",VLOOKUP(D127,'Cross-Page Data'!$I$4:$J$19,2,FALSE),VLOOKUP(E127,'Cross-Page Data'!$D$4:$F$48,3,FALSE)))))</f>
        <v>natural gas peaker</v>
      </c>
      <c r="I127" s="68" t="b">
        <f t="shared" si="1"/>
        <v>1</v>
      </c>
    </row>
    <row r="128" spans="1:9">
      <c r="A128" s="68">
        <v>126</v>
      </c>
      <c r="B128" s="68" t="s">
        <v>3404</v>
      </c>
      <c r="C128" s="68" t="s">
        <v>3498</v>
      </c>
      <c r="D128" s="68" t="s">
        <v>3509</v>
      </c>
      <c r="E128" s="68" t="s">
        <v>3502</v>
      </c>
      <c r="F128" s="68" t="s">
        <v>3502</v>
      </c>
      <c r="G128" s="68">
        <v>7180</v>
      </c>
      <c r="H128" s="68" t="str">
        <f>IF(VLOOKUP(E128,'Cross-Page Data'!$D$4:$F$48,3,FALSE)="natural gas",VLOOKUP(D128,'Cross-Page Data'!$I$4:$J$19,2,FALSE),IF(VLOOKUP(E128,'Cross-Page Data'!$D$4:$F$48,3,FALSE)="solar",IF(D128="PV","solar PV","solar thermal"),IF(VLOOKUP(E128,'Cross-Page Data'!$D$4:$F$48,3,FALSE)="wind",VLOOKUP(D128,'Cross-Page Data'!$I$4:$J$19,2,FALSE),IF(VLOOKUP(E128,'Cross-Page Data'!$D$4:$F$48,3,FALSE)="hydro",VLOOKUP(D128,'Cross-Page Data'!$I$4:$J$19,2,FALSE),VLOOKUP(E128,'Cross-Page Data'!$D$4:$F$48,3,FALSE)))))</f>
        <v>natural gas peaker</v>
      </c>
      <c r="I128" s="68" t="b">
        <f t="shared" si="1"/>
        <v>1</v>
      </c>
    </row>
    <row r="129" spans="1:9">
      <c r="A129" s="68">
        <v>126</v>
      </c>
      <c r="B129" s="68" t="s">
        <v>3404</v>
      </c>
      <c r="C129" s="68" t="s">
        <v>3498</v>
      </c>
      <c r="D129" s="68" t="s">
        <v>3510</v>
      </c>
      <c r="E129" s="68" t="s">
        <v>3502</v>
      </c>
      <c r="F129" s="68" t="s">
        <v>3502</v>
      </c>
      <c r="G129" s="68">
        <v>0</v>
      </c>
      <c r="H129" s="68" t="str">
        <f>IF(VLOOKUP(E129,'Cross-Page Data'!$D$4:$F$48,3,FALSE)="natural gas",VLOOKUP(D129,'Cross-Page Data'!$I$4:$J$19,2,FALSE),IF(VLOOKUP(E129,'Cross-Page Data'!$D$4:$F$48,3,FALSE)="solar",IF(D129="PV","solar PV","solar thermal"),IF(VLOOKUP(E129,'Cross-Page Data'!$D$4:$F$48,3,FALSE)="wind",VLOOKUP(D129,'Cross-Page Data'!$I$4:$J$19,2,FALSE),IF(VLOOKUP(E129,'Cross-Page Data'!$D$4:$F$48,3,FALSE)="hydro",VLOOKUP(D129,'Cross-Page Data'!$I$4:$J$19,2,FALSE),VLOOKUP(E129,'Cross-Page Data'!$D$4:$F$48,3,FALSE)))))</f>
        <v>natural gas peaker</v>
      </c>
      <c r="I129" s="68" t="b">
        <f t="shared" si="1"/>
        <v>1</v>
      </c>
    </row>
    <row r="130" spans="1:9">
      <c r="A130" s="68">
        <v>126</v>
      </c>
      <c r="B130" s="68" t="s">
        <v>3404</v>
      </c>
      <c r="C130" s="68" t="s">
        <v>3498</v>
      </c>
      <c r="D130" s="68" t="s">
        <v>3505</v>
      </c>
      <c r="E130" s="68" t="s">
        <v>3506</v>
      </c>
      <c r="F130" s="68" t="s">
        <v>3504</v>
      </c>
      <c r="G130" s="68">
        <v>0</v>
      </c>
      <c r="H130" s="68" t="str">
        <f>IF(VLOOKUP(E130,'Cross-Page Data'!$D$4:$F$48,3,FALSE)="natural gas",VLOOKUP(D130,'Cross-Page Data'!$I$4:$J$19,2,FALSE),IF(VLOOKUP(E130,'Cross-Page Data'!$D$4:$F$48,3,FALSE)="solar",IF(D130="PV","solar PV","solar thermal"),IF(VLOOKUP(E130,'Cross-Page Data'!$D$4:$F$48,3,FALSE)="wind",VLOOKUP(D130,'Cross-Page Data'!$I$4:$J$19,2,FALSE),IF(VLOOKUP(E130,'Cross-Page Data'!$D$4:$F$48,3,FALSE)="hydro",VLOOKUP(D130,'Cross-Page Data'!$I$4:$J$19,2,FALSE),VLOOKUP(E130,'Cross-Page Data'!$D$4:$F$48,3,FALSE)))))</f>
        <v>hard coal</v>
      </c>
      <c r="I130" s="68" t="b">
        <f t="shared" si="1"/>
        <v>1</v>
      </c>
    </row>
    <row r="131" spans="1:9">
      <c r="A131" s="68">
        <v>126</v>
      </c>
      <c r="B131" s="68" t="s">
        <v>3404</v>
      </c>
      <c r="C131" s="68" t="s">
        <v>3498</v>
      </c>
      <c r="D131" s="68" t="s">
        <v>3505</v>
      </c>
      <c r="E131" s="68" t="s">
        <v>3506</v>
      </c>
      <c r="F131" s="68" t="s">
        <v>3504</v>
      </c>
      <c r="G131" s="68">
        <v>0</v>
      </c>
      <c r="H131" s="68" t="str">
        <f>IF(VLOOKUP(E131,'Cross-Page Data'!$D$4:$F$48,3,FALSE)="natural gas",VLOOKUP(D131,'Cross-Page Data'!$I$4:$J$19,2,FALSE),IF(VLOOKUP(E131,'Cross-Page Data'!$D$4:$F$48,3,FALSE)="solar",IF(D131="PV","solar PV","solar thermal"),IF(VLOOKUP(E131,'Cross-Page Data'!$D$4:$F$48,3,FALSE)="wind",VLOOKUP(D131,'Cross-Page Data'!$I$4:$J$19,2,FALSE),IF(VLOOKUP(E131,'Cross-Page Data'!$D$4:$F$48,3,FALSE)="hydro",VLOOKUP(D131,'Cross-Page Data'!$I$4:$J$19,2,FALSE),VLOOKUP(E131,'Cross-Page Data'!$D$4:$F$48,3,FALSE)))))</f>
        <v>hard coal</v>
      </c>
      <c r="I131" s="68" t="b">
        <f t="shared" si="1"/>
        <v>1</v>
      </c>
    </row>
    <row r="132" spans="1:9">
      <c r="A132" s="68">
        <v>126</v>
      </c>
      <c r="B132" s="68" t="s">
        <v>3404</v>
      </c>
      <c r="C132" s="68" t="s">
        <v>3498</v>
      </c>
      <c r="D132" s="68" t="s">
        <v>3505</v>
      </c>
      <c r="E132" s="68" t="s">
        <v>3529</v>
      </c>
      <c r="F132" s="68" t="s">
        <v>3530</v>
      </c>
      <c r="G132" s="68">
        <v>0</v>
      </c>
      <c r="H132" s="68" t="str">
        <f>IF(VLOOKUP(E132,'Cross-Page Data'!$D$4:$F$48,3,FALSE)="natural gas",VLOOKUP(D132,'Cross-Page Data'!$I$4:$J$19,2,FALSE),IF(VLOOKUP(E132,'Cross-Page Data'!$D$4:$F$48,3,FALSE)="solar",IF(D132="PV","solar PV","solar thermal"),IF(VLOOKUP(E132,'Cross-Page Data'!$D$4:$F$48,3,FALSE)="wind",VLOOKUP(D132,'Cross-Page Data'!$I$4:$J$19,2,FALSE),IF(VLOOKUP(E132,'Cross-Page Data'!$D$4:$F$48,3,FALSE)="hydro",VLOOKUP(D132,'Cross-Page Data'!$I$4:$J$19,2,FALSE),VLOOKUP(E132,'Cross-Page Data'!$D$4:$F$48,3,FALSE)))))</f>
        <v>biomass</v>
      </c>
      <c r="I132" s="68" t="b">
        <f t="shared" si="1"/>
        <v>1</v>
      </c>
    </row>
    <row r="133" spans="1:9">
      <c r="A133" s="68">
        <v>126</v>
      </c>
      <c r="B133" s="68" t="s">
        <v>3404</v>
      </c>
      <c r="C133" s="68" t="s">
        <v>3498</v>
      </c>
      <c r="D133" s="68" t="s">
        <v>3505</v>
      </c>
      <c r="E133" s="68" t="s">
        <v>3529</v>
      </c>
      <c r="F133" s="68" t="s">
        <v>3530</v>
      </c>
      <c r="G133" s="68">
        <v>0</v>
      </c>
      <c r="H133" s="68" t="str">
        <f>IF(VLOOKUP(E133,'Cross-Page Data'!$D$4:$F$48,3,FALSE)="natural gas",VLOOKUP(D133,'Cross-Page Data'!$I$4:$J$19,2,FALSE),IF(VLOOKUP(E133,'Cross-Page Data'!$D$4:$F$48,3,FALSE)="solar",IF(D133="PV","solar PV","solar thermal"),IF(VLOOKUP(E133,'Cross-Page Data'!$D$4:$F$48,3,FALSE)="wind",VLOOKUP(D133,'Cross-Page Data'!$I$4:$J$19,2,FALSE),IF(VLOOKUP(E133,'Cross-Page Data'!$D$4:$F$48,3,FALSE)="hydro",VLOOKUP(D133,'Cross-Page Data'!$I$4:$J$19,2,FALSE),VLOOKUP(E133,'Cross-Page Data'!$D$4:$F$48,3,FALSE)))))</f>
        <v>biomass</v>
      </c>
      <c r="I133" s="68" t="b">
        <f t="shared" si="1"/>
        <v>1</v>
      </c>
    </row>
    <row r="134" spans="1:9">
      <c r="A134" s="68">
        <v>126</v>
      </c>
      <c r="B134" s="68" t="s">
        <v>3404</v>
      </c>
      <c r="C134" s="68" t="s">
        <v>3498</v>
      </c>
      <c r="D134" s="68" t="s">
        <v>3505</v>
      </c>
      <c r="E134" s="68" t="s">
        <v>3502</v>
      </c>
      <c r="F134" s="68" t="s">
        <v>3502</v>
      </c>
      <c r="G134" s="68">
        <v>1268742</v>
      </c>
      <c r="H134" s="68" t="str">
        <f>IF(VLOOKUP(E134,'Cross-Page Data'!$D$4:$F$48,3,FALSE)="natural gas",VLOOKUP(D134,'Cross-Page Data'!$I$4:$J$19,2,FALSE),IF(VLOOKUP(E134,'Cross-Page Data'!$D$4:$F$48,3,FALSE)="solar",IF(D134="PV","solar PV","solar thermal"),IF(VLOOKUP(E134,'Cross-Page Data'!$D$4:$F$48,3,FALSE)="wind",VLOOKUP(D134,'Cross-Page Data'!$I$4:$J$19,2,FALSE),IF(VLOOKUP(E134,'Cross-Page Data'!$D$4:$F$48,3,FALSE)="hydro",VLOOKUP(D134,'Cross-Page Data'!$I$4:$J$19,2,FALSE),VLOOKUP(E134,'Cross-Page Data'!$D$4:$F$48,3,FALSE)))))</f>
        <v>natural gas peaker</v>
      </c>
      <c r="I134" s="68" t="b">
        <f t="shared" si="1"/>
        <v>1</v>
      </c>
    </row>
    <row r="135" spans="1:9">
      <c r="A135" s="68">
        <v>126</v>
      </c>
      <c r="B135" s="68" t="s">
        <v>3404</v>
      </c>
      <c r="C135" s="68" t="s">
        <v>3498</v>
      </c>
      <c r="D135" s="68" t="s">
        <v>3505</v>
      </c>
      <c r="E135" s="68" t="s">
        <v>3502</v>
      </c>
      <c r="F135" s="68" t="s">
        <v>3502</v>
      </c>
      <c r="G135" s="68">
        <v>225725</v>
      </c>
      <c r="H135" s="68" t="str">
        <f>IF(VLOOKUP(E135,'Cross-Page Data'!$D$4:$F$48,3,FALSE)="natural gas",VLOOKUP(D135,'Cross-Page Data'!$I$4:$J$19,2,FALSE),IF(VLOOKUP(E135,'Cross-Page Data'!$D$4:$F$48,3,FALSE)="solar",IF(D135="PV","solar PV","solar thermal"),IF(VLOOKUP(E135,'Cross-Page Data'!$D$4:$F$48,3,FALSE)="wind",VLOOKUP(D135,'Cross-Page Data'!$I$4:$J$19,2,FALSE),IF(VLOOKUP(E135,'Cross-Page Data'!$D$4:$F$48,3,FALSE)="hydro",VLOOKUP(D135,'Cross-Page Data'!$I$4:$J$19,2,FALSE),VLOOKUP(E135,'Cross-Page Data'!$D$4:$F$48,3,FALSE)))))</f>
        <v>natural gas peaker</v>
      </c>
      <c r="I135" s="68" t="b">
        <f t="shared" si="1"/>
        <v>1</v>
      </c>
    </row>
    <row r="136" spans="1:9">
      <c r="A136" s="68">
        <v>126</v>
      </c>
      <c r="B136" s="68" t="s">
        <v>3404</v>
      </c>
      <c r="C136" s="68" t="s">
        <v>3498</v>
      </c>
      <c r="D136" s="68" t="s">
        <v>3505</v>
      </c>
      <c r="E136" s="68" t="s">
        <v>3528</v>
      </c>
      <c r="F136" s="68" t="s">
        <v>3528</v>
      </c>
      <c r="G136" s="68">
        <v>0</v>
      </c>
      <c r="H136" s="68" t="str">
        <f>IF(VLOOKUP(E136,'Cross-Page Data'!$D$4:$F$48,3,FALSE)="natural gas",VLOOKUP(D136,'Cross-Page Data'!$I$4:$J$19,2,FALSE),IF(VLOOKUP(E136,'Cross-Page Data'!$D$4:$F$48,3,FALSE)="solar",IF(D136="PV","solar PV","solar thermal"),IF(VLOOKUP(E136,'Cross-Page Data'!$D$4:$F$48,3,FALSE)="wind",VLOOKUP(D136,'Cross-Page Data'!$I$4:$J$19,2,FALSE),IF(VLOOKUP(E136,'Cross-Page Data'!$D$4:$F$48,3,FALSE)="hydro",VLOOKUP(D136,'Cross-Page Data'!$I$4:$J$19,2,FALSE),VLOOKUP(E136,'Cross-Page Data'!$D$4:$F$48,3,FALSE)))))</f>
        <v>petroleum</v>
      </c>
      <c r="I136" s="68" t="b">
        <f t="shared" ref="I136:I199" si="2">IF(AND($L$2=FALSE,OR(C136="Commercial NAICS Cogen",C136="Industrial NAICS Cogen",C136="NAICS-22 Cogen")),FALSE,IF(AND($L$3=FALSE,OR(C136="Commercial NAICS Cogen",C136="Commercial NAICS Non-Cogen",C136="Industrial NAICS Cogen", C136="industrial NAICS non-Cogen")),FALSE, TRUE))</f>
        <v>1</v>
      </c>
    </row>
    <row r="137" spans="1:9">
      <c r="A137" s="68">
        <v>126</v>
      </c>
      <c r="B137" s="68" t="s">
        <v>3404</v>
      </c>
      <c r="C137" s="68" t="s">
        <v>3498</v>
      </c>
      <c r="D137" s="68" t="s">
        <v>3505</v>
      </c>
      <c r="E137" s="68" t="s">
        <v>3528</v>
      </c>
      <c r="F137" s="68" t="s">
        <v>3528</v>
      </c>
      <c r="G137" s="68">
        <v>0</v>
      </c>
      <c r="H137" s="68" t="str">
        <f>IF(VLOOKUP(E137,'Cross-Page Data'!$D$4:$F$48,3,FALSE)="natural gas",VLOOKUP(D137,'Cross-Page Data'!$I$4:$J$19,2,FALSE),IF(VLOOKUP(E137,'Cross-Page Data'!$D$4:$F$48,3,FALSE)="solar",IF(D137="PV","solar PV","solar thermal"),IF(VLOOKUP(E137,'Cross-Page Data'!$D$4:$F$48,3,FALSE)="wind",VLOOKUP(D137,'Cross-Page Data'!$I$4:$J$19,2,FALSE),IF(VLOOKUP(E137,'Cross-Page Data'!$D$4:$F$48,3,FALSE)="hydro",VLOOKUP(D137,'Cross-Page Data'!$I$4:$J$19,2,FALSE),VLOOKUP(E137,'Cross-Page Data'!$D$4:$F$48,3,FALSE)))))</f>
        <v>petroleum</v>
      </c>
      <c r="I137" s="68" t="b">
        <f t="shared" si="2"/>
        <v>1</v>
      </c>
    </row>
    <row r="138" spans="1:9">
      <c r="A138" s="68">
        <v>126</v>
      </c>
      <c r="B138" s="68" t="s">
        <v>3404</v>
      </c>
      <c r="C138" s="68" t="s">
        <v>3498</v>
      </c>
      <c r="D138" s="68" t="s">
        <v>3505</v>
      </c>
      <c r="E138" s="68" t="s">
        <v>3503</v>
      </c>
      <c r="F138" s="68" t="s">
        <v>3504</v>
      </c>
      <c r="G138" s="68">
        <v>0</v>
      </c>
      <c r="H138" s="68" t="str">
        <f>IF(VLOOKUP(E138,'Cross-Page Data'!$D$4:$F$48,3,FALSE)="natural gas",VLOOKUP(D138,'Cross-Page Data'!$I$4:$J$19,2,FALSE),IF(VLOOKUP(E138,'Cross-Page Data'!$D$4:$F$48,3,FALSE)="solar",IF(D138="PV","solar PV","solar thermal"),IF(VLOOKUP(E138,'Cross-Page Data'!$D$4:$F$48,3,FALSE)="wind",VLOOKUP(D138,'Cross-Page Data'!$I$4:$J$19,2,FALSE),IF(VLOOKUP(E138,'Cross-Page Data'!$D$4:$F$48,3,FALSE)="hydro",VLOOKUP(D138,'Cross-Page Data'!$I$4:$J$19,2,FALSE),VLOOKUP(E138,'Cross-Page Data'!$D$4:$F$48,3,FALSE)))))</f>
        <v>hard coal</v>
      </c>
      <c r="I138" s="68" t="b">
        <f t="shared" si="2"/>
        <v>1</v>
      </c>
    </row>
    <row r="139" spans="1:9">
      <c r="A139" s="68">
        <v>126</v>
      </c>
      <c r="B139" s="68" t="s">
        <v>3404</v>
      </c>
      <c r="C139" s="68" t="s">
        <v>3498</v>
      </c>
      <c r="D139" s="68" t="s">
        <v>3505</v>
      </c>
      <c r="E139" s="68" t="s">
        <v>3503</v>
      </c>
      <c r="F139" s="68" t="s">
        <v>3504</v>
      </c>
      <c r="G139" s="68">
        <v>0</v>
      </c>
      <c r="H139" s="68" t="str">
        <f>IF(VLOOKUP(E139,'Cross-Page Data'!$D$4:$F$48,3,FALSE)="natural gas",VLOOKUP(D139,'Cross-Page Data'!$I$4:$J$19,2,FALSE),IF(VLOOKUP(E139,'Cross-Page Data'!$D$4:$F$48,3,FALSE)="solar",IF(D139="PV","solar PV","solar thermal"),IF(VLOOKUP(E139,'Cross-Page Data'!$D$4:$F$48,3,FALSE)="wind",VLOOKUP(D139,'Cross-Page Data'!$I$4:$J$19,2,FALSE),IF(VLOOKUP(E139,'Cross-Page Data'!$D$4:$F$48,3,FALSE)="hydro",VLOOKUP(D139,'Cross-Page Data'!$I$4:$J$19,2,FALSE),VLOOKUP(E139,'Cross-Page Data'!$D$4:$F$48,3,FALSE)))))</f>
        <v>hard coal</v>
      </c>
      <c r="I139" s="68" t="b">
        <f t="shared" si="2"/>
        <v>1</v>
      </c>
    </row>
    <row r="140" spans="1:9">
      <c r="A140" s="68">
        <v>127</v>
      </c>
      <c r="B140" s="68" t="s">
        <v>3444</v>
      </c>
      <c r="C140" s="68" t="s">
        <v>3498</v>
      </c>
      <c r="D140" s="68" t="s">
        <v>3505</v>
      </c>
      <c r="E140" s="68" t="s">
        <v>3506</v>
      </c>
      <c r="F140" s="68" t="s">
        <v>3504</v>
      </c>
      <c r="G140" s="68">
        <v>0</v>
      </c>
      <c r="H140" s="68" t="str">
        <f>IF(VLOOKUP(E140,'Cross-Page Data'!$D$4:$F$48,3,FALSE)="natural gas",VLOOKUP(D140,'Cross-Page Data'!$I$4:$J$19,2,FALSE),IF(VLOOKUP(E140,'Cross-Page Data'!$D$4:$F$48,3,FALSE)="solar",IF(D140="PV","solar PV","solar thermal"),IF(VLOOKUP(E140,'Cross-Page Data'!$D$4:$F$48,3,FALSE)="wind",VLOOKUP(D140,'Cross-Page Data'!$I$4:$J$19,2,FALSE),IF(VLOOKUP(E140,'Cross-Page Data'!$D$4:$F$48,3,FALSE)="hydro",VLOOKUP(D140,'Cross-Page Data'!$I$4:$J$19,2,FALSE),VLOOKUP(E140,'Cross-Page Data'!$D$4:$F$48,3,FALSE)))))</f>
        <v>hard coal</v>
      </c>
      <c r="I140" s="68" t="b">
        <f t="shared" si="2"/>
        <v>1</v>
      </c>
    </row>
    <row r="141" spans="1:9">
      <c r="A141" s="68">
        <v>127</v>
      </c>
      <c r="B141" s="68" t="s">
        <v>3444</v>
      </c>
      <c r="C141" s="68" t="s">
        <v>3498</v>
      </c>
      <c r="D141" s="68" t="s">
        <v>3505</v>
      </c>
      <c r="E141" s="68" t="s">
        <v>3508</v>
      </c>
      <c r="F141" s="68" t="s">
        <v>3508</v>
      </c>
      <c r="G141" s="68">
        <v>6037.14</v>
      </c>
      <c r="H141" s="68" t="str">
        <f>IF(VLOOKUP(E141,'Cross-Page Data'!$D$4:$F$48,3,FALSE)="natural gas",VLOOKUP(D141,'Cross-Page Data'!$I$4:$J$19,2,FALSE),IF(VLOOKUP(E141,'Cross-Page Data'!$D$4:$F$48,3,FALSE)="solar",IF(D141="PV","solar PV","solar thermal"),IF(VLOOKUP(E141,'Cross-Page Data'!$D$4:$F$48,3,FALSE)="wind",VLOOKUP(D141,'Cross-Page Data'!$I$4:$J$19,2,FALSE),IF(VLOOKUP(E141,'Cross-Page Data'!$D$4:$F$48,3,FALSE)="hydro",VLOOKUP(D141,'Cross-Page Data'!$I$4:$J$19,2,FALSE),VLOOKUP(E141,'Cross-Page Data'!$D$4:$F$48,3,FALSE)))))</f>
        <v>petroleum</v>
      </c>
      <c r="I141" s="68" t="b">
        <f t="shared" si="2"/>
        <v>1</v>
      </c>
    </row>
    <row r="142" spans="1:9">
      <c r="A142" s="68">
        <v>127</v>
      </c>
      <c r="B142" s="68" t="s">
        <v>3444</v>
      </c>
      <c r="C142" s="68" t="s">
        <v>3498</v>
      </c>
      <c r="D142" s="68" t="s">
        <v>3505</v>
      </c>
      <c r="E142" s="68" t="s">
        <v>3503</v>
      </c>
      <c r="F142" s="68" t="s">
        <v>3504</v>
      </c>
      <c r="G142" s="68">
        <v>2595885.9</v>
      </c>
      <c r="H142" s="68" t="str">
        <f>IF(VLOOKUP(E142,'Cross-Page Data'!$D$4:$F$48,3,FALSE)="natural gas",VLOOKUP(D142,'Cross-Page Data'!$I$4:$J$19,2,FALSE),IF(VLOOKUP(E142,'Cross-Page Data'!$D$4:$F$48,3,FALSE)="solar",IF(D142="PV","solar PV","solar thermal"),IF(VLOOKUP(E142,'Cross-Page Data'!$D$4:$F$48,3,FALSE)="wind",VLOOKUP(D142,'Cross-Page Data'!$I$4:$J$19,2,FALSE),IF(VLOOKUP(E142,'Cross-Page Data'!$D$4:$F$48,3,FALSE)="hydro",VLOOKUP(D142,'Cross-Page Data'!$I$4:$J$19,2,FALSE),VLOOKUP(E142,'Cross-Page Data'!$D$4:$F$48,3,FALSE)))))</f>
        <v>hard coal</v>
      </c>
      <c r="I142" s="68" t="b">
        <f t="shared" si="2"/>
        <v>1</v>
      </c>
    </row>
    <row r="143" spans="1:9">
      <c r="A143" s="68">
        <v>130</v>
      </c>
      <c r="B143" s="68" t="s">
        <v>3441</v>
      </c>
      <c r="C143" s="68" t="s">
        <v>3498</v>
      </c>
      <c r="D143" s="68" t="s">
        <v>3505</v>
      </c>
      <c r="E143" s="68" t="s">
        <v>3506</v>
      </c>
      <c r="F143" s="68" t="s">
        <v>3504</v>
      </c>
      <c r="G143" s="68">
        <v>0</v>
      </c>
      <c r="H143" s="68" t="str">
        <f>IF(VLOOKUP(E143,'Cross-Page Data'!$D$4:$F$48,3,FALSE)="natural gas",VLOOKUP(D143,'Cross-Page Data'!$I$4:$J$19,2,FALSE),IF(VLOOKUP(E143,'Cross-Page Data'!$D$4:$F$48,3,FALSE)="solar",IF(D143="PV","solar PV","solar thermal"),IF(VLOOKUP(E143,'Cross-Page Data'!$D$4:$F$48,3,FALSE)="wind",VLOOKUP(D143,'Cross-Page Data'!$I$4:$J$19,2,FALSE),IF(VLOOKUP(E143,'Cross-Page Data'!$D$4:$F$48,3,FALSE)="hydro",VLOOKUP(D143,'Cross-Page Data'!$I$4:$J$19,2,FALSE),VLOOKUP(E143,'Cross-Page Data'!$D$4:$F$48,3,FALSE)))))</f>
        <v>hard coal</v>
      </c>
      <c r="I143" s="68" t="b">
        <f t="shared" si="2"/>
        <v>1</v>
      </c>
    </row>
    <row r="144" spans="1:9">
      <c r="A144" s="68">
        <v>130</v>
      </c>
      <c r="B144" s="68" t="s">
        <v>3441</v>
      </c>
      <c r="C144" s="68" t="s">
        <v>3498</v>
      </c>
      <c r="D144" s="68" t="s">
        <v>3505</v>
      </c>
      <c r="E144" s="68" t="s">
        <v>3508</v>
      </c>
      <c r="F144" s="68" t="s">
        <v>3508</v>
      </c>
      <c r="G144" s="68">
        <v>25323.785</v>
      </c>
      <c r="H144" s="68" t="str">
        <f>IF(VLOOKUP(E144,'Cross-Page Data'!$D$4:$F$48,3,FALSE)="natural gas",VLOOKUP(D144,'Cross-Page Data'!$I$4:$J$19,2,FALSE),IF(VLOOKUP(E144,'Cross-Page Data'!$D$4:$F$48,3,FALSE)="solar",IF(D144="PV","solar PV","solar thermal"),IF(VLOOKUP(E144,'Cross-Page Data'!$D$4:$F$48,3,FALSE)="wind",VLOOKUP(D144,'Cross-Page Data'!$I$4:$J$19,2,FALSE),IF(VLOOKUP(E144,'Cross-Page Data'!$D$4:$F$48,3,FALSE)="hydro",VLOOKUP(D144,'Cross-Page Data'!$I$4:$J$19,2,FALSE),VLOOKUP(E144,'Cross-Page Data'!$D$4:$F$48,3,FALSE)))))</f>
        <v>petroleum</v>
      </c>
      <c r="I144" s="68" t="b">
        <f t="shared" si="2"/>
        <v>1</v>
      </c>
    </row>
    <row r="145" spans="1:9">
      <c r="A145" s="68">
        <v>130</v>
      </c>
      <c r="B145" s="68" t="s">
        <v>3441</v>
      </c>
      <c r="C145" s="68" t="s">
        <v>3498</v>
      </c>
      <c r="D145" s="68" t="s">
        <v>3505</v>
      </c>
      <c r="E145" s="68" t="s">
        <v>3531</v>
      </c>
      <c r="F145" s="68" t="s">
        <v>3531</v>
      </c>
      <c r="G145" s="68">
        <v>0</v>
      </c>
      <c r="H145" s="68" t="str">
        <f>IF(VLOOKUP(E145,'Cross-Page Data'!$D$4:$F$48,3,FALSE)="natural gas",VLOOKUP(D145,'Cross-Page Data'!$I$4:$J$19,2,FALSE),IF(VLOOKUP(E145,'Cross-Page Data'!$D$4:$F$48,3,FALSE)="solar",IF(D145="PV","solar PV","solar thermal"),IF(VLOOKUP(E145,'Cross-Page Data'!$D$4:$F$48,3,FALSE)="wind",VLOOKUP(D145,'Cross-Page Data'!$I$4:$J$19,2,FALSE),IF(VLOOKUP(E145,'Cross-Page Data'!$D$4:$F$48,3,FALSE)="hydro",VLOOKUP(D145,'Cross-Page Data'!$I$4:$J$19,2,FALSE),VLOOKUP(E145,'Cross-Page Data'!$D$4:$F$48,3,FALSE)))))</f>
        <v>petroleum</v>
      </c>
      <c r="I145" s="68" t="b">
        <f t="shared" si="2"/>
        <v>1</v>
      </c>
    </row>
    <row r="146" spans="1:9">
      <c r="A146" s="68">
        <v>130</v>
      </c>
      <c r="B146" s="68" t="s">
        <v>3441</v>
      </c>
      <c r="C146" s="68" t="s">
        <v>3498</v>
      </c>
      <c r="D146" s="68" t="s">
        <v>3505</v>
      </c>
      <c r="E146" s="68" t="s">
        <v>3516</v>
      </c>
      <c r="F146" s="68" t="s">
        <v>3504</v>
      </c>
      <c r="G146" s="68">
        <v>8350087.2000000002</v>
      </c>
      <c r="H146" s="68" t="str">
        <f>IF(VLOOKUP(E146,'Cross-Page Data'!$D$4:$F$48,3,FALSE)="natural gas",VLOOKUP(D146,'Cross-Page Data'!$I$4:$J$19,2,FALSE),IF(VLOOKUP(E146,'Cross-Page Data'!$D$4:$F$48,3,FALSE)="solar",IF(D146="PV","solar PV","solar thermal"),IF(VLOOKUP(E146,'Cross-Page Data'!$D$4:$F$48,3,FALSE)="wind",VLOOKUP(D146,'Cross-Page Data'!$I$4:$J$19,2,FALSE),IF(VLOOKUP(E146,'Cross-Page Data'!$D$4:$F$48,3,FALSE)="hydro",VLOOKUP(D146,'Cross-Page Data'!$I$4:$J$19,2,FALSE),VLOOKUP(E146,'Cross-Page Data'!$D$4:$F$48,3,FALSE)))))</f>
        <v>hard coal</v>
      </c>
      <c r="I146" s="68" t="b">
        <f t="shared" si="2"/>
        <v>1</v>
      </c>
    </row>
    <row r="147" spans="1:9">
      <c r="A147" s="68">
        <v>136</v>
      </c>
      <c r="B147" s="68" t="s">
        <v>3410</v>
      </c>
      <c r="C147" s="68" t="s">
        <v>3498</v>
      </c>
      <c r="D147" s="68" t="s">
        <v>3505</v>
      </c>
      <c r="E147" s="68" t="s">
        <v>3506</v>
      </c>
      <c r="F147" s="68" t="s">
        <v>3504</v>
      </c>
      <c r="G147" s="68">
        <v>7036179.2999999998</v>
      </c>
      <c r="H147" s="68" t="str">
        <f>IF(VLOOKUP(E147,'Cross-Page Data'!$D$4:$F$48,3,FALSE)="natural gas",VLOOKUP(D147,'Cross-Page Data'!$I$4:$J$19,2,FALSE),IF(VLOOKUP(E147,'Cross-Page Data'!$D$4:$F$48,3,FALSE)="solar",IF(D147="PV","solar PV","solar thermal"),IF(VLOOKUP(E147,'Cross-Page Data'!$D$4:$F$48,3,FALSE)="wind",VLOOKUP(D147,'Cross-Page Data'!$I$4:$J$19,2,FALSE),IF(VLOOKUP(E147,'Cross-Page Data'!$D$4:$F$48,3,FALSE)="hydro",VLOOKUP(D147,'Cross-Page Data'!$I$4:$J$19,2,FALSE),VLOOKUP(E147,'Cross-Page Data'!$D$4:$F$48,3,FALSE)))))</f>
        <v>hard coal</v>
      </c>
      <c r="I147" s="68" t="b">
        <f t="shared" si="2"/>
        <v>1</v>
      </c>
    </row>
    <row r="148" spans="1:9">
      <c r="A148" s="68">
        <v>136</v>
      </c>
      <c r="B148" s="68" t="s">
        <v>3410</v>
      </c>
      <c r="C148" s="68" t="s">
        <v>3498</v>
      </c>
      <c r="D148" s="68" t="s">
        <v>3505</v>
      </c>
      <c r="E148" s="68" t="s">
        <v>3508</v>
      </c>
      <c r="F148" s="68" t="s">
        <v>3508</v>
      </c>
      <c r="G148" s="68">
        <v>17962.664000000001</v>
      </c>
      <c r="H148" s="68" t="str">
        <f>IF(VLOOKUP(E148,'Cross-Page Data'!$D$4:$F$48,3,FALSE)="natural gas",VLOOKUP(D148,'Cross-Page Data'!$I$4:$J$19,2,FALSE),IF(VLOOKUP(E148,'Cross-Page Data'!$D$4:$F$48,3,FALSE)="solar",IF(D148="PV","solar PV","solar thermal"),IF(VLOOKUP(E148,'Cross-Page Data'!$D$4:$F$48,3,FALSE)="wind",VLOOKUP(D148,'Cross-Page Data'!$I$4:$J$19,2,FALSE),IF(VLOOKUP(E148,'Cross-Page Data'!$D$4:$F$48,3,FALSE)="hydro",VLOOKUP(D148,'Cross-Page Data'!$I$4:$J$19,2,FALSE),VLOOKUP(E148,'Cross-Page Data'!$D$4:$F$48,3,FALSE)))))</f>
        <v>petroleum</v>
      </c>
      <c r="I148" s="68" t="b">
        <f t="shared" si="2"/>
        <v>1</v>
      </c>
    </row>
    <row r="149" spans="1:9">
      <c r="A149" s="68">
        <v>141</v>
      </c>
      <c r="B149" s="68" t="s">
        <v>3404</v>
      </c>
      <c r="C149" s="68" t="s">
        <v>3498</v>
      </c>
      <c r="D149" s="68" t="s">
        <v>3509</v>
      </c>
      <c r="E149" s="68" t="s">
        <v>3508</v>
      </c>
      <c r="F149" s="68" t="s">
        <v>3508</v>
      </c>
      <c r="G149" s="68">
        <v>62.06</v>
      </c>
      <c r="H149" s="68" t="str">
        <f>IF(VLOOKUP(E149,'Cross-Page Data'!$D$4:$F$48,3,FALSE)="natural gas",VLOOKUP(D149,'Cross-Page Data'!$I$4:$J$19,2,FALSE),IF(VLOOKUP(E149,'Cross-Page Data'!$D$4:$F$48,3,FALSE)="solar",IF(D149="PV","solar PV","solar thermal"),IF(VLOOKUP(E149,'Cross-Page Data'!$D$4:$F$48,3,FALSE)="wind",VLOOKUP(D149,'Cross-Page Data'!$I$4:$J$19,2,FALSE),IF(VLOOKUP(E149,'Cross-Page Data'!$D$4:$F$48,3,FALSE)="hydro",VLOOKUP(D149,'Cross-Page Data'!$I$4:$J$19,2,FALSE),VLOOKUP(E149,'Cross-Page Data'!$D$4:$F$48,3,FALSE)))))</f>
        <v>petroleum</v>
      </c>
      <c r="I149" s="68" t="b">
        <f t="shared" si="2"/>
        <v>1</v>
      </c>
    </row>
    <row r="150" spans="1:9">
      <c r="A150" s="68">
        <v>141</v>
      </c>
      <c r="B150" s="68" t="s">
        <v>3404</v>
      </c>
      <c r="C150" s="68" t="s">
        <v>3498</v>
      </c>
      <c r="D150" s="68" t="s">
        <v>3509</v>
      </c>
      <c r="E150" s="68" t="s">
        <v>3502</v>
      </c>
      <c r="F150" s="68" t="s">
        <v>3502</v>
      </c>
      <c r="G150" s="68">
        <v>8812.94</v>
      </c>
      <c r="H150" s="68" t="str">
        <f>IF(VLOOKUP(E150,'Cross-Page Data'!$D$4:$F$48,3,FALSE)="natural gas",VLOOKUP(D150,'Cross-Page Data'!$I$4:$J$19,2,FALSE),IF(VLOOKUP(E150,'Cross-Page Data'!$D$4:$F$48,3,FALSE)="solar",IF(D150="PV","solar PV","solar thermal"),IF(VLOOKUP(E150,'Cross-Page Data'!$D$4:$F$48,3,FALSE)="wind",VLOOKUP(D150,'Cross-Page Data'!$I$4:$J$19,2,FALSE),IF(VLOOKUP(E150,'Cross-Page Data'!$D$4:$F$48,3,FALSE)="hydro",VLOOKUP(D150,'Cross-Page Data'!$I$4:$J$19,2,FALSE),VLOOKUP(E150,'Cross-Page Data'!$D$4:$F$48,3,FALSE)))))</f>
        <v>natural gas peaker</v>
      </c>
      <c r="I150" s="68" t="b">
        <f t="shared" si="2"/>
        <v>1</v>
      </c>
    </row>
    <row r="151" spans="1:9">
      <c r="A151" s="68">
        <v>141</v>
      </c>
      <c r="B151" s="68" t="s">
        <v>3404</v>
      </c>
      <c r="C151" s="68" t="s">
        <v>3498</v>
      </c>
      <c r="D151" s="68" t="s">
        <v>3532</v>
      </c>
      <c r="E151" s="68" t="s">
        <v>3533</v>
      </c>
      <c r="F151" s="68" t="s">
        <v>3533</v>
      </c>
      <c r="G151" s="68">
        <v>136</v>
      </c>
      <c r="H151" s="68" t="str">
        <f>IF(VLOOKUP(E151,'Cross-Page Data'!$D$4:$F$48,3,FALSE)="natural gas",VLOOKUP(D151,'Cross-Page Data'!$I$4:$J$19,2,FALSE),IF(VLOOKUP(E151,'Cross-Page Data'!$D$4:$F$48,3,FALSE)="solar",IF(D151="PV","solar PV","solar thermal"),IF(VLOOKUP(E151,'Cross-Page Data'!$D$4:$F$48,3,FALSE)="wind",VLOOKUP(D151,'Cross-Page Data'!$I$4:$J$19,2,FALSE),IF(VLOOKUP(E151,'Cross-Page Data'!$D$4:$F$48,3,FALSE)="hydro",VLOOKUP(D151,'Cross-Page Data'!$I$4:$J$19,2,FALSE),VLOOKUP(E151,'Cross-Page Data'!$D$4:$F$48,3,FALSE)))))</f>
        <v>solar PV</v>
      </c>
      <c r="I151" s="68" t="b">
        <f t="shared" si="2"/>
        <v>1</v>
      </c>
    </row>
    <row r="152" spans="1:9">
      <c r="A152" s="68">
        <v>141</v>
      </c>
      <c r="B152" s="68" t="s">
        <v>3404</v>
      </c>
      <c r="C152" s="68" t="s">
        <v>3498</v>
      </c>
      <c r="D152" s="68" t="s">
        <v>3505</v>
      </c>
      <c r="E152" s="68" t="s">
        <v>3508</v>
      </c>
      <c r="F152" s="68" t="s">
        <v>3508</v>
      </c>
      <c r="G152" s="68">
        <v>0</v>
      </c>
      <c r="H152" s="68" t="str">
        <f>IF(VLOOKUP(E152,'Cross-Page Data'!$D$4:$F$48,3,FALSE)="natural gas",VLOOKUP(D152,'Cross-Page Data'!$I$4:$J$19,2,FALSE),IF(VLOOKUP(E152,'Cross-Page Data'!$D$4:$F$48,3,FALSE)="solar",IF(D152="PV","solar PV","solar thermal"),IF(VLOOKUP(E152,'Cross-Page Data'!$D$4:$F$48,3,FALSE)="wind",VLOOKUP(D152,'Cross-Page Data'!$I$4:$J$19,2,FALSE),IF(VLOOKUP(E152,'Cross-Page Data'!$D$4:$F$48,3,FALSE)="hydro",VLOOKUP(D152,'Cross-Page Data'!$I$4:$J$19,2,FALSE),VLOOKUP(E152,'Cross-Page Data'!$D$4:$F$48,3,FALSE)))))</f>
        <v>petroleum</v>
      </c>
      <c r="I152" s="68" t="b">
        <f t="shared" si="2"/>
        <v>1</v>
      </c>
    </row>
    <row r="153" spans="1:9">
      <c r="A153" s="68">
        <v>141</v>
      </c>
      <c r="B153" s="68" t="s">
        <v>3404</v>
      </c>
      <c r="C153" s="68" t="s">
        <v>3498</v>
      </c>
      <c r="D153" s="68" t="s">
        <v>3505</v>
      </c>
      <c r="E153" s="68" t="s">
        <v>3502</v>
      </c>
      <c r="F153" s="68" t="s">
        <v>3502</v>
      </c>
      <c r="G153" s="68">
        <v>219011</v>
      </c>
      <c r="H153" s="68" t="str">
        <f>IF(VLOOKUP(E153,'Cross-Page Data'!$D$4:$F$48,3,FALSE)="natural gas",VLOOKUP(D153,'Cross-Page Data'!$I$4:$J$19,2,FALSE),IF(VLOOKUP(E153,'Cross-Page Data'!$D$4:$F$48,3,FALSE)="solar",IF(D153="PV","solar PV","solar thermal"),IF(VLOOKUP(E153,'Cross-Page Data'!$D$4:$F$48,3,FALSE)="wind",VLOOKUP(D153,'Cross-Page Data'!$I$4:$J$19,2,FALSE),IF(VLOOKUP(E153,'Cross-Page Data'!$D$4:$F$48,3,FALSE)="hydro",VLOOKUP(D153,'Cross-Page Data'!$I$4:$J$19,2,FALSE),VLOOKUP(E153,'Cross-Page Data'!$D$4:$F$48,3,FALSE)))))</f>
        <v>natural gas peaker</v>
      </c>
      <c r="I153" s="68" t="b">
        <f t="shared" si="2"/>
        <v>1</v>
      </c>
    </row>
    <row r="154" spans="1:9">
      <c r="A154" s="68">
        <v>145</v>
      </c>
      <c r="B154" s="68" t="s">
        <v>3404</v>
      </c>
      <c r="C154" s="68" t="s">
        <v>3498</v>
      </c>
      <c r="D154" s="68" t="s">
        <v>3499</v>
      </c>
      <c r="E154" s="68" t="s">
        <v>3500</v>
      </c>
      <c r="F154" s="68" t="s">
        <v>3501</v>
      </c>
      <c r="G154" s="68">
        <v>3367</v>
      </c>
      <c r="H154" s="68" t="str">
        <f>IF(VLOOKUP(E154,'Cross-Page Data'!$D$4:$F$48,3,FALSE)="natural gas",VLOOKUP(D154,'Cross-Page Data'!$I$4:$J$19,2,FALSE),IF(VLOOKUP(E154,'Cross-Page Data'!$D$4:$F$48,3,FALSE)="solar",IF(D154="PV","solar PV","solar thermal"),IF(VLOOKUP(E154,'Cross-Page Data'!$D$4:$F$48,3,FALSE)="wind",VLOOKUP(D154,'Cross-Page Data'!$I$4:$J$19,2,FALSE),IF(VLOOKUP(E154,'Cross-Page Data'!$D$4:$F$48,3,FALSE)="hydro",VLOOKUP(D154,'Cross-Page Data'!$I$4:$J$19,2,FALSE),VLOOKUP(E154,'Cross-Page Data'!$D$4:$F$48,3,FALSE)))))</f>
        <v>hydro</v>
      </c>
      <c r="I154" s="68" t="b">
        <f t="shared" si="2"/>
        <v>1</v>
      </c>
    </row>
    <row r="155" spans="1:9">
      <c r="A155" s="68">
        <v>145</v>
      </c>
      <c r="B155" s="68" t="s">
        <v>3404</v>
      </c>
      <c r="C155" s="68" t="s">
        <v>3498</v>
      </c>
      <c r="D155" s="68" t="s">
        <v>3525</v>
      </c>
      <c r="E155" s="68" t="s">
        <v>3500</v>
      </c>
      <c r="F155" s="68" t="s">
        <v>3526</v>
      </c>
      <c r="G155" s="68">
        <v>37687</v>
      </c>
      <c r="H155" s="68" t="str">
        <f>IF(VLOOKUP(E155,'Cross-Page Data'!$D$4:$F$48,3,FALSE)="natural gas",VLOOKUP(D155,'Cross-Page Data'!$I$4:$J$19,2,FALSE),IF(VLOOKUP(E155,'Cross-Page Data'!$D$4:$F$48,3,FALSE)="solar",IF(D155="PV","solar PV","solar thermal"),IF(VLOOKUP(E155,'Cross-Page Data'!$D$4:$F$48,3,FALSE)="wind",VLOOKUP(D155,'Cross-Page Data'!$I$4:$J$19,2,FALSE),IF(VLOOKUP(E155,'Cross-Page Data'!$D$4:$F$48,3,FALSE)="hydro",VLOOKUP(D155,'Cross-Page Data'!$I$4:$J$19,2,FALSE),VLOOKUP(E155,'Cross-Page Data'!$D$4:$F$48,3,FALSE)))))</f>
        <v>other</v>
      </c>
      <c r="I155" s="68" t="b">
        <f t="shared" si="2"/>
        <v>1</v>
      </c>
    </row>
    <row r="156" spans="1:9">
      <c r="A156" s="68">
        <v>147</v>
      </c>
      <c r="B156" s="68" t="s">
        <v>3404</v>
      </c>
      <c r="C156" s="68" t="s">
        <v>3498</v>
      </c>
      <c r="D156" s="68" t="s">
        <v>3405</v>
      </c>
      <c r="E156" s="68" t="s">
        <v>3502</v>
      </c>
      <c r="F156" s="68" t="s">
        <v>3502</v>
      </c>
      <c r="G156" s="68">
        <v>514923</v>
      </c>
      <c r="H156" s="68" t="str">
        <f>IF(VLOOKUP(E156,'Cross-Page Data'!$D$4:$F$48,3,FALSE)="natural gas",VLOOKUP(D156,'Cross-Page Data'!$I$4:$J$19,2,FALSE),IF(VLOOKUP(E156,'Cross-Page Data'!$D$4:$F$48,3,FALSE)="solar",IF(D156="PV","solar PV","solar thermal"),IF(VLOOKUP(E156,'Cross-Page Data'!$D$4:$F$48,3,FALSE)="wind",VLOOKUP(D156,'Cross-Page Data'!$I$4:$J$19,2,FALSE),IF(VLOOKUP(E156,'Cross-Page Data'!$D$4:$F$48,3,FALSE)="hydro",VLOOKUP(D156,'Cross-Page Data'!$I$4:$J$19,2,FALSE),VLOOKUP(E156,'Cross-Page Data'!$D$4:$F$48,3,FALSE)))))</f>
        <v>natural gas nonpeaker</v>
      </c>
      <c r="I156" s="68" t="b">
        <f t="shared" si="2"/>
        <v>1</v>
      </c>
    </row>
    <row r="157" spans="1:9">
      <c r="A157" s="68">
        <v>147</v>
      </c>
      <c r="B157" s="68" t="s">
        <v>3404</v>
      </c>
      <c r="C157" s="68" t="s">
        <v>3498</v>
      </c>
      <c r="D157" s="68" t="s">
        <v>3407</v>
      </c>
      <c r="E157" s="68" t="s">
        <v>3502</v>
      </c>
      <c r="F157" s="68" t="s">
        <v>3502</v>
      </c>
      <c r="G157" s="68">
        <v>940228</v>
      </c>
      <c r="H157" s="68" t="str">
        <f>IF(VLOOKUP(E157,'Cross-Page Data'!$D$4:$F$48,3,FALSE)="natural gas",VLOOKUP(D157,'Cross-Page Data'!$I$4:$J$19,2,FALSE),IF(VLOOKUP(E157,'Cross-Page Data'!$D$4:$F$48,3,FALSE)="solar",IF(D157="PV","solar PV","solar thermal"),IF(VLOOKUP(E157,'Cross-Page Data'!$D$4:$F$48,3,FALSE)="wind",VLOOKUP(D157,'Cross-Page Data'!$I$4:$J$19,2,FALSE),IF(VLOOKUP(E157,'Cross-Page Data'!$D$4:$F$48,3,FALSE)="hydro",VLOOKUP(D157,'Cross-Page Data'!$I$4:$J$19,2,FALSE),VLOOKUP(E157,'Cross-Page Data'!$D$4:$F$48,3,FALSE)))))</f>
        <v>natural gas nonpeaker</v>
      </c>
      <c r="I157" s="68" t="b">
        <f t="shared" si="2"/>
        <v>1</v>
      </c>
    </row>
    <row r="158" spans="1:9">
      <c r="A158" s="68">
        <v>147</v>
      </c>
      <c r="B158" s="68" t="s">
        <v>3404</v>
      </c>
      <c r="C158" s="68" t="s">
        <v>3498</v>
      </c>
      <c r="D158" s="68" t="s">
        <v>3509</v>
      </c>
      <c r="E158" s="68" t="s">
        <v>3508</v>
      </c>
      <c r="F158" s="68" t="s">
        <v>3508</v>
      </c>
      <c r="G158" s="68">
        <v>0</v>
      </c>
      <c r="H158" s="68" t="str">
        <f>IF(VLOOKUP(E158,'Cross-Page Data'!$D$4:$F$48,3,FALSE)="natural gas",VLOOKUP(D158,'Cross-Page Data'!$I$4:$J$19,2,FALSE),IF(VLOOKUP(E158,'Cross-Page Data'!$D$4:$F$48,3,FALSE)="solar",IF(D158="PV","solar PV","solar thermal"),IF(VLOOKUP(E158,'Cross-Page Data'!$D$4:$F$48,3,FALSE)="wind",VLOOKUP(D158,'Cross-Page Data'!$I$4:$J$19,2,FALSE),IF(VLOOKUP(E158,'Cross-Page Data'!$D$4:$F$48,3,FALSE)="hydro",VLOOKUP(D158,'Cross-Page Data'!$I$4:$J$19,2,FALSE),VLOOKUP(E158,'Cross-Page Data'!$D$4:$F$48,3,FALSE)))))</f>
        <v>petroleum</v>
      </c>
      <c r="I158" s="68" t="b">
        <f t="shared" si="2"/>
        <v>1</v>
      </c>
    </row>
    <row r="159" spans="1:9">
      <c r="A159" s="68">
        <v>147</v>
      </c>
      <c r="B159" s="68" t="s">
        <v>3404</v>
      </c>
      <c r="C159" s="68" t="s">
        <v>3498</v>
      </c>
      <c r="D159" s="68" t="s">
        <v>3509</v>
      </c>
      <c r="E159" s="68" t="s">
        <v>3502</v>
      </c>
      <c r="F159" s="68" t="s">
        <v>3502</v>
      </c>
      <c r="G159" s="68">
        <v>-507</v>
      </c>
      <c r="H159" s="68" t="str">
        <f>IF(VLOOKUP(E159,'Cross-Page Data'!$D$4:$F$48,3,FALSE)="natural gas",VLOOKUP(D159,'Cross-Page Data'!$I$4:$J$19,2,FALSE),IF(VLOOKUP(E159,'Cross-Page Data'!$D$4:$F$48,3,FALSE)="solar",IF(D159="PV","solar PV","solar thermal"),IF(VLOOKUP(E159,'Cross-Page Data'!$D$4:$F$48,3,FALSE)="wind",VLOOKUP(D159,'Cross-Page Data'!$I$4:$J$19,2,FALSE),IF(VLOOKUP(E159,'Cross-Page Data'!$D$4:$F$48,3,FALSE)="hydro",VLOOKUP(D159,'Cross-Page Data'!$I$4:$J$19,2,FALSE),VLOOKUP(E159,'Cross-Page Data'!$D$4:$F$48,3,FALSE)))))</f>
        <v>natural gas peaker</v>
      </c>
      <c r="I159" s="68" t="b">
        <f t="shared" si="2"/>
        <v>1</v>
      </c>
    </row>
    <row r="160" spans="1:9">
      <c r="A160" s="68">
        <v>148</v>
      </c>
      <c r="B160" s="68" t="s">
        <v>3404</v>
      </c>
      <c r="C160" s="68" t="s">
        <v>3498</v>
      </c>
      <c r="D160" s="68" t="s">
        <v>3499</v>
      </c>
      <c r="E160" s="68" t="s">
        <v>3500</v>
      </c>
      <c r="F160" s="68" t="s">
        <v>3501</v>
      </c>
      <c r="G160" s="68">
        <v>1355</v>
      </c>
      <c r="H160" s="68" t="str">
        <f>IF(VLOOKUP(E160,'Cross-Page Data'!$D$4:$F$48,3,FALSE)="natural gas",VLOOKUP(D160,'Cross-Page Data'!$I$4:$J$19,2,FALSE),IF(VLOOKUP(E160,'Cross-Page Data'!$D$4:$F$48,3,FALSE)="solar",IF(D160="PV","solar PV","solar thermal"),IF(VLOOKUP(E160,'Cross-Page Data'!$D$4:$F$48,3,FALSE)="wind",VLOOKUP(D160,'Cross-Page Data'!$I$4:$J$19,2,FALSE),IF(VLOOKUP(E160,'Cross-Page Data'!$D$4:$F$48,3,FALSE)="hydro",VLOOKUP(D160,'Cross-Page Data'!$I$4:$J$19,2,FALSE),VLOOKUP(E160,'Cross-Page Data'!$D$4:$F$48,3,FALSE)))))</f>
        <v>hydro</v>
      </c>
      <c r="I160" s="68" t="b">
        <f t="shared" si="2"/>
        <v>1</v>
      </c>
    </row>
    <row r="161" spans="1:9">
      <c r="A161" s="68">
        <v>148</v>
      </c>
      <c r="B161" s="68" t="s">
        <v>3404</v>
      </c>
      <c r="C161" s="68" t="s">
        <v>3498</v>
      </c>
      <c r="D161" s="68" t="s">
        <v>3525</v>
      </c>
      <c r="E161" s="68" t="s">
        <v>3500</v>
      </c>
      <c r="F161" s="68" t="s">
        <v>3526</v>
      </c>
      <c r="G161" s="68">
        <v>24015</v>
      </c>
      <c r="H161" s="68" t="str">
        <f>IF(VLOOKUP(E161,'Cross-Page Data'!$D$4:$F$48,3,FALSE)="natural gas",VLOOKUP(D161,'Cross-Page Data'!$I$4:$J$19,2,FALSE),IF(VLOOKUP(E161,'Cross-Page Data'!$D$4:$F$48,3,FALSE)="solar",IF(D161="PV","solar PV","solar thermal"),IF(VLOOKUP(E161,'Cross-Page Data'!$D$4:$F$48,3,FALSE)="wind",VLOOKUP(D161,'Cross-Page Data'!$I$4:$J$19,2,FALSE),IF(VLOOKUP(E161,'Cross-Page Data'!$D$4:$F$48,3,FALSE)="hydro",VLOOKUP(D161,'Cross-Page Data'!$I$4:$J$19,2,FALSE),VLOOKUP(E161,'Cross-Page Data'!$D$4:$F$48,3,FALSE)))))</f>
        <v>other</v>
      </c>
      <c r="I161" s="68" t="b">
        <f t="shared" si="2"/>
        <v>1</v>
      </c>
    </row>
    <row r="162" spans="1:9">
      <c r="A162" s="68">
        <v>149</v>
      </c>
      <c r="B162" s="68" t="s">
        <v>3404</v>
      </c>
      <c r="C162" s="68" t="s">
        <v>3498</v>
      </c>
      <c r="D162" s="68" t="s">
        <v>3499</v>
      </c>
      <c r="E162" s="68" t="s">
        <v>3500</v>
      </c>
      <c r="F162" s="68" t="s">
        <v>3501</v>
      </c>
      <c r="G162" s="68">
        <v>45372</v>
      </c>
      <c r="H162" s="68" t="str">
        <f>IF(VLOOKUP(E162,'Cross-Page Data'!$D$4:$F$48,3,FALSE)="natural gas",VLOOKUP(D162,'Cross-Page Data'!$I$4:$J$19,2,FALSE),IF(VLOOKUP(E162,'Cross-Page Data'!$D$4:$F$48,3,FALSE)="solar",IF(D162="PV","solar PV","solar thermal"),IF(VLOOKUP(E162,'Cross-Page Data'!$D$4:$F$48,3,FALSE)="wind",VLOOKUP(D162,'Cross-Page Data'!$I$4:$J$19,2,FALSE),IF(VLOOKUP(E162,'Cross-Page Data'!$D$4:$F$48,3,FALSE)="hydro",VLOOKUP(D162,'Cross-Page Data'!$I$4:$J$19,2,FALSE),VLOOKUP(E162,'Cross-Page Data'!$D$4:$F$48,3,FALSE)))))</f>
        <v>hydro</v>
      </c>
      <c r="I162" s="68" t="b">
        <f t="shared" si="2"/>
        <v>1</v>
      </c>
    </row>
    <row r="163" spans="1:9">
      <c r="A163" s="68">
        <v>150</v>
      </c>
      <c r="B163" s="68" t="s">
        <v>3404</v>
      </c>
      <c r="C163" s="68" t="s">
        <v>3498</v>
      </c>
      <c r="D163" s="68" t="s">
        <v>3499</v>
      </c>
      <c r="E163" s="68" t="s">
        <v>3500</v>
      </c>
      <c r="F163" s="68" t="s">
        <v>3501</v>
      </c>
      <c r="G163" s="68">
        <v>-164</v>
      </c>
      <c r="H163" s="68" t="str">
        <f>IF(VLOOKUP(E163,'Cross-Page Data'!$D$4:$F$48,3,FALSE)="natural gas",VLOOKUP(D163,'Cross-Page Data'!$I$4:$J$19,2,FALSE),IF(VLOOKUP(E163,'Cross-Page Data'!$D$4:$F$48,3,FALSE)="solar",IF(D163="PV","solar PV","solar thermal"),IF(VLOOKUP(E163,'Cross-Page Data'!$D$4:$F$48,3,FALSE)="wind",VLOOKUP(D163,'Cross-Page Data'!$I$4:$J$19,2,FALSE),IF(VLOOKUP(E163,'Cross-Page Data'!$D$4:$F$48,3,FALSE)="hydro",VLOOKUP(D163,'Cross-Page Data'!$I$4:$J$19,2,FALSE),VLOOKUP(E163,'Cross-Page Data'!$D$4:$F$48,3,FALSE)))))</f>
        <v>hydro</v>
      </c>
      <c r="I163" s="68" t="b">
        <f t="shared" si="2"/>
        <v>1</v>
      </c>
    </row>
    <row r="164" spans="1:9">
      <c r="A164" s="68">
        <v>151</v>
      </c>
      <c r="B164" s="68" t="s">
        <v>3405</v>
      </c>
      <c r="C164" s="68" t="s">
        <v>3498</v>
      </c>
      <c r="D164" s="68" t="s">
        <v>3509</v>
      </c>
      <c r="E164" s="68" t="s">
        <v>3508</v>
      </c>
      <c r="F164" s="68" t="s">
        <v>3508</v>
      </c>
      <c r="G164" s="68">
        <v>1402.5630000000001</v>
      </c>
      <c r="H164" s="68" t="str">
        <f>IF(VLOOKUP(E164,'Cross-Page Data'!$D$4:$F$48,3,FALSE)="natural gas",VLOOKUP(D164,'Cross-Page Data'!$I$4:$J$19,2,FALSE),IF(VLOOKUP(E164,'Cross-Page Data'!$D$4:$F$48,3,FALSE)="solar",IF(D164="PV","solar PV","solar thermal"),IF(VLOOKUP(E164,'Cross-Page Data'!$D$4:$F$48,3,FALSE)="wind",VLOOKUP(D164,'Cross-Page Data'!$I$4:$J$19,2,FALSE),IF(VLOOKUP(E164,'Cross-Page Data'!$D$4:$F$48,3,FALSE)="hydro",VLOOKUP(D164,'Cross-Page Data'!$I$4:$J$19,2,FALSE),VLOOKUP(E164,'Cross-Page Data'!$D$4:$F$48,3,FALSE)))))</f>
        <v>petroleum</v>
      </c>
      <c r="I164" s="68" t="b">
        <f t="shared" si="2"/>
        <v>1</v>
      </c>
    </row>
    <row r="165" spans="1:9">
      <c r="A165" s="68">
        <v>151</v>
      </c>
      <c r="B165" s="68" t="s">
        <v>3405</v>
      </c>
      <c r="C165" s="68" t="s">
        <v>3498</v>
      </c>
      <c r="D165" s="68" t="s">
        <v>3509</v>
      </c>
      <c r="E165" s="68" t="s">
        <v>3502</v>
      </c>
      <c r="F165" s="68" t="s">
        <v>3502</v>
      </c>
      <c r="G165" s="68">
        <v>1256.4369999999999</v>
      </c>
      <c r="H165" s="68" t="str">
        <f>IF(VLOOKUP(E165,'Cross-Page Data'!$D$4:$F$48,3,FALSE)="natural gas",VLOOKUP(D165,'Cross-Page Data'!$I$4:$J$19,2,FALSE),IF(VLOOKUP(E165,'Cross-Page Data'!$D$4:$F$48,3,FALSE)="solar",IF(D165="PV","solar PV","solar thermal"),IF(VLOOKUP(E165,'Cross-Page Data'!$D$4:$F$48,3,FALSE)="wind",VLOOKUP(D165,'Cross-Page Data'!$I$4:$J$19,2,FALSE),IF(VLOOKUP(E165,'Cross-Page Data'!$D$4:$F$48,3,FALSE)="hydro",VLOOKUP(D165,'Cross-Page Data'!$I$4:$J$19,2,FALSE),VLOOKUP(E165,'Cross-Page Data'!$D$4:$F$48,3,FALSE)))))</f>
        <v>natural gas peaker</v>
      </c>
      <c r="I165" s="68" t="b">
        <f t="shared" si="2"/>
        <v>1</v>
      </c>
    </row>
    <row r="166" spans="1:9">
      <c r="A166" s="68">
        <v>152</v>
      </c>
      <c r="B166" s="68" t="s">
        <v>3404</v>
      </c>
      <c r="C166" s="68" t="s">
        <v>3498</v>
      </c>
      <c r="D166" s="68" t="s">
        <v>3499</v>
      </c>
      <c r="E166" s="68" t="s">
        <v>3500</v>
      </c>
      <c r="F166" s="68" t="s">
        <v>3501</v>
      </c>
      <c r="G166" s="68">
        <v>1033569</v>
      </c>
      <c r="H166" s="68" t="str">
        <f>IF(VLOOKUP(E166,'Cross-Page Data'!$D$4:$F$48,3,FALSE)="natural gas",VLOOKUP(D166,'Cross-Page Data'!$I$4:$J$19,2,FALSE),IF(VLOOKUP(E166,'Cross-Page Data'!$D$4:$F$48,3,FALSE)="solar",IF(D166="PV","solar PV","solar thermal"),IF(VLOOKUP(E166,'Cross-Page Data'!$D$4:$F$48,3,FALSE)="wind",VLOOKUP(D166,'Cross-Page Data'!$I$4:$J$19,2,FALSE),IF(VLOOKUP(E166,'Cross-Page Data'!$D$4:$F$48,3,FALSE)="hydro",VLOOKUP(D166,'Cross-Page Data'!$I$4:$J$19,2,FALSE),VLOOKUP(E166,'Cross-Page Data'!$D$4:$F$48,3,FALSE)))))</f>
        <v>hydro</v>
      </c>
      <c r="I166" s="68" t="b">
        <f t="shared" si="2"/>
        <v>1</v>
      </c>
    </row>
    <row r="167" spans="1:9">
      <c r="A167" s="68">
        <v>153</v>
      </c>
      <c r="B167" s="68" t="s">
        <v>3404</v>
      </c>
      <c r="C167" s="68" t="s">
        <v>3498</v>
      </c>
      <c r="D167" s="68" t="s">
        <v>3499</v>
      </c>
      <c r="E167" s="68" t="s">
        <v>3500</v>
      </c>
      <c r="F167" s="68" t="s">
        <v>3501</v>
      </c>
      <c r="G167" s="68">
        <v>3892305</v>
      </c>
      <c r="H167" s="68" t="str">
        <f>IF(VLOOKUP(E167,'Cross-Page Data'!$D$4:$F$48,3,FALSE)="natural gas",VLOOKUP(D167,'Cross-Page Data'!$I$4:$J$19,2,FALSE),IF(VLOOKUP(E167,'Cross-Page Data'!$D$4:$F$48,3,FALSE)="solar",IF(D167="PV","solar PV","solar thermal"),IF(VLOOKUP(E167,'Cross-Page Data'!$D$4:$F$48,3,FALSE)="wind",VLOOKUP(D167,'Cross-Page Data'!$I$4:$J$19,2,FALSE),IF(VLOOKUP(E167,'Cross-Page Data'!$D$4:$F$48,3,FALSE)="hydro",VLOOKUP(D167,'Cross-Page Data'!$I$4:$J$19,2,FALSE),VLOOKUP(E167,'Cross-Page Data'!$D$4:$F$48,3,FALSE)))))</f>
        <v>hydro</v>
      </c>
      <c r="I167" s="68" t="b">
        <f t="shared" si="2"/>
        <v>1</v>
      </c>
    </row>
    <row r="168" spans="1:9">
      <c r="A168" s="68">
        <v>154</v>
      </c>
      <c r="B168" s="68" t="s">
        <v>3434</v>
      </c>
      <c r="C168" s="68" t="s">
        <v>3498</v>
      </c>
      <c r="D168" s="68" t="s">
        <v>3499</v>
      </c>
      <c r="E168" s="68" t="s">
        <v>3500</v>
      </c>
      <c r="F168" s="68" t="s">
        <v>3501</v>
      </c>
      <c r="G168" s="68">
        <v>2175715</v>
      </c>
      <c r="H168" s="68" t="str">
        <f>IF(VLOOKUP(E168,'Cross-Page Data'!$D$4:$F$48,3,FALSE)="natural gas",VLOOKUP(D168,'Cross-Page Data'!$I$4:$J$19,2,FALSE),IF(VLOOKUP(E168,'Cross-Page Data'!$D$4:$F$48,3,FALSE)="solar",IF(D168="PV","solar PV","solar thermal"),IF(VLOOKUP(E168,'Cross-Page Data'!$D$4:$F$48,3,FALSE)="wind",VLOOKUP(D168,'Cross-Page Data'!$I$4:$J$19,2,FALSE),IF(VLOOKUP(E168,'Cross-Page Data'!$D$4:$F$48,3,FALSE)="hydro",VLOOKUP(D168,'Cross-Page Data'!$I$4:$J$19,2,FALSE),VLOOKUP(E168,'Cross-Page Data'!$D$4:$F$48,3,FALSE)))))</f>
        <v>hydro</v>
      </c>
      <c r="I168" s="68" t="b">
        <f t="shared" si="2"/>
        <v>1</v>
      </c>
    </row>
    <row r="169" spans="1:9">
      <c r="A169" s="68">
        <v>159</v>
      </c>
      <c r="B169" s="68" t="s">
        <v>3445</v>
      </c>
      <c r="C169" s="68" t="s">
        <v>3498</v>
      </c>
      <c r="D169" s="68" t="s">
        <v>3499</v>
      </c>
      <c r="E169" s="68" t="s">
        <v>3500</v>
      </c>
      <c r="F169" s="68" t="s">
        <v>3501</v>
      </c>
      <c r="G169" s="68">
        <v>3946.14</v>
      </c>
      <c r="H169" s="68" t="str">
        <f>IF(VLOOKUP(E169,'Cross-Page Data'!$D$4:$F$48,3,FALSE)="natural gas",VLOOKUP(D169,'Cross-Page Data'!$I$4:$J$19,2,FALSE),IF(VLOOKUP(E169,'Cross-Page Data'!$D$4:$F$48,3,FALSE)="solar",IF(D169="PV","solar PV","solar thermal"),IF(VLOOKUP(E169,'Cross-Page Data'!$D$4:$F$48,3,FALSE)="wind",VLOOKUP(D169,'Cross-Page Data'!$I$4:$J$19,2,FALSE),IF(VLOOKUP(E169,'Cross-Page Data'!$D$4:$F$48,3,FALSE)="hydro",VLOOKUP(D169,'Cross-Page Data'!$I$4:$J$19,2,FALSE),VLOOKUP(E169,'Cross-Page Data'!$D$4:$F$48,3,FALSE)))))</f>
        <v>hydro</v>
      </c>
      <c r="I169" s="68" t="b">
        <f t="shared" si="2"/>
        <v>1</v>
      </c>
    </row>
    <row r="170" spans="1:9">
      <c r="A170" s="68">
        <v>160</v>
      </c>
      <c r="B170" s="68" t="s">
        <v>3404</v>
      </c>
      <c r="C170" s="68" t="s">
        <v>3498</v>
      </c>
      <c r="D170" s="68" t="s">
        <v>3509</v>
      </c>
      <c r="E170" s="68" t="s">
        <v>3508</v>
      </c>
      <c r="F170" s="68" t="s">
        <v>3508</v>
      </c>
      <c r="G170" s="68">
        <v>0</v>
      </c>
      <c r="H170" s="68" t="str">
        <f>IF(VLOOKUP(E170,'Cross-Page Data'!$D$4:$F$48,3,FALSE)="natural gas",VLOOKUP(D170,'Cross-Page Data'!$I$4:$J$19,2,FALSE),IF(VLOOKUP(E170,'Cross-Page Data'!$D$4:$F$48,3,FALSE)="solar",IF(D170="PV","solar PV","solar thermal"),IF(VLOOKUP(E170,'Cross-Page Data'!$D$4:$F$48,3,FALSE)="wind",VLOOKUP(D170,'Cross-Page Data'!$I$4:$J$19,2,FALSE),IF(VLOOKUP(E170,'Cross-Page Data'!$D$4:$F$48,3,FALSE)="hydro",VLOOKUP(D170,'Cross-Page Data'!$I$4:$J$19,2,FALSE),VLOOKUP(E170,'Cross-Page Data'!$D$4:$F$48,3,FALSE)))))</f>
        <v>petroleum</v>
      </c>
      <c r="I170" s="68" t="b">
        <f t="shared" si="2"/>
        <v>1</v>
      </c>
    </row>
    <row r="171" spans="1:9">
      <c r="A171" s="68">
        <v>160</v>
      </c>
      <c r="B171" s="68" t="s">
        <v>3404</v>
      </c>
      <c r="C171" s="68" t="s">
        <v>3498</v>
      </c>
      <c r="D171" s="68" t="s">
        <v>3509</v>
      </c>
      <c r="E171" s="68" t="s">
        <v>3502</v>
      </c>
      <c r="F171" s="68" t="s">
        <v>3502</v>
      </c>
      <c r="G171" s="68">
        <v>63006</v>
      </c>
      <c r="H171" s="68" t="str">
        <f>IF(VLOOKUP(E171,'Cross-Page Data'!$D$4:$F$48,3,FALSE)="natural gas",VLOOKUP(D171,'Cross-Page Data'!$I$4:$J$19,2,FALSE),IF(VLOOKUP(E171,'Cross-Page Data'!$D$4:$F$48,3,FALSE)="solar",IF(D171="PV","solar PV","solar thermal"),IF(VLOOKUP(E171,'Cross-Page Data'!$D$4:$F$48,3,FALSE)="wind",VLOOKUP(D171,'Cross-Page Data'!$I$4:$J$19,2,FALSE),IF(VLOOKUP(E171,'Cross-Page Data'!$D$4:$F$48,3,FALSE)="hydro",VLOOKUP(D171,'Cross-Page Data'!$I$4:$J$19,2,FALSE),VLOOKUP(E171,'Cross-Page Data'!$D$4:$F$48,3,FALSE)))))</f>
        <v>natural gas peaker</v>
      </c>
      <c r="I171" s="68" t="b">
        <f t="shared" si="2"/>
        <v>1</v>
      </c>
    </row>
    <row r="172" spans="1:9">
      <c r="A172" s="68">
        <v>160</v>
      </c>
      <c r="B172" s="68" t="s">
        <v>3404</v>
      </c>
      <c r="C172" s="68" t="s">
        <v>3498</v>
      </c>
      <c r="D172" s="68" t="s">
        <v>3505</v>
      </c>
      <c r="E172" s="68" t="s">
        <v>3506</v>
      </c>
      <c r="F172" s="68" t="s">
        <v>3504</v>
      </c>
      <c r="G172" s="68">
        <v>36473.684999999998</v>
      </c>
      <c r="H172" s="68" t="str">
        <f>IF(VLOOKUP(E172,'Cross-Page Data'!$D$4:$F$48,3,FALSE)="natural gas",VLOOKUP(D172,'Cross-Page Data'!$I$4:$J$19,2,FALSE),IF(VLOOKUP(E172,'Cross-Page Data'!$D$4:$F$48,3,FALSE)="solar",IF(D172="PV","solar PV","solar thermal"),IF(VLOOKUP(E172,'Cross-Page Data'!$D$4:$F$48,3,FALSE)="wind",VLOOKUP(D172,'Cross-Page Data'!$I$4:$J$19,2,FALSE),IF(VLOOKUP(E172,'Cross-Page Data'!$D$4:$F$48,3,FALSE)="hydro",VLOOKUP(D172,'Cross-Page Data'!$I$4:$J$19,2,FALSE),VLOOKUP(E172,'Cross-Page Data'!$D$4:$F$48,3,FALSE)))))</f>
        <v>hard coal</v>
      </c>
      <c r="I172" s="68" t="b">
        <f t="shared" si="2"/>
        <v>1</v>
      </c>
    </row>
    <row r="173" spans="1:9">
      <c r="A173" s="68">
        <v>160</v>
      </c>
      <c r="B173" s="68" t="s">
        <v>3404</v>
      </c>
      <c r="C173" s="68" t="s">
        <v>3498</v>
      </c>
      <c r="D173" s="68" t="s">
        <v>3505</v>
      </c>
      <c r="E173" s="68" t="s">
        <v>3502</v>
      </c>
      <c r="F173" s="68" t="s">
        <v>3502</v>
      </c>
      <c r="G173" s="68">
        <v>1394450.1</v>
      </c>
      <c r="H173" s="68" t="str">
        <f>IF(VLOOKUP(E173,'Cross-Page Data'!$D$4:$F$48,3,FALSE)="natural gas",VLOOKUP(D173,'Cross-Page Data'!$I$4:$J$19,2,FALSE),IF(VLOOKUP(E173,'Cross-Page Data'!$D$4:$F$48,3,FALSE)="solar",IF(D173="PV","solar PV","solar thermal"),IF(VLOOKUP(E173,'Cross-Page Data'!$D$4:$F$48,3,FALSE)="wind",VLOOKUP(D173,'Cross-Page Data'!$I$4:$J$19,2,FALSE),IF(VLOOKUP(E173,'Cross-Page Data'!$D$4:$F$48,3,FALSE)="hydro",VLOOKUP(D173,'Cross-Page Data'!$I$4:$J$19,2,FALSE),VLOOKUP(E173,'Cross-Page Data'!$D$4:$F$48,3,FALSE)))))</f>
        <v>natural gas peaker</v>
      </c>
      <c r="I173" s="68" t="b">
        <f t="shared" si="2"/>
        <v>1</v>
      </c>
    </row>
    <row r="174" spans="1:9">
      <c r="A174" s="68">
        <v>160</v>
      </c>
      <c r="B174" s="68" t="s">
        <v>3404</v>
      </c>
      <c r="C174" s="68" t="s">
        <v>3498</v>
      </c>
      <c r="D174" s="68" t="s">
        <v>3505</v>
      </c>
      <c r="E174" s="68" t="s">
        <v>3503</v>
      </c>
      <c r="F174" s="68" t="s">
        <v>3504</v>
      </c>
      <c r="G174" s="68">
        <v>508888.17</v>
      </c>
      <c r="H174" s="68" t="str">
        <f>IF(VLOOKUP(E174,'Cross-Page Data'!$D$4:$F$48,3,FALSE)="natural gas",VLOOKUP(D174,'Cross-Page Data'!$I$4:$J$19,2,FALSE),IF(VLOOKUP(E174,'Cross-Page Data'!$D$4:$F$48,3,FALSE)="solar",IF(D174="PV","solar PV","solar thermal"),IF(VLOOKUP(E174,'Cross-Page Data'!$D$4:$F$48,3,FALSE)="wind",VLOOKUP(D174,'Cross-Page Data'!$I$4:$J$19,2,FALSE),IF(VLOOKUP(E174,'Cross-Page Data'!$D$4:$F$48,3,FALSE)="hydro",VLOOKUP(D174,'Cross-Page Data'!$I$4:$J$19,2,FALSE),VLOOKUP(E174,'Cross-Page Data'!$D$4:$F$48,3,FALSE)))))</f>
        <v>hard coal</v>
      </c>
      <c r="I174" s="68" t="b">
        <f t="shared" si="2"/>
        <v>1</v>
      </c>
    </row>
    <row r="175" spans="1:9">
      <c r="A175" s="68">
        <v>161</v>
      </c>
      <c r="B175" s="68" t="s">
        <v>3405</v>
      </c>
      <c r="C175" s="68" t="s">
        <v>3498</v>
      </c>
      <c r="D175" s="68" t="s">
        <v>3499</v>
      </c>
      <c r="E175" s="68" t="s">
        <v>3500</v>
      </c>
      <c r="F175" s="68" t="s">
        <v>3501</v>
      </c>
      <c r="G175" s="68">
        <v>7887</v>
      </c>
      <c r="H175" s="68" t="str">
        <f>IF(VLOOKUP(E175,'Cross-Page Data'!$D$4:$F$48,3,FALSE)="natural gas",VLOOKUP(D175,'Cross-Page Data'!$I$4:$J$19,2,FALSE),IF(VLOOKUP(E175,'Cross-Page Data'!$D$4:$F$48,3,FALSE)="solar",IF(D175="PV","solar PV","solar thermal"),IF(VLOOKUP(E175,'Cross-Page Data'!$D$4:$F$48,3,FALSE)="wind",VLOOKUP(D175,'Cross-Page Data'!$I$4:$J$19,2,FALSE),IF(VLOOKUP(E175,'Cross-Page Data'!$D$4:$F$48,3,FALSE)="hydro",VLOOKUP(D175,'Cross-Page Data'!$I$4:$J$19,2,FALSE),VLOOKUP(E175,'Cross-Page Data'!$D$4:$F$48,3,FALSE)))))</f>
        <v>hydro</v>
      </c>
      <c r="I175" s="68" t="b">
        <f t="shared" si="2"/>
        <v>1</v>
      </c>
    </row>
    <row r="176" spans="1:9">
      <c r="A176" s="68">
        <v>162</v>
      </c>
      <c r="B176" s="68" t="s">
        <v>3405</v>
      </c>
      <c r="C176" s="68" t="s">
        <v>3498</v>
      </c>
      <c r="D176" s="68" t="s">
        <v>3499</v>
      </c>
      <c r="E176" s="68" t="s">
        <v>3500</v>
      </c>
      <c r="F176" s="68" t="s">
        <v>3501</v>
      </c>
      <c r="G176" s="68">
        <v>4173</v>
      </c>
      <c r="H176" s="68" t="str">
        <f>IF(VLOOKUP(E176,'Cross-Page Data'!$D$4:$F$48,3,FALSE)="natural gas",VLOOKUP(D176,'Cross-Page Data'!$I$4:$J$19,2,FALSE),IF(VLOOKUP(E176,'Cross-Page Data'!$D$4:$F$48,3,FALSE)="solar",IF(D176="PV","solar PV","solar thermal"),IF(VLOOKUP(E176,'Cross-Page Data'!$D$4:$F$48,3,FALSE)="wind",VLOOKUP(D176,'Cross-Page Data'!$I$4:$J$19,2,FALSE),IF(VLOOKUP(E176,'Cross-Page Data'!$D$4:$F$48,3,FALSE)="hydro",VLOOKUP(D176,'Cross-Page Data'!$I$4:$J$19,2,FALSE),VLOOKUP(E176,'Cross-Page Data'!$D$4:$F$48,3,FALSE)))))</f>
        <v>hydro</v>
      </c>
      <c r="I176" s="68" t="b">
        <f t="shared" si="2"/>
        <v>1</v>
      </c>
    </row>
    <row r="177" spans="1:9">
      <c r="A177" s="68">
        <v>165</v>
      </c>
      <c r="B177" s="68" t="s">
        <v>3437</v>
      </c>
      <c r="C177" s="68" t="s">
        <v>3498</v>
      </c>
      <c r="D177" s="68" t="s">
        <v>3405</v>
      </c>
      <c r="E177" s="68" t="s">
        <v>3502</v>
      </c>
      <c r="F177" s="68" t="s">
        <v>3502</v>
      </c>
      <c r="G177" s="68">
        <v>735234</v>
      </c>
      <c r="H177" s="68" t="str">
        <f>IF(VLOOKUP(E177,'Cross-Page Data'!$D$4:$F$48,3,FALSE)="natural gas",VLOOKUP(D177,'Cross-Page Data'!$I$4:$J$19,2,FALSE),IF(VLOOKUP(E177,'Cross-Page Data'!$D$4:$F$48,3,FALSE)="solar",IF(D177="PV","solar PV","solar thermal"),IF(VLOOKUP(E177,'Cross-Page Data'!$D$4:$F$48,3,FALSE)="wind",VLOOKUP(D177,'Cross-Page Data'!$I$4:$J$19,2,FALSE),IF(VLOOKUP(E177,'Cross-Page Data'!$D$4:$F$48,3,FALSE)="hydro",VLOOKUP(D177,'Cross-Page Data'!$I$4:$J$19,2,FALSE),VLOOKUP(E177,'Cross-Page Data'!$D$4:$F$48,3,FALSE)))))</f>
        <v>natural gas nonpeaker</v>
      </c>
      <c r="I177" s="68" t="b">
        <f t="shared" si="2"/>
        <v>1</v>
      </c>
    </row>
    <row r="178" spans="1:9">
      <c r="A178" s="68">
        <v>165</v>
      </c>
      <c r="B178" s="68" t="s">
        <v>3437</v>
      </c>
      <c r="C178" s="68" t="s">
        <v>3498</v>
      </c>
      <c r="D178" s="68" t="s">
        <v>3407</v>
      </c>
      <c r="E178" s="68" t="s">
        <v>3502</v>
      </c>
      <c r="F178" s="68" t="s">
        <v>3502</v>
      </c>
      <c r="G178" s="68">
        <v>1410774</v>
      </c>
      <c r="H178" s="68" t="str">
        <f>IF(VLOOKUP(E178,'Cross-Page Data'!$D$4:$F$48,3,FALSE)="natural gas",VLOOKUP(D178,'Cross-Page Data'!$I$4:$J$19,2,FALSE),IF(VLOOKUP(E178,'Cross-Page Data'!$D$4:$F$48,3,FALSE)="solar",IF(D178="PV","solar PV","solar thermal"),IF(VLOOKUP(E178,'Cross-Page Data'!$D$4:$F$48,3,FALSE)="wind",VLOOKUP(D178,'Cross-Page Data'!$I$4:$J$19,2,FALSE),IF(VLOOKUP(E178,'Cross-Page Data'!$D$4:$F$48,3,FALSE)="hydro",VLOOKUP(D178,'Cross-Page Data'!$I$4:$J$19,2,FALSE),VLOOKUP(E178,'Cross-Page Data'!$D$4:$F$48,3,FALSE)))))</f>
        <v>natural gas nonpeaker</v>
      </c>
      <c r="I178" s="68" t="b">
        <f t="shared" si="2"/>
        <v>1</v>
      </c>
    </row>
    <row r="179" spans="1:9">
      <c r="A179" s="68">
        <v>165</v>
      </c>
      <c r="B179" s="68" t="s">
        <v>3437</v>
      </c>
      <c r="C179" s="68" t="s">
        <v>3498</v>
      </c>
      <c r="D179" s="68" t="s">
        <v>3505</v>
      </c>
      <c r="E179" s="68" t="s">
        <v>3502</v>
      </c>
      <c r="F179" s="68" t="s">
        <v>3502</v>
      </c>
      <c r="G179" s="68">
        <v>-1833.1969999999999</v>
      </c>
      <c r="H179" s="68" t="str">
        <f>IF(VLOOKUP(E179,'Cross-Page Data'!$D$4:$F$48,3,FALSE)="natural gas",VLOOKUP(D179,'Cross-Page Data'!$I$4:$J$19,2,FALSE),IF(VLOOKUP(E179,'Cross-Page Data'!$D$4:$F$48,3,FALSE)="solar",IF(D179="PV","solar PV","solar thermal"),IF(VLOOKUP(E179,'Cross-Page Data'!$D$4:$F$48,3,FALSE)="wind",VLOOKUP(D179,'Cross-Page Data'!$I$4:$J$19,2,FALSE),IF(VLOOKUP(E179,'Cross-Page Data'!$D$4:$F$48,3,FALSE)="hydro",VLOOKUP(D179,'Cross-Page Data'!$I$4:$J$19,2,FALSE),VLOOKUP(E179,'Cross-Page Data'!$D$4:$F$48,3,FALSE)))))</f>
        <v>natural gas peaker</v>
      </c>
      <c r="I179" s="68" t="b">
        <f t="shared" si="2"/>
        <v>1</v>
      </c>
    </row>
    <row r="180" spans="1:9">
      <c r="A180" s="68">
        <v>165</v>
      </c>
      <c r="B180" s="68" t="s">
        <v>3437</v>
      </c>
      <c r="C180" s="68" t="s">
        <v>3498</v>
      </c>
      <c r="D180" s="68" t="s">
        <v>3505</v>
      </c>
      <c r="E180" s="68" t="s">
        <v>3503</v>
      </c>
      <c r="F180" s="68" t="s">
        <v>3504</v>
      </c>
      <c r="G180" s="68">
        <v>61499.197</v>
      </c>
      <c r="H180" s="68" t="str">
        <f>IF(VLOOKUP(E180,'Cross-Page Data'!$D$4:$F$48,3,FALSE)="natural gas",VLOOKUP(D180,'Cross-Page Data'!$I$4:$J$19,2,FALSE),IF(VLOOKUP(E180,'Cross-Page Data'!$D$4:$F$48,3,FALSE)="solar",IF(D180="PV","solar PV","solar thermal"),IF(VLOOKUP(E180,'Cross-Page Data'!$D$4:$F$48,3,FALSE)="wind",VLOOKUP(D180,'Cross-Page Data'!$I$4:$J$19,2,FALSE),IF(VLOOKUP(E180,'Cross-Page Data'!$D$4:$F$48,3,FALSE)="hydro",VLOOKUP(D180,'Cross-Page Data'!$I$4:$J$19,2,FALSE),VLOOKUP(E180,'Cross-Page Data'!$D$4:$F$48,3,FALSE)))))</f>
        <v>hard coal</v>
      </c>
      <c r="I180" s="68" t="b">
        <f t="shared" si="2"/>
        <v>1</v>
      </c>
    </row>
    <row r="181" spans="1:9">
      <c r="A181" s="68">
        <v>166</v>
      </c>
      <c r="B181" s="68" t="s">
        <v>3403</v>
      </c>
      <c r="C181" s="68" t="s">
        <v>3498</v>
      </c>
      <c r="D181" s="68" t="s">
        <v>3499</v>
      </c>
      <c r="E181" s="68" t="s">
        <v>3500</v>
      </c>
      <c r="F181" s="68" t="s">
        <v>3501</v>
      </c>
      <c r="G181" s="68">
        <v>76107</v>
      </c>
      <c r="H181" s="68" t="str">
        <f>IF(VLOOKUP(E181,'Cross-Page Data'!$D$4:$F$48,3,FALSE)="natural gas",VLOOKUP(D181,'Cross-Page Data'!$I$4:$J$19,2,FALSE),IF(VLOOKUP(E181,'Cross-Page Data'!$D$4:$F$48,3,FALSE)="solar",IF(D181="PV","solar PV","solar thermal"),IF(VLOOKUP(E181,'Cross-Page Data'!$D$4:$F$48,3,FALSE)="wind",VLOOKUP(D181,'Cross-Page Data'!$I$4:$J$19,2,FALSE),IF(VLOOKUP(E181,'Cross-Page Data'!$D$4:$F$48,3,FALSE)="hydro",VLOOKUP(D181,'Cross-Page Data'!$I$4:$J$19,2,FALSE),VLOOKUP(E181,'Cross-Page Data'!$D$4:$F$48,3,FALSE)))))</f>
        <v>hydro</v>
      </c>
      <c r="I181" s="68" t="b">
        <f t="shared" si="2"/>
        <v>1</v>
      </c>
    </row>
    <row r="182" spans="1:9">
      <c r="A182" s="68">
        <v>170</v>
      </c>
      <c r="B182" s="68" t="s">
        <v>3403</v>
      </c>
      <c r="C182" s="68" t="s">
        <v>3498</v>
      </c>
      <c r="D182" s="68" t="s">
        <v>3505</v>
      </c>
      <c r="E182" s="68" t="s">
        <v>3502</v>
      </c>
      <c r="F182" s="68" t="s">
        <v>3502</v>
      </c>
      <c r="G182" s="68">
        <v>127495</v>
      </c>
      <c r="H182" s="68" t="str">
        <f>IF(VLOOKUP(E182,'Cross-Page Data'!$D$4:$F$48,3,FALSE)="natural gas",VLOOKUP(D182,'Cross-Page Data'!$I$4:$J$19,2,FALSE),IF(VLOOKUP(E182,'Cross-Page Data'!$D$4:$F$48,3,FALSE)="solar",IF(D182="PV","solar PV","solar thermal"),IF(VLOOKUP(E182,'Cross-Page Data'!$D$4:$F$48,3,FALSE)="wind",VLOOKUP(D182,'Cross-Page Data'!$I$4:$J$19,2,FALSE),IF(VLOOKUP(E182,'Cross-Page Data'!$D$4:$F$48,3,FALSE)="hydro",VLOOKUP(D182,'Cross-Page Data'!$I$4:$J$19,2,FALSE),VLOOKUP(E182,'Cross-Page Data'!$D$4:$F$48,3,FALSE)))))</f>
        <v>natural gas peaker</v>
      </c>
      <c r="I182" s="68" t="b">
        <f t="shared" si="2"/>
        <v>1</v>
      </c>
    </row>
    <row r="183" spans="1:9">
      <c r="A183" s="68">
        <v>172</v>
      </c>
      <c r="B183" s="68" t="s">
        <v>3403</v>
      </c>
      <c r="C183" s="68" t="s">
        <v>3498</v>
      </c>
      <c r="D183" s="68" t="s">
        <v>3510</v>
      </c>
      <c r="E183" s="68" t="s">
        <v>3508</v>
      </c>
      <c r="F183" s="68" t="s">
        <v>3508</v>
      </c>
      <c r="G183" s="68">
        <v>0</v>
      </c>
      <c r="H183" s="68" t="str">
        <f>IF(VLOOKUP(E183,'Cross-Page Data'!$D$4:$F$48,3,FALSE)="natural gas",VLOOKUP(D183,'Cross-Page Data'!$I$4:$J$19,2,FALSE),IF(VLOOKUP(E183,'Cross-Page Data'!$D$4:$F$48,3,FALSE)="solar",IF(D183="PV","solar PV","solar thermal"),IF(VLOOKUP(E183,'Cross-Page Data'!$D$4:$F$48,3,FALSE)="wind",VLOOKUP(D183,'Cross-Page Data'!$I$4:$J$19,2,FALSE),IF(VLOOKUP(E183,'Cross-Page Data'!$D$4:$F$48,3,FALSE)="hydro",VLOOKUP(D183,'Cross-Page Data'!$I$4:$J$19,2,FALSE),VLOOKUP(E183,'Cross-Page Data'!$D$4:$F$48,3,FALSE)))))</f>
        <v>petroleum</v>
      </c>
      <c r="I183" s="68" t="b">
        <f t="shared" si="2"/>
        <v>1</v>
      </c>
    </row>
    <row r="184" spans="1:9">
      <c r="A184" s="68">
        <v>174</v>
      </c>
      <c r="B184" s="68" t="s">
        <v>3403</v>
      </c>
      <c r="C184" s="68" t="s">
        <v>3498</v>
      </c>
      <c r="D184" s="68" t="s">
        <v>3499</v>
      </c>
      <c r="E184" s="68" t="s">
        <v>3500</v>
      </c>
      <c r="F184" s="68" t="s">
        <v>3501</v>
      </c>
      <c r="G184" s="68">
        <v>52620</v>
      </c>
      <c r="H184" s="68" t="str">
        <f>IF(VLOOKUP(E184,'Cross-Page Data'!$D$4:$F$48,3,FALSE)="natural gas",VLOOKUP(D184,'Cross-Page Data'!$I$4:$J$19,2,FALSE),IF(VLOOKUP(E184,'Cross-Page Data'!$D$4:$F$48,3,FALSE)="solar",IF(D184="PV","solar PV","solar thermal"),IF(VLOOKUP(E184,'Cross-Page Data'!$D$4:$F$48,3,FALSE)="wind",VLOOKUP(D184,'Cross-Page Data'!$I$4:$J$19,2,FALSE),IF(VLOOKUP(E184,'Cross-Page Data'!$D$4:$F$48,3,FALSE)="hydro",VLOOKUP(D184,'Cross-Page Data'!$I$4:$J$19,2,FALSE),VLOOKUP(E184,'Cross-Page Data'!$D$4:$F$48,3,FALSE)))))</f>
        <v>hydro</v>
      </c>
      <c r="I184" s="68" t="b">
        <f t="shared" si="2"/>
        <v>1</v>
      </c>
    </row>
    <row r="185" spans="1:9">
      <c r="A185" s="68">
        <v>180</v>
      </c>
      <c r="B185" s="68" t="s">
        <v>3405</v>
      </c>
      <c r="C185" s="68" t="s">
        <v>3498</v>
      </c>
      <c r="D185" s="68" t="s">
        <v>3499</v>
      </c>
      <c r="E185" s="68" t="s">
        <v>3500</v>
      </c>
      <c r="F185" s="68" t="s">
        <v>3501</v>
      </c>
      <c r="G185" s="68">
        <v>4535</v>
      </c>
      <c r="H185" s="68" t="str">
        <f>IF(VLOOKUP(E185,'Cross-Page Data'!$D$4:$F$48,3,FALSE)="natural gas",VLOOKUP(D185,'Cross-Page Data'!$I$4:$J$19,2,FALSE),IF(VLOOKUP(E185,'Cross-Page Data'!$D$4:$F$48,3,FALSE)="solar",IF(D185="PV","solar PV","solar thermal"),IF(VLOOKUP(E185,'Cross-Page Data'!$D$4:$F$48,3,FALSE)="wind",VLOOKUP(D185,'Cross-Page Data'!$I$4:$J$19,2,FALSE),IF(VLOOKUP(E185,'Cross-Page Data'!$D$4:$F$48,3,FALSE)="hydro",VLOOKUP(D185,'Cross-Page Data'!$I$4:$J$19,2,FALSE),VLOOKUP(E185,'Cross-Page Data'!$D$4:$F$48,3,FALSE)))))</f>
        <v>hydro</v>
      </c>
      <c r="I185" s="68" t="b">
        <f t="shared" si="2"/>
        <v>1</v>
      </c>
    </row>
    <row r="186" spans="1:9">
      <c r="A186" s="68">
        <v>182</v>
      </c>
      <c r="B186" s="68" t="s">
        <v>3403</v>
      </c>
      <c r="C186" s="68" t="s">
        <v>3498</v>
      </c>
      <c r="D186" s="68" t="s">
        <v>3499</v>
      </c>
      <c r="E186" s="68" t="s">
        <v>3500</v>
      </c>
      <c r="F186" s="68" t="s">
        <v>3501</v>
      </c>
      <c r="G186" s="68">
        <v>261746</v>
      </c>
      <c r="H186" s="68" t="str">
        <f>IF(VLOOKUP(E186,'Cross-Page Data'!$D$4:$F$48,3,FALSE)="natural gas",VLOOKUP(D186,'Cross-Page Data'!$I$4:$J$19,2,FALSE),IF(VLOOKUP(E186,'Cross-Page Data'!$D$4:$F$48,3,FALSE)="solar",IF(D186="PV","solar PV","solar thermal"),IF(VLOOKUP(E186,'Cross-Page Data'!$D$4:$F$48,3,FALSE)="wind",VLOOKUP(D186,'Cross-Page Data'!$I$4:$J$19,2,FALSE),IF(VLOOKUP(E186,'Cross-Page Data'!$D$4:$F$48,3,FALSE)="hydro",VLOOKUP(D186,'Cross-Page Data'!$I$4:$J$19,2,FALSE),VLOOKUP(E186,'Cross-Page Data'!$D$4:$F$48,3,FALSE)))))</f>
        <v>hydro</v>
      </c>
      <c r="I186" s="68" t="b">
        <f t="shared" si="2"/>
        <v>1</v>
      </c>
    </row>
    <row r="187" spans="1:9">
      <c r="A187" s="68">
        <v>187</v>
      </c>
      <c r="B187" s="68" t="s">
        <v>3403</v>
      </c>
      <c r="C187" s="68" t="s">
        <v>3498</v>
      </c>
      <c r="D187" s="68" t="s">
        <v>3499</v>
      </c>
      <c r="E187" s="68" t="s">
        <v>3500</v>
      </c>
      <c r="F187" s="68" t="s">
        <v>3501</v>
      </c>
      <c r="G187" s="68">
        <v>71969</v>
      </c>
      <c r="H187" s="68" t="str">
        <f>IF(VLOOKUP(E187,'Cross-Page Data'!$D$4:$F$48,3,FALSE)="natural gas",VLOOKUP(D187,'Cross-Page Data'!$I$4:$J$19,2,FALSE),IF(VLOOKUP(E187,'Cross-Page Data'!$D$4:$F$48,3,FALSE)="solar",IF(D187="PV","solar PV","solar thermal"),IF(VLOOKUP(E187,'Cross-Page Data'!$D$4:$F$48,3,FALSE)="wind",VLOOKUP(D187,'Cross-Page Data'!$I$4:$J$19,2,FALSE),IF(VLOOKUP(E187,'Cross-Page Data'!$D$4:$F$48,3,FALSE)="hydro",VLOOKUP(D187,'Cross-Page Data'!$I$4:$J$19,2,FALSE),VLOOKUP(E187,'Cross-Page Data'!$D$4:$F$48,3,FALSE)))))</f>
        <v>hydro</v>
      </c>
      <c r="I187" s="68" t="b">
        <f t="shared" si="2"/>
        <v>1</v>
      </c>
    </row>
    <row r="188" spans="1:9">
      <c r="A188" s="68">
        <v>187</v>
      </c>
      <c r="B188" s="68" t="s">
        <v>3403</v>
      </c>
      <c r="C188" s="68" t="s">
        <v>3498</v>
      </c>
      <c r="D188" s="68" t="s">
        <v>3525</v>
      </c>
      <c r="E188" s="68" t="s">
        <v>3500</v>
      </c>
      <c r="F188" s="68" t="s">
        <v>3526</v>
      </c>
      <c r="G188" s="68">
        <v>50722</v>
      </c>
      <c r="H188" s="68" t="str">
        <f>IF(VLOOKUP(E188,'Cross-Page Data'!$D$4:$F$48,3,FALSE)="natural gas",VLOOKUP(D188,'Cross-Page Data'!$I$4:$J$19,2,FALSE),IF(VLOOKUP(E188,'Cross-Page Data'!$D$4:$F$48,3,FALSE)="solar",IF(D188="PV","solar PV","solar thermal"),IF(VLOOKUP(E188,'Cross-Page Data'!$D$4:$F$48,3,FALSE)="wind",VLOOKUP(D188,'Cross-Page Data'!$I$4:$J$19,2,FALSE),IF(VLOOKUP(E188,'Cross-Page Data'!$D$4:$F$48,3,FALSE)="hydro",VLOOKUP(D188,'Cross-Page Data'!$I$4:$J$19,2,FALSE),VLOOKUP(E188,'Cross-Page Data'!$D$4:$F$48,3,FALSE)))))</f>
        <v>other</v>
      </c>
      <c r="I188" s="68" t="b">
        <f t="shared" si="2"/>
        <v>1</v>
      </c>
    </row>
    <row r="189" spans="1:9">
      <c r="A189" s="68">
        <v>188</v>
      </c>
      <c r="B189" s="68" t="s">
        <v>3403</v>
      </c>
      <c r="C189" s="68" t="s">
        <v>3498</v>
      </c>
      <c r="D189" s="68" t="s">
        <v>3499</v>
      </c>
      <c r="E189" s="68" t="s">
        <v>3500</v>
      </c>
      <c r="F189" s="68" t="s">
        <v>3501</v>
      </c>
      <c r="G189" s="68">
        <v>296621</v>
      </c>
      <c r="H189" s="68" t="str">
        <f>IF(VLOOKUP(E189,'Cross-Page Data'!$D$4:$F$48,3,FALSE)="natural gas",VLOOKUP(D189,'Cross-Page Data'!$I$4:$J$19,2,FALSE),IF(VLOOKUP(E189,'Cross-Page Data'!$D$4:$F$48,3,FALSE)="solar",IF(D189="PV","solar PV","solar thermal"),IF(VLOOKUP(E189,'Cross-Page Data'!$D$4:$F$48,3,FALSE)="wind",VLOOKUP(D189,'Cross-Page Data'!$I$4:$J$19,2,FALSE),IF(VLOOKUP(E189,'Cross-Page Data'!$D$4:$F$48,3,FALSE)="hydro",VLOOKUP(D189,'Cross-Page Data'!$I$4:$J$19,2,FALSE),VLOOKUP(E189,'Cross-Page Data'!$D$4:$F$48,3,FALSE)))))</f>
        <v>hydro</v>
      </c>
      <c r="I189" s="68" t="b">
        <f t="shared" si="2"/>
        <v>1</v>
      </c>
    </row>
    <row r="190" spans="1:9">
      <c r="A190" s="68">
        <v>193</v>
      </c>
      <c r="B190" s="68" t="s">
        <v>3403</v>
      </c>
      <c r="C190" s="68" t="s">
        <v>3498</v>
      </c>
      <c r="D190" s="68" t="s">
        <v>3510</v>
      </c>
      <c r="E190" s="68" t="s">
        <v>3508</v>
      </c>
      <c r="F190" s="68" t="s">
        <v>3508</v>
      </c>
      <c r="G190" s="68">
        <v>9</v>
      </c>
      <c r="H190" s="68" t="str">
        <f>IF(VLOOKUP(E190,'Cross-Page Data'!$D$4:$F$48,3,FALSE)="natural gas",VLOOKUP(D190,'Cross-Page Data'!$I$4:$J$19,2,FALSE),IF(VLOOKUP(E190,'Cross-Page Data'!$D$4:$F$48,3,FALSE)="solar",IF(D190="PV","solar PV","solar thermal"),IF(VLOOKUP(E190,'Cross-Page Data'!$D$4:$F$48,3,FALSE)="wind",VLOOKUP(D190,'Cross-Page Data'!$I$4:$J$19,2,FALSE),IF(VLOOKUP(E190,'Cross-Page Data'!$D$4:$F$48,3,FALSE)="hydro",VLOOKUP(D190,'Cross-Page Data'!$I$4:$J$19,2,FALSE),VLOOKUP(E190,'Cross-Page Data'!$D$4:$F$48,3,FALSE)))))</f>
        <v>petroleum</v>
      </c>
      <c r="I190" s="68" t="b">
        <f t="shared" si="2"/>
        <v>1</v>
      </c>
    </row>
    <row r="191" spans="1:9">
      <c r="A191" s="68">
        <v>193</v>
      </c>
      <c r="B191" s="68" t="s">
        <v>3403</v>
      </c>
      <c r="C191" s="68" t="s">
        <v>3498</v>
      </c>
      <c r="D191" s="68" t="s">
        <v>3510</v>
      </c>
      <c r="E191" s="68" t="s">
        <v>3502</v>
      </c>
      <c r="F191" s="68" t="s">
        <v>3502</v>
      </c>
      <c r="G191" s="68">
        <v>0</v>
      </c>
      <c r="H191" s="68" t="str">
        <f>IF(VLOOKUP(E191,'Cross-Page Data'!$D$4:$F$48,3,FALSE)="natural gas",VLOOKUP(D191,'Cross-Page Data'!$I$4:$J$19,2,FALSE),IF(VLOOKUP(E191,'Cross-Page Data'!$D$4:$F$48,3,FALSE)="solar",IF(D191="PV","solar PV","solar thermal"),IF(VLOOKUP(E191,'Cross-Page Data'!$D$4:$F$48,3,FALSE)="wind",VLOOKUP(D191,'Cross-Page Data'!$I$4:$J$19,2,FALSE),IF(VLOOKUP(E191,'Cross-Page Data'!$D$4:$F$48,3,FALSE)="hydro",VLOOKUP(D191,'Cross-Page Data'!$I$4:$J$19,2,FALSE),VLOOKUP(E191,'Cross-Page Data'!$D$4:$F$48,3,FALSE)))))</f>
        <v>natural gas peaker</v>
      </c>
      <c r="I191" s="68" t="b">
        <f t="shared" si="2"/>
        <v>1</v>
      </c>
    </row>
    <row r="192" spans="1:9">
      <c r="A192" s="68">
        <v>195</v>
      </c>
      <c r="B192" s="68" t="s">
        <v>3403</v>
      </c>
      <c r="C192" s="68" t="s">
        <v>3498</v>
      </c>
      <c r="D192" s="68" t="s">
        <v>3499</v>
      </c>
      <c r="E192" s="68" t="s">
        <v>3500</v>
      </c>
      <c r="F192" s="68" t="s">
        <v>3501</v>
      </c>
      <c r="G192" s="68">
        <v>71173</v>
      </c>
      <c r="H192" s="68" t="str">
        <f>IF(VLOOKUP(E192,'Cross-Page Data'!$D$4:$F$48,3,FALSE)="natural gas",VLOOKUP(D192,'Cross-Page Data'!$I$4:$J$19,2,FALSE),IF(VLOOKUP(E192,'Cross-Page Data'!$D$4:$F$48,3,FALSE)="solar",IF(D192="PV","solar PV","solar thermal"),IF(VLOOKUP(E192,'Cross-Page Data'!$D$4:$F$48,3,FALSE)="wind",VLOOKUP(D192,'Cross-Page Data'!$I$4:$J$19,2,FALSE),IF(VLOOKUP(E192,'Cross-Page Data'!$D$4:$F$48,3,FALSE)="hydro",VLOOKUP(D192,'Cross-Page Data'!$I$4:$J$19,2,FALSE),VLOOKUP(E192,'Cross-Page Data'!$D$4:$F$48,3,FALSE)))))</f>
        <v>hydro</v>
      </c>
      <c r="I192" s="68" t="b">
        <f t="shared" si="2"/>
        <v>1</v>
      </c>
    </row>
    <row r="193" spans="1:9">
      <c r="A193" s="68">
        <v>196</v>
      </c>
      <c r="B193" s="68" t="s">
        <v>3403</v>
      </c>
      <c r="C193" s="68" t="s">
        <v>3498</v>
      </c>
      <c r="D193" s="68" t="s">
        <v>3499</v>
      </c>
      <c r="E193" s="68" t="s">
        <v>3500</v>
      </c>
      <c r="F193" s="68" t="s">
        <v>3501</v>
      </c>
      <c r="G193" s="68">
        <v>287794</v>
      </c>
      <c r="H193" s="68" t="str">
        <f>IF(VLOOKUP(E193,'Cross-Page Data'!$D$4:$F$48,3,FALSE)="natural gas",VLOOKUP(D193,'Cross-Page Data'!$I$4:$J$19,2,FALSE),IF(VLOOKUP(E193,'Cross-Page Data'!$D$4:$F$48,3,FALSE)="solar",IF(D193="PV","solar PV","solar thermal"),IF(VLOOKUP(E193,'Cross-Page Data'!$D$4:$F$48,3,FALSE)="wind",VLOOKUP(D193,'Cross-Page Data'!$I$4:$J$19,2,FALSE),IF(VLOOKUP(E193,'Cross-Page Data'!$D$4:$F$48,3,FALSE)="hydro",VLOOKUP(D193,'Cross-Page Data'!$I$4:$J$19,2,FALSE),VLOOKUP(E193,'Cross-Page Data'!$D$4:$F$48,3,FALSE)))))</f>
        <v>hydro</v>
      </c>
      <c r="I193" s="68" t="b">
        <f t="shared" si="2"/>
        <v>1</v>
      </c>
    </row>
    <row r="194" spans="1:9">
      <c r="A194" s="68">
        <v>197</v>
      </c>
      <c r="B194" s="68" t="s">
        <v>3403</v>
      </c>
      <c r="C194" s="68" t="s">
        <v>3498</v>
      </c>
      <c r="D194" s="68" t="s">
        <v>3499</v>
      </c>
      <c r="E194" s="68" t="s">
        <v>3500</v>
      </c>
      <c r="F194" s="68" t="s">
        <v>3501</v>
      </c>
      <c r="G194" s="68">
        <v>231668</v>
      </c>
      <c r="H194" s="68" t="str">
        <f>IF(VLOOKUP(E194,'Cross-Page Data'!$D$4:$F$48,3,FALSE)="natural gas",VLOOKUP(D194,'Cross-Page Data'!$I$4:$J$19,2,FALSE),IF(VLOOKUP(E194,'Cross-Page Data'!$D$4:$F$48,3,FALSE)="solar",IF(D194="PV","solar PV","solar thermal"),IF(VLOOKUP(E194,'Cross-Page Data'!$D$4:$F$48,3,FALSE)="wind",VLOOKUP(D194,'Cross-Page Data'!$I$4:$J$19,2,FALSE),IF(VLOOKUP(E194,'Cross-Page Data'!$D$4:$F$48,3,FALSE)="hydro",VLOOKUP(D194,'Cross-Page Data'!$I$4:$J$19,2,FALSE),VLOOKUP(E194,'Cross-Page Data'!$D$4:$F$48,3,FALSE)))))</f>
        <v>hydro</v>
      </c>
      <c r="I194" s="68" t="b">
        <f t="shared" si="2"/>
        <v>1</v>
      </c>
    </row>
    <row r="195" spans="1:9">
      <c r="A195" s="68">
        <v>198</v>
      </c>
      <c r="B195" s="68" t="s">
        <v>3403</v>
      </c>
      <c r="C195" s="68" t="s">
        <v>3498</v>
      </c>
      <c r="D195" s="68" t="s">
        <v>3499</v>
      </c>
      <c r="E195" s="68" t="s">
        <v>3500</v>
      </c>
      <c r="F195" s="68" t="s">
        <v>3501</v>
      </c>
      <c r="G195" s="68">
        <v>1428481</v>
      </c>
      <c r="H195" s="68" t="str">
        <f>IF(VLOOKUP(E195,'Cross-Page Data'!$D$4:$F$48,3,FALSE)="natural gas",VLOOKUP(D195,'Cross-Page Data'!$I$4:$J$19,2,FALSE),IF(VLOOKUP(E195,'Cross-Page Data'!$D$4:$F$48,3,FALSE)="solar",IF(D195="PV","solar PV","solar thermal"),IF(VLOOKUP(E195,'Cross-Page Data'!$D$4:$F$48,3,FALSE)="wind",VLOOKUP(D195,'Cross-Page Data'!$I$4:$J$19,2,FALSE),IF(VLOOKUP(E195,'Cross-Page Data'!$D$4:$F$48,3,FALSE)="hydro",VLOOKUP(D195,'Cross-Page Data'!$I$4:$J$19,2,FALSE),VLOOKUP(E195,'Cross-Page Data'!$D$4:$F$48,3,FALSE)))))</f>
        <v>hydro</v>
      </c>
      <c r="I195" s="68" t="b">
        <f t="shared" si="2"/>
        <v>1</v>
      </c>
    </row>
    <row r="196" spans="1:9">
      <c r="A196" s="68">
        <v>199</v>
      </c>
      <c r="B196" s="68" t="s">
        <v>3403</v>
      </c>
      <c r="C196" s="68" t="s">
        <v>3498</v>
      </c>
      <c r="D196" s="68" t="s">
        <v>3499</v>
      </c>
      <c r="E196" s="68" t="s">
        <v>3500</v>
      </c>
      <c r="F196" s="68" t="s">
        <v>3501</v>
      </c>
      <c r="G196" s="68">
        <v>594423</v>
      </c>
      <c r="H196" s="68" t="str">
        <f>IF(VLOOKUP(E196,'Cross-Page Data'!$D$4:$F$48,3,FALSE)="natural gas",VLOOKUP(D196,'Cross-Page Data'!$I$4:$J$19,2,FALSE),IF(VLOOKUP(E196,'Cross-Page Data'!$D$4:$F$48,3,FALSE)="solar",IF(D196="PV","solar PV","solar thermal"),IF(VLOOKUP(E196,'Cross-Page Data'!$D$4:$F$48,3,FALSE)="wind",VLOOKUP(D196,'Cross-Page Data'!$I$4:$J$19,2,FALSE),IF(VLOOKUP(E196,'Cross-Page Data'!$D$4:$F$48,3,FALSE)="hydro",VLOOKUP(D196,'Cross-Page Data'!$I$4:$J$19,2,FALSE),VLOOKUP(E196,'Cross-Page Data'!$D$4:$F$48,3,FALSE)))))</f>
        <v>hydro</v>
      </c>
      <c r="I196" s="68" t="b">
        <f t="shared" si="2"/>
        <v>1</v>
      </c>
    </row>
    <row r="197" spans="1:9">
      <c r="A197" s="68">
        <v>201</v>
      </c>
      <c r="B197" s="68" t="s">
        <v>3403</v>
      </c>
      <c r="C197" s="68" t="s">
        <v>3498</v>
      </c>
      <c r="D197" s="68" t="s">
        <v>3405</v>
      </c>
      <c r="E197" s="68" t="s">
        <v>3508</v>
      </c>
      <c r="F197" s="68" t="s">
        <v>3508</v>
      </c>
      <c r="G197" s="68">
        <v>0</v>
      </c>
      <c r="H197" s="68" t="str">
        <f>IF(VLOOKUP(E197,'Cross-Page Data'!$D$4:$F$48,3,FALSE)="natural gas",VLOOKUP(D197,'Cross-Page Data'!$I$4:$J$19,2,FALSE),IF(VLOOKUP(E197,'Cross-Page Data'!$D$4:$F$48,3,FALSE)="solar",IF(D197="PV","solar PV","solar thermal"),IF(VLOOKUP(E197,'Cross-Page Data'!$D$4:$F$48,3,FALSE)="wind",VLOOKUP(D197,'Cross-Page Data'!$I$4:$J$19,2,FALSE),IF(VLOOKUP(E197,'Cross-Page Data'!$D$4:$F$48,3,FALSE)="hydro",VLOOKUP(D197,'Cross-Page Data'!$I$4:$J$19,2,FALSE),VLOOKUP(E197,'Cross-Page Data'!$D$4:$F$48,3,FALSE)))))</f>
        <v>petroleum</v>
      </c>
      <c r="I197" s="68" t="b">
        <f t="shared" si="2"/>
        <v>1</v>
      </c>
    </row>
    <row r="198" spans="1:9">
      <c r="A198" s="68">
        <v>201</v>
      </c>
      <c r="B198" s="68" t="s">
        <v>3403</v>
      </c>
      <c r="C198" s="68" t="s">
        <v>3498</v>
      </c>
      <c r="D198" s="68" t="s">
        <v>3405</v>
      </c>
      <c r="E198" s="68" t="s">
        <v>3502</v>
      </c>
      <c r="F198" s="68" t="s">
        <v>3502</v>
      </c>
      <c r="G198" s="68">
        <v>60490</v>
      </c>
      <c r="H198" s="68" t="str">
        <f>IF(VLOOKUP(E198,'Cross-Page Data'!$D$4:$F$48,3,FALSE)="natural gas",VLOOKUP(D198,'Cross-Page Data'!$I$4:$J$19,2,FALSE),IF(VLOOKUP(E198,'Cross-Page Data'!$D$4:$F$48,3,FALSE)="solar",IF(D198="PV","solar PV","solar thermal"),IF(VLOOKUP(E198,'Cross-Page Data'!$D$4:$F$48,3,FALSE)="wind",VLOOKUP(D198,'Cross-Page Data'!$I$4:$J$19,2,FALSE),IF(VLOOKUP(E198,'Cross-Page Data'!$D$4:$F$48,3,FALSE)="hydro",VLOOKUP(D198,'Cross-Page Data'!$I$4:$J$19,2,FALSE),VLOOKUP(E198,'Cross-Page Data'!$D$4:$F$48,3,FALSE)))))</f>
        <v>natural gas nonpeaker</v>
      </c>
      <c r="I198" s="68" t="b">
        <f t="shared" si="2"/>
        <v>1</v>
      </c>
    </row>
    <row r="199" spans="1:9">
      <c r="A199" s="68">
        <v>201</v>
      </c>
      <c r="B199" s="68" t="s">
        <v>3403</v>
      </c>
      <c r="C199" s="68" t="s">
        <v>3498</v>
      </c>
      <c r="D199" s="68" t="s">
        <v>3407</v>
      </c>
      <c r="E199" s="68" t="s">
        <v>3508</v>
      </c>
      <c r="F199" s="68" t="s">
        <v>3508</v>
      </c>
      <c r="G199" s="68">
        <v>0</v>
      </c>
      <c r="H199" s="68" t="str">
        <f>IF(VLOOKUP(E199,'Cross-Page Data'!$D$4:$F$48,3,FALSE)="natural gas",VLOOKUP(D199,'Cross-Page Data'!$I$4:$J$19,2,FALSE),IF(VLOOKUP(E199,'Cross-Page Data'!$D$4:$F$48,3,FALSE)="solar",IF(D199="PV","solar PV","solar thermal"),IF(VLOOKUP(E199,'Cross-Page Data'!$D$4:$F$48,3,FALSE)="wind",VLOOKUP(D199,'Cross-Page Data'!$I$4:$J$19,2,FALSE),IF(VLOOKUP(E199,'Cross-Page Data'!$D$4:$F$48,3,FALSE)="hydro",VLOOKUP(D199,'Cross-Page Data'!$I$4:$J$19,2,FALSE),VLOOKUP(E199,'Cross-Page Data'!$D$4:$F$48,3,FALSE)))))</f>
        <v>petroleum</v>
      </c>
      <c r="I199" s="68" t="b">
        <f t="shared" si="2"/>
        <v>1</v>
      </c>
    </row>
    <row r="200" spans="1:9">
      <c r="A200" s="68">
        <v>201</v>
      </c>
      <c r="B200" s="68" t="s">
        <v>3403</v>
      </c>
      <c r="C200" s="68" t="s">
        <v>3498</v>
      </c>
      <c r="D200" s="68" t="s">
        <v>3407</v>
      </c>
      <c r="E200" s="68" t="s">
        <v>3502</v>
      </c>
      <c r="F200" s="68" t="s">
        <v>3502</v>
      </c>
      <c r="G200" s="68">
        <v>194428</v>
      </c>
      <c r="H200" s="68" t="str">
        <f>IF(VLOOKUP(E200,'Cross-Page Data'!$D$4:$F$48,3,FALSE)="natural gas",VLOOKUP(D200,'Cross-Page Data'!$I$4:$J$19,2,FALSE),IF(VLOOKUP(E200,'Cross-Page Data'!$D$4:$F$48,3,FALSE)="solar",IF(D200="PV","solar PV","solar thermal"),IF(VLOOKUP(E200,'Cross-Page Data'!$D$4:$F$48,3,FALSE)="wind",VLOOKUP(D200,'Cross-Page Data'!$I$4:$J$19,2,FALSE),IF(VLOOKUP(E200,'Cross-Page Data'!$D$4:$F$48,3,FALSE)="hydro",VLOOKUP(D200,'Cross-Page Data'!$I$4:$J$19,2,FALSE),VLOOKUP(E200,'Cross-Page Data'!$D$4:$F$48,3,FALSE)))))</f>
        <v>natural gas nonpeaker</v>
      </c>
      <c r="I200" s="68" t="b">
        <f t="shared" ref="I200:I263" si="3">IF(AND($L$2=FALSE,OR(C200="Commercial NAICS Cogen",C200="Industrial NAICS Cogen",C200="NAICS-22 Cogen")),FALSE,IF(AND($L$3=FALSE,OR(C200="Commercial NAICS Cogen",C200="Commercial NAICS Non-Cogen",C200="Industrial NAICS Cogen", C200="industrial NAICS non-Cogen")),FALSE, TRUE))</f>
        <v>1</v>
      </c>
    </row>
    <row r="201" spans="1:9">
      <c r="A201" s="68">
        <v>202</v>
      </c>
      <c r="B201" s="68" t="s">
        <v>3403</v>
      </c>
      <c r="C201" s="68" t="s">
        <v>3498</v>
      </c>
      <c r="D201" s="68" t="s">
        <v>3505</v>
      </c>
      <c r="E201" s="68" t="s">
        <v>3502</v>
      </c>
      <c r="F201" s="68" t="s">
        <v>3502</v>
      </c>
      <c r="G201" s="68">
        <v>15894</v>
      </c>
      <c r="H201" s="68" t="str">
        <f>IF(VLOOKUP(E201,'Cross-Page Data'!$D$4:$F$48,3,FALSE)="natural gas",VLOOKUP(D201,'Cross-Page Data'!$I$4:$J$19,2,FALSE),IF(VLOOKUP(E201,'Cross-Page Data'!$D$4:$F$48,3,FALSE)="solar",IF(D201="PV","solar PV","solar thermal"),IF(VLOOKUP(E201,'Cross-Page Data'!$D$4:$F$48,3,FALSE)="wind",VLOOKUP(D201,'Cross-Page Data'!$I$4:$J$19,2,FALSE),IF(VLOOKUP(E201,'Cross-Page Data'!$D$4:$F$48,3,FALSE)="hydro",VLOOKUP(D201,'Cross-Page Data'!$I$4:$J$19,2,FALSE),VLOOKUP(E201,'Cross-Page Data'!$D$4:$F$48,3,FALSE)))))</f>
        <v>natural gas peaker</v>
      </c>
      <c r="I201" s="68" t="b">
        <f t="shared" si="3"/>
        <v>1</v>
      </c>
    </row>
    <row r="202" spans="1:9">
      <c r="A202" s="68">
        <v>202</v>
      </c>
      <c r="B202" s="68" t="s">
        <v>3403</v>
      </c>
      <c r="C202" s="68" t="s">
        <v>3498</v>
      </c>
      <c r="D202" s="68" t="s">
        <v>3505</v>
      </c>
      <c r="E202" s="68" t="s">
        <v>3528</v>
      </c>
      <c r="F202" s="68" t="s">
        <v>3528</v>
      </c>
      <c r="G202" s="68">
        <v>0</v>
      </c>
      <c r="H202" s="68" t="str">
        <f>IF(VLOOKUP(E202,'Cross-Page Data'!$D$4:$F$48,3,FALSE)="natural gas",VLOOKUP(D202,'Cross-Page Data'!$I$4:$J$19,2,FALSE),IF(VLOOKUP(E202,'Cross-Page Data'!$D$4:$F$48,3,FALSE)="solar",IF(D202="PV","solar PV","solar thermal"),IF(VLOOKUP(E202,'Cross-Page Data'!$D$4:$F$48,3,FALSE)="wind",VLOOKUP(D202,'Cross-Page Data'!$I$4:$J$19,2,FALSE),IF(VLOOKUP(E202,'Cross-Page Data'!$D$4:$F$48,3,FALSE)="hydro",VLOOKUP(D202,'Cross-Page Data'!$I$4:$J$19,2,FALSE),VLOOKUP(E202,'Cross-Page Data'!$D$4:$F$48,3,FALSE)))))</f>
        <v>petroleum</v>
      </c>
      <c r="I202" s="68" t="b">
        <f t="shared" si="3"/>
        <v>1</v>
      </c>
    </row>
    <row r="203" spans="1:9">
      <c r="A203" s="68">
        <v>203</v>
      </c>
      <c r="B203" s="68" t="s">
        <v>3403</v>
      </c>
      <c r="C203" s="68" t="s">
        <v>3498</v>
      </c>
      <c r="D203" s="68" t="s">
        <v>3505</v>
      </c>
      <c r="E203" s="68" t="s">
        <v>3502</v>
      </c>
      <c r="F203" s="68" t="s">
        <v>3502</v>
      </c>
      <c r="G203" s="68">
        <v>34073</v>
      </c>
      <c r="H203" s="68" t="str">
        <f>IF(VLOOKUP(E203,'Cross-Page Data'!$D$4:$F$48,3,FALSE)="natural gas",VLOOKUP(D203,'Cross-Page Data'!$I$4:$J$19,2,FALSE),IF(VLOOKUP(E203,'Cross-Page Data'!$D$4:$F$48,3,FALSE)="solar",IF(D203="PV","solar PV","solar thermal"),IF(VLOOKUP(E203,'Cross-Page Data'!$D$4:$F$48,3,FALSE)="wind",VLOOKUP(D203,'Cross-Page Data'!$I$4:$J$19,2,FALSE),IF(VLOOKUP(E203,'Cross-Page Data'!$D$4:$F$48,3,FALSE)="hydro",VLOOKUP(D203,'Cross-Page Data'!$I$4:$J$19,2,FALSE),VLOOKUP(E203,'Cross-Page Data'!$D$4:$F$48,3,FALSE)))))</f>
        <v>natural gas peaker</v>
      </c>
      <c r="I203" s="68" t="b">
        <f t="shared" si="3"/>
        <v>1</v>
      </c>
    </row>
    <row r="204" spans="1:9">
      <c r="A204" s="68">
        <v>203</v>
      </c>
      <c r="B204" s="68" t="s">
        <v>3403</v>
      </c>
      <c r="C204" s="68" t="s">
        <v>3498</v>
      </c>
      <c r="D204" s="68" t="s">
        <v>3505</v>
      </c>
      <c r="E204" s="68" t="s">
        <v>3528</v>
      </c>
      <c r="F204" s="68" t="s">
        <v>3528</v>
      </c>
      <c r="G204" s="68">
        <v>0</v>
      </c>
      <c r="H204" s="68" t="str">
        <f>IF(VLOOKUP(E204,'Cross-Page Data'!$D$4:$F$48,3,FALSE)="natural gas",VLOOKUP(D204,'Cross-Page Data'!$I$4:$J$19,2,FALSE),IF(VLOOKUP(E204,'Cross-Page Data'!$D$4:$F$48,3,FALSE)="solar",IF(D204="PV","solar PV","solar thermal"),IF(VLOOKUP(E204,'Cross-Page Data'!$D$4:$F$48,3,FALSE)="wind",VLOOKUP(D204,'Cross-Page Data'!$I$4:$J$19,2,FALSE),IF(VLOOKUP(E204,'Cross-Page Data'!$D$4:$F$48,3,FALSE)="hydro",VLOOKUP(D204,'Cross-Page Data'!$I$4:$J$19,2,FALSE),VLOOKUP(E204,'Cross-Page Data'!$D$4:$F$48,3,FALSE)))))</f>
        <v>petroleum</v>
      </c>
      <c r="I204" s="68" t="b">
        <f t="shared" si="3"/>
        <v>1</v>
      </c>
    </row>
    <row r="205" spans="1:9">
      <c r="A205" s="68">
        <v>204</v>
      </c>
      <c r="B205" s="68" t="s">
        <v>3415</v>
      </c>
      <c r="C205" s="68" t="s">
        <v>3511</v>
      </c>
      <c r="D205" s="68" t="s">
        <v>3505</v>
      </c>
      <c r="E205" s="68" t="s">
        <v>3512</v>
      </c>
      <c r="F205" s="68" t="s">
        <v>3512</v>
      </c>
      <c r="G205" s="68">
        <v>8363289</v>
      </c>
      <c r="H205" s="68" t="str">
        <f>IF(VLOOKUP(E205,'Cross-Page Data'!$D$4:$F$48,3,FALSE)="natural gas",VLOOKUP(D205,'Cross-Page Data'!$I$4:$J$19,2,FALSE),IF(VLOOKUP(E205,'Cross-Page Data'!$D$4:$F$48,3,FALSE)="solar",IF(D205="PV","solar PV","solar thermal"),IF(VLOOKUP(E205,'Cross-Page Data'!$D$4:$F$48,3,FALSE)="wind",VLOOKUP(D205,'Cross-Page Data'!$I$4:$J$19,2,FALSE),IF(VLOOKUP(E205,'Cross-Page Data'!$D$4:$F$48,3,FALSE)="hydro",VLOOKUP(D205,'Cross-Page Data'!$I$4:$J$19,2,FALSE),VLOOKUP(E205,'Cross-Page Data'!$D$4:$F$48,3,FALSE)))))</f>
        <v>nuclear</v>
      </c>
      <c r="I205" s="68" t="b">
        <f t="shared" si="3"/>
        <v>1</v>
      </c>
    </row>
    <row r="206" spans="1:9">
      <c r="A206" s="68">
        <v>210</v>
      </c>
      <c r="B206" s="68" t="s">
        <v>3417</v>
      </c>
      <c r="C206" s="68" t="s">
        <v>3498</v>
      </c>
      <c r="D206" s="68" t="s">
        <v>3505</v>
      </c>
      <c r="E206" s="68" t="s">
        <v>3512</v>
      </c>
      <c r="F206" s="68" t="s">
        <v>3512</v>
      </c>
      <c r="G206" s="68">
        <v>9247734</v>
      </c>
      <c r="H206" s="68" t="str">
        <f>IF(VLOOKUP(E206,'Cross-Page Data'!$D$4:$F$48,3,FALSE)="natural gas",VLOOKUP(D206,'Cross-Page Data'!$I$4:$J$19,2,FALSE),IF(VLOOKUP(E206,'Cross-Page Data'!$D$4:$F$48,3,FALSE)="solar",IF(D206="PV","solar PV","solar thermal"),IF(VLOOKUP(E206,'Cross-Page Data'!$D$4:$F$48,3,FALSE)="wind",VLOOKUP(D206,'Cross-Page Data'!$I$4:$J$19,2,FALSE),IF(VLOOKUP(E206,'Cross-Page Data'!$D$4:$F$48,3,FALSE)="hydro",VLOOKUP(D206,'Cross-Page Data'!$I$4:$J$19,2,FALSE),VLOOKUP(E206,'Cross-Page Data'!$D$4:$F$48,3,FALSE)))))</f>
        <v>nuclear</v>
      </c>
      <c r="I206" s="68" t="b">
        <f t="shared" si="3"/>
        <v>1</v>
      </c>
    </row>
    <row r="207" spans="1:9">
      <c r="A207" s="68">
        <v>214</v>
      </c>
      <c r="B207" s="68" t="s">
        <v>3405</v>
      </c>
      <c r="C207" s="68" t="s">
        <v>3498</v>
      </c>
      <c r="D207" s="68" t="s">
        <v>3499</v>
      </c>
      <c r="E207" s="68" t="s">
        <v>3500</v>
      </c>
      <c r="F207" s="68" t="s">
        <v>3501</v>
      </c>
      <c r="G207" s="68">
        <v>3401</v>
      </c>
      <c r="H207" s="68" t="str">
        <f>IF(VLOOKUP(E207,'Cross-Page Data'!$D$4:$F$48,3,FALSE)="natural gas",VLOOKUP(D207,'Cross-Page Data'!$I$4:$J$19,2,FALSE),IF(VLOOKUP(E207,'Cross-Page Data'!$D$4:$F$48,3,FALSE)="solar",IF(D207="PV","solar PV","solar thermal"),IF(VLOOKUP(E207,'Cross-Page Data'!$D$4:$F$48,3,FALSE)="wind",VLOOKUP(D207,'Cross-Page Data'!$I$4:$J$19,2,FALSE),IF(VLOOKUP(E207,'Cross-Page Data'!$D$4:$F$48,3,FALSE)="hydro",VLOOKUP(D207,'Cross-Page Data'!$I$4:$J$19,2,FALSE),VLOOKUP(E207,'Cross-Page Data'!$D$4:$F$48,3,FALSE)))))</f>
        <v>hydro</v>
      </c>
      <c r="I207" s="68" t="b">
        <f t="shared" si="3"/>
        <v>1</v>
      </c>
    </row>
    <row r="208" spans="1:9">
      <c r="A208" s="68">
        <v>215</v>
      </c>
      <c r="B208" s="68" t="s">
        <v>3405</v>
      </c>
      <c r="C208" s="68" t="s">
        <v>3511</v>
      </c>
      <c r="D208" s="68" t="s">
        <v>3499</v>
      </c>
      <c r="E208" s="68" t="s">
        <v>3500</v>
      </c>
      <c r="F208" s="68" t="s">
        <v>3501</v>
      </c>
      <c r="G208" s="68">
        <v>6387</v>
      </c>
      <c r="H208" s="68" t="str">
        <f>IF(VLOOKUP(E208,'Cross-Page Data'!$D$4:$F$48,3,FALSE)="natural gas",VLOOKUP(D208,'Cross-Page Data'!$I$4:$J$19,2,FALSE),IF(VLOOKUP(E208,'Cross-Page Data'!$D$4:$F$48,3,FALSE)="solar",IF(D208="PV","solar PV","solar thermal"),IF(VLOOKUP(E208,'Cross-Page Data'!$D$4:$F$48,3,FALSE)="wind",VLOOKUP(D208,'Cross-Page Data'!$I$4:$J$19,2,FALSE),IF(VLOOKUP(E208,'Cross-Page Data'!$D$4:$F$48,3,FALSE)="hydro",VLOOKUP(D208,'Cross-Page Data'!$I$4:$J$19,2,FALSE),VLOOKUP(E208,'Cross-Page Data'!$D$4:$F$48,3,FALSE)))))</f>
        <v>hydro</v>
      </c>
      <c r="I208" s="68" t="b">
        <f t="shared" si="3"/>
        <v>1</v>
      </c>
    </row>
    <row r="209" spans="1:9">
      <c r="A209" s="68">
        <v>217</v>
      </c>
      <c r="B209" s="68" t="s">
        <v>3405</v>
      </c>
      <c r="C209" s="68" t="s">
        <v>3498</v>
      </c>
      <c r="D209" s="68" t="s">
        <v>3499</v>
      </c>
      <c r="E209" s="68" t="s">
        <v>3500</v>
      </c>
      <c r="F209" s="68" t="s">
        <v>3501</v>
      </c>
      <c r="G209" s="68">
        <v>163231</v>
      </c>
      <c r="H209" s="68" t="str">
        <f>IF(VLOOKUP(E209,'Cross-Page Data'!$D$4:$F$48,3,FALSE)="natural gas",VLOOKUP(D209,'Cross-Page Data'!$I$4:$J$19,2,FALSE),IF(VLOOKUP(E209,'Cross-Page Data'!$D$4:$F$48,3,FALSE)="solar",IF(D209="PV","solar PV","solar thermal"),IF(VLOOKUP(E209,'Cross-Page Data'!$D$4:$F$48,3,FALSE)="wind",VLOOKUP(D209,'Cross-Page Data'!$I$4:$J$19,2,FALSE),IF(VLOOKUP(E209,'Cross-Page Data'!$D$4:$F$48,3,FALSE)="hydro",VLOOKUP(D209,'Cross-Page Data'!$I$4:$J$19,2,FALSE),VLOOKUP(E209,'Cross-Page Data'!$D$4:$F$48,3,FALSE)))))</f>
        <v>hydro</v>
      </c>
      <c r="I209" s="68" t="b">
        <f t="shared" si="3"/>
        <v>1</v>
      </c>
    </row>
    <row r="210" spans="1:9">
      <c r="A210" s="68">
        <v>218</v>
      </c>
      <c r="B210" s="68" t="s">
        <v>3405</v>
      </c>
      <c r="C210" s="68" t="s">
        <v>3498</v>
      </c>
      <c r="D210" s="68" t="s">
        <v>3499</v>
      </c>
      <c r="E210" s="68" t="s">
        <v>3500</v>
      </c>
      <c r="F210" s="68" t="s">
        <v>3501</v>
      </c>
      <c r="G210" s="68">
        <v>581244</v>
      </c>
      <c r="H210" s="68" t="str">
        <f>IF(VLOOKUP(E210,'Cross-Page Data'!$D$4:$F$48,3,FALSE)="natural gas",VLOOKUP(D210,'Cross-Page Data'!$I$4:$J$19,2,FALSE),IF(VLOOKUP(E210,'Cross-Page Data'!$D$4:$F$48,3,FALSE)="solar",IF(D210="PV","solar PV","solar thermal"),IF(VLOOKUP(E210,'Cross-Page Data'!$D$4:$F$48,3,FALSE)="wind",VLOOKUP(D210,'Cross-Page Data'!$I$4:$J$19,2,FALSE),IF(VLOOKUP(E210,'Cross-Page Data'!$D$4:$F$48,3,FALSE)="hydro",VLOOKUP(D210,'Cross-Page Data'!$I$4:$J$19,2,FALSE),VLOOKUP(E210,'Cross-Page Data'!$D$4:$F$48,3,FALSE)))))</f>
        <v>hydro</v>
      </c>
      <c r="I210" s="68" t="b">
        <f t="shared" si="3"/>
        <v>1</v>
      </c>
    </row>
    <row r="211" spans="1:9">
      <c r="A211" s="68">
        <v>219</v>
      </c>
      <c r="B211" s="68" t="s">
        <v>3405</v>
      </c>
      <c r="C211" s="68" t="s">
        <v>3498</v>
      </c>
      <c r="D211" s="68" t="s">
        <v>3499</v>
      </c>
      <c r="E211" s="68" t="s">
        <v>3500</v>
      </c>
      <c r="F211" s="68" t="s">
        <v>3501</v>
      </c>
      <c r="G211" s="68">
        <v>429689</v>
      </c>
      <c r="H211" s="68" t="str">
        <f>IF(VLOOKUP(E211,'Cross-Page Data'!$D$4:$F$48,3,FALSE)="natural gas",VLOOKUP(D211,'Cross-Page Data'!$I$4:$J$19,2,FALSE),IF(VLOOKUP(E211,'Cross-Page Data'!$D$4:$F$48,3,FALSE)="solar",IF(D211="PV","solar PV","solar thermal"),IF(VLOOKUP(E211,'Cross-Page Data'!$D$4:$F$48,3,FALSE)="wind",VLOOKUP(D211,'Cross-Page Data'!$I$4:$J$19,2,FALSE),IF(VLOOKUP(E211,'Cross-Page Data'!$D$4:$F$48,3,FALSE)="hydro",VLOOKUP(D211,'Cross-Page Data'!$I$4:$J$19,2,FALSE),VLOOKUP(E211,'Cross-Page Data'!$D$4:$F$48,3,FALSE)))))</f>
        <v>hydro</v>
      </c>
      <c r="I211" s="68" t="b">
        <f t="shared" si="3"/>
        <v>1</v>
      </c>
    </row>
    <row r="212" spans="1:9">
      <c r="A212" s="68">
        <v>220</v>
      </c>
      <c r="B212" s="68" t="s">
        <v>3405</v>
      </c>
      <c r="C212" s="68" t="s">
        <v>3498</v>
      </c>
      <c r="D212" s="68" t="s">
        <v>3499</v>
      </c>
      <c r="E212" s="68" t="s">
        <v>3500</v>
      </c>
      <c r="F212" s="68" t="s">
        <v>3501</v>
      </c>
      <c r="G212" s="68">
        <v>160302</v>
      </c>
      <c r="H212" s="68" t="str">
        <f>IF(VLOOKUP(E212,'Cross-Page Data'!$D$4:$F$48,3,FALSE)="natural gas",VLOOKUP(D212,'Cross-Page Data'!$I$4:$J$19,2,FALSE),IF(VLOOKUP(E212,'Cross-Page Data'!$D$4:$F$48,3,FALSE)="solar",IF(D212="PV","solar PV","solar thermal"),IF(VLOOKUP(E212,'Cross-Page Data'!$D$4:$F$48,3,FALSE)="wind",VLOOKUP(D212,'Cross-Page Data'!$I$4:$J$19,2,FALSE),IF(VLOOKUP(E212,'Cross-Page Data'!$D$4:$F$48,3,FALSE)="hydro",VLOOKUP(D212,'Cross-Page Data'!$I$4:$J$19,2,FALSE),VLOOKUP(E212,'Cross-Page Data'!$D$4:$F$48,3,FALSE)))))</f>
        <v>hydro</v>
      </c>
      <c r="I212" s="68" t="b">
        <f t="shared" si="3"/>
        <v>1</v>
      </c>
    </row>
    <row r="213" spans="1:9">
      <c r="A213" s="68">
        <v>221</v>
      </c>
      <c r="B213" s="68" t="s">
        <v>3405</v>
      </c>
      <c r="C213" s="68" t="s">
        <v>3498</v>
      </c>
      <c r="D213" s="68" t="s">
        <v>3499</v>
      </c>
      <c r="E213" s="68" t="s">
        <v>3500</v>
      </c>
      <c r="F213" s="68" t="s">
        <v>3501</v>
      </c>
      <c r="G213" s="68">
        <v>129768</v>
      </c>
      <c r="H213" s="68" t="str">
        <f>IF(VLOOKUP(E213,'Cross-Page Data'!$D$4:$F$48,3,FALSE)="natural gas",VLOOKUP(D213,'Cross-Page Data'!$I$4:$J$19,2,FALSE),IF(VLOOKUP(E213,'Cross-Page Data'!$D$4:$F$48,3,FALSE)="solar",IF(D213="PV","solar PV","solar thermal"),IF(VLOOKUP(E213,'Cross-Page Data'!$D$4:$F$48,3,FALSE)="wind",VLOOKUP(D213,'Cross-Page Data'!$I$4:$J$19,2,FALSE),IF(VLOOKUP(E213,'Cross-Page Data'!$D$4:$F$48,3,FALSE)="hydro",VLOOKUP(D213,'Cross-Page Data'!$I$4:$J$19,2,FALSE),VLOOKUP(E213,'Cross-Page Data'!$D$4:$F$48,3,FALSE)))))</f>
        <v>hydro</v>
      </c>
      <c r="I213" s="68" t="b">
        <f t="shared" si="3"/>
        <v>1</v>
      </c>
    </row>
    <row r="214" spans="1:9">
      <c r="A214" s="68">
        <v>222</v>
      </c>
      <c r="B214" s="68" t="s">
        <v>3405</v>
      </c>
      <c r="C214" s="68" t="s">
        <v>3498</v>
      </c>
      <c r="D214" s="68" t="s">
        <v>3499</v>
      </c>
      <c r="E214" s="68" t="s">
        <v>3500</v>
      </c>
      <c r="F214" s="68" t="s">
        <v>3501</v>
      </c>
      <c r="G214" s="68">
        <v>133017</v>
      </c>
      <c r="H214" s="68" t="str">
        <f>IF(VLOOKUP(E214,'Cross-Page Data'!$D$4:$F$48,3,FALSE)="natural gas",VLOOKUP(D214,'Cross-Page Data'!$I$4:$J$19,2,FALSE),IF(VLOOKUP(E214,'Cross-Page Data'!$D$4:$F$48,3,FALSE)="solar",IF(D214="PV","solar PV","solar thermal"),IF(VLOOKUP(E214,'Cross-Page Data'!$D$4:$F$48,3,FALSE)="wind",VLOOKUP(D214,'Cross-Page Data'!$I$4:$J$19,2,FALSE),IF(VLOOKUP(E214,'Cross-Page Data'!$D$4:$F$48,3,FALSE)="hydro",VLOOKUP(D214,'Cross-Page Data'!$I$4:$J$19,2,FALSE),VLOOKUP(E214,'Cross-Page Data'!$D$4:$F$48,3,FALSE)))))</f>
        <v>hydro</v>
      </c>
      <c r="I214" s="68" t="b">
        <f t="shared" si="3"/>
        <v>1</v>
      </c>
    </row>
    <row r="215" spans="1:9">
      <c r="A215" s="68">
        <v>223</v>
      </c>
      <c r="B215" s="68" t="s">
        <v>3405</v>
      </c>
      <c r="C215" s="68" t="s">
        <v>3498</v>
      </c>
      <c r="D215" s="68" t="s">
        <v>3499</v>
      </c>
      <c r="E215" s="68" t="s">
        <v>3500</v>
      </c>
      <c r="F215" s="68" t="s">
        <v>3501</v>
      </c>
      <c r="G215" s="68">
        <v>678610</v>
      </c>
      <c r="H215" s="68" t="str">
        <f>IF(VLOOKUP(E215,'Cross-Page Data'!$D$4:$F$48,3,FALSE)="natural gas",VLOOKUP(D215,'Cross-Page Data'!$I$4:$J$19,2,FALSE),IF(VLOOKUP(E215,'Cross-Page Data'!$D$4:$F$48,3,FALSE)="solar",IF(D215="PV","solar PV","solar thermal"),IF(VLOOKUP(E215,'Cross-Page Data'!$D$4:$F$48,3,FALSE)="wind",VLOOKUP(D215,'Cross-Page Data'!$I$4:$J$19,2,FALSE),IF(VLOOKUP(E215,'Cross-Page Data'!$D$4:$F$48,3,FALSE)="hydro",VLOOKUP(D215,'Cross-Page Data'!$I$4:$J$19,2,FALSE),VLOOKUP(E215,'Cross-Page Data'!$D$4:$F$48,3,FALSE)))))</f>
        <v>hydro</v>
      </c>
      <c r="I215" s="68" t="b">
        <f t="shared" si="3"/>
        <v>1</v>
      </c>
    </row>
    <row r="216" spans="1:9">
      <c r="A216" s="68">
        <v>225</v>
      </c>
      <c r="B216" s="68" t="s">
        <v>3405</v>
      </c>
      <c r="C216" s="68" t="s">
        <v>3498</v>
      </c>
      <c r="D216" s="68" t="s">
        <v>3499</v>
      </c>
      <c r="E216" s="68" t="s">
        <v>3500</v>
      </c>
      <c r="F216" s="68" t="s">
        <v>3501</v>
      </c>
      <c r="G216" s="68">
        <v>35121</v>
      </c>
      <c r="H216" s="68" t="str">
        <f>IF(VLOOKUP(E216,'Cross-Page Data'!$D$4:$F$48,3,FALSE)="natural gas",VLOOKUP(D216,'Cross-Page Data'!$I$4:$J$19,2,FALSE),IF(VLOOKUP(E216,'Cross-Page Data'!$D$4:$F$48,3,FALSE)="solar",IF(D216="PV","solar PV","solar thermal"),IF(VLOOKUP(E216,'Cross-Page Data'!$D$4:$F$48,3,FALSE)="wind",VLOOKUP(D216,'Cross-Page Data'!$I$4:$J$19,2,FALSE),IF(VLOOKUP(E216,'Cross-Page Data'!$D$4:$F$48,3,FALSE)="hydro",VLOOKUP(D216,'Cross-Page Data'!$I$4:$J$19,2,FALSE),VLOOKUP(E216,'Cross-Page Data'!$D$4:$F$48,3,FALSE)))))</f>
        <v>hydro</v>
      </c>
      <c r="I216" s="68" t="b">
        <f t="shared" si="3"/>
        <v>1</v>
      </c>
    </row>
    <row r="217" spans="1:9">
      <c r="A217" s="68">
        <v>227</v>
      </c>
      <c r="B217" s="68" t="s">
        <v>3405</v>
      </c>
      <c r="C217" s="68" t="s">
        <v>3498</v>
      </c>
      <c r="D217" s="68" t="s">
        <v>3499</v>
      </c>
      <c r="E217" s="68" t="s">
        <v>3500</v>
      </c>
      <c r="F217" s="68" t="s">
        <v>3501</v>
      </c>
      <c r="G217" s="68">
        <v>41183</v>
      </c>
      <c r="H217" s="68" t="str">
        <f>IF(VLOOKUP(E217,'Cross-Page Data'!$D$4:$F$48,3,FALSE)="natural gas",VLOOKUP(D217,'Cross-Page Data'!$I$4:$J$19,2,FALSE),IF(VLOOKUP(E217,'Cross-Page Data'!$D$4:$F$48,3,FALSE)="solar",IF(D217="PV","solar PV","solar thermal"),IF(VLOOKUP(E217,'Cross-Page Data'!$D$4:$F$48,3,FALSE)="wind",VLOOKUP(D217,'Cross-Page Data'!$I$4:$J$19,2,FALSE),IF(VLOOKUP(E217,'Cross-Page Data'!$D$4:$F$48,3,FALSE)="hydro",VLOOKUP(D217,'Cross-Page Data'!$I$4:$J$19,2,FALSE),VLOOKUP(E217,'Cross-Page Data'!$D$4:$F$48,3,FALSE)))))</f>
        <v>hydro</v>
      </c>
      <c r="I217" s="68" t="b">
        <f t="shared" si="3"/>
        <v>1</v>
      </c>
    </row>
    <row r="218" spans="1:9">
      <c r="A218" s="68">
        <v>229</v>
      </c>
      <c r="B218" s="68" t="s">
        <v>3405</v>
      </c>
      <c r="C218" s="68" t="s">
        <v>3498</v>
      </c>
      <c r="D218" s="68" t="s">
        <v>3499</v>
      </c>
      <c r="E218" s="68" t="s">
        <v>3500</v>
      </c>
      <c r="F218" s="68" t="s">
        <v>3501</v>
      </c>
      <c r="G218" s="68">
        <v>4479</v>
      </c>
      <c r="H218" s="68" t="str">
        <f>IF(VLOOKUP(E218,'Cross-Page Data'!$D$4:$F$48,3,FALSE)="natural gas",VLOOKUP(D218,'Cross-Page Data'!$I$4:$J$19,2,FALSE),IF(VLOOKUP(E218,'Cross-Page Data'!$D$4:$F$48,3,FALSE)="solar",IF(D218="PV","solar PV","solar thermal"),IF(VLOOKUP(E218,'Cross-Page Data'!$D$4:$F$48,3,FALSE)="wind",VLOOKUP(D218,'Cross-Page Data'!$I$4:$J$19,2,FALSE),IF(VLOOKUP(E218,'Cross-Page Data'!$D$4:$F$48,3,FALSE)="hydro",VLOOKUP(D218,'Cross-Page Data'!$I$4:$J$19,2,FALSE),VLOOKUP(E218,'Cross-Page Data'!$D$4:$F$48,3,FALSE)))))</f>
        <v>hydro</v>
      </c>
      <c r="I218" s="68" t="b">
        <f t="shared" si="3"/>
        <v>1</v>
      </c>
    </row>
    <row r="219" spans="1:9">
      <c r="A219" s="68">
        <v>231</v>
      </c>
      <c r="B219" s="68" t="s">
        <v>3405</v>
      </c>
      <c r="C219" s="68" t="s">
        <v>3498</v>
      </c>
      <c r="D219" s="68" t="s">
        <v>3499</v>
      </c>
      <c r="E219" s="68" t="s">
        <v>3500</v>
      </c>
      <c r="F219" s="68" t="s">
        <v>3501</v>
      </c>
      <c r="G219" s="68">
        <v>371172</v>
      </c>
      <c r="H219" s="68" t="str">
        <f>IF(VLOOKUP(E219,'Cross-Page Data'!$D$4:$F$48,3,FALSE)="natural gas",VLOOKUP(D219,'Cross-Page Data'!$I$4:$J$19,2,FALSE),IF(VLOOKUP(E219,'Cross-Page Data'!$D$4:$F$48,3,FALSE)="solar",IF(D219="PV","solar PV","solar thermal"),IF(VLOOKUP(E219,'Cross-Page Data'!$D$4:$F$48,3,FALSE)="wind",VLOOKUP(D219,'Cross-Page Data'!$I$4:$J$19,2,FALSE),IF(VLOOKUP(E219,'Cross-Page Data'!$D$4:$F$48,3,FALSE)="hydro",VLOOKUP(D219,'Cross-Page Data'!$I$4:$J$19,2,FALSE),VLOOKUP(E219,'Cross-Page Data'!$D$4:$F$48,3,FALSE)))))</f>
        <v>hydro</v>
      </c>
      <c r="I219" s="68" t="b">
        <f t="shared" si="3"/>
        <v>1</v>
      </c>
    </row>
    <row r="220" spans="1:9">
      <c r="A220" s="68">
        <v>232</v>
      </c>
      <c r="B220" s="68" t="s">
        <v>3405</v>
      </c>
      <c r="C220" s="68" t="s">
        <v>3498</v>
      </c>
      <c r="D220" s="68" t="s">
        <v>3499</v>
      </c>
      <c r="E220" s="68" t="s">
        <v>3500</v>
      </c>
      <c r="F220" s="68" t="s">
        <v>3501</v>
      </c>
      <c r="G220" s="68">
        <v>54574</v>
      </c>
      <c r="H220" s="68" t="str">
        <f>IF(VLOOKUP(E220,'Cross-Page Data'!$D$4:$F$48,3,FALSE)="natural gas",VLOOKUP(D220,'Cross-Page Data'!$I$4:$J$19,2,FALSE),IF(VLOOKUP(E220,'Cross-Page Data'!$D$4:$F$48,3,FALSE)="solar",IF(D220="PV","solar PV","solar thermal"),IF(VLOOKUP(E220,'Cross-Page Data'!$D$4:$F$48,3,FALSE)="wind",VLOOKUP(D220,'Cross-Page Data'!$I$4:$J$19,2,FALSE),IF(VLOOKUP(E220,'Cross-Page Data'!$D$4:$F$48,3,FALSE)="hydro",VLOOKUP(D220,'Cross-Page Data'!$I$4:$J$19,2,FALSE),VLOOKUP(E220,'Cross-Page Data'!$D$4:$F$48,3,FALSE)))))</f>
        <v>hydro</v>
      </c>
      <c r="I220" s="68" t="b">
        <f t="shared" si="3"/>
        <v>1</v>
      </c>
    </row>
    <row r="221" spans="1:9">
      <c r="A221" s="68">
        <v>233</v>
      </c>
      <c r="B221" s="68" t="s">
        <v>3405</v>
      </c>
      <c r="C221" s="68" t="s">
        <v>3498</v>
      </c>
      <c r="D221" s="68" t="s">
        <v>3499</v>
      </c>
      <c r="E221" s="68" t="s">
        <v>3500</v>
      </c>
      <c r="F221" s="68" t="s">
        <v>3501</v>
      </c>
      <c r="G221" s="68">
        <v>16199</v>
      </c>
      <c r="H221" s="68" t="str">
        <f>IF(VLOOKUP(E221,'Cross-Page Data'!$D$4:$F$48,3,FALSE)="natural gas",VLOOKUP(D221,'Cross-Page Data'!$I$4:$J$19,2,FALSE),IF(VLOOKUP(E221,'Cross-Page Data'!$D$4:$F$48,3,FALSE)="solar",IF(D221="PV","solar PV","solar thermal"),IF(VLOOKUP(E221,'Cross-Page Data'!$D$4:$F$48,3,FALSE)="wind",VLOOKUP(D221,'Cross-Page Data'!$I$4:$J$19,2,FALSE),IF(VLOOKUP(E221,'Cross-Page Data'!$D$4:$F$48,3,FALSE)="hydro",VLOOKUP(D221,'Cross-Page Data'!$I$4:$J$19,2,FALSE),VLOOKUP(E221,'Cross-Page Data'!$D$4:$F$48,3,FALSE)))))</f>
        <v>hydro</v>
      </c>
      <c r="I221" s="68" t="b">
        <f t="shared" si="3"/>
        <v>1</v>
      </c>
    </row>
    <row r="222" spans="1:9">
      <c r="A222" s="68">
        <v>235</v>
      </c>
      <c r="B222" s="68" t="s">
        <v>3405</v>
      </c>
      <c r="C222" s="68" t="s">
        <v>3498</v>
      </c>
      <c r="D222" s="68" t="s">
        <v>3499</v>
      </c>
      <c r="E222" s="68" t="s">
        <v>3500</v>
      </c>
      <c r="F222" s="68" t="s">
        <v>3501</v>
      </c>
      <c r="G222" s="68">
        <v>73340</v>
      </c>
      <c r="H222" s="68" t="str">
        <f>IF(VLOOKUP(E222,'Cross-Page Data'!$D$4:$F$48,3,FALSE)="natural gas",VLOOKUP(D222,'Cross-Page Data'!$I$4:$J$19,2,FALSE),IF(VLOOKUP(E222,'Cross-Page Data'!$D$4:$F$48,3,FALSE)="solar",IF(D222="PV","solar PV","solar thermal"),IF(VLOOKUP(E222,'Cross-Page Data'!$D$4:$F$48,3,FALSE)="wind",VLOOKUP(D222,'Cross-Page Data'!$I$4:$J$19,2,FALSE),IF(VLOOKUP(E222,'Cross-Page Data'!$D$4:$F$48,3,FALSE)="hydro",VLOOKUP(D222,'Cross-Page Data'!$I$4:$J$19,2,FALSE),VLOOKUP(E222,'Cross-Page Data'!$D$4:$F$48,3,FALSE)))))</f>
        <v>hydro</v>
      </c>
      <c r="I222" s="68" t="b">
        <f t="shared" si="3"/>
        <v>1</v>
      </c>
    </row>
    <row r="223" spans="1:9">
      <c r="A223" s="68">
        <v>236</v>
      </c>
      <c r="B223" s="68" t="s">
        <v>3405</v>
      </c>
      <c r="C223" s="68" t="s">
        <v>3498</v>
      </c>
      <c r="D223" s="68" t="s">
        <v>3499</v>
      </c>
      <c r="E223" s="68" t="s">
        <v>3500</v>
      </c>
      <c r="F223" s="68" t="s">
        <v>3501</v>
      </c>
      <c r="G223" s="68">
        <v>278490</v>
      </c>
      <c r="H223" s="68" t="str">
        <f>IF(VLOOKUP(E223,'Cross-Page Data'!$D$4:$F$48,3,FALSE)="natural gas",VLOOKUP(D223,'Cross-Page Data'!$I$4:$J$19,2,FALSE),IF(VLOOKUP(E223,'Cross-Page Data'!$D$4:$F$48,3,FALSE)="solar",IF(D223="PV","solar PV","solar thermal"),IF(VLOOKUP(E223,'Cross-Page Data'!$D$4:$F$48,3,FALSE)="wind",VLOOKUP(D223,'Cross-Page Data'!$I$4:$J$19,2,FALSE),IF(VLOOKUP(E223,'Cross-Page Data'!$D$4:$F$48,3,FALSE)="hydro",VLOOKUP(D223,'Cross-Page Data'!$I$4:$J$19,2,FALSE),VLOOKUP(E223,'Cross-Page Data'!$D$4:$F$48,3,FALSE)))))</f>
        <v>hydro</v>
      </c>
      <c r="I223" s="68" t="b">
        <f t="shared" si="3"/>
        <v>1</v>
      </c>
    </row>
    <row r="224" spans="1:9">
      <c r="A224" s="68">
        <v>237</v>
      </c>
      <c r="B224" s="68" t="s">
        <v>3405</v>
      </c>
      <c r="C224" s="68" t="s">
        <v>3498</v>
      </c>
      <c r="D224" s="68" t="s">
        <v>3499</v>
      </c>
      <c r="E224" s="68" t="s">
        <v>3500</v>
      </c>
      <c r="F224" s="68" t="s">
        <v>3501</v>
      </c>
      <c r="G224" s="68">
        <v>67004</v>
      </c>
      <c r="H224" s="68" t="str">
        <f>IF(VLOOKUP(E224,'Cross-Page Data'!$D$4:$F$48,3,FALSE)="natural gas",VLOOKUP(D224,'Cross-Page Data'!$I$4:$J$19,2,FALSE),IF(VLOOKUP(E224,'Cross-Page Data'!$D$4:$F$48,3,FALSE)="solar",IF(D224="PV","solar PV","solar thermal"),IF(VLOOKUP(E224,'Cross-Page Data'!$D$4:$F$48,3,FALSE)="wind",VLOOKUP(D224,'Cross-Page Data'!$I$4:$J$19,2,FALSE),IF(VLOOKUP(E224,'Cross-Page Data'!$D$4:$F$48,3,FALSE)="hydro",VLOOKUP(D224,'Cross-Page Data'!$I$4:$J$19,2,FALSE),VLOOKUP(E224,'Cross-Page Data'!$D$4:$F$48,3,FALSE)))))</f>
        <v>hydro</v>
      </c>
      <c r="I224" s="68" t="b">
        <f t="shared" si="3"/>
        <v>1</v>
      </c>
    </row>
    <row r="225" spans="1:9">
      <c r="A225" s="68">
        <v>238</v>
      </c>
      <c r="B225" s="68" t="s">
        <v>3405</v>
      </c>
      <c r="C225" s="68" t="s">
        <v>3498</v>
      </c>
      <c r="D225" s="68" t="s">
        <v>3499</v>
      </c>
      <c r="E225" s="68" t="s">
        <v>3500</v>
      </c>
      <c r="F225" s="68" t="s">
        <v>3501</v>
      </c>
      <c r="G225" s="68">
        <v>85648</v>
      </c>
      <c r="H225" s="68" t="str">
        <f>IF(VLOOKUP(E225,'Cross-Page Data'!$D$4:$F$48,3,FALSE)="natural gas",VLOOKUP(D225,'Cross-Page Data'!$I$4:$J$19,2,FALSE),IF(VLOOKUP(E225,'Cross-Page Data'!$D$4:$F$48,3,FALSE)="solar",IF(D225="PV","solar PV","solar thermal"),IF(VLOOKUP(E225,'Cross-Page Data'!$D$4:$F$48,3,FALSE)="wind",VLOOKUP(D225,'Cross-Page Data'!$I$4:$J$19,2,FALSE),IF(VLOOKUP(E225,'Cross-Page Data'!$D$4:$F$48,3,FALSE)="hydro",VLOOKUP(D225,'Cross-Page Data'!$I$4:$J$19,2,FALSE),VLOOKUP(E225,'Cross-Page Data'!$D$4:$F$48,3,FALSE)))))</f>
        <v>hydro</v>
      </c>
      <c r="I225" s="68" t="b">
        <f t="shared" si="3"/>
        <v>1</v>
      </c>
    </row>
    <row r="226" spans="1:9">
      <c r="A226" s="68">
        <v>239</v>
      </c>
      <c r="B226" s="68" t="s">
        <v>3405</v>
      </c>
      <c r="C226" s="68" t="s">
        <v>3498</v>
      </c>
      <c r="D226" s="68" t="s">
        <v>3499</v>
      </c>
      <c r="E226" s="68" t="s">
        <v>3500</v>
      </c>
      <c r="F226" s="68" t="s">
        <v>3501</v>
      </c>
      <c r="G226" s="68">
        <v>316582</v>
      </c>
      <c r="H226" s="68" t="str">
        <f>IF(VLOOKUP(E226,'Cross-Page Data'!$D$4:$F$48,3,FALSE)="natural gas",VLOOKUP(D226,'Cross-Page Data'!$I$4:$J$19,2,FALSE),IF(VLOOKUP(E226,'Cross-Page Data'!$D$4:$F$48,3,FALSE)="solar",IF(D226="PV","solar PV","solar thermal"),IF(VLOOKUP(E226,'Cross-Page Data'!$D$4:$F$48,3,FALSE)="wind",VLOOKUP(D226,'Cross-Page Data'!$I$4:$J$19,2,FALSE),IF(VLOOKUP(E226,'Cross-Page Data'!$D$4:$F$48,3,FALSE)="hydro",VLOOKUP(D226,'Cross-Page Data'!$I$4:$J$19,2,FALSE),VLOOKUP(E226,'Cross-Page Data'!$D$4:$F$48,3,FALSE)))))</f>
        <v>hydro</v>
      </c>
      <c r="I226" s="68" t="b">
        <f t="shared" si="3"/>
        <v>1</v>
      </c>
    </row>
    <row r="227" spans="1:9">
      <c r="A227" s="68">
        <v>240</v>
      </c>
      <c r="B227" s="68" t="s">
        <v>3405</v>
      </c>
      <c r="C227" s="68" t="s">
        <v>3498</v>
      </c>
      <c r="D227" s="68" t="s">
        <v>3499</v>
      </c>
      <c r="E227" s="68" t="s">
        <v>3500</v>
      </c>
      <c r="F227" s="68" t="s">
        <v>3501</v>
      </c>
      <c r="G227" s="68">
        <v>650136</v>
      </c>
      <c r="H227" s="68" t="str">
        <f>IF(VLOOKUP(E227,'Cross-Page Data'!$D$4:$F$48,3,FALSE)="natural gas",VLOOKUP(D227,'Cross-Page Data'!$I$4:$J$19,2,FALSE),IF(VLOOKUP(E227,'Cross-Page Data'!$D$4:$F$48,3,FALSE)="solar",IF(D227="PV","solar PV","solar thermal"),IF(VLOOKUP(E227,'Cross-Page Data'!$D$4:$F$48,3,FALSE)="wind",VLOOKUP(D227,'Cross-Page Data'!$I$4:$J$19,2,FALSE),IF(VLOOKUP(E227,'Cross-Page Data'!$D$4:$F$48,3,FALSE)="hydro",VLOOKUP(D227,'Cross-Page Data'!$I$4:$J$19,2,FALSE),VLOOKUP(E227,'Cross-Page Data'!$D$4:$F$48,3,FALSE)))))</f>
        <v>hydro</v>
      </c>
      <c r="I227" s="68" t="b">
        <f t="shared" si="3"/>
        <v>1</v>
      </c>
    </row>
    <row r="228" spans="1:9">
      <c r="A228" s="68">
        <v>241</v>
      </c>
      <c r="B228" s="68" t="s">
        <v>3405</v>
      </c>
      <c r="C228" s="68" t="s">
        <v>3498</v>
      </c>
      <c r="D228" s="68" t="s">
        <v>3499</v>
      </c>
      <c r="E228" s="68" t="s">
        <v>3500</v>
      </c>
      <c r="F228" s="68" t="s">
        <v>3501</v>
      </c>
      <c r="G228" s="68">
        <v>41231</v>
      </c>
      <c r="H228" s="68" t="str">
        <f>IF(VLOOKUP(E228,'Cross-Page Data'!$D$4:$F$48,3,FALSE)="natural gas",VLOOKUP(D228,'Cross-Page Data'!$I$4:$J$19,2,FALSE),IF(VLOOKUP(E228,'Cross-Page Data'!$D$4:$F$48,3,FALSE)="solar",IF(D228="PV","solar PV","solar thermal"),IF(VLOOKUP(E228,'Cross-Page Data'!$D$4:$F$48,3,FALSE)="wind",VLOOKUP(D228,'Cross-Page Data'!$I$4:$J$19,2,FALSE),IF(VLOOKUP(E228,'Cross-Page Data'!$D$4:$F$48,3,FALSE)="hydro",VLOOKUP(D228,'Cross-Page Data'!$I$4:$J$19,2,FALSE),VLOOKUP(E228,'Cross-Page Data'!$D$4:$F$48,3,FALSE)))))</f>
        <v>hydro</v>
      </c>
      <c r="I228" s="68" t="b">
        <f t="shared" si="3"/>
        <v>1</v>
      </c>
    </row>
    <row r="229" spans="1:9">
      <c r="A229" s="68">
        <v>242</v>
      </c>
      <c r="B229" s="68" t="s">
        <v>3405</v>
      </c>
      <c r="C229" s="68" t="s">
        <v>3498</v>
      </c>
      <c r="D229" s="68" t="s">
        <v>3499</v>
      </c>
      <c r="E229" s="68" t="s">
        <v>3500</v>
      </c>
      <c r="F229" s="68" t="s">
        <v>3501</v>
      </c>
      <c r="G229" s="68">
        <v>0</v>
      </c>
      <c r="H229" s="68" t="str">
        <f>IF(VLOOKUP(E229,'Cross-Page Data'!$D$4:$F$48,3,FALSE)="natural gas",VLOOKUP(D229,'Cross-Page Data'!$I$4:$J$19,2,FALSE),IF(VLOOKUP(E229,'Cross-Page Data'!$D$4:$F$48,3,FALSE)="solar",IF(D229="PV","solar PV","solar thermal"),IF(VLOOKUP(E229,'Cross-Page Data'!$D$4:$F$48,3,FALSE)="wind",VLOOKUP(D229,'Cross-Page Data'!$I$4:$J$19,2,FALSE),IF(VLOOKUP(E229,'Cross-Page Data'!$D$4:$F$48,3,FALSE)="hydro",VLOOKUP(D229,'Cross-Page Data'!$I$4:$J$19,2,FALSE),VLOOKUP(E229,'Cross-Page Data'!$D$4:$F$48,3,FALSE)))))</f>
        <v>hydro</v>
      </c>
      <c r="I229" s="68" t="b">
        <f t="shared" si="3"/>
        <v>1</v>
      </c>
    </row>
    <row r="230" spans="1:9">
      <c r="A230" s="68">
        <v>243</v>
      </c>
      <c r="B230" s="68" t="s">
        <v>3405</v>
      </c>
      <c r="C230" s="68" t="s">
        <v>3498</v>
      </c>
      <c r="D230" s="68" t="s">
        <v>3499</v>
      </c>
      <c r="E230" s="68" t="s">
        <v>3500</v>
      </c>
      <c r="F230" s="68" t="s">
        <v>3501</v>
      </c>
      <c r="G230" s="68">
        <v>34424</v>
      </c>
      <c r="H230" s="68" t="str">
        <f>IF(VLOOKUP(E230,'Cross-Page Data'!$D$4:$F$48,3,FALSE)="natural gas",VLOOKUP(D230,'Cross-Page Data'!$I$4:$J$19,2,FALSE),IF(VLOOKUP(E230,'Cross-Page Data'!$D$4:$F$48,3,FALSE)="solar",IF(D230="PV","solar PV","solar thermal"),IF(VLOOKUP(E230,'Cross-Page Data'!$D$4:$F$48,3,FALSE)="wind",VLOOKUP(D230,'Cross-Page Data'!$I$4:$J$19,2,FALSE),IF(VLOOKUP(E230,'Cross-Page Data'!$D$4:$F$48,3,FALSE)="hydro",VLOOKUP(D230,'Cross-Page Data'!$I$4:$J$19,2,FALSE),VLOOKUP(E230,'Cross-Page Data'!$D$4:$F$48,3,FALSE)))))</f>
        <v>hydro</v>
      </c>
      <c r="I230" s="68" t="b">
        <f t="shared" si="3"/>
        <v>1</v>
      </c>
    </row>
    <row r="231" spans="1:9">
      <c r="A231" s="68">
        <v>244</v>
      </c>
      <c r="B231" s="68" t="s">
        <v>3405</v>
      </c>
      <c r="C231" s="68" t="s">
        <v>3498</v>
      </c>
      <c r="D231" s="68" t="s">
        <v>3499</v>
      </c>
      <c r="E231" s="68" t="s">
        <v>3500</v>
      </c>
      <c r="F231" s="68" t="s">
        <v>3501</v>
      </c>
      <c r="G231" s="68">
        <v>43089</v>
      </c>
      <c r="H231" s="68" t="str">
        <f>IF(VLOOKUP(E231,'Cross-Page Data'!$D$4:$F$48,3,FALSE)="natural gas",VLOOKUP(D231,'Cross-Page Data'!$I$4:$J$19,2,FALSE),IF(VLOOKUP(E231,'Cross-Page Data'!$D$4:$F$48,3,FALSE)="solar",IF(D231="PV","solar PV","solar thermal"),IF(VLOOKUP(E231,'Cross-Page Data'!$D$4:$F$48,3,FALSE)="wind",VLOOKUP(D231,'Cross-Page Data'!$I$4:$J$19,2,FALSE),IF(VLOOKUP(E231,'Cross-Page Data'!$D$4:$F$48,3,FALSE)="hydro",VLOOKUP(D231,'Cross-Page Data'!$I$4:$J$19,2,FALSE),VLOOKUP(E231,'Cross-Page Data'!$D$4:$F$48,3,FALSE)))))</f>
        <v>hydro</v>
      </c>
      <c r="I231" s="68" t="b">
        <f t="shared" si="3"/>
        <v>1</v>
      </c>
    </row>
    <row r="232" spans="1:9">
      <c r="A232" s="68">
        <v>246</v>
      </c>
      <c r="B232" s="68" t="s">
        <v>3405</v>
      </c>
      <c r="C232" s="68" t="s">
        <v>3498</v>
      </c>
      <c r="D232" s="68" t="s">
        <v>3510</v>
      </c>
      <c r="E232" s="68" t="s">
        <v>3508</v>
      </c>
      <c r="F232" s="68" t="s">
        <v>3508</v>
      </c>
      <c r="G232" s="68">
        <v>3133.1880000000001</v>
      </c>
      <c r="H232" s="68" t="str">
        <f>IF(VLOOKUP(E232,'Cross-Page Data'!$D$4:$F$48,3,FALSE)="natural gas",VLOOKUP(D232,'Cross-Page Data'!$I$4:$J$19,2,FALSE),IF(VLOOKUP(E232,'Cross-Page Data'!$D$4:$F$48,3,FALSE)="solar",IF(D232="PV","solar PV","solar thermal"),IF(VLOOKUP(E232,'Cross-Page Data'!$D$4:$F$48,3,FALSE)="wind",VLOOKUP(D232,'Cross-Page Data'!$I$4:$J$19,2,FALSE),IF(VLOOKUP(E232,'Cross-Page Data'!$D$4:$F$48,3,FALSE)="hydro",VLOOKUP(D232,'Cross-Page Data'!$I$4:$J$19,2,FALSE),VLOOKUP(E232,'Cross-Page Data'!$D$4:$F$48,3,FALSE)))))</f>
        <v>petroleum</v>
      </c>
      <c r="I232" s="68" t="b">
        <f t="shared" si="3"/>
        <v>1</v>
      </c>
    </row>
    <row r="233" spans="1:9">
      <c r="A233" s="68">
        <v>246</v>
      </c>
      <c r="B233" s="68" t="s">
        <v>3405</v>
      </c>
      <c r="C233" s="68" t="s">
        <v>3498</v>
      </c>
      <c r="D233" s="68" t="s">
        <v>3510</v>
      </c>
      <c r="E233" s="68" t="s">
        <v>3502</v>
      </c>
      <c r="F233" s="68" t="s">
        <v>3502</v>
      </c>
      <c r="G233" s="68">
        <v>402052.81</v>
      </c>
      <c r="H233" s="68" t="str">
        <f>IF(VLOOKUP(E233,'Cross-Page Data'!$D$4:$F$48,3,FALSE)="natural gas",VLOOKUP(D233,'Cross-Page Data'!$I$4:$J$19,2,FALSE),IF(VLOOKUP(E233,'Cross-Page Data'!$D$4:$F$48,3,FALSE)="solar",IF(D233="PV","solar PV","solar thermal"),IF(VLOOKUP(E233,'Cross-Page Data'!$D$4:$F$48,3,FALSE)="wind",VLOOKUP(D233,'Cross-Page Data'!$I$4:$J$19,2,FALSE),IF(VLOOKUP(E233,'Cross-Page Data'!$D$4:$F$48,3,FALSE)="hydro",VLOOKUP(D233,'Cross-Page Data'!$I$4:$J$19,2,FALSE),VLOOKUP(E233,'Cross-Page Data'!$D$4:$F$48,3,FALSE)))))</f>
        <v>natural gas peaker</v>
      </c>
      <c r="I233" s="68" t="b">
        <f t="shared" si="3"/>
        <v>1</v>
      </c>
    </row>
    <row r="234" spans="1:9">
      <c r="A234" s="68">
        <v>246</v>
      </c>
      <c r="B234" s="68" t="s">
        <v>3405</v>
      </c>
      <c r="C234" s="68" t="s">
        <v>3498</v>
      </c>
      <c r="D234" s="68" t="s">
        <v>3510</v>
      </c>
      <c r="E234" s="68" t="s">
        <v>3534</v>
      </c>
      <c r="F234" s="68" t="s">
        <v>3520</v>
      </c>
      <c r="G234" s="68">
        <v>0</v>
      </c>
      <c r="H234" s="68" t="str">
        <f>IF(VLOOKUP(E234,'Cross-Page Data'!$D$4:$F$48,3,FALSE)="natural gas",VLOOKUP(D234,'Cross-Page Data'!$I$4:$J$19,2,FALSE),IF(VLOOKUP(E234,'Cross-Page Data'!$D$4:$F$48,3,FALSE)="solar",IF(D234="PV","solar PV","solar thermal"),IF(VLOOKUP(E234,'Cross-Page Data'!$D$4:$F$48,3,FALSE)="wind",VLOOKUP(D234,'Cross-Page Data'!$I$4:$J$19,2,FALSE),IF(VLOOKUP(E234,'Cross-Page Data'!$D$4:$F$48,3,FALSE)="hydro",VLOOKUP(D234,'Cross-Page Data'!$I$4:$J$19,2,FALSE),VLOOKUP(E234,'Cross-Page Data'!$D$4:$F$48,3,FALSE)))))</f>
        <v>biomass</v>
      </c>
      <c r="I234" s="68" t="b">
        <f t="shared" si="3"/>
        <v>1</v>
      </c>
    </row>
    <row r="235" spans="1:9">
      <c r="A235" s="68">
        <v>248</v>
      </c>
      <c r="B235" s="68" t="s">
        <v>3405</v>
      </c>
      <c r="C235" s="68" t="s">
        <v>3498</v>
      </c>
      <c r="D235" s="68" t="s">
        <v>3499</v>
      </c>
      <c r="E235" s="68" t="s">
        <v>3500</v>
      </c>
      <c r="F235" s="68" t="s">
        <v>3501</v>
      </c>
      <c r="G235" s="68">
        <v>0</v>
      </c>
      <c r="H235" s="68" t="str">
        <f>IF(VLOOKUP(E235,'Cross-Page Data'!$D$4:$F$48,3,FALSE)="natural gas",VLOOKUP(D235,'Cross-Page Data'!$I$4:$J$19,2,FALSE),IF(VLOOKUP(E235,'Cross-Page Data'!$D$4:$F$48,3,FALSE)="solar",IF(D235="PV","solar PV","solar thermal"),IF(VLOOKUP(E235,'Cross-Page Data'!$D$4:$F$48,3,FALSE)="wind",VLOOKUP(D235,'Cross-Page Data'!$I$4:$J$19,2,FALSE),IF(VLOOKUP(E235,'Cross-Page Data'!$D$4:$F$48,3,FALSE)="hydro",VLOOKUP(D235,'Cross-Page Data'!$I$4:$J$19,2,FALSE),VLOOKUP(E235,'Cross-Page Data'!$D$4:$F$48,3,FALSE)))))</f>
        <v>hydro</v>
      </c>
      <c r="I235" s="68" t="b">
        <f t="shared" si="3"/>
        <v>1</v>
      </c>
    </row>
    <row r="236" spans="1:9">
      <c r="A236" s="68">
        <v>249</v>
      </c>
      <c r="B236" s="68" t="s">
        <v>3405</v>
      </c>
      <c r="C236" s="68" t="s">
        <v>3498</v>
      </c>
      <c r="D236" s="68" t="s">
        <v>3499</v>
      </c>
      <c r="E236" s="68" t="s">
        <v>3500</v>
      </c>
      <c r="F236" s="68" t="s">
        <v>3501</v>
      </c>
      <c r="G236" s="68">
        <v>679587</v>
      </c>
      <c r="H236" s="68" t="str">
        <f>IF(VLOOKUP(E236,'Cross-Page Data'!$D$4:$F$48,3,FALSE)="natural gas",VLOOKUP(D236,'Cross-Page Data'!$I$4:$J$19,2,FALSE),IF(VLOOKUP(E236,'Cross-Page Data'!$D$4:$F$48,3,FALSE)="solar",IF(D236="PV","solar PV","solar thermal"),IF(VLOOKUP(E236,'Cross-Page Data'!$D$4:$F$48,3,FALSE)="wind",VLOOKUP(D236,'Cross-Page Data'!$I$4:$J$19,2,FALSE),IF(VLOOKUP(E236,'Cross-Page Data'!$D$4:$F$48,3,FALSE)="hydro",VLOOKUP(D236,'Cross-Page Data'!$I$4:$J$19,2,FALSE),VLOOKUP(E236,'Cross-Page Data'!$D$4:$F$48,3,FALSE)))))</f>
        <v>hydro</v>
      </c>
      <c r="I236" s="68" t="b">
        <f t="shared" si="3"/>
        <v>1</v>
      </c>
    </row>
    <row r="237" spans="1:9">
      <c r="A237" s="68">
        <v>253</v>
      </c>
      <c r="B237" s="68" t="s">
        <v>3405</v>
      </c>
      <c r="C237" s="68" t="s">
        <v>3498</v>
      </c>
      <c r="D237" s="68" t="s">
        <v>3499</v>
      </c>
      <c r="E237" s="68" t="s">
        <v>3500</v>
      </c>
      <c r="F237" s="68" t="s">
        <v>3501</v>
      </c>
      <c r="G237" s="68">
        <v>2253</v>
      </c>
      <c r="H237" s="68" t="str">
        <f>IF(VLOOKUP(E237,'Cross-Page Data'!$D$4:$F$48,3,FALSE)="natural gas",VLOOKUP(D237,'Cross-Page Data'!$I$4:$J$19,2,FALSE),IF(VLOOKUP(E237,'Cross-Page Data'!$D$4:$F$48,3,FALSE)="solar",IF(D237="PV","solar PV","solar thermal"),IF(VLOOKUP(E237,'Cross-Page Data'!$D$4:$F$48,3,FALSE)="wind",VLOOKUP(D237,'Cross-Page Data'!$I$4:$J$19,2,FALSE),IF(VLOOKUP(E237,'Cross-Page Data'!$D$4:$F$48,3,FALSE)="hydro",VLOOKUP(D237,'Cross-Page Data'!$I$4:$J$19,2,FALSE),VLOOKUP(E237,'Cross-Page Data'!$D$4:$F$48,3,FALSE)))))</f>
        <v>hydro</v>
      </c>
      <c r="I237" s="68" t="b">
        <f t="shared" si="3"/>
        <v>1</v>
      </c>
    </row>
    <row r="238" spans="1:9">
      <c r="A238" s="68">
        <v>254</v>
      </c>
      <c r="B238" s="68" t="s">
        <v>3405</v>
      </c>
      <c r="C238" s="68" t="s">
        <v>3498</v>
      </c>
      <c r="D238" s="68" t="s">
        <v>3499</v>
      </c>
      <c r="E238" s="68" t="s">
        <v>3500</v>
      </c>
      <c r="F238" s="68" t="s">
        <v>3501</v>
      </c>
      <c r="G238" s="68">
        <v>122290</v>
      </c>
      <c r="H238" s="68" t="str">
        <f>IF(VLOOKUP(E238,'Cross-Page Data'!$D$4:$F$48,3,FALSE)="natural gas",VLOOKUP(D238,'Cross-Page Data'!$I$4:$J$19,2,FALSE),IF(VLOOKUP(E238,'Cross-Page Data'!$D$4:$F$48,3,FALSE)="solar",IF(D238="PV","solar PV","solar thermal"),IF(VLOOKUP(E238,'Cross-Page Data'!$D$4:$F$48,3,FALSE)="wind",VLOOKUP(D238,'Cross-Page Data'!$I$4:$J$19,2,FALSE),IF(VLOOKUP(E238,'Cross-Page Data'!$D$4:$F$48,3,FALSE)="hydro",VLOOKUP(D238,'Cross-Page Data'!$I$4:$J$19,2,FALSE),VLOOKUP(E238,'Cross-Page Data'!$D$4:$F$48,3,FALSE)))))</f>
        <v>hydro</v>
      </c>
      <c r="I238" s="68" t="b">
        <f t="shared" si="3"/>
        <v>1</v>
      </c>
    </row>
    <row r="239" spans="1:9">
      <c r="A239" s="68">
        <v>255</v>
      </c>
      <c r="B239" s="68" t="s">
        <v>3405</v>
      </c>
      <c r="C239" s="68" t="s">
        <v>3498</v>
      </c>
      <c r="D239" s="68" t="s">
        <v>3499</v>
      </c>
      <c r="E239" s="68" t="s">
        <v>3500</v>
      </c>
      <c r="F239" s="68" t="s">
        <v>3501</v>
      </c>
      <c r="G239" s="68">
        <v>0</v>
      </c>
      <c r="H239" s="68" t="str">
        <f>IF(VLOOKUP(E239,'Cross-Page Data'!$D$4:$F$48,3,FALSE)="natural gas",VLOOKUP(D239,'Cross-Page Data'!$I$4:$J$19,2,FALSE),IF(VLOOKUP(E239,'Cross-Page Data'!$D$4:$F$48,3,FALSE)="solar",IF(D239="PV","solar PV","solar thermal"),IF(VLOOKUP(E239,'Cross-Page Data'!$D$4:$F$48,3,FALSE)="wind",VLOOKUP(D239,'Cross-Page Data'!$I$4:$J$19,2,FALSE),IF(VLOOKUP(E239,'Cross-Page Data'!$D$4:$F$48,3,FALSE)="hydro",VLOOKUP(D239,'Cross-Page Data'!$I$4:$J$19,2,FALSE),VLOOKUP(E239,'Cross-Page Data'!$D$4:$F$48,3,FALSE)))))</f>
        <v>hydro</v>
      </c>
      <c r="I239" s="68" t="b">
        <f t="shared" si="3"/>
        <v>1</v>
      </c>
    </row>
    <row r="240" spans="1:9">
      <c r="A240" s="68">
        <v>258</v>
      </c>
      <c r="B240" s="68" t="s">
        <v>3405</v>
      </c>
      <c r="C240" s="68" t="s">
        <v>3511</v>
      </c>
      <c r="D240" s="68" t="s">
        <v>3499</v>
      </c>
      <c r="E240" s="68" t="s">
        <v>3500</v>
      </c>
      <c r="F240" s="68" t="s">
        <v>3501</v>
      </c>
      <c r="G240" s="68">
        <v>12524</v>
      </c>
      <c r="H240" s="68" t="str">
        <f>IF(VLOOKUP(E240,'Cross-Page Data'!$D$4:$F$48,3,FALSE)="natural gas",VLOOKUP(D240,'Cross-Page Data'!$I$4:$J$19,2,FALSE),IF(VLOOKUP(E240,'Cross-Page Data'!$D$4:$F$48,3,FALSE)="solar",IF(D240="PV","solar PV","solar thermal"),IF(VLOOKUP(E240,'Cross-Page Data'!$D$4:$F$48,3,FALSE)="wind",VLOOKUP(D240,'Cross-Page Data'!$I$4:$J$19,2,FALSE),IF(VLOOKUP(E240,'Cross-Page Data'!$D$4:$F$48,3,FALSE)="hydro",VLOOKUP(D240,'Cross-Page Data'!$I$4:$J$19,2,FALSE),VLOOKUP(E240,'Cross-Page Data'!$D$4:$F$48,3,FALSE)))))</f>
        <v>hydro</v>
      </c>
      <c r="I240" s="68" t="b">
        <f t="shared" si="3"/>
        <v>1</v>
      </c>
    </row>
    <row r="241" spans="1:9">
      <c r="A241" s="68">
        <v>260</v>
      </c>
      <c r="B241" s="68" t="s">
        <v>3405</v>
      </c>
      <c r="C241" s="68" t="s">
        <v>3511</v>
      </c>
      <c r="D241" s="68" t="s">
        <v>3405</v>
      </c>
      <c r="E241" s="68" t="s">
        <v>3502</v>
      </c>
      <c r="F241" s="68" t="s">
        <v>3502</v>
      </c>
      <c r="G241" s="68">
        <v>1808126</v>
      </c>
      <c r="H241" s="68" t="str">
        <f>IF(VLOOKUP(E241,'Cross-Page Data'!$D$4:$F$48,3,FALSE)="natural gas",VLOOKUP(D241,'Cross-Page Data'!$I$4:$J$19,2,FALSE),IF(VLOOKUP(E241,'Cross-Page Data'!$D$4:$F$48,3,FALSE)="solar",IF(D241="PV","solar PV","solar thermal"),IF(VLOOKUP(E241,'Cross-Page Data'!$D$4:$F$48,3,FALSE)="wind",VLOOKUP(D241,'Cross-Page Data'!$I$4:$J$19,2,FALSE),IF(VLOOKUP(E241,'Cross-Page Data'!$D$4:$F$48,3,FALSE)="hydro",VLOOKUP(D241,'Cross-Page Data'!$I$4:$J$19,2,FALSE),VLOOKUP(E241,'Cross-Page Data'!$D$4:$F$48,3,FALSE)))))</f>
        <v>natural gas nonpeaker</v>
      </c>
      <c r="I241" s="68" t="b">
        <f t="shared" si="3"/>
        <v>1</v>
      </c>
    </row>
    <row r="242" spans="1:9">
      <c r="A242" s="68">
        <v>260</v>
      </c>
      <c r="B242" s="68" t="s">
        <v>3405</v>
      </c>
      <c r="C242" s="68" t="s">
        <v>3511</v>
      </c>
      <c r="D242" s="68" t="s">
        <v>3407</v>
      </c>
      <c r="E242" s="68" t="s">
        <v>3502</v>
      </c>
      <c r="F242" s="68" t="s">
        <v>3502</v>
      </c>
      <c r="G242" s="68">
        <v>3412707</v>
      </c>
      <c r="H242" s="68" t="str">
        <f>IF(VLOOKUP(E242,'Cross-Page Data'!$D$4:$F$48,3,FALSE)="natural gas",VLOOKUP(D242,'Cross-Page Data'!$I$4:$J$19,2,FALSE),IF(VLOOKUP(E242,'Cross-Page Data'!$D$4:$F$48,3,FALSE)="solar",IF(D242="PV","solar PV","solar thermal"),IF(VLOOKUP(E242,'Cross-Page Data'!$D$4:$F$48,3,FALSE)="wind",VLOOKUP(D242,'Cross-Page Data'!$I$4:$J$19,2,FALSE),IF(VLOOKUP(E242,'Cross-Page Data'!$D$4:$F$48,3,FALSE)="hydro",VLOOKUP(D242,'Cross-Page Data'!$I$4:$J$19,2,FALSE),VLOOKUP(E242,'Cross-Page Data'!$D$4:$F$48,3,FALSE)))))</f>
        <v>natural gas nonpeaker</v>
      </c>
      <c r="I242" s="68" t="b">
        <f t="shared" si="3"/>
        <v>1</v>
      </c>
    </row>
    <row r="243" spans="1:9">
      <c r="A243" s="68">
        <v>260</v>
      </c>
      <c r="B243" s="68" t="s">
        <v>3405</v>
      </c>
      <c r="C243" s="68" t="s">
        <v>3511</v>
      </c>
      <c r="D243" s="68" t="s">
        <v>3505</v>
      </c>
      <c r="E243" s="68" t="s">
        <v>3502</v>
      </c>
      <c r="F243" s="68" t="s">
        <v>3502</v>
      </c>
      <c r="G243" s="68">
        <v>0</v>
      </c>
      <c r="H243" s="68" t="str">
        <f>IF(VLOOKUP(E243,'Cross-Page Data'!$D$4:$F$48,3,FALSE)="natural gas",VLOOKUP(D243,'Cross-Page Data'!$I$4:$J$19,2,FALSE),IF(VLOOKUP(E243,'Cross-Page Data'!$D$4:$F$48,3,FALSE)="solar",IF(D243="PV","solar PV","solar thermal"),IF(VLOOKUP(E243,'Cross-Page Data'!$D$4:$F$48,3,FALSE)="wind",VLOOKUP(D243,'Cross-Page Data'!$I$4:$J$19,2,FALSE),IF(VLOOKUP(E243,'Cross-Page Data'!$D$4:$F$48,3,FALSE)="hydro",VLOOKUP(D243,'Cross-Page Data'!$I$4:$J$19,2,FALSE),VLOOKUP(E243,'Cross-Page Data'!$D$4:$F$48,3,FALSE)))))</f>
        <v>natural gas peaker</v>
      </c>
      <c r="I243" s="68" t="b">
        <f t="shared" si="3"/>
        <v>1</v>
      </c>
    </row>
    <row r="244" spans="1:9">
      <c r="A244" s="68">
        <v>261</v>
      </c>
      <c r="B244" s="68" t="s">
        <v>3405</v>
      </c>
      <c r="C244" s="68" t="s">
        <v>3511</v>
      </c>
      <c r="D244" s="68" t="s">
        <v>3499</v>
      </c>
      <c r="E244" s="68" t="s">
        <v>3500</v>
      </c>
      <c r="F244" s="68" t="s">
        <v>3501</v>
      </c>
      <c r="G244" s="68">
        <v>14963</v>
      </c>
      <c r="H244" s="68" t="str">
        <f>IF(VLOOKUP(E244,'Cross-Page Data'!$D$4:$F$48,3,FALSE)="natural gas",VLOOKUP(D244,'Cross-Page Data'!$I$4:$J$19,2,FALSE),IF(VLOOKUP(E244,'Cross-Page Data'!$D$4:$F$48,3,FALSE)="solar",IF(D244="PV","solar PV","solar thermal"),IF(VLOOKUP(E244,'Cross-Page Data'!$D$4:$F$48,3,FALSE)="wind",VLOOKUP(D244,'Cross-Page Data'!$I$4:$J$19,2,FALSE),IF(VLOOKUP(E244,'Cross-Page Data'!$D$4:$F$48,3,FALSE)="hydro",VLOOKUP(D244,'Cross-Page Data'!$I$4:$J$19,2,FALSE),VLOOKUP(E244,'Cross-Page Data'!$D$4:$F$48,3,FALSE)))))</f>
        <v>hydro</v>
      </c>
      <c r="I244" s="68" t="b">
        <f t="shared" si="3"/>
        <v>1</v>
      </c>
    </row>
    <row r="245" spans="1:9">
      <c r="A245" s="68">
        <v>262</v>
      </c>
      <c r="B245" s="68" t="s">
        <v>3405</v>
      </c>
      <c r="C245" s="68" t="s">
        <v>3498</v>
      </c>
      <c r="D245" s="68" t="s">
        <v>3499</v>
      </c>
      <c r="E245" s="68" t="s">
        <v>3500</v>
      </c>
      <c r="F245" s="68" t="s">
        <v>3501</v>
      </c>
      <c r="G245" s="68">
        <v>47007</v>
      </c>
      <c r="H245" s="68" t="str">
        <f>IF(VLOOKUP(E245,'Cross-Page Data'!$D$4:$F$48,3,FALSE)="natural gas",VLOOKUP(D245,'Cross-Page Data'!$I$4:$J$19,2,FALSE),IF(VLOOKUP(E245,'Cross-Page Data'!$D$4:$F$48,3,FALSE)="solar",IF(D245="PV","solar PV","solar thermal"),IF(VLOOKUP(E245,'Cross-Page Data'!$D$4:$F$48,3,FALSE)="wind",VLOOKUP(D245,'Cross-Page Data'!$I$4:$J$19,2,FALSE),IF(VLOOKUP(E245,'Cross-Page Data'!$D$4:$F$48,3,FALSE)="hydro",VLOOKUP(D245,'Cross-Page Data'!$I$4:$J$19,2,FALSE),VLOOKUP(E245,'Cross-Page Data'!$D$4:$F$48,3,FALSE)))))</f>
        <v>hydro</v>
      </c>
      <c r="I245" s="68" t="b">
        <f t="shared" si="3"/>
        <v>1</v>
      </c>
    </row>
    <row r="246" spans="1:9">
      <c r="A246" s="68">
        <v>264</v>
      </c>
      <c r="B246" s="68" t="s">
        <v>3405</v>
      </c>
      <c r="C246" s="68" t="s">
        <v>3498</v>
      </c>
      <c r="D246" s="68" t="s">
        <v>3499</v>
      </c>
      <c r="E246" s="68" t="s">
        <v>3500</v>
      </c>
      <c r="F246" s="68" t="s">
        <v>3501</v>
      </c>
      <c r="G246" s="68">
        <v>6434</v>
      </c>
      <c r="H246" s="68" t="str">
        <f>IF(VLOOKUP(E246,'Cross-Page Data'!$D$4:$F$48,3,FALSE)="natural gas",VLOOKUP(D246,'Cross-Page Data'!$I$4:$J$19,2,FALSE),IF(VLOOKUP(E246,'Cross-Page Data'!$D$4:$F$48,3,FALSE)="solar",IF(D246="PV","solar PV","solar thermal"),IF(VLOOKUP(E246,'Cross-Page Data'!$D$4:$F$48,3,FALSE)="wind",VLOOKUP(D246,'Cross-Page Data'!$I$4:$J$19,2,FALSE),IF(VLOOKUP(E246,'Cross-Page Data'!$D$4:$F$48,3,FALSE)="hydro",VLOOKUP(D246,'Cross-Page Data'!$I$4:$J$19,2,FALSE),VLOOKUP(E246,'Cross-Page Data'!$D$4:$F$48,3,FALSE)))))</f>
        <v>hydro</v>
      </c>
      <c r="I246" s="68" t="b">
        <f t="shared" si="3"/>
        <v>1</v>
      </c>
    </row>
    <row r="247" spans="1:9">
      <c r="A247" s="68">
        <v>265</v>
      </c>
      <c r="B247" s="68" t="s">
        <v>3405</v>
      </c>
      <c r="C247" s="68" t="s">
        <v>3498</v>
      </c>
      <c r="D247" s="68" t="s">
        <v>3499</v>
      </c>
      <c r="E247" s="68" t="s">
        <v>3500</v>
      </c>
      <c r="F247" s="68" t="s">
        <v>3501</v>
      </c>
      <c r="G247" s="68">
        <v>277402</v>
      </c>
      <c r="H247" s="68" t="str">
        <f>IF(VLOOKUP(E247,'Cross-Page Data'!$D$4:$F$48,3,FALSE)="natural gas",VLOOKUP(D247,'Cross-Page Data'!$I$4:$J$19,2,FALSE),IF(VLOOKUP(E247,'Cross-Page Data'!$D$4:$F$48,3,FALSE)="solar",IF(D247="PV","solar PV","solar thermal"),IF(VLOOKUP(E247,'Cross-Page Data'!$D$4:$F$48,3,FALSE)="wind",VLOOKUP(D247,'Cross-Page Data'!$I$4:$J$19,2,FALSE),IF(VLOOKUP(E247,'Cross-Page Data'!$D$4:$F$48,3,FALSE)="hydro",VLOOKUP(D247,'Cross-Page Data'!$I$4:$J$19,2,FALSE),VLOOKUP(E247,'Cross-Page Data'!$D$4:$F$48,3,FALSE)))))</f>
        <v>hydro</v>
      </c>
      <c r="I247" s="68" t="b">
        <f t="shared" si="3"/>
        <v>1</v>
      </c>
    </row>
    <row r="248" spans="1:9">
      <c r="A248" s="68">
        <v>266</v>
      </c>
      <c r="B248" s="68" t="s">
        <v>3405</v>
      </c>
      <c r="C248" s="68" t="s">
        <v>3498</v>
      </c>
      <c r="D248" s="68" t="s">
        <v>3499</v>
      </c>
      <c r="E248" s="68" t="s">
        <v>3500</v>
      </c>
      <c r="F248" s="68" t="s">
        <v>3501</v>
      </c>
      <c r="G248" s="68">
        <v>362321</v>
      </c>
      <c r="H248" s="68" t="str">
        <f>IF(VLOOKUP(E248,'Cross-Page Data'!$D$4:$F$48,3,FALSE)="natural gas",VLOOKUP(D248,'Cross-Page Data'!$I$4:$J$19,2,FALSE),IF(VLOOKUP(E248,'Cross-Page Data'!$D$4:$F$48,3,FALSE)="solar",IF(D248="PV","solar PV","solar thermal"),IF(VLOOKUP(E248,'Cross-Page Data'!$D$4:$F$48,3,FALSE)="wind",VLOOKUP(D248,'Cross-Page Data'!$I$4:$J$19,2,FALSE),IF(VLOOKUP(E248,'Cross-Page Data'!$D$4:$F$48,3,FALSE)="hydro",VLOOKUP(D248,'Cross-Page Data'!$I$4:$J$19,2,FALSE),VLOOKUP(E248,'Cross-Page Data'!$D$4:$F$48,3,FALSE)))))</f>
        <v>hydro</v>
      </c>
      <c r="I248" s="68" t="b">
        <f t="shared" si="3"/>
        <v>1</v>
      </c>
    </row>
    <row r="249" spans="1:9">
      <c r="A249" s="68">
        <v>267</v>
      </c>
      <c r="B249" s="68" t="s">
        <v>3405</v>
      </c>
      <c r="C249" s="68" t="s">
        <v>3498</v>
      </c>
      <c r="D249" s="68" t="s">
        <v>3499</v>
      </c>
      <c r="E249" s="68" t="s">
        <v>3500</v>
      </c>
      <c r="F249" s="68" t="s">
        <v>3501</v>
      </c>
      <c r="G249" s="68">
        <v>452030</v>
      </c>
      <c r="H249" s="68" t="str">
        <f>IF(VLOOKUP(E249,'Cross-Page Data'!$D$4:$F$48,3,FALSE)="natural gas",VLOOKUP(D249,'Cross-Page Data'!$I$4:$J$19,2,FALSE),IF(VLOOKUP(E249,'Cross-Page Data'!$D$4:$F$48,3,FALSE)="solar",IF(D249="PV","solar PV","solar thermal"),IF(VLOOKUP(E249,'Cross-Page Data'!$D$4:$F$48,3,FALSE)="wind",VLOOKUP(D249,'Cross-Page Data'!$I$4:$J$19,2,FALSE),IF(VLOOKUP(E249,'Cross-Page Data'!$D$4:$F$48,3,FALSE)="hydro",VLOOKUP(D249,'Cross-Page Data'!$I$4:$J$19,2,FALSE),VLOOKUP(E249,'Cross-Page Data'!$D$4:$F$48,3,FALSE)))))</f>
        <v>hydro</v>
      </c>
      <c r="I249" s="68" t="b">
        <f t="shared" si="3"/>
        <v>1</v>
      </c>
    </row>
    <row r="250" spans="1:9">
      <c r="A250" s="68">
        <v>268</v>
      </c>
      <c r="B250" s="68" t="s">
        <v>3405</v>
      </c>
      <c r="C250" s="68" t="s">
        <v>3498</v>
      </c>
      <c r="D250" s="68" t="s">
        <v>3499</v>
      </c>
      <c r="E250" s="68" t="s">
        <v>3500</v>
      </c>
      <c r="F250" s="68" t="s">
        <v>3501</v>
      </c>
      <c r="G250" s="68">
        <v>853787</v>
      </c>
      <c r="H250" s="68" t="str">
        <f>IF(VLOOKUP(E250,'Cross-Page Data'!$D$4:$F$48,3,FALSE)="natural gas",VLOOKUP(D250,'Cross-Page Data'!$I$4:$J$19,2,FALSE),IF(VLOOKUP(E250,'Cross-Page Data'!$D$4:$F$48,3,FALSE)="solar",IF(D250="PV","solar PV","solar thermal"),IF(VLOOKUP(E250,'Cross-Page Data'!$D$4:$F$48,3,FALSE)="wind",VLOOKUP(D250,'Cross-Page Data'!$I$4:$J$19,2,FALSE),IF(VLOOKUP(E250,'Cross-Page Data'!$D$4:$F$48,3,FALSE)="hydro",VLOOKUP(D250,'Cross-Page Data'!$I$4:$J$19,2,FALSE),VLOOKUP(E250,'Cross-Page Data'!$D$4:$F$48,3,FALSE)))))</f>
        <v>hydro</v>
      </c>
      <c r="I250" s="68" t="b">
        <f t="shared" si="3"/>
        <v>1</v>
      </c>
    </row>
    <row r="251" spans="1:9">
      <c r="A251" s="68">
        <v>269</v>
      </c>
      <c r="B251" s="68" t="s">
        <v>3405</v>
      </c>
      <c r="C251" s="68" t="s">
        <v>3498</v>
      </c>
      <c r="D251" s="68" t="s">
        <v>3499</v>
      </c>
      <c r="E251" s="68" t="s">
        <v>3500</v>
      </c>
      <c r="F251" s="68" t="s">
        <v>3501</v>
      </c>
      <c r="G251" s="68">
        <v>334992</v>
      </c>
      <c r="H251" s="68" t="str">
        <f>IF(VLOOKUP(E251,'Cross-Page Data'!$D$4:$F$48,3,FALSE)="natural gas",VLOOKUP(D251,'Cross-Page Data'!$I$4:$J$19,2,FALSE),IF(VLOOKUP(E251,'Cross-Page Data'!$D$4:$F$48,3,FALSE)="solar",IF(D251="PV","solar PV","solar thermal"),IF(VLOOKUP(E251,'Cross-Page Data'!$D$4:$F$48,3,FALSE)="wind",VLOOKUP(D251,'Cross-Page Data'!$I$4:$J$19,2,FALSE),IF(VLOOKUP(E251,'Cross-Page Data'!$D$4:$F$48,3,FALSE)="hydro",VLOOKUP(D251,'Cross-Page Data'!$I$4:$J$19,2,FALSE),VLOOKUP(E251,'Cross-Page Data'!$D$4:$F$48,3,FALSE)))))</f>
        <v>hydro</v>
      </c>
      <c r="I251" s="68" t="b">
        <f t="shared" si="3"/>
        <v>1</v>
      </c>
    </row>
    <row r="252" spans="1:9">
      <c r="A252" s="68">
        <v>270</v>
      </c>
      <c r="B252" s="68" t="s">
        <v>3405</v>
      </c>
      <c r="C252" s="68" t="s">
        <v>3498</v>
      </c>
      <c r="D252" s="68" t="s">
        <v>3499</v>
      </c>
      <c r="E252" s="68" t="s">
        <v>3500</v>
      </c>
      <c r="F252" s="68" t="s">
        <v>3501</v>
      </c>
      <c r="G252" s="68">
        <v>461161</v>
      </c>
      <c r="H252" s="68" t="str">
        <f>IF(VLOOKUP(E252,'Cross-Page Data'!$D$4:$F$48,3,FALSE)="natural gas",VLOOKUP(D252,'Cross-Page Data'!$I$4:$J$19,2,FALSE),IF(VLOOKUP(E252,'Cross-Page Data'!$D$4:$F$48,3,FALSE)="solar",IF(D252="PV","solar PV","solar thermal"),IF(VLOOKUP(E252,'Cross-Page Data'!$D$4:$F$48,3,FALSE)="wind",VLOOKUP(D252,'Cross-Page Data'!$I$4:$J$19,2,FALSE),IF(VLOOKUP(E252,'Cross-Page Data'!$D$4:$F$48,3,FALSE)="hydro",VLOOKUP(D252,'Cross-Page Data'!$I$4:$J$19,2,FALSE),VLOOKUP(E252,'Cross-Page Data'!$D$4:$F$48,3,FALSE)))))</f>
        <v>hydro</v>
      </c>
      <c r="I252" s="68" t="b">
        <f t="shared" si="3"/>
        <v>1</v>
      </c>
    </row>
    <row r="253" spans="1:9">
      <c r="A253" s="68">
        <v>272</v>
      </c>
      <c r="B253" s="68" t="s">
        <v>3405</v>
      </c>
      <c r="C253" s="68" t="s">
        <v>3498</v>
      </c>
      <c r="D253" s="68" t="s">
        <v>3499</v>
      </c>
      <c r="E253" s="68" t="s">
        <v>3500</v>
      </c>
      <c r="F253" s="68" t="s">
        <v>3501</v>
      </c>
      <c r="G253" s="68">
        <v>601439</v>
      </c>
      <c r="H253" s="68" t="str">
        <f>IF(VLOOKUP(E253,'Cross-Page Data'!$D$4:$F$48,3,FALSE)="natural gas",VLOOKUP(D253,'Cross-Page Data'!$I$4:$J$19,2,FALSE),IF(VLOOKUP(E253,'Cross-Page Data'!$D$4:$F$48,3,FALSE)="solar",IF(D253="PV","solar PV","solar thermal"),IF(VLOOKUP(E253,'Cross-Page Data'!$D$4:$F$48,3,FALSE)="wind",VLOOKUP(D253,'Cross-Page Data'!$I$4:$J$19,2,FALSE),IF(VLOOKUP(E253,'Cross-Page Data'!$D$4:$F$48,3,FALSE)="hydro",VLOOKUP(D253,'Cross-Page Data'!$I$4:$J$19,2,FALSE),VLOOKUP(E253,'Cross-Page Data'!$D$4:$F$48,3,FALSE)))))</f>
        <v>hydro</v>
      </c>
      <c r="I253" s="68" t="b">
        <f t="shared" si="3"/>
        <v>1</v>
      </c>
    </row>
    <row r="254" spans="1:9">
      <c r="A254" s="68">
        <v>274</v>
      </c>
      <c r="B254" s="68" t="s">
        <v>3405</v>
      </c>
      <c r="C254" s="68" t="s">
        <v>3498</v>
      </c>
      <c r="D254" s="68" t="s">
        <v>3499</v>
      </c>
      <c r="E254" s="68" t="s">
        <v>3500</v>
      </c>
      <c r="F254" s="68" t="s">
        <v>3501</v>
      </c>
      <c r="G254" s="68">
        <v>18872</v>
      </c>
      <c r="H254" s="68" t="str">
        <f>IF(VLOOKUP(E254,'Cross-Page Data'!$D$4:$F$48,3,FALSE)="natural gas",VLOOKUP(D254,'Cross-Page Data'!$I$4:$J$19,2,FALSE),IF(VLOOKUP(E254,'Cross-Page Data'!$D$4:$F$48,3,FALSE)="solar",IF(D254="PV","solar PV","solar thermal"),IF(VLOOKUP(E254,'Cross-Page Data'!$D$4:$F$48,3,FALSE)="wind",VLOOKUP(D254,'Cross-Page Data'!$I$4:$J$19,2,FALSE),IF(VLOOKUP(E254,'Cross-Page Data'!$D$4:$F$48,3,FALSE)="hydro",VLOOKUP(D254,'Cross-Page Data'!$I$4:$J$19,2,FALSE),VLOOKUP(E254,'Cross-Page Data'!$D$4:$F$48,3,FALSE)))))</f>
        <v>hydro</v>
      </c>
      <c r="I254" s="68" t="b">
        <f t="shared" si="3"/>
        <v>1</v>
      </c>
    </row>
    <row r="255" spans="1:9">
      <c r="A255" s="68">
        <v>275</v>
      </c>
      <c r="B255" s="68" t="s">
        <v>3405</v>
      </c>
      <c r="C255" s="68" t="s">
        <v>3498</v>
      </c>
      <c r="D255" s="68" t="s">
        <v>3499</v>
      </c>
      <c r="E255" s="68" t="s">
        <v>3500</v>
      </c>
      <c r="F255" s="68" t="s">
        <v>3501</v>
      </c>
      <c r="G255" s="68">
        <v>645136</v>
      </c>
      <c r="H255" s="68" t="str">
        <f>IF(VLOOKUP(E255,'Cross-Page Data'!$D$4:$F$48,3,FALSE)="natural gas",VLOOKUP(D255,'Cross-Page Data'!$I$4:$J$19,2,FALSE),IF(VLOOKUP(E255,'Cross-Page Data'!$D$4:$F$48,3,FALSE)="solar",IF(D255="PV","solar PV","solar thermal"),IF(VLOOKUP(E255,'Cross-Page Data'!$D$4:$F$48,3,FALSE)="wind",VLOOKUP(D255,'Cross-Page Data'!$I$4:$J$19,2,FALSE),IF(VLOOKUP(E255,'Cross-Page Data'!$D$4:$F$48,3,FALSE)="hydro",VLOOKUP(D255,'Cross-Page Data'!$I$4:$J$19,2,FALSE),VLOOKUP(E255,'Cross-Page Data'!$D$4:$F$48,3,FALSE)))))</f>
        <v>hydro</v>
      </c>
      <c r="I255" s="68" t="b">
        <f t="shared" si="3"/>
        <v>1</v>
      </c>
    </row>
    <row r="256" spans="1:9">
      <c r="A256" s="68">
        <v>276</v>
      </c>
      <c r="B256" s="68" t="s">
        <v>3405</v>
      </c>
      <c r="C256" s="68" t="s">
        <v>3498</v>
      </c>
      <c r="D256" s="68" t="s">
        <v>3499</v>
      </c>
      <c r="E256" s="68" t="s">
        <v>3500</v>
      </c>
      <c r="F256" s="68" t="s">
        <v>3501</v>
      </c>
      <c r="G256" s="68">
        <v>0</v>
      </c>
      <c r="H256" s="68" t="str">
        <f>IF(VLOOKUP(E256,'Cross-Page Data'!$D$4:$F$48,3,FALSE)="natural gas",VLOOKUP(D256,'Cross-Page Data'!$I$4:$J$19,2,FALSE),IF(VLOOKUP(E256,'Cross-Page Data'!$D$4:$F$48,3,FALSE)="solar",IF(D256="PV","solar PV","solar thermal"),IF(VLOOKUP(E256,'Cross-Page Data'!$D$4:$F$48,3,FALSE)="wind",VLOOKUP(D256,'Cross-Page Data'!$I$4:$J$19,2,FALSE),IF(VLOOKUP(E256,'Cross-Page Data'!$D$4:$F$48,3,FALSE)="hydro",VLOOKUP(D256,'Cross-Page Data'!$I$4:$J$19,2,FALSE),VLOOKUP(E256,'Cross-Page Data'!$D$4:$F$48,3,FALSE)))))</f>
        <v>hydro</v>
      </c>
      <c r="I256" s="68" t="b">
        <f t="shared" si="3"/>
        <v>1</v>
      </c>
    </row>
    <row r="257" spans="1:9">
      <c r="A257" s="68">
        <v>277</v>
      </c>
      <c r="B257" s="68" t="s">
        <v>3405</v>
      </c>
      <c r="C257" s="68" t="s">
        <v>3498</v>
      </c>
      <c r="D257" s="68" t="s">
        <v>3499</v>
      </c>
      <c r="E257" s="68" t="s">
        <v>3500</v>
      </c>
      <c r="F257" s="68" t="s">
        <v>3501</v>
      </c>
      <c r="G257" s="68">
        <v>0</v>
      </c>
      <c r="H257" s="68" t="str">
        <f>IF(VLOOKUP(E257,'Cross-Page Data'!$D$4:$F$48,3,FALSE)="natural gas",VLOOKUP(D257,'Cross-Page Data'!$I$4:$J$19,2,FALSE),IF(VLOOKUP(E257,'Cross-Page Data'!$D$4:$F$48,3,FALSE)="solar",IF(D257="PV","solar PV","solar thermal"),IF(VLOOKUP(E257,'Cross-Page Data'!$D$4:$F$48,3,FALSE)="wind",VLOOKUP(D257,'Cross-Page Data'!$I$4:$J$19,2,FALSE),IF(VLOOKUP(E257,'Cross-Page Data'!$D$4:$F$48,3,FALSE)="hydro",VLOOKUP(D257,'Cross-Page Data'!$I$4:$J$19,2,FALSE),VLOOKUP(E257,'Cross-Page Data'!$D$4:$F$48,3,FALSE)))))</f>
        <v>hydro</v>
      </c>
      <c r="I257" s="68" t="b">
        <f t="shared" si="3"/>
        <v>1</v>
      </c>
    </row>
    <row r="258" spans="1:9">
      <c r="A258" s="68">
        <v>279</v>
      </c>
      <c r="B258" s="68" t="s">
        <v>3405</v>
      </c>
      <c r="C258" s="68" t="s">
        <v>3498</v>
      </c>
      <c r="D258" s="68" t="s">
        <v>3499</v>
      </c>
      <c r="E258" s="68" t="s">
        <v>3500</v>
      </c>
      <c r="F258" s="68" t="s">
        <v>3501</v>
      </c>
      <c r="G258" s="68">
        <v>191540</v>
      </c>
      <c r="H258" s="68" t="str">
        <f>IF(VLOOKUP(E258,'Cross-Page Data'!$D$4:$F$48,3,FALSE)="natural gas",VLOOKUP(D258,'Cross-Page Data'!$I$4:$J$19,2,FALSE),IF(VLOOKUP(E258,'Cross-Page Data'!$D$4:$F$48,3,FALSE)="solar",IF(D258="PV","solar PV","solar thermal"),IF(VLOOKUP(E258,'Cross-Page Data'!$D$4:$F$48,3,FALSE)="wind",VLOOKUP(D258,'Cross-Page Data'!$I$4:$J$19,2,FALSE),IF(VLOOKUP(E258,'Cross-Page Data'!$D$4:$F$48,3,FALSE)="hydro",VLOOKUP(D258,'Cross-Page Data'!$I$4:$J$19,2,FALSE),VLOOKUP(E258,'Cross-Page Data'!$D$4:$F$48,3,FALSE)))))</f>
        <v>hydro</v>
      </c>
      <c r="I258" s="68" t="b">
        <f t="shared" si="3"/>
        <v>1</v>
      </c>
    </row>
    <row r="259" spans="1:9">
      <c r="A259" s="68">
        <v>280</v>
      </c>
      <c r="B259" s="68" t="s">
        <v>3405</v>
      </c>
      <c r="C259" s="68" t="s">
        <v>3498</v>
      </c>
      <c r="D259" s="68" t="s">
        <v>3499</v>
      </c>
      <c r="E259" s="68" t="s">
        <v>3500</v>
      </c>
      <c r="F259" s="68" t="s">
        <v>3501</v>
      </c>
      <c r="G259" s="68">
        <v>24953</v>
      </c>
      <c r="H259" s="68" t="str">
        <f>IF(VLOOKUP(E259,'Cross-Page Data'!$D$4:$F$48,3,FALSE)="natural gas",VLOOKUP(D259,'Cross-Page Data'!$I$4:$J$19,2,FALSE),IF(VLOOKUP(E259,'Cross-Page Data'!$D$4:$F$48,3,FALSE)="solar",IF(D259="PV","solar PV","solar thermal"),IF(VLOOKUP(E259,'Cross-Page Data'!$D$4:$F$48,3,FALSE)="wind",VLOOKUP(D259,'Cross-Page Data'!$I$4:$J$19,2,FALSE),IF(VLOOKUP(E259,'Cross-Page Data'!$D$4:$F$48,3,FALSE)="hydro",VLOOKUP(D259,'Cross-Page Data'!$I$4:$J$19,2,FALSE),VLOOKUP(E259,'Cross-Page Data'!$D$4:$F$48,3,FALSE)))))</f>
        <v>hydro</v>
      </c>
      <c r="I259" s="68" t="b">
        <f t="shared" si="3"/>
        <v>1</v>
      </c>
    </row>
    <row r="260" spans="1:9">
      <c r="A260" s="68">
        <v>281</v>
      </c>
      <c r="B260" s="68" t="s">
        <v>3405</v>
      </c>
      <c r="C260" s="68" t="s">
        <v>3498</v>
      </c>
      <c r="D260" s="68" t="s">
        <v>3499</v>
      </c>
      <c r="E260" s="68" t="s">
        <v>3500</v>
      </c>
      <c r="F260" s="68" t="s">
        <v>3501</v>
      </c>
      <c r="G260" s="68">
        <v>6648</v>
      </c>
      <c r="H260" s="68" t="str">
        <f>IF(VLOOKUP(E260,'Cross-Page Data'!$D$4:$F$48,3,FALSE)="natural gas",VLOOKUP(D260,'Cross-Page Data'!$I$4:$J$19,2,FALSE),IF(VLOOKUP(E260,'Cross-Page Data'!$D$4:$F$48,3,FALSE)="solar",IF(D260="PV","solar PV","solar thermal"),IF(VLOOKUP(E260,'Cross-Page Data'!$D$4:$F$48,3,FALSE)="wind",VLOOKUP(D260,'Cross-Page Data'!$I$4:$J$19,2,FALSE),IF(VLOOKUP(E260,'Cross-Page Data'!$D$4:$F$48,3,FALSE)="hydro",VLOOKUP(D260,'Cross-Page Data'!$I$4:$J$19,2,FALSE),VLOOKUP(E260,'Cross-Page Data'!$D$4:$F$48,3,FALSE)))))</f>
        <v>hydro</v>
      </c>
      <c r="I260" s="68" t="b">
        <f t="shared" si="3"/>
        <v>1</v>
      </c>
    </row>
    <row r="261" spans="1:9">
      <c r="A261" s="68">
        <v>282</v>
      </c>
      <c r="B261" s="68" t="s">
        <v>3405</v>
      </c>
      <c r="C261" s="68" t="s">
        <v>3498</v>
      </c>
      <c r="D261" s="68" t="s">
        <v>3499</v>
      </c>
      <c r="E261" s="68" t="s">
        <v>3500</v>
      </c>
      <c r="F261" s="68" t="s">
        <v>3501</v>
      </c>
      <c r="G261" s="68">
        <v>8166</v>
      </c>
      <c r="H261" s="68" t="str">
        <f>IF(VLOOKUP(E261,'Cross-Page Data'!$D$4:$F$48,3,FALSE)="natural gas",VLOOKUP(D261,'Cross-Page Data'!$I$4:$J$19,2,FALSE),IF(VLOOKUP(E261,'Cross-Page Data'!$D$4:$F$48,3,FALSE)="solar",IF(D261="PV","solar PV","solar thermal"),IF(VLOOKUP(E261,'Cross-Page Data'!$D$4:$F$48,3,FALSE)="wind",VLOOKUP(D261,'Cross-Page Data'!$I$4:$J$19,2,FALSE),IF(VLOOKUP(E261,'Cross-Page Data'!$D$4:$F$48,3,FALSE)="hydro",VLOOKUP(D261,'Cross-Page Data'!$I$4:$J$19,2,FALSE),VLOOKUP(E261,'Cross-Page Data'!$D$4:$F$48,3,FALSE)))))</f>
        <v>hydro</v>
      </c>
      <c r="I261" s="68" t="b">
        <f t="shared" si="3"/>
        <v>1</v>
      </c>
    </row>
    <row r="262" spans="1:9">
      <c r="A262" s="68">
        <v>283</v>
      </c>
      <c r="B262" s="68" t="s">
        <v>3405</v>
      </c>
      <c r="C262" s="68" t="s">
        <v>3498</v>
      </c>
      <c r="D262" s="68" t="s">
        <v>3499</v>
      </c>
      <c r="E262" s="68" t="s">
        <v>3500</v>
      </c>
      <c r="F262" s="68" t="s">
        <v>3501</v>
      </c>
      <c r="G262" s="68">
        <v>27527</v>
      </c>
      <c r="H262" s="68" t="str">
        <f>IF(VLOOKUP(E262,'Cross-Page Data'!$D$4:$F$48,3,FALSE)="natural gas",VLOOKUP(D262,'Cross-Page Data'!$I$4:$J$19,2,FALSE),IF(VLOOKUP(E262,'Cross-Page Data'!$D$4:$F$48,3,FALSE)="solar",IF(D262="PV","solar PV","solar thermal"),IF(VLOOKUP(E262,'Cross-Page Data'!$D$4:$F$48,3,FALSE)="wind",VLOOKUP(D262,'Cross-Page Data'!$I$4:$J$19,2,FALSE),IF(VLOOKUP(E262,'Cross-Page Data'!$D$4:$F$48,3,FALSE)="hydro",VLOOKUP(D262,'Cross-Page Data'!$I$4:$J$19,2,FALSE),VLOOKUP(E262,'Cross-Page Data'!$D$4:$F$48,3,FALSE)))))</f>
        <v>hydro</v>
      </c>
      <c r="I262" s="68" t="b">
        <f t="shared" si="3"/>
        <v>1</v>
      </c>
    </row>
    <row r="263" spans="1:9">
      <c r="A263" s="68">
        <v>284</v>
      </c>
      <c r="B263" s="68" t="s">
        <v>3405</v>
      </c>
      <c r="C263" s="68" t="s">
        <v>3498</v>
      </c>
      <c r="D263" s="68" t="s">
        <v>3499</v>
      </c>
      <c r="E263" s="68" t="s">
        <v>3500</v>
      </c>
      <c r="F263" s="68" t="s">
        <v>3501</v>
      </c>
      <c r="G263" s="68">
        <v>34671</v>
      </c>
      <c r="H263" s="68" t="str">
        <f>IF(VLOOKUP(E263,'Cross-Page Data'!$D$4:$F$48,3,FALSE)="natural gas",VLOOKUP(D263,'Cross-Page Data'!$I$4:$J$19,2,FALSE),IF(VLOOKUP(E263,'Cross-Page Data'!$D$4:$F$48,3,FALSE)="solar",IF(D263="PV","solar PV","solar thermal"),IF(VLOOKUP(E263,'Cross-Page Data'!$D$4:$F$48,3,FALSE)="wind",VLOOKUP(D263,'Cross-Page Data'!$I$4:$J$19,2,FALSE),IF(VLOOKUP(E263,'Cross-Page Data'!$D$4:$F$48,3,FALSE)="hydro",VLOOKUP(D263,'Cross-Page Data'!$I$4:$J$19,2,FALSE),VLOOKUP(E263,'Cross-Page Data'!$D$4:$F$48,3,FALSE)))))</f>
        <v>hydro</v>
      </c>
      <c r="I263" s="68" t="b">
        <f t="shared" si="3"/>
        <v>1</v>
      </c>
    </row>
    <row r="264" spans="1:9">
      <c r="A264" s="68">
        <v>285</v>
      </c>
      <c r="B264" s="68" t="s">
        <v>3405</v>
      </c>
      <c r="C264" s="68" t="s">
        <v>3498</v>
      </c>
      <c r="D264" s="68" t="s">
        <v>3499</v>
      </c>
      <c r="E264" s="68" t="s">
        <v>3500</v>
      </c>
      <c r="F264" s="68" t="s">
        <v>3501</v>
      </c>
      <c r="G264" s="68">
        <v>376753</v>
      </c>
      <c r="H264" s="68" t="str">
        <f>IF(VLOOKUP(E264,'Cross-Page Data'!$D$4:$F$48,3,FALSE)="natural gas",VLOOKUP(D264,'Cross-Page Data'!$I$4:$J$19,2,FALSE),IF(VLOOKUP(E264,'Cross-Page Data'!$D$4:$F$48,3,FALSE)="solar",IF(D264="PV","solar PV","solar thermal"),IF(VLOOKUP(E264,'Cross-Page Data'!$D$4:$F$48,3,FALSE)="wind",VLOOKUP(D264,'Cross-Page Data'!$I$4:$J$19,2,FALSE),IF(VLOOKUP(E264,'Cross-Page Data'!$D$4:$F$48,3,FALSE)="hydro",VLOOKUP(D264,'Cross-Page Data'!$I$4:$J$19,2,FALSE),VLOOKUP(E264,'Cross-Page Data'!$D$4:$F$48,3,FALSE)))))</f>
        <v>hydro</v>
      </c>
      <c r="I264" s="68" t="b">
        <f t="shared" ref="I264:I327" si="4">IF(AND($L$2=FALSE,OR(C264="Commercial NAICS Cogen",C264="Industrial NAICS Cogen",C264="NAICS-22 Cogen")),FALSE,IF(AND($L$3=FALSE,OR(C264="Commercial NAICS Cogen",C264="Commercial NAICS Non-Cogen",C264="Industrial NAICS Cogen", C264="industrial NAICS non-Cogen")),FALSE, TRUE))</f>
        <v>1</v>
      </c>
    </row>
    <row r="265" spans="1:9">
      <c r="A265" s="68">
        <v>286</v>
      </c>
      <c r="B265" s="68" t="s">
        <v>3405</v>
      </c>
      <c r="C265" s="68" t="s">
        <v>3511</v>
      </c>
      <c r="D265" s="68" t="s">
        <v>3505</v>
      </c>
      <c r="E265" s="68" t="s">
        <v>3535</v>
      </c>
      <c r="F265" s="68" t="s">
        <v>3535</v>
      </c>
      <c r="G265" s="68">
        <v>4351429</v>
      </c>
      <c r="H265" s="68" t="str">
        <f>IF(VLOOKUP(E265,'Cross-Page Data'!$D$4:$F$48,3,FALSE)="natural gas",VLOOKUP(D265,'Cross-Page Data'!$I$4:$J$19,2,FALSE),IF(VLOOKUP(E265,'Cross-Page Data'!$D$4:$F$48,3,FALSE)="solar",IF(D265="PV","solar PV","solar thermal"),IF(VLOOKUP(E265,'Cross-Page Data'!$D$4:$F$48,3,FALSE)="wind",VLOOKUP(D265,'Cross-Page Data'!$I$4:$J$19,2,FALSE),IF(VLOOKUP(E265,'Cross-Page Data'!$D$4:$F$48,3,FALSE)="hydro",VLOOKUP(D265,'Cross-Page Data'!$I$4:$J$19,2,FALSE),VLOOKUP(E265,'Cross-Page Data'!$D$4:$F$48,3,FALSE)))))</f>
        <v>geothermal</v>
      </c>
      <c r="I265" s="68" t="b">
        <f t="shared" si="4"/>
        <v>1</v>
      </c>
    </row>
    <row r="266" spans="1:9">
      <c r="A266" s="68">
        <v>287</v>
      </c>
      <c r="B266" s="68" t="s">
        <v>3405</v>
      </c>
      <c r="C266" s="68" t="s">
        <v>3498</v>
      </c>
      <c r="D266" s="68" t="s">
        <v>3499</v>
      </c>
      <c r="E266" s="68" t="s">
        <v>3500</v>
      </c>
      <c r="F266" s="68" t="s">
        <v>3501</v>
      </c>
      <c r="G266" s="68">
        <v>252450</v>
      </c>
      <c r="H266" s="68" t="str">
        <f>IF(VLOOKUP(E266,'Cross-Page Data'!$D$4:$F$48,3,FALSE)="natural gas",VLOOKUP(D266,'Cross-Page Data'!$I$4:$J$19,2,FALSE),IF(VLOOKUP(E266,'Cross-Page Data'!$D$4:$F$48,3,FALSE)="solar",IF(D266="PV","solar PV","solar thermal"),IF(VLOOKUP(E266,'Cross-Page Data'!$D$4:$F$48,3,FALSE)="wind",VLOOKUP(D266,'Cross-Page Data'!$I$4:$J$19,2,FALSE),IF(VLOOKUP(E266,'Cross-Page Data'!$D$4:$F$48,3,FALSE)="hydro",VLOOKUP(D266,'Cross-Page Data'!$I$4:$J$19,2,FALSE),VLOOKUP(E266,'Cross-Page Data'!$D$4:$F$48,3,FALSE)))))</f>
        <v>hydro</v>
      </c>
      <c r="I266" s="68" t="b">
        <f t="shared" si="4"/>
        <v>1</v>
      </c>
    </row>
    <row r="267" spans="1:9">
      <c r="A267" s="68">
        <v>289</v>
      </c>
      <c r="B267" s="68" t="s">
        <v>3405</v>
      </c>
      <c r="C267" s="68" t="s">
        <v>3498</v>
      </c>
      <c r="D267" s="68" t="s">
        <v>3499</v>
      </c>
      <c r="E267" s="68" t="s">
        <v>3500</v>
      </c>
      <c r="F267" s="68" t="s">
        <v>3501</v>
      </c>
      <c r="G267" s="68">
        <v>0</v>
      </c>
      <c r="H267" s="68" t="str">
        <f>IF(VLOOKUP(E267,'Cross-Page Data'!$D$4:$F$48,3,FALSE)="natural gas",VLOOKUP(D267,'Cross-Page Data'!$I$4:$J$19,2,FALSE),IF(VLOOKUP(E267,'Cross-Page Data'!$D$4:$F$48,3,FALSE)="solar",IF(D267="PV","solar PV","solar thermal"),IF(VLOOKUP(E267,'Cross-Page Data'!$D$4:$F$48,3,FALSE)="wind",VLOOKUP(D267,'Cross-Page Data'!$I$4:$J$19,2,FALSE),IF(VLOOKUP(E267,'Cross-Page Data'!$D$4:$F$48,3,FALSE)="hydro",VLOOKUP(D267,'Cross-Page Data'!$I$4:$J$19,2,FALSE),VLOOKUP(E267,'Cross-Page Data'!$D$4:$F$48,3,FALSE)))))</f>
        <v>hydro</v>
      </c>
      <c r="I267" s="68" t="b">
        <f t="shared" si="4"/>
        <v>1</v>
      </c>
    </row>
    <row r="268" spans="1:9">
      <c r="A268" s="68">
        <v>290</v>
      </c>
      <c r="B268" s="68" t="s">
        <v>3405</v>
      </c>
      <c r="C268" s="68" t="s">
        <v>3498</v>
      </c>
      <c r="D268" s="68" t="s">
        <v>3499</v>
      </c>
      <c r="E268" s="68" t="s">
        <v>3500</v>
      </c>
      <c r="F268" s="68" t="s">
        <v>3501</v>
      </c>
      <c r="G268" s="68">
        <v>48307</v>
      </c>
      <c r="H268" s="68" t="str">
        <f>IF(VLOOKUP(E268,'Cross-Page Data'!$D$4:$F$48,3,FALSE)="natural gas",VLOOKUP(D268,'Cross-Page Data'!$I$4:$J$19,2,FALSE),IF(VLOOKUP(E268,'Cross-Page Data'!$D$4:$F$48,3,FALSE)="solar",IF(D268="PV","solar PV","solar thermal"),IF(VLOOKUP(E268,'Cross-Page Data'!$D$4:$F$48,3,FALSE)="wind",VLOOKUP(D268,'Cross-Page Data'!$I$4:$J$19,2,FALSE),IF(VLOOKUP(E268,'Cross-Page Data'!$D$4:$F$48,3,FALSE)="hydro",VLOOKUP(D268,'Cross-Page Data'!$I$4:$J$19,2,FALSE),VLOOKUP(E268,'Cross-Page Data'!$D$4:$F$48,3,FALSE)))))</f>
        <v>hydro</v>
      </c>
      <c r="I268" s="68" t="b">
        <f t="shared" si="4"/>
        <v>1</v>
      </c>
    </row>
    <row r="269" spans="1:9">
      <c r="A269" s="68">
        <v>291</v>
      </c>
      <c r="B269" s="68" t="s">
        <v>3405</v>
      </c>
      <c r="C269" s="68" t="s">
        <v>3498</v>
      </c>
      <c r="D269" s="68" t="s">
        <v>3499</v>
      </c>
      <c r="E269" s="68" t="s">
        <v>3500</v>
      </c>
      <c r="F269" s="68" t="s">
        <v>3501</v>
      </c>
      <c r="G269" s="68">
        <v>78013</v>
      </c>
      <c r="H269" s="68" t="str">
        <f>IF(VLOOKUP(E269,'Cross-Page Data'!$D$4:$F$48,3,FALSE)="natural gas",VLOOKUP(D269,'Cross-Page Data'!$I$4:$J$19,2,FALSE),IF(VLOOKUP(E269,'Cross-Page Data'!$D$4:$F$48,3,FALSE)="solar",IF(D269="PV","solar PV","solar thermal"),IF(VLOOKUP(E269,'Cross-Page Data'!$D$4:$F$48,3,FALSE)="wind",VLOOKUP(D269,'Cross-Page Data'!$I$4:$J$19,2,FALSE),IF(VLOOKUP(E269,'Cross-Page Data'!$D$4:$F$48,3,FALSE)="hydro",VLOOKUP(D269,'Cross-Page Data'!$I$4:$J$19,2,FALSE),VLOOKUP(E269,'Cross-Page Data'!$D$4:$F$48,3,FALSE)))))</f>
        <v>hydro</v>
      </c>
      <c r="I269" s="68" t="b">
        <f t="shared" si="4"/>
        <v>1</v>
      </c>
    </row>
    <row r="270" spans="1:9">
      <c r="A270" s="68">
        <v>292</v>
      </c>
      <c r="B270" s="68" t="s">
        <v>3405</v>
      </c>
      <c r="C270" s="68" t="s">
        <v>3498</v>
      </c>
      <c r="D270" s="68" t="s">
        <v>3499</v>
      </c>
      <c r="E270" s="68" t="s">
        <v>3500</v>
      </c>
      <c r="F270" s="68" t="s">
        <v>3501</v>
      </c>
      <c r="G270" s="68">
        <v>71436</v>
      </c>
      <c r="H270" s="68" t="str">
        <f>IF(VLOOKUP(E270,'Cross-Page Data'!$D$4:$F$48,3,FALSE)="natural gas",VLOOKUP(D270,'Cross-Page Data'!$I$4:$J$19,2,FALSE),IF(VLOOKUP(E270,'Cross-Page Data'!$D$4:$F$48,3,FALSE)="solar",IF(D270="PV","solar PV","solar thermal"),IF(VLOOKUP(E270,'Cross-Page Data'!$D$4:$F$48,3,FALSE)="wind",VLOOKUP(D270,'Cross-Page Data'!$I$4:$J$19,2,FALSE),IF(VLOOKUP(E270,'Cross-Page Data'!$D$4:$F$48,3,FALSE)="hydro",VLOOKUP(D270,'Cross-Page Data'!$I$4:$J$19,2,FALSE),VLOOKUP(E270,'Cross-Page Data'!$D$4:$F$48,3,FALSE)))))</f>
        <v>hydro</v>
      </c>
      <c r="I270" s="68" t="b">
        <f t="shared" si="4"/>
        <v>1</v>
      </c>
    </row>
    <row r="271" spans="1:9">
      <c r="A271" s="68">
        <v>293</v>
      </c>
      <c r="B271" s="68" t="s">
        <v>3405</v>
      </c>
      <c r="C271" s="68" t="s">
        <v>3498</v>
      </c>
      <c r="D271" s="68" t="s">
        <v>3499</v>
      </c>
      <c r="E271" s="68" t="s">
        <v>3500</v>
      </c>
      <c r="F271" s="68" t="s">
        <v>3501</v>
      </c>
      <c r="G271" s="68">
        <v>52855</v>
      </c>
      <c r="H271" s="68" t="str">
        <f>IF(VLOOKUP(E271,'Cross-Page Data'!$D$4:$F$48,3,FALSE)="natural gas",VLOOKUP(D271,'Cross-Page Data'!$I$4:$J$19,2,FALSE),IF(VLOOKUP(E271,'Cross-Page Data'!$D$4:$F$48,3,FALSE)="solar",IF(D271="PV","solar PV","solar thermal"),IF(VLOOKUP(E271,'Cross-Page Data'!$D$4:$F$48,3,FALSE)="wind",VLOOKUP(D271,'Cross-Page Data'!$I$4:$J$19,2,FALSE),IF(VLOOKUP(E271,'Cross-Page Data'!$D$4:$F$48,3,FALSE)="hydro",VLOOKUP(D271,'Cross-Page Data'!$I$4:$J$19,2,FALSE),VLOOKUP(E271,'Cross-Page Data'!$D$4:$F$48,3,FALSE)))))</f>
        <v>hydro</v>
      </c>
      <c r="I271" s="68" t="b">
        <f t="shared" si="4"/>
        <v>1</v>
      </c>
    </row>
    <row r="272" spans="1:9">
      <c r="A272" s="68">
        <v>294</v>
      </c>
      <c r="B272" s="68" t="s">
        <v>3405</v>
      </c>
      <c r="C272" s="68" t="s">
        <v>3498</v>
      </c>
      <c r="D272" s="68" t="s">
        <v>3499</v>
      </c>
      <c r="E272" s="68" t="s">
        <v>3500</v>
      </c>
      <c r="F272" s="68" t="s">
        <v>3501</v>
      </c>
      <c r="G272" s="68">
        <v>85841</v>
      </c>
      <c r="H272" s="68" t="str">
        <f>IF(VLOOKUP(E272,'Cross-Page Data'!$D$4:$F$48,3,FALSE)="natural gas",VLOOKUP(D272,'Cross-Page Data'!$I$4:$J$19,2,FALSE),IF(VLOOKUP(E272,'Cross-Page Data'!$D$4:$F$48,3,FALSE)="solar",IF(D272="PV","solar PV","solar thermal"),IF(VLOOKUP(E272,'Cross-Page Data'!$D$4:$F$48,3,FALSE)="wind",VLOOKUP(D272,'Cross-Page Data'!$I$4:$J$19,2,FALSE),IF(VLOOKUP(E272,'Cross-Page Data'!$D$4:$F$48,3,FALSE)="hydro",VLOOKUP(D272,'Cross-Page Data'!$I$4:$J$19,2,FALSE),VLOOKUP(E272,'Cross-Page Data'!$D$4:$F$48,3,FALSE)))))</f>
        <v>hydro</v>
      </c>
      <c r="I272" s="68" t="b">
        <f t="shared" si="4"/>
        <v>1</v>
      </c>
    </row>
    <row r="273" spans="1:9">
      <c r="A273" s="68">
        <v>295</v>
      </c>
      <c r="B273" s="68" t="s">
        <v>3405</v>
      </c>
      <c r="C273" s="68" t="s">
        <v>3498</v>
      </c>
      <c r="D273" s="68" t="s">
        <v>3499</v>
      </c>
      <c r="E273" s="68" t="s">
        <v>3500</v>
      </c>
      <c r="F273" s="68" t="s">
        <v>3501</v>
      </c>
      <c r="G273" s="68">
        <v>108585</v>
      </c>
      <c r="H273" s="68" t="str">
        <f>IF(VLOOKUP(E273,'Cross-Page Data'!$D$4:$F$48,3,FALSE)="natural gas",VLOOKUP(D273,'Cross-Page Data'!$I$4:$J$19,2,FALSE),IF(VLOOKUP(E273,'Cross-Page Data'!$D$4:$F$48,3,FALSE)="solar",IF(D273="PV","solar PV","solar thermal"),IF(VLOOKUP(E273,'Cross-Page Data'!$D$4:$F$48,3,FALSE)="wind",VLOOKUP(D273,'Cross-Page Data'!$I$4:$J$19,2,FALSE),IF(VLOOKUP(E273,'Cross-Page Data'!$D$4:$F$48,3,FALSE)="hydro",VLOOKUP(D273,'Cross-Page Data'!$I$4:$J$19,2,FALSE),VLOOKUP(E273,'Cross-Page Data'!$D$4:$F$48,3,FALSE)))))</f>
        <v>hydro</v>
      </c>
      <c r="I273" s="68" t="b">
        <f t="shared" si="4"/>
        <v>1</v>
      </c>
    </row>
    <row r="274" spans="1:9">
      <c r="A274" s="68">
        <v>296</v>
      </c>
      <c r="B274" s="68" t="s">
        <v>3405</v>
      </c>
      <c r="C274" s="68" t="s">
        <v>3498</v>
      </c>
      <c r="D274" s="68" t="s">
        <v>3499</v>
      </c>
      <c r="E274" s="68" t="s">
        <v>3500</v>
      </c>
      <c r="F274" s="68" t="s">
        <v>3501</v>
      </c>
      <c r="G274" s="68">
        <v>6046</v>
      </c>
      <c r="H274" s="68" t="str">
        <f>IF(VLOOKUP(E274,'Cross-Page Data'!$D$4:$F$48,3,FALSE)="natural gas",VLOOKUP(D274,'Cross-Page Data'!$I$4:$J$19,2,FALSE),IF(VLOOKUP(E274,'Cross-Page Data'!$D$4:$F$48,3,FALSE)="solar",IF(D274="PV","solar PV","solar thermal"),IF(VLOOKUP(E274,'Cross-Page Data'!$D$4:$F$48,3,FALSE)="wind",VLOOKUP(D274,'Cross-Page Data'!$I$4:$J$19,2,FALSE),IF(VLOOKUP(E274,'Cross-Page Data'!$D$4:$F$48,3,FALSE)="hydro",VLOOKUP(D274,'Cross-Page Data'!$I$4:$J$19,2,FALSE),VLOOKUP(E274,'Cross-Page Data'!$D$4:$F$48,3,FALSE)))))</f>
        <v>hydro</v>
      </c>
      <c r="I274" s="68" t="b">
        <f t="shared" si="4"/>
        <v>1</v>
      </c>
    </row>
    <row r="275" spans="1:9">
      <c r="A275" s="68">
        <v>297</v>
      </c>
      <c r="B275" s="68" t="s">
        <v>3405</v>
      </c>
      <c r="C275" s="68" t="s">
        <v>3498</v>
      </c>
      <c r="D275" s="68" t="s">
        <v>3499</v>
      </c>
      <c r="E275" s="68" t="s">
        <v>3500</v>
      </c>
      <c r="F275" s="68" t="s">
        <v>3501</v>
      </c>
      <c r="G275" s="68">
        <v>101368</v>
      </c>
      <c r="H275" s="68" t="str">
        <f>IF(VLOOKUP(E275,'Cross-Page Data'!$D$4:$F$48,3,FALSE)="natural gas",VLOOKUP(D275,'Cross-Page Data'!$I$4:$J$19,2,FALSE),IF(VLOOKUP(E275,'Cross-Page Data'!$D$4:$F$48,3,FALSE)="solar",IF(D275="PV","solar PV","solar thermal"),IF(VLOOKUP(E275,'Cross-Page Data'!$D$4:$F$48,3,FALSE)="wind",VLOOKUP(D275,'Cross-Page Data'!$I$4:$J$19,2,FALSE),IF(VLOOKUP(E275,'Cross-Page Data'!$D$4:$F$48,3,FALSE)="hydro",VLOOKUP(D275,'Cross-Page Data'!$I$4:$J$19,2,FALSE),VLOOKUP(E275,'Cross-Page Data'!$D$4:$F$48,3,FALSE)))))</f>
        <v>hydro</v>
      </c>
      <c r="I275" s="68" t="b">
        <f t="shared" si="4"/>
        <v>1</v>
      </c>
    </row>
    <row r="276" spans="1:9">
      <c r="A276" s="68">
        <v>298</v>
      </c>
      <c r="B276" s="68" t="s">
        <v>3444</v>
      </c>
      <c r="C276" s="68" t="s">
        <v>3511</v>
      </c>
      <c r="D276" s="68" t="s">
        <v>3505</v>
      </c>
      <c r="E276" s="68" t="s">
        <v>3513</v>
      </c>
      <c r="F276" s="68" t="s">
        <v>3504</v>
      </c>
      <c r="G276" s="68">
        <v>0</v>
      </c>
      <c r="H276" s="68" t="str">
        <f>IF(VLOOKUP(E276,'Cross-Page Data'!$D$4:$F$48,3,FALSE)="natural gas",VLOOKUP(D276,'Cross-Page Data'!$I$4:$J$19,2,FALSE),IF(VLOOKUP(E276,'Cross-Page Data'!$D$4:$F$48,3,FALSE)="solar",IF(D276="PV","solar PV","solar thermal"),IF(VLOOKUP(E276,'Cross-Page Data'!$D$4:$F$48,3,FALSE)="wind",VLOOKUP(D276,'Cross-Page Data'!$I$4:$J$19,2,FALSE),IF(VLOOKUP(E276,'Cross-Page Data'!$D$4:$F$48,3,FALSE)="hydro",VLOOKUP(D276,'Cross-Page Data'!$I$4:$J$19,2,FALSE),VLOOKUP(E276,'Cross-Page Data'!$D$4:$F$48,3,FALSE)))))</f>
        <v>lignite</v>
      </c>
      <c r="I276" s="68" t="b">
        <f t="shared" si="4"/>
        <v>1</v>
      </c>
    </row>
    <row r="277" spans="1:9">
      <c r="A277" s="68">
        <v>298</v>
      </c>
      <c r="B277" s="68" t="s">
        <v>3444</v>
      </c>
      <c r="C277" s="68" t="s">
        <v>3511</v>
      </c>
      <c r="D277" s="68" t="s">
        <v>3505</v>
      </c>
      <c r="E277" s="68" t="s">
        <v>3502</v>
      </c>
      <c r="F277" s="68" t="s">
        <v>3502</v>
      </c>
      <c r="G277" s="68">
        <v>41261.396999999997</v>
      </c>
      <c r="H277" s="68" t="str">
        <f>IF(VLOOKUP(E277,'Cross-Page Data'!$D$4:$F$48,3,FALSE)="natural gas",VLOOKUP(D277,'Cross-Page Data'!$I$4:$J$19,2,FALSE),IF(VLOOKUP(E277,'Cross-Page Data'!$D$4:$F$48,3,FALSE)="solar",IF(D277="PV","solar PV","solar thermal"),IF(VLOOKUP(E277,'Cross-Page Data'!$D$4:$F$48,3,FALSE)="wind",VLOOKUP(D277,'Cross-Page Data'!$I$4:$J$19,2,FALSE),IF(VLOOKUP(E277,'Cross-Page Data'!$D$4:$F$48,3,FALSE)="hydro",VLOOKUP(D277,'Cross-Page Data'!$I$4:$J$19,2,FALSE),VLOOKUP(E277,'Cross-Page Data'!$D$4:$F$48,3,FALSE)))))</f>
        <v>natural gas peaker</v>
      </c>
      <c r="I277" s="68" t="b">
        <f t="shared" si="4"/>
        <v>1</v>
      </c>
    </row>
    <row r="278" spans="1:9">
      <c r="A278" s="68">
        <v>298</v>
      </c>
      <c r="B278" s="68" t="s">
        <v>3444</v>
      </c>
      <c r="C278" s="68" t="s">
        <v>3511</v>
      </c>
      <c r="D278" s="68" t="s">
        <v>3505</v>
      </c>
      <c r="E278" s="68" t="s">
        <v>3531</v>
      </c>
      <c r="F278" s="68" t="s">
        <v>3531</v>
      </c>
      <c r="G278" s="68">
        <v>0</v>
      </c>
      <c r="H278" s="68" t="str">
        <f>IF(VLOOKUP(E278,'Cross-Page Data'!$D$4:$F$48,3,FALSE)="natural gas",VLOOKUP(D278,'Cross-Page Data'!$I$4:$J$19,2,FALSE),IF(VLOOKUP(E278,'Cross-Page Data'!$D$4:$F$48,3,FALSE)="solar",IF(D278="PV","solar PV","solar thermal"),IF(VLOOKUP(E278,'Cross-Page Data'!$D$4:$F$48,3,FALSE)="wind",VLOOKUP(D278,'Cross-Page Data'!$I$4:$J$19,2,FALSE),IF(VLOOKUP(E278,'Cross-Page Data'!$D$4:$F$48,3,FALSE)="hydro",VLOOKUP(D278,'Cross-Page Data'!$I$4:$J$19,2,FALSE),VLOOKUP(E278,'Cross-Page Data'!$D$4:$F$48,3,FALSE)))))</f>
        <v>petroleum</v>
      </c>
      <c r="I278" s="68" t="b">
        <f t="shared" si="4"/>
        <v>1</v>
      </c>
    </row>
    <row r="279" spans="1:9">
      <c r="A279" s="68">
        <v>298</v>
      </c>
      <c r="B279" s="68" t="s">
        <v>3444</v>
      </c>
      <c r="C279" s="68" t="s">
        <v>3511</v>
      </c>
      <c r="D279" s="68" t="s">
        <v>3505</v>
      </c>
      <c r="E279" s="68" t="s">
        <v>3503</v>
      </c>
      <c r="F279" s="68" t="s">
        <v>3504</v>
      </c>
      <c r="G279" s="68">
        <v>8659127.5999999996</v>
      </c>
      <c r="H279" s="68" t="str">
        <f>IF(VLOOKUP(E279,'Cross-Page Data'!$D$4:$F$48,3,FALSE)="natural gas",VLOOKUP(D279,'Cross-Page Data'!$I$4:$J$19,2,FALSE),IF(VLOOKUP(E279,'Cross-Page Data'!$D$4:$F$48,3,FALSE)="solar",IF(D279="PV","solar PV","solar thermal"),IF(VLOOKUP(E279,'Cross-Page Data'!$D$4:$F$48,3,FALSE)="wind",VLOOKUP(D279,'Cross-Page Data'!$I$4:$J$19,2,FALSE),IF(VLOOKUP(E279,'Cross-Page Data'!$D$4:$F$48,3,FALSE)="hydro",VLOOKUP(D279,'Cross-Page Data'!$I$4:$J$19,2,FALSE),VLOOKUP(E279,'Cross-Page Data'!$D$4:$F$48,3,FALSE)))))</f>
        <v>hard coal</v>
      </c>
      <c r="I279" s="68" t="b">
        <f t="shared" si="4"/>
        <v>1</v>
      </c>
    </row>
    <row r="280" spans="1:9">
      <c r="A280" s="68">
        <v>299</v>
      </c>
      <c r="B280" s="68" t="s">
        <v>3445</v>
      </c>
      <c r="C280" s="68" t="s">
        <v>3498</v>
      </c>
      <c r="D280" s="68" t="s">
        <v>3505</v>
      </c>
      <c r="E280" s="68" t="s">
        <v>3535</v>
      </c>
      <c r="F280" s="68" t="s">
        <v>3535</v>
      </c>
      <c r="G280" s="68">
        <v>115179</v>
      </c>
      <c r="H280" s="68" t="str">
        <f>IF(VLOOKUP(E280,'Cross-Page Data'!$D$4:$F$48,3,FALSE)="natural gas",VLOOKUP(D280,'Cross-Page Data'!$I$4:$J$19,2,FALSE),IF(VLOOKUP(E280,'Cross-Page Data'!$D$4:$F$48,3,FALSE)="solar",IF(D280="PV","solar PV","solar thermal"),IF(VLOOKUP(E280,'Cross-Page Data'!$D$4:$F$48,3,FALSE)="wind",VLOOKUP(D280,'Cross-Page Data'!$I$4:$J$19,2,FALSE),IF(VLOOKUP(E280,'Cross-Page Data'!$D$4:$F$48,3,FALSE)="hydro",VLOOKUP(D280,'Cross-Page Data'!$I$4:$J$19,2,FALSE),VLOOKUP(E280,'Cross-Page Data'!$D$4:$F$48,3,FALSE)))))</f>
        <v>geothermal</v>
      </c>
      <c r="I280" s="68" t="b">
        <f t="shared" si="4"/>
        <v>1</v>
      </c>
    </row>
    <row r="281" spans="1:9">
      <c r="A281" s="68">
        <v>302</v>
      </c>
      <c r="B281" s="68" t="s">
        <v>3405</v>
      </c>
      <c r="C281" s="68" t="s">
        <v>3511</v>
      </c>
      <c r="D281" s="68" t="s">
        <v>3509</v>
      </c>
      <c r="E281" s="68" t="s">
        <v>3502</v>
      </c>
      <c r="F281" s="68" t="s">
        <v>3502</v>
      </c>
      <c r="G281" s="68">
        <v>0</v>
      </c>
      <c r="H281" s="68" t="str">
        <f>IF(VLOOKUP(E281,'Cross-Page Data'!$D$4:$F$48,3,FALSE)="natural gas",VLOOKUP(D281,'Cross-Page Data'!$I$4:$J$19,2,FALSE),IF(VLOOKUP(E281,'Cross-Page Data'!$D$4:$F$48,3,FALSE)="solar",IF(D281="PV","solar PV","solar thermal"),IF(VLOOKUP(E281,'Cross-Page Data'!$D$4:$F$48,3,FALSE)="wind",VLOOKUP(D281,'Cross-Page Data'!$I$4:$J$19,2,FALSE),IF(VLOOKUP(E281,'Cross-Page Data'!$D$4:$F$48,3,FALSE)="hydro",VLOOKUP(D281,'Cross-Page Data'!$I$4:$J$19,2,FALSE),VLOOKUP(E281,'Cross-Page Data'!$D$4:$F$48,3,FALSE)))))</f>
        <v>natural gas peaker</v>
      </c>
      <c r="I281" s="68" t="b">
        <f t="shared" si="4"/>
        <v>1</v>
      </c>
    </row>
    <row r="282" spans="1:9">
      <c r="A282" s="68">
        <v>302</v>
      </c>
      <c r="B282" s="68" t="s">
        <v>3405</v>
      </c>
      <c r="C282" s="68" t="s">
        <v>3511</v>
      </c>
      <c r="D282" s="68" t="s">
        <v>3509</v>
      </c>
      <c r="E282" s="68" t="s">
        <v>3528</v>
      </c>
      <c r="F282" s="68" t="s">
        <v>3528</v>
      </c>
      <c r="G282" s="68">
        <v>0</v>
      </c>
      <c r="H282" s="68" t="str">
        <f>IF(VLOOKUP(E282,'Cross-Page Data'!$D$4:$F$48,3,FALSE)="natural gas",VLOOKUP(D282,'Cross-Page Data'!$I$4:$J$19,2,FALSE),IF(VLOOKUP(E282,'Cross-Page Data'!$D$4:$F$48,3,FALSE)="solar",IF(D282="PV","solar PV","solar thermal"),IF(VLOOKUP(E282,'Cross-Page Data'!$D$4:$F$48,3,FALSE)="wind",VLOOKUP(D282,'Cross-Page Data'!$I$4:$J$19,2,FALSE),IF(VLOOKUP(E282,'Cross-Page Data'!$D$4:$F$48,3,FALSE)="hydro",VLOOKUP(D282,'Cross-Page Data'!$I$4:$J$19,2,FALSE),VLOOKUP(E282,'Cross-Page Data'!$D$4:$F$48,3,FALSE)))))</f>
        <v>petroleum</v>
      </c>
      <c r="I282" s="68" t="b">
        <f t="shared" si="4"/>
        <v>1</v>
      </c>
    </row>
    <row r="283" spans="1:9">
      <c r="A283" s="68">
        <v>302</v>
      </c>
      <c r="B283" s="68" t="s">
        <v>3405</v>
      </c>
      <c r="C283" s="68" t="s">
        <v>3511</v>
      </c>
      <c r="D283" s="68" t="s">
        <v>3505</v>
      </c>
      <c r="E283" s="68" t="s">
        <v>3502</v>
      </c>
      <c r="F283" s="68" t="s">
        <v>3502</v>
      </c>
      <c r="G283" s="68">
        <v>0</v>
      </c>
      <c r="H283" s="68" t="str">
        <f>IF(VLOOKUP(E283,'Cross-Page Data'!$D$4:$F$48,3,FALSE)="natural gas",VLOOKUP(D283,'Cross-Page Data'!$I$4:$J$19,2,FALSE),IF(VLOOKUP(E283,'Cross-Page Data'!$D$4:$F$48,3,FALSE)="solar",IF(D283="PV","solar PV","solar thermal"),IF(VLOOKUP(E283,'Cross-Page Data'!$D$4:$F$48,3,FALSE)="wind",VLOOKUP(D283,'Cross-Page Data'!$I$4:$J$19,2,FALSE),IF(VLOOKUP(E283,'Cross-Page Data'!$D$4:$F$48,3,FALSE)="hydro",VLOOKUP(D283,'Cross-Page Data'!$I$4:$J$19,2,FALSE),VLOOKUP(E283,'Cross-Page Data'!$D$4:$F$48,3,FALSE)))))</f>
        <v>natural gas peaker</v>
      </c>
      <c r="I283" s="68" t="b">
        <f t="shared" si="4"/>
        <v>1</v>
      </c>
    </row>
    <row r="284" spans="1:9">
      <c r="A284" s="68">
        <v>313</v>
      </c>
      <c r="B284" s="68" t="s">
        <v>3401</v>
      </c>
      <c r="C284" s="68" t="s">
        <v>3498</v>
      </c>
      <c r="D284" s="68" t="s">
        <v>3499</v>
      </c>
      <c r="E284" s="68" t="s">
        <v>3500</v>
      </c>
      <c r="F284" s="68" t="s">
        <v>3501</v>
      </c>
      <c r="G284" s="68">
        <v>51134</v>
      </c>
      <c r="H284" s="68" t="str">
        <f>IF(VLOOKUP(E284,'Cross-Page Data'!$D$4:$F$48,3,FALSE)="natural gas",VLOOKUP(D284,'Cross-Page Data'!$I$4:$J$19,2,FALSE),IF(VLOOKUP(E284,'Cross-Page Data'!$D$4:$F$48,3,FALSE)="solar",IF(D284="PV","solar PV","solar thermal"),IF(VLOOKUP(E284,'Cross-Page Data'!$D$4:$F$48,3,FALSE)="wind",VLOOKUP(D284,'Cross-Page Data'!$I$4:$J$19,2,FALSE),IF(VLOOKUP(E284,'Cross-Page Data'!$D$4:$F$48,3,FALSE)="hydro",VLOOKUP(D284,'Cross-Page Data'!$I$4:$J$19,2,FALSE),VLOOKUP(E284,'Cross-Page Data'!$D$4:$F$48,3,FALSE)))))</f>
        <v>hydro</v>
      </c>
      <c r="I284" s="68" t="b">
        <f t="shared" si="4"/>
        <v>1</v>
      </c>
    </row>
    <row r="285" spans="1:9">
      <c r="A285" s="68">
        <v>314</v>
      </c>
      <c r="B285" s="68" t="s">
        <v>3405</v>
      </c>
      <c r="C285" s="68" t="s">
        <v>3498</v>
      </c>
      <c r="D285" s="68" t="s">
        <v>3499</v>
      </c>
      <c r="E285" s="68" t="s">
        <v>3500</v>
      </c>
      <c r="F285" s="68" t="s">
        <v>3501</v>
      </c>
      <c r="G285" s="68">
        <v>10382</v>
      </c>
      <c r="H285" s="68" t="str">
        <f>IF(VLOOKUP(E285,'Cross-Page Data'!$D$4:$F$48,3,FALSE)="natural gas",VLOOKUP(D285,'Cross-Page Data'!$I$4:$J$19,2,FALSE),IF(VLOOKUP(E285,'Cross-Page Data'!$D$4:$F$48,3,FALSE)="solar",IF(D285="PV","solar PV","solar thermal"),IF(VLOOKUP(E285,'Cross-Page Data'!$D$4:$F$48,3,FALSE)="wind",VLOOKUP(D285,'Cross-Page Data'!$I$4:$J$19,2,FALSE),IF(VLOOKUP(E285,'Cross-Page Data'!$D$4:$F$48,3,FALSE)="hydro",VLOOKUP(D285,'Cross-Page Data'!$I$4:$J$19,2,FALSE),VLOOKUP(E285,'Cross-Page Data'!$D$4:$F$48,3,FALSE)))))</f>
        <v>hydro</v>
      </c>
      <c r="I285" s="68" t="b">
        <f t="shared" si="4"/>
        <v>1</v>
      </c>
    </row>
    <row r="286" spans="1:9">
      <c r="A286" s="68">
        <v>315</v>
      </c>
      <c r="B286" s="68" t="s">
        <v>3405</v>
      </c>
      <c r="C286" s="68" t="s">
        <v>3511</v>
      </c>
      <c r="D286" s="68" t="s">
        <v>3505</v>
      </c>
      <c r="E286" s="68" t="s">
        <v>3502</v>
      </c>
      <c r="F286" s="68" t="s">
        <v>3502</v>
      </c>
      <c r="G286" s="68">
        <v>581118</v>
      </c>
      <c r="H286" s="68" t="str">
        <f>IF(VLOOKUP(E286,'Cross-Page Data'!$D$4:$F$48,3,FALSE)="natural gas",VLOOKUP(D286,'Cross-Page Data'!$I$4:$J$19,2,FALSE),IF(VLOOKUP(E286,'Cross-Page Data'!$D$4:$F$48,3,FALSE)="solar",IF(D286="PV","solar PV","solar thermal"),IF(VLOOKUP(E286,'Cross-Page Data'!$D$4:$F$48,3,FALSE)="wind",VLOOKUP(D286,'Cross-Page Data'!$I$4:$J$19,2,FALSE),IF(VLOOKUP(E286,'Cross-Page Data'!$D$4:$F$48,3,FALSE)="hydro",VLOOKUP(D286,'Cross-Page Data'!$I$4:$J$19,2,FALSE),VLOOKUP(E286,'Cross-Page Data'!$D$4:$F$48,3,FALSE)))))</f>
        <v>natural gas peaker</v>
      </c>
      <c r="I286" s="68" t="b">
        <f t="shared" si="4"/>
        <v>1</v>
      </c>
    </row>
    <row r="287" spans="1:9">
      <c r="A287" s="68">
        <v>316</v>
      </c>
      <c r="B287" s="68" t="s">
        <v>3405</v>
      </c>
      <c r="C287" s="68" t="s">
        <v>3498</v>
      </c>
      <c r="D287" s="68" t="s">
        <v>3499</v>
      </c>
      <c r="E287" s="68" t="s">
        <v>3500</v>
      </c>
      <c r="F287" s="68" t="s">
        <v>3501</v>
      </c>
      <c r="G287" s="68">
        <v>12665</v>
      </c>
      <c r="H287" s="68" t="str">
        <f>IF(VLOOKUP(E287,'Cross-Page Data'!$D$4:$F$48,3,FALSE)="natural gas",VLOOKUP(D287,'Cross-Page Data'!$I$4:$J$19,2,FALSE),IF(VLOOKUP(E287,'Cross-Page Data'!$D$4:$F$48,3,FALSE)="solar",IF(D287="PV","solar PV","solar thermal"),IF(VLOOKUP(E287,'Cross-Page Data'!$D$4:$F$48,3,FALSE)="wind",VLOOKUP(D287,'Cross-Page Data'!$I$4:$J$19,2,FALSE),IF(VLOOKUP(E287,'Cross-Page Data'!$D$4:$F$48,3,FALSE)="hydro",VLOOKUP(D287,'Cross-Page Data'!$I$4:$J$19,2,FALSE),VLOOKUP(E287,'Cross-Page Data'!$D$4:$F$48,3,FALSE)))))</f>
        <v>hydro</v>
      </c>
      <c r="I287" s="68" t="b">
        <f t="shared" si="4"/>
        <v>1</v>
      </c>
    </row>
    <row r="288" spans="1:9">
      <c r="A288" s="68">
        <v>317</v>
      </c>
      <c r="B288" s="68" t="s">
        <v>3405</v>
      </c>
      <c r="C288" s="68" t="s">
        <v>3498</v>
      </c>
      <c r="D288" s="68" t="s">
        <v>3499</v>
      </c>
      <c r="E288" s="68" t="s">
        <v>3500</v>
      </c>
      <c r="F288" s="68" t="s">
        <v>3501</v>
      </c>
      <c r="G288" s="68">
        <v>345253</v>
      </c>
      <c r="H288" s="68" t="str">
        <f>IF(VLOOKUP(E288,'Cross-Page Data'!$D$4:$F$48,3,FALSE)="natural gas",VLOOKUP(D288,'Cross-Page Data'!$I$4:$J$19,2,FALSE),IF(VLOOKUP(E288,'Cross-Page Data'!$D$4:$F$48,3,FALSE)="solar",IF(D288="PV","solar PV","solar thermal"),IF(VLOOKUP(E288,'Cross-Page Data'!$D$4:$F$48,3,FALSE)="wind",VLOOKUP(D288,'Cross-Page Data'!$I$4:$J$19,2,FALSE),IF(VLOOKUP(E288,'Cross-Page Data'!$D$4:$F$48,3,FALSE)="hydro",VLOOKUP(D288,'Cross-Page Data'!$I$4:$J$19,2,FALSE),VLOOKUP(E288,'Cross-Page Data'!$D$4:$F$48,3,FALSE)))))</f>
        <v>hydro</v>
      </c>
      <c r="I288" s="68" t="b">
        <f t="shared" si="4"/>
        <v>1</v>
      </c>
    </row>
    <row r="289" spans="1:9">
      <c r="A289" s="68">
        <v>318</v>
      </c>
      <c r="B289" s="68" t="s">
        <v>3405</v>
      </c>
      <c r="C289" s="68" t="s">
        <v>3498</v>
      </c>
      <c r="D289" s="68" t="s">
        <v>3499</v>
      </c>
      <c r="E289" s="68" t="s">
        <v>3500</v>
      </c>
      <c r="F289" s="68" t="s">
        <v>3501</v>
      </c>
      <c r="G289" s="68">
        <v>329937</v>
      </c>
      <c r="H289" s="68" t="str">
        <f>IF(VLOOKUP(E289,'Cross-Page Data'!$D$4:$F$48,3,FALSE)="natural gas",VLOOKUP(D289,'Cross-Page Data'!$I$4:$J$19,2,FALSE),IF(VLOOKUP(E289,'Cross-Page Data'!$D$4:$F$48,3,FALSE)="solar",IF(D289="PV","solar PV","solar thermal"),IF(VLOOKUP(E289,'Cross-Page Data'!$D$4:$F$48,3,FALSE)="wind",VLOOKUP(D289,'Cross-Page Data'!$I$4:$J$19,2,FALSE),IF(VLOOKUP(E289,'Cross-Page Data'!$D$4:$F$48,3,FALSE)="hydro",VLOOKUP(D289,'Cross-Page Data'!$I$4:$J$19,2,FALSE),VLOOKUP(E289,'Cross-Page Data'!$D$4:$F$48,3,FALSE)))))</f>
        <v>hydro</v>
      </c>
      <c r="I289" s="68" t="b">
        <f t="shared" si="4"/>
        <v>1</v>
      </c>
    </row>
    <row r="290" spans="1:9">
      <c r="A290" s="68">
        <v>319</v>
      </c>
      <c r="B290" s="68" t="s">
        <v>3405</v>
      </c>
      <c r="C290" s="68" t="s">
        <v>3498</v>
      </c>
      <c r="D290" s="68" t="s">
        <v>3499</v>
      </c>
      <c r="E290" s="68" t="s">
        <v>3500</v>
      </c>
      <c r="F290" s="68" t="s">
        <v>3501</v>
      </c>
      <c r="G290" s="68">
        <v>859281</v>
      </c>
      <c r="H290" s="68" t="str">
        <f>IF(VLOOKUP(E290,'Cross-Page Data'!$D$4:$F$48,3,FALSE)="natural gas",VLOOKUP(D290,'Cross-Page Data'!$I$4:$J$19,2,FALSE),IF(VLOOKUP(E290,'Cross-Page Data'!$D$4:$F$48,3,FALSE)="solar",IF(D290="PV","solar PV","solar thermal"),IF(VLOOKUP(E290,'Cross-Page Data'!$D$4:$F$48,3,FALSE)="wind",VLOOKUP(D290,'Cross-Page Data'!$I$4:$J$19,2,FALSE),IF(VLOOKUP(E290,'Cross-Page Data'!$D$4:$F$48,3,FALSE)="hydro",VLOOKUP(D290,'Cross-Page Data'!$I$4:$J$19,2,FALSE),VLOOKUP(E290,'Cross-Page Data'!$D$4:$F$48,3,FALSE)))))</f>
        <v>hydro</v>
      </c>
      <c r="I290" s="68" t="b">
        <f t="shared" si="4"/>
        <v>1</v>
      </c>
    </row>
    <row r="291" spans="1:9">
      <c r="A291" s="68">
        <v>320</v>
      </c>
      <c r="B291" s="68" t="s">
        <v>3405</v>
      </c>
      <c r="C291" s="68" t="s">
        <v>3498</v>
      </c>
      <c r="D291" s="68" t="s">
        <v>3499</v>
      </c>
      <c r="E291" s="68" t="s">
        <v>3500</v>
      </c>
      <c r="F291" s="68" t="s">
        <v>3501</v>
      </c>
      <c r="G291" s="68">
        <v>513541</v>
      </c>
      <c r="H291" s="68" t="str">
        <f>IF(VLOOKUP(E291,'Cross-Page Data'!$D$4:$F$48,3,FALSE)="natural gas",VLOOKUP(D291,'Cross-Page Data'!$I$4:$J$19,2,FALSE),IF(VLOOKUP(E291,'Cross-Page Data'!$D$4:$F$48,3,FALSE)="solar",IF(D291="PV","solar PV","solar thermal"),IF(VLOOKUP(E291,'Cross-Page Data'!$D$4:$F$48,3,FALSE)="wind",VLOOKUP(D291,'Cross-Page Data'!$I$4:$J$19,2,FALSE),IF(VLOOKUP(E291,'Cross-Page Data'!$D$4:$F$48,3,FALSE)="hydro",VLOOKUP(D291,'Cross-Page Data'!$I$4:$J$19,2,FALSE),VLOOKUP(E291,'Cross-Page Data'!$D$4:$F$48,3,FALSE)))))</f>
        <v>hydro</v>
      </c>
      <c r="I291" s="68" t="b">
        <f t="shared" si="4"/>
        <v>1</v>
      </c>
    </row>
    <row r="292" spans="1:9">
      <c r="A292" s="68">
        <v>321</v>
      </c>
      <c r="B292" s="68" t="s">
        <v>3405</v>
      </c>
      <c r="C292" s="68" t="s">
        <v>3498</v>
      </c>
      <c r="D292" s="68" t="s">
        <v>3499</v>
      </c>
      <c r="E292" s="68" t="s">
        <v>3500</v>
      </c>
      <c r="F292" s="68" t="s">
        <v>3501</v>
      </c>
      <c r="G292" s="68">
        <v>283942</v>
      </c>
      <c r="H292" s="68" t="str">
        <f>IF(VLOOKUP(E292,'Cross-Page Data'!$D$4:$F$48,3,FALSE)="natural gas",VLOOKUP(D292,'Cross-Page Data'!$I$4:$J$19,2,FALSE),IF(VLOOKUP(E292,'Cross-Page Data'!$D$4:$F$48,3,FALSE)="solar",IF(D292="PV","solar PV","solar thermal"),IF(VLOOKUP(E292,'Cross-Page Data'!$D$4:$F$48,3,FALSE)="wind",VLOOKUP(D292,'Cross-Page Data'!$I$4:$J$19,2,FALSE),IF(VLOOKUP(E292,'Cross-Page Data'!$D$4:$F$48,3,FALSE)="hydro",VLOOKUP(D292,'Cross-Page Data'!$I$4:$J$19,2,FALSE),VLOOKUP(E292,'Cross-Page Data'!$D$4:$F$48,3,FALSE)))))</f>
        <v>hydro</v>
      </c>
      <c r="I292" s="68" t="b">
        <f t="shared" si="4"/>
        <v>1</v>
      </c>
    </row>
    <row r="293" spans="1:9">
      <c r="A293" s="68">
        <v>322</v>
      </c>
      <c r="B293" s="68" t="s">
        <v>3405</v>
      </c>
      <c r="C293" s="68" t="s">
        <v>3498</v>
      </c>
      <c r="D293" s="68" t="s">
        <v>3499</v>
      </c>
      <c r="E293" s="68" t="s">
        <v>3500</v>
      </c>
      <c r="F293" s="68" t="s">
        <v>3501</v>
      </c>
      <c r="G293" s="68">
        <v>505669</v>
      </c>
      <c r="H293" s="68" t="str">
        <f>IF(VLOOKUP(E293,'Cross-Page Data'!$D$4:$F$48,3,FALSE)="natural gas",VLOOKUP(D293,'Cross-Page Data'!$I$4:$J$19,2,FALSE),IF(VLOOKUP(E293,'Cross-Page Data'!$D$4:$F$48,3,FALSE)="solar",IF(D293="PV","solar PV","solar thermal"),IF(VLOOKUP(E293,'Cross-Page Data'!$D$4:$F$48,3,FALSE)="wind",VLOOKUP(D293,'Cross-Page Data'!$I$4:$J$19,2,FALSE),IF(VLOOKUP(E293,'Cross-Page Data'!$D$4:$F$48,3,FALSE)="hydro",VLOOKUP(D293,'Cross-Page Data'!$I$4:$J$19,2,FALSE),VLOOKUP(E293,'Cross-Page Data'!$D$4:$F$48,3,FALSE)))))</f>
        <v>hydro</v>
      </c>
      <c r="I293" s="68" t="b">
        <f t="shared" si="4"/>
        <v>1</v>
      </c>
    </row>
    <row r="294" spans="1:9">
      <c r="A294" s="68">
        <v>323</v>
      </c>
      <c r="B294" s="68" t="s">
        <v>3405</v>
      </c>
      <c r="C294" s="68" t="s">
        <v>3498</v>
      </c>
      <c r="D294" s="68" t="s">
        <v>3499</v>
      </c>
      <c r="E294" s="68" t="s">
        <v>3500</v>
      </c>
      <c r="F294" s="68" t="s">
        <v>3501</v>
      </c>
      <c r="G294" s="68">
        <v>36422</v>
      </c>
      <c r="H294" s="68" t="str">
        <f>IF(VLOOKUP(E294,'Cross-Page Data'!$D$4:$F$48,3,FALSE)="natural gas",VLOOKUP(D294,'Cross-Page Data'!$I$4:$J$19,2,FALSE),IF(VLOOKUP(E294,'Cross-Page Data'!$D$4:$F$48,3,FALSE)="solar",IF(D294="PV","solar PV","solar thermal"),IF(VLOOKUP(E294,'Cross-Page Data'!$D$4:$F$48,3,FALSE)="wind",VLOOKUP(D294,'Cross-Page Data'!$I$4:$J$19,2,FALSE),IF(VLOOKUP(E294,'Cross-Page Data'!$D$4:$F$48,3,FALSE)="hydro",VLOOKUP(D294,'Cross-Page Data'!$I$4:$J$19,2,FALSE),VLOOKUP(E294,'Cross-Page Data'!$D$4:$F$48,3,FALSE)))))</f>
        <v>hydro</v>
      </c>
      <c r="I294" s="68" t="b">
        <f t="shared" si="4"/>
        <v>1</v>
      </c>
    </row>
    <row r="295" spans="1:9">
      <c r="A295" s="68">
        <v>324</v>
      </c>
      <c r="B295" s="68" t="s">
        <v>3405</v>
      </c>
      <c r="C295" s="68" t="s">
        <v>3498</v>
      </c>
      <c r="D295" s="68" t="s">
        <v>3499</v>
      </c>
      <c r="E295" s="68" t="s">
        <v>3500</v>
      </c>
      <c r="F295" s="68" t="s">
        <v>3501</v>
      </c>
      <c r="G295" s="68">
        <v>35191</v>
      </c>
      <c r="H295" s="68" t="str">
        <f>IF(VLOOKUP(E295,'Cross-Page Data'!$D$4:$F$48,3,FALSE)="natural gas",VLOOKUP(D295,'Cross-Page Data'!$I$4:$J$19,2,FALSE),IF(VLOOKUP(E295,'Cross-Page Data'!$D$4:$F$48,3,FALSE)="solar",IF(D295="PV","solar PV","solar thermal"),IF(VLOOKUP(E295,'Cross-Page Data'!$D$4:$F$48,3,FALSE)="wind",VLOOKUP(D295,'Cross-Page Data'!$I$4:$J$19,2,FALSE),IF(VLOOKUP(E295,'Cross-Page Data'!$D$4:$F$48,3,FALSE)="hydro",VLOOKUP(D295,'Cross-Page Data'!$I$4:$J$19,2,FALSE),VLOOKUP(E295,'Cross-Page Data'!$D$4:$F$48,3,FALSE)))))</f>
        <v>hydro</v>
      </c>
      <c r="I295" s="68" t="b">
        <f t="shared" si="4"/>
        <v>1</v>
      </c>
    </row>
    <row r="296" spans="1:9">
      <c r="A296" s="68">
        <v>325</v>
      </c>
      <c r="B296" s="68" t="s">
        <v>3405</v>
      </c>
      <c r="C296" s="68" t="s">
        <v>3498</v>
      </c>
      <c r="D296" s="68" t="s">
        <v>3499</v>
      </c>
      <c r="E296" s="68" t="s">
        <v>3500</v>
      </c>
      <c r="F296" s="68" t="s">
        <v>3501</v>
      </c>
      <c r="G296" s="68">
        <v>49504</v>
      </c>
      <c r="H296" s="68" t="str">
        <f>IF(VLOOKUP(E296,'Cross-Page Data'!$D$4:$F$48,3,FALSE)="natural gas",VLOOKUP(D296,'Cross-Page Data'!$I$4:$J$19,2,FALSE),IF(VLOOKUP(E296,'Cross-Page Data'!$D$4:$F$48,3,FALSE)="solar",IF(D296="PV","solar PV","solar thermal"),IF(VLOOKUP(E296,'Cross-Page Data'!$D$4:$F$48,3,FALSE)="wind",VLOOKUP(D296,'Cross-Page Data'!$I$4:$J$19,2,FALSE),IF(VLOOKUP(E296,'Cross-Page Data'!$D$4:$F$48,3,FALSE)="hydro",VLOOKUP(D296,'Cross-Page Data'!$I$4:$J$19,2,FALSE),VLOOKUP(E296,'Cross-Page Data'!$D$4:$F$48,3,FALSE)))))</f>
        <v>hydro</v>
      </c>
      <c r="I296" s="68" t="b">
        <f t="shared" si="4"/>
        <v>1</v>
      </c>
    </row>
    <row r="297" spans="1:9">
      <c r="A297" s="68">
        <v>326</v>
      </c>
      <c r="B297" s="68" t="s">
        <v>3405</v>
      </c>
      <c r="C297" s="68" t="s">
        <v>3498</v>
      </c>
      <c r="D297" s="68" t="s">
        <v>3499</v>
      </c>
      <c r="E297" s="68" t="s">
        <v>3500</v>
      </c>
      <c r="F297" s="68" t="s">
        <v>3501</v>
      </c>
      <c r="G297" s="68">
        <v>17351</v>
      </c>
      <c r="H297" s="68" t="str">
        <f>IF(VLOOKUP(E297,'Cross-Page Data'!$D$4:$F$48,3,FALSE)="natural gas",VLOOKUP(D297,'Cross-Page Data'!$I$4:$J$19,2,FALSE),IF(VLOOKUP(E297,'Cross-Page Data'!$D$4:$F$48,3,FALSE)="solar",IF(D297="PV","solar PV","solar thermal"),IF(VLOOKUP(E297,'Cross-Page Data'!$D$4:$F$48,3,FALSE)="wind",VLOOKUP(D297,'Cross-Page Data'!$I$4:$J$19,2,FALSE),IF(VLOOKUP(E297,'Cross-Page Data'!$D$4:$F$48,3,FALSE)="hydro",VLOOKUP(D297,'Cross-Page Data'!$I$4:$J$19,2,FALSE),VLOOKUP(E297,'Cross-Page Data'!$D$4:$F$48,3,FALSE)))))</f>
        <v>hydro</v>
      </c>
      <c r="I297" s="68" t="b">
        <f t="shared" si="4"/>
        <v>1</v>
      </c>
    </row>
    <row r="298" spans="1:9">
      <c r="A298" s="68">
        <v>327</v>
      </c>
      <c r="B298" s="68" t="s">
        <v>3405</v>
      </c>
      <c r="C298" s="68" t="s">
        <v>3498</v>
      </c>
      <c r="D298" s="68" t="s">
        <v>3499</v>
      </c>
      <c r="E298" s="68" t="s">
        <v>3500</v>
      </c>
      <c r="F298" s="68" t="s">
        <v>3501</v>
      </c>
      <c r="G298" s="68">
        <v>10314</v>
      </c>
      <c r="H298" s="68" t="str">
        <f>IF(VLOOKUP(E298,'Cross-Page Data'!$D$4:$F$48,3,FALSE)="natural gas",VLOOKUP(D298,'Cross-Page Data'!$I$4:$J$19,2,FALSE),IF(VLOOKUP(E298,'Cross-Page Data'!$D$4:$F$48,3,FALSE)="solar",IF(D298="PV","solar PV","solar thermal"),IF(VLOOKUP(E298,'Cross-Page Data'!$D$4:$F$48,3,FALSE)="wind",VLOOKUP(D298,'Cross-Page Data'!$I$4:$J$19,2,FALSE),IF(VLOOKUP(E298,'Cross-Page Data'!$D$4:$F$48,3,FALSE)="hydro",VLOOKUP(D298,'Cross-Page Data'!$I$4:$J$19,2,FALSE),VLOOKUP(E298,'Cross-Page Data'!$D$4:$F$48,3,FALSE)))))</f>
        <v>hydro</v>
      </c>
      <c r="I298" s="68" t="b">
        <f t="shared" si="4"/>
        <v>1</v>
      </c>
    </row>
    <row r="299" spans="1:9">
      <c r="A299" s="68">
        <v>328</v>
      </c>
      <c r="B299" s="68" t="s">
        <v>3405</v>
      </c>
      <c r="C299" s="68" t="s">
        <v>3498</v>
      </c>
      <c r="D299" s="68" t="s">
        <v>3499</v>
      </c>
      <c r="E299" s="68" t="s">
        <v>3500</v>
      </c>
      <c r="F299" s="68" t="s">
        <v>3501</v>
      </c>
      <c r="G299" s="68">
        <v>-216</v>
      </c>
      <c r="H299" s="68" t="str">
        <f>IF(VLOOKUP(E299,'Cross-Page Data'!$D$4:$F$48,3,FALSE)="natural gas",VLOOKUP(D299,'Cross-Page Data'!$I$4:$J$19,2,FALSE),IF(VLOOKUP(E299,'Cross-Page Data'!$D$4:$F$48,3,FALSE)="solar",IF(D299="PV","solar PV","solar thermal"),IF(VLOOKUP(E299,'Cross-Page Data'!$D$4:$F$48,3,FALSE)="wind",VLOOKUP(D299,'Cross-Page Data'!$I$4:$J$19,2,FALSE),IF(VLOOKUP(E299,'Cross-Page Data'!$D$4:$F$48,3,FALSE)="hydro",VLOOKUP(D299,'Cross-Page Data'!$I$4:$J$19,2,FALSE),VLOOKUP(E299,'Cross-Page Data'!$D$4:$F$48,3,FALSE)))))</f>
        <v>hydro</v>
      </c>
      <c r="I299" s="68" t="b">
        <f t="shared" si="4"/>
        <v>1</v>
      </c>
    </row>
    <row r="300" spans="1:9">
      <c r="A300" s="68">
        <v>332</v>
      </c>
      <c r="B300" s="68" t="s">
        <v>3405</v>
      </c>
      <c r="C300" s="68" t="s">
        <v>3498</v>
      </c>
      <c r="D300" s="68" t="s">
        <v>3499</v>
      </c>
      <c r="E300" s="68" t="s">
        <v>3500</v>
      </c>
      <c r="F300" s="68" t="s">
        <v>3501</v>
      </c>
      <c r="G300" s="68">
        <v>4780</v>
      </c>
      <c r="H300" s="68" t="str">
        <f>IF(VLOOKUP(E300,'Cross-Page Data'!$D$4:$F$48,3,FALSE)="natural gas",VLOOKUP(D300,'Cross-Page Data'!$I$4:$J$19,2,FALSE),IF(VLOOKUP(E300,'Cross-Page Data'!$D$4:$F$48,3,FALSE)="solar",IF(D300="PV","solar PV","solar thermal"),IF(VLOOKUP(E300,'Cross-Page Data'!$D$4:$F$48,3,FALSE)="wind",VLOOKUP(D300,'Cross-Page Data'!$I$4:$J$19,2,FALSE),IF(VLOOKUP(E300,'Cross-Page Data'!$D$4:$F$48,3,FALSE)="hydro",VLOOKUP(D300,'Cross-Page Data'!$I$4:$J$19,2,FALSE),VLOOKUP(E300,'Cross-Page Data'!$D$4:$F$48,3,FALSE)))))</f>
        <v>hydro</v>
      </c>
      <c r="I300" s="68" t="b">
        <f t="shared" si="4"/>
        <v>1</v>
      </c>
    </row>
    <row r="301" spans="1:9">
      <c r="A301" s="68">
        <v>335</v>
      </c>
      <c r="B301" s="68" t="s">
        <v>3405</v>
      </c>
      <c r="C301" s="68" t="s">
        <v>3511</v>
      </c>
      <c r="D301" s="68" t="s">
        <v>3505</v>
      </c>
      <c r="E301" s="68" t="s">
        <v>3502</v>
      </c>
      <c r="F301" s="68" t="s">
        <v>3502</v>
      </c>
      <c r="G301" s="68">
        <v>221671</v>
      </c>
      <c r="H301" s="68" t="str">
        <f>IF(VLOOKUP(E301,'Cross-Page Data'!$D$4:$F$48,3,FALSE)="natural gas",VLOOKUP(D301,'Cross-Page Data'!$I$4:$J$19,2,FALSE),IF(VLOOKUP(E301,'Cross-Page Data'!$D$4:$F$48,3,FALSE)="solar",IF(D301="PV","solar PV","solar thermal"),IF(VLOOKUP(E301,'Cross-Page Data'!$D$4:$F$48,3,FALSE)="wind",VLOOKUP(D301,'Cross-Page Data'!$I$4:$J$19,2,FALSE),IF(VLOOKUP(E301,'Cross-Page Data'!$D$4:$F$48,3,FALSE)="hydro",VLOOKUP(D301,'Cross-Page Data'!$I$4:$J$19,2,FALSE),VLOOKUP(E301,'Cross-Page Data'!$D$4:$F$48,3,FALSE)))))</f>
        <v>natural gas peaker</v>
      </c>
      <c r="I301" s="68" t="b">
        <f t="shared" si="4"/>
        <v>1</v>
      </c>
    </row>
    <row r="302" spans="1:9">
      <c r="A302" s="68">
        <v>336</v>
      </c>
      <c r="B302" s="68" t="s">
        <v>3405</v>
      </c>
      <c r="C302" s="68" t="s">
        <v>3498</v>
      </c>
      <c r="D302" s="68" t="s">
        <v>3499</v>
      </c>
      <c r="E302" s="68" t="s">
        <v>3500</v>
      </c>
      <c r="F302" s="68" t="s">
        <v>3501</v>
      </c>
      <c r="G302" s="68">
        <v>8336</v>
      </c>
      <c r="H302" s="68" t="str">
        <f>IF(VLOOKUP(E302,'Cross-Page Data'!$D$4:$F$48,3,FALSE)="natural gas",VLOOKUP(D302,'Cross-Page Data'!$I$4:$J$19,2,FALSE),IF(VLOOKUP(E302,'Cross-Page Data'!$D$4:$F$48,3,FALSE)="solar",IF(D302="PV","solar PV","solar thermal"),IF(VLOOKUP(E302,'Cross-Page Data'!$D$4:$F$48,3,FALSE)="wind",VLOOKUP(D302,'Cross-Page Data'!$I$4:$J$19,2,FALSE),IF(VLOOKUP(E302,'Cross-Page Data'!$D$4:$F$48,3,FALSE)="hydro",VLOOKUP(D302,'Cross-Page Data'!$I$4:$J$19,2,FALSE),VLOOKUP(E302,'Cross-Page Data'!$D$4:$F$48,3,FALSE)))))</f>
        <v>hydro</v>
      </c>
      <c r="I302" s="68" t="b">
        <f t="shared" si="4"/>
        <v>1</v>
      </c>
    </row>
    <row r="303" spans="1:9">
      <c r="A303" s="68">
        <v>337</v>
      </c>
      <c r="B303" s="68" t="s">
        <v>3405</v>
      </c>
      <c r="C303" s="68" t="s">
        <v>3498</v>
      </c>
      <c r="D303" s="68" t="s">
        <v>3499</v>
      </c>
      <c r="E303" s="68" t="s">
        <v>3500</v>
      </c>
      <c r="F303" s="68" t="s">
        <v>3501</v>
      </c>
      <c r="G303" s="68">
        <v>-84</v>
      </c>
      <c r="H303" s="68" t="str">
        <f>IF(VLOOKUP(E303,'Cross-Page Data'!$D$4:$F$48,3,FALSE)="natural gas",VLOOKUP(D303,'Cross-Page Data'!$I$4:$J$19,2,FALSE),IF(VLOOKUP(E303,'Cross-Page Data'!$D$4:$F$48,3,FALSE)="solar",IF(D303="PV","solar PV","solar thermal"),IF(VLOOKUP(E303,'Cross-Page Data'!$D$4:$F$48,3,FALSE)="wind",VLOOKUP(D303,'Cross-Page Data'!$I$4:$J$19,2,FALSE),IF(VLOOKUP(E303,'Cross-Page Data'!$D$4:$F$48,3,FALSE)="hydro",VLOOKUP(D303,'Cross-Page Data'!$I$4:$J$19,2,FALSE),VLOOKUP(E303,'Cross-Page Data'!$D$4:$F$48,3,FALSE)))))</f>
        <v>hydro</v>
      </c>
      <c r="I303" s="68" t="b">
        <f t="shared" si="4"/>
        <v>1</v>
      </c>
    </row>
    <row r="304" spans="1:9">
      <c r="A304" s="68">
        <v>338</v>
      </c>
      <c r="B304" s="68" t="s">
        <v>3405</v>
      </c>
      <c r="C304" s="68" t="s">
        <v>3498</v>
      </c>
      <c r="D304" s="68" t="s">
        <v>3499</v>
      </c>
      <c r="E304" s="68" t="s">
        <v>3500</v>
      </c>
      <c r="F304" s="68" t="s">
        <v>3501</v>
      </c>
      <c r="G304" s="68">
        <v>21939</v>
      </c>
      <c r="H304" s="68" t="str">
        <f>IF(VLOOKUP(E304,'Cross-Page Data'!$D$4:$F$48,3,FALSE)="natural gas",VLOOKUP(D304,'Cross-Page Data'!$I$4:$J$19,2,FALSE),IF(VLOOKUP(E304,'Cross-Page Data'!$D$4:$F$48,3,FALSE)="solar",IF(D304="PV","solar PV","solar thermal"),IF(VLOOKUP(E304,'Cross-Page Data'!$D$4:$F$48,3,FALSE)="wind",VLOOKUP(D304,'Cross-Page Data'!$I$4:$J$19,2,FALSE),IF(VLOOKUP(E304,'Cross-Page Data'!$D$4:$F$48,3,FALSE)="hydro",VLOOKUP(D304,'Cross-Page Data'!$I$4:$J$19,2,FALSE),VLOOKUP(E304,'Cross-Page Data'!$D$4:$F$48,3,FALSE)))))</f>
        <v>hydro</v>
      </c>
      <c r="I304" s="68" t="b">
        <f t="shared" si="4"/>
        <v>1</v>
      </c>
    </row>
    <row r="305" spans="1:9">
      <c r="A305" s="68">
        <v>339</v>
      </c>
      <c r="B305" s="68" t="s">
        <v>3405</v>
      </c>
      <c r="C305" s="68" t="s">
        <v>3498</v>
      </c>
      <c r="D305" s="68" t="s">
        <v>3499</v>
      </c>
      <c r="E305" s="68" t="s">
        <v>3500</v>
      </c>
      <c r="F305" s="68" t="s">
        <v>3501</v>
      </c>
      <c r="G305" s="68">
        <v>211527</v>
      </c>
      <c r="H305" s="68" t="str">
        <f>IF(VLOOKUP(E305,'Cross-Page Data'!$D$4:$F$48,3,FALSE)="natural gas",VLOOKUP(D305,'Cross-Page Data'!$I$4:$J$19,2,FALSE),IF(VLOOKUP(E305,'Cross-Page Data'!$D$4:$F$48,3,FALSE)="solar",IF(D305="PV","solar PV","solar thermal"),IF(VLOOKUP(E305,'Cross-Page Data'!$D$4:$F$48,3,FALSE)="wind",VLOOKUP(D305,'Cross-Page Data'!$I$4:$J$19,2,FALSE),IF(VLOOKUP(E305,'Cross-Page Data'!$D$4:$F$48,3,FALSE)="hydro",VLOOKUP(D305,'Cross-Page Data'!$I$4:$J$19,2,FALSE),VLOOKUP(E305,'Cross-Page Data'!$D$4:$F$48,3,FALSE)))))</f>
        <v>hydro</v>
      </c>
      <c r="I305" s="68" t="b">
        <f t="shared" si="4"/>
        <v>1</v>
      </c>
    </row>
    <row r="306" spans="1:9">
      <c r="A306" s="68">
        <v>340</v>
      </c>
      <c r="B306" s="68" t="s">
        <v>3405</v>
      </c>
      <c r="C306" s="68" t="s">
        <v>3498</v>
      </c>
      <c r="D306" s="68" t="s">
        <v>3499</v>
      </c>
      <c r="E306" s="68" t="s">
        <v>3500</v>
      </c>
      <c r="F306" s="68" t="s">
        <v>3501</v>
      </c>
      <c r="G306" s="68">
        <v>173613</v>
      </c>
      <c r="H306" s="68" t="str">
        <f>IF(VLOOKUP(E306,'Cross-Page Data'!$D$4:$F$48,3,FALSE)="natural gas",VLOOKUP(D306,'Cross-Page Data'!$I$4:$J$19,2,FALSE),IF(VLOOKUP(E306,'Cross-Page Data'!$D$4:$F$48,3,FALSE)="solar",IF(D306="PV","solar PV","solar thermal"),IF(VLOOKUP(E306,'Cross-Page Data'!$D$4:$F$48,3,FALSE)="wind",VLOOKUP(D306,'Cross-Page Data'!$I$4:$J$19,2,FALSE),IF(VLOOKUP(E306,'Cross-Page Data'!$D$4:$F$48,3,FALSE)="hydro",VLOOKUP(D306,'Cross-Page Data'!$I$4:$J$19,2,FALSE),VLOOKUP(E306,'Cross-Page Data'!$D$4:$F$48,3,FALSE)))))</f>
        <v>hydro</v>
      </c>
      <c r="I306" s="68" t="b">
        <f t="shared" si="4"/>
        <v>1</v>
      </c>
    </row>
    <row r="307" spans="1:9">
      <c r="A307" s="68">
        <v>341</v>
      </c>
      <c r="B307" s="68" t="s">
        <v>3405</v>
      </c>
      <c r="C307" s="68" t="s">
        <v>3511</v>
      </c>
      <c r="D307" s="68" t="s">
        <v>3509</v>
      </c>
      <c r="E307" s="68" t="s">
        <v>3502</v>
      </c>
      <c r="F307" s="68" t="s">
        <v>3502</v>
      </c>
      <c r="G307" s="68">
        <v>14582</v>
      </c>
      <c r="H307" s="68" t="str">
        <f>IF(VLOOKUP(E307,'Cross-Page Data'!$D$4:$F$48,3,FALSE)="natural gas",VLOOKUP(D307,'Cross-Page Data'!$I$4:$J$19,2,FALSE),IF(VLOOKUP(E307,'Cross-Page Data'!$D$4:$F$48,3,FALSE)="solar",IF(D307="PV","solar PV","solar thermal"),IF(VLOOKUP(E307,'Cross-Page Data'!$D$4:$F$48,3,FALSE)="wind",VLOOKUP(D307,'Cross-Page Data'!$I$4:$J$19,2,FALSE),IF(VLOOKUP(E307,'Cross-Page Data'!$D$4:$F$48,3,FALSE)="hydro",VLOOKUP(D307,'Cross-Page Data'!$I$4:$J$19,2,FALSE),VLOOKUP(E307,'Cross-Page Data'!$D$4:$F$48,3,FALSE)))))</f>
        <v>natural gas peaker</v>
      </c>
      <c r="I307" s="68" t="b">
        <f t="shared" si="4"/>
        <v>1</v>
      </c>
    </row>
    <row r="308" spans="1:9">
      <c r="A308" s="68">
        <v>342</v>
      </c>
      <c r="B308" s="68" t="s">
        <v>3405</v>
      </c>
      <c r="C308" s="68" t="s">
        <v>3498</v>
      </c>
      <c r="D308" s="68" t="s">
        <v>3499</v>
      </c>
      <c r="E308" s="68" t="s">
        <v>3500</v>
      </c>
      <c r="F308" s="68" t="s">
        <v>3501</v>
      </c>
      <c r="G308" s="68">
        <v>13212</v>
      </c>
      <c r="H308" s="68" t="str">
        <f>IF(VLOOKUP(E308,'Cross-Page Data'!$D$4:$F$48,3,FALSE)="natural gas",VLOOKUP(D308,'Cross-Page Data'!$I$4:$J$19,2,FALSE),IF(VLOOKUP(E308,'Cross-Page Data'!$D$4:$F$48,3,FALSE)="solar",IF(D308="PV","solar PV","solar thermal"),IF(VLOOKUP(E308,'Cross-Page Data'!$D$4:$F$48,3,FALSE)="wind",VLOOKUP(D308,'Cross-Page Data'!$I$4:$J$19,2,FALSE),IF(VLOOKUP(E308,'Cross-Page Data'!$D$4:$F$48,3,FALSE)="hydro",VLOOKUP(D308,'Cross-Page Data'!$I$4:$J$19,2,FALSE),VLOOKUP(E308,'Cross-Page Data'!$D$4:$F$48,3,FALSE)))))</f>
        <v>hydro</v>
      </c>
      <c r="I308" s="68" t="b">
        <f t="shared" si="4"/>
        <v>1</v>
      </c>
    </row>
    <row r="309" spans="1:9">
      <c r="A309" s="68">
        <v>344</v>
      </c>
      <c r="B309" s="68" t="s">
        <v>3405</v>
      </c>
      <c r="C309" s="68" t="s">
        <v>3498</v>
      </c>
      <c r="D309" s="68" t="s">
        <v>3499</v>
      </c>
      <c r="E309" s="68" t="s">
        <v>3500</v>
      </c>
      <c r="F309" s="68" t="s">
        <v>3501</v>
      </c>
      <c r="G309" s="68">
        <v>513546</v>
      </c>
      <c r="H309" s="68" t="str">
        <f>IF(VLOOKUP(E309,'Cross-Page Data'!$D$4:$F$48,3,FALSE)="natural gas",VLOOKUP(D309,'Cross-Page Data'!$I$4:$J$19,2,FALSE),IF(VLOOKUP(E309,'Cross-Page Data'!$D$4:$F$48,3,FALSE)="solar",IF(D309="PV","solar PV","solar thermal"),IF(VLOOKUP(E309,'Cross-Page Data'!$D$4:$F$48,3,FALSE)="wind",VLOOKUP(D309,'Cross-Page Data'!$I$4:$J$19,2,FALSE),IF(VLOOKUP(E309,'Cross-Page Data'!$D$4:$F$48,3,FALSE)="hydro",VLOOKUP(D309,'Cross-Page Data'!$I$4:$J$19,2,FALSE),VLOOKUP(E309,'Cross-Page Data'!$D$4:$F$48,3,FALSE)))))</f>
        <v>hydro</v>
      </c>
      <c r="I309" s="68" t="b">
        <f t="shared" si="4"/>
        <v>1</v>
      </c>
    </row>
    <row r="310" spans="1:9">
      <c r="A310" s="68">
        <v>350</v>
      </c>
      <c r="B310" s="68" t="s">
        <v>3405</v>
      </c>
      <c r="C310" s="68" t="s">
        <v>3511</v>
      </c>
      <c r="D310" s="68" t="s">
        <v>3505</v>
      </c>
      <c r="E310" s="68" t="s">
        <v>3502</v>
      </c>
      <c r="F310" s="68" t="s">
        <v>3502</v>
      </c>
      <c r="G310" s="68">
        <v>160849</v>
      </c>
      <c r="H310" s="68" t="str">
        <f>IF(VLOOKUP(E310,'Cross-Page Data'!$D$4:$F$48,3,FALSE)="natural gas",VLOOKUP(D310,'Cross-Page Data'!$I$4:$J$19,2,FALSE),IF(VLOOKUP(E310,'Cross-Page Data'!$D$4:$F$48,3,FALSE)="solar",IF(D310="PV","solar PV","solar thermal"),IF(VLOOKUP(E310,'Cross-Page Data'!$D$4:$F$48,3,FALSE)="wind",VLOOKUP(D310,'Cross-Page Data'!$I$4:$J$19,2,FALSE),IF(VLOOKUP(E310,'Cross-Page Data'!$D$4:$F$48,3,FALSE)="hydro",VLOOKUP(D310,'Cross-Page Data'!$I$4:$J$19,2,FALSE),VLOOKUP(E310,'Cross-Page Data'!$D$4:$F$48,3,FALSE)))))</f>
        <v>natural gas peaker</v>
      </c>
      <c r="I310" s="68" t="b">
        <f t="shared" si="4"/>
        <v>1</v>
      </c>
    </row>
    <row r="311" spans="1:9">
      <c r="A311" s="68">
        <v>353</v>
      </c>
      <c r="B311" s="68" t="s">
        <v>3405</v>
      </c>
      <c r="C311" s="68" t="s">
        <v>3498</v>
      </c>
      <c r="D311" s="68" t="s">
        <v>3499</v>
      </c>
      <c r="E311" s="68" t="s">
        <v>3500</v>
      </c>
      <c r="F311" s="68" t="s">
        <v>3501</v>
      </c>
      <c r="G311" s="68">
        <v>26036</v>
      </c>
      <c r="H311" s="68" t="str">
        <f>IF(VLOOKUP(E311,'Cross-Page Data'!$D$4:$F$48,3,FALSE)="natural gas",VLOOKUP(D311,'Cross-Page Data'!$I$4:$J$19,2,FALSE),IF(VLOOKUP(E311,'Cross-Page Data'!$D$4:$F$48,3,FALSE)="solar",IF(D311="PV","solar PV","solar thermal"),IF(VLOOKUP(E311,'Cross-Page Data'!$D$4:$F$48,3,FALSE)="wind",VLOOKUP(D311,'Cross-Page Data'!$I$4:$J$19,2,FALSE),IF(VLOOKUP(E311,'Cross-Page Data'!$D$4:$F$48,3,FALSE)="hydro",VLOOKUP(D311,'Cross-Page Data'!$I$4:$J$19,2,FALSE),VLOOKUP(E311,'Cross-Page Data'!$D$4:$F$48,3,FALSE)))))</f>
        <v>hydro</v>
      </c>
      <c r="I311" s="68" t="b">
        <f t="shared" si="4"/>
        <v>1</v>
      </c>
    </row>
    <row r="312" spans="1:9">
      <c r="A312" s="68">
        <v>354</v>
      </c>
      <c r="B312" s="68" t="s">
        <v>3405</v>
      </c>
      <c r="C312" s="68" t="s">
        <v>3498</v>
      </c>
      <c r="D312" s="68" t="s">
        <v>3499</v>
      </c>
      <c r="E312" s="68" t="s">
        <v>3500</v>
      </c>
      <c r="F312" s="68" t="s">
        <v>3501</v>
      </c>
      <c r="G312" s="68">
        <v>21961</v>
      </c>
      <c r="H312" s="68" t="str">
        <f>IF(VLOOKUP(E312,'Cross-Page Data'!$D$4:$F$48,3,FALSE)="natural gas",VLOOKUP(D312,'Cross-Page Data'!$I$4:$J$19,2,FALSE),IF(VLOOKUP(E312,'Cross-Page Data'!$D$4:$F$48,3,FALSE)="solar",IF(D312="PV","solar PV","solar thermal"),IF(VLOOKUP(E312,'Cross-Page Data'!$D$4:$F$48,3,FALSE)="wind",VLOOKUP(D312,'Cross-Page Data'!$I$4:$J$19,2,FALSE),IF(VLOOKUP(E312,'Cross-Page Data'!$D$4:$F$48,3,FALSE)="hydro",VLOOKUP(D312,'Cross-Page Data'!$I$4:$J$19,2,FALSE),VLOOKUP(E312,'Cross-Page Data'!$D$4:$F$48,3,FALSE)))))</f>
        <v>hydro</v>
      </c>
      <c r="I312" s="68" t="b">
        <f t="shared" si="4"/>
        <v>1</v>
      </c>
    </row>
    <row r="313" spans="1:9">
      <c r="A313" s="68">
        <v>356</v>
      </c>
      <c r="B313" s="68" t="s">
        <v>3405</v>
      </c>
      <c r="C313" s="68" t="s">
        <v>3511</v>
      </c>
      <c r="D313" s="68" t="s">
        <v>3505</v>
      </c>
      <c r="E313" s="68" t="s">
        <v>3502</v>
      </c>
      <c r="F313" s="68" t="s">
        <v>3502</v>
      </c>
      <c r="G313" s="68">
        <v>195943</v>
      </c>
      <c r="H313" s="68" t="str">
        <f>IF(VLOOKUP(E313,'Cross-Page Data'!$D$4:$F$48,3,FALSE)="natural gas",VLOOKUP(D313,'Cross-Page Data'!$I$4:$J$19,2,FALSE),IF(VLOOKUP(E313,'Cross-Page Data'!$D$4:$F$48,3,FALSE)="solar",IF(D313="PV","solar PV","solar thermal"),IF(VLOOKUP(E313,'Cross-Page Data'!$D$4:$F$48,3,FALSE)="wind",VLOOKUP(D313,'Cross-Page Data'!$I$4:$J$19,2,FALSE),IF(VLOOKUP(E313,'Cross-Page Data'!$D$4:$F$48,3,FALSE)="hydro",VLOOKUP(D313,'Cross-Page Data'!$I$4:$J$19,2,FALSE),VLOOKUP(E313,'Cross-Page Data'!$D$4:$F$48,3,FALSE)))))</f>
        <v>natural gas peaker</v>
      </c>
      <c r="I313" s="68" t="b">
        <f t="shared" si="4"/>
        <v>1</v>
      </c>
    </row>
    <row r="314" spans="1:9">
      <c r="A314" s="68">
        <v>357</v>
      </c>
      <c r="B314" s="68" t="s">
        <v>3405</v>
      </c>
      <c r="C314" s="68" t="s">
        <v>3498</v>
      </c>
      <c r="D314" s="68" t="s">
        <v>3499</v>
      </c>
      <c r="E314" s="68" t="s">
        <v>3500</v>
      </c>
      <c r="F314" s="68" t="s">
        <v>3501</v>
      </c>
      <c r="G314" s="68">
        <v>48006</v>
      </c>
      <c r="H314" s="68" t="str">
        <f>IF(VLOOKUP(E314,'Cross-Page Data'!$D$4:$F$48,3,FALSE)="natural gas",VLOOKUP(D314,'Cross-Page Data'!$I$4:$J$19,2,FALSE),IF(VLOOKUP(E314,'Cross-Page Data'!$D$4:$F$48,3,FALSE)="solar",IF(D314="PV","solar PV","solar thermal"),IF(VLOOKUP(E314,'Cross-Page Data'!$D$4:$F$48,3,FALSE)="wind",VLOOKUP(D314,'Cross-Page Data'!$I$4:$J$19,2,FALSE),IF(VLOOKUP(E314,'Cross-Page Data'!$D$4:$F$48,3,FALSE)="hydro",VLOOKUP(D314,'Cross-Page Data'!$I$4:$J$19,2,FALSE),VLOOKUP(E314,'Cross-Page Data'!$D$4:$F$48,3,FALSE)))))</f>
        <v>hydro</v>
      </c>
      <c r="I314" s="68" t="b">
        <f t="shared" si="4"/>
        <v>1</v>
      </c>
    </row>
    <row r="315" spans="1:9">
      <c r="A315" s="68">
        <v>358</v>
      </c>
      <c r="B315" s="68" t="s">
        <v>3405</v>
      </c>
      <c r="C315" s="68" t="s">
        <v>3498</v>
      </c>
      <c r="D315" s="68" t="s">
        <v>3405</v>
      </c>
      <c r="E315" s="68" t="s">
        <v>3502</v>
      </c>
      <c r="F315" s="68" t="s">
        <v>3502</v>
      </c>
      <c r="G315" s="68">
        <v>1139545.3</v>
      </c>
      <c r="H315" s="68" t="str">
        <f>IF(VLOOKUP(E315,'Cross-Page Data'!$D$4:$F$48,3,FALSE)="natural gas",VLOOKUP(D315,'Cross-Page Data'!$I$4:$J$19,2,FALSE),IF(VLOOKUP(E315,'Cross-Page Data'!$D$4:$F$48,3,FALSE)="solar",IF(D315="PV","solar PV","solar thermal"),IF(VLOOKUP(E315,'Cross-Page Data'!$D$4:$F$48,3,FALSE)="wind",VLOOKUP(D315,'Cross-Page Data'!$I$4:$J$19,2,FALSE),IF(VLOOKUP(E315,'Cross-Page Data'!$D$4:$F$48,3,FALSE)="hydro",VLOOKUP(D315,'Cross-Page Data'!$I$4:$J$19,2,FALSE),VLOOKUP(E315,'Cross-Page Data'!$D$4:$F$48,3,FALSE)))))</f>
        <v>natural gas nonpeaker</v>
      </c>
      <c r="I315" s="68" t="b">
        <f t="shared" si="4"/>
        <v>1</v>
      </c>
    </row>
    <row r="316" spans="1:9">
      <c r="A316" s="68">
        <v>358</v>
      </c>
      <c r="B316" s="68" t="s">
        <v>3405</v>
      </c>
      <c r="C316" s="68" t="s">
        <v>3498</v>
      </c>
      <c r="D316" s="68" t="s">
        <v>3407</v>
      </c>
      <c r="E316" s="68" t="s">
        <v>3502</v>
      </c>
      <c r="F316" s="68" t="s">
        <v>3502</v>
      </c>
      <c r="G316" s="68">
        <v>1901142.8</v>
      </c>
      <c r="H316" s="68" t="str">
        <f>IF(VLOOKUP(E316,'Cross-Page Data'!$D$4:$F$48,3,FALSE)="natural gas",VLOOKUP(D316,'Cross-Page Data'!$I$4:$J$19,2,FALSE),IF(VLOOKUP(E316,'Cross-Page Data'!$D$4:$F$48,3,FALSE)="solar",IF(D316="PV","solar PV","solar thermal"),IF(VLOOKUP(E316,'Cross-Page Data'!$D$4:$F$48,3,FALSE)="wind",VLOOKUP(D316,'Cross-Page Data'!$I$4:$J$19,2,FALSE),IF(VLOOKUP(E316,'Cross-Page Data'!$D$4:$F$48,3,FALSE)="hydro",VLOOKUP(D316,'Cross-Page Data'!$I$4:$J$19,2,FALSE),VLOOKUP(E316,'Cross-Page Data'!$D$4:$F$48,3,FALSE)))))</f>
        <v>natural gas nonpeaker</v>
      </c>
      <c r="I316" s="68" t="b">
        <f t="shared" si="4"/>
        <v>1</v>
      </c>
    </row>
    <row r="317" spans="1:9">
      <c r="A317" s="68">
        <v>361</v>
      </c>
      <c r="B317" s="68" t="s">
        <v>3405</v>
      </c>
      <c r="C317" s="68" t="s">
        <v>3498</v>
      </c>
      <c r="D317" s="68" t="s">
        <v>3499</v>
      </c>
      <c r="E317" s="68" t="s">
        <v>3500</v>
      </c>
      <c r="F317" s="68" t="s">
        <v>3501</v>
      </c>
      <c r="G317" s="68">
        <v>78</v>
      </c>
      <c r="H317" s="68" t="str">
        <f>IF(VLOOKUP(E317,'Cross-Page Data'!$D$4:$F$48,3,FALSE)="natural gas",VLOOKUP(D317,'Cross-Page Data'!$I$4:$J$19,2,FALSE),IF(VLOOKUP(E317,'Cross-Page Data'!$D$4:$F$48,3,FALSE)="solar",IF(D317="PV","solar PV","solar thermal"),IF(VLOOKUP(E317,'Cross-Page Data'!$D$4:$F$48,3,FALSE)="wind",VLOOKUP(D317,'Cross-Page Data'!$I$4:$J$19,2,FALSE),IF(VLOOKUP(E317,'Cross-Page Data'!$D$4:$F$48,3,FALSE)="hydro",VLOOKUP(D317,'Cross-Page Data'!$I$4:$J$19,2,FALSE),VLOOKUP(E317,'Cross-Page Data'!$D$4:$F$48,3,FALSE)))))</f>
        <v>hydro</v>
      </c>
      <c r="I317" s="68" t="b">
        <f t="shared" si="4"/>
        <v>1</v>
      </c>
    </row>
    <row r="318" spans="1:9">
      <c r="A318" s="68">
        <v>363</v>
      </c>
      <c r="B318" s="68" t="s">
        <v>3405</v>
      </c>
      <c r="C318" s="68" t="s">
        <v>3498</v>
      </c>
      <c r="D318" s="68" t="s">
        <v>3499</v>
      </c>
      <c r="E318" s="68" t="s">
        <v>3500</v>
      </c>
      <c r="F318" s="68" t="s">
        <v>3501</v>
      </c>
      <c r="G318" s="68">
        <v>4121</v>
      </c>
      <c r="H318" s="68" t="str">
        <f>IF(VLOOKUP(E318,'Cross-Page Data'!$D$4:$F$48,3,FALSE)="natural gas",VLOOKUP(D318,'Cross-Page Data'!$I$4:$J$19,2,FALSE),IF(VLOOKUP(E318,'Cross-Page Data'!$D$4:$F$48,3,FALSE)="solar",IF(D318="PV","solar PV","solar thermal"),IF(VLOOKUP(E318,'Cross-Page Data'!$D$4:$F$48,3,FALSE)="wind",VLOOKUP(D318,'Cross-Page Data'!$I$4:$J$19,2,FALSE),IF(VLOOKUP(E318,'Cross-Page Data'!$D$4:$F$48,3,FALSE)="hydro",VLOOKUP(D318,'Cross-Page Data'!$I$4:$J$19,2,FALSE),VLOOKUP(E318,'Cross-Page Data'!$D$4:$F$48,3,FALSE)))))</f>
        <v>hydro</v>
      </c>
      <c r="I318" s="68" t="b">
        <f t="shared" si="4"/>
        <v>1</v>
      </c>
    </row>
    <row r="319" spans="1:9">
      <c r="A319" s="68">
        <v>365</v>
      </c>
      <c r="B319" s="68" t="s">
        <v>3405</v>
      </c>
      <c r="C319" s="68" t="s">
        <v>3498</v>
      </c>
      <c r="D319" s="68" t="s">
        <v>3499</v>
      </c>
      <c r="E319" s="68" t="s">
        <v>3500</v>
      </c>
      <c r="F319" s="68" t="s">
        <v>3501</v>
      </c>
      <c r="G319" s="68">
        <v>-117</v>
      </c>
      <c r="H319" s="68" t="str">
        <f>IF(VLOOKUP(E319,'Cross-Page Data'!$D$4:$F$48,3,FALSE)="natural gas",VLOOKUP(D319,'Cross-Page Data'!$I$4:$J$19,2,FALSE),IF(VLOOKUP(E319,'Cross-Page Data'!$D$4:$F$48,3,FALSE)="solar",IF(D319="PV","solar PV","solar thermal"),IF(VLOOKUP(E319,'Cross-Page Data'!$D$4:$F$48,3,FALSE)="wind",VLOOKUP(D319,'Cross-Page Data'!$I$4:$J$19,2,FALSE),IF(VLOOKUP(E319,'Cross-Page Data'!$D$4:$F$48,3,FALSE)="hydro",VLOOKUP(D319,'Cross-Page Data'!$I$4:$J$19,2,FALSE),VLOOKUP(E319,'Cross-Page Data'!$D$4:$F$48,3,FALSE)))))</f>
        <v>hydro</v>
      </c>
      <c r="I319" s="68" t="b">
        <f t="shared" si="4"/>
        <v>1</v>
      </c>
    </row>
    <row r="320" spans="1:9">
      <c r="A320" s="68">
        <v>371</v>
      </c>
      <c r="B320" s="68" t="s">
        <v>3448</v>
      </c>
      <c r="C320" s="68" t="s">
        <v>3498</v>
      </c>
      <c r="D320" s="68" t="s">
        <v>3505</v>
      </c>
      <c r="E320" s="68" t="s">
        <v>3512</v>
      </c>
      <c r="F320" s="68" t="s">
        <v>3512</v>
      </c>
      <c r="G320" s="68">
        <v>8866499</v>
      </c>
      <c r="H320" s="68" t="str">
        <f>IF(VLOOKUP(E320,'Cross-Page Data'!$D$4:$F$48,3,FALSE)="natural gas",VLOOKUP(D320,'Cross-Page Data'!$I$4:$J$19,2,FALSE),IF(VLOOKUP(E320,'Cross-Page Data'!$D$4:$F$48,3,FALSE)="solar",IF(D320="PV","solar PV","solar thermal"),IF(VLOOKUP(E320,'Cross-Page Data'!$D$4:$F$48,3,FALSE)="wind",VLOOKUP(D320,'Cross-Page Data'!$I$4:$J$19,2,FALSE),IF(VLOOKUP(E320,'Cross-Page Data'!$D$4:$F$48,3,FALSE)="hydro",VLOOKUP(D320,'Cross-Page Data'!$I$4:$J$19,2,FALSE),VLOOKUP(E320,'Cross-Page Data'!$D$4:$F$48,3,FALSE)))))</f>
        <v>nuclear</v>
      </c>
      <c r="I320" s="68" t="b">
        <f t="shared" si="4"/>
        <v>1</v>
      </c>
    </row>
    <row r="321" spans="1:9">
      <c r="A321" s="68">
        <v>376</v>
      </c>
      <c r="B321" s="68" t="s">
        <v>3405</v>
      </c>
      <c r="C321" s="68" t="s">
        <v>3498</v>
      </c>
      <c r="D321" s="68" t="s">
        <v>3499</v>
      </c>
      <c r="E321" s="68" t="s">
        <v>3500</v>
      </c>
      <c r="F321" s="68" t="s">
        <v>3501</v>
      </c>
      <c r="G321" s="68">
        <v>170924</v>
      </c>
      <c r="H321" s="68" t="str">
        <f>IF(VLOOKUP(E321,'Cross-Page Data'!$D$4:$F$48,3,FALSE)="natural gas",VLOOKUP(D321,'Cross-Page Data'!$I$4:$J$19,2,FALSE),IF(VLOOKUP(E321,'Cross-Page Data'!$D$4:$F$48,3,FALSE)="solar",IF(D321="PV","solar PV","solar thermal"),IF(VLOOKUP(E321,'Cross-Page Data'!$D$4:$F$48,3,FALSE)="wind",VLOOKUP(D321,'Cross-Page Data'!$I$4:$J$19,2,FALSE),IF(VLOOKUP(E321,'Cross-Page Data'!$D$4:$F$48,3,FALSE)="hydro",VLOOKUP(D321,'Cross-Page Data'!$I$4:$J$19,2,FALSE),VLOOKUP(E321,'Cross-Page Data'!$D$4:$F$48,3,FALSE)))))</f>
        <v>hydro</v>
      </c>
      <c r="I321" s="68" t="b">
        <f t="shared" si="4"/>
        <v>1</v>
      </c>
    </row>
    <row r="322" spans="1:9">
      <c r="A322" s="68">
        <v>377</v>
      </c>
      <c r="B322" s="68" t="s">
        <v>3405</v>
      </c>
      <c r="C322" s="68" t="s">
        <v>3498</v>
      </c>
      <c r="D322" s="68" t="s">
        <v>3405</v>
      </c>
      <c r="E322" s="68" t="s">
        <v>3502</v>
      </c>
      <c r="F322" s="68" t="s">
        <v>3502</v>
      </c>
      <c r="G322" s="68">
        <v>1190</v>
      </c>
      <c r="H322" s="68" t="str">
        <f>IF(VLOOKUP(E322,'Cross-Page Data'!$D$4:$F$48,3,FALSE)="natural gas",VLOOKUP(D322,'Cross-Page Data'!$I$4:$J$19,2,FALSE),IF(VLOOKUP(E322,'Cross-Page Data'!$D$4:$F$48,3,FALSE)="solar",IF(D322="PV","solar PV","solar thermal"),IF(VLOOKUP(E322,'Cross-Page Data'!$D$4:$F$48,3,FALSE)="wind",VLOOKUP(D322,'Cross-Page Data'!$I$4:$J$19,2,FALSE),IF(VLOOKUP(E322,'Cross-Page Data'!$D$4:$F$48,3,FALSE)="hydro",VLOOKUP(D322,'Cross-Page Data'!$I$4:$J$19,2,FALSE),VLOOKUP(E322,'Cross-Page Data'!$D$4:$F$48,3,FALSE)))))</f>
        <v>natural gas nonpeaker</v>
      </c>
      <c r="I322" s="68" t="b">
        <f t="shared" si="4"/>
        <v>1</v>
      </c>
    </row>
    <row r="323" spans="1:9">
      <c r="A323" s="68">
        <v>377</v>
      </c>
      <c r="B323" s="68" t="s">
        <v>3405</v>
      </c>
      <c r="C323" s="68" t="s">
        <v>3498</v>
      </c>
      <c r="D323" s="68" t="s">
        <v>3407</v>
      </c>
      <c r="E323" s="68" t="s">
        <v>3502</v>
      </c>
      <c r="F323" s="68" t="s">
        <v>3502</v>
      </c>
      <c r="G323" s="68">
        <v>2282</v>
      </c>
      <c r="H323" s="68" t="str">
        <f>IF(VLOOKUP(E323,'Cross-Page Data'!$D$4:$F$48,3,FALSE)="natural gas",VLOOKUP(D323,'Cross-Page Data'!$I$4:$J$19,2,FALSE),IF(VLOOKUP(E323,'Cross-Page Data'!$D$4:$F$48,3,FALSE)="solar",IF(D323="PV","solar PV","solar thermal"),IF(VLOOKUP(E323,'Cross-Page Data'!$D$4:$F$48,3,FALSE)="wind",VLOOKUP(D323,'Cross-Page Data'!$I$4:$J$19,2,FALSE),IF(VLOOKUP(E323,'Cross-Page Data'!$D$4:$F$48,3,FALSE)="hydro",VLOOKUP(D323,'Cross-Page Data'!$I$4:$J$19,2,FALSE),VLOOKUP(E323,'Cross-Page Data'!$D$4:$F$48,3,FALSE)))))</f>
        <v>natural gas nonpeaker</v>
      </c>
      <c r="I323" s="68" t="b">
        <f t="shared" si="4"/>
        <v>1</v>
      </c>
    </row>
    <row r="324" spans="1:9">
      <c r="A324" s="68">
        <v>377</v>
      </c>
      <c r="B324" s="68" t="s">
        <v>3405</v>
      </c>
      <c r="C324" s="68" t="s">
        <v>3498</v>
      </c>
      <c r="D324" s="68" t="s">
        <v>3509</v>
      </c>
      <c r="E324" s="68" t="s">
        <v>3502</v>
      </c>
      <c r="F324" s="68" t="s">
        <v>3502</v>
      </c>
      <c r="G324" s="68">
        <v>17378</v>
      </c>
      <c r="H324" s="68" t="str">
        <f>IF(VLOOKUP(E324,'Cross-Page Data'!$D$4:$F$48,3,FALSE)="natural gas",VLOOKUP(D324,'Cross-Page Data'!$I$4:$J$19,2,FALSE),IF(VLOOKUP(E324,'Cross-Page Data'!$D$4:$F$48,3,FALSE)="solar",IF(D324="PV","solar PV","solar thermal"),IF(VLOOKUP(E324,'Cross-Page Data'!$D$4:$F$48,3,FALSE)="wind",VLOOKUP(D324,'Cross-Page Data'!$I$4:$J$19,2,FALSE),IF(VLOOKUP(E324,'Cross-Page Data'!$D$4:$F$48,3,FALSE)="hydro",VLOOKUP(D324,'Cross-Page Data'!$I$4:$J$19,2,FALSE),VLOOKUP(E324,'Cross-Page Data'!$D$4:$F$48,3,FALSE)))))</f>
        <v>natural gas peaker</v>
      </c>
      <c r="I324" s="68" t="b">
        <f t="shared" si="4"/>
        <v>1</v>
      </c>
    </row>
    <row r="325" spans="1:9">
      <c r="A325" s="68">
        <v>377</v>
      </c>
      <c r="B325" s="68" t="s">
        <v>3405</v>
      </c>
      <c r="C325" s="68" t="s">
        <v>3498</v>
      </c>
      <c r="D325" s="68" t="s">
        <v>3505</v>
      </c>
      <c r="E325" s="68" t="s">
        <v>3529</v>
      </c>
      <c r="F325" s="68" t="s">
        <v>3530</v>
      </c>
      <c r="G325" s="68">
        <v>0</v>
      </c>
      <c r="H325" s="68" t="str">
        <f>IF(VLOOKUP(E325,'Cross-Page Data'!$D$4:$F$48,3,FALSE)="natural gas",VLOOKUP(D325,'Cross-Page Data'!$I$4:$J$19,2,FALSE),IF(VLOOKUP(E325,'Cross-Page Data'!$D$4:$F$48,3,FALSE)="solar",IF(D325="PV","solar PV","solar thermal"),IF(VLOOKUP(E325,'Cross-Page Data'!$D$4:$F$48,3,FALSE)="wind",VLOOKUP(D325,'Cross-Page Data'!$I$4:$J$19,2,FALSE),IF(VLOOKUP(E325,'Cross-Page Data'!$D$4:$F$48,3,FALSE)="hydro",VLOOKUP(D325,'Cross-Page Data'!$I$4:$J$19,2,FALSE),VLOOKUP(E325,'Cross-Page Data'!$D$4:$F$48,3,FALSE)))))</f>
        <v>biomass</v>
      </c>
      <c r="I325" s="68" t="b">
        <f t="shared" si="4"/>
        <v>1</v>
      </c>
    </row>
    <row r="326" spans="1:9">
      <c r="A326" s="68">
        <v>377</v>
      </c>
      <c r="B326" s="68" t="s">
        <v>3405</v>
      </c>
      <c r="C326" s="68" t="s">
        <v>3498</v>
      </c>
      <c r="D326" s="68" t="s">
        <v>3505</v>
      </c>
      <c r="E326" s="68" t="s">
        <v>3502</v>
      </c>
      <c r="F326" s="68" t="s">
        <v>3502</v>
      </c>
      <c r="G326" s="68">
        <v>59619</v>
      </c>
      <c r="H326" s="68" t="str">
        <f>IF(VLOOKUP(E326,'Cross-Page Data'!$D$4:$F$48,3,FALSE)="natural gas",VLOOKUP(D326,'Cross-Page Data'!$I$4:$J$19,2,FALSE),IF(VLOOKUP(E326,'Cross-Page Data'!$D$4:$F$48,3,FALSE)="solar",IF(D326="PV","solar PV","solar thermal"),IF(VLOOKUP(E326,'Cross-Page Data'!$D$4:$F$48,3,FALSE)="wind",VLOOKUP(D326,'Cross-Page Data'!$I$4:$J$19,2,FALSE),IF(VLOOKUP(E326,'Cross-Page Data'!$D$4:$F$48,3,FALSE)="hydro",VLOOKUP(D326,'Cross-Page Data'!$I$4:$J$19,2,FALSE),VLOOKUP(E326,'Cross-Page Data'!$D$4:$F$48,3,FALSE)))))</f>
        <v>natural gas peaker</v>
      </c>
      <c r="I326" s="68" t="b">
        <f t="shared" si="4"/>
        <v>1</v>
      </c>
    </row>
    <row r="327" spans="1:9">
      <c r="A327" s="68">
        <v>378</v>
      </c>
      <c r="B327" s="68" t="s">
        <v>3424</v>
      </c>
      <c r="C327" s="68" t="s">
        <v>3498</v>
      </c>
      <c r="D327" s="68" t="s">
        <v>3499</v>
      </c>
      <c r="E327" s="68" t="s">
        <v>3500</v>
      </c>
      <c r="F327" s="68" t="s">
        <v>3501</v>
      </c>
      <c r="G327" s="68">
        <v>3224</v>
      </c>
      <c r="H327" s="68" t="str">
        <f>IF(VLOOKUP(E327,'Cross-Page Data'!$D$4:$F$48,3,FALSE)="natural gas",VLOOKUP(D327,'Cross-Page Data'!$I$4:$J$19,2,FALSE),IF(VLOOKUP(E327,'Cross-Page Data'!$D$4:$F$48,3,FALSE)="solar",IF(D327="PV","solar PV","solar thermal"),IF(VLOOKUP(E327,'Cross-Page Data'!$D$4:$F$48,3,FALSE)="wind",VLOOKUP(D327,'Cross-Page Data'!$I$4:$J$19,2,FALSE),IF(VLOOKUP(E327,'Cross-Page Data'!$D$4:$F$48,3,FALSE)="hydro",VLOOKUP(D327,'Cross-Page Data'!$I$4:$J$19,2,FALSE),VLOOKUP(E327,'Cross-Page Data'!$D$4:$F$48,3,FALSE)))))</f>
        <v>hydro</v>
      </c>
      <c r="I327" s="68" t="b">
        <f t="shared" si="4"/>
        <v>1</v>
      </c>
    </row>
    <row r="328" spans="1:9">
      <c r="A328" s="68">
        <v>380</v>
      </c>
      <c r="B328" s="68" t="s">
        <v>3405</v>
      </c>
      <c r="C328" s="68" t="s">
        <v>3498</v>
      </c>
      <c r="D328" s="68" t="s">
        <v>3499</v>
      </c>
      <c r="E328" s="68" t="s">
        <v>3500</v>
      </c>
      <c r="F328" s="68" t="s">
        <v>3501</v>
      </c>
      <c r="G328" s="68">
        <v>608291</v>
      </c>
      <c r="H328" s="68" t="str">
        <f>IF(VLOOKUP(E328,'Cross-Page Data'!$D$4:$F$48,3,FALSE)="natural gas",VLOOKUP(D328,'Cross-Page Data'!$I$4:$J$19,2,FALSE),IF(VLOOKUP(E328,'Cross-Page Data'!$D$4:$F$48,3,FALSE)="solar",IF(D328="PV","solar PV","solar thermal"),IF(VLOOKUP(E328,'Cross-Page Data'!$D$4:$F$48,3,FALSE)="wind",VLOOKUP(D328,'Cross-Page Data'!$I$4:$J$19,2,FALSE),IF(VLOOKUP(E328,'Cross-Page Data'!$D$4:$F$48,3,FALSE)="hydro",VLOOKUP(D328,'Cross-Page Data'!$I$4:$J$19,2,FALSE),VLOOKUP(E328,'Cross-Page Data'!$D$4:$F$48,3,FALSE)))))</f>
        <v>hydro</v>
      </c>
      <c r="I328" s="68" t="b">
        <f t="shared" ref="I328:I391" si="5">IF(AND($L$2=FALSE,OR(C328="Commercial NAICS Cogen",C328="Industrial NAICS Cogen",C328="NAICS-22 Cogen")),FALSE,IF(AND($L$3=FALSE,OR(C328="Commercial NAICS Cogen",C328="Commercial NAICS Non-Cogen",C328="Industrial NAICS Cogen", C328="industrial NAICS non-Cogen")),FALSE, TRUE))</f>
        <v>1</v>
      </c>
    </row>
    <row r="329" spans="1:9">
      <c r="A329" s="68">
        <v>381</v>
      </c>
      <c r="B329" s="68" t="s">
        <v>3405</v>
      </c>
      <c r="C329" s="68" t="s">
        <v>3498</v>
      </c>
      <c r="D329" s="68" t="s">
        <v>3499</v>
      </c>
      <c r="E329" s="68" t="s">
        <v>3500</v>
      </c>
      <c r="F329" s="68" t="s">
        <v>3501</v>
      </c>
      <c r="G329" s="68">
        <v>327961</v>
      </c>
      <c r="H329" s="68" t="str">
        <f>IF(VLOOKUP(E329,'Cross-Page Data'!$D$4:$F$48,3,FALSE)="natural gas",VLOOKUP(D329,'Cross-Page Data'!$I$4:$J$19,2,FALSE),IF(VLOOKUP(E329,'Cross-Page Data'!$D$4:$F$48,3,FALSE)="solar",IF(D329="PV","solar PV","solar thermal"),IF(VLOOKUP(E329,'Cross-Page Data'!$D$4:$F$48,3,FALSE)="wind",VLOOKUP(D329,'Cross-Page Data'!$I$4:$J$19,2,FALSE),IF(VLOOKUP(E329,'Cross-Page Data'!$D$4:$F$48,3,FALSE)="hydro",VLOOKUP(D329,'Cross-Page Data'!$I$4:$J$19,2,FALSE),VLOOKUP(E329,'Cross-Page Data'!$D$4:$F$48,3,FALSE)))))</f>
        <v>hydro</v>
      </c>
      <c r="I329" s="68" t="b">
        <f t="shared" si="5"/>
        <v>1</v>
      </c>
    </row>
    <row r="330" spans="1:9">
      <c r="A330" s="68">
        <v>382</v>
      </c>
      <c r="B330" s="68" t="s">
        <v>3405</v>
      </c>
      <c r="C330" s="68" t="s">
        <v>3498</v>
      </c>
      <c r="D330" s="68" t="s">
        <v>3499</v>
      </c>
      <c r="E330" s="68" t="s">
        <v>3500</v>
      </c>
      <c r="F330" s="68" t="s">
        <v>3501</v>
      </c>
      <c r="G330" s="68">
        <v>455802</v>
      </c>
      <c r="H330" s="68" t="str">
        <f>IF(VLOOKUP(E330,'Cross-Page Data'!$D$4:$F$48,3,FALSE)="natural gas",VLOOKUP(D330,'Cross-Page Data'!$I$4:$J$19,2,FALSE),IF(VLOOKUP(E330,'Cross-Page Data'!$D$4:$F$48,3,FALSE)="solar",IF(D330="PV","solar PV","solar thermal"),IF(VLOOKUP(E330,'Cross-Page Data'!$D$4:$F$48,3,FALSE)="wind",VLOOKUP(D330,'Cross-Page Data'!$I$4:$J$19,2,FALSE),IF(VLOOKUP(E330,'Cross-Page Data'!$D$4:$F$48,3,FALSE)="hydro",VLOOKUP(D330,'Cross-Page Data'!$I$4:$J$19,2,FALSE),VLOOKUP(E330,'Cross-Page Data'!$D$4:$F$48,3,FALSE)))))</f>
        <v>hydro</v>
      </c>
      <c r="I330" s="68" t="b">
        <f t="shared" si="5"/>
        <v>1</v>
      </c>
    </row>
    <row r="331" spans="1:9">
      <c r="A331" s="68">
        <v>384</v>
      </c>
      <c r="B331" s="68" t="s">
        <v>3415</v>
      </c>
      <c r="C331" s="68" t="s">
        <v>3511</v>
      </c>
      <c r="D331" s="68" t="s">
        <v>3505</v>
      </c>
      <c r="E331" s="68" t="s">
        <v>3502</v>
      </c>
      <c r="F331" s="68" t="s">
        <v>3502</v>
      </c>
      <c r="G331" s="68">
        <v>1419542</v>
      </c>
      <c r="H331" s="68" t="str">
        <f>IF(VLOOKUP(E331,'Cross-Page Data'!$D$4:$F$48,3,FALSE)="natural gas",VLOOKUP(D331,'Cross-Page Data'!$I$4:$J$19,2,FALSE),IF(VLOOKUP(E331,'Cross-Page Data'!$D$4:$F$48,3,FALSE)="solar",IF(D331="PV","solar PV","solar thermal"),IF(VLOOKUP(E331,'Cross-Page Data'!$D$4:$F$48,3,FALSE)="wind",VLOOKUP(D331,'Cross-Page Data'!$I$4:$J$19,2,FALSE),IF(VLOOKUP(E331,'Cross-Page Data'!$D$4:$F$48,3,FALSE)="hydro",VLOOKUP(D331,'Cross-Page Data'!$I$4:$J$19,2,FALSE),VLOOKUP(E331,'Cross-Page Data'!$D$4:$F$48,3,FALSE)))))</f>
        <v>natural gas peaker</v>
      </c>
      <c r="I331" s="68" t="b">
        <f t="shared" si="5"/>
        <v>1</v>
      </c>
    </row>
    <row r="332" spans="1:9">
      <c r="A332" s="68">
        <v>384</v>
      </c>
      <c r="B332" s="68" t="s">
        <v>3415</v>
      </c>
      <c r="C332" s="68" t="s">
        <v>3511</v>
      </c>
      <c r="D332" s="68" t="s">
        <v>3505</v>
      </c>
      <c r="E332" s="68" t="s">
        <v>3503</v>
      </c>
      <c r="F332" s="68" t="s">
        <v>3504</v>
      </c>
      <c r="G332" s="68">
        <v>0</v>
      </c>
      <c r="H332" s="68" t="str">
        <f>IF(VLOOKUP(E332,'Cross-Page Data'!$D$4:$F$48,3,FALSE)="natural gas",VLOOKUP(D332,'Cross-Page Data'!$I$4:$J$19,2,FALSE),IF(VLOOKUP(E332,'Cross-Page Data'!$D$4:$F$48,3,FALSE)="solar",IF(D332="PV","solar PV","solar thermal"),IF(VLOOKUP(E332,'Cross-Page Data'!$D$4:$F$48,3,FALSE)="wind",VLOOKUP(D332,'Cross-Page Data'!$I$4:$J$19,2,FALSE),IF(VLOOKUP(E332,'Cross-Page Data'!$D$4:$F$48,3,FALSE)="hydro",VLOOKUP(D332,'Cross-Page Data'!$I$4:$J$19,2,FALSE),VLOOKUP(E332,'Cross-Page Data'!$D$4:$F$48,3,FALSE)))))</f>
        <v>hard coal</v>
      </c>
      <c r="I332" s="68" t="b">
        <f t="shared" si="5"/>
        <v>1</v>
      </c>
    </row>
    <row r="333" spans="1:9">
      <c r="A333" s="68">
        <v>385</v>
      </c>
      <c r="B333" s="68" t="s">
        <v>3405</v>
      </c>
      <c r="C333" s="68" t="s">
        <v>3498</v>
      </c>
      <c r="D333" s="68" t="s">
        <v>3499</v>
      </c>
      <c r="E333" s="68" t="s">
        <v>3500</v>
      </c>
      <c r="F333" s="68" t="s">
        <v>3501</v>
      </c>
      <c r="G333" s="68">
        <v>40000</v>
      </c>
      <c r="H333" s="68" t="str">
        <f>IF(VLOOKUP(E333,'Cross-Page Data'!$D$4:$F$48,3,FALSE)="natural gas",VLOOKUP(D333,'Cross-Page Data'!$I$4:$J$19,2,FALSE),IF(VLOOKUP(E333,'Cross-Page Data'!$D$4:$F$48,3,FALSE)="solar",IF(D333="PV","solar PV","solar thermal"),IF(VLOOKUP(E333,'Cross-Page Data'!$D$4:$F$48,3,FALSE)="wind",VLOOKUP(D333,'Cross-Page Data'!$I$4:$J$19,2,FALSE),IF(VLOOKUP(E333,'Cross-Page Data'!$D$4:$F$48,3,FALSE)="hydro",VLOOKUP(D333,'Cross-Page Data'!$I$4:$J$19,2,FALSE),VLOOKUP(E333,'Cross-Page Data'!$D$4:$F$48,3,FALSE)))))</f>
        <v>hydro</v>
      </c>
      <c r="I333" s="68" t="b">
        <f t="shared" si="5"/>
        <v>1</v>
      </c>
    </row>
    <row r="334" spans="1:9">
      <c r="A334" s="68">
        <v>386</v>
      </c>
      <c r="B334" s="68" t="s">
        <v>3405</v>
      </c>
      <c r="C334" s="68" t="s">
        <v>3498</v>
      </c>
      <c r="D334" s="68" t="s">
        <v>3499</v>
      </c>
      <c r="E334" s="68" t="s">
        <v>3500</v>
      </c>
      <c r="F334" s="68" t="s">
        <v>3501</v>
      </c>
      <c r="G334" s="68">
        <v>41002</v>
      </c>
      <c r="H334" s="68" t="str">
        <f>IF(VLOOKUP(E334,'Cross-Page Data'!$D$4:$F$48,3,FALSE)="natural gas",VLOOKUP(D334,'Cross-Page Data'!$I$4:$J$19,2,FALSE),IF(VLOOKUP(E334,'Cross-Page Data'!$D$4:$F$48,3,FALSE)="solar",IF(D334="PV","solar PV","solar thermal"),IF(VLOOKUP(E334,'Cross-Page Data'!$D$4:$F$48,3,FALSE)="wind",VLOOKUP(D334,'Cross-Page Data'!$I$4:$J$19,2,FALSE),IF(VLOOKUP(E334,'Cross-Page Data'!$D$4:$F$48,3,FALSE)="hydro",VLOOKUP(D334,'Cross-Page Data'!$I$4:$J$19,2,FALSE),VLOOKUP(E334,'Cross-Page Data'!$D$4:$F$48,3,FALSE)))))</f>
        <v>hydro</v>
      </c>
      <c r="I334" s="68" t="b">
        <f t="shared" si="5"/>
        <v>1</v>
      </c>
    </row>
    <row r="335" spans="1:9">
      <c r="A335" s="68">
        <v>387</v>
      </c>
      <c r="B335" s="68" t="s">
        <v>3405</v>
      </c>
      <c r="C335" s="68" t="s">
        <v>3498</v>
      </c>
      <c r="D335" s="68" t="s">
        <v>3499</v>
      </c>
      <c r="E335" s="68" t="s">
        <v>3500</v>
      </c>
      <c r="F335" s="68" t="s">
        <v>3501</v>
      </c>
      <c r="G335" s="68">
        <v>84947</v>
      </c>
      <c r="H335" s="68" t="str">
        <f>IF(VLOOKUP(E335,'Cross-Page Data'!$D$4:$F$48,3,FALSE)="natural gas",VLOOKUP(D335,'Cross-Page Data'!$I$4:$J$19,2,FALSE),IF(VLOOKUP(E335,'Cross-Page Data'!$D$4:$F$48,3,FALSE)="solar",IF(D335="PV","solar PV","solar thermal"),IF(VLOOKUP(E335,'Cross-Page Data'!$D$4:$F$48,3,FALSE)="wind",VLOOKUP(D335,'Cross-Page Data'!$I$4:$J$19,2,FALSE),IF(VLOOKUP(E335,'Cross-Page Data'!$D$4:$F$48,3,FALSE)="hydro",VLOOKUP(D335,'Cross-Page Data'!$I$4:$J$19,2,FALSE),VLOOKUP(E335,'Cross-Page Data'!$D$4:$F$48,3,FALSE)))))</f>
        <v>hydro</v>
      </c>
      <c r="I335" s="68" t="b">
        <f t="shared" si="5"/>
        <v>1</v>
      </c>
    </row>
    <row r="336" spans="1:9">
      <c r="A336" s="68">
        <v>388</v>
      </c>
      <c r="B336" s="68" t="s">
        <v>3405</v>
      </c>
      <c r="C336" s="68" t="s">
        <v>3498</v>
      </c>
      <c r="D336" s="68" t="s">
        <v>3499</v>
      </c>
      <c r="E336" s="68" t="s">
        <v>3500</v>
      </c>
      <c r="F336" s="68" t="s">
        <v>3501</v>
      </c>
      <c r="G336" s="68">
        <v>23465</v>
      </c>
      <c r="H336" s="68" t="str">
        <f>IF(VLOOKUP(E336,'Cross-Page Data'!$D$4:$F$48,3,FALSE)="natural gas",VLOOKUP(D336,'Cross-Page Data'!$I$4:$J$19,2,FALSE),IF(VLOOKUP(E336,'Cross-Page Data'!$D$4:$F$48,3,FALSE)="solar",IF(D336="PV","solar PV","solar thermal"),IF(VLOOKUP(E336,'Cross-Page Data'!$D$4:$F$48,3,FALSE)="wind",VLOOKUP(D336,'Cross-Page Data'!$I$4:$J$19,2,FALSE),IF(VLOOKUP(E336,'Cross-Page Data'!$D$4:$F$48,3,FALSE)="hydro",VLOOKUP(D336,'Cross-Page Data'!$I$4:$J$19,2,FALSE),VLOOKUP(E336,'Cross-Page Data'!$D$4:$F$48,3,FALSE)))))</f>
        <v>hydro</v>
      </c>
      <c r="I336" s="68" t="b">
        <f t="shared" si="5"/>
        <v>1</v>
      </c>
    </row>
    <row r="337" spans="1:9">
      <c r="A337" s="68">
        <v>389</v>
      </c>
      <c r="B337" s="68" t="s">
        <v>3405</v>
      </c>
      <c r="C337" s="68" t="s">
        <v>3498</v>
      </c>
      <c r="D337" s="68" t="s">
        <v>3536</v>
      </c>
      <c r="E337" s="68" t="s">
        <v>3537</v>
      </c>
      <c r="F337" s="68" t="s">
        <v>3538</v>
      </c>
      <c r="G337" s="68">
        <v>-3173</v>
      </c>
      <c r="H337" s="68" t="str">
        <f>IF(VLOOKUP(E337,'Cross-Page Data'!$D$4:$F$48,3,FALSE)="natural gas",VLOOKUP(D337,'Cross-Page Data'!$I$4:$J$19,2,FALSE),IF(VLOOKUP(E337,'Cross-Page Data'!$D$4:$F$48,3,FALSE)="solar",IF(D337="PV","solar PV","solar thermal"),IF(VLOOKUP(E337,'Cross-Page Data'!$D$4:$F$48,3,FALSE)="wind",VLOOKUP(D337,'Cross-Page Data'!$I$4:$J$19,2,FALSE),IF(VLOOKUP(E337,'Cross-Page Data'!$D$4:$F$48,3,FALSE)="hydro",VLOOKUP(D337,'Cross-Page Data'!$I$4:$J$19,2,FALSE),VLOOKUP(E337,'Cross-Page Data'!$D$4:$F$48,3,FALSE)))))</f>
        <v>other</v>
      </c>
      <c r="I337" s="68" t="b">
        <f t="shared" si="5"/>
        <v>1</v>
      </c>
    </row>
    <row r="338" spans="1:9">
      <c r="A338" s="68">
        <v>389</v>
      </c>
      <c r="B338" s="68" t="s">
        <v>3405</v>
      </c>
      <c r="C338" s="68" t="s">
        <v>3498</v>
      </c>
      <c r="D338" s="68" t="s">
        <v>3405</v>
      </c>
      <c r="E338" s="68" t="s">
        <v>3508</v>
      </c>
      <c r="F338" s="68" t="s">
        <v>3508</v>
      </c>
      <c r="G338" s="68">
        <v>0</v>
      </c>
      <c r="H338" s="68" t="str">
        <f>IF(VLOOKUP(E338,'Cross-Page Data'!$D$4:$F$48,3,FALSE)="natural gas",VLOOKUP(D338,'Cross-Page Data'!$I$4:$J$19,2,FALSE),IF(VLOOKUP(E338,'Cross-Page Data'!$D$4:$F$48,3,FALSE)="solar",IF(D338="PV","solar PV","solar thermal"),IF(VLOOKUP(E338,'Cross-Page Data'!$D$4:$F$48,3,FALSE)="wind",VLOOKUP(D338,'Cross-Page Data'!$I$4:$J$19,2,FALSE),IF(VLOOKUP(E338,'Cross-Page Data'!$D$4:$F$48,3,FALSE)="hydro",VLOOKUP(D338,'Cross-Page Data'!$I$4:$J$19,2,FALSE),VLOOKUP(E338,'Cross-Page Data'!$D$4:$F$48,3,FALSE)))))</f>
        <v>petroleum</v>
      </c>
      <c r="I338" s="68" t="b">
        <f t="shared" si="5"/>
        <v>1</v>
      </c>
    </row>
    <row r="339" spans="1:9">
      <c r="A339" s="68">
        <v>389</v>
      </c>
      <c r="B339" s="68" t="s">
        <v>3405</v>
      </c>
      <c r="C339" s="68" t="s">
        <v>3498</v>
      </c>
      <c r="D339" s="68" t="s">
        <v>3405</v>
      </c>
      <c r="E339" s="68" t="s">
        <v>3502</v>
      </c>
      <c r="F339" s="68" t="s">
        <v>3502</v>
      </c>
      <c r="G339" s="68">
        <v>201324</v>
      </c>
      <c r="H339" s="68" t="str">
        <f>IF(VLOOKUP(E339,'Cross-Page Data'!$D$4:$F$48,3,FALSE)="natural gas",VLOOKUP(D339,'Cross-Page Data'!$I$4:$J$19,2,FALSE),IF(VLOOKUP(E339,'Cross-Page Data'!$D$4:$F$48,3,FALSE)="solar",IF(D339="PV","solar PV","solar thermal"),IF(VLOOKUP(E339,'Cross-Page Data'!$D$4:$F$48,3,FALSE)="wind",VLOOKUP(D339,'Cross-Page Data'!$I$4:$J$19,2,FALSE),IF(VLOOKUP(E339,'Cross-Page Data'!$D$4:$F$48,3,FALSE)="hydro",VLOOKUP(D339,'Cross-Page Data'!$I$4:$J$19,2,FALSE),VLOOKUP(E339,'Cross-Page Data'!$D$4:$F$48,3,FALSE)))))</f>
        <v>natural gas nonpeaker</v>
      </c>
      <c r="I339" s="68" t="b">
        <f t="shared" si="5"/>
        <v>1</v>
      </c>
    </row>
    <row r="340" spans="1:9">
      <c r="A340" s="68">
        <v>389</v>
      </c>
      <c r="B340" s="68" t="s">
        <v>3405</v>
      </c>
      <c r="C340" s="68" t="s">
        <v>3498</v>
      </c>
      <c r="D340" s="68" t="s">
        <v>3407</v>
      </c>
      <c r="E340" s="68" t="s">
        <v>3508</v>
      </c>
      <c r="F340" s="68" t="s">
        <v>3508</v>
      </c>
      <c r="G340" s="68">
        <v>0</v>
      </c>
      <c r="H340" s="68" t="str">
        <f>IF(VLOOKUP(E340,'Cross-Page Data'!$D$4:$F$48,3,FALSE)="natural gas",VLOOKUP(D340,'Cross-Page Data'!$I$4:$J$19,2,FALSE),IF(VLOOKUP(E340,'Cross-Page Data'!$D$4:$F$48,3,FALSE)="solar",IF(D340="PV","solar PV","solar thermal"),IF(VLOOKUP(E340,'Cross-Page Data'!$D$4:$F$48,3,FALSE)="wind",VLOOKUP(D340,'Cross-Page Data'!$I$4:$J$19,2,FALSE),IF(VLOOKUP(E340,'Cross-Page Data'!$D$4:$F$48,3,FALSE)="hydro",VLOOKUP(D340,'Cross-Page Data'!$I$4:$J$19,2,FALSE),VLOOKUP(E340,'Cross-Page Data'!$D$4:$F$48,3,FALSE)))))</f>
        <v>petroleum</v>
      </c>
      <c r="I340" s="68" t="b">
        <f t="shared" si="5"/>
        <v>1</v>
      </c>
    </row>
    <row r="341" spans="1:9">
      <c r="A341" s="68">
        <v>389</v>
      </c>
      <c r="B341" s="68" t="s">
        <v>3405</v>
      </c>
      <c r="C341" s="68" t="s">
        <v>3498</v>
      </c>
      <c r="D341" s="68" t="s">
        <v>3407</v>
      </c>
      <c r="E341" s="68" t="s">
        <v>3502</v>
      </c>
      <c r="F341" s="68" t="s">
        <v>3502</v>
      </c>
      <c r="G341" s="68">
        <v>430034</v>
      </c>
      <c r="H341" s="68" t="str">
        <f>IF(VLOOKUP(E341,'Cross-Page Data'!$D$4:$F$48,3,FALSE)="natural gas",VLOOKUP(D341,'Cross-Page Data'!$I$4:$J$19,2,FALSE),IF(VLOOKUP(E341,'Cross-Page Data'!$D$4:$F$48,3,FALSE)="solar",IF(D341="PV","solar PV","solar thermal"),IF(VLOOKUP(E341,'Cross-Page Data'!$D$4:$F$48,3,FALSE)="wind",VLOOKUP(D341,'Cross-Page Data'!$I$4:$J$19,2,FALSE),IF(VLOOKUP(E341,'Cross-Page Data'!$D$4:$F$48,3,FALSE)="hydro",VLOOKUP(D341,'Cross-Page Data'!$I$4:$J$19,2,FALSE),VLOOKUP(E341,'Cross-Page Data'!$D$4:$F$48,3,FALSE)))))</f>
        <v>natural gas nonpeaker</v>
      </c>
      <c r="I341" s="68" t="b">
        <f t="shared" si="5"/>
        <v>1</v>
      </c>
    </row>
    <row r="342" spans="1:9">
      <c r="A342" s="68">
        <v>389</v>
      </c>
      <c r="B342" s="68" t="s">
        <v>3405</v>
      </c>
      <c r="C342" s="68" t="s">
        <v>3498</v>
      </c>
      <c r="D342" s="68" t="s">
        <v>3505</v>
      </c>
      <c r="E342" s="68" t="s">
        <v>3502</v>
      </c>
      <c r="F342" s="68" t="s">
        <v>3502</v>
      </c>
      <c r="G342" s="68">
        <v>10095</v>
      </c>
      <c r="H342" s="68" t="str">
        <f>IF(VLOOKUP(E342,'Cross-Page Data'!$D$4:$F$48,3,FALSE)="natural gas",VLOOKUP(D342,'Cross-Page Data'!$I$4:$J$19,2,FALSE),IF(VLOOKUP(E342,'Cross-Page Data'!$D$4:$F$48,3,FALSE)="solar",IF(D342="PV","solar PV","solar thermal"),IF(VLOOKUP(E342,'Cross-Page Data'!$D$4:$F$48,3,FALSE)="wind",VLOOKUP(D342,'Cross-Page Data'!$I$4:$J$19,2,FALSE),IF(VLOOKUP(E342,'Cross-Page Data'!$D$4:$F$48,3,FALSE)="hydro",VLOOKUP(D342,'Cross-Page Data'!$I$4:$J$19,2,FALSE),VLOOKUP(E342,'Cross-Page Data'!$D$4:$F$48,3,FALSE)))))</f>
        <v>natural gas peaker</v>
      </c>
      <c r="I342" s="68" t="b">
        <f t="shared" si="5"/>
        <v>1</v>
      </c>
    </row>
    <row r="343" spans="1:9">
      <c r="A343" s="68">
        <v>389</v>
      </c>
      <c r="B343" s="68" t="s">
        <v>3405</v>
      </c>
      <c r="C343" s="68" t="s">
        <v>3498</v>
      </c>
      <c r="D343" s="68" t="s">
        <v>3505</v>
      </c>
      <c r="E343" s="68" t="s">
        <v>3528</v>
      </c>
      <c r="F343" s="68" t="s">
        <v>3528</v>
      </c>
      <c r="G343" s="68">
        <v>0</v>
      </c>
      <c r="H343" s="68" t="str">
        <f>IF(VLOOKUP(E343,'Cross-Page Data'!$D$4:$F$48,3,FALSE)="natural gas",VLOOKUP(D343,'Cross-Page Data'!$I$4:$J$19,2,FALSE),IF(VLOOKUP(E343,'Cross-Page Data'!$D$4:$F$48,3,FALSE)="solar",IF(D343="PV","solar PV","solar thermal"),IF(VLOOKUP(E343,'Cross-Page Data'!$D$4:$F$48,3,FALSE)="wind",VLOOKUP(D343,'Cross-Page Data'!$I$4:$J$19,2,FALSE),IF(VLOOKUP(E343,'Cross-Page Data'!$D$4:$F$48,3,FALSE)="hydro",VLOOKUP(D343,'Cross-Page Data'!$I$4:$J$19,2,FALSE),VLOOKUP(E343,'Cross-Page Data'!$D$4:$F$48,3,FALSE)))))</f>
        <v>petroleum</v>
      </c>
      <c r="I343" s="68" t="b">
        <f t="shared" si="5"/>
        <v>1</v>
      </c>
    </row>
    <row r="344" spans="1:9">
      <c r="A344" s="68">
        <v>390</v>
      </c>
      <c r="B344" s="68" t="s">
        <v>3401</v>
      </c>
      <c r="C344" s="68" t="s">
        <v>3498</v>
      </c>
      <c r="D344" s="68" t="s">
        <v>3499</v>
      </c>
      <c r="E344" s="68" t="s">
        <v>3500</v>
      </c>
      <c r="F344" s="68" t="s">
        <v>3501</v>
      </c>
      <c r="G344" s="68">
        <v>53198</v>
      </c>
      <c r="H344" s="68" t="str">
        <f>IF(VLOOKUP(E344,'Cross-Page Data'!$D$4:$F$48,3,FALSE)="natural gas",VLOOKUP(D344,'Cross-Page Data'!$I$4:$J$19,2,FALSE),IF(VLOOKUP(E344,'Cross-Page Data'!$D$4:$F$48,3,FALSE)="solar",IF(D344="PV","solar PV","solar thermal"),IF(VLOOKUP(E344,'Cross-Page Data'!$D$4:$F$48,3,FALSE)="wind",VLOOKUP(D344,'Cross-Page Data'!$I$4:$J$19,2,FALSE),IF(VLOOKUP(E344,'Cross-Page Data'!$D$4:$F$48,3,FALSE)="hydro",VLOOKUP(D344,'Cross-Page Data'!$I$4:$J$19,2,FALSE),VLOOKUP(E344,'Cross-Page Data'!$D$4:$F$48,3,FALSE)))))</f>
        <v>hydro</v>
      </c>
      <c r="I344" s="68" t="b">
        <f t="shared" si="5"/>
        <v>1</v>
      </c>
    </row>
    <row r="345" spans="1:9">
      <c r="A345" s="68">
        <v>391</v>
      </c>
      <c r="B345" s="68" t="s">
        <v>3405</v>
      </c>
      <c r="C345" s="68" t="s">
        <v>3498</v>
      </c>
      <c r="D345" s="68" t="s">
        <v>3499</v>
      </c>
      <c r="E345" s="68" t="s">
        <v>3500</v>
      </c>
      <c r="F345" s="68" t="s">
        <v>3501</v>
      </c>
      <c r="G345" s="68">
        <v>160</v>
      </c>
      <c r="H345" s="68" t="str">
        <f>IF(VLOOKUP(E345,'Cross-Page Data'!$D$4:$F$48,3,FALSE)="natural gas",VLOOKUP(D345,'Cross-Page Data'!$I$4:$J$19,2,FALSE),IF(VLOOKUP(E345,'Cross-Page Data'!$D$4:$F$48,3,FALSE)="solar",IF(D345="PV","solar PV","solar thermal"),IF(VLOOKUP(E345,'Cross-Page Data'!$D$4:$F$48,3,FALSE)="wind",VLOOKUP(D345,'Cross-Page Data'!$I$4:$J$19,2,FALSE),IF(VLOOKUP(E345,'Cross-Page Data'!$D$4:$F$48,3,FALSE)="hydro",VLOOKUP(D345,'Cross-Page Data'!$I$4:$J$19,2,FALSE),VLOOKUP(E345,'Cross-Page Data'!$D$4:$F$48,3,FALSE)))))</f>
        <v>hydro</v>
      </c>
      <c r="I345" s="68" t="b">
        <f t="shared" si="5"/>
        <v>1</v>
      </c>
    </row>
    <row r="346" spans="1:9">
      <c r="A346" s="68">
        <v>392</v>
      </c>
      <c r="B346" s="68" t="s">
        <v>3405</v>
      </c>
      <c r="C346" s="68" t="s">
        <v>3498</v>
      </c>
      <c r="D346" s="68" t="s">
        <v>3499</v>
      </c>
      <c r="E346" s="68" t="s">
        <v>3500</v>
      </c>
      <c r="F346" s="68" t="s">
        <v>3501</v>
      </c>
      <c r="G346" s="68">
        <v>0</v>
      </c>
      <c r="H346" s="68" t="str">
        <f>IF(VLOOKUP(E346,'Cross-Page Data'!$D$4:$F$48,3,FALSE)="natural gas",VLOOKUP(D346,'Cross-Page Data'!$I$4:$J$19,2,FALSE),IF(VLOOKUP(E346,'Cross-Page Data'!$D$4:$F$48,3,FALSE)="solar",IF(D346="PV","solar PV","solar thermal"),IF(VLOOKUP(E346,'Cross-Page Data'!$D$4:$F$48,3,FALSE)="wind",VLOOKUP(D346,'Cross-Page Data'!$I$4:$J$19,2,FALSE),IF(VLOOKUP(E346,'Cross-Page Data'!$D$4:$F$48,3,FALSE)="hydro",VLOOKUP(D346,'Cross-Page Data'!$I$4:$J$19,2,FALSE),VLOOKUP(E346,'Cross-Page Data'!$D$4:$F$48,3,FALSE)))))</f>
        <v>hydro</v>
      </c>
      <c r="I346" s="68" t="b">
        <f t="shared" si="5"/>
        <v>1</v>
      </c>
    </row>
    <row r="347" spans="1:9">
      <c r="A347" s="68">
        <v>392</v>
      </c>
      <c r="B347" s="68" t="s">
        <v>3405</v>
      </c>
      <c r="C347" s="68" t="s">
        <v>3498</v>
      </c>
      <c r="D347" s="68" t="s">
        <v>3525</v>
      </c>
      <c r="E347" s="68" t="s">
        <v>3500</v>
      </c>
      <c r="F347" s="68" t="s">
        <v>3526</v>
      </c>
      <c r="G347" s="68">
        <v>193141</v>
      </c>
      <c r="H347" s="68" t="str">
        <f>IF(VLOOKUP(E347,'Cross-Page Data'!$D$4:$F$48,3,FALSE)="natural gas",VLOOKUP(D347,'Cross-Page Data'!$I$4:$J$19,2,FALSE),IF(VLOOKUP(E347,'Cross-Page Data'!$D$4:$F$48,3,FALSE)="solar",IF(D347="PV","solar PV","solar thermal"),IF(VLOOKUP(E347,'Cross-Page Data'!$D$4:$F$48,3,FALSE)="wind",VLOOKUP(D347,'Cross-Page Data'!$I$4:$J$19,2,FALSE),IF(VLOOKUP(E347,'Cross-Page Data'!$D$4:$F$48,3,FALSE)="hydro",VLOOKUP(D347,'Cross-Page Data'!$I$4:$J$19,2,FALSE),VLOOKUP(E347,'Cross-Page Data'!$D$4:$F$48,3,FALSE)))))</f>
        <v>other</v>
      </c>
      <c r="I347" s="68" t="b">
        <f t="shared" si="5"/>
        <v>1</v>
      </c>
    </row>
    <row r="348" spans="1:9">
      <c r="A348" s="68">
        <v>393</v>
      </c>
      <c r="B348" s="68" t="s">
        <v>3405</v>
      </c>
      <c r="C348" s="68" t="s">
        <v>3498</v>
      </c>
      <c r="D348" s="68" t="s">
        <v>3499</v>
      </c>
      <c r="E348" s="68" t="s">
        <v>3500</v>
      </c>
      <c r="F348" s="68" t="s">
        <v>3501</v>
      </c>
      <c r="G348" s="68">
        <v>80270</v>
      </c>
      <c r="H348" s="68" t="str">
        <f>IF(VLOOKUP(E348,'Cross-Page Data'!$D$4:$F$48,3,FALSE)="natural gas",VLOOKUP(D348,'Cross-Page Data'!$I$4:$J$19,2,FALSE),IF(VLOOKUP(E348,'Cross-Page Data'!$D$4:$F$48,3,FALSE)="solar",IF(D348="PV","solar PV","solar thermal"),IF(VLOOKUP(E348,'Cross-Page Data'!$D$4:$F$48,3,FALSE)="wind",VLOOKUP(D348,'Cross-Page Data'!$I$4:$J$19,2,FALSE),IF(VLOOKUP(E348,'Cross-Page Data'!$D$4:$F$48,3,FALSE)="hydro",VLOOKUP(D348,'Cross-Page Data'!$I$4:$J$19,2,FALSE),VLOOKUP(E348,'Cross-Page Data'!$D$4:$F$48,3,FALSE)))))</f>
        <v>hydro</v>
      </c>
      <c r="I348" s="68" t="b">
        <f t="shared" si="5"/>
        <v>1</v>
      </c>
    </row>
    <row r="349" spans="1:9">
      <c r="A349" s="68">
        <v>394</v>
      </c>
      <c r="B349" s="68" t="s">
        <v>3405</v>
      </c>
      <c r="C349" s="68" t="s">
        <v>3498</v>
      </c>
      <c r="D349" s="68" t="s">
        <v>3499</v>
      </c>
      <c r="E349" s="68" t="s">
        <v>3500</v>
      </c>
      <c r="F349" s="68" t="s">
        <v>3501</v>
      </c>
      <c r="G349" s="68">
        <v>1028</v>
      </c>
      <c r="H349" s="68" t="str">
        <f>IF(VLOOKUP(E349,'Cross-Page Data'!$D$4:$F$48,3,FALSE)="natural gas",VLOOKUP(D349,'Cross-Page Data'!$I$4:$J$19,2,FALSE),IF(VLOOKUP(E349,'Cross-Page Data'!$D$4:$F$48,3,FALSE)="solar",IF(D349="PV","solar PV","solar thermal"),IF(VLOOKUP(E349,'Cross-Page Data'!$D$4:$F$48,3,FALSE)="wind",VLOOKUP(D349,'Cross-Page Data'!$I$4:$J$19,2,FALSE),IF(VLOOKUP(E349,'Cross-Page Data'!$D$4:$F$48,3,FALSE)="hydro",VLOOKUP(D349,'Cross-Page Data'!$I$4:$J$19,2,FALSE),VLOOKUP(E349,'Cross-Page Data'!$D$4:$F$48,3,FALSE)))))</f>
        <v>hydro</v>
      </c>
      <c r="I349" s="68" t="b">
        <f t="shared" si="5"/>
        <v>1</v>
      </c>
    </row>
    <row r="350" spans="1:9">
      <c r="A350" s="68">
        <v>396</v>
      </c>
      <c r="B350" s="68" t="s">
        <v>3405</v>
      </c>
      <c r="C350" s="68" t="s">
        <v>3498</v>
      </c>
      <c r="D350" s="68" t="s">
        <v>3499</v>
      </c>
      <c r="E350" s="68" t="s">
        <v>3500</v>
      </c>
      <c r="F350" s="68" t="s">
        <v>3501</v>
      </c>
      <c r="G350" s="68">
        <v>-86</v>
      </c>
      <c r="H350" s="68" t="str">
        <f>IF(VLOOKUP(E350,'Cross-Page Data'!$D$4:$F$48,3,FALSE)="natural gas",VLOOKUP(D350,'Cross-Page Data'!$I$4:$J$19,2,FALSE),IF(VLOOKUP(E350,'Cross-Page Data'!$D$4:$F$48,3,FALSE)="solar",IF(D350="PV","solar PV","solar thermal"),IF(VLOOKUP(E350,'Cross-Page Data'!$D$4:$F$48,3,FALSE)="wind",VLOOKUP(D350,'Cross-Page Data'!$I$4:$J$19,2,FALSE),IF(VLOOKUP(E350,'Cross-Page Data'!$D$4:$F$48,3,FALSE)="hydro",VLOOKUP(D350,'Cross-Page Data'!$I$4:$J$19,2,FALSE),VLOOKUP(E350,'Cross-Page Data'!$D$4:$F$48,3,FALSE)))))</f>
        <v>hydro</v>
      </c>
      <c r="I350" s="68" t="b">
        <f t="shared" si="5"/>
        <v>1</v>
      </c>
    </row>
    <row r="351" spans="1:9">
      <c r="A351" s="68">
        <v>397</v>
      </c>
      <c r="B351" s="68" t="s">
        <v>3405</v>
      </c>
      <c r="C351" s="68" t="s">
        <v>3498</v>
      </c>
      <c r="D351" s="68" t="s">
        <v>3499</v>
      </c>
      <c r="E351" s="68" t="s">
        <v>3500</v>
      </c>
      <c r="F351" s="68" t="s">
        <v>3501</v>
      </c>
      <c r="G351" s="68">
        <v>-3</v>
      </c>
      <c r="H351" s="68" t="str">
        <f>IF(VLOOKUP(E351,'Cross-Page Data'!$D$4:$F$48,3,FALSE)="natural gas",VLOOKUP(D351,'Cross-Page Data'!$I$4:$J$19,2,FALSE),IF(VLOOKUP(E351,'Cross-Page Data'!$D$4:$F$48,3,FALSE)="solar",IF(D351="PV","solar PV","solar thermal"),IF(VLOOKUP(E351,'Cross-Page Data'!$D$4:$F$48,3,FALSE)="wind",VLOOKUP(D351,'Cross-Page Data'!$I$4:$J$19,2,FALSE),IF(VLOOKUP(E351,'Cross-Page Data'!$D$4:$F$48,3,FALSE)="hydro",VLOOKUP(D351,'Cross-Page Data'!$I$4:$J$19,2,FALSE),VLOOKUP(E351,'Cross-Page Data'!$D$4:$F$48,3,FALSE)))))</f>
        <v>hydro</v>
      </c>
      <c r="I351" s="68" t="b">
        <f t="shared" si="5"/>
        <v>1</v>
      </c>
    </row>
    <row r="352" spans="1:9">
      <c r="A352" s="68">
        <v>398</v>
      </c>
      <c r="B352" s="68" t="s">
        <v>3405</v>
      </c>
      <c r="C352" s="68" t="s">
        <v>3498</v>
      </c>
      <c r="D352" s="68" t="s">
        <v>3499</v>
      </c>
      <c r="E352" s="68" t="s">
        <v>3500</v>
      </c>
      <c r="F352" s="68" t="s">
        <v>3501</v>
      </c>
      <c r="G352" s="68">
        <v>-104</v>
      </c>
      <c r="H352" s="68" t="str">
        <f>IF(VLOOKUP(E352,'Cross-Page Data'!$D$4:$F$48,3,FALSE)="natural gas",VLOOKUP(D352,'Cross-Page Data'!$I$4:$J$19,2,FALSE),IF(VLOOKUP(E352,'Cross-Page Data'!$D$4:$F$48,3,FALSE)="solar",IF(D352="PV","solar PV","solar thermal"),IF(VLOOKUP(E352,'Cross-Page Data'!$D$4:$F$48,3,FALSE)="wind",VLOOKUP(D352,'Cross-Page Data'!$I$4:$J$19,2,FALSE),IF(VLOOKUP(E352,'Cross-Page Data'!$D$4:$F$48,3,FALSE)="hydro",VLOOKUP(D352,'Cross-Page Data'!$I$4:$J$19,2,FALSE),VLOOKUP(E352,'Cross-Page Data'!$D$4:$F$48,3,FALSE)))))</f>
        <v>hydro</v>
      </c>
      <c r="I352" s="68" t="b">
        <f t="shared" si="5"/>
        <v>1</v>
      </c>
    </row>
    <row r="353" spans="1:9">
      <c r="A353" s="68">
        <v>399</v>
      </c>
      <c r="B353" s="68" t="s">
        <v>3405</v>
      </c>
      <c r="C353" s="68" t="s">
        <v>3498</v>
      </c>
      <c r="D353" s="68" t="s">
        <v>3405</v>
      </c>
      <c r="E353" s="68" t="s">
        <v>3508</v>
      </c>
      <c r="F353" s="68" t="s">
        <v>3508</v>
      </c>
      <c r="G353" s="68">
        <v>0</v>
      </c>
      <c r="H353" s="68" t="str">
        <f>IF(VLOOKUP(E353,'Cross-Page Data'!$D$4:$F$48,3,FALSE)="natural gas",VLOOKUP(D353,'Cross-Page Data'!$I$4:$J$19,2,FALSE),IF(VLOOKUP(E353,'Cross-Page Data'!$D$4:$F$48,3,FALSE)="solar",IF(D353="PV","solar PV","solar thermal"),IF(VLOOKUP(E353,'Cross-Page Data'!$D$4:$F$48,3,FALSE)="wind",VLOOKUP(D353,'Cross-Page Data'!$I$4:$J$19,2,FALSE),IF(VLOOKUP(E353,'Cross-Page Data'!$D$4:$F$48,3,FALSE)="hydro",VLOOKUP(D353,'Cross-Page Data'!$I$4:$J$19,2,FALSE),VLOOKUP(E353,'Cross-Page Data'!$D$4:$F$48,3,FALSE)))))</f>
        <v>petroleum</v>
      </c>
      <c r="I353" s="68" t="b">
        <f t="shared" si="5"/>
        <v>1</v>
      </c>
    </row>
    <row r="354" spans="1:9">
      <c r="A354" s="68">
        <v>399</v>
      </c>
      <c r="B354" s="68" t="s">
        <v>3405</v>
      </c>
      <c r="C354" s="68" t="s">
        <v>3498</v>
      </c>
      <c r="D354" s="68" t="s">
        <v>3405</v>
      </c>
      <c r="E354" s="68" t="s">
        <v>3502</v>
      </c>
      <c r="F354" s="68" t="s">
        <v>3502</v>
      </c>
      <c r="G354" s="68">
        <v>23462</v>
      </c>
      <c r="H354" s="68" t="str">
        <f>IF(VLOOKUP(E354,'Cross-Page Data'!$D$4:$F$48,3,FALSE)="natural gas",VLOOKUP(D354,'Cross-Page Data'!$I$4:$J$19,2,FALSE),IF(VLOOKUP(E354,'Cross-Page Data'!$D$4:$F$48,3,FALSE)="solar",IF(D354="PV","solar PV","solar thermal"),IF(VLOOKUP(E354,'Cross-Page Data'!$D$4:$F$48,3,FALSE)="wind",VLOOKUP(D354,'Cross-Page Data'!$I$4:$J$19,2,FALSE),IF(VLOOKUP(E354,'Cross-Page Data'!$D$4:$F$48,3,FALSE)="hydro",VLOOKUP(D354,'Cross-Page Data'!$I$4:$J$19,2,FALSE),VLOOKUP(E354,'Cross-Page Data'!$D$4:$F$48,3,FALSE)))))</f>
        <v>natural gas nonpeaker</v>
      </c>
      <c r="I354" s="68" t="b">
        <f t="shared" si="5"/>
        <v>1</v>
      </c>
    </row>
    <row r="355" spans="1:9">
      <c r="A355" s="68">
        <v>399</v>
      </c>
      <c r="B355" s="68" t="s">
        <v>3405</v>
      </c>
      <c r="C355" s="68" t="s">
        <v>3498</v>
      </c>
      <c r="D355" s="68" t="s">
        <v>3405</v>
      </c>
      <c r="E355" s="68" t="s">
        <v>3534</v>
      </c>
      <c r="F355" s="68" t="s">
        <v>3520</v>
      </c>
      <c r="G355" s="68">
        <v>0</v>
      </c>
      <c r="H355" s="68" t="str">
        <f>IF(VLOOKUP(E355,'Cross-Page Data'!$D$4:$F$48,3,FALSE)="natural gas",VLOOKUP(D355,'Cross-Page Data'!$I$4:$J$19,2,FALSE),IF(VLOOKUP(E355,'Cross-Page Data'!$D$4:$F$48,3,FALSE)="solar",IF(D355="PV","solar PV","solar thermal"),IF(VLOOKUP(E355,'Cross-Page Data'!$D$4:$F$48,3,FALSE)="wind",VLOOKUP(D355,'Cross-Page Data'!$I$4:$J$19,2,FALSE),IF(VLOOKUP(E355,'Cross-Page Data'!$D$4:$F$48,3,FALSE)="hydro",VLOOKUP(D355,'Cross-Page Data'!$I$4:$J$19,2,FALSE),VLOOKUP(E355,'Cross-Page Data'!$D$4:$F$48,3,FALSE)))))</f>
        <v>biomass</v>
      </c>
      <c r="I355" s="68" t="b">
        <f t="shared" si="5"/>
        <v>1</v>
      </c>
    </row>
    <row r="356" spans="1:9">
      <c r="A356" s="68">
        <v>399</v>
      </c>
      <c r="B356" s="68" t="s">
        <v>3405</v>
      </c>
      <c r="C356" s="68" t="s">
        <v>3498</v>
      </c>
      <c r="D356" s="68" t="s">
        <v>3407</v>
      </c>
      <c r="E356" s="68" t="s">
        <v>3508</v>
      </c>
      <c r="F356" s="68" t="s">
        <v>3508</v>
      </c>
      <c r="G356" s="68">
        <v>0</v>
      </c>
      <c r="H356" s="68" t="str">
        <f>IF(VLOOKUP(E356,'Cross-Page Data'!$D$4:$F$48,3,FALSE)="natural gas",VLOOKUP(D356,'Cross-Page Data'!$I$4:$J$19,2,FALSE),IF(VLOOKUP(E356,'Cross-Page Data'!$D$4:$F$48,3,FALSE)="solar",IF(D356="PV","solar PV","solar thermal"),IF(VLOOKUP(E356,'Cross-Page Data'!$D$4:$F$48,3,FALSE)="wind",VLOOKUP(D356,'Cross-Page Data'!$I$4:$J$19,2,FALSE),IF(VLOOKUP(E356,'Cross-Page Data'!$D$4:$F$48,3,FALSE)="hydro",VLOOKUP(D356,'Cross-Page Data'!$I$4:$J$19,2,FALSE),VLOOKUP(E356,'Cross-Page Data'!$D$4:$F$48,3,FALSE)))))</f>
        <v>petroleum</v>
      </c>
      <c r="I356" s="68" t="b">
        <f t="shared" si="5"/>
        <v>1</v>
      </c>
    </row>
    <row r="357" spans="1:9">
      <c r="A357" s="68">
        <v>399</v>
      </c>
      <c r="B357" s="68" t="s">
        <v>3405</v>
      </c>
      <c r="C357" s="68" t="s">
        <v>3498</v>
      </c>
      <c r="D357" s="68" t="s">
        <v>3407</v>
      </c>
      <c r="E357" s="68" t="s">
        <v>3502</v>
      </c>
      <c r="F357" s="68" t="s">
        <v>3502</v>
      </c>
      <c r="G357" s="68">
        <v>61694</v>
      </c>
      <c r="H357" s="68" t="str">
        <f>IF(VLOOKUP(E357,'Cross-Page Data'!$D$4:$F$48,3,FALSE)="natural gas",VLOOKUP(D357,'Cross-Page Data'!$I$4:$J$19,2,FALSE),IF(VLOOKUP(E357,'Cross-Page Data'!$D$4:$F$48,3,FALSE)="solar",IF(D357="PV","solar PV","solar thermal"),IF(VLOOKUP(E357,'Cross-Page Data'!$D$4:$F$48,3,FALSE)="wind",VLOOKUP(D357,'Cross-Page Data'!$I$4:$J$19,2,FALSE),IF(VLOOKUP(E357,'Cross-Page Data'!$D$4:$F$48,3,FALSE)="hydro",VLOOKUP(D357,'Cross-Page Data'!$I$4:$J$19,2,FALSE),VLOOKUP(E357,'Cross-Page Data'!$D$4:$F$48,3,FALSE)))))</f>
        <v>natural gas nonpeaker</v>
      </c>
      <c r="I357" s="68" t="b">
        <f t="shared" si="5"/>
        <v>1</v>
      </c>
    </row>
    <row r="358" spans="1:9">
      <c r="A358" s="68">
        <v>399</v>
      </c>
      <c r="B358" s="68" t="s">
        <v>3405</v>
      </c>
      <c r="C358" s="68" t="s">
        <v>3498</v>
      </c>
      <c r="D358" s="68" t="s">
        <v>3407</v>
      </c>
      <c r="E358" s="68" t="s">
        <v>3534</v>
      </c>
      <c r="F358" s="68" t="s">
        <v>3520</v>
      </c>
      <c r="G358" s="68">
        <v>0</v>
      </c>
      <c r="H358" s="68" t="str">
        <f>IF(VLOOKUP(E358,'Cross-Page Data'!$D$4:$F$48,3,FALSE)="natural gas",VLOOKUP(D358,'Cross-Page Data'!$I$4:$J$19,2,FALSE),IF(VLOOKUP(E358,'Cross-Page Data'!$D$4:$F$48,3,FALSE)="solar",IF(D358="PV","solar PV","solar thermal"),IF(VLOOKUP(E358,'Cross-Page Data'!$D$4:$F$48,3,FALSE)="wind",VLOOKUP(D358,'Cross-Page Data'!$I$4:$J$19,2,FALSE),IF(VLOOKUP(E358,'Cross-Page Data'!$D$4:$F$48,3,FALSE)="hydro",VLOOKUP(D358,'Cross-Page Data'!$I$4:$J$19,2,FALSE),VLOOKUP(E358,'Cross-Page Data'!$D$4:$F$48,3,FALSE)))))</f>
        <v>biomass</v>
      </c>
      <c r="I358" s="68" t="b">
        <f t="shared" si="5"/>
        <v>1</v>
      </c>
    </row>
    <row r="359" spans="1:9">
      <c r="A359" s="68">
        <v>399</v>
      </c>
      <c r="B359" s="68" t="s">
        <v>3405</v>
      </c>
      <c r="C359" s="68" t="s">
        <v>3498</v>
      </c>
      <c r="D359" s="68" t="s">
        <v>3509</v>
      </c>
      <c r="E359" s="68" t="s">
        <v>3508</v>
      </c>
      <c r="F359" s="68" t="s">
        <v>3508</v>
      </c>
      <c r="G359" s="68">
        <v>0</v>
      </c>
      <c r="H359" s="68" t="str">
        <f>IF(VLOOKUP(E359,'Cross-Page Data'!$D$4:$F$48,3,FALSE)="natural gas",VLOOKUP(D359,'Cross-Page Data'!$I$4:$J$19,2,FALSE),IF(VLOOKUP(E359,'Cross-Page Data'!$D$4:$F$48,3,FALSE)="solar",IF(D359="PV","solar PV","solar thermal"),IF(VLOOKUP(E359,'Cross-Page Data'!$D$4:$F$48,3,FALSE)="wind",VLOOKUP(D359,'Cross-Page Data'!$I$4:$J$19,2,FALSE),IF(VLOOKUP(E359,'Cross-Page Data'!$D$4:$F$48,3,FALSE)="hydro",VLOOKUP(D359,'Cross-Page Data'!$I$4:$J$19,2,FALSE),VLOOKUP(E359,'Cross-Page Data'!$D$4:$F$48,3,FALSE)))))</f>
        <v>petroleum</v>
      </c>
      <c r="I359" s="68" t="b">
        <f t="shared" si="5"/>
        <v>1</v>
      </c>
    </row>
    <row r="360" spans="1:9">
      <c r="A360" s="68">
        <v>399</v>
      </c>
      <c r="B360" s="68" t="s">
        <v>3405</v>
      </c>
      <c r="C360" s="68" t="s">
        <v>3498</v>
      </c>
      <c r="D360" s="68" t="s">
        <v>3509</v>
      </c>
      <c r="E360" s="68" t="s">
        <v>3502</v>
      </c>
      <c r="F360" s="68" t="s">
        <v>3502</v>
      </c>
      <c r="G360" s="68">
        <v>18076</v>
      </c>
      <c r="H360" s="68" t="str">
        <f>IF(VLOOKUP(E360,'Cross-Page Data'!$D$4:$F$48,3,FALSE)="natural gas",VLOOKUP(D360,'Cross-Page Data'!$I$4:$J$19,2,FALSE),IF(VLOOKUP(E360,'Cross-Page Data'!$D$4:$F$48,3,FALSE)="solar",IF(D360="PV","solar PV","solar thermal"),IF(VLOOKUP(E360,'Cross-Page Data'!$D$4:$F$48,3,FALSE)="wind",VLOOKUP(D360,'Cross-Page Data'!$I$4:$J$19,2,FALSE),IF(VLOOKUP(E360,'Cross-Page Data'!$D$4:$F$48,3,FALSE)="hydro",VLOOKUP(D360,'Cross-Page Data'!$I$4:$J$19,2,FALSE),VLOOKUP(E360,'Cross-Page Data'!$D$4:$F$48,3,FALSE)))))</f>
        <v>natural gas peaker</v>
      </c>
      <c r="I360" s="68" t="b">
        <f t="shared" si="5"/>
        <v>1</v>
      </c>
    </row>
    <row r="361" spans="1:9">
      <c r="A361" s="68">
        <v>399</v>
      </c>
      <c r="B361" s="68" t="s">
        <v>3405</v>
      </c>
      <c r="C361" s="68" t="s">
        <v>3498</v>
      </c>
      <c r="D361" s="68" t="s">
        <v>3509</v>
      </c>
      <c r="E361" s="68" t="s">
        <v>3534</v>
      </c>
      <c r="F361" s="68" t="s">
        <v>3520</v>
      </c>
      <c r="G361" s="68">
        <v>0</v>
      </c>
      <c r="H361" s="68" t="str">
        <f>IF(VLOOKUP(E361,'Cross-Page Data'!$D$4:$F$48,3,FALSE)="natural gas",VLOOKUP(D361,'Cross-Page Data'!$I$4:$J$19,2,FALSE),IF(VLOOKUP(E361,'Cross-Page Data'!$D$4:$F$48,3,FALSE)="solar",IF(D361="PV","solar PV","solar thermal"),IF(VLOOKUP(E361,'Cross-Page Data'!$D$4:$F$48,3,FALSE)="wind",VLOOKUP(D361,'Cross-Page Data'!$I$4:$J$19,2,FALSE),IF(VLOOKUP(E361,'Cross-Page Data'!$D$4:$F$48,3,FALSE)="hydro",VLOOKUP(D361,'Cross-Page Data'!$I$4:$J$19,2,FALSE),VLOOKUP(E361,'Cross-Page Data'!$D$4:$F$48,3,FALSE)))))</f>
        <v>biomass</v>
      </c>
      <c r="I361" s="68" t="b">
        <f t="shared" si="5"/>
        <v>1</v>
      </c>
    </row>
    <row r="362" spans="1:9">
      <c r="A362" s="68">
        <v>400</v>
      </c>
      <c r="B362" s="68" t="s">
        <v>3405</v>
      </c>
      <c r="C362" s="68" t="s">
        <v>3498</v>
      </c>
      <c r="D362" s="68" t="s">
        <v>3405</v>
      </c>
      <c r="E362" s="68" t="s">
        <v>3508</v>
      </c>
      <c r="F362" s="68" t="s">
        <v>3508</v>
      </c>
      <c r="G362" s="68">
        <v>0</v>
      </c>
      <c r="H362" s="68" t="str">
        <f>IF(VLOOKUP(E362,'Cross-Page Data'!$D$4:$F$48,3,FALSE)="natural gas",VLOOKUP(D362,'Cross-Page Data'!$I$4:$J$19,2,FALSE),IF(VLOOKUP(E362,'Cross-Page Data'!$D$4:$F$48,3,FALSE)="solar",IF(D362="PV","solar PV","solar thermal"),IF(VLOOKUP(E362,'Cross-Page Data'!$D$4:$F$48,3,FALSE)="wind",VLOOKUP(D362,'Cross-Page Data'!$I$4:$J$19,2,FALSE),IF(VLOOKUP(E362,'Cross-Page Data'!$D$4:$F$48,3,FALSE)="hydro",VLOOKUP(D362,'Cross-Page Data'!$I$4:$J$19,2,FALSE),VLOOKUP(E362,'Cross-Page Data'!$D$4:$F$48,3,FALSE)))))</f>
        <v>petroleum</v>
      </c>
      <c r="I362" s="68" t="b">
        <f t="shared" si="5"/>
        <v>1</v>
      </c>
    </row>
    <row r="363" spans="1:9">
      <c r="A363" s="68">
        <v>400</v>
      </c>
      <c r="B363" s="68" t="s">
        <v>3405</v>
      </c>
      <c r="C363" s="68" t="s">
        <v>3498</v>
      </c>
      <c r="D363" s="68" t="s">
        <v>3405</v>
      </c>
      <c r="E363" s="68" t="s">
        <v>3502</v>
      </c>
      <c r="F363" s="68" t="s">
        <v>3502</v>
      </c>
      <c r="G363" s="68">
        <v>908281</v>
      </c>
      <c r="H363" s="68" t="str">
        <f>IF(VLOOKUP(E363,'Cross-Page Data'!$D$4:$F$48,3,FALSE)="natural gas",VLOOKUP(D363,'Cross-Page Data'!$I$4:$J$19,2,FALSE),IF(VLOOKUP(E363,'Cross-Page Data'!$D$4:$F$48,3,FALSE)="solar",IF(D363="PV","solar PV","solar thermal"),IF(VLOOKUP(E363,'Cross-Page Data'!$D$4:$F$48,3,FALSE)="wind",VLOOKUP(D363,'Cross-Page Data'!$I$4:$J$19,2,FALSE),IF(VLOOKUP(E363,'Cross-Page Data'!$D$4:$F$48,3,FALSE)="hydro",VLOOKUP(D363,'Cross-Page Data'!$I$4:$J$19,2,FALSE),VLOOKUP(E363,'Cross-Page Data'!$D$4:$F$48,3,FALSE)))))</f>
        <v>natural gas nonpeaker</v>
      </c>
      <c r="I363" s="68" t="b">
        <f t="shared" si="5"/>
        <v>1</v>
      </c>
    </row>
    <row r="364" spans="1:9">
      <c r="A364" s="68">
        <v>400</v>
      </c>
      <c r="B364" s="68" t="s">
        <v>3405</v>
      </c>
      <c r="C364" s="68" t="s">
        <v>3498</v>
      </c>
      <c r="D364" s="68" t="s">
        <v>3405</v>
      </c>
      <c r="E364" s="68" t="s">
        <v>3534</v>
      </c>
      <c r="F364" s="68" t="s">
        <v>3520</v>
      </c>
      <c r="G364" s="68">
        <v>0</v>
      </c>
      <c r="H364" s="68" t="str">
        <f>IF(VLOOKUP(E364,'Cross-Page Data'!$D$4:$F$48,3,FALSE)="natural gas",VLOOKUP(D364,'Cross-Page Data'!$I$4:$J$19,2,FALSE),IF(VLOOKUP(E364,'Cross-Page Data'!$D$4:$F$48,3,FALSE)="solar",IF(D364="PV","solar PV","solar thermal"),IF(VLOOKUP(E364,'Cross-Page Data'!$D$4:$F$48,3,FALSE)="wind",VLOOKUP(D364,'Cross-Page Data'!$I$4:$J$19,2,FALSE),IF(VLOOKUP(E364,'Cross-Page Data'!$D$4:$F$48,3,FALSE)="hydro",VLOOKUP(D364,'Cross-Page Data'!$I$4:$J$19,2,FALSE),VLOOKUP(E364,'Cross-Page Data'!$D$4:$F$48,3,FALSE)))))</f>
        <v>biomass</v>
      </c>
      <c r="I364" s="68" t="b">
        <f t="shared" si="5"/>
        <v>1</v>
      </c>
    </row>
    <row r="365" spans="1:9">
      <c r="A365" s="68">
        <v>400</v>
      </c>
      <c r="B365" s="68" t="s">
        <v>3405</v>
      </c>
      <c r="C365" s="68" t="s">
        <v>3498</v>
      </c>
      <c r="D365" s="68" t="s">
        <v>3407</v>
      </c>
      <c r="E365" s="68" t="s">
        <v>3508</v>
      </c>
      <c r="F365" s="68" t="s">
        <v>3508</v>
      </c>
      <c r="G365" s="68">
        <v>0</v>
      </c>
      <c r="H365" s="68" t="str">
        <f>IF(VLOOKUP(E365,'Cross-Page Data'!$D$4:$F$48,3,FALSE)="natural gas",VLOOKUP(D365,'Cross-Page Data'!$I$4:$J$19,2,FALSE),IF(VLOOKUP(E365,'Cross-Page Data'!$D$4:$F$48,3,FALSE)="solar",IF(D365="PV","solar PV","solar thermal"),IF(VLOOKUP(E365,'Cross-Page Data'!$D$4:$F$48,3,FALSE)="wind",VLOOKUP(D365,'Cross-Page Data'!$I$4:$J$19,2,FALSE),IF(VLOOKUP(E365,'Cross-Page Data'!$D$4:$F$48,3,FALSE)="hydro",VLOOKUP(D365,'Cross-Page Data'!$I$4:$J$19,2,FALSE),VLOOKUP(E365,'Cross-Page Data'!$D$4:$F$48,3,FALSE)))))</f>
        <v>petroleum</v>
      </c>
      <c r="I365" s="68" t="b">
        <f t="shared" si="5"/>
        <v>1</v>
      </c>
    </row>
    <row r="366" spans="1:9">
      <c r="A366" s="68">
        <v>400</v>
      </c>
      <c r="B366" s="68" t="s">
        <v>3405</v>
      </c>
      <c r="C366" s="68" t="s">
        <v>3498</v>
      </c>
      <c r="D366" s="68" t="s">
        <v>3407</v>
      </c>
      <c r="E366" s="68" t="s">
        <v>3502</v>
      </c>
      <c r="F366" s="68" t="s">
        <v>3502</v>
      </c>
      <c r="G366" s="68">
        <v>1524991</v>
      </c>
      <c r="H366" s="68" t="str">
        <f>IF(VLOOKUP(E366,'Cross-Page Data'!$D$4:$F$48,3,FALSE)="natural gas",VLOOKUP(D366,'Cross-Page Data'!$I$4:$J$19,2,FALSE),IF(VLOOKUP(E366,'Cross-Page Data'!$D$4:$F$48,3,FALSE)="solar",IF(D366="PV","solar PV","solar thermal"),IF(VLOOKUP(E366,'Cross-Page Data'!$D$4:$F$48,3,FALSE)="wind",VLOOKUP(D366,'Cross-Page Data'!$I$4:$J$19,2,FALSE),IF(VLOOKUP(E366,'Cross-Page Data'!$D$4:$F$48,3,FALSE)="hydro",VLOOKUP(D366,'Cross-Page Data'!$I$4:$J$19,2,FALSE),VLOOKUP(E366,'Cross-Page Data'!$D$4:$F$48,3,FALSE)))))</f>
        <v>natural gas nonpeaker</v>
      </c>
      <c r="I366" s="68" t="b">
        <f t="shared" si="5"/>
        <v>1</v>
      </c>
    </row>
    <row r="367" spans="1:9">
      <c r="A367" s="68">
        <v>400</v>
      </c>
      <c r="B367" s="68" t="s">
        <v>3405</v>
      </c>
      <c r="C367" s="68" t="s">
        <v>3498</v>
      </c>
      <c r="D367" s="68" t="s">
        <v>3407</v>
      </c>
      <c r="E367" s="68" t="s">
        <v>3534</v>
      </c>
      <c r="F367" s="68" t="s">
        <v>3520</v>
      </c>
      <c r="G367" s="68">
        <v>0</v>
      </c>
      <c r="H367" s="68" t="str">
        <f>IF(VLOOKUP(E367,'Cross-Page Data'!$D$4:$F$48,3,FALSE)="natural gas",VLOOKUP(D367,'Cross-Page Data'!$I$4:$J$19,2,FALSE),IF(VLOOKUP(E367,'Cross-Page Data'!$D$4:$F$48,3,FALSE)="solar",IF(D367="PV","solar PV","solar thermal"),IF(VLOOKUP(E367,'Cross-Page Data'!$D$4:$F$48,3,FALSE)="wind",VLOOKUP(D367,'Cross-Page Data'!$I$4:$J$19,2,FALSE),IF(VLOOKUP(E367,'Cross-Page Data'!$D$4:$F$48,3,FALSE)="hydro",VLOOKUP(D367,'Cross-Page Data'!$I$4:$J$19,2,FALSE),VLOOKUP(E367,'Cross-Page Data'!$D$4:$F$48,3,FALSE)))))</f>
        <v>biomass</v>
      </c>
      <c r="I367" s="68" t="b">
        <f t="shared" si="5"/>
        <v>1</v>
      </c>
    </row>
    <row r="368" spans="1:9">
      <c r="A368" s="68">
        <v>400</v>
      </c>
      <c r="B368" s="68" t="s">
        <v>3405</v>
      </c>
      <c r="C368" s="68" t="s">
        <v>3498</v>
      </c>
      <c r="D368" s="68" t="s">
        <v>3509</v>
      </c>
      <c r="E368" s="68" t="s">
        <v>3502</v>
      </c>
      <c r="F368" s="68" t="s">
        <v>3502</v>
      </c>
      <c r="G368" s="68">
        <v>377846</v>
      </c>
      <c r="H368" s="68" t="str">
        <f>IF(VLOOKUP(E368,'Cross-Page Data'!$D$4:$F$48,3,FALSE)="natural gas",VLOOKUP(D368,'Cross-Page Data'!$I$4:$J$19,2,FALSE),IF(VLOOKUP(E368,'Cross-Page Data'!$D$4:$F$48,3,FALSE)="solar",IF(D368="PV","solar PV","solar thermal"),IF(VLOOKUP(E368,'Cross-Page Data'!$D$4:$F$48,3,FALSE)="wind",VLOOKUP(D368,'Cross-Page Data'!$I$4:$J$19,2,FALSE),IF(VLOOKUP(E368,'Cross-Page Data'!$D$4:$F$48,3,FALSE)="hydro",VLOOKUP(D368,'Cross-Page Data'!$I$4:$J$19,2,FALSE),VLOOKUP(E368,'Cross-Page Data'!$D$4:$F$48,3,FALSE)))))</f>
        <v>natural gas peaker</v>
      </c>
      <c r="I368" s="68" t="b">
        <f t="shared" si="5"/>
        <v>1</v>
      </c>
    </row>
    <row r="369" spans="1:9">
      <c r="A369" s="68">
        <v>400</v>
      </c>
      <c r="B369" s="68" t="s">
        <v>3405</v>
      </c>
      <c r="C369" s="68" t="s">
        <v>3498</v>
      </c>
      <c r="D369" s="68" t="s">
        <v>3509</v>
      </c>
      <c r="E369" s="68" t="s">
        <v>3534</v>
      </c>
      <c r="F369" s="68" t="s">
        <v>3520</v>
      </c>
      <c r="G369" s="68">
        <v>0</v>
      </c>
      <c r="H369" s="68" t="str">
        <f>IF(VLOOKUP(E369,'Cross-Page Data'!$D$4:$F$48,3,FALSE)="natural gas",VLOOKUP(D369,'Cross-Page Data'!$I$4:$J$19,2,FALSE),IF(VLOOKUP(E369,'Cross-Page Data'!$D$4:$F$48,3,FALSE)="solar",IF(D369="PV","solar PV","solar thermal"),IF(VLOOKUP(E369,'Cross-Page Data'!$D$4:$F$48,3,FALSE)="wind",VLOOKUP(D369,'Cross-Page Data'!$I$4:$J$19,2,FALSE),IF(VLOOKUP(E369,'Cross-Page Data'!$D$4:$F$48,3,FALSE)="hydro",VLOOKUP(D369,'Cross-Page Data'!$I$4:$J$19,2,FALSE),VLOOKUP(E369,'Cross-Page Data'!$D$4:$F$48,3,FALSE)))))</f>
        <v>biomass</v>
      </c>
      <c r="I369" s="68" t="b">
        <f t="shared" si="5"/>
        <v>1</v>
      </c>
    </row>
    <row r="370" spans="1:9">
      <c r="A370" s="68">
        <v>400</v>
      </c>
      <c r="B370" s="68" t="s">
        <v>3405</v>
      </c>
      <c r="C370" s="68" t="s">
        <v>3498</v>
      </c>
      <c r="D370" s="68" t="s">
        <v>3505</v>
      </c>
      <c r="E370" s="68" t="s">
        <v>3502</v>
      </c>
      <c r="F370" s="68" t="s">
        <v>3502</v>
      </c>
      <c r="G370" s="68">
        <v>115826</v>
      </c>
      <c r="H370" s="68" t="str">
        <f>IF(VLOOKUP(E370,'Cross-Page Data'!$D$4:$F$48,3,FALSE)="natural gas",VLOOKUP(D370,'Cross-Page Data'!$I$4:$J$19,2,FALSE),IF(VLOOKUP(E370,'Cross-Page Data'!$D$4:$F$48,3,FALSE)="solar",IF(D370="PV","solar PV","solar thermal"),IF(VLOOKUP(E370,'Cross-Page Data'!$D$4:$F$48,3,FALSE)="wind",VLOOKUP(D370,'Cross-Page Data'!$I$4:$J$19,2,FALSE),IF(VLOOKUP(E370,'Cross-Page Data'!$D$4:$F$48,3,FALSE)="hydro",VLOOKUP(D370,'Cross-Page Data'!$I$4:$J$19,2,FALSE),VLOOKUP(E370,'Cross-Page Data'!$D$4:$F$48,3,FALSE)))))</f>
        <v>natural gas peaker</v>
      </c>
      <c r="I370" s="68" t="b">
        <f t="shared" si="5"/>
        <v>1</v>
      </c>
    </row>
    <row r="371" spans="1:9">
      <c r="A371" s="68">
        <v>400</v>
      </c>
      <c r="B371" s="68" t="s">
        <v>3405</v>
      </c>
      <c r="C371" s="68" t="s">
        <v>3498</v>
      </c>
      <c r="D371" s="68" t="s">
        <v>3505</v>
      </c>
      <c r="E371" s="68" t="s">
        <v>3534</v>
      </c>
      <c r="F371" s="68" t="s">
        <v>3520</v>
      </c>
      <c r="G371" s="68">
        <v>0</v>
      </c>
      <c r="H371" s="68" t="str">
        <f>IF(VLOOKUP(E371,'Cross-Page Data'!$D$4:$F$48,3,FALSE)="natural gas",VLOOKUP(D371,'Cross-Page Data'!$I$4:$J$19,2,FALSE),IF(VLOOKUP(E371,'Cross-Page Data'!$D$4:$F$48,3,FALSE)="solar",IF(D371="PV","solar PV","solar thermal"),IF(VLOOKUP(E371,'Cross-Page Data'!$D$4:$F$48,3,FALSE)="wind",VLOOKUP(D371,'Cross-Page Data'!$I$4:$J$19,2,FALSE),IF(VLOOKUP(E371,'Cross-Page Data'!$D$4:$F$48,3,FALSE)="hydro",VLOOKUP(D371,'Cross-Page Data'!$I$4:$J$19,2,FALSE),VLOOKUP(E371,'Cross-Page Data'!$D$4:$F$48,3,FALSE)))))</f>
        <v>biomass</v>
      </c>
      <c r="I371" s="68" t="b">
        <f t="shared" si="5"/>
        <v>1</v>
      </c>
    </row>
    <row r="372" spans="1:9">
      <c r="A372" s="68">
        <v>400</v>
      </c>
      <c r="B372" s="68" t="s">
        <v>3405</v>
      </c>
      <c r="C372" s="68" t="s">
        <v>3498</v>
      </c>
      <c r="D372" s="68" t="s">
        <v>3505</v>
      </c>
      <c r="E372" s="68" t="s">
        <v>3528</v>
      </c>
      <c r="F372" s="68" t="s">
        <v>3528</v>
      </c>
      <c r="G372" s="68">
        <v>0</v>
      </c>
      <c r="H372" s="68" t="str">
        <f>IF(VLOOKUP(E372,'Cross-Page Data'!$D$4:$F$48,3,FALSE)="natural gas",VLOOKUP(D372,'Cross-Page Data'!$I$4:$J$19,2,FALSE),IF(VLOOKUP(E372,'Cross-Page Data'!$D$4:$F$48,3,FALSE)="solar",IF(D372="PV","solar PV","solar thermal"),IF(VLOOKUP(E372,'Cross-Page Data'!$D$4:$F$48,3,FALSE)="wind",VLOOKUP(D372,'Cross-Page Data'!$I$4:$J$19,2,FALSE),IF(VLOOKUP(E372,'Cross-Page Data'!$D$4:$F$48,3,FALSE)="hydro",VLOOKUP(D372,'Cross-Page Data'!$I$4:$J$19,2,FALSE),VLOOKUP(E372,'Cross-Page Data'!$D$4:$F$48,3,FALSE)))))</f>
        <v>petroleum</v>
      </c>
      <c r="I372" s="68" t="b">
        <f t="shared" si="5"/>
        <v>1</v>
      </c>
    </row>
    <row r="373" spans="1:9">
      <c r="A373" s="68">
        <v>401</v>
      </c>
      <c r="B373" s="68" t="s">
        <v>3405</v>
      </c>
      <c r="C373" s="68" t="s">
        <v>3498</v>
      </c>
      <c r="D373" s="68" t="s">
        <v>3499</v>
      </c>
      <c r="E373" s="68" t="s">
        <v>3500</v>
      </c>
      <c r="F373" s="68" t="s">
        <v>3501</v>
      </c>
      <c r="G373" s="68">
        <v>94971</v>
      </c>
      <c r="H373" s="68" t="str">
        <f>IF(VLOOKUP(E373,'Cross-Page Data'!$D$4:$F$48,3,FALSE)="natural gas",VLOOKUP(D373,'Cross-Page Data'!$I$4:$J$19,2,FALSE),IF(VLOOKUP(E373,'Cross-Page Data'!$D$4:$F$48,3,FALSE)="solar",IF(D373="PV","solar PV","solar thermal"),IF(VLOOKUP(E373,'Cross-Page Data'!$D$4:$F$48,3,FALSE)="wind",VLOOKUP(D373,'Cross-Page Data'!$I$4:$J$19,2,FALSE),IF(VLOOKUP(E373,'Cross-Page Data'!$D$4:$F$48,3,FALSE)="hydro",VLOOKUP(D373,'Cross-Page Data'!$I$4:$J$19,2,FALSE),VLOOKUP(E373,'Cross-Page Data'!$D$4:$F$48,3,FALSE)))))</f>
        <v>hydro</v>
      </c>
      <c r="I373" s="68" t="b">
        <f t="shared" si="5"/>
        <v>1</v>
      </c>
    </row>
    <row r="374" spans="1:9">
      <c r="A374" s="68">
        <v>402</v>
      </c>
      <c r="B374" s="68" t="s">
        <v>3405</v>
      </c>
      <c r="C374" s="68" t="s">
        <v>3498</v>
      </c>
      <c r="D374" s="68" t="s">
        <v>3499</v>
      </c>
      <c r="E374" s="68" t="s">
        <v>3500</v>
      </c>
      <c r="F374" s="68" t="s">
        <v>3501</v>
      </c>
      <c r="G374" s="68">
        <v>10229</v>
      </c>
      <c r="H374" s="68" t="str">
        <f>IF(VLOOKUP(E374,'Cross-Page Data'!$D$4:$F$48,3,FALSE)="natural gas",VLOOKUP(D374,'Cross-Page Data'!$I$4:$J$19,2,FALSE),IF(VLOOKUP(E374,'Cross-Page Data'!$D$4:$F$48,3,FALSE)="solar",IF(D374="PV","solar PV","solar thermal"),IF(VLOOKUP(E374,'Cross-Page Data'!$D$4:$F$48,3,FALSE)="wind",VLOOKUP(D374,'Cross-Page Data'!$I$4:$J$19,2,FALSE),IF(VLOOKUP(E374,'Cross-Page Data'!$D$4:$F$48,3,FALSE)="hydro",VLOOKUP(D374,'Cross-Page Data'!$I$4:$J$19,2,FALSE),VLOOKUP(E374,'Cross-Page Data'!$D$4:$F$48,3,FALSE)))))</f>
        <v>hydro</v>
      </c>
      <c r="I374" s="68" t="b">
        <f t="shared" si="5"/>
        <v>1</v>
      </c>
    </row>
    <row r="375" spans="1:9">
      <c r="A375" s="68">
        <v>403</v>
      </c>
      <c r="B375" s="68" t="s">
        <v>3405</v>
      </c>
      <c r="C375" s="68" t="s">
        <v>3498</v>
      </c>
      <c r="D375" s="68" t="s">
        <v>3499</v>
      </c>
      <c r="E375" s="68" t="s">
        <v>3500</v>
      </c>
      <c r="F375" s="68" t="s">
        <v>3501</v>
      </c>
      <c r="G375" s="68">
        <v>11281</v>
      </c>
      <c r="H375" s="68" t="str">
        <f>IF(VLOOKUP(E375,'Cross-Page Data'!$D$4:$F$48,3,FALSE)="natural gas",VLOOKUP(D375,'Cross-Page Data'!$I$4:$J$19,2,FALSE),IF(VLOOKUP(E375,'Cross-Page Data'!$D$4:$F$48,3,FALSE)="solar",IF(D375="PV","solar PV","solar thermal"),IF(VLOOKUP(E375,'Cross-Page Data'!$D$4:$F$48,3,FALSE)="wind",VLOOKUP(D375,'Cross-Page Data'!$I$4:$J$19,2,FALSE),IF(VLOOKUP(E375,'Cross-Page Data'!$D$4:$F$48,3,FALSE)="hydro",VLOOKUP(D375,'Cross-Page Data'!$I$4:$J$19,2,FALSE),VLOOKUP(E375,'Cross-Page Data'!$D$4:$F$48,3,FALSE)))))</f>
        <v>hydro</v>
      </c>
      <c r="I375" s="68" t="b">
        <f t="shared" si="5"/>
        <v>1</v>
      </c>
    </row>
    <row r="376" spans="1:9">
      <c r="A376" s="68">
        <v>404</v>
      </c>
      <c r="B376" s="68" t="s">
        <v>3405</v>
      </c>
      <c r="C376" s="68" t="s">
        <v>3498</v>
      </c>
      <c r="D376" s="68" t="s">
        <v>3405</v>
      </c>
      <c r="E376" s="68" t="s">
        <v>3502</v>
      </c>
      <c r="F376" s="68" t="s">
        <v>3502</v>
      </c>
      <c r="G376" s="68">
        <v>331461</v>
      </c>
      <c r="H376" s="68" t="str">
        <f>IF(VLOOKUP(E376,'Cross-Page Data'!$D$4:$F$48,3,FALSE)="natural gas",VLOOKUP(D376,'Cross-Page Data'!$I$4:$J$19,2,FALSE),IF(VLOOKUP(E376,'Cross-Page Data'!$D$4:$F$48,3,FALSE)="solar",IF(D376="PV","solar PV","solar thermal"),IF(VLOOKUP(E376,'Cross-Page Data'!$D$4:$F$48,3,FALSE)="wind",VLOOKUP(D376,'Cross-Page Data'!$I$4:$J$19,2,FALSE),IF(VLOOKUP(E376,'Cross-Page Data'!$D$4:$F$48,3,FALSE)="hydro",VLOOKUP(D376,'Cross-Page Data'!$I$4:$J$19,2,FALSE),VLOOKUP(E376,'Cross-Page Data'!$D$4:$F$48,3,FALSE)))))</f>
        <v>natural gas nonpeaker</v>
      </c>
      <c r="I376" s="68" t="b">
        <f t="shared" si="5"/>
        <v>1</v>
      </c>
    </row>
    <row r="377" spans="1:9">
      <c r="A377" s="68">
        <v>404</v>
      </c>
      <c r="B377" s="68" t="s">
        <v>3405</v>
      </c>
      <c r="C377" s="68" t="s">
        <v>3498</v>
      </c>
      <c r="D377" s="68" t="s">
        <v>3405</v>
      </c>
      <c r="E377" s="68" t="s">
        <v>3539</v>
      </c>
      <c r="F377" s="68" t="s">
        <v>3540</v>
      </c>
      <c r="G377" s="68">
        <v>0</v>
      </c>
      <c r="H377" s="68" t="str">
        <f>IF(VLOOKUP(E377,'Cross-Page Data'!$D$4:$F$48,3,FALSE)="natural gas",VLOOKUP(D377,'Cross-Page Data'!$I$4:$J$19,2,FALSE),IF(VLOOKUP(E377,'Cross-Page Data'!$D$4:$F$48,3,FALSE)="solar",IF(D377="PV","solar PV","solar thermal"),IF(VLOOKUP(E377,'Cross-Page Data'!$D$4:$F$48,3,FALSE)="wind",VLOOKUP(D377,'Cross-Page Data'!$I$4:$J$19,2,FALSE),IF(VLOOKUP(E377,'Cross-Page Data'!$D$4:$F$48,3,FALSE)="hydro",VLOOKUP(D377,'Cross-Page Data'!$I$4:$J$19,2,FALSE),VLOOKUP(E377,'Cross-Page Data'!$D$4:$F$48,3,FALSE)))))</f>
        <v>other</v>
      </c>
      <c r="I377" s="68" t="b">
        <f t="shared" si="5"/>
        <v>1</v>
      </c>
    </row>
    <row r="378" spans="1:9">
      <c r="A378" s="68">
        <v>404</v>
      </c>
      <c r="B378" s="68" t="s">
        <v>3405</v>
      </c>
      <c r="C378" s="68" t="s">
        <v>3498</v>
      </c>
      <c r="D378" s="68" t="s">
        <v>3407</v>
      </c>
      <c r="E378" s="68" t="s">
        <v>3502</v>
      </c>
      <c r="F378" s="68" t="s">
        <v>3502</v>
      </c>
      <c r="G378" s="68">
        <v>659910</v>
      </c>
      <c r="H378" s="68" t="str">
        <f>IF(VLOOKUP(E378,'Cross-Page Data'!$D$4:$F$48,3,FALSE)="natural gas",VLOOKUP(D378,'Cross-Page Data'!$I$4:$J$19,2,FALSE),IF(VLOOKUP(E378,'Cross-Page Data'!$D$4:$F$48,3,FALSE)="solar",IF(D378="PV","solar PV","solar thermal"),IF(VLOOKUP(E378,'Cross-Page Data'!$D$4:$F$48,3,FALSE)="wind",VLOOKUP(D378,'Cross-Page Data'!$I$4:$J$19,2,FALSE),IF(VLOOKUP(E378,'Cross-Page Data'!$D$4:$F$48,3,FALSE)="hydro",VLOOKUP(D378,'Cross-Page Data'!$I$4:$J$19,2,FALSE),VLOOKUP(E378,'Cross-Page Data'!$D$4:$F$48,3,FALSE)))))</f>
        <v>natural gas nonpeaker</v>
      </c>
      <c r="I378" s="68" t="b">
        <f t="shared" si="5"/>
        <v>1</v>
      </c>
    </row>
    <row r="379" spans="1:9">
      <c r="A379" s="68">
        <v>404</v>
      </c>
      <c r="B379" s="68" t="s">
        <v>3405</v>
      </c>
      <c r="C379" s="68" t="s">
        <v>3498</v>
      </c>
      <c r="D379" s="68" t="s">
        <v>3407</v>
      </c>
      <c r="E379" s="68" t="s">
        <v>3539</v>
      </c>
      <c r="F379" s="68" t="s">
        <v>3540</v>
      </c>
      <c r="G379" s="68">
        <v>0</v>
      </c>
      <c r="H379" s="68" t="str">
        <f>IF(VLOOKUP(E379,'Cross-Page Data'!$D$4:$F$48,3,FALSE)="natural gas",VLOOKUP(D379,'Cross-Page Data'!$I$4:$J$19,2,FALSE),IF(VLOOKUP(E379,'Cross-Page Data'!$D$4:$F$48,3,FALSE)="solar",IF(D379="PV","solar PV","solar thermal"),IF(VLOOKUP(E379,'Cross-Page Data'!$D$4:$F$48,3,FALSE)="wind",VLOOKUP(D379,'Cross-Page Data'!$I$4:$J$19,2,FALSE),IF(VLOOKUP(E379,'Cross-Page Data'!$D$4:$F$48,3,FALSE)="hydro",VLOOKUP(D379,'Cross-Page Data'!$I$4:$J$19,2,FALSE),VLOOKUP(E379,'Cross-Page Data'!$D$4:$F$48,3,FALSE)))))</f>
        <v>other</v>
      </c>
      <c r="I379" s="68" t="b">
        <f t="shared" si="5"/>
        <v>1</v>
      </c>
    </row>
    <row r="380" spans="1:9">
      <c r="A380" s="68">
        <v>404</v>
      </c>
      <c r="B380" s="68" t="s">
        <v>3405</v>
      </c>
      <c r="C380" s="68" t="s">
        <v>3498</v>
      </c>
      <c r="D380" s="68" t="s">
        <v>3509</v>
      </c>
      <c r="E380" s="68" t="s">
        <v>3502</v>
      </c>
      <c r="F380" s="68" t="s">
        <v>3502</v>
      </c>
      <c r="G380" s="68">
        <v>99536</v>
      </c>
      <c r="H380" s="68" t="str">
        <f>IF(VLOOKUP(E380,'Cross-Page Data'!$D$4:$F$48,3,FALSE)="natural gas",VLOOKUP(D380,'Cross-Page Data'!$I$4:$J$19,2,FALSE),IF(VLOOKUP(E380,'Cross-Page Data'!$D$4:$F$48,3,FALSE)="solar",IF(D380="PV","solar PV","solar thermal"),IF(VLOOKUP(E380,'Cross-Page Data'!$D$4:$F$48,3,FALSE)="wind",VLOOKUP(D380,'Cross-Page Data'!$I$4:$J$19,2,FALSE),IF(VLOOKUP(E380,'Cross-Page Data'!$D$4:$F$48,3,FALSE)="hydro",VLOOKUP(D380,'Cross-Page Data'!$I$4:$J$19,2,FALSE),VLOOKUP(E380,'Cross-Page Data'!$D$4:$F$48,3,FALSE)))))</f>
        <v>natural gas peaker</v>
      </c>
      <c r="I380" s="68" t="b">
        <f t="shared" si="5"/>
        <v>1</v>
      </c>
    </row>
    <row r="381" spans="1:9">
      <c r="A381" s="68">
        <v>404</v>
      </c>
      <c r="B381" s="68" t="s">
        <v>3405</v>
      </c>
      <c r="C381" s="68" t="s">
        <v>3498</v>
      </c>
      <c r="D381" s="68" t="s">
        <v>3509</v>
      </c>
      <c r="E381" s="68" t="s">
        <v>3534</v>
      </c>
      <c r="F381" s="68" t="s">
        <v>3520</v>
      </c>
      <c r="G381" s="68">
        <v>0</v>
      </c>
      <c r="H381" s="68" t="str">
        <f>IF(VLOOKUP(E381,'Cross-Page Data'!$D$4:$F$48,3,FALSE)="natural gas",VLOOKUP(D381,'Cross-Page Data'!$I$4:$J$19,2,FALSE),IF(VLOOKUP(E381,'Cross-Page Data'!$D$4:$F$48,3,FALSE)="solar",IF(D381="PV","solar PV","solar thermal"),IF(VLOOKUP(E381,'Cross-Page Data'!$D$4:$F$48,3,FALSE)="wind",VLOOKUP(D381,'Cross-Page Data'!$I$4:$J$19,2,FALSE),IF(VLOOKUP(E381,'Cross-Page Data'!$D$4:$F$48,3,FALSE)="hydro",VLOOKUP(D381,'Cross-Page Data'!$I$4:$J$19,2,FALSE),VLOOKUP(E381,'Cross-Page Data'!$D$4:$F$48,3,FALSE)))))</f>
        <v>biomass</v>
      </c>
      <c r="I381" s="68" t="b">
        <f t="shared" si="5"/>
        <v>1</v>
      </c>
    </row>
    <row r="382" spans="1:9">
      <c r="A382" s="68">
        <v>404</v>
      </c>
      <c r="B382" s="68" t="s">
        <v>3405</v>
      </c>
      <c r="C382" s="68" t="s">
        <v>3498</v>
      </c>
      <c r="D382" s="68" t="s">
        <v>3505</v>
      </c>
      <c r="E382" s="68" t="s">
        <v>3502</v>
      </c>
      <c r="F382" s="68" t="s">
        <v>3502</v>
      </c>
      <c r="G382" s="68">
        <v>149396</v>
      </c>
      <c r="H382" s="68" t="str">
        <f>IF(VLOOKUP(E382,'Cross-Page Data'!$D$4:$F$48,3,FALSE)="natural gas",VLOOKUP(D382,'Cross-Page Data'!$I$4:$J$19,2,FALSE),IF(VLOOKUP(E382,'Cross-Page Data'!$D$4:$F$48,3,FALSE)="solar",IF(D382="PV","solar PV","solar thermal"),IF(VLOOKUP(E382,'Cross-Page Data'!$D$4:$F$48,3,FALSE)="wind",VLOOKUP(D382,'Cross-Page Data'!$I$4:$J$19,2,FALSE),IF(VLOOKUP(E382,'Cross-Page Data'!$D$4:$F$48,3,FALSE)="hydro",VLOOKUP(D382,'Cross-Page Data'!$I$4:$J$19,2,FALSE),VLOOKUP(E382,'Cross-Page Data'!$D$4:$F$48,3,FALSE)))))</f>
        <v>natural gas peaker</v>
      </c>
      <c r="I382" s="68" t="b">
        <f t="shared" si="5"/>
        <v>1</v>
      </c>
    </row>
    <row r="383" spans="1:9">
      <c r="A383" s="68">
        <v>404</v>
      </c>
      <c r="B383" s="68" t="s">
        <v>3405</v>
      </c>
      <c r="C383" s="68" t="s">
        <v>3498</v>
      </c>
      <c r="D383" s="68" t="s">
        <v>3505</v>
      </c>
      <c r="E383" s="68" t="s">
        <v>3534</v>
      </c>
      <c r="F383" s="68" t="s">
        <v>3520</v>
      </c>
      <c r="G383" s="68">
        <v>0</v>
      </c>
      <c r="H383" s="68" t="str">
        <f>IF(VLOOKUP(E383,'Cross-Page Data'!$D$4:$F$48,3,FALSE)="natural gas",VLOOKUP(D383,'Cross-Page Data'!$I$4:$J$19,2,FALSE),IF(VLOOKUP(E383,'Cross-Page Data'!$D$4:$F$48,3,FALSE)="solar",IF(D383="PV","solar PV","solar thermal"),IF(VLOOKUP(E383,'Cross-Page Data'!$D$4:$F$48,3,FALSE)="wind",VLOOKUP(D383,'Cross-Page Data'!$I$4:$J$19,2,FALSE),IF(VLOOKUP(E383,'Cross-Page Data'!$D$4:$F$48,3,FALSE)="hydro",VLOOKUP(D383,'Cross-Page Data'!$I$4:$J$19,2,FALSE),VLOOKUP(E383,'Cross-Page Data'!$D$4:$F$48,3,FALSE)))))</f>
        <v>biomass</v>
      </c>
      <c r="I383" s="68" t="b">
        <f t="shared" si="5"/>
        <v>1</v>
      </c>
    </row>
    <row r="384" spans="1:9">
      <c r="A384" s="68">
        <v>406</v>
      </c>
      <c r="B384" s="68" t="s">
        <v>3401</v>
      </c>
      <c r="C384" s="68" t="s">
        <v>3498</v>
      </c>
      <c r="D384" s="68" t="s">
        <v>3510</v>
      </c>
      <c r="E384" s="68" t="s">
        <v>3508</v>
      </c>
      <c r="F384" s="68" t="s">
        <v>3508</v>
      </c>
      <c r="G384" s="68">
        <v>9157</v>
      </c>
      <c r="H384" s="68" t="str">
        <f>IF(VLOOKUP(E384,'Cross-Page Data'!$D$4:$F$48,3,FALSE)="natural gas",VLOOKUP(D384,'Cross-Page Data'!$I$4:$J$19,2,FALSE),IF(VLOOKUP(E384,'Cross-Page Data'!$D$4:$F$48,3,FALSE)="solar",IF(D384="PV","solar PV","solar thermal"),IF(VLOOKUP(E384,'Cross-Page Data'!$D$4:$F$48,3,FALSE)="wind",VLOOKUP(D384,'Cross-Page Data'!$I$4:$J$19,2,FALSE),IF(VLOOKUP(E384,'Cross-Page Data'!$D$4:$F$48,3,FALSE)="hydro",VLOOKUP(D384,'Cross-Page Data'!$I$4:$J$19,2,FALSE),VLOOKUP(E384,'Cross-Page Data'!$D$4:$F$48,3,FALSE)))))</f>
        <v>petroleum</v>
      </c>
      <c r="I384" s="68" t="b">
        <f t="shared" si="5"/>
        <v>1</v>
      </c>
    </row>
    <row r="385" spans="1:9">
      <c r="A385" s="68">
        <v>407</v>
      </c>
      <c r="B385" s="68" t="s">
        <v>3405</v>
      </c>
      <c r="C385" s="68" t="s">
        <v>3498</v>
      </c>
      <c r="D385" s="68" t="s">
        <v>3499</v>
      </c>
      <c r="E385" s="68" t="s">
        <v>3500</v>
      </c>
      <c r="F385" s="68" t="s">
        <v>3501</v>
      </c>
      <c r="G385" s="68">
        <v>97096</v>
      </c>
      <c r="H385" s="68" t="str">
        <f>IF(VLOOKUP(E385,'Cross-Page Data'!$D$4:$F$48,3,FALSE)="natural gas",VLOOKUP(D385,'Cross-Page Data'!$I$4:$J$19,2,FALSE),IF(VLOOKUP(E385,'Cross-Page Data'!$D$4:$F$48,3,FALSE)="solar",IF(D385="PV","solar PV","solar thermal"),IF(VLOOKUP(E385,'Cross-Page Data'!$D$4:$F$48,3,FALSE)="wind",VLOOKUP(D385,'Cross-Page Data'!$I$4:$J$19,2,FALSE),IF(VLOOKUP(E385,'Cross-Page Data'!$D$4:$F$48,3,FALSE)="hydro",VLOOKUP(D385,'Cross-Page Data'!$I$4:$J$19,2,FALSE),VLOOKUP(E385,'Cross-Page Data'!$D$4:$F$48,3,FALSE)))))</f>
        <v>hydro</v>
      </c>
      <c r="I385" s="68" t="b">
        <f t="shared" si="5"/>
        <v>1</v>
      </c>
    </row>
    <row r="386" spans="1:9">
      <c r="A386" s="68">
        <v>408</v>
      </c>
      <c r="B386" s="68" t="s">
        <v>3405</v>
      </c>
      <c r="C386" s="68" t="s">
        <v>3498</v>
      </c>
      <c r="D386" s="68" t="s">
        <v>3405</v>
      </c>
      <c r="E386" s="68" t="s">
        <v>3508</v>
      </c>
      <c r="F386" s="68" t="s">
        <v>3508</v>
      </c>
      <c r="G386" s="68">
        <v>0</v>
      </c>
      <c r="H386" s="68" t="str">
        <f>IF(VLOOKUP(E386,'Cross-Page Data'!$D$4:$F$48,3,FALSE)="natural gas",VLOOKUP(D386,'Cross-Page Data'!$I$4:$J$19,2,FALSE),IF(VLOOKUP(E386,'Cross-Page Data'!$D$4:$F$48,3,FALSE)="solar",IF(D386="PV","solar PV","solar thermal"),IF(VLOOKUP(E386,'Cross-Page Data'!$D$4:$F$48,3,FALSE)="wind",VLOOKUP(D386,'Cross-Page Data'!$I$4:$J$19,2,FALSE),IF(VLOOKUP(E386,'Cross-Page Data'!$D$4:$F$48,3,FALSE)="hydro",VLOOKUP(D386,'Cross-Page Data'!$I$4:$J$19,2,FALSE),VLOOKUP(E386,'Cross-Page Data'!$D$4:$F$48,3,FALSE)))))</f>
        <v>petroleum</v>
      </c>
      <c r="I386" s="68" t="b">
        <f t="shared" si="5"/>
        <v>1</v>
      </c>
    </row>
    <row r="387" spans="1:9">
      <c r="A387" s="68">
        <v>408</v>
      </c>
      <c r="B387" s="68" t="s">
        <v>3405</v>
      </c>
      <c r="C387" s="68" t="s">
        <v>3498</v>
      </c>
      <c r="D387" s="68" t="s">
        <v>3405</v>
      </c>
      <c r="E387" s="68" t="s">
        <v>3502</v>
      </c>
      <c r="F387" s="68" t="s">
        <v>3502</v>
      </c>
      <c r="G387" s="68">
        <v>829369</v>
      </c>
      <c r="H387" s="68" t="str">
        <f>IF(VLOOKUP(E387,'Cross-Page Data'!$D$4:$F$48,3,FALSE)="natural gas",VLOOKUP(D387,'Cross-Page Data'!$I$4:$J$19,2,FALSE),IF(VLOOKUP(E387,'Cross-Page Data'!$D$4:$F$48,3,FALSE)="solar",IF(D387="PV","solar PV","solar thermal"),IF(VLOOKUP(E387,'Cross-Page Data'!$D$4:$F$48,3,FALSE)="wind",VLOOKUP(D387,'Cross-Page Data'!$I$4:$J$19,2,FALSE),IF(VLOOKUP(E387,'Cross-Page Data'!$D$4:$F$48,3,FALSE)="hydro",VLOOKUP(D387,'Cross-Page Data'!$I$4:$J$19,2,FALSE),VLOOKUP(E387,'Cross-Page Data'!$D$4:$F$48,3,FALSE)))))</f>
        <v>natural gas nonpeaker</v>
      </c>
      <c r="I387" s="68" t="b">
        <f t="shared" si="5"/>
        <v>1</v>
      </c>
    </row>
    <row r="388" spans="1:9">
      <c r="A388" s="68">
        <v>408</v>
      </c>
      <c r="B388" s="68" t="s">
        <v>3405</v>
      </c>
      <c r="C388" s="68" t="s">
        <v>3498</v>
      </c>
      <c r="D388" s="68" t="s">
        <v>3405</v>
      </c>
      <c r="E388" s="68" t="s">
        <v>3534</v>
      </c>
      <c r="F388" s="68" t="s">
        <v>3520</v>
      </c>
      <c r="G388" s="68">
        <v>0</v>
      </c>
      <c r="H388" s="68" t="str">
        <f>IF(VLOOKUP(E388,'Cross-Page Data'!$D$4:$F$48,3,FALSE)="natural gas",VLOOKUP(D388,'Cross-Page Data'!$I$4:$J$19,2,FALSE),IF(VLOOKUP(E388,'Cross-Page Data'!$D$4:$F$48,3,FALSE)="solar",IF(D388="PV","solar PV","solar thermal"),IF(VLOOKUP(E388,'Cross-Page Data'!$D$4:$F$48,3,FALSE)="wind",VLOOKUP(D388,'Cross-Page Data'!$I$4:$J$19,2,FALSE),IF(VLOOKUP(E388,'Cross-Page Data'!$D$4:$F$48,3,FALSE)="hydro",VLOOKUP(D388,'Cross-Page Data'!$I$4:$J$19,2,FALSE),VLOOKUP(E388,'Cross-Page Data'!$D$4:$F$48,3,FALSE)))))</f>
        <v>biomass</v>
      </c>
      <c r="I388" s="68" t="b">
        <f t="shared" si="5"/>
        <v>1</v>
      </c>
    </row>
    <row r="389" spans="1:9">
      <c r="A389" s="68">
        <v>408</v>
      </c>
      <c r="B389" s="68" t="s">
        <v>3405</v>
      </c>
      <c r="C389" s="68" t="s">
        <v>3498</v>
      </c>
      <c r="D389" s="68" t="s">
        <v>3407</v>
      </c>
      <c r="E389" s="68" t="s">
        <v>3508</v>
      </c>
      <c r="F389" s="68" t="s">
        <v>3508</v>
      </c>
      <c r="G389" s="68">
        <v>0</v>
      </c>
      <c r="H389" s="68" t="str">
        <f>IF(VLOOKUP(E389,'Cross-Page Data'!$D$4:$F$48,3,FALSE)="natural gas",VLOOKUP(D389,'Cross-Page Data'!$I$4:$J$19,2,FALSE),IF(VLOOKUP(E389,'Cross-Page Data'!$D$4:$F$48,3,FALSE)="solar",IF(D389="PV","solar PV","solar thermal"),IF(VLOOKUP(E389,'Cross-Page Data'!$D$4:$F$48,3,FALSE)="wind",VLOOKUP(D389,'Cross-Page Data'!$I$4:$J$19,2,FALSE),IF(VLOOKUP(E389,'Cross-Page Data'!$D$4:$F$48,3,FALSE)="hydro",VLOOKUP(D389,'Cross-Page Data'!$I$4:$J$19,2,FALSE),VLOOKUP(E389,'Cross-Page Data'!$D$4:$F$48,3,FALSE)))))</f>
        <v>petroleum</v>
      </c>
      <c r="I389" s="68" t="b">
        <f t="shared" si="5"/>
        <v>1</v>
      </c>
    </row>
    <row r="390" spans="1:9">
      <c r="A390" s="68">
        <v>408</v>
      </c>
      <c r="B390" s="68" t="s">
        <v>3405</v>
      </c>
      <c r="C390" s="68" t="s">
        <v>3498</v>
      </c>
      <c r="D390" s="68" t="s">
        <v>3407</v>
      </c>
      <c r="E390" s="68" t="s">
        <v>3502</v>
      </c>
      <c r="F390" s="68" t="s">
        <v>3502</v>
      </c>
      <c r="G390" s="68">
        <v>1409038</v>
      </c>
      <c r="H390" s="68" t="str">
        <f>IF(VLOOKUP(E390,'Cross-Page Data'!$D$4:$F$48,3,FALSE)="natural gas",VLOOKUP(D390,'Cross-Page Data'!$I$4:$J$19,2,FALSE),IF(VLOOKUP(E390,'Cross-Page Data'!$D$4:$F$48,3,FALSE)="solar",IF(D390="PV","solar PV","solar thermal"),IF(VLOOKUP(E390,'Cross-Page Data'!$D$4:$F$48,3,FALSE)="wind",VLOOKUP(D390,'Cross-Page Data'!$I$4:$J$19,2,FALSE),IF(VLOOKUP(E390,'Cross-Page Data'!$D$4:$F$48,3,FALSE)="hydro",VLOOKUP(D390,'Cross-Page Data'!$I$4:$J$19,2,FALSE),VLOOKUP(E390,'Cross-Page Data'!$D$4:$F$48,3,FALSE)))))</f>
        <v>natural gas nonpeaker</v>
      </c>
      <c r="I390" s="68" t="b">
        <f t="shared" si="5"/>
        <v>1</v>
      </c>
    </row>
    <row r="391" spans="1:9">
      <c r="A391" s="68">
        <v>408</v>
      </c>
      <c r="B391" s="68" t="s">
        <v>3405</v>
      </c>
      <c r="C391" s="68" t="s">
        <v>3498</v>
      </c>
      <c r="D391" s="68" t="s">
        <v>3407</v>
      </c>
      <c r="E391" s="68" t="s">
        <v>3534</v>
      </c>
      <c r="F391" s="68" t="s">
        <v>3520</v>
      </c>
      <c r="G391" s="68">
        <v>0</v>
      </c>
      <c r="H391" s="68" t="str">
        <f>IF(VLOOKUP(E391,'Cross-Page Data'!$D$4:$F$48,3,FALSE)="natural gas",VLOOKUP(D391,'Cross-Page Data'!$I$4:$J$19,2,FALSE),IF(VLOOKUP(E391,'Cross-Page Data'!$D$4:$F$48,3,FALSE)="solar",IF(D391="PV","solar PV","solar thermal"),IF(VLOOKUP(E391,'Cross-Page Data'!$D$4:$F$48,3,FALSE)="wind",VLOOKUP(D391,'Cross-Page Data'!$I$4:$J$19,2,FALSE),IF(VLOOKUP(E391,'Cross-Page Data'!$D$4:$F$48,3,FALSE)="hydro",VLOOKUP(D391,'Cross-Page Data'!$I$4:$J$19,2,FALSE),VLOOKUP(E391,'Cross-Page Data'!$D$4:$F$48,3,FALSE)))))</f>
        <v>biomass</v>
      </c>
      <c r="I391" s="68" t="b">
        <f t="shared" si="5"/>
        <v>1</v>
      </c>
    </row>
    <row r="392" spans="1:9">
      <c r="A392" s="68">
        <v>408</v>
      </c>
      <c r="B392" s="68" t="s">
        <v>3405</v>
      </c>
      <c r="C392" s="68" t="s">
        <v>3498</v>
      </c>
      <c r="D392" s="68" t="s">
        <v>3509</v>
      </c>
      <c r="E392" s="68" t="s">
        <v>3508</v>
      </c>
      <c r="F392" s="68" t="s">
        <v>3508</v>
      </c>
      <c r="G392" s="68">
        <v>-0.17799999999999999</v>
      </c>
      <c r="H392" s="68" t="str">
        <f>IF(VLOOKUP(E392,'Cross-Page Data'!$D$4:$F$48,3,FALSE)="natural gas",VLOOKUP(D392,'Cross-Page Data'!$I$4:$J$19,2,FALSE),IF(VLOOKUP(E392,'Cross-Page Data'!$D$4:$F$48,3,FALSE)="solar",IF(D392="PV","solar PV","solar thermal"),IF(VLOOKUP(E392,'Cross-Page Data'!$D$4:$F$48,3,FALSE)="wind",VLOOKUP(D392,'Cross-Page Data'!$I$4:$J$19,2,FALSE),IF(VLOOKUP(E392,'Cross-Page Data'!$D$4:$F$48,3,FALSE)="hydro",VLOOKUP(D392,'Cross-Page Data'!$I$4:$J$19,2,FALSE),VLOOKUP(E392,'Cross-Page Data'!$D$4:$F$48,3,FALSE)))))</f>
        <v>petroleum</v>
      </c>
      <c r="I392" s="68" t="b">
        <f t="shared" ref="I392:I455" si="6">IF(AND($L$2=FALSE,OR(C392="Commercial NAICS Cogen",C392="Industrial NAICS Cogen",C392="NAICS-22 Cogen")),FALSE,IF(AND($L$3=FALSE,OR(C392="Commercial NAICS Cogen",C392="Commercial NAICS Non-Cogen",C392="Industrial NAICS Cogen", C392="industrial NAICS non-Cogen")),FALSE, TRUE))</f>
        <v>1</v>
      </c>
    </row>
    <row r="393" spans="1:9">
      <c r="A393" s="68">
        <v>408</v>
      </c>
      <c r="B393" s="68" t="s">
        <v>3405</v>
      </c>
      <c r="C393" s="68" t="s">
        <v>3498</v>
      </c>
      <c r="D393" s="68" t="s">
        <v>3509</v>
      </c>
      <c r="E393" s="68" t="s">
        <v>3502</v>
      </c>
      <c r="F393" s="68" t="s">
        <v>3502</v>
      </c>
      <c r="G393" s="68">
        <v>3377.1779999999999</v>
      </c>
      <c r="H393" s="68" t="str">
        <f>IF(VLOOKUP(E393,'Cross-Page Data'!$D$4:$F$48,3,FALSE)="natural gas",VLOOKUP(D393,'Cross-Page Data'!$I$4:$J$19,2,FALSE),IF(VLOOKUP(E393,'Cross-Page Data'!$D$4:$F$48,3,FALSE)="solar",IF(D393="PV","solar PV","solar thermal"),IF(VLOOKUP(E393,'Cross-Page Data'!$D$4:$F$48,3,FALSE)="wind",VLOOKUP(D393,'Cross-Page Data'!$I$4:$J$19,2,FALSE),IF(VLOOKUP(E393,'Cross-Page Data'!$D$4:$F$48,3,FALSE)="hydro",VLOOKUP(D393,'Cross-Page Data'!$I$4:$J$19,2,FALSE),VLOOKUP(E393,'Cross-Page Data'!$D$4:$F$48,3,FALSE)))))</f>
        <v>natural gas peaker</v>
      </c>
      <c r="I393" s="68" t="b">
        <f t="shared" si="6"/>
        <v>1</v>
      </c>
    </row>
    <row r="394" spans="1:9">
      <c r="A394" s="68">
        <v>408</v>
      </c>
      <c r="B394" s="68" t="s">
        <v>3405</v>
      </c>
      <c r="C394" s="68" t="s">
        <v>3498</v>
      </c>
      <c r="D394" s="68" t="s">
        <v>3509</v>
      </c>
      <c r="E394" s="68" t="s">
        <v>3534</v>
      </c>
      <c r="F394" s="68" t="s">
        <v>3520</v>
      </c>
      <c r="G394" s="68">
        <v>0</v>
      </c>
      <c r="H394" s="68" t="str">
        <f>IF(VLOOKUP(E394,'Cross-Page Data'!$D$4:$F$48,3,FALSE)="natural gas",VLOOKUP(D394,'Cross-Page Data'!$I$4:$J$19,2,FALSE),IF(VLOOKUP(E394,'Cross-Page Data'!$D$4:$F$48,3,FALSE)="solar",IF(D394="PV","solar PV","solar thermal"),IF(VLOOKUP(E394,'Cross-Page Data'!$D$4:$F$48,3,FALSE)="wind",VLOOKUP(D394,'Cross-Page Data'!$I$4:$J$19,2,FALSE),IF(VLOOKUP(E394,'Cross-Page Data'!$D$4:$F$48,3,FALSE)="hydro",VLOOKUP(D394,'Cross-Page Data'!$I$4:$J$19,2,FALSE),VLOOKUP(E394,'Cross-Page Data'!$D$4:$F$48,3,FALSE)))))</f>
        <v>biomass</v>
      </c>
      <c r="I394" s="68" t="b">
        <f t="shared" si="6"/>
        <v>1</v>
      </c>
    </row>
    <row r="395" spans="1:9">
      <c r="A395" s="68">
        <v>409</v>
      </c>
      <c r="B395" s="68" t="s">
        <v>3405</v>
      </c>
      <c r="C395" s="68" t="s">
        <v>3511</v>
      </c>
      <c r="D395" s="68" t="s">
        <v>3499</v>
      </c>
      <c r="E395" s="68" t="s">
        <v>3500</v>
      </c>
      <c r="F395" s="68" t="s">
        <v>3501</v>
      </c>
      <c r="G395" s="68">
        <v>343405</v>
      </c>
      <c r="H395" s="68" t="str">
        <f>IF(VLOOKUP(E395,'Cross-Page Data'!$D$4:$F$48,3,FALSE)="natural gas",VLOOKUP(D395,'Cross-Page Data'!$I$4:$J$19,2,FALSE),IF(VLOOKUP(E395,'Cross-Page Data'!$D$4:$F$48,3,FALSE)="solar",IF(D395="PV","solar PV","solar thermal"),IF(VLOOKUP(E395,'Cross-Page Data'!$D$4:$F$48,3,FALSE)="wind",VLOOKUP(D395,'Cross-Page Data'!$I$4:$J$19,2,FALSE),IF(VLOOKUP(E395,'Cross-Page Data'!$D$4:$F$48,3,FALSE)="hydro",VLOOKUP(D395,'Cross-Page Data'!$I$4:$J$19,2,FALSE),VLOOKUP(E395,'Cross-Page Data'!$D$4:$F$48,3,FALSE)))))</f>
        <v>hydro</v>
      </c>
      <c r="I395" s="68" t="b">
        <f t="shared" si="6"/>
        <v>1</v>
      </c>
    </row>
    <row r="396" spans="1:9">
      <c r="A396" s="68">
        <v>410</v>
      </c>
      <c r="B396" s="68" t="s">
        <v>3405</v>
      </c>
      <c r="C396" s="68" t="s">
        <v>3511</v>
      </c>
      <c r="D396" s="68" t="s">
        <v>3499</v>
      </c>
      <c r="E396" s="68" t="s">
        <v>3500</v>
      </c>
      <c r="F396" s="68" t="s">
        <v>3501</v>
      </c>
      <c r="G396" s="68">
        <v>46925</v>
      </c>
      <c r="H396" s="68" t="str">
        <f>IF(VLOOKUP(E396,'Cross-Page Data'!$D$4:$F$48,3,FALSE)="natural gas",VLOOKUP(D396,'Cross-Page Data'!$I$4:$J$19,2,FALSE),IF(VLOOKUP(E396,'Cross-Page Data'!$D$4:$F$48,3,FALSE)="solar",IF(D396="PV","solar PV","solar thermal"),IF(VLOOKUP(E396,'Cross-Page Data'!$D$4:$F$48,3,FALSE)="wind",VLOOKUP(D396,'Cross-Page Data'!$I$4:$J$19,2,FALSE),IF(VLOOKUP(E396,'Cross-Page Data'!$D$4:$F$48,3,FALSE)="hydro",VLOOKUP(D396,'Cross-Page Data'!$I$4:$J$19,2,FALSE),VLOOKUP(E396,'Cross-Page Data'!$D$4:$F$48,3,FALSE)))))</f>
        <v>hydro</v>
      </c>
      <c r="I396" s="68" t="b">
        <f t="shared" si="6"/>
        <v>1</v>
      </c>
    </row>
    <row r="397" spans="1:9">
      <c r="A397" s="68">
        <v>412</v>
      </c>
      <c r="B397" s="68" t="s">
        <v>3405</v>
      </c>
      <c r="C397" s="68" t="s">
        <v>3511</v>
      </c>
      <c r="D397" s="68" t="s">
        <v>3499</v>
      </c>
      <c r="E397" s="68" t="s">
        <v>3500</v>
      </c>
      <c r="F397" s="68" t="s">
        <v>3501</v>
      </c>
      <c r="G397" s="68">
        <v>148125</v>
      </c>
      <c r="H397" s="68" t="str">
        <f>IF(VLOOKUP(E397,'Cross-Page Data'!$D$4:$F$48,3,FALSE)="natural gas",VLOOKUP(D397,'Cross-Page Data'!$I$4:$J$19,2,FALSE),IF(VLOOKUP(E397,'Cross-Page Data'!$D$4:$F$48,3,FALSE)="solar",IF(D397="PV","solar PV","solar thermal"),IF(VLOOKUP(E397,'Cross-Page Data'!$D$4:$F$48,3,FALSE)="wind",VLOOKUP(D397,'Cross-Page Data'!$I$4:$J$19,2,FALSE),IF(VLOOKUP(E397,'Cross-Page Data'!$D$4:$F$48,3,FALSE)="hydro",VLOOKUP(D397,'Cross-Page Data'!$I$4:$J$19,2,FALSE),VLOOKUP(E397,'Cross-Page Data'!$D$4:$F$48,3,FALSE)))))</f>
        <v>hydro</v>
      </c>
      <c r="I397" s="68" t="b">
        <f t="shared" si="6"/>
        <v>1</v>
      </c>
    </row>
    <row r="398" spans="1:9">
      <c r="A398" s="68">
        <v>413</v>
      </c>
      <c r="B398" s="68" t="s">
        <v>3405</v>
      </c>
      <c r="C398" s="68" t="s">
        <v>3511</v>
      </c>
      <c r="D398" s="68" t="s">
        <v>3499</v>
      </c>
      <c r="E398" s="68" t="s">
        <v>3500</v>
      </c>
      <c r="F398" s="68" t="s">
        <v>3501</v>
      </c>
      <c r="G398" s="68">
        <v>100439</v>
      </c>
      <c r="H398" s="68" t="str">
        <f>IF(VLOOKUP(E398,'Cross-Page Data'!$D$4:$F$48,3,FALSE)="natural gas",VLOOKUP(D398,'Cross-Page Data'!$I$4:$J$19,2,FALSE),IF(VLOOKUP(E398,'Cross-Page Data'!$D$4:$F$48,3,FALSE)="solar",IF(D398="PV","solar PV","solar thermal"),IF(VLOOKUP(E398,'Cross-Page Data'!$D$4:$F$48,3,FALSE)="wind",VLOOKUP(D398,'Cross-Page Data'!$I$4:$J$19,2,FALSE),IF(VLOOKUP(E398,'Cross-Page Data'!$D$4:$F$48,3,FALSE)="hydro",VLOOKUP(D398,'Cross-Page Data'!$I$4:$J$19,2,FALSE),VLOOKUP(E398,'Cross-Page Data'!$D$4:$F$48,3,FALSE)))))</f>
        <v>hydro</v>
      </c>
      <c r="I398" s="68" t="b">
        <f t="shared" si="6"/>
        <v>1</v>
      </c>
    </row>
    <row r="399" spans="1:9">
      <c r="A399" s="68">
        <v>414</v>
      </c>
      <c r="B399" s="68" t="s">
        <v>3405</v>
      </c>
      <c r="C399" s="68" t="s">
        <v>3511</v>
      </c>
      <c r="D399" s="68" t="s">
        <v>3499</v>
      </c>
      <c r="E399" s="68" t="s">
        <v>3500</v>
      </c>
      <c r="F399" s="68" t="s">
        <v>3501</v>
      </c>
      <c r="G399" s="68">
        <v>68189</v>
      </c>
      <c r="H399" s="68" t="str">
        <f>IF(VLOOKUP(E399,'Cross-Page Data'!$D$4:$F$48,3,FALSE)="natural gas",VLOOKUP(D399,'Cross-Page Data'!$I$4:$J$19,2,FALSE),IF(VLOOKUP(E399,'Cross-Page Data'!$D$4:$F$48,3,FALSE)="solar",IF(D399="PV","solar PV","solar thermal"),IF(VLOOKUP(E399,'Cross-Page Data'!$D$4:$F$48,3,FALSE)="wind",VLOOKUP(D399,'Cross-Page Data'!$I$4:$J$19,2,FALSE),IF(VLOOKUP(E399,'Cross-Page Data'!$D$4:$F$48,3,FALSE)="hydro",VLOOKUP(D399,'Cross-Page Data'!$I$4:$J$19,2,FALSE),VLOOKUP(E399,'Cross-Page Data'!$D$4:$F$48,3,FALSE)))))</f>
        <v>hydro</v>
      </c>
      <c r="I399" s="68" t="b">
        <f t="shared" si="6"/>
        <v>1</v>
      </c>
    </row>
    <row r="400" spans="1:9">
      <c r="A400" s="68">
        <v>415</v>
      </c>
      <c r="B400" s="68" t="s">
        <v>3405</v>
      </c>
      <c r="C400" s="68" t="s">
        <v>3511</v>
      </c>
      <c r="D400" s="68" t="s">
        <v>3499</v>
      </c>
      <c r="E400" s="68" t="s">
        <v>3500</v>
      </c>
      <c r="F400" s="68" t="s">
        <v>3501</v>
      </c>
      <c r="G400" s="68">
        <v>302325</v>
      </c>
      <c r="H400" s="68" t="str">
        <f>IF(VLOOKUP(E400,'Cross-Page Data'!$D$4:$F$48,3,FALSE)="natural gas",VLOOKUP(D400,'Cross-Page Data'!$I$4:$J$19,2,FALSE),IF(VLOOKUP(E400,'Cross-Page Data'!$D$4:$F$48,3,FALSE)="solar",IF(D400="PV","solar PV","solar thermal"),IF(VLOOKUP(E400,'Cross-Page Data'!$D$4:$F$48,3,FALSE)="wind",VLOOKUP(D400,'Cross-Page Data'!$I$4:$J$19,2,FALSE),IF(VLOOKUP(E400,'Cross-Page Data'!$D$4:$F$48,3,FALSE)="hydro",VLOOKUP(D400,'Cross-Page Data'!$I$4:$J$19,2,FALSE),VLOOKUP(E400,'Cross-Page Data'!$D$4:$F$48,3,FALSE)))))</f>
        <v>hydro</v>
      </c>
      <c r="I400" s="68" t="b">
        <f t="shared" si="6"/>
        <v>1</v>
      </c>
    </row>
    <row r="401" spans="1:9">
      <c r="A401" s="68">
        <v>416</v>
      </c>
      <c r="B401" s="68" t="s">
        <v>3405</v>
      </c>
      <c r="C401" s="68" t="s">
        <v>3511</v>
      </c>
      <c r="D401" s="68" t="s">
        <v>3499</v>
      </c>
      <c r="E401" s="68" t="s">
        <v>3500</v>
      </c>
      <c r="F401" s="68" t="s">
        <v>3501</v>
      </c>
      <c r="G401" s="68">
        <v>146341</v>
      </c>
      <c r="H401" s="68" t="str">
        <f>IF(VLOOKUP(E401,'Cross-Page Data'!$D$4:$F$48,3,FALSE)="natural gas",VLOOKUP(D401,'Cross-Page Data'!$I$4:$J$19,2,FALSE),IF(VLOOKUP(E401,'Cross-Page Data'!$D$4:$F$48,3,FALSE)="solar",IF(D401="PV","solar PV","solar thermal"),IF(VLOOKUP(E401,'Cross-Page Data'!$D$4:$F$48,3,FALSE)="wind",VLOOKUP(D401,'Cross-Page Data'!$I$4:$J$19,2,FALSE),IF(VLOOKUP(E401,'Cross-Page Data'!$D$4:$F$48,3,FALSE)="hydro",VLOOKUP(D401,'Cross-Page Data'!$I$4:$J$19,2,FALSE),VLOOKUP(E401,'Cross-Page Data'!$D$4:$F$48,3,FALSE)))))</f>
        <v>hydro</v>
      </c>
      <c r="I401" s="68" t="b">
        <f t="shared" si="6"/>
        <v>1</v>
      </c>
    </row>
    <row r="402" spans="1:9">
      <c r="A402" s="68">
        <v>417</v>
      </c>
      <c r="B402" s="68" t="s">
        <v>3405</v>
      </c>
      <c r="C402" s="68" t="s">
        <v>3498</v>
      </c>
      <c r="D402" s="68" t="s">
        <v>3499</v>
      </c>
      <c r="E402" s="68" t="s">
        <v>3500</v>
      </c>
      <c r="F402" s="68" t="s">
        <v>3501</v>
      </c>
      <c r="G402" s="68">
        <v>157783</v>
      </c>
      <c r="H402" s="68" t="str">
        <f>IF(VLOOKUP(E402,'Cross-Page Data'!$D$4:$F$48,3,FALSE)="natural gas",VLOOKUP(D402,'Cross-Page Data'!$I$4:$J$19,2,FALSE),IF(VLOOKUP(E402,'Cross-Page Data'!$D$4:$F$48,3,FALSE)="solar",IF(D402="PV","solar PV","solar thermal"),IF(VLOOKUP(E402,'Cross-Page Data'!$D$4:$F$48,3,FALSE)="wind",VLOOKUP(D402,'Cross-Page Data'!$I$4:$J$19,2,FALSE),IF(VLOOKUP(E402,'Cross-Page Data'!$D$4:$F$48,3,FALSE)="hydro",VLOOKUP(D402,'Cross-Page Data'!$I$4:$J$19,2,FALSE),VLOOKUP(E402,'Cross-Page Data'!$D$4:$F$48,3,FALSE)))))</f>
        <v>hydro</v>
      </c>
      <c r="I402" s="68" t="b">
        <f t="shared" si="6"/>
        <v>1</v>
      </c>
    </row>
    <row r="403" spans="1:9">
      <c r="A403" s="68">
        <v>418</v>
      </c>
      <c r="B403" s="68" t="s">
        <v>3405</v>
      </c>
      <c r="C403" s="68" t="s">
        <v>3498</v>
      </c>
      <c r="D403" s="68" t="s">
        <v>3499</v>
      </c>
      <c r="E403" s="68" t="s">
        <v>3500</v>
      </c>
      <c r="F403" s="68" t="s">
        <v>3501</v>
      </c>
      <c r="G403" s="68">
        <v>59921</v>
      </c>
      <c r="H403" s="68" t="str">
        <f>IF(VLOOKUP(E403,'Cross-Page Data'!$D$4:$F$48,3,FALSE)="natural gas",VLOOKUP(D403,'Cross-Page Data'!$I$4:$J$19,2,FALSE),IF(VLOOKUP(E403,'Cross-Page Data'!$D$4:$F$48,3,FALSE)="solar",IF(D403="PV","solar PV","solar thermal"),IF(VLOOKUP(E403,'Cross-Page Data'!$D$4:$F$48,3,FALSE)="wind",VLOOKUP(D403,'Cross-Page Data'!$I$4:$J$19,2,FALSE),IF(VLOOKUP(E403,'Cross-Page Data'!$D$4:$F$48,3,FALSE)="hydro",VLOOKUP(D403,'Cross-Page Data'!$I$4:$J$19,2,FALSE),VLOOKUP(E403,'Cross-Page Data'!$D$4:$F$48,3,FALSE)))))</f>
        <v>hydro</v>
      </c>
      <c r="I403" s="68" t="b">
        <f t="shared" si="6"/>
        <v>1</v>
      </c>
    </row>
    <row r="404" spans="1:9">
      <c r="A404" s="68">
        <v>419</v>
      </c>
      <c r="B404" s="68" t="s">
        <v>3405</v>
      </c>
      <c r="C404" s="68" t="s">
        <v>3498</v>
      </c>
      <c r="D404" s="68" t="s">
        <v>3499</v>
      </c>
      <c r="E404" s="68" t="s">
        <v>3500</v>
      </c>
      <c r="F404" s="68" t="s">
        <v>3501</v>
      </c>
      <c r="G404" s="68">
        <v>224436</v>
      </c>
      <c r="H404" s="68" t="str">
        <f>IF(VLOOKUP(E404,'Cross-Page Data'!$D$4:$F$48,3,FALSE)="natural gas",VLOOKUP(D404,'Cross-Page Data'!$I$4:$J$19,2,FALSE),IF(VLOOKUP(E404,'Cross-Page Data'!$D$4:$F$48,3,FALSE)="solar",IF(D404="PV","solar PV","solar thermal"),IF(VLOOKUP(E404,'Cross-Page Data'!$D$4:$F$48,3,FALSE)="wind",VLOOKUP(D404,'Cross-Page Data'!$I$4:$J$19,2,FALSE),IF(VLOOKUP(E404,'Cross-Page Data'!$D$4:$F$48,3,FALSE)="hydro",VLOOKUP(D404,'Cross-Page Data'!$I$4:$J$19,2,FALSE),VLOOKUP(E404,'Cross-Page Data'!$D$4:$F$48,3,FALSE)))))</f>
        <v>hydro</v>
      </c>
      <c r="I404" s="68" t="b">
        <f t="shared" si="6"/>
        <v>1</v>
      </c>
    </row>
    <row r="405" spans="1:9">
      <c r="A405" s="68">
        <v>421</v>
      </c>
      <c r="B405" s="68" t="s">
        <v>3401</v>
      </c>
      <c r="C405" s="68" t="s">
        <v>3498</v>
      </c>
      <c r="D405" s="68" t="s">
        <v>3510</v>
      </c>
      <c r="E405" s="68" t="s">
        <v>3508</v>
      </c>
      <c r="F405" s="68" t="s">
        <v>3508</v>
      </c>
      <c r="G405" s="68">
        <v>461</v>
      </c>
      <c r="H405" s="68" t="str">
        <f>IF(VLOOKUP(E405,'Cross-Page Data'!$D$4:$F$48,3,FALSE)="natural gas",VLOOKUP(D405,'Cross-Page Data'!$I$4:$J$19,2,FALSE),IF(VLOOKUP(E405,'Cross-Page Data'!$D$4:$F$48,3,FALSE)="solar",IF(D405="PV","solar PV","solar thermal"),IF(VLOOKUP(E405,'Cross-Page Data'!$D$4:$F$48,3,FALSE)="wind",VLOOKUP(D405,'Cross-Page Data'!$I$4:$J$19,2,FALSE),IF(VLOOKUP(E405,'Cross-Page Data'!$D$4:$F$48,3,FALSE)="hydro",VLOOKUP(D405,'Cross-Page Data'!$I$4:$J$19,2,FALSE),VLOOKUP(E405,'Cross-Page Data'!$D$4:$F$48,3,FALSE)))))</f>
        <v>petroleum</v>
      </c>
      <c r="I405" s="68" t="b">
        <f t="shared" si="6"/>
        <v>1</v>
      </c>
    </row>
    <row r="406" spans="1:9">
      <c r="A406" s="68">
        <v>422</v>
      </c>
      <c r="B406" s="68" t="s">
        <v>3405</v>
      </c>
      <c r="C406" s="68" t="s">
        <v>3498</v>
      </c>
      <c r="D406" s="68" t="s">
        <v>3405</v>
      </c>
      <c r="E406" s="68" t="s">
        <v>3502</v>
      </c>
      <c r="F406" s="68" t="s">
        <v>3502</v>
      </c>
      <c r="G406" s="68">
        <v>5093.6899999999996</v>
      </c>
      <c r="H406" s="68" t="str">
        <f>IF(VLOOKUP(E406,'Cross-Page Data'!$D$4:$F$48,3,FALSE)="natural gas",VLOOKUP(D406,'Cross-Page Data'!$I$4:$J$19,2,FALSE),IF(VLOOKUP(E406,'Cross-Page Data'!$D$4:$F$48,3,FALSE)="solar",IF(D406="PV","solar PV","solar thermal"),IF(VLOOKUP(E406,'Cross-Page Data'!$D$4:$F$48,3,FALSE)="wind",VLOOKUP(D406,'Cross-Page Data'!$I$4:$J$19,2,FALSE),IF(VLOOKUP(E406,'Cross-Page Data'!$D$4:$F$48,3,FALSE)="hydro",VLOOKUP(D406,'Cross-Page Data'!$I$4:$J$19,2,FALSE),VLOOKUP(E406,'Cross-Page Data'!$D$4:$F$48,3,FALSE)))))</f>
        <v>natural gas nonpeaker</v>
      </c>
      <c r="I406" s="68" t="b">
        <f t="shared" si="6"/>
        <v>1</v>
      </c>
    </row>
    <row r="407" spans="1:9">
      <c r="A407" s="68">
        <v>422</v>
      </c>
      <c r="B407" s="68" t="s">
        <v>3405</v>
      </c>
      <c r="C407" s="68" t="s">
        <v>3498</v>
      </c>
      <c r="D407" s="68" t="s">
        <v>3407</v>
      </c>
      <c r="E407" s="68" t="s">
        <v>3502</v>
      </c>
      <c r="F407" s="68" t="s">
        <v>3502</v>
      </c>
      <c r="G407" s="68">
        <v>23889</v>
      </c>
      <c r="H407" s="68" t="str">
        <f>IF(VLOOKUP(E407,'Cross-Page Data'!$D$4:$F$48,3,FALSE)="natural gas",VLOOKUP(D407,'Cross-Page Data'!$I$4:$J$19,2,FALSE),IF(VLOOKUP(E407,'Cross-Page Data'!$D$4:$F$48,3,FALSE)="solar",IF(D407="PV","solar PV","solar thermal"),IF(VLOOKUP(E407,'Cross-Page Data'!$D$4:$F$48,3,FALSE)="wind",VLOOKUP(D407,'Cross-Page Data'!$I$4:$J$19,2,FALSE),IF(VLOOKUP(E407,'Cross-Page Data'!$D$4:$F$48,3,FALSE)="hydro",VLOOKUP(D407,'Cross-Page Data'!$I$4:$J$19,2,FALSE),VLOOKUP(E407,'Cross-Page Data'!$D$4:$F$48,3,FALSE)))))</f>
        <v>natural gas nonpeaker</v>
      </c>
      <c r="I407" s="68" t="b">
        <f t="shared" si="6"/>
        <v>1</v>
      </c>
    </row>
    <row r="408" spans="1:9">
      <c r="A408" s="68">
        <v>422</v>
      </c>
      <c r="B408" s="68" t="s">
        <v>3405</v>
      </c>
      <c r="C408" s="68" t="s">
        <v>3498</v>
      </c>
      <c r="D408" s="68" t="s">
        <v>3509</v>
      </c>
      <c r="E408" s="68" t="s">
        <v>3502</v>
      </c>
      <c r="F408" s="68" t="s">
        <v>3502</v>
      </c>
      <c r="G408" s="68">
        <v>35978</v>
      </c>
      <c r="H408" s="68" t="str">
        <f>IF(VLOOKUP(E408,'Cross-Page Data'!$D$4:$F$48,3,FALSE)="natural gas",VLOOKUP(D408,'Cross-Page Data'!$I$4:$J$19,2,FALSE),IF(VLOOKUP(E408,'Cross-Page Data'!$D$4:$F$48,3,FALSE)="solar",IF(D408="PV","solar PV","solar thermal"),IF(VLOOKUP(E408,'Cross-Page Data'!$D$4:$F$48,3,FALSE)="wind",VLOOKUP(D408,'Cross-Page Data'!$I$4:$J$19,2,FALSE),IF(VLOOKUP(E408,'Cross-Page Data'!$D$4:$F$48,3,FALSE)="hydro",VLOOKUP(D408,'Cross-Page Data'!$I$4:$J$19,2,FALSE),VLOOKUP(E408,'Cross-Page Data'!$D$4:$F$48,3,FALSE)))))</f>
        <v>natural gas peaker</v>
      </c>
      <c r="I408" s="68" t="b">
        <f t="shared" si="6"/>
        <v>1</v>
      </c>
    </row>
    <row r="409" spans="1:9">
      <c r="A409" s="68">
        <v>423</v>
      </c>
      <c r="B409" s="68" t="s">
        <v>3401</v>
      </c>
      <c r="C409" s="68" t="s">
        <v>3498</v>
      </c>
      <c r="D409" s="68" t="s">
        <v>3510</v>
      </c>
      <c r="E409" s="68" t="s">
        <v>3508</v>
      </c>
      <c r="F409" s="68" t="s">
        <v>3508</v>
      </c>
      <c r="G409" s="68">
        <v>-26</v>
      </c>
      <c r="H409" s="68" t="str">
        <f>IF(VLOOKUP(E409,'Cross-Page Data'!$D$4:$F$48,3,FALSE)="natural gas",VLOOKUP(D409,'Cross-Page Data'!$I$4:$J$19,2,FALSE),IF(VLOOKUP(E409,'Cross-Page Data'!$D$4:$F$48,3,FALSE)="solar",IF(D409="PV","solar PV","solar thermal"),IF(VLOOKUP(E409,'Cross-Page Data'!$D$4:$F$48,3,FALSE)="wind",VLOOKUP(D409,'Cross-Page Data'!$I$4:$J$19,2,FALSE),IF(VLOOKUP(E409,'Cross-Page Data'!$D$4:$F$48,3,FALSE)="hydro",VLOOKUP(D409,'Cross-Page Data'!$I$4:$J$19,2,FALSE),VLOOKUP(E409,'Cross-Page Data'!$D$4:$F$48,3,FALSE)))))</f>
        <v>petroleum</v>
      </c>
      <c r="I409" s="68" t="b">
        <f t="shared" si="6"/>
        <v>1</v>
      </c>
    </row>
    <row r="410" spans="1:9">
      <c r="A410" s="68">
        <v>424</v>
      </c>
      <c r="B410" s="68" t="s">
        <v>3405</v>
      </c>
      <c r="C410" s="68" t="s">
        <v>3498</v>
      </c>
      <c r="D410" s="68" t="s">
        <v>3499</v>
      </c>
      <c r="E410" s="68" t="s">
        <v>3500</v>
      </c>
      <c r="F410" s="68" t="s">
        <v>3501</v>
      </c>
      <c r="G410" s="68">
        <v>84621</v>
      </c>
      <c r="H410" s="68" t="str">
        <f>IF(VLOOKUP(E410,'Cross-Page Data'!$D$4:$F$48,3,FALSE)="natural gas",VLOOKUP(D410,'Cross-Page Data'!$I$4:$J$19,2,FALSE),IF(VLOOKUP(E410,'Cross-Page Data'!$D$4:$F$48,3,FALSE)="solar",IF(D410="PV","solar PV","solar thermal"),IF(VLOOKUP(E410,'Cross-Page Data'!$D$4:$F$48,3,FALSE)="wind",VLOOKUP(D410,'Cross-Page Data'!$I$4:$J$19,2,FALSE),IF(VLOOKUP(E410,'Cross-Page Data'!$D$4:$F$48,3,FALSE)="hydro",VLOOKUP(D410,'Cross-Page Data'!$I$4:$J$19,2,FALSE),VLOOKUP(E410,'Cross-Page Data'!$D$4:$F$48,3,FALSE)))))</f>
        <v>hydro</v>
      </c>
      <c r="I410" s="68" t="b">
        <f t="shared" si="6"/>
        <v>1</v>
      </c>
    </row>
    <row r="411" spans="1:9">
      <c r="A411" s="68">
        <v>425</v>
      </c>
      <c r="B411" s="68" t="s">
        <v>3405</v>
      </c>
      <c r="C411" s="68" t="s">
        <v>3498</v>
      </c>
      <c r="D411" s="68" t="s">
        <v>3499</v>
      </c>
      <c r="E411" s="68" t="s">
        <v>3500</v>
      </c>
      <c r="F411" s="68" t="s">
        <v>3501</v>
      </c>
      <c r="G411" s="68">
        <v>788857</v>
      </c>
      <c r="H411" s="68" t="str">
        <f>IF(VLOOKUP(E411,'Cross-Page Data'!$D$4:$F$48,3,FALSE)="natural gas",VLOOKUP(D411,'Cross-Page Data'!$I$4:$J$19,2,FALSE),IF(VLOOKUP(E411,'Cross-Page Data'!$D$4:$F$48,3,FALSE)="solar",IF(D411="PV","solar PV","solar thermal"),IF(VLOOKUP(E411,'Cross-Page Data'!$D$4:$F$48,3,FALSE)="wind",VLOOKUP(D411,'Cross-Page Data'!$I$4:$J$19,2,FALSE),IF(VLOOKUP(E411,'Cross-Page Data'!$D$4:$F$48,3,FALSE)="hydro",VLOOKUP(D411,'Cross-Page Data'!$I$4:$J$19,2,FALSE),VLOOKUP(E411,'Cross-Page Data'!$D$4:$F$48,3,FALSE)))))</f>
        <v>hydro</v>
      </c>
      <c r="I411" s="68" t="b">
        <f t="shared" si="6"/>
        <v>1</v>
      </c>
    </row>
    <row r="412" spans="1:9">
      <c r="A412" s="68">
        <v>426</v>
      </c>
      <c r="B412" s="68" t="s">
        <v>3405</v>
      </c>
      <c r="C412" s="68" t="s">
        <v>3498</v>
      </c>
      <c r="D412" s="68" t="s">
        <v>3499</v>
      </c>
      <c r="E412" s="68" t="s">
        <v>3500</v>
      </c>
      <c r="F412" s="68" t="s">
        <v>3501</v>
      </c>
      <c r="G412" s="68">
        <v>36392</v>
      </c>
      <c r="H412" s="68" t="str">
        <f>IF(VLOOKUP(E412,'Cross-Page Data'!$D$4:$F$48,3,FALSE)="natural gas",VLOOKUP(D412,'Cross-Page Data'!$I$4:$J$19,2,FALSE),IF(VLOOKUP(E412,'Cross-Page Data'!$D$4:$F$48,3,FALSE)="solar",IF(D412="PV","solar PV","solar thermal"),IF(VLOOKUP(E412,'Cross-Page Data'!$D$4:$F$48,3,FALSE)="wind",VLOOKUP(D412,'Cross-Page Data'!$I$4:$J$19,2,FALSE),IF(VLOOKUP(E412,'Cross-Page Data'!$D$4:$F$48,3,FALSE)="hydro",VLOOKUP(D412,'Cross-Page Data'!$I$4:$J$19,2,FALSE),VLOOKUP(E412,'Cross-Page Data'!$D$4:$F$48,3,FALSE)))))</f>
        <v>hydro</v>
      </c>
      <c r="I412" s="68" t="b">
        <f t="shared" si="6"/>
        <v>1</v>
      </c>
    </row>
    <row r="413" spans="1:9">
      <c r="A413" s="68">
        <v>427</v>
      </c>
      <c r="B413" s="68" t="s">
        <v>3405</v>
      </c>
      <c r="C413" s="68" t="s">
        <v>3498</v>
      </c>
      <c r="D413" s="68" t="s">
        <v>3499</v>
      </c>
      <c r="E413" s="68" t="s">
        <v>3500</v>
      </c>
      <c r="F413" s="68" t="s">
        <v>3501</v>
      </c>
      <c r="G413" s="68">
        <v>538841</v>
      </c>
      <c r="H413" s="68" t="str">
        <f>IF(VLOOKUP(E413,'Cross-Page Data'!$D$4:$F$48,3,FALSE)="natural gas",VLOOKUP(D413,'Cross-Page Data'!$I$4:$J$19,2,FALSE),IF(VLOOKUP(E413,'Cross-Page Data'!$D$4:$F$48,3,FALSE)="solar",IF(D413="PV","solar PV","solar thermal"),IF(VLOOKUP(E413,'Cross-Page Data'!$D$4:$F$48,3,FALSE)="wind",VLOOKUP(D413,'Cross-Page Data'!$I$4:$J$19,2,FALSE),IF(VLOOKUP(E413,'Cross-Page Data'!$D$4:$F$48,3,FALSE)="hydro",VLOOKUP(D413,'Cross-Page Data'!$I$4:$J$19,2,FALSE),VLOOKUP(E413,'Cross-Page Data'!$D$4:$F$48,3,FALSE)))))</f>
        <v>hydro</v>
      </c>
      <c r="I413" s="68" t="b">
        <f t="shared" si="6"/>
        <v>1</v>
      </c>
    </row>
    <row r="414" spans="1:9">
      <c r="A414" s="68">
        <v>428</v>
      </c>
      <c r="B414" s="68" t="s">
        <v>3405</v>
      </c>
      <c r="C414" s="68" t="s">
        <v>3511</v>
      </c>
      <c r="D414" s="68" t="s">
        <v>3499</v>
      </c>
      <c r="E414" s="68" t="s">
        <v>3500</v>
      </c>
      <c r="F414" s="68" t="s">
        <v>3501</v>
      </c>
      <c r="G414" s="68">
        <v>4320</v>
      </c>
      <c r="H414" s="68" t="str">
        <f>IF(VLOOKUP(E414,'Cross-Page Data'!$D$4:$F$48,3,FALSE)="natural gas",VLOOKUP(D414,'Cross-Page Data'!$I$4:$J$19,2,FALSE),IF(VLOOKUP(E414,'Cross-Page Data'!$D$4:$F$48,3,FALSE)="solar",IF(D414="PV","solar PV","solar thermal"),IF(VLOOKUP(E414,'Cross-Page Data'!$D$4:$F$48,3,FALSE)="wind",VLOOKUP(D414,'Cross-Page Data'!$I$4:$J$19,2,FALSE),IF(VLOOKUP(E414,'Cross-Page Data'!$D$4:$F$48,3,FALSE)="hydro",VLOOKUP(D414,'Cross-Page Data'!$I$4:$J$19,2,FALSE),VLOOKUP(E414,'Cross-Page Data'!$D$4:$F$48,3,FALSE)))))</f>
        <v>hydro</v>
      </c>
      <c r="I414" s="68" t="b">
        <f t="shared" si="6"/>
        <v>1</v>
      </c>
    </row>
    <row r="415" spans="1:9">
      <c r="A415" s="68">
        <v>430</v>
      </c>
      <c r="B415" s="68" t="s">
        <v>3405</v>
      </c>
      <c r="C415" s="68" t="s">
        <v>3498</v>
      </c>
      <c r="D415" s="68" t="s">
        <v>3499</v>
      </c>
      <c r="E415" s="68" t="s">
        <v>3500</v>
      </c>
      <c r="F415" s="68" t="s">
        <v>3501</v>
      </c>
      <c r="G415" s="68">
        <v>464031</v>
      </c>
      <c r="H415" s="68" t="str">
        <f>IF(VLOOKUP(E415,'Cross-Page Data'!$D$4:$F$48,3,FALSE)="natural gas",VLOOKUP(D415,'Cross-Page Data'!$I$4:$J$19,2,FALSE),IF(VLOOKUP(E415,'Cross-Page Data'!$D$4:$F$48,3,FALSE)="solar",IF(D415="PV","solar PV","solar thermal"),IF(VLOOKUP(E415,'Cross-Page Data'!$D$4:$F$48,3,FALSE)="wind",VLOOKUP(D415,'Cross-Page Data'!$I$4:$J$19,2,FALSE),IF(VLOOKUP(E415,'Cross-Page Data'!$D$4:$F$48,3,FALSE)="hydro",VLOOKUP(D415,'Cross-Page Data'!$I$4:$J$19,2,FALSE),VLOOKUP(E415,'Cross-Page Data'!$D$4:$F$48,3,FALSE)))))</f>
        <v>hydro</v>
      </c>
      <c r="I415" s="68" t="b">
        <f t="shared" si="6"/>
        <v>1</v>
      </c>
    </row>
    <row r="416" spans="1:9">
      <c r="A416" s="68">
        <v>431</v>
      </c>
      <c r="B416" s="68" t="s">
        <v>3405</v>
      </c>
      <c r="C416" s="68" t="s">
        <v>3498</v>
      </c>
      <c r="D416" s="68" t="s">
        <v>3499</v>
      </c>
      <c r="E416" s="68" t="s">
        <v>3500</v>
      </c>
      <c r="F416" s="68" t="s">
        <v>3501</v>
      </c>
      <c r="G416" s="68">
        <v>644020</v>
      </c>
      <c r="H416" s="68" t="str">
        <f>IF(VLOOKUP(E416,'Cross-Page Data'!$D$4:$F$48,3,FALSE)="natural gas",VLOOKUP(D416,'Cross-Page Data'!$I$4:$J$19,2,FALSE),IF(VLOOKUP(E416,'Cross-Page Data'!$D$4:$F$48,3,FALSE)="solar",IF(D416="PV","solar PV","solar thermal"),IF(VLOOKUP(E416,'Cross-Page Data'!$D$4:$F$48,3,FALSE)="wind",VLOOKUP(D416,'Cross-Page Data'!$I$4:$J$19,2,FALSE),IF(VLOOKUP(E416,'Cross-Page Data'!$D$4:$F$48,3,FALSE)="hydro",VLOOKUP(D416,'Cross-Page Data'!$I$4:$J$19,2,FALSE),VLOOKUP(E416,'Cross-Page Data'!$D$4:$F$48,3,FALSE)))))</f>
        <v>hydro</v>
      </c>
      <c r="I416" s="68" t="b">
        <f t="shared" si="6"/>
        <v>1</v>
      </c>
    </row>
    <row r="417" spans="1:9">
      <c r="A417" s="68">
        <v>432</v>
      </c>
      <c r="B417" s="68" t="s">
        <v>3405</v>
      </c>
      <c r="C417" s="68" t="s">
        <v>3498</v>
      </c>
      <c r="D417" s="68" t="s">
        <v>3499</v>
      </c>
      <c r="E417" s="68" t="s">
        <v>3500</v>
      </c>
      <c r="F417" s="68" t="s">
        <v>3501</v>
      </c>
      <c r="G417" s="68">
        <v>110999</v>
      </c>
      <c r="H417" s="68" t="str">
        <f>IF(VLOOKUP(E417,'Cross-Page Data'!$D$4:$F$48,3,FALSE)="natural gas",VLOOKUP(D417,'Cross-Page Data'!$I$4:$J$19,2,FALSE),IF(VLOOKUP(E417,'Cross-Page Data'!$D$4:$F$48,3,FALSE)="solar",IF(D417="PV","solar PV","solar thermal"),IF(VLOOKUP(E417,'Cross-Page Data'!$D$4:$F$48,3,FALSE)="wind",VLOOKUP(D417,'Cross-Page Data'!$I$4:$J$19,2,FALSE),IF(VLOOKUP(E417,'Cross-Page Data'!$D$4:$F$48,3,FALSE)="hydro",VLOOKUP(D417,'Cross-Page Data'!$I$4:$J$19,2,FALSE),VLOOKUP(E417,'Cross-Page Data'!$D$4:$F$48,3,FALSE)))))</f>
        <v>hydro</v>
      </c>
      <c r="I417" s="68" t="b">
        <f t="shared" si="6"/>
        <v>1</v>
      </c>
    </row>
    <row r="418" spans="1:9">
      <c r="A418" s="68">
        <v>433</v>
      </c>
      <c r="B418" s="68" t="s">
        <v>3405</v>
      </c>
      <c r="C418" s="68" t="s">
        <v>3498</v>
      </c>
      <c r="D418" s="68" t="s">
        <v>3499</v>
      </c>
      <c r="E418" s="68" t="s">
        <v>3500</v>
      </c>
      <c r="F418" s="68" t="s">
        <v>3501</v>
      </c>
      <c r="G418" s="68">
        <v>56388</v>
      </c>
      <c r="H418" s="68" t="str">
        <f>IF(VLOOKUP(E418,'Cross-Page Data'!$D$4:$F$48,3,FALSE)="natural gas",VLOOKUP(D418,'Cross-Page Data'!$I$4:$J$19,2,FALSE),IF(VLOOKUP(E418,'Cross-Page Data'!$D$4:$F$48,3,FALSE)="solar",IF(D418="PV","solar PV","solar thermal"),IF(VLOOKUP(E418,'Cross-Page Data'!$D$4:$F$48,3,FALSE)="wind",VLOOKUP(D418,'Cross-Page Data'!$I$4:$J$19,2,FALSE),IF(VLOOKUP(E418,'Cross-Page Data'!$D$4:$F$48,3,FALSE)="hydro",VLOOKUP(D418,'Cross-Page Data'!$I$4:$J$19,2,FALSE),VLOOKUP(E418,'Cross-Page Data'!$D$4:$F$48,3,FALSE)))))</f>
        <v>hydro</v>
      </c>
      <c r="I418" s="68" t="b">
        <f t="shared" si="6"/>
        <v>1</v>
      </c>
    </row>
    <row r="419" spans="1:9">
      <c r="A419" s="68">
        <v>435</v>
      </c>
      <c r="B419" s="68" t="s">
        <v>3405</v>
      </c>
      <c r="C419" s="68" t="s">
        <v>3498</v>
      </c>
      <c r="D419" s="68" t="s">
        <v>3499</v>
      </c>
      <c r="E419" s="68" t="s">
        <v>3500</v>
      </c>
      <c r="F419" s="68" t="s">
        <v>3501</v>
      </c>
      <c r="G419" s="68">
        <v>780630</v>
      </c>
      <c r="H419" s="68" t="str">
        <f>IF(VLOOKUP(E419,'Cross-Page Data'!$D$4:$F$48,3,FALSE)="natural gas",VLOOKUP(D419,'Cross-Page Data'!$I$4:$J$19,2,FALSE),IF(VLOOKUP(E419,'Cross-Page Data'!$D$4:$F$48,3,FALSE)="solar",IF(D419="PV","solar PV","solar thermal"),IF(VLOOKUP(E419,'Cross-Page Data'!$D$4:$F$48,3,FALSE)="wind",VLOOKUP(D419,'Cross-Page Data'!$I$4:$J$19,2,FALSE),IF(VLOOKUP(E419,'Cross-Page Data'!$D$4:$F$48,3,FALSE)="hydro",VLOOKUP(D419,'Cross-Page Data'!$I$4:$J$19,2,FALSE),VLOOKUP(E419,'Cross-Page Data'!$D$4:$F$48,3,FALSE)))))</f>
        <v>hydro</v>
      </c>
      <c r="I419" s="68" t="b">
        <f t="shared" si="6"/>
        <v>1</v>
      </c>
    </row>
    <row r="420" spans="1:9">
      <c r="A420" s="68">
        <v>436</v>
      </c>
      <c r="B420" s="68" t="s">
        <v>3405</v>
      </c>
      <c r="C420" s="68" t="s">
        <v>3498</v>
      </c>
      <c r="D420" s="68" t="s">
        <v>3499</v>
      </c>
      <c r="E420" s="68" t="s">
        <v>3500</v>
      </c>
      <c r="F420" s="68" t="s">
        <v>3501</v>
      </c>
      <c r="G420" s="68">
        <v>1249345</v>
      </c>
      <c r="H420" s="68" t="str">
        <f>IF(VLOOKUP(E420,'Cross-Page Data'!$D$4:$F$48,3,FALSE)="natural gas",VLOOKUP(D420,'Cross-Page Data'!$I$4:$J$19,2,FALSE),IF(VLOOKUP(E420,'Cross-Page Data'!$D$4:$F$48,3,FALSE)="solar",IF(D420="PV","solar PV","solar thermal"),IF(VLOOKUP(E420,'Cross-Page Data'!$D$4:$F$48,3,FALSE)="wind",VLOOKUP(D420,'Cross-Page Data'!$I$4:$J$19,2,FALSE),IF(VLOOKUP(E420,'Cross-Page Data'!$D$4:$F$48,3,FALSE)="hydro",VLOOKUP(D420,'Cross-Page Data'!$I$4:$J$19,2,FALSE),VLOOKUP(E420,'Cross-Page Data'!$D$4:$F$48,3,FALSE)))))</f>
        <v>hydro</v>
      </c>
      <c r="I420" s="68" t="b">
        <f t="shared" si="6"/>
        <v>1</v>
      </c>
    </row>
    <row r="421" spans="1:9">
      <c r="A421" s="68">
        <v>437</v>
      </c>
      <c r="B421" s="68" t="s">
        <v>3405</v>
      </c>
      <c r="C421" s="68" t="s">
        <v>3498</v>
      </c>
      <c r="D421" s="68" t="s">
        <v>3499</v>
      </c>
      <c r="E421" s="68" t="s">
        <v>3500</v>
      </c>
      <c r="F421" s="68" t="s">
        <v>3501</v>
      </c>
      <c r="G421" s="68">
        <v>2662843</v>
      </c>
      <c r="H421" s="68" t="str">
        <f>IF(VLOOKUP(E421,'Cross-Page Data'!$D$4:$F$48,3,FALSE)="natural gas",VLOOKUP(D421,'Cross-Page Data'!$I$4:$J$19,2,FALSE),IF(VLOOKUP(E421,'Cross-Page Data'!$D$4:$F$48,3,FALSE)="solar",IF(D421="PV","solar PV","solar thermal"),IF(VLOOKUP(E421,'Cross-Page Data'!$D$4:$F$48,3,FALSE)="wind",VLOOKUP(D421,'Cross-Page Data'!$I$4:$J$19,2,FALSE),IF(VLOOKUP(E421,'Cross-Page Data'!$D$4:$F$48,3,FALSE)="hydro",VLOOKUP(D421,'Cross-Page Data'!$I$4:$J$19,2,FALSE),VLOOKUP(E421,'Cross-Page Data'!$D$4:$F$48,3,FALSE)))))</f>
        <v>hydro</v>
      </c>
      <c r="I421" s="68" t="b">
        <f t="shared" si="6"/>
        <v>1</v>
      </c>
    </row>
    <row r="422" spans="1:9">
      <c r="A422" s="68">
        <v>437</v>
      </c>
      <c r="B422" s="68" t="s">
        <v>3405</v>
      </c>
      <c r="C422" s="68" t="s">
        <v>3498</v>
      </c>
      <c r="D422" s="68" t="s">
        <v>3525</v>
      </c>
      <c r="E422" s="68" t="s">
        <v>3500</v>
      </c>
      <c r="F422" s="68" t="s">
        <v>3526</v>
      </c>
      <c r="G422" s="68">
        <v>0</v>
      </c>
      <c r="H422" s="68" t="str">
        <f>IF(VLOOKUP(E422,'Cross-Page Data'!$D$4:$F$48,3,FALSE)="natural gas",VLOOKUP(D422,'Cross-Page Data'!$I$4:$J$19,2,FALSE),IF(VLOOKUP(E422,'Cross-Page Data'!$D$4:$F$48,3,FALSE)="solar",IF(D422="PV","solar PV","solar thermal"),IF(VLOOKUP(E422,'Cross-Page Data'!$D$4:$F$48,3,FALSE)="wind",VLOOKUP(D422,'Cross-Page Data'!$I$4:$J$19,2,FALSE),IF(VLOOKUP(E422,'Cross-Page Data'!$D$4:$F$48,3,FALSE)="hydro",VLOOKUP(D422,'Cross-Page Data'!$I$4:$J$19,2,FALSE),VLOOKUP(E422,'Cross-Page Data'!$D$4:$F$48,3,FALSE)))))</f>
        <v>other</v>
      </c>
      <c r="I422" s="68" t="b">
        <f t="shared" si="6"/>
        <v>1</v>
      </c>
    </row>
    <row r="423" spans="1:9">
      <c r="A423" s="68">
        <v>439</v>
      </c>
      <c r="B423" s="68" t="s">
        <v>3405</v>
      </c>
      <c r="C423" s="68" t="s">
        <v>3498</v>
      </c>
      <c r="D423" s="68" t="s">
        <v>3499</v>
      </c>
      <c r="E423" s="68" t="s">
        <v>3500</v>
      </c>
      <c r="F423" s="68" t="s">
        <v>3501</v>
      </c>
      <c r="G423" s="68">
        <v>359340</v>
      </c>
      <c r="H423" s="68" t="str">
        <f>IF(VLOOKUP(E423,'Cross-Page Data'!$D$4:$F$48,3,FALSE)="natural gas",VLOOKUP(D423,'Cross-Page Data'!$I$4:$J$19,2,FALSE),IF(VLOOKUP(E423,'Cross-Page Data'!$D$4:$F$48,3,FALSE)="solar",IF(D423="PV","solar PV","solar thermal"),IF(VLOOKUP(E423,'Cross-Page Data'!$D$4:$F$48,3,FALSE)="wind",VLOOKUP(D423,'Cross-Page Data'!$I$4:$J$19,2,FALSE),IF(VLOOKUP(E423,'Cross-Page Data'!$D$4:$F$48,3,FALSE)="hydro",VLOOKUP(D423,'Cross-Page Data'!$I$4:$J$19,2,FALSE),VLOOKUP(E423,'Cross-Page Data'!$D$4:$F$48,3,FALSE)))))</f>
        <v>hydro</v>
      </c>
      <c r="I423" s="68" t="b">
        <f t="shared" si="6"/>
        <v>1</v>
      </c>
    </row>
    <row r="424" spans="1:9">
      <c r="A424" s="68">
        <v>440</v>
      </c>
      <c r="B424" s="68" t="s">
        <v>3405</v>
      </c>
      <c r="C424" s="68" t="s">
        <v>3498</v>
      </c>
      <c r="D424" s="68" t="s">
        <v>3499</v>
      </c>
      <c r="E424" s="68" t="s">
        <v>3500</v>
      </c>
      <c r="F424" s="68" t="s">
        <v>3501</v>
      </c>
      <c r="G424" s="68">
        <v>10749</v>
      </c>
      <c r="H424" s="68" t="str">
        <f>IF(VLOOKUP(E424,'Cross-Page Data'!$D$4:$F$48,3,FALSE)="natural gas",VLOOKUP(D424,'Cross-Page Data'!$I$4:$J$19,2,FALSE),IF(VLOOKUP(E424,'Cross-Page Data'!$D$4:$F$48,3,FALSE)="solar",IF(D424="PV","solar PV","solar thermal"),IF(VLOOKUP(E424,'Cross-Page Data'!$D$4:$F$48,3,FALSE)="wind",VLOOKUP(D424,'Cross-Page Data'!$I$4:$J$19,2,FALSE),IF(VLOOKUP(E424,'Cross-Page Data'!$D$4:$F$48,3,FALSE)="hydro",VLOOKUP(D424,'Cross-Page Data'!$I$4:$J$19,2,FALSE),VLOOKUP(E424,'Cross-Page Data'!$D$4:$F$48,3,FALSE)))))</f>
        <v>hydro</v>
      </c>
      <c r="I424" s="68" t="b">
        <f t="shared" si="6"/>
        <v>1</v>
      </c>
    </row>
    <row r="425" spans="1:9">
      <c r="A425" s="68">
        <v>441</v>
      </c>
      <c r="B425" s="68" t="s">
        <v>3405</v>
      </c>
      <c r="C425" s="68" t="s">
        <v>3498</v>
      </c>
      <c r="D425" s="68" t="s">
        <v>3499</v>
      </c>
      <c r="E425" s="68" t="s">
        <v>3500</v>
      </c>
      <c r="F425" s="68" t="s">
        <v>3501</v>
      </c>
      <c r="G425" s="68">
        <v>774281</v>
      </c>
      <c r="H425" s="68" t="str">
        <f>IF(VLOOKUP(E425,'Cross-Page Data'!$D$4:$F$48,3,FALSE)="natural gas",VLOOKUP(D425,'Cross-Page Data'!$I$4:$J$19,2,FALSE),IF(VLOOKUP(E425,'Cross-Page Data'!$D$4:$F$48,3,FALSE)="solar",IF(D425="PV","solar PV","solar thermal"),IF(VLOOKUP(E425,'Cross-Page Data'!$D$4:$F$48,3,FALSE)="wind",VLOOKUP(D425,'Cross-Page Data'!$I$4:$J$19,2,FALSE),IF(VLOOKUP(E425,'Cross-Page Data'!$D$4:$F$48,3,FALSE)="hydro",VLOOKUP(D425,'Cross-Page Data'!$I$4:$J$19,2,FALSE),VLOOKUP(E425,'Cross-Page Data'!$D$4:$F$48,3,FALSE)))))</f>
        <v>hydro</v>
      </c>
      <c r="I425" s="68" t="b">
        <f t="shared" si="6"/>
        <v>1</v>
      </c>
    </row>
    <row r="426" spans="1:9">
      <c r="A426" s="68">
        <v>442</v>
      </c>
      <c r="B426" s="68" t="s">
        <v>3405</v>
      </c>
      <c r="C426" s="68" t="s">
        <v>3498</v>
      </c>
      <c r="D426" s="68" t="s">
        <v>3499</v>
      </c>
      <c r="E426" s="68" t="s">
        <v>3500</v>
      </c>
      <c r="F426" s="68" t="s">
        <v>3501</v>
      </c>
      <c r="G426" s="68">
        <v>263352</v>
      </c>
      <c r="H426" s="68" t="str">
        <f>IF(VLOOKUP(E426,'Cross-Page Data'!$D$4:$F$48,3,FALSE)="natural gas",VLOOKUP(D426,'Cross-Page Data'!$I$4:$J$19,2,FALSE),IF(VLOOKUP(E426,'Cross-Page Data'!$D$4:$F$48,3,FALSE)="solar",IF(D426="PV","solar PV","solar thermal"),IF(VLOOKUP(E426,'Cross-Page Data'!$D$4:$F$48,3,FALSE)="wind",VLOOKUP(D426,'Cross-Page Data'!$I$4:$J$19,2,FALSE),IF(VLOOKUP(E426,'Cross-Page Data'!$D$4:$F$48,3,FALSE)="hydro",VLOOKUP(D426,'Cross-Page Data'!$I$4:$J$19,2,FALSE),VLOOKUP(E426,'Cross-Page Data'!$D$4:$F$48,3,FALSE)))))</f>
        <v>hydro</v>
      </c>
      <c r="I426" s="68" t="b">
        <f t="shared" si="6"/>
        <v>1</v>
      </c>
    </row>
    <row r="427" spans="1:9">
      <c r="A427" s="68">
        <v>443</v>
      </c>
      <c r="B427" s="68" t="s">
        <v>3405</v>
      </c>
      <c r="C427" s="68" t="s">
        <v>3498</v>
      </c>
      <c r="D427" s="68" t="s">
        <v>3499</v>
      </c>
      <c r="E427" s="68" t="s">
        <v>3500</v>
      </c>
      <c r="F427" s="68" t="s">
        <v>3501</v>
      </c>
      <c r="G427" s="68">
        <v>355962</v>
      </c>
      <c r="H427" s="68" t="str">
        <f>IF(VLOOKUP(E427,'Cross-Page Data'!$D$4:$F$48,3,FALSE)="natural gas",VLOOKUP(D427,'Cross-Page Data'!$I$4:$J$19,2,FALSE),IF(VLOOKUP(E427,'Cross-Page Data'!$D$4:$F$48,3,FALSE)="solar",IF(D427="PV","solar PV","solar thermal"),IF(VLOOKUP(E427,'Cross-Page Data'!$D$4:$F$48,3,FALSE)="wind",VLOOKUP(D427,'Cross-Page Data'!$I$4:$J$19,2,FALSE),IF(VLOOKUP(E427,'Cross-Page Data'!$D$4:$F$48,3,FALSE)="hydro",VLOOKUP(D427,'Cross-Page Data'!$I$4:$J$19,2,FALSE),VLOOKUP(E427,'Cross-Page Data'!$D$4:$F$48,3,FALSE)))))</f>
        <v>hydro</v>
      </c>
      <c r="I427" s="68" t="b">
        <f t="shared" si="6"/>
        <v>1</v>
      </c>
    </row>
    <row r="428" spans="1:9">
      <c r="A428" s="68">
        <v>444</v>
      </c>
      <c r="B428" s="68" t="s">
        <v>3405</v>
      </c>
      <c r="C428" s="68" t="s">
        <v>3498</v>
      </c>
      <c r="D428" s="68" t="s">
        <v>3499</v>
      </c>
      <c r="E428" s="68" t="s">
        <v>3500</v>
      </c>
      <c r="F428" s="68" t="s">
        <v>3501</v>
      </c>
      <c r="G428" s="68">
        <v>40279</v>
      </c>
      <c r="H428" s="68" t="str">
        <f>IF(VLOOKUP(E428,'Cross-Page Data'!$D$4:$F$48,3,FALSE)="natural gas",VLOOKUP(D428,'Cross-Page Data'!$I$4:$J$19,2,FALSE),IF(VLOOKUP(E428,'Cross-Page Data'!$D$4:$F$48,3,FALSE)="solar",IF(D428="PV","solar PV","solar thermal"),IF(VLOOKUP(E428,'Cross-Page Data'!$D$4:$F$48,3,FALSE)="wind",VLOOKUP(D428,'Cross-Page Data'!$I$4:$J$19,2,FALSE),IF(VLOOKUP(E428,'Cross-Page Data'!$D$4:$F$48,3,FALSE)="hydro",VLOOKUP(D428,'Cross-Page Data'!$I$4:$J$19,2,FALSE),VLOOKUP(E428,'Cross-Page Data'!$D$4:$F$48,3,FALSE)))))</f>
        <v>hydro</v>
      </c>
      <c r="I428" s="68" t="b">
        <f t="shared" si="6"/>
        <v>1</v>
      </c>
    </row>
    <row r="429" spans="1:9">
      <c r="A429" s="68">
        <v>445</v>
      </c>
      <c r="B429" s="68" t="s">
        <v>3405</v>
      </c>
      <c r="C429" s="68" t="s">
        <v>3498</v>
      </c>
      <c r="D429" s="68" t="s">
        <v>3499</v>
      </c>
      <c r="E429" s="68" t="s">
        <v>3500</v>
      </c>
      <c r="F429" s="68" t="s">
        <v>3501</v>
      </c>
      <c r="G429" s="68">
        <v>2293987</v>
      </c>
      <c r="H429" s="68" t="str">
        <f>IF(VLOOKUP(E429,'Cross-Page Data'!$D$4:$F$48,3,FALSE)="natural gas",VLOOKUP(D429,'Cross-Page Data'!$I$4:$J$19,2,FALSE),IF(VLOOKUP(E429,'Cross-Page Data'!$D$4:$F$48,3,FALSE)="solar",IF(D429="PV","solar PV","solar thermal"),IF(VLOOKUP(E429,'Cross-Page Data'!$D$4:$F$48,3,FALSE)="wind",VLOOKUP(D429,'Cross-Page Data'!$I$4:$J$19,2,FALSE),IF(VLOOKUP(E429,'Cross-Page Data'!$D$4:$F$48,3,FALSE)="hydro",VLOOKUP(D429,'Cross-Page Data'!$I$4:$J$19,2,FALSE),VLOOKUP(E429,'Cross-Page Data'!$D$4:$F$48,3,FALSE)))))</f>
        <v>hydro</v>
      </c>
      <c r="I429" s="68" t="b">
        <f t="shared" si="6"/>
        <v>1</v>
      </c>
    </row>
    <row r="430" spans="1:9">
      <c r="A430" s="68">
        <v>446</v>
      </c>
      <c r="B430" s="68" t="s">
        <v>3405</v>
      </c>
      <c r="C430" s="68" t="s">
        <v>3498</v>
      </c>
      <c r="D430" s="68" t="s">
        <v>3525</v>
      </c>
      <c r="E430" s="68" t="s">
        <v>3500</v>
      </c>
      <c r="F430" s="68" t="s">
        <v>3526</v>
      </c>
      <c r="G430" s="68">
        <v>-62469</v>
      </c>
      <c r="H430" s="68" t="str">
        <f>IF(VLOOKUP(E430,'Cross-Page Data'!$D$4:$F$48,3,FALSE)="natural gas",VLOOKUP(D430,'Cross-Page Data'!$I$4:$J$19,2,FALSE),IF(VLOOKUP(E430,'Cross-Page Data'!$D$4:$F$48,3,FALSE)="solar",IF(D430="PV","solar PV","solar thermal"),IF(VLOOKUP(E430,'Cross-Page Data'!$D$4:$F$48,3,FALSE)="wind",VLOOKUP(D430,'Cross-Page Data'!$I$4:$J$19,2,FALSE),IF(VLOOKUP(E430,'Cross-Page Data'!$D$4:$F$48,3,FALSE)="hydro",VLOOKUP(D430,'Cross-Page Data'!$I$4:$J$19,2,FALSE),VLOOKUP(E430,'Cross-Page Data'!$D$4:$F$48,3,FALSE)))))</f>
        <v>other</v>
      </c>
      <c r="I430" s="68" t="b">
        <f t="shared" si="6"/>
        <v>1</v>
      </c>
    </row>
    <row r="431" spans="1:9">
      <c r="A431" s="68">
        <v>447</v>
      </c>
      <c r="B431" s="68" t="s">
        <v>3405</v>
      </c>
      <c r="C431" s="68" t="s">
        <v>3498</v>
      </c>
      <c r="D431" s="68" t="s">
        <v>3499</v>
      </c>
      <c r="E431" s="68" t="s">
        <v>3500</v>
      </c>
      <c r="F431" s="68" t="s">
        <v>3501</v>
      </c>
      <c r="G431" s="68">
        <v>424552</v>
      </c>
      <c r="H431" s="68" t="str">
        <f>IF(VLOOKUP(E431,'Cross-Page Data'!$D$4:$F$48,3,FALSE)="natural gas",VLOOKUP(D431,'Cross-Page Data'!$I$4:$J$19,2,FALSE),IF(VLOOKUP(E431,'Cross-Page Data'!$D$4:$F$48,3,FALSE)="solar",IF(D431="PV","solar PV","solar thermal"),IF(VLOOKUP(E431,'Cross-Page Data'!$D$4:$F$48,3,FALSE)="wind",VLOOKUP(D431,'Cross-Page Data'!$I$4:$J$19,2,FALSE),IF(VLOOKUP(E431,'Cross-Page Data'!$D$4:$F$48,3,FALSE)="hydro",VLOOKUP(D431,'Cross-Page Data'!$I$4:$J$19,2,FALSE),VLOOKUP(E431,'Cross-Page Data'!$D$4:$F$48,3,FALSE)))))</f>
        <v>hydro</v>
      </c>
      <c r="I431" s="68" t="b">
        <f t="shared" si="6"/>
        <v>1</v>
      </c>
    </row>
    <row r="432" spans="1:9">
      <c r="A432" s="68">
        <v>448</v>
      </c>
      <c r="B432" s="68" t="s">
        <v>3405</v>
      </c>
      <c r="C432" s="68" t="s">
        <v>3498</v>
      </c>
      <c r="D432" s="68" t="s">
        <v>3525</v>
      </c>
      <c r="E432" s="68" t="s">
        <v>3500</v>
      </c>
      <c r="F432" s="68" t="s">
        <v>3526</v>
      </c>
      <c r="G432" s="68">
        <v>-94960</v>
      </c>
      <c r="H432" s="68" t="str">
        <f>IF(VLOOKUP(E432,'Cross-Page Data'!$D$4:$F$48,3,FALSE)="natural gas",VLOOKUP(D432,'Cross-Page Data'!$I$4:$J$19,2,FALSE),IF(VLOOKUP(E432,'Cross-Page Data'!$D$4:$F$48,3,FALSE)="solar",IF(D432="PV","solar PV","solar thermal"),IF(VLOOKUP(E432,'Cross-Page Data'!$D$4:$F$48,3,FALSE)="wind",VLOOKUP(D432,'Cross-Page Data'!$I$4:$J$19,2,FALSE),IF(VLOOKUP(E432,'Cross-Page Data'!$D$4:$F$48,3,FALSE)="hydro",VLOOKUP(D432,'Cross-Page Data'!$I$4:$J$19,2,FALSE),VLOOKUP(E432,'Cross-Page Data'!$D$4:$F$48,3,FALSE)))))</f>
        <v>other</v>
      </c>
      <c r="I432" s="68" t="b">
        <f t="shared" si="6"/>
        <v>1</v>
      </c>
    </row>
    <row r="433" spans="1:9">
      <c r="A433" s="68">
        <v>450</v>
      </c>
      <c r="B433" s="68" t="s">
        <v>3405</v>
      </c>
      <c r="C433" s="68" t="s">
        <v>3498</v>
      </c>
      <c r="D433" s="68" t="s">
        <v>3499</v>
      </c>
      <c r="E433" s="68" t="s">
        <v>3500</v>
      </c>
      <c r="F433" s="68" t="s">
        <v>3501</v>
      </c>
      <c r="G433" s="68">
        <v>374420</v>
      </c>
      <c r="H433" s="68" t="str">
        <f>IF(VLOOKUP(E433,'Cross-Page Data'!$D$4:$F$48,3,FALSE)="natural gas",VLOOKUP(D433,'Cross-Page Data'!$I$4:$J$19,2,FALSE),IF(VLOOKUP(E433,'Cross-Page Data'!$D$4:$F$48,3,FALSE)="solar",IF(D433="PV","solar PV","solar thermal"),IF(VLOOKUP(E433,'Cross-Page Data'!$D$4:$F$48,3,FALSE)="wind",VLOOKUP(D433,'Cross-Page Data'!$I$4:$J$19,2,FALSE),IF(VLOOKUP(E433,'Cross-Page Data'!$D$4:$F$48,3,FALSE)="hydro",VLOOKUP(D433,'Cross-Page Data'!$I$4:$J$19,2,FALSE),VLOOKUP(E433,'Cross-Page Data'!$D$4:$F$48,3,FALSE)))))</f>
        <v>hydro</v>
      </c>
      <c r="I433" s="68" t="b">
        <f t="shared" si="6"/>
        <v>1</v>
      </c>
    </row>
    <row r="434" spans="1:9">
      <c r="A434" s="68">
        <v>451</v>
      </c>
      <c r="B434" s="68" t="s">
        <v>3405</v>
      </c>
      <c r="C434" s="68" t="s">
        <v>3498</v>
      </c>
      <c r="D434" s="68" t="s">
        <v>3499</v>
      </c>
      <c r="E434" s="68" t="s">
        <v>3500</v>
      </c>
      <c r="F434" s="68" t="s">
        <v>3501</v>
      </c>
      <c r="G434" s="68">
        <v>270275</v>
      </c>
      <c r="H434" s="68" t="str">
        <f>IF(VLOOKUP(E434,'Cross-Page Data'!$D$4:$F$48,3,FALSE)="natural gas",VLOOKUP(D434,'Cross-Page Data'!$I$4:$J$19,2,FALSE),IF(VLOOKUP(E434,'Cross-Page Data'!$D$4:$F$48,3,FALSE)="solar",IF(D434="PV","solar PV","solar thermal"),IF(VLOOKUP(E434,'Cross-Page Data'!$D$4:$F$48,3,FALSE)="wind",VLOOKUP(D434,'Cross-Page Data'!$I$4:$J$19,2,FALSE),IF(VLOOKUP(E434,'Cross-Page Data'!$D$4:$F$48,3,FALSE)="hydro",VLOOKUP(D434,'Cross-Page Data'!$I$4:$J$19,2,FALSE),VLOOKUP(E434,'Cross-Page Data'!$D$4:$F$48,3,FALSE)))))</f>
        <v>hydro</v>
      </c>
      <c r="I434" s="68" t="b">
        <f t="shared" si="6"/>
        <v>1</v>
      </c>
    </row>
    <row r="435" spans="1:9">
      <c r="A435" s="68">
        <v>454</v>
      </c>
      <c r="B435" s="68" t="s">
        <v>3405</v>
      </c>
      <c r="C435" s="68" t="s">
        <v>3498</v>
      </c>
      <c r="D435" s="68" t="s">
        <v>3499</v>
      </c>
      <c r="E435" s="68" t="s">
        <v>3500</v>
      </c>
      <c r="F435" s="68" t="s">
        <v>3501</v>
      </c>
      <c r="G435" s="68">
        <v>1638632</v>
      </c>
      <c r="H435" s="68" t="str">
        <f>IF(VLOOKUP(E435,'Cross-Page Data'!$D$4:$F$48,3,FALSE)="natural gas",VLOOKUP(D435,'Cross-Page Data'!$I$4:$J$19,2,FALSE),IF(VLOOKUP(E435,'Cross-Page Data'!$D$4:$F$48,3,FALSE)="solar",IF(D435="PV","solar PV","solar thermal"),IF(VLOOKUP(E435,'Cross-Page Data'!$D$4:$F$48,3,FALSE)="wind",VLOOKUP(D435,'Cross-Page Data'!$I$4:$J$19,2,FALSE),IF(VLOOKUP(E435,'Cross-Page Data'!$D$4:$F$48,3,FALSE)="hydro",VLOOKUP(D435,'Cross-Page Data'!$I$4:$J$19,2,FALSE),VLOOKUP(E435,'Cross-Page Data'!$D$4:$F$48,3,FALSE)))))</f>
        <v>hydro</v>
      </c>
      <c r="I435" s="68" t="b">
        <f t="shared" si="6"/>
        <v>1</v>
      </c>
    </row>
    <row r="436" spans="1:9">
      <c r="A436" s="68">
        <v>455</v>
      </c>
      <c r="B436" s="68" t="s">
        <v>3405</v>
      </c>
      <c r="C436" s="68" t="s">
        <v>3498</v>
      </c>
      <c r="D436" s="68" t="s">
        <v>3499</v>
      </c>
      <c r="E436" s="68" t="s">
        <v>3500</v>
      </c>
      <c r="F436" s="68" t="s">
        <v>3501</v>
      </c>
      <c r="G436" s="68">
        <v>266252</v>
      </c>
      <c r="H436" s="68" t="str">
        <f>IF(VLOOKUP(E436,'Cross-Page Data'!$D$4:$F$48,3,FALSE)="natural gas",VLOOKUP(D436,'Cross-Page Data'!$I$4:$J$19,2,FALSE),IF(VLOOKUP(E436,'Cross-Page Data'!$D$4:$F$48,3,FALSE)="solar",IF(D436="PV","solar PV","solar thermal"),IF(VLOOKUP(E436,'Cross-Page Data'!$D$4:$F$48,3,FALSE)="wind",VLOOKUP(D436,'Cross-Page Data'!$I$4:$J$19,2,FALSE),IF(VLOOKUP(E436,'Cross-Page Data'!$D$4:$F$48,3,FALSE)="hydro",VLOOKUP(D436,'Cross-Page Data'!$I$4:$J$19,2,FALSE),VLOOKUP(E436,'Cross-Page Data'!$D$4:$F$48,3,FALSE)))))</f>
        <v>hydro</v>
      </c>
      <c r="I436" s="68" t="b">
        <f t="shared" si="6"/>
        <v>1</v>
      </c>
    </row>
    <row r="437" spans="1:9">
      <c r="A437" s="68">
        <v>457</v>
      </c>
      <c r="B437" s="68" t="s">
        <v>3405</v>
      </c>
      <c r="C437" s="68" t="s">
        <v>3498</v>
      </c>
      <c r="D437" s="68" t="s">
        <v>3499</v>
      </c>
      <c r="E437" s="68" t="s">
        <v>3500</v>
      </c>
      <c r="F437" s="68" t="s">
        <v>3501</v>
      </c>
      <c r="G437" s="68">
        <v>3472</v>
      </c>
      <c r="H437" s="68" t="str">
        <f>IF(VLOOKUP(E437,'Cross-Page Data'!$D$4:$F$48,3,FALSE)="natural gas",VLOOKUP(D437,'Cross-Page Data'!$I$4:$J$19,2,FALSE),IF(VLOOKUP(E437,'Cross-Page Data'!$D$4:$F$48,3,FALSE)="solar",IF(D437="PV","solar PV","solar thermal"),IF(VLOOKUP(E437,'Cross-Page Data'!$D$4:$F$48,3,FALSE)="wind",VLOOKUP(D437,'Cross-Page Data'!$I$4:$J$19,2,FALSE),IF(VLOOKUP(E437,'Cross-Page Data'!$D$4:$F$48,3,FALSE)="hydro",VLOOKUP(D437,'Cross-Page Data'!$I$4:$J$19,2,FALSE),VLOOKUP(E437,'Cross-Page Data'!$D$4:$F$48,3,FALSE)))))</f>
        <v>hydro</v>
      </c>
      <c r="I437" s="68" t="b">
        <f t="shared" si="6"/>
        <v>1</v>
      </c>
    </row>
    <row r="438" spans="1:9">
      <c r="A438" s="68">
        <v>460</v>
      </c>
      <c r="B438" s="68" t="s">
        <v>3406</v>
      </c>
      <c r="C438" s="68" t="s">
        <v>3498</v>
      </c>
      <c r="D438" s="68" t="s">
        <v>3510</v>
      </c>
      <c r="E438" s="68" t="s">
        <v>3508</v>
      </c>
      <c r="F438" s="68" t="s">
        <v>3508</v>
      </c>
      <c r="G438" s="68">
        <v>-119</v>
      </c>
      <c r="H438" s="68" t="str">
        <f>IF(VLOOKUP(E438,'Cross-Page Data'!$D$4:$F$48,3,FALSE)="natural gas",VLOOKUP(D438,'Cross-Page Data'!$I$4:$J$19,2,FALSE),IF(VLOOKUP(E438,'Cross-Page Data'!$D$4:$F$48,3,FALSE)="solar",IF(D438="PV","solar PV","solar thermal"),IF(VLOOKUP(E438,'Cross-Page Data'!$D$4:$F$48,3,FALSE)="wind",VLOOKUP(D438,'Cross-Page Data'!$I$4:$J$19,2,FALSE),IF(VLOOKUP(E438,'Cross-Page Data'!$D$4:$F$48,3,FALSE)="hydro",VLOOKUP(D438,'Cross-Page Data'!$I$4:$J$19,2,FALSE),VLOOKUP(E438,'Cross-Page Data'!$D$4:$F$48,3,FALSE)))))</f>
        <v>petroleum</v>
      </c>
      <c r="I438" s="68" t="b">
        <f t="shared" si="6"/>
        <v>1</v>
      </c>
    </row>
    <row r="439" spans="1:9">
      <c r="A439" s="68">
        <v>460</v>
      </c>
      <c r="B439" s="68" t="s">
        <v>3406</v>
      </c>
      <c r="C439" s="68" t="s">
        <v>3498</v>
      </c>
      <c r="D439" s="68" t="s">
        <v>3510</v>
      </c>
      <c r="E439" s="68" t="s">
        <v>3502</v>
      </c>
      <c r="F439" s="68" t="s">
        <v>3502</v>
      </c>
      <c r="G439" s="68">
        <v>0</v>
      </c>
      <c r="H439" s="68" t="str">
        <f>IF(VLOOKUP(E439,'Cross-Page Data'!$D$4:$F$48,3,FALSE)="natural gas",VLOOKUP(D439,'Cross-Page Data'!$I$4:$J$19,2,FALSE),IF(VLOOKUP(E439,'Cross-Page Data'!$D$4:$F$48,3,FALSE)="solar",IF(D439="PV","solar PV","solar thermal"),IF(VLOOKUP(E439,'Cross-Page Data'!$D$4:$F$48,3,FALSE)="wind",VLOOKUP(D439,'Cross-Page Data'!$I$4:$J$19,2,FALSE),IF(VLOOKUP(E439,'Cross-Page Data'!$D$4:$F$48,3,FALSE)="hydro",VLOOKUP(D439,'Cross-Page Data'!$I$4:$J$19,2,FALSE),VLOOKUP(E439,'Cross-Page Data'!$D$4:$F$48,3,FALSE)))))</f>
        <v>natural gas peaker</v>
      </c>
      <c r="I439" s="68" t="b">
        <f t="shared" si="6"/>
        <v>1</v>
      </c>
    </row>
    <row r="440" spans="1:9">
      <c r="A440" s="68">
        <v>464</v>
      </c>
      <c r="B440" s="68" t="s">
        <v>3406</v>
      </c>
      <c r="C440" s="68" t="s">
        <v>3498</v>
      </c>
      <c r="D440" s="68" t="s">
        <v>3509</v>
      </c>
      <c r="E440" s="68" t="s">
        <v>3508</v>
      </c>
      <c r="F440" s="68" t="s">
        <v>3508</v>
      </c>
      <c r="G440" s="68">
        <v>170.87299999999999</v>
      </c>
      <c r="H440" s="68" t="str">
        <f>IF(VLOOKUP(E440,'Cross-Page Data'!$D$4:$F$48,3,FALSE)="natural gas",VLOOKUP(D440,'Cross-Page Data'!$I$4:$J$19,2,FALSE),IF(VLOOKUP(E440,'Cross-Page Data'!$D$4:$F$48,3,FALSE)="solar",IF(D440="PV","solar PV","solar thermal"),IF(VLOOKUP(E440,'Cross-Page Data'!$D$4:$F$48,3,FALSE)="wind",VLOOKUP(D440,'Cross-Page Data'!$I$4:$J$19,2,FALSE),IF(VLOOKUP(E440,'Cross-Page Data'!$D$4:$F$48,3,FALSE)="hydro",VLOOKUP(D440,'Cross-Page Data'!$I$4:$J$19,2,FALSE),VLOOKUP(E440,'Cross-Page Data'!$D$4:$F$48,3,FALSE)))))</f>
        <v>petroleum</v>
      </c>
      <c r="I440" s="68" t="b">
        <f t="shared" si="6"/>
        <v>1</v>
      </c>
    </row>
    <row r="441" spans="1:9">
      <c r="A441" s="68">
        <v>464</v>
      </c>
      <c r="B441" s="68" t="s">
        <v>3406</v>
      </c>
      <c r="C441" s="68" t="s">
        <v>3498</v>
      </c>
      <c r="D441" s="68" t="s">
        <v>3509</v>
      </c>
      <c r="E441" s="68" t="s">
        <v>3502</v>
      </c>
      <c r="F441" s="68" t="s">
        <v>3502</v>
      </c>
      <c r="G441" s="68">
        <v>6646.1270000000004</v>
      </c>
      <c r="H441" s="68" t="str">
        <f>IF(VLOOKUP(E441,'Cross-Page Data'!$D$4:$F$48,3,FALSE)="natural gas",VLOOKUP(D441,'Cross-Page Data'!$I$4:$J$19,2,FALSE),IF(VLOOKUP(E441,'Cross-Page Data'!$D$4:$F$48,3,FALSE)="solar",IF(D441="PV","solar PV","solar thermal"),IF(VLOOKUP(E441,'Cross-Page Data'!$D$4:$F$48,3,FALSE)="wind",VLOOKUP(D441,'Cross-Page Data'!$I$4:$J$19,2,FALSE),IF(VLOOKUP(E441,'Cross-Page Data'!$D$4:$F$48,3,FALSE)="hydro",VLOOKUP(D441,'Cross-Page Data'!$I$4:$J$19,2,FALSE),VLOOKUP(E441,'Cross-Page Data'!$D$4:$F$48,3,FALSE)))))</f>
        <v>natural gas peaker</v>
      </c>
      <c r="I441" s="68" t="b">
        <f t="shared" si="6"/>
        <v>1</v>
      </c>
    </row>
    <row r="442" spans="1:9">
      <c r="A442" s="68">
        <v>466</v>
      </c>
      <c r="B442" s="68" t="s">
        <v>3406</v>
      </c>
      <c r="C442" s="68" t="s">
        <v>3511</v>
      </c>
      <c r="D442" s="68" t="s">
        <v>3499</v>
      </c>
      <c r="E442" s="68" t="s">
        <v>3500</v>
      </c>
      <c r="F442" s="68" t="s">
        <v>3501</v>
      </c>
      <c r="G442" s="68">
        <v>9380</v>
      </c>
      <c r="H442" s="68" t="str">
        <f>IF(VLOOKUP(E442,'Cross-Page Data'!$D$4:$F$48,3,FALSE)="natural gas",VLOOKUP(D442,'Cross-Page Data'!$I$4:$J$19,2,FALSE),IF(VLOOKUP(E442,'Cross-Page Data'!$D$4:$F$48,3,FALSE)="solar",IF(D442="PV","solar PV","solar thermal"),IF(VLOOKUP(E442,'Cross-Page Data'!$D$4:$F$48,3,FALSE)="wind",VLOOKUP(D442,'Cross-Page Data'!$I$4:$J$19,2,FALSE),IF(VLOOKUP(E442,'Cross-Page Data'!$D$4:$F$48,3,FALSE)="hydro",VLOOKUP(D442,'Cross-Page Data'!$I$4:$J$19,2,FALSE),VLOOKUP(E442,'Cross-Page Data'!$D$4:$F$48,3,FALSE)))))</f>
        <v>hydro</v>
      </c>
      <c r="I442" s="68" t="b">
        <f t="shared" si="6"/>
        <v>1</v>
      </c>
    </row>
    <row r="443" spans="1:9">
      <c r="A443" s="68">
        <v>467</v>
      </c>
      <c r="B443" s="68" t="s">
        <v>3406</v>
      </c>
      <c r="C443" s="68" t="s">
        <v>3498</v>
      </c>
      <c r="D443" s="68" t="s">
        <v>3525</v>
      </c>
      <c r="E443" s="68" t="s">
        <v>3500</v>
      </c>
      <c r="F443" s="68" t="s">
        <v>3526</v>
      </c>
      <c r="G443" s="68">
        <v>-107634</v>
      </c>
      <c r="H443" s="68" t="str">
        <f>IF(VLOOKUP(E443,'Cross-Page Data'!$D$4:$F$48,3,FALSE)="natural gas",VLOOKUP(D443,'Cross-Page Data'!$I$4:$J$19,2,FALSE),IF(VLOOKUP(E443,'Cross-Page Data'!$D$4:$F$48,3,FALSE)="solar",IF(D443="PV","solar PV","solar thermal"),IF(VLOOKUP(E443,'Cross-Page Data'!$D$4:$F$48,3,FALSE)="wind",VLOOKUP(D443,'Cross-Page Data'!$I$4:$J$19,2,FALSE),IF(VLOOKUP(E443,'Cross-Page Data'!$D$4:$F$48,3,FALSE)="hydro",VLOOKUP(D443,'Cross-Page Data'!$I$4:$J$19,2,FALSE),VLOOKUP(E443,'Cross-Page Data'!$D$4:$F$48,3,FALSE)))))</f>
        <v>other</v>
      </c>
      <c r="I443" s="68" t="b">
        <f t="shared" si="6"/>
        <v>1</v>
      </c>
    </row>
    <row r="444" spans="1:9">
      <c r="A444" s="68">
        <v>469</v>
      </c>
      <c r="B444" s="68" t="s">
        <v>3406</v>
      </c>
      <c r="C444" s="68" t="s">
        <v>3498</v>
      </c>
      <c r="D444" s="68" t="s">
        <v>3405</v>
      </c>
      <c r="E444" s="68" t="s">
        <v>3502</v>
      </c>
      <c r="F444" s="68" t="s">
        <v>3502</v>
      </c>
      <c r="G444" s="68">
        <v>1147826</v>
      </c>
      <c r="H444" s="68" t="str">
        <f>IF(VLOOKUP(E444,'Cross-Page Data'!$D$4:$F$48,3,FALSE)="natural gas",VLOOKUP(D444,'Cross-Page Data'!$I$4:$J$19,2,FALSE),IF(VLOOKUP(E444,'Cross-Page Data'!$D$4:$F$48,3,FALSE)="solar",IF(D444="PV","solar PV","solar thermal"),IF(VLOOKUP(E444,'Cross-Page Data'!$D$4:$F$48,3,FALSE)="wind",VLOOKUP(D444,'Cross-Page Data'!$I$4:$J$19,2,FALSE),IF(VLOOKUP(E444,'Cross-Page Data'!$D$4:$F$48,3,FALSE)="hydro",VLOOKUP(D444,'Cross-Page Data'!$I$4:$J$19,2,FALSE),VLOOKUP(E444,'Cross-Page Data'!$D$4:$F$48,3,FALSE)))))</f>
        <v>natural gas nonpeaker</v>
      </c>
      <c r="I444" s="68" t="b">
        <f t="shared" si="6"/>
        <v>1</v>
      </c>
    </row>
    <row r="445" spans="1:9">
      <c r="A445" s="68">
        <v>469</v>
      </c>
      <c r="B445" s="68" t="s">
        <v>3406</v>
      </c>
      <c r="C445" s="68" t="s">
        <v>3498</v>
      </c>
      <c r="D445" s="68" t="s">
        <v>3407</v>
      </c>
      <c r="E445" s="68" t="s">
        <v>3502</v>
      </c>
      <c r="F445" s="68" t="s">
        <v>3502</v>
      </c>
      <c r="G445" s="68">
        <v>1841070</v>
      </c>
      <c r="H445" s="68" t="str">
        <f>IF(VLOOKUP(E445,'Cross-Page Data'!$D$4:$F$48,3,FALSE)="natural gas",VLOOKUP(D445,'Cross-Page Data'!$I$4:$J$19,2,FALSE),IF(VLOOKUP(E445,'Cross-Page Data'!$D$4:$F$48,3,FALSE)="solar",IF(D445="PV","solar PV","solar thermal"),IF(VLOOKUP(E445,'Cross-Page Data'!$D$4:$F$48,3,FALSE)="wind",VLOOKUP(D445,'Cross-Page Data'!$I$4:$J$19,2,FALSE),IF(VLOOKUP(E445,'Cross-Page Data'!$D$4:$F$48,3,FALSE)="hydro",VLOOKUP(D445,'Cross-Page Data'!$I$4:$J$19,2,FALSE),VLOOKUP(E445,'Cross-Page Data'!$D$4:$F$48,3,FALSE)))))</f>
        <v>natural gas nonpeaker</v>
      </c>
      <c r="I445" s="68" t="b">
        <f t="shared" si="6"/>
        <v>1</v>
      </c>
    </row>
    <row r="446" spans="1:9">
      <c r="A446" s="68">
        <v>469</v>
      </c>
      <c r="B446" s="68" t="s">
        <v>3406</v>
      </c>
      <c r="C446" s="68" t="s">
        <v>3498</v>
      </c>
      <c r="D446" s="68" t="s">
        <v>3505</v>
      </c>
      <c r="E446" s="68" t="s">
        <v>3506</v>
      </c>
      <c r="F446" s="68" t="s">
        <v>3504</v>
      </c>
      <c r="G446" s="68">
        <v>0</v>
      </c>
      <c r="H446" s="68" t="str">
        <f>IF(VLOOKUP(E446,'Cross-Page Data'!$D$4:$F$48,3,FALSE)="natural gas",VLOOKUP(D446,'Cross-Page Data'!$I$4:$J$19,2,FALSE),IF(VLOOKUP(E446,'Cross-Page Data'!$D$4:$F$48,3,FALSE)="solar",IF(D446="PV","solar PV","solar thermal"),IF(VLOOKUP(E446,'Cross-Page Data'!$D$4:$F$48,3,FALSE)="wind",VLOOKUP(D446,'Cross-Page Data'!$I$4:$J$19,2,FALSE),IF(VLOOKUP(E446,'Cross-Page Data'!$D$4:$F$48,3,FALSE)="hydro",VLOOKUP(D446,'Cross-Page Data'!$I$4:$J$19,2,FALSE),VLOOKUP(E446,'Cross-Page Data'!$D$4:$F$48,3,FALSE)))))</f>
        <v>hard coal</v>
      </c>
      <c r="I446" s="68" t="b">
        <f t="shared" si="6"/>
        <v>1</v>
      </c>
    </row>
    <row r="447" spans="1:9">
      <c r="A447" s="68">
        <v>469</v>
      </c>
      <c r="B447" s="68" t="s">
        <v>3406</v>
      </c>
      <c r="C447" s="68" t="s">
        <v>3498</v>
      </c>
      <c r="D447" s="68" t="s">
        <v>3505</v>
      </c>
      <c r="E447" s="68" t="s">
        <v>3502</v>
      </c>
      <c r="F447" s="68" t="s">
        <v>3502</v>
      </c>
      <c r="G447" s="68">
        <v>943508</v>
      </c>
      <c r="H447" s="68" t="str">
        <f>IF(VLOOKUP(E447,'Cross-Page Data'!$D$4:$F$48,3,FALSE)="natural gas",VLOOKUP(D447,'Cross-Page Data'!$I$4:$J$19,2,FALSE),IF(VLOOKUP(E447,'Cross-Page Data'!$D$4:$F$48,3,FALSE)="solar",IF(D447="PV","solar PV","solar thermal"),IF(VLOOKUP(E447,'Cross-Page Data'!$D$4:$F$48,3,FALSE)="wind",VLOOKUP(D447,'Cross-Page Data'!$I$4:$J$19,2,FALSE),IF(VLOOKUP(E447,'Cross-Page Data'!$D$4:$F$48,3,FALSE)="hydro",VLOOKUP(D447,'Cross-Page Data'!$I$4:$J$19,2,FALSE),VLOOKUP(E447,'Cross-Page Data'!$D$4:$F$48,3,FALSE)))))</f>
        <v>natural gas peaker</v>
      </c>
      <c r="I447" s="68" t="b">
        <f t="shared" si="6"/>
        <v>1</v>
      </c>
    </row>
    <row r="448" spans="1:9">
      <c r="A448" s="68">
        <v>470</v>
      </c>
      <c r="B448" s="68" t="s">
        <v>3406</v>
      </c>
      <c r="C448" s="68" t="s">
        <v>3498</v>
      </c>
      <c r="D448" s="68" t="s">
        <v>3505</v>
      </c>
      <c r="E448" s="68" t="s">
        <v>3508</v>
      </c>
      <c r="F448" s="68" t="s">
        <v>3508</v>
      </c>
      <c r="G448" s="68">
        <v>0</v>
      </c>
      <c r="H448" s="68" t="str">
        <f>IF(VLOOKUP(E448,'Cross-Page Data'!$D$4:$F$48,3,FALSE)="natural gas",VLOOKUP(D448,'Cross-Page Data'!$I$4:$J$19,2,FALSE),IF(VLOOKUP(E448,'Cross-Page Data'!$D$4:$F$48,3,FALSE)="solar",IF(D448="PV","solar PV","solar thermal"),IF(VLOOKUP(E448,'Cross-Page Data'!$D$4:$F$48,3,FALSE)="wind",VLOOKUP(D448,'Cross-Page Data'!$I$4:$J$19,2,FALSE),IF(VLOOKUP(E448,'Cross-Page Data'!$D$4:$F$48,3,FALSE)="hydro",VLOOKUP(D448,'Cross-Page Data'!$I$4:$J$19,2,FALSE),VLOOKUP(E448,'Cross-Page Data'!$D$4:$F$48,3,FALSE)))))</f>
        <v>petroleum</v>
      </c>
      <c r="I448" s="68" t="b">
        <f t="shared" si="6"/>
        <v>1</v>
      </c>
    </row>
    <row r="449" spans="1:9">
      <c r="A449" s="68">
        <v>470</v>
      </c>
      <c r="B449" s="68" t="s">
        <v>3406</v>
      </c>
      <c r="C449" s="68" t="s">
        <v>3498</v>
      </c>
      <c r="D449" s="68" t="s">
        <v>3505</v>
      </c>
      <c r="E449" s="68" t="s">
        <v>3502</v>
      </c>
      <c r="F449" s="68" t="s">
        <v>3502</v>
      </c>
      <c r="G449" s="68">
        <v>196506.13</v>
      </c>
      <c r="H449" s="68" t="str">
        <f>IF(VLOOKUP(E449,'Cross-Page Data'!$D$4:$F$48,3,FALSE)="natural gas",VLOOKUP(D449,'Cross-Page Data'!$I$4:$J$19,2,FALSE),IF(VLOOKUP(E449,'Cross-Page Data'!$D$4:$F$48,3,FALSE)="solar",IF(D449="PV","solar PV","solar thermal"),IF(VLOOKUP(E449,'Cross-Page Data'!$D$4:$F$48,3,FALSE)="wind",VLOOKUP(D449,'Cross-Page Data'!$I$4:$J$19,2,FALSE),IF(VLOOKUP(E449,'Cross-Page Data'!$D$4:$F$48,3,FALSE)="hydro",VLOOKUP(D449,'Cross-Page Data'!$I$4:$J$19,2,FALSE),VLOOKUP(E449,'Cross-Page Data'!$D$4:$F$48,3,FALSE)))))</f>
        <v>natural gas peaker</v>
      </c>
      <c r="I449" s="68" t="b">
        <f t="shared" si="6"/>
        <v>1</v>
      </c>
    </row>
    <row r="450" spans="1:9">
      <c r="A450" s="68">
        <v>470</v>
      </c>
      <c r="B450" s="68" t="s">
        <v>3406</v>
      </c>
      <c r="C450" s="68" t="s">
        <v>3498</v>
      </c>
      <c r="D450" s="68" t="s">
        <v>3505</v>
      </c>
      <c r="E450" s="68" t="s">
        <v>3503</v>
      </c>
      <c r="F450" s="68" t="s">
        <v>3504</v>
      </c>
      <c r="G450" s="68">
        <v>8303351.9000000004</v>
      </c>
      <c r="H450" s="68" t="str">
        <f>IF(VLOOKUP(E450,'Cross-Page Data'!$D$4:$F$48,3,FALSE)="natural gas",VLOOKUP(D450,'Cross-Page Data'!$I$4:$J$19,2,FALSE),IF(VLOOKUP(E450,'Cross-Page Data'!$D$4:$F$48,3,FALSE)="solar",IF(D450="PV","solar PV","solar thermal"),IF(VLOOKUP(E450,'Cross-Page Data'!$D$4:$F$48,3,FALSE)="wind",VLOOKUP(D450,'Cross-Page Data'!$I$4:$J$19,2,FALSE),IF(VLOOKUP(E450,'Cross-Page Data'!$D$4:$F$48,3,FALSE)="hydro",VLOOKUP(D450,'Cross-Page Data'!$I$4:$J$19,2,FALSE),VLOOKUP(E450,'Cross-Page Data'!$D$4:$F$48,3,FALSE)))))</f>
        <v>hard coal</v>
      </c>
      <c r="I450" s="68" t="b">
        <f t="shared" si="6"/>
        <v>1</v>
      </c>
    </row>
    <row r="451" spans="1:9">
      <c r="A451" s="68">
        <v>471</v>
      </c>
      <c r="B451" s="68" t="s">
        <v>3406</v>
      </c>
      <c r="C451" s="68" t="s">
        <v>3498</v>
      </c>
      <c r="D451" s="68" t="s">
        <v>3509</v>
      </c>
      <c r="E451" s="68" t="s">
        <v>3508</v>
      </c>
      <c r="F451" s="68" t="s">
        <v>3508</v>
      </c>
      <c r="G451" s="68">
        <v>49.372</v>
      </c>
      <c r="H451" s="68" t="str">
        <f>IF(VLOOKUP(E451,'Cross-Page Data'!$D$4:$F$48,3,FALSE)="natural gas",VLOOKUP(D451,'Cross-Page Data'!$I$4:$J$19,2,FALSE),IF(VLOOKUP(E451,'Cross-Page Data'!$D$4:$F$48,3,FALSE)="solar",IF(D451="PV","solar PV","solar thermal"),IF(VLOOKUP(E451,'Cross-Page Data'!$D$4:$F$48,3,FALSE)="wind",VLOOKUP(D451,'Cross-Page Data'!$I$4:$J$19,2,FALSE),IF(VLOOKUP(E451,'Cross-Page Data'!$D$4:$F$48,3,FALSE)="hydro",VLOOKUP(D451,'Cross-Page Data'!$I$4:$J$19,2,FALSE),VLOOKUP(E451,'Cross-Page Data'!$D$4:$F$48,3,FALSE)))))</f>
        <v>petroleum</v>
      </c>
      <c r="I451" s="68" t="b">
        <f t="shared" si="6"/>
        <v>1</v>
      </c>
    </row>
    <row r="452" spans="1:9">
      <c r="A452" s="68">
        <v>471</v>
      </c>
      <c r="B452" s="68" t="s">
        <v>3406</v>
      </c>
      <c r="C452" s="68" t="s">
        <v>3498</v>
      </c>
      <c r="D452" s="68" t="s">
        <v>3509</v>
      </c>
      <c r="E452" s="68" t="s">
        <v>3502</v>
      </c>
      <c r="F452" s="68" t="s">
        <v>3502</v>
      </c>
      <c r="G452" s="68">
        <v>1252.6279999999999</v>
      </c>
      <c r="H452" s="68" t="str">
        <f>IF(VLOOKUP(E452,'Cross-Page Data'!$D$4:$F$48,3,FALSE)="natural gas",VLOOKUP(D452,'Cross-Page Data'!$I$4:$J$19,2,FALSE),IF(VLOOKUP(E452,'Cross-Page Data'!$D$4:$F$48,3,FALSE)="solar",IF(D452="PV","solar PV","solar thermal"),IF(VLOOKUP(E452,'Cross-Page Data'!$D$4:$F$48,3,FALSE)="wind",VLOOKUP(D452,'Cross-Page Data'!$I$4:$J$19,2,FALSE),IF(VLOOKUP(E452,'Cross-Page Data'!$D$4:$F$48,3,FALSE)="hydro",VLOOKUP(D452,'Cross-Page Data'!$I$4:$J$19,2,FALSE),VLOOKUP(E452,'Cross-Page Data'!$D$4:$F$48,3,FALSE)))))</f>
        <v>natural gas peaker</v>
      </c>
      <c r="I452" s="68" t="b">
        <f t="shared" si="6"/>
        <v>1</v>
      </c>
    </row>
    <row r="453" spans="1:9">
      <c r="A453" s="68">
        <v>472</v>
      </c>
      <c r="B453" s="68" t="s">
        <v>3406</v>
      </c>
      <c r="C453" s="68" t="s">
        <v>3498</v>
      </c>
      <c r="D453" s="68" t="s">
        <v>3499</v>
      </c>
      <c r="E453" s="68" t="s">
        <v>3500</v>
      </c>
      <c r="F453" s="68" t="s">
        <v>3501</v>
      </c>
      <c r="G453" s="68">
        <v>3782</v>
      </c>
      <c r="H453" s="68" t="str">
        <f>IF(VLOOKUP(E453,'Cross-Page Data'!$D$4:$F$48,3,FALSE)="natural gas",VLOOKUP(D453,'Cross-Page Data'!$I$4:$J$19,2,FALSE),IF(VLOOKUP(E453,'Cross-Page Data'!$D$4:$F$48,3,FALSE)="solar",IF(D453="PV","solar PV","solar thermal"),IF(VLOOKUP(E453,'Cross-Page Data'!$D$4:$F$48,3,FALSE)="wind",VLOOKUP(D453,'Cross-Page Data'!$I$4:$J$19,2,FALSE),IF(VLOOKUP(E453,'Cross-Page Data'!$D$4:$F$48,3,FALSE)="hydro",VLOOKUP(D453,'Cross-Page Data'!$I$4:$J$19,2,FALSE),VLOOKUP(E453,'Cross-Page Data'!$D$4:$F$48,3,FALSE)))))</f>
        <v>hydro</v>
      </c>
      <c r="I453" s="68" t="b">
        <f t="shared" si="6"/>
        <v>1</v>
      </c>
    </row>
    <row r="454" spans="1:9">
      <c r="A454" s="68">
        <v>473</v>
      </c>
      <c r="B454" s="68" t="s">
        <v>3406</v>
      </c>
      <c r="C454" s="68" t="s">
        <v>3498</v>
      </c>
      <c r="D454" s="68" t="s">
        <v>3499</v>
      </c>
      <c r="E454" s="68" t="s">
        <v>3500</v>
      </c>
      <c r="F454" s="68" t="s">
        <v>3501</v>
      </c>
      <c r="G454" s="68">
        <v>7801</v>
      </c>
      <c r="H454" s="68" t="str">
        <f>IF(VLOOKUP(E454,'Cross-Page Data'!$D$4:$F$48,3,FALSE)="natural gas",VLOOKUP(D454,'Cross-Page Data'!$I$4:$J$19,2,FALSE),IF(VLOOKUP(E454,'Cross-Page Data'!$D$4:$F$48,3,FALSE)="solar",IF(D454="PV","solar PV","solar thermal"),IF(VLOOKUP(E454,'Cross-Page Data'!$D$4:$F$48,3,FALSE)="wind",VLOOKUP(D454,'Cross-Page Data'!$I$4:$J$19,2,FALSE),IF(VLOOKUP(E454,'Cross-Page Data'!$D$4:$F$48,3,FALSE)="hydro",VLOOKUP(D454,'Cross-Page Data'!$I$4:$J$19,2,FALSE),VLOOKUP(E454,'Cross-Page Data'!$D$4:$F$48,3,FALSE)))))</f>
        <v>hydro</v>
      </c>
      <c r="I454" s="68" t="b">
        <f t="shared" si="6"/>
        <v>1</v>
      </c>
    </row>
    <row r="455" spans="1:9">
      <c r="A455" s="68">
        <v>474</v>
      </c>
      <c r="B455" s="68" t="s">
        <v>3406</v>
      </c>
      <c r="C455" s="68" t="s">
        <v>3498</v>
      </c>
      <c r="D455" s="68" t="s">
        <v>3499</v>
      </c>
      <c r="E455" s="68" t="s">
        <v>3500</v>
      </c>
      <c r="F455" s="68" t="s">
        <v>3501</v>
      </c>
      <c r="G455" s="68">
        <v>1012</v>
      </c>
      <c r="H455" s="68" t="str">
        <f>IF(VLOOKUP(E455,'Cross-Page Data'!$D$4:$F$48,3,FALSE)="natural gas",VLOOKUP(D455,'Cross-Page Data'!$I$4:$J$19,2,FALSE),IF(VLOOKUP(E455,'Cross-Page Data'!$D$4:$F$48,3,FALSE)="solar",IF(D455="PV","solar PV","solar thermal"),IF(VLOOKUP(E455,'Cross-Page Data'!$D$4:$F$48,3,FALSE)="wind",VLOOKUP(D455,'Cross-Page Data'!$I$4:$J$19,2,FALSE),IF(VLOOKUP(E455,'Cross-Page Data'!$D$4:$F$48,3,FALSE)="hydro",VLOOKUP(D455,'Cross-Page Data'!$I$4:$J$19,2,FALSE),VLOOKUP(E455,'Cross-Page Data'!$D$4:$F$48,3,FALSE)))))</f>
        <v>hydro</v>
      </c>
      <c r="I455" s="68" t="b">
        <f t="shared" si="6"/>
        <v>1</v>
      </c>
    </row>
    <row r="456" spans="1:9">
      <c r="A456" s="68">
        <v>476</v>
      </c>
      <c r="B456" s="68" t="s">
        <v>3406</v>
      </c>
      <c r="C456" s="68" t="s">
        <v>3498</v>
      </c>
      <c r="D456" s="68" t="s">
        <v>3499</v>
      </c>
      <c r="E456" s="68" t="s">
        <v>3500</v>
      </c>
      <c r="F456" s="68" t="s">
        <v>3501</v>
      </c>
      <c r="G456" s="68">
        <v>81254</v>
      </c>
      <c r="H456" s="68" t="str">
        <f>IF(VLOOKUP(E456,'Cross-Page Data'!$D$4:$F$48,3,FALSE)="natural gas",VLOOKUP(D456,'Cross-Page Data'!$I$4:$J$19,2,FALSE),IF(VLOOKUP(E456,'Cross-Page Data'!$D$4:$F$48,3,FALSE)="solar",IF(D456="PV","solar PV","solar thermal"),IF(VLOOKUP(E456,'Cross-Page Data'!$D$4:$F$48,3,FALSE)="wind",VLOOKUP(D456,'Cross-Page Data'!$I$4:$J$19,2,FALSE),IF(VLOOKUP(E456,'Cross-Page Data'!$D$4:$F$48,3,FALSE)="hydro",VLOOKUP(D456,'Cross-Page Data'!$I$4:$J$19,2,FALSE),VLOOKUP(E456,'Cross-Page Data'!$D$4:$F$48,3,FALSE)))))</f>
        <v>hydro</v>
      </c>
      <c r="I456" s="68" t="b">
        <f t="shared" ref="I456:I519" si="7">IF(AND($L$2=FALSE,OR(C456="Commercial NAICS Cogen",C456="Industrial NAICS Cogen",C456="NAICS-22 Cogen")),FALSE,IF(AND($L$3=FALSE,OR(C456="Commercial NAICS Cogen",C456="Commercial NAICS Non-Cogen",C456="Industrial NAICS Cogen", C456="industrial NAICS non-Cogen")),FALSE, TRUE))</f>
        <v>1</v>
      </c>
    </row>
    <row r="457" spans="1:9">
      <c r="A457" s="68">
        <v>477</v>
      </c>
      <c r="B457" s="68" t="s">
        <v>3406</v>
      </c>
      <c r="C457" s="68" t="s">
        <v>3498</v>
      </c>
      <c r="D457" s="68" t="s">
        <v>3509</v>
      </c>
      <c r="E457" s="68" t="s">
        <v>3502</v>
      </c>
      <c r="F457" s="68" t="s">
        <v>3502</v>
      </c>
      <c r="G457" s="68">
        <v>2466</v>
      </c>
      <c r="H457" s="68" t="str">
        <f>IF(VLOOKUP(E457,'Cross-Page Data'!$D$4:$F$48,3,FALSE)="natural gas",VLOOKUP(D457,'Cross-Page Data'!$I$4:$J$19,2,FALSE),IF(VLOOKUP(E457,'Cross-Page Data'!$D$4:$F$48,3,FALSE)="solar",IF(D457="PV","solar PV","solar thermal"),IF(VLOOKUP(E457,'Cross-Page Data'!$D$4:$F$48,3,FALSE)="wind",VLOOKUP(D457,'Cross-Page Data'!$I$4:$J$19,2,FALSE),IF(VLOOKUP(E457,'Cross-Page Data'!$D$4:$F$48,3,FALSE)="hydro",VLOOKUP(D457,'Cross-Page Data'!$I$4:$J$19,2,FALSE),VLOOKUP(E457,'Cross-Page Data'!$D$4:$F$48,3,FALSE)))))</f>
        <v>natural gas peaker</v>
      </c>
      <c r="I457" s="68" t="b">
        <f t="shared" si="7"/>
        <v>1</v>
      </c>
    </row>
    <row r="458" spans="1:9">
      <c r="A458" s="68">
        <v>477</v>
      </c>
      <c r="B458" s="68" t="s">
        <v>3406</v>
      </c>
      <c r="C458" s="68" t="s">
        <v>3498</v>
      </c>
      <c r="D458" s="68" t="s">
        <v>3505</v>
      </c>
      <c r="E458" s="68" t="s">
        <v>3502</v>
      </c>
      <c r="F458" s="68" t="s">
        <v>3502</v>
      </c>
      <c r="G458" s="68">
        <v>0</v>
      </c>
      <c r="H458" s="68" t="str">
        <f>IF(VLOOKUP(E458,'Cross-Page Data'!$D$4:$F$48,3,FALSE)="natural gas",VLOOKUP(D458,'Cross-Page Data'!$I$4:$J$19,2,FALSE),IF(VLOOKUP(E458,'Cross-Page Data'!$D$4:$F$48,3,FALSE)="solar",IF(D458="PV","solar PV","solar thermal"),IF(VLOOKUP(E458,'Cross-Page Data'!$D$4:$F$48,3,FALSE)="wind",VLOOKUP(D458,'Cross-Page Data'!$I$4:$J$19,2,FALSE),IF(VLOOKUP(E458,'Cross-Page Data'!$D$4:$F$48,3,FALSE)="hydro",VLOOKUP(D458,'Cross-Page Data'!$I$4:$J$19,2,FALSE),VLOOKUP(E458,'Cross-Page Data'!$D$4:$F$48,3,FALSE)))))</f>
        <v>natural gas peaker</v>
      </c>
      <c r="I458" s="68" t="b">
        <f t="shared" si="7"/>
        <v>1</v>
      </c>
    </row>
    <row r="459" spans="1:9">
      <c r="A459" s="68">
        <v>479</v>
      </c>
      <c r="B459" s="68" t="s">
        <v>3405</v>
      </c>
      <c r="C459" s="68" t="s">
        <v>3498</v>
      </c>
      <c r="D459" s="68" t="s">
        <v>3499</v>
      </c>
      <c r="E459" s="68" t="s">
        <v>3500</v>
      </c>
      <c r="F459" s="68" t="s">
        <v>3501</v>
      </c>
      <c r="G459" s="68">
        <v>1691</v>
      </c>
      <c r="H459" s="68" t="str">
        <f>IF(VLOOKUP(E459,'Cross-Page Data'!$D$4:$F$48,3,FALSE)="natural gas",VLOOKUP(D459,'Cross-Page Data'!$I$4:$J$19,2,FALSE),IF(VLOOKUP(E459,'Cross-Page Data'!$D$4:$F$48,3,FALSE)="solar",IF(D459="PV","solar PV","solar thermal"),IF(VLOOKUP(E459,'Cross-Page Data'!$D$4:$F$48,3,FALSE)="wind",VLOOKUP(D459,'Cross-Page Data'!$I$4:$J$19,2,FALSE),IF(VLOOKUP(E459,'Cross-Page Data'!$D$4:$F$48,3,FALSE)="hydro",VLOOKUP(D459,'Cross-Page Data'!$I$4:$J$19,2,FALSE),VLOOKUP(E459,'Cross-Page Data'!$D$4:$F$48,3,FALSE)))))</f>
        <v>hydro</v>
      </c>
      <c r="I459" s="68" t="b">
        <f t="shared" si="7"/>
        <v>1</v>
      </c>
    </row>
    <row r="460" spans="1:9">
      <c r="A460" s="68">
        <v>480</v>
      </c>
      <c r="B460" s="68" t="s">
        <v>3405</v>
      </c>
      <c r="C460" s="68" t="s">
        <v>3498</v>
      </c>
      <c r="D460" s="68" t="s">
        <v>3499</v>
      </c>
      <c r="E460" s="68" t="s">
        <v>3500</v>
      </c>
      <c r="F460" s="68" t="s">
        <v>3501</v>
      </c>
      <c r="G460" s="68">
        <v>3623</v>
      </c>
      <c r="H460" s="68" t="str">
        <f>IF(VLOOKUP(E460,'Cross-Page Data'!$D$4:$F$48,3,FALSE)="natural gas",VLOOKUP(D460,'Cross-Page Data'!$I$4:$J$19,2,FALSE),IF(VLOOKUP(E460,'Cross-Page Data'!$D$4:$F$48,3,FALSE)="solar",IF(D460="PV","solar PV","solar thermal"),IF(VLOOKUP(E460,'Cross-Page Data'!$D$4:$F$48,3,FALSE)="wind",VLOOKUP(D460,'Cross-Page Data'!$I$4:$J$19,2,FALSE),IF(VLOOKUP(E460,'Cross-Page Data'!$D$4:$F$48,3,FALSE)="hydro",VLOOKUP(D460,'Cross-Page Data'!$I$4:$J$19,2,FALSE),VLOOKUP(E460,'Cross-Page Data'!$D$4:$F$48,3,FALSE)))))</f>
        <v>hydro</v>
      </c>
      <c r="I460" s="68" t="b">
        <f t="shared" si="7"/>
        <v>1</v>
      </c>
    </row>
    <row r="461" spans="1:9">
      <c r="A461" s="68">
        <v>481</v>
      </c>
      <c r="B461" s="68" t="s">
        <v>3405</v>
      </c>
      <c r="C461" s="68" t="s">
        <v>3498</v>
      </c>
      <c r="D461" s="68" t="s">
        <v>3499</v>
      </c>
      <c r="E461" s="68" t="s">
        <v>3500</v>
      </c>
      <c r="F461" s="68" t="s">
        <v>3501</v>
      </c>
      <c r="G461" s="68">
        <v>10524.69</v>
      </c>
      <c r="H461" s="68" t="str">
        <f>IF(VLOOKUP(E461,'Cross-Page Data'!$D$4:$F$48,3,FALSE)="natural gas",VLOOKUP(D461,'Cross-Page Data'!$I$4:$J$19,2,FALSE),IF(VLOOKUP(E461,'Cross-Page Data'!$D$4:$F$48,3,FALSE)="solar",IF(D461="PV","solar PV","solar thermal"),IF(VLOOKUP(E461,'Cross-Page Data'!$D$4:$F$48,3,FALSE)="wind",VLOOKUP(D461,'Cross-Page Data'!$I$4:$J$19,2,FALSE),IF(VLOOKUP(E461,'Cross-Page Data'!$D$4:$F$48,3,FALSE)="hydro",VLOOKUP(D461,'Cross-Page Data'!$I$4:$J$19,2,FALSE),VLOOKUP(E461,'Cross-Page Data'!$D$4:$F$48,3,FALSE)))))</f>
        <v>hydro</v>
      </c>
      <c r="I461" s="68" t="b">
        <f t="shared" si="7"/>
        <v>1</v>
      </c>
    </row>
    <row r="462" spans="1:9">
      <c r="A462" s="68">
        <v>482</v>
      </c>
      <c r="B462" s="68" t="s">
        <v>3405</v>
      </c>
      <c r="C462" s="68" t="s">
        <v>3498</v>
      </c>
      <c r="D462" s="68" t="s">
        <v>3499</v>
      </c>
      <c r="E462" s="68" t="s">
        <v>3500</v>
      </c>
      <c r="F462" s="68" t="s">
        <v>3501</v>
      </c>
      <c r="G462" s="68">
        <v>1</v>
      </c>
      <c r="H462" s="68" t="str">
        <f>IF(VLOOKUP(E462,'Cross-Page Data'!$D$4:$F$48,3,FALSE)="natural gas",VLOOKUP(D462,'Cross-Page Data'!$I$4:$J$19,2,FALSE),IF(VLOOKUP(E462,'Cross-Page Data'!$D$4:$F$48,3,FALSE)="solar",IF(D462="PV","solar PV","solar thermal"),IF(VLOOKUP(E462,'Cross-Page Data'!$D$4:$F$48,3,FALSE)="wind",VLOOKUP(D462,'Cross-Page Data'!$I$4:$J$19,2,FALSE),IF(VLOOKUP(E462,'Cross-Page Data'!$D$4:$F$48,3,FALSE)="hydro",VLOOKUP(D462,'Cross-Page Data'!$I$4:$J$19,2,FALSE),VLOOKUP(E462,'Cross-Page Data'!$D$4:$F$48,3,FALSE)))))</f>
        <v>hydro</v>
      </c>
      <c r="I462" s="68" t="b">
        <f t="shared" si="7"/>
        <v>1</v>
      </c>
    </row>
    <row r="463" spans="1:9">
      <c r="A463" s="68">
        <v>483</v>
      </c>
      <c r="B463" s="68" t="s">
        <v>3405</v>
      </c>
      <c r="C463" s="68" t="s">
        <v>3498</v>
      </c>
      <c r="D463" s="68" t="s">
        <v>3499</v>
      </c>
      <c r="E463" s="68" t="s">
        <v>3500</v>
      </c>
      <c r="F463" s="68" t="s">
        <v>3501</v>
      </c>
      <c r="G463" s="68">
        <v>0</v>
      </c>
      <c r="H463" s="68" t="str">
        <f>IF(VLOOKUP(E463,'Cross-Page Data'!$D$4:$F$48,3,FALSE)="natural gas",VLOOKUP(D463,'Cross-Page Data'!$I$4:$J$19,2,FALSE),IF(VLOOKUP(E463,'Cross-Page Data'!$D$4:$F$48,3,FALSE)="solar",IF(D463="PV","solar PV","solar thermal"),IF(VLOOKUP(E463,'Cross-Page Data'!$D$4:$F$48,3,FALSE)="wind",VLOOKUP(D463,'Cross-Page Data'!$I$4:$J$19,2,FALSE),IF(VLOOKUP(E463,'Cross-Page Data'!$D$4:$F$48,3,FALSE)="hydro",VLOOKUP(D463,'Cross-Page Data'!$I$4:$J$19,2,FALSE),VLOOKUP(E463,'Cross-Page Data'!$D$4:$F$48,3,FALSE)))))</f>
        <v>hydro</v>
      </c>
      <c r="I463" s="68" t="b">
        <f t="shared" si="7"/>
        <v>1</v>
      </c>
    </row>
    <row r="464" spans="1:9">
      <c r="A464" s="68">
        <v>484</v>
      </c>
      <c r="B464" s="68" t="s">
        <v>3405</v>
      </c>
      <c r="C464" s="68" t="s">
        <v>3498</v>
      </c>
      <c r="D464" s="68" t="s">
        <v>3499</v>
      </c>
      <c r="E464" s="68" t="s">
        <v>3500</v>
      </c>
      <c r="F464" s="68" t="s">
        <v>3501</v>
      </c>
      <c r="G464" s="68">
        <v>0</v>
      </c>
      <c r="H464" s="68" t="str">
        <f>IF(VLOOKUP(E464,'Cross-Page Data'!$D$4:$F$48,3,FALSE)="natural gas",VLOOKUP(D464,'Cross-Page Data'!$I$4:$J$19,2,FALSE),IF(VLOOKUP(E464,'Cross-Page Data'!$D$4:$F$48,3,FALSE)="solar",IF(D464="PV","solar PV","solar thermal"),IF(VLOOKUP(E464,'Cross-Page Data'!$D$4:$F$48,3,FALSE)="wind",VLOOKUP(D464,'Cross-Page Data'!$I$4:$J$19,2,FALSE),IF(VLOOKUP(E464,'Cross-Page Data'!$D$4:$F$48,3,FALSE)="hydro",VLOOKUP(D464,'Cross-Page Data'!$I$4:$J$19,2,FALSE),VLOOKUP(E464,'Cross-Page Data'!$D$4:$F$48,3,FALSE)))))</f>
        <v>hydro</v>
      </c>
      <c r="I464" s="68" t="b">
        <f t="shared" si="7"/>
        <v>1</v>
      </c>
    </row>
    <row r="465" spans="1:9">
      <c r="A465" s="68">
        <v>487</v>
      </c>
      <c r="B465" s="68" t="s">
        <v>3405</v>
      </c>
      <c r="C465" s="68" t="s">
        <v>3498</v>
      </c>
      <c r="D465" s="68" t="s">
        <v>3499</v>
      </c>
      <c r="E465" s="68" t="s">
        <v>3500</v>
      </c>
      <c r="F465" s="68" t="s">
        <v>3501</v>
      </c>
      <c r="G465" s="68">
        <v>3320</v>
      </c>
      <c r="H465" s="68" t="str">
        <f>IF(VLOOKUP(E465,'Cross-Page Data'!$D$4:$F$48,3,FALSE)="natural gas",VLOOKUP(D465,'Cross-Page Data'!$I$4:$J$19,2,FALSE),IF(VLOOKUP(E465,'Cross-Page Data'!$D$4:$F$48,3,FALSE)="solar",IF(D465="PV","solar PV","solar thermal"),IF(VLOOKUP(E465,'Cross-Page Data'!$D$4:$F$48,3,FALSE)="wind",VLOOKUP(D465,'Cross-Page Data'!$I$4:$J$19,2,FALSE),IF(VLOOKUP(E465,'Cross-Page Data'!$D$4:$F$48,3,FALSE)="hydro",VLOOKUP(D465,'Cross-Page Data'!$I$4:$J$19,2,FALSE),VLOOKUP(E465,'Cross-Page Data'!$D$4:$F$48,3,FALSE)))))</f>
        <v>hydro</v>
      </c>
      <c r="I465" s="68" t="b">
        <f t="shared" si="7"/>
        <v>1</v>
      </c>
    </row>
    <row r="466" spans="1:9">
      <c r="A466" s="68">
        <v>489</v>
      </c>
      <c r="B466" s="68" t="s">
        <v>3405</v>
      </c>
      <c r="C466" s="68" t="s">
        <v>3498</v>
      </c>
      <c r="D466" s="68" t="s">
        <v>3499</v>
      </c>
      <c r="E466" s="68" t="s">
        <v>3500</v>
      </c>
      <c r="F466" s="68" t="s">
        <v>3501</v>
      </c>
      <c r="G466" s="68">
        <v>10343</v>
      </c>
      <c r="H466" s="68" t="str">
        <f>IF(VLOOKUP(E466,'Cross-Page Data'!$D$4:$F$48,3,FALSE)="natural gas",VLOOKUP(D466,'Cross-Page Data'!$I$4:$J$19,2,FALSE),IF(VLOOKUP(E466,'Cross-Page Data'!$D$4:$F$48,3,FALSE)="solar",IF(D466="PV","solar PV","solar thermal"),IF(VLOOKUP(E466,'Cross-Page Data'!$D$4:$F$48,3,FALSE)="wind",VLOOKUP(D466,'Cross-Page Data'!$I$4:$J$19,2,FALSE),IF(VLOOKUP(E466,'Cross-Page Data'!$D$4:$F$48,3,FALSE)="hydro",VLOOKUP(D466,'Cross-Page Data'!$I$4:$J$19,2,FALSE),VLOOKUP(E466,'Cross-Page Data'!$D$4:$F$48,3,FALSE)))))</f>
        <v>hydro</v>
      </c>
      <c r="I466" s="68" t="b">
        <f t="shared" si="7"/>
        <v>1</v>
      </c>
    </row>
    <row r="467" spans="1:9">
      <c r="A467" s="68">
        <v>491</v>
      </c>
      <c r="B467" s="68" t="s">
        <v>3406</v>
      </c>
      <c r="C467" s="68" t="s">
        <v>3498</v>
      </c>
      <c r="D467" s="68" t="s">
        <v>3510</v>
      </c>
      <c r="E467" s="68" t="s">
        <v>3508</v>
      </c>
      <c r="F467" s="68" t="s">
        <v>3508</v>
      </c>
      <c r="G467" s="68">
        <v>0</v>
      </c>
      <c r="H467" s="68" t="str">
        <f>IF(VLOOKUP(E467,'Cross-Page Data'!$D$4:$F$48,3,FALSE)="natural gas",VLOOKUP(D467,'Cross-Page Data'!$I$4:$J$19,2,FALSE),IF(VLOOKUP(E467,'Cross-Page Data'!$D$4:$F$48,3,FALSE)="solar",IF(D467="PV","solar PV","solar thermal"),IF(VLOOKUP(E467,'Cross-Page Data'!$D$4:$F$48,3,FALSE)="wind",VLOOKUP(D467,'Cross-Page Data'!$I$4:$J$19,2,FALSE),IF(VLOOKUP(E467,'Cross-Page Data'!$D$4:$F$48,3,FALSE)="hydro",VLOOKUP(D467,'Cross-Page Data'!$I$4:$J$19,2,FALSE),VLOOKUP(E467,'Cross-Page Data'!$D$4:$F$48,3,FALSE)))))</f>
        <v>petroleum</v>
      </c>
      <c r="I467" s="68" t="b">
        <f t="shared" si="7"/>
        <v>1</v>
      </c>
    </row>
    <row r="468" spans="1:9">
      <c r="A468" s="68">
        <v>491</v>
      </c>
      <c r="B468" s="68" t="s">
        <v>3406</v>
      </c>
      <c r="C468" s="68" t="s">
        <v>3498</v>
      </c>
      <c r="D468" s="68" t="s">
        <v>3510</v>
      </c>
      <c r="E468" s="68" t="s">
        <v>3502</v>
      </c>
      <c r="F468" s="68" t="s">
        <v>3502</v>
      </c>
      <c r="G468" s="68">
        <v>0</v>
      </c>
      <c r="H468" s="68" t="str">
        <f>IF(VLOOKUP(E468,'Cross-Page Data'!$D$4:$F$48,3,FALSE)="natural gas",VLOOKUP(D468,'Cross-Page Data'!$I$4:$J$19,2,FALSE),IF(VLOOKUP(E468,'Cross-Page Data'!$D$4:$F$48,3,FALSE)="solar",IF(D468="PV","solar PV","solar thermal"),IF(VLOOKUP(E468,'Cross-Page Data'!$D$4:$F$48,3,FALSE)="wind",VLOOKUP(D468,'Cross-Page Data'!$I$4:$J$19,2,FALSE),IF(VLOOKUP(E468,'Cross-Page Data'!$D$4:$F$48,3,FALSE)="hydro",VLOOKUP(D468,'Cross-Page Data'!$I$4:$J$19,2,FALSE),VLOOKUP(E468,'Cross-Page Data'!$D$4:$F$48,3,FALSE)))))</f>
        <v>natural gas peaker</v>
      </c>
      <c r="I468" s="68" t="b">
        <f t="shared" si="7"/>
        <v>1</v>
      </c>
    </row>
    <row r="469" spans="1:9">
      <c r="A469" s="68">
        <v>492</v>
      </c>
      <c r="B469" s="68" t="s">
        <v>3406</v>
      </c>
      <c r="C469" s="68" t="s">
        <v>3498</v>
      </c>
      <c r="D469" s="68" t="s">
        <v>3505</v>
      </c>
      <c r="E469" s="68" t="s">
        <v>3506</v>
      </c>
      <c r="F469" s="68" t="s">
        <v>3504</v>
      </c>
      <c r="G469" s="68">
        <v>0</v>
      </c>
      <c r="H469" s="68" t="str">
        <f>IF(VLOOKUP(E469,'Cross-Page Data'!$D$4:$F$48,3,FALSE)="natural gas",VLOOKUP(D469,'Cross-Page Data'!$I$4:$J$19,2,FALSE),IF(VLOOKUP(E469,'Cross-Page Data'!$D$4:$F$48,3,FALSE)="solar",IF(D469="PV","solar PV","solar thermal"),IF(VLOOKUP(E469,'Cross-Page Data'!$D$4:$F$48,3,FALSE)="wind",VLOOKUP(D469,'Cross-Page Data'!$I$4:$J$19,2,FALSE),IF(VLOOKUP(E469,'Cross-Page Data'!$D$4:$F$48,3,FALSE)="hydro",VLOOKUP(D469,'Cross-Page Data'!$I$4:$J$19,2,FALSE),VLOOKUP(E469,'Cross-Page Data'!$D$4:$F$48,3,FALSE)))))</f>
        <v>hard coal</v>
      </c>
      <c r="I469" s="68" t="b">
        <f t="shared" si="7"/>
        <v>1</v>
      </c>
    </row>
    <row r="470" spans="1:9">
      <c r="A470" s="68">
        <v>492</v>
      </c>
      <c r="B470" s="68" t="s">
        <v>3406</v>
      </c>
      <c r="C470" s="68" t="s">
        <v>3498</v>
      </c>
      <c r="D470" s="68" t="s">
        <v>3505</v>
      </c>
      <c r="E470" s="68" t="s">
        <v>3502</v>
      </c>
      <c r="F470" s="68" t="s">
        <v>3502</v>
      </c>
      <c r="G470" s="68">
        <v>12675.652</v>
      </c>
      <c r="H470" s="68" t="str">
        <f>IF(VLOOKUP(E470,'Cross-Page Data'!$D$4:$F$48,3,FALSE)="natural gas",VLOOKUP(D470,'Cross-Page Data'!$I$4:$J$19,2,FALSE),IF(VLOOKUP(E470,'Cross-Page Data'!$D$4:$F$48,3,FALSE)="solar",IF(D470="PV","solar PV","solar thermal"),IF(VLOOKUP(E470,'Cross-Page Data'!$D$4:$F$48,3,FALSE)="wind",VLOOKUP(D470,'Cross-Page Data'!$I$4:$J$19,2,FALSE),IF(VLOOKUP(E470,'Cross-Page Data'!$D$4:$F$48,3,FALSE)="hydro",VLOOKUP(D470,'Cross-Page Data'!$I$4:$J$19,2,FALSE),VLOOKUP(E470,'Cross-Page Data'!$D$4:$F$48,3,FALSE)))))</f>
        <v>natural gas peaker</v>
      </c>
      <c r="I470" s="68" t="b">
        <f t="shared" si="7"/>
        <v>1</v>
      </c>
    </row>
    <row r="471" spans="1:9">
      <c r="A471" s="68">
        <v>492</v>
      </c>
      <c r="B471" s="68" t="s">
        <v>3406</v>
      </c>
      <c r="C471" s="68" t="s">
        <v>3498</v>
      </c>
      <c r="D471" s="68" t="s">
        <v>3505</v>
      </c>
      <c r="E471" s="68" t="s">
        <v>3503</v>
      </c>
      <c r="F471" s="68" t="s">
        <v>3504</v>
      </c>
      <c r="G471" s="68">
        <v>727288.35</v>
      </c>
      <c r="H471" s="68" t="str">
        <f>IF(VLOOKUP(E471,'Cross-Page Data'!$D$4:$F$48,3,FALSE)="natural gas",VLOOKUP(D471,'Cross-Page Data'!$I$4:$J$19,2,FALSE),IF(VLOOKUP(E471,'Cross-Page Data'!$D$4:$F$48,3,FALSE)="solar",IF(D471="PV","solar PV","solar thermal"),IF(VLOOKUP(E471,'Cross-Page Data'!$D$4:$F$48,3,FALSE)="wind",VLOOKUP(D471,'Cross-Page Data'!$I$4:$J$19,2,FALSE),IF(VLOOKUP(E471,'Cross-Page Data'!$D$4:$F$48,3,FALSE)="hydro",VLOOKUP(D471,'Cross-Page Data'!$I$4:$J$19,2,FALSE),VLOOKUP(E471,'Cross-Page Data'!$D$4:$F$48,3,FALSE)))))</f>
        <v>hard coal</v>
      </c>
      <c r="I471" s="68" t="b">
        <f t="shared" si="7"/>
        <v>1</v>
      </c>
    </row>
    <row r="472" spans="1:9">
      <c r="A472" s="68">
        <v>493</v>
      </c>
      <c r="B472" s="68" t="s">
        <v>3406</v>
      </c>
      <c r="C472" s="68" t="s">
        <v>3498</v>
      </c>
      <c r="D472" s="68" t="s">
        <v>3505</v>
      </c>
      <c r="E472" s="68" t="s">
        <v>3508</v>
      </c>
      <c r="F472" s="68" t="s">
        <v>3508</v>
      </c>
      <c r="G472" s="68">
        <v>22.061</v>
      </c>
      <c r="H472" s="68" t="str">
        <f>IF(VLOOKUP(E472,'Cross-Page Data'!$D$4:$F$48,3,FALSE)="natural gas",VLOOKUP(D472,'Cross-Page Data'!$I$4:$J$19,2,FALSE),IF(VLOOKUP(E472,'Cross-Page Data'!$D$4:$F$48,3,FALSE)="solar",IF(D472="PV","solar PV","solar thermal"),IF(VLOOKUP(E472,'Cross-Page Data'!$D$4:$F$48,3,FALSE)="wind",VLOOKUP(D472,'Cross-Page Data'!$I$4:$J$19,2,FALSE),IF(VLOOKUP(E472,'Cross-Page Data'!$D$4:$F$48,3,FALSE)="hydro",VLOOKUP(D472,'Cross-Page Data'!$I$4:$J$19,2,FALSE),VLOOKUP(E472,'Cross-Page Data'!$D$4:$F$48,3,FALSE)))))</f>
        <v>petroleum</v>
      </c>
      <c r="I472" s="68" t="b">
        <f t="shared" si="7"/>
        <v>1</v>
      </c>
    </row>
    <row r="473" spans="1:9">
      <c r="A473" s="68">
        <v>493</v>
      </c>
      <c r="B473" s="68" t="s">
        <v>3406</v>
      </c>
      <c r="C473" s="68" t="s">
        <v>3498</v>
      </c>
      <c r="D473" s="68" t="s">
        <v>3505</v>
      </c>
      <c r="E473" s="68" t="s">
        <v>3502</v>
      </c>
      <c r="F473" s="68" t="s">
        <v>3502</v>
      </c>
      <c r="G473" s="68">
        <v>10349.939</v>
      </c>
      <c r="H473" s="68" t="str">
        <f>IF(VLOOKUP(E473,'Cross-Page Data'!$D$4:$F$48,3,FALSE)="natural gas",VLOOKUP(D473,'Cross-Page Data'!$I$4:$J$19,2,FALSE),IF(VLOOKUP(E473,'Cross-Page Data'!$D$4:$F$48,3,FALSE)="solar",IF(D473="PV","solar PV","solar thermal"),IF(VLOOKUP(E473,'Cross-Page Data'!$D$4:$F$48,3,FALSE)="wind",VLOOKUP(D473,'Cross-Page Data'!$I$4:$J$19,2,FALSE),IF(VLOOKUP(E473,'Cross-Page Data'!$D$4:$F$48,3,FALSE)="hydro",VLOOKUP(D473,'Cross-Page Data'!$I$4:$J$19,2,FALSE),VLOOKUP(E473,'Cross-Page Data'!$D$4:$F$48,3,FALSE)))))</f>
        <v>natural gas peaker</v>
      </c>
      <c r="I473" s="68" t="b">
        <f t="shared" si="7"/>
        <v>1</v>
      </c>
    </row>
    <row r="474" spans="1:9">
      <c r="A474" s="68">
        <v>494</v>
      </c>
      <c r="B474" s="68" t="s">
        <v>3406</v>
      </c>
      <c r="C474" s="68" t="s">
        <v>3498</v>
      </c>
      <c r="D474" s="68" t="s">
        <v>3499</v>
      </c>
      <c r="E474" s="68" t="s">
        <v>3500</v>
      </c>
      <c r="F474" s="68" t="s">
        <v>3501</v>
      </c>
      <c r="G474" s="68">
        <v>14251</v>
      </c>
      <c r="H474" s="68" t="str">
        <f>IF(VLOOKUP(E474,'Cross-Page Data'!$D$4:$F$48,3,FALSE)="natural gas",VLOOKUP(D474,'Cross-Page Data'!$I$4:$J$19,2,FALSE),IF(VLOOKUP(E474,'Cross-Page Data'!$D$4:$F$48,3,FALSE)="solar",IF(D474="PV","solar PV","solar thermal"),IF(VLOOKUP(E474,'Cross-Page Data'!$D$4:$F$48,3,FALSE)="wind",VLOOKUP(D474,'Cross-Page Data'!$I$4:$J$19,2,FALSE),IF(VLOOKUP(E474,'Cross-Page Data'!$D$4:$F$48,3,FALSE)="hydro",VLOOKUP(D474,'Cross-Page Data'!$I$4:$J$19,2,FALSE),VLOOKUP(E474,'Cross-Page Data'!$D$4:$F$48,3,FALSE)))))</f>
        <v>hydro</v>
      </c>
      <c r="I474" s="68" t="b">
        <f t="shared" si="7"/>
        <v>1</v>
      </c>
    </row>
    <row r="475" spans="1:9">
      <c r="A475" s="68">
        <v>495</v>
      </c>
      <c r="B475" s="68" t="s">
        <v>3406</v>
      </c>
      <c r="C475" s="68" t="s">
        <v>3498</v>
      </c>
      <c r="D475" s="68" t="s">
        <v>3499</v>
      </c>
      <c r="E475" s="68" t="s">
        <v>3500</v>
      </c>
      <c r="F475" s="68" t="s">
        <v>3501</v>
      </c>
      <c r="G475" s="68">
        <v>845</v>
      </c>
      <c r="H475" s="68" t="str">
        <f>IF(VLOOKUP(E475,'Cross-Page Data'!$D$4:$F$48,3,FALSE)="natural gas",VLOOKUP(D475,'Cross-Page Data'!$I$4:$J$19,2,FALSE),IF(VLOOKUP(E475,'Cross-Page Data'!$D$4:$F$48,3,FALSE)="solar",IF(D475="PV","solar PV","solar thermal"),IF(VLOOKUP(E475,'Cross-Page Data'!$D$4:$F$48,3,FALSE)="wind",VLOOKUP(D475,'Cross-Page Data'!$I$4:$J$19,2,FALSE),IF(VLOOKUP(E475,'Cross-Page Data'!$D$4:$F$48,3,FALSE)="hydro",VLOOKUP(D475,'Cross-Page Data'!$I$4:$J$19,2,FALSE),VLOOKUP(E475,'Cross-Page Data'!$D$4:$F$48,3,FALSE)))))</f>
        <v>hydro</v>
      </c>
      <c r="I475" s="68" t="b">
        <f t="shared" si="7"/>
        <v>1</v>
      </c>
    </row>
    <row r="476" spans="1:9">
      <c r="A476" s="68">
        <v>502</v>
      </c>
      <c r="B476" s="68" t="s">
        <v>3406</v>
      </c>
      <c r="C476" s="68" t="s">
        <v>3498</v>
      </c>
      <c r="D476" s="68" t="s">
        <v>3510</v>
      </c>
      <c r="E476" s="68" t="s">
        <v>3508</v>
      </c>
      <c r="F476" s="68" t="s">
        <v>3508</v>
      </c>
      <c r="G476" s="68">
        <v>5</v>
      </c>
      <c r="H476" s="68" t="str">
        <f>IF(VLOOKUP(E476,'Cross-Page Data'!$D$4:$F$48,3,FALSE)="natural gas",VLOOKUP(D476,'Cross-Page Data'!$I$4:$J$19,2,FALSE),IF(VLOOKUP(E476,'Cross-Page Data'!$D$4:$F$48,3,FALSE)="solar",IF(D476="PV","solar PV","solar thermal"),IF(VLOOKUP(E476,'Cross-Page Data'!$D$4:$F$48,3,FALSE)="wind",VLOOKUP(D476,'Cross-Page Data'!$I$4:$J$19,2,FALSE),IF(VLOOKUP(E476,'Cross-Page Data'!$D$4:$F$48,3,FALSE)="hydro",VLOOKUP(D476,'Cross-Page Data'!$I$4:$J$19,2,FALSE),VLOOKUP(E476,'Cross-Page Data'!$D$4:$F$48,3,FALSE)))))</f>
        <v>petroleum</v>
      </c>
      <c r="I476" s="68" t="b">
        <f t="shared" si="7"/>
        <v>1</v>
      </c>
    </row>
    <row r="477" spans="1:9">
      <c r="A477" s="68">
        <v>502</v>
      </c>
      <c r="B477" s="68" t="s">
        <v>3406</v>
      </c>
      <c r="C477" s="68" t="s">
        <v>3498</v>
      </c>
      <c r="D477" s="68" t="s">
        <v>3510</v>
      </c>
      <c r="E477" s="68" t="s">
        <v>3502</v>
      </c>
      <c r="F477" s="68" t="s">
        <v>3502</v>
      </c>
      <c r="G477" s="68">
        <v>0</v>
      </c>
      <c r="H477" s="68" t="str">
        <f>IF(VLOOKUP(E477,'Cross-Page Data'!$D$4:$F$48,3,FALSE)="natural gas",VLOOKUP(D477,'Cross-Page Data'!$I$4:$J$19,2,FALSE),IF(VLOOKUP(E477,'Cross-Page Data'!$D$4:$F$48,3,FALSE)="solar",IF(D477="PV","solar PV","solar thermal"),IF(VLOOKUP(E477,'Cross-Page Data'!$D$4:$F$48,3,FALSE)="wind",VLOOKUP(D477,'Cross-Page Data'!$I$4:$J$19,2,FALSE),IF(VLOOKUP(E477,'Cross-Page Data'!$D$4:$F$48,3,FALSE)="hydro",VLOOKUP(D477,'Cross-Page Data'!$I$4:$J$19,2,FALSE),VLOOKUP(E477,'Cross-Page Data'!$D$4:$F$48,3,FALSE)))))</f>
        <v>natural gas peaker</v>
      </c>
      <c r="I477" s="68" t="b">
        <f t="shared" si="7"/>
        <v>1</v>
      </c>
    </row>
    <row r="478" spans="1:9">
      <c r="A478" s="68">
        <v>504</v>
      </c>
      <c r="B478" s="68" t="s">
        <v>3406</v>
      </c>
      <c r="C478" s="68" t="s">
        <v>3498</v>
      </c>
      <c r="D478" s="68" t="s">
        <v>3510</v>
      </c>
      <c r="E478" s="68" t="s">
        <v>3508</v>
      </c>
      <c r="F478" s="68" t="s">
        <v>3508</v>
      </c>
      <c r="G478" s="68">
        <v>0</v>
      </c>
      <c r="H478" s="68" t="str">
        <f>IF(VLOOKUP(E478,'Cross-Page Data'!$D$4:$F$48,3,FALSE)="natural gas",VLOOKUP(D478,'Cross-Page Data'!$I$4:$J$19,2,FALSE),IF(VLOOKUP(E478,'Cross-Page Data'!$D$4:$F$48,3,FALSE)="solar",IF(D478="PV","solar PV","solar thermal"),IF(VLOOKUP(E478,'Cross-Page Data'!$D$4:$F$48,3,FALSE)="wind",VLOOKUP(D478,'Cross-Page Data'!$I$4:$J$19,2,FALSE),IF(VLOOKUP(E478,'Cross-Page Data'!$D$4:$F$48,3,FALSE)="hydro",VLOOKUP(D478,'Cross-Page Data'!$I$4:$J$19,2,FALSE),VLOOKUP(E478,'Cross-Page Data'!$D$4:$F$48,3,FALSE)))))</f>
        <v>petroleum</v>
      </c>
      <c r="I478" s="68" t="b">
        <f t="shared" si="7"/>
        <v>1</v>
      </c>
    </row>
    <row r="479" spans="1:9">
      <c r="A479" s="68">
        <v>505</v>
      </c>
      <c r="B479" s="68" t="s">
        <v>3451</v>
      </c>
      <c r="C479" s="68" t="s">
        <v>3498</v>
      </c>
      <c r="D479" s="68" t="s">
        <v>3499</v>
      </c>
      <c r="E479" s="68" t="s">
        <v>3500</v>
      </c>
      <c r="F479" s="68" t="s">
        <v>3501</v>
      </c>
      <c r="G479" s="68">
        <v>69702</v>
      </c>
      <c r="H479" s="68" t="str">
        <f>IF(VLOOKUP(E479,'Cross-Page Data'!$D$4:$F$48,3,FALSE)="natural gas",VLOOKUP(D479,'Cross-Page Data'!$I$4:$J$19,2,FALSE),IF(VLOOKUP(E479,'Cross-Page Data'!$D$4:$F$48,3,FALSE)="solar",IF(D479="PV","solar PV","solar thermal"),IF(VLOOKUP(E479,'Cross-Page Data'!$D$4:$F$48,3,FALSE)="wind",VLOOKUP(D479,'Cross-Page Data'!$I$4:$J$19,2,FALSE),IF(VLOOKUP(E479,'Cross-Page Data'!$D$4:$F$48,3,FALSE)="hydro",VLOOKUP(D479,'Cross-Page Data'!$I$4:$J$19,2,FALSE),VLOOKUP(E479,'Cross-Page Data'!$D$4:$F$48,3,FALSE)))))</f>
        <v>hydro</v>
      </c>
      <c r="I479" s="68" t="b">
        <f t="shared" si="7"/>
        <v>1</v>
      </c>
    </row>
    <row r="480" spans="1:9">
      <c r="A480" s="68">
        <v>506</v>
      </c>
      <c r="B480" s="68" t="s">
        <v>3406</v>
      </c>
      <c r="C480" s="68" t="s">
        <v>3498</v>
      </c>
      <c r="D480" s="68" t="s">
        <v>3510</v>
      </c>
      <c r="E480" s="68" t="s">
        <v>3508</v>
      </c>
      <c r="F480" s="68" t="s">
        <v>3508</v>
      </c>
      <c r="G480" s="68">
        <v>-733</v>
      </c>
      <c r="H480" s="68" t="str">
        <f>IF(VLOOKUP(E480,'Cross-Page Data'!$D$4:$F$48,3,FALSE)="natural gas",VLOOKUP(D480,'Cross-Page Data'!$I$4:$J$19,2,FALSE),IF(VLOOKUP(E480,'Cross-Page Data'!$D$4:$F$48,3,FALSE)="solar",IF(D480="PV","solar PV","solar thermal"),IF(VLOOKUP(E480,'Cross-Page Data'!$D$4:$F$48,3,FALSE)="wind",VLOOKUP(D480,'Cross-Page Data'!$I$4:$J$19,2,FALSE),IF(VLOOKUP(E480,'Cross-Page Data'!$D$4:$F$48,3,FALSE)="hydro",VLOOKUP(D480,'Cross-Page Data'!$I$4:$J$19,2,FALSE),VLOOKUP(E480,'Cross-Page Data'!$D$4:$F$48,3,FALSE)))))</f>
        <v>petroleum</v>
      </c>
      <c r="I480" s="68" t="b">
        <f t="shared" si="7"/>
        <v>1</v>
      </c>
    </row>
    <row r="481" spans="1:9">
      <c r="A481" s="68">
        <v>506</v>
      </c>
      <c r="B481" s="68" t="s">
        <v>3406</v>
      </c>
      <c r="C481" s="68" t="s">
        <v>3498</v>
      </c>
      <c r="D481" s="68" t="s">
        <v>3510</v>
      </c>
      <c r="E481" s="68" t="s">
        <v>3502</v>
      </c>
      <c r="F481" s="68" t="s">
        <v>3502</v>
      </c>
      <c r="G481" s="68">
        <v>0</v>
      </c>
      <c r="H481" s="68" t="str">
        <f>IF(VLOOKUP(E481,'Cross-Page Data'!$D$4:$F$48,3,FALSE)="natural gas",VLOOKUP(D481,'Cross-Page Data'!$I$4:$J$19,2,FALSE),IF(VLOOKUP(E481,'Cross-Page Data'!$D$4:$F$48,3,FALSE)="solar",IF(D481="PV","solar PV","solar thermal"),IF(VLOOKUP(E481,'Cross-Page Data'!$D$4:$F$48,3,FALSE)="wind",VLOOKUP(D481,'Cross-Page Data'!$I$4:$J$19,2,FALSE),IF(VLOOKUP(E481,'Cross-Page Data'!$D$4:$F$48,3,FALSE)="hydro",VLOOKUP(D481,'Cross-Page Data'!$I$4:$J$19,2,FALSE),VLOOKUP(E481,'Cross-Page Data'!$D$4:$F$48,3,FALSE)))))</f>
        <v>natural gas peaker</v>
      </c>
      <c r="I481" s="68" t="b">
        <f t="shared" si="7"/>
        <v>1</v>
      </c>
    </row>
    <row r="482" spans="1:9">
      <c r="A482" s="68">
        <v>507</v>
      </c>
      <c r="B482" s="68" t="s">
        <v>3406</v>
      </c>
      <c r="C482" s="68" t="s">
        <v>3498</v>
      </c>
      <c r="D482" s="68" t="s">
        <v>3510</v>
      </c>
      <c r="E482" s="68" t="s">
        <v>3508</v>
      </c>
      <c r="F482" s="68" t="s">
        <v>3508</v>
      </c>
      <c r="G482" s="68">
        <v>0</v>
      </c>
      <c r="H482" s="68" t="str">
        <f>IF(VLOOKUP(E482,'Cross-Page Data'!$D$4:$F$48,3,FALSE)="natural gas",VLOOKUP(D482,'Cross-Page Data'!$I$4:$J$19,2,FALSE),IF(VLOOKUP(E482,'Cross-Page Data'!$D$4:$F$48,3,FALSE)="solar",IF(D482="PV","solar PV","solar thermal"),IF(VLOOKUP(E482,'Cross-Page Data'!$D$4:$F$48,3,FALSE)="wind",VLOOKUP(D482,'Cross-Page Data'!$I$4:$J$19,2,FALSE),IF(VLOOKUP(E482,'Cross-Page Data'!$D$4:$F$48,3,FALSE)="hydro",VLOOKUP(D482,'Cross-Page Data'!$I$4:$J$19,2,FALSE),VLOOKUP(E482,'Cross-Page Data'!$D$4:$F$48,3,FALSE)))))</f>
        <v>petroleum</v>
      </c>
      <c r="I482" s="68" t="b">
        <f t="shared" si="7"/>
        <v>1</v>
      </c>
    </row>
    <row r="483" spans="1:9">
      <c r="A483" s="68">
        <v>507</v>
      </c>
      <c r="B483" s="68" t="s">
        <v>3406</v>
      </c>
      <c r="C483" s="68" t="s">
        <v>3498</v>
      </c>
      <c r="D483" s="68" t="s">
        <v>3510</v>
      </c>
      <c r="E483" s="68" t="s">
        <v>3502</v>
      </c>
      <c r="F483" s="68" t="s">
        <v>3502</v>
      </c>
      <c r="G483" s="68">
        <v>0</v>
      </c>
      <c r="H483" s="68" t="str">
        <f>IF(VLOOKUP(E483,'Cross-Page Data'!$D$4:$F$48,3,FALSE)="natural gas",VLOOKUP(D483,'Cross-Page Data'!$I$4:$J$19,2,FALSE),IF(VLOOKUP(E483,'Cross-Page Data'!$D$4:$F$48,3,FALSE)="solar",IF(D483="PV","solar PV","solar thermal"),IF(VLOOKUP(E483,'Cross-Page Data'!$D$4:$F$48,3,FALSE)="wind",VLOOKUP(D483,'Cross-Page Data'!$I$4:$J$19,2,FALSE),IF(VLOOKUP(E483,'Cross-Page Data'!$D$4:$F$48,3,FALSE)="hydro",VLOOKUP(D483,'Cross-Page Data'!$I$4:$J$19,2,FALSE),VLOOKUP(E483,'Cross-Page Data'!$D$4:$F$48,3,FALSE)))))</f>
        <v>natural gas peaker</v>
      </c>
      <c r="I483" s="68" t="b">
        <f t="shared" si="7"/>
        <v>1</v>
      </c>
    </row>
    <row r="484" spans="1:9">
      <c r="A484" s="68">
        <v>508</v>
      </c>
      <c r="B484" s="68" t="s">
        <v>3406</v>
      </c>
      <c r="C484" s="68" t="s">
        <v>3498</v>
      </c>
      <c r="D484" s="68" t="s">
        <v>3505</v>
      </c>
      <c r="E484" s="68" t="s">
        <v>3508</v>
      </c>
      <c r="F484" s="68" t="s">
        <v>3508</v>
      </c>
      <c r="G484" s="68">
        <v>0</v>
      </c>
      <c r="H484" s="68" t="str">
        <f>IF(VLOOKUP(E484,'Cross-Page Data'!$D$4:$F$48,3,FALSE)="natural gas",VLOOKUP(D484,'Cross-Page Data'!$I$4:$J$19,2,FALSE),IF(VLOOKUP(E484,'Cross-Page Data'!$D$4:$F$48,3,FALSE)="solar",IF(D484="PV","solar PV","solar thermal"),IF(VLOOKUP(E484,'Cross-Page Data'!$D$4:$F$48,3,FALSE)="wind",VLOOKUP(D484,'Cross-Page Data'!$I$4:$J$19,2,FALSE),IF(VLOOKUP(E484,'Cross-Page Data'!$D$4:$F$48,3,FALSE)="hydro",VLOOKUP(D484,'Cross-Page Data'!$I$4:$J$19,2,FALSE),VLOOKUP(E484,'Cross-Page Data'!$D$4:$F$48,3,FALSE)))))</f>
        <v>petroleum</v>
      </c>
      <c r="I484" s="68" t="b">
        <f t="shared" si="7"/>
        <v>1</v>
      </c>
    </row>
    <row r="485" spans="1:9">
      <c r="A485" s="68">
        <v>508</v>
      </c>
      <c r="B485" s="68" t="s">
        <v>3406</v>
      </c>
      <c r="C485" s="68" t="s">
        <v>3498</v>
      </c>
      <c r="D485" s="68" t="s">
        <v>3505</v>
      </c>
      <c r="E485" s="68" t="s">
        <v>3502</v>
      </c>
      <c r="F485" s="68" t="s">
        <v>3502</v>
      </c>
      <c r="G485" s="68">
        <v>0</v>
      </c>
      <c r="H485" s="68" t="str">
        <f>IF(VLOOKUP(E485,'Cross-Page Data'!$D$4:$F$48,3,FALSE)="natural gas",VLOOKUP(D485,'Cross-Page Data'!$I$4:$J$19,2,FALSE),IF(VLOOKUP(E485,'Cross-Page Data'!$D$4:$F$48,3,FALSE)="solar",IF(D485="PV","solar PV","solar thermal"),IF(VLOOKUP(E485,'Cross-Page Data'!$D$4:$F$48,3,FALSE)="wind",VLOOKUP(D485,'Cross-Page Data'!$I$4:$J$19,2,FALSE),IF(VLOOKUP(E485,'Cross-Page Data'!$D$4:$F$48,3,FALSE)="hydro",VLOOKUP(D485,'Cross-Page Data'!$I$4:$J$19,2,FALSE),VLOOKUP(E485,'Cross-Page Data'!$D$4:$F$48,3,FALSE)))))</f>
        <v>natural gas peaker</v>
      </c>
      <c r="I485" s="68" t="b">
        <f t="shared" si="7"/>
        <v>1</v>
      </c>
    </row>
    <row r="486" spans="1:9">
      <c r="A486" s="68">
        <v>508</v>
      </c>
      <c r="B486" s="68" t="s">
        <v>3406</v>
      </c>
      <c r="C486" s="68" t="s">
        <v>3498</v>
      </c>
      <c r="D486" s="68" t="s">
        <v>3505</v>
      </c>
      <c r="E486" s="68" t="s">
        <v>3503</v>
      </c>
      <c r="F486" s="68" t="s">
        <v>3504</v>
      </c>
      <c r="G486" s="68">
        <v>0</v>
      </c>
      <c r="H486" s="68" t="str">
        <f>IF(VLOOKUP(E486,'Cross-Page Data'!$D$4:$F$48,3,FALSE)="natural gas",VLOOKUP(D486,'Cross-Page Data'!$I$4:$J$19,2,FALSE),IF(VLOOKUP(E486,'Cross-Page Data'!$D$4:$F$48,3,FALSE)="solar",IF(D486="PV","solar PV","solar thermal"),IF(VLOOKUP(E486,'Cross-Page Data'!$D$4:$F$48,3,FALSE)="wind",VLOOKUP(D486,'Cross-Page Data'!$I$4:$J$19,2,FALSE),IF(VLOOKUP(E486,'Cross-Page Data'!$D$4:$F$48,3,FALSE)="hydro",VLOOKUP(D486,'Cross-Page Data'!$I$4:$J$19,2,FALSE),VLOOKUP(E486,'Cross-Page Data'!$D$4:$F$48,3,FALSE)))))</f>
        <v>hard coal</v>
      </c>
      <c r="I486" s="68" t="b">
        <f t="shared" si="7"/>
        <v>1</v>
      </c>
    </row>
    <row r="487" spans="1:9">
      <c r="A487" s="68">
        <v>508</v>
      </c>
      <c r="B487" s="68" t="s">
        <v>3406</v>
      </c>
      <c r="C487" s="68" t="s">
        <v>3498</v>
      </c>
      <c r="D487" s="68" t="s">
        <v>3523</v>
      </c>
      <c r="E487" s="68" t="s">
        <v>3524</v>
      </c>
      <c r="F487" s="68" t="s">
        <v>3524</v>
      </c>
      <c r="G487" s="68">
        <v>9950</v>
      </c>
      <c r="H487" s="68" t="str">
        <f>IF(VLOOKUP(E487,'Cross-Page Data'!$D$4:$F$48,3,FALSE)="natural gas",VLOOKUP(D487,'Cross-Page Data'!$I$4:$J$19,2,FALSE),IF(VLOOKUP(E487,'Cross-Page Data'!$D$4:$F$48,3,FALSE)="solar",IF(D487="PV","solar PV","solar thermal"),IF(VLOOKUP(E487,'Cross-Page Data'!$D$4:$F$48,3,FALSE)="wind",VLOOKUP(D487,'Cross-Page Data'!$I$4:$J$19,2,FALSE),IF(VLOOKUP(E487,'Cross-Page Data'!$D$4:$F$48,3,FALSE)="hydro",VLOOKUP(D487,'Cross-Page Data'!$I$4:$J$19,2,FALSE),VLOOKUP(E487,'Cross-Page Data'!$D$4:$F$48,3,FALSE)))))</f>
        <v>onshore wind</v>
      </c>
      <c r="I487" s="68" t="b">
        <f t="shared" si="7"/>
        <v>1</v>
      </c>
    </row>
    <row r="488" spans="1:9">
      <c r="A488" s="68">
        <v>510</v>
      </c>
      <c r="B488" s="68" t="s">
        <v>3405</v>
      </c>
      <c r="C488" s="68" t="s">
        <v>3511</v>
      </c>
      <c r="D488" s="68" t="s">
        <v>3505</v>
      </c>
      <c r="E488" s="68" t="s">
        <v>3535</v>
      </c>
      <c r="F488" s="68" t="s">
        <v>3535</v>
      </c>
      <c r="G488" s="68">
        <v>350080</v>
      </c>
      <c r="H488" s="68" t="str">
        <f>IF(VLOOKUP(E488,'Cross-Page Data'!$D$4:$F$48,3,FALSE)="natural gas",VLOOKUP(D488,'Cross-Page Data'!$I$4:$J$19,2,FALSE),IF(VLOOKUP(E488,'Cross-Page Data'!$D$4:$F$48,3,FALSE)="solar",IF(D488="PV","solar PV","solar thermal"),IF(VLOOKUP(E488,'Cross-Page Data'!$D$4:$F$48,3,FALSE)="wind",VLOOKUP(D488,'Cross-Page Data'!$I$4:$J$19,2,FALSE),IF(VLOOKUP(E488,'Cross-Page Data'!$D$4:$F$48,3,FALSE)="hydro",VLOOKUP(D488,'Cross-Page Data'!$I$4:$J$19,2,FALSE),VLOOKUP(E488,'Cross-Page Data'!$D$4:$F$48,3,FALSE)))))</f>
        <v>geothermal</v>
      </c>
      <c r="I488" s="68" t="b">
        <f t="shared" si="7"/>
        <v>1</v>
      </c>
    </row>
    <row r="489" spans="1:9">
      <c r="A489" s="68">
        <v>511</v>
      </c>
      <c r="B489" s="68" t="s">
        <v>3406</v>
      </c>
      <c r="C489" s="68" t="s">
        <v>3498</v>
      </c>
      <c r="D489" s="68" t="s">
        <v>3510</v>
      </c>
      <c r="E489" s="68" t="s">
        <v>3506</v>
      </c>
      <c r="F489" s="68" t="s">
        <v>3504</v>
      </c>
      <c r="G489" s="68">
        <v>0</v>
      </c>
      <c r="H489" s="68" t="str">
        <f>IF(VLOOKUP(E489,'Cross-Page Data'!$D$4:$F$48,3,FALSE)="natural gas",VLOOKUP(D489,'Cross-Page Data'!$I$4:$J$19,2,FALSE),IF(VLOOKUP(E489,'Cross-Page Data'!$D$4:$F$48,3,FALSE)="solar",IF(D489="PV","solar PV","solar thermal"),IF(VLOOKUP(E489,'Cross-Page Data'!$D$4:$F$48,3,FALSE)="wind",VLOOKUP(D489,'Cross-Page Data'!$I$4:$J$19,2,FALSE),IF(VLOOKUP(E489,'Cross-Page Data'!$D$4:$F$48,3,FALSE)="hydro",VLOOKUP(D489,'Cross-Page Data'!$I$4:$J$19,2,FALSE),VLOOKUP(E489,'Cross-Page Data'!$D$4:$F$48,3,FALSE)))))</f>
        <v>hard coal</v>
      </c>
      <c r="I489" s="68" t="b">
        <f t="shared" si="7"/>
        <v>1</v>
      </c>
    </row>
    <row r="490" spans="1:9">
      <c r="A490" s="68">
        <v>511</v>
      </c>
      <c r="B490" s="68" t="s">
        <v>3406</v>
      </c>
      <c r="C490" s="68" t="s">
        <v>3498</v>
      </c>
      <c r="D490" s="68" t="s">
        <v>3510</v>
      </c>
      <c r="E490" s="68" t="s">
        <v>3508</v>
      </c>
      <c r="F490" s="68" t="s">
        <v>3508</v>
      </c>
      <c r="G490" s="68">
        <v>47</v>
      </c>
      <c r="H490" s="68" t="str">
        <f>IF(VLOOKUP(E490,'Cross-Page Data'!$D$4:$F$48,3,FALSE)="natural gas",VLOOKUP(D490,'Cross-Page Data'!$I$4:$J$19,2,FALSE),IF(VLOOKUP(E490,'Cross-Page Data'!$D$4:$F$48,3,FALSE)="solar",IF(D490="PV","solar PV","solar thermal"),IF(VLOOKUP(E490,'Cross-Page Data'!$D$4:$F$48,3,FALSE)="wind",VLOOKUP(D490,'Cross-Page Data'!$I$4:$J$19,2,FALSE),IF(VLOOKUP(E490,'Cross-Page Data'!$D$4:$F$48,3,FALSE)="hydro",VLOOKUP(D490,'Cross-Page Data'!$I$4:$J$19,2,FALSE),VLOOKUP(E490,'Cross-Page Data'!$D$4:$F$48,3,FALSE)))))</f>
        <v>petroleum</v>
      </c>
      <c r="I490" s="68" t="b">
        <f t="shared" si="7"/>
        <v>1</v>
      </c>
    </row>
    <row r="491" spans="1:9">
      <c r="A491" s="68">
        <v>511</v>
      </c>
      <c r="B491" s="68" t="s">
        <v>3406</v>
      </c>
      <c r="C491" s="68" t="s">
        <v>3498</v>
      </c>
      <c r="D491" s="68" t="s">
        <v>3510</v>
      </c>
      <c r="E491" s="68" t="s">
        <v>3502</v>
      </c>
      <c r="F491" s="68" t="s">
        <v>3502</v>
      </c>
      <c r="G491" s="68">
        <v>0</v>
      </c>
      <c r="H491" s="68" t="str">
        <f>IF(VLOOKUP(E491,'Cross-Page Data'!$D$4:$F$48,3,FALSE)="natural gas",VLOOKUP(D491,'Cross-Page Data'!$I$4:$J$19,2,FALSE),IF(VLOOKUP(E491,'Cross-Page Data'!$D$4:$F$48,3,FALSE)="solar",IF(D491="PV","solar PV","solar thermal"),IF(VLOOKUP(E491,'Cross-Page Data'!$D$4:$F$48,3,FALSE)="wind",VLOOKUP(D491,'Cross-Page Data'!$I$4:$J$19,2,FALSE),IF(VLOOKUP(E491,'Cross-Page Data'!$D$4:$F$48,3,FALSE)="hydro",VLOOKUP(D491,'Cross-Page Data'!$I$4:$J$19,2,FALSE),VLOOKUP(E491,'Cross-Page Data'!$D$4:$F$48,3,FALSE)))))</f>
        <v>natural gas peaker</v>
      </c>
      <c r="I491" s="68" t="b">
        <f t="shared" si="7"/>
        <v>1</v>
      </c>
    </row>
    <row r="492" spans="1:9">
      <c r="A492" s="68">
        <v>512</v>
      </c>
      <c r="B492" s="68" t="s">
        <v>3406</v>
      </c>
      <c r="C492" s="68" t="s">
        <v>3498</v>
      </c>
      <c r="D492" s="68" t="s">
        <v>3499</v>
      </c>
      <c r="E492" s="68" t="s">
        <v>3500</v>
      </c>
      <c r="F492" s="68" t="s">
        <v>3501</v>
      </c>
      <c r="G492" s="68">
        <v>166080</v>
      </c>
      <c r="H492" s="68" t="str">
        <f>IF(VLOOKUP(E492,'Cross-Page Data'!$D$4:$F$48,3,FALSE)="natural gas",VLOOKUP(D492,'Cross-Page Data'!$I$4:$J$19,2,FALSE),IF(VLOOKUP(E492,'Cross-Page Data'!$D$4:$F$48,3,FALSE)="solar",IF(D492="PV","solar PV","solar thermal"),IF(VLOOKUP(E492,'Cross-Page Data'!$D$4:$F$48,3,FALSE)="wind",VLOOKUP(D492,'Cross-Page Data'!$I$4:$J$19,2,FALSE),IF(VLOOKUP(E492,'Cross-Page Data'!$D$4:$F$48,3,FALSE)="hydro",VLOOKUP(D492,'Cross-Page Data'!$I$4:$J$19,2,FALSE),VLOOKUP(E492,'Cross-Page Data'!$D$4:$F$48,3,FALSE)))))</f>
        <v>hydro</v>
      </c>
      <c r="I492" s="68" t="b">
        <f t="shared" si="7"/>
        <v>1</v>
      </c>
    </row>
    <row r="493" spans="1:9">
      <c r="A493" s="68">
        <v>513</v>
      </c>
      <c r="B493" s="68" t="s">
        <v>3406</v>
      </c>
      <c r="C493" s="68" t="s">
        <v>3498</v>
      </c>
      <c r="D493" s="68" t="s">
        <v>3499</v>
      </c>
      <c r="E493" s="68" t="s">
        <v>3500</v>
      </c>
      <c r="F493" s="68" t="s">
        <v>3501</v>
      </c>
      <c r="G493" s="68">
        <v>129522</v>
      </c>
      <c r="H493" s="68" t="str">
        <f>IF(VLOOKUP(E493,'Cross-Page Data'!$D$4:$F$48,3,FALSE)="natural gas",VLOOKUP(D493,'Cross-Page Data'!$I$4:$J$19,2,FALSE),IF(VLOOKUP(E493,'Cross-Page Data'!$D$4:$F$48,3,FALSE)="solar",IF(D493="PV","solar PV","solar thermal"),IF(VLOOKUP(E493,'Cross-Page Data'!$D$4:$F$48,3,FALSE)="wind",VLOOKUP(D493,'Cross-Page Data'!$I$4:$J$19,2,FALSE),IF(VLOOKUP(E493,'Cross-Page Data'!$D$4:$F$48,3,FALSE)="hydro",VLOOKUP(D493,'Cross-Page Data'!$I$4:$J$19,2,FALSE),VLOOKUP(E493,'Cross-Page Data'!$D$4:$F$48,3,FALSE)))))</f>
        <v>hydro</v>
      </c>
      <c r="I493" s="68" t="b">
        <f t="shared" si="7"/>
        <v>1</v>
      </c>
    </row>
    <row r="494" spans="1:9">
      <c r="A494" s="68">
        <v>514</v>
      </c>
      <c r="B494" s="68" t="s">
        <v>3406</v>
      </c>
      <c r="C494" s="68" t="s">
        <v>3498</v>
      </c>
      <c r="D494" s="68" t="s">
        <v>3499</v>
      </c>
      <c r="E494" s="68" t="s">
        <v>3500</v>
      </c>
      <c r="F494" s="68" t="s">
        <v>3501</v>
      </c>
      <c r="G494" s="68">
        <v>296887</v>
      </c>
      <c r="H494" s="68" t="str">
        <f>IF(VLOOKUP(E494,'Cross-Page Data'!$D$4:$F$48,3,FALSE)="natural gas",VLOOKUP(D494,'Cross-Page Data'!$I$4:$J$19,2,FALSE),IF(VLOOKUP(E494,'Cross-Page Data'!$D$4:$F$48,3,FALSE)="solar",IF(D494="PV","solar PV","solar thermal"),IF(VLOOKUP(E494,'Cross-Page Data'!$D$4:$F$48,3,FALSE)="wind",VLOOKUP(D494,'Cross-Page Data'!$I$4:$J$19,2,FALSE),IF(VLOOKUP(E494,'Cross-Page Data'!$D$4:$F$48,3,FALSE)="hydro",VLOOKUP(D494,'Cross-Page Data'!$I$4:$J$19,2,FALSE),VLOOKUP(E494,'Cross-Page Data'!$D$4:$F$48,3,FALSE)))))</f>
        <v>hydro</v>
      </c>
      <c r="I494" s="68" t="b">
        <f t="shared" si="7"/>
        <v>1</v>
      </c>
    </row>
    <row r="495" spans="1:9">
      <c r="A495" s="68">
        <v>515</v>
      </c>
      <c r="B495" s="68" t="s">
        <v>3406</v>
      </c>
      <c r="C495" s="68" t="s">
        <v>3498</v>
      </c>
      <c r="D495" s="68" t="s">
        <v>3499</v>
      </c>
      <c r="E495" s="68" t="s">
        <v>3500</v>
      </c>
      <c r="F495" s="68" t="s">
        <v>3501</v>
      </c>
      <c r="G495" s="68">
        <v>8231</v>
      </c>
      <c r="H495" s="68" t="str">
        <f>IF(VLOOKUP(E495,'Cross-Page Data'!$D$4:$F$48,3,FALSE)="natural gas",VLOOKUP(D495,'Cross-Page Data'!$I$4:$J$19,2,FALSE),IF(VLOOKUP(E495,'Cross-Page Data'!$D$4:$F$48,3,FALSE)="solar",IF(D495="PV","solar PV","solar thermal"),IF(VLOOKUP(E495,'Cross-Page Data'!$D$4:$F$48,3,FALSE)="wind",VLOOKUP(D495,'Cross-Page Data'!$I$4:$J$19,2,FALSE),IF(VLOOKUP(E495,'Cross-Page Data'!$D$4:$F$48,3,FALSE)="hydro",VLOOKUP(D495,'Cross-Page Data'!$I$4:$J$19,2,FALSE),VLOOKUP(E495,'Cross-Page Data'!$D$4:$F$48,3,FALSE)))))</f>
        <v>hydro</v>
      </c>
      <c r="I495" s="68" t="b">
        <f t="shared" si="7"/>
        <v>1</v>
      </c>
    </row>
    <row r="496" spans="1:9">
      <c r="A496" s="68">
        <v>516</v>
      </c>
      <c r="B496" s="68" t="s">
        <v>3406</v>
      </c>
      <c r="C496" s="68" t="s">
        <v>3498</v>
      </c>
      <c r="D496" s="68" t="s">
        <v>3499</v>
      </c>
      <c r="E496" s="68" t="s">
        <v>3500</v>
      </c>
      <c r="F496" s="68" t="s">
        <v>3501</v>
      </c>
      <c r="G496" s="68">
        <v>68341</v>
      </c>
      <c r="H496" s="68" t="str">
        <f>IF(VLOOKUP(E496,'Cross-Page Data'!$D$4:$F$48,3,FALSE)="natural gas",VLOOKUP(D496,'Cross-Page Data'!$I$4:$J$19,2,FALSE),IF(VLOOKUP(E496,'Cross-Page Data'!$D$4:$F$48,3,FALSE)="solar",IF(D496="PV","solar PV","solar thermal"),IF(VLOOKUP(E496,'Cross-Page Data'!$D$4:$F$48,3,FALSE)="wind",VLOOKUP(D496,'Cross-Page Data'!$I$4:$J$19,2,FALSE),IF(VLOOKUP(E496,'Cross-Page Data'!$D$4:$F$48,3,FALSE)="hydro",VLOOKUP(D496,'Cross-Page Data'!$I$4:$J$19,2,FALSE),VLOOKUP(E496,'Cross-Page Data'!$D$4:$F$48,3,FALSE)))))</f>
        <v>hydro</v>
      </c>
      <c r="I496" s="68" t="b">
        <f t="shared" si="7"/>
        <v>1</v>
      </c>
    </row>
    <row r="497" spans="1:9">
      <c r="A497" s="68">
        <v>517</v>
      </c>
      <c r="B497" s="68" t="s">
        <v>3406</v>
      </c>
      <c r="C497" s="68" t="s">
        <v>3498</v>
      </c>
      <c r="D497" s="68" t="s">
        <v>3499</v>
      </c>
      <c r="E497" s="68" t="s">
        <v>3500</v>
      </c>
      <c r="F497" s="68" t="s">
        <v>3501</v>
      </c>
      <c r="G497" s="68">
        <v>46269</v>
      </c>
      <c r="H497" s="68" t="str">
        <f>IF(VLOOKUP(E497,'Cross-Page Data'!$D$4:$F$48,3,FALSE)="natural gas",VLOOKUP(D497,'Cross-Page Data'!$I$4:$J$19,2,FALSE),IF(VLOOKUP(E497,'Cross-Page Data'!$D$4:$F$48,3,FALSE)="solar",IF(D497="PV","solar PV","solar thermal"),IF(VLOOKUP(E497,'Cross-Page Data'!$D$4:$F$48,3,FALSE)="wind",VLOOKUP(D497,'Cross-Page Data'!$I$4:$J$19,2,FALSE),IF(VLOOKUP(E497,'Cross-Page Data'!$D$4:$F$48,3,FALSE)="hydro",VLOOKUP(D497,'Cross-Page Data'!$I$4:$J$19,2,FALSE),VLOOKUP(E497,'Cross-Page Data'!$D$4:$F$48,3,FALSE)))))</f>
        <v>hydro</v>
      </c>
      <c r="I497" s="68" t="b">
        <f t="shared" si="7"/>
        <v>1</v>
      </c>
    </row>
    <row r="498" spans="1:9">
      <c r="A498" s="68">
        <v>518</v>
      </c>
      <c r="B498" s="68" t="s">
        <v>3406</v>
      </c>
      <c r="C498" s="68" t="s">
        <v>3498</v>
      </c>
      <c r="D498" s="68" t="s">
        <v>3499</v>
      </c>
      <c r="E498" s="68" t="s">
        <v>3500</v>
      </c>
      <c r="F498" s="68" t="s">
        <v>3501</v>
      </c>
      <c r="G498" s="68">
        <v>237909</v>
      </c>
      <c r="H498" s="68" t="str">
        <f>IF(VLOOKUP(E498,'Cross-Page Data'!$D$4:$F$48,3,FALSE)="natural gas",VLOOKUP(D498,'Cross-Page Data'!$I$4:$J$19,2,FALSE),IF(VLOOKUP(E498,'Cross-Page Data'!$D$4:$F$48,3,FALSE)="solar",IF(D498="PV","solar PV","solar thermal"),IF(VLOOKUP(E498,'Cross-Page Data'!$D$4:$F$48,3,FALSE)="wind",VLOOKUP(D498,'Cross-Page Data'!$I$4:$J$19,2,FALSE),IF(VLOOKUP(E498,'Cross-Page Data'!$D$4:$F$48,3,FALSE)="hydro",VLOOKUP(D498,'Cross-Page Data'!$I$4:$J$19,2,FALSE),VLOOKUP(E498,'Cross-Page Data'!$D$4:$F$48,3,FALSE)))))</f>
        <v>hydro</v>
      </c>
      <c r="I498" s="68" t="b">
        <f t="shared" si="7"/>
        <v>1</v>
      </c>
    </row>
    <row r="499" spans="1:9">
      <c r="A499" s="68">
        <v>518</v>
      </c>
      <c r="B499" s="68" t="s">
        <v>3406</v>
      </c>
      <c r="C499" s="68" t="s">
        <v>3498</v>
      </c>
      <c r="D499" s="68" t="s">
        <v>3525</v>
      </c>
      <c r="E499" s="68" t="s">
        <v>3500</v>
      </c>
      <c r="F499" s="68" t="s">
        <v>3526</v>
      </c>
      <c r="G499" s="68">
        <v>-36335</v>
      </c>
      <c r="H499" s="68" t="str">
        <f>IF(VLOOKUP(E499,'Cross-Page Data'!$D$4:$F$48,3,FALSE)="natural gas",VLOOKUP(D499,'Cross-Page Data'!$I$4:$J$19,2,FALSE),IF(VLOOKUP(E499,'Cross-Page Data'!$D$4:$F$48,3,FALSE)="solar",IF(D499="PV","solar PV","solar thermal"),IF(VLOOKUP(E499,'Cross-Page Data'!$D$4:$F$48,3,FALSE)="wind",VLOOKUP(D499,'Cross-Page Data'!$I$4:$J$19,2,FALSE),IF(VLOOKUP(E499,'Cross-Page Data'!$D$4:$F$48,3,FALSE)="hydro",VLOOKUP(D499,'Cross-Page Data'!$I$4:$J$19,2,FALSE),VLOOKUP(E499,'Cross-Page Data'!$D$4:$F$48,3,FALSE)))))</f>
        <v>other</v>
      </c>
      <c r="I499" s="68" t="b">
        <f t="shared" si="7"/>
        <v>1</v>
      </c>
    </row>
    <row r="500" spans="1:9">
      <c r="A500" s="68">
        <v>519</v>
      </c>
      <c r="B500" s="68" t="s">
        <v>3406</v>
      </c>
      <c r="C500" s="68" t="s">
        <v>3498</v>
      </c>
      <c r="D500" s="68" t="s">
        <v>3499</v>
      </c>
      <c r="E500" s="68" t="s">
        <v>3500</v>
      </c>
      <c r="F500" s="68" t="s">
        <v>3501</v>
      </c>
      <c r="G500" s="68">
        <v>213228</v>
      </c>
      <c r="H500" s="68" t="str">
        <f>IF(VLOOKUP(E500,'Cross-Page Data'!$D$4:$F$48,3,FALSE)="natural gas",VLOOKUP(D500,'Cross-Page Data'!$I$4:$J$19,2,FALSE),IF(VLOOKUP(E500,'Cross-Page Data'!$D$4:$F$48,3,FALSE)="solar",IF(D500="PV","solar PV","solar thermal"),IF(VLOOKUP(E500,'Cross-Page Data'!$D$4:$F$48,3,FALSE)="wind",VLOOKUP(D500,'Cross-Page Data'!$I$4:$J$19,2,FALSE),IF(VLOOKUP(E500,'Cross-Page Data'!$D$4:$F$48,3,FALSE)="hydro",VLOOKUP(D500,'Cross-Page Data'!$I$4:$J$19,2,FALSE),VLOOKUP(E500,'Cross-Page Data'!$D$4:$F$48,3,FALSE)))))</f>
        <v>hydro</v>
      </c>
      <c r="I500" s="68" t="b">
        <f t="shared" si="7"/>
        <v>1</v>
      </c>
    </row>
    <row r="501" spans="1:9">
      <c r="A501" s="68">
        <v>520</v>
      </c>
      <c r="B501" s="68" t="s">
        <v>3406</v>
      </c>
      <c r="C501" s="68" t="s">
        <v>3498</v>
      </c>
      <c r="D501" s="68" t="s">
        <v>3499</v>
      </c>
      <c r="E501" s="68" t="s">
        <v>3500</v>
      </c>
      <c r="F501" s="68" t="s">
        <v>3501</v>
      </c>
      <c r="G501" s="68">
        <v>16620</v>
      </c>
      <c r="H501" s="68" t="str">
        <f>IF(VLOOKUP(E501,'Cross-Page Data'!$D$4:$F$48,3,FALSE)="natural gas",VLOOKUP(D501,'Cross-Page Data'!$I$4:$J$19,2,FALSE),IF(VLOOKUP(E501,'Cross-Page Data'!$D$4:$F$48,3,FALSE)="solar",IF(D501="PV","solar PV","solar thermal"),IF(VLOOKUP(E501,'Cross-Page Data'!$D$4:$F$48,3,FALSE)="wind",VLOOKUP(D501,'Cross-Page Data'!$I$4:$J$19,2,FALSE),IF(VLOOKUP(E501,'Cross-Page Data'!$D$4:$F$48,3,FALSE)="hydro",VLOOKUP(D501,'Cross-Page Data'!$I$4:$J$19,2,FALSE),VLOOKUP(E501,'Cross-Page Data'!$D$4:$F$48,3,FALSE)))))</f>
        <v>hydro</v>
      </c>
      <c r="I501" s="68" t="b">
        <f t="shared" si="7"/>
        <v>1</v>
      </c>
    </row>
    <row r="502" spans="1:9">
      <c r="A502" s="68">
        <v>521</v>
      </c>
      <c r="B502" s="68" t="s">
        <v>3406</v>
      </c>
      <c r="C502" s="68" t="s">
        <v>3498</v>
      </c>
      <c r="D502" s="68" t="s">
        <v>3499</v>
      </c>
      <c r="E502" s="68" t="s">
        <v>3500</v>
      </c>
      <c r="F502" s="68" t="s">
        <v>3501</v>
      </c>
      <c r="G502" s="68">
        <v>28388</v>
      </c>
      <c r="H502" s="68" t="str">
        <f>IF(VLOOKUP(E502,'Cross-Page Data'!$D$4:$F$48,3,FALSE)="natural gas",VLOOKUP(D502,'Cross-Page Data'!$I$4:$J$19,2,FALSE),IF(VLOOKUP(E502,'Cross-Page Data'!$D$4:$F$48,3,FALSE)="solar",IF(D502="PV","solar PV","solar thermal"),IF(VLOOKUP(E502,'Cross-Page Data'!$D$4:$F$48,3,FALSE)="wind",VLOOKUP(D502,'Cross-Page Data'!$I$4:$J$19,2,FALSE),IF(VLOOKUP(E502,'Cross-Page Data'!$D$4:$F$48,3,FALSE)="hydro",VLOOKUP(D502,'Cross-Page Data'!$I$4:$J$19,2,FALSE),VLOOKUP(E502,'Cross-Page Data'!$D$4:$F$48,3,FALSE)))))</f>
        <v>hydro</v>
      </c>
      <c r="I502" s="68" t="b">
        <f t="shared" si="7"/>
        <v>1</v>
      </c>
    </row>
    <row r="503" spans="1:9">
      <c r="A503" s="68">
        <v>525</v>
      </c>
      <c r="B503" s="68" t="s">
        <v>3406</v>
      </c>
      <c r="C503" s="68" t="s">
        <v>3498</v>
      </c>
      <c r="D503" s="68" t="s">
        <v>3505</v>
      </c>
      <c r="E503" s="68" t="s">
        <v>3506</v>
      </c>
      <c r="F503" s="68" t="s">
        <v>3504</v>
      </c>
      <c r="G503" s="68">
        <v>2568567.2000000002</v>
      </c>
      <c r="H503" s="68" t="str">
        <f>IF(VLOOKUP(E503,'Cross-Page Data'!$D$4:$F$48,3,FALSE)="natural gas",VLOOKUP(D503,'Cross-Page Data'!$I$4:$J$19,2,FALSE),IF(VLOOKUP(E503,'Cross-Page Data'!$D$4:$F$48,3,FALSE)="solar",IF(D503="PV","solar PV","solar thermal"),IF(VLOOKUP(E503,'Cross-Page Data'!$D$4:$F$48,3,FALSE)="wind",VLOOKUP(D503,'Cross-Page Data'!$I$4:$J$19,2,FALSE),IF(VLOOKUP(E503,'Cross-Page Data'!$D$4:$F$48,3,FALSE)="hydro",VLOOKUP(D503,'Cross-Page Data'!$I$4:$J$19,2,FALSE),VLOOKUP(E503,'Cross-Page Data'!$D$4:$F$48,3,FALSE)))))</f>
        <v>hard coal</v>
      </c>
      <c r="I503" s="68" t="b">
        <f t="shared" si="7"/>
        <v>1</v>
      </c>
    </row>
    <row r="504" spans="1:9">
      <c r="A504" s="68">
        <v>525</v>
      </c>
      <c r="B504" s="68" t="s">
        <v>3406</v>
      </c>
      <c r="C504" s="68" t="s">
        <v>3498</v>
      </c>
      <c r="D504" s="68" t="s">
        <v>3505</v>
      </c>
      <c r="E504" s="68" t="s">
        <v>3508</v>
      </c>
      <c r="F504" s="68" t="s">
        <v>3508</v>
      </c>
      <c r="G504" s="68">
        <v>738.01400000000001</v>
      </c>
      <c r="H504" s="68" t="str">
        <f>IF(VLOOKUP(E504,'Cross-Page Data'!$D$4:$F$48,3,FALSE)="natural gas",VLOOKUP(D504,'Cross-Page Data'!$I$4:$J$19,2,FALSE),IF(VLOOKUP(E504,'Cross-Page Data'!$D$4:$F$48,3,FALSE)="solar",IF(D504="PV","solar PV","solar thermal"),IF(VLOOKUP(E504,'Cross-Page Data'!$D$4:$F$48,3,FALSE)="wind",VLOOKUP(D504,'Cross-Page Data'!$I$4:$J$19,2,FALSE),IF(VLOOKUP(E504,'Cross-Page Data'!$D$4:$F$48,3,FALSE)="hydro",VLOOKUP(D504,'Cross-Page Data'!$I$4:$J$19,2,FALSE),VLOOKUP(E504,'Cross-Page Data'!$D$4:$F$48,3,FALSE)))))</f>
        <v>petroleum</v>
      </c>
      <c r="I504" s="68" t="b">
        <f t="shared" si="7"/>
        <v>1</v>
      </c>
    </row>
    <row r="505" spans="1:9">
      <c r="A505" s="68">
        <v>525</v>
      </c>
      <c r="B505" s="68" t="s">
        <v>3406</v>
      </c>
      <c r="C505" s="68" t="s">
        <v>3498</v>
      </c>
      <c r="D505" s="68" t="s">
        <v>3505</v>
      </c>
      <c r="E505" s="68" t="s">
        <v>3502</v>
      </c>
      <c r="F505" s="68" t="s">
        <v>3502</v>
      </c>
      <c r="G505" s="68">
        <v>1505.8</v>
      </c>
      <c r="H505" s="68" t="str">
        <f>IF(VLOOKUP(E505,'Cross-Page Data'!$D$4:$F$48,3,FALSE)="natural gas",VLOOKUP(D505,'Cross-Page Data'!$I$4:$J$19,2,FALSE),IF(VLOOKUP(E505,'Cross-Page Data'!$D$4:$F$48,3,FALSE)="solar",IF(D505="PV","solar PV","solar thermal"),IF(VLOOKUP(E505,'Cross-Page Data'!$D$4:$F$48,3,FALSE)="wind",VLOOKUP(D505,'Cross-Page Data'!$I$4:$J$19,2,FALSE),IF(VLOOKUP(E505,'Cross-Page Data'!$D$4:$F$48,3,FALSE)="hydro",VLOOKUP(D505,'Cross-Page Data'!$I$4:$J$19,2,FALSE),VLOOKUP(E505,'Cross-Page Data'!$D$4:$F$48,3,FALSE)))))</f>
        <v>natural gas peaker</v>
      </c>
      <c r="I505" s="68" t="b">
        <f t="shared" si="7"/>
        <v>1</v>
      </c>
    </row>
    <row r="506" spans="1:9">
      <c r="A506" s="68">
        <v>527</v>
      </c>
      <c r="B506" s="68" t="s">
        <v>3406</v>
      </c>
      <c r="C506" s="68" t="s">
        <v>3498</v>
      </c>
      <c r="D506" s="68" t="s">
        <v>3505</v>
      </c>
      <c r="E506" s="68" t="s">
        <v>3506</v>
      </c>
      <c r="F506" s="68" t="s">
        <v>3504</v>
      </c>
      <c r="G506" s="68">
        <v>104790.66</v>
      </c>
      <c r="H506" s="68" t="str">
        <f>IF(VLOOKUP(E506,'Cross-Page Data'!$D$4:$F$48,3,FALSE)="natural gas",VLOOKUP(D506,'Cross-Page Data'!$I$4:$J$19,2,FALSE),IF(VLOOKUP(E506,'Cross-Page Data'!$D$4:$F$48,3,FALSE)="solar",IF(D506="PV","solar PV","solar thermal"),IF(VLOOKUP(E506,'Cross-Page Data'!$D$4:$F$48,3,FALSE)="wind",VLOOKUP(D506,'Cross-Page Data'!$I$4:$J$19,2,FALSE),IF(VLOOKUP(E506,'Cross-Page Data'!$D$4:$F$48,3,FALSE)="hydro",VLOOKUP(D506,'Cross-Page Data'!$I$4:$J$19,2,FALSE),VLOOKUP(E506,'Cross-Page Data'!$D$4:$F$48,3,FALSE)))))</f>
        <v>hard coal</v>
      </c>
      <c r="I506" s="68" t="b">
        <f t="shared" si="7"/>
        <v>1</v>
      </c>
    </row>
    <row r="507" spans="1:9">
      <c r="A507" s="68">
        <v>527</v>
      </c>
      <c r="B507" s="68" t="s">
        <v>3406</v>
      </c>
      <c r="C507" s="68" t="s">
        <v>3498</v>
      </c>
      <c r="D507" s="68" t="s">
        <v>3505</v>
      </c>
      <c r="E507" s="68" t="s">
        <v>3541</v>
      </c>
      <c r="F507" s="68" t="s">
        <v>3515</v>
      </c>
      <c r="G507" s="68">
        <v>256.33800000000002</v>
      </c>
      <c r="H507" s="68" t="str">
        <f>IF(VLOOKUP(E507,'Cross-Page Data'!$D$4:$F$48,3,FALSE)="natural gas",VLOOKUP(D507,'Cross-Page Data'!$I$4:$J$19,2,FALSE),IF(VLOOKUP(E507,'Cross-Page Data'!$D$4:$F$48,3,FALSE)="solar",IF(D507="PV","solar PV","solar thermal"),IF(VLOOKUP(E507,'Cross-Page Data'!$D$4:$F$48,3,FALSE)="wind",VLOOKUP(D507,'Cross-Page Data'!$I$4:$J$19,2,FALSE),IF(VLOOKUP(E507,'Cross-Page Data'!$D$4:$F$48,3,FALSE)="hydro",VLOOKUP(D507,'Cross-Page Data'!$I$4:$J$19,2,FALSE),VLOOKUP(E507,'Cross-Page Data'!$D$4:$F$48,3,FALSE)))))</f>
        <v>petroleum</v>
      </c>
      <c r="I507" s="68" t="b">
        <f t="shared" si="7"/>
        <v>1</v>
      </c>
    </row>
    <row r="508" spans="1:9">
      <c r="A508" s="68">
        <v>531</v>
      </c>
      <c r="B508" s="68" t="s">
        <v>3405</v>
      </c>
      <c r="C508" s="68" t="s">
        <v>3498</v>
      </c>
      <c r="D508" s="68" t="s">
        <v>3499</v>
      </c>
      <c r="E508" s="68" t="s">
        <v>3500</v>
      </c>
      <c r="F508" s="68" t="s">
        <v>3501</v>
      </c>
      <c r="G508" s="68">
        <v>29529</v>
      </c>
      <c r="H508" s="68" t="str">
        <f>IF(VLOOKUP(E508,'Cross-Page Data'!$D$4:$F$48,3,FALSE)="natural gas",VLOOKUP(D508,'Cross-Page Data'!$I$4:$J$19,2,FALSE),IF(VLOOKUP(E508,'Cross-Page Data'!$D$4:$F$48,3,FALSE)="solar",IF(D508="PV","solar PV","solar thermal"),IF(VLOOKUP(E508,'Cross-Page Data'!$D$4:$F$48,3,FALSE)="wind",VLOOKUP(D508,'Cross-Page Data'!$I$4:$J$19,2,FALSE),IF(VLOOKUP(E508,'Cross-Page Data'!$D$4:$F$48,3,FALSE)="hydro",VLOOKUP(D508,'Cross-Page Data'!$I$4:$J$19,2,FALSE),VLOOKUP(E508,'Cross-Page Data'!$D$4:$F$48,3,FALSE)))))</f>
        <v>hydro</v>
      </c>
      <c r="I508" s="68" t="b">
        <f t="shared" si="7"/>
        <v>1</v>
      </c>
    </row>
    <row r="509" spans="1:9">
      <c r="A509" s="68">
        <v>533</v>
      </c>
      <c r="B509" s="68" t="s">
        <v>3402</v>
      </c>
      <c r="C509" s="68" t="s">
        <v>3498</v>
      </c>
      <c r="D509" s="68" t="s">
        <v>3405</v>
      </c>
      <c r="E509" s="68" t="s">
        <v>3508</v>
      </c>
      <c r="F509" s="68" t="s">
        <v>3508</v>
      </c>
      <c r="G509" s="68">
        <v>354.70699999999999</v>
      </c>
      <c r="H509" s="68" t="str">
        <f>IF(VLOOKUP(E509,'Cross-Page Data'!$D$4:$F$48,3,FALSE)="natural gas",VLOOKUP(D509,'Cross-Page Data'!$I$4:$J$19,2,FALSE),IF(VLOOKUP(E509,'Cross-Page Data'!$D$4:$F$48,3,FALSE)="solar",IF(D509="PV","solar PV","solar thermal"),IF(VLOOKUP(E509,'Cross-Page Data'!$D$4:$F$48,3,FALSE)="wind",VLOOKUP(D509,'Cross-Page Data'!$I$4:$J$19,2,FALSE),IF(VLOOKUP(E509,'Cross-Page Data'!$D$4:$F$48,3,FALSE)="hydro",VLOOKUP(D509,'Cross-Page Data'!$I$4:$J$19,2,FALSE),VLOOKUP(E509,'Cross-Page Data'!$D$4:$F$48,3,FALSE)))))</f>
        <v>petroleum</v>
      </c>
      <c r="I509" s="68" t="b">
        <f t="shared" si="7"/>
        <v>1</v>
      </c>
    </row>
    <row r="510" spans="1:9">
      <c r="A510" s="68">
        <v>533</v>
      </c>
      <c r="B510" s="68" t="s">
        <v>3402</v>
      </c>
      <c r="C510" s="68" t="s">
        <v>3498</v>
      </c>
      <c r="D510" s="68" t="s">
        <v>3405</v>
      </c>
      <c r="E510" s="68" t="s">
        <v>3502</v>
      </c>
      <c r="F510" s="68" t="s">
        <v>3502</v>
      </c>
      <c r="G510" s="68">
        <v>1162383.3</v>
      </c>
      <c r="H510" s="68" t="str">
        <f>IF(VLOOKUP(E510,'Cross-Page Data'!$D$4:$F$48,3,FALSE)="natural gas",VLOOKUP(D510,'Cross-Page Data'!$I$4:$J$19,2,FALSE),IF(VLOOKUP(E510,'Cross-Page Data'!$D$4:$F$48,3,FALSE)="solar",IF(D510="PV","solar PV","solar thermal"),IF(VLOOKUP(E510,'Cross-Page Data'!$D$4:$F$48,3,FALSE)="wind",VLOOKUP(D510,'Cross-Page Data'!$I$4:$J$19,2,FALSE),IF(VLOOKUP(E510,'Cross-Page Data'!$D$4:$F$48,3,FALSE)="hydro",VLOOKUP(D510,'Cross-Page Data'!$I$4:$J$19,2,FALSE),VLOOKUP(E510,'Cross-Page Data'!$D$4:$F$48,3,FALSE)))))</f>
        <v>natural gas nonpeaker</v>
      </c>
      <c r="I510" s="68" t="b">
        <f t="shared" si="7"/>
        <v>1</v>
      </c>
    </row>
    <row r="511" spans="1:9">
      <c r="A511" s="68">
        <v>533</v>
      </c>
      <c r="B511" s="68" t="s">
        <v>3402</v>
      </c>
      <c r="C511" s="68" t="s">
        <v>3498</v>
      </c>
      <c r="D511" s="68" t="s">
        <v>3407</v>
      </c>
      <c r="E511" s="68" t="s">
        <v>3607</v>
      </c>
      <c r="F511" s="68" t="s">
        <v>3504</v>
      </c>
      <c r="G511" s="68">
        <v>0</v>
      </c>
      <c r="H511" s="68" t="str">
        <f>IF(VLOOKUP(E511,'Cross-Page Data'!$D$4:$F$48,3,FALSE)="natural gas",VLOOKUP(D511,'Cross-Page Data'!$I$4:$J$19,2,FALSE),IF(VLOOKUP(E511,'Cross-Page Data'!$D$4:$F$48,3,FALSE)="solar",IF(D511="PV","solar PV","solar thermal"),IF(VLOOKUP(E511,'Cross-Page Data'!$D$4:$F$48,3,FALSE)="wind",VLOOKUP(D511,'Cross-Page Data'!$I$4:$J$19,2,FALSE),IF(VLOOKUP(E511,'Cross-Page Data'!$D$4:$F$48,3,FALSE)="hydro",VLOOKUP(D511,'Cross-Page Data'!$I$4:$J$19,2,FALSE),VLOOKUP(E511,'Cross-Page Data'!$D$4:$F$48,3,FALSE)))))</f>
        <v>hard coal</v>
      </c>
      <c r="I511" s="68" t="b">
        <f t="shared" si="7"/>
        <v>1</v>
      </c>
    </row>
    <row r="512" spans="1:9">
      <c r="A512" s="68">
        <v>533</v>
      </c>
      <c r="B512" s="68" t="s">
        <v>3402</v>
      </c>
      <c r="C512" s="68" t="s">
        <v>3498</v>
      </c>
      <c r="D512" s="68" t="s">
        <v>3407</v>
      </c>
      <c r="E512" s="68" t="s">
        <v>3508</v>
      </c>
      <c r="F512" s="68" t="s">
        <v>3508</v>
      </c>
      <c r="G512" s="68">
        <v>681.13699999999994</v>
      </c>
      <c r="H512" s="68" t="str">
        <f>IF(VLOOKUP(E512,'Cross-Page Data'!$D$4:$F$48,3,FALSE)="natural gas",VLOOKUP(D512,'Cross-Page Data'!$I$4:$J$19,2,FALSE),IF(VLOOKUP(E512,'Cross-Page Data'!$D$4:$F$48,3,FALSE)="solar",IF(D512="PV","solar PV","solar thermal"),IF(VLOOKUP(E512,'Cross-Page Data'!$D$4:$F$48,3,FALSE)="wind",VLOOKUP(D512,'Cross-Page Data'!$I$4:$J$19,2,FALSE),IF(VLOOKUP(E512,'Cross-Page Data'!$D$4:$F$48,3,FALSE)="hydro",VLOOKUP(D512,'Cross-Page Data'!$I$4:$J$19,2,FALSE),VLOOKUP(E512,'Cross-Page Data'!$D$4:$F$48,3,FALSE)))))</f>
        <v>petroleum</v>
      </c>
      <c r="I512" s="68" t="b">
        <f t="shared" si="7"/>
        <v>1</v>
      </c>
    </row>
    <row r="513" spans="1:9">
      <c r="A513" s="68">
        <v>533</v>
      </c>
      <c r="B513" s="68" t="s">
        <v>3402</v>
      </c>
      <c r="C513" s="68" t="s">
        <v>3498</v>
      </c>
      <c r="D513" s="68" t="s">
        <v>3407</v>
      </c>
      <c r="E513" s="68" t="s">
        <v>3502</v>
      </c>
      <c r="F513" s="68" t="s">
        <v>3502</v>
      </c>
      <c r="G513" s="68">
        <v>2397252.9</v>
      </c>
      <c r="H513" s="68" t="str">
        <f>IF(VLOOKUP(E513,'Cross-Page Data'!$D$4:$F$48,3,FALSE)="natural gas",VLOOKUP(D513,'Cross-Page Data'!$I$4:$J$19,2,FALSE),IF(VLOOKUP(E513,'Cross-Page Data'!$D$4:$F$48,3,FALSE)="solar",IF(D513="PV","solar PV","solar thermal"),IF(VLOOKUP(E513,'Cross-Page Data'!$D$4:$F$48,3,FALSE)="wind",VLOOKUP(D513,'Cross-Page Data'!$I$4:$J$19,2,FALSE),IF(VLOOKUP(E513,'Cross-Page Data'!$D$4:$F$48,3,FALSE)="hydro",VLOOKUP(D513,'Cross-Page Data'!$I$4:$J$19,2,FALSE),VLOOKUP(E513,'Cross-Page Data'!$D$4:$F$48,3,FALSE)))))</f>
        <v>natural gas nonpeaker</v>
      </c>
      <c r="I513" s="68" t="b">
        <f t="shared" si="7"/>
        <v>1</v>
      </c>
    </row>
    <row r="514" spans="1:9">
      <c r="A514" s="68">
        <v>534</v>
      </c>
      <c r="B514" s="68" t="s">
        <v>3405</v>
      </c>
      <c r="C514" s="68" t="s">
        <v>3498</v>
      </c>
      <c r="D514" s="68" t="s">
        <v>3499</v>
      </c>
      <c r="E514" s="68" t="s">
        <v>3500</v>
      </c>
      <c r="F514" s="68" t="s">
        <v>3501</v>
      </c>
      <c r="G514" s="68">
        <v>11541</v>
      </c>
      <c r="H514" s="68" t="str">
        <f>IF(VLOOKUP(E514,'Cross-Page Data'!$D$4:$F$48,3,FALSE)="natural gas",VLOOKUP(D514,'Cross-Page Data'!$I$4:$J$19,2,FALSE),IF(VLOOKUP(E514,'Cross-Page Data'!$D$4:$F$48,3,FALSE)="solar",IF(D514="PV","solar PV","solar thermal"),IF(VLOOKUP(E514,'Cross-Page Data'!$D$4:$F$48,3,FALSE)="wind",VLOOKUP(D514,'Cross-Page Data'!$I$4:$J$19,2,FALSE),IF(VLOOKUP(E514,'Cross-Page Data'!$D$4:$F$48,3,FALSE)="hydro",VLOOKUP(D514,'Cross-Page Data'!$I$4:$J$19,2,FALSE),VLOOKUP(E514,'Cross-Page Data'!$D$4:$F$48,3,FALSE)))))</f>
        <v>hydro</v>
      </c>
      <c r="I514" s="68" t="b">
        <f t="shared" si="7"/>
        <v>1</v>
      </c>
    </row>
    <row r="515" spans="1:9">
      <c r="A515" s="68">
        <v>535</v>
      </c>
      <c r="B515" s="68" t="s">
        <v>3405</v>
      </c>
      <c r="C515" s="68" t="s">
        <v>3498</v>
      </c>
      <c r="D515" s="68" t="s">
        <v>3509</v>
      </c>
      <c r="E515" s="68" t="s">
        <v>3502</v>
      </c>
      <c r="F515" s="68" t="s">
        <v>3502</v>
      </c>
      <c r="G515" s="68">
        <v>2195</v>
      </c>
      <c r="H515" s="68" t="str">
        <f>IF(VLOOKUP(E515,'Cross-Page Data'!$D$4:$F$48,3,FALSE)="natural gas",VLOOKUP(D515,'Cross-Page Data'!$I$4:$J$19,2,FALSE),IF(VLOOKUP(E515,'Cross-Page Data'!$D$4:$F$48,3,FALSE)="solar",IF(D515="PV","solar PV","solar thermal"),IF(VLOOKUP(E515,'Cross-Page Data'!$D$4:$F$48,3,FALSE)="wind",VLOOKUP(D515,'Cross-Page Data'!$I$4:$J$19,2,FALSE),IF(VLOOKUP(E515,'Cross-Page Data'!$D$4:$F$48,3,FALSE)="hydro",VLOOKUP(D515,'Cross-Page Data'!$I$4:$J$19,2,FALSE),VLOOKUP(E515,'Cross-Page Data'!$D$4:$F$48,3,FALSE)))))</f>
        <v>natural gas peaker</v>
      </c>
      <c r="I515" s="68" t="b">
        <f t="shared" si="7"/>
        <v>1</v>
      </c>
    </row>
    <row r="516" spans="1:9">
      <c r="A516" s="68">
        <v>537</v>
      </c>
      <c r="B516" s="68" t="s">
        <v>3405</v>
      </c>
      <c r="C516" s="68" t="s">
        <v>3498</v>
      </c>
      <c r="D516" s="68" t="s">
        <v>3499</v>
      </c>
      <c r="E516" s="68" t="s">
        <v>3500</v>
      </c>
      <c r="F516" s="68" t="s">
        <v>3501</v>
      </c>
      <c r="G516" s="68">
        <v>61767</v>
      </c>
      <c r="H516" s="68" t="str">
        <f>IF(VLOOKUP(E516,'Cross-Page Data'!$D$4:$F$48,3,FALSE)="natural gas",VLOOKUP(D516,'Cross-Page Data'!$I$4:$J$19,2,FALSE),IF(VLOOKUP(E516,'Cross-Page Data'!$D$4:$F$48,3,FALSE)="solar",IF(D516="PV","solar PV","solar thermal"),IF(VLOOKUP(E516,'Cross-Page Data'!$D$4:$F$48,3,FALSE)="wind",VLOOKUP(D516,'Cross-Page Data'!$I$4:$J$19,2,FALSE),IF(VLOOKUP(E516,'Cross-Page Data'!$D$4:$F$48,3,FALSE)="hydro",VLOOKUP(D516,'Cross-Page Data'!$I$4:$J$19,2,FALSE),VLOOKUP(E516,'Cross-Page Data'!$D$4:$F$48,3,FALSE)))))</f>
        <v>hydro</v>
      </c>
      <c r="I516" s="68" t="b">
        <f t="shared" si="7"/>
        <v>1</v>
      </c>
    </row>
    <row r="517" spans="1:9">
      <c r="A517" s="68">
        <v>539</v>
      </c>
      <c r="B517" s="68" t="s">
        <v>3407</v>
      </c>
      <c r="C517" s="68" t="s">
        <v>3511</v>
      </c>
      <c r="D517" s="68" t="s">
        <v>3525</v>
      </c>
      <c r="E517" s="68" t="s">
        <v>3500</v>
      </c>
      <c r="F517" s="68" t="s">
        <v>3526</v>
      </c>
      <c r="G517" s="68">
        <v>2155</v>
      </c>
      <c r="H517" s="68" t="str">
        <f>IF(VLOOKUP(E517,'Cross-Page Data'!$D$4:$F$48,3,FALSE)="natural gas",VLOOKUP(D517,'Cross-Page Data'!$I$4:$J$19,2,FALSE),IF(VLOOKUP(E517,'Cross-Page Data'!$D$4:$F$48,3,FALSE)="solar",IF(D517="PV","solar PV","solar thermal"),IF(VLOOKUP(E517,'Cross-Page Data'!$D$4:$F$48,3,FALSE)="wind",VLOOKUP(D517,'Cross-Page Data'!$I$4:$J$19,2,FALSE),IF(VLOOKUP(E517,'Cross-Page Data'!$D$4:$F$48,3,FALSE)="hydro",VLOOKUP(D517,'Cross-Page Data'!$I$4:$J$19,2,FALSE),VLOOKUP(E517,'Cross-Page Data'!$D$4:$F$48,3,FALSE)))))</f>
        <v>other</v>
      </c>
      <c r="I517" s="68" t="b">
        <f t="shared" si="7"/>
        <v>1</v>
      </c>
    </row>
    <row r="518" spans="1:9">
      <c r="A518" s="68">
        <v>540</v>
      </c>
      <c r="B518" s="68" t="s">
        <v>3407</v>
      </c>
      <c r="C518" s="68" t="s">
        <v>3511</v>
      </c>
      <c r="D518" s="68" t="s">
        <v>3509</v>
      </c>
      <c r="E518" s="68" t="s">
        <v>3542</v>
      </c>
      <c r="F518" s="68" t="s">
        <v>3515</v>
      </c>
      <c r="G518" s="68">
        <v>0</v>
      </c>
      <c r="H518" s="68" t="str">
        <f>IF(VLOOKUP(E518,'Cross-Page Data'!$D$4:$F$48,3,FALSE)="natural gas",VLOOKUP(D518,'Cross-Page Data'!$I$4:$J$19,2,FALSE),IF(VLOOKUP(E518,'Cross-Page Data'!$D$4:$F$48,3,FALSE)="solar",IF(D518="PV","solar PV","solar thermal"),IF(VLOOKUP(E518,'Cross-Page Data'!$D$4:$F$48,3,FALSE)="wind",VLOOKUP(D518,'Cross-Page Data'!$I$4:$J$19,2,FALSE),IF(VLOOKUP(E518,'Cross-Page Data'!$D$4:$F$48,3,FALSE)="hydro",VLOOKUP(D518,'Cross-Page Data'!$I$4:$J$19,2,FALSE),VLOOKUP(E518,'Cross-Page Data'!$D$4:$F$48,3,FALSE)))))</f>
        <v>petroleum</v>
      </c>
      <c r="I518" s="68" t="b">
        <f t="shared" si="7"/>
        <v>1</v>
      </c>
    </row>
    <row r="519" spans="1:9">
      <c r="A519" s="68">
        <v>540</v>
      </c>
      <c r="B519" s="68" t="s">
        <v>3407</v>
      </c>
      <c r="C519" s="68" t="s">
        <v>3511</v>
      </c>
      <c r="D519" s="68" t="s">
        <v>3509</v>
      </c>
      <c r="E519" s="68" t="s">
        <v>3543</v>
      </c>
      <c r="F519" s="68" t="s">
        <v>3515</v>
      </c>
      <c r="G519" s="68">
        <v>128</v>
      </c>
      <c r="H519" s="68" t="str">
        <f>IF(VLOOKUP(E519,'Cross-Page Data'!$D$4:$F$48,3,FALSE)="natural gas",VLOOKUP(D519,'Cross-Page Data'!$I$4:$J$19,2,FALSE),IF(VLOOKUP(E519,'Cross-Page Data'!$D$4:$F$48,3,FALSE)="solar",IF(D519="PV","solar PV","solar thermal"),IF(VLOOKUP(E519,'Cross-Page Data'!$D$4:$F$48,3,FALSE)="wind",VLOOKUP(D519,'Cross-Page Data'!$I$4:$J$19,2,FALSE),IF(VLOOKUP(E519,'Cross-Page Data'!$D$4:$F$48,3,FALSE)="hydro",VLOOKUP(D519,'Cross-Page Data'!$I$4:$J$19,2,FALSE),VLOOKUP(E519,'Cross-Page Data'!$D$4:$F$48,3,FALSE)))))</f>
        <v>other</v>
      </c>
      <c r="I519" s="68" t="b">
        <f t="shared" si="7"/>
        <v>1</v>
      </c>
    </row>
    <row r="520" spans="1:9">
      <c r="A520" s="68">
        <v>541</v>
      </c>
      <c r="B520" s="68" t="s">
        <v>3407</v>
      </c>
      <c r="C520" s="68" t="s">
        <v>3511</v>
      </c>
      <c r="D520" s="68" t="s">
        <v>3499</v>
      </c>
      <c r="E520" s="68" t="s">
        <v>3500</v>
      </c>
      <c r="F520" s="68" t="s">
        <v>3501</v>
      </c>
      <c r="G520" s="68">
        <v>36365</v>
      </c>
      <c r="H520" s="68" t="str">
        <f>IF(VLOOKUP(E520,'Cross-Page Data'!$D$4:$F$48,3,FALSE)="natural gas",VLOOKUP(D520,'Cross-Page Data'!$I$4:$J$19,2,FALSE),IF(VLOOKUP(E520,'Cross-Page Data'!$D$4:$F$48,3,FALSE)="solar",IF(D520="PV","solar PV","solar thermal"),IF(VLOOKUP(E520,'Cross-Page Data'!$D$4:$F$48,3,FALSE)="wind",VLOOKUP(D520,'Cross-Page Data'!$I$4:$J$19,2,FALSE),IF(VLOOKUP(E520,'Cross-Page Data'!$D$4:$F$48,3,FALSE)="hydro",VLOOKUP(D520,'Cross-Page Data'!$I$4:$J$19,2,FALSE),VLOOKUP(E520,'Cross-Page Data'!$D$4:$F$48,3,FALSE)))))</f>
        <v>hydro</v>
      </c>
      <c r="I520" s="68" t="b">
        <f t="shared" ref="I520:I583" si="8">IF(AND($L$2=FALSE,OR(C520="Commercial NAICS Cogen",C520="Industrial NAICS Cogen",C520="NAICS-22 Cogen")),FALSE,IF(AND($L$3=FALSE,OR(C520="Commercial NAICS Cogen",C520="Commercial NAICS Non-Cogen",C520="Industrial NAICS Cogen", C520="industrial NAICS non-Cogen")),FALSE, TRUE))</f>
        <v>1</v>
      </c>
    </row>
    <row r="521" spans="1:9">
      <c r="A521" s="68">
        <v>542</v>
      </c>
      <c r="B521" s="68" t="s">
        <v>3407</v>
      </c>
      <c r="C521" s="68" t="s">
        <v>3511</v>
      </c>
      <c r="D521" s="68" t="s">
        <v>3509</v>
      </c>
      <c r="E521" s="68" t="s">
        <v>3542</v>
      </c>
      <c r="F521" s="68" t="s">
        <v>3515</v>
      </c>
      <c r="G521" s="68">
        <v>0</v>
      </c>
      <c r="H521" s="68" t="str">
        <f>IF(VLOOKUP(E521,'Cross-Page Data'!$D$4:$F$48,3,FALSE)="natural gas",VLOOKUP(D521,'Cross-Page Data'!$I$4:$J$19,2,FALSE),IF(VLOOKUP(E521,'Cross-Page Data'!$D$4:$F$48,3,FALSE)="solar",IF(D521="PV","solar PV","solar thermal"),IF(VLOOKUP(E521,'Cross-Page Data'!$D$4:$F$48,3,FALSE)="wind",VLOOKUP(D521,'Cross-Page Data'!$I$4:$J$19,2,FALSE),IF(VLOOKUP(E521,'Cross-Page Data'!$D$4:$F$48,3,FALSE)="hydro",VLOOKUP(D521,'Cross-Page Data'!$I$4:$J$19,2,FALSE),VLOOKUP(E521,'Cross-Page Data'!$D$4:$F$48,3,FALSE)))))</f>
        <v>petroleum</v>
      </c>
      <c r="I521" s="68" t="b">
        <f t="shared" si="8"/>
        <v>1</v>
      </c>
    </row>
    <row r="522" spans="1:9">
      <c r="A522" s="68">
        <v>542</v>
      </c>
      <c r="B522" s="68" t="s">
        <v>3407</v>
      </c>
      <c r="C522" s="68" t="s">
        <v>3511</v>
      </c>
      <c r="D522" s="68" t="s">
        <v>3509</v>
      </c>
      <c r="E522" s="68" t="s">
        <v>3543</v>
      </c>
      <c r="F522" s="68" t="s">
        <v>3515</v>
      </c>
      <c r="G522" s="68">
        <v>736</v>
      </c>
      <c r="H522" s="68" t="str">
        <f>IF(VLOOKUP(E522,'Cross-Page Data'!$D$4:$F$48,3,FALSE)="natural gas",VLOOKUP(D522,'Cross-Page Data'!$I$4:$J$19,2,FALSE),IF(VLOOKUP(E522,'Cross-Page Data'!$D$4:$F$48,3,FALSE)="solar",IF(D522="PV","solar PV","solar thermal"),IF(VLOOKUP(E522,'Cross-Page Data'!$D$4:$F$48,3,FALSE)="wind",VLOOKUP(D522,'Cross-Page Data'!$I$4:$J$19,2,FALSE),IF(VLOOKUP(E522,'Cross-Page Data'!$D$4:$F$48,3,FALSE)="hydro",VLOOKUP(D522,'Cross-Page Data'!$I$4:$J$19,2,FALSE),VLOOKUP(E522,'Cross-Page Data'!$D$4:$F$48,3,FALSE)))))</f>
        <v>other</v>
      </c>
      <c r="I522" s="68" t="b">
        <f t="shared" si="8"/>
        <v>1</v>
      </c>
    </row>
    <row r="523" spans="1:9">
      <c r="A523" s="68">
        <v>544</v>
      </c>
      <c r="B523" s="68" t="s">
        <v>3407</v>
      </c>
      <c r="C523" s="68" t="s">
        <v>3511</v>
      </c>
      <c r="D523" s="68" t="s">
        <v>3509</v>
      </c>
      <c r="E523" s="68" t="s">
        <v>3508</v>
      </c>
      <c r="F523" s="68" t="s">
        <v>3508</v>
      </c>
      <c r="G523" s="68">
        <v>0</v>
      </c>
      <c r="H523" s="68" t="str">
        <f>IF(VLOOKUP(E523,'Cross-Page Data'!$D$4:$F$48,3,FALSE)="natural gas",VLOOKUP(D523,'Cross-Page Data'!$I$4:$J$19,2,FALSE),IF(VLOOKUP(E523,'Cross-Page Data'!$D$4:$F$48,3,FALSE)="solar",IF(D523="PV","solar PV","solar thermal"),IF(VLOOKUP(E523,'Cross-Page Data'!$D$4:$F$48,3,FALSE)="wind",VLOOKUP(D523,'Cross-Page Data'!$I$4:$J$19,2,FALSE),IF(VLOOKUP(E523,'Cross-Page Data'!$D$4:$F$48,3,FALSE)="hydro",VLOOKUP(D523,'Cross-Page Data'!$I$4:$J$19,2,FALSE),VLOOKUP(E523,'Cross-Page Data'!$D$4:$F$48,3,FALSE)))))</f>
        <v>petroleum</v>
      </c>
      <c r="I523" s="68" t="b">
        <f t="shared" si="8"/>
        <v>1</v>
      </c>
    </row>
    <row r="524" spans="1:9">
      <c r="A524" s="68">
        <v>544</v>
      </c>
      <c r="B524" s="68" t="s">
        <v>3407</v>
      </c>
      <c r="C524" s="68" t="s">
        <v>3511</v>
      </c>
      <c r="D524" s="68" t="s">
        <v>3509</v>
      </c>
      <c r="E524" s="68" t="s">
        <v>3542</v>
      </c>
      <c r="F524" s="68" t="s">
        <v>3515</v>
      </c>
      <c r="G524" s="68">
        <v>0</v>
      </c>
      <c r="H524" s="68" t="str">
        <f>IF(VLOOKUP(E524,'Cross-Page Data'!$D$4:$F$48,3,FALSE)="natural gas",VLOOKUP(D524,'Cross-Page Data'!$I$4:$J$19,2,FALSE),IF(VLOOKUP(E524,'Cross-Page Data'!$D$4:$F$48,3,FALSE)="solar",IF(D524="PV","solar PV","solar thermal"),IF(VLOOKUP(E524,'Cross-Page Data'!$D$4:$F$48,3,FALSE)="wind",VLOOKUP(D524,'Cross-Page Data'!$I$4:$J$19,2,FALSE),IF(VLOOKUP(E524,'Cross-Page Data'!$D$4:$F$48,3,FALSE)="hydro",VLOOKUP(D524,'Cross-Page Data'!$I$4:$J$19,2,FALSE),VLOOKUP(E524,'Cross-Page Data'!$D$4:$F$48,3,FALSE)))))</f>
        <v>petroleum</v>
      </c>
      <c r="I524" s="68" t="b">
        <f t="shared" si="8"/>
        <v>1</v>
      </c>
    </row>
    <row r="525" spans="1:9">
      <c r="A525" s="68">
        <v>544</v>
      </c>
      <c r="B525" s="68" t="s">
        <v>3407</v>
      </c>
      <c r="C525" s="68" t="s">
        <v>3511</v>
      </c>
      <c r="D525" s="68" t="s">
        <v>3509</v>
      </c>
      <c r="E525" s="68" t="s">
        <v>3543</v>
      </c>
      <c r="F525" s="68" t="s">
        <v>3515</v>
      </c>
      <c r="G525" s="68">
        <v>-174.18700000000001</v>
      </c>
      <c r="H525" s="68" t="str">
        <f>IF(VLOOKUP(E525,'Cross-Page Data'!$D$4:$F$48,3,FALSE)="natural gas",VLOOKUP(D525,'Cross-Page Data'!$I$4:$J$19,2,FALSE),IF(VLOOKUP(E525,'Cross-Page Data'!$D$4:$F$48,3,FALSE)="solar",IF(D525="PV","solar PV","solar thermal"),IF(VLOOKUP(E525,'Cross-Page Data'!$D$4:$F$48,3,FALSE)="wind",VLOOKUP(D525,'Cross-Page Data'!$I$4:$J$19,2,FALSE),IF(VLOOKUP(E525,'Cross-Page Data'!$D$4:$F$48,3,FALSE)="hydro",VLOOKUP(D525,'Cross-Page Data'!$I$4:$J$19,2,FALSE),VLOOKUP(E525,'Cross-Page Data'!$D$4:$F$48,3,FALSE)))))</f>
        <v>other</v>
      </c>
      <c r="I525" s="68" t="b">
        <f t="shared" si="8"/>
        <v>1</v>
      </c>
    </row>
    <row r="526" spans="1:9">
      <c r="A526" s="68">
        <v>544</v>
      </c>
      <c r="B526" s="68" t="s">
        <v>3407</v>
      </c>
      <c r="C526" s="68" t="s">
        <v>3511</v>
      </c>
      <c r="D526" s="68" t="s">
        <v>3509</v>
      </c>
      <c r="E526" s="68" t="s">
        <v>3502</v>
      </c>
      <c r="F526" s="68" t="s">
        <v>3502</v>
      </c>
      <c r="G526" s="68">
        <v>-357.81299999999999</v>
      </c>
      <c r="H526" s="68" t="str">
        <f>IF(VLOOKUP(E526,'Cross-Page Data'!$D$4:$F$48,3,FALSE)="natural gas",VLOOKUP(D526,'Cross-Page Data'!$I$4:$J$19,2,FALSE),IF(VLOOKUP(E526,'Cross-Page Data'!$D$4:$F$48,3,FALSE)="solar",IF(D526="PV","solar PV","solar thermal"),IF(VLOOKUP(E526,'Cross-Page Data'!$D$4:$F$48,3,FALSE)="wind",VLOOKUP(D526,'Cross-Page Data'!$I$4:$J$19,2,FALSE),IF(VLOOKUP(E526,'Cross-Page Data'!$D$4:$F$48,3,FALSE)="hydro",VLOOKUP(D526,'Cross-Page Data'!$I$4:$J$19,2,FALSE),VLOOKUP(E526,'Cross-Page Data'!$D$4:$F$48,3,FALSE)))))</f>
        <v>natural gas peaker</v>
      </c>
      <c r="I526" s="68" t="b">
        <f t="shared" si="8"/>
        <v>1</v>
      </c>
    </row>
    <row r="527" spans="1:9">
      <c r="A527" s="68">
        <v>544</v>
      </c>
      <c r="B527" s="68" t="s">
        <v>3407</v>
      </c>
      <c r="C527" s="68" t="s">
        <v>3511</v>
      </c>
      <c r="D527" s="68" t="s">
        <v>3509</v>
      </c>
      <c r="E527" s="68" t="s">
        <v>3528</v>
      </c>
      <c r="F527" s="68" t="s">
        <v>3528</v>
      </c>
      <c r="G527" s="68">
        <v>0</v>
      </c>
      <c r="H527" s="68" t="str">
        <f>IF(VLOOKUP(E527,'Cross-Page Data'!$D$4:$F$48,3,FALSE)="natural gas",VLOOKUP(D527,'Cross-Page Data'!$I$4:$J$19,2,FALSE),IF(VLOOKUP(E527,'Cross-Page Data'!$D$4:$F$48,3,FALSE)="solar",IF(D527="PV","solar PV","solar thermal"),IF(VLOOKUP(E527,'Cross-Page Data'!$D$4:$F$48,3,FALSE)="wind",VLOOKUP(D527,'Cross-Page Data'!$I$4:$J$19,2,FALSE),IF(VLOOKUP(E527,'Cross-Page Data'!$D$4:$F$48,3,FALSE)="hydro",VLOOKUP(D527,'Cross-Page Data'!$I$4:$J$19,2,FALSE),VLOOKUP(E527,'Cross-Page Data'!$D$4:$F$48,3,FALSE)))))</f>
        <v>petroleum</v>
      </c>
      <c r="I527" s="68" t="b">
        <f t="shared" si="8"/>
        <v>1</v>
      </c>
    </row>
    <row r="528" spans="1:9">
      <c r="A528" s="68">
        <v>546</v>
      </c>
      <c r="B528" s="68" t="s">
        <v>3407</v>
      </c>
      <c r="C528" s="68" t="s">
        <v>3511</v>
      </c>
      <c r="D528" s="68" t="s">
        <v>3510</v>
      </c>
      <c r="E528" s="68" t="s">
        <v>3508</v>
      </c>
      <c r="F528" s="68" t="s">
        <v>3508</v>
      </c>
      <c r="G528" s="68">
        <v>37</v>
      </c>
      <c r="H528" s="68" t="str">
        <f>IF(VLOOKUP(E528,'Cross-Page Data'!$D$4:$F$48,3,FALSE)="natural gas",VLOOKUP(D528,'Cross-Page Data'!$I$4:$J$19,2,FALSE),IF(VLOOKUP(E528,'Cross-Page Data'!$D$4:$F$48,3,FALSE)="solar",IF(D528="PV","solar PV","solar thermal"),IF(VLOOKUP(E528,'Cross-Page Data'!$D$4:$F$48,3,FALSE)="wind",VLOOKUP(D528,'Cross-Page Data'!$I$4:$J$19,2,FALSE),IF(VLOOKUP(E528,'Cross-Page Data'!$D$4:$F$48,3,FALSE)="hydro",VLOOKUP(D528,'Cross-Page Data'!$I$4:$J$19,2,FALSE),VLOOKUP(E528,'Cross-Page Data'!$D$4:$F$48,3,FALSE)))))</f>
        <v>petroleum</v>
      </c>
      <c r="I528" s="68" t="b">
        <f t="shared" si="8"/>
        <v>1</v>
      </c>
    </row>
    <row r="529" spans="1:9">
      <c r="A529" s="68">
        <v>546</v>
      </c>
      <c r="B529" s="68" t="s">
        <v>3407</v>
      </c>
      <c r="C529" s="68" t="s">
        <v>3511</v>
      </c>
      <c r="D529" s="68" t="s">
        <v>3505</v>
      </c>
      <c r="E529" s="68" t="s">
        <v>3508</v>
      </c>
      <c r="F529" s="68" t="s">
        <v>3508</v>
      </c>
      <c r="G529" s="68">
        <v>37.255000000000003</v>
      </c>
      <c r="H529" s="68" t="str">
        <f>IF(VLOOKUP(E529,'Cross-Page Data'!$D$4:$F$48,3,FALSE)="natural gas",VLOOKUP(D529,'Cross-Page Data'!$I$4:$J$19,2,FALSE),IF(VLOOKUP(E529,'Cross-Page Data'!$D$4:$F$48,3,FALSE)="solar",IF(D529="PV","solar PV","solar thermal"),IF(VLOOKUP(E529,'Cross-Page Data'!$D$4:$F$48,3,FALSE)="wind",VLOOKUP(D529,'Cross-Page Data'!$I$4:$J$19,2,FALSE),IF(VLOOKUP(E529,'Cross-Page Data'!$D$4:$F$48,3,FALSE)="hydro",VLOOKUP(D529,'Cross-Page Data'!$I$4:$J$19,2,FALSE),VLOOKUP(E529,'Cross-Page Data'!$D$4:$F$48,3,FALSE)))))</f>
        <v>petroleum</v>
      </c>
      <c r="I529" s="68" t="b">
        <f t="shared" si="8"/>
        <v>1</v>
      </c>
    </row>
    <row r="530" spans="1:9">
      <c r="A530" s="68">
        <v>546</v>
      </c>
      <c r="B530" s="68" t="s">
        <v>3407</v>
      </c>
      <c r="C530" s="68" t="s">
        <v>3511</v>
      </c>
      <c r="D530" s="68" t="s">
        <v>3505</v>
      </c>
      <c r="E530" s="68" t="s">
        <v>3502</v>
      </c>
      <c r="F530" s="68" t="s">
        <v>3502</v>
      </c>
      <c r="G530" s="68">
        <v>6311.1989999999996</v>
      </c>
      <c r="H530" s="68" t="str">
        <f>IF(VLOOKUP(E530,'Cross-Page Data'!$D$4:$F$48,3,FALSE)="natural gas",VLOOKUP(D530,'Cross-Page Data'!$I$4:$J$19,2,FALSE),IF(VLOOKUP(E530,'Cross-Page Data'!$D$4:$F$48,3,FALSE)="solar",IF(D530="PV","solar PV","solar thermal"),IF(VLOOKUP(E530,'Cross-Page Data'!$D$4:$F$48,3,FALSE)="wind",VLOOKUP(D530,'Cross-Page Data'!$I$4:$J$19,2,FALSE),IF(VLOOKUP(E530,'Cross-Page Data'!$D$4:$F$48,3,FALSE)="hydro",VLOOKUP(D530,'Cross-Page Data'!$I$4:$J$19,2,FALSE),VLOOKUP(E530,'Cross-Page Data'!$D$4:$F$48,3,FALSE)))))</f>
        <v>natural gas peaker</v>
      </c>
      <c r="I530" s="68" t="b">
        <f t="shared" si="8"/>
        <v>1</v>
      </c>
    </row>
    <row r="531" spans="1:9">
      <c r="A531" s="68">
        <v>546</v>
      </c>
      <c r="B531" s="68" t="s">
        <v>3407</v>
      </c>
      <c r="C531" s="68" t="s">
        <v>3511</v>
      </c>
      <c r="D531" s="68" t="s">
        <v>3505</v>
      </c>
      <c r="E531" s="68" t="s">
        <v>3528</v>
      </c>
      <c r="F531" s="68" t="s">
        <v>3528</v>
      </c>
      <c r="G531" s="68">
        <v>3685.5459999999998</v>
      </c>
      <c r="H531" s="68" t="str">
        <f>IF(VLOOKUP(E531,'Cross-Page Data'!$D$4:$F$48,3,FALSE)="natural gas",VLOOKUP(D531,'Cross-Page Data'!$I$4:$J$19,2,FALSE),IF(VLOOKUP(E531,'Cross-Page Data'!$D$4:$F$48,3,FALSE)="solar",IF(D531="PV","solar PV","solar thermal"),IF(VLOOKUP(E531,'Cross-Page Data'!$D$4:$F$48,3,FALSE)="wind",VLOOKUP(D531,'Cross-Page Data'!$I$4:$J$19,2,FALSE),IF(VLOOKUP(E531,'Cross-Page Data'!$D$4:$F$48,3,FALSE)="hydro",VLOOKUP(D531,'Cross-Page Data'!$I$4:$J$19,2,FALSE),VLOOKUP(E531,'Cross-Page Data'!$D$4:$F$48,3,FALSE)))))</f>
        <v>petroleum</v>
      </c>
      <c r="I531" s="68" t="b">
        <f t="shared" si="8"/>
        <v>1</v>
      </c>
    </row>
    <row r="532" spans="1:9">
      <c r="A532" s="68">
        <v>547</v>
      </c>
      <c r="B532" s="68" t="s">
        <v>3420</v>
      </c>
      <c r="C532" s="68" t="s">
        <v>3511</v>
      </c>
      <c r="D532" s="68" t="s">
        <v>3525</v>
      </c>
      <c r="E532" s="68" t="s">
        <v>3500</v>
      </c>
      <c r="F532" s="68" t="s">
        <v>3526</v>
      </c>
      <c r="G532" s="68">
        <v>-272637</v>
      </c>
      <c r="H532" s="68" t="str">
        <f>IF(VLOOKUP(E532,'Cross-Page Data'!$D$4:$F$48,3,FALSE)="natural gas",VLOOKUP(D532,'Cross-Page Data'!$I$4:$J$19,2,FALSE),IF(VLOOKUP(E532,'Cross-Page Data'!$D$4:$F$48,3,FALSE)="solar",IF(D532="PV","solar PV","solar thermal"),IF(VLOOKUP(E532,'Cross-Page Data'!$D$4:$F$48,3,FALSE)="wind",VLOOKUP(D532,'Cross-Page Data'!$I$4:$J$19,2,FALSE),IF(VLOOKUP(E532,'Cross-Page Data'!$D$4:$F$48,3,FALSE)="hydro",VLOOKUP(D532,'Cross-Page Data'!$I$4:$J$19,2,FALSE),VLOOKUP(E532,'Cross-Page Data'!$D$4:$F$48,3,FALSE)))))</f>
        <v>other</v>
      </c>
      <c r="I532" s="68" t="b">
        <f t="shared" si="8"/>
        <v>1</v>
      </c>
    </row>
    <row r="533" spans="1:9">
      <c r="A533" s="68">
        <v>550</v>
      </c>
      <c r="B533" s="68" t="s">
        <v>3448</v>
      </c>
      <c r="C533" s="68" t="s">
        <v>3498</v>
      </c>
      <c r="D533" s="68" t="s">
        <v>3509</v>
      </c>
      <c r="E533" s="68" t="s">
        <v>3502</v>
      </c>
      <c r="F533" s="68" t="s">
        <v>3502</v>
      </c>
      <c r="G533" s="68">
        <v>18274</v>
      </c>
      <c r="H533" s="68" t="str">
        <f>IF(VLOOKUP(E533,'Cross-Page Data'!$D$4:$F$48,3,FALSE)="natural gas",VLOOKUP(D533,'Cross-Page Data'!$I$4:$J$19,2,FALSE),IF(VLOOKUP(E533,'Cross-Page Data'!$D$4:$F$48,3,FALSE)="solar",IF(D533="PV","solar PV","solar thermal"),IF(VLOOKUP(E533,'Cross-Page Data'!$D$4:$F$48,3,FALSE)="wind",VLOOKUP(D533,'Cross-Page Data'!$I$4:$J$19,2,FALSE),IF(VLOOKUP(E533,'Cross-Page Data'!$D$4:$F$48,3,FALSE)="hydro",VLOOKUP(D533,'Cross-Page Data'!$I$4:$J$19,2,FALSE),VLOOKUP(E533,'Cross-Page Data'!$D$4:$F$48,3,FALSE)))))</f>
        <v>natural gas peaker</v>
      </c>
      <c r="I533" s="68" t="b">
        <f t="shared" si="8"/>
        <v>1</v>
      </c>
    </row>
    <row r="534" spans="1:9">
      <c r="A534" s="68">
        <v>550</v>
      </c>
      <c r="B534" s="68" t="s">
        <v>3448</v>
      </c>
      <c r="C534" s="68" t="s">
        <v>3498</v>
      </c>
      <c r="D534" s="68" t="s">
        <v>3505</v>
      </c>
      <c r="E534" s="68" t="s">
        <v>3502</v>
      </c>
      <c r="F534" s="68" t="s">
        <v>3502</v>
      </c>
      <c r="G534" s="68">
        <v>301.98200000000003</v>
      </c>
      <c r="H534" s="68" t="str">
        <f>IF(VLOOKUP(E534,'Cross-Page Data'!$D$4:$F$48,3,FALSE)="natural gas",VLOOKUP(D534,'Cross-Page Data'!$I$4:$J$19,2,FALSE),IF(VLOOKUP(E534,'Cross-Page Data'!$D$4:$F$48,3,FALSE)="solar",IF(D534="PV","solar PV","solar thermal"),IF(VLOOKUP(E534,'Cross-Page Data'!$D$4:$F$48,3,FALSE)="wind",VLOOKUP(D534,'Cross-Page Data'!$I$4:$J$19,2,FALSE),IF(VLOOKUP(E534,'Cross-Page Data'!$D$4:$F$48,3,FALSE)="hydro",VLOOKUP(D534,'Cross-Page Data'!$I$4:$J$19,2,FALSE),VLOOKUP(E534,'Cross-Page Data'!$D$4:$F$48,3,FALSE)))))</f>
        <v>natural gas peaker</v>
      </c>
      <c r="I534" s="68" t="b">
        <f t="shared" si="8"/>
        <v>1</v>
      </c>
    </row>
    <row r="535" spans="1:9">
      <c r="A535" s="68">
        <v>550</v>
      </c>
      <c r="B535" s="68" t="s">
        <v>3448</v>
      </c>
      <c r="C535" s="68" t="s">
        <v>3498</v>
      </c>
      <c r="D535" s="68" t="s">
        <v>3505</v>
      </c>
      <c r="E535" s="68" t="s">
        <v>3521</v>
      </c>
      <c r="F535" s="68" t="s">
        <v>3522</v>
      </c>
      <c r="G535" s="68">
        <v>315810.02</v>
      </c>
      <c r="H535" s="68" t="str">
        <f>IF(VLOOKUP(E535,'Cross-Page Data'!$D$4:$F$48,3,FALSE)="natural gas",VLOOKUP(D535,'Cross-Page Data'!$I$4:$J$19,2,FALSE),IF(VLOOKUP(E535,'Cross-Page Data'!$D$4:$F$48,3,FALSE)="solar",IF(D535="PV","solar PV","solar thermal"),IF(VLOOKUP(E535,'Cross-Page Data'!$D$4:$F$48,3,FALSE)="wind",VLOOKUP(D535,'Cross-Page Data'!$I$4:$J$19,2,FALSE),IF(VLOOKUP(E535,'Cross-Page Data'!$D$4:$F$48,3,FALSE)="hydro",VLOOKUP(D535,'Cross-Page Data'!$I$4:$J$19,2,FALSE),VLOOKUP(E535,'Cross-Page Data'!$D$4:$F$48,3,FALSE)))))</f>
        <v>biomass</v>
      </c>
      <c r="I535" s="68" t="b">
        <f t="shared" si="8"/>
        <v>1</v>
      </c>
    </row>
    <row r="536" spans="1:9">
      <c r="A536" s="68">
        <v>551</v>
      </c>
      <c r="B536" s="68" t="s">
        <v>3407</v>
      </c>
      <c r="C536" s="68" t="s">
        <v>3511</v>
      </c>
      <c r="D536" s="68" t="s">
        <v>3499</v>
      </c>
      <c r="E536" s="68" t="s">
        <v>3500</v>
      </c>
      <c r="F536" s="68" t="s">
        <v>3501</v>
      </c>
      <c r="G536" s="68">
        <v>8006</v>
      </c>
      <c r="H536" s="68" t="str">
        <f>IF(VLOOKUP(E536,'Cross-Page Data'!$D$4:$F$48,3,FALSE)="natural gas",VLOOKUP(D536,'Cross-Page Data'!$I$4:$J$19,2,FALSE),IF(VLOOKUP(E536,'Cross-Page Data'!$D$4:$F$48,3,FALSE)="solar",IF(D536="PV","solar PV","solar thermal"),IF(VLOOKUP(E536,'Cross-Page Data'!$D$4:$F$48,3,FALSE)="wind",VLOOKUP(D536,'Cross-Page Data'!$I$4:$J$19,2,FALSE),IF(VLOOKUP(E536,'Cross-Page Data'!$D$4:$F$48,3,FALSE)="hydro",VLOOKUP(D536,'Cross-Page Data'!$I$4:$J$19,2,FALSE),VLOOKUP(E536,'Cross-Page Data'!$D$4:$F$48,3,FALSE)))))</f>
        <v>hydro</v>
      </c>
      <c r="I536" s="68" t="b">
        <f t="shared" si="8"/>
        <v>1</v>
      </c>
    </row>
    <row r="537" spans="1:9">
      <c r="A537" s="68">
        <v>552</v>
      </c>
      <c r="B537" s="68" t="s">
        <v>3407</v>
      </c>
      <c r="C537" s="68" t="s">
        <v>3511</v>
      </c>
      <c r="D537" s="68" t="s">
        <v>3499</v>
      </c>
      <c r="E537" s="68" t="s">
        <v>3500</v>
      </c>
      <c r="F537" s="68" t="s">
        <v>3501</v>
      </c>
      <c r="G537" s="68">
        <v>143101</v>
      </c>
      <c r="H537" s="68" t="str">
        <f>IF(VLOOKUP(E537,'Cross-Page Data'!$D$4:$F$48,3,FALSE)="natural gas",VLOOKUP(D537,'Cross-Page Data'!$I$4:$J$19,2,FALSE),IF(VLOOKUP(E537,'Cross-Page Data'!$D$4:$F$48,3,FALSE)="solar",IF(D537="PV","solar PV","solar thermal"),IF(VLOOKUP(E537,'Cross-Page Data'!$D$4:$F$48,3,FALSE)="wind",VLOOKUP(D537,'Cross-Page Data'!$I$4:$J$19,2,FALSE),IF(VLOOKUP(E537,'Cross-Page Data'!$D$4:$F$48,3,FALSE)="hydro",VLOOKUP(D537,'Cross-Page Data'!$I$4:$J$19,2,FALSE),VLOOKUP(E537,'Cross-Page Data'!$D$4:$F$48,3,FALSE)))))</f>
        <v>hydro</v>
      </c>
      <c r="I537" s="68" t="b">
        <f t="shared" si="8"/>
        <v>1</v>
      </c>
    </row>
    <row r="538" spans="1:9">
      <c r="A538" s="68">
        <v>553</v>
      </c>
      <c r="B538" s="68" t="s">
        <v>3407</v>
      </c>
      <c r="C538" s="68" t="s">
        <v>3511</v>
      </c>
      <c r="D538" s="68" t="s">
        <v>3499</v>
      </c>
      <c r="E538" s="68" t="s">
        <v>3500</v>
      </c>
      <c r="F538" s="68" t="s">
        <v>3501</v>
      </c>
      <c r="G538" s="68">
        <v>105681</v>
      </c>
      <c r="H538" s="68" t="str">
        <f>IF(VLOOKUP(E538,'Cross-Page Data'!$D$4:$F$48,3,FALSE)="natural gas",VLOOKUP(D538,'Cross-Page Data'!$I$4:$J$19,2,FALSE),IF(VLOOKUP(E538,'Cross-Page Data'!$D$4:$F$48,3,FALSE)="solar",IF(D538="PV","solar PV","solar thermal"),IF(VLOOKUP(E538,'Cross-Page Data'!$D$4:$F$48,3,FALSE)="wind",VLOOKUP(D538,'Cross-Page Data'!$I$4:$J$19,2,FALSE),IF(VLOOKUP(E538,'Cross-Page Data'!$D$4:$F$48,3,FALSE)="hydro",VLOOKUP(D538,'Cross-Page Data'!$I$4:$J$19,2,FALSE),VLOOKUP(E538,'Cross-Page Data'!$D$4:$F$48,3,FALSE)))))</f>
        <v>hydro</v>
      </c>
      <c r="I538" s="68" t="b">
        <f t="shared" si="8"/>
        <v>1</v>
      </c>
    </row>
    <row r="539" spans="1:9">
      <c r="A539" s="68">
        <v>554</v>
      </c>
      <c r="B539" s="68" t="s">
        <v>3407</v>
      </c>
      <c r="C539" s="68" t="s">
        <v>3511</v>
      </c>
      <c r="D539" s="68" t="s">
        <v>3499</v>
      </c>
      <c r="E539" s="68" t="s">
        <v>3500</v>
      </c>
      <c r="F539" s="68" t="s">
        <v>3501</v>
      </c>
      <c r="G539" s="68">
        <v>4951</v>
      </c>
      <c r="H539" s="68" t="str">
        <f>IF(VLOOKUP(E539,'Cross-Page Data'!$D$4:$F$48,3,FALSE)="natural gas",VLOOKUP(D539,'Cross-Page Data'!$I$4:$J$19,2,FALSE),IF(VLOOKUP(E539,'Cross-Page Data'!$D$4:$F$48,3,FALSE)="solar",IF(D539="PV","solar PV","solar thermal"),IF(VLOOKUP(E539,'Cross-Page Data'!$D$4:$F$48,3,FALSE)="wind",VLOOKUP(D539,'Cross-Page Data'!$I$4:$J$19,2,FALSE),IF(VLOOKUP(E539,'Cross-Page Data'!$D$4:$F$48,3,FALSE)="hydro",VLOOKUP(D539,'Cross-Page Data'!$I$4:$J$19,2,FALSE),VLOOKUP(E539,'Cross-Page Data'!$D$4:$F$48,3,FALSE)))))</f>
        <v>hydro</v>
      </c>
      <c r="I539" s="68" t="b">
        <f t="shared" si="8"/>
        <v>1</v>
      </c>
    </row>
    <row r="540" spans="1:9">
      <c r="A540" s="68">
        <v>557</v>
      </c>
      <c r="B540" s="68" t="s">
        <v>3407</v>
      </c>
      <c r="C540" s="68" t="s">
        <v>3511</v>
      </c>
      <c r="D540" s="68" t="s">
        <v>3509</v>
      </c>
      <c r="E540" s="68" t="s">
        <v>3508</v>
      </c>
      <c r="F540" s="68" t="s">
        <v>3508</v>
      </c>
      <c r="G540" s="68">
        <v>0</v>
      </c>
      <c r="H540" s="68" t="str">
        <f>IF(VLOOKUP(E540,'Cross-Page Data'!$D$4:$F$48,3,FALSE)="natural gas",VLOOKUP(D540,'Cross-Page Data'!$I$4:$J$19,2,FALSE),IF(VLOOKUP(E540,'Cross-Page Data'!$D$4:$F$48,3,FALSE)="solar",IF(D540="PV","solar PV","solar thermal"),IF(VLOOKUP(E540,'Cross-Page Data'!$D$4:$F$48,3,FALSE)="wind",VLOOKUP(D540,'Cross-Page Data'!$I$4:$J$19,2,FALSE),IF(VLOOKUP(E540,'Cross-Page Data'!$D$4:$F$48,3,FALSE)="hydro",VLOOKUP(D540,'Cross-Page Data'!$I$4:$J$19,2,FALSE),VLOOKUP(E540,'Cross-Page Data'!$D$4:$F$48,3,FALSE)))))</f>
        <v>petroleum</v>
      </c>
      <c r="I540" s="68" t="b">
        <f t="shared" si="8"/>
        <v>1</v>
      </c>
    </row>
    <row r="541" spans="1:9">
      <c r="A541" s="68">
        <v>557</v>
      </c>
      <c r="B541" s="68" t="s">
        <v>3407</v>
      </c>
      <c r="C541" s="68" t="s">
        <v>3511</v>
      </c>
      <c r="D541" s="68" t="s">
        <v>3509</v>
      </c>
      <c r="E541" s="68" t="s">
        <v>3542</v>
      </c>
      <c r="F541" s="68" t="s">
        <v>3515</v>
      </c>
      <c r="G541" s="68">
        <v>267</v>
      </c>
      <c r="H541" s="68" t="str">
        <f>IF(VLOOKUP(E541,'Cross-Page Data'!$D$4:$F$48,3,FALSE)="natural gas",VLOOKUP(D541,'Cross-Page Data'!$I$4:$J$19,2,FALSE),IF(VLOOKUP(E541,'Cross-Page Data'!$D$4:$F$48,3,FALSE)="solar",IF(D541="PV","solar PV","solar thermal"),IF(VLOOKUP(E541,'Cross-Page Data'!$D$4:$F$48,3,FALSE)="wind",VLOOKUP(D541,'Cross-Page Data'!$I$4:$J$19,2,FALSE),IF(VLOOKUP(E541,'Cross-Page Data'!$D$4:$F$48,3,FALSE)="hydro",VLOOKUP(D541,'Cross-Page Data'!$I$4:$J$19,2,FALSE),VLOOKUP(E541,'Cross-Page Data'!$D$4:$F$48,3,FALSE)))))</f>
        <v>petroleum</v>
      </c>
      <c r="I541" s="68" t="b">
        <f t="shared" si="8"/>
        <v>1</v>
      </c>
    </row>
    <row r="542" spans="1:9">
      <c r="A542" s="68">
        <v>557</v>
      </c>
      <c r="B542" s="68" t="s">
        <v>3407</v>
      </c>
      <c r="C542" s="68" t="s">
        <v>3511</v>
      </c>
      <c r="D542" s="68" t="s">
        <v>3499</v>
      </c>
      <c r="E542" s="68" t="s">
        <v>3500</v>
      </c>
      <c r="F542" s="68" t="s">
        <v>3501</v>
      </c>
      <c r="G542" s="68">
        <v>9137</v>
      </c>
      <c r="H542" s="68" t="str">
        <f>IF(VLOOKUP(E542,'Cross-Page Data'!$D$4:$F$48,3,FALSE)="natural gas",VLOOKUP(D542,'Cross-Page Data'!$I$4:$J$19,2,FALSE),IF(VLOOKUP(E542,'Cross-Page Data'!$D$4:$F$48,3,FALSE)="solar",IF(D542="PV","solar PV","solar thermal"),IF(VLOOKUP(E542,'Cross-Page Data'!$D$4:$F$48,3,FALSE)="wind",VLOOKUP(D542,'Cross-Page Data'!$I$4:$J$19,2,FALSE),IF(VLOOKUP(E542,'Cross-Page Data'!$D$4:$F$48,3,FALSE)="hydro",VLOOKUP(D542,'Cross-Page Data'!$I$4:$J$19,2,FALSE),VLOOKUP(E542,'Cross-Page Data'!$D$4:$F$48,3,FALSE)))))</f>
        <v>hydro</v>
      </c>
      <c r="I542" s="68" t="b">
        <f t="shared" si="8"/>
        <v>1</v>
      </c>
    </row>
    <row r="543" spans="1:9">
      <c r="A543" s="68">
        <v>559</v>
      </c>
      <c r="B543" s="68" t="s">
        <v>3407</v>
      </c>
      <c r="C543" s="68" t="s">
        <v>3498</v>
      </c>
      <c r="D543" s="68" t="s">
        <v>3499</v>
      </c>
      <c r="E543" s="68" t="s">
        <v>3500</v>
      </c>
      <c r="F543" s="68" t="s">
        <v>3501</v>
      </c>
      <c r="G543" s="68">
        <v>32496.46</v>
      </c>
      <c r="H543" s="68" t="str">
        <f>IF(VLOOKUP(E543,'Cross-Page Data'!$D$4:$F$48,3,FALSE)="natural gas",VLOOKUP(D543,'Cross-Page Data'!$I$4:$J$19,2,FALSE),IF(VLOOKUP(E543,'Cross-Page Data'!$D$4:$F$48,3,FALSE)="solar",IF(D543="PV","solar PV","solar thermal"),IF(VLOOKUP(E543,'Cross-Page Data'!$D$4:$F$48,3,FALSE)="wind",VLOOKUP(D543,'Cross-Page Data'!$I$4:$J$19,2,FALSE),IF(VLOOKUP(E543,'Cross-Page Data'!$D$4:$F$48,3,FALSE)="hydro",VLOOKUP(D543,'Cross-Page Data'!$I$4:$J$19,2,FALSE),VLOOKUP(E543,'Cross-Page Data'!$D$4:$F$48,3,FALSE)))))</f>
        <v>hydro</v>
      </c>
      <c r="I543" s="68" t="b">
        <f t="shared" si="8"/>
        <v>1</v>
      </c>
    </row>
    <row r="544" spans="1:9">
      <c r="A544" s="68">
        <v>560</v>
      </c>
      <c r="B544" s="68" t="s">
        <v>3407</v>
      </c>
      <c r="C544" s="68" t="s">
        <v>3511</v>
      </c>
      <c r="D544" s="68" t="s">
        <v>3499</v>
      </c>
      <c r="E544" s="68" t="s">
        <v>3500</v>
      </c>
      <c r="F544" s="68" t="s">
        <v>3501</v>
      </c>
      <c r="G544" s="68">
        <v>42152</v>
      </c>
      <c r="H544" s="68" t="str">
        <f>IF(VLOOKUP(E544,'Cross-Page Data'!$D$4:$F$48,3,FALSE)="natural gas",VLOOKUP(D544,'Cross-Page Data'!$I$4:$J$19,2,FALSE),IF(VLOOKUP(E544,'Cross-Page Data'!$D$4:$F$48,3,FALSE)="solar",IF(D544="PV","solar PV","solar thermal"),IF(VLOOKUP(E544,'Cross-Page Data'!$D$4:$F$48,3,FALSE)="wind",VLOOKUP(D544,'Cross-Page Data'!$I$4:$J$19,2,FALSE),IF(VLOOKUP(E544,'Cross-Page Data'!$D$4:$F$48,3,FALSE)="hydro",VLOOKUP(D544,'Cross-Page Data'!$I$4:$J$19,2,FALSE),VLOOKUP(E544,'Cross-Page Data'!$D$4:$F$48,3,FALSE)))))</f>
        <v>hydro</v>
      </c>
      <c r="I544" s="68" t="b">
        <f t="shared" si="8"/>
        <v>1</v>
      </c>
    </row>
    <row r="545" spans="1:9">
      <c r="A545" s="68">
        <v>561</v>
      </c>
      <c r="B545" s="68" t="s">
        <v>3407</v>
      </c>
      <c r="C545" s="68" t="s">
        <v>3511</v>
      </c>
      <c r="D545" s="68" t="s">
        <v>3509</v>
      </c>
      <c r="E545" s="68" t="s">
        <v>3542</v>
      </c>
      <c r="F545" s="68" t="s">
        <v>3515</v>
      </c>
      <c r="G545" s="68">
        <v>0</v>
      </c>
      <c r="H545" s="68" t="str">
        <f>IF(VLOOKUP(E545,'Cross-Page Data'!$D$4:$F$48,3,FALSE)="natural gas",VLOOKUP(D545,'Cross-Page Data'!$I$4:$J$19,2,FALSE),IF(VLOOKUP(E545,'Cross-Page Data'!$D$4:$F$48,3,FALSE)="solar",IF(D545="PV","solar PV","solar thermal"),IF(VLOOKUP(E545,'Cross-Page Data'!$D$4:$F$48,3,FALSE)="wind",VLOOKUP(D545,'Cross-Page Data'!$I$4:$J$19,2,FALSE),IF(VLOOKUP(E545,'Cross-Page Data'!$D$4:$F$48,3,FALSE)="hydro",VLOOKUP(D545,'Cross-Page Data'!$I$4:$J$19,2,FALSE),VLOOKUP(E545,'Cross-Page Data'!$D$4:$F$48,3,FALSE)))))</f>
        <v>petroleum</v>
      </c>
      <c r="I545" s="68" t="b">
        <f t="shared" si="8"/>
        <v>1</v>
      </c>
    </row>
    <row r="546" spans="1:9">
      <c r="A546" s="68">
        <v>561</v>
      </c>
      <c r="B546" s="68" t="s">
        <v>3407</v>
      </c>
      <c r="C546" s="68" t="s">
        <v>3511</v>
      </c>
      <c r="D546" s="68" t="s">
        <v>3509</v>
      </c>
      <c r="E546" s="68" t="s">
        <v>3543</v>
      </c>
      <c r="F546" s="68" t="s">
        <v>3515</v>
      </c>
      <c r="G546" s="68">
        <v>136</v>
      </c>
      <c r="H546" s="68" t="str">
        <f>IF(VLOOKUP(E546,'Cross-Page Data'!$D$4:$F$48,3,FALSE)="natural gas",VLOOKUP(D546,'Cross-Page Data'!$I$4:$J$19,2,FALSE),IF(VLOOKUP(E546,'Cross-Page Data'!$D$4:$F$48,3,FALSE)="solar",IF(D546="PV","solar PV","solar thermal"),IF(VLOOKUP(E546,'Cross-Page Data'!$D$4:$F$48,3,FALSE)="wind",VLOOKUP(D546,'Cross-Page Data'!$I$4:$J$19,2,FALSE),IF(VLOOKUP(E546,'Cross-Page Data'!$D$4:$F$48,3,FALSE)="hydro",VLOOKUP(D546,'Cross-Page Data'!$I$4:$J$19,2,FALSE),VLOOKUP(E546,'Cross-Page Data'!$D$4:$F$48,3,FALSE)))))</f>
        <v>other</v>
      </c>
      <c r="I546" s="68" t="b">
        <f t="shared" si="8"/>
        <v>1</v>
      </c>
    </row>
    <row r="547" spans="1:9">
      <c r="A547" s="68">
        <v>562</v>
      </c>
      <c r="B547" s="68" t="s">
        <v>3407</v>
      </c>
      <c r="C547" s="68" t="s">
        <v>3511</v>
      </c>
      <c r="D547" s="68" t="s">
        <v>3509</v>
      </c>
      <c r="E547" s="68" t="s">
        <v>3543</v>
      </c>
      <c r="F547" s="68" t="s">
        <v>3515</v>
      </c>
      <c r="G547" s="68">
        <v>-232</v>
      </c>
      <c r="H547" s="68" t="str">
        <f>IF(VLOOKUP(E547,'Cross-Page Data'!$D$4:$F$48,3,FALSE)="natural gas",VLOOKUP(D547,'Cross-Page Data'!$I$4:$J$19,2,FALSE),IF(VLOOKUP(E547,'Cross-Page Data'!$D$4:$F$48,3,FALSE)="solar",IF(D547="PV","solar PV","solar thermal"),IF(VLOOKUP(E547,'Cross-Page Data'!$D$4:$F$48,3,FALSE)="wind",VLOOKUP(D547,'Cross-Page Data'!$I$4:$J$19,2,FALSE),IF(VLOOKUP(E547,'Cross-Page Data'!$D$4:$F$48,3,FALSE)="hydro",VLOOKUP(D547,'Cross-Page Data'!$I$4:$J$19,2,FALSE),VLOOKUP(E547,'Cross-Page Data'!$D$4:$F$48,3,FALSE)))))</f>
        <v>other</v>
      </c>
      <c r="I547" s="68" t="b">
        <f t="shared" si="8"/>
        <v>1</v>
      </c>
    </row>
    <row r="548" spans="1:9">
      <c r="A548" s="68">
        <v>562</v>
      </c>
      <c r="B548" s="68" t="s">
        <v>3407</v>
      </c>
      <c r="C548" s="68" t="s">
        <v>3511</v>
      </c>
      <c r="D548" s="68" t="s">
        <v>3505</v>
      </c>
      <c r="E548" s="68" t="s">
        <v>3508</v>
      </c>
      <c r="F548" s="68" t="s">
        <v>3508</v>
      </c>
      <c r="G548" s="68">
        <v>-1224.57</v>
      </c>
      <c r="H548" s="68" t="str">
        <f>IF(VLOOKUP(E548,'Cross-Page Data'!$D$4:$F$48,3,FALSE)="natural gas",VLOOKUP(D548,'Cross-Page Data'!$I$4:$J$19,2,FALSE),IF(VLOOKUP(E548,'Cross-Page Data'!$D$4:$F$48,3,FALSE)="solar",IF(D548="PV","solar PV","solar thermal"),IF(VLOOKUP(E548,'Cross-Page Data'!$D$4:$F$48,3,FALSE)="wind",VLOOKUP(D548,'Cross-Page Data'!$I$4:$J$19,2,FALSE),IF(VLOOKUP(E548,'Cross-Page Data'!$D$4:$F$48,3,FALSE)="hydro",VLOOKUP(D548,'Cross-Page Data'!$I$4:$J$19,2,FALSE),VLOOKUP(E548,'Cross-Page Data'!$D$4:$F$48,3,FALSE)))))</f>
        <v>petroleum</v>
      </c>
      <c r="I548" s="68" t="b">
        <f t="shared" si="8"/>
        <v>1</v>
      </c>
    </row>
    <row r="549" spans="1:9">
      <c r="A549" s="68">
        <v>562</v>
      </c>
      <c r="B549" s="68" t="s">
        <v>3407</v>
      </c>
      <c r="C549" s="68" t="s">
        <v>3511</v>
      </c>
      <c r="D549" s="68" t="s">
        <v>3505</v>
      </c>
      <c r="E549" s="68" t="s">
        <v>3502</v>
      </c>
      <c r="F549" s="68" t="s">
        <v>3502</v>
      </c>
      <c r="G549" s="68">
        <v>193382.59</v>
      </c>
      <c r="H549" s="68" t="str">
        <f>IF(VLOOKUP(E549,'Cross-Page Data'!$D$4:$F$48,3,FALSE)="natural gas",VLOOKUP(D549,'Cross-Page Data'!$I$4:$J$19,2,FALSE),IF(VLOOKUP(E549,'Cross-Page Data'!$D$4:$F$48,3,FALSE)="solar",IF(D549="PV","solar PV","solar thermal"),IF(VLOOKUP(E549,'Cross-Page Data'!$D$4:$F$48,3,FALSE)="wind",VLOOKUP(D549,'Cross-Page Data'!$I$4:$J$19,2,FALSE),IF(VLOOKUP(E549,'Cross-Page Data'!$D$4:$F$48,3,FALSE)="hydro",VLOOKUP(D549,'Cross-Page Data'!$I$4:$J$19,2,FALSE),VLOOKUP(E549,'Cross-Page Data'!$D$4:$F$48,3,FALSE)))))</f>
        <v>natural gas peaker</v>
      </c>
      <c r="I549" s="68" t="b">
        <f t="shared" si="8"/>
        <v>1</v>
      </c>
    </row>
    <row r="550" spans="1:9">
      <c r="A550" s="68">
        <v>562</v>
      </c>
      <c r="B550" s="68" t="s">
        <v>3407</v>
      </c>
      <c r="C550" s="68" t="s">
        <v>3511</v>
      </c>
      <c r="D550" s="68" t="s">
        <v>3505</v>
      </c>
      <c r="E550" s="68" t="s">
        <v>3528</v>
      </c>
      <c r="F550" s="68" t="s">
        <v>3528</v>
      </c>
      <c r="G550" s="68">
        <v>994.98</v>
      </c>
      <c r="H550" s="68" t="str">
        <f>IF(VLOOKUP(E550,'Cross-Page Data'!$D$4:$F$48,3,FALSE)="natural gas",VLOOKUP(D550,'Cross-Page Data'!$I$4:$J$19,2,FALSE),IF(VLOOKUP(E550,'Cross-Page Data'!$D$4:$F$48,3,FALSE)="solar",IF(D550="PV","solar PV","solar thermal"),IF(VLOOKUP(E550,'Cross-Page Data'!$D$4:$F$48,3,FALSE)="wind",VLOOKUP(D550,'Cross-Page Data'!$I$4:$J$19,2,FALSE),IF(VLOOKUP(E550,'Cross-Page Data'!$D$4:$F$48,3,FALSE)="hydro",VLOOKUP(D550,'Cross-Page Data'!$I$4:$J$19,2,FALSE),VLOOKUP(E550,'Cross-Page Data'!$D$4:$F$48,3,FALSE)))))</f>
        <v>petroleum</v>
      </c>
      <c r="I550" s="68" t="b">
        <f t="shared" si="8"/>
        <v>1</v>
      </c>
    </row>
    <row r="551" spans="1:9">
      <c r="A551" s="68">
        <v>563</v>
      </c>
      <c r="B551" s="68" t="s">
        <v>3407</v>
      </c>
      <c r="C551" s="68" t="s">
        <v>3511</v>
      </c>
      <c r="D551" s="68" t="s">
        <v>3509</v>
      </c>
      <c r="E551" s="68" t="s">
        <v>3543</v>
      </c>
      <c r="F551" s="68" t="s">
        <v>3515</v>
      </c>
      <c r="G551" s="68">
        <v>1668</v>
      </c>
      <c r="H551" s="68" t="str">
        <f>IF(VLOOKUP(E551,'Cross-Page Data'!$D$4:$F$48,3,FALSE)="natural gas",VLOOKUP(D551,'Cross-Page Data'!$I$4:$J$19,2,FALSE),IF(VLOOKUP(E551,'Cross-Page Data'!$D$4:$F$48,3,FALSE)="solar",IF(D551="PV","solar PV","solar thermal"),IF(VLOOKUP(E551,'Cross-Page Data'!$D$4:$F$48,3,FALSE)="wind",VLOOKUP(D551,'Cross-Page Data'!$I$4:$J$19,2,FALSE),IF(VLOOKUP(E551,'Cross-Page Data'!$D$4:$F$48,3,FALSE)="hydro",VLOOKUP(D551,'Cross-Page Data'!$I$4:$J$19,2,FALSE),VLOOKUP(E551,'Cross-Page Data'!$D$4:$F$48,3,FALSE)))))</f>
        <v>other</v>
      </c>
      <c r="I551" s="68" t="b">
        <f t="shared" si="8"/>
        <v>1</v>
      </c>
    </row>
    <row r="552" spans="1:9">
      <c r="A552" s="68">
        <v>564</v>
      </c>
      <c r="B552" s="68" t="s">
        <v>3410</v>
      </c>
      <c r="C552" s="68" t="s">
        <v>3498</v>
      </c>
      <c r="D552" s="68" t="s">
        <v>3405</v>
      </c>
      <c r="E552" s="68" t="s">
        <v>3508</v>
      </c>
      <c r="F552" s="68" t="s">
        <v>3508</v>
      </c>
      <c r="G552" s="68">
        <v>0</v>
      </c>
      <c r="H552" s="68" t="str">
        <f>IF(VLOOKUP(E552,'Cross-Page Data'!$D$4:$F$48,3,FALSE)="natural gas",VLOOKUP(D552,'Cross-Page Data'!$I$4:$J$19,2,FALSE),IF(VLOOKUP(E552,'Cross-Page Data'!$D$4:$F$48,3,FALSE)="solar",IF(D552="PV","solar PV","solar thermal"),IF(VLOOKUP(E552,'Cross-Page Data'!$D$4:$F$48,3,FALSE)="wind",VLOOKUP(D552,'Cross-Page Data'!$I$4:$J$19,2,FALSE),IF(VLOOKUP(E552,'Cross-Page Data'!$D$4:$F$48,3,FALSE)="hydro",VLOOKUP(D552,'Cross-Page Data'!$I$4:$J$19,2,FALSE),VLOOKUP(E552,'Cross-Page Data'!$D$4:$F$48,3,FALSE)))))</f>
        <v>petroleum</v>
      </c>
      <c r="I552" s="68" t="b">
        <f t="shared" si="8"/>
        <v>1</v>
      </c>
    </row>
    <row r="553" spans="1:9">
      <c r="A553" s="68">
        <v>564</v>
      </c>
      <c r="B553" s="68" t="s">
        <v>3410</v>
      </c>
      <c r="C553" s="68" t="s">
        <v>3498</v>
      </c>
      <c r="D553" s="68" t="s">
        <v>3405</v>
      </c>
      <c r="E553" s="68" t="s">
        <v>3502</v>
      </c>
      <c r="F553" s="68" t="s">
        <v>3502</v>
      </c>
      <c r="G553" s="68">
        <v>660326</v>
      </c>
      <c r="H553" s="68" t="str">
        <f>IF(VLOOKUP(E553,'Cross-Page Data'!$D$4:$F$48,3,FALSE)="natural gas",VLOOKUP(D553,'Cross-Page Data'!$I$4:$J$19,2,FALSE),IF(VLOOKUP(E553,'Cross-Page Data'!$D$4:$F$48,3,FALSE)="solar",IF(D553="PV","solar PV","solar thermal"),IF(VLOOKUP(E553,'Cross-Page Data'!$D$4:$F$48,3,FALSE)="wind",VLOOKUP(D553,'Cross-Page Data'!$I$4:$J$19,2,FALSE),IF(VLOOKUP(E553,'Cross-Page Data'!$D$4:$F$48,3,FALSE)="hydro",VLOOKUP(D553,'Cross-Page Data'!$I$4:$J$19,2,FALSE),VLOOKUP(E553,'Cross-Page Data'!$D$4:$F$48,3,FALSE)))))</f>
        <v>natural gas nonpeaker</v>
      </c>
      <c r="I553" s="68" t="b">
        <f t="shared" si="8"/>
        <v>1</v>
      </c>
    </row>
    <row r="554" spans="1:9">
      <c r="A554" s="68">
        <v>564</v>
      </c>
      <c r="B554" s="68" t="s">
        <v>3410</v>
      </c>
      <c r="C554" s="68" t="s">
        <v>3498</v>
      </c>
      <c r="D554" s="68" t="s">
        <v>3407</v>
      </c>
      <c r="E554" s="68" t="s">
        <v>3508</v>
      </c>
      <c r="F554" s="68" t="s">
        <v>3508</v>
      </c>
      <c r="G554" s="68">
        <v>0</v>
      </c>
      <c r="H554" s="68" t="str">
        <f>IF(VLOOKUP(E554,'Cross-Page Data'!$D$4:$F$48,3,FALSE)="natural gas",VLOOKUP(D554,'Cross-Page Data'!$I$4:$J$19,2,FALSE),IF(VLOOKUP(E554,'Cross-Page Data'!$D$4:$F$48,3,FALSE)="solar",IF(D554="PV","solar PV","solar thermal"),IF(VLOOKUP(E554,'Cross-Page Data'!$D$4:$F$48,3,FALSE)="wind",VLOOKUP(D554,'Cross-Page Data'!$I$4:$J$19,2,FALSE),IF(VLOOKUP(E554,'Cross-Page Data'!$D$4:$F$48,3,FALSE)="hydro",VLOOKUP(D554,'Cross-Page Data'!$I$4:$J$19,2,FALSE),VLOOKUP(E554,'Cross-Page Data'!$D$4:$F$48,3,FALSE)))))</f>
        <v>petroleum</v>
      </c>
      <c r="I554" s="68" t="b">
        <f t="shared" si="8"/>
        <v>1</v>
      </c>
    </row>
    <row r="555" spans="1:9">
      <c r="A555" s="68">
        <v>564</v>
      </c>
      <c r="B555" s="68" t="s">
        <v>3410</v>
      </c>
      <c r="C555" s="68" t="s">
        <v>3498</v>
      </c>
      <c r="D555" s="68" t="s">
        <v>3407</v>
      </c>
      <c r="E555" s="68" t="s">
        <v>3502</v>
      </c>
      <c r="F555" s="68" t="s">
        <v>3502</v>
      </c>
      <c r="G555" s="68">
        <v>979249</v>
      </c>
      <c r="H555" s="68" t="str">
        <f>IF(VLOOKUP(E555,'Cross-Page Data'!$D$4:$F$48,3,FALSE)="natural gas",VLOOKUP(D555,'Cross-Page Data'!$I$4:$J$19,2,FALSE),IF(VLOOKUP(E555,'Cross-Page Data'!$D$4:$F$48,3,FALSE)="solar",IF(D555="PV","solar PV","solar thermal"),IF(VLOOKUP(E555,'Cross-Page Data'!$D$4:$F$48,3,FALSE)="wind",VLOOKUP(D555,'Cross-Page Data'!$I$4:$J$19,2,FALSE),IF(VLOOKUP(E555,'Cross-Page Data'!$D$4:$F$48,3,FALSE)="hydro",VLOOKUP(D555,'Cross-Page Data'!$I$4:$J$19,2,FALSE),VLOOKUP(E555,'Cross-Page Data'!$D$4:$F$48,3,FALSE)))))</f>
        <v>natural gas nonpeaker</v>
      </c>
      <c r="I555" s="68" t="b">
        <f t="shared" si="8"/>
        <v>1</v>
      </c>
    </row>
    <row r="556" spans="1:9">
      <c r="A556" s="68">
        <v>564</v>
      </c>
      <c r="B556" s="68" t="s">
        <v>3410</v>
      </c>
      <c r="C556" s="68" t="s">
        <v>3498</v>
      </c>
      <c r="D556" s="68" t="s">
        <v>3505</v>
      </c>
      <c r="E556" s="68" t="s">
        <v>3506</v>
      </c>
      <c r="F556" s="68" t="s">
        <v>3504</v>
      </c>
      <c r="G556" s="68">
        <v>4231602.5999999996</v>
      </c>
      <c r="H556" s="68" t="str">
        <f>IF(VLOOKUP(E556,'Cross-Page Data'!$D$4:$F$48,3,FALSE)="natural gas",VLOOKUP(D556,'Cross-Page Data'!$I$4:$J$19,2,FALSE),IF(VLOOKUP(E556,'Cross-Page Data'!$D$4:$F$48,3,FALSE)="solar",IF(D556="PV","solar PV","solar thermal"),IF(VLOOKUP(E556,'Cross-Page Data'!$D$4:$F$48,3,FALSE)="wind",VLOOKUP(D556,'Cross-Page Data'!$I$4:$J$19,2,FALSE),IF(VLOOKUP(E556,'Cross-Page Data'!$D$4:$F$48,3,FALSE)="hydro",VLOOKUP(D556,'Cross-Page Data'!$I$4:$J$19,2,FALSE),VLOOKUP(E556,'Cross-Page Data'!$D$4:$F$48,3,FALSE)))))</f>
        <v>hard coal</v>
      </c>
      <c r="I556" s="68" t="b">
        <f t="shared" si="8"/>
        <v>1</v>
      </c>
    </row>
    <row r="557" spans="1:9">
      <c r="A557" s="68">
        <v>564</v>
      </c>
      <c r="B557" s="68" t="s">
        <v>3410</v>
      </c>
      <c r="C557" s="68" t="s">
        <v>3498</v>
      </c>
      <c r="D557" s="68" t="s">
        <v>3505</v>
      </c>
      <c r="E557" s="68" t="s">
        <v>3529</v>
      </c>
      <c r="F557" s="68" t="s">
        <v>3530</v>
      </c>
      <c r="G557" s="68">
        <v>53533.337</v>
      </c>
      <c r="H557" s="68" t="str">
        <f>IF(VLOOKUP(E557,'Cross-Page Data'!$D$4:$F$48,3,FALSE)="natural gas",VLOOKUP(D557,'Cross-Page Data'!$I$4:$J$19,2,FALSE),IF(VLOOKUP(E557,'Cross-Page Data'!$D$4:$F$48,3,FALSE)="solar",IF(D557="PV","solar PV","solar thermal"),IF(VLOOKUP(E557,'Cross-Page Data'!$D$4:$F$48,3,FALSE)="wind",VLOOKUP(D557,'Cross-Page Data'!$I$4:$J$19,2,FALSE),IF(VLOOKUP(E557,'Cross-Page Data'!$D$4:$F$48,3,FALSE)="hydro",VLOOKUP(D557,'Cross-Page Data'!$I$4:$J$19,2,FALSE),VLOOKUP(E557,'Cross-Page Data'!$D$4:$F$48,3,FALSE)))))</f>
        <v>biomass</v>
      </c>
      <c r="I557" s="68" t="b">
        <f t="shared" si="8"/>
        <v>1</v>
      </c>
    </row>
    <row r="558" spans="1:9">
      <c r="A558" s="68">
        <v>564</v>
      </c>
      <c r="B558" s="68" t="s">
        <v>3410</v>
      </c>
      <c r="C558" s="68" t="s">
        <v>3498</v>
      </c>
      <c r="D558" s="68" t="s">
        <v>3505</v>
      </c>
      <c r="E558" s="68" t="s">
        <v>3502</v>
      </c>
      <c r="F558" s="68" t="s">
        <v>3502</v>
      </c>
      <c r="G558" s="68">
        <v>255123.03</v>
      </c>
      <c r="H558" s="68" t="str">
        <f>IF(VLOOKUP(E558,'Cross-Page Data'!$D$4:$F$48,3,FALSE)="natural gas",VLOOKUP(D558,'Cross-Page Data'!$I$4:$J$19,2,FALSE),IF(VLOOKUP(E558,'Cross-Page Data'!$D$4:$F$48,3,FALSE)="solar",IF(D558="PV","solar PV","solar thermal"),IF(VLOOKUP(E558,'Cross-Page Data'!$D$4:$F$48,3,FALSE)="wind",VLOOKUP(D558,'Cross-Page Data'!$I$4:$J$19,2,FALSE),IF(VLOOKUP(E558,'Cross-Page Data'!$D$4:$F$48,3,FALSE)="hydro",VLOOKUP(D558,'Cross-Page Data'!$I$4:$J$19,2,FALSE),VLOOKUP(E558,'Cross-Page Data'!$D$4:$F$48,3,FALSE)))))</f>
        <v>natural gas peaker</v>
      </c>
      <c r="I558" s="68" t="b">
        <f t="shared" si="8"/>
        <v>1</v>
      </c>
    </row>
    <row r="559" spans="1:9">
      <c r="A559" s="68">
        <v>565</v>
      </c>
      <c r="B559" s="68" t="s">
        <v>3407</v>
      </c>
      <c r="C559" s="68" t="s">
        <v>3511</v>
      </c>
      <c r="D559" s="68" t="s">
        <v>3509</v>
      </c>
      <c r="E559" s="68" t="s">
        <v>3542</v>
      </c>
      <c r="F559" s="68" t="s">
        <v>3515</v>
      </c>
      <c r="G559" s="68">
        <v>0</v>
      </c>
      <c r="H559" s="68" t="str">
        <f>IF(VLOOKUP(E559,'Cross-Page Data'!$D$4:$F$48,3,FALSE)="natural gas",VLOOKUP(D559,'Cross-Page Data'!$I$4:$J$19,2,FALSE),IF(VLOOKUP(E559,'Cross-Page Data'!$D$4:$F$48,3,FALSE)="solar",IF(D559="PV","solar PV","solar thermal"),IF(VLOOKUP(E559,'Cross-Page Data'!$D$4:$F$48,3,FALSE)="wind",VLOOKUP(D559,'Cross-Page Data'!$I$4:$J$19,2,FALSE),IF(VLOOKUP(E559,'Cross-Page Data'!$D$4:$F$48,3,FALSE)="hydro",VLOOKUP(D559,'Cross-Page Data'!$I$4:$J$19,2,FALSE),VLOOKUP(E559,'Cross-Page Data'!$D$4:$F$48,3,FALSE)))))</f>
        <v>petroleum</v>
      </c>
      <c r="I559" s="68" t="b">
        <f t="shared" si="8"/>
        <v>1</v>
      </c>
    </row>
    <row r="560" spans="1:9">
      <c r="A560" s="68">
        <v>565</v>
      </c>
      <c r="B560" s="68" t="s">
        <v>3407</v>
      </c>
      <c r="C560" s="68" t="s">
        <v>3511</v>
      </c>
      <c r="D560" s="68" t="s">
        <v>3509</v>
      </c>
      <c r="E560" s="68" t="s">
        <v>3543</v>
      </c>
      <c r="F560" s="68" t="s">
        <v>3515</v>
      </c>
      <c r="G560" s="68">
        <v>95</v>
      </c>
      <c r="H560" s="68" t="str">
        <f>IF(VLOOKUP(E560,'Cross-Page Data'!$D$4:$F$48,3,FALSE)="natural gas",VLOOKUP(D560,'Cross-Page Data'!$I$4:$J$19,2,FALSE),IF(VLOOKUP(E560,'Cross-Page Data'!$D$4:$F$48,3,FALSE)="solar",IF(D560="PV","solar PV","solar thermal"),IF(VLOOKUP(E560,'Cross-Page Data'!$D$4:$F$48,3,FALSE)="wind",VLOOKUP(D560,'Cross-Page Data'!$I$4:$J$19,2,FALSE),IF(VLOOKUP(E560,'Cross-Page Data'!$D$4:$F$48,3,FALSE)="hydro",VLOOKUP(D560,'Cross-Page Data'!$I$4:$J$19,2,FALSE),VLOOKUP(E560,'Cross-Page Data'!$D$4:$F$48,3,FALSE)))))</f>
        <v>other</v>
      </c>
      <c r="I560" s="68" t="b">
        <f t="shared" si="8"/>
        <v>1</v>
      </c>
    </row>
    <row r="561" spans="1:9">
      <c r="A561" s="68">
        <v>566</v>
      </c>
      <c r="B561" s="68" t="s">
        <v>3407</v>
      </c>
      <c r="C561" s="68" t="s">
        <v>3511</v>
      </c>
      <c r="D561" s="68" t="s">
        <v>3505</v>
      </c>
      <c r="E561" s="68" t="s">
        <v>3512</v>
      </c>
      <c r="F561" s="68" t="s">
        <v>3512</v>
      </c>
      <c r="G561" s="68">
        <v>7238741</v>
      </c>
      <c r="H561" s="68" t="str">
        <f>IF(VLOOKUP(E561,'Cross-Page Data'!$D$4:$F$48,3,FALSE)="natural gas",VLOOKUP(D561,'Cross-Page Data'!$I$4:$J$19,2,FALSE),IF(VLOOKUP(E561,'Cross-Page Data'!$D$4:$F$48,3,FALSE)="solar",IF(D561="PV","solar PV","solar thermal"),IF(VLOOKUP(E561,'Cross-Page Data'!$D$4:$F$48,3,FALSE)="wind",VLOOKUP(D561,'Cross-Page Data'!$I$4:$J$19,2,FALSE),IF(VLOOKUP(E561,'Cross-Page Data'!$D$4:$F$48,3,FALSE)="hydro",VLOOKUP(D561,'Cross-Page Data'!$I$4:$J$19,2,FALSE),VLOOKUP(E561,'Cross-Page Data'!$D$4:$F$48,3,FALSE)))))</f>
        <v>nuclear</v>
      </c>
      <c r="I561" s="68" t="b">
        <f t="shared" si="8"/>
        <v>1</v>
      </c>
    </row>
    <row r="562" spans="1:9">
      <c r="A562" s="68">
        <v>566</v>
      </c>
      <c r="B562" s="68" t="s">
        <v>3407</v>
      </c>
      <c r="C562" s="68" t="s">
        <v>3511</v>
      </c>
      <c r="D562" s="68" t="s">
        <v>3505</v>
      </c>
      <c r="E562" s="68" t="s">
        <v>3512</v>
      </c>
      <c r="F562" s="68" t="s">
        <v>3512</v>
      </c>
      <c r="G562" s="68">
        <v>9494657</v>
      </c>
      <c r="H562" s="68" t="str">
        <f>IF(VLOOKUP(E562,'Cross-Page Data'!$D$4:$F$48,3,FALSE)="natural gas",VLOOKUP(D562,'Cross-Page Data'!$I$4:$J$19,2,FALSE),IF(VLOOKUP(E562,'Cross-Page Data'!$D$4:$F$48,3,FALSE)="solar",IF(D562="PV","solar PV","solar thermal"),IF(VLOOKUP(E562,'Cross-Page Data'!$D$4:$F$48,3,FALSE)="wind",VLOOKUP(D562,'Cross-Page Data'!$I$4:$J$19,2,FALSE),IF(VLOOKUP(E562,'Cross-Page Data'!$D$4:$F$48,3,FALSE)="hydro",VLOOKUP(D562,'Cross-Page Data'!$I$4:$J$19,2,FALSE),VLOOKUP(E562,'Cross-Page Data'!$D$4:$F$48,3,FALSE)))))</f>
        <v>nuclear</v>
      </c>
      <c r="I562" s="68" t="b">
        <f t="shared" si="8"/>
        <v>1</v>
      </c>
    </row>
    <row r="563" spans="1:9">
      <c r="A563" s="68">
        <v>568</v>
      </c>
      <c r="B563" s="68" t="s">
        <v>3407</v>
      </c>
      <c r="C563" s="68" t="s">
        <v>3511</v>
      </c>
      <c r="D563" s="68" t="s">
        <v>3405</v>
      </c>
      <c r="E563" s="68" t="s">
        <v>3502</v>
      </c>
      <c r="F563" s="68" t="s">
        <v>3502</v>
      </c>
      <c r="G563" s="68">
        <v>721664</v>
      </c>
      <c r="H563" s="68" t="str">
        <f>IF(VLOOKUP(E563,'Cross-Page Data'!$D$4:$F$48,3,FALSE)="natural gas",VLOOKUP(D563,'Cross-Page Data'!$I$4:$J$19,2,FALSE),IF(VLOOKUP(E563,'Cross-Page Data'!$D$4:$F$48,3,FALSE)="solar",IF(D563="PV","solar PV","solar thermal"),IF(VLOOKUP(E563,'Cross-Page Data'!$D$4:$F$48,3,FALSE)="wind",VLOOKUP(D563,'Cross-Page Data'!$I$4:$J$19,2,FALSE),IF(VLOOKUP(E563,'Cross-Page Data'!$D$4:$F$48,3,FALSE)="hydro",VLOOKUP(D563,'Cross-Page Data'!$I$4:$J$19,2,FALSE),VLOOKUP(E563,'Cross-Page Data'!$D$4:$F$48,3,FALSE)))))</f>
        <v>natural gas nonpeaker</v>
      </c>
      <c r="I563" s="68" t="b">
        <f t="shared" si="8"/>
        <v>1</v>
      </c>
    </row>
    <row r="564" spans="1:9">
      <c r="A564" s="68">
        <v>568</v>
      </c>
      <c r="B564" s="68" t="s">
        <v>3407</v>
      </c>
      <c r="C564" s="68" t="s">
        <v>3511</v>
      </c>
      <c r="D564" s="68" t="s">
        <v>3407</v>
      </c>
      <c r="E564" s="68" t="s">
        <v>3502</v>
      </c>
      <c r="F564" s="68" t="s">
        <v>3502</v>
      </c>
      <c r="G564" s="68">
        <v>1325526</v>
      </c>
      <c r="H564" s="68" t="str">
        <f>IF(VLOOKUP(E564,'Cross-Page Data'!$D$4:$F$48,3,FALSE)="natural gas",VLOOKUP(D564,'Cross-Page Data'!$I$4:$J$19,2,FALSE),IF(VLOOKUP(E564,'Cross-Page Data'!$D$4:$F$48,3,FALSE)="solar",IF(D564="PV","solar PV","solar thermal"),IF(VLOOKUP(E564,'Cross-Page Data'!$D$4:$F$48,3,FALSE)="wind",VLOOKUP(D564,'Cross-Page Data'!$I$4:$J$19,2,FALSE),IF(VLOOKUP(E564,'Cross-Page Data'!$D$4:$F$48,3,FALSE)="hydro",VLOOKUP(D564,'Cross-Page Data'!$I$4:$J$19,2,FALSE),VLOOKUP(E564,'Cross-Page Data'!$D$4:$F$48,3,FALSE)))))</f>
        <v>natural gas nonpeaker</v>
      </c>
      <c r="I564" s="68" t="b">
        <f t="shared" si="8"/>
        <v>1</v>
      </c>
    </row>
    <row r="565" spans="1:9">
      <c r="A565" s="68">
        <v>568</v>
      </c>
      <c r="B565" s="68" t="s">
        <v>3407</v>
      </c>
      <c r="C565" s="68" t="s">
        <v>3511</v>
      </c>
      <c r="D565" s="68" t="s">
        <v>3509</v>
      </c>
      <c r="E565" s="68" t="s">
        <v>3543</v>
      </c>
      <c r="F565" s="68" t="s">
        <v>3515</v>
      </c>
      <c r="G565" s="68">
        <v>189</v>
      </c>
      <c r="H565" s="68" t="str">
        <f>IF(VLOOKUP(E565,'Cross-Page Data'!$D$4:$F$48,3,FALSE)="natural gas",VLOOKUP(D565,'Cross-Page Data'!$I$4:$J$19,2,FALSE),IF(VLOOKUP(E565,'Cross-Page Data'!$D$4:$F$48,3,FALSE)="solar",IF(D565="PV","solar PV","solar thermal"),IF(VLOOKUP(E565,'Cross-Page Data'!$D$4:$F$48,3,FALSE)="wind",VLOOKUP(D565,'Cross-Page Data'!$I$4:$J$19,2,FALSE),IF(VLOOKUP(E565,'Cross-Page Data'!$D$4:$F$48,3,FALSE)="hydro",VLOOKUP(D565,'Cross-Page Data'!$I$4:$J$19,2,FALSE),VLOOKUP(E565,'Cross-Page Data'!$D$4:$F$48,3,FALSE)))))</f>
        <v>other</v>
      </c>
      <c r="I565" s="68" t="b">
        <f t="shared" si="8"/>
        <v>1</v>
      </c>
    </row>
    <row r="566" spans="1:9">
      <c r="A566" s="68">
        <v>568</v>
      </c>
      <c r="B566" s="68" t="s">
        <v>3407</v>
      </c>
      <c r="C566" s="68" t="s">
        <v>3511</v>
      </c>
      <c r="D566" s="68" t="s">
        <v>3505</v>
      </c>
      <c r="E566" s="68" t="s">
        <v>3508</v>
      </c>
      <c r="F566" s="68" t="s">
        <v>3508</v>
      </c>
      <c r="G566" s="68">
        <v>-399.73399999999998</v>
      </c>
      <c r="H566" s="68" t="str">
        <f>IF(VLOOKUP(E566,'Cross-Page Data'!$D$4:$F$48,3,FALSE)="natural gas",VLOOKUP(D566,'Cross-Page Data'!$I$4:$J$19,2,FALSE),IF(VLOOKUP(E566,'Cross-Page Data'!$D$4:$F$48,3,FALSE)="solar",IF(D566="PV","solar PV","solar thermal"),IF(VLOOKUP(E566,'Cross-Page Data'!$D$4:$F$48,3,FALSE)="wind",VLOOKUP(D566,'Cross-Page Data'!$I$4:$J$19,2,FALSE),IF(VLOOKUP(E566,'Cross-Page Data'!$D$4:$F$48,3,FALSE)="hydro",VLOOKUP(D566,'Cross-Page Data'!$I$4:$J$19,2,FALSE),VLOOKUP(E566,'Cross-Page Data'!$D$4:$F$48,3,FALSE)))))</f>
        <v>petroleum</v>
      </c>
      <c r="I566" s="68" t="b">
        <f t="shared" si="8"/>
        <v>1</v>
      </c>
    </row>
    <row r="567" spans="1:9">
      <c r="A567" s="68">
        <v>568</v>
      </c>
      <c r="B567" s="68" t="s">
        <v>3407</v>
      </c>
      <c r="C567" s="68" t="s">
        <v>3511</v>
      </c>
      <c r="D567" s="68" t="s">
        <v>3505</v>
      </c>
      <c r="E567" s="68" t="s">
        <v>3542</v>
      </c>
      <c r="F567" s="68" t="s">
        <v>3515</v>
      </c>
      <c r="G567" s="68">
        <v>0</v>
      </c>
      <c r="H567" s="68" t="str">
        <f>IF(VLOOKUP(E567,'Cross-Page Data'!$D$4:$F$48,3,FALSE)="natural gas",VLOOKUP(D567,'Cross-Page Data'!$I$4:$J$19,2,FALSE),IF(VLOOKUP(E567,'Cross-Page Data'!$D$4:$F$48,3,FALSE)="solar",IF(D567="PV","solar PV","solar thermal"),IF(VLOOKUP(E567,'Cross-Page Data'!$D$4:$F$48,3,FALSE)="wind",VLOOKUP(D567,'Cross-Page Data'!$I$4:$J$19,2,FALSE),IF(VLOOKUP(E567,'Cross-Page Data'!$D$4:$F$48,3,FALSE)="hydro",VLOOKUP(D567,'Cross-Page Data'!$I$4:$J$19,2,FALSE),VLOOKUP(E567,'Cross-Page Data'!$D$4:$F$48,3,FALSE)))))</f>
        <v>petroleum</v>
      </c>
      <c r="I567" s="68" t="b">
        <f t="shared" si="8"/>
        <v>1</v>
      </c>
    </row>
    <row r="568" spans="1:9">
      <c r="A568" s="68">
        <v>568</v>
      </c>
      <c r="B568" s="68" t="s">
        <v>3407</v>
      </c>
      <c r="C568" s="68" t="s">
        <v>3511</v>
      </c>
      <c r="D568" s="68" t="s">
        <v>3505</v>
      </c>
      <c r="E568" s="68" t="s">
        <v>3502</v>
      </c>
      <c r="F568" s="68" t="s">
        <v>3502</v>
      </c>
      <c r="G568" s="68">
        <v>0</v>
      </c>
      <c r="H568" s="68" t="str">
        <f>IF(VLOOKUP(E568,'Cross-Page Data'!$D$4:$F$48,3,FALSE)="natural gas",VLOOKUP(D568,'Cross-Page Data'!$I$4:$J$19,2,FALSE),IF(VLOOKUP(E568,'Cross-Page Data'!$D$4:$F$48,3,FALSE)="solar",IF(D568="PV","solar PV","solar thermal"),IF(VLOOKUP(E568,'Cross-Page Data'!$D$4:$F$48,3,FALSE)="wind",VLOOKUP(D568,'Cross-Page Data'!$I$4:$J$19,2,FALSE),IF(VLOOKUP(E568,'Cross-Page Data'!$D$4:$F$48,3,FALSE)="hydro",VLOOKUP(D568,'Cross-Page Data'!$I$4:$J$19,2,FALSE),VLOOKUP(E568,'Cross-Page Data'!$D$4:$F$48,3,FALSE)))))</f>
        <v>natural gas peaker</v>
      </c>
      <c r="I568" s="68" t="b">
        <f t="shared" si="8"/>
        <v>1</v>
      </c>
    </row>
    <row r="569" spans="1:9">
      <c r="A569" s="68">
        <v>568</v>
      </c>
      <c r="B569" s="68" t="s">
        <v>3407</v>
      </c>
      <c r="C569" s="68" t="s">
        <v>3511</v>
      </c>
      <c r="D569" s="68" t="s">
        <v>3505</v>
      </c>
      <c r="E569" s="68" t="s">
        <v>3528</v>
      </c>
      <c r="F569" s="68" t="s">
        <v>3528</v>
      </c>
      <c r="G569" s="68">
        <v>0</v>
      </c>
      <c r="H569" s="68" t="str">
        <f>IF(VLOOKUP(E569,'Cross-Page Data'!$D$4:$F$48,3,FALSE)="natural gas",VLOOKUP(D569,'Cross-Page Data'!$I$4:$J$19,2,FALSE),IF(VLOOKUP(E569,'Cross-Page Data'!$D$4:$F$48,3,FALSE)="solar",IF(D569="PV","solar PV","solar thermal"),IF(VLOOKUP(E569,'Cross-Page Data'!$D$4:$F$48,3,FALSE)="wind",VLOOKUP(D569,'Cross-Page Data'!$I$4:$J$19,2,FALSE),IF(VLOOKUP(E569,'Cross-Page Data'!$D$4:$F$48,3,FALSE)="hydro",VLOOKUP(D569,'Cross-Page Data'!$I$4:$J$19,2,FALSE),VLOOKUP(E569,'Cross-Page Data'!$D$4:$F$48,3,FALSE)))))</f>
        <v>petroleum</v>
      </c>
      <c r="I569" s="68" t="b">
        <f t="shared" si="8"/>
        <v>1</v>
      </c>
    </row>
    <row r="570" spans="1:9">
      <c r="A570" s="68">
        <v>568</v>
      </c>
      <c r="B570" s="68" t="s">
        <v>3407</v>
      </c>
      <c r="C570" s="68" t="s">
        <v>3511</v>
      </c>
      <c r="D570" s="68" t="s">
        <v>3505</v>
      </c>
      <c r="E570" s="68" t="s">
        <v>3503</v>
      </c>
      <c r="F570" s="68" t="s">
        <v>3504</v>
      </c>
      <c r="G570" s="68">
        <v>53051.733999999997</v>
      </c>
      <c r="H570" s="68" t="str">
        <f>IF(VLOOKUP(E570,'Cross-Page Data'!$D$4:$F$48,3,FALSE)="natural gas",VLOOKUP(D570,'Cross-Page Data'!$I$4:$J$19,2,FALSE),IF(VLOOKUP(E570,'Cross-Page Data'!$D$4:$F$48,3,FALSE)="solar",IF(D570="PV","solar PV","solar thermal"),IF(VLOOKUP(E570,'Cross-Page Data'!$D$4:$F$48,3,FALSE)="wind",VLOOKUP(D570,'Cross-Page Data'!$I$4:$J$19,2,FALSE),IF(VLOOKUP(E570,'Cross-Page Data'!$D$4:$F$48,3,FALSE)="hydro",VLOOKUP(D570,'Cross-Page Data'!$I$4:$J$19,2,FALSE),VLOOKUP(E570,'Cross-Page Data'!$D$4:$F$48,3,FALSE)))))</f>
        <v>hard coal</v>
      </c>
      <c r="I570" s="68" t="b">
        <f t="shared" si="8"/>
        <v>1</v>
      </c>
    </row>
    <row r="571" spans="1:9">
      <c r="A571" s="68">
        <v>579</v>
      </c>
      <c r="B571" s="68" t="s">
        <v>3435</v>
      </c>
      <c r="C571" s="68" t="s">
        <v>3498</v>
      </c>
      <c r="D571" s="68" t="s">
        <v>3499</v>
      </c>
      <c r="E571" s="68" t="s">
        <v>3500</v>
      </c>
      <c r="F571" s="68" t="s">
        <v>3501</v>
      </c>
      <c r="G571" s="68">
        <v>8002</v>
      </c>
      <c r="H571" s="68" t="str">
        <f>IF(VLOOKUP(E571,'Cross-Page Data'!$D$4:$F$48,3,FALSE)="natural gas",VLOOKUP(D571,'Cross-Page Data'!$I$4:$J$19,2,FALSE),IF(VLOOKUP(E571,'Cross-Page Data'!$D$4:$F$48,3,FALSE)="solar",IF(D571="PV","solar PV","solar thermal"),IF(VLOOKUP(E571,'Cross-Page Data'!$D$4:$F$48,3,FALSE)="wind",VLOOKUP(D571,'Cross-Page Data'!$I$4:$J$19,2,FALSE),IF(VLOOKUP(E571,'Cross-Page Data'!$D$4:$F$48,3,FALSE)="hydro",VLOOKUP(D571,'Cross-Page Data'!$I$4:$J$19,2,FALSE),VLOOKUP(E571,'Cross-Page Data'!$D$4:$F$48,3,FALSE)))))</f>
        <v>hydro</v>
      </c>
      <c r="I571" s="68" t="b">
        <f t="shared" si="8"/>
        <v>1</v>
      </c>
    </row>
    <row r="572" spans="1:9">
      <c r="A572" s="68">
        <v>581</v>
      </c>
      <c r="B572" s="68" t="s">
        <v>3407</v>
      </c>
      <c r="C572" s="68" t="s">
        <v>3498</v>
      </c>
      <c r="D572" s="68" t="s">
        <v>3509</v>
      </c>
      <c r="E572" s="68" t="s">
        <v>3508</v>
      </c>
      <c r="F572" s="68" t="s">
        <v>3508</v>
      </c>
      <c r="G572" s="68">
        <v>251</v>
      </c>
      <c r="H572" s="68" t="str">
        <f>IF(VLOOKUP(E572,'Cross-Page Data'!$D$4:$F$48,3,FALSE)="natural gas",VLOOKUP(D572,'Cross-Page Data'!$I$4:$J$19,2,FALSE),IF(VLOOKUP(E572,'Cross-Page Data'!$D$4:$F$48,3,FALSE)="solar",IF(D572="PV","solar PV","solar thermal"),IF(VLOOKUP(E572,'Cross-Page Data'!$D$4:$F$48,3,FALSE)="wind",VLOOKUP(D572,'Cross-Page Data'!$I$4:$J$19,2,FALSE),IF(VLOOKUP(E572,'Cross-Page Data'!$D$4:$F$48,3,FALSE)="hydro",VLOOKUP(D572,'Cross-Page Data'!$I$4:$J$19,2,FALSE),VLOOKUP(E572,'Cross-Page Data'!$D$4:$F$48,3,FALSE)))))</f>
        <v>petroleum</v>
      </c>
      <c r="I572" s="68" t="b">
        <f t="shared" si="8"/>
        <v>1</v>
      </c>
    </row>
    <row r="573" spans="1:9">
      <c r="A573" s="68">
        <v>583</v>
      </c>
      <c r="B573" s="68" t="s">
        <v>3407</v>
      </c>
      <c r="C573" s="68" t="s">
        <v>3498</v>
      </c>
      <c r="D573" s="68" t="s">
        <v>3499</v>
      </c>
      <c r="E573" s="68" t="s">
        <v>3500</v>
      </c>
      <c r="F573" s="68" t="s">
        <v>3501</v>
      </c>
      <c r="G573" s="68">
        <v>3977.82</v>
      </c>
      <c r="H573" s="68" t="str">
        <f>IF(VLOOKUP(E573,'Cross-Page Data'!$D$4:$F$48,3,FALSE)="natural gas",VLOOKUP(D573,'Cross-Page Data'!$I$4:$J$19,2,FALSE),IF(VLOOKUP(E573,'Cross-Page Data'!$D$4:$F$48,3,FALSE)="solar",IF(D573="PV","solar PV","solar thermal"),IF(VLOOKUP(E573,'Cross-Page Data'!$D$4:$F$48,3,FALSE)="wind",VLOOKUP(D573,'Cross-Page Data'!$I$4:$J$19,2,FALSE),IF(VLOOKUP(E573,'Cross-Page Data'!$D$4:$F$48,3,FALSE)="hydro",VLOOKUP(D573,'Cross-Page Data'!$I$4:$J$19,2,FALSE),VLOOKUP(E573,'Cross-Page Data'!$D$4:$F$48,3,FALSE)))))</f>
        <v>hydro</v>
      </c>
      <c r="I573" s="68" t="b">
        <f t="shared" si="8"/>
        <v>1</v>
      </c>
    </row>
    <row r="574" spans="1:9">
      <c r="A574" s="68">
        <v>584</v>
      </c>
      <c r="B574" s="68" t="s">
        <v>3433</v>
      </c>
      <c r="C574" s="68" t="s">
        <v>3498</v>
      </c>
      <c r="D574" s="68" t="s">
        <v>3499</v>
      </c>
      <c r="E574" s="68" t="s">
        <v>3500</v>
      </c>
      <c r="F574" s="68" t="s">
        <v>3501</v>
      </c>
      <c r="G574" s="68">
        <v>57716</v>
      </c>
      <c r="H574" s="68" t="str">
        <f>IF(VLOOKUP(E574,'Cross-Page Data'!$D$4:$F$48,3,FALSE)="natural gas",VLOOKUP(D574,'Cross-Page Data'!$I$4:$J$19,2,FALSE),IF(VLOOKUP(E574,'Cross-Page Data'!$D$4:$F$48,3,FALSE)="solar",IF(D574="PV","solar PV","solar thermal"),IF(VLOOKUP(E574,'Cross-Page Data'!$D$4:$F$48,3,FALSE)="wind",VLOOKUP(D574,'Cross-Page Data'!$I$4:$J$19,2,FALSE),IF(VLOOKUP(E574,'Cross-Page Data'!$D$4:$F$48,3,FALSE)="hydro",VLOOKUP(D574,'Cross-Page Data'!$I$4:$J$19,2,FALSE),VLOOKUP(E574,'Cross-Page Data'!$D$4:$F$48,3,FALSE)))))</f>
        <v>hydro</v>
      </c>
      <c r="I574" s="68" t="b">
        <f t="shared" si="8"/>
        <v>1</v>
      </c>
    </row>
    <row r="575" spans="1:9">
      <c r="A575" s="68">
        <v>585</v>
      </c>
      <c r="B575" s="68" t="s">
        <v>3405</v>
      </c>
      <c r="C575" s="68" t="s">
        <v>3498</v>
      </c>
      <c r="D575" s="68" t="s">
        <v>3499</v>
      </c>
      <c r="E575" s="68" t="s">
        <v>3500</v>
      </c>
      <c r="F575" s="68" t="s">
        <v>3501</v>
      </c>
      <c r="G575" s="68">
        <v>8242</v>
      </c>
      <c r="H575" s="68" t="str">
        <f>IF(VLOOKUP(E575,'Cross-Page Data'!$D$4:$F$48,3,FALSE)="natural gas",VLOOKUP(D575,'Cross-Page Data'!$I$4:$J$19,2,FALSE),IF(VLOOKUP(E575,'Cross-Page Data'!$D$4:$F$48,3,FALSE)="solar",IF(D575="PV","solar PV","solar thermal"),IF(VLOOKUP(E575,'Cross-Page Data'!$D$4:$F$48,3,FALSE)="wind",VLOOKUP(D575,'Cross-Page Data'!$I$4:$J$19,2,FALSE),IF(VLOOKUP(E575,'Cross-Page Data'!$D$4:$F$48,3,FALSE)="hydro",VLOOKUP(D575,'Cross-Page Data'!$I$4:$J$19,2,FALSE),VLOOKUP(E575,'Cross-Page Data'!$D$4:$F$48,3,FALSE)))))</f>
        <v>hydro</v>
      </c>
      <c r="I575" s="68" t="b">
        <f t="shared" si="8"/>
        <v>1</v>
      </c>
    </row>
    <row r="576" spans="1:9">
      <c r="A576" s="68">
        <v>586</v>
      </c>
      <c r="B576" s="68" t="s">
        <v>3405</v>
      </c>
      <c r="C576" s="68" t="s">
        <v>3498</v>
      </c>
      <c r="D576" s="68" t="s">
        <v>3499</v>
      </c>
      <c r="E576" s="68" t="s">
        <v>3500</v>
      </c>
      <c r="F576" s="68" t="s">
        <v>3501</v>
      </c>
      <c r="G576" s="68">
        <v>3214</v>
      </c>
      <c r="H576" s="68" t="str">
        <f>IF(VLOOKUP(E576,'Cross-Page Data'!$D$4:$F$48,3,FALSE)="natural gas",VLOOKUP(D576,'Cross-Page Data'!$I$4:$J$19,2,FALSE),IF(VLOOKUP(E576,'Cross-Page Data'!$D$4:$F$48,3,FALSE)="solar",IF(D576="PV","solar PV","solar thermal"),IF(VLOOKUP(E576,'Cross-Page Data'!$D$4:$F$48,3,FALSE)="wind",VLOOKUP(D576,'Cross-Page Data'!$I$4:$J$19,2,FALSE),IF(VLOOKUP(E576,'Cross-Page Data'!$D$4:$F$48,3,FALSE)="hydro",VLOOKUP(D576,'Cross-Page Data'!$I$4:$J$19,2,FALSE),VLOOKUP(E576,'Cross-Page Data'!$D$4:$F$48,3,FALSE)))))</f>
        <v>hydro</v>
      </c>
      <c r="I576" s="68" t="b">
        <f t="shared" si="8"/>
        <v>1</v>
      </c>
    </row>
    <row r="577" spans="1:9">
      <c r="A577" s="68">
        <v>589</v>
      </c>
      <c r="B577" s="68" t="s">
        <v>3447</v>
      </c>
      <c r="C577" s="68" t="s">
        <v>3498</v>
      </c>
      <c r="D577" s="68" t="s">
        <v>3505</v>
      </c>
      <c r="E577" s="68" t="s">
        <v>3508</v>
      </c>
      <c r="F577" s="68" t="s">
        <v>3508</v>
      </c>
      <c r="G577" s="68">
        <v>0</v>
      </c>
      <c r="H577" s="68" t="str">
        <f>IF(VLOOKUP(E577,'Cross-Page Data'!$D$4:$F$48,3,FALSE)="natural gas",VLOOKUP(D577,'Cross-Page Data'!$I$4:$J$19,2,FALSE),IF(VLOOKUP(E577,'Cross-Page Data'!$D$4:$F$48,3,FALSE)="solar",IF(D577="PV","solar PV","solar thermal"),IF(VLOOKUP(E577,'Cross-Page Data'!$D$4:$F$48,3,FALSE)="wind",VLOOKUP(D577,'Cross-Page Data'!$I$4:$J$19,2,FALSE),IF(VLOOKUP(E577,'Cross-Page Data'!$D$4:$F$48,3,FALSE)="hydro",VLOOKUP(D577,'Cross-Page Data'!$I$4:$J$19,2,FALSE),VLOOKUP(E577,'Cross-Page Data'!$D$4:$F$48,3,FALSE)))))</f>
        <v>petroleum</v>
      </c>
      <c r="I577" s="68" t="b">
        <f t="shared" si="8"/>
        <v>1</v>
      </c>
    </row>
    <row r="578" spans="1:9">
      <c r="A578" s="68">
        <v>589</v>
      </c>
      <c r="B578" s="68" t="s">
        <v>3447</v>
      </c>
      <c r="C578" s="68" t="s">
        <v>3498</v>
      </c>
      <c r="D578" s="68" t="s">
        <v>3505</v>
      </c>
      <c r="E578" s="68" t="s">
        <v>3502</v>
      </c>
      <c r="F578" s="68" t="s">
        <v>3502</v>
      </c>
      <c r="G578" s="68">
        <v>789.47199999999998</v>
      </c>
      <c r="H578" s="68" t="str">
        <f>IF(VLOOKUP(E578,'Cross-Page Data'!$D$4:$F$48,3,FALSE)="natural gas",VLOOKUP(D578,'Cross-Page Data'!$I$4:$J$19,2,FALSE),IF(VLOOKUP(E578,'Cross-Page Data'!$D$4:$F$48,3,FALSE)="solar",IF(D578="PV","solar PV","solar thermal"),IF(VLOOKUP(E578,'Cross-Page Data'!$D$4:$F$48,3,FALSE)="wind",VLOOKUP(D578,'Cross-Page Data'!$I$4:$J$19,2,FALSE),IF(VLOOKUP(E578,'Cross-Page Data'!$D$4:$F$48,3,FALSE)="hydro",VLOOKUP(D578,'Cross-Page Data'!$I$4:$J$19,2,FALSE),VLOOKUP(E578,'Cross-Page Data'!$D$4:$F$48,3,FALSE)))))</f>
        <v>natural gas peaker</v>
      </c>
      <c r="I578" s="68" t="b">
        <f t="shared" si="8"/>
        <v>1</v>
      </c>
    </row>
    <row r="579" spans="1:9">
      <c r="A579" s="68">
        <v>589</v>
      </c>
      <c r="B579" s="68" t="s">
        <v>3447</v>
      </c>
      <c r="C579" s="68" t="s">
        <v>3498</v>
      </c>
      <c r="D579" s="68" t="s">
        <v>3505</v>
      </c>
      <c r="E579" s="68" t="s">
        <v>3521</v>
      </c>
      <c r="F579" s="68" t="s">
        <v>3522</v>
      </c>
      <c r="G579" s="68">
        <v>226457.53</v>
      </c>
      <c r="H579" s="68" t="str">
        <f>IF(VLOOKUP(E579,'Cross-Page Data'!$D$4:$F$48,3,FALSE)="natural gas",VLOOKUP(D579,'Cross-Page Data'!$I$4:$J$19,2,FALSE),IF(VLOOKUP(E579,'Cross-Page Data'!$D$4:$F$48,3,FALSE)="solar",IF(D579="PV","solar PV","solar thermal"),IF(VLOOKUP(E579,'Cross-Page Data'!$D$4:$F$48,3,FALSE)="wind",VLOOKUP(D579,'Cross-Page Data'!$I$4:$J$19,2,FALSE),IF(VLOOKUP(E579,'Cross-Page Data'!$D$4:$F$48,3,FALSE)="hydro",VLOOKUP(D579,'Cross-Page Data'!$I$4:$J$19,2,FALSE),VLOOKUP(E579,'Cross-Page Data'!$D$4:$F$48,3,FALSE)))))</f>
        <v>biomass</v>
      </c>
      <c r="I579" s="68" t="b">
        <f t="shared" si="8"/>
        <v>1</v>
      </c>
    </row>
    <row r="580" spans="1:9">
      <c r="A580" s="68">
        <v>591</v>
      </c>
      <c r="B580" s="68" t="s">
        <v>3409</v>
      </c>
      <c r="C580" s="68" t="s">
        <v>3511</v>
      </c>
      <c r="D580" s="68" t="s">
        <v>3509</v>
      </c>
      <c r="E580" s="68" t="s">
        <v>3508</v>
      </c>
      <c r="F580" s="68" t="s">
        <v>3508</v>
      </c>
      <c r="G580" s="68">
        <v>232</v>
      </c>
      <c r="H580" s="68" t="str">
        <f>IF(VLOOKUP(E580,'Cross-Page Data'!$D$4:$F$48,3,FALSE)="natural gas",VLOOKUP(D580,'Cross-Page Data'!$I$4:$J$19,2,FALSE),IF(VLOOKUP(E580,'Cross-Page Data'!$D$4:$F$48,3,FALSE)="solar",IF(D580="PV","solar PV","solar thermal"),IF(VLOOKUP(E580,'Cross-Page Data'!$D$4:$F$48,3,FALSE)="wind",VLOOKUP(D580,'Cross-Page Data'!$I$4:$J$19,2,FALSE),IF(VLOOKUP(E580,'Cross-Page Data'!$D$4:$F$48,3,FALSE)="hydro",VLOOKUP(D580,'Cross-Page Data'!$I$4:$J$19,2,FALSE),VLOOKUP(E580,'Cross-Page Data'!$D$4:$F$48,3,FALSE)))))</f>
        <v>petroleum</v>
      </c>
      <c r="I580" s="68" t="b">
        <f t="shared" si="8"/>
        <v>1</v>
      </c>
    </row>
    <row r="581" spans="1:9">
      <c r="A581" s="68">
        <v>592</v>
      </c>
      <c r="B581" s="68" t="s">
        <v>3409</v>
      </c>
      <c r="C581" s="68" t="s">
        <v>3511</v>
      </c>
      <c r="D581" s="68" t="s">
        <v>3509</v>
      </c>
      <c r="E581" s="68" t="s">
        <v>3508</v>
      </c>
      <c r="F581" s="68" t="s">
        <v>3508</v>
      </c>
      <c r="G581" s="68">
        <v>158</v>
      </c>
      <c r="H581" s="68" t="str">
        <f>IF(VLOOKUP(E581,'Cross-Page Data'!$D$4:$F$48,3,FALSE)="natural gas",VLOOKUP(D581,'Cross-Page Data'!$I$4:$J$19,2,FALSE),IF(VLOOKUP(E581,'Cross-Page Data'!$D$4:$F$48,3,FALSE)="solar",IF(D581="PV","solar PV","solar thermal"),IF(VLOOKUP(E581,'Cross-Page Data'!$D$4:$F$48,3,FALSE)="wind",VLOOKUP(D581,'Cross-Page Data'!$I$4:$J$19,2,FALSE),IF(VLOOKUP(E581,'Cross-Page Data'!$D$4:$F$48,3,FALSE)="hydro",VLOOKUP(D581,'Cross-Page Data'!$I$4:$J$19,2,FALSE),VLOOKUP(E581,'Cross-Page Data'!$D$4:$F$48,3,FALSE)))))</f>
        <v>petroleum</v>
      </c>
      <c r="I581" s="68" t="b">
        <f t="shared" si="8"/>
        <v>1</v>
      </c>
    </row>
    <row r="582" spans="1:9">
      <c r="A582" s="68">
        <v>593</v>
      </c>
      <c r="B582" s="68" t="s">
        <v>3409</v>
      </c>
      <c r="C582" s="68" t="s">
        <v>3511</v>
      </c>
      <c r="D582" s="68" t="s">
        <v>3509</v>
      </c>
      <c r="E582" s="68" t="s">
        <v>3508</v>
      </c>
      <c r="F582" s="68" t="s">
        <v>3508</v>
      </c>
      <c r="G582" s="68">
        <v>0</v>
      </c>
      <c r="H582" s="68" t="str">
        <f>IF(VLOOKUP(E582,'Cross-Page Data'!$D$4:$F$48,3,FALSE)="natural gas",VLOOKUP(D582,'Cross-Page Data'!$I$4:$J$19,2,FALSE),IF(VLOOKUP(E582,'Cross-Page Data'!$D$4:$F$48,3,FALSE)="solar",IF(D582="PV","solar PV","solar thermal"),IF(VLOOKUP(E582,'Cross-Page Data'!$D$4:$F$48,3,FALSE)="wind",VLOOKUP(D582,'Cross-Page Data'!$I$4:$J$19,2,FALSE),IF(VLOOKUP(E582,'Cross-Page Data'!$D$4:$F$48,3,FALSE)="hydro",VLOOKUP(D582,'Cross-Page Data'!$I$4:$J$19,2,FALSE),VLOOKUP(E582,'Cross-Page Data'!$D$4:$F$48,3,FALSE)))))</f>
        <v>petroleum</v>
      </c>
      <c r="I582" s="68" t="b">
        <f t="shared" si="8"/>
        <v>1</v>
      </c>
    </row>
    <row r="583" spans="1:9">
      <c r="A583" s="68">
        <v>593</v>
      </c>
      <c r="B583" s="68" t="s">
        <v>3409</v>
      </c>
      <c r="C583" s="68" t="s">
        <v>3511</v>
      </c>
      <c r="D583" s="68" t="s">
        <v>3505</v>
      </c>
      <c r="E583" s="68" t="s">
        <v>3508</v>
      </c>
      <c r="F583" s="68" t="s">
        <v>3508</v>
      </c>
      <c r="G583" s="68">
        <v>40.607999999999997</v>
      </c>
      <c r="H583" s="68" t="str">
        <f>IF(VLOOKUP(E583,'Cross-Page Data'!$D$4:$F$48,3,FALSE)="natural gas",VLOOKUP(D583,'Cross-Page Data'!$I$4:$J$19,2,FALSE),IF(VLOOKUP(E583,'Cross-Page Data'!$D$4:$F$48,3,FALSE)="solar",IF(D583="PV","solar PV","solar thermal"),IF(VLOOKUP(E583,'Cross-Page Data'!$D$4:$F$48,3,FALSE)="wind",VLOOKUP(D583,'Cross-Page Data'!$I$4:$J$19,2,FALSE),IF(VLOOKUP(E583,'Cross-Page Data'!$D$4:$F$48,3,FALSE)="hydro",VLOOKUP(D583,'Cross-Page Data'!$I$4:$J$19,2,FALSE),VLOOKUP(E583,'Cross-Page Data'!$D$4:$F$48,3,FALSE)))))</f>
        <v>petroleum</v>
      </c>
      <c r="I583" s="68" t="b">
        <f t="shared" si="8"/>
        <v>1</v>
      </c>
    </row>
    <row r="584" spans="1:9">
      <c r="A584" s="68">
        <v>593</v>
      </c>
      <c r="B584" s="68" t="s">
        <v>3409</v>
      </c>
      <c r="C584" s="68" t="s">
        <v>3511</v>
      </c>
      <c r="D584" s="68" t="s">
        <v>3505</v>
      </c>
      <c r="E584" s="68" t="s">
        <v>3502</v>
      </c>
      <c r="F584" s="68" t="s">
        <v>3502</v>
      </c>
      <c r="G584" s="68">
        <v>132528.76999999999</v>
      </c>
      <c r="H584" s="68" t="str">
        <f>IF(VLOOKUP(E584,'Cross-Page Data'!$D$4:$F$48,3,FALSE)="natural gas",VLOOKUP(D584,'Cross-Page Data'!$I$4:$J$19,2,FALSE),IF(VLOOKUP(E584,'Cross-Page Data'!$D$4:$F$48,3,FALSE)="solar",IF(D584="PV","solar PV","solar thermal"),IF(VLOOKUP(E584,'Cross-Page Data'!$D$4:$F$48,3,FALSE)="wind",VLOOKUP(D584,'Cross-Page Data'!$I$4:$J$19,2,FALSE),IF(VLOOKUP(E584,'Cross-Page Data'!$D$4:$F$48,3,FALSE)="hydro",VLOOKUP(D584,'Cross-Page Data'!$I$4:$J$19,2,FALSE),VLOOKUP(E584,'Cross-Page Data'!$D$4:$F$48,3,FALSE)))))</f>
        <v>natural gas peaker</v>
      </c>
      <c r="I584" s="68" t="b">
        <f t="shared" ref="I584:I647" si="9">IF(AND($L$2=FALSE,OR(C584="Commercial NAICS Cogen",C584="Industrial NAICS Cogen",C584="NAICS-22 Cogen")),FALSE,IF(AND($L$3=FALSE,OR(C584="Commercial NAICS Cogen",C584="Commercial NAICS Non-Cogen",C584="Industrial NAICS Cogen", C584="industrial NAICS non-Cogen")),FALSE, TRUE))</f>
        <v>1</v>
      </c>
    </row>
    <row r="585" spans="1:9">
      <c r="A585" s="68">
        <v>593</v>
      </c>
      <c r="B585" s="68" t="s">
        <v>3409</v>
      </c>
      <c r="C585" s="68" t="s">
        <v>3511</v>
      </c>
      <c r="D585" s="68" t="s">
        <v>3505</v>
      </c>
      <c r="E585" s="68" t="s">
        <v>3528</v>
      </c>
      <c r="F585" s="68" t="s">
        <v>3528</v>
      </c>
      <c r="G585" s="68">
        <v>5269.6220000000003</v>
      </c>
      <c r="H585" s="68" t="str">
        <f>IF(VLOOKUP(E585,'Cross-Page Data'!$D$4:$F$48,3,FALSE)="natural gas",VLOOKUP(D585,'Cross-Page Data'!$I$4:$J$19,2,FALSE),IF(VLOOKUP(E585,'Cross-Page Data'!$D$4:$F$48,3,FALSE)="solar",IF(D585="PV","solar PV","solar thermal"),IF(VLOOKUP(E585,'Cross-Page Data'!$D$4:$F$48,3,FALSE)="wind",VLOOKUP(D585,'Cross-Page Data'!$I$4:$J$19,2,FALSE),IF(VLOOKUP(E585,'Cross-Page Data'!$D$4:$F$48,3,FALSE)="hydro",VLOOKUP(D585,'Cross-Page Data'!$I$4:$J$19,2,FALSE),VLOOKUP(E585,'Cross-Page Data'!$D$4:$F$48,3,FALSE)))))</f>
        <v>petroleum</v>
      </c>
      <c r="I585" s="68" t="b">
        <f t="shared" si="9"/>
        <v>1</v>
      </c>
    </row>
    <row r="586" spans="1:9">
      <c r="A586" s="68">
        <v>594</v>
      </c>
      <c r="B586" s="68" t="s">
        <v>3409</v>
      </c>
      <c r="C586" s="68" t="s">
        <v>3511</v>
      </c>
      <c r="D586" s="68" t="s">
        <v>3509</v>
      </c>
      <c r="E586" s="68" t="s">
        <v>3508</v>
      </c>
      <c r="F586" s="68" t="s">
        <v>3508</v>
      </c>
      <c r="G586" s="68">
        <v>41</v>
      </c>
      <c r="H586" s="68" t="str">
        <f>IF(VLOOKUP(E586,'Cross-Page Data'!$D$4:$F$48,3,FALSE)="natural gas",VLOOKUP(D586,'Cross-Page Data'!$I$4:$J$19,2,FALSE),IF(VLOOKUP(E586,'Cross-Page Data'!$D$4:$F$48,3,FALSE)="solar",IF(D586="PV","solar PV","solar thermal"),IF(VLOOKUP(E586,'Cross-Page Data'!$D$4:$F$48,3,FALSE)="wind",VLOOKUP(D586,'Cross-Page Data'!$I$4:$J$19,2,FALSE),IF(VLOOKUP(E586,'Cross-Page Data'!$D$4:$F$48,3,FALSE)="hydro",VLOOKUP(D586,'Cross-Page Data'!$I$4:$J$19,2,FALSE),VLOOKUP(E586,'Cross-Page Data'!$D$4:$F$48,3,FALSE)))))</f>
        <v>petroleum</v>
      </c>
      <c r="I586" s="68" t="b">
        <f t="shared" si="9"/>
        <v>1</v>
      </c>
    </row>
    <row r="587" spans="1:9">
      <c r="A587" s="68">
        <v>594</v>
      </c>
      <c r="B587" s="68" t="s">
        <v>3409</v>
      </c>
      <c r="C587" s="68" t="s">
        <v>3511</v>
      </c>
      <c r="D587" s="68" t="s">
        <v>3509</v>
      </c>
      <c r="E587" s="68" t="s">
        <v>3528</v>
      </c>
      <c r="F587" s="68" t="s">
        <v>3528</v>
      </c>
      <c r="G587" s="68">
        <v>0</v>
      </c>
      <c r="H587" s="68" t="str">
        <f>IF(VLOOKUP(E587,'Cross-Page Data'!$D$4:$F$48,3,FALSE)="natural gas",VLOOKUP(D587,'Cross-Page Data'!$I$4:$J$19,2,FALSE),IF(VLOOKUP(E587,'Cross-Page Data'!$D$4:$F$48,3,FALSE)="solar",IF(D587="PV","solar PV","solar thermal"),IF(VLOOKUP(E587,'Cross-Page Data'!$D$4:$F$48,3,FALSE)="wind",VLOOKUP(D587,'Cross-Page Data'!$I$4:$J$19,2,FALSE),IF(VLOOKUP(E587,'Cross-Page Data'!$D$4:$F$48,3,FALSE)="hydro",VLOOKUP(D587,'Cross-Page Data'!$I$4:$J$19,2,FALSE),VLOOKUP(E587,'Cross-Page Data'!$D$4:$F$48,3,FALSE)))))</f>
        <v>petroleum</v>
      </c>
      <c r="I587" s="68" t="b">
        <f t="shared" si="9"/>
        <v>1</v>
      </c>
    </row>
    <row r="588" spans="1:9">
      <c r="A588" s="68">
        <v>594</v>
      </c>
      <c r="B588" s="68" t="s">
        <v>3409</v>
      </c>
      <c r="C588" s="68" t="s">
        <v>3511</v>
      </c>
      <c r="D588" s="68" t="s">
        <v>3509</v>
      </c>
      <c r="E588" s="68" t="s">
        <v>3503</v>
      </c>
      <c r="F588" s="68" t="s">
        <v>3504</v>
      </c>
      <c r="G588" s="68">
        <v>0</v>
      </c>
      <c r="H588" s="68" t="str">
        <f>IF(VLOOKUP(E588,'Cross-Page Data'!$D$4:$F$48,3,FALSE)="natural gas",VLOOKUP(D588,'Cross-Page Data'!$I$4:$J$19,2,FALSE),IF(VLOOKUP(E588,'Cross-Page Data'!$D$4:$F$48,3,FALSE)="solar",IF(D588="PV","solar PV","solar thermal"),IF(VLOOKUP(E588,'Cross-Page Data'!$D$4:$F$48,3,FALSE)="wind",VLOOKUP(D588,'Cross-Page Data'!$I$4:$J$19,2,FALSE),IF(VLOOKUP(E588,'Cross-Page Data'!$D$4:$F$48,3,FALSE)="hydro",VLOOKUP(D588,'Cross-Page Data'!$I$4:$J$19,2,FALSE),VLOOKUP(E588,'Cross-Page Data'!$D$4:$F$48,3,FALSE)))))</f>
        <v>hard coal</v>
      </c>
      <c r="I588" s="68" t="b">
        <f t="shared" si="9"/>
        <v>1</v>
      </c>
    </row>
    <row r="589" spans="1:9">
      <c r="A589" s="68">
        <v>594</v>
      </c>
      <c r="B589" s="68" t="s">
        <v>3409</v>
      </c>
      <c r="C589" s="68" t="s">
        <v>3511</v>
      </c>
      <c r="D589" s="68" t="s">
        <v>3505</v>
      </c>
      <c r="E589" s="68" t="s">
        <v>3506</v>
      </c>
      <c r="F589" s="68" t="s">
        <v>3504</v>
      </c>
      <c r="G589" s="68">
        <v>119120.1</v>
      </c>
      <c r="H589" s="68" t="str">
        <f>IF(VLOOKUP(E589,'Cross-Page Data'!$D$4:$F$48,3,FALSE)="natural gas",VLOOKUP(D589,'Cross-Page Data'!$I$4:$J$19,2,FALSE),IF(VLOOKUP(E589,'Cross-Page Data'!$D$4:$F$48,3,FALSE)="solar",IF(D589="PV","solar PV","solar thermal"),IF(VLOOKUP(E589,'Cross-Page Data'!$D$4:$F$48,3,FALSE)="wind",VLOOKUP(D589,'Cross-Page Data'!$I$4:$J$19,2,FALSE),IF(VLOOKUP(E589,'Cross-Page Data'!$D$4:$F$48,3,FALSE)="hydro",VLOOKUP(D589,'Cross-Page Data'!$I$4:$J$19,2,FALSE),VLOOKUP(E589,'Cross-Page Data'!$D$4:$F$48,3,FALSE)))))</f>
        <v>hard coal</v>
      </c>
      <c r="I589" s="68" t="b">
        <f t="shared" si="9"/>
        <v>1</v>
      </c>
    </row>
    <row r="590" spans="1:9">
      <c r="A590" s="68">
        <v>594</v>
      </c>
      <c r="B590" s="68" t="s">
        <v>3409</v>
      </c>
      <c r="C590" s="68" t="s">
        <v>3511</v>
      </c>
      <c r="D590" s="68" t="s">
        <v>3505</v>
      </c>
      <c r="E590" s="68" t="s">
        <v>3508</v>
      </c>
      <c r="F590" s="68" t="s">
        <v>3508</v>
      </c>
      <c r="G590" s="68">
        <v>1894.904</v>
      </c>
      <c r="H590" s="68" t="str">
        <f>IF(VLOOKUP(E590,'Cross-Page Data'!$D$4:$F$48,3,FALSE)="natural gas",VLOOKUP(D590,'Cross-Page Data'!$I$4:$J$19,2,FALSE),IF(VLOOKUP(E590,'Cross-Page Data'!$D$4:$F$48,3,FALSE)="solar",IF(D590="PV","solar PV","solar thermal"),IF(VLOOKUP(E590,'Cross-Page Data'!$D$4:$F$48,3,FALSE)="wind",VLOOKUP(D590,'Cross-Page Data'!$I$4:$J$19,2,FALSE),IF(VLOOKUP(E590,'Cross-Page Data'!$D$4:$F$48,3,FALSE)="hydro",VLOOKUP(D590,'Cross-Page Data'!$I$4:$J$19,2,FALSE),VLOOKUP(E590,'Cross-Page Data'!$D$4:$F$48,3,FALSE)))))</f>
        <v>petroleum</v>
      </c>
      <c r="I590" s="68" t="b">
        <f t="shared" si="9"/>
        <v>1</v>
      </c>
    </row>
    <row r="591" spans="1:9">
      <c r="A591" s="68">
        <v>594</v>
      </c>
      <c r="B591" s="68" t="s">
        <v>3409</v>
      </c>
      <c r="C591" s="68" t="s">
        <v>3511</v>
      </c>
      <c r="D591" s="68" t="s">
        <v>3505</v>
      </c>
      <c r="E591" s="68" t="s">
        <v>3528</v>
      </c>
      <c r="F591" s="68" t="s">
        <v>3528</v>
      </c>
      <c r="G591" s="68">
        <v>0</v>
      </c>
      <c r="H591" s="68" t="str">
        <f>IF(VLOOKUP(E591,'Cross-Page Data'!$D$4:$F$48,3,FALSE)="natural gas",VLOOKUP(D591,'Cross-Page Data'!$I$4:$J$19,2,FALSE),IF(VLOOKUP(E591,'Cross-Page Data'!$D$4:$F$48,3,FALSE)="solar",IF(D591="PV","solar PV","solar thermal"),IF(VLOOKUP(E591,'Cross-Page Data'!$D$4:$F$48,3,FALSE)="wind",VLOOKUP(D591,'Cross-Page Data'!$I$4:$J$19,2,FALSE),IF(VLOOKUP(E591,'Cross-Page Data'!$D$4:$F$48,3,FALSE)="hydro",VLOOKUP(D591,'Cross-Page Data'!$I$4:$J$19,2,FALSE),VLOOKUP(E591,'Cross-Page Data'!$D$4:$F$48,3,FALSE)))))</f>
        <v>petroleum</v>
      </c>
      <c r="I591" s="68" t="b">
        <f t="shared" si="9"/>
        <v>1</v>
      </c>
    </row>
    <row r="592" spans="1:9">
      <c r="A592" s="68">
        <v>594</v>
      </c>
      <c r="B592" s="68" t="s">
        <v>3409</v>
      </c>
      <c r="C592" s="68" t="s">
        <v>3511</v>
      </c>
      <c r="D592" s="68" t="s">
        <v>3505</v>
      </c>
      <c r="E592" s="68" t="s">
        <v>3503</v>
      </c>
      <c r="F592" s="68" t="s">
        <v>3504</v>
      </c>
      <c r="G592" s="68">
        <v>0</v>
      </c>
      <c r="H592" s="68" t="str">
        <f>IF(VLOOKUP(E592,'Cross-Page Data'!$D$4:$F$48,3,FALSE)="natural gas",VLOOKUP(D592,'Cross-Page Data'!$I$4:$J$19,2,FALSE),IF(VLOOKUP(E592,'Cross-Page Data'!$D$4:$F$48,3,FALSE)="solar",IF(D592="PV","solar PV","solar thermal"),IF(VLOOKUP(E592,'Cross-Page Data'!$D$4:$F$48,3,FALSE)="wind",VLOOKUP(D592,'Cross-Page Data'!$I$4:$J$19,2,FALSE),IF(VLOOKUP(E592,'Cross-Page Data'!$D$4:$F$48,3,FALSE)="hydro",VLOOKUP(D592,'Cross-Page Data'!$I$4:$J$19,2,FALSE),VLOOKUP(E592,'Cross-Page Data'!$D$4:$F$48,3,FALSE)))))</f>
        <v>hard coal</v>
      </c>
      <c r="I592" s="68" t="b">
        <f t="shared" si="9"/>
        <v>1</v>
      </c>
    </row>
    <row r="593" spans="1:9">
      <c r="A593" s="68">
        <v>597</v>
      </c>
      <c r="B593" s="68" t="s">
        <v>3409</v>
      </c>
      <c r="C593" s="68" t="s">
        <v>3511</v>
      </c>
      <c r="D593" s="68" t="s">
        <v>3509</v>
      </c>
      <c r="E593" s="68" t="s">
        <v>3508</v>
      </c>
      <c r="F593" s="68" t="s">
        <v>3508</v>
      </c>
      <c r="G593" s="68">
        <v>85</v>
      </c>
      <c r="H593" s="68" t="str">
        <f>IF(VLOOKUP(E593,'Cross-Page Data'!$D$4:$F$48,3,FALSE)="natural gas",VLOOKUP(D593,'Cross-Page Data'!$I$4:$J$19,2,FALSE),IF(VLOOKUP(E593,'Cross-Page Data'!$D$4:$F$48,3,FALSE)="solar",IF(D593="PV","solar PV","solar thermal"),IF(VLOOKUP(E593,'Cross-Page Data'!$D$4:$F$48,3,FALSE)="wind",VLOOKUP(D593,'Cross-Page Data'!$I$4:$J$19,2,FALSE),IF(VLOOKUP(E593,'Cross-Page Data'!$D$4:$F$48,3,FALSE)="hydro",VLOOKUP(D593,'Cross-Page Data'!$I$4:$J$19,2,FALSE),VLOOKUP(E593,'Cross-Page Data'!$D$4:$F$48,3,FALSE)))))</f>
        <v>petroleum</v>
      </c>
      <c r="I593" s="68" t="b">
        <f t="shared" si="9"/>
        <v>1</v>
      </c>
    </row>
    <row r="594" spans="1:9">
      <c r="A594" s="68">
        <v>599</v>
      </c>
      <c r="B594" s="68" t="s">
        <v>3409</v>
      </c>
      <c r="C594" s="68" t="s">
        <v>3511</v>
      </c>
      <c r="D594" s="68" t="s">
        <v>3505</v>
      </c>
      <c r="E594" s="68" t="s">
        <v>3508</v>
      </c>
      <c r="F594" s="68" t="s">
        <v>3508</v>
      </c>
      <c r="G594" s="68">
        <v>0</v>
      </c>
      <c r="H594" s="68" t="str">
        <f>IF(VLOOKUP(E594,'Cross-Page Data'!$D$4:$F$48,3,FALSE)="natural gas",VLOOKUP(D594,'Cross-Page Data'!$I$4:$J$19,2,FALSE),IF(VLOOKUP(E594,'Cross-Page Data'!$D$4:$F$48,3,FALSE)="solar",IF(D594="PV","solar PV","solar thermal"),IF(VLOOKUP(E594,'Cross-Page Data'!$D$4:$F$48,3,FALSE)="wind",VLOOKUP(D594,'Cross-Page Data'!$I$4:$J$19,2,FALSE),IF(VLOOKUP(E594,'Cross-Page Data'!$D$4:$F$48,3,FALSE)="hydro",VLOOKUP(D594,'Cross-Page Data'!$I$4:$J$19,2,FALSE),VLOOKUP(E594,'Cross-Page Data'!$D$4:$F$48,3,FALSE)))))</f>
        <v>petroleum</v>
      </c>
      <c r="I594" s="68" t="b">
        <f t="shared" si="9"/>
        <v>1</v>
      </c>
    </row>
    <row r="595" spans="1:9">
      <c r="A595" s="68">
        <v>599</v>
      </c>
      <c r="B595" s="68" t="s">
        <v>3409</v>
      </c>
      <c r="C595" s="68" t="s">
        <v>3511</v>
      </c>
      <c r="D595" s="68" t="s">
        <v>3505</v>
      </c>
      <c r="E595" s="68" t="s">
        <v>3502</v>
      </c>
      <c r="F595" s="68" t="s">
        <v>3502</v>
      </c>
      <c r="G595" s="68">
        <v>4</v>
      </c>
      <c r="H595" s="68" t="str">
        <f>IF(VLOOKUP(E595,'Cross-Page Data'!$D$4:$F$48,3,FALSE)="natural gas",VLOOKUP(D595,'Cross-Page Data'!$I$4:$J$19,2,FALSE),IF(VLOOKUP(E595,'Cross-Page Data'!$D$4:$F$48,3,FALSE)="solar",IF(D595="PV","solar PV","solar thermal"),IF(VLOOKUP(E595,'Cross-Page Data'!$D$4:$F$48,3,FALSE)="wind",VLOOKUP(D595,'Cross-Page Data'!$I$4:$J$19,2,FALSE),IF(VLOOKUP(E595,'Cross-Page Data'!$D$4:$F$48,3,FALSE)="hydro",VLOOKUP(D595,'Cross-Page Data'!$I$4:$J$19,2,FALSE),VLOOKUP(E595,'Cross-Page Data'!$D$4:$F$48,3,FALSE)))))</f>
        <v>natural gas peaker</v>
      </c>
      <c r="I595" s="68" t="b">
        <f t="shared" si="9"/>
        <v>1</v>
      </c>
    </row>
    <row r="596" spans="1:9">
      <c r="A596" s="68">
        <v>602</v>
      </c>
      <c r="B596" s="68" t="s">
        <v>3421</v>
      </c>
      <c r="C596" s="68" t="s">
        <v>3511</v>
      </c>
      <c r="D596" s="68" t="s">
        <v>3505</v>
      </c>
      <c r="E596" s="68" t="s">
        <v>3506</v>
      </c>
      <c r="F596" s="68" t="s">
        <v>3504</v>
      </c>
      <c r="G596" s="68">
        <v>2206360.7000000002</v>
      </c>
      <c r="H596" s="68" t="str">
        <f>IF(VLOOKUP(E596,'Cross-Page Data'!$D$4:$F$48,3,FALSE)="natural gas",VLOOKUP(D596,'Cross-Page Data'!$I$4:$J$19,2,FALSE),IF(VLOOKUP(E596,'Cross-Page Data'!$D$4:$F$48,3,FALSE)="solar",IF(D596="PV","solar PV","solar thermal"),IF(VLOOKUP(E596,'Cross-Page Data'!$D$4:$F$48,3,FALSE)="wind",VLOOKUP(D596,'Cross-Page Data'!$I$4:$J$19,2,FALSE),IF(VLOOKUP(E596,'Cross-Page Data'!$D$4:$F$48,3,FALSE)="hydro",VLOOKUP(D596,'Cross-Page Data'!$I$4:$J$19,2,FALSE),VLOOKUP(E596,'Cross-Page Data'!$D$4:$F$48,3,FALSE)))))</f>
        <v>hard coal</v>
      </c>
      <c r="I596" s="68" t="b">
        <f t="shared" si="9"/>
        <v>1</v>
      </c>
    </row>
    <row r="597" spans="1:9">
      <c r="A597" s="68">
        <v>602</v>
      </c>
      <c r="B597" s="68" t="s">
        <v>3421</v>
      </c>
      <c r="C597" s="68" t="s">
        <v>3511</v>
      </c>
      <c r="D597" s="68" t="s">
        <v>3505</v>
      </c>
      <c r="E597" s="68" t="s">
        <v>3508</v>
      </c>
      <c r="F597" s="68" t="s">
        <v>3508</v>
      </c>
      <c r="G597" s="68">
        <v>25084.313999999998</v>
      </c>
      <c r="H597" s="68" t="str">
        <f>IF(VLOOKUP(E597,'Cross-Page Data'!$D$4:$F$48,3,FALSE)="natural gas",VLOOKUP(D597,'Cross-Page Data'!$I$4:$J$19,2,FALSE),IF(VLOOKUP(E597,'Cross-Page Data'!$D$4:$F$48,3,FALSE)="solar",IF(D597="PV","solar PV","solar thermal"),IF(VLOOKUP(E597,'Cross-Page Data'!$D$4:$F$48,3,FALSE)="wind",VLOOKUP(D597,'Cross-Page Data'!$I$4:$J$19,2,FALSE),IF(VLOOKUP(E597,'Cross-Page Data'!$D$4:$F$48,3,FALSE)="hydro",VLOOKUP(D597,'Cross-Page Data'!$I$4:$J$19,2,FALSE),VLOOKUP(E597,'Cross-Page Data'!$D$4:$F$48,3,FALSE)))))</f>
        <v>petroleum</v>
      </c>
      <c r="I597" s="68" t="b">
        <f t="shared" si="9"/>
        <v>1</v>
      </c>
    </row>
    <row r="598" spans="1:9">
      <c r="A598" s="68">
        <v>602</v>
      </c>
      <c r="B598" s="68" t="s">
        <v>3421</v>
      </c>
      <c r="C598" s="68" t="s">
        <v>3511</v>
      </c>
      <c r="D598" s="68" t="s">
        <v>3505</v>
      </c>
      <c r="E598" s="68" t="s">
        <v>3516</v>
      </c>
      <c r="F598" s="68" t="s">
        <v>3504</v>
      </c>
      <c r="G598" s="68">
        <v>0</v>
      </c>
      <c r="H598" s="68" t="str">
        <f>IF(VLOOKUP(E598,'Cross-Page Data'!$D$4:$F$48,3,FALSE)="natural gas",VLOOKUP(D598,'Cross-Page Data'!$I$4:$J$19,2,FALSE),IF(VLOOKUP(E598,'Cross-Page Data'!$D$4:$F$48,3,FALSE)="solar",IF(D598="PV","solar PV","solar thermal"),IF(VLOOKUP(E598,'Cross-Page Data'!$D$4:$F$48,3,FALSE)="wind",VLOOKUP(D598,'Cross-Page Data'!$I$4:$J$19,2,FALSE),IF(VLOOKUP(E598,'Cross-Page Data'!$D$4:$F$48,3,FALSE)="hydro",VLOOKUP(D598,'Cross-Page Data'!$I$4:$J$19,2,FALSE),VLOOKUP(E598,'Cross-Page Data'!$D$4:$F$48,3,FALSE)))))</f>
        <v>hard coal</v>
      </c>
      <c r="I598" s="68" t="b">
        <f t="shared" si="9"/>
        <v>1</v>
      </c>
    </row>
    <row r="599" spans="1:9">
      <c r="A599" s="68">
        <v>607</v>
      </c>
      <c r="B599" s="68" t="s">
        <v>3448</v>
      </c>
      <c r="C599" s="68" t="s">
        <v>3498</v>
      </c>
      <c r="D599" s="68" t="s">
        <v>3509</v>
      </c>
      <c r="E599" s="68" t="s">
        <v>3508</v>
      </c>
      <c r="F599" s="68" t="s">
        <v>3508</v>
      </c>
      <c r="G599" s="68">
        <v>478.81299999999999</v>
      </c>
      <c r="H599" s="68" t="str">
        <f>IF(VLOOKUP(E599,'Cross-Page Data'!$D$4:$F$48,3,FALSE)="natural gas",VLOOKUP(D599,'Cross-Page Data'!$I$4:$J$19,2,FALSE),IF(VLOOKUP(E599,'Cross-Page Data'!$D$4:$F$48,3,FALSE)="solar",IF(D599="PV","solar PV","solar thermal"),IF(VLOOKUP(E599,'Cross-Page Data'!$D$4:$F$48,3,FALSE)="wind",VLOOKUP(D599,'Cross-Page Data'!$I$4:$J$19,2,FALSE),IF(VLOOKUP(E599,'Cross-Page Data'!$D$4:$F$48,3,FALSE)="hydro",VLOOKUP(D599,'Cross-Page Data'!$I$4:$J$19,2,FALSE),VLOOKUP(E599,'Cross-Page Data'!$D$4:$F$48,3,FALSE)))))</f>
        <v>petroleum</v>
      </c>
      <c r="I599" s="68" t="b">
        <f t="shared" si="9"/>
        <v>1</v>
      </c>
    </row>
    <row r="600" spans="1:9">
      <c r="A600" s="68">
        <v>607</v>
      </c>
      <c r="B600" s="68" t="s">
        <v>3448</v>
      </c>
      <c r="C600" s="68" t="s">
        <v>3498</v>
      </c>
      <c r="D600" s="68" t="s">
        <v>3509</v>
      </c>
      <c r="E600" s="68" t="s">
        <v>3502</v>
      </c>
      <c r="F600" s="68" t="s">
        <v>3502</v>
      </c>
      <c r="G600" s="68">
        <v>195346.19</v>
      </c>
      <c r="H600" s="68" t="str">
        <f>IF(VLOOKUP(E600,'Cross-Page Data'!$D$4:$F$48,3,FALSE)="natural gas",VLOOKUP(D600,'Cross-Page Data'!$I$4:$J$19,2,FALSE),IF(VLOOKUP(E600,'Cross-Page Data'!$D$4:$F$48,3,FALSE)="solar",IF(D600="PV","solar PV","solar thermal"),IF(VLOOKUP(E600,'Cross-Page Data'!$D$4:$F$48,3,FALSE)="wind",VLOOKUP(D600,'Cross-Page Data'!$I$4:$J$19,2,FALSE),IF(VLOOKUP(E600,'Cross-Page Data'!$D$4:$F$48,3,FALSE)="hydro",VLOOKUP(D600,'Cross-Page Data'!$I$4:$J$19,2,FALSE),VLOOKUP(E600,'Cross-Page Data'!$D$4:$F$48,3,FALSE)))))</f>
        <v>natural gas peaker</v>
      </c>
      <c r="I600" s="68" t="b">
        <f t="shared" si="9"/>
        <v>1</v>
      </c>
    </row>
    <row r="601" spans="1:9">
      <c r="A601" s="68">
        <v>609</v>
      </c>
      <c r="B601" s="68" t="s">
        <v>3410</v>
      </c>
      <c r="C601" s="68" t="s">
        <v>3498</v>
      </c>
      <c r="D601" s="68" t="s">
        <v>3405</v>
      </c>
      <c r="E601" s="68" t="s">
        <v>3508</v>
      </c>
      <c r="F601" s="68" t="s">
        <v>3508</v>
      </c>
      <c r="G601" s="68">
        <v>1784.11</v>
      </c>
      <c r="H601" s="68" t="str">
        <f>IF(VLOOKUP(E601,'Cross-Page Data'!$D$4:$F$48,3,FALSE)="natural gas",VLOOKUP(D601,'Cross-Page Data'!$I$4:$J$19,2,FALSE),IF(VLOOKUP(E601,'Cross-Page Data'!$D$4:$F$48,3,FALSE)="solar",IF(D601="PV","solar PV","solar thermal"),IF(VLOOKUP(E601,'Cross-Page Data'!$D$4:$F$48,3,FALSE)="wind",VLOOKUP(D601,'Cross-Page Data'!$I$4:$J$19,2,FALSE),IF(VLOOKUP(E601,'Cross-Page Data'!$D$4:$F$48,3,FALSE)="hydro",VLOOKUP(D601,'Cross-Page Data'!$I$4:$J$19,2,FALSE),VLOOKUP(E601,'Cross-Page Data'!$D$4:$F$48,3,FALSE)))))</f>
        <v>petroleum</v>
      </c>
      <c r="I601" s="68" t="b">
        <f t="shared" si="9"/>
        <v>1</v>
      </c>
    </row>
    <row r="602" spans="1:9">
      <c r="A602" s="68">
        <v>609</v>
      </c>
      <c r="B602" s="68" t="s">
        <v>3410</v>
      </c>
      <c r="C602" s="68" t="s">
        <v>3498</v>
      </c>
      <c r="D602" s="68" t="s">
        <v>3405</v>
      </c>
      <c r="E602" s="68" t="s">
        <v>3502</v>
      </c>
      <c r="F602" s="68" t="s">
        <v>3502</v>
      </c>
      <c r="G602" s="68">
        <v>1288814.8999999999</v>
      </c>
      <c r="H602" s="68" t="str">
        <f>IF(VLOOKUP(E602,'Cross-Page Data'!$D$4:$F$48,3,FALSE)="natural gas",VLOOKUP(D602,'Cross-Page Data'!$I$4:$J$19,2,FALSE),IF(VLOOKUP(E602,'Cross-Page Data'!$D$4:$F$48,3,FALSE)="solar",IF(D602="PV","solar PV","solar thermal"),IF(VLOOKUP(E602,'Cross-Page Data'!$D$4:$F$48,3,FALSE)="wind",VLOOKUP(D602,'Cross-Page Data'!$I$4:$J$19,2,FALSE),IF(VLOOKUP(E602,'Cross-Page Data'!$D$4:$F$48,3,FALSE)="hydro",VLOOKUP(D602,'Cross-Page Data'!$I$4:$J$19,2,FALSE),VLOOKUP(E602,'Cross-Page Data'!$D$4:$F$48,3,FALSE)))))</f>
        <v>natural gas nonpeaker</v>
      </c>
      <c r="I602" s="68" t="b">
        <f t="shared" si="9"/>
        <v>1</v>
      </c>
    </row>
    <row r="603" spans="1:9">
      <c r="A603" s="68">
        <v>609</v>
      </c>
      <c r="B603" s="68" t="s">
        <v>3410</v>
      </c>
      <c r="C603" s="68" t="s">
        <v>3498</v>
      </c>
      <c r="D603" s="68" t="s">
        <v>3407</v>
      </c>
      <c r="E603" s="68" t="s">
        <v>3508</v>
      </c>
      <c r="F603" s="68" t="s">
        <v>3508</v>
      </c>
      <c r="G603" s="68">
        <v>9486.2270000000008</v>
      </c>
      <c r="H603" s="68" t="str">
        <f>IF(VLOOKUP(E603,'Cross-Page Data'!$D$4:$F$48,3,FALSE)="natural gas",VLOOKUP(D603,'Cross-Page Data'!$I$4:$J$19,2,FALSE),IF(VLOOKUP(E603,'Cross-Page Data'!$D$4:$F$48,3,FALSE)="solar",IF(D603="PV","solar PV","solar thermal"),IF(VLOOKUP(E603,'Cross-Page Data'!$D$4:$F$48,3,FALSE)="wind",VLOOKUP(D603,'Cross-Page Data'!$I$4:$J$19,2,FALSE),IF(VLOOKUP(E603,'Cross-Page Data'!$D$4:$F$48,3,FALSE)="hydro",VLOOKUP(D603,'Cross-Page Data'!$I$4:$J$19,2,FALSE),VLOOKUP(E603,'Cross-Page Data'!$D$4:$F$48,3,FALSE)))))</f>
        <v>petroleum</v>
      </c>
      <c r="I603" s="68" t="b">
        <f t="shared" si="9"/>
        <v>1</v>
      </c>
    </row>
    <row r="604" spans="1:9">
      <c r="A604" s="68">
        <v>609</v>
      </c>
      <c r="B604" s="68" t="s">
        <v>3410</v>
      </c>
      <c r="C604" s="68" t="s">
        <v>3498</v>
      </c>
      <c r="D604" s="68" t="s">
        <v>3407</v>
      </c>
      <c r="E604" s="68" t="s">
        <v>3502</v>
      </c>
      <c r="F604" s="68" t="s">
        <v>3502</v>
      </c>
      <c r="G604" s="68">
        <v>5376776.7999999998</v>
      </c>
      <c r="H604" s="68" t="str">
        <f>IF(VLOOKUP(E604,'Cross-Page Data'!$D$4:$F$48,3,FALSE)="natural gas",VLOOKUP(D604,'Cross-Page Data'!$I$4:$J$19,2,FALSE),IF(VLOOKUP(E604,'Cross-Page Data'!$D$4:$F$48,3,FALSE)="solar",IF(D604="PV","solar PV","solar thermal"),IF(VLOOKUP(E604,'Cross-Page Data'!$D$4:$F$48,3,FALSE)="wind",VLOOKUP(D604,'Cross-Page Data'!$I$4:$J$19,2,FALSE),IF(VLOOKUP(E604,'Cross-Page Data'!$D$4:$F$48,3,FALSE)="hydro",VLOOKUP(D604,'Cross-Page Data'!$I$4:$J$19,2,FALSE),VLOOKUP(E604,'Cross-Page Data'!$D$4:$F$48,3,FALSE)))))</f>
        <v>natural gas nonpeaker</v>
      </c>
      <c r="I604" s="68" t="b">
        <f t="shared" si="9"/>
        <v>1</v>
      </c>
    </row>
    <row r="605" spans="1:9">
      <c r="A605" s="68">
        <v>612</v>
      </c>
      <c r="B605" s="68" t="s">
        <v>3410</v>
      </c>
      <c r="C605" s="68" t="s">
        <v>3498</v>
      </c>
      <c r="D605" s="68" t="s">
        <v>3405</v>
      </c>
      <c r="E605" s="68" t="s">
        <v>3508</v>
      </c>
      <c r="F605" s="68" t="s">
        <v>3508</v>
      </c>
      <c r="G605" s="68">
        <v>0</v>
      </c>
      <c r="H605" s="68" t="str">
        <f>IF(VLOOKUP(E605,'Cross-Page Data'!$D$4:$F$48,3,FALSE)="natural gas",VLOOKUP(D605,'Cross-Page Data'!$I$4:$J$19,2,FALSE),IF(VLOOKUP(E605,'Cross-Page Data'!$D$4:$F$48,3,FALSE)="solar",IF(D605="PV","solar PV","solar thermal"),IF(VLOOKUP(E605,'Cross-Page Data'!$D$4:$F$48,3,FALSE)="wind",VLOOKUP(D605,'Cross-Page Data'!$I$4:$J$19,2,FALSE),IF(VLOOKUP(E605,'Cross-Page Data'!$D$4:$F$48,3,FALSE)="hydro",VLOOKUP(D605,'Cross-Page Data'!$I$4:$J$19,2,FALSE),VLOOKUP(E605,'Cross-Page Data'!$D$4:$F$48,3,FALSE)))))</f>
        <v>petroleum</v>
      </c>
      <c r="I605" s="68" t="b">
        <f t="shared" si="9"/>
        <v>1</v>
      </c>
    </row>
    <row r="606" spans="1:9">
      <c r="A606" s="68">
        <v>612</v>
      </c>
      <c r="B606" s="68" t="s">
        <v>3410</v>
      </c>
      <c r="C606" s="68" t="s">
        <v>3498</v>
      </c>
      <c r="D606" s="68" t="s">
        <v>3405</v>
      </c>
      <c r="E606" s="68" t="s">
        <v>3502</v>
      </c>
      <c r="F606" s="68" t="s">
        <v>3502</v>
      </c>
      <c r="G606" s="68">
        <v>2385239</v>
      </c>
      <c r="H606" s="68" t="str">
        <f>IF(VLOOKUP(E606,'Cross-Page Data'!$D$4:$F$48,3,FALSE)="natural gas",VLOOKUP(D606,'Cross-Page Data'!$I$4:$J$19,2,FALSE),IF(VLOOKUP(E606,'Cross-Page Data'!$D$4:$F$48,3,FALSE)="solar",IF(D606="PV","solar PV","solar thermal"),IF(VLOOKUP(E606,'Cross-Page Data'!$D$4:$F$48,3,FALSE)="wind",VLOOKUP(D606,'Cross-Page Data'!$I$4:$J$19,2,FALSE),IF(VLOOKUP(E606,'Cross-Page Data'!$D$4:$F$48,3,FALSE)="hydro",VLOOKUP(D606,'Cross-Page Data'!$I$4:$J$19,2,FALSE),VLOOKUP(E606,'Cross-Page Data'!$D$4:$F$48,3,FALSE)))))</f>
        <v>natural gas nonpeaker</v>
      </c>
      <c r="I606" s="68" t="b">
        <f t="shared" si="9"/>
        <v>1</v>
      </c>
    </row>
    <row r="607" spans="1:9">
      <c r="A607" s="68">
        <v>612</v>
      </c>
      <c r="B607" s="68" t="s">
        <v>3410</v>
      </c>
      <c r="C607" s="68" t="s">
        <v>3498</v>
      </c>
      <c r="D607" s="68" t="s">
        <v>3407</v>
      </c>
      <c r="E607" s="68" t="s">
        <v>3508</v>
      </c>
      <c r="F607" s="68" t="s">
        <v>3508</v>
      </c>
      <c r="G607" s="68">
        <v>0</v>
      </c>
      <c r="H607" s="68" t="str">
        <f>IF(VLOOKUP(E607,'Cross-Page Data'!$D$4:$F$48,3,FALSE)="natural gas",VLOOKUP(D607,'Cross-Page Data'!$I$4:$J$19,2,FALSE),IF(VLOOKUP(E607,'Cross-Page Data'!$D$4:$F$48,3,FALSE)="solar",IF(D607="PV","solar PV","solar thermal"),IF(VLOOKUP(E607,'Cross-Page Data'!$D$4:$F$48,3,FALSE)="wind",VLOOKUP(D607,'Cross-Page Data'!$I$4:$J$19,2,FALSE),IF(VLOOKUP(E607,'Cross-Page Data'!$D$4:$F$48,3,FALSE)="hydro",VLOOKUP(D607,'Cross-Page Data'!$I$4:$J$19,2,FALSE),VLOOKUP(E607,'Cross-Page Data'!$D$4:$F$48,3,FALSE)))))</f>
        <v>petroleum</v>
      </c>
      <c r="I607" s="68" t="b">
        <f t="shared" si="9"/>
        <v>1</v>
      </c>
    </row>
    <row r="608" spans="1:9">
      <c r="A608" s="68">
        <v>612</v>
      </c>
      <c r="B608" s="68" t="s">
        <v>3410</v>
      </c>
      <c r="C608" s="68" t="s">
        <v>3498</v>
      </c>
      <c r="D608" s="68" t="s">
        <v>3407</v>
      </c>
      <c r="E608" s="68" t="s">
        <v>3502</v>
      </c>
      <c r="F608" s="68" t="s">
        <v>3502</v>
      </c>
      <c r="G608" s="68">
        <v>5687017</v>
      </c>
      <c r="H608" s="68" t="str">
        <f>IF(VLOOKUP(E608,'Cross-Page Data'!$D$4:$F$48,3,FALSE)="natural gas",VLOOKUP(D608,'Cross-Page Data'!$I$4:$J$19,2,FALSE),IF(VLOOKUP(E608,'Cross-Page Data'!$D$4:$F$48,3,FALSE)="solar",IF(D608="PV","solar PV","solar thermal"),IF(VLOOKUP(E608,'Cross-Page Data'!$D$4:$F$48,3,FALSE)="wind",VLOOKUP(D608,'Cross-Page Data'!$I$4:$J$19,2,FALSE),IF(VLOOKUP(E608,'Cross-Page Data'!$D$4:$F$48,3,FALSE)="hydro",VLOOKUP(D608,'Cross-Page Data'!$I$4:$J$19,2,FALSE),VLOOKUP(E608,'Cross-Page Data'!$D$4:$F$48,3,FALSE)))))</f>
        <v>natural gas nonpeaker</v>
      </c>
      <c r="I608" s="68" t="b">
        <f t="shared" si="9"/>
        <v>1</v>
      </c>
    </row>
    <row r="609" spans="1:9">
      <c r="A609" s="68">
        <v>612</v>
      </c>
      <c r="B609" s="68" t="s">
        <v>3410</v>
      </c>
      <c r="C609" s="68" t="s">
        <v>3498</v>
      </c>
      <c r="D609" s="68" t="s">
        <v>3509</v>
      </c>
      <c r="E609" s="68" t="s">
        <v>3508</v>
      </c>
      <c r="F609" s="68" t="s">
        <v>3508</v>
      </c>
      <c r="G609" s="68">
        <v>5272.4830000000002</v>
      </c>
      <c r="H609" s="68" t="str">
        <f>IF(VLOOKUP(E609,'Cross-Page Data'!$D$4:$F$48,3,FALSE)="natural gas",VLOOKUP(D609,'Cross-Page Data'!$I$4:$J$19,2,FALSE),IF(VLOOKUP(E609,'Cross-Page Data'!$D$4:$F$48,3,FALSE)="solar",IF(D609="PV","solar PV","solar thermal"),IF(VLOOKUP(E609,'Cross-Page Data'!$D$4:$F$48,3,FALSE)="wind",VLOOKUP(D609,'Cross-Page Data'!$I$4:$J$19,2,FALSE),IF(VLOOKUP(E609,'Cross-Page Data'!$D$4:$F$48,3,FALSE)="hydro",VLOOKUP(D609,'Cross-Page Data'!$I$4:$J$19,2,FALSE),VLOOKUP(E609,'Cross-Page Data'!$D$4:$F$48,3,FALSE)))))</f>
        <v>petroleum</v>
      </c>
      <c r="I609" s="68" t="b">
        <f t="shared" si="9"/>
        <v>1</v>
      </c>
    </row>
    <row r="610" spans="1:9">
      <c r="A610" s="68">
        <v>612</v>
      </c>
      <c r="B610" s="68" t="s">
        <v>3410</v>
      </c>
      <c r="C610" s="68" t="s">
        <v>3498</v>
      </c>
      <c r="D610" s="68" t="s">
        <v>3509</v>
      </c>
      <c r="E610" s="68" t="s">
        <v>3502</v>
      </c>
      <c r="F610" s="68" t="s">
        <v>3502</v>
      </c>
      <c r="G610" s="68">
        <v>342041.52</v>
      </c>
      <c r="H610" s="68" t="str">
        <f>IF(VLOOKUP(E610,'Cross-Page Data'!$D$4:$F$48,3,FALSE)="natural gas",VLOOKUP(D610,'Cross-Page Data'!$I$4:$J$19,2,FALSE),IF(VLOOKUP(E610,'Cross-Page Data'!$D$4:$F$48,3,FALSE)="solar",IF(D610="PV","solar PV","solar thermal"),IF(VLOOKUP(E610,'Cross-Page Data'!$D$4:$F$48,3,FALSE)="wind",VLOOKUP(D610,'Cross-Page Data'!$I$4:$J$19,2,FALSE),IF(VLOOKUP(E610,'Cross-Page Data'!$D$4:$F$48,3,FALSE)="hydro",VLOOKUP(D610,'Cross-Page Data'!$I$4:$J$19,2,FALSE),VLOOKUP(E610,'Cross-Page Data'!$D$4:$F$48,3,FALSE)))))</f>
        <v>natural gas peaker</v>
      </c>
      <c r="I610" s="68" t="b">
        <f t="shared" si="9"/>
        <v>1</v>
      </c>
    </row>
    <row r="611" spans="1:9">
      <c r="A611" s="68">
        <v>613</v>
      </c>
      <c r="B611" s="68" t="s">
        <v>3410</v>
      </c>
      <c r="C611" s="68" t="s">
        <v>3498</v>
      </c>
      <c r="D611" s="68" t="s">
        <v>3405</v>
      </c>
      <c r="E611" s="68" t="s">
        <v>3508</v>
      </c>
      <c r="F611" s="68" t="s">
        <v>3508</v>
      </c>
      <c r="G611" s="68">
        <v>0</v>
      </c>
      <c r="H611" s="68" t="str">
        <f>IF(VLOOKUP(E611,'Cross-Page Data'!$D$4:$F$48,3,FALSE)="natural gas",VLOOKUP(D611,'Cross-Page Data'!$I$4:$J$19,2,FALSE),IF(VLOOKUP(E611,'Cross-Page Data'!$D$4:$F$48,3,FALSE)="solar",IF(D611="PV","solar PV","solar thermal"),IF(VLOOKUP(E611,'Cross-Page Data'!$D$4:$F$48,3,FALSE)="wind",VLOOKUP(D611,'Cross-Page Data'!$I$4:$J$19,2,FALSE),IF(VLOOKUP(E611,'Cross-Page Data'!$D$4:$F$48,3,FALSE)="hydro",VLOOKUP(D611,'Cross-Page Data'!$I$4:$J$19,2,FALSE),VLOOKUP(E611,'Cross-Page Data'!$D$4:$F$48,3,FALSE)))))</f>
        <v>petroleum</v>
      </c>
      <c r="I611" s="68" t="b">
        <f t="shared" si="9"/>
        <v>1</v>
      </c>
    </row>
    <row r="612" spans="1:9">
      <c r="A612" s="68">
        <v>613</v>
      </c>
      <c r="B612" s="68" t="s">
        <v>3410</v>
      </c>
      <c r="C612" s="68" t="s">
        <v>3498</v>
      </c>
      <c r="D612" s="68" t="s">
        <v>3405</v>
      </c>
      <c r="E612" s="68" t="s">
        <v>3502</v>
      </c>
      <c r="F612" s="68" t="s">
        <v>3502</v>
      </c>
      <c r="G612" s="68">
        <v>0</v>
      </c>
      <c r="H612" s="68" t="str">
        <f>IF(VLOOKUP(E612,'Cross-Page Data'!$D$4:$F$48,3,FALSE)="natural gas",VLOOKUP(D612,'Cross-Page Data'!$I$4:$J$19,2,FALSE),IF(VLOOKUP(E612,'Cross-Page Data'!$D$4:$F$48,3,FALSE)="solar",IF(D612="PV","solar PV","solar thermal"),IF(VLOOKUP(E612,'Cross-Page Data'!$D$4:$F$48,3,FALSE)="wind",VLOOKUP(D612,'Cross-Page Data'!$I$4:$J$19,2,FALSE),IF(VLOOKUP(E612,'Cross-Page Data'!$D$4:$F$48,3,FALSE)="hydro",VLOOKUP(D612,'Cross-Page Data'!$I$4:$J$19,2,FALSE),VLOOKUP(E612,'Cross-Page Data'!$D$4:$F$48,3,FALSE)))))</f>
        <v>natural gas nonpeaker</v>
      </c>
      <c r="I612" s="68" t="b">
        <f t="shared" si="9"/>
        <v>1</v>
      </c>
    </row>
    <row r="613" spans="1:9">
      <c r="A613" s="68">
        <v>613</v>
      </c>
      <c r="B613" s="68" t="s">
        <v>3410</v>
      </c>
      <c r="C613" s="68" t="s">
        <v>3498</v>
      </c>
      <c r="D613" s="68" t="s">
        <v>3407</v>
      </c>
      <c r="E613" s="68" t="s">
        <v>3508</v>
      </c>
      <c r="F613" s="68" t="s">
        <v>3508</v>
      </c>
      <c r="G613" s="68">
        <v>0</v>
      </c>
      <c r="H613" s="68" t="str">
        <f>IF(VLOOKUP(E613,'Cross-Page Data'!$D$4:$F$48,3,FALSE)="natural gas",VLOOKUP(D613,'Cross-Page Data'!$I$4:$J$19,2,FALSE),IF(VLOOKUP(E613,'Cross-Page Data'!$D$4:$F$48,3,FALSE)="solar",IF(D613="PV","solar PV","solar thermal"),IF(VLOOKUP(E613,'Cross-Page Data'!$D$4:$F$48,3,FALSE)="wind",VLOOKUP(D613,'Cross-Page Data'!$I$4:$J$19,2,FALSE),IF(VLOOKUP(E613,'Cross-Page Data'!$D$4:$F$48,3,FALSE)="hydro",VLOOKUP(D613,'Cross-Page Data'!$I$4:$J$19,2,FALSE),VLOOKUP(E613,'Cross-Page Data'!$D$4:$F$48,3,FALSE)))))</f>
        <v>petroleum</v>
      </c>
      <c r="I613" s="68" t="b">
        <f t="shared" si="9"/>
        <v>1</v>
      </c>
    </row>
    <row r="614" spans="1:9">
      <c r="A614" s="68">
        <v>613</v>
      </c>
      <c r="B614" s="68" t="s">
        <v>3410</v>
      </c>
      <c r="C614" s="68" t="s">
        <v>3498</v>
      </c>
      <c r="D614" s="68" t="s">
        <v>3407</v>
      </c>
      <c r="E614" s="68" t="s">
        <v>3502</v>
      </c>
      <c r="F614" s="68" t="s">
        <v>3502</v>
      </c>
      <c r="G614" s="68">
        <v>0</v>
      </c>
      <c r="H614" s="68" t="str">
        <f>IF(VLOOKUP(E614,'Cross-Page Data'!$D$4:$F$48,3,FALSE)="natural gas",VLOOKUP(D614,'Cross-Page Data'!$I$4:$J$19,2,FALSE),IF(VLOOKUP(E614,'Cross-Page Data'!$D$4:$F$48,3,FALSE)="solar",IF(D614="PV","solar PV","solar thermal"),IF(VLOOKUP(E614,'Cross-Page Data'!$D$4:$F$48,3,FALSE)="wind",VLOOKUP(D614,'Cross-Page Data'!$I$4:$J$19,2,FALSE),IF(VLOOKUP(E614,'Cross-Page Data'!$D$4:$F$48,3,FALSE)="hydro",VLOOKUP(D614,'Cross-Page Data'!$I$4:$J$19,2,FALSE),VLOOKUP(E614,'Cross-Page Data'!$D$4:$F$48,3,FALSE)))))</f>
        <v>natural gas nonpeaker</v>
      </c>
      <c r="I614" s="68" t="b">
        <f t="shared" si="9"/>
        <v>1</v>
      </c>
    </row>
    <row r="615" spans="1:9">
      <c r="A615" s="68">
        <v>613</v>
      </c>
      <c r="B615" s="68" t="s">
        <v>3410</v>
      </c>
      <c r="C615" s="68" t="s">
        <v>3498</v>
      </c>
      <c r="D615" s="68" t="s">
        <v>3509</v>
      </c>
      <c r="E615" s="68" t="s">
        <v>3508</v>
      </c>
      <c r="F615" s="68" t="s">
        <v>3508</v>
      </c>
      <c r="G615" s="68">
        <v>1136.6110000000001</v>
      </c>
      <c r="H615" s="68" t="str">
        <f>IF(VLOOKUP(E615,'Cross-Page Data'!$D$4:$F$48,3,FALSE)="natural gas",VLOOKUP(D615,'Cross-Page Data'!$I$4:$J$19,2,FALSE),IF(VLOOKUP(E615,'Cross-Page Data'!$D$4:$F$48,3,FALSE)="solar",IF(D615="PV","solar PV","solar thermal"),IF(VLOOKUP(E615,'Cross-Page Data'!$D$4:$F$48,3,FALSE)="wind",VLOOKUP(D615,'Cross-Page Data'!$I$4:$J$19,2,FALSE),IF(VLOOKUP(E615,'Cross-Page Data'!$D$4:$F$48,3,FALSE)="hydro",VLOOKUP(D615,'Cross-Page Data'!$I$4:$J$19,2,FALSE),VLOOKUP(E615,'Cross-Page Data'!$D$4:$F$48,3,FALSE)))))</f>
        <v>petroleum</v>
      </c>
      <c r="I615" s="68" t="b">
        <f t="shared" si="9"/>
        <v>1</v>
      </c>
    </row>
    <row r="616" spans="1:9">
      <c r="A616" s="68">
        <v>613</v>
      </c>
      <c r="B616" s="68" t="s">
        <v>3410</v>
      </c>
      <c r="C616" s="68" t="s">
        <v>3498</v>
      </c>
      <c r="D616" s="68" t="s">
        <v>3509</v>
      </c>
      <c r="E616" s="68" t="s">
        <v>3502</v>
      </c>
      <c r="F616" s="68" t="s">
        <v>3502</v>
      </c>
      <c r="G616" s="68">
        <v>420757.39</v>
      </c>
      <c r="H616" s="68" t="str">
        <f>IF(VLOOKUP(E616,'Cross-Page Data'!$D$4:$F$48,3,FALSE)="natural gas",VLOOKUP(D616,'Cross-Page Data'!$I$4:$J$19,2,FALSE),IF(VLOOKUP(E616,'Cross-Page Data'!$D$4:$F$48,3,FALSE)="solar",IF(D616="PV","solar PV","solar thermal"),IF(VLOOKUP(E616,'Cross-Page Data'!$D$4:$F$48,3,FALSE)="wind",VLOOKUP(D616,'Cross-Page Data'!$I$4:$J$19,2,FALSE),IF(VLOOKUP(E616,'Cross-Page Data'!$D$4:$F$48,3,FALSE)="hydro",VLOOKUP(D616,'Cross-Page Data'!$I$4:$J$19,2,FALSE),VLOOKUP(E616,'Cross-Page Data'!$D$4:$F$48,3,FALSE)))))</f>
        <v>natural gas peaker</v>
      </c>
      <c r="I616" s="68" t="b">
        <f t="shared" si="9"/>
        <v>1</v>
      </c>
    </row>
    <row r="617" spans="1:9">
      <c r="A617" s="68">
        <v>617</v>
      </c>
      <c r="B617" s="68" t="s">
        <v>3410</v>
      </c>
      <c r="C617" s="68" t="s">
        <v>3498</v>
      </c>
      <c r="D617" s="68" t="s">
        <v>3405</v>
      </c>
      <c r="E617" s="68" t="s">
        <v>3508</v>
      </c>
      <c r="F617" s="68" t="s">
        <v>3508</v>
      </c>
      <c r="G617" s="68">
        <v>2113.864</v>
      </c>
      <c r="H617" s="68" t="str">
        <f>IF(VLOOKUP(E617,'Cross-Page Data'!$D$4:$F$48,3,FALSE)="natural gas",VLOOKUP(D617,'Cross-Page Data'!$I$4:$J$19,2,FALSE),IF(VLOOKUP(E617,'Cross-Page Data'!$D$4:$F$48,3,FALSE)="solar",IF(D617="PV","solar PV","solar thermal"),IF(VLOOKUP(E617,'Cross-Page Data'!$D$4:$F$48,3,FALSE)="wind",VLOOKUP(D617,'Cross-Page Data'!$I$4:$J$19,2,FALSE),IF(VLOOKUP(E617,'Cross-Page Data'!$D$4:$F$48,3,FALSE)="hydro",VLOOKUP(D617,'Cross-Page Data'!$I$4:$J$19,2,FALSE),VLOOKUP(E617,'Cross-Page Data'!$D$4:$F$48,3,FALSE)))))</f>
        <v>petroleum</v>
      </c>
      <c r="I617" s="68" t="b">
        <f t="shared" si="9"/>
        <v>1</v>
      </c>
    </row>
    <row r="618" spans="1:9">
      <c r="A618" s="68">
        <v>617</v>
      </c>
      <c r="B618" s="68" t="s">
        <v>3410</v>
      </c>
      <c r="C618" s="68" t="s">
        <v>3498</v>
      </c>
      <c r="D618" s="68" t="s">
        <v>3405</v>
      </c>
      <c r="E618" s="68" t="s">
        <v>3502</v>
      </c>
      <c r="F618" s="68" t="s">
        <v>3502</v>
      </c>
      <c r="G618" s="68">
        <v>2444314.1</v>
      </c>
      <c r="H618" s="68" t="str">
        <f>IF(VLOOKUP(E618,'Cross-Page Data'!$D$4:$F$48,3,FALSE)="natural gas",VLOOKUP(D618,'Cross-Page Data'!$I$4:$J$19,2,FALSE),IF(VLOOKUP(E618,'Cross-Page Data'!$D$4:$F$48,3,FALSE)="solar",IF(D618="PV","solar PV","solar thermal"),IF(VLOOKUP(E618,'Cross-Page Data'!$D$4:$F$48,3,FALSE)="wind",VLOOKUP(D618,'Cross-Page Data'!$I$4:$J$19,2,FALSE),IF(VLOOKUP(E618,'Cross-Page Data'!$D$4:$F$48,3,FALSE)="hydro",VLOOKUP(D618,'Cross-Page Data'!$I$4:$J$19,2,FALSE),VLOOKUP(E618,'Cross-Page Data'!$D$4:$F$48,3,FALSE)))))</f>
        <v>natural gas nonpeaker</v>
      </c>
      <c r="I618" s="68" t="b">
        <f t="shared" si="9"/>
        <v>1</v>
      </c>
    </row>
    <row r="619" spans="1:9">
      <c r="A619" s="68">
        <v>617</v>
      </c>
      <c r="B619" s="68" t="s">
        <v>3410</v>
      </c>
      <c r="C619" s="68" t="s">
        <v>3498</v>
      </c>
      <c r="D619" s="68" t="s">
        <v>3407</v>
      </c>
      <c r="E619" s="68" t="s">
        <v>3508</v>
      </c>
      <c r="F619" s="68" t="s">
        <v>3508</v>
      </c>
      <c r="G619" s="68">
        <v>4577.8140000000003</v>
      </c>
      <c r="H619" s="68" t="str">
        <f>IF(VLOOKUP(E619,'Cross-Page Data'!$D$4:$F$48,3,FALSE)="natural gas",VLOOKUP(D619,'Cross-Page Data'!$I$4:$J$19,2,FALSE),IF(VLOOKUP(E619,'Cross-Page Data'!$D$4:$F$48,3,FALSE)="solar",IF(D619="PV","solar PV","solar thermal"),IF(VLOOKUP(E619,'Cross-Page Data'!$D$4:$F$48,3,FALSE)="wind",VLOOKUP(D619,'Cross-Page Data'!$I$4:$J$19,2,FALSE),IF(VLOOKUP(E619,'Cross-Page Data'!$D$4:$F$48,3,FALSE)="hydro",VLOOKUP(D619,'Cross-Page Data'!$I$4:$J$19,2,FALSE),VLOOKUP(E619,'Cross-Page Data'!$D$4:$F$48,3,FALSE)))))</f>
        <v>petroleum</v>
      </c>
      <c r="I619" s="68" t="b">
        <f t="shared" si="9"/>
        <v>1</v>
      </c>
    </row>
    <row r="620" spans="1:9">
      <c r="A620" s="68">
        <v>617</v>
      </c>
      <c r="B620" s="68" t="s">
        <v>3410</v>
      </c>
      <c r="C620" s="68" t="s">
        <v>3498</v>
      </c>
      <c r="D620" s="68" t="s">
        <v>3407</v>
      </c>
      <c r="E620" s="68" t="s">
        <v>3502</v>
      </c>
      <c r="F620" s="68" t="s">
        <v>3502</v>
      </c>
      <c r="G620" s="68">
        <v>4753957.2</v>
      </c>
      <c r="H620" s="68" t="str">
        <f>IF(VLOOKUP(E620,'Cross-Page Data'!$D$4:$F$48,3,FALSE)="natural gas",VLOOKUP(D620,'Cross-Page Data'!$I$4:$J$19,2,FALSE),IF(VLOOKUP(E620,'Cross-Page Data'!$D$4:$F$48,3,FALSE)="solar",IF(D620="PV","solar PV","solar thermal"),IF(VLOOKUP(E620,'Cross-Page Data'!$D$4:$F$48,3,FALSE)="wind",VLOOKUP(D620,'Cross-Page Data'!$I$4:$J$19,2,FALSE),IF(VLOOKUP(E620,'Cross-Page Data'!$D$4:$F$48,3,FALSE)="hydro",VLOOKUP(D620,'Cross-Page Data'!$I$4:$J$19,2,FALSE),VLOOKUP(E620,'Cross-Page Data'!$D$4:$F$48,3,FALSE)))))</f>
        <v>natural gas nonpeaker</v>
      </c>
      <c r="I620" s="68" t="b">
        <f t="shared" si="9"/>
        <v>1</v>
      </c>
    </row>
    <row r="621" spans="1:9">
      <c r="A621" s="68">
        <v>617</v>
      </c>
      <c r="B621" s="68" t="s">
        <v>3410</v>
      </c>
      <c r="C621" s="68" t="s">
        <v>3498</v>
      </c>
      <c r="D621" s="68" t="s">
        <v>3407</v>
      </c>
      <c r="E621" s="68" t="s">
        <v>3528</v>
      </c>
      <c r="F621" s="68" t="s">
        <v>3528</v>
      </c>
      <c r="G621" s="68">
        <v>0</v>
      </c>
      <c r="H621" s="68" t="str">
        <f>IF(VLOOKUP(E621,'Cross-Page Data'!$D$4:$F$48,3,FALSE)="natural gas",VLOOKUP(D621,'Cross-Page Data'!$I$4:$J$19,2,FALSE),IF(VLOOKUP(E621,'Cross-Page Data'!$D$4:$F$48,3,FALSE)="solar",IF(D621="PV","solar PV","solar thermal"),IF(VLOOKUP(E621,'Cross-Page Data'!$D$4:$F$48,3,FALSE)="wind",VLOOKUP(D621,'Cross-Page Data'!$I$4:$J$19,2,FALSE),IF(VLOOKUP(E621,'Cross-Page Data'!$D$4:$F$48,3,FALSE)="hydro",VLOOKUP(D621,'Cross-Page Data'!$I$4:$J$19,2,FALSE),VLOOKUP(E621,'Cross-Page Data'!$D$4:$F$48,3,FALSE)))))</f>
        <v>petroleum</v>
      </c>
      <c r="I621" s="68" t="b">
        <f t="shared" si="9"/>
        <v>1</v>
      </c>
    </row>
    <row r="622" spans="1:9">
      <c r="A622" s="68">
        <v>617</v>
      </c>
      <c r="B622" s="68" t="s">
        <v>3410</v>
      </c>
      <c r="C622" s="68" t="s">
        <v>3498</v>
      </c>
      <c r="D622" s="68" t="s">
        <v>3509</v>
      </c>
      <c r="E622" s="68" t="s">
        <v>3508</v>
      </c>
      <c r="F622" s="68" t="s">
        <v>3508</v>
      </c>
      <c r="G622" s="68">
        <v>0</v>
      </c>
      <c r="H622" s="68" t="str">
        <f>IF(VLOOKUP(E622,'Cross-Page Data'!$D$4:$F$48,3,FALSE)="natural gas",VLOOKUP(D622,'Cross-Page Data'!$I$4:$J$19,2,FALSE),IF(VLOOKUP(E622,'Cross-Page Data'!$D$4:$F$48,3,FALSE)="solar",IF(D622="PV","solar PV","solar thermal"),IF(VLOOKUP(E622,'Cross-Page Data'!$D$4:$F$48,3,FALSE)="wind",VLOOKUP(D622,'Cross-Page Data'!$I$4:$J$19,2,FALSE),IF(VLOOKUP(E622,'Cross-Page Data'!$D$4:$F$48,3,FALSE)="hydro",VLOOKUP(D622,'Cross-Page Data'!$I$4:$J$19,2,FALSE),VLOOKUP(E622,'Cross-Page Data'!$D$4:$F$48,3,FALSE)))))</f>
        <v>petroleum</v>
      </c>
      <c r="I622" s="68" t="b">
        <f t="shared" si="9"/>
        <v>1</v>
      </c>
    </row>
    <row r="623" spans="1:9">
      <c r="A623" s="68">
        <v>617</v>
      </c>
      <c r="B623" s="68" t="s">
        <v>3410</v>
      </c>
      <c r="C623" s="68" t="s">
        <v>3498</v>
      </c>
      <c r="D623" s="68" t="s">
        <v>3509</v>
      </c>
      <c r="E623" s="68" t="s">
        <v>3502</v>
      </c>
      <c r="F623" s="68" t="s">
        <v>3502</v>
      </c>
      <c r="G623" s="68">
        <v>0</v>
      </c>
      <c r="H623" s="68" t="str">
        <f>IF(VLOOKUP(E623,'Cross-Page Data'!$D$4:$F$48,3,FALSE)="natural gas",VLOOKUP(D623,'Cross-Page Data'!$I$4:$J$19,2,FALSE),IF(VLOOKUP(E623,'Cross-Page Data'!$D$4:$F$48,3,FALSE)="solar",IF(D623="PV","solar PV","solar thermal"),IF(VLOOKUP(E623,'Cross-Page Data'!$D$4:$F$48,3,FALSE)="wind",VLOOKUP(D623,'Cross-Page Data'!$I$4:$J$19,2,FALSE),IF(VLOOKUP(E623,'Cross-Page Data'!$D$4:$F$48,3,FALSE)="hydro",VLOOKUP(D623,'Cross-Page Data'!$I$4:$J$19,2,FALSE),VLOOKUP(E623,'Cross-Page Data'!$D$4:$F$48,3,FALSE)))))</f>
        <v>natural gas peaker</v>
      </c>
      <c r="I623" s="68" t="b">
        <f t="shared" si="9"/>
        <v>1</v>
      </c>
    </row>
    <row r="624" spans="1:9">
      <c r="A624" s="68">
        <v>619</v>
      </c>
      <c r="B624" s="68" t="s">
        <v>3410</v>
      </c>
      <c r="C624" s="68" t="s">
        <v>3498</v>
      </c>
      <c r="D624" s="68" t="s">
        <v>3405</v>
      </c>
      <c r="E624" s="68" t="s">
        <v>3508</v>
      </c>
      <c r="F624" s="68" t="s">
        <v>3508</v>
      </c>
      <c r="G624" s="68">
        <v>5827.3729999999996</v>
      </c>
      <c r="H624" s="68" t="str">
        <f>IF(VLOOKUP(E624,'Cross-Page Data'!$D$4:$F$48,3,FALSE)="natural gas",VLOOKUP(D624,'Cross-Page Data'!$I$4:$J$19,2,FALSE),IF(VLOOKUP(E624,'Cross-Page Data'!$D$4:$F$48,3,FALSE)="solar",IF(D624="PV","solar PV","solar thermal"),IF(VLOOKUP(E624,'Cross-Page Data'!$D$4:$F$48,3,FALSE)="wind",VLOOKUP(D624,'Cross-Page Data'!$I$4:$J$19,2,FALSE),IF(VLOOKUP(E624,'Cross-Page Data'!$D$4:$F$48,3,FALSE)="hydro",VLOOKUP(D624,'Cross-Page Data'!$I$4:$J$19,2,FALSE),VLOOKUP(E624,'Cross-Page Data'!$D$4:$F$48,3,FALSE)))))</f>
        <v>petroleum</v>
      </c>
      <c r="I624" s="68" t="b">
        <f t="shared" si="9"/>
        <v>1</v>
      </c>
    </row>
    <row r="625" spans="1:9">
      <c r="A625" s="68">
        <v>619</v>
      </c>
      <c r="B625" s="68" t="s">
        <v>3410</v>
      </c>
      <c r="C625" s="68" t="s">
        <v>3498</v>
      </c>
      <c r="D625" s="68" t="s">
        <v>3405</v>
      </c>
      <c r="E625" s="68" t="s">
        <v>3502</v>
      </c>
      <c r="F625" s="68" t="s">
        <v>3502</v>
      </c>
      <c r="G625" s="68">
        <v>2093038.6</v>
      </c>
      <c r="H625" s="68" t="str">
        <f>IF(VLOOKUP(E625,'Cross-Page Data'!$D$4:$F$48,3,FALSE)="natural gas",VLOOKUP(D625,'Cross-Page Data'!$I$4:$J$19,2,FALSE),IF(VLOOKUP(E625,'Cross-Page Data'!$D$4:$F$48,3,FALSE)="solar",IF(D625="PV","solar PV","solar thermal"),IF(VLOOKUP(E625,'Cross-Page Data'!$D$4:$F$48,3,FALSE)="wind",VLOOKUP(D625,'Cross-Page Data'!$I$4:$J$19,2,FALSE),IF(VLOOKUP(E625,'Cross-Page Data'!$D$4:$F$48,3,FALSE)="hydro",VLOOKUP(D625,'Cross-Page Data'!$I$4:$J$19,2,FALSE),VLOOKUP(E625,'Cross-Page Data'!$D$4:$F$48,3,FALSE)))))</f>
        <v>natural gas nonpeaker</v>
      </c>
      <c r="I625" s="68" t="b">
        <f t="shared" si="9"/>
        <v>1</v>
      </c>
    </row>
    <row r="626" spans="1:9">
      <c r="A626" s="68">
        <v>619</v>
      </c>
      <c r="B626" s="68" t="s">
        <v>3410</v>
      </c>
      <c r="C626" s="68" t="s">
        <v>3498</v>
      </c>
      <c r="D626" s="68" t="s">
        <v>3407</v>
      </c>
      <c r="E626" s="68" t="s">
        <v>3508</v>
      </c>
      <c r="F626" s="68" t="s">
        <v>3508</v>
      </c>
      <c r="G626" s="68">
        <v>12282.627</v>
      </c>
      <c r="H626" s="68" t="str">
        <f>IF(VLOOKUP(E626,'Cross-Page Data'!$D$4:$F$48,3,FALSE)="natural gas",VLOOKUP(D626,'Cross-Page Data'!$I$4:$J$19,2,FALSE),IF(VLOOKUP(E626,'Cross-Page Data'!$D$4:$F$48,3,FALSE)="solar",IF(D626="PV","solar PV","solar thermal"),IF(VLOOKUP(E626,'Cross-Page Data'!$D$4:$F$48,3,FALSE)="wind",VLOOKUP(D626,'Cross-Page Data'!$I$4:$J$19,2,FALSE),IF(VLOOKUP(E626,'Cross-Page Data'!$D$4:$F$48,3,FALSE)="hydro",VLOOKUP(D626,'Cross-Page Data'!$I$4:$J$19,2,FALSE),VLOOKUP(E626,'Cross-Page Data'!$D$4:$F$48,3,FALSE)))))</f>
        <v>petroleum</v>
      </c>
      <c r="I626" s="68" t="b">
        <f t="shared" si="9"/>
        <v>1</v>
      </c>
    </row>
    <row r="627" spans="1:9">
      <c r="A627" s="68">
        <v>619</v>
      </c>
      <c r="B627" s="68" t="s">
        <v>3410</v>
      </c>
      <c r="C627" s="68" t="s">
        <v>3498</v>
      </c>
      <c r="D627" s="68" t="s">
        <v>3407</v>
      </c>
      <c r="E627" s="68" t="s">
        <v>3502</v>
      </c>
      <c r="F627" s="68" t="s">
        <v>3502</v>
      </c>
      <c r="G627" s="68">
        <v>4328777.4000000004</v>
      </c>
      <c r="H627" s="68" t="str">
        <f>IF(VLOOKUP(E627,'Cross-Page Data'!$D$4:$F$48,3,FALSE)="natural gas",VLOOKUP(D627,'Cross-Page Data'!$I$4:$J$19,2,FALSE),IF(VLOOKUP(E627,'Cross-Page Data'!$D$4:$F$48,3,FALSE)="solar",IF(D627="PV","solar PV","solar thermal"),IF(VLOOKUP(E627,'Cross-Page Data'!$D$4:$F$48,3,FALSE)="wind",VLOOKUP(D627,'Cross-Page Data'!$I$4:$J$19,2,FALSE),IF(VLOOKUP(E627,'Cross-Page Data'!$D$4:$F$48,3,FALSE)="hydro",VLOOKUP(D627,'Cross-Page Data'!$I$4:$J$19,2,FALSE),VLOOKUP(E627,'Cross-Page Data'!$D$4:$F$48,3,FALSE)))))</f>
        <v>natural gas nonpeaker</v>
      </c>
      <c r="I627" s="68" t="b">
        <f t="shared" si="9"/>
        <v>1</v>
      </c>
    </row>
    <row r="628" spans="1:9">
      <c r="A628" s="68">
        <v>620</v>
      </c>
      <c r="B628" s="68" t="s">
        <v>3410</v>
      </c>
      <c r="C628" s="68" t="s">
        <v>3498</v>
      </c>
      <c r="D628" s="68" t="s">
        <v>3405</v>
      </c>
      <c r="E628" s="68" t="s">
        <v>3508</v>
      </c>
      <c r="F628" s="68" t="s">
        <v>3508</v>
      </c>
      <c r="G628" s="68">
        <v>0</v>
      </c>
      <c r="H628" s="68" t="str">
        <f>IF(VLOOKUP(E628,'Cross-Page Data'!$D$4:$F$48,3,FALSE)="natural gas",VLOOKUP(D628,'Cross-Page Data'!$I$4:$J$19,2,FALSE),IF(VLOOKUP(E628,'Cross-Page Data'!$D$4:$F$48,3,FALSE)="solar",IF(D628="PV","solar PV","solar thermal"),IF(VLOOKUP(E628,'Cross-Page Data'!$D$4:$F$48,3,FALSE)="wind",VLOOKUP(D628,'Cross-Page Data'!$I$4:$J$19,2,FALSE),IF(VLOOKUP(E628,'Cross-Page Data'!$D$4:$F$48,3,FALSE)="hydro",VLOOKUP(D628,'Cross-Page Data'!$I$4:$J$19,2,FALSE),VLOOKUP(E628,'Cross-Page Data'!$D$4:$F$48,3,FALSE)))))</f>
        <v>petroleum</v>
      </c>
      <c r="I628" s="68" t="b">
        <f t="shared" si="9"/>
        <v>1</v>
      </c>
    </row>
    <row r="629" spans="1:9">
      <c r="A629" s="68">
        <v>620</v>
      </c>
      <c r="B629" s="68" t="s">
        <v>3410</v>
      </c>
      <c r="C629" s="68" t="s">
        <v>3498</v>
      </c>
      <c r="D629" s="68" t="s">
        <v>3405</v>
      </c>
      <c r="E629" s="68" t="s">
        <v>3502</v>
      </c>
      <c r="F629" s="68" t="s">
        <v>3502</v>
      </c>
      <c r="G629" s="68">
        <v>2890786</v>
      </c>
      <c r="H629" s="68" t="str">
        <f>IF(VLOOKUP(E629,'Cross-Page Data'!$D$4:$F$48,3,FALSE)="natural gas",VLOOKUP(D629,'Cross-Page Data'!$I$4:$J$19,2,FALSE),IF(VLOOKUP(E629,'Cross-Page Data'!$D$4:$F$48,3,FALSE)="solar",IF(D629="PV","solar PV","solar thermal"),IF(VLOOKUP(E629,'Cross-Page Data'!$D$4:$F$48,3,FALSE)="wind",VLOOKUP(D629,'Cross-Page Data'!$I$4:$J$19,2,FALSE),IF(VLOOKUP(E629,'Cross-Page Data'!$D$4:$F$48,3,FALSE)="hydro",VLOOKUP(D629,'Cross-Page Data'!$I$4:$J$19,2,FALSE),VLOOKUP(E629,'Cross-Page Data'!$D$4:$F$48,3,FALSE)))))</f>
        <v>natural gas nonpeaker</v>
      </c>
      <c r="I629" s="68" t="b">
        <f t="shared" si="9"/>
        <v>1</v>
      </c>
    </row>
    <row r="630" spans="1:9">
      <c r="A630" s="68">
        <v>620</v>
      </c>
      <c r="B630" s="68" t="s">
        <v>3410</v>
      </c>
      <c r="C630" s="68" t="s">
        <v>3498</v>
      </c>
      <c r="D630" s="68" t="s">
        <v>3407</v>
      </c>
      <c r="E630" s="68" t="s">
        <v>3508</v>
      </c>
      <c r="F630" s="68" t="s">
        <v>3508</v>
      </c>
      <c r="G630" s="68">
        <v>0</v>
      </c>
      <c r="H630" s="68" t="str">
        <f>IF(VLOOKUP(E630,'Cross-Page Data'!$D$4:$F$48,3,FALSE)="natural gas",VLOOKUP(D630,'Cross-Page Data'!$I$4:$J$19,2,FALSE),IF(VLOOKUP(E630,'Cross-Page Data'!$D$4:$F$48,3,FALSE)="solar",IF(D630="PV","solar PV","solar thermal"),IF(VLOOKUP(E630,'Cross-Page Data'!$D$4:$F$48,3,FALSE)="wind",VLOOKUP(D630,'Cross-Page Data'!$I$4:$J$19,2,FALSE),IF(VLOOKUP(E630,'Cross-Page Data'!$D$4:$F$48,3,FALSE)="hydro",VLOOKUP(D630,'Cross-Page Data'!$I$4:$J$19,2,FALSE),VLOOKUP(E630,'Cross-Page Data'!$D$4:$F$48,3,FALSE)))))</f>
        <v>petroleum</v>
      </c>
      <c r="I630" s="68" t="b">
        <f t="shared" si="9"/>
        <v>1</v>
      </c>
    </row>
    <row r="631" spans="1:9">
      <c r="A631" s="68">
        <v>620</v>
      </c>
      <c r="B631" s="68" t="s">
        <v>3410</v>
      </c>
      <c r="C631" s="68" t="s">
        <v>3498</v>
      </c>
      <c r="D631" s="68" t="s">
        <v>3407</v>
      </c>
      <c r="E631" s="68" t="s">
        <v>3502</v>
      </c>
      <c r="F631" s="68" t="s">
        <v>3502</v>
      </c>
      <c r="G631" s="68">
        <v>5595636</v>
      </c>
      <c r="H631" s="68" t="str">
        <f>IF(VLOOKUP(E631,'Cross-Page Data'!$D$4:$F$48,3,FALSE)="natural gas",VLOOKUP(D631,'Cross-Page Data'!$I$4:$J$19,2,FALSE),IF(VLOOKUP(E631,'Cross-Page Data'!$D$4:$F$48,3,FALSE)="solar",IF(D631="PV","solar PV","solar thermal"),IF(VLOOKUP(E631,'Cross-Page Data'!$D$4:$F$48,3,FALSE)="wind",VLOOKUP(D631,'Cross-Page Data'!$I$4:$J$19,2,FALSE),IF(VLOOKUP(E631,'Cross-Page Data'!$D$4:$F$48,3,FALSE)="hydro",VLOOKUP(D631,'Cross-Page Data'!$I$4:$J$19,2,FALSE),VLOOKUP(E631,'Cross-Page Data'!$D$4:$F$48,3,FALSE)))))</f>
        <v>natural gas nonpeaker</v>
      </c>
      <c r="I631" s="68" t="b">
        <f t="shared" si="9"/>
        <v>1</v>
      </c>
    </row>
    <row r="632" spans="1:9">
      <c r="A632" s="68">
        <v>621</v>
      </c>
      <c r="B632" s="68" t="s">
        <v>3410</v>
      </c>
      <c r="C632" s="68" t="s">
        <v>3498</v>
      </c>
      <c r="D632" s="68" t="s">
        <v>3405</v>
      </c>
      <c r="E632" s="68" t="s">
        <v>3508</v>
      </c>
      <c r="F632" s="68" t="s">
        <v>3508</v>
      </c>
      <c r="G632" s="68">
        <v>1428.4939999999999</v>
      </c>
      <c r="H632" s="68" t="str">
        <f>IF(VLOOKUP(E632,'Cross-Page Data'!$D$4:$F$48,3,FALSE)="natural gas",VLOOKUP(D632,'Cross-Page Data'!$I$4:$J$19,2,FALSE),IF(VLOOKUP(E632,'Cross-Page Data'!$D$4:$F$48,3,FALSE)="solar",IF(D632="PV","solar PV","solar thermal"),IF(VLOOKUP(E632,'Cross-Page Data'!$D$4:$F$48,3,FALSE)="wind",VLOOKUP(D632,'Cross-Page Data'!$I$4:$J$19,2,FALSE),IF(VLOOKUP(E632,'Cross-Page Data'!$D$4:$F$48,3,FALSE)="hydro",VLOOKUP(D632,'Cross-Page Data'!$I$4:$J$19,2,FALSE),VLOOKUP(E632,'Cross-Page Data'!$D$4:$F$48,3,FALSE)))))</f>
        <v>petroleum</v>
      </c>
      <c r="I632" s="68" t="b">
        <f t="shared" si="9"/>
        <v>1</v>
      </c>
    </row>
    <row r="633" spans="1:9">
      <c r="A633" s="68">
        <v>621</v>
      </c>
      <c r="B633" s="68" t="s">
        <v>3410</v>
      </c>
      <c r="C633" s="68" t="s">
        <v>3498</v>
      </c>
      <c r="D633" s="68" t="s">
        <v>3405</v>
      </c>
      <c r="E633" s="68" t="s">
        <v>3502</v>
      </c>
      <c r="F633" s="68" t="s">
        <v>3502</v>
      </c>
      <c r="G633" s="68">
        <v>1089734.5</v>
      </c>
      <c r="H633" s="68" t="str">
        <f>IF(VLOOKUP(E633,'Cross-Page Data'!$D$4:$F$48,3,FALSE)="natural gas",VLOOKUP(D633,'Cross-Page Data'!$I$4:$J$19,2,FALSE),IF(VLOOKUP(E633,'Cross-Page Data'!$D$4:$F$48,3,FALSE)="solar",IF(D633="PV","solar PV","solar thermal"),IF(VLOOKUP(E633,'Cross-Page Data'!$D$4:$F$48,3,FALSE)="wind",VLOOKUP(D633,'Cross-Page Data'!$I$4:$J$19,2,FALSE),IF(VLOOKUP(E633,'Cross-Page Data'!$D$4:$F$48,3,FALSE)="hydro",VLOOKUP(D633,'Cross-Page Data'!$I$4:$J$19,2,FALSE),VLOOKUP(E633,'Cross-Page Data'!$D$4:$F$48,3,FALSE)))))</f>
        <v>natural gas nonpeaker</v>
      </c>
      <c r="I633" s="68" t="b">
        <f t="shared" si="9"/>
        <v>1</v>
      </c>
    </row>
    <row r="634" spans="1:9">
      <c r="A634" s="68">
        <v>621</v>
      </c>
      <c r="B634" s="68" t="s">
        <v>3410</v>
      </c>
      <c r="C634" s="68" t="s">
        <v>3498</v>
      </c>
      <c r="D634" s="68" t="s">
        <v>3407</v>
      </c>
      <c r="E634" s="68" t="s">
        <v>3508</v>
      </c>
      <c r="F634" s="68" t="s">
        <v>3508</v>
      </c>
      <c r="G634" s="68">
        <v>6515.0010000000002</v>
      </c>
      <c r="H634" s="68" t="str">
        <f>IF(VLOOKUP(E634,'Cross-Page Data'!$D$4:$F$48,3,FALSE)="natural gas",VLOOKUP(D634,'Cross-Page Data'!$I$4:$J$19,2,FALSE),IF(VLOOKUP(E634,'Cross-Page Data'!$D$4:$F$48,3,FALSE)="solar",IF(D634="PV","solar PV","solar thermal"),IF(VLOOKUP(E634,'Cross-Page Data'!$D$4:$F$48,3,FALSE)="wind",VLOOKUP(D634,'Cross-Page Data'!$I$4:$J$19,2,FALSE),IF(VLOOKUP(E634,'Cross-Page Data'!$D$4:$F$48,3,FALSE)="hydro",VLOOKUP(D634,'Cross-Page Data'!$I$4:$J$19,2,FALSE),VLOOKUP(E634,'Cross-Page Data'!$D$4:$F$48,3,FALSE)))))</f>
        <v>petroleum</v>
      </c>
      <c r="I634" s="68" t="b">
        <f t="shared" si="9"/>
        <v>1</v>
      </c>
    </row>
    <row r="635" spans="1:9">
      <c r="A635" s="68">
        <v>621</v>
      </c>
      <c r="B635" s="68" t="s">
        <v>3410</v>
      </c>
      <c r="C635" s="68" t="s">
        <v>3498</v>
      </c>
      <c r="D635" s="68" t="s">
        <v>3407</v>
      </c>
      <c r="E635" s="68" t="s">
        <v>3502</v>
      </c>
      <c r="F635" s="68" t="s">
        <v>3502</v>
      </c>
      <c r="G635" s="68">
        <v>4030054</v>
      </c>
      <c r="H635" s="68" t="str">
        <f>IF(VLOOKUP(E635,'Cross-Page Data'!$D$4:$F$48,3,FALSE)="natural gas",VLOOKUP(D635,'Cross-Page Data'!$I$4:$J$19,2,FALSE),IF(VLOOKUP(E635,'Cross-Page Data'!$D$4:$F$48,3,FALSE)="solar",IF(D635="PV","solar PV","solar thermal"),IF(VLOOKUP(E635,'Cross-Page Data'!$D$4:$F$48,3,FALSE)="wind",VLOOKUP(D635,'Cross-Page Data'!$I$4:$J$19,2,FALSE),IF(VLOOKUP(E635,'Cross-Page Data'!$D$4:$F$48,3,FALSE)="hydro",VLOOKUP(D635,'Cross-Page Data'!$I$4:$J$19,2,FALSE),VLOOKUP(E635,'Cross-Page Data'!$D$4:$F$48,3,FALSE)))))</f>
        <v>natural gas nonpeaker</v>
      </c>
      <c r="I635" s="68" t="b">
        <f t="shared" si="9"/>
        <v>1</v>
      </c>
    </row>
    <row r="636" spans="1:9">
      <c r="A636" s="68">
        <v>621</v>
      </c>
      <c r="B636" s="68" t="s">
        <v>3410</v>
      </c>
      <c r="C636" s="68" t="s">
        <v>3498</v>
      </c>
      <c r="D636" s="68" t="s">
        <v>3505</v>
      </c>
      <c r="E636" s="68" t="s">
        <v>3502</v>
      </c>
      <c r="F636" s="68" t="s">
        <v>3502</v>
      </c>
      <c r="G636" s="68">
        <v>0</v>
      </c>
      <c r="H636" s="68" t="str">
        <f>IF(VLOOKUP(E636,'Cross-Page Data'!$D$4:$F$48,3,FALSE)="natural gas",VLOOKUP(D636,'Cross-Page Data'!$I$4:$J$19,2,FALSE),IF(VLOOKUP(E636,'Cross-Page Data'!$D$4:$F$48,3,FALSE)="solar",IF(D636="PV","solar PV","solar thermal"),IF(VLOOKUP(E636,'Cross-Page Data'!$D$4:$F$48,3,FALSE)="wind",VLOOKUP(D636,'Cross-Page Data'!$I$4:$J$19,2,FALSE),IF(VLOOKUP(E636,'Cross-Page Data'!$D$4:$F$48,3,FALSE)="hydro",VLOOKUP(D636,'Cross-Page Data'!$I$4:$J$19,2,FALSE),VLOOKUP(E636,'Cross-Page Data'!$D$4:$F$48,3,FALSE)))))</f>
        <v>natural gas peaker</v>
      </c>
      <c r="I636" s="68" t="b">
        <f t="shared" si="9"/>
        <v>1</v>
      </c>
    </row>
    <row r="637" spans="1:9">
      <c r="A637" s="68">
        <v>621</v>
      </c>
      <c r="B637" s="68" t="s">
        <v>3410</v>
      </c>
      <c r="C637" s="68" t="s">
        <v>3498</v>
      </c>
      <c r="D637" s="68" t="s">
        <v>3505</v>
      </c>
      <c r="E637" s="68" t="s">
        <v>3512</v>
      </c>
      <c r="F637" s="68" t="s">
        <v>3512</v>
      </c>
      <c r="G637" s="68">
        <v>7533694</v>
      </c>
      <c r="H637" s="68" t="str">
        <f>IF(VLOOKUP(E637,'Cross-Page Data'!$D$4:$F$48,3,FALSE)="natural gas",VLOOKUP(D637,'Cross-Page Data'!$I$4:$J$19,2,FALSE),IF(VLOOKUP(E637,'Cross-Page Data'!$D$4:$F$48,3,FALSE)="solar",IF(D637="PV","solar PV","solar thermal"),IF(VLOOKUP(E637,'Cross-Page Data'!$D$4:$F$48,3,FALSE)="wind",VLOOKUP(D637,'Cross-Page Data'!$I$4:$J$19,2,FALSE),IF(VLOOKUP(E637,'Cross-Page Data'!$D$4:$F$48,3,FALSE)="hydro",VLOOKUP(D637,'Cross-Page Data'!$I$4:$J$19,2,FALSE),VLOOKUP(E637,'Cross-Page Data'!$D$4:$F$48,3,FALSE)))))</f>
        <v>nuclear</v>
      </c>
      <c r="I637" s="68" t="b">
        <f t="shared" si="9"/>
        <v>1</v>
      </c>
    </row>
    <row r="638" spans="1:9">
      <c r="A638" s="68">
        <v>621</v>
      </c>
      <c r="B638" s="68" t="s">
        <v>3410</v>
      </c>
      <c r="C638" s="68" t="s">
        <v>3498</v>
      </c>
      <c r="D638" s="68" t="s">
        <v>3505</v>
      </c>
      <c r="E638" s="68" t="s">
        <v>3512</v>
      </c>
      <c r="F638" s="68" t="s">
        <v>3512</v>
      </c>
      <c r="G638" s="68">
        <v>6608744</v>
      </c>
      <c r="H638" s="68" t="str">
        <f>IF(VLOOKUP(E638,'Cross-Page Data'!$D$4:$F$48,3,FALSE)="natural gas",VLOOKUP(D638,'Cross-Page Data'!$I$4:$J$19,2,FALSE),IF(VLOOKUP(E638,'Cross-Page Data'!$D$4:$F$48,3,FALSE)="solar",IF(D638="PV","solar PV","solar thermal"),IF(VLOOKUP(E638,'Cross-Page Data'!$D$4:$F$48,3,FALSE)="wind",VLOOKUP(D638,'Cross-Page Data'!$I$4:$J$19,2,FALSE),IF(VLOOKUP(E638,'Cross-Page Data'!$D$4:$F$48,3,FALSE)="hydro",VLOOKUP(D638,'Cross-Page Data'!$I$4:$J$19,2,FALSE),VLOOKUP(E638,'Cross-Page Data'!$D$4:$F$48,3,FALSE)))))</f>
        <v>nuclear</v>
      </c>
      <c r="I638" s="68" t="b">
        <f t="shared" si="9"/>
        <v>1</v>
      </c>
    </row>
    <row r="639" spans="1:9">
      <c r="A639" s="68">
        <v>621</v>
      </c>
      <c r="B639" s="68" t="s">
        <v>3410</v>
      </c>
      <c r="C639" s="68" t="s">
        <v>3498</v>
      </c>
      <c r="D639" s="68" t="s">
        <v>3505</v>
      </c>
      <c r="E639" s="68" t="s">
        <v>3528</v>
      </c>
      <c r="F639" s="68" t="s">
        <v>3528</v>
      </c>
      <c r="G639" s="68">
        <v>0</v>
      </c>
      <c r="H639" s="68" t="str">
        <f>IF(VLOOKUP(E639,'Cross-Page Data'!$D$4:$F$48,3,FALSE)="natural gas",VLOOKUP(D639,'Cross-Page Data'!$I$4:$J$19,2,FALSE),IF(VLOOKUP(E639,'Cross-Page Data'!$D$4:$F$48,3,FALSE)="solar",IF(D639="PV","solar PV","solar thermal"),IF(VLOOKUP(E639,'Cross-Page Data'!$D$4:$F$48,3,FALSE)="wind",VLOOKUP(D639,'Cross-Page Data'!$I$4:$J$19,2,FALSE),IF(VLOOKUP(E639,'Cross-Page Data'!$D$4:$F$48,3,FALSE)="hydro",VLOOKUP(D639,'Cross-Page Data'!$I$4:$J$19,2,FALSE),VLOOKUP(E639,'Cross-Page Data'!$D$4:$F$48,3,FALSE)))))</f>
        <v>petroleum</v>
      </c>
      <c r="I639" s="68" t="b">
        <f t="shared" si="9"/>
        <v>1</v>
      </c>
    </row>
    <row r="640" spans="1:9">
      <c r="A640" s="68">
        <v>622</v>
      </c>
      <c r="B640" s="68" t="s">
        <v>3448</v>
      </c>
      <c r="C640" s="68" t="s">
        <v>3498</v>
      </c>
      <c r="D640" s="68" t="s">
        <v>3499</v>
      </c>
      <c r="E640" s="68" t="s">
        <v>3500</v>
      </c>
      <c r="F640" s="68" t="s">
        <v>3501</v>
      </c>
      <c r="G640" s="68">
        <v>29293</v>
      </c>
      <c r="H640" s="68" t="str">
        <f>IF(VLOOKUP(E640,'Cross-Page Data'!$D$4:$F$48,3,FALSE)="natural gas",VLOOKUP(D640,'Cross-Page Data'!$I$4:$J$19,2,FALSE),IF(VLOOKUP(E640,'Cross-Page Data'!$D$4:$F$48,3,FALSE)="solar",IF(D640="PV","solar PV","solar thermal"),IF(VLOOKUP(E640,'Cross-Page Data'!$D$4:$F$48,3,FALSE)="wind",VLOOKUP(D640,'Cross-Page Data'!$I$4:$J$19,2,FALSE),IF(VLOOKUP(E640,'Cross-Page Data'!$D$4:$F$48,3,FALSE)="hydro",VLOOKUP(D640,'Cross-Page Data'!$I$4:$J$19,2,FALSE),VLOOKUP(E640,'Cross-Page Data'!$D$4:$F$48,3,FALSE)))))</f>
        <v>hydro</v>
      </c>
      <c r="I640" s="68" t="b">
        <f t="shared" si="9"/>
        <v>1</v>
      </c>
    </row>
    <row r="641" spans="1:9">
      <c r="A641" s="68">
        <v>624</v>
      </c>
      <c r="B641" s="68" t="s">
        <v>3410</v>
      </c>
      <c r="C641" s="68" t="s">
        <v>3498</v>
      </c>
      <c r="D641" s="68" t="s">
        <v>3509</v>
      </c>
      <c r="E641" s="68" t="s">
        <v>3508</v>
      </c>
      <c r="F641" s="68" t="s">
        <v>3508</v>
      </c>
      <c r="G641" s="68">
        <v>710.98599999999999</v>
      </c>
      <c r="H641" s="68" t="str">
        <f>IF(VLOOKUP(E641,'Cross-Page Data'!$D$4:$F$48,3,FALSE)="natural gas",VLOOKUP(D641,'Cross-Page Data'!$I$4:$J$19,2,FALSE),IF(VLOOKUP(E641,'Cross-Page Data'!$D$4:$F$48,3,FALSE)="solar",IF(D641="PV","solar PV","solar thermal"),IF(VLOOKUP(E641,'Cross-Page Data'!$D$4:$F$48,3,FALSE)="wind",VLOOKUP(D641,'Cross-Page Data'!$I$4:$J$19,2,FALSE),IF(VLOOKUP(E641,'Cross-Page Data'!$D$4:$F$48,3,FALSE)="hydro",VLOOKUP(D641,'Cross-Page Data'!$I$4:$J$19,2,FALSE),VLOOKUP(E641,'Cross-Page Data'!$D$4:$F$48,3,FALSE)))))</f>
        <v>petroleum</v>
      </c>
      <c r="I641" s="68" t="b">
        <f t="shared" si="9"/>
        <v>1</v>
      </c>
    </row>
    <row r="642" spans="1:9">
      <c r="A642" s="68">
        <v>624</v>
      </c>
      <c r="B642" s="68" t="s">
        <v>3410</v>
      </c>
      <c r="C642" s="68" t="s">
        <v>3498</v>
      </c>
      <c r="D642" s="68" t="s">
        <v>3509</v>
      </c>
      <c r="E642" s="68" t="s">
        <v>3502</v>
      </c>
      <c r="F642" s="68" t="s">
        <v>3502</v>
      </c>
      <c r="G642" s="68">
        <v>2299.0140000000001</v>
      </c>
      <c r="H642" s="68" t="str">
        <f>IF(VLOOKUP(E642,'Cross-Page Data'!$D$4:$F$48,3,FALSE)="natural gas",VLOOKUP(D642,'Cross-Page Data'!$I$4:$J$19,2,FALSE),IF(VLOOKUP(E642,'Cross-Page Data'!$D$4:$F$48,3,FALSE)="solar",IF(D642="PV","solar PV","solar thermal"),IF(VLOOKUP(E642,'Cross-Page Data'!$D$4:$F$48,3,FALSE)="wind",VLOOKUP(D642,'Cross-Page Data'!$I$4:$J$19,2,FALSE),IF(VLOOKUP(E642,'Cross-Page Data'!$D$4:$F$48,3,FALSE)="hydro",VLOOKUP(D642,'Cross-Page Data'!$I$4:$J$19,2,FALSE),VLOOKUP(E642,'Cross-Page Data'!$D$4:$F$48,3,FALSE)))))</f>
        <v>natural gas peaker</v>
      </c>
      <c r="I642" s="68" t="b">
        <f t="shared" si="9"/>
        <v>1</v>
      </c>
    </row>
    <row r="643" spans="1:9">
      <c r="A643" s="68">
        <v>625</v>
      </c>
      <c r="B643" s="68" t="s">
        <v>3435</v>
      </c>
      <c r="C643" s="68" t="s">
        <v>3498</v>
      </c>
      <c r="D643" s="68" t="s">
        <v>3499</v>
      </c>
      <c r="E643" s="68" t="s">
        <v>3500</v>
      </c>
      <c r="F643" s="68" t="s">
        <v>3501</v>
      </c>
      <c r="G643" s="68">
        <v>40690</v>
      </c>
      <c r="H643" s="68" t="str">
        <f>IF(VLOOKUP(E643,'Cross-Page Data'!$D$4:$F$48,3,FALSE)="natural gas",VLOOKUP(D643,'Cross-Page Data'!$I$4:$J$19,2,FALSE),IF(VLOOKUP(E643,'Cross-Page Data'!$D$4:$F$48,3,FALSE)="solar",IF(D643="PV","solar PV","solar thermal"),IF(VLOOKUP(E643,'Cross-Page Data'!$D$4:$F$48,3,FALSE)="wind",VLOOKUP(D643,'Cross-Page Data'!$I$4:$J$19,2,FALSE),IF(VLOOKUP(E643,'Cross-Page Data'!$D$4:$F$48,3,FALSE)="hydro",VLOOKUP(D643,'Cross-Page Data'!$I$4:$J$19,2,FALSE),VLOOKUP(E643,'Cross-Page Data'!$D$4:$F$48,3,FALSE)))))</f>
        <v>hydro</v>
      </c>
      <c r="I643" s="68" t="b">
        <f t="shared" si="9"/>
        <v>1</v>
      </c>
    </row>
    <row r="644" spans="1:9">
      <c r="A644" s="68">
        <v>626</v>
      </c>
      <c r="B644" s="68" t="s">
        <v>3405</v>
      </c>
      <c r="C644" s="68" t="s">
        <v>3498</v>
      </c>
      <c r="D644" s="68" t="s">
        <v>3499</v>
      </c>
      <c r="E644" s="68" t="s">
        <v>3500</v>
      </c>
      <c r="F644" s="68" t="s">
        <v>3501</v>
      </c>
      <c r="G644" s="68">
        <v>4311</v>
      </c>
      <c r="H644" s="68" t="str">
        <f>IF(VLOOKUP(E644,'Cross-Page Data'!$D$4:$F$48,3,FALSE)="natural gas",VLOOKUP(D644,'Cross-Page Data'!$I$4:$J$19,2,FALSE),IF(VLOOKUP(E644,'Cross-Page Data'!$D$4:$F$48,3,FALSE)="solar",IF(D644="PV","solar PV","solar thermal"),IF(VLOOKUP(E644,'Cross-Page Data'!$D$4:$F$48,3,FALSE)="wind",VLOOKUP(D644,'Cross-Page Data'!$I$4:$J$19,2,FALSE),IF(VLOOKUP(E644,'Cross-Page Data'!$D$4:$F$48,3,FALSE)="hydro",VLOOKUP(D644,'Cross-Page Data'!$I$4:$J$19,2,FALSE),VLOOKUP(E644,'Cross-Page Data'!$D$4:$F$48,3,FALSE)))))</f>
        <v>hydro</v>
      </c>
      <c r="I644" s="68" t="b">
        <f t="shared" si="9"/>
        <v>1</v>
      </c>
    </row>
    <row r="645" spans="1:9">
      <c r="A645" s="68">
        <v>627</v>
      </c>
      <c r="B645" s="68" t="s">
        <v>3410</v>
      </c>
      <c r="C645" s="68" t="s">
        <v>3498</v>
      </c>
      <c r="D645" s="68" t="s">
        <v>3509</v>
      </c>
      <c r="E645" s="68" t="s">
        <v>3508</v>
      </c>
      <c r="F645" s="68" t="s">
        <v>3508</v>
      </c>
      <c r="G645" s="68">
        <v>3292</v>
      </c>
      <c r="H645" s="68" t="str">
        <f>IF(VLOOKUP(E645,'Cross-Page Data'!$D$4:$F$48,3,FALSE)="natural gas",VLOOKUP(D645,'Cross-Page Data'!$I$4:$J$19,2,FALSE),IF(VLOOKUP(E645,'Cross-Page Data'!$D$4:$F$48,3,FALSE)="solar",IF(D645="PV","solar PV","solar thermal"),IF(VLOOKUP(E645,'Cross-Page Data'!$D$4:$F$48,3,FALSE)="wind",VLOOKUP(D645,'Cross-Page Data'!$I$4:$J$19,2,FALSE),IF(VLOOKUP(E645,'Cross-Page Data'!$D$4:$F$48,3,FALSE)="hydro",VLOOKUP(D645,'Cross-Page Data'!$I$4:$J$19,2,FALSE),VLOOKUP(E645,'Cross-Page Data'!$D$4:$F$48,3,FALSE)))))</f>
        <v>petroleum</v>
      </c>
      <c r="I645" s="68" t="b">
        <f t="shared" si="9"/>
        <v>1</v>
      </c>
    </row>
    <row r="646" spans="1:9">
      <c r="A646" s="68">
        <v>628</v>
      </c>
      <c r="B646" s="68" t="s">
        <v>3410</v>
      </c>
      <c r="C646" s="68" t="s">
        <v>3498</v>
      </c>
      <c r="D646" s="68" t="s">
        <v>3405</v>
      </c>
      <c r="E646" s="68" t="s">
        <v>3502</v>
      </c>
      <c r="F646" s="68" t="s">
        <v>3502</v>
      </c>
      <c r="G646" s="68">
        <v>3975941</v>
      </c>
      <c r="H646" s="68" t="str">
        <f>IF(VLOOKUP(E646,'Cross-Page Data'!$D$4:$F$48,3,FALSE)="natural gas",VLOOKUP(D646,'Cross-Page Data'!$I$4:$J$19,2,FALSE),IF(VLOOKUP(E646,'Cross-Page Data'!$D$4:$F$48,3,FALSE)="solar",IF(D646="PV","solar PV","solar thermal"),IF(VLOOKUP(E646,'Cross-Page Data'!$D$4:$F$48,3,FALSE)="wind",VLOOKUP(D646,'Cross-Page Data'!$I$4:$J$19,2,FALSE),IF(VLOOKUP(E646,'Cross-Page Data'!$D$4:$F$48,3,FALSE)="hydro",VLOOKUP(D646,'Cross-Page Data'!$I$4:$J$19,2,FALSE),VLOOKUP(E646,'Cross-Page Data'!$D$4:$F$48,3,FALSE)))))</f>
        <v>natural gas nonpeaker</v>
      </c>
      <c r="I646" s="68" t="b">
        <f t="shared" si="9"/>
        <v>1</v>
      </c>
    </row>
    <row r="647" spans="1:9">
      <c r="A647" s="68">
        <v>628</v>
      </c>
      <c r="B647" s="68" t="s">
        <v>3410</v>
      </c>
      <c r="C647" s="68" t="s">
        <v>3498</v>
      </c>
      <c r="D647" s="68" t="s">
        <v>3407</v>
      </c>
      <c r="E647" s="68" t="s">
        <v>3502</v>
      </c>
      <c r="F647" s="68" t="s">
        <v>3502</v>
      </c>
      <c r="G647" s="68">
        <v>6746584</v>
      </c>
      <c r="H647" s="68" t="str">
        <f>IF(VLOOKUP(E647,'Cross-Page Data'!$D$4:$F$48,3,FALSE)="natural gas",VLOOKUP(D647,'Cross-Page Data'!$I$4:$J$19,2,FALSE),IF(VLOOKUP(E647,'Cross-Page Data'!$D$4:$F$48,3,FALSE)="solar",IF(D647="PV","solar PV","solar thermal"),IF(VLOOKUP(E647,'Cross-Page Data'!$D$4:$F$48,3,FALSE)="wind",VLOOKUP(D647,'Cross-Page Data'!$I$4:$J$19,2,FALSE),IF(VLOOKUP(E647,'Cross-Page Data'!$D$4:$F$48,3,FALSE)="hydro",VLOOKUP(D647,'Cross-Page Data'!$I$4:$J$19,2,FALSE),VLOOKUP(E647,'Cross-Page Data'!$D$4:$F$48,3,FALSE)))))</f>
        <v>natural gas nonpeaker</v>
      </c>
      <c r="I647" s="68" t="b">
        <f t="shared" si="9"/>
        <v>1</v>
      </c>
    </row>
    <row r="648" spans="1:9">
      <c r="A648" s="68">
        <v>628</v>
      </c>
      <c r="B648" s="68" t="s">
        <v>3410</v>
      </c>
      <c r="C648" s="68" t="s">
        <v>3498</v>
      </c>
      <c r="D648" s="68" t="s">
        <v>3505</v>
      </c>
      <c r="E648" s="68" t="s">
        <v>3506</v>
      </c>
      <c r="F648" s="68" t="s">
        <v>3504</v>
      </c>
      <c r="G648" s="68">
        <v>4298914.9000000004</v>
      </c>
      <c r="H648" s="68" t="str">
        <f>IF(VLOOKUP(E648,'Cross-Page Data'!$D$4:$F$48,3,FALSE)="natural gas",VLOOKUP(D648,'Cross-Page Data'!$I$4:$J$19,2,FALSE),IF(VLOOKUP(E648,'Cross-Page Data'!$D$4:$F$48,3,FALSE)="solar",IF(D648="PV","solar PV","solar thermal"),IF(VLOOKUP(E648,'Cross-Page Data'!$D$4:$F$48,3,FALSE)="wind",VLOOKUP(D648,'Cross-Page Data'!$I$4:$J$19,2,FALSE),IF(VLOOKUP(E648,'Cross-Page Data'!$D$4:$F$48,3,FALSE)="hydro",VLOOKUP(D648,'Cross-Page Data'!$I$4:$J$19,2,FALSE),VLOOKUP(E648,'Cross-Page Data'!$D$4:$F$48,3,FALSE)))))</f>
        <v>hard coal</v>
      </c>
      <c r="I648" s="68" t="b">
        <f t="shared" ref="I648:I711" si="10">IF(AND($L$2=FALSE,OR(C648="Commercial NAICS Cogen",C648="Industrial NAICS Cogen",C648="NAICS-22 Cogen")),FALSE,IF(AND($L$3=FALSE,OR(C648="Commercial NAICS Cogen",C648="Commercial NAICS Non-Cogen",C648="Industrial NAICS Cogen", C648="industrial NAICS non-Cogen")),FALSE, TRUE))</f>
        <v>1</v>
      </c>
    </row>
    <row r="649" spans="1:9">
      <c r="A649" s="68">
        <v>628</v>
      </c>
      <c r="B649" s="68" t="s">
        <v>3410</v>
      </c>
      <c r="C649" s="68" t="s">
        <v>3498</v>
      </c>
      <c r="D649" s="68" t="s">
        <v>3505</v>
      </c>
      <c r="E649" s="68" t="s">
        <v>3508</v>
      </c>
      <c r="F649" s="68" t="s">
        <v>3508</v>
      </c>
      <c r="G649" s="68">
        <v>22699.1</v>
      </c>
      <c r="H649" s="68" t="str">
        <f>IF(VLOOKUP(E649,'Cross-Page Data'!$D$4:$F$48,3,FALSE)="natural gas",VLOOKUP(D649,'Cross-Page Data'!$I$4:$J$19,2,FALSE),IF(VLOOKUP(E649,'Cross-Page Data'!$D$4:$F$48,3,FALSE)="solar",IF(D649="PV","solar PV","solar thermal"),IF(VLOOKUP(E649,'Cross-Page Data'!$D$4:$F$48,3,FALSE)="wind",VLOOKUP(D649,'Cross-Page Data'!$I$4:$J$19,2,FALSE),IF(VLOOKUP(E649,'Cross-Page Data'!$D$4:$F$48,3,FALSE)="hydro",VLOOKUP(D649,'Cross-Page Data'!$I$4:$J$19,2,FALSE),VLOOKUP(E649,'Cross-Page Data'!$D$4:$F$48,3,FALSE)))))</f>
        <v>petroleum</v>
      </c>
      <c r="I649" s="68" t="b">
        <f t="shared" si="10"/>
        <v>1</v>
      </c>
    </row>
    <row r="650" spans="1:9">
      <c r="A650" s="68">
        <v>630</v>
      </c>
      <c r="B650" s="68" t="s">
        <v>3410</v>
      </c>
      <c r="C650" s="68" t="s">
        <v>3498</v>
      </c>
      <c r="D650" s="68" t="s">
        <v>3509</v>
      </c>
      <c r="E650" s="68" t="s">
        <v>3508</v>
      </c>
      <c r="F650" s="68" t="s">
        <v>3508</v>
      </c>
      <c r="G650" s="68">
        <v>0</v>
      </c>
      <c r="H650" s="68" t="str">
        <f>IF(VLOOKUP(E650,'Cross-Page Data'!$D$4:$F$48,3,FALSE)="natural gas",VLOOKUP(D650,'Cross-Page Data'!$I$4:$J$19,2,FALSE),IF(VLOOKUP(E650,'Cross-Page Data'!$D$4:$F$48,3,FALSE)="solar",IF(D650="PV","solar PV","solar thermal"),IF(VLOOKUP(E650,'Cross-Page Data'!$D$4:$F$48,3,FALSE)="wind",VLOOKUP(D650,'Cross-Page Data'!$I$4:$J$19,2,FALSE),IF(VLOOKUP(E650,'Cross-Page Data'!$D$4:$F$48,3,FALSE)="hydro",VLOOKUP(D650,'Cross-Page Data'!$I$4:$J$19,2,FALSE),VLOOKUP(E650,'Cross-Page Data'!$D$4:$F$48,3,FALSE)))))</f>
        <v>petroleum</v>
      </c>
      <c r="I650" s="68" t="b">
        <f t="shared" si="10"/>
        <v>1</v>
      </c>
    </row>
    <row r="651" spans="1:9">
      <c r="A651" s="68">
        <v>630</v>
      </c>
      <c r="B651" s="68" t="s">
        <v>3410</v>
      </c>
      <c r="C651" s="68" t="s">
        <v>3498</v>
      </c>
      <c r="D651" s="68" t="s">
        <v>3509</v>
      </c>
      <c r="E651" s="68" t="s">
        <v>3502</v>
      </c>
      <c r="F651" s="68" t="s">
        <v>3502</v>
      </c>
      <c r="G651" s="68">
        <v>15999</v>
      </c>
      <c r="H651" s="68" t="str">
        <f>IF(VLOOKUP(E651,'Cross-Page Data'!$D$4:$F$48,3,FALSE)="natural gas",VLOOKUP(D651,'Cross-Page Data'!$I$4:$J$19,2,FALSE),IF(VLOOKUP(E651,'Cross-Page Data'!$D$4:$F$48,3,FALSE)="solar",IF(D651="PV","solar PV","solar thermal"),IF(VLOOKUP(E651,'Cross-Page Data'!$D$4:$F$48,3,FALSE)="wind",VLOOKUP(D651,'Cross-Page Data'!$I$4:$J$19,2,FALSE),IF(VLOOKUP(E651,'Cross-Page Data'!$D$4:$F$48,3,FALSE)="hydro",VLOOKUP(D651,'Cross-Page Data'!$I$4:$J$19,2,FALSE),VLOOKUP(E651,'Cross-Page Data'!$D$4:$F$48,3,FALSE)))))</f>
        <v>natural gas peaker</v>
      </c>
      <c r="I651" s="68" t="b">
        <f t="shared" si="10"/>
        <v>1</v>
      </c>
    </row>
    <row r="652" spans="1:9">
      <c r="A652" s="68">
        <v>632</v>
      </c>
      <c r="B652" s="68" t="s">
        <v>3405</v>
      </c>
      <c r="C652" s="68" t="s">
        <v>3498</v>
      </c>
      <c r="D652" s="68" t="s">
        <v>3499</v>
      </c>
      <c r="E652" s="68" t="s">
        <v>3500</v>
      </c>
      <c r="F652" s="68" t="s">
        <v>3501</v>
      </c>
      <c r="G652" s="68">
        <v>21393</v>
      </c>
      <c r="H652" s="68" t="str">
        <f>IF(VLOOKUP(E652,'Cross-Page Data'!$D$4:$F$48,3,FALSE)="natural gas",VLOOKUP(D652,'Cross-Page Data'!$I$4:$J$19,2,FALSE),IF(VLOOKUP(E652,'Cross-Page Data'!$D$4:$F$48,3,FALSE)="solar",IF(D652="PV","solar PV","solar thermal"),IF(VLOOKUP(E652,'Cross-Page Data'!$D$4:$F$48,3,FALSE)="wind",VLOOKUP(D652,'Cross-Page Data'!$I$4:$J$19,2,FALSE),IF(VLOOKUP(E652,'Cross-Page Data'!$D$4:$F$48,3,FALSE)="hydro",VLOOKUP(D652,'Cross-Page Data'!$I$4:$J$19,2,FALSE),VLOOKUP(E652,'Cross-Page Data'!$D$4:$F$48,3,FALSE)))))</f>
        <v>hydro</v>
      </c>
      <c r="I652" s="68" t="b">
        <f t="shared" si="10"/>
        <v>1</v>
      </c>
    </row>
    <row r="653" spans="1:9">
      <c r="A653" s="68">
        <v>634</v>
      </c>
      <c r="B653" s="68" t="s">
        <v>3410</v>
      </c>
      <c r="C653" s="68" t="s">
        <v>3498</v>
      </c>
      <c r="D653" s="68" t="s">
        <v>3405</v>
      </c>
      <c r="E653" s="68" t="s">
        <v>3508</v>
      </c>
      <c r="F653" s="68" t="s">
        <v>3508</v>
      </c>
      <c r="G653" s="68">
        <v>0</v>
      </c>
      <c r="H653" s="68" t="str">
        <f>IF(VLOOKUP(E653,'Cross-Page Data'!$D$4:$F$48,3,FALSE)="natural gas",VLOOKUP(D653,'Cross-Page Data'!$I$4:$J$19,2,FALSE),IF(VLOOKUP(E653,'Cross-Page Data'!$D$4:$F$48,3,FALSE)="solar",IF(D653="PV","solar PV","solar thermal"),IF(VLOOKUP(E653,'Cross-Page Data'!$D$4:$F$48,3,FALSE)="wind",VLOOKUP(D653,'Cross-Page Data'!$I$4:$J$19,2,FALSE),IF(VLOOKUP(E653,'Cross-Page Data'!$D$4:$F$48,3,FALSE)="hydro",VLOOKUP(D653,'Cross-Page Data'!$I$4:$J$19,2,FALSE),VLOOKUP(E653,'Cross-Page Data'!$D$4:$F$48,3,FALSE)))))</f>
        <v>petroleum</v>
      </c>
      <c r="I653" s="68" t="b">
        <f t="shared" si="10"/>
        <v>1</v>
      </c>
    </row>
    <row r="654" spans="1:9">
      <c r="A654" s="68">
        <v>634</v>
      </c>
      <c r="B654" s="68" t="s">
        <v>3410</v>
      </c>
      <c r="C654" s="68" t="s">
        <v>3498</v>
      </c>
      <c r="D654" s="68" t="s">
        <v>3405</v>
      </c>
      <c r="E654" s="68" t="s">
        <v>3502</v>
      </c>
      <c r="F654" s="68" t="s">
        <v>3502</v>
      </c>
      <c r="G654" s="68">
        <v>1807683</v>
      </c>
      <c r="H654" s="68" t="str">
        <f>IF(VLOOKUP(E654,'Cross-Page Data'!$D$4:$F$48,3,FALSE)="natural gas",VLOOKUP(D654,'Cross-Page Data'!$I$4:$J$19,2,FALSE),IF(VLOOKUP(E654,'Cross-Page Data'!$D$4:$F$48,3,FALSE)="solar",IF(D654="PV","solar PV","solar thermal"),IF(VLOOKUP(E654,'Cross-Page Data'!$D$4:$F$48,3,FALSE)="wind",VLOOKUP(D654,'Cross-Page Data'!$I$4:$J$19,2,FALSE),IF(VLOOKUP(E654,'Cross-Page Data'!$D$4:$F$48,3,FALSE)="hydro",VLOOKUP(D654,'Cross-Page Data'!$I$4:$J$19,2,FALSE),VLOOKUP(E654,'Cross-Page Data'!$D$4:$F$48,3,FALSE)))))</f>
        <v>natural gas nonpeaker</v>
      </c>
      <c r="I654" s="68" t="b">
        <f t="shared" si="10"/>
        <v>1</v>
      </c>
    </row>
    <row r="655" spans="1:9">
      <c r="A655" s="68">
        <v>634</v>
      </c>
      <c r="B655" s="68" t="s">
        <v>3410</v>
      </c>
      <c r="C655" s="68" t="s">
        <v>3498</v>
      </c>
      <c r="D655" s="68" t="s">
        <v>3407</v>
      </c>
      <c r="E655" s="68" t="s">
        <v>3508</v>
      </c>
      <c r="F655" s="68" t="s">
        <v>3508</v>
      </c>
      <c r="G655" s="68">
        <v>0</v>
      </c>
      <c r="H655" s="68" t="str">
        <f>IF(VLOOKUP(E655,'Cross-Page Data'!$D$4:$F$48,3,FALSE)="natural gas",VLOOKUP(D655,'Cross-Page Data'!$I$4:$J$19,2,FALSE),IF(VLOOKUP(E655,'Cross-Page Data'!$D$4:$F$48,3,FALSE)="solar",IF(D655="PV","solar PV","solar thermal"),IF(VLOOKUP(E655,'Cross-Page Data'!$D$4:$F$48,3,FALSE)="wind",VLOOKUP(D655,'Cross-Page Data'!$I$4:$J$19,2,FALSE),IF(VLOOKUP(E655,'Cross-Page Data'!$D$4:$F$48,3,FALSE)="hydro",VLOOKUP(D655,'Cross-Page Data'!$I$4:$J$19,2,FALSE),VLOOKUP(E655,'Cross-Page Data'!$D$4:$F$48,3,FALSE)))))</f>
        <v>petroleum</v>
      </c>
      <c r="I655" s="68" t="b">
        <f t="shared" si="10"/>
        <v>1</v>
      </c>
    </row>
    <row r="656" spans="1:9">
      <c r="A656" s="68">
        <v>634</v>
      </c>
      <c r="B656" s="68" t="s">
        <v>3410</v>
      </c>
      <c r="C656" s="68" t="s">
        <v>3498</v>
      </c>
      <c r="D656" s="68" t="s">
        <v>3407</v>
      </c>
      <c r="E656" s="68" t="s">
        <v>3502</v>
      </c>
      <c r="F656" s="68" t="s">
        <v>3502</v>
      </c>
      <c r="G656" s="68">
        <v>4008538</v>
      </c>
      <c r="H656" s="68" t="str">
        <f>IF(VLOOKUP(E656,'Cross-Page Data'!$D$4:$F$48,3,FALSE)="natural gas",VLOOKUP(D656,'Cross-Page Data'!$I$4:$J$19,2,FALSE),IF(VLOOKUP(E656,'Cross-Page Data'!$D$4:$F$48,3,FALSE)="solar",IF(D656="PV","solar PV","solar thermal"),IF(VLOOKUP(E656,'Cross-Page Data'!$D$4:$F$48,3,FALSE)="wind",VLOOKUP(D656,'Cross-Page Data'!$I$4:$J$19,2,FALSE),IF(VLOOKUP(E656,'Cross-Page Data'!$D$4:$F$48,3,FALSE)="hydro",VLOOKUP(D656,'Cross-Page Data'!$I$4:$J$19,2,FALSE),VLOOKUP(E656,'Cross-Page Data'!$D$4:$F$48,3,FALSE)))))</f>
        <v>natural gas nonpeaker</v>
      </c>
      <c r="I656" s="68" t="b">
        <f t="shared" si="10"/>
        <v>1</v>
      </c>
    </row>
    <row r="657" spans="1:9">
      <c r="A657" s="68">
        <v>634</v>
      </c>
      <c r="B657" s="68" t="s">
        <v>3410</v>
      </c>
      <c r="C657" s="68" t="s">
        <v>3498</v>
      </c>
      <c r="D657" s="68" t="s">
        <v>3407</v>
      </c>
      <c r="E657" s="68" t="s">
        <v>3528</v>
      </c>
      <c r="F657" s="68" t="s">
        <v>3528</v>
      </c>
      <c r="G657" s="68">
        <v>0</v>
      </c>
      <c r="H657" s="68" t="str">
        <f>IF(VLOOKUP(E657,'Cross-Page Data'!$D$4:$F$48,3,FALSE)="natural gas",VLOOKUP(D657,'Cross-Page Data'!$I$4:$J$19,2,FALSE),IF(VLOOKUP(E657,'Cross-Page Data'!$D$4:$F$48,3,FALSE)="solar",IF(D657="PV","solar PV","solar thermal"),IF(VLOOKUP(E657,'Cross-Page Data'!$D$4:$F$48,3,FALSE)="wind",VLOOKUP(D657,'Cross-Page Data'!$I$4:$J$19,2,FALSE),IF(VLOOKUP(E657,'Cross-Page Data'!$D$4:$F$48,3,FALSE)="hydro",VLOOKUP(D657,'Cross-Page Data'!$I$4:$J$19,2,FALSE),VLOOKUP(E657,'Cross-Page Data'!$D$4:$F$48,3,FALSE)))))</f>
        <v>petroleum</v>
      </c>
      <c r="I657" s="68" t="b">
        <f t="shared" si="10"/>
        <v>1</v>
      </c>
    </row>
    <row r="658" spans="1:9">
      <c r="A658" s="68">
        <v>634</v>
      </c>
      <c r="B658" s="68" t="s">
        <v>3410</v>
      </c>
      <c r="C658" s="68" t="s">
        <v>3498</v>
      </c>
      <c r="D658" s="68" t="s">
        <v>3509</v>
      </c>
      <c r="E658" s="68" t="s">
        <v>3508</v>
      </c>
      <c r="F658" s="68" t="s">
        <v>3508</v>
      </c>
      <c r="G658" s="68">
        <v>3377.4760000000001</v>
      </c>
      <c r="H658" s="68" t="str">
        <f>IF(VLOOKUP(E658,'Cross-Page Data'!$D$4:$F$48,3,FALSE)="natural gas",VLOOKUP(D658,'Cross-Page Data'!$I$4:$J$19,2,FALSE),IF(VLOOKUP(E658,'Cross-Page Data'!$D$4:$F$48,3,FALSE)="solar",IF(D658="PV","solar PV","solar thermal"),IF(VLOOKUP(E658,'Cross-Page Data'!$D$4:$F$48,3,FALSE)="wind",VLOOKUP(D658,'Cross-Page Data'!$I$4:$J$19,2,FALSE),IF(VLOOKUP(E658,'Cross-Page Data'!$D$4:$F$48,3,FALSE)="hydro",VLOOKUP(D658,'Cross-Page Data'!$I$4:$J$19,2,FALSE),VLOOKUP(E658,'Cross-Page Data'!$D$4:$F$48,3,FALSE)))))</f>
        <v>petroleum</v>
      </c>
      <c r="I658" s="68" t="b">
        <f t="shared" si="10"/>
        <v>1</v>
      </c>
    </row>
    <row r="659" spans="1:9">
      <c r="A659" s="68">
        <v>634</v>
      </c>
      <c r="B659" s="68" t="s">
        <v>3410</v>
      </c>
      <c r="C659" s="68" t="s">
        <v>3498</v>
      </c>
      <c r="D659" s="68" t="s">
        <v>3509</v>
      </c>
      <c r="E659" s="68" t="s">
        <v>3502</v>
      </c>
      <c r="F659" s="68" t="s">
        <v>3502</v>
      </c>
      <c r="G659" s="68">
        <v>19879.524000000001</v>
      </c>
      <c r="H659" s="68" t="str">
        <f>IF(VLOOKUP(E659,'Cross-Page Data'!$D$4:$F$48,3,FALSE)="natural gas",VLOOKUP(D659,'Cross-Page Data'!$I$4:$J$19,2,FALSE),IF(VLOOKUP(E659,'Cross-Page Data'!$D$4:$F$48,3,FALSE)="solar",IF(D659="PV","solar PV","solar thermal"),IF(VLOOKUP(E659,'Cross-Page Data'!$D$4:$F$48,3,FALSE)="wind",VLOOKUP(D659,'Cross-Page Data'!$I$4:$J$19,2,FALSE),IF(VLOOKUP(E659,'Cross-Page Data'!$D$4:$F$48,3,FALSE)="hydro",VLOOKUP(D659,'Cross-Page Data'!$I$4:$J$19,2,FALSE),VLOOKUP(E659,'Cross-Page Data'!$D$4:$F$48,3,FALSE)))))</f>
        <v>natural gas peaker</v>
      </c>
      <c r="I659" s="68" t="b">
        <f t="shared" si="10"/>
        <v>1</v>
      </c>
    </row>
    <row r="660" spans="1:9">
      <c r="A660" s="68">
        <v>638</v>
      </c>
      <c r="B660" s="68" t="s">
        <v>3410</v>
      </c>
      <c r="C660" s="68" t="s">
        <v>3498</v>
      </c>
      <c r="D660" s="68" t="s">
        <v>3509</v>
      </c>
      <c r="E660" s="68" t="s">
        <v>3508</v>
      </c>
      <c r="F660" s="68" t="s">
        <v>3508</v>
      </c>
      <c r="G660" s="68">
        <v>2388.1</v>
      </c>
      <c r="H660" s="68" t="str">
        <f>IF(VLOOKUP(E660,'Cross-Page Data'!$D$4:$F$48,3,FALSE)="natural gas",VLOOKUP(D660,'Cross-Page Data'!$I$4:$J$19,2,FALSE),IF(VLOOKUP(E660,'Cross-Page Data'!$D$4:$F$48,3,FALSE)="solar",IF(D660="PV","solar PV","solar thermal"),IF(VLOOKUP(E660,'Cross-Page Data'!$D$4:$F$48,3,FALSE)="wind",VLOOKUP(D660,'Cross-Page Data'!$I$4:$J$19,2,FALSE),IF(VLOOKUP(E660,'Cross-Page Data'!$D$4:$F$48,3,FALSE)="hydro",VLOOKUP(D660,'Cross-Page Data'!$I$4:$J$19,2,FALSE),VLOOKUP(E660,'Cross-Page Data'!$D$4:$F$48,3,FALSE)))))</f>
        <v>petroleum</v>
      </c>
      <c r="I660" s="68" t="b">
        <f t="shared" si="10"/>
        <v>1</v>
      </c>
    </row>
    <row r="661" spans="1:9">
      <c r="A661" s="68">
        <v>638</v>
      </c>
      <c r="B661" s="68" t="s">
        <v>3410</v>
      </c>
      <c r="C661" s="68" t="s">
        <v>3498</v>
      </c>
      <c r="D661" s="68" t="s">
        <v>3509</v>
      </c>
      <c r="E661" s="68" t="s">
        <v>3502</v>
      </c>
      <c r="F661" s="68" t="s">
        <v>3502</v>
      </c>
      <c r="G661" s="68">
        <v>62010.9</v>
      </c>
      <c r="H661" s="68" t="str">
        <f>IF(VLOOKUP(E661,'Cross-Page Data'!$D$4:$F$48,3,FALSE)="natural gas",VLOOKUP(D661,'Cross-Page Data'!$I$4:$J$19,2,FALSE),IF(VLOOKUP(E661,'Cross-Page Data'!$D$4:$F$48,3,FALSE)="solar",IF(D661="PV","solar PV","solar thermal"),IF(VLOOKUP(E661,'Cross-Page Data'!$D$4:$F$48,3,FALSE)="wind",VLOOKUP(D661,'Cross-Page Data'!$I$4:$J$19,2,FALSE),IF(VLOOKUP(E661,'Cross-Page Data'!$D$4:$F$48,3,FALSE)="hydro",VLOOKUP(D661,'Cross-Page Data'!$I$4:$J$19,2,FALSE),VLOOKUP(E661,'Cross-Page Data'!$D$4:$F$48,3,FALSE)))))</f>
        <v>natural gas peaker</v>
      </c>
      <c r="I661" s="68" t="b">
        <f t="shared" si="10"/>
        <v>1</v>
      </c>
    </row>
    <row r="662" spans="1:9">
      <c r="A662" s="68">
        <v>638</v>
      </c>
      <c r="B662" s="68" t="s">
        <v>3410</v>
      </c>
      <c r="C662" s="68" t="s">
        <v>3498</v>
      </c>
      <c r="D662" s="68" t="s">
        <v>3509</v>
      </c>
      <c r="E662" s="68" t="s">
        <v>3528</v>
      </c>
      <c r="F662" s="68" t="s">
        <v>3528</v>
      </c>
      <c r="G662" s="68">
        <v>0</v>
      </c>
      <c r="H662" s="68" t="str">
        <f>IF(VLOOKUP(E662,'Cross-Page Data'!$D$4:$F$48,3,FALSE)="natural gas",VLOOKUP(D662,'Cross-Page Data'!$I$4:$J$19,2,FALSE),IF(VLOOKUP(E662,'Cross-Page Data'!$D$4:$F$48,3,FALSE)="solar",IF(D662="PV","solar PV","solar thermal"),IF(VLOOKUP(E662,'Cross-Page Data'!$D$4:$F$48,3,FALSE)="wind",VLOOKUP(D662,'Cross-Page Data'!$I$4:$J$19,2,FALSE),IF(VLOOKUP(E662,'Cross-Page Data'!$D$4:$F$48,3,FALSE)="hydro",VLOOKUP(D662,'Cross-Page Data'!$I$4:$J$19,2,FALSE),VLOOKUP(E662,'Cross-Page Data'!$D$4:$F$48,3,FALSE)))))</f>
        <v>petroleum</v>
      </c>
      <c r="I662" s="68" t="b">
        <f t="shared" si="10"/>
        <v>1</v>
      </c>
    </row>
    <row r="663" spans="1:9">
      <c r="A663" s="68">
        <v>641</v>
      </c>
      <c r="B663" s="68" t="s">
        <v>3410</v>
      </c>
      <c r="C663" s="68" t="s">
        <v>3498</v>
      </c>
      <c r="D663" s="68" t="s">
        <v>3505</v>
      </c>
      <c r="E663" s="68" t="s">
        <v>3506</v>
      </c>
      <c r="F663" s="68" t="s">
        <v>3504</v>
      </c>
      <c r="G663" s="68">
        <v>2565318.9</v>
      </c>
      <c r="H663" s="68" t="str">
        <f>IF(VLOOKUP(E663,'Cross-Page Data'!$D$4:$F$48,3,FALSE)="natural gas",VLOOKUP(D663,'Cross-Page Data'!$I$4:$J$19,2,FALSE),IF(VLOOKUP(E663,'Cross-Page Data'!$D$4:$F$48,3,FALSE)="solar",IF(D663="PV","solar PV","solar thermal"),IF(VLOOKUP(E663,'Cross-Page Data'!$D$4:$F$48,3,FALSE)="wind",VLOOKUP(D663,'Cross-Page Data'!$I$4:$J$19,2,FALSE),IF(VLOOKUP(E663,'Cross-Page Data'!$D$4:$F$48,3,FALSE)="hydro",VLOOKUP(D663,'Cross-Page Data'!$I$4:$J$19,2,FALSE),VLOOKUP(E663,'Cross-Page Data'!$D$4:$F$48,3,FALSE)))))</f>
        <v>hard coal</v>
      </c>
      <c r="I663" s="68" t="b">
        <f t="shared" si="10"/>
        <v>1</v>
      </c>
    </row>
    <row r="664" spans="1:9">
      <c r="A664" s="68">
        <v>641</v>
      </c>
      <c r="B664" s="68" t="s">
        <v>3410</v>
      </c>
      <c r="C664" s="68" t="s">
        <v>3498</v>
      </c>
      <c r="D664" s="68" t="s">
        <v>3505</v>
      </c>
      <c r="E664" s="68" t="s">
        <v>3508</v>
      </c>
      <c r="F664" s="68" t="s">
        <v>3508</v>
      </c>
      <c r="G664" s="68">
        <v>2487.4490000000001</v>
      </c>
      <c r="H664" s="68" t="str">
        <f>IF(VLOOKUP(E664,'Cross-Page Data'!$D$4:$F$48,3,FALSE)="natural gas",VLOOKUP(D664,'Cross-Page Data'!$I$4:$J$19,2,FALSE),IF(VLOOKUP(E664,'Cross-Page Data'!$D$4:$F$48,3,FALSE)="solar",IF(D664="PV","solar PV","solar thermal"),IF(VLOOKUP(E664,'Cross-Page Data'!$D$4:$F$48,3,FALSE)="wind",VLOOKUP(D664,'Cross-Page Data'!$I$4:$J$19,2,FALSE),IF(VLOOKUP(E664,'Cross-Page Data'!$D$4:$F$48,3,FALSE)="hydro",VLOOKUP(D664,'Cross-Page Data'!$I$4:$J$19,2,FALSE),VLOOKUP(E664,'Cross-Page Data'!$D$4:$F$48,3,FALSE)))))</f>
        <v>petroleum</v>
      </c>
      <c r="I664" s="68" t="b">
        <f t="shared" si="10"/>
        <v>1</v>
      </c>
    </row>
    <row r="665" spans="1:9">
      <c r="A665" s="68">
        <v>641</v>
      </c>
      <c r="B665" s="68" t="s">
        <v>3410</v>
      </c>
      <c r="C665" s="68" t="s">
        <v>3498</v>
      </c>
      <c r="D665" s="68" t="s">
        <v>3505</v>
      </c>
      <c r="E665" s="68" t="s">
        <v>3502</v>
      </c>
      <c r="F665" s="68" t="s">
        <v>3502</v>
      </c>
      <c r="G665" s="68">
        <v>100203.67</v>
      </c>
      <c r="H665" s="68" t="str">
        <f>IF(VLOOKUP(E665,'Cross-Page Data'!$D$4:$F$48,3,FALSE)="natural gas",VLOOKUP(D665,'Cross-Page Data'!$I$4:$J$19,2,FALSE),IF(VLOOKUP(E665,'Cross-Page Data'!$D$4:$F$48,3,FALSE)="solar",IF(D665="PV","solar PV","solar thermal"),IF(VLOOKUP(E665,'Cross-Page Data'!$D$4:$F$48,3,FALSE)="wind",VLOOKUP(D665,'Cross-Page Data'!$I$4:$J$19,2,FALSE),IF(VLOOKUP(E665,'Cross-Page Data'!$D$4:$F$48,3,FALSE)="hydro",VLOOKUP(D665,'Cross-Page Data'!$I$4:$J$19,2,FALSE),VLOOKUP(E665,'Cross-Page Data'!$D$4:$F$48,3,FALSE)))))</f>
        <v>natural gas peaker</v>
      </c>
      <c r="I665" s="68" t="b">
        <f t="shared" si="10"/>
        <v>1</v>
      </c>
    </row>
    <row r="666" spans="1:9">
      <c r="A666" s="68">
        <v>643</v>
      </c>
      <c r="B666" s="68" t="s">
        <v>3410</v>
      </c>
      <c r="C666" s="68" t="s">
        <v>3498</v>
      </c>
      <c r="D666" s="68" t="s">
        <v>3405</v>
      </c>
      <c r="E666" s="68" t="s">
        <v>3502</v>
      </c>
      <c r="F666" s="68" t="s">
        <v>3502</v>
      </c>
      <c r="G666" s="68">
        <v>1376202</v>
      </c>
      <c r="H666" s="68" t="str">
        <f>IF(VLOOKUP(E666,'Cross-Page Data'!$D$4:$F$48,3,FALSE)="natural gas",VLOOKUP(D666,'Cross-Page Data'!$I$4:$J$19,2,FALSE),IF(VLOOKUP(E666,'Cross-Page Data'!$D$4:$F$48,3,FALSE)="solar",IF(D666="PV","solar PV","solar thermal"),IF(VLOOKUP(E666,'Cross-Page Data'!$D$4:$F$48,3,FALSE)="wind",VLOOKUP(D666,'Cross-Page Data'!$I$4:$J$19,2,FALSE),IF(VLOOKUP(E666,'Cross-Page Data'!$D$4:$F$48,3,FALSE)="hydro",VLOOKUP(D666,'Cross-Page Data'!$I$4:$J$19,2,FALSE),VLOOKUP(E666,'Cross-Page Data'!$D$4:$F$48,3,FALSE)))))</f>
        <v>natural gas nonpeaker</v>
      </c>
      <c r="I666" s="68" t="b">
        <f t="shared" si="10"/>
        <v>1</v>
      </c>
    </row>
    <row r="667" spans="1:9">
      <c r="A667" s="68">
        <v>643</v>
      </c>
      <c r="B667" s="68" t="s">
        <v>3410</v>
      </c>
      <c r="C667" s="68" t="s">
        <v>3498</v>
      </c>
      <c r="D667" s="68" t="s">
        <v>3407</v>
      </c>
      <c r="E667" s="68" t="s">
        <v>3502</v>
      </c>
      <c r="F667" s="68" t="s">
        <v>3502</v>
      </c>
      <c r="G667" s="68">
        <v>2536903</v>
      </c>
      <c r="H667" s="68" t="str">
        <f>IF(VLOOKUP(E667,'Cross-Page Data'!$D$4:$F$48,3,FALSE)="natural gas",VLOOKUP(D667,'Cross-Page Data'!$I$4:$J$19,2,FALSE),IF(VLOOKUP(E667,'Cross-Page Data'!$D$4:$F$48,3,FALSE)="solar",IF(D667="PV","solar PV","solar thermal"),IF(VLOOKUP(E667,'Cross-Page Data'!$D$4:$F$48,3,FALSE)="wind",VLOOKUP(D667,'Cross-Page Data'!$I$4:$J$19,2,FALSE),IF(VLOOKUP(E667,'Cross-Page Data'!$D$4:$F$48,3,FALSE)="hydro",VLOOKUP(D667,'Cross-Page Data'!$I$4:$J$19,2,FALSE),VLOOKUP(E667,'Cross-Page Data'!$D$4:$F$48,3,FALSE)))))</f>
        <v>natural gas nonpeaker</v>
      </c>
      <c r="I667" s="68" t="b">
        <f t="shared" si="10"/>
        <v>1</v>
      </c>
    </row>
    <row r="668" spans="1:9">
      <c r="A668" s="68">
        <v>643</v>
      </c>
      <c r="B668" s="68" t="s">
        <v>3410</v>
      </c>
      <c r="C668" s="68" t="s">
        <v>3498</v>
      </c>
      <c r="D668" s="68" t="s">
        <v>3509</v>
      </c>
      <c r="E668" s="68" t="s">
        <v>3508</v>
      </c>
      <c r="F668" s="68" t="s">
        <v>3508</v>
      </c>
      <c r="G668" s="68">
        <v>282</v>
      </c>
      <c r="H668" s="68" t="str">
        <f>IF(VLOOKUP(E668,'Cross-Page Data'!$D$4:$F$48,3,FALSE)="natural gas",VLOOKUP(D668,'Cross-Page Data'!$I$4:$J$19,2,FALSE),IF(VLOOKUP(E668,'Cross-Page Data'!$D$4:$F$48,3,FALSE)="solar",IF(D668="PV","solar PV","solar thermal"),IF(VLOOKUP(E668,'Cross-Page Data'!$D$4:$F$48,3,FALSE)="wind",VLOOKUP(D668,'Cross-Page Data'!$I$4:$J$19,2,FALSE),IF(VLOOKUP(E668,'Cross-Page Data'!$D$4:$F$48,3,FALSE)="hydro",VLOOKUP(D668,'Cross-Page Data'!$I$4:$J$19,2,FALSE),VLOOKUP(E668,'Cross-Page Data'!$D$4:$F$48,3,FALSE)))))</f>
        <v>petroleum</v>
      </c>
      <c r="I668" s="68" t="b">
        <f t="shared" si="10"/>
        <v>1</v>
      </c>
    </row>
    <row r="669" spans="1:9">
      <c r="A669" s="68">
        <v>645</v>
      </c>
      <c r="B669" s="68" t="s">
        <v>3410</v>
      </c>
      <c r="C669" s="68" t="s">
        <v>3498</v>
      </c>
      <c r="D669" s="68" t="s">
        <v>3509</v>
      </c>
      <c r="E669" s="68" t="s">
        <v>3508</v>
      </c>
      <c r="F669" s="68" t="s">
        <v>3508</v>
      </c>
      <c r="G669" s="68">
        <v>0</v>
      </c>
      <c r="H669" s="68" t="str">
        <f>IF(VLOOKUP(E669,'Cross-Page Data'!$D$4:$F$48,3,FALSE)="natural gas",VLOOKUP(D669,'Cross-Page Data'!$I$4:$J$19,2,FALSE),IF(VLOOKUP(E669,'Cross-Page Data'!$D$4:$F$48,3,FALSE)="solar",IF(D669="PV","solar PV","solar thermal"),IF(VLOOKUP(E669,'Cross-Page Data'!$D$4:$F$48,3,FALSE)="wind",VLOOKUP(D669,'Cross-Page Data'!$I$4:$J$19,2,FALSE),IF(VLOOKUP(E669,'Cross-Page Data'!$D$4:$F$48,3,FALSE)="hydro",VLOOKUP(D669,'Cross-Page Data'!$I$4:$J$19,2,FALSE),VLOOKUP(E669,'Cross-Page Data'!$D$4:$F$48,3,FALSE)))))</f>
        <v>petroleum</v>
      </c>
      <c r="I669" s="68" t="b">
        <f t="shared" si="10"/>
        <v>1</v>
      </c>
    </row>
    <row r="670" spans="1:9">
      <c r="A670" s="68">
        <v>645</v>
      </c>
      <c r="B670" s="68" t="s">
        <v>3410</v>
      </c>
      <c r="C670" s="68" t="s">
        <v>3498</v>
      </c>
      <c r="D670" s="68" t="s">
        <v>3509</v>
      </c>
      <c r="E670" s="68" t="s">
        <v>3502</v>
      </c>
      <c r="F670" s="68" t="s">
        <v>3502</v>
      </c>
      <c r="G670" s="68">
        <v>3682</v>
      </c>
      <c r="H670" s="68" t="str">
        <f>IF(VLOOKUP(E670,'Cross-Page Data'!$D$4:$F$48,3,FALSE)="natural gas",VLOOKUP(D670,'Cross-Page Data'!$I$4:$J$19,2,FALSE),IF(VLOOKUP(E670,'Cross-Page Data'!$D$4:$F$48,3,FALSE)="solar",IF(D670="PV","solar PV","solar thermal"),IF(VLOOKUP(E670,'Cross-Page Data'!$D$4:$F$48,3,FALSE)="wind",VLOOKUP(D670,'Cross-Page Data'!$I$4:$J$19,2,FALSE),IF(VLOOKUP(E670,'Cross-Page Data'!$D$4:$F$48,3,FALSE)="hydro",VLOOKUP(D670,'Cross-Page Data'!$I$4:$J$19,2,FALSE),VLOOKUP(E670,'Cross-Page Data'!$D$4:$F$48,3,FALSE)))))</f>
        <v>natural gas peaker</v>
      </c>
      <c r="I670" s="68" t="b">
        <f t="shared" si="10"/>
        <v>1</v>
      </c>
    </row>
    <row r="671" spans="1:9">
      <c r="A671" s="68">
        <v>645</v>
      </c>
      <c r="B671" s="68" t="s">
        <v>3410</v>
      </c>
      <c r="C671" s="68" t="s">
        <v>3498</v>
      </c>
      <c r="D671" s="68" t="s">
        <v>3532</v>
      </c>
      <c r="E671" s="68" t="s">
        <v>3533</v>
      </c>
      <c r="F671" s="68" t="s">
        <v>3533</v>
      </c>
      <c r="G671" s="68">
        <v>39921</v>
      </c>
      <c r="H671" s="68" t="str">
        <f>IF(VLOOKUP(E671,'Cross-Page Data'!$D$4:$F$48,3,FALSE)="natural gas",VLOOKUP(D671,'Cross-Page Data'!$I$4:$J$19,2,FALSE),IF(VLOOKUP(E671,'Cross-Page Data'!$D$4:$F$48,3,FALSE)="solar",IF(D671="PV","solar PV","solar thermal"),IF(VLOOKUP(E671,'Cross-Page Data'!$D$4:$F$48,3,FALSE)="wind",VLOOKUP(D671,'Cross-Page Data'!$I$4:$J$19,2,FALSE),IF(VLOOKUP(E671,'Cross-Page Data'!$D$4:$F$48,3,FALSE)="hydro",VLOOKUP(D671,'Cross-Page Data'!$I$4:$J$19,2,FALSE),VLOOKUP(E671,'Cross-Page Data'!$D$4:$F$48,3,FALSE)))))</f>
        <v>solar PV</v>
      </c>
      <c r="I671" s="68" t="b">
        <f t="shared" si="10"/>
        <v>1</v>
      </c>
    </row>
    <row r="672" spans="1:9">
      <c r="A672" s="68">
        <v>645</v>
      </c>
      <c r="B672" s="68" t="s">
        <v>3410</v>
      </c>
      <c r="C672" s="68" t="s">
        <v>3498</v>
      </c>
      <c r="D672" s="68" t="s">
        <v>3505</v>
      </c>
      <c r="E672" s="68" t="s">
        <v>3506</v>
      </c>
      <c r="F672" s="68" t="s">
        <v>3504</v>
      </c>
      <c r="G672" s="68">
        <v>1121880.3</v>
      </c>
      <c r="H672" s="68" t="str">
        <f>IF(VLOOKUP(E672,'Cross-Page Data'!$D$4:$F$48,3,FALSE)="natural gas",VLOOKUP(D672,'Cross-Page Data'!$I$4:$J$19,2,FALSE),IF(VLOOKUP(E672,'Cross-Page Data'!$D$4:$F$48,3,FALSE)="solar",IF(D672="PV","solar PV","solar thermal"),IF(VLOOKUP(E672,'Cross-Page Data'!$D$4:$F$48,3,FALSE)="wind",VLOOKUP(D672,'Cross-Page Data'!$I$4:$J$19,2,FALSE),IF(VLOOKUP(E672,'Cross-Page Data'!$D$4:$F$48,3,FALSE)="hydro",VLOOKUP(D672,'Cross-Page Data'!$I$4:$J$19,2,FALSE),VLOOKUP(E672,'Cross-Page Data'!$D$4:$F$48,3,FALSE)))))</f>
        <v>hard coal</v>
      </c>
      <c r="I672" s="68" t="b">
        <f t="shared" si="10"/>
        <v>1</v>
      </c>
    </row>
    <row r="673" spans="1:9">
      <c r="A673" s="68">
        <v>645</v>
      </c>
      <c r="B673" s="68" t="s">
        <v>3410</v>
      </c>
      <c r="C673" s="68" t="s">
        <v>3498</v>
      </c>
      <c r="D673" s="68" t="s">
        <v>3505</v>
      </c>
      <c r="E673" s="68" t="s">
        <v>3508</v>
      </c>
      <c r="F673" s="68" t="s">
        <v>3508</v>
      </c>
      <c r="G673" s="68">
        <v>0</v>
      </c>
      <c r="H673" s="68" t="str">
        <f>IF(VLOOKUP(E673,'Cross-Page Data'!$D$4:$F$48,3,FALSE)="natural gas",VLOOKUP(D673,'Cross-Page Data'!$I$4:$J$19,2,FALSE),IF(VLOOKUP(E673,'Cross-Page Data'!$D$4:$F$48,3,FALSE)="solar",IF(D673="PV","solar PV","solar thermal"),IF(VLOOKUP(E673,'Cross-Page Data'!$D$4:$F$48,3,FALSE)="wind",VLOOKUP(D673,'Cross-Page Data'!$I$4:$J$19,2,FALSE),IF(VLOOKUP(E673,'Cross-Page Data'!$D$4:$F$48,3,FALSE)="hydro",VLOOKUP(D673,'Cross-Page Data'!$I$4:$J$19,2,FALSE),VLOOKUP(E673,'Cross-Page Data'!$D$4:$F$48,3,FALSE)))))</f>
        <v>petroleum</v>
      </c>
      <c r="I673" s="68" t="b">
        <f t="shared" si="10"/>
        <v>1</v>
      </c>
    </row>
    <row r="674" spans="1:9">
      <c r="A674" s="68">
        <v>645</v>
      </c>
      <c r="B674" s="68" t="s">
        <v>3410</v>
      </c>
      <c r="C674" s="68" t="s">
        <v>3498</v>
      </c>
      <c r="D674" s="68" t="s">
        <v>3505</v>
      </c>
      <c r="E674" s="68" t="s">
        <v>3502</v>
      </c>
      <c r="F674" s="68" t="s">
        <v>3502</v>
      </c>
      <c r="G674" s="68">
        <v>2724439.7</v>
      </c>
      <c r="H674" s="68" t="str">
        <f>IF(VLOOKUP(E674,'Cross-Page Data'!$D$4:$F$48,3,FALSE)="natural gas",VLOOKUP(D674,'Cross-Page Data'!$I$4:$J$19,2,FALSE),IF(VLOOKUP(E674,'Cross-Page Data'!$D$4:$F$48,3,FALSE)="solar",IF(D674="PV","solar PV","solar thermal"),IF(VLOOKUP(E674,'Cross-Page Data'!$D$4:$F$48,3,FALSE)="wind",VLOOKUP(D674,'Cross-Page Data'!$I$4:$J$19,2,FALSE),IF(VLOOKUP(E674,'Cross-Page Data'!$D$4:$F$48,3,FALSE)="hydro",VLOOKUP(D674,'Cross-Page Data'!$I$4:$J$19,2,FALSE),VLOOKUP(E674,'Cross-Page Data'!$D$4:$F$48,3,FALSE)))))</f>
        <v>natural gas peaker</v>
      </c>
      <c r="I674" s="68" t="b">
        <f t="shared" si="10"/>
        <v>1</v>
      </c>
    </row>
    <row r="675" spans="1:9">
      <c r="A675" s="68">
        <v>645</v>
      </c>
      <c r="B675" s="68" t="s">
        <v>3410</v>
      </c>
      <c r="C675" s="68" t="s">
        <v>3498</v>
      </c>
      <c r="D675" s="68" t="s">
        <v>3505</v>
      </c>
      <c r="E675" s="68" t="s">
        <v>3531</v>
      </c>
      <c r="F675" s="68" t="s">
        <v>3531</v>
      </c>
      <c r="G675" s="68">
        <v>0</v>
      </c>
      <c r="H675" s="68" t="str">
        <f>IF(VLOOKUP(E675,'Cross-Page Data'!$D$4:$F$48,3,FALSE)="natural gas",VLOOKUP(D675,'Cross-Page Data'!$I$4:$J$19,2,FALSE),IF(VLOOKUP(E675,'Cross-Page Data'!$D$4:$F$48,3,FALSE)="solar",IF(D675="PV","solar PV","solar thermal"),IF(VLOOKUP(E675,'Cross-Page Data'!$D$4:$F$48,3,FALSE)="wind",VLOOKUP(D675,'Cross-Page Data'!$I$4:$J$19,2,FALSE),IF(VLOOKUP(E675,'Cross-Page Data'!$D$4:$F$48,3,FALSE)="hydro",VLOOKUP(D675,'Cross-Page Data'!$I$4:$J$19,2,FALSE),VLOOKUP(E675,'Cross-Page Data'!$D$4:$F$48,3,FALSE)))))</f>
        <v>petroleum</v>
      </c>
      <c r="I675" s="68" t="b">
        <f t="shared" si="10"/>
        <v>1</v>
      </c>
    </row>
    <row r="676" spans="1:9">
      <c r="A676" s="68">
        <v>649</v>
      </c>
      <c r="B676" s="68" t="s">
        <v>3411</v>
      </c>
      <c r="C676" s="68" t="s">
        <v>3498</v>
      </c>
      <c r="D676" s="68" t="s">
        <v>3505</v>
      </c>
      <c r="E676" s="68" t="s">
        <v>3512</v>
      </c>
      <c r="F676" s="68" t="s">
        <v>3512</v>
      </c>
      <c r="G676" s="68">
        <v>10256484</v>
      </c>
      <c r="H676" s="68" t="str">
        <f>IF(VLOOKUP(E676,'Cross-Page Data'!$D$4:$F$48,3,FALSE)="natural gas",VLOOKUP(D676,'Cross-Page Data'!$I$4:$J$19,2,FALSE),IF(VLOOKUP(E676,'Cross-Page Data'!$D$4:$F$48,3,FALSE)="solar",IF(D676="PV","solar PV","solar thermal"),IF(VLOOKUP(E676,'Cross-Page Data'!$D$4:$F$48,3,FALSE)="wind",VLOOKUP(D676,'Cross-Page Data'!$I$4:$J$19,2,FALSE),IF(VLOOKUP(E676,'Cross-Page Data'!$D$4:$F$48,3,FALSE)="hydro",VLOOKUP(D676,'Cross-Page Data'!$I$4:$J$19,2,FALSE),VLOOKUP(E676,'Cross-Page Data'!$D$4:$F$48,3,FALSE)))))</f>
        <v>nuclear</v>
      </c>
      <c r="I676" s="68" t="b">
        <f t="shared" si="10"/>
        <v>1</v>
      </c>
    </row>
    <row r="677" spans="1:9">
      <c r="A677" s="68">
        <v>649</v>
      </c>
      <c r="B677" s="68" t="s">
        <v>3411</v>
      </c>
      <c r="C677" s="68" t="s">
        <v>3498</v>
      </c>
      <c r="D677" s="68" t="s">
        <v>3505</v>
      </c>
      <c r="E677" s="68" t="s">
        <v>3512</v>
      </c>
      <c r="F677" s="68" t="s">
        <v>3512</v>
      </c>
      <c r="G677" s="68">
        <v>9417816</v>
      </c>
      <c r="H677" s="68" t="str">
        <f>IF(VLOOKUP(E677,'Cross-Page Data'!$D$4:$F$48,3,FALSE)="natural gas",VLOOKUP(D677,'Cross-Page Data'!$I$4:$J$19,2,FALSE),IF(VLOOKUP(E677,'Cross-Page Data'!$D$4:$F$48,3,FALSE)="solar",IF(D677="PV","solar PV","solar thermal"),IF(VLOOKUP(E677,'Cross-Page Data'!$D$4:$F$48,3,FALSE)="wind",VLOOKUP(D677,'Cross-Page Data'!$I$4:$J$19,2,FALSE),IF(VLOOKUP(E677,'Cross-Page Data'!$D$4:$F$48,3,FALSE)="hydro",VLOOKUP(D677,'Cross-Page Data'!$I$4:$J$19,2,FALSE),VLOOKUP(E677,'Cross-Page Data'!$D$4:$F$48,3,FALSE)))))</f>
        <v>nuclear</v>
      </c>
      <c r="I677" s="68" t="b">
        <f t="shared" si="10"/>
        <v>1</v>
      </c>
    </row>
    <row r="678" spans="1:9">
      <c r="A678" s="68">
        <v>663</v>
      </c>
      <c r="B678" s="68" t="s">
        <v>3410</v>
      </c>
      <c r="C678" s="68" t="s">
        <v>3498</v>
      </c>
      <c r="D678" s="68" t="s">
        <v>3509</v>
      </c>
      <c r="E678" s="68" t="s">
        <v>3508</v>
      </c>
      <c r="F678" s="68" t="s">
        <v>3508</v>
      </c>
      <c r="G678" s="68">
        <v>43.27</v>
      </c>
      <c r="H678" s="68" t="str">
        <f>IF(VLOOKUP(E678,'Cross-Page Data'!$D$4:$F$48,3,FALSE)="natural gas",VLOOKUP(D678,'Cross-Page Data'!$I$4:$J$19,2,FALSE),IF(VLOOKUP(E678,'Cross-Page Data'!$D$4:$F$48,3,FALSE)="solar",IF(D678="PV","solar PV","solar thermal"),IF(VLOOKUP(E678,'Cross-Page Data'!$D$4:$F$48,3,FALSE)="wind",VLOOKUP(D678,'Cross-Page Data'!$I$4:$J$19,2,FALSE),IF(VLOOKUP(E678,'Cross-Page Data'!$D$4:$F$48,3,FALSE)="hydro",VLOOKUP(D678,'Cross-Page Data'!$I$4:$J$19,2,FALSE),VLOOKUP(E678,'Cross-Page Data'!$D$4:$F$48,3,FALSE)))))</f>
        <v>petroleum</v>
      </c>
      <c r="I678" s="68" t="b">
        <f t="shared" si="10"/>
        <v>1</v>
      </c>
    </row>
    <row r="679" spans="1:9">
      <c r="A679" s="68">
        <v>663</v>
      </c>
      <c r="B679" s="68" t="s">
        <v>3410</v>
      </c>
      <c r="C679" s="68" t="s">
        <v>3498</v>
      </c>
      <c r="D679" s="68" t="s">
        <v>3509</v>
      </c>
      <c r="E679" s="68" t="s">
        <v>3502</v>
      </c>
      <c r="F679" s="68" t="s">
        <v>3502</v>
      </c>
      <c r="G679" s="68">
        <v>6089.73</v>
      </c>
      <c r="H679" s="68" t="str">
        <f>IF(VLOOKUP(E679,'Cross-Page Data'!$D$4:$F$48,3,FALSE)="natural gas",VLOOKUP(D679,'Cross-Page Data'!$I$4:$J$19,2,FALSE),IF(VLOOKUP(E679,'Cross-Page Data'!$D$4:$F$48,3,FALSE)="solar",IF(D679="PV","solar PV","solar thermal"),IF(VLOOKUP(E679,'Cross-Page Data'!$D$4:$F$48,3,FALSE)="wind",VLOOKUP(D679,'Cross-Page Data'!$I$4:$J$19,2,FALSE),IF(VLOOKUP(E679,'Cross-Page Data'!$D$4:$F$48,3,FALSE)="hydro",VLOOKUP(D679,'Cross-Page Data'!$I$4:$J$19,2,FALSE),VLOOKUP(E679,'Cross-Page Data'!$D$4:$F$48,3,FALSE)))))</f>
        <v>natural gas peaker</v>
      </c>
      <c r="I679" s="68" t="b">
        <f t="shared" si="10"/>
        <v>1</v>
      </c>
    </row>
    <row r="680" spans="1:9">
      <c r="A680" s="68">
        <v>663</v>
      </c>
      <c r="B680" s="68" t="s">
        <v>3410</v>
      </c>
      <c r="C680" s="68" t="s">
        <v>3498</v>
      </c>
      <c r="D680" s="68" t="s">
        <v>3505</v>
      </c>
      <c r="E680" s="68" t="s">
        <v>3506</v>
      </c>
      <c r="F680" s="68" t="s">
        <v>3504</v>
      </c>
      <c r="G680" s="68">
        <v>439024.37</v>
      </c>
      <c r="H680" s="68" t="str">
        <f>IF(VLOOKUP(E680,'Cross-Page Data'!$D$4:$F$48,3,FALSE)="natural gas",VLOOKUP(D680,'Cross-Page Data'!$I$4:$J$19,2,FALSE),IF(VLOOKUP(E680,'Cross-Page Data'!$D$4:$F$48,3,FALSE)="solar",IF(D680="PV","solar PV","solar thermal"),IF(VLOOKUP(E680,'Cross-Page Data'!$D$4:$F$48,3,FALSE)="wind",VLOOKUP(D680,'Cross-Page Data'!$I$4:$J$19,2,FALSE),IF(VLOOKUP(E680,'Cross-Page Data'!$D$4:$F$48,3,FALSE)="hydro",VLOOKUP(D680,'Cross-Page Data'!$I$4:$J$19,2,FALSE),VLOOKUP(E680,'Cross-Page Data'!$D$4:$F$48,3,FALSE)))))</f>
        <v>hard coal</v>
      </c>
      <c r="I680" s="68" t="b">
        <f t="shared" si="10"/>
        <v>1</v>
      </c>
    </row>
    <row r="681" spans="1:9">
      <c r="A681" s="68">
        <v>663</v>
      </c>
      <c r="B681" s="68" t="s">
        <v>3410</v>
      </c>
      <c r="C681" s="68" t="s">
        <v>3498</v>
      </c>
      <c r="D681" s="68" t="s">
        <v>3505</v>
      </c>
      <c r="E681" s="68" t="s">
        <v>3502</v>
      </c>
      <c r="F681" s="68" t="s">
        <v>3502</v>
      </c>
      <c r="G681" s="68">
        <v>340483.02</v>
      </c>
      <c r="H681" s="68" t="str">
        <f>IF(VLOOKUP(E681,'Cross-Page Data'!$D$4:$F$48,3,FALSE)="natural gas",VLOOKUP(D681,'Cross-Page Data'!$I$4:$J$19,2,FALSE),IF(VLOOKUP(E681,'Cross-Page Data'!$D$4:$F$48,3,FALSE)="solar",IF(D681="PV","solar PV","solar thermal"),IF(VLOOKUP(E681,'Cross-Page Data'!$D$4:$F$48,3,FALSE)="wind",VLOOKUP(D681,'Cross-Page Data'!$I$4:$J$19,2,FALSE),IF(VLOOKUP(E681,'Cross-Page Data'!$D$4:$F$48,3,FALSE)="hydro",VLOOKUP(D681,'Cross-Page Data'!$I$4:$J$19,2,FALSE),VLOOKUP(E681,'Cross-Page Data'!$D$4:$F$48,3,FALSE)))))</f>
        <v>natural gas peaker</v>
      </c>
      <c r="I681" s="68" t="b">
        <f t="shared" si="10"/>
        <v>1</v>
      </c>
    </row>
    <row r="682" spans="1:9">
      <c r="A682" s="68">
        <v>663</v>
      </c>
      <c r="B682" s="68" t="s">
        <v>3410</v>
      </c>
      <c r="C682" s="68" t="s">
        <v>3498</v>
      </c>
      <c r="D682" s="68" t="s">
        <v>3505</v>
      </c>
      <c r="E682" s="68" t="s">
        <v>3528</v>
      </c>
      <c r="F682" s="68" t="s">
        <v>3528</v>
      </c>
      <c r="G682" s="68">
        <v>476.608</v>
      </c>
      <c r="H682" s="68" t="str">
        <f>IF(VLOOKUP(E682,'Cross-Page Data'!$D$4:$F$48,3,FALSE)="natural gas",VLOOKUP(D682,'Cross-Page Data'!$I$4:$J$19,2,FALSE),IF(VLOOKUP(E682,'Cross-Page Data'!$D$4:$F$48,3,FALSE)="solar",IF(D682="PV","solar PV","solar thermal"),IF(VLOOKUP(E682,'Cross-Page Data'!$D$4:$F$48,3,FALSE)="wind",VLOOKUP(D682,'Cross-Page Data'!$I$4:$J$19,2,FALSE),IF(VLOOKUP(E682,'Cross-Page Data'!$D$4:$F$48,3,FALSE)="hydro",VLOOKUP(D682,'Cross-Page Data'!$I$4:$J$19,2,FALSE),VLOOKUP(E682,'Cross-Page Data'!$D$4:$F$48,3,FALSE)))))</f>
        <v>petroleum</v>
      </c>
      <c r="I682" s="68" t="b">
        <f t="shared" si="10"/>
        <v>1</v>
      </c>
    </row>
    <row r="683" spans="1:9">
      <c r="A683" s="68">
        <v>664</v>
      </c>
      <c r="B683" s="68" t="s">
        <v>3410</v>
      </c>
      <c r="C683" s="68" t="s">
        <v>3498</v>
      </c>
      <c r="D683" s="68" t="s">
        <v>3405</v>
      </c>
      <c r="E683" s="68" t="s">
        <v>3508</v>
      </c>
      <c r="F683" s="68" t="s">
        <v>3508</v>
      </c>
      <c r="G683" s="68">
        <v>0</v>
      </c>
      <c r="H683" s="68" t="str">
        <f>IF(VLOOKUP(E683,'Cross-Page Data'!$D$4:$F$48,3,FALSE)="natural gas",VLOOKUP(D683,'Cross-Page Data'!$I$4:$J$19,2,FALSE),IF(VLOOKUP(E683,'Cross-Page Data'!$D$4:$F$48,3,FALSE)="solar",IF(D683="PV","solar PV","solar thermal"),IF(VLOOKUP(E683,'Cross-Page Data'!$D$4:$F$48,3,FALSE)="wind",VLOOKUP(D683,'Cross-Page Data'!$I$4:$J$19,2,FALSE),IF(VLOOKUP(E683,'Cross-Page Data'!$D$4:$F$48,3,FALSE)="hydro",VLOOKUP(D683,'Cross-Page Data'!$I$4:$J$19,2,FALSE),VLOOKUP(E683,'Cross-Page Data'!$D$4:$F$48,3,FALSE)))))</f>
        <v>petroleum</v>
      </c>
      <c r="I683" s="68" t="b">
        <f t="shared" si="10"/>
        <v>1</v>
      </c>
    </row>
    <row r="684" spans="1:9">
      <c r="A684" s="68">
        <v>664</v>
      </c>
      <c r="B684" s="68" t="s">
        <v>3410</v>
      </c>
      <c r="C684" s="68" t="s">
        <v>3498</v>
      </c>
      <c r="D684" s="68" t="s">
        <v>3405</v>
      </c>
      <c r="E684" s="68" t="s">
        <v>3502</v>
      </c>
      <c r="F684" s="68" t="s">
        <v>3502</v>
      </c>
      <c r="G684" s="68">
        <v>156554</v>
      </c>
      <c r="H684" s="68" t="str">
        <f>IF(VLOOKUP(E684,'Cross-Page Data'!$D$4:$F$48,3,FALSE)="natural gas",VLOOKUP(D684,'Cross-Page Data'!$I$4:$J$19,2,FALSE),IF(VLOOKUP(E684,'Cross-Page Data'!$D$4:$F$48,3,FALSE)="solar",IF(D684="PV","solar PV","solar thermal"),IF(VLOOKUP(E684,'Cross-Page Data'!$D$4:$F$48,3,FALSE)="wind",VLOOKUP(D684,'Cross-Page Data'!$I$4:$J$19,2,FALSE),IF(VLOOKUP(E684,'Cross-Page Data'!$D$4:$F$48,3,FALSE)="hydro",VLOOKUP(D684,'Cross-Page Data'!$I$4:$J$19,2,FALSE),VLOOKUP(E684,'Cross-Page Data'!$D$4:$F$48,3,FALSE)))))</f>
        <v>natural gas nonpeaker</v>
      </c>
      <c r="I684" s="68" t="b">
        <f t="shared" si="10"/>
        <v>1</v>
      </c>
    </row>
    <row r="685" spans="1:9">
      <c r="A685" s="68">
        <v>664</v>
      </c>
      <c r="B685" s="68" t="s">
        <v>3410</v>
      </c>
      <c r="C685" s="68" t="s">
        <v>3498</v>
      </c>
      <c r="D685" s="68" t="s">
        <v>3407</v>
      </c>
      <c r="E685" s="68" t="s">
        <v>3508</v>
      </c>
      <c r="F685" s="68" t="s">
        <v>3508</v>
      </c>
      <c r="G685" s="68">
        <v>0</v>
      </c>
      <c r="H685" s="68" t="str">
        <f>IF(VLOOKUP(E685,'Cross-Page Data'!$D$4:$F$48,3,FALSE)="natural gas",VLOOKUP(D685,'Cross-Page Data'!$I$4:$J$19,2,FALSE),IF(VLOOKUP(E685,'Cross-Page Data'!$D$4:$F$48,3,FALSE)="solar",IF(D685="PV","solar PV","solar thermal"),IF(VLOOKUP(E685,'Cross-Page Data'!$D$4:$F$48,3,FALSE)="wind",VLOOKUP(D685,'Cross-Page Data'!$I$4:$J$19,2,FALSE),IF(VLOOKUP(E685,'Cross-Page Data'!$D$4:$F$48,3,FALSE)="hydro",VLOOKUP(D685,'Cross-Page Data'!$I$4:$J$19,2,FALSE),VLOOKUP(E685,'Cross-Page Data'!$D$4:$F$48,3,FALSE)))))</f>
        <v>petroleum</v>
      </c>
      <c r="I685" s="68" t="b">
        <f t="shared" si="10"/>
        <v>1</v>
      </c>
    </row>
    <row r="686" spans="1:9">
      <c r="A686" s="68">
        <v>664</v>
      </c>
      <c r="B686" s="68" t="s">
        <v>3410</v>
      </c>
      <c r="C686" s="68" t="s">
        <v>3498</v>
      </c>
      <c r="D686" s="68" t="s">
        <v>3407</v>
      </c>
      <c r="E686" s="68" t="s">
        <v>3502</v>
      </c>
      <c r="F686" s="68" t="s">
        <v>3502</v>
      </c>
      <c r="G686" s="68">
        <v>328798</v>
      </c>
      <c r="H686" s="68" t="str">
        <f>IF(VLOOKUP(E686,'Cross-Page Data'!$D$4:$F$48,3,FALSE)="natural gas",VLOOKUP(D686,'Cross-Page Data'!$I$4:$J$19,2,FALSE),IF(VLOOKUP(E686,'Cross-Page Data'!$D$4:$F$48,3,FALSE)="solar",IF(D686="PV","solar PV","solar thermal"),IF(VLOOKUP(E686,'Cross-Page Data'!$D$4:$F$48,3,FALSE)="wind",VLOOKUP(D686,'Cross-Page Data'!$I$4:$J$19,2,FALSE),IF(VLOOKUP(E686,'Cross-Page Data'!$D$4:$F$48,3,FALSE)="hydro",VLOOKUP(D686,'Cross-Page Data'!$I$4:$J$19,2,FALSE),VLOOKUP(E686,'Cross-Page Data'!$D$4:$F$48,3,FALSE)))))</f>
        <v>natural gas nonpeaker</v>
      </c>
      <c r="I686" s="68" t="b">
        <f t="shared" si="10"/>
        <v>1</v>
      </c>
    </row>
    <row r="687" spans="1:9">
      <c r="A687" s="68">
        <v>664</v>
      </c>
      <c r="B687" s="68" t="s">
        <v>3410</v>
      </c>
      <c r="C687" s="68" t="s">
        <v>3498</v>
      </c>
      <c r="D687" s="68" t="s">
        <v>3407</v>
      </c>
      <c r="E687" s="68" t="s">
        <v>3528</v>
      </c>
      <c r="F687" s="68" t="s">
        <v>3528</v>
      </c>
      <c r="G687" s="68">
        <v>0</v>
      </c>
      <c r="H687" s="68" t="str">
        <f>IF(VLOOKUP(E687,'Cross-Page Data'!$D$4:$F$48,3,FALSE)="natural gas",VLOOKUP(D687,'Cross-Page Data'!$I$4:$J$19,2,FALSE),IF(VLOOKUP(E687,'Cross-Page Data'!$D$4:$F$48,3,FALSE)="solar",IF(D687="PV","solar PV","solar thermal"),IF(VLOOKUP(E687,'Cross-Page Data'!$D$4:$F$48,3,FALSE)="wind",VLOOKUP(D687,'Cross-Page Data'!$I$4:$J$19,2,FALSE),IF(VLOOKUP(E687,'Cross-Page Data'!$D$4:$F$48,3,FALSE)="hydro",VLOOKUP(D687,'Cross-Page Data'!$I$4:$J$19,2,FALSE),VLOOKUP(E687,'Cross-Page Data'!$D$4:$F$48,3,FALSE)))))</f>
        <v>petroleum</v>
      </c>
      <c r="I687" s="68" t="b">
        <f t="shared" si="10"/>
        <v>1</v>
      </c>
    </row>
    <row r="688" spans="1:9">
      <c r="A688" s="68">
        <v>665</v>
      </c>
      <c r="B688" s="68" t="s">
        <v>3410</v>
      </c>
      <c r="C688" s="68" t="s">
        <v>3498</v>
      </c>
      <c r="D688" s="68" t="s">
        <v>3510</v>
      </c>
      <c r="E688" s="68" t="s">
        <v>3508</v>
      </c>
      <c r="F688" s="68" t="s">
        <v>3508</v>
      </c>
      <c r="G688" s="68">
        <v>-510.02600000000001</v>
      </c>
      <c r="H688" s="68" t="str">
        <f>IF(VLOOKUP(E688,'Cross-Page Data'!$D$4:$F$48,3,FALSE)="natural gas",VLOOKUP(D688,'Cross-Page Data'!$I$4:$J$19,2,FALSE),IF(VLOOKUP(E688,'Cross-Page Data'!$D$4:$F$48,3,FALSE)="solar",IF(D688="PV","solar PV","solar thermal"),IF(VLOOKUP(E688,'Cross-Page Data'!$D$4:$F$48,3,FALSE)="wind",VLOOKUP(D688,'Cross-Page Data'!$I$4:$J$19,2,FALSE),IF(VLOOKUP(E688,'Cross-Page Data'!$D$4:$F$48,3,FALSE)="hydro",VLOOKUP(D688,'Cross-Page Data'!$I$4:$J$19,2,FALSE),VLOOKUP(E688,'Cross-Page Data'!$D$4:$F$48,3,FALSE)))))</f>
        <v>petroleum</v>
      </c>
      <c r="I688" s="68" t="b">
        <f t="shared" si="10"/>
        <v>1</v>
      </c>
    </row>
    <row r="689" spans="1:9">
      <c r="A689" s="68">
        <v>665</v>
      </c>
      <c r="B689" s="68" t="s">
        <v>3410</v>
      </c>
      <c r="C689" s="68" t="s">
        <v>3498</v>
      </c>
      <c r="D689" s="68" t="s">
        <v>3510</v>
      </c>
      <c r="E689" s="68" t="s">
        <v>3502</v>
      </c>
      <c r="F689" s="68" t="s">
        <v>3502</v>
      </c>
      <c r="G689" s="68">
        <v>-1.974</v>
      </c>
      <c r="H689" s="68" t="str">
        <f>IF(VLOOKUP(E689,'Cross-Page Data'!$D$4:$F$48,3,FALSE)="natural gas",VLOOKUP(D689,'Cross-Page Data'!$I$4:$J$19,2,FALSE),IF(VLOOKUP(E689,'Cross-Page Data'!$D$4:$F$48,3,FALSE)="solar",IF(D689="PV","solar PV","solar thermal"),IF(VLOOKUP(E689,'Cross-Page Data'!$D$4:$F$48,3,FALSE)="wind",VLOOKUP(D689,'Cross-Page Data'!$I$4:$J$19,2,FALSE),IF(VLOOKUP(E689,'Cross-Page Data'!$D$4:$F$48,3,FALSE)="hydro",VLOOKUP(D689,'Cross-Page Data'!$I$4:$J$19,2,FALSE),VLOOKUP(E689,'Cross-Page Data'!$D$4:$F$48,3,FALSE)))))</f>
        <v>natural gas peaker</v>
      </c>
      <c r="I689" s="68" t="b">
        <f t="shared" si="10"/>
        <v>1</v>
      </c>
    </row>
    <row r="690" spans="1:9">
      <c r="A690" s="68">
        <v>666</v>
      </c>
      <c r="B690" s="68" t="s">
        <v>3410</v>
      </c>
      <c r="C690" s="68" t="s">
        <v>3498</v>
      </c>
      <c r="D690" s="68" t="s">
        <v>3509</v>
      </c>
      <c r="E690" s="68" t="s">
        <v>3508</v>
      </c>
      <c r="F690" s="68" t="s">
        <v>3508</v>
      </c>
      <c r="G690" s="68">
        <v>102.896</v>
      </c>
      <c r="H690" s="68" t="str">
        <f>IF(VLOOKUP(E690,'Cross-Page Data'!$D$4:$F$48,3,FALSE)="natural gas",VLOOKUP(D690,'Cross-Page Data'!$I$4:$J$19,2,FALSE),IF(VLOOKUP(E690,'Cross-Page Data'!$D$4:$F$48,3,FALSE)="solar",IF(D690="PV","solar PV","solar thermal"),IF(VLOOKUP(E690,'Cross-Page Data'!$D$4:$F$48,3,FALSE)="wind",VLOOKUP(D690,'Cross-Page Data'!$I$4:$J$19,2,FALSE),IF(VLOOKUP(E690,'Cross-Page Data'!$D$4:$F$48,3,FALSE)="hydro",VLOOKUP(D690,'Cross-Page Data'!$I$4:$J$19,2,FALSE),VLOOKUP(E690,'Cross-Page Data'!$D$4:$F$48,3,FALSE)))))</f>
        <v>petroleum</v>
      </c>
      <c r="I690" s="68" t="b">
        <f t="shared" si="10"/>
        <v>1</v>
      </c>
    </row>
    <row r="691" spans="1:9">
      <c r="A691" s="68">
        <v>666</v>
      </c>
      <c r="B691" s="68" t="s">
        <v>3410</v>
      </c>
      <c r="C691" s="68" t="s">
        <v>3498</v>
      </c>
      <c r="D691" s="68" t="s">
        <v>3509</v>
      </c>
      <c r="E691" s="68" t="s">
        <v>3502</v>
      </c>
      <c r="F691" s="68" t="s">
        <v>3502</v>
      </c>
      <c r="G691" s="68">
        <v>211989.1</v>
      </c>
      <c r="H691" s="68" t="str">
        <f>IF(VLOOKUP(E691,'Cross-Page Data'!$D$4:$F$48,3,FALSE)="natural gas",VLOOKUP(D691,'Cross-Page Data'!$I$4:$J$19,2,FALSE),IF(VLOOKUP(E691,'Cross-Page Data'!$D$4:$F$48,3,FALSE)="solar",IF(D691="PV","solar PV","solar thermal"),IF(VLOOKUP(E691,'Cross-Page Data'!$D$4:$F$48,3,FALSE)="wind",VLOOKUP(D691,'Cross-Page Data'!$I$4:$J$19,2,FALSE),IF(VLOOKUP(E691,'Cross-Page Data'!$D$4:$F$48,3,FALSE)="hydro",VLOOKUP(D691,'Cross-Page Data'!$I$4:$J$19,2,FALSE),VLOOKUP(E691,'Cross-Page Data'!$D$4:$F$48,3,FALSE)))))</f>
        <v>natural gas peaker</v>
      </c>
      <c r="I691" s="68" t="b">
        <f t="shared" si="10"/>
        <v>1</v>
      </c>
    </row>
    <row r="692" spans="1:9">
      <c r="A692" s="68">
        <v>667</v>
      </c>
      <c r="B692" s="68" t="s">
        <v>3410</v>
      </c>
      <c r="C692" s="68" t="s">
        <v>3498</v>
      </c>
      <c r="D692" s="68" t="s">
        <v>3509</v>
      </c>
      <c r="E692" s="68" t="s">
        <v>3508</v>
      </c>
      <c r="F692" s="68" t="s">
        <v>3508</v>
      </c>
      <c r="G692" s="68">
        <v>1892</v>
      </c>
      <c r="H692" s="68" t="str">
        <f>IF(VLOOKUP(E692,'Cross-Page Data'!$D$4:$F$48,3,FALSE)="natural gas",VLOOKUP(D692,'Cross-Page Data'!$I$4:$J$19,2,FALSE),IF(VLOOKUP(E692,'Cross-Page Data'!$D$4:$F$48,3,FALSE)="solar",IF(D692="PV","solar PV","solar thermal"),IF(VLOOKUP(E692,'Cross-Page Data'!$D$4:$F$48,3,FALSE)="wind",VLOOKUP(D692,'Cross-Page Data'!$I$4:$J$19,2,FALSE),IF(VLOOKUP(E692,'Cross-Page Data'!$D$4:$F$48,3,FALSE)="hydro",VLOOKUP(D692,'Cross-Page Data'!$I$4:$J$19,2,FALSE),VLOOKUP(E692,'Cross-Page Data'!$D$4:$F$48,3,FALSE)))))</f>
        <v>petroleum</v>
      </c>
      <c r="I692" s="68" t="b">
        <f t="shared" si="10"/>
        <v>1</v>
      </c>
    </row>
    <row r="693" spans="1:9">
      <c r="A693" s="68">
        <v>667</v>
      </c>
      <c r="B693" s="68" t="s">
        <v>3410</v>
      </c>
      <c r="C693" s="68" t="s">
        <v>3498</v>
      </c>
      <c r="D693" s="68" t="s">
        <v>3505</v>
      </c>
      <c r="E693" s="68" t="s">
        <v>3506</v>
      </c>
      <c r="F693" s="68" t="s">
        <v>3504</v>
      </c>
      <c r="G693" s="68">
        <v>693367.08</v>
      </c>
      <c r="H693" s="68" t="str">
        <f>IF(VLOOKUP(E693,'Cross-Page Data'!$D$4:$F$48,3,FALSE)="natural gas",VLOOKUP(D693,'Cross-Page Data'!$I$4:$J$19,2,FALSE),IF(VLOOKUP(E693,'Cross-Page Data'!$D$4:$F$48,3,FALSE)="solar",IF(D693="PV","solar PV","solar thermal"),IF(VLOOKUP(E693,'Cross-Page Data'!$D$4:$F$48,3,FALSE)="wind",VLOOKUP(D693,'Cross-Page Data'!$I$4:$J$19,2,FALSE),IF(VLOOKUP(E693,'Cross-Page Data'!$D$4:$F$48,3,FALSE)="hydro",VLOOKUP(D693,'Cross-Page Data'!$I$4:$J$19,2,FALSE),VLOOKUP(E693,'Cross-Page Data'!$D$4:$F$48,3,FALSE)))))</f>
        <v>hard coal</v>
      </c>
      <c r="I693" s="68" t="b">
        <f t="shared" si="10"/>
        <v>1</v>
      </c>
    </row>
    <row r="694" spans="1:9">
      <c r="A694" s="68">
        <v>667</v>
      </c>
      <c r="B694" s="68" t="s">
        <v>3410</v>
      </c>
      <c r="C694" s="68" t="s">
        <v>3498</v>
      </c>
      <c r="D694" s="68" t="s">
        <v>3505</v>
      </c>
      <c r="E694" s="68" t="s">
        <v>3529</v>
      </c>
      <c r="F694" s="68" t="s">
        <v>3530</v>
      </c>
      <c r="G694" s="68">
        <v>0</v>
      </c>
      <c r="H694" s="68" t="str">
        <f>IF(VLOOKUP(E694,'Cross-Page Data'!$D$4:$F$48,3,FALSE)="natural gas",VLOOKUP(D694,'Cross-Page Data'!$I$4:$J$19,2,FALSE),IF(VLOOKUP(E694,'Cross-Page Data'!$D$4:$F$48,3,FALSE)="solar",IF(D694="PV","solar PV","solar thermal"),IF(VLOOKUP(E694,'Cross-Page Data'!$D$4:$F$48,3,FALSE)="wind",VLOOKUP(D694,'Cross-Page Data'!$I$4:$J$19,2,FALSE),IF(VLOOKUP(E694,'Cross-Page Data'!$D$4:$F$48,3,FALSE)="hydro",VLOOKUP(D694,'Cross-Page Data'!$I$4:$J$19,2,FALSE),VLOOKUP(E694,'Cross-Page Data'!$D$4:$F$48,3,FALSE)))))</f>
        <v>biomass</v>
      </c>
      <c r="I694" s="68" t="b">
        <f t="shared" si="10"/>
        <v>1</v>
      </c>
    </row>
    <row r="695" spans="1:9">
      <c r="A695" s="68">
        <v>667</v>
      </c>
      <c r="B695" s="68" t="s">
        <v>3410</v>
      </c>
      <c r="C695" s="68" t="s">
        <v>3498</v>
      </c>
      <c r="D695" s="68" t="s">
        <v>3505</v>
      </c>
      <c r="E695" s="68" t="s">
        <v>3502</v>
      </c>
      <c r="F695" s="68" t="s">
        <v>3502</v>
      </c>
      <c r="G695" s="68">
        <v>1981733.1</v>
      </c>
      <c r="H695" s="68" t="str">
        <f>IF(VLOOKUP(E695,'Cross-Page Data'!$D$4:$F$48,3,FALSE)="natural gas",VLOOKUP(D695,'Cross-Page Data'!$I$4:$J$19,2,FALSE),IF(VLOOKUP(E695,'Cross-Page Data'!$D$4:$F$48,3,FALSE)="solar",IF(D695="PV","solar PV","solar thermal"),IF(VLOOKUP(E695,'Cross-Page Data'!$D$4:$F$48,3,FALSE)="wind",VLOOKUP(D695,'Cross-Page Data'!$I$4:$J$19,2,FALSE),IF(VLOOKUP(E695,'Cross-Page Data'!$D$4:$F$48,3,FALSE)="hydro",VLOOKUP(D695,'Cross-Page Data'!$I$4:$J$19,2,FALSE),VLOOKUP(E695,'Cross-Page Data'!$D$4:$F$48,3,FALSE)))))</f>
        <v>natural gas peaker</v>
      </c>
      <c r="I695" s="68" t="b">
        <f t="shared" si="10"/>
        <v>1</v>
      </c>
    </row>
    <row r="696" spans="1:9">
      <c r="A696" s="68">
        <v>667</v>
      </c>
      <c r="B696" s="68" t="s">
        <v>3410</v>
      </c>
      <c r="C696" s="68" t="s">
        <v>3498</v>
      </c>
      <c r="D696" s="68" t="s">
        <v>3505</v>
      </c>
      <c r="E696" s="68" t="s">
        <v>3531</v>
      </c>
      <c r="F696" s="68" t="s">
        <v>3531</v>
      </c>
      <c r="G696" s="68">
        <v>1200975</v>
      </c>
      <c r="H696" s="68" t="str">
        <f>IF(VLOOKUP(E696,'Cross-Page Data'!$D$4:$F$48,3,FALSE)="natural gas",VLOOKUP(D696,'Cross-Page Data'!$I$4:$J$19,2,FALSE),IF(VLOOKUP(E696,'Cross-Page Data'!$D$4:$F$48,3,FALSE)="solar",IF(D696="PV","solar PV","solar thermal"),IF(VLOOKUP(E696,'Cross-Page Data'!$D$4:$F$48,3,FALSE)="wind",VLOOKUP(D696,'Cross-Page Data'!$I$4:$J$19,2,FALSE),IF(VLOOKUP(E696,'Cross-Page Data'!$D$4:$F$48,3,FALSE)="hydro",VLOOKUP(D696,'Cross-Page Data'!$I$4:$J$19,2,FALSE),VLOOKUP(E696,'Cross-Page Data'!$D$4:$F$48,3,FALSE)))))</f>
        <v>petroleum</v>
      </c>
      <c r="I696" s="68" t="b">
        <f t="shared" si="10"/>
        <v>1</v>
      </c>
    </row>
    <row r="697" spans="1:9">
      <c r="A697" s="68">
        <v>667</v>
      </c>
      <c r="B697" s="68" t="s">
        <v>3410</v>
      </c>
      <c r="C697" s="68" t="s">
        <v>3498</v>
      </c>
      <c r="D697" s="68" t="s">
        <v>3505</v>
      </c>
      <c r="E697" s="68" t="s">
        <v>3528</v>
      </c>
      <c r="F697" s="68" t="s">
        <v>3528</v>
      </c>
      <c r="G697" s="68">
        <v>271.78500000000003</v>
      </c>
      <c r="H697" s="68" t="str">
        <f>IF(VLOOKUP(E697,'Cross-Page Data'!$D$4:$F$48,3,FALSE)="natural gas",VLOOKUP(D697,'Cross-Page Data'!$I$4:$J$19,2,FALSE),IF(VLOOKUP(E697,'Cross-Page Data'!$D$4:$F$48,3,FALSE)="solar",IF(D697="PV","solar PV","solar thermal"),IF(VLOOKUP(E697,'Cross-Page Data'!$D$4:$F$48,3,FALSE)="wind",VLOOKUP(D697,'Cross-Page Data'!$I$4:$J$19,2,FALSE),IF(VLOOKUP(E697,'Cross-Page Data'!$D$4:$F$48,3,FALSE)="hydro",VLOOKUP(D697,'Cross-Page Data'!$I$4:$J$19,2,FALSE),VLOOKUP(E697,'Cross-Page Data'!$D$4:$F$48,3,FALSE)))))</f>
        <v>petroleum</v>
      </c>
      <c r="I697" s="68" t="b">
        <f t="shared" si="10"/>
        <v>1</v>
      </c>
    </row>
    <row r="698" spans="1:9">
      <c r="A698" s="68">
        <v>673</v>
      </c>
      <c r="B698" s="68" t="s">
        <v>3410</v>
      </c>
      <c r="C698" s="68" t="s">
        <v>3498</v>
      </c>
      <c r="D698" s="68" t="s">
        <v>3405</v>
      </c>
      <c r="E698" s="68" t="s">
        <v>3508</v>
      </c>
      <c r="F698" s="68" t="s">
        <v>3508</v>
      </c>
      <c r="G698" s="68">
        <v>-1.7450000000000001</v>
      </c>
      <c r="H698" s="68" t="str">
        <f>IF(VLOOKUP(E698,'Cross-Page Data'!$D$4:$F$48,3,FALSE)="natural gas",VLOOKUP(D698,'Cross-Page Data'!$I$4:$J$19,2,FALSE),IF(VLOOKUP(E698,'Cross-Page Data'!$D$4:$F$48,3,FALSE)="solar",IF(D698="PV","solar PV","solar thermal"),IF(VLOOKUP(E698,'Cross-Page Data'!$D$4:$F$48,3,FALSE)="wind",VLOOKUP(D698,'Cross-Page Data'!$I$4:$J$19,2,FALSE),IF(VLOOKUP(E698,'Cross-Page Data'!$D$4:$F$48,3,FALSE)="hydro",VLOOKUP(D698,'Cross-Page Data'!$I$4:$J$19,2,FALSE),VLOOKUP(E698,'Cross-Page Data'!$D$4:$F$48,3,FALSE)))))</f>
        <v>petroleum</v>
      </c>
      <c r="I698" s="68" t="b">
        <f t="shared" si="10"/>
        <v>1</v>
      </c>
    </row>
    <row r="699" spans="1:9">
      <c r="A699" s="68">
        <v>673</v>
      </c>
      <c r="B699" s="68" t="s">
        <v>3410</v>
      </c>
      <c r="C699" s="68" t="s">
        <v>3498</v>
      </c>
      <c r="D699" s="68" t="s">
        <v>3405</v>
      </c>
      <c r="E699" s="68" t="s">
        <v>3502</v>
      </c>
      <c r="F699" s="68" t="s">
        <v>3502</v>
      </c>
      <c r="G699" s="68">
        <v>711.745</v>
      </c>
      <c r="H699" s="68" t="str">
        <f>IF(VLOOKUP(E699,'Cross-Page Data'!$D$4:$F$48,3,FALSE)="natural gas",VLOOKUP(D699,'Cross-Page Data'!$I$4:$J$19,2,FALSE),IF(VLOOKUP(E699,'Cross-Page Data'!$D$4:$F$48,3,FALSE)="solar",IF(D699="PV","solar PV","solar thermal"),IF(VLOOKUP(E699,'Cross-Page Data'!$D$4:$F$48,3,FALSE)="wind",VLOOKUP(D699,'Cross-Page Data'!$I$4:$J$19,2,FALSE),IF(VLOOKUP(E699,'Cross-Page Data'!$D$4:$F$48,3,FALSE)="hydro",VLOOKUP(D699,'Cross-Page Data'!$I$4:$J$19,2,FALSE),VLOOKUP(E699,'Cross-Page Data'!$D$4:$F$48,3,FALSE)))))</f>
        <v>natural gas nonpeaker</v>
      </c>
      <c r="I699" s="68" t="b">
        <f t="shared" si="10"/>
        <v>1</v>
      </c>
    </row>
    <row r="700" spans="1:9">
      <c r="A700" s="68">
        <v>673</v>
      </c>
      <c r="B700" s="68" t="s">
        <v>3410</v>
      </c>
      <c r="C700" s="68" t="s">
        <v>3498</v>
      </c>
      <c r="D700" s="68" t="s">
        <v>3407</v>
      </c>
      <c r="E700" s="68" t="s">
        <v>3508</v>
      </c>
      <c r="F700" s="68" t="s">
        <v>3508</v>
      </c>
      <c r="G700" s="68">
        <v>-0.47599999999999998</v>
      </c>
      <c r="H700" s="68" t="str">
        <f>IF(VLOOKUP(E700,'Cross-Page Data'!$D$4:$F$48,3,FALSE)="natural gas",VLOOKUP(D700,'Cross-Page Data'!$I$4:$J$19,2,FALSE),IF(VLOOKUP(E700,'Cross-Page Data'!$D$4:$F$48,3,FALSE)="solar",IF(D700="PV","solar PV","solar thermal"),IF(VLOOKUP(E700,'Cross-Page Data'!$D$4:$F$48,3,FALSE)="wind",VLOOKUP(D700,'Cross-Page Data'!$I$4:$J$19,2,FALSE),IF(VLOOKUP(E700,'Cross-Page Data'!$D$4:$F$48,3,FALSE)="hydro",VLOOKUP(D700,'Cross-Page Data'!$I$4:$J$19,2,FALSE),VLOOKUP(E700,'Cross-Page Data'!$D$4:$F$48,3,FALSE)))))</f>
        <v>petroleum</v>
      </c>
      <c r="I700" s="68" t="b">
        <f t="shared" si="10"/>
        <v>1</v>
      </c>
    </row>
    <row r="701" spans="1:9">
      <c r="A701" s="68">
        <v>673</v>
      </c>
      <c r="B701" s="68" t="s">
        <v>3410</v>
      </c>
      <c r="C701" s="68" t="s">
        <v>3498</v>
      </c>
      <c r="D701" s="68" t="s">
        <v>3407</v>
      </c>
      <c r="E701" s="68" t="s">
        <v>3502</v>
      </c>
      <c r="F701" s="68" t="s">
        <v>3502</v>
      </c>
      <c r="G701" s="68">
        <v>3585.4760000000001</v>
      </c>
      <c r="H701" s="68" t="str">
        <f>IF(VLOOKUP(E701,'Cross-Page Data'!$D$4:$F$48,3,FALSE)="natural gas",VLOOKUP(D701,'Cross-Page Data'!$I$4:$J$19,2,FALSE),IF(VLOOKUP(E701,'Cross-Page Data'!$D$4:$F$48,3,FALSE)="solar",IF(D701="PV","solar PV","solar thermal"),IF(VLOOKUP(E701,'Cross-Page Data'!$D$4:$F$48,3,FALSE)="wind",VLOOKUP(D701,'Cross-Page Data'!$I$4:$J$19,2,FALSE),IF(VLOOKUP(E701,'Cross-Page Data'!$D$4:$F$48,3,FALSE)="hydro",VLOOKUP(D701,'Cross-Page Data'!$I$4:$J$19,2,FALSE),VLOOKUP(E701,'Cross-Page Data'!$D$4:$F$48,3,FALSE)))))</f>
        <v>natural gas nonpeaker</v>
      </c>
      <c r="I701" s="68" t="b">
        <f t="shared" si="10"/>
        <v>1</v>
      </c>
    </row>
    <row r="702" spans="1:9">
      <c r="A702" s="68">
        <v>673</v>
      </c>
      <c r="B702" s="68" t="s">
        <v>3410</v>
      </c>
      <c r="C702" s="68" t="s">
        <v>3498</v>
      </c>
      <c r="D702" s="68" t="s">
        <v>3509</v>
      </c>
      <c r="E702" s="68" t="s">
        <v>3508</v>
      </c>
      <c r="F702" s="68" t="s">
        <v>3508</v>
      </c>
      <c r="G702" s="68">
        <v>166</v>
      </c>
      <c r="H702" s="68" t="str">
        <f>IF(VLOOKUP(E702,'Cross-Page Data'!$D$4:$F$48,3,FALSE)="natural gas",VLOOKUP(D702,'Cross-Page Data'!$I$4:$J$19,2,FALSE),IF(VLOOKUP(E702,'Cross-Page Data'!$D$4:$F$48,3,FALSE)="solar",IF(D702="PV","solar PV","solar thermal"),IF(VLOOKUP(E702,'Cross-Page Data'!$D$4:$F$48,3,FALSE)="wind",VLOOKUP(D702,'Cross-Page Data'!$I$4:$J$19,2,FALSE),IF(VLOOKUP(E702,'Cross-Page Data'!$D$4:$F$48,3,FALSE)="hydro",VLOOKUP(D702,'Cross-Page Data'!$I$4:$J$19,2,FALSE),VLOOKUP(E702,'Cross-Page Data'!$D$4:$F$48,3,FALSE)))))</f>
        <v>petroleum</v>
      </c>
      <c r="I702" s="68" t="b">
        <f t="shared" si="10"/>
        <v>1</v>
      </c>
    </row>
    <row r="703" spans="1:9">
      <c r="A703" s="68">
        <v>673</v>
      </c>
      <c r="B703" s="68" t="s">
        <v>3410</v>
      </c>
      <c r="C703" s="68" t="s">
        <v>3498</v>
      </c>
      <c r="D703" s="68" t="s">
        <v>3510</v>
      </c>
      <c r="E703" s="68" t="s">
        <v>3508</v>
      </c>
      <c r="F703" s="68" t="s">
        <v>3508</v>
      </c>
      <c r="G703" s="68">
        <v>-38</v>
      </c>
      <c r="H703" s="68" t="str">
        <f>IF(VLOOKUP(E703,'Cross-Page Data'!$D$4:$F$48,3,FALSE)="natural gas",VLOOKUP(D703,'Cross-Page Data'!$I$4:$J$19,2,FALSE),IF(VLOOKUP(E703,'Cross-Page Data'!$D$4:$F$48,3,FALSE)="solar",IF(D703="PV","solar PV","solar thermal"),IF(VLOOKUP(E703,'Cross-Page Data'!$D$4:$F$48,3,FALSE)="wind",VLOOKUP(D703,'Cross-Page Data'!$I$4:$J$19,2,FALSE),IF(VLOOKUP(E703,'Cross-Page Data'!$D$4:$F$48,3,FALSE)="hydro",VLOOKUP(D703,'Cross-Page Data'!$I$4:$J$19,2,FALSE),VLOOKUP(E703,'Cross-Page Data'!$D$4:$F$48,3,FALSE)))))</f>
        <v>petroleum</v>
      </c>
      <c r="I703" s="68" t="b">
        <f t="shared" si="10"/>
        <v>1</v>
      </c>
    </row>
    <row r="704" spans="1:9">
      <c r="A704" s="68">
        <v>673</v>
      </c>
      <c r="B704" s="68" t="s">
        <v>3410</v>
      </c>
      <c r="C704" s="68" t="s">
        <v>3498</v>
      </c>
      <c r="D704" s="68" t="s">
        <v>3505</v>
      </c>
      <c r="E704" s="68" t="s">
        <v>3502</v>
      </c>
      <c r="F704" s="68" t="s">
        <v>3502</v>
      </c>
      <c r="G704" s="68">
        <v>631</v>
      </c>
      <c r="H704" s="68" t="str">
        <f>IF(VLOOKUP(E704,'Cross-Page Data'!$D$4:$F$48,3,FALSE)="natural gas",VLOOKUP(D704,'Cross-Page Data'!$I$4:$J$19,2,FALSE),IF(VLOOKUP(E704,'Cross-Page Data'!$D$4:$F$48,3,FALSE)="solar",IF(D704="PV","solar PV","solar thermal"),IF(VLOOKUP(E704,'Cross-Page Data'!$D$4:$F$48,3,FALSE)="wind",VLOOKUP(D704,'Cross-Page Data'!$I$4:$J$19,2,FALSE),IF(VLOOKUP(E704,'Cross-Page Data'!$D$4:$F$48,3,FALSE)="hydro",VLOOKUP(D704,'Cross-Page Data'!$I$4:$J$19,2,FALSE),VLOOKUP(E704,'Cross-Page Data'!$D$4:$F$48,3,FALSE)))))</f>
        <v>natural gas peaker</v>
      </c>
      <c r="I704" s="68" t="b">
        <f t="shared" si="10"/>
        <v>1</v>
      </c>
    </row>
    <row r="705" spans="1:9">
      <c r="A705" s="68">
        <v>673</v>
      </c>
      <c r="B705" s="68" t="s">
        <v>3410</v>
      </c>
      <c r="C705" s="68" t="s">
        <v>3498</v>
      </c>
      <c r="D705" s="68" t="s">
        <v>3505</v>
      </c>
      <c r="E705" s="68" t="s">
        <v>3528</v>
      </c>
      <c r="F705" s="68" t="s">
        <v>3528</v>
      </c>
      <c r="G705" s="68">
        <v>0</v>
      </c>
      <c r="H705" s="68" t="str">
        <f>IF(VLOOKUP(E705,'Cross-Page Data'!$D$4:$F$48,3,FALSE)="natural gas",VLOOKUP(D705,'Cross-Page Data'!$I$4:$J$19,2,FALSE),IF(VLOOKUP(E705,'Cross-Page Data'!$D$4:$F$48,3,FALSE)="solar",IF(D705="PV","solar PV","solar thermal"),IF(VLOOKUP(E705,'Cross-Page Data'!$D$4:$F$48,3,FALSE)="wind",VLOOKUP(D705,'Cross-Page Data'!$I$4:$J$19,2,FALSE),IF(VLOOKUP(E705,'Cross-Page Data'!$D$4:$F$48,3,FALSE)="hydro",VLOOKUP(D705,'Cross-Page Data'!$I$4:$J$19,2,FALSE),VLOOKUP(E705,'Cross-Page Data'!$D$4:$F$48,3,FALSE)))))</f>
        <v>petroleum</v>
      </c>
      <c r="I705" s="68" t="b">
        <f t="shared" si="10"/>
        <v>1</v>
      </c>
    </row>
    <row r="706" spans="1:9">
      <c r="A706" s="68">
        <v>675</v>
      </c>
      <c r="B706" s="68" t="s">
        <v>3410</v>
      </c>
      <c r="C706" s="68" t="s">
        <v>3498</v>
      </c>
      <c r="D706" s="68" t="s">
        <v>3405</v>
      </c>
      <c r="E706" s="68" t="s">
        <v>3508</v>
      </c>
      <c r="F706" s="68" t="s">
        <v>3508</v>
      </c>
      <c r="G706" s="68">
        <v>16.896999999999998</v>
      </c>
      <c r="H706" s="68" t="str">
        <f>IF(VLOOKUP(E706,'Cross-Page Data'!$D$4:$F$48,3,FALSE)="natural gas",VLOOKUP(D706,'Cross-Page Data'!$I$4:$J$19,2,FALSE),IF(VLOOKUP(E706,'Cross-Page Data'!$D$4:$F$48,3,FALSE)="solar",IF(D706="PV","solar PV","solar thermal"),IF(VLOOKUP(E706,'Cross-Page Data'!$D$4:$F$48,3,FALSE)="wind",VLOOKUP(D706,'Cross-Page Data'!$I$4:$J$19,2,FALSE),IF(VLOOKUP(E706,'Cross-Page Data'!$D$4:$F$48,3,FALSE)="hydro",VLOOKUP(D706,'Cross-Page Data'!$I$4:$J$19,2,FALSE),VLOOKUP(E706,'Cross-Page Data'!$D$4:$F$48,3,FALSE)))))</f>
        <v>petroleum</v>
      </c>
      <c r="I706" s="68" t="b">
        <f t="shared" si="10"/>
        <v>1</v>
      </c>
    </row>
    <row r="707" spans="1:9">
      <c r="A707" s="68">
        <v>675</v>
      </c>
      <c r="B707" s="68" t="s">
        <v>3410</v>
      </c>
      <c r="C707" s="68" t="s">
        <v>3498</v>
      </c>
      <c r="D707" s="68" t="s">
        <v>3405</v>
      </c>
      <c r="E707" s="68" t="s">
        <v>3502</v>
      </c>
      <c r="F707" s="68" t="s">
        <v>3502</v>
      </c>
      <c r="G707" s="68">
        <v>38756.103000000003</v>
      </c>
      <c r="H707" s="68" t="str">
        <f>IF(VLOOKUP(E707,'Cross-Page Data'!$D$4:$F$48,3,FALSE)="natural gas",VLOOKUP(D707,'Cross-Page Data'!$I$4:$J$19,2,FALSE),IF(VLOOKUP(E707,'Cross-Page Data'!$D$4:$F$48,3,FALSE)="solar",IF(D707="PV","solar PV","solar thermal"),IF(VLOOKUP(E707,'Cross-Page Data'!$D$4:$F$48,3,FALSE)="wind",VLOOKUP(D707,'Cross-Page Data'!$I$4:$J$19,2,FALSE),IF(VLOOKUP(E707,'Cross-Page Data'!$D$4:$F$48,3,FALSE)="hydro",VLOOKUP(D707,'Cross-Page Data'!$I$4:$J$19,2,FALSE),VLOOKUP(E707,'Cross-Page Data'!$D$4:$F$48,3,FALSE)))))</f>
        <v>natural gas nonpeaker</v>
      </c>
      <c r="I707" s="68" t="b">
        <f t="shared" si="10"/>
        <v>1</v>
      </c>
    </row>
    <row r="708" spans="1:9">
      <c r="A708" s="68">
        <v>675</v>
      </c>
      <c r="B708" s="68" t="s">
        <v>3410</v>
      </c>
      <c r="C708" s="68" t="s">
        <v>3498</v>
      </c>
      <c r="D708" s="68" t="s">
        <v>3407</v>
      </c>
      <c r="E708" s="68" t="s">
        <v>3508</v>
      </c>
      <c r="F708" s="68" t="s">
        <v>3508</v>
      </c>
      <c r="G708" s="68">
        <v>44.02</v>
      </c>
      <c r="H708" s="68" t="str">
        <f>IF(VLOOKUP(E708,'Cross-Page Data'!$D$4:$F$48,3,FALSE)="natural gas",VLOOKUP(D708,'Cross-Page Data'!$I$4:$J$19,2,FALSE),IF(VLOOKUP(E708,'Cross-Page Data'!$D$4:$F$48,3,FALSE)="solar",IF(D708="PV","solar PV","solar thermal"),IF(VLOOKUP(E708,'Cross-Page Data'!$D$4:$F$48,3,FALSE)="wind",VLOOKUP(D708,'Cross-Page Data'!$I$4:$J$19,2,FALSE),IF(VLOOKUP(E708,'Cross-Page Data'!$D$4:$F$48,3,FALSE)="hydro",VLOOKUP(D708,'Cross-Page Data'!$I$4:$J$19,2,FALSE),VLOOKUP(E708,'Cross-Page Data'!$D$4:$F$48,3,FALSE)))))</f>
        <v>petroleum</v>
      </c>
      <c r="I708" s="68" t="b">
        <f t="shared" si="10"/>
        <v>1</v>
      </c>
    </row>
    <row r="709" spans="1:9">
      <c r="A709" s="68">
        <v>675</v>
      </c>
      <c r="B709" s="68" t="s">
        <v>3410</v>
      </c>
      <c r="C709" s="68" t="s">
        <v>3498</v>
      </c>
      <c r="D709" s="68" t="s">
        <v>3407</v>
      </c>
      <c r="E709" s="68" t="s">
        <v>3543</v>
      </c>
      <c r="F709" s="68" t="s">
        <v>3515</v>
      </c>
      <c r="G709" s="68">
        <v>0</v>
      </c>
      <c r="H709" s="68" t="str">
        <f>IF(VLOOKUP(E709,'Cross-Page Data'!$D$4:$F$48,3,FALSE)="natural gas",VLOOKUP(D709,'Cross-Page Data'!$I$4:$J$19,2,FALSE),IF(VLOOKUP(E709,'Cross-Page Data'!$D$4:$F$48,3,FALSE)="solar",IF(D709="PV","solar PV","solar thermal"),IF(VLOOKUP(E709,'Cross-Page Data'!$D$4:$F$48,3,FALSE)="wind",VLOOKUP(D709,'Cross-Page Data'!$I$4:$J$19,2,FALSE),IF(VLOOKUP(E709,'Cross-Page Data'!$D$4:$F$48,3,FALSE)="hydro",VLOOKUP(D709,'Cross-Page Data'!$I$4:$J$19,2,FALSE),VLOOKUP(E709,'Cross-Page Data'!$D$4:$F$48,3,FALSE)))))</f>
        <v>other</v>
      </c>
      <c r="I709" s="68" t="b">
        <f t="shared" si="10"/>
        <v>1</v>
      </c>
    </row>
    <row r="710" spans="1:9">
      <c r="A710" s="68">
        <v>675</v>
      </c>
      <c r="B710" s="68" t="s">
        <v>3410</v>
      </c>
      <c r="C710" s="68" t="s">
        <v>3498</v>
      </c>
      <c r="D710" s="68" t="s">
        <v>3407</v>
      </c>
      <c r="E710" s="68" t="s">
        <v>3502</v>
      </c>
      <c r="F710" s="68" t="s">
        <v>3502</v>
      </c>
      <c r="G710" s="68">
        <v>110245.98</v>
      </c>
      <c r="H710" s="68" t="str">
        <f>IF(VLOOKUP(E710,'Cross-Page Data'!$D$4:$F$48,3,FALSE)="natural gas",VLOOKUP(D710,'Cross-Page Data'!$I$4:$J$19,2,FALSE),IF(VLOOKUP(E710,'Cross-Page Data'!$D$4:$F$48,3,FALSE)="solar",IF(D710="PV","solar PV","solar thermal"),IF(VLOOKUP(E710,'Cross-Page Data'!$D$4:$F$48,3,FALSE)="wind",VLOOKUP(D710,'Cross-Page Data'!$I$4:$J$19,2,FALSE),IF(VLOOKUP(E710,'Cross-Page Data'!$D$4:$F$48,3,FALSE)="hydro",VLOOKUP(D710,'Cross-Page Data'!$I$4:$J$19,2,FALSE),VLOOKUP(E710,'Cross-Page Data'!$D$4:$F$48,3,FALSE)))))</f>
        <v>natural gas nonpeaker</v>
      </c>
      <c r="I710" s="68" t="b">
        <f t="shared" si="10"/>
        <v>1</v>
      </c>
    </row>
    <row r="711" spans="1:9">
      <c r="A711" s="68">
        <v>675</v>
      </c>
      <c r="B711" s="68" t="s">
        <v>3410</v>
      </c>
      <c r="C711" s="68" t="s">
        <v>3498</v>
      </c>
      <c r="D711" s="68" t="s">
        <v>3407</v>
      </c>
      <c r="E711" s="68" t="s">
        <v>3528</v>
      </c>
      <c r="F711" s="68" t="s">
        <v>3528</v>
      </c>
      <c r="G711" s="68">
        <v>0</v>
      </c>
      <c r="H711" s="68" t="str">
        <f>IF(VLOOKUP(E711,'Cross-Page Data'!$D$4:$F$48,3,FALSE)="natural gas",VLOOKUP(D711,'Cross-Page Data'!$I$4:$J$19,2,FALSE),IF(VLOOKUP(E711,'Cross-Page Data'!$D$4:$F$48,3,FALSE)="solar",IF(D711="PV","solar PV","solar thermal"),IF(VLOOKUP(E711,'Cross-Page Data'!$D$4:$F$48,3,FALSE)="wind",VLOOKUP(D711,'Cross-Page Data'!$I$4:$J$19,2,FALSE),IF(VLOOKUP(E711,'Cross-Page Data'!$D$4:$F$48,3,FALSE)="hydro",VLOOKUP(D711,'Cross-Page Data'!$I$4:$J$19,2,FALSE),VLOOKUP(E711,'Cross-Page Data'!$D$4:$F$48,3,FALSE)))))</f>
        <v>petroleum</v>
      </c>
      <c r="I711" s="68" t="b">
        <f t="shared" si="10"/>
        <v>1</v>
      </c>
    </row>
    <row r="712" spans="1:9">
      <c r="A712" s="68">
        <v>675</v>
      </c>
      <c r="B712" s="68" t="s">
        <v>3410</v>
      </c>
      <c r="C712" s="68" t="s">
        <v>3498</v>
      </c>
      <c r="D712" s="68" t="s">
        <v>3509</v>
      </c>
      <c r="E712" s="68" t="s">
        <v>3508</v>
      </c>
      <c r="F712" s="68" t="s">
        <v>3508</v>
      </c>
      <c r="G712" s="68">
        <v>0.26600000000000001</v>
      </c>
      <c r="H712" s="68" t="str">
        <f>IF(VLOOKUP(E712,'Cross-Page Data'!$D$4:$F$48,3,FALSE)="natural gas",VLOOKUP(D712,'Cross-Page Data'!$I$4:$J$19,2,FALSE),IF(VLOOKUP(E712,'Cross-Page Data'!$D$4:$F$48,3,FALSE)="solar",IF(D712="PV","solar PV","solar thermal"),IF(VLOOKUP(E712,'Cross-Page Data'!$D$4:$F$48,3,FALSE)="wind",VLOOKUP(D712,'Cross-Page Data'!$I$4:$J$19,2,FALSE),IF(VLOOKUP(E712,'Cross-Page Data'!$D$4:$F$48,3,FALSE)="hydro",VLOOKUP(D712,'Cross-Page Data'!$I$4:$J$19,2,FALSE),VLOOKUP(E712,'Cross-Page Data'!$D$4:$F$48,3,FALSE)))))</f>
        <v>petroleum</v>
      </c>
      <c r="I712" s="68" t="b">
        <f t="shared" ref="I712:I775" si="11">IF(AND($L$2=FALSE,OR(C712="Commercial NAICS Cogen",C712="Industrial NAICS Cogen",C712="NAICS-22 Cogen")),FALSE,IF(AND($L$3=FALSE,OR(C712="Commercial NAICS Cogen",C712="Commercial NAICS Non-Cogen",C712="Industrial NAICS Cogen", C712="industrial NAICS non-Cogen")),FALSE, TRUE))</f>
        <v>1</v>
      </c>
    </row>
    <row r="713" spans="1:9">
      <c r="A713" s="68">
        <v>675</v>
      </c>
      <c r="B713" s="68" t="s">
        <v>3410</v>
      </c>
      <c r="C713" s="68" t="s">
        <v>3498</v>
      </c>
      <c r="D713" s="68" t="s">
        <v>3509</v>
      </c>
      <c r="E713" s="68" t="s">
        <v>3543</v>
      </c>
      <c r="F713" s="68" t="s">
        <v>3515</v>
      </c>
      <c r="G713" s="68">
        <v>0</v>
      </c>
      <c r="H713" s="68" t="str">
        <f>IF(VLOOKUP(E713,'Cross-Page Data'!$D$4:$F$48,3,FALSE)="natural gas",VLOOKUP(D713,'Cross-Page Data'!$I$4:$J$19,2,FALSE),IF(VLOOKUP(E713,'Cross-Page Data'!$D$4:$F$48,3,FALSE)="solar",IF(D713="PV","solar PV","solar thermal"),IF(VLOOKUP(E713,'Cross-Page Data'!$D$4:$F$48,3,FALSE)="wind",VLOOKUP(D713,'Cross-Page Data'!$I$4:$J$19,2,FALSE),IF(VLOOKUP(E713,'Cross-Page Data'!$D$4:$F$48,3,FALSE)="hydro",VLOOKUP(D713,'Cross-Page Data'!$I$4:$J$19,2,FALSE),VLOOKUP(E713,'Cross-Page Data'!$D$4:$F$48,3,FALSE)))))</f>
        <v>other</v>
      </c>
      <c r="I713" s="68" t="b">
        <f t="shared" si="11"/>
        <v>1</v>
      </c>
    </row>
    <row r="714" spans="1:9">
      <c r="A714" s="68">
        <v>675</v>
      </c>
      <c r="B714" s="68" t="s">
        <v>3410</v>
      </c>
      <c r="C714" s="68" t="s">
        <v>3498</v>
      </c>
      <c r="D714" s="68" t="s">
        <v>3509</v>
      </c>
      <c r="E714" s="68" t="s">
        <v>3502</v>
      </c>
      <c r="F714" s="68" t="s">
        <v>3502</v>
      </c>
      <c r="G714" s="68">
        <v>166.73400000000001</v>
      </c>
      <c r="H714" s="68" t="str">
        <f>IF(VLOOKUP(E714,'Cross-Page Data'!$D$4:$F$48,3,FALSE)="natural gas",VLOOKUP(D714,'Cross-Page Data'!$I$4:$J$19,2,FALSE),IF(VLOOKUP(E714,'Cross-Page Data'!$D$4:$F$48,3,FALSE)="solar",IF(D714="PV","solar PV","solar thermal"),IF(VLOOKUP(E714,'Cross-Page Data'!$D$4:$F$48,3,FALSE)="wind",VLOOKUP(D714,'Cross-Page Data'!$I$4:$J$19,2,FALSE),IF(VLOOKUP(E714,'Cross-Page Data'!$D$4:$F$48,3,FALSE)="hydro",VLOOKUP(D714,'Cross-Page Data'!$I$4:$J$19,2,FALSE),VLOOKUP(E714,'Cross-Page Data'!$D$4:$F$48,3,FALSE)))))</f>
        <v>natural gas peaker</v>
      </c>
      <c r="I714" s="68" t="b">
        <f t="shared" si="11"/>
        <v>1</v>
      </c>
    </row>
    <row r="715" spans="1:9">
      <c r="A715" s="68">
        <v>675</v>
      </c>
      <c r="B715" s="68" t="s">
        <v>3410</v>
      </c>
      <c r="C715" s="68" t="s">
        <v>3498</v>
      </c>
      <c r="D715" s="68" t="s">
        <v>3509</v>
      </c>
      <c r="E715" s="68" t="s">
        <v>3528</v>
      </c>
      <c r="F715" s="68" t="s">
        <v>3528</v>
      </c>
      <c r="G715" s="68">
        <v>0</v>
      </c>
      <c r="H715" s="68" t="str">
        <f>IF(VLOOKUP(E715,'Cross-Page Data'!$D$4:$F$48,3,FALSE)="natural gas",VLOOKUP(D715,'Cross-Page Data'!$I$4:$J$19,2,FALSE),IF(VLOOKUP(E715,'Cross-Page Data'!$D$4:$F$48,3,FALSE)="solar",IF(D715="PV","solar PV","solar thermal"),IF(VLOOKUP(E715,'Cross-Page Data'!$D$4:$F$48,3,FALSE)="wind",VLOOKUP(D715,'Cross-Page Data'!$I$4:$J$19,2,FALSE),IF(VLOOKUP(E715,'Cross-Page Data'!$D$4:$F$48,3,FALSE)="hydro",VLOOKUP(D715,'Cross-Page Data'!$I$4:$J$19,2,FALSE),VLOOKUP(E715,'Cross-Page Data'!$D$4:$F$48,3,FALSE)))))</f>
        <v>petroleum</v>
      </c>
      <c r="I715" s="68" t="b">
        <f t="shared" si="11"/>
        <v>1</v>
      </c>
    </row>
    <row r="716" spans="1:9">
      <c r="A716" s="68">
        <v>676</v>
      </c>
      <c r="B716" s="68" t="s">
        <v>3410</v>
      </c>
      <c r="C716" s="68" t="s">
        <v>3498</v>
      </c>
      <c r="D716" s="68" t="s">
        <v>3405</v>
      </c>
      <c r="E716" s="68" t="s">
        <v>3502</v>
      </c>
      <c r="F716" s="68" t="s">
        <v>3502</v>
      </c>
      <c r="G716" s="68">
        <v>789758</v>
      </c>
      <c r="H716" s="68" t="str">
        <f>IF(VLOOKUP(E716,'Cross-Page Data'!$D$4:$F$48,3,FALSE)="natural gas",VLOOKUP(D716,'Cross-Page Data'!$I$4:$J$19,2,FALSE),IF(VLOOKUP(E716,'Cross-Page Data'!$D$4:$F$48,3,FALSE)="solar",IF(D716="PV","solar PV","solar thermal"),IF(VLOOKUP(E716,'Cross-Page Data'!$D$4:$F$48,3,FALSE)="wind",VLOOKUP(D716,'Cross-Page Data'!$I$4:$J$19,2,FALSE),IF(VLOOKUP(E716,'Cross-Page Data'!$D$4:$F$48,3,FALSE)="hydro",VLOOKUP(D716,'Cross-Page Data'!$I$4:$J$19,2,FALSE),VLOOKUP(E716,'Cross-Page Data'!$D$4:$F$48,3,FALSE)))))</f>
        <v>natural gas nonpeaker</v>
      </c>
      <c r="I716" s="68" t="b">
        <f t="shared" si="11"/>
        <v>1</v>
      </c>
    </row>
    <row r="717" spans="1:9">
      <c r="A717" s="68">
        <v>676</v>
      </c>
      <c r="B717" s="68" t="s">
        <v>3410</v>
      </c>
      <c r="C717" s="68" t="s">
        <v>3498</v>
      </c>
      <c r="D717" s="68" t="s">
        <v>3407</v>
      </c>
      <c r="E717" s="68" t="s">
        <v>3502</v>
      </c>
      <c r="F717" s="68" t="s">
        <v>3502</v>
      </c>
      <c r="G717" s="68">
        <v>1443892</v>
      </c>
      <c r="H717" s="68" t="str">
        <f>IF(VLOOKUP(E717,'Cross-Page Data'!$D$4:$F$48,3,FALSE)="natural gas",VLOOKUP(D717,'Cross-Page Data'!$I$4:$J$19,2,FALSE),IF(VLOOKUP(E717,'Cross-Page Data'!$D$4:$F$48,3,FALSE)="solar",IF(D717="PV","solar PV","solar thermal"),IF(VLOOKUP(E717,'Cross-Page Data'!$D$4:$F$48,3,FALSE)="wind",VLOOKUP(D717,'Cross-Page Data'!$I$4:$J$19,2,FALSE),IF(VLOOKUP(E717,'Cross-Page Data'!$D$4:$F$48,3,FALSE)="hydro",VLOOKUP(D717,'Cross-Page Data'!$I$4:$J$19,2,FALSE),VLOOKUP(E717,'Cross-Page Data'!$D$4:$F$48,3,FALSE)))))</f>
        <v>natural gas nonpeaker</v>
      </c>
      <c r="I717" s="68" t="b">
        <f t="shared" si="11"/>
        <v>1</v>
      </c>
    </row>
    <row r="718" spans="1:9">
      <c r="A718" s="68">
        <v>676</v>
      </c>
      <c r="B718" s="68" t="s">
        <v>3410</v>
      </c>
      <c r="C718" s="68" t="s">
        <v>3498</v>
      </c>
      <c r="D718" s="68" t="s">
        <v>3509</v>
      </c>
      <c r="E718" s="68" t="s">
        <v>3508</v>
      </c>
      <c r="F718" s="68" t="s">
        <v>3508</v>
      </c>
      <c r="G718" s="68">
        <v>41.13</v>
      </c>
      <c r="H718" s="68" t="str">
        <f>IF(VLOOKUP(E718,'Cross-Page Data'!$D$4:$F$48,3,FALSE)="natural gas",VLOOKUP(D718,'Cross-Page Data'!$I$4:$J$19,2,FALSE),IF(VLOOKUP(E718,'Cross-Page Data'!$D$4:$F$48,3,FALSE)="solar",IF(D718="PV","solar PV","solar thermal"),IF(VLOOKUP(E718,'Cross-Page Data'!$D$4:$F$48,3,FALSE)="wind",VLOOKUP(D718,'Cross-Page Data'!$I$4:$J$19,2,FALSE),IF(VLOOKUP(E718,'Cross-Page Data'!$D$4:$F$48,3,FALSE)="hydro",VLOOKUP(D718,'Cross-Page Data'!$I$4:$J$19,2,FALSE),VLOOKUP(E718,'Cross-Page Data'!$D$4:$F$48,3,FALSE)))))</f>
        <v>petroleum</v>
      </c>
      <c r="I718" s="68" t="b">
        <f t="shared" si="11"/>
        <v>1</v>
      </c>
    </row>
    <row r="719" spans="1:9">
      <c r="A719" s="68">
        <v>676</v>
      </c>
      <c r="B719" s="68" t="s">
        <v>3410</v>
      </c>
      <c r="C719" s="68" t="s">
        <v>3498</v>
      </c>
      <c r="D719" s="68" t="s">
        <v>3509</v>
      </c>
      <c r="E719" s="68" t="s">
        <v>3502</v>
      </c>
      <c r="F719" s="68" t="s">
        <v>3502</v>
      </c>
      <c r="G719" s="68">
        <v>234.87</v>
      </c>
      <c r="H719" s="68" t="str">
        <f>IF(VLOOKUP(E719,'Cross-Page Data'!$D$4:$F$48,3,FALSE)="natural gas",VLOOKUP(D719,'Cross-Page Data'!$I$4:$J$19,2,FALSE),IF(VLOOKUP(E719,'Cross-Page Data'!$D$4:$F$48,3,FALSE)="solar",IF(D719="PV","solar PV","solar thermal"),IF(VLOOKUP(E719,'Cross-Page Data'!$D$4:$F$48,3,FALSE)="wind",VLOOKUP(D719,'Cross-Page Data'!$I$4:$J$19,2,FALSE),IF(VLOOKUP(E719,'Cross-Page Data'!$D$4:$F$48,3,FALSE)="hydro",VLOOKUP(D719,'Cross-Page Data'!$I$4:$J$19,2,FALSE),VLOOKUP(E719,'Cross-Page Data'!$D$4:$F$48,3,FALSE)))))</f>
        <v>natural gas peaker</v>
      </c>
      <c r="I719" s="68" t="b">
        <f t="shared" si="11"/>
        <v>1</v>
      </c>
    </row>
    <row r="720" spans="1:9">
      <c r="A720" s="68">
        <v>676</v>
      </c>
      <c r="B720" s="68" t="s">
        <v>3410</v>
      </c>
      <c r="C720" s="68" t="s">
        <v>3498</v>
      </c>
      <c r="D720" s="68" t="s">
        <v>3510</v>
      </c>
      <c r="E720" s="68" t="s">
        <v>3508</v>
      </c>
      <c r="F720" s="68" t="s">
        <v>3508</v>
      </c>
      <c r="G720" s="68">
        <v>0</v>
      </c>
      <c r="H720" s="68" t="str">
        <f>IF(VLOOKUP(E720,'Cross-Page Data'!$D$4:$F$48,3,FALSE)="natural gas",VLOOKUP(D720,'Cross-Page Data'!$I$4:$J$19,2,FALSE),IF(VLOOKUP(E720,'Cross-Page Data'!$D$4:$F$48,3,FALSE)="solar",IF(D720="PV","solar PV","solar thermal"),IF(VLOOKUP(E720,'Cross-Page Data'!$D$4:$F$48,3,FALSE)="wind",VLOOKUP(D720,'Cross-Page Data'!$I$4:$J$19,2,FALSE),IF(VLOOKUP(E720,'Cross-Page Data'!$D$4:$F$48,3,FALSE)="hydro",VLOOKUP(D720,'Cross-Page Data'!$I$4:$J$19,2,FALSE),VLOOKUP(E720,'Cross-Page Data'!$D$4:$F$48,3,FALSE)))))</f>
        <v>petroleum</v>
      </c>
      <c r="I720" s="68" t="b">
        <f t="shared" si="11"/>
        <v>1</v>
      </c>
    </row>
    <row r="721" spans="1:9">
      <c r="A721" s="68">
        <v>676</v>
      </c>
      <c r="B721" s="68" t="s">
        <v>3410</v>
      </c>
      <c r="C721" s="68" t="s">
        <v>3498</v>
      </c>
      <c r="D721" s="68" t="s">
        <v>3505</v>
      </c>
      <c r="E721" s="68" t="s">
        <v>3506</v>
      </c>
      <c r="F721" s="68" t="s">
        <v>3504</v>
      </c>
      <c r="G721" s="68">
        <v>811121.23</v>
      </c>
      <c r="H721" s="68" t="str">
        <f>IF(VLOOKUP(E721,'Cross-Page Data'!$D$4:$F$48,3,FALSE)="natural gas",VLOOKUP(D721,'Cross-Page Data'!$I$4:$J$19,2,FALSE),IF(VLOOKUP(E721,'Cross-Page Data'!$D$4:$F$48,3,FALSE)="solar",IF(D721="PV","solar PV","solar thermal"),IF(VLOOKUP(E721,'Cross-Page Data'!$D$4:$F$48,3,FALSE)="wind",VLOOKUP(D721,'Cross-Page Data'!$I$4:$J$19,2,FALSE),IF(VLOOKUP(E721,'Cross-Page Data'!$D$4:$F$48,3,FALSE)="hydro",VLOOKUP(D721,'Cross-Page Data'!$I$4:$J$19,2,FALSE),VLOOKUP(E721,'Cross-Page Data'!$D$4:$F$48,3,FALSE)))))</f>
        <v>hard coal</v>
      </c>
      <c r="I721" s="68" t="b">
        <f t="shared" si="11"/>
        <v>1</v>
      </c>
    </row>
    <row r="722" spans="1:9">
      <c r="A722" s="68">
        <v>676</v>
      </c>
      <c r="B722" s="68" t="s">
        <v>3410</v>
      </c>
      <c r="C722" s="68" t="s">
        <v>3498</v>
      </c>
      <c r="D722" s="68" t="s">
        <v>3505</v>
      </c>
      <c r="E722" s="68" t="s">
        <v>3502</v>
      </c>
      <c r="F722" s="68" t="s">
        <v>3502</v>
      </c>
      <c r="G722" s="68">
        <v>101708.77</v>
      </c>
      <c r="H722" s="68" t="str">
        <f>IF(VLOOKUP(E722,'Cross-Page Data'!$D$4:$F$48,3,FALSE)="natural gas",VLOOKUP(D722,'Cross-Page Data'!$I$4:$J$19,2,FALSE),IF(VLOOKUP(E722,'Cross-Page Data'!$D$4:$F$48,3,FALSE)="solar",IF(D722="PV","solar PV","solar thermal"),IF(VLOOKUP(E722,'Cross-Page Data'!$D$4:$F$48,3,FALSE)="wind",VLOOKUP(D722,'Cross-Page Data'!$I$4:$J$19,2,FALSE),IF(VLOOKUP(E722,'Cross-Page Data'!$D$4:$F$48,3,FALSE)="hydro",VLOOKUP(D722,'Cross-Page Data'!$I$4:$J$19,2,FALSE),VLOOKUP(E722,'Cross-Page Data'!$D$4:$F$48,3,FALSE)))))</f>
        <v>natural gas peaker</v>
      </c>
      <c r="I722" s="68" t="b">
        <f t="shared" si="11"/>
        <v>1</v>
      </c>
    </row>
    <row r="723" spans="1:9">
      <c r="A723" s="68">
        <v>676</v>
      </c>
      <c r="B723" s="68" t="s">
        <v>3410</v>
      </c>
      <c r="C723" s="68" t="s">
        <v>3498</v>
      </c>
      <c r="D723" s="68" t="s">
        <v>3505</v>
      </c>
      <c r="E723" s="68" t="s">
        <v>3528</v>
      </c>
      <c r="F723" s="68" t="s">
        <v>3528</v>
      </c>
      <c r="G723" s="68">
        <v>0</v>
      </c>
      <c r="H723" s="68" t="str">
        <f>IF(VLOOKUP(E723,'Cross-Page Data'!$D$4:$F$48,3,FALSE)="natural gas",VLOOKUP(D723,'Cross-Page Data'!$I$4:$J$19,2,FALSE),IF(VLOOKUP(E723,'Cross-Page Data'!$D$4:$F$48,3,FALSE)="solar",IF(D723="PV","solar PV","solar thermal"),IF(VLOOKUP(E723,'Cross-Page Data'!$D$4:$F$48,3,FALSE)="wind",VLOOKUP(D723,'Cross-Page Data'!$I$4:$J$19,2,FALSE),IF(VLOOKUP(E723,'Cross-Page Data'!$D$4:$F$48,3,FALSE)="hydro",VLOOKUP(D723,'Cross-Page Data'!$I$4:$J$19,2,FALSE),VLOOKUP(E723,'Cross-Page Data'!$D$4:$F$48,3,FALSE)))))</f>
        <v>petroleum</v>
      </c>
      <c r="I723" s="68" t="b">
        <f t="shared" si="11"/>
        <v>1</v>
      </c>
    </row>
    <row r="724" spans="1:9">
      <c r="A724" s="68">
        <v>678</v>
      </c>
      <c r="B724" s="68" t="s">
        <v>3447</v>
      </c>
      <c r="C724" s="68" t="s">
        <v>3498</v>
      </c>
      <c r="D724" s="68" t="s">
        <v>3499</v>
      </c>
      <c r="E724" s="68" t="s">
        <v>3500</v>
      </c>
      <c r="F724" s="68" t="s">
        <v>3501</v>
      </c>
      <c r="G724" s="68">
        <v>1046</v>
      </c>
      <c r="H724" s="68" t="str">
        <f>IF(VLOOKUP(E724,'Cross-Page Data'!$D$4:$F$48,3,FALSE)="natural gas",VLOOKUP(D724,'Cross-Page Data'!$I$4:$J$19,2,FALSE),IF(VLOOKUP(E724,'Cross-Page Data'!$D$4:$F$48,3,FALSE)="solar",IF(D724="PV","solar PV","solar thermal"),IF(VLOOKUP(E724,'Cross-Page Data'!$D$4:$F$48,3,FALSE)="wind",VLOOKUP(D724,'Cross-Page Data'!$I$4:$J$19,2,FALSE),IF(VLOOKUP(E724,'Cross-Page Data'!$D$4:$F$48,3,FALSE)="hydro",VLOOKUP(D724,'Cross-Page Data'!$I$4:$J$19,2,FALSE),VLOOKUP(E724,'Cross-Page Data'!$D$4:$F$48,3,FALSE)))))</f>
        <v>hydro</v>
      </c>
      <c r="I724" s="68" t="b">
        <f t="shared" si="11"/>
        <v>1</v>
      </c>
    </row>
    <row r="725" spans="1:9">
      <c r="A725" s="68">
        <v>682</v>
      </c>
      <c r="B725" s="68" t="s">
        <v>3405</v>
      </c>
      <c r="C725" s="68" t="s">
        <v>3498</v>
      </c>
      <c r="D725" s="68" t="s">
        <v>3499</v>
      </c>
      <c r="E725" s="68" t="s">
        <v>3500</v>
      </c>
      <c r="F725" s="68" t="s">
        <v>3501</v>
      </c>
      <c r="G725" s="68">
        <v>668481</v>
      </c>
      <c r="H725" s="68" t="str">
        <f>IF(VLOOKUP(E725,'Cross-Page Data'!$D$4:$F$48,3,FALSE)="natural gas",VLOOKUP(D725,'Cross-Page Data'!$I$4:$J$19,2,FALSE),IF(VLOOKUP(E725,'Cross-Page Data'!$D$4:$F$48,3,FALSE)="solar",IF(D725="PV","solar PV","solar thermal"),IF(VLOOKUP(E725,'Cross-Page Data'!$D$4:$F$48,3,FALSE)="wind",VLOOKUP(D725,'Cross-Page Data'!$I$4:$J$19,2,FALSE),IF(VLOOKUP(E725,'Cross-Page Data'!$D$4:$F$48,3,FALSE)="hydro",VLOOKUP(D725,'Cross-Page Data'!$I$4:$J$19,2,FALSE),VLOOKUP(E725,'Cross-Page Data'!$D$4:$F$48,3,FALSE)))))</f>
        <v>hydro</v>
      </c>
      <c r="I725" s="68" t="b">
        <f t="shared" si="11"/>
        <v>1</v>
      </c>
    </row>
    <row r="726" spans="1:9">
      <c r="A726" s="68">
        <v>683</v>
      </c>
      <c r="B726" s="68" t="s">
        <v>3410</v>
      </c>
      <c r="C726" s="68" t="s">
        <v>3498</v>
      </c>
      <c r="D726" s="68" t="s">
        <v>3509</v>
      </c>
      <c r="E726" s="68" t="s">
        <v>3508</v>
      </c>
      <c r="F726" s="68" t="s">
        <v>3508</v>
      </c>
      <c r="G726" s="68">
        <v>9.6649999999999991</v>
      </c>
      <c r="H726" s="68" t="str">
        <f>IF(VLOOKUP(E726,'Cross-Page Data'!$D$4:$F$48,3,FALSE)="natural gas",VLOOKUP(D726,'Cross-Page Data'!$I$4:$J$19,2,FALSE),IF(VLOOKUP(E726,'Cross-Page Data'!$D$4:$F$48,3,FALSE)="solar",IF(D726="PV","solar PV","solar thermal"),IF(VLOOKUP(E726,'Cross-Page Data'!$D$4:$F$48,3,FALSE)="wind",VLOOKUP(D726,'Cross-Page Data'!$I$4:$J$19,2,FALSE),IF(VLOOKUP(E726,'Cross-Page Data'!$D$4:$F$48,3,FALSE)="hydro",VLOOKUP(D726,'Cross-Page Data'!$I$4:$J$19,2,FALSE),VLOOKUP(E726,'Cross-Page Data'!$D$4:$F$48,3,FALSE)))))</f>
        <v>petroleum</v>
      </c>
      <c r="I726" s="68" t="b">
        <f t="shared" si="11"/>
        <v>1</v>
      </c>
    </row>
    <row r="727" spans="1:9">
      <c r="A727" s="68">
        <v>683</v>
      </c>
      <c r="B727" s="68" t="s">
        <v>3410</v>
      </c>
      <c r="C727" s="68" t="s">
        <v>3498</v>
      </c>
      <c r="D727" s="68" t="s">
        <v>3509</v>
      </c>
      <c r="E727" s="68" t="s">
        <v>3502</v>
      </c>
      <c r="F727" s="68" t="s">
        <v>3502</v>
      </c>
      <c r="G727" s="68">
        <v>1905.335</v>
      </c>
      <c r="H727" s="68" t="str">
        <f>IF(VLOOKUP(E727,'Cross-Page Data'!$D$4:$F$48,3,FALSE)="natural gas",VLOOKUP(D727,'Cross-Page Data'!$I$4:$J$19,2,FALSE),IF(VLOOKUP(E727,'Cross-Page Data'!$D$4:$F$48,3,FALSE)="solar",IF(D727="PV","solar PV","solar thermal"),IF(VLOOKUP(E727,'Cross-Page Data'!$D$4:$F$48,3,FALSE)="wind",VLOOKUP(D727,'Cross-Page Data'!$I$4:$J$19,2,FALSE),IF(VLOOKUP(E727,'Cross-Page Data'!$D$4:$F$48,3,FALSE)="hydro",VLOOKUP(D727,'Cross-Page Data'!$I$4:$J$19,2,FALSE),VLOOKUP(E727,'Cross-Page Data'!$D$4:$F$48,3,FALSE)))))</f>
        <v>natural gas peaker</v>
      </c>
      <c r="I727" s="68" t="b">
        <f t="shared" si="11"/>
        <v>1</v>
      </c>
    </row>
    <row r="728" spans="1:9">
      <c r="A728" s="68">
        <v>688</v>
      </c>
      <c r="B728" s="68" t="s">
        <v>3410</v>
      </c>
      <c r="C728" s="68" t="s">
        <v>3498</v>
      </c>
      <c r="D728" s="68" t="s">
        <v>3405</v>
      </c>
      <c r="E728" s="68" t="s">
        <v>3508</v>
      </c>
      <c r="F728" s="68" t="s">
        <v>3508</v>
      </c>
      <c r="G728" s="68">
        <v>0</v>
      </c>
      <c r="H728" s="68" t="str">
        <f>IF(VLOOKUP(E728,'Cross-Page Data'!$D$4:$F$48,3,FALSE)="natural gas",VLOOKUP(D728,'Cross-Page Data'!$I$4:$J$19,2,FALSE),IF(VLOOKUP(E728,'Cross-Page Data'!$D$4:$F$48,3,FALSE)="solar",IF(D728="PV","solar PV","solar thermal"),IF(VLOOKUP(E728,'Cross-Page Data'!$D$4:$F$48,3,FALSE)="wind",VLOOKUP(D728,'Cross-Page Data'!$I$4:$J$19,2,FALSE),IF(VLOOKUP(E728,'Cross-Page Data'!$D$4:$F$48,3,FALSE)="hydro",VLOOKUP(D728,'Cross-Page Data'!$I$4:$J$19,2,FALSE),VLOOKUP(E728,'Cross-Page Data'!$D$4:$F$48,3,FALSE)))))</f>
        <v>petroleum</v>
      </c>
      <c r="I728" s="68" t="b">
        <f t="shared" si="11"/>
        <v>1</v>
      </c>
    </row>
    <row r="729" spans="1:9">
      <c r="A729" s="68">
        <v>688</v>
      </c>
      <c r="B729" s="68" t="s">
        <v>3410</v>
      </c>
      <c r="C729" s="68" t="s">
        <v>3498</v>
      </c>
      <c r="D729" s="68" t="s">
        <v>3405</v>
      </c>
      <c r="E729" s="68" t="s">
        <v>3502</v>
      </c>
      <c r="F729" s="68" t="s">
        <v>3502</v>
      </c>
      <c r="G729" s="68">
        <v>445167</v>
      </c>
      <c r="H729" s="68" t="str">
        <f>IF(VLOOKUP(E729,'Cross-Page Data'!$D$4:$F$48,3,FALSE)="natural gas",VLOOKUP(D729,'Cross-Page Data'!$I$4:$J$19,2,FALSE),IF(VLOOKUP(E729,'Cross-Page Data'!$D$4:$F$48,3,FALSE)="solar",IF(D729="PV","solar PV","solar thermal"),IF(VLOOKUP(E729,'Cross-Page Data'!$D$4:$F$48,3,FALSE)="wind",VLOOKUP(D729,'Cross-Page Data'!$I$4:$J$19,2,FALSE),IF(VLOOKUP(E729,'Cross-Page Data'!$D$4:$F$48,3,FALSE)="hydro",VLOOKUP(D729,'Cross-Page Data'!$I$4:$J$19,2,FALSE),VLOOKUP(E729,'Cross-Page Data'!$D$4:$F$48,3,FALSE)))))</f>
        <v>natural gas nonpeaker</v>
      </c>
      <c r="I729" s="68" t="b">
        <f t="shared" si="11"/>
        <v>1</v>
      </c>
    </row>
    <row r="730" spans="1:9">
      <c r="A730" s="68">
        <v>688</v>
      </c>
      <c r="B730" s="68" t="s">
        <v>3410</v>
      </c>
      <c r="C730" s="68" t="s">
        <v>3498</v>
      </c>
      <c r="D730" s="68" t="s">
        <v>3407</v>
      </c>
      <c r="E730" s="68" t="s">
        <v>3508</v>
      </c>
      <c r="F730" s="68" t="s">
        <v>3508</v>
      </c>
      <c r="G730" s="68">
        <v>0</v>
      </c>
      <c r="H730" s="68" t="str">
        <f>IF(VLOOKUP(E730,'Cross-Page Data'!$D$4:$F$48,3,FALSE)="natural gas",VLOOKUP(D730,'Cross-Page Data'!$I$4:$J$19,2,FALSE),IF(VLOOKUP(E730,'Cross-Page Data'!$D$4:$F$48,3,FALSE)="solar",IF(D730="PV","solar PV","solar thermal"),IF(VLOOKUP(E730,'Cross-Page Data'!$D$4:$F$48,3,FALSE)="wind",VLOOKUP(D730,'Cross-Page Data'!$I$4:$J$19,2,FALSE),IF(VLOOKUP(E730,'Cross-Page Data'!$D$4:$F$48,3,FALSE)="hydro",VLOOKUP(D730,'Cross-Page Data'!$I$4:$J$19,2,FALSE),VLOOKUP(E730,'Cross-Page Data'!$D$4:$F$48,3,FALSE)))))</f>
        <v>petroleum</v>
      </c>
      <c r="I730" s="68" t="b">
        <f t="shared" si="11"/>
        <v>1</v>
      </c>
    </row>
    <row r="731" spans="1:9">
      <c r="A731" s="68">
        <v>688</v>
      </c>
      <c r="B731" s="68" t="s">
        <v>3410</v>
      </c>
      <c r="C731" s="68" t="s">
        <v>3498</v>
      </c>
      <c r="D731" s="68" t="s">
        <v>3407</v>
      </c>
      <c r="E731" s="68" t="s">
        <v>3502</v>
      </c>
      <c r="F731" s="68" t="s">
        <v>3502</v>
      </c>
      <c r="G731" s="68">
        <v>871604</v>
      </c>
      <c r="H731" s="68" t="str">
        <f>IF(VLOOKUP(E731,'Cross-Page Data'!$D$4:$F$48,3,FALSE)="natural gas",VLOOKUP(D731,'Cross-Page Data'!$I$4:$J$19,2,FALSE),IF(VLOOKUP(E731,'Cross-Page Data'!$D$4:$F$48,3,FALSE)="solar",IF(D731="PV","solar PV","solar thermal"),IF(VLOOKUP(E731,'Cross-Page Data'!$D$4:$F$48,3,FALSE)="wind",VLOOKUP(D731,'Cross-Page Data'!$I$4:$J$19,2,FALSE),IF(VLOOKUP(E731,'Cross-Page Data'!$D$4:$F$48,3,FALSE)="hydro",VLOOKUP(D731,'Cross-Page Data'!$I$4:$J$19,2,FALSE),VLOOKUP(E731,'Cross-Page Data'!$D$4:$F$48,3,FALSE)))))</f>
        <v>natural gas nonpeaker</v>
      </c>
      <c r="I731" s="68" t="b">
        <f t="shared" si="11"/>
        <v>1</v>
      </c>
    </row>
    <row r="732" spans="1:9">
      <c r="A732" s="68">
        <v>688</v>
      </c>
      <c r="B732" s="68" t="s">
        <v>3410</v>
      </c>
      <c r="C732" s="68" t="s">
        <v>3498</v>
      </c>
      <c r="D732" s="68" t="s">
        <v>3407</v>
      </c>
      <c r="E732" s="68" t="s">
        <v>3528</v>
      </c>
      <c r="F732" s="68" t="s">
        <v>3528</v>
      </c>
      <c r="G732" s="68">
        <v>0</v>
      </c>
      <c r="H732" s="68" t="str">
        <f>IF(VLOOKUP(E732,'Cross-Page Data'!$D$4:$F$48,3,FALSE)="natural gas",VLOOKUP(D732,'Cross-Page Data'!$I$4:$J$19,2,FALSE),IF(VLOOKUP(E732,'Cross-Page Data'!$D$4:$F$48,3,FALSE)="solar",IF(D732="PV","solar PV","solar thermal"),IF(VLOOKUP(E732,'Cross-Page Data'!$D$4:$F$48,3,FALSE)="wind",VLOOKUP(D732,'Cross-Page Data'!$I$4:$J$19,2,FALSE),IF(VLOOKUP(E732,'Cross-Page Data'!$D$4:$F$48,3,FALSE)="hydro",VLOOKUP(D732,'Cross-Page Data'!$I$4:$J$19,2,FALSE),VLOOKUP(E732,'Cross-Page Data'!$D$4:$F$48,3,FALSE)))))</f>
        <v>petroleum</v>
      </c>
      <c r="I732" s="68" t="b">
        <f t="shared" si="11"/>
        <v>1</v>
      </c>
    </row>
    <row r="733" spans="1:9">
      <c r="A733" s="68">
        <v>688</v>
      </c>
      <c r="B733" s="68" t="s">
        <v>3410</v>
      </c>
      <c r="C733" s="68" t="s">
        <v>3498</v>
      </c>
      <c r="D733" s="68" t="s">
        <v>3509</v>
      </c>
      <c r="E733" s="68" t="s">
        <v>3508</v>
      </c>
      <c r="F733" s="68" t="s">
        <v>3508</v>
      </c>
      <c r="G733" s="68">
        <v>0</v>
      </c>
      <c r="H733" s="68" t="str">
        <f>IF(VLOOKUP(E733,'Cross-Page Data'!$D$4:$F$48,3,FALSE)="natural gas",VLOOKUP(D733,'Cross-Page Data'!$I$4:$J$19,2,FALSE),IF(VLOOKUP(E733,'Cross-Page Data'!$D$4:$F$48,3,FALSE)="solar",IF(D733="PV","solar PV","solar thermal"),IF(VLOOKUP(E733,'Cross-Page Data'!$D$4:$F$48,3,FALSE)="wind",VLOOKUP(D733,'Cross-Page Data'!$I$4:$J$19,2,FALSE),IF(VLOOKUP(E733,'Cross-Page Data'!$D$4:$F$48,3,FALSE)="hydro",VLOOKUP(D733,'Cross-Page Data'!$I$4:$J$19,2,FALSE),VLOOKUP(E733,'Cross-Page Data'!$D$4:$F$48,3,FALSE)))))</f>
        <v>petroleum</v>
      </c>
      <c r="I733" s="68" t="b">
        <f t="shared" si="11"/>
        <v>1</v>
      </c>
    </row>
    <row r="734" spans="1:9">
      <c r="A734" s="68">
        <v>688</v>
      </c>
      <c r="B734" s="68" t="s">
        <v>3410</v>
      </c>
      <c r="C734" s="68" t="s">
        <v>3498</v>
      </c>
      <c r="D734" s="68" t="s">
        <v>3509</v>
      </c>
      <c r="E734" s="68" t="s">
        <v>3502</v>
      </c>
      <c r="F734" s="68" t="s">
        <v>3502</v>
      </c>
      <c r="G734" s="68">
        <v>149765</v>
      </c>
      <c r="H734" s="68" t="str">
        <f>IF(VLOOKUP(E734,'Cross-Page Data'!$D$4:$F$48,3,FALSE)="natural gas",VLOOKUP(D734,'Cross-Page Data'!$I$4:$J$19,2,FALSE),IF(VLOOKUP(E734,'Cross-Page Data'!$D$4:$F$48,3,FALSE)="solar",IF(D734="PV","solar PV","solar thermal"),IF(VLOOKUP(E734,'Cross-Page Data'!$D$4:$F$48,3,FALSE)="wind",VLOOKUP(D734,'Cross-Page Data'!$I$4:$J$19,2,FALSE),IF(VLOOKUP(E734,'Cross-Page Data'!$D$4:$F$48,3,FALSE)="hydro",VLOOKUP(D734,'Cross-Page Data'!$I$4:$J$19,2,FALSE),VLOOKUP(E734,'Cross-Page Data'!$D$4:$F$48,3,FALSE)))))</f>
        <v>natural gas peaker</v>
      </c>
      <c r="I734" s="68" t="b">
        <f t="shared" si="11"/>
        <v>1</v>
      </c>
    </row>
    <row r="735" spans="1:9">
      <c r="A735" s="68">
        <v>688</v>
      </c>
      <c r="B735" s="68" t="s">
        <v>3410</v>
      </c>
      <c r="C735" s="68" t="s">
        <v>3498</v>
      </c>
      <c r="D735" s="68" t="s">
        <v>3510</v>
      </c>
      <c r="E735" s="68" t="s">
        <v>3502</v>
      </c>
      <c r="F735" s="68" t="s">
        <v>3502</v>
      </c>
      <c r="G735" s="68">
        <v>112863</v>
      </c>
      <c r="H735" s="68" t="str">
        <f>IF(VLOOKUP(E735,'Cross-Page Data'!$D$4:$F$48,3,FALSE)="natural gas",VLOOKUP(D735,'Cross-Page Data'!$I$4:$J$19,2,FALSE),IF(VLOOKUP(E735,'Cross-Page Data'!$D$4:$F$48,3,FALSE)="solar",IF(D735="PV","solar PV","solar thermal"),IF(VLOOKUP(E735,'Cross-Page Data'!$D$4:$F$48,3,FALSE)="wind",VLOOKUP(D735,'Cross-Page Data'!$I$4:$J$19,2,FALSE),IF(VLOOKUP(E735,'Cross-Page Data'!$D$4:$F$48,3,FALSE)="hydro",VLOOKUP(D735,'Cross-Page Data'!$I$4:$J$19,2,FALSE),VLOOKUP(E735,'Cross-Page Data'!$D$4:$F$48,3,FALSE)))))</f>
        <v>natural gas peaker</v>
      </c>
      <c r="I735" s="68" t="b">
        <f t="shared" si="11"/>
        <v>1</v>
      </c>
    </row>
    <row r="736" spans="1:9">
      <c r="A736" s="68">
        <v>688</v>
      </c>
      <c r="B736" s="68" t="s">
        <v>3410</v>
      </c>
      <c r="C736" s="68" t="s">
        <v>3498</v>
      </c>
      <c r="D736" s="68" t="s">
        <v>3505</v>
      </c>
      <c r="E736" s="68" t="s">
        <v>3502</v>
      </c>
      <c r="F736" s="68" t="s">
        <v>3502</v>
      </c>
      <c r="G736" s="68">
        <v>-98</v>
      </c>
      <c r="H736" s="68" t="str">
        <f>IF(VLOOKUP(E736,'Cross-Page Data'!$D$4:$F$48,3,FALSE)="natural gas",VLOOKUP(D736,'Cross-Page Data'!$I$4:$J$19,2,FALSE),IF(VLOOKUP(E736,'Cross-Page Data'!$D$4:$F$48,3,FALSE)="solar",IF(D736="PV","solar PV","solar thermal"),IF(VLOOKUP(E736,'Cross-Page Data'!$D$4:$F$48,3,FALSE)="wind",VLOOKUP(D736,'Cross-Page Data'!$I$4:$J$19,2,FALSE),IF(VLOOKUP(E736,'Cross-Page Data'!$D$4:$F$48,3,FALSE)="hydro",VLOOKUP(D736,'Cross-Page Data'!$I$4:$J$19,2,FALSE),VLOOKUP(E736,'Cross-Page Data'!$D$4:$F$48,3,FALSE)))))</f>
        <v>natural gas peaker</v>
      </c>
      <c r="I736" s="68" t="b">
        <f t="shared" si="11"/>
        <v>1</v>
      </c>
    </row>
    <row r="737" spans="1:9">
      <c r="A737" s="68">
        <v>688</v>
      </c>
      <c r="B737" s="68" t="s">
        <v>3410</v>
      </c>
      <c r="C737" s="68" t="s">
        <v>3498</v>
      </c>
      <c r="D737" s="68" t="s">
        <v>3505</v>
      </c>
      <c r="E737" s="68" t="s">
        <v>3528</v>
      </c>
      <c r="F737" s="68" t="s">
        <v>3528</v>
      </c>
      <c r="G737" s="68">
        <v>0</v>
      </c>
      <c r="H737" s="68" t="str">
        <f>IF(VLOOKUP(E737,'Cross-Page Data'!$D$4:$F$48,3,FALSE)="natural gas",VLOOKUP(D737,'Cross-Page Data'!$I$4:$J$19,2,FALSE),IF(VLOOKUP(E737,'Cross-Page Data'!$D$4:$F$48,3,FALSE)="solar",IF(D737="PV","solar PV","solar thermal"),IF(VLOOKUP(E737,'Cross-Page Data'!$D$4:$F$48,3,FALSE)="wind",VLOOKUP(D737,'Cross-Page Data'!$I$4:$J$19,2,FALSE),IF(VLOOKUP(E737,'Cross-Page Data'!$D$4:$F$48,3,FALSE)="hydro",VLOOKUP(D737,'Cross-Page Data'!$I$4:$J$19,2,FALSE),VLOOKUP(E737,'Cross-Page Data'!$D$4:$F$48,3,FALSE)))))</f>
        <v>petroleum</v>
      </c>
      <c r="I737" s="68" t="b">
        <f t="shared" si="11"/>
        <v>1</v>
      </c>
    </row>
    <row r="738" spans="1:9">
      <c r="A738" s="68">
        <v>689</v>
      </c>
      <c r="B738" s="68" t="s">
        <v>3410</v>
      </c>
      <c r="C738" s="68" t="s">
        <v>3498</v>
      </c>
      <c r="D738" s="68" t="s">
        <v>3405</v>
      </c>
      <c r="E738" s="68" t="s">
        <v>3508</v>
      </c>
      <c r="F738" s="68" t="s">
        <v>3508</v>
      </c>
      <c r="G738" s="68">
        <v>0</v>
      </c>
      <c r="H738" s="68" t="str">
        <f>IF(VLOOKUP(E738,'Cross-Page Data'!$D$4:$F$48,3,FALSE)="natural gas",VLOOKUP(D738,'Cross-Page Data'!$I$4:$J$19,2,FALSE),IF(VLOOKUP(E738,'Cross-Page Data'!$D$4:$F$48,3,FALSE)="solar",IF(D738="PV","solar PV","solar thermal"),IF(VLOOKUP(E738,'Cross-Page Data'!$D$4:$F$48,3,FALSE)="wind",VLOOKUP(D738,'Cross-Page Data'!$I$4:$J$19,2,FALSE),IF(VLOOKUP(E738,'Cross-Page Data'!$D$4:$F$48,3,FALSE)="hydro",VLOOKUP(D738,'Cross-Page Data'!$I$4:$J$19,2,FALSE),VLOOKUP(E738,'Cross-Page Data'!$D$4:$F$48,3,FALSE)))))</f>
        <v>petroleum</v>
      </c>
      <c r="I738" s="68" t="b">
        <f t="shared" si="11"/>
        <v>1</v>
      </c>
    </row>
    <row r="739" spans="1:9">
      <c r="A739" s="68">
        <v>689</v>
      </c>
      <c r="B739" s="68" t="s">
        <v>3410</v>
      </c>
      <c r="C739" s="68" t="s">
        <v>3498</v>
      </c>
      <c r="D739" s="68" t="s">
        <v>3405</v>
      </c>
      <c r="E739" s="68" t="s">
        <v>3502</v>
      </c>
      <c r="F739" s="68" t="s">
        <v>3502</v>
      </c>
      <c r="G739" s="68">
        <v>484113</v>
      </c>
      <c r="H739" s="68" t="str">
        <f>IF(VLOOKUP(E739,'Cross-Page Data'!$D$4:$F$48,3,FALSE)="natural gas",VLOOKUP(D739,'Cross-Page Data'!$I$4:$J$19,2,FALSE),IF(VLOOKUP(E739,'Cross-Page Data'!$D$4:$F$48,3,FALSE)="solar",IF(D739="PV","solar PV","solar thermal"),IF(VLOOKUP(E739,'Cross-Page Data'!$D$4:$F$48,3,FALSE)="wind",VLOOKUP(D739,'Cross-Page Data'!$I$4:$J$19,2,FALSE),IF(VLOOKUP(E739,'Cross-Page Data'!$D$4:$F$48,3,FALSE)="hydro",VLOOKUP(D739,'Cross-Page Data'!$I$4:$J$19,2,FALSE),VLOOKUP(E739,'Cross-Page Data'!$D$4:$F$48,3,FALSE)))))</f>
        <v>natural gas nonpeaker</v>
      </c>
      <c r="I739" s="68" t="b">
        <f t="shared" si="11"/>
        <v>1</v>
      </c>
    </row>
    <row r="740" spans="1:9">
      <c r="A740" s="68">
        <v>689</v>
      </c>
      <c r="B740" s="68" t="s">
        <v>3410</v>
      </c>
      <c r="C740" s="68" t="s">
        <v>3498</v>
      </c>
      <c r="D740" s="68" t="s">
        <v>3407</v>
      </c>
      <c r="E740" s="68" t="s">
        <v>3508</v>
      </c>
      <c r="F740" s="68" t="s">
        <v>3508</v>
      </c>
      <c r="G740" s="68">
        <v>0</v>
      </c>
      <c r="H740" s="68" t="str">
        <f>IF(VLOOKUP(E740,'Cross-Page Data'!$D$4:$F$48,3,FALSE)="natural gas",VLOOKUP(D740,'Cross-Page Data'!$I$4:$J$19,2,FALSE),IF(VLOOKUP(E740,'Cross-Page Data'!$D$4:$F$48,3,FALSE)="solar",IF(D740="PV","solar PV","solar thermal"),IF(VLOOKUP(E740,'Cross-Page Data'!$D$4:$F$48,3,FALSE)="wind",VLOOKUP(D740,'Cross-Page Data'!$I$4:$J$19,2,FALSE),IF(VLOOKUP(E740,'Cross-Page Data'!$D$4:$F$48,3,FALSE)="hydro",VLOOKUP(D740,'Cross-Page Data'!$I$4:$J$19,2,FALSE),VLOOKUP(E740,'Cross-Page Data'!$D$4:$F$48,3,FALSE)))))</f>
        <v>petroleum</v>
      </c>
      <c r="I740" s="68" t="b">
        <f t="shared" si="11"/>
        <v>1</v>
      </c>
    </row>
    <row r="741" spans="1:9">
      <c r="A741" s="68">
        <v>689</v>
      </c>
      <c r="B741" s="68" t="s">
        <v>3410</v>
      </c>
      <c r="C741" s="68" t="s">
        <v>3498</v>
      </c>
      <c r="D741" s="68" t="s">
        <v>3407</v>
      </c>
      <c r="E741" s="68" t="s">
        <v>3502</v>
      </c>
      <c r="F741" s="68" t="s">
        <v>3502</v>
      </c>
      <c r="G741" s="68">
        <v>816054</v>
      </c>
      <c r="H741" s="68" t="str">
        <f>IF(VLOOKUP(E741,'Cross-Page Data'!$D$4:$F$48,3,FALSE)="natural gas",VLOOKUP(D741,'Cross-Page Data'!$I$4:$J$19,2,FALSE),IF(VLOOKUP(E741,'Cross-Page Data'!$D$4:$F$48,3,FALSE)="solar",IF(D741="PV","solar PV","solar thermal"),IF(VLOOKUP(E741,'Cross-Page Data'!$D$4:$F$48,3,FALSE)="wind",VLOOKUP(D741,'Cross-Page Data'!$I$4:$J$19,2,FALSE),IF(VLOOKUP(E741,'Cross-Page Data'!$D$4:$F$48,3,FALSE)="hydro",VLOOKUP(D741,'Cross-Page Data'!$I$4:$J$19,2,FALSE),VLOOKUP(E741,'Cross-Page Data'!$D$4:$F$48,3,FALSE)))))</f>
        <v>natural gas nonpeaker</v>
      </c>
      <c r="I741" s="68" t="b">
        <f t="shared" si="11"/>
        <v>1</v>
      </c>
    </row>
    <row r="742" spans="1:9">
      <c r="A742" s="68">
        <v>689</v>
      </c>
      <c r="B742" s="68" t="s">
        <v>3410</v>
      </c>
      <c r="C742" s="68" t="s">
        <v>3498</v>
      </c>
      <c r="D742" s="68" t="s">
        <v>3509</v>
      </c>
      <c r="E742" s="68" t="s">
        <v>3508</v>
      </c>
      <c r="F742" s="68" t="s">
        <v>3508</v>
      </c>
      <c r="G742" s="68">
        <v>0</v>
      </c>
      <c r="H742" s="68" t="str">
        <f>IF(VLOOKUP(E742,'Cross-Page Data'!$D$4:$F$48,3,FALSE)="natural gas",VLOOKUP(D742,'Cross-Page Data'!$I$4:$J$19,2,FALSE),IF(VLOOKUP(E742,'Cross-Page Data'!$D$4:$F$48,3,FALSE)="solar",IF(D742="PV","solar PV","solar thermal"),IF(VLOOKUP(E742,'Cross-Page Data'!$D$4:$F$48,3,FALSE)="wind",VLOOKUP(D742,'Cross-Page Data'!$I$4:$J$19,2,FALSE),IF(VLOOKUP(E742,'Cross-Page Data'!$D$4:$F$48,3,FALSE)="hydro",VLOOKUP(D742,'Cross-Page Data'!$I$4:$J$19,2,FALSE),VLOOKUP(E742,'Cross-Page Data'!$D$4:$F$48,3,FALSE)))))</f>
        <v>petroleum</v>
      </c>
      <c r="I742" s="68" t="b">
        <f t="shared" si="11"/>
        <v>1</v>
      </c>
    </row>
    <row r="743" spans="1:9">
      <c r="A743" s="68">
        <v>689</v>
      </c>
      <c r="B743" s="68" t="s">
        <v>3410</v>
      </c>
      <c r="C743" s="68" t="s">
        <v>3498</v>
      </c>
      <c r="D743" s="68" t="s">
        <v>3509</v>
      </c>
      <c r="E743" s="68" t="s">
        <v>3502</v>
      </c>
      <c r="F743" s="68" t="s">
        <v>3502</v>
      </c>
      <c r="G743" s="68">
        <v>0</v>
      </c>
      <c r="H743" s="68" t="str">
        <f>IF(VLOOKUP(E743,'Cross-Page Data'!$D$4:$F$48,3,FALSE)="natural gas",VLOOKUP(D743,'Cross-Page Data'!$I$4:$J$19,2,FALSE),IF(VLOOKUP(E743,'Cross-Page Data'!$D$4:$F$48,3,FALSE)="solar",IF(D743="PV","solar PV","solar thermal"),IF(VLOOKUP(E743,'Cross-Page Data'!$D$4:$F$48,3,FALSE)="wind",VLOOKUP(D743,'Cross-Page Data'!$I$4:$J$19,2,FALSE),IF(VLOOKUP(E743,'Cross-Page Data'!$D$4:$F$48,3,FALSE)="hydro",VLOOKUP(D743,'Cross-Page Data'!$I$4:$J$19,2,FALSE),VLOOKUP(E743,'Cross-Page Data'!$D$4:$F$48,3,FALSE)))))</f>
        <v>natural gas peaker</v>
      </c>
      <c r="I743" s="68" t="b">
        <f t="shared" si="11"/>
        <v>1</v>
      </c>
    </row>
    <row r="744" spans="1:9">
      <c r="A744" s="68">
        <v>690</v>
      </c>
      <c r="B744" s="68" t="s">
        <v>3410</v>
      </c>
      <c r="C744" s="68" t="s">
        <v>3498</v>
      </c>
      <c r="D744" s="68" t="s">
        <v>3499</v>
      </c>
      <c r="E744" s="68" t="s">
        <v>3500</v>
      </c>
      <c r="F744" s="68" t="s">
        <v>3501</v>
      </c>
      <c r="G744" s="68">
        <v>203197</v>
      </c>
      <c r="H744" s="68" t="str">
        <f>IF(VLOOKUP(E744,'Cross-Page Data'!$D$4:$F$48,3,FALSE)="natural gas",VLOOKUP(D744,'Cross-Page Data'!$I$4:$J$19,2,FALSE),IF(VLOOKUP(E744,'Cross-Page Data'!$D$4:$F$48,3,FALSE)="solar",IF(D744="PV","solar PV","solar thermal"),IF(VLOOKUP(E744,'Cross-Page Data'!$D$4:$F$48,3,FALSE)="wind",VLOOKUP(D744,'Cross-Page Data'!$I$4:$J$19,2,FALSE),IF(VLOOKUP(E744,'Cross-Page Data'!$D$4:$F$48,3,FALSE)="hydro",VLOOKUP(D744,'Cross-Page Data'!$I$4:$J$19,2,FALSE),VLOOKUP(E744,'Cross-Page Data'!$D$4:$F$48,3,FALSE)))))</f>
        <v>hydro</v>
      </c>
      <c r="I744" s="68" t="b">
        <f t="shared" si="11"/>
        <v>1</v>
      </c>
    </row>
    <row r="745" spans="1:9">
      <c r="A745" s="68">
        <v>692</v>
      </c>
      <c r="B745" s="68" t="s">
        <v>3451</v>
      </c>
      <c r="C745" s="68" t="s">
        <v>3511</v>
      </c>
      <c r="D745" s="68" t="s">
        <v>3523</v>
      </c>
      <c r="E745" s="68" t="s">
        <v>3524</v>
      </c>
      <c r="F745" s="68" t="s">
        <v>3524</v>
      </c>
      <c r="G745" s="68">
        <v>15534</v>
      </c>
      <c r="H745" s="68" t="str">
        <f>IF(VLOOKUP(E745,'Cross-Page Data'!$D$4:$F$48,3,FALSE)="natural gas",VLOOKUP(D745,'Cross-Page Data'!$I$4:$J$19,2,FALSE),IF(VLOOKUP(E745,'Cross-Page Data'!$D$4:$F$48,3,FALSE)="solar",IF(D745="PV","solar PV","solar thermal"),IF(VLOOKUP(E745,'Cross-Page Data'!$D$4:$F$48,3,FALSE)="wind",VLOOKUP(D745,'Cross-Page Data'!$I$4:$J$19,2,FALSE),IF(VLOOKUP(E745,'Cross-Page Data'!$D$4:$F$48,3,FALSE)="hydro",VLOOKUP(D745,'Cross-Page Data'!$I$4:$J$19,2,FALSE),VLOOKUP(E745,'Cross-Page Data'!$D$4:$F$48,3,FALSE)))))</f>
        <v>onshore wind</v>
      </c>
      <c r="I745" s="68" t="b">
        <f t="shared" si="11"/>
        <v>1</v>
      </c>
    </row>
    <row r="746" spans="1:9">
      <c r="A746" s="68">
        <v>696</v>
      </c>
      <c r="B746" s="68" t="s">
        <v>3410</v>
      </c>
      <c r="C746" s="68" t="s">
        <v>3498</v>
      </c>
      <c r="D746" s="68" t="s">
        <v>3510</v>
      </c>
      <c r="E746" s="68" t="s">
        <v>3508</v>
      </c>
      <c r="F746" s="68" t="s">
        <v>3508</v>
      </c>
      <c r="G746" s="68">
        <v>-260</v>
      </c>
      <c r="H746" s="68" t="str">
        <f>IF(VLOOKUP(E746,'Cross-Page Data'!$D$4:$F$48,3,FALSE)="natural gas",VLOOKUP(D746,'Cross-Page Data'!$I$4:$J$19,2,FALSE),IF(VLOOKUP(E746,'Cross-Page Data'!$D$4:$F$48,3,FALSE)="solar",IF(D746="PV","solar PV","solar thermal"),IF(VLOOKUP(E746,'Cross-Page Data'!$D$4:$F$48,3,FALSE)="wind",VLOOKUP(D746,'Cross-Page Data'!$I$4:$J$19,2,FALSE),IF(VLOOKUP(E746,'Cross-Page Data'!$D$4:$F$48,3,FALSE)="hydro",VLOOKUP(D746,'Cross-Page Data'!$I$4:$J$19,2,FALSE),VLOOKUP(E746,'Cross-Page Data'!$D$4:$F$48,3,FALSE)))))</f>
        <v>petroleum</v>
      </c>
      <c r="I746" s="68" t="b">
        <f t="shared" si="11"/>
        <v>1</v>
      </c>
    </row>
    <row r="747" spans="1:9">
      <c r="A747" s="68">
        <v>698</v>
      </c>
      <c r="B747" s="68" t="s">
        <v>3425</v>
      </c>
      <c r="C747" s="68" t="s">
        <v>3498</v>
      </c>
      <c r="D747" s="68" t="s">
        <v>3510</v>
      </c>
      <c r="E747" s="68" t="s">
        <v>3508</v>
      </c>
      <c r="F747" s="68" t="s">
        <v>3508</v>
      </c>
      <c r="G747" s="68">
        <v>90</v>
      </c>
      <c r="H747" s="68" t="str">
        <f>IF(VLOOKUP(E747,'Cross-Page Data'!$D$4:$F$48,3,FALSE)="natural gas",VLOOKUP(D747,'Cross-Page Data'!$I$4:$J$19,2,FALSE),IF(VLOOKUP(E747,'Cross-Page Data'!$D$4:$F$48,3,FALSE)="solar",IF(D747="PV","solar PV","solar thermal"),IF(VLOOKUP(E747,'Cross-Page Data'!$D$4:$F$48,3,FALSE)="wind",VLOOKUP(D747,'Cross-Page Data'!$I$4:$J$19,2,FALSE),IF(VLOOKUP(E747,'Cross-Page Data'!$D$4:$F$48,3,FALSE)="hydro",VLOOKUP(D747,'Cross-Page Data'!$I$4:$J$19,2,FALSE),VLOOKUP(E747,'Cross-Page Data'!$D$4:$F$48,3,FALSE)))))</f>
        <v>petroleum</v>
      </c>
      <c r="I747" s="68" t="b">
        <f t="shared" si="11"/>
        <v>1</v>
      </c>
    </row>
    <row r="748" spans="1:9">
      <c r="A748" s="68">
        <v>702</v>
      </c>
      <c r="B748" s="68" t="s">
        <v>3402</v>
      </c>
      <c r="C748" s="68" t="s">
        <v>3498</v>
      </c>
      <c r="D748" s="68" t="s">
        <v>3499</v>
      </c>
      <c r="E748" s="68" t="s">
        <v>3500</v>
      </c>
      <c r="F748" s="68" t="s">
        <v>3501</v>
      </c>
      <c r="G748" s="68">
        <v>506152</v>
      </c>
      <c r="H748" s="68" t="str">
        <f>IF(VLOOKUP(E748,'Cross-Page Data'!$D$4:$F$48,3,FALSE)="natural gas",VLOOKUP(D748,'Cross-Page Data'!$I$4:$J$19,2,FALSE),IF(VLOOKUP(E748,'Cross-Page Data'!$D$4:$F$48,3,FALSE)="solar",IF(D748="PV","solar PV","solar thermal"),IF(VLOOKUP(E748,'Cross-Page Data'!$D$4:$F$48,3,FALSE)="wind",VLOOKUP(D748,'Cross-Page Data'!$I$4:$J$19,2,FALSE),IF(VLOOKUP(E748,'Cross-Page Data'!$D$4:$F$48,3,FALSE)="hydro",VLOOKUP(D748,'Cross-Page Data'!$I$4:$J$19,2,FALSE),VLOOKUP(E748,'Cross-Page Data'!$D$4:$F$48,3,FALSE)))))</f>
        <v>hydro</v>
      </c>
      <c r="I748" s="68" t="b">
        <f t="shared" si="11"/>
        <v>1</v>
      </c>
    </row>
    <row r="749" spans="1:9">
      <c r="A749" s="68">
        <v>703</v>
      </c>
      <c r="B749" s="68" t="s">
        <v>3411</v>
      </c>
      <c r="C749" s="68" t="s">
        <v>3498</v>
      </c>
      <c r="D749" s="68" t="s">
        <v>3505</v>
      </c>
      <c r="E749" s="68" t="s">
        <v>3506</v>
      </c>
      <c r="F749" s="68" t="s">
        <v>3504</v>
      </c>
      <c r="G749" s="68">
        <v>10962860</v>
      </c>
      <c r="H749" s="68" t="str">
        <f>IF(VLOOKUP(E749,'Cross-Page Data'!$D$4:$F$48,3,FALSE)="natural gas",VLOOKUP(D749,'Cross-Page Data'!$I$4:$J$19,2,FALSE),IF(VLOOKUP(E749,'Cross-Page Data'!$D$4:$F$48,3,FALSE)="solar",IF(D749="PV","solar PV","solar thermal"),IF(VLOOKUP(E749,'Cross-Page Data'!$D$4:$F$48,3,FALSE)="wind",VLOOKUP(D749,'Cross-Page Data'!$I$4:$J$19,2,FALSE),IF(VLOOKUP(E749,'Cross-Page Data'!$D$4:$F$48,3,FALSE)="hydro",VLOOKUP(D749,'Cross-Page Data'!$I$4:$J$19,2,FALSE),VLOOKUP(E749,'Cross-Page Data'!$D$4:$F$48,3,FALSE)))))</f>
        <v>hard coal</v>
      </c>
      <c r="I749" s="68" t="b">
        <f t="shared" si="11"/>
        <v>1</v>
      </c>
    </row>
    <row r="750" spans="1:9">
      <c r="A750" s="68">
        <v>703</v>
      </c>
      <c r="B750" s="68" t="s">
        <v>3411</v>
      </c>
      <c r="C750" s="68" t="s">
        <v>3498</v>
      </c>
      <c r="D750" s="68" t="s">
        <v>3505</v>
      </c>
      <c r="E750" s="68" t="s">
        <v>3508</v>
      </c>
      <c r="F750" s="68" t="s">
        <v>3508</v>
      </c>
      <c r="G750" s="68">
        <v>24226.878000000001</v>
      </c>
      <c r="H750" s="68" t="str">
        <f>IF(VLOOKUP(E750,'Cross-Page Data'!$D$4:$F$48,3,FALSE)="natural gas",VLOOKUP(D750,'Cross-Page Data'!$I$4:$J$19,2,FALSE),IF(VLOOKUP(E750,'Cross-Page Data'!$D$4:$F$48,3,FALSE)="solar",IF(D750="PV","solar PV","solar thermal"),IF(VLOOKUP(E750,'Cross-Page Data'!$D$4:$F$48,3,FALSE)="wind",VLOOKUP(D750,'Cross-Page Data'!$I$4:$J$19,2,FALSE),IF(VLOOKUP(E750,'Cross-Page Data'!$D$4:$F$48,3,FALSE)="hydro",VLOOKUP(D750,'Cross-Page Data'!$I$4:$J$19,2,FALSE),VLOOKUP(E750,'Cross-Page Data'!$D$4:$F$48,3,FALSE)))))</f>
        <v>petroleum</v>
      </c>
      <c r="I750" s="68" t="b">
        <f t="shared" si="11"/>
        <v>1</v>
      </c>
    </row>
    <row r="751" spans="1:9">
      <c r="A751" s="68">
        <v>704</v>
      </c>
      <c r="B751" s="68" t="s">
        <v>3411</v>
      </c>
      <c r="C751" s="68" t="s">
        <v>3498</v>
      </c>
      <c r="D751" s="68" t="s">
        <v>3499</v>
      </c>
      <c r="E751" s="68" t="s">
        <v>3500</v>
      </c>
      <c r="F751" s="68" t="s">
        <v>3501</v>
      </c>
      <c r="G751" s="68">
        <v>31133</v>
      </c>
      <c r="H751" s="68" t="str">
        <f>IF(VLOOKUP(E751,'Cross-Page Data'!$D$4:$F$48,3,FALSE)="natural gas",VLOOKUP(D751,'Cross-Page Data'!$I$4:$J$19,2,FALSE),IF(VLOOKUP(E751,'Cross-Page Data'!$D$4:$F$48,3,FALSE)="solar",IF(D751="PV","solar PV","solar thermal"),IF(VLOOKUP(E751,'Cross-Page Data'!$D$4:$F$48,3,FALSE)="wind",VLOOKUP(D751,'Cross-Page Data'!$I$4:$J$19,2,FALSE),IF(VLOOKUP(E751,'Cross-Page Data'!$D$4:$F$48,3,FALSE)="hydro",VLOOKUP(D751,'Cross-Page Data'!$I$4:$J$19,2,FALSE),VLOOKUP(E751,'Cross-Page Data'!$D$4:$F$48,3,FALSE)))))</f>
        <v>hydro</v>
      </c>
      <c r="I751" s="68" t="b">
        <f t="shared" si="11"/>
        <v>1</v>
      </c>
    </row>
    <row r="752" spans="1:9">
      <c r="A752" s="68">
        <v>706</v>
      </c>
      <c r="B752" s="68" t="s">
        <v>3411</v>
      </c>
      <c r="C752" s="68" t="s">
        <v>3498</v>
      </c>
      <c r="D752" s="68" t="s">
        <v>3499</v>
      </c>
      <c r="E752" s="68" t="s">
        <v>3500</v>
      </c>
      <c r="F752" s="68" t="s">
        <v>3501</v>
      </c>
      <c r="G752" s="68">
        <v>13951</v>
      </c>
      <c r="H752" s="68" t="str">
        <f>IF(VLOOKUP(E752,'Cross-Page Data'!$D$4:$F$48,3,FALSE)="natural gas",VLOOKUP(D752,'Cross-Page Data'!$I$4:$J$19,2,FALSE),IF(VLOOKUP(E752,'Cross-Page Data'!$D$4:$F$48,3,FALSE)="solar",IF(D752="PV","solar PV","solar thermal"),IF(VLOOKUP(E752,'Cross-Page Data'!$D$4:$F$48,3,FALSE)="wind",VLOOKUP(D752,'Cross-Page Data'!$I$4:$J$19,2,FALSE),IF(VLOOKUP(E752,'Cross-Page Data'!$D$4:$F$48,3,FALSE)="hydro",VLOOKUP(D752,'Cross-Page Data'!$I$4:$J$19,2,FALSE),VLOOKUP(E752,'Cross-Page Data'!$D$4:$F$48,3,FALSE)))))</f>
        <v>hydro</v>
      </c>
      <c r="I752" s="68" t="b">
        <f t="shared" si="11"/>
        <v>1</v>
      </c>
    </row>
    <row r="753" spans="1:9">
      <c r="A753" s="68">
        <v>707</v>
      </c>
      <c r="B753" s="68" t="s">
        <v>3402</v>
      </c>
      <c r="C753" s="68" t="s">
        <v>3498</v>
      </c>
      <c r="D753" s="68" t="s">
        <v>3499</v>
      </c>
      <c r="E753" s="68" t="s">
        <v>3500</v>
      </c>
      <c r="F753" s="68" t="s">
        <v>3501</v>
      </c>
      <c r="G753" s="68">
        <v>152488</v>
      </c>
      <c r="H753" s="68" t="str">
        <f>IF(VLOOKUP(E753,'Cross-Page Data'!$D$4:$F$48,3,FALSE)="natural gas",VLOOKUP(D753,'Cross-Page Data'!$I$4:$J$19,2,FALSE),IF(VLOOKUP(E753,'Cross-Page Data'!$D$4:$F$48,3,FALSE)="solar",IF(D753="PV","solar PV","solar thermal"),IF(VLOOKUP(E753,'Cross-Page Data'!$D$4:$F$48,3,FALSE)="wind",VLOOKUP(D753,'Cross-Page Data'!$I$4:$J$19,2,FALSE),IF(VLOOKUP(E753,'Cross-Page Data'!$D$4:$F$48,3,FALSE)="hydro",VLOOKUP(D753,'Cross-Page Data'!$I$4:$J$19,2,FALSE),VLOOKUP(E753,'Cross-Page Data'!$D$4:$F$48,3,FALSE)))))</f>
        <v>hydro</v>
      </c>
      <c r="I753" s="68" t="b">
        <f t="shared" si="11"/>
        <v>1</v>
      </c>
    </row>
    <row r="754" spans="1:9">
      <c r="A754" s="68">
        <v>708</v>
      </c>
      <c r="B754" s="68" t="s">
        <v>3411</v>
      </c>
      <c r="C754" s="68" t="s">
        <v>3498</v>
      </c>
      <c r="D754" s="68" t="s">
        <v>3505</v>
      </c>
      <c r="E754" s="68" t="s">
        <v>3506</v>
      </c>
      <c r="F754" s="68" t="s">
        <v>3504</v>
      </c>
      <c r="G754" s="68">
        <v>111235.51</v>
      </c>
      <c r="H754" s="68" t="str">
        <f>IF(VLOOKUP(E754,'Cross-Page Data'!$D$4:$F$48,3,FALSE)="natural gas",VLOOKUP(D754,'Cross-Page Data'!$I$4:$J$19,2,FALSE),IF(VLOOKUP(E754,'Cross-Page Data'!$D$4:$F$48,3,FALSE)="solar",IF(D754="PV","solar PV","solar thermal"),IF(VLOOKUP(E754,'Cross-Page Data'!$D$4:$F$48,3,FALSE)="wind",VLOOKUP(D754,'Cross-Page Data'!$I$4:$J$19,2,FALSE),IF(VLOOKUP(E754,'Cross-Page Data'!$D$4:$F$48,3,FALSE)="hydro",VLOOKUP(D754,'Cross-Page Data'!$I$4:$J$19,2,FALSE),VLOOKUP(E754,'Cross-Page Data'!$D$4:$F$48,3,FALSE)))))</f>
        <v>hard coal</v>
      </c>
      <c r="I754" s="68" t="b">
        <f t="shared" si="11"/>
        <v>1</v>
      </c>
    </row>
    <row r="755" spans="1:9">
      <c r="A755" s="68">
        <v>708</v>
      </c>
      <c r="B755" s="68" t="s">
        <v>3411</v>
      </c>
      <c r="C755" s="68" t="s">
        <v>3498</v>
      </c>
      <c r="D755" s="68" t="s">
        <v>3505</v>
      </c>
      <c r="E755" s="68" t="s">
        <v>3508</v>
      </c>
      <c r="F755" s="68" t="s">
        <v>3508</v>
      </c>
      <c r="G755" s="68">
        <v>1359.49</v>
      </c>
      <c r="H755" s="68" t="str">
        <f>IF(VLOOKUP(E755,'Cross-Page Data'!$D$4:$F$48,3,FALSE)="natural gas",VLOOKUP(D755,'Cross-Page Data'!$I$4:$J$19,2,FALSE),IF(VLOOKUP(E755,'Cross-Page Data'!$D$4:$F$48,3,FALSE)="solar",IF(D755="PV","solar PV","solar thermal"),IF(VLOOKUP(E755,'Cross-Page Data'!$D$4:$F$48,3,FALSE)="wind",VLOOKUP(D755,'Cross-Page Data'!$I$4:$J$19,2,FALSE),IF(VLOOKUP(E755,'Cross-Page Data'!$D$4:$F$48,3,FALSE)="hydro",VLOOKUP(D755,'Cross-Page Data'!$I$4:$J$19,2,FALSE),VLOOKUP(E755,'Cross-Page Data'!$D$4:$F$48,3,FALSE)))))</f>
        <v>petroleum</v>
      </c>
      <c r="I755" s="68" t="b">
        <f t="shared" si="11"/>
        <v>1</v>
      </c>
    </row>
    <row r="756" spans="1:9">
      <c r="A756" s="68">
        <v>710</v>
      </c>
      <c r="B756" s="68" t="s">
        <v>3411</v>
      </c>
      <c r="C756" s="68" t="s">
        <v>3498</v>
      </c>
      <c r="D756" s="68" t="s">
        <v>3405</v>
      </c>
      <c r="E756" s="68" t="s">
        <v>3508</v>
      </c>
      <c r="F756" s="68" t="s">
        <v>3508</v>
      </c>
      <c r="G756" s="68">
        <v>0</v>
      </c>
      <c r="H756" s="68" t="str">
        <f>IF(VLOOKUP(E756,'Cross-Page Data'!$D$4:$F$48,3,FALSE)="natural gas",VLOOKUP(D756,'Cross-Page Data'!$I$4:$J$19,2,FALSE),IF(VLOOKUP(E756,'Cross-Page Data'!$D$4:$F$48,3,FALSE)="solar",IF(D756="PV","solar PV","solar thermal"),IF(VLOOKUP(E756,'Cross-Page Data'!$D$4:$F$48,3,FALSE)="wind",VLOOKUP(D756,'Cross-Page Data'!$I$4:$J$19,2,FALSE),IF(VLOOKUP(E756,'Cross-Page Data'!$D$4:$F$48,3,FALSE)="hydro",VLOOKUP(D756,'Cross-Page Data'!$I$4:$J$19,2,FALSE),VLOOKUP(E756,'Cross-Page Data'!$D$4:$F$48,3,FALSE)))))</f>
        <v>petroleum</v>
      </c>
      <c r="I756" s="68" t="b">
        <f t="shared" si="11"/>
        <v>1</v>
      </c>
    </row>
    <row r="757" spans="1:9">
      <c r="A757" s="68">
        <v>710</v>
      </c>
      <c r="B757" s="68" t="s">
        <v>3411</v>
      </c>
      <c r="C757" s="68" t="s">
        <v>3498</v>
      </c>
      <c r="D757" s="68" t="s">
        <v>3405</v>
      </c>
      <c r="E757" s="68" t="s">
        <v>3502</v>
      </c>
      <c r="F757" s="68" t="s">
        <v>3502</v>
      </c>
      <c r="G757" s="68">
        <v>6949790</v>
      </c>
      <c r="H757" s="68" t="str">
        <f>IF(VLOOKUP(E757,'Cross-Page Data'!$D$4:$F$48,3,FALSE)="natural gas",VLOOKUP(D757,'Cross-Page Data'!$I$4:$J$19,2,FALSE),IF(VLOOKUP(E757,'Cross-Page Data'!$D$4:$F$48,3,FALSE)="solar",IF(D757="PV","solar PV","solar thermal"),IF(VLOOKUP(E757,'Cross-Page Data'!$D$4:$F$48,3,FALSE)="wind",VLOOKUP(D757,'Cross-Page Data'!$I$4:$J$19,2,FALSE),IF(VLOOKUP(E757,'Cross-Page Data'!$D$4:$F$48,3,FALSE)="hydro",VLOOKUP(D757,'Cross-Page Data'!$I$4:$J$19,2,FALSE),VLOOKUP(E757,'Cross-Page Data'!$D$4:$F$48,3,FALSE)))))</f>
        <v>natural gas nonpeaker</v>
      </c>
      <c r="I757" s="68" t="b">
        <f t="shared" si="11"/>
        <v>1</v>
      </c>
    </row>
    <row r="758" spans="1:9">
      <c r="A758" s="68">
        <v>710</v>
      </c>
      <c r="B758" s="68" t="s">
        <v>3411</v>
      </c>
      <c r="C758" s="68" t="s">
        <v>3498</v>
      </c>
      <c r="D758" s="68" t="s">
        <v>3407</v>
      </c>
      <c r="E758" s="68" t="s">
        <v>3506</v>
      </c>
      <c r="F758" s="68" t="s">
        <v>3504</v>
      </c>
      <c r="G758" s="68">
        <v>0</v>
      </c>
      <c r="H758" s="68" t="str">
        <f>IF(VLOOKUP(E758,'Cross-Page Data'!$D$4:$F$48,3,FALSE)="natural gas",VLOOKUP(D758,'Cross-Page Data'!$I$4:$J$19,2,FALSE),IF(VLOOKUP(E758,'Cross-Page Data'!$D$4:$F$48,3,FALSE)="solar",IF(D758="PV","solar PV","solar thermal"),IF(VLOOKUP(E758,'Cross-Page Data'!$D$4:$F$48,3,FALSE)="wind",VLOOKUP(D758,'Cross-Page Data'!$I$4:$J$19,2,FALSE),IF(VLOOKUP(E758,'Cross-Page Data'!$D$4:$F$48,3,FALSE)="hydro",VLOOKUP(D758,'Cross-Page Data'!$I$4:$J$19,2,FALSE),VLOOKUP(E758,'Cross-Page Data'!$D$4:$F$48,3,FALSE)))))</f>
        <v>hard coal</v>
      </c>
      <c r="I758" s="68" t="b">
        <f t="shared" si="11"/>
        <v>1</v>
      </c>
    </row>
    <row r="759" spans="1:9">
      <c r="A759" s="68">
        <v>710</v>
      </c>
      <c r="B759" s="68" t="s">
        <v>3411</v>
      </c>
      <c r="C759" s="68" t="s">
        <v>3498</v>
      </c>
      <c r="D759" s="68" t="s">
        <v>3407</v>
      </c>
      <c r="E759" s="68" t="s">
        <v>3508</v>
      </c>
      <c r="F759" s="68" t="s">
        <v>3508</v>
      </c>
      <c r="G759" s="68">
        <v>0</v>
      </c>
      <c r="H759" s="68" t="str">
        <f>IF(VLOOKUP(E759,'Cross-Page Data'!$D$4:$F$48,3,FALSE)="natural gas",VLOOKUP(D759,'Cross-Page Data'!$I$4:$J$19,2,FALSE),IF(VLOOKUP(E759,'Cross-Page Data'!$D$4:$F$48,3,FALSE)="solar",IF(D759="PV","solar PV","solar thermal"),IF(VLOOKUP(E759,'Cross-Page Data'!$D$4:$F$48,3,FALSE)="wind",VLOOKUP(D759,'Cross-Page Data'!$I$4:$J$19,2,FALSE),IF(VLOOKUP(E759,'Cross-Page Data'!$D$4:$F$48,3,FALSE)="hydro",VLOOKUP(D759,'Cross-Page Data'!$I$4:$J$19,2,FALSE),VLOOKUP(E759,'Cross-Page Data'!$D$4:$F$48,3,FALSE)))))</f>
        <v>petroleum</v>
      </c>
      <c r="I759" s="68" t="b">
        <f t="shared" si="11"/>
        <v>1</v>
      </c>
    </row>
    <row r="760" spans="1:9">
      <c r="A760" s="68">
        <v>710</v>
      </c>
      <c r="B760" s="68" t="s">
        <v>3411</v>
      </c>
      <c r="C760" s="68" t="s">
        <v>3498</v>
      </c>
      <c r="D760" s="68" t="s">
        <v>3407</v>
      </c>
      <c r="E760" s="68" t="s">
        <v>3502</v>
      </c>
      <c r="F760" s="68" t="s">
        <v>3502</v>
      </c>
      <c r="G760" s="68">
        <v>12121828</v>
      </c>
      <c r="H760" s="68" t="str">
        <f>IF(VLOOKUP(E760,'Cross-Page Data'!$D$4:$F$48,3,FALSE)="natural gas",VLOOKUP(D760,'Cross-Page Data'!$I$4:$J$19,2,FALSE),IF(VLOOKUP(E760,'Cross-Page Data'!$D$4:$F$48,3,FALSE)="solar",IF(D760="PV","solar PV","solar thermal"),IF(VLOOKUP(E760,'Cross-Page Data'!$D$4:$F$48,3,FALSE)="wind",VLOOKUP(D760,'Cross-Page Data'!$I$4:$J$19,2,FALSE),IF(VLOOKUP(E760,'Cross-Page Data'!$D$4:$F$48,3,FALSE)="hydro",VLOOKUP(D760,'Cross-Page Data'!$I$4:$J$19,2,FALSE),VLOOKUP(E760,'Cross-Page Data'!$D$4:$F$48,3,FALSE)))))</f>
        <v>natural gas nonpeaker</v>
      </c>
      <c r="I760" s="68" t="b">
        <f t="shared" si="11"/>
        <v>1</v>
      </c>
    </row>
    <row r="761" spans="1:9">
      <c r="A761" s="68">
        <v>710</v>
      </c>
      <c r="B761" s="68" t="s">
        <v>3411</v>
      </c>
      <c r="C761" s="68" t="s">
        <v>3498</v>
      </c>
      <c r="D761" s="68" t="s">
        <v>3509</v>
      </c>
      <c r="E761" s="68" t="s">
        <v>3508</v>
      </c>
      <c r="F761" s="68" t="s">
        <v>3508</v>
      </c>
      <c r="G761" s="68">
        <v>19.225999999999999</v>
      </c>
      <c r="H761" s="68" t="str">
        <f>IF(VLOOKUP(E761,'Cross-Page Data'!$D$4:$F$48,3,FALSE)="natural gas",VLOOKUP(D761,'Cross-Page Data'!$I$4:$J$19,2,FALSE),IF(VLOOKUP(E761,'Cross-Page Data'!$D$4:$F$48,3,FALSE)="solar",IF(D761="PV","solar PV","solar thermal"),IF(VLOOKUP(E761,'Cross-Page Data'!$D$4:$F$48,3,FALSE)="wind",VLOOKUP(D761,'Cross-Page Data'!$I$4:$J$19,2,FALSE),IF(VLOOKUP(E761,'Cross-Page Data'!$D$4:$F$48,3,FALSE)="hydro",VLOOKUP(D761,'Cross-Page Data'!$I$4:$J$19,2,FALSE),VLOOKUP(E761,'Cross-Page Data'!$D$4:$F$48,3,FALSE)))))</f>
        <v>petroleum</v>
      </c>
      <c r="I761" s="68" t="b">
        <f t="shared" si="11"/>
        <v>1</v>
      </c>
    </row>
    <row r="762" spans="1:9">
      <c r="A762" s="68">
        <v>710</v>
      </c>
      <c r="B762" s="68" t="s">
        <v>3411</v>
      </c>
      <c r="C762" s="68" t="s">
        <v>3498</v>
      </c>
      <c r="D762" s="68" t="s">
        <v>3509</v>
      </c>
      <c r="E762" s="68" t="s">
        <v>3502</v>
      </c>
      <c r="F762" s="68" t="s">
        <v>3502</v>
      </c>
      <c r="G762" s="68">
        <v>212.774</v>
      </c>
      <c r="H762" s="68" t="str">
        <f>IF(VLOOKUP(E762,'Cross-Page Data'!$D$4:$F$48,3,FALSE)="natural gas",VLOOKUP(D762,'Cross-Page Data'!$I$4:$J$19,2,FALSE),IF(VLOOKUP(E762,'Cross-Page Data'!$D$4:$F$48,3,FALSE)="solar",IF(D762="PV","solar PV","solar thermal"),IF(VLOOKUP(E762,'Cross-Page Data'!$D$4:$F$48,3,FALSE)="wind",VLOOKUP(D762,'Cross-Page Data'!$I$4:$J$19,2,FALSE),IF(VLOOKUP(E762,'Cross-Page Data'!$D$4:$F$48,3,FALSE)="hydro",VLOOKUP(D762,'Cross-Page Data'!$I$4:$J$19,2,FALSE),VLOOKUP(E762,'Cross-Page Data'!$D$4:$F$48,3,FALSE)))))</f>
        <v>natural gas peaker</v>
      </c>
      <c r="I762" s="68" t="b">
        <f t="shared" si="11"/>
        <v>1</v>
      </c>
    </row>
    <row r="763" spans="1:9">
      <c r="A763" s="68">
        <v>711</v>
      </c>
      <c r="B763" s="68" t="s">
        <v>3402</v>
      </c>
      <c r="C763" s="68" t="s">
        <v>3498</v>
      </c>
      <c r="D763" s="68" t="s">
        <v>3499</v>
      </c>
      <c r="E763" s="68" t="s">
        <v>3500</v>
      </c>
      <c r="F763" s="68" t="s">
        <v>3501</v>
      </c>
      <c r="G763" s="68">
        <v>0</v>
      </c>
      <c r="H763" s="68" t="str">
        <f>IF(VLOOKUP(E763,'Cross-Page Data'!$D$4:$F$48,3,FALSE)="natural gas",VLOOKUP(D763,'Cross-Page Data'!$I$4:$J$19,2,FALSE),IF(VLOOKUP(E763,'Cross-Page Data'!$D$4:$F$48,3,FALSE)="solar",IF(D763="PV","solar PV","solar thermal"),IF(VLOOKUP(E763,'Cross-Page Data'!$D$4:$F$48,3,FALSE)="wind",VLOOKUP(D763,'Cross-Page Data'!$I$4:$J$19,2,FALSE),IF(VLOOKUP(E763,'Cross-Page Data'!$D$4:$F$48,3,FALSE)="hydro",VLOOKUP(D763,'Cross-Page Data'!$I$4:$J$19,2,FALSE),VLOOKUP(E763,'Cross-Page Data'!$D$4:$F$48,3,FALSE)))))</f>
        <v>hydro</v>
      </c>
      <c r="I763" s="68" t="b">
        <f t="shared" si="11"/>
        <v>1</v>
      </c>
    </row>
    <row r="764" spans="1:9">
      <c r="A764" s="68">
        <v>712</v>
      </c>
      <c r="B764" s="68" t="s">
        <v>3411</v>
      </c>
      <c r="C764" s="68" t="s">
        <v>3498</v>
      </c>
      <c r="D764" s="68" t="s">
        <v>3499</v>
      </c>
      <c r="E764" s="68" t="s">
        <v>3500</v>
      </c>
      <c r="F764" s="68" t="s">
        <v>3501</v>
      </c>
      <c r="G764" s="68">
        <v>64019</v>
      </c>
      <c r="H764" s="68" t="str">
        <f>IF(VLOOKUP(E764,'Cross-Page Data'!$D$4:$F$48,3,FALSE)="natural gas",VLOOKUP(D764,'Cross-Page Data'!$I$4:$J$19,2,FALSE),IF(VLOOKUP(E764,'Cross-Page Data'!$D$4:$F$48,3,FALSE)="solar",IF(D764="PV","solar PV","solar thermal"),IF(VLOOKUP(E764,'Cross-Page Data'!$D$4:$F$48,3,FALSE)="wind",VLOOKUP(D764,'Cross-Page Data'!$I$4:$J$19,2,FALSE),IF(VLOOKUP(E764,'Cross-Page Data'!$D$4:$F$48,3,FALSE)="hydro",VLOOKUP(D764,'Cross-Page Data'!$I$4:$J$19,2,FALSE),VLOOKUP(E764,'Cross-Page Data'!$D$4:$F$48,3,FALSE)))))</f>
        <v>hydro</v>
      </c>
      <c r="I764" s="68" t="b">
        <f t="shared" si="11"/>
        <v>1</v>
      </c>
    </row>
    <row r="765" spans="1:9">
      <c r="A765" s="68">
        <v>714</v>
      </c>
      <c r="B765" s="68" t="s">
        <v>3405</v>
      </c>
      <c r="C765" s="68" t="s">
        <v>3498</v>
      </c>
      <c r="D765" s="68" t="s">
        <v>3499</v>
      </c>
      <c r="E765" s="68" t="s">
        <v>3500</v>
      </c>
      <c r="F765" s="68" t="s">
        <v>3501</v>
      </c>
      <c r="G765" s="68">
        <v>4332</v>
      </c>
      <c r="H765" s="68" t="str">
        <f>IF(VLOOKUP(E765,'Cross-Page Data'!$D$4:$F$48,3,FALSE)="natural gas",VLOOKUP(D765,'Cross-Page Data'!$I$4:$J$19,2,FALSE),IF(VLOOKUP(E765,'Cross-Page Data'!$D$4:$F$48,3,FALSE)="solar",IF(D765="PV","solar PV","solar thermal"),IF(VLOOKUP(E765,'Cross-Page Data'!$D$4:$F$48,3,FALSE)="wind",VLOOKUP(D765,'Cross-Page Data'!$I$4:$J$19,2,FALSE),IF(VLOOKUP(E765,'Cross-Page Data'!$D$4:$F$48,3,FALSE)="hydro",VLOOKUP(D765,'Cross-Page Data'!$I$4:$J$19,2,FALSE),VLOOKUP(E765,'Cross-Page Data'!$D$4:$F$48,3,FALSE)))))</f>
        <v>hydro</v>
      </c>
      <c r="I765" s="68" t="b">
        <f t="shared" si="11"/>
        <v>1</v>
      </c>
    </row>
    <row r="766" spans="1:9">
      <c r="A766" s="68">
        <v>715</v>
      </c>
      <c r="B766" s="68" t="s">
        <v>3411</v>
      </c>
      <c r="C766" s="68" t="s">
        <v>3498</v>
      </c>
      <c r="D766" s="68" t="s">
        <v>3509</v>
      </c>
      <c r="E766" s="68" t="s">
        <v>3508</v>
      </c>
      <c r="F766" s="68" t="s">
        <v>3508</v>
      </c>
      <c r="G766" s="68">
        <v>9623</v>
      </c>
      <c r="H766" s="68" t="str">
        <f>IF(VLOOKUP(E766,'Cross-Page Data'!$D$4:$F$48,3,FALSE)="natural gas",VLOOKUP(D766,'Cross-Page Data'!$I$4:$J$19,2,FALSE),IF(VLOOKUP(E766,'Cross-Page Data'!$D$4:$F$48,3,FALSE)="solar",IF(D766="PV","solar PV","solar thermal"),IF(VLOOKUP(E766,'Cross-Page Data'!$D$4:$F$48,3,FALSE)="wind",VLOOKUP(D766,'Cross-Page Data'!$I$4:$J$19,2,FALSE),IF(VLOOKUP(E766,'Cross-Page Data'!$D$4:$F$48,3,FALSE)="hydro",VLOOKUP(D766,'Cross-Page Data'!$I$4:$J$19,2,FALSE),VLOOKUP(E766,'Cross-Page Data'!$D$4:$F$48,3,FALSE)))))</f>
        <v>petroleum</v>
      </c>
      <c r="I766" s="68" t="b">
        <f t="shared" si="11"/>
        <v>1</v>
      </c>
    </row>
    <row r="767" spans="1:9">
      <c r="A767" s="68">
        <v>715</v>
      </c>
      <c r="B767" s="68" t="s">
        <v>3411</v>
      </c>
      <c r="C767" s="68" t="s">
        <v>3498</v>
      </c>
      <c r="D767" s="68" t="s">
        <v>3510</v>
      </c>
      <c r="E767" s="68" t="s">
        <v>3508</v>
      </c>
      <c r="F767" s="68" t="s">
        <v>3508</v>
      </c>
      <c r="G767" s="68">
        <v>12</v>
      </c>
      <c r="H767" s="68" t="str">
        <f>IF(VLOOKUP(E767,'Cross-Page Data'!$D$4:$F$48,3,FALSE)="natural gas",VLOOKUP(D767,'Cross-Page Data'!$I$4:$J$19,2,FALSE),IF(VLOOKUP(E767,'Cross-Page Data'!$D$4:$F$48,3,FALSE)="solar",IF(D767="PV","solar PV","solar thermal"),IF(VLOOKUP(E767,'Cross-Page Data'!$D$4:$F$48,3,FALSE)="wind",VLOOKUP(D767,'Cross-Page Data'!$I$4:$J$19,2,FALSE),IF(VLOOKUP(E767,'Cross-Page Data'!$D$4:$F$48,3,FALSE)="hydro",VLOOKUP(D767,'Cross-Page Data'!$I$4:$J$19,2,FALSE),VLOOKUP(E767,'Cross-Page Data'!$D$4:$F$48,3,FALSE)))))</f>
        <v>petroleum</v>
      </c>
      <c r="I767" s="68" t="b">
        <f t="shared" si="11"/>
        <v>1</v>
      </c>
    </row>
    <row r="768" spans="1:9">
      <c r="A768" s="68">
        <v>717</v>
      </c>
      <c r="B768" s="68" t="s">
        <v>3411</v>
      </c>
      <c r="C768" s="68" t="s">
        <v>3498</v>
      </c>
      <c r="D768" s="68" t="s">
        <v>3499</v>
      </c>
      <c r="E768" s="68" t="s">
        <v>3500</v>
      </c>
      <c r="F768" s="68" t="s">
        <v>3501</v>
      </c>
      <c r="G768" s="68">
        <v>28860</v>
      </c>
      <c r="H768" s="68" t="str">
        <f>IF(VLOOKUP(E768,'Cross-Page Data'!$D$4:$F$48,3,FALSE)="natural gas",VLOOKUP(D768,'Cross-Page Data'!$I$4:$J$19,2,FALSE),IF(VLOOKUP(E768,'Cross-Page Data'!$D$4:$F$48,3,FALSE)="solar",IF(D768="PV","solar PV","solar thermal"),IF(VLOOKUP(E768,'Cross-Page Data'!$D$4:$F$48,3,FALSE)="wind",VLOOKUP(D768,'Cross-Page Data'!$I$4:$J$19,2,FALSE),IF(VLOOKUP(E768,'Cross-Page Data'!$D$4:$F$48,3,FALSE)="hydro",VLOOKUP(D768,'Cross-Page Data'!$I$4:$J$19,2,FALSE),VLOOKUP(E768,'Cross-Page Data'!$D$4:$F$48,3,FALSE)))))</f>
        <v>hydro</v>
      </c>
      <c r="I768" s="68" t="b">
        <f t="shared" si="11"/>
        <v>1</v>
      </c>
    </row>
    <row r="769" spans="1:9">
      <c r="A769" s="68">
        <v>718</v>
      </c>
      <c r="B769" s="68" t="s">
        <v>3411</v>
      </c>
      <c r="C769" s="68" t="s">
        <v>3498</v>
      </c>
      <c r="D769" s="68" t="s">
        <v>3499</v>
      </c>
      <c r="E769" s="68" t="s">
        <v>3500</v>
      </c>
      <c r="F769" s="68" t="s">
        <v>3501</v>
      </c>
      <c r="G769" s="68">
        <v>20428</v>
      </c>
      <c r="H769" s="68" t="str">
        <f>IF(VLOOKUP(E769,'Cross-Page Data'!$D$4:$F$48,3,FALSE)="natural gas",VLOOKUP(D769,'Cross-Page Data'!$I$4:$J$19,2,FALSE),IF(VLOOKUP(E769,'Cross-Page Data'!$D$4:$F$48,3,FALSE)="solar",IF(D769="PV","solar PV","solar thermal"),IF(VLOOKUP(E769,'Cross-Page Data'!$D$4:$F$48,3,FALSE)="wind",VLOOKUP(D769,'Cross-Page Data'!$I$4:$J$19,2,FALSE),IF(VLOOKUP(E769,'Cross-Page Data'!$D$4:$F$48,3,FALSE)="hydro",VLOOKUP(D769,'Cross-Page Data'!$I$4:$J$19,2,FALSE),VLOOKUP(E769,'Cross-Page Data'!$D$4:$F$48,3,FALSE)))))</f>
        <v>hydro</v>
      </c>
      <c r="I769" s="68" t="b">
        <f t="shared" si="11"/>
        <v>1</v>
      </c>
    </row>
    <row r="770" spans="1:9">
      <c r="A770" s="68">
        <v>719</v>
      </c>
      <c r="B770" s="68" t="s">
        <v>3411</v>
      </c>
      <c r="C770" s="68" t="s">
        <v>3498</v>
      </c>
      <c r="D770" s="68" t="s">
        <v>3499</v>
      </c>
      <c r="E770" s="68" t="s">
        <v>3500</v>
      </c>
      <c r="F770" s="68" t="s">
        <v>3501</v>
      </c>
      <c r="G770" s="68">
        <v>152006</v>
      </c>
      <c r="H770" s="68" t="str">
        <f>IF(VLOOKUP(E770,'Cross-Page Data'!$D$4:$F$48,3,FALSE)="natural gas",VLOOKUP(D770,'Cross-Page Data'!$I$4:$J$19,2,FALSE),IF(VLOOKUP(E770,'Cross-Page Data'!$D$4:$F$48,3,FALSE)="solar",IF(D770="PV","solar PV","solar thermal"),IF(VLOOKUP(E770,'Cross-Page Data'!$D$4:$F$48,3,FALSE)="wind",VLOOKUP(D770,'Cross-Page Data'!$I$4:$J$19,2,FALSE),IF(VLOOKUP(E770,'Cross-Page Data'!$D$4:$F$48,3,FALSE)="hydro",VLOOKUP(D770,'Cross-Page Data'!$I$4:$J$19,2,FALSE),VLOOKUP(E770,'Cross-Page Data'!$D$4:$F$48,3,FALSE)))))</f>
        <v>hydro</v>
      </c>
      <c r="I770" s="68" t="b">
        <f t="shared" si="11"/>
        <v>1</v>
      </c>
    </row>
    <row r="771" spans="1:9">
      <c r="A771" s="68">
        <v>720</v>
      </c>
      <c r="B771" s="68" t="s">
        <v>3411</v>
      </c>
      <c r="C771" s="68" t="s">
        <v>3498</v>
      </c>
      <c r="D771" s="68" t="s">
        <v>3499</v>
      </c>
      <c r="E771" s="68" t="s">
        <v>3500</v>
      </c>
      <c r="F771" s="68" t="s">
        <v>3501</v>
      </c>
      <c r="G771" s="68">
        <v>248671</v>
      </c>
      <c r="H771" s="68" t="str">
        <f>IF(VLOOKUP(E771,'Cross-Page Data'!$D$4:$F$48,3,FALSE)="natural gas",VLOOKUP(D771,'Cross-Page Data'!$I$4:$J$19,2,FALSE),IF(VLOOKUP(E771,'Cross-Page Data'!$D$4:$F$48,3,FALSE)="solar",IF(D771="PV","solar PV","solar thermal"),IF(VLOOKUP(E771,'Cross-Page Data'!$D$4:$F$48,3,FALSE)="wind",VLOOKUP(D771,'Cross-Page Data'!$I$4:$J$19,2,FALSE),IF(VLOOKUP(E771,'Cross-Page Data'!$D$4:$F$48,3,FALSE)="hydro",VLOOKUP(D771,'Cross-Page Data'!$I$4:$J$19,2,FALSE),VLOOKUP(E771,'Cross-Page Data'!$D$4:$F$48,3,FALSE)))))</f>
        <v>hydro</v>
      </c>
      <c r="I771" s="68" t="b">
        <f t="shared" si="11"/>
        <v>1</v>
      </c>
    </row>
    <row r="772" spans="1:9">
      <c r="A772" s="68">
        <v>722</v>
      </c>
      <c r="B772" s="68" t="s">
        <v>3411</v>
      </c>
      <c r="C772" s="68" t="s">
        <v>3498</v>
      </c>
      <c r="D772" s="68" t="s">
        <v>3499</v>
      </c>
      <c r="E772" s="68" t="s">
        <v>3500</v>
      </c>
      <c r="F772" s="68" t="s">
        <v>3501</v>
      </c>
      <c r="G772" s="68">
        <v>113355</v>
      </c>
      <c r="H772" s="68" t="str">
        <f>IF(VLOOKUP(E772,'Cross-Page Data'!$D$4:$F$48,3,FALSE)="natural gas",VLOOKUP(D772,'Cross-Page Data'!$I$4:$J$19,2,FALSE),IF(VLOOKUP(E772,'Cross-Page Data'!$D$4:$F$48,3,FALSE)="solar",IF(D772="PV","solar PV","solar thermal"),IF(VLOOKUP(E772,'Cross-Page Data'!$D$4:$F$48,3,FALSE)="wind",VLOOKUP(D772,'Cross-Page Data'!$I$4:$J$19,2,FALSE),IF(VLOOKUP(E772,'Cross-Page Data'!$D$4:$F$48,3,FALSE)="hydro",VLOOKUP(D772,'Cross-Page Data'!$I$4:$J$19,2,FALSE),VLOOKUP(E772,'Cross-Page Data'!$D$4:$F$48,3,FALSE)))))</f>
        <v>hydro</v>
      </c>
      <c r="I772" s="68" t="b">
        <f t="shared" si="11"/>
        <v>1</v>
      </c>
    </row>
    <row r="773" spans="1:9">
      <c r="A773" s="68">
        <v>723</v>
      </c>
      <c r="B773" s="68" t="s">
        <v>3411</v>
      </c>
      <c r="C773" s="68" t="s">
        <v>3498</v>
      </c>
      <c r="D773" s="68" t="s">
        <v>3499</v>
      </c>
      <c r="E773" s="68" t="s">
        <v>3500</v>
      </c>
      <c r="F773" s="68" t="s">
        <v>3501</v>
      </c>
      <c r="G773" s="68">
        <v>194714</v>
      </c>
      <c r="H773" s="68" t="str">
        <f>IF(VLOOKUP(E773,'Cross-Page Data'!$D$4:$F$48,3,FALSE)="natural gas",VLOOKUP(D773,'Cross-Page Data'!$I$4:$J$19,2,FALSE),IF(VLOOKUP(E773,'Cross-Page Data'!$D$4:$F$48,3,FALSE)="solar",IF(D773="PV","solar PV","solar thermal"),IF(VLOOKUP(E773,'Cross-Page Data'!$D$4:$F$48,3,FALSE)="wind",VLOOKUP(D773,'Cross-Page Data'!$I$4:$J$19,2,FALSE),IF(VLOOKUP(E773,'Cross-Page Data'!$D$4:$F$48,3,FALSE)="hydro",VLOOKUP(D773,'Cross-Page Data'!$I$4:$J$19,2,FALSE),VLOOKUP(E773,'Cross-Page Data'!$D$4:$F$48,3,FALSE)))))</f>
        <v>hydro</v>
      </c>
      <c r="I773" s="68" t="b">
        <f t="shared" si="11"/>
        <v>1</v>
      </c>
    </row>
    <row r="774" spans="1:9">
      <c r="A774" s="68">
        <v>724</v>
      </c>
      <c r="B774" s="68" t="s">
        <v>3411</v>
      </c>
      <c r="C774" s="68" t="s">
        <v>3498</v>
      </c>
      <c r="D774" s="68" t="s">
        <v>3499</v>
      </c>
      <c r="E774" s="68" t="s">
        <v>3500</v>
      </c>
      <c r="F774" s="68" t="s">
        <v>3501</v>
      </c>
      <c r="G774" s="68">
        <v>48395</v>
      </c>
      <c r="H774" s="68" t="str">
        <f>IF(VLOOKUP(E774,'Cross-Page Data'!$D$4:$F$48,3,FALSE)="natural gas",VLOOKUP(D774,'Cross-Page Data'!$I$4:$J$19,2,FALSE),IF(VLOOKUP(E774,'Cross-Page Data'!$D$4:$F$48,3,FALSE)="solar",IF(D774="PV","solar PV","solar thermal"),IF(VLOOKUP(E774,'Cross-Page Data'!$D$4:$F$48,3,FALSE)="wind",VLOOKUP(D774,'Cross-Page Data'!$I$4:$J$19,2,FALSE),IF(VLOOKUP(E774,'Cross-Page Data'!$D$4:$F$48,3,FALSE)="hydro",VLOOKUP(D774,'Cross-Page Data'!$I$4:$J$19,2,FALSE),VLOOKUP(E774,'Cross-Page Data'!$D$4:$F$48,3,FALSE)))))</f>
        <v>hydro</v>
      </c>
      <c r="I774" s="68" t="b">
        <f t="shared" si="11"/>
        <v>1</v>
      </c>
    </row>
    <row r="775" spans="1:9">
      <c r="A775" s="68">
        <v>725</v>
      </c>
      <c r="B775" s="68" t="s">
        <v>3411</v>
      </c>
      <c r="C775" s="68" t="s">
        <v>3498</v>
      </c>
      <c r="D775" s="68" t="s">
        <v>3499</v>
      </c>
      <c r="E775" s="68" t="s">
        <v>3500</v>
      </c>
      <c r="F775" s="68" t="s">
        <v>3501</v>
      </c>
      <c r="G775" s="68">
        <v>119650</v>
      </c>
      <c r="H775" s="68" t="str">
        <f>IF(VLOOKUP(E775,'Cross-Page Data'!$D$4:$F$48,3,FALSE)="natural gas",VLOOKUP(D775,'Cross-Page Data'!$I$4:$J$19,2,FALSE),IF(VLOOKUP(E775,'Cross-Page Data'!$D$4:$F$48,3,FALSE)="solar",IF(D775="PV","solar PV","solar thermal"),IF(VLOOKUP(E775,'Cross-Page Data'!$D$4:$F$48,3,FALSE)="wind",VLOOKUP(D775,'Cross-Page Data'!$I$4:$J$19,2,FALSE),IF(VLOOKUP(E775,'Cross-Page Data'!$D$4:$F$48,3,FALSE)="hydro",VLOOKUP(D775,'Cross-Page Data'!$I$4:$J$19,2,FALSE),VLOOKUP(E775,'Cross-Page Data'!$D$4:$F$48,3,FALSE)))))</f>
        <v>hydro</v>
      </c>
      <c r="I775" s="68" t="b">
        <f t="shared" si="11"/>
        <v>1</v>
      </c>
    </row>
    <row r="776" spans="1:9">
      <c r="A776" s="68">
        <v>728</v>
      </c>
      <c r="B776" s="68" t="s">
        <v>3411</v>
      </c>
      <c r="C776" s="68" t="s">
        <v>3498</v>
      </c>
      <c r="D776" s="68" t="s">
        <v>3505</v>
      </c>
      <c r="E776" s="68" t="s">
        <v>3508</v>
      </c>
      <c r="F776" s="68" t="s">
        <v>3508</v>
      </c>
      <c r="G776" s="68">
        <v>0</v>
      </c>
      <c r="H776" s="68" t="str">
        <f>IF(VLOOKUP(E776,'Cross-Page Data'!$D$4:$F$48,3,FALSE)="natural gas",VLOOKUP(D776,'Cross-Page Data'!$I$4:$J$19,2,FALSE),IF(VLOOKUP(E776,'Cross-Page Data'!$D$4:$F$48,3,FALSE)="solar",IF(D776="PV","solar PV","solar thermal"),IF(VLOOKUP(E776,'Cross-Page Data'!$D$4:$F$48,3,FALSE)="wind",VLOOKUP(D776,'Cross-Page Data'!$I$4:$J$19,2,FALSE),IF(VLOOKUP(E776,'Cross-Page Data'!$D$4:$F$48,3,FALSE)="hydro",VLOOKUP(D776,'Cross-Page Data'!$I$4:$J$19,2,FALSE),VLOOKUP(E776,'Cross-Page Data'!$D$4:$F$48,3,FALSE)))))</f>
        <v>petroleum</v>
      </c>
      <c r="I776" s="68" t="b">
        <f t="shared" ref="I776:I839" si="12">IF(AND($L$2=FALSE,OR(C776="Commercial NAICS Cogen",C776="Industrial NAICS Cogen",C776="NAICS-22 Cogen")),FALSE,IF(AND($L$3=FALSE,OR(C776="Commercial NAICS Cogen",C776="Commercial NAICS Non-Cogen",C776="Industrial NAICS Cogen", C776="industrial NAICS non-Cogen")),FALSE, TRUE))</f>
        <v>1</v>
      </c>
    </row>
    <row r="777" spans="1:9">
      <c r="A777" s="68">
        <v>728</v>
      </c>
      <c r="B777" s="68" t="s">
        <v>3411</v>
      </c>
      <c r="C777" s="68" t="s">
        <v>3498</v>
      </c>
      <c r="D777" s="68" t="s">
        <v>3505</v>
      </c>
      <c r="E777" s="68" t="s">
        <v>3502</v>
      </c>
      <c r="F777" s="68" t="s">
        <v>3502</v>
      </c>
      <c r="G777" s="68">
        <v>2053086</v>
      </c>
      <c r="H777" s="68" t="str">
        <f>IF(VLOOKUP(E777,'Cross-Page Data'!$D$4:$F$48,3,FALSE)="natural gas",VLOOKUP(D777,'Cross-Page Data'!$I$4:$J$19,2,FALSE),IF(VLOOKUP(E777,'Cross-Page Data'!$D$4:$F$48,3,FALSE)="solar",IF(D777="PV","solar PV","solar thermal"),IF(VLOOKUP(E777,'Cross-Page Data'!$D$4:$F$48,3,FALSE)="wind",VLOOKUP(D777,'Cross-Page Data'!$I$4:$J$19,2,FALSE),IF(VLOOKUP(E777,'Cross-Page Data'!$D$4:$F$48,3,FALSE)="hydro",VLOOKUP(D777,'Cross-Page Data'!$I$4:$J$19,2,FALSE),VLOOKUP(E777,'Cross-Page Data'!$D$4:$F$48,3,FALSE)))))</f>
        <v>natural gas peaker</v>
      </c>
      <c r="I777" s="68" t="b">
        <f t="shared" si="12"/>
        <v>1</v>
      </c>
    </row>
    <row r="778" spans="1:9">
      <c r="A778" s="68">
        <v>729</v>
      </c>
      <c r="B778" s="68" t="s">
        <v>3411</v>
      </c>
      <c r="C778" s="68" t="s">
        <v>3498</v>
      </c>
      <c r="D778" s="68" t="s">
        <v>3499</v>
      </c>
      <c r="E778" s="68" t="s">
        <v>3500</v>
      </c>
      <c r="F778" s="68" t="s">
        <v>3501</v>
      </c>
      <c r="G778" s="68">
        <v>70495</v>
      </c>
      <c r="H778" s="68" t="str">
        <f>IF(VLOOKUP(E778,'Cross-Page Data'!$D$4:$F$48,3,FALSE)="natural gas",VLOOKUP(D778,'Cross-Page Data'!$I$4:$J$19,2,FALSE),IF(VLOOKUP(E778,'Cross-Page Data'!$D$4:$F$48,3,FALSE)="solar",IF(D778="PV","solar PV","solar thermal"),IF(VLOOKUP(E778,'Cross-Page Data'!$D$4:$F$48,3,FALSE)="wind",VLOOKUP(D778,'Cross-Page Data'!$I$4:$J$19,2,FALSE),IF(VLOOKUP(E778,'Cross-Page Data'!$D$4:$F$48,3,FALSE)="hydro",VLOOKUP(D778,'Cross-Page Data'!$I$4:$J$19,2,FALSE),VLOOKUP(E778,'Cross-Page Data'!$D$4:$F$48,3,FALSE)))))</f>
        <v>hydro</v>
      </c>
      <c r="I778" s="68" t="b">
        <f t="shared" si="12"/>
        <v>1</v>
      </c>
    </row>
    <row r="779" spans="1:9">
      <c r="A779" s="68">
        <v>732</v>
      </c>
      <c r="B779" s="68" t="s">
        <v>3411</v>
      </c>
      <c r="C779" s="68" t="s">
        <v>3498</v>
      </c>
      <c r="D779" s="68" t="s">
        <v>3509</v>
      </c>
      <c r="E779" s="68" t="s">
        <v>3508</v>
      </c>
      <c r="F779" s="68" t="s">
        <v>3508</v>
      </c>
      <c r="G779" s="68">
        <v>-17</v>
      </c>
      <c r="H779" s="68" t="str">
        <f>IF(VLOOKUP(E779,'Cross-Page Data'!$D$4:$F$48,3,FALSE)="natural gas",VLOOKUP(D779,'Cross-Page Data'!$I$4:$J$19,2,FALSE),IF(VLOOKUP(E779,'Cross-Page Data'!$D$4:$F$48,3,FALSE)="solar",IF(D779="PV","solar PV","solar thermal"),IF(VLOOKUP(E779,'Cross-Page Data'!$D$4:$F$48,3,FALSE)="wind",VLOOKUP(D779,'Cross-Page Data'!$I$4:$J$19,2,FALSE),IF(VLOOKUP(E779,'Cross-Page Data'!$D$4:$F$48,3,FALSE)="hydro",VLOOKUP(D779,'Cross-Page Data'!$I$4:$J$19,2,FALSE),VLOOKUP(E779,'Cross-Page Data'!$D$4:$F$48,3,FALSE)))))</f>
        <v>petroleum</v>
      </c>
      <c r="I779" s="68" t="b">
        <f t="shared" si="12"/>
        <v>1</v>
      </c>
    </row>
    <row r="780" spans="1:9">
      <c r="A780" s="68">
        <v>732</v>
      </c>
      <c r="B780" s="68" t="s">
        <v>3411</v>
      </c>
      <c r="C780" s="68" t="s">
        <v>3498</v>
      </c>
      <c r="D780" s="68" t="s">
        <v>3509</v>
      </c>
      <c r="E780" s="68" t="s">
        <v>3502</v>
      </c>
      <c r="F780" s="68" t="s">
        <v>3502</v>
      </c>
      <c r="G780" s="68">
        <v>0</v>
      </c>
      <c r="H780" s="68" t="str">
        <f>IF(VLOOKUP(E780,'Cross-Page Data'!$D$4:$F$48,3,FALSE)="natural gas",VLOOKUP(D780,'Cross-Page Data'!$I$4:$J$19,2,FALSE),IF(VLOOKUP(E780,'Cross-Page Data'!$D$4:$F$48,3,FALSE)="solar",IF(D780="PV","solar PV","solar thermal"),IF(VLOOKUP(E780,'Cross-Page Data'!$D$4:$F$48,3,FALSE)="wind",VLOOKUP(D780,'Cross-Page Data'!$I$4:$J$19,2,FALSE),IF(VLOOKUP(E780,'Cross-Page Data'!$D$4:$F$48,3,FALSE)="hydro",VLOOKUP(D780,'Cross-Page Data'!$I$4:$J$19,2,FALSE),VLOOKUP(E780,'Cross-Page Data'!$D$4:$F$48,3,FALSE)))))</f>
        <v>natural gas peaker</v>
      </c>
      <c r="I780" s="68" t="b">
        <f t="shared" si="12"/>
        <v>1</v>
      </c>
    </row>
    <row r="781" spans="1:9">
      <c r="A781" s="68">
        <v>736</v>
      </c>
      <c r="B781" s="68" t="s">
        <v>3411</v>
      </c>
      <c r="C781" s="68" t="s">
        <v>3498</v>
      </c>
      <c r="D781" s="68" t="s">
        <v>3499</v>
      </c>
      <c r="E781" s="68" t="s">
        <v>3500</v>
      </c>
      <c r="F781" s="68" t="s">
        <v>3501</v>
      </c>
      <c r="G781" s="68">
        <v>82955</v>
      </c>
      <c r="H781" s="68" t="str">
        <f>IF(VLOOKUP(E781,'Cross-Page Data'!$D$4:$F$48,3,FALSE)="natural gas",VLOOKUP(D781,'Cross-Page Data'!$I$4:$J$19,2,FALSE),IF(VLOOKUP(E781,'Cross-Page Data'!$D$4:$F$48,3,FALSE)="solar",IF(D781="PV","solar PV","solar thermal"),IF(VLOOKUP(E781,'Cross-Page Data'!$D$4:$F$48,3,FALSE)="wind",VLOOKUP(D781,'Cross-Page Data'!$I$4:$J$19,2,FALSE),IF(VLOOKUP(E781,'Cross-Page Data'!$D$4:$F$48,3,FALSE)="hydro",VLOOKUP(D781,'Cross-Page Data'!$I$4:$J$19,2,FALSE),VLOOKUP(E781,'Cross-Page Data'!$D$4:$F$48,3,FALSE)))))</f>
        <v>hydro</v>
      </c>
      <c r="I781" s="68" t="b">
        <f t="shared" si="12"/>
        <v>1</v>
      </c>
    </row>
    <row r="782" spans="1:9">
      <c r="A782" s="68">
        <v>745</v>
      </c>
      <c r="B782" s="68" t="s">
        <v>3405</v>
      </c>
      <c r="C782" s="68" t="s">
        <v>3498</v>
      </c>
      <c r="D782" s="68" t="s">
        <v>3499</v>
      </c>
      <c r="E782" s="68" t="s">
        <v>3500</v>
      </c>
      <c r="F782" s="68" t="s">
        <v>3501</v>
      </c>
      <c r="G782" s="68">
        <v>66132</v>
      </c>
      <c r="H782" s="68" t="str">
        <f>IF(VLOOKUP(E782,'Cross-Page Data'!$D$4:$F$48,3,FALSE)="natural gas",VLOOKUP(D782,'Cross-Page Data'!$I$4:$J$19,2,FALSE),IF(VLOOKUP(E782,'Cross-Page Data'!$D$4:$F$48,3,FALSE)="solar",IF(D782="PV","solar PV","solar thermal"),IF(VLOOKUP(E782,'Cross-Page Data'!$D$4:$F$48,3,FALSE)="wind",VLOOKUP(D782,'Cross-Page Data'!$I$4:$J$19,2,FALSE),IF(VLOOKUP(E782,'Cross-Page Data'!$D$4:$F$48,3,FALSE)="hydro",VLOOKUP(D782,'Cross-Page Data'!$I$4:$J$19,2,FALSE),VLOOKUP(E782,'Cross-Page Data'!$D$4:$F$48,3,FALSE)))))</f>
        <v>hydro</v>
      </c>
      <c r="I782" s="68" t="b">
        <f t="shared" si="12"/>
        <v>1</v>
      </c>
    </row>
    <row r="783" spans="1:9">
      <c r="A783" s="68">
        <v>751</v>
      </c>
      <c r="B783" s="68" t="s">
        <v>3405</v>
      </c>
      <c r="C783" s="68" t="s">
        <v>3498</v>
      </c>
      <c r="D783" s="68" t="s">
        <v>3499</v>
      </c>
      <c r="E783" s="68" t="s">
        <v>3500</v>
      </c>
      <c r="F783" s="68" t="s">
        <v>3501</v>
      </c>
      <c r="G783" s="68">
        <v>0</v>
      </c>
      <c r="H783" s="68" t="str">
        <f>IF(VLOOKUP(E783,'Cross-Page Data'!$D$4:$F$48,3,FALSE)="natural gas",VLOOKUP(D783,'Cross-Page Data'!$I$4:$J$19,2,FALSE),IF(VLOOKUP(E783,'Cross-Page Data'!$D$4:$F$48,3,FALSE)="solar",IF(D783="PV","solar PV","solar thermal"),IF(VLOOKUP(E783,'Cross-Page Data'!$D$4:$F$48,3,FALSE)="wind",VLOOKUP(D783,'Cross-Page Data'!$I$4:$J$19,2,FALSE),IF(VLOOKUP(E783,'Cross-Page Data'!$D$4:$F$48,3,FALSE)="hydro",VLOOKUP(D783,'Cross-Page Data'!$I$4:$J$19,2,FALSE),VLOOKUP(E783,'Cross-Page Data'!$D$4:$F$48,3,FALSE)))))</f>
        <v>hydro</v>
      </c>
      <c r="I783" s="68" t="b">
        <f t="shared" si="12"/>
        <v>1</v>
      </c>
    </row>
    <row r="784" spans="1:9">
      <c r="A784" s="68">
        <v>752</v>
      </c>
      <c r="B784" s="68" t="s">
        <v>3411</v>
      </c>
      <c r="C784" s="68" t="s">
        <v>3498</v>
      </c>
      <c r="D784" s="68" t="s">
        <v>3499</v>
      </c>
      <c r="E784" s="68" t="s">
        <v>3500</v>
      </c>
      <c r="F784" s="68" t="s">
        <v>3501</v>
      </c>
      <c r="G784" s="68">
        <v>40775</v>
      </c>
      <c r="H784" s="68" t="str">
        <f>IF(VLOOKUP(E784,'Cross-Page Data'!$D$4:$F$48,3,FALSE)="natural gas",VLOOKUP(D784,'Cross-Page Data'!$I$4:$J$19,2,FALSE),IF(VLOOKUP(E784,'Cross-Page Data'!$D$4:$F$48,3,FALSE)="solar",IF(D784="PV","solar PV","solar thermal"),IF(VLOOKUP(E784,'Cross-Page Data'!$D$4:$F$48,3,FALSE)="wind",VLOOKUP(D784,'Cross-Page Data'!$I$4:$J$19,2,FALSE),IF(VLOOKUP(E784,'Cross-Page Data'!$D$4:$F$48,3,FALSE)="hydro",VLOOKUP(D784,'Cross-Page Data'!$I$4:$J$19,2,FALSE),VLOOKUP(E784,'Cross-Page Data'!$D$4:$F$48,3,FALSE)))))</f>
        <v>hydro</v>
      </c>
      <c r="I784" s="68" t="b">
        <f t="shared" si="12"/>
        <v>1</v>
      </c>
    </row>
    <row r="785" spans="1:9">
      <c r="A785" s="68">
        <v>753</v>
      </c>
      <c r="B785" s="68" t="s">
        <v>3411</v>
      </c>
      <c r="C785" s="68" t="s">
        <v>3498</v>
      </c>
      <c r="D785" s="68" t="s">
        <v>3509</v>
      </c>
      <c r="E785" s="68" t="s">
        <v>3502</v>
      </c>
      <c r="F785" s="68" t="s">
        <v>3502</v>
      </c>
      <c r="G785" s="68">
        <v>74</v>
      </c>
      <c r="H785" s="68" t="str">
        <f>IF(VLOOKUP(E785,'Cross-Page Data'!$D$4:$F$48,3,FALSE)="natural gas",VLOOKUP(D785,'Cross-Page Data'!$I$4:$J$19,2,FALSE),IF(VLOOKUP(E785,'Cross-Page Data'!$D$4:$F$48,3,FALSE)="solar",IF(D785="PV","solar PV","solar thermal"),IF(VLOOKUP(E785,'Cross-Page Data'!$D$4:$F$48,3,FALSE)="wind",VLOOKUP(D785,'Cross-Page Data'!$I$4:$J$19,2,FALSE),IF(VLOOKUP(E785,'Cross-Page Data'!$D$4:$F$48,3,FALSE)="hydro",VLOOKUP(D785,'Cross-Page Data'!$I$4:$J$19,2,FALSE),VLOOKUP(E785,'Cross-Page Data'!$D$4:$F$48,3,FALSE)))))</f>
        <v>natural gas peaker</v>
      </c>
      <c r="I785" s="68" t="b">
        <f t="shared" si="12"/>
        <v>1</v>
      </c>
    </row>
    <row r="786" spans="1:9">
      <c r="A786" s="68">
        <v>753</v>
      </c>
      <c r="B786" s="68" t="s">
        <v>3411</v>
      </c>
      <c r="C786" s="68" t="s">
        <v>3498</v>
      </c>
      <c r="D786" s="68" t="s">
        <v>3505</v>
      </c>
      <c r="E786" s="68" t="s">
        <v>3506</v>
      </c>
      <c r="F786" s="68" t="s">
        <v>3504</v>
      </c>
      <c r="G786" s="68">
        <v>0</v>
      </c>
      <c r="H786" s="68" t="str">
        <f>IF(VLOOKUP(E786,'Cross-Page Data'!$D$4:$F$48,3,FALSE)="natural gas",VLOOKUP(D786,'Cross-Page Data'!$I$4:$J$19,2,FALSE),IF(VLOOKUP(E786,'Cross-Page Data'!$D$4:$F$48,3,FALSE)="solar",IF(D786="PV","solar PV","solar thermal"),IF(VLOOKUP(E786,'Cross-Page Data'!$D$4:$F$48,3,FALSE)="wind",VLOOKUP(D786,'Cross-Page Data'!$I$4:$J$19,2,FALSE),IF(VLOOKUP(E786,'Cross-Page Data'!$D$4:$F$48,3,FALSE)="hydro",VLOOKUP(D786,'Cross-Page Data'!$I$4:$J$19,2,FALSE),VLOOKUP(E786,'Cross-Page Data'!$D$4:$F$48,3,FALSE)))))</f>
        <v>hard coal</v>
      </c>
      <c r="I786" s="68" t="b">
        <f t="shared" si="12"/>
        <v>1</v>
      </c>
    </row>
    <row r="787" spans="1:9">
      <c r="A787" s="68">
        <v>753</v>
      </c>
      <c r="B787" s="68" t="s">
        <v>3411</v>
      </c>
      <c r="C787" s="68" t="s">
        <v>3498</v>
      </c>
      <c r="D787" s="68" t="s">
        <v>3505</v>
      </c>
      <c r="E787" s="68" t="s">
        <v>3502</v>
      </c>
      <c r="F787" s="68" t="s">
        <v>3502</v>
      </c>
      <c r="G787" s="68">
        <v>0</v>
      </c>
      <c r="H787" s="68" t="str">
        <f>IF(VLOOKUP(E787,'Cross-Page Data'!$D$4:$F$48,3,FALSE)="natural gas",VLOOKUP(D787,'Cross-Page Data'!$I$4:$J$19,2,FALSE),IF(VLOOKUP(E787,'Cross-Page Data'!$D$4:$F$48,3,FALSE)="solar",IF(D787="PV","solar PV","solar thermal"),IF(VLOOKUP(E787,'Cross-Page Data'!$D$4:$F$48,3,FALSE)="wind",VLOOKUP(D787,'Cross-Page Data'!$I$4:$J$19,2,FALSE),IF(VLOOKUP(E787,'Cross-Page Data'!$D$4:$F$48,3,FALSE)="hydro",VLOOKUP(D787,'Cross-Page Data'!$I$4:$J$19,2,FALSE),VLOOKUP(E787,'Cross-Page Data'!$D$4:$F$48,3,FALSE)))))</f>
        <v>natural gas peaker</v>
      </c>
      <c r="I787" s="68" t="b">
        <f t="shared" si="12"/>
        <v>1</v>
      </c>
    </row>
    <row r="788" spans="1:9">
      <c r="A788" s="68">
        <v>754</v>
      </c>
      <c r="B788" s="68" t="s">
        <v>3411</v>
      </c>
      <c r="C788" s="68" t="s">
        <v>3498</v>
      </c>
      <c r="D788" s="68" t="s">
        <v>3499</v>
      </c>
      <c r="E788" s="68" t="s">
        <v>3500</v>
      </c>
      <c r="F788" s="68" t="s">
        <v>3501</v>
      </c>
      <c r="G788" s="68">
        <v>636541</v>
      </c>
      <c r="H788" s="68" t="str">
        <f>IF(VLOOKUP(E788,'Cross-Page Data'!$D$4:$F$48,3,FALSE)="natural gas",VLOOKUP(D788,'Cross-Page Data'!$I$4:$J$19,2,FALSE),IF(VLOOKUP(E788,'Cross-Page Data'!$D$4:$F$48,3,FALSE)="solar",IF(D788="PV","solar PV","solar thermal"),IF(VLOOKUP(E788,'Cross-Page Data'!$D$4:$F$48,3,FALSE)="wind",VLOOKUP(D788,'Cross-Page Data'!$I$4:$J$19,2,FALSE),IF(VLOOKUP(E788,'Cross-Page Data'!$D$4:$F$48,3,FALSE)="hydro",VLOOKUP(D788,'Cross-Page Data'!$I$4:$J$19,2,FALSE),VLOOKUP(E788,'Cross-Page Data'!$D$4:$F$48,3,FALSE)))))</f>
        <v>hydro</v>
      </c>
      <c r="I788" s="68" t="b">
        <f t="shared" si="12"/>
        <v>1</v>
      </c>
    </row>
    <row r="789" spans="1:9">
      <c r="A789" s="68">
        <v>757</v>
      </c>
      <c r="B789" s="68" t="s">
        <v>3411</v>
      </c>
      <c r="C789" s="68" t="s">
        <v>3498</v>
      </c>
      <c r="D789" s="68" t="s">
        <v>3499</v>
      </c>
      <c r="E789" s="68" t="s">
        <v>3500</v>
      </c>
      <c r="F789" s="68" t="s">
        <v>3501</v>
      </c>
      <c r="G789" s="68">
        <v>42230</v>
      </c>
      <c r="H789" s="68" t="str">
        <f>IF(VLOOKUP(E789,'Cross-Page Data'!$D$4:$F$48,3,FALSE)="natural gas",VLOOKUP(D789,'Cross-Page Data'!$I$4:$J$19,2,FALSE),IF(VLOOKUP(E789,'Cross-Page Data'!$D$4:$F$48,3,FALSE)="solar",IF(D789="PV","solar PV","solar thermal"),IF(VLOOKUP(E789,'Cross-Page Data'!$D$4:$F$48,3,FALSE)="wind",VLOOKUP(D789,'Cross-Page Data'!$I$4:$J$19,2,FALSE),IF(VLOOKUP(E789,'Cross-Page Data'!$D$4:$F$48,3,FALSE)="hydro",VLOOKUP(D789,'Cross-Page Data'!$I$4:$J$19,2,FALSE),VLOOKUP(E789,'Cross-Page Data'!$D$4:$F$48,3,FALSE)))))</f>
        <v>hydro</v>
      </c>
      <c r="I789" s="68" t="b">
        <f t="shared" si="12"/>
        <v>1</v>
      </c>
    </row>
    <row r="790" spans="1:9">
      <c r="A790" s="68">
        <v>758</v>
      </c>
      <c r="B790" s="68" t="s">
        <v>3411</v>
      </c>
      <c r="C790" s="68" t="s">
        <v>3498</v>
      </c>
      <c r="D790" s="68" t="s">
        <v>3499</v>
      </c>
      <c r="E790" s="68" t="s">
        <v>3500</v>
      </c>
      <c r="F790" s="68" t="s">
        <v>3501</v>
      </c>
      <c r="G790" s="68">
        <v>48504</v>
      </c>
      <c r="H790" s="68" t="str">
        <f>IF(VLOOKUP(E790,'Cross-Page Data'!$D$4:$F$48,3,FALSE)="natural gas",VLOOKUP(D790,'Cross-Page Data'!$I$4:$J$19,2,FALSE),IF(VLOOKUP(E790,'Cross-Page Data'!$D$4:$F$48,3,FALSE)="solar",IF(D790="PV","solar PV","solar thermal"),IF(VLOOKUP(E790,'Cross-Page Data'!$D$4:$F$48,3,FALSE)="wind",VLOOKUP(D790,'Cross-Page Data'!$I$4:$J$19,2,FALSE),IF(VLOOKUP(E790,'Cross-Page Data'!$D$4:$F$48,3,FALSE)="hydro",VLOOKUP(D790,'Cross-Page Data'!$I$4:$J$19,2,FALSE),VLOOKUP(E790,'Cross-Page Data'!$D$4:$F$48,3,FALSE)))))</f>
        <v>hydro</v>
      </c>
      <c r="I790" s="68" t="b">
        <f t="shared" si="12"/>
        <v>1</v>
      </c>
    </row>
    <row r="791" spans="1:9">
      <c r="A791" s="68">
        <v>759</v>
      </c>
      <c r="B791" s="68" t="s">
        <v>3411</v>
      </c>
      <c r="C791" s="68" t="s">
        <v>3498</v>
      </c>
      <c r="D791" s="68" t="s">
        <v>3499</v>
      </c>
      <c r="E791" s="68" t="s">
        <v>3500</v>
      </c>
      <c r="F791" s="68" t="s">
        <v>3501</v>
      </c>
      <c r="G791" s="68">
        <v>270889</v>
      </c>
      <c r="H791" s="68" t="str">
        <f>IF(VLOOKUP(E791,'Cross-Page Data'!$D$4:$F$48,3,FALSE)="natural gas",VLOOKUP(D791,'Cross-Page Data'!$I$4:$J$19,2,FALSE),IF(VLOOKUP(E791,'Cross-Page Data'!$D$4:$F$48,3,FALSE)="solar",IF(D791="PV","solar PV","solar thermal"),IF(VLOOKUP(E791,'Cross-Page Data'!$D$4:$F$48,3,FALSE)="wind",VLOOKUP(D791,'Cross-Page Data'!$I$4:$J$19,2,FALSE),IF(VLOOKUP(E791,'Cross-Page Data'!$D$4:$F$48,3,FALSE)="hydro",VLOOKUP(D791,'Cross-Page Data'!$I$4:$J$19,2,FALSE),VLOOKUP(E791,'Cross-Page Data'!$D$4:$F$48,3,FALSE)))))</f>
        <v>hydro</v>
      </c>
      <c r="I791" s="68" t="b">
        <f t="shared" si="12"/>
        <v>1</v>
      </c>
    </row>
    <row r="792" spans="1:9">
      <c r="A792" s="68">
        <v>760</v>
      </c>
      <c r="B792" s="68" t="s">
        <v>3411</v>
      </c>
      <c r="C792" s="68" t="s">
        <v>3498</v>
      </c>
      <c r="D792" s="68" t="s">
        <v>3499</v>
      </c>
      <c r="E792" s="68" t="s">
        <v>3500</v>
      </c>
      <c r="F792" s="68" t="s">
        <v>3501</v>
      </c>
      <c r="G792" s="68">
        <v>192552</v>
      </c>
      <c r="H792" s="68" t="str">
        <f>IF(VLOOKUP(E792,'Cross-Page Data'!$D$4:$F$48,3,FALSE)="natural gas",VLOOKUP(D792,'Cross-Page Data'!$I$4:$J$19,2,FALSE),IF(VLOOKUP(E792,'Cross-Page Data'!$D$4:$F$48,3,FALSE)="solar",IF(D792="PV","solar PV","solar thermal"),IF(VLOOKUP(E792,'Cross-Page Data'!$D$4:$F$48,3,FALSE)="wind",VLOOKUP(D792,'Cross-Page Data'!$I$4:$J$19,2,FALSE),IF(VLOOKUP(E792,'Cross-Page Data'!$D$4:$F$48,3,FALSE)="hydro",VLOOKUP(D792,'Cross-Page Data'!$I$4:$J$19,2,FALSE),VLOOKUP(E792,'Cross-Page Data'!$D$4:$F$48,3,FALSE)))))</f>
        <v>hydro</v>
      </c>
      <c r="I792" s="68" t="b">
        <f t="shared" si="12"/>
        <v>1</v>
      </c>
    </row>
    <row r="793" spans="1:9">
      <c r="A793" s="68">
        <v>761</v>
      </c>
      <c r="B793" s="68" t="s">
        <v>3411</v>
      </c>
      <c r="C793" s="68" t="s">
        <v>3498</v>
      </c>
      <c r="D793" s="68" t="s">
        <v>3499</v>
      </c>
      <c r="E793" s="68" t="s">
        <v>3500</v>
      </c>
      <c r="F793" s="68" t="s">
        <v>3501</v>
      </c>
      <c r="G793" s="68">
        <v>472142</v>
      </c>
      <c r="H793" s="68" t="str">
        <f>IF(VLOOKUP(E793,'Cross-Page Data'!$D$4:$F$48,3,FALSE)="natural gas",VLOOKUP(D793,'Cross-Page Data'!$I$4:$J$19,2,FALSE),IF(VLOOKUP(E793,'Cross-Page Data'!$D$4:$F$48,3,FALSE)="solar",IF(D793="PV","solar PV","solar thermal"),IF(VLOOKUP(E793,'Cross-Page Data'!$D$4:$F$48,3,FALSE)="wind",VLOOKUP(D793,'Cross-Page Data'!$I$4:$J$19,2,FALSE),IF(VLOOKUP(E793,'Cross-Page Data'!$D$4:$F$48,3,FALSE)="hydro",VLOOKUP(D793,'Cross-Page Data'!$I$4:$J$19,2,FALSE),VLOOKUP(E793,'Cross-Page Data'!$D$4:$F$48,3,FALSE)))))</f>
        <v>hydro</v>
      </c>
      <c r="I793" s="68" t="b">
        <f t="shared" si="12"/>
        <v>1</v>
      </c>
    </row>
    <row r="794" spans="1:9">
      <c r="A794" s="68">
        <v>762</v>
      </c>
      <c r="B794" s="68" t="s">
        <v>3437</v>
      </c>
      <c r="C794" s="68" t="s">
        <v>3498</v>
      </c>
      <c r="D794" s="68" t="s">
        <v>3505</v>
      </c>
      <c r="E794" s="68" t="s">
        <v>3502</v>
      </c>
      <c r="F794" s="68" t="s">
        <v>3502</v>
      </c>
      <c r="G794" s="68">
        <v>0</v>
      </c>
      <c r="H794" s="68" t="str">
        <f>IF(VLOOKUP(E794,'Cross-Page Data'!$D$4:$F$48,3,FALSE)="natural gas",VLOOKUP(D794,'Cross-Page Data'!$I$4:$J$19,2,FALSE),IF(VLOOKUP(E794,'Cross-Page Data'!$D$4:$F$48,3,FALSE)="solar",IF(D794="PV","solar PV","solar thermal"),IF(VLOOKUP(E794,'Cross-Page Data'!$D$4:$F$48,3,FALSE)="wind",VLOOKUP(D794,'Cross-Page Data'!$I$4:$J$19,2,FALSE),IF(VLOOKUP(E794,'Cross-Page Data'!$D$4:$F$48,3,FALSE)="hydro",VLOOKUP(D794,'Cross-Page Data'!$I$4:$J$19,2,FALSE),VLOOKUP(E794,'Cross-Page Data'!$D$4:$F$48,3,FALSE)))))</f>
        <v>natural gas peaker</v>
      </c>
      <c r="I794" s="68" t="b">
        <f t="shared" si="12"/>
        <v>1</v>
      </c>
    </row>
    <row r="795" spans="1:9">
      <c r="A795" s="68">
        <v>765</v>
      </c>
      <c r="B795" s="68" t="s">
        <v>3412</v>
      </c>
      <c r="C795" s="68" t="s">
        <v>3498</v>
      </c>
      <c r="D795" s="68" t="s">
        <v>3505</v>
      </c>
      <c r="E795" s="68" t="s">
        <v>3508</v>
      </c>
      <c r="F795" s="68" t="s">
        <v>3508</v>
      </c>
      <c r="G795" s="68">
        <v>0</v>
      </c>
      <c r="H795" s="68" t="str">
        <f>IF(VLOOKUP(E795,'Cross-Page Data'!$D$4:$F$48,3,FALSE)="natural gas",VLOOKUP(D795,'Cross-Page Data'!$I$4:$J$19,2,FALSE),IF(VLOOKUP(E795,'Cross-Page Data'!$D$4:$F$48,3,FALSE)="solar",IF(D795="PV","solar PV","solar thermal"),IF(VLOOKUP(E795,'Cross-Page Data'!$D$4:$F$48,3,FALSE)="wind",VLOOKUP(D795,'Cross-Page Data'!$I$4:$J$19,2,FALSE),IF(VLOOKUP(E795,'Cross-Page Data'!$D$4:$F$48,3,FALSE)="hydro",VLOOKUP(D795,'Cross-Page Data'!$I$4:$J$19,2,FALSE),VLOOKUP(E795,'Cross-Page Data'!$D$4:$F$48,3,FALSE)))))</f>
        <v>petroleum</v>
      </c>
      <c r="I795" s="68" t="b">
        <f t="shared" si="12"/>
        <v>1</v>
      </c>
    </row>
    <row r="796" spans="1:9">
      <c r="A796" s="68">
        <v>765</v>
      </c>
      <c r="B796" s="68" t="s">
        <v>3412</v>
      </c>
      <c r="C796" s="68" t="s">
        <v>3498</v>
      </c>
      <c r="D796" s="68" t="s">
        <v>3505</v>
      </c>
      <c r="E796" s="68" t="s">
        <v>3514</v>
      </c>
      <c r="F796" s="68" t="s">
        <v>3515</v>
      </c>
      <c r="G796" s="68">
        <v>0</v>
      </c>
      <c r="H796" s="68" t="str">
        <f>IF(VLOOKUP(E796,'Cross-Page Data'!$D$4:$F$48,3,FALSE)="natural gas",VLOOKUP(D796,'Cross-Page Data'!$I$4:$J$19,2,FALSE),IF(VLOOKUP(E796,'Cross-Page Data'!$D$4:$F$48,3,FALSE)="solar",IF(D796="PV","solar PV","solar thermal"),IF(VLOOKUP(E796,'Cross-Page Data'!$D$4:$F$48,3,FALSE)="wind",VLOOKUP(D796,'Cross-Page Data'!$I$4:$J$19,2,FALSE),IF(VLOOKUP(E796,'Cross-Page Data'!$D$4:$F$48,3,FALSE)="hydro",VLOOKUP(D796,'Cross-Page Data'!$I$4:$J$19,2,FALSE),VLOOKUP(E796,'Cross-Page Data'!$D$4:$F$48,3,FALSE)))))</f>
        <v>other</v>
      </c>
      <c r="I796" s="68" t="b">
        <f t="shared" si="12"/>
        <v>1</v>
      </c>
    </row>
    <row r="797" spans="1:9">
      <c r="A797" s="68">
        <v>765</v>
      </c>
      <c r="B797" s="68" t="s">
        <v>3412</v>
      </c>
      <c r="C797" s="68" t="s">
        <v>3498</v>
      </c>
      <c r="D797" s="68" t="s">
        <v>3505</v>
      </c>
      <c r="E797" s="68" t="s">
        <v>3528</v>
      </c>
      <c r="F797" s="68" t="s">
        <v>3528</v>
      </c>
      <c r="G797" s="68">
        <v>2336309</v>
      </c>
      <c r="H797" s="68" t="str">
        <f>IF(VLOOKUP(E797,'Cross-Page Data'!$D$4:$F$48,3,FALSE)="natural gas",VLOOKUP(D797,'Cross-Page Data'!$I$4:$J$19,2,FALSE),IF(VLOOKUP(E797,'Cross-Page Data'!$D$4:$F$48,3,FALSE)="solar",IF(D797="PV","solar PV","solar thermal"),IF(VLOOKUP(E797,'Cross-Page Data'!$D$4:$F$48,3,FALSE)="wind",VLOOKUP(D797,'Cross-Page Data'!$I$4:$J$19,2,FALSE),IF(VLOOKUP(E797,'Cross-Page Data'!$D$4:$F$48,3,FALSE)="hydro",VLOOKUP(D797,'Cross-Page Data'!$I$4:$J$19,2,FALSE),VLOOKUP(E797,'Cross-Page Data'!$D$4:$F$48,3,FALSE)))))</f>
        <v>petroleum</v>
      </c>
      <c r="I797" s="68" t="b">
        <f t="shared" si="12"/>
        <v>1</v>
      </c>
    </row>
    <row r="798" spans="1:9">
      <c r="A798" s="68">
        <v>766</v>
      </c>
      <c r="B798" s="68" t="s">
        <v>3412</v>
      </c>
      <c r="C798" s="68" t="s">
        <v>3498</v>
      </c>
      <c r="D798" s="68" t="s">
        <v>3509</v>
      </c>
      <c r="E798" s="68" t="s">
        <v>3508</v>
      </c>
      <c r="F798" s="68" t="s">
        <v>3508</v>
      </c>
      <c r="G798" s="68">
        <v>13846</v>
      </c>
      <c r="H798" s="68" t="str">
        <f>IF(VLOOKUP(E798,'Cross-Page Data'!$D$4:$F$48,3,FALSE)="natural gas",VLOOKUP(D798,'Cross-Page Data'!$I$4:$J$19,2,FALSE),IF(VLOOKUP(E798,'Cross-Page Data'!$D$4:$F$48,3,FALSE)="solar",IF(D798="PV","solar PV","solar thermal"),IF(VLOOKUP(E798,'Cross-Page Data'!$D$4:$F$48,3,FALSE)="wind",VLOOKUP(D798,'Cross-Page Data'!$I$4:$J$19,2,FALSE),IF(VLOOKUP(E798,'Cross-Page Data'!$D$4:$F$48,3,FALSE)="hydro",VLOOKUP(D798,'Cross-Page Data'!$I$4:$J$19,2,FALSE),VLOOKUP(E798,'Cross-Page Data'!$D$4:$F$48,3,FALSE)))))</f>
        <v>petroleum</v>
      </c>
      <c r="I798" s="68" t="b">
        <f t="shared" si="12"/>
        <v>1</v>
      </c>
    </row>
    <row r="799" spans="1:9">
      <c r="A799" s="68">
        <v>766</v>
      </c>
      <c r="B799" s="68" t="s">
        <v>3412</v>
      </c>
      <c r="C799" s="68" t="s">
        <v>3498</v>
      </c>
      <c r="D799" s="68" t="s">
        <v>3505</v>
      </c>
      <c r="E799" s="68" t="s">
        <v>3508</v>
      </c>
      <c r="F799" s="68" t="s">
        <v>3508</v>
      </c>
      <c r="G799" s="68">
        <v>0</v>
      </c>
      <c r="H799" s="68" t="str">
        <f>IF(VLOOKUP(E799,'Cross-Page Data'!$D$4:$F$48,3,FALSE)="natural gas",VLOOKUP(D799,'Cross-Page Data'!$I$4:$J$19,2,FALSE),IF(VLOOKUP(E799,'Cross-Page Data'!$D$4:$F$48,3,FALSE)="solar",IF(D799="PV","solar PV","solar thermal"),IF(VLOOKUP(E799,'Cross-Page Data'!$D$4:$F$48,3,FALSE)="wind",VLOOKUP(D799,'Cross-Page Data'!$I$4:$J$19,2,FALSE),IF(VLOOKUP(E799,'Cross-Page Data'!$D$4:$F$48,3,FALSE)="hydro",VLOOKUP(D799,'Cross-Page Data'!$I$4:$J$19,2,FALSE),VLOOKUP(E799,'Cross-Page Data'!$D$4:$F$48,3,FALSE)))))</f>
        <v>petroleum</v>
      </c>
      <c r="I799" s="68" t="b">
        <f t="shared" si="12"/>
        <v>1</v>
      </c>
    </row>
    <row r="800" spans="1:9">
      <c r="A800" s="68">
        <v>766</v>
      </c>
      <c r="B800" s="68" t="s">
        <v>3412</v>
      </c>
      <c r="C800" s="68" t="s">
        <v>3498</v>
      </c>
      <c r="D800" s="68" t="s">
        <v>3505</v>
      </c>
      <c r="E800" s="68" t="s">
        <v>3514</v>
      </c>
      <c r="F800" s="68" t="s">
        <v>3515</v>
      </c>
      <c r="G800" s="68">
        <v>0</v>
      </c>
      <c r="H800" s="68" t="str">
        <f>IF(VLOOKUP(E800,'Cross-Page Data'!$D$4:$F$48,3,FALSE)="natural gas",VLOOKUP(D800,'Cross-Page Data'!$I$4:$J$19,2,FALSE),IF(VLOOKUP(E800,'Cross-Page Data'!$D$4:$F$48,3,FALSE)="solar",IF(D800="PV","solar PV","solar thermal"),IF(VLOOKUP(E800,'Cross-Page Data'!$D$4:$F$48,3,FALSE)="wind",VLOOKUP(D800,'Cross-Page Data'!$I$4:$J$19,2,FALSE),IF(VLOOKUP(E800,'Cross-Page Data'!$D$4:$F$48,3,FALSE)="hydro",VLOOKUP(D800,'Cross-Page Data'!$I$4:$J$19,2,FALSE),VLOOKUP(E800,'Cross-Page Data'!$D$4:$F$48,3,FALSE)))))</f>
        <v>other</v>
      </c>
      <c r="I800" s="68" t="b">
        <f t="shared" si="12"/>
        <v>1</v>
      </c>
    </row>
    <row r="801" spans="1:9">
      <c r="A801" s="68">
        <v>766</v>
      </c>
      <c r="B801" s="68" t="s">
        <v>3412</v>
      </c>
      <c r="C801" s="68" t="s">
        <v>3498</v>
      </c>
      <c r="D801" s="68" t="s">
        <v>3505</v>
      </c>
      <c r="E801" s="68" t="s">
        <v>3528</v>
      </c>
      <c r="F801" s="68" t="s">
        <v>3528</v>
      </c>
      <c r="G801" s="68">
        <v>988350</v>
      </c>
      <c r="H801" s="68" t="str">
        <f>IF(VLOOKUP(E801,'Cross-Page Data'!$D$4:$F$48,3,FALSE)="natural gas",VLOOKUP(D801,'Cross-Page Data'!$I$4:$J$19,2,FALSE),IF(VLOOKUP(E801,'Cross-Page Data'!$D$4:$F$48,3,FALSE)="solar",IF(D801="PV","solar PV","solar thermal"),IF(VLOOKUP(E801,'Cross-Page Data'!$D$4:$F$48,3,FALSE)="wind",VLOOKUP(D801,'Cross-Page Data'!$I$4:$J$19,2,FALSE),IF(VLOOKUP(E801,'Cross-Page Data'!$D$4:$F$48,3,FALSE)="hydro",VLOOKUP(D801,'Cross-Page Data'!$I$4:$J$19,2,FALSE),VLOOKUP(E801,'Cross-Page Data'!$D$4:$F$48,3,FALSE)))))</f>
        <v>petroleum</v>
      </c>
      <c r="I801" s="68" t="b">
        <f t="shared" si="12"/>
        <v>1</v>
      </c>
    </row>
    <row r="802" spans="1:9">
      <c r="A802" s="68">
        <v>768</v>
      </c>
      <c r="B802" s="68" t="s">
        <v>3412</v>
      </c>
      <c r="C802" s="68" t="s">
        <v>3498</v>
      </c>
      <c r="D802" s="68" t="s">
        <v>3510</v>
      </c>
      <c r="E802" s="68" t="s">
        <v>3508</v>
      </c>
      <c r="F802" s="68" t="s">
        <v>3508</v>
      </c>
      <c r="G802" s="68">
        <v>964</v>
      </c>
      <c r="H802" s="68" t="str">
        <f>IF(VLOOKUP(E802,'Cross-Page Data'!$D$4:$F$48,3,FALSE)="natural gas",VLOOKUP(D802,'Cross-Page Data'!$I$4:$J$19,2,FALSE),IF(VLOOKUP(E802,'Cross-Page Data'!$D$4:$F$48,3,FALSE)="solar",IF(D802="PV","solar PV","solar thermal"),IF(VLOOKUP(E802,'Cross-Page Data'!$D$4:$F$48,3,FALSE)="wind",VLOOKUP(D802,'Cross-Page Data'!$I$4:$J$19,2,FALSE),IF(VLOOKUP(E802,'Cross-Page Data'!$D$4:$F$48,3,FALSE)="hydro",VLOOKUP(D802,'Cross-Page Data'!$I$4:$J$19,2,FALSE),VLOOKUP(E802,'Cross-Page Data'!$D$4:$F$48,3,FALSE)))))</f>
        <v>petroleum</v>
      </c>
      <c r="I802" s="68" t="b">
        <f t="shared" si="12"/>
        <v>1</v>
      </c>
    </row>
    <row r="803" spans="1:9">
      <c r="A803" s="68">
        <v>769</v>
      </c>
      <c r="B803" s="68" t="s">
        <v>3412</v>
      </c>
      <c r="C803" s="68" t="s">
        <v>3498</v>
      </c>
      <c r="D803" s="68" t="s">
        <v>3509</v>
      </c>
      <c r="E803" s="68" t="s">
        <v>3508</v>
      </c>
      <c r="F803" s="68" t="s">
        <v>3508</v>
      </c>
      <c r="G803" s="68">
        <v>517</v>
      </c>
      <c r="H803" s="68" t="str">
        <f>IF(VLOOKUP(E803,'Cross-Page Data'!$D$4:$F$48,3,FALSE)="natural gas",VLOOKUP(D803,'Cross-Page Data'!$I$4:$J$19,2,FALSE),IF(VLOOKUP(E803,'Cross-Page Data'!$D$4:$F$48,3,FALSE)="solar",IF(D803="PV","solar PV","solar thermal"),IF(VLOOKUP(E803,'Cross-Page Data'!$D$4:$F$48,3,FALSE)="wind",VLOOKUP(D803,'Cross-Page Data'!$I$4:$J$19,2,FALSE),IF(VLOOKUP(E803,'Cross-Page Data'!$D$4:$F$48,3,FALSE)="hydro",VLOOKUP(D803,'Cross-Page Data'!$I$4:$J$19,2,FALSE),VLOOKUP(E803,'Cross-Page Data'!$D$4:$F$48,3,FALSE)))))</f>
        <v>petroleum</v>
      </c>
      <c r="I803" s="68" t="b">
        <f t="shared" si="12"/>
        <v>1</v>
      </c>
    </row>
    <row r="804" spans="1:9">
      <c r="A804" s="68">
        <v>769</v>
      </c>
      <c r="B804" s="68" t="s">
        <v>3412</v>
      </c>
      <c r="C804" s="68" t="s">
        <v>3498</v>
      </c>
      <c r="D804" s="68" t="s">
        <v>3510</v>
      </c>
      <c r="E804" s="68" t="s">
        <v>3508</v>
      </c>
      <c r="F804" s="68" t="s">
        <v>3508</v>
      </c>
      <c r="G804" s="68">
        <v>381</v>
      </c>
      <c r="H804" s="68" t="str">
        <f>IF(VLOOKUP(E804,'Cross-Page Data'!$D$4:$F$48,3,FALSE)="natural gas",VLOOKUP(D804,'Cross-Page Data'!$I$4:$J$19,2,FALSE),IF(VLOOKUP(E804,'Cross-Page Data'!$D$4:$F$48,3,FALSE)="solar",IF(D804="PV","solar PV","solar thermal"),IF(VLOOKUP(E804,'Cross-Page Data'!$D$4:$F$48,3,FALSE)="wind",VLOOKUP(D804,'Cross-Page Data'!$I$4:$J$19,2,FALSE),IF(VLOOKUP(E804,'Cross-Page Data'!$D$4:$F$48,3,FALSE)="hydro",VLOOKUP(D804,'Cross-Page Data'!$I$4:$J$19,2,FALSE),VLOOKUP(E804,'Cross-Page Data'!$D$4:$F$48,3,FALSE)))))</f>
        <v>petroleum</v>
      </c>
      <c r="I804" s="68" t="b">
        <f t="shared" si="12"/>
        <v>1</v>
      </c>
    </row>
    <row r="805" spans="1:9">
      <c r="A805" s="68">
        <v>771</v>
      </c>
      <c r="B805" s="68" t="s">
        <v>3412</v>
      </c>
      <c r="C805" s="68" t="s">
        <v>3498</v>
      </c>
      <c r="D805" s="68" t="s">
        <v>3499</v>
      </c>
      <c r="E805" s="68" t="s">
        <v>3500</v>
      </c>
      <c r="F805" s="68" t="s">
        <v>3501</v>
      </c>
      <c r="G805" s="68">
        <v>11467</v>
      </c>
      <c r="H805" s="68" t="str">
        <f>IF(VLOOKUP(E805,'Cross-Page Data'!$D$4:$F$48,3,FALSE)="natural gas",VLOOKUP(D805,'Cross-Page Data'!$I$4:$J$19,2,FALSE),IF(VLOOKUP(E805,'Cross-Page Data'!$D$4:$F$48,3,FALSE)="solar",IF(D805="PV","solar PV","solar thermal"),IF(VLOOKUP(E805,'Cross-Page Data'!$D$4:$F$48,3,FALSE)="wind",VLOOKUP(D805,'Cross-Page Data'!$I$4:$J$19,2,FALSE),IF(VLOOKUP(E805,'Cross-Page Data'!$D$4:$F$48,3,FALSE)="hydro",VLOOKUP(D805,'Cross-Page Data'!$I$4:$J$19,2,FALSE),VLOOKUP(E805,'Cross-Page Data'!$D$4:$F$48,3,FALSE)))))</f>
        <v>hydro</v>
      </c>
      <c r="I805" s="68" t="b">
        <f t="shared" si="12"/>
        <v>1</v>
      </c>
    </row>
    <row r="806" spans="1:9">
      <c r="A806" s="68">
        <v>772</v>
      </c>
      <c r="B806" s="68" t="s">
        <v>3412</v>
      </c>
      <c r="C806" s="68" t="s">
        <v>3498</v>
      </c>
      <c r="D806" s="68" t="s">
        <v>3505</v>
      </c>
      <c r="E806" s="68" t="s">
        <v>3508</v>
      </c>
      <c r="F806" s="68" t="s">
        <v>3508</v>
      </c>
      <c r="G806" s="68">
        <v>0</v>
      </c>
      <c r="H806" s="68" t="str">
        <f>IF(VLOOKUP(E806,'Cross-Page Data'!$D$4:$F$48,3,FALSE)="natural gas",VLOOKUP(D806,'Cross-Page Data'!$I$4:$J$19,2,FALSE),IF(VLOOKUP(E806,'Cross-Page Data'!$D$4:$F$48,3,FALSE)="solar",IF(D806="PV","solar PV","solar thermal"),IF(VLOOKUP(E806,'Cross-Page Data'!$D$4:$F$48,3,FALSE)="wind",VLOOKUP(D806,'Cross-Page Data'!$I$4:$J$19,2,FALSE),IF(VLOOKUP(E806,'Cross-Page Data'!$D$4:$F$48,3,FALSE)="hydro",VLOOKUP(D806,'Cross-Page Data'!$I$4:$J$19,2,FALSE),VLOOKUP(E806,'Cross-Page Data'!$D$4:$F$48,3,FALSE)))))</f>
        <v>petroleum</v>
      </c>
      <c r="I806" s="68" t="b">
        <f t="shared" si="12"/>
        <v>1</v>
      </c>
    </row>
    <row r="807" spans="1:9">
      <c r="A807" s="68">
        <v>772</v>
      </c>
      <c r="B807" s="68" t="s">
        <v>3412</v>
      </c>
      <c r="C807" s="68" t="s">
        <v>3498</v>
      </c>
      <c r="D807" s="68" t="s">
        <v>3505</v>
      </c>
      <c r="E807" s="68" t="s">
        <v>3514</v>
      </c>
      <c r="F807" s="68" t="s">
        <v>3515</v>
      </c>
      <c r="G807" s="68">
        <v>0</v>
      </c>
      <c r="H807" s="68" t="str">
        <f>IF(VLOOKUP(E807,'Cross-Page Data'!$D$4:$F$48,3,FALSE)="natural gas",VLOOKUP(D807,'Cross-Page Data'!$I$4:$J$19,2,FALSE),IF(VLOOKUP(E807,'Cross-Page Data'!$D$4:$F$48,3,FALSE)="solar",IF(D807="PV","solar PV","solar thermal"),IF(VLOOKUP(E807,'Cross-Page Data'!$D$4:$F$48,3,FALSE)="wind",VLOOKUP(D807,'Cross-Page Data'!$I$4:$J$19,2,FALSE),IF(VLOOKUP(E807,'Cross-Page Data'!$D$4:$F$48,3,FALSE)="hydro",VLOOKUP(D807,'Cross-Page Data'!$I$4:$J$19,2,FALSE),VLOOKUP(E807,'Cross-Page Data'!$D$4:$F$48,3,FALSE)))))</f>
        <v>other</v>
      </c>
      <c r="I807" s="68" t="b">
        <f t="shared" si="12"/>
        <v>1</v>
      </c>
    </row>
    <row r="808" spans="1:9">
      <c r="A808" s="68">
        <v>772</v>
      </c>
      <c r="B808" s="68" t="s">
        <v>3412</v>
      </c>
      <c r="C808" s="68" t="s">
        <v>3498</v>
      </c>
      <c r="D808" s="68" t="s">
        <v>3505</v>
      </c>
      <c r="E808" s="68" t="s">
        <v>3528</v>
      </c>
      <c r="F808" s="68" t="s">
        <v>3528</v>
      </c>
      <c r="G808" s="68">
        <v>172345</v>
      </c>
      <c r="H808" s="68" t="str">
        <f>IF(VLOOKUP(E808,'Cross-Page Data'!$D$4:$F$48,3,FALSE)="natural gas",VLOOKUP(D808,'Cross-Page Data'!$I$4:$J$19,2,FALSE),IF(VLOOKUP(E808,'Cross-Page Data'!$D$4:$F$48,3,FALSE)="solar",IF(D808="PV","solar PV","solar thermal"),IF(VLOOKUP(E808,'Cross-Page Data'!$D$4:$F$48,3,FALSE)="wind",VLOOKUP(D808,'Cross-Page Data'!$I$4:$J$19,2,FALSE),IF(VLOOKUP(E808,'Cross-Page Data'!$D$4:$F$48,3,FALSE)="hydro",VLOOKUP(D808,'Cross-Page Data'!$I$4:$J$19,2,FALSE),VLOOKUP(E808,'Cross-Page Data'!$D$4:$F$48,3,FALSE)))))</f>
        <v>petroleum</v>
      </c>
      <c r="I808" s="68" t="b">
        <f t="shared" si="12"/>
        <v>1</v>
      </c>
    </row>
    <row r="809" spans="1:9">
      <c r="A809" s="68">
        <v>774</v>
      </c>
      <c r="B809" s="68" t="s">
        <v>3412</v>
      </c>
      <c r="C809" s="68" t="s">
        <v>3498</v>
      </c>
      <c r="D809" s="68" t="s">
        <v>3499</v>
      </c>
      <c r="E809" s="68" t="s">
        <v>3500</v>
      </c>
      <c r="F809" s="68" t="s">
        <v>3501</v>
      </c>
      <c r="G809" s="68">
        <v>0</v>
      </c>
      <c r="H809" s="68" t="str">
        <f>IF(VLOOKUP(E809,'Cross-Page Data'!$D$4:$F$48,3,FALSE)="natural gas",VLOOKUP(D809,'Cross-Page Data'!$I$4:$J$19,2,FALSE),IF(VLOOKUP(E809,'Cross-Page Data'!$D$4:$F$48,3,FALSE)="solar",IF(D809="PV","solar PV","solar thermal"),IF(VLOOKUP(E809,'Cross-Page Data'!$D$4:$F$48,3,FALSE)="wind",VLOOKUP(D809,'Cross-Page Data'!$I$4:$J$19,2,FALSE),IF(VLOOKUP(E809,'Cross-Page Data'!$D$4:$F$48,3,FALSE)="hydro",VLOOKUP(D809,'Cross-Page Data'!$I$4:$J$19,2,FALSE),VLOOKUP(E809,'Cross-Page Data'!$D$4:$F$48,3,FALSE)))))</f>
        <v>hydro</v>
      </c>
      <c r="I809" s="68" t="b">
        <f t="shared" si="12"/>
        <v>1</v>
      </c>
    </row>
    <row r="810" spans="1:9">
      <c r="A810" s="68">
        <v>776</v>
      </c>
      <c r="B810" s="68" t="s">
        <v>3405</v>
      </c>
      <c r="C810" s="68" t="s">
        <v>3498</v>
      </c>
      <c r="D810" s="68" t="s">
        <v>3499</v>
      </c>
      <c r="E810" s="68" t="s">
        <v>3500</v>
      </c>
      <c r="F810" s="68" t="s">
        <v>3501</v>
      </c>
      <c r="G810" s="68">
        <v>38227</v>
      </c>
      <c r="H810" s="68" t="str">
        <f>IF(VLOOKUP(E810,'Cross-Page Data'!$D$4:$F$48,3,FALSE)="natural gas",VLOOKUP(D810,'Cross-Page Data'!$I$4:$J$19,2,FALSE),IF(VLOOKUP(E810,'Cross-Page Data'!$D$4:$F$48,3,FALSE)="solar",IF(D810="PV","solar PV","solar thermal"),IF(VLOOKUP(E810,'Cross-Page Data'!$D$4:$F$48,3,FALSE)="wind",VLOOKUP(D810,'Cross-Page Data'!$I$4:$J$19,2,FALSE),IF(VLOOKUP(E810,'Cross-Page Data'!$D$4:$F$48,3,FALSE)="hydro",VLOOKUP(D810,'Cross-Page Data'!$I$4:$J$19,2,FALSE),VLOOKUP(E810,'Cross-Page Data'!$D$4:$F$48,3,FALSE)))))</f>
        <v>hydro</v>
      </c>
      <c r="I810" s="68" t="b">
        <f t="shared" si="12"/>
        <v>1</v>
      </c>
    </row>
    <row r="811" spans="1:9">
      <c r="A811" s="68">
        <v>785</v>
      </c>
      <c r="B811" s="68" t="s">
        <v>3430</v>
      </c>
      <c r="C811" s="68" t="s">
        <v>3498</v>
      </c>
      <c r="D811" s="68" t="s">
        <v>3499</v>
      </c>
      <c r="E811" s="68" t="s">
        <v>3500</v>
      </c>
      <c r="F811" s="68" t="s">
        <v>3501</v>
      </c>
      <c r="G811" s="68">
        <v>104622</v>
      </c>
      <c r="H811" s="68" t="str">
        <f>IF(VLOOKUP(E811,'Cross-Page Data'!$D$4:$F$48,3,FALSE)="natural gas",VLOOKUP(D811,'Cross-Page Data'!$I$4:$J$19,2,FALSE),IF(VLOOKUP(E811,'Cross-Page Data'!$D$4:$F$48,3,FALSE)="solar",IF(D811="PV","solar PV","solar thermal"),IF(VLOOKUP(E811,'Cross-Page Data'!$D$4:$F$48,3,FALSE)="wind",VLOOKUP(D811,'Cross-Page Data'!$I$4:$J$19,2,FALSE),IF(VLOOKUP(E811,'Cross-Page Data'!$D$4:$F$48,3,FALSE)="hydro",VLOOKUP(D811,'Cross-Page Data'!$I$4:$J$19,2,FALSE),VLOOKUP(E811,'Cross-Page Data'!$D$4:$F$48,3,FALSE)))))</f>
        <v>hydro</v>
      </c>
      <c r="I811" s="68" t="b">
        <f t="shared" si="12"/>
        <v>1</v>
      </c>
    </row>
    <row r="812" spans="1:9">
      <c r="A812" s="68">
        <v>788</v>
      </c>
      <c r="B812" s="68" t="s">
        <v>3447</v>
      </c>
      <c r="C812" s="68" t="s">
        <v>3498</v>
      </c>
      <c r="D812" s="68" t="s">
        <v>3499</v>
      </c>
      <c r="E812" s="68" t="s">
        <v>3500</v>
      </c>
      <c r="F812" s="68" t="s">
        <v>3501</v>
      </c>
      <c r="G812" s="68">
        <v>6900</v>
      </c>
      <c r="H812" s="68" t="str">
        <f>IF(VLOOKUP(E812,'Cross-Page Data'!$D$4:$F$48,3,FALSE)="natural gas",VLOOKUP(D812,'Cross-Page Data'!$I$4:$J$19,2,FALSE),IF(VLOOKUP(E812,'Cross-Page Data'!$D$4:$F$48,3,FALSE)="solar",IF(D812="PV","solar PV","solar thermal"),IF(VLOOKUP(E812,'Cross-Page Data'!$D$4:$F$48,3,FALSE)="wind",VLOOKUP(D812,'Cross-Page Data'!$I$4:$J$19,2,FALSE),IF(VLOOKUP(E812,'Cross-Page Data'!$D$4:$F$48,3,FALSE)="hydro",VLOOKUP(D812,'Cross-Page Data'!$I$4:$J$19,2,FALSE),VLOOKUP(E812,'Cross-Page Data'!$D$4:$F$48,3,FALSE)))))</f>
        <v>hydro</v>
      </c>
      <c r="I812" s="68" t="b">
        <f t="shared" si="12"/>
        <v>1</v>
      </c>
    </row>
    <row r="813" spans="1:9">
      <c r="A813" s="68">
        <v>789</v>
      </c>
      <c r="B813" s="68" t="s">
        <v>3401</v>
      </c>
      <c r="C813" s="68" t="s">
        <v>3498</v>
      </c>
      <c r="D813" s="68" t="s">
        <v>3510</v>
      </c>
      <c r="E813" s="68" t="s">
        <v>3508</v>
      </c>
      <c r="F813" s="68" t="s">
        <v>3508</v>
      </c>
      <c r="G813" s="68">
        <v>6137</v>
      </c>
      <c r="H813" s="68" t="str">
        <f>IF(VLOOKUP(E813,'Cross-Page Data'!$D$4:$F$48,3,FALSE)="natural gas",VLOOKUP(D813,'Cross-Page Data'!$I$4:$J$19,2,FALSE),IF(VLOOKUP(E813,'Cross-Page Data'!$D$4:$F$48,3,FALSE)="solar",IF(D813="PV","solar PV","solar thermal"),IF(VLOOKUP(E813,'Cross-Page Data'!$D$4:$F$48,3,FALSE)="wind",VLOOKUP(D813,'Cross-Page Data'!$I$4:$J$19,2,FALSE),IF(VLOOKUP(E813,'Cross-Page Data'!$D$4:$F$48,3,FALSE)="hydro",VLOOKUP(D813,'Cross-Page Data'!$I$4:$J$19,2,FALSE),VLOOKUP(E813,'Cross-Page Data'!$D$4:$F$48,3,FALSE)))))</f>
        <v>petroleum</v>
      </c>
      <c r="I813" s="68" t="b">
        <f t="shared" si="12"/>
        <v>1</v>
      </c>
    </row>
    <row r="814" spans="1:9">
      <c r="A814" s="68">
        <v>790</v>
      </c>
      <c r="B814" s="68" t="s">
        <v>3414</v>
      </c>
      <c r="C814" s="68" t="s">
        <v>3498</v>
      </c>
      <c r="D814" s="68" t="s">
        <v>3499</v>
      </c>
      <c r="E814" s="68" t="s">
        <v>3500</v>
      </c>
      <c r="F814" s="68" t="s">
        <v>3501</v>
      </c>
      <c r="G814" s="68">
        <v>130683</v>
      </c>
      <c r="H814" s="68" t="str">
        <f>IF(VLOOKUP(E814,'Cross-Page Data'!$D$4:$F$48,3,FALSE)="natural gas",VLOOKUP(D814,'Cross-Page Data'!$I$4:$J$19,2,FALSE),IF(VLOOKUP(E814,'Cross-Page Data'!$D$4:$F$48,3,FALSE)="solar",IF(D814="PV","solar PV","solar thermal"),IF(VLOOKUP(E814,'Cross-Page Data'!$D$4:$F$48,3,FALSE)="wind",VLOOKUP(D814,'Cross-Page Data'!$I$4:$J$19,2,FALSE),IF(VLOOKUP(E814,'Cross-Page Data'!$D$4:$F$48,3,FALSE)="hydro",VLOOKUP(D814,'Cross-Page Data'!$I$4:$J$19,2,FALSE),VLOOKUP(E814,'Cross-Page Data'!$D$4:$F$48,3,FALSE)))))</f>
        <v>hydro</v>
      </c>
      <c r="I814" s="68" t="b">
        <f t="shared" si="12"/>
        <v>1</v>
      </c>
    </row>
    <row r="815" spans="1:9">
      <c r="A815" s="68">
        <v>791</v>
      </c>
      <c r="B815" s="68" t="s">
        <v>3444</v>
      </c>
      <c r="C815" s="68" t="s">
        <v>3498</v>
      </c>
      <c r="D815" s="68" t="s">
        <v>3499</v>
      </c>
      <c r="E815" s="68" t="s">
        <v>3500</v>
      </c>
      <c r="F815" s="68" t="s">
        <v>3501</v>
      </c>
      <c r="G815" s="68">
        <v>12600</v>
      </c>
      <c r="H815" s="68" t="str">
        <f>IF(VLOOKUP(E815,'Cross-Page Data'!$D$4:$F$48,3,FALSE)="natural gas",VLOOKUP(D815,'Cross-Page Data'!$I$4:$J$19,2,FALSE),IF(VLOOKUP(E815,'Cross-Page Data'!$D$4:$F$48,3,FALSE)="solar",IF(D815="PV","solar PV","solar thermal"),IF(VLOOKUP(E815,'Cross-Page Data'!$D$4:$F$48,3,FALSE)="wind",VLOOKUP(D815,'Cross-Page Data'!$I$4:$J$19,2,FALSE),IF(VLOOKUP(E815,'Cross-Page Data'!$D$4:$F$48,3,FALSE)="hydro",VLOOKUP(D815,'Cross-Page Data'!$I$4:$J$19,2,FALSE),VLOOKUP(E815,'Cross-Page Data'!$D$4:$F$48,3,FALSE)))))</f>
        <v>hydro</v>
      </c>
      <c r="I815" s="68" t="b">
        <f t="shared" si="12"/>
        <v>1</v>
      </c>
    </row>
    <row r="816" spans="1:9">
      <c r="A816" s="68">
        <v>792</v>
      </c>
      <c r="B816" s="68" t="s">
        <v>3412</v>
      </c>
      <c r="C816" s="68" t="s">
        <v>3498</v>
      </c>
      <c r="D816" s="68" t="s">
        <v>3536</v>
      </c>
      <c r="E816" s="68" t="s">
        <v>3537</v>
      </c>
      <c r="F816" s="68" t="s">
        <v>3538</v>
      </c>
      <c r="G816" s="68">
        <v>0</v>
      </c>
      <c r="H816" s="68" t="str">
        <f>IF(VLOOKUP(E816,'Cross-Page Data'!$D$4:$F$48,3,FALSE)="natural gas",VLOOKUP(D816,'Cross-Page Data'!$I$4:$J$19,2,FALSE),IF(VLOOKUP(E816,'Cross-Page Data'!$D$4:$F$48,3,FALSE)="solar",IF(D816="PV","solar PV","solar thermal"),IF(VLOOKUP(E816,'Cross-Page Data'!$D$4:$F$48,3,FALSE)="wind",VLOOKUP(D816,'Cross-Page Data'!$I$4:$J$19,2,FALSE),IF(VLOOKUP(E816,'Cross-Page Data'!$D$4:$F$48,3,FALSE)="hydro",VLOOKUP(D816,'Cross-Page Data'!$I$4:$J$19,2,FALSE),VLOOKUP(E816,'Cross-Page Data'!$D$4:$F$48,3,FALSE)))))</f>
        <v>other</v>
      </c>
      <c r="I816" s="68" t="b">
        <f t="shared" si="12"/>
        <v>1</v>
      </c>
    </row>
    <row r="817" spans="1:9">
      <c r="A817" s="68">
        <v>792</v>
      </c>
      <c r="B817" s="68" t="s">
        <v>3412</v>
      </c>
      <c r="C817" s="68" t="s">
        <v>3498</v>
      </c>
      <c r="D817" s="68" t="s">
        <v>3509</v>
      </c>
      <c r="E817" s="68" t="s">
        <v>3508</v>
      </c>
      <c r="F817" s="68" t="s">
        <v>3508</v>
      </c>
      <c r="G817" s="68">
        <v>0</v>
      </c>
      <c r="H817" s="68" t="str">
        <f>IF(VLOOKUP(E817,'Cross-Page Data'!$D$4:$F$48,3,FALSE)="natural gas",VLOOKUP(D817,'Cross-Page Data'!$I$4:$J$19,2,FALSE),IF(VLOOKUP(E817,'Cross-Page Data'!$D$4:$F$48,3,FALSE)="solar",IF(D817="PV","solar PV","solar thermal"),IF(VLOOKUP(E817,'Cross-Page Data'!$D$4:$F$48,3,FALSE)="wind",VLOOKUP(D817,'Cross-Page Data'!$I$4:$J$19,2,FALSE),IF(VLOOKUP(E817,'Cross-Page Data'!$D$4:$F$48,3,FALSE)="hydro",VLOOKUP(D817,'Cross-Page Data'!$I$4:$J$19,2,FALSE),VLOOKUP(E817,'Cross-Page Data'!$D$4:$F$48,3,FALSE)))))</f>
        <v>petroleum</v>
      </c>
      <c r="I817" s="68" t="b">
        <f t="shared" si="12"/>
        <v>1</v>
      </c>
    </row>
    <row r="818" spans="1:9">
      <c r="A818" s="68">
        <v>792</v>
      </c>
      <c r="B818" s="68" t="s">
        <v>3412</v>
      </c>
      <c r="C818" s="68" t="s">
        <v>3498</v>
      </c>
      <c r="D818" s="68" t="s">
        <v>3510</v>
      </c>
      <c r="E818" s="68" t="s">
        <v>3508</v>
      </c>
      <c r="F818" s="68" t="s">
        <v>3508</v>
      </c>
      <c r="G818" s="68">
        <v>32425</v>
      </c>
      <c r="H818" s="68" t="str">
        <f>IF(VLOOKUP(E818,'Cross-Page Data'!$D$4:$F$48,3,FALSE)="natural gas",VLOOKUP(D818,'Cross-Page Data'!$I$4:$J$19,2,FALSE),IF(VLOOKUP(E818,'Cross-Page Data'!$D$4:$F$48,3,FALSE)="solar",IF(D818="PV","solar PV","solar thermal"),IF(VLOOKUP(E818,'Cross-Page Data'!$D$4:$F$48,3,FALSE)="wind",VLOOKUP(D818,'Cross-Page Data'!$I$4:$J$19,2,FALSE),IF(VLOOKUP(E818,'Cross-Page Data'!$D$4:$F$48,3,FALSE)="hydro",VLOOKUP(D818,'Cross-Page Data'!$I$4:$J$19,2,FALSE),VLOOKUP(E818,'Cross-Page Data'!$D$4:$F$48,3,FALSE)))))</f>
        <v>petroleum</v>
      </c>
      <c r="I818" s="68" t="b">
        <f t="shared" si="12"/>
        <v>1</v>
      </c>
    </row>
    <row r="819" spans="1:9">
      <c r="A819" s="68">
        <v>794</v>
      </c>
      <c r="B819" s="68" t="s">
        <v>3444</v>
      </c>
      <c r="C819" s="68" t="s">
        <v>3498</v>
      </c>
      <c r="D819" s="68" t="s">
        <v>3499</v>
      </c>
      <c r="E819" s="68" t="s">
        <v>3500</v>
      </c>
      <c r="F819" s="68" t="s">
        <v>3501</v>
      </c>
      <c r="G819" s="68">
        <v>7797</v>
      </c>
      <c r="H819" s="68" t="str">
        <f>IF(VLOOKUP(E819,'Cross-Page Data'!$D$4:$F$48,3,FALSE)="natural gas",VLOOKUP(D819,'Cross-Page Data'!$I$4:$J$19,2,FALSE),IF(VLOOKUP(E819,'Cross-Page Data'!$D$4:$F$48,3,FALSE)="solar",IF(D819="PV","solar PV","solar thermal"),IF(VLOOKUP(E819,'Cross-Page Data'!$D$4:$F$48,3,FALSE)="wind",VLOOKUP(D819,'Cross-Page Data'!$I$4:$J$19,2,FALSE),IF(VLOOKUP(E819,'Cross-Page Data'!$D$4:$F$48,3,FALSE)="hydro",VLOOKUP(D819,'Cross-Page Data'!$I$4:$J$19,2,FALSE),VLOOKUP(E819,'Cross-Page Data'!$D$4:$F$48,3,FALSE)))))</f>
        <v>hydro</v>
      </c>
      <c r="I819" s="68" t="b">
        <f t="shared" si="12"/>
        <v>1</v>
      </c>
    </row>
    <row r="820" spans="1:9">
      <c r="A820" s="68">
        <v>805</v>
      </c>
      <c r="B820" s="68" t="s">
        <v>3422</v>
      </c>
      <c r="C820" s="68" t="s">
        <v>3511</v>
      </c>
      <c r="D820" s="68" t="s">
        <v>3499</v>
      </c>
      <c r="E820" s="68" t="s">
        <v>3500</v>
      </c>
      <c r="F820" s="68" t="s">
        <v>3501</v>
      </c>
      <c r="G820" s="68">
        <v>154253</v>
      </c>
      <c r="H820" s="68" t="str">
        <f>IF(VLOOKUP(E820,'Cross-Page Data'!$D$4:$F$48,3,FALSE)="natural gas",VLOOKUP(D820,'Cross-Page Data'!$I$4:$J$19,2,FALSE),IF(VLOOKUP(E820,'Cross-Page Data'!$D$4:$F$48,3,FALSE)="solar",IF(D820="PV","solar PV","solar thermal"),IF(VLOOKUP(E820,'Cross-Page Data'!$D$4:$F$48,3,FALSE)="wind",VLOOKUP(D820,'Cross-Page Data'!$I$4:$J$19,2,FALSE),IF(VLOOKUP(E820,'Cross-Page Data'!$D$4:$F$48,3,FALSE)="hydro",VLOOKUP(D820,'Cross-Page Data'!$I$4:$J$19,2,FALSE),VLOOKUP(E820,'Cross-Page Data'!$D$4:$F$48,3,FALSE)))))</f>
        <v>hydro</v>
      </c>
      <c r="I820" s="68" t="b">
        <f t="shared" si="12"/>
        <v>1</v>
      </c>
    </row>
    <row r="821" spans="1:9">
      <c r="A821" s="68">
        <v>808</v>
      </c>
      <c r="B821" s="68" t="s">
        <v>3435</v>
      </c>
      <c r="C821" s="68" t="s">
        <v>3498</v>
      </c>
      <c r="D821" s="68" t="s">
        <v>3499</v>
      </c>
      <c r="E821" s="68" t="s">
        <v>3500</v>
      </c>
      <c r="F821" s="68" t="s">
        <v>3501</v>
      </c>
      <c r="G821" s="68">
        <v>40652</v>
      </c>
      <c r="H821" s="68" t="str">
        <f>IF(VLOOKUP(E821,'Cross-Page Data'!$D$4:$F$48,3,FALSE)="natural gas",VLOOKUP(D821,'Cross-Page Data'!$I$4:$J$19,2,FALSE),IF(VLOOKUP(E821,'Cross-Page Data'!$D$4:$F$48,3,FALSE)="solar",IF(D821="PV","solar PV","solar thermal"),IF(VLOOKUP(E821,'Cross-Page Data'!$D$4:$F$48,3,FALSE)="wind",VLOOKUP(D821,'Cross-Page Data'!$I$4:$J$19,2,FALSE),IF(VLOOKUP(E821,'Cross-Page Data'!$D$4:$F$48,3,FALSE)="hydro",VLOOKUP(D821,'Cross-Page Data'!$I$4:$J$19,2,FALSE),VLOOKUP(E821,'Cross-Page Data'!$D$4:$F$48,3,FALSE)))))</f>
        <v>hydro</v>
      </c>
      <c r="I821" s="68" t="b">
        <f t="shared" si="12"/>
        <v>1</v>
      </c>
    </row>
    <row r="822" spans="1:9">
      <c r="A822" s="68">
        <v>809</v>
      </c>
      <c r="B822" s="68" t="s">
        <v>3414</v>
      </c>
      <c r="C822" s="68" t="s">
        <v>3498</v>
      </c>
      <c r="D822" s="68" t="s">
        <v>3499</v>
      </c>
      <c r="E822" s="68" t="s">
        <v>3500</v>
      </c>
      <c r="F822" s="68" t="s">
        <v>3501</v>
      </c>
      <c r="G822" s="68">
        <v>382537</v>
      </c>
      <c r="H822" s="68" t="str">
        <f>IF(VLOOKUP(E822,'Cross-Page Data'!$D$4:$F$48,3,FALSE)="natural gas",VLOOKUP(D822,'Cross-Page Data'!$I$4:$J$19,2,FALSE),IF(VLOOKUP(E822,'Cross-Page Data'!$D$4:$F$48,3,FALSE)="solar",IF(D822="PV","solar PV","solar thermal"),IF(VLOOKUP(E822,'Cross-Page Data'!$D$4:$F$48,3,FALSE)="wind",VLOOKUP(D822,'Cross-Page Data'!$I$4:$J$19,2,FALSE),IF(VLOOKUP(E822,'Cross-Page Data'!$D$4:$F$48,3,FALSE)="hydro",VLOOKUP(D822,'Cross-Page Data'!$I$4:$J$19,2,FALSE),VLOOKUP(E822,'Cross-Page Data'!$D$4:$F$48,3,FALSE)))))</f>
        <v>hydro</v>
      </c>
      <c r="I822" s="68" t="b">
        <f t="shared" si="12"/>
        <v>1</v>
      </c>
    </row>
    <row r="823" spans="1:9">
      <c r="A823" s="68">
        <v>810</v>
      </c>
      <c r="B823" s="68" t="s">
        <v>3414</v>
      </c>
      <c r="C823" s="68" t="s">
        <v>3498</v>
      </c>
      <c r="D823" s="68" t="s">
        <v>3499</v>
      </c>
      <c r="E823" s="68" t="s">
        <v>3500</v>
      </c>
      <c r="F823" s="68" t="s">
        <v>3501</v>
      </c>
      <c r="G823" s="68">
        <v>388381</v>
      </c>
      <c r="H823" s="68" t="str">
        <f>IF(VLOOKUP(E823,'Cross-Page Data'!$D$4:$F$48,3,FALSE)="natural gas",VLOOKUP(D823,'Cross-Page Data'!$I$4:$J$19,2,FALSE),IF(VLOOKUP(E823,'Cross-Page Data'!$D$4:$F$48,3,FALSE)="solar",IF(D823="PV","solar PV","solar thermal"),IF(VLOOKUP(E823,'Cross-Page Data'!$D$4:$F$48,3,FALSE)="wind",VLOOKUP(D823,'Cross-Page Data'!$I$4:$J$19,2,FALSE),IF(VLOOKUP(E823,'Cross-Page Data'!$D$4:$F$48,3,FALSE)="hydro",VLOOKUP(D823,'Cross-Page Data'!$I$4:$J$19,2,FALSE),VLOOKUP(E823,'Cross-Page Data'!$D$4:$F$48,3,FALSE)))))</f>
        <v>hydro</v>
      </c>
      <c r="I823" s="68" t="b">
        <f t="shared" si="12"/>
        <v>1</v>
      </c>
    </row>
    <row r="824" spans="1:9">
      <c r="A824" s="68">
        <v>811</v>
      </c>
      <c r="B824" s="68" t="s">
        <v>3414</v>
      </c>
      <c r="C824" s="68" t="s">
        <v>3498</v>
      </c>
      <c r="D824" s="68" t="s">
        <v>3499</v>
      </c>
      <c r="E824" s="68" t="s">
        <v>3500</v>
      </c>
      <c r="F824" s="68" t="s">
        <v>3501</v>
      </c>
      <c r="G824" s="68">
        <v>2538737</v>
      </c>
      <c r="H824" s="68" t="str">
        <f>IF(VLOOKUP(E824,'Cross-Page Data'!$D$4:$F$48,3,FALSE)="natural gas",VLOOKUP(D824,'Cross-Page Data'!$I$4:$J$19,2,FALSE),IF(VLOOKUP(E824,'Cross-Page Data'!$D$4:$F$48,3,FALSE)="solar",IF(D824="PV","solar PV","solar thermal"),IF(VLOOKUP(E824,'Cross-Page Data'!$D$4:$F$48,3,FALSE)="wind",VLOOKUP(D824,'Cross-Page Data'!$I$4:$J$19,2,FALSE),IF(VLOOKUP(E824,'Cross-Page Data'!$D$4:$F$48,3,FALSE)="hydro",VLOOKUP(D824,'Cross-Page Data'!$I$4:$J$19,2,FALSE),VLOOKUP(E824,'Cross-Page Data'!$D$4:$F$48,3,FALSE)))))</f>
        <v>hydro</v>
      </c>
      <c r="I824" s="68" t="b">
        <f t="shared" si="12"/>
        <v>1</v>
      </c>
    </row>
    <row r="825" spans="1:9">
      <c r="A825" s="68">
        <v>812</v>
      </c>
      <c r="B825" s="68" t="s">
        <v>3414</v>
      </c>
      <c r="C825" s="68" t="s">
        <v>3498</v>
      </c>
      <c r="D825" s="68" t="s">
        <v>3499</v>
      </c>
      <c r="E825" s="68" t="s">
        <v>3500</v>
      </c>
      <c r="F825" s="68" t="s">
        <v>3501</v>
      </c>
      <c r="G825" s="68">
        <v>495712</v>
      </c>
      <c r="H825" s="68" t="str">
        <f>IF(VLOOKUP(E825,'Cross-Page Data'!$D$4:$F$48,3,FALSE)="natural gas",VLOOKUP(D825,'Cross-Page Data'!$I$4:$J$19,2,FALSE),IF(VLOOKUP(E825,'Cross-Page Data'!$D$4:$F$48,3,FALSE)="solar",IF(D825="PV","solar PV","solar thermal"),IF(VLOOKUP(E825,'Cross-Page Data'!$D$4:$F$48,3,FALSE)="wind",VLOOKUP(D825,'Cross-Page Data'!$I$4:$J$19,2,FALSE),IF(VLOOKUP(E825,'Cross-Page Data'!$D$4:$F$48,3,FALSE)="hydro",VLOOKUP(D825,'Cross-Page Data'!$I$4:$J$19,2,FALSE),VLOOKUP(E825,'Cross-Page Data'!$D$4:$F$48,3,FALSE)))))</f>
        <v>hydro</v>
      </c>
      <c r="I825" s="68" t="b">
        <f t="shared" si="12"/>
        <v>1</v>
      </c>
    </row>
    <row r="826" spans="1:9">
      <c r="A826" s="68">
        <v>813</v>
      </c>
      <c r="B826" s="68" t="s">
        <v>3414</v>
      </c>
      <c r="C826" s="68" t="s">
        <v>3498</v>
      </c>
      <c r="D826" s="68" t="s">
        <v>3499</v>
      </c>
      <c r="E826" s="68" t="s">
        <v>3500</v>
      </c>
      <c r="F826" s="68" t="s">
        <v>3501</v>
      </c>
      <c r="G826" s="68">
        <v>36596</v>
      </c>
      <c r="H826" s="68" t="str">
        <f>IF(VLOOKUP(E826,'Cross-Page Data'!$D$4:$F$48,3,FALSE)="natural gas",VLOOKUP(D826,'Cross-Page Data'!$I$4:$J$19,2,FALSE),IF(VLOOKUP(E826,'Cross-Page Data'!$D$4:$F$48,3,FALSE)="solar",IF(D826="PV","solar PV","solar thermal"),IF(VLOOKUP(E826,'Cross-Page Data'!$D$4:$F$48,3,FALSE)="wind",VLOOKUP(D826,'Cross-Page Data'!$I$4:$J$19,2,FALSE),IF(VLOOKUP(E826,'Cross-Page Data'!$D$4:$F$48,3,FALSE)="hydro",VLOOKUP(D826,'Cross-Page Data'!$I$4:$J$19,2,FALSE),VLOOKUP(E826,'Cross-Page Data'!$D$4:$F$48,3,FALSE)))))</f>
        <v>hydro</v>
      </c>
      <c r="I826" s="68" t="b">
        <f t="shared" si="12"/>
        <v>1</v>
      </c>
    </row>
    <row r="827" spans="1:9">
      <c r="A827" s="68">
        <v>814</v>
      </c>
      <c r="B827" s="68" t="s">
        <v>3414</v>
      </c>
      <c r="C827" s="68" t="s">
        <v>3498</v>
      </c>
      <c r="D827" s="68" t="s">
        <v>3499</v>
      </c>
      <c r="E827" s="68" t="s">
        <v>3500</v>
      </c>
      <c r="F827" s="68" t="s">
        <v>3501</v>
      </c>
      <c r="G827" s="68">
        <v>17272</v>
      </c>
      <c r="H827" s="68" t="str">
        <f>IF(VLOOKUP(E827,'Cross-Page Data'!$D$4:$F$48,3,FALSE)="natural gas",VLOOKUP(D827,'Cross-Page Data'!$I$4:$J$19,2,FALSE),IF(VLOOKUP(E827,'Cross-Page Data'!$D$4:$F$48,3,FALSE)="solar",IF(D827="PV","solar PV","solar thermal"),IF(VLOOKUP(E827,'Cross-Page Data'!$D$4:$F$48,3,FALSE)="wind",VLOOKUP(D827,'Cross-Page Data'!$I$4:$J$19,2,FALSE),IF(VLOOKUP(E827,'Cross-Page Data'!$D$4:$F$48,3,FALSE)="hydro",VLOOKUP(D827,'Cross-Page Data'!$I$4:$J$19,2,FALSE),VLOOKUP(E827,'Cross-Page Data'!$D$4:$F$48,3,FALSE)))))</f>
        <v>hydro</v>
      </c>
      <c r="I827" s="68" t="b">
        <f t="shared" si="12"/>
        <v>1</v>
      </c>
    </row>
    <row r="828" spans="1:9">
      <c r="A828" s="68">
        <v>815</v>
      </c>
      <c r="B828" s="68" t="s">
        <v>3414</v>
      </c>
      <c r="C828" s="68" t="s">
        <v>3498</v>
      </c>
      <c r="D828" s="68" t="s">
        <v>3499</v>
      </c>
      <c r="E828" s="68" t="s">
        <v>3500</v>
      </c>
      <c r="F828" s="68" t="s">
        <v>3501</v>
      </c>
      <c r="G828" s="68">
        <v>97659</v>
      </c>
      <c r="H828" s="68" t="str">
        <f>IF(VLOOKUP(E828,'Cross-Page Data'!$D$4:$F$48,3,FALSE)="natural gas",VLOOKUP(D828,'Cross-Page Data'!$I$4:$J$19,2,FALSE),IF(VLOOKUP(E828,'Cross-Page Data'!$D$4:$F$48,3,FALSE)="solar",IF(D828="PV","solar PV","solar thermal"),IF(VLOOKUP(E828,'Cross-Page Data'!$D$4:$F$48,3,FALSE)="wind",VLOOKUP(D828,'Cross-Page Data'!$I$4:$J$19,2,FALSE),IF(VLOOKUP(E828,'Cross-Page Data'!$D$4:$F$48,3,FALSE)="hydro",VLOOKUP(D828,'Cross-Page Data'!$I$4:$J$19,2,FALSE),VLOOKUP(E828,'Cross-Page Data'!$D$4:$F$48,3,FALSE)))))</f>
        <v>hydro</v>
      </c>
      <c r="I828" s="68" t="b">
        <f t="shared" si="12"/>
        <v>1</v>
      </c>
    </row>
    <row r="829" spans="1:9">
      <c r="A829" s="68">
        <v>816</v>
      </c>
      <c r="B829" s="68" t="s">
        <v>3414</v>
      </c>
      <c r="C829" s="68" t="s">
        <v>3498</v>
      </c>
      <c r="D829" s="68" t="s">
        <v>3499</v>
      </c>
      <c r="E829" s="68" t="s">
        <v>3500</v>
      </c>
      <c r="F829" s="68" t="s">
        <v>3501</v>
      </c>
      <c r="G829" s="68">
        <v>244930</v>
      </c>
      <c r="H829" s="68" t="str">
        <f>IF(VLOOKUP(E829,'Cross-Page Data'!$D$4:$F$48,3,FALSE)="natural gas",VLOOKUP(D829,'Cross-Page Data'!$I$4:$J$19,2,FALSE),IF(VLOOKUP(E829,'Cross-Page Data'!$D$4:$F$48,3,FALSE)="solar",IF(D829="PV","solar PV","solar thermal"),IF(VLOOKUP(E829,'Cross-Page Data'!$D$4:$F$48,3,FALSE)="wind",VLOOKUP(D829,'Cross-Page Data'!$I$4:$J$19,2,FALSE),IF(VLOOKUP(E829,'Cross-Page Data'!$D$4:$F$48,3,FALSE)="hydro",VLOOKUP(D829,'Cross-Page Data'!$I$4:$J$19,2,FALSE),VLOOKUP(E829,'Cross-Page Data'!$D$4:$F$48,3,FALSE)))))</f>
        <v>hydro</v>
      </c>
      <c r="I829" s="68" t="b">
        <f t="shared" si="12"/>
        <v>1</v>
      </c>
    </row>
    <row r="830" spans="1:9">
      <c r="A830" s="68">
        <v>817</v>
      </c>
      <c r="B830" s="68" t="s">
        <v>3414</v>
      </c>
      <c r="C830" s="68" t="s">
        <v>3498</v>
      </c>
      <c r="D830" s="68" t="s">
        <v>3510</v>
      </c>
      <c r="E830" s="68" t="s">
        <v>3508</v>
      </c>
      <c r="F830" s="68" t="s">
        <v>3508</v>
      </c>
      <c r="G830" s="68">
        <v>33</v>
      </c>
      <c r="H830" s="68" t="str">
        <f>IF(VLOOKUP(E830,'Cross-Page Data'!$D$4:$F$48,3,FALSE)="natural gas",VLOOKUP(D830,'Cross-Page Data'!$I$4:$J$19,2,FALSE),IF(VLOOKUP(E830,'Cross-Page Data'!$D$4:$F$48,3,FALSE)="solar",IF(D830="PV","solar PV","solar thermal"),IF(VLOOKUP(E830,'Cross-Page Data'!$D$4:$F$48,3,FALSE)="wind",VLOOKUP(D830,'Cross-Page Data'!$I$4:$J$19,2,FALSE),IF(VLOOKUP(E830,'Cross-Page Data'!$D$4:$F$48,3,FALSE)="hydro",VLOOKUP(D830,'Cross-Page Data'!$I$4:$J$19,2,FALSE),VLOOKUP(E830,'Cross-Page Data'!$D$4:$F$48,3,FALSE)))))</f>
        <v>petroleum</v>
      </c>
      <c r="I830" s="68" t="b">
        <f t="shared" si="12"/>
        <v>1</v>
      </c>
    </row>
    <row r="831" spans="1:9">
      <c r="A831" s="68">
        <v>818</v>
      </c>
      <c r="B831" s="68" t="s">
        <v>3414</v>
      </c>
      <c r="C831" s="68" t="s">
        <v>3498</v>
      </c>
      <c r="D831" s="68" t="s">
        <v>3499</v>
      </c>
      <c r="E831" s="68" t="s">
        <v>3500</v>
      </c>
      <c r="F831" s="68" t="s">
        <v>3501</v>
      </c>
      <c r="G831" s="68">
        <v>22003</v>
      </c>
      <c r="H831" s="68" t="str">
        <f>IF(VLOOKUP(E831,'Cross-Page Data'!$D$4:$F$48,3,FALSE)="natural gas",VLOOKUP(D831,'Cross-Page Data'!$I$4:$J$19,2,FALSE),IF(VLOOKUP(E831,'Cross-Page Data'!$D$4:$F$48,3,FALSE)="solar",IF(D831="PV","solar PV","solar thermal"),IF(VLOOKUP(E831,'Cross-Page Data'!$D$4:$F$48,3,FALSE)="wind",VLOOKUP(D831,'Cross-Page Data'!$I$4:$J$19,2,FALSE),IF(VLOOKUP(E831,'Cross-Page Data'!$D$4:$F$48,3,FALSE)="hydro",VLOOKUP(D831,'Cross-Page Data'!$I$4:$J$19,2,FALSE),VLOOKUP(E831,'Cross-Page Data'!$D$4:$F$48,3,FALSE)))))</f>
        <v>hydro</v>
      </c>
      <c r="I831" s="68" t="b">
        <f t="shared" si="12"/>
        <v>1</v>
      </c>
    </row>
    <row r="832" spans="1:9">
      <c r="A832" s="68">
        <v>819</v>
      </c>
      <c r="B832" s="68" t="s">
        <v>3414</v>
      </c>
      <c r="C832" s="68" t="s">
        <v>3498</v>
      </c>
      <c r="D832" s="68" t="s">
        <v>3499</v>
      </c>
      <c r="E832" s="68" t="s">
        <v>3500</v>
      </c>
      <c r="F832" s="68" t="s">
        <v>3501</v>
      </c>
      <c r="G832" s="68">
        <v>134329</v>
      </c>
      <c r="H832" s="68" t="str">
        <f>IF(VLOOKUP(E832,'Cross-Page Data'!$D$4:$F$48,3,FALSE)="natural gas",VLOOKUP(D832,'Cross-Page Data'!$I$4:$J$19,2,FALSE),IF(VLOOKUP(E832,'Cross-Page Data'!$D$4:$F$48,3,FALSE)="solar",IF(D832="PV","solar PV","solar thermal"),IF(VLOOKUP(E832,'Cross-Page Data'!$D$4:$F$48,3,FALSE)="wind",VLOOKUP(D832,'Cross-Page Data'!$I$4:$J$19,2,FALSE),IF(VLOOKUP(E832,'Cross-Page Data'!$D$4:$F$48,3,FALSE)="hydro",VLOOKUP(D832,'Cross-Page Data'!$I$4:$J$19,2,FALSE),VLOOKUP(E832,'Cross-Page Data'!$D$4:$F$48,3,FALSE)))))</f>
        <v>hydro</v>
      </c>
      <c r="I832" s="68" t="b">
        <f t="shared" si="12"/>
        <v>1</v>
      </c>
    </row>
    <row r="833" spans="1:9">
      <c r="A833" s="68">
        <v>820</v>
      </c>
      <c r="B833" s="68" t="s">
        <v>3414</v>
      </c>
      <c r="C833" s="68" t="s">
        <v>3498</v>
      </c>
      <c r="D833" s="68" t="s">
        <v>3499</v>
      </c>
      <c r="E833" s="68" t="s">
        <v>3500</v>
      </c>
      <c r="F833" s="68" t="s">
        <v>3501</v>
      </c>
      <c r="G833" s="68">
        <v>56953</v>
      </c>
      <c r="H833" s="68" t="str">
        <f>IF(VLOOKUP(E833,'Cross-Page Data'!$D$4:$F$48,3,FALSE)="natural gas",VLOOKUP(D833,'Cross-Page Data'!$I$4:$J$19,2,FALSE),IF(VLOOKUP(E833,'Cross-Page Data'!$D$4:$F$48,3,FALSE)="solar",IF(D833="PV","solar PV","solar thermal"),IF(VLOOKUP(E833,'Cross-Page Data'!$D$4:$F$48,3,FALSE)="wind",VLOOKUP(D833,'Cross-Page Data'!$I$4:$J$19,2,FALSE),IF(VLOOKUP(E833,'Cross-Page Data'!$D$4:$F$48,3,FALSE)="hydro",VLOOKUP(D833,'Cross-Page Data'!$I$4:$J$19,2,FALSE),VLOOKUP(E833,'Cross-Page Data'!$D$4:$F$48,3,FALSE)))))</f>
        <v>hydro</v>
      </c>
      <c r="I833" s="68" t="b">
        <f t="shared" si="12"/>
        <v>1</v>
      </c>
    </row>
    <row r="834" spans="1:9">
      <c r="A834" s="68">
        <v>821</v>
      </c>
      <c r="B834" s="68" t="s">
        <v>3414</v>
      </c>
      <c r="C834" s="68" t="s">
        <v>3498</v>
      </c>
      <c r="D834" s="68" t="s">
        <v>3499</v>
      </c>
      <c r="E834" s="68" t="s">
        <v>3500</v>
      </c>
      <c r="F834" s="68" t="s">
        <v>3501</v>
      </c>
      <c r="G834" s="68">
        <v>147630</v>
      </c>
      <c r="H834" s="68" t="str">
        <f>IF(VLOOKUP(E834,'Cross-Page Data'!$D$4:$F$48,3,FALSE)="natural gas",VLOOKUP(D834,'Cross-Page Data'!$I$4:$J$19,2,FALSE),IF(VLOOKUP(E834,'Cross-Page Data'!$D$4:$F$48,3,FALSE)="solar",IF(D834="PV","solar PV","solar thermal"),IF(VLOOKUP(E834,'Cross-Page Data'!$D$4:$F$48,3,FALSE)="wind",VLOOKUP(D834,'Cross-Page Data'!$I$4:$J$19,2,FALSE),IF(VLOOKUP(E834,'Cross-Page Data'!$D$4:$F$48,3,FALSE)="hydro",VLOOKUP(D834,'Cross-Page Data'!$I$4:$J$19,2,FALSE),VLOOKUP(E834,'Cross-Page Data'!$D$4:$F$48,3,FALSE)))))</f>
        <v>hydro</v>
      </c>
      <c r="I834" s="68" t="b">
        <f t="shared" si="12"/>
        <v>1</v>
      </c>
    </row>
    <row r="835" spans="1:9">
      <c r="A835" s="68">
        <v>822</v>
      </c>
      <c r="B835" s="68" t="s">
        <v>3414</v>
      </c>
      <c r="C835" s="68" t="s">
        <v>3498</v>
      </c>
      <c r="D835" s="68" t="s">
        <v>3499</v>
      </c>
      <c r="E835" s="68" t="s">
        <v>3500</v>
      </c>
      <c r="F835" s="68" t="s">
        <v>3501</v>
      </c>
      <c r="G835" s="68">
        <v>108134</v>
      </c>
      <c r="H835" s="68" t="str">
        <f>IF(VLOOKUP(E835,'Cross-Page Data'!$D$4:$F$48,3,FALSE)="natural gas",VLOOKUP(D835,'Cross-Page Data'!$I$4:$J$19,2,FALSE),IF(VLOOKUP(E835,'Cross-Page Data'!$D$4:$F$48,3,FALSE)="solar",IF(D835="PV","solar PV","solar thermal"),IF(VLOOKUP(E835,'Cross-Page Data'!$D$4:$F$48,3,FALSE)="wind",VLOOKUP(D835,'Cross-Page Data'!$I$4:$J$19,2,FALSE),IF(VLOOKUP(E835,'Cross-Page Data'!$D$4:$F$48,3,FALSE)="hydro",VLOOKUP(D835,'Cross-Page Data'!$I$4:$J$19,2,FALSE),VLOOKUP(E835,'Cross-Page Data'!$D$4:$F$48,3,FALSE)))))</f>
        <v>hydro</v>
      </c>
      <c r="I835" s="68" t="b">
        <f t="shared" si="12"/>
        <v>1</v>
      </c>
    </row>
    <row r="836" spans="1:9">
      <c r="A836" s="68">
        <v>823</v>
      </c>
      <c r="B836" s="68" t="s">
        <v>3414</v>
      </c>
      <c r="C836" s="68" t="s">
        <v>3498</v>
      </c>
      <c r="D836" s="68" t="s">
        <v>3499</v>
      </c>
      <c r="E836" s="68" t="s">
        <v>3500</v>
      </c>
      <c r="F836" s="68" t="s">
        <v>3501</v>
      </c>
      <c r="G836" s="68">
        <v>50853</v>
      </c>
      <c r="H836" s="68" t="str">
        <f>IF(VLOOKUP(E836,'Cross-Page Data'!$D$4:$F$48,3,FALSE)="natural gas",VLOOKUP(D836,'Cross-Page Data'!$I$4:$J$19,2,FALSE),IF(VLOOKUP(E836,'Cross-Page Data'!$D$4:$F$48,3,FALSE)="solar",IF(D836="PV","solar PV","solar thermal"),IF(VLOOKUP(E836,'Cross-Page Data'!$D$4:$F$48,3,FALSE)="wind",VLOOKUP(D836,'Cross-Page Data'!$I$4:$J$19,2,FALSE),IF(VLOOKUP(E836,'Cross-Page Data'!$D$4:$F$48,3,FALSE)="hydro",VLOOKUP(D836,'Cross-Page Data'!$I$4:$J$19,2,FALSE),VLOOKUP(E836,'Cross-Page Data'!$D$4:$F$48,3,FALSE)))))</f>
        <v>hydro</v>
      </c>
      <c r="I836" s="68" t="b">
        <f t="shared" si="12"/>
        <v>1</v>
      </c>
    </row>
    <row r="837" spans="1:9">
      <c r="A837" s="68">
        <v>825</v>
      </c>
      <c r="B837" s="68" t="s">
        <v>3414</v>
      </c>
      <c r="C837" s="68" t="s">
        <v>3498</v>
      </c>
      <c r="D837" s="68" t="s">
        <v>3499</v>
      </c>
      <c r="E837" s="68" t="s">
        <v>3500</v>
      </c>
      <c r="F837" s="68" t="s">
        <v>3501</v>
      </c>
      <c r="G837" s="68">
        <v>39649</v>
      </c>
      <c r="H837" s="68" t="str">
        <f>IF(VLOOKUP(E837,'Cross-Page Data'!$D$4:$F$48,3,FALSE)="natural gas",VLOOKUP(D837,'Cross-Page Data'!$I$4:$J$19,2,FALSE),IF(VLOOKUP(E837,'Cross-Page Data'!$D$4:$F$48,3,FALSE)="solar",IF(D837="PV","solar PV","solar thermal"),IF(VLOOKUP(E837,'Cross-Page Data'!$D$4:$F$48,3,FALSE)="wind",VLOOKUP(D837,'Cross-Page Data'!$I$4:$J$19,2,FALSE),IF(VLOOKUP(E837,'Cross-Page Data'!$D$4:$F$48,3,FALSE)="hydro",VLOOKUP(D837,'Cross-Page Data'!$I$4:$J$19,2,FALSE),VLOOKUP(E837,'Cross-Page Data'!$D$4:$F$48,3,FALSE)))))</f>
        <v>hydro</v>
      </c>
      <c r="I837" s="68" t="b">
        <f t="shared" si="12"/>
        <v>1</v>
      </c>
    </row>
    <row r="838" spans="1:9">
      <c r="A838" s="68">
        <v>827</v>
      </c>
      <c r="B838" s="68" t="s">
        <v>3414</v>
      </c>
      <c r="C838" s="68" t="s">
        <v>3498</v>
      </c>
      <c r="D838" s="68" t="s">
        <v>3499</v>
      </c>
      <c r="E838" s="68" t="s">
        <v>3500</v>
      </c>
      <c r="F838" s="68" t="s">
        <v>3501</v>
      </c>
      <c r="G838" s="68">
        <v>80378</v>
      </c>
      <c r="H838" s="68" t="str">
        <f>IF(VLOOKUP(E838,'Cross-Page Data'!$D$4:$F$48,3,FALSE)="natural gas",VLOOKUP(D838,'Cross-Page Data'!$I$4:$J$19,2,FALSE),IF(VLOOKUP(E838,'Cross-Page Data'!$D$4:$F$48,3,FALSE)="solar",IF(D838="PV","solar PV","solar thermal"),IF(VLOOKUP(E838,'Cross-Page Data'!$D$4:$F$48,3,FALSE)="wind",VLOOKUP(D838,'Cross-Page Data'!$I$4:$J$19,2,FALSE),IF(VLOOKUP(E838,'Cross-Page Data'!$D$4:$F$48,3,FALSE)="hydro",VLOOKUP(D838,'Cross-Page Data'!$I$4:$J$19,2,FALSE),VLOOKUP(E838,'Cross-Page Data'!$D$4:$F$48,3,FALSE)))))</f>
        <v>hydro</v>
      </c>
      <c r="I838" s="68" t="b">
        <f t="shared" si="12"/>
        <v>1</v>
      </c>
    </row>
    <row r="839" spans="1:9">
      <c r="A839" s="68">
        <v>829</v>
      </c>
      <c r="B839" s="68" t="s">
        <v>3414</v>
      </c>
      <c r="C839" s="68" t="s">
        <v>3498</v>
      </c>
      <c r="D839" s="68" t="s">
        <v>3499</v>
      </c>
      <c r="E839" s="68" t="s">
        <v>3500</v>
      </c>
      <c r="F839" s="68" t="s">
        <v>3501</v>
      </c>
      <c r="G839" s="68">
        <v>51274</v>
      </c>
      <c r="H839" s="68" t="str">
        <f>IF(VLOOKUP(E839,'Cross-Page Data'!$D$4:$F$48,3,FALSE)="natural gas",VLOOKUP(D839,'Cross-Page Data'!$I$4:$J$19,2,FALSE),IF(VLOOKUP(E839,'Cross-Page Data'!$D$4:$F$48,3,FALSE)="solar",IF(D839="PV","solar PV","solar thermal"),IF(VLOOKUP(E839,'Cross-Page Data'!$D$4:$F$48,3,FALSE)="wind",VLOOKUP(D839,'Cross-Page Data'!$I$4:$J$19,2,FALSE),IF(VLOOKUP(E839,'Cross-Page Data'!$D$4:$F$48,3,FALSE)="hydro",VLOOKUP(D839,'Cross-Page Data'!$I$4:$J$19,2,FALSE),VLOOKUP(E839,'Cross-Page Data'!$D$4:$F$48,3,FALSE)))))</f>
        <v>hydro</v>
      </c>
      <c r="I839" s="68" t="b">
        <f t="shared" si="12"/>
        <v>1</v>
      </c>
    </row>
    <row r="840" spans="1:9">
      <c r="A840" s="68">
        <v>831</v>
      </c>
      <c r="B840" s="68" t="s">
        <v>3414</v>
      </c>
      <c r="C840" s="68" t="s">
        <v>3498</v>
      </c>
      <c r="D840" s="68" t="s">
        <v>3499</v>
      </c>
      <c r="E840" s="68" t="s">
        <v>3500</v>
      </c>
      <c r="F840" s="68" t="s">
        <v>3501</v>
      </c>
      <c r="G840" s="68">
        <v>20509</v>
      </c>
      <c r="H840" s="68" t="str">
        <f>IF(VLOOKUP(E840,'Cross-Page Data'!$D$4:$F$48,3,FALSE)="natural gas",VLOOKUP(D840,'Cross-Page Data'!$I$4:$J$19,2,FALSE),IF(VLOOKUP(E840,'Cross-Page Data'!$D$4:$F$48,3,FALSE)="solar",IF(D840="PV","solar PV","solar thermal"),IF(VLOOKUP(E840,'Cross-Page Data'!$D$4:$F$48,3,FALSE)="wind",VLOOKUP(D840,'Cross-Page Data'!$I$4:$J$19,2,FALSE),IF(VLOOKUP(E840,'Cross-Page Data'!$D$4:$F$48,3,FALSE)="hydro",VLOOKUP(D840,'Cross-Page Data'!$I$4:$J$19,2,FALSE),VLOOKUP(E840,'Cross-Page Data'!$D$4:$F$48,3,FALSE)))))</f>
        <v>hydro</v>
      </c>
      <c r="I840" s="68" t="b">
        <f t="shared" ref="I840:I903" si="13">IF(AND($L$2=FALSE,OR(C840="Commercial NAICS Cogen",C840="Industrial NAICS Cogen",C840="NAICS-22 Cogen")),FALSE,IF(AND($L$3=FALSE,OR(C840="Commercial NAICS Cogen",C840="Commercial NAICS Non-Cogen",C840="Industrial NAICS Cogen", C840="industrial NAICS non-Cogen")),FALSE, TRUE))</f>
        <v>1</v>
      </c>
    </row>
    <row r="841" spans="1:9">
      <c r="A841" s="68">
        <v>833</v>
      </c>
      <c r="B841" s="68" t="s">
        <v>3414</v>
      </c>
      <c r="C841" s="68" t="s">
        <v>3498</v>
      </c>
      <c r="D841" s="68" t="s">
        <v>3499</v>
      </c>
      <c r="E841" s="68" t="s">
        <v>3500</v>
      </c>
      <c r="F841" s="68" t="s">
        <v>3501</v>
      </c>
      <c r="G841" s="68">
        <v>991068</v>
      </c>
      <c r="H841" s="68" t="str">
        <f>IF(VLOOKUP(E841,'Cross-Page Data'!$D$4:$F$48,3,FALSE)="natural gas",VLOOKUP(D841,'Cross-Page Data'!$I$4:$J$19,2,FALSE),IF(VLOOKUP(E841,'Cross-Page Data'!$D$4:$F$48,3,FALSE)="solar",IF(D841="PV","solar PV","solar thermal"),IF(VLOOKUP(E841,'Cross-Page Data'!$D$4:$F$48,3,FALSE)="wind",VLOOKUP(D841,'Cross-Page Data'!$I$4:$J$19,2,FALSE),IF(VLOOKUP(E841,'Cross-Page Data'!$D$4:$F$48,3,FALSE)="hydro",VLOOKUP(D841,'Cross-Page Data'!$I$4:$J$19,2,FALSE),VLOOKUP(E841,'Cross-Page Data'!$D$4:$F$48,3,FALSE)))))</f>
        <v>hydro</v>
      </c>
      <c r="I841" s="68" t="b">
        <f t="shared" si="13"/>
        <v>1</v>
      </c>
    </row>
    <row r="842" spans="1:9">
      <c r="A842" s="68">
        <v>835</v>
      </c>
      <c r="B842" s="68" t="s">
        <v>3414</v>
      </c>
      <c r="C842" s="68" t="s">
        <v>3498</v>
      </c>
      <c r="D842" s="68" t="s">
        <v>3499</v>
      </c>
      <c r="E842" s="68" t="s">
        <v>3500</v>
      </c>
      <c r="F842" s="68" t="s">
        <v>3501</v>
      </c>
      <c r="G842" s="68">
        <v>68660</v>
      </c>
      <c r="H842" s="68" t="str">
        <f>IF(VLOOKUP(E842,'Cross-Page Data'!$D$4:$F$48,3,FALSE)="natural gas",VLOOKUP(D842,'Cross-Page Data'!$I$4:$J$19,2,FALSE),IF(VLOOKUP(E842,'Cross-Page Data'!$D$4:$F$48,3,FALSE)="solar",IF(D842="PV","solar PV","solar thermal"),IF(VLOOKUP(E842,'Cross-Page Data'!$D$4:$F$48,3,FALSE)="wind",VLOOKUP(D842,'Cross-Page Data'!$I$4:$J$19,2,FALSE),IF(VLOOKUP(E842,'Cross-Page Data'!$D$4:$F$48,3,FALSE)="hydro",VLOOKUP(D842,'Cross-Page Data'!$I$4:$J$19,2,FALSE),VLOOKUP(E842,'Cross-Page Data'!$D$4:$F$48,3,FALSE)))))</f>
        <v>hydro</v>
      </c>
      <c r="I842" s="68" t="b">
        <f t="shared" si="13"/>
        <v>1</v>
      </c>
    </row>
    <row r="843" spans="1:9">
      <c r="A843" s="68">
        <v>839</v>
      </c>
      <c r="B843" s="68" t="s">
        <v>3405</v>
      </c>
      <c r="C843" s="68" t="s">
        <v>3511</v>
      </c>
      <c r="D843" s="68" t="s">
        <v>3499</v>
      </c>
      <c r="E843" s="68" t="s">
        <v>3500</v>
      </c>
      <c r="F843" s="68" t="s">
        <v>3501</v>
      </c>
      <c r="G843" s="68">
        <v>4953</v>
      </c>
      <c r="H843" s="68" t="str">
        <f>IF(VLOOKUP(E843,'Cross-Page Data'!$D$4:$F$48,3,FALSE)="natural gas",VLOOKUP(D843,'Cross-Page Data'!$I$4:$J$19,2,FALSE),IF(VLOOKUP(E843,'Cross-Page Data'!$D$4:$F$48,3,FALSE)="solar",IF(D843="PV","solar PV","solar thermal"),IF(VLOOKUP(E843,'Cross-Page Data'!$D$4:$F$48,3,FALSE)="wind",VLOOKUP(D843,'Cross-Page Data'!$I$4:$J$19,2,FALSE),IF(VLOOKUP(E843,'Cross-Page Data'!$D$4:$F$48,3,FALSE)="hydro",VLOOKUP(D843,'Cross-Page Data'!$I$4:$J$19,2,FALSE),VLOOKUP(E843,'Cross-Page Data'!$D$4:$F$48,3,FALSE)))))</f>
        <v>hydro</v>
      </c>
      <c r="I843" s="68" t="b">
        <f t="shared" si="13"/>
        <v>1</v>
      </c>
    </row>
    <row r="844" spans="1:9">
      <c r="A844" s="68">
        <v>840</v>
      </c>
      <c r="B844" s="68" t="s">
        <v>3414</v>
      </c>
      <c r="C844" s="68" t="s">
        <v>3498</v>
      </c>
      <c r="D844" s="68" t="s">
        <v>3499</v>
      </c>
      <c r="E844" s="68" t="s">
        <v>3500</v>
      </c>
      <c r="F844" s="68" t="s">
        <v>3501</v>
      </c>
      <c r="G844" s="68">
        <v>1702262</v>
      </c>
      <c r="H844" s="68" t="str">
        <f>IF(VLOOKUP(E844,'Cross-Page Data'!$D$4:$F$48,3,FALSE)="natural gas",VLOOKUP(D844,'Cross-Page Data'!$I$4:$J$19,2,FALSE),IF(VLOOKUP(E844,'Cross-Page Data'!$D$4:$F$48,3,FALSE)="solar",IF(D844="PV","solar PV","solar thermal"),IF(VLOOKUP(E844,'Cross-Page Data'!$D$4:$F$48,3,FALSE)="wind",VLOOKUP(D844,'Cross-Page Data'!$I$4:$J$19,2,FALSE),IF(VLOOKUP(E844,'Cross-Page Data'!$D$4:$F$48,3,FALSE)="hydro",VLOOKUP(D844,'Cross-Page Data'!$I$4:$J$19,2,FALSE),VLOOKUP(E844,'Cross-Page Data'!$D$4:$F$48,3,FALSE)))))</f>
        <v>hydro</v>
      </c>
      <c r="I844" s="68" t="b">
        <f t="shared" si="13"/>
        <v>1</v>
      </c>
    </row>
    <row r="845" spans="1:9">
      <c r="A845" s="68">
        <v>841</v>
      </c>
      <c r="B845" s="68" t="s">
        <v>3414</v>
      </c>
      <c r="C845" s="68" t="s">
        <v>3498</v>
      </c>
      <c r="D845" s="68" t="s">
        <v>3499</v>
      </c>
      <c r="E845" s="68" t="s">
        <v>3500</v>
      </c>
      <c r="F845" s="68" t="s">
        <v>3501</v>
      </c>
      <c r="G845" s="68">
        <v>46722</v>
      </c>
      <c r="H845" s="68" t="str">
        <f>IF(VLOOKUP(E845,'Cross-Page Data'!$D$4:$F$48,3,FALSE)="natural gas",VLOOKUP(D845,'Cross-Page Data'!$I$4:$J$19,2,FALSE),IF(VLOOKUP(E845,'Cross-Page Data'!$D$4:$F$48,3,FALSE)="solar",IF(D845="PV","solar PV","solar thermal"),IF(VLOOKUP(E845,'Cross-Page Data'!$D$4:$F$48,3,FALSE)="wind",VLOOKUP(D845,'Cross-Page Data'!$I$4:$J$19,2,FALSE),IF(VLOOKUP(E845,'Cross-Page Data'!$D$4:$F$48,3,FALSE)="hydro",VLOOKUP(D845,'Cross-Page Data'!$I$4:$J$19,2,FALSE),VLOOKUP(E845,'Cross-Page Data'!$D$4:$F$48,3,FALSE)))))</f>
        <v>hydro</v>
      </c>
      <c r="I845" s="68" t="b">
        <f t="shared" si="13"/>
        <v>1</v>
      </c>
    </row>
    <row r="846" spans="1:9">
      <c r="A846" s="68">
        <v>843</v>
      </c>
      <c r="B846" s="68" t="s">
        <v>3414</v>
      </c>
      <c r="C846" s="68" t="s">
        <v>3498</v>
      </c>
      <c r="D846" s="68" t="s">
        <v>3499</v>
      </c>
      <c r="E846" s="68" t="s">
        <v>3500</v>
      </c>
      <c r="F846" s="68" t="s">
        <v>3501</v>
      </c>
      <c r="G846" s="68">
        <v>8602</v>
      </c>
      <c r="H846" s="68" t="str">
        <f>IF(VLOOKUP(E846,'Cross-Page Data'!$D$4:$F$48,3,FALSE)="natural gas",VLOOKUP(D846,'Cross-Page Data'!$I$4:$J$19,2,FALSE),IF(VLOOKUP(E846,'Cross-Page Data'!$D$4:$F$48,3,FALSE)="solar",IF(D846="PV","solar PV","solar thermal"),IF(VLOOKUP(E846,'Cross-Page Data'!$D$4:$F$48,3,FALSE)="wind",VLOOKUP(D846,'Cross-Page Data'!$I$4:$J$19,2,FALSE),IF(VLOOKUP(E846,'Cross-Page Data'!$D$4:$F$48,3,FALSE)="hydro",VLOOKUP(D846,'Cross-Page Data'!$I$4:$J$19,2,FALSE),VLOOKUP(E846,'Cross-Page Data'!$D$4:$F$48,3,FALSE)))))</f>
        <v>hydro</v>
      </c>
      <c r="I846" s="68" t="b">
        <f t="shared" si="13"/>
        <v>1</v>
      </c>
    </row>
    <row r="847" spans="1:9">
      <c r="A847" s="68">
        <v>844</v>
      </c>
      <c r="B847" s="68" t="s">
        <v>3414</v>
      </c>
      <c r="C847" s="68" t="s">
        <v>3498</v>
      </c>
      <c r="D847" s="68" t="s">
        <v>3499</v>
      </c>
      <c r="E847" s="68" t="s">
        <v>3500</v>
      </c>
      <c r="F847" s="68" t="s">
        <v>3501</v>
      </c>
      <c r="G847" s="68">
        <v>50598</v>
      </c>
      <c r="H847" s="68" t="str">
        <f>IF(VLOOKUP(E847,'Cross-Page Data'!$D$4:$F$48,3,FALSE)="natural gas",VLOOKUP(D847,'Cross-Page Data'!$I$4:$J$19,2,FALSE),IF(VLOOKUP(E847,'Cross-Page Data'!$D$4:$F$48,3,FALSE)="solar",IF(D847="PV","solar PV","solar thermal"),IF(VLOOKUP(E847,'Cross-Page Data'!$D$4:$F$48,3,FALSE)="wind",VLOOKUP(D847,'Cross-Page Data'!$I$4:$J$19,2,FALSE),IF(VLOOKUP(E847,'Cross-Page Data'!$D$4:$F$48,3,FALSE)="hydro",VLOOKUP(D847,'Cross-Page Data'!$I$4:$J$19,2,FALSE),VLOOKUP(E847,'Cross-Page Data'!$D$4:$F$48,3,FALSE)))))</f>
        <v>hydro</v>
      </c>
      <c r="I847" s="68" t="b">
        <f t="shared" si="13"/>
        <v>1</v>
      </c>
    </row>
    <row r="848" spans="1:9">
      <c r="A848" s="68">
        <v>846</v>
      </c>
      <c r="B848" s="68" t="s">
        <v>3405</v>
      </c>
      <c r="C848" s="68" t="s">
        <v>3511</v>
      </c>
      <c r="D848" s="68" t="s">
        <v>3499</v>
      </c>
      <c r="E848" s="68" t="s">
        <v>3500</v>
      </c>
      <c r="F848" s="68" t="s">
        <v>3501</v>
      </c>
      <c r="G848" s="68">
        <v>7918</v>
      </c>
      <c r="H848" s="68" t="str">
        <f>IF(VLOOKUP(E848,'Cross-Page Data'!$D$4:$F$48,3,FALSE)="natural gas",VLOOKUP(D848,'Cross-Page Data'!$I$4:$J$19,2,FALSE),IF(VLOOKUP(E848,'Cross-Page Data'!$D$4:$F$48,3,FALSE)="solar",IF(D848="PV","solar PV","solar thermal"),IF(VLOOKUP(E848,'Cross-Page Data'!$D$4:$F$48,3,FALSE)="wind",VLOOKUP(D848,'Cross-Page Data'!$I$4:$J$19,2,FALSE),IF(VLOOKUP(E848,'Cross-Page Data'!$D$4:$F$48,3,FALSE)="hydro",VLOOKUP(D848,'Cross-Page Data'!$I$4:$J$19,2,FALSE),VLOOKUP(E848,'Cross-Page Data'!$D$4:$F$48,3,FALSE)))))</f>
        <v>hydro</v>
      </c>
      <c r="I848" s="68" t="b">
        <f t="shared" si="13"/>
        <v>1</v>
      </c>
    </row>
    <row r="849" spans="1:9">
      <c r="A849" s="68">
        <v>850</v>
      </c>
      <c r="B849" s="68" t="s">
        <v>3414</v>
      </c>
      <c r="C849" s="68" t="s">
        <v>3498</v>
      </c>
      <c r="D849" s="68" t="s">
        <v>3499</v>
      </c>
      <c r="E849" s="68" t="s">
        <v>3500</v>
      </c>
      <c r="F849" s="68" t="s">
        <v>3501</v>
      </c>
      <c r="G849" s="68">
        <v>758275</v>
      </c>
      <c r="H849" s="68" t="str">
        <f>IF(VLOOKUP(E849,'Cross-Page Data'!$D$4:$F$48,3,FALSE)="natural gas",VLOOKUP(D849,'Cross-Page Data'!$I$4:$J$19,2,FALSE),IF(VLOOKUP(E849,'Cross-Page Data'!$D$4:$F$48,3,FALSE)="solar",IF(D849="PV","solar PV","solar thermal"),IF(VLOOKUP(E849,'Cross-Page Data'!$D$4:$F$48,3,FALSE)="wind",VLOOKUP(D849,'Cross-Page Data'!$I$4:$J$19,2,FALSE),IF(VLOOKUP(E849,'Cross-Page Data'!$D$4:$F$48,3,FALSE)="hydro",VLOOKUP(D849,'Cross-Page Data'!$I$4:$J$19,2,FALSE),VLOOKUP(E849,'Cross-Page Data'!$D$4:$F$48,3,FALSE)))))</f>
        <v>hydro</v>
      </c>
      <c r="I849" s="68" t="b">
        <f t="shared" si="13"/>
        <v>1</v>
      </c>
    </row>
    <row r="850" spans="1:9">
      <c r="A850" s="68">
        <v>851</v>
      </c>
      <c r="B850" s="68" t="s">
        <v>3414</v>
      </c>
      <c r="C850" s="68" t="s">
        <v>3498</v>
      </c>
      <c r="D850" s="68" t="s">
        <v>3499</v>
      </c>
      <c r="E850" s="68" t="s">
        <v>3500</v>
      </c>
      <c r="F850" s="68" t="s">
        <v>3501</v>
      </c>
      <c r="G850" s="68">
        <v>182794</v>
      </c>
      <c r="H850" s="68" t="str">
        <f>IF(VLOOKUP(E850,'Cross-Page Data'!$D$4:$F$48,3,FALSE)="natural gas",VLOOKUP(D850,'Cross-Page Data'!$I$4:$J$19,2,FALSE),IF(VLOOKUP(E850,'Cross-Page Data'!$D$4:$F$48,3,FALSE)="solar",IF(D850="PV","solar PV","solar thermal"),IF(VLOOKUP(E850,'Cross-Page Data'!$D$4:$F$48,3,FALSE)="wind",VLOOKUP(D850,'Cross-Page Data'!$I$4:$J$19,2,FALSE),IF(VLOOKUP(E850,'Cross-Page Data'!$D$4:$F$48,3,FALSE)="hydro",VLOOKUP(D850,'Cross-Page Data'!$I$4:$J$19,2,FALSE),VLOOKUP(E850,'Cross-Page Data'!$D$4:$F$48,3,FALSE)))))</f>
        <v>hydro</v>
      </c>
      <c r="I850" s="68" t="b">
        <f t="shared" si="13"/>
        <v>1</v>
      </c>
    </row>
    <row r="851" spans="1:9">
      <c r="A851" s="68">
        <v>856</v>
      </c>
      <c r="B851" s="68" t="s">
        <v>3415</v>
      </c>
      <c r="C851" s="68" t="s">
        <v>3511</v>
      </c>
      <c r="D851" s="68" t="s">
        <v>3505</v>
      </c>
      <c r="E851" s="68" t="s">
        <v>3506</v>
      </c>
      <c r="F851" s="68" t="s">
        <v>3504</v>
      </c>
      <c r="G851" s="68">
        <v>0</v>
      </c>
      <c r="H851" s="68" t="str">
        <f>IF(VLOOKUP(E851,'Cross-Page Data'!$D$4:$F$48,3,FALSE)="natural gas",VLOOKUP(D851,'Cross-Page Data'!$I$4:$J$19,2,FALSE),IF(VLOOKUP(E851,'Cross-Page Data'!$D$4:$F$48,3,FALSE)="solar",IF(D851="PV","solar PV","solar thermal"),IF(VLOOKUP(E851,'Cross-Page Data'!$D$4:$F$48,3,FALSE)="wind",VLOOKUP(D851,'Cross-Page Data'!$I$4:$J$19,2,FALSE),IF(VLOOKUP(E851,'Cross-Page Data'!$D$4:$F$48,3,FALSE)="hydro",VLOOKUP(D851,'Cross-Page Data'!$I$4:$J$19,2,FALSE),VLOOKUP(E851,'Cross-Page Data'!$D$4:$F$48,3,FALSE)))))</f>
        <v>hard coal</v>
      </c>
      <c r="I851" s="68" t="b">
        <f t="shared" si="13"/>
        <v>1</v>
      </c>
    </row>
    <row r="852" spans="1:9">
      <c r="A852" s="68">
        <v>856</v>
      </c>
      <c r="B852" s="68" t="s">
        <v>3415</v>
      </c>
      <c r="C852" s="68" t="s">
        <v>3511</v>
      </c>
      <c r="D852" s="68" t="s">
        <v>3505</v>
      </c>
      <c r="E852" s="68" t="s">
        <v>3508</v>
      </c>
      <c r="F852" s="68" t="s">
        <v>3508</v>
      </c>
      <c r="G852" s="68">
        <v>5591.36</v>
      </c>
      <c r="H852" s="68" t="str">
        <f>IF(VLOOKUP(E852,'Cross-Page Data'!$D$4:$F$48,3,FALSE)="natural gas",VLOOKUP(D852,'Cross-Page Data'!$I$4:$J$19,2,FALSE),IF(VLOOKUP(E852,'Cross-Page Data'!$D$4:$F$48,3,FALSE)="solar",IF(D852="PV","solar PV","solar thermal"),IF(VLOOKUP(E852,'Cross-Page Data'!$D$4:$F$48,3,FALSE)="wind",VLOOKUP(D852,'Cross-Page Data'!$I$4:$J$19,2,FALSE),IF(VLOOKUP(E852,'Cross-Page Data'!$D$4:$F$48,3,FALSE)="hydro",VLOOKUP(D852,'Cross-Page Data'!$I$4:$J$19,2,FALSE),VLOOKUP(E852,'Cross-Page Data'!$D$4:$F$48,3,FALSE)))))</f>
        <v>petroleum</v>
      </c>
      <c r="I852" s="68" t="b">
        <f t="shared" si="13"/>
        <v>1</v>
      </c>
    </row>
    <row r="853" spans="1:9">
      <c r="A853" s="68">
        <v>856</v>
      </c>
      <c r="B853" s="68" t="s">
        <v>3415</v>
      </c>
      <c r="C853" s="68" t="s">
        <v>3511</v>
      </c>
      <c r="D853" s="68" t="s">
        <v>3505</v>
      </c>
      <c r="E853" s="68" t="s">
        <v>3503</v>
      </c>
      <c r="F853" s="68" t="s">
        <v>3504</v>
      </c>
      <c r="G853" s="68">
        <v>3206908.6</v>
      </c>
      <c r="H853" s="68" t="str">
        <f>IF(VLOOKUP(E853,'Cross-Page Data'!$D$4:$F$48,3,FALSE)="natural gas",VLOOKUP(D853,'Cross-Page Data'!$I$4:$J$19,2,FALSE),IF(VLOOKUP(E853,'Cross-Page Data'!$D$4:$F$48,3,FALSE)="solar",IF(D853="PV","solar PV","solar thermal"),IF(VLOOKUP(E853,'Cross-Page Data'!$D$4:$F$48,3,FALSE)="wind",VLOOKUP(D853,'Cross-Page Data'!$I$4:$J$19,2,FALSE),IF(VLOOKUP(E853,'Cross-Page Data'!$D$4:$F$48,3,FALSE)="hydro",VLOOKUP(D853,'Cross-Page Data'!$I$4:$J$19,2,FALSE),VLOOKUP(E853,'Cross-Page Data'!$D$4:$F$48,3,FALSE)))))</f>
        <v>hard coal</v>
      </c>
      <c r="I853" s="68" t="b">
        <f t="shared" si="13"/>
        <v>1</v>
      </c>
    </row>
    <row r="854" spans="1:9">
      <c r="A854" s="68">
        <v>861</v>
      </c>
      <c r="B854" s="68" t="s">
        <v>3415</v>
      </c>
      <c r="C854" s="68" t="s">
        <v>3511</v>
      </c>
      <c r="D854" s="68" t="s">
        <v>3505</v>
      </c>
      <c r="E854" s="68" t="s">
        <v>3506</v>
      </c>
      <c r="F854" s="68" t="s">
        <v>3504</v>
      </c>
      <c r="G854" s="68">
        <v>0</v>
      </c>
      <c r="H854" s="68" t="str">
        <f>IF(VLOOKUP(E854,'Cross-Page Data'!$D$4:$F$48,3,FALSE)="natural gas",VLOOKUP(D854,'Cross-Page Data'!$I$4:$J$19,2,FALSE),IF(VLOOKUP(E854,'Cross-Page Data'!$D$4:$F$48,3,FALSE)="solar",IF(D854="PV","solar PV","solar thermal"),IF(VLOOKUP(E854,'Cross-Page Data'!$D$4:$F$48,3,FALSE)="wind",VLOOKUP(D854,'Cross-Page Data'!$I$4:$J$19,2,FALSE),IF(VLOOKUP(E854,'Cross-Page Data'!$D$4:$F$48,3,FALSE)="hydro",VLOOKUP(D854,'Cross-Page Data'!$I$4:$J$19,2,FALSE),VLOOKUP(E854,'Cross-Page Data'!$D$4:$F$48,3,FALSE)))))</f>
        <v>hard coal</v>
      </c>
      <c r="I854" s="68" t="b">
        <f t="shared" si="13"/>
        <v>1</v>
      </c>
    </row>
    <row r="855" spans="1:9">
      <c r="A855" s="68">
        <v>861</v>
      </c>
      <c r="B855" s="68" t="s">
        <v>3415</v>
      </c>
      <c r="C855" s="68" t="s">
        <v>3511</v>
      </c>
      <c r="D855" s="68" t="s">
        <v>3505</v>
      </c>
      <c r="E855" s="68" t="s">
        <v>3508</v>
      </c>
      <c r="F855" s="68" t="s">
        <v>3508</v>
      </c>
      <c r="G855" s="68">
        <v>5468.9459999999999</v>
      </c>
      <c r="H855" s="68" t="str">
        <f>IF(VLOOKUP(E855,'Cross-Page Data'!$D$4:$F$48,3,FALSE)="natural gas",VLOOKUP(D855,'Cross-Page Data'!$I$4:$J$19,2,FALSE),IF(VLOOKUP(E855,'Cross-Page Data'!$D$4:$F$48,3,FALSE)="solar",IF(D855="PV","solar PV","solar thermal"),IF(VLOOKUP(E855,'Cross-Page Data'!$D$4:$F$48,3,FALSE)="wind",VLOOKUP(D855,'Cross-Page Data'!$I$4:$J$19,2,FALSE),IF(VLOOKUP(E855,'Cross-Page Data'!$D$4:$F$48,3,FALSE)="hydro",VLOOKUP(D855,'Cross-Page Data'!$I$4:$J$19,2,FALSE),VLOOKUP(E855,'Cross-Page Data'!$D$4:$F$48,3,FALSE)))))</f>
        <v>petroleum</v>
      </c>
      <c r="I855" s="68" t="b">
        <f t="shared" si="13"/>
        <v>1</v>
      </c>
    </row>
    <row r="856" spans="1:9">
      <c r="A856" s="68">
        <v>861</v>
      </c>
      <c r="B856" s="68" t="s">
        <v>3415</v>
      </c>
      <c r="C856" s="68" t="s">
        <v>3511</v>
      </c>
      <c r="D856" s="68" t="s">
        <v>3505</v>
      </c>
      <c r="E856" s="68" t="s">
        <v>3516</v>
      </c>
      <c r="F856" s="68" t="s">
        <v>3504</v>
      </c>
      <c r="G856" s="68">
        <v>2675719.2999999998</v>
      </c>
      <c r="H856" s="68" t="str">
        <f>IF(VLOOKUP(E856,'Cross-Page Data'!$D$4:$F$48,3,FALSE)="natural gas",VLOOKUP(D856,'Cross-Page Data'!$I$4:$J$19,2,FALSE),IF(VLOOKUP(E856,'Cross-Page Data'!$D$4:$F$48,3,FALSE)="solar",IF(D856="PV","solar PV","solar thermal"),IF(VLOOKUP(E856,'Cross-Page Data'!$D$4:$F$48,3,FALSE)="wind",VLOOKUP(D856,'Cross-Page Data'!$I$4:$J$19,2,FALSE),IF(VLOOKUP(E856,'Cross-Page Data'!$D$4:$F$48,3,FALSE)="hydro",VLOOKUP(D856,'Cross-Page Data'!$I$4:$J$19,2,FALSE),VLOOKUP(E856,'Cross-Page Data'!$D$4:$F$48,3,FALSE)))))</f>
        <v>hard coal</v>
      </c>
      <c r="I856" s="68" t="b">
        <f t="shared" si="13"/>
        <v>1</v>
      </c>
    </row>
    <row r="857" spans="1:9">
      <c r="A857" s="68">
        <v>861</v>
      </c>
      <c r="B857" s="68" t="s">
        <v>3415</v>
      </c>
      <c r="C857" s="68" t="s">
        <v>3511</v>
      </c>
      <c r="D857" s="68" t="s">
        <v>3505</v>
      </c>
      <c r="E857" s="68" t="s">
        <v>3503</v>
      </c>
      <c r="F857" s="68" t="s">
        <v>3504</v>
      </c>
      <c r="G857" s="68">
        <v>1201.741</v>
      </c>
      <c r="H857" s="68" t="str">
        <f>IF(VLOOKUP(E857,'Cross-Page Data'!$D$4:$F$48,3,FALSE)="natural gas",VLOOKUP(D857,'Cross-Page Data'!$I$4:$J$19,2,FALSE),IF(VLOOKUP(E857,'Cross-Page Data'!$D$4:$F$48,3,FALSE)="solar",IF(D857="PV","solar PV","solar thermal"),IF(VLOOKUP(E857,'Cross-Page Data'!$D$4:$F$48,3,FALSE)="wind",VLOOKUP(D857,'Cross-Page Data'!$I$4:$J$19,2,FALSE),IF(VLOOKUP(E857,'Cross-Page Data'!$D$4:$F$48,3,FALSE)="hydro",VLOOKUP(D857,'Cross-Page Data'!$I$4:$J$19,2,FALSE),VLOOKUP(E857,'Cross-Page Data'!$D$4:$F$48,3,FALSE)))))</f>
        <v>hard coal</v>
      </c>
      <c r="I857" s="68" t="b">
        <f t="shared" si="13"/>
        <v>1</v>
      </c>
    </row>
    <row r="858" spans="1:9">
      <c r="A858" s="68">
        <v>862</v>
      </c>
      <c r="B858" s="68" t="s">
        <v>3415</v>
      </c>
      <c r="C858" s="68" t="s">
        <v>3511</v>
      </c>
      <c r="D858" s="68" t="s">
        <v>3405</v>
      </c>
      <c r="E858" s="68" t="s">
        <v>3502</v>
      </c>
      <c r="F858" s="68" t="s">
        <v>3502</v>
      </c>
      <c r="G858" s="68">
        <v>0</v>
      </c>
      <c r="H858" s="68" t="str">
        <f>IF(VLOOKUP(E858,'Cross-Page Data'!$D$4:$F$48,3,FALSE)="natural gas",VLOOKUP(D858,'Cross-Page Data'!$I$4:$J$19,2,FALSE),IF(VLOOKUP(E858,'Cross-Page Data'!$D$4:$F$48,3,FALSE)="solar",IF(D858="PV","solar PV","solar thermal"),IF(VLOOKUP(E858,'Cross-Page Data'!$D$4:$F$48,3,FALSE)="wind",VLOOKUP(D858,'Cross-Page Data'!$I$4:$J$19,2,FALSE),IF(VLOOKUP(E858,'Cross-Page Data'!$D$4:$F$48,3,FALSE)="hydro",VLOOKUP(D858,'Cross-Page Data'!$I$4:$J$19,2,FALSE),VLOOKUP(E858,'Cross-Page Data'!$D$4:$F$48,3,FALSE)))))</f>
        <v>natural gas nonpeaker</v>
      </c>
      <c r="I858" s="68" t="b">
        <f t="shared" si="13"/>
        <v>1</v>
      </c>
    </row>
    <row r="859" spans="1:9">
      <c r="A859" s="68">
        <v>862</v>
      </c>
      <c r="B859" s="68" t="s">
        <v>3415</v>
      </c>
      <c r="C859" s="68" t="s">
        <v>3511</v>
      </c>
      <c r="D859" s="68" t="s">
        <v>3407</v>
      </c>
      <c r="E859" s="68" t="s">
        <v>3502</v>
      </c>
      <c r="F859" s="68" t="s">
        <v>3502</v>
      </c>
      <c r="G859" s="68">
        <v>1000621</v>
      </c>
      <c r="H859" s="68" t="str">
        <f>IF(VLOOKUP(E859,'Cross-Page Data'!$D$4:$F$48,3,FALSE)="natural gas",VLOOKUP(D859,'Cross-Page Data'!$I$4:$J$19,2,FALSE),IF(VLOOKUP(E859,'Cross-Page Data'!$D$4:$F$48,3,FALSE)="solar",IF(D859="PV","solar PV","solar thermal"),IF(VLOOKUP(E859,'Cross-Page Data'!$D$4:$F$48,3,FALSE)="wind",VLOOKUP(D859,'Cross-Page Data'!$I$4:$J$19,2,FALSE),IF(VLOOKUP(E859,'Cross-Page Data'!$D$4:$F$48,3,FALSE)="hydro",VLOOKUP(D859,'Cross-Page Data'!$I$4:$J$19,2,FALSE),VLOOKUP(E859,'Cross-Page Data'!$D$4:$F$48,3,FALSE)))))</f>
        <v>natural gas nonpeaker</v>
      </c>
      <c r="I859" s="68" t="b">
        <f t="shared" si="13"/>
        <v>1</v>
      </c>
    </row>
    <row r="860" spans="1:9">
      <c r="A860" s="68">
        <v>869</v>
      </c>
      <c r="B860" s="68" t="s">
        <v>3415</v>
      </c>
      <c r="C860" s="68" t="s">
        <v>3511</v>
      </c>
      <c r="D860" s="68" t="s">
        <v>3505</v>
      </c>
      <c r="E860" s="68" t="s">
        <v>3512</v>
      </c>
      <c r="F860" s="68" t="s">
        <v>3512</v>
      </c>
      <c r="G860" s="68">
        <v>7138839</v>
      </c>
      <c r="H860" s="68" t="str">
        <f>IF(VLOOKUP(E860,'Cross-Page Data'!$D$4:$F$48,3,FALSE)="natural gas",VLOOKUP(D860,'Cross-Page Data'!$I$4:$J$19,2,FALSE),IF(VLOOKUP(E860,'Cross-Page Data'!$D$4:$F$48,3,FALSE)="solar",IF(D860="PV","solar PV","solar thermal"),IF(VLOOKUP(E860,'Cross-Page Data'!$D$4:$F$48,3,FALSE)="wind",VLOOKUP(D860,'Cross-Page Data'!$I$4:$J$19,2,FALSE),IF(VLOOKUP(E860,'Cross-Page Data'!$D$4:$F$48,3,FALSE)="hydro",VLOOKUP(D860,'Cross-Page Data'!$I$4:$J$19,2,FALSE),VLOOKUP(E860,'Cross-Page Data'!$D$4:$F$48,3,FALSE)))))</f>
        <v>nuclear</v>
      </c>
      <c r="I860" s="68" t="b">
        <f t="shared" si="13"/>
        <v>1</v>
      </c>
    </row>
    <row r="861" spans="1:9">
      <c r="A861" s="68">
        <v>869</v>
      </c>
      <c r="B861" s="68" t="s">
        <v>3415</v>
      </c>
      <c r="C861" s="68" t="s">
        <v>3511</v>
      </c>
      <c r="D861" s="68" t="s">
        <v>3505</v>
      </c>
      <c r="E861" s="68" t="s">
        <v>3512</v>
      </c>
      <c r="F861" s="68" t="s">
        <v>3512</v>
      </c>
      <c r="G861" s="68">
        <v>7942876</v>
      </c>
      <c r="H861" s="68" t="str">
        <f>IF(VLOOKUP(E861,'Cross-Page Data'!$D$4:$F$48,3,FALSE)="natural gas",VLOOKUP(D861,'Cross-Page Data'!$I$4:$J$19,2,FALSE),IF(VLOOKUP(E861,'Cross-Page Data'!$D$4:$F$48,3,FALSE)="solar",IF(D861="PV","solar PV","solar thermal"),IF(VLOOKUP(E861,'Cross-Page Data'!$D$4:$F$48,3,FALSE)="wind",VLOOKUP(D861,'Cross-Page Data'!$I$4:$J$19,2,FALSE),IF(VLOOKUP(E861,'Cross-Page Data'!$D$4:$F$48,3,FALSE)="hydro",VLOOKUP(D861,'Cross-Page Data'!$I$4:$J$19,2,FALSE),VLOOKUP(E861,'Cross-Page Data'!$D$4:$F$48,3,FALSE)))))</f>
        <v>nuclear</v>
      </c>
      <c r="I861" s="68" t="b">
        <f t="shared" si="13"/>
        <v>1</v>
      </c>
    </row>
    <row r="862" spans="1:9">
      <c r="A862" s="68">
        <v>874</v>
      </c>
      <c r="B862" s="68" t="s">
        <v>3415</v>
      </c>
      <c r="C862" s="68" t="s">
        <v>3511</v>
      </c>
      <c r="D862" s="68" t="s">
        <v>3505</v>
      </c>
      <c r="E862" s="68" t="s">
        <v>3502</v>
      </c>
      <c r="F862" s="68" t="s">
        <v>3502</v>
      </c>
      <c r="G862" s="68">
        <v>-64543</v>
      </c>
      <c r="H862" s="68" t="str">
        <f>IF(VLOOKUP(E862,'Cross-Page Data'!$D$4:$F$48,3,FALSE)="natural gas",VLOOKUP(D862,'Cross-Page Data'!$I$4:$J$19,2,FALSE),IF(VLOOKUP(E862,'Cross-Page Data'!$D$4:$F$48,3,FALSE)="solar",IF(D862="PV","solar PV","solar thermal"),IF(VLOOKUP(E862,'Cross-Page Data'!$D$4:$F$48,3,FALSE)="wind",VLOOKUP(D862,'Cross-Page Data'!$I$4:$J$19,2,FALSE),IF(VLOOKUP(E862,'Cross-Page Data'!$D$4:$F$48,3,FALSE)="hydro",VLOOKUP(D862,'Cross-Page Data'!$I$4:$J$19,2,FALSE),VLOOKUP(E862,'Cross-Page Data'!$D$4:$F$48,3,FALSE)))))</f>
        <v>natural gas peaker</v>
      </c>
      <c r="I862" s="68" t="b">
        <f t="shared" si="13"/>
        <v>1</v>
      </c>
    </row>
    <row r="863" spans="1:9">
      <c r="A863" s="68">
        <v>874</v>
      </c>
      <c r="B863" s="68" t="s">
        <v>3415</v>
      </c>
      <c r="C863" s="68" t="s">
        <v>3511</v>
      </c>
      <c r="D863" s="68" t="s">
        <v>3505</v>
      </c>
      <c r="E863" s="68" t="s">
        <v>3503</v>
      </c>
      <c r="F863" s="68" t="s">
        <v>3504</v>
      </c>
      <c r="G863" s="68">
        <v>0</v>
      </c>
      <c r="H863" s="68" t="str">
        <f>IF(VLOOKUP(E863,'Cross-Page Data'!$D$4:$F$48,3,FALSE)="natural gas",VLOOKUP(D863,'Cross-Page Data'!$I$4:$J$19,2,FALSE),IF(VLOOKUP(E863,'Cross-Page Data'!$D$4:$F$48,3,FALSE)="solar",IF(D863="PV","solar PV","solar thermal"),IF(VLOOKUP(E863,'Cross-Page Data'!$D$4:$F$48,3,FALSE)="wind",VLOOKUP(D863,'Cross-Page Data'!$I$4:$J$19,2,FALSE),IF(VLOOKUP(E863,'Cross-Page Data'!$D$4:$F$48,3,FALSE)="hydro",VLOOKUP(D863,'Cross-Page Data'!$I$4:$J$19,2,FALSE),VLOOKUP(E863,'Cross-Page Data'!$D$4:$F$48,3,FALSE)))))</f>
        <v>hard coal</v>
      </c>
      <c r="I863" s="68" t="b">
        <f t="shared" si="13"/>
        <v>1</v>
      </c>
    </row>
    <row r="864" spans="1:9">
      <c r="A864" s="68">
        <v>876</v>
      </c>
      <c r="B864" s="68" t="s">
        <v>3415</v>
      </c>
      <c r="C864" s="68" t="s">
        <v>3511</v>
      </c>
      <c r="D864" s="68" t="s">
        <v>3505</v>
      </c>
      <c r="E864" s="68" t="s">
        <v>3502</v>
      </c>
      <c r="F864" s="68" t="s">
        <v>3502</v>
      </c>
      <c r="G864" s="68">
        <v>5745.9539999999997</v>
      </c>
      <c r="H864" s="68" t="str">
        <f>IF(VLOOKUP(E864,'Cross-Page Data'!$D$4:$F$48,3,FALSE)="natural gas",VLOOKUP(D864,'Cross-Page Data'!$I$4:$J$19,2,FALSE),IF(VLOOKUP(E864,'Cross-Page Data'!$D$4:$F$48,3,FALSE)="solar",IF(D864="PV","solar PV","solar thermal"),IF(VLOOKUP(E864,'Cross-Page Data'!$D$4:$F$48,3,FALSE)="wind",VLOOKUP(D864,'Cross-Page Data'!$I$4:$J$19,2,FALSE),IF(VLOOKUP(E864,'Cross-Page Data'!$D$4:$F$48,3,FALSE)="hydro",VLOOKUP(D864,'Cross-Page Data'!$I$4:$J$19,2,FALSE),VLOOKUP(E864,'Cross-Page Data'!$D$4:$F$48,3,FALSE)))))</f>
        <v>natural gas peaker</v>
      </c>
      <c r="I864" s="68" t="b">
        <f t="shared" si="13"/>
        <v>1</v>
      </c>
    </row>
    <row r="865" spans="1:9">
      <c r="A865" s="68">
        <v>876</v>
      </c>
      <c r="B865" s="68" t="s">
        <v>3415</v>
      </c>
      <c r="C865" s="68" t="s">
        <v>3511</v>
      </c>
      <c r="D865" s="68" t="s">
        <v>3505</v>
      </c>
      <c r="E865" s="68" t="s">
        <v>3503</v>
      </c>
      <c r="F865" s="68" t="s">
        <v>3504</v>
      </c>
      <c r="G865" s="68">
        <v>3109175</v>
      </c>
      <c r="H865" s="68" t="str">
        <f>IF(VLOOKUP(E865,'Cross-Page Data'!$D$4:$F$48,3,FALSE)="natural gas",VLOOKUP(D865,'Cross-Page Data'!$I$4:$J$19,2,FALSE),IF(VLOOKUP(E865,'Cross-Page Data'!$D$4:$F$48,3,FALSE)="solar",IF(D865="PV","solar PV","solar thermal"),IF(VLOOKUP(E865,'Cross-Page Data'!$D$4:$F$48,3,FALSE)="wind",VLOOKUP(D865,'Cross-Page Data'!$I$4:$J$19,2,FALSE),IF(VLOOKUP(E865,'Cross-Page Data'!$D$4:$F$48,3,FALSE)="hydro",VLOOKUP(D865,'Cross-Page Data'!$I$4:$J$19,2,FALSE),VLOOKUP(E865,'Cross-Page Data'!$D$4:$F$48,3,FALSE)))))</f>
        <v>hard coal</v>
      </c>
      <c r="I865" s="68" t="b">
        <f t="shared" si="13"/>
        <v>1</v>
      </c>
    </row>
    <row r="866" spans="1:9">
      <c r="A866" s="68">
        <v>879</v>
      </c>
      <c r="B866" s="68" t="s">
        <v>3415</v>
      </c>
      <c r="C866" s="68" t="s">
        <v>3511</v>
      </c>
      <c r="D866" s="68" t="s">
        <v>3505</v>
      </c>
      <c r="E866" s="68" t="s">
        <v>3506</v>
      </c>
      <c r="F866" s="68" t="s">
        <v>3504</v>
      </c>
      <c r="G866" s="68">
        <v>0</v>
      </c>
      <c r="H866" s="68" t="str">
        <f>IF(VLOOKUP(E866,'Cross-Page Data'!$D$4:$F$48,3,FALSE)="natural gas",VLOOKUP(D866,'Cross-Page Data'!$I$4:$J$19,2,FALSE),IF(VLOOKUP(E866,'Cross-Page Data'!$D$4:$F$48,3,FALSE)="solar",IF(D866="PV","solar PV","solar thermal"),IF(VLOOKUP(E866,'Cross-Page Data'!$D$4:$F$48,3,FALSE)="wind",VLOOKUP(D866,'Cross-Page Data'!$I$4:$J$19,2,FALSE),IF(VLOOKUP(E866,'Cross-Page Data'!$D$4:$F$48,3,FALSE)="hydro",VLOOKUP(D866,'Cross-Page Data'!$I$4:$J$19,2,FALSE),VLOOKUP(E866,'Cross-Page Data'!$D$4:$F$48,3,FALSE)))))</f>
        <v>hard coal</v>
      </c>
      <c r="I866" s="68" t="b">
        <f t="shared" si="13"/>
        <v>1</v>
      </c>
    </row>
    <row r="867" spans="1:9">
      <c r="A867" s="68">
        <v>879</v>
      </c>
      <c r="B867" s="68" t="s">
        <v>3415</v>
      </c>
      <c r="C867" s="68" t="s">
        <v>3511</v>
      </c>
      <c r="D867" s="68" t="s">
        <v>3505</v>
      </c>
      <c r="E867" s="68" t="s">
        <v>3502</v>
      </c>
      <c r="F867" s="68" t="s">
        <v>3502</v>
      </c>
      <c r="G867" s="68">
        <v>8337.9940000000006</v>
      </c>
      <c r="H867" s="68" t="str">
        <f>IF(VLOOKUP(E867,'Cross-Page Data'!$D$4:$F$48,3,FALSE)="natural gas",VLOOKUP(D867,'Cross-Page Data'!$I$4:$J$19,2,FALSE),IF(VLOOKUP(E867,'Cross-Page Data'!$D$4:$F$48,3,FALSE)="solar",IF(D867="PV","solar PV","solar thermal"),IF(VLOOKUP(E867,'Cross-Page Data'!$D$4:$F$48,3,FALSE)="wind",VLOOKUP(D867,'Cross-Page Data'!$I$4:$J$19,2,FALSE),IF(VLOOKUP(E867,'Cross-Page Data'!$D$4:$F$48,3,FALSE)="hydro",VLOOKUP(D867,'Cross-Page Data'!$I$4:$J$19,2,FALSE),VLOOKUP(E867,'Cross-Page Data'!$D$4:$F$48,3,FALSE)))))</f>
        <v>natural gas peaker</v>
      </c>
      <c r="I867" s="68" t="b">
        <f t="shared" si="13"/>
        <v>1</v>
      </c>
    </row>
    <row r="868" spans="1:9">
      <c r="A868" s="68">
        <v>879</v>
      </c>
      <c r="B868" s="68" t="s">
        <v>3415</v>
      </c>
      <c r="C868" s="68" t="s">
        <v>3511</v>
      </c>
      <c r="D868" s="68" t="s">
        <v>3505</v>
      </c>
      <c r="E868" s="68" t="s">
        <v>3503</v>
      </c>
      <c r="F868" s="68" t="s">
        <v>3504</v>
      </c>
      <c r="G868" s="68">
        <v>2326413</v>
      </c>
      <c r="H868" s="68" t="str">
        <f>IF(VLOOKUP(E868,'Cross-Page Data'!$D$4:$F$48,3,FALSE)="natural gas",VLOOKUP(D868,'Cross-Page Data'!$I$4:$J$19,2,FALSE),IF(VLOOKUP(E868,'Cross-Page Data'!$D$4:$F$48,3,FALSE)="solar",IF(D868="PV","solar PV","solar thermal"),IF(VLOOKUP(E868,'Cross-Page Data'!$D$4:$F$48,3,FALSE)="wind",VLOOKUP(D868,'Cross-Page Data'!$I$4:$J$19,2,FALSE),IF(VLOOKUP(E868,'Cross-Page Data'!$D$4:$F$48,3,FALSE)="hydro",VLOOKUP(D868,'Cross-Page Data'!$I$4:$J$19,2,FALSE),VLOOKUP(E868,'Cross-Page Data'!$D$4:$F$48,3,FALSE)))))</f>
        <v>hard coal</v>
      </c>
      <c r="I868" s="68" t="b">
        <f t="shared" si="13"/>
        <v>1</v>
      </c>
    </row>
    <row r="869" spans="1:9">
      <c r="A869" s="68">
        <v>880</v>
      </c>
      <c r="B869" s="68" t="s">
        <v>3415</v>
      </c>
      <c r="C869" s="68" t="s">
        <v>3511</v>
      </c>
      <c r="D869" s="68" t="s">
        <v>3505</v>
      </c>
      <c r="E869" s="68" t="s">
        <v>3512</v>
      </c>
      <c r="F869" s="68" t="s">
        <v>3512</v>
      </c>
      <c r="G869" s="68">
        <v>7421057</v>
      </c>
      <c r="H869" s="68" t="str">
        <f>IF(VLOOKUP(E869,'Cross-Page Data'!$D$4:$F$48,3,FALSE)="natural gas",VLOOKUP(D869,'Cross-Page Data'!$I$4:$J$19,2,FALSE),IF(VLOOKUP(E869,'Cross-Page Data'!$D$4:$F$48,3,FALSE)="solar",IF(D869="PV","solar PV","solar thermal"),IF(VLOOKUP(E869,'Cross-Page Data'!$D$4:$F$48,3,FALSE)="wind",VLOOKUP(D869,'Cross-Page Data'!$I$4:$J$19,2,FALSE),IF(VLOOKUP(E869,'Cross-Page Data'!$D$4:$F$48,3,FALSE)="hydro",VLOOKUP(D869,'Cross-Page Data'!$I$4:$J$19,2,FALSE),VLOOKUP(E869,'Cross-Page Data'!$D$4:$F$48,3,FALSE)))))</f>
        <v>nuclear</v>
      </c>
      <c r="I869" s="68" t="b">
        <f t="shared" si="13"/>
        <v>1</v>
      </c>
    </row>
    <row r="870" spans="1:9">
      <c r="A870" s="68">
        <v>880</v>
      </c>
      <c r="B870" s="68" t="s">
        <v>3415</v>
      </c>
      <c r="C870" s="68" t="s">
        <v>3511</v>
      </c>
      <c r="D870" s="68" t="s">
        <v>3505</v>
      </c>
      <c r="E870" s="68" t="s">
        <v>3512</v>
      </c>
      <c r="F870" s="68" t="s">
        <v>3512</v>
      </c>
      <c r="G870" s="68">
        <v>8065051</v>
      </c>
      <c r="H870" s="68" t="str">
        <f>IF(VLOOKUP(E870,'Cross-Page Data'!$D$4:$F$48,3,FALSE)="natural gas",VLOOKUP(D870,'Cross-Page Data'!$I$4:$J$19,2,FALSE),IF(VLOOKUP(E870,'Cross-Page Data'!$D$4:$F$48,3,FALSE)="solar",IF(D870="PV","solar PV","solar thermal"),IF(VLOOKUP(E870,'Cross-Page Data'!$D$4:$F$48,3,FALSE)="wind",VLOOKUP(D870,'Cross-Page Data'!$I$4:$J$19,2,FALSE),IF(VLOOKUP(E870,'Cross-Page Data'!$D$4:$F$48,3,FALSE)="hydro",VLOOKUP(D870,'Cross-Page Data'!$I$4:$J$19,2,FALSE),VLOOKUP(E870,'Cross-Page Data'!$D$4:$F$48,3,FALSE)))))</f>
        <v>nuclear</v>
      </c>
      <c r="I870" s="68" t="b">
        <f t="shared" si="13"/>
        <v>1</v>
      </c>
    </row>
    <row r="871" spans="1:9">
      <c r="A871" s="68">
        <v>883</v>
      </c>
      <c r="B871" s="68" t="s">
        <v>3415</v>
      </c>
      <c r="C871" s="68" t="s">
        <v>3511</v>
      </c>
      <c r="D871" s="68" t="s">
        <v>3509</v>
      </c>
      <c r="E871" s="68" t="s">
        <v>3508</v>
      </c>
      <c r="F871" s="68" t="s">
        <v>3508</v>
      </c>
      <c r="G871" s="68">
        <v>-2299</v>
      </c>
      <c r="H871" s="68" t="str">
        <f>IF(VLOOKUP(E871,'Cross-Page Data'!$D$4:$F$48,3,FALSE)="natural gas",VLOOKUP(D871,'Cross-Page Data'!$I$4:$J$19,2,FALSE),IF(VLOOKUP(E871,'Cross-Page Data'!$D$4:$F$48,3,FALSE)="solar",IF(D871="PV","solar PV","solar thermal"),IF(VLOOKUP(E871,'Cross-Page Data'!$D$4:$F$48,3,FALSE)="wind",VLOOKUP(D871,'Cross-Page Data'!$I$4:$J$19,2,FALSE),IF(VLOOKUP(E871,'Cross-Page Data'!$D$4:$F$48,3,FALSE)="hydro",VLOOKUP(D871,'Cross-Page Data'!$I$4:$J$19,2,FALSE),VLOOKUP(E871,'Cross-Page Data'!$D$4:$F$48,3,FALSE)))))</f>
        <v>petroleum</v>
      </c>
      <c r="I871" s="68" t="b">
        <f t="shared" si="13"/>
        <v>1</v>
      </c>
    </row>
    <row r="872" spans="1:9">
      <c r="A872" s="68">
        <v>883</v>
      </c>
      <c r="B872" s="68" t="s">
        <v>3415</v>
      </c>
      <c r="C872" s="68" t="s">
        <v>3511</v>
      </c>
      <c r="D872" s="68" t="s">
        <v>3505</v>
      </c>
      <c r="E872" s="68" t="s">
        <v>3502</v>
      </c>
      <c r="F872" s="68" t="s">
        <v>3502</v>
      </c>
      <c r="G872" s="68">
        <v>16616.986000000001</v>
      </c>
      <c r="H872" s="68" t="str">
        <f>IF(VLOOKUP(E872,'Cross-Page Data'!$D$4:$F$48,3,FALSE)="natural gas",VLOOKUP(D872,'Cross-Page Data'!$I$4:$J$19,2,FALSE),IF(VLOOKUP(E872,'Cross-Page Data'!$D$4:$F$48,3,FALSE)="solar",IF(D872="PV","solar PV","solar thermal"),IF(VLOOKUP(E872,'Cross-Page Data'!$D$4:$F$48,3,FALSE)="wind",VLOOKUP(D872,'Cross-Page Data'!$I$4:$J$19,2,FALSE),IF(VLOOKUP(E872,'Cross-Page Data'!$D$4:$F$48,3,FALSE)="hydro",VLOOKUP(D872,'Cross-Page Data'!$I$4:$J$19,2,FALSE),VLOOKUP(E872,'Cross-Page Data'!$D$4:$F$48,3,FALSE)))))</f>
        <v>natural gas peaker</v>
      </c>
      <c r="I872" s="68" t="b">
        <f t="shared" si="13"/>
        <v>1</v>
      </c>
    </row>
    <row r="873" spans="1:9">
      <c r="A873" s="68">
        <v>883</v>
      </c>
      <c r="B873" s="68" t="s">
        <v>3415</v>
      </c>
      <c r="C873" s="68" t="s">
        <v>3511</v>
      </c>
      <c r="D873" s="68" t="s">
        <v>3505</v>
      </c>
      <c r="E873" s="68" t="s">
        <v>3503</v>
      </c>
      <c r="F873" s="68" t="s">
        <v>3504</v>
      </c>
      <c r="G873" s="68">
        <v>1179550</v>
      </c>
      <c r="H873" s="68" t="str">
        <f>IF(VLOOKUP(E873,'Cross-Page Data'!$D$4:$F$48,3,FALSE)="natural gas",VLOOKUP(D873,'Cross-Page Data'!$I$4:$J$19,2,FALSE),IF(VLOOKUP(E873,'Cross-Page Data'!$D$4:$F$48,3,FALSE)="solar",IF(D873="PV","solar PV","solar thermal"),IF(VLOOKUP(E873,'Cross-Page Data'!$D$4:$F$48,3,FALSE)="wind",VLOOKUP(D873,'Cross-Page Data'!$I$4:$J$19,2,FALSE),IF(VLOOKUP(E873,'Cross-Page Data'!$D$4:$F$48,3,FALSE)="hydro",VLOOKUP(D873,'Cross-Page Data'!$I$4:$J$19,2,FALSE),VLOOKUP(E873,'Cross-Page Data'!$D$4:$F$48,3,FALSE)))))</f>
        <v>hard coal</v>
      </c>
      <c r="I873" s="68" t="b">
        <f t="shared" si="13"/>
        <v>1</v>
      </c>
    </row>
    <row r="874" spans="1:9">
      <c r="A874" s="68">
        <v>884</v>
      </c>
      <c r="B874" s="68" t="s">
        <v>3415</v>
      </c>
      <c r="C874" s="68" t="s">
        <v>3511</v>
      </c>
      <c r="D874" s="68" t="s">
        <v>3505</v>
      </c>
      <c r="E874" s="68" t="s">
        <v>3506</v>
      </c>
      <c r="F874" s="68" t="s">
        <v>3504</v>
      </c>
      <c r="G874" s="68">
        <v>0</v>
      </c>
      <c r="H874" s="68" t="str">
        <f>IF(VLOOKUP(E874,'Cross-Page Data'!$D$4:$F$48,3,FALSE)="natural gas",VLOOKUP(D874,'Cross-Page Data'!$I$4:$J$19,2,FALSE),IF(VLOOKUP(E874,'Cross-Page Data'!$D$4:$F$48,3,FALSE)="solar",IF(D874="PV","solar PV","solar thermal"),IF(VLOOKUP(E874,'Cross-Page Data'!$D$4:$F$48,3,FALSE)="wind",VLOOKUP(D874,'Cross-Page Data'!$I$4:$J$19,2,FALSE),IF(VLOOKUP(E874,'Cross-Page Data'!$D$4:$F$48,3,FALSE)="hydro",VLOOKUP(D874,'Cross-Page Data'!$I$4:$J$19,2,FALSE),VLOOKUP(E874,'Cross-Page Data'!$D$4:$F$48,3,FALSE)))))</f>
        <v>hard coal</v>
      </c>
      <c r="I874" s="68" t="b">
        <f t="shared" si="13"/>
        <v>1</v>
      </c>
    </row>
    <row r="875" spans="1:9">
      <c r="A875" s="68">
        <v>884</v>
      </c>
      <c r="B875" s="68" t="s">
        <v>3415</v>
      </c>
      <c r="C875" s="68" t="s">
        <v>3511</v>
      </c>
      <c r="D875" s="68" t="s">
        <v>3505</v>
      </c>
      <c r="E875" s="68" t="s">
        <v>3508</v>
      </c>
      <c r="F875" s="68" t="s">
        <v>3508</v>
      </c>
      <c r="G875" s="68">
        <v>1862.471</v>
      </c>
      <c r="H875" s="68" t="str">
        <f>IF(VLOOKUP(E875,'Cross-Page Data'!$D$4:$F$48,3,FALSE)="natural gas",VLOOKUP(D875,'Cross-Page Data'!$I$4:$J$19,2,FALSE),IF(VLOOKUP(E875,'Cross-Page Data'!$D$4:$F$48,3,FALSE)="solar",IF(D875="PV","solar PV","solar thermal"),IF(VLOOKUP(E875,'Cross-Page Data'!$D$4:$F$48,3,FALSE)="wind",VLOOKUP(D875,'Cross-Page Data'!$I$4:$J$19,2,FALSE),IF(VLOOKUP(E875,'Cross-Page Data'!$D$4:$F$48,3,FALSE)="hydro",VLOOKUP(D875,'Cross-Page Data'!$I$4:$J$19,2,FALSE),VLOOKUP(E875,'Cross-Page Data'!$D$4:$F$48,3,FALSE)))))</f>
        <v>petroleum</v>
      </c>
      <c r="I875" s="68" t="b">
        <f t="shared" si="13"/>
        <v>1</v>
      </c>
    </row>
    <row r="876" spans="1:9">
      <c r="A876" s="68">
        <v>884</v>
      </c>
      <c r="B876" s="68" t="s">
        <v>3415</v>
      </c>
      <c r="C876" s="68" t="s">
        <v>3511</v>
      </c>
      <c r="D876" s="68" t="s">
        <v>3505</v>
      </c>
      <c r="E876" s="68" t="s">
        <v>3503</v>
      </c>
      <c r="F876" s="68" t="s">
        <v>3504</v>
      </c>
      <c r="G876" s="68">
        <v>774904.53</v>
      </c>
      <c r="H876" s="68" t="str">
        <f>IF(VLOOKUP(E876,'Cross-Page Data'!$D$4:$F$48,3,FALSE)="natural gas",VLOOKUP(D876,'Cross-Page Data'!$I$4:$J$19,2,FALSE),IF(VLOOKUP(E876,'Cross-Page Data'!$D$4:$F$48,3,FALSE)="solar",IF(D876="PV","solar PV","solar thermal"),IF(VLOOKUP(E876,'Cross-Page Data'!$D$4:$F$48,3,FALSE)="wind",VLOOKUP(D876,'Cross-Page Data'!$I$4:$J$19,2,FALSE),IF(VLOOKUP(E876,'Cross-Page Data'!$D$4:$F$48,3,FALSE)="hydro",VLOOKUP(D876,'Cross-Page Data'!$I$4:$J$19,2,FALSE),VLOOKUP(E876,'Cross-Page Data'!$D$4:$F$48,3,FALSE)))))</f>
        <v>hard coal</v>
      </c>
      <c r="I876" s="68" t="b">
        <f t="shared" si="13"/>
        <v>1</v>
      </c>
    </row>
    <row r="877" spans="1:9">
      <c r="A877" s="68">
        <v>886</v>
      </c>
      <c r="B877" s="68" t="s">
        <v>3415</v>
      </c>
      <c r="C877" s="68" t="s">
        <v>3511</v>
      </c>
      <c r="D877" s="68" t="s">
        <v>3509</v>
      </c>
      <c r="E877" s="68" t="s">
        <v>3508</v>
      </c>
      <c r="F877" s="68" t="s">
        <v>3508</v>
      </c>
      <c r="G877" s="68">
        <v>2543</v>
      </c>
      <c r="H877" s="68" t="str">
        <f>IF(VLOOKUP(E877,'Cross-Page Data'!$D$4:$F$48,3,FALSE)="natural gas",VLOOKUP(D877,'Cross-Page Data'!$I$4:$J$19,2,FALSE),IF(VLOOKUP(E877,'Cross-Page Data'!$D$4:$F$48,3,FALSE)="solar",IF(D877="PV","solar PV","solar thermal"),IF(VLOOKUP(E877,'Cross-Page Data'!$D$4:$F$48,3,FALSE)="wind",VLOOKUP(D877,'Cross-Page Data'!$I$4:$J$19,2,FALSE),IF(VLOOKUP(E877,'Cross-Page Data'!$D$4:$F$48,3,FALSE)="hydro",VLOOKUP(D877,'Cross-Page Data'!$I$4:$J$19,2,FALSE),VLOOKUP(E877,'Cross-Page Data'!$D$4:$F$48,3,FALSE)))))</f>
        <v>petroleum</v>
      </c>
      <c r="I877" s="68" t="b">
        <f t="shared" si="13"/>
        <v>1</v>
      </c>
    </row>
    <row r="878" spans="1:9">
      <c r="A878" s="68">
        <v>886</v>
      </c>
      <c r="B878" s="68" t="s">
        <v>3415</v>
      </c>
      <c r="C878" s="68" t="s">
        <v>3511</v>
      </c>
      <c r="D878" s="68" t="s">
        <v>3509</v>
      </c>
      <c r="E878" s="68" t="s">
        <v>3503</v>
      </c>
      <c r="F878" s="68" t="s">
        <v>3504</v>
      </c>
      <c r="G878" s="68">
        <v>0</v>
      </c>
      <c r="H878" s="68" t="str">
        <f>IF(VLOOKUP(E878,'Cross-Page Data'!$D$4:$F$48,3,FALSE)="natural gas",VLOOKUP(D878,'Cross-Page Data'!$I$4:$J$19,2,FALSE),IF(VLOOKUP(E878,'Cross-Page Data'!$D$4:$F$48,3,FALSE)="solar",IF(D878="PV","solar PV","solar thermal"),IF(VLOOKUP(E878,'Cross-Page Data'!$D$4:$F$48,3,FALSE)="wind",VLOOKUP(D878,'Cross-Page Data'!$I$4:$J$19,2,FALSE),IF(VLOOKUP(E878,'Cross-Page Data'!$D$4:$F$48,3,FALSE)="hydro",VLOOKUP(D878,'Cross-Page Data'!$I$4:$J$19,2,FALSE),VLOOKUP(E878,'Cross-Page Data'!$D$4:$F$48,3,FALSE)))))</f>
        <v>hard coal</v>
      </c>
      <c r="I878" s="68" t="b">
        <f t="shared" si="13"/>
        <v>1</v>
      </c>
    </row>
    <row r="879" spans="1:9">
      <c r="A879" s="68">
        <v>887</v>
      </c>
      <c r="B879" s="68" t="s">
        <v>3415</v>
      </c>
      <c r="C879" s="68" t="s">
        <v>3511</v>
      </c>
      <c r="D879" s="68" t="s">
        <v>3505</v>
      </c>
      <c r="E879" s="68" t="s">
        <v>3502</v>
      </c>
      <c r="F879" s="68" t="s">
        <v>3502</v>
      </c>
      <c r="G879" s="68">
        <v>48401.118999999999</v>
      </c>
      <c r="H879" s="68" t="str">
        <f>IF(VLOOKUP(E879,'Cross-Page Data'!$D$4:$F$48,3,FALSE)="natural gas",VLOOKUP(D879,'Cross-Page Data'!$I$4:$J$19,2,FALSE),IF(VLOOKUP(E879,'Cross-Page Data'!$D$4:$F$48,3,FALSE)="solar",IF(D879="PV","solar PV","solar thermal"),IF(VLOOKUP(E879,'Cross-Page Data'!$D$4:$F$48,3,FALSE)="wind",VLOOKUP(D879,'Cross-Page Data'!$I$4:$J$19,2,FALSE),IF(VLOOKUP(E879,'Cross-Page Data'!$D$4:$F$48,3,FALSE)="hydro",VLOOKUP(D879,'Cross-Page Data'!$I$4:$J$19,2,FALSE),VLOOKUP(E879,'Cross-Page Data'!$D$4:$F$48,3,FALSE)))))</f>
        <v>natural gas peaker</v>
      </c>
      <c r="I879" s="68" t="b">
        <f t="shared" si="13"/>
        <v>1</v>
      </c>
    </row>
    <row r="880" spans="1:9">
      <c r="A880" s="68">
        <v>887</v>
      </c>
      <c r="B880" s="68" t="s">
        <v>3415</v>
      </c>
      <c r="C880" s="68" t="s">
        <v>3511</v>
      </c>
      <c r="D880" s="68" t="s">
        <v>3505</v>
      </c>
      <c r="E880" s="68" t="s">
        <v>3516</v>
      </c>
      <c r="F880" s="68" t="s">
        <v>3504</v>
      </c>
      <c r="G880" s="68">
        <v>4364289.9000000004</v>
      </c>
      <c r="H880" s="68" t="str">
        <f>IF(VLOOKUP(E880,'Cross-Page Data'!$D$4:$F$48,3,FALSE)="natural gas",VLOOKUP(D880,'Cross-Page Data'!$I$4:$J$19,2,FALSE),IF(VLOOKUP(E880,'Cross-Page Data'!$D$4:$F$48,3,FALSE)="solar",IF(D880="PV","solar PV","solar thermal"),IF(VLOOKUP(E880,'Cross-Page Data'!$D$4:$F$48,3,FALSE)="wind",VLOOKUP(D880,'Cross-Page Data'!$I$4:$J$19,2,FALSE),IF(VLOOKUP(E880,'Cross-Page Data'!$D$4:$F$48,3,FALSE)="hydro",VLOOKUP(D880,'Cross-Page Data'!$I$4:$J$19,2,FALSE),VLOOKUP(E880,'Cross-Page Data'!$D$4:$F$48,3,FALSE)))))</f>
        <v>hard coal</v>
      </c>
      <c r="I880" s="68" t="b">
        <f t="shared" si="13"/>
        <v>1</v>
      </c>
    </row>
    <row r="881" spans="1:9">
      <c r="A881" s="68">
        <v>887</v>
      </c>
      <c r="B881" s="68" t="s">
        <v>3415</v>
      </c>
      <c r="C881" s="68" t="s">
        <v>3511</v>
      </c>
      <c r="D881" s="68" t="s">
        <v>3505</v>
      </c>
      <c r="E881" s="68" t="s">
        <v>3503</v>
      </c>
      <c r="F881" s="68" t="s">
        <v>3504</v>
      </c>
      <c r="G881" s="68">
        <v>0</v>
      </c>
      <c r="H881" s="68" t="str">
        <f>IF(VLOOKUP(E881,'Cross-Page Data'!$D$4:$F$48,3,FALSE)="natural gas",VLOOKUP(D881,'Cross-Page Data'!$I$4:$J$19,2,FALSE),IF(VLOOKUP(E881,'Cross-Page Data'!$D$4:$F$48,3,FALSE)="solar",IF(D881="PV","solar PV","solar thermal"),IF(VLOOKUP(E881,'Cross-Page Data'!$D$4:$F$48,3,FALSE)="wind",VLOOKUP(D881,'Cross-Page Data'!$I$4:$J$19,2,FALSE),IF(VLOOKUP(E881,'Cross-Page Data'!$D$4:$F$48,3,FALSE)="hydro",VLOOKUP(D881,'Cross-Page Data'!$I$4:$J$19,2,FALSE),VLOOKUP(E881,'Cross-Page Data'!$D$4:$F$48,3,FALSE)))))</f>
        <v>hard coal</v>
      </c>
      <c r="I881" s="68" t="b">
        <f t="shared" si="13"/>
        <v>1</v>
      </c>
    </row>
    <row r="882" spans="1:9">
      <c r="A882" s="68">
        <v>889</v>
      </c>
      <c r="B882" s="68" t="s">
        <v>3415</v>
      </c>
      <c r="C882" s="68" t="s">
        <v>3511</v>
      </c>
      <c r="D882" s="68" t="s">
        <v>3505</v>
      </c>
      <c r="E882" s="68" t="s">
        <v>3508</v>
      </c>
      <c r="F882" s="68" t="s">
        <v>3508</v>
      </c>
      <c r="G882" s="68">
        <v>9753.6260000000002</v>
      </c>
      <c r="H882" s="68" t="str">
        <f>IF(VLOOKUP(E882,'Cross-Page Data'!$D$4:$F$48,3,FALSE)="natural gas",VLOOKUP(D882,'Cross-Page Data'!$I$4:$J$19,2,FALSE),IF(VLOOKUP(E882,'Cross-Page Data'!$D$4:$F$48,3,FALSE)="solar",IF(D882="PV","solar PV","solar thermal"),IF(VLOOKUP(E882,'Cross-Page Data'!$D$4:$F$48,3,FALSE)="wind",VLOOKUP(D882,'Cross-Page Data'!$I$4:$J$19,2,FALSE),IF(VLOOKUP(E882,'Cross-Page Data'!$D$4:$F$48,3,FALSE)="hydro",VLOOKUP(D882,'Cross-Page Data'!$I$4:$J$19,2,FALSE),VLOOKUP(E882,'Cross-Page Data'!$D$4:$F$48,3,FALSE)))))</f>
        <v>petroleum</v>
      </c>
      <c r="I882" s="68" t="b">
        <f t="shared" si="13"/>
        <v>1</v>
      </c>
    </row>
    <row r="883" spans="1:9">
      <c r="A883" s="68">
        <v>889</v>
      </c>
      <c r="B883" s="68" t="s">
        <v>3415</v>
      </c>
      <c r="C883" s="68" t="s">
        <v>3511</v>
      </c>
      <c r="D883" s="68" t="s">
        <v>3505</v>
      </c>
      <c r="E883" s="68" t="s">
        <v>3538</v>
      </c>
      <c r="F883" s="68" t="s">
        <v>3538</v>
      </c>
      <c r="G883" s="68">
        <v>0</v>
      </c>
      <c r="H883" s="68" t="str">
        <f>IF(VLOOKUP(E883,'Cross-Page Data'!$D$4:$F$48,3,FALSE)="natural gas",VLOOKUP(D883,'Cross-Page Data'!$I$4:$J$19,2,FALSE),IF(VLOOKUP(E883,'Cross-Page Data'!$D$4:$F$48,3,FALSE)="solar",IF(D883="PV","solar PV","solar thermal"),IF(VLOOKUP(E883,'Cross-Page Data'!$D$4:$F$48,3,FALSE)="wind",VLOOKUP(D883,'Cross-Page Data'!$I$4:$J$19,2,FALSE),IF(VLOOKUP(E883,'Cross-Page Data'!$D$4:$F$48,3,FALSE)="hydro",VLOOKUP(D883,'Cross-Page Data'!$I$4:$J$19,2,FALSE),VLOOKUP(E883,'Cross-Page Data'!$D$4:$F$48,3,FALSE)))))</f>
        <v>other</v>
      </c>
      <c r="I883" s="68" t="b">
        <f t="shared" si="13"/>
        <v>1</v>
      </c>
    </row>
    <row r="884" spans="1:9">
      <c r="A884" s="68">
        <v>889</v>
      </c>
      <c r="B884" s="68" t="s">
        <v>3415</v>
      </c>
      <c r="C884" s="68" t="s">
        <v>3511</v>
      </c>
      <c r="D884" s="68" t="s">
        <v>3505</v>
      </c>
      <c r="E884" s="68" t="s">
        <v>3516</v>
      </c>
      <c r="F884" s="68" t="s">
        <v>3504</v>
      </c>
      <c r="G884" s="68">
        <v>6282239.4000000004</v>
      </c>
      <c r="H884" s="68" t="str">
        <f>IF(VLOOKUP(E884,'Cross-Page Data'!$D$4:$F$48,3,FALSE)="natural gas",VLOOKUP(D884,'Cross-Page Data'!$I$4:$J$19,2,FALSE),IF(VLOOKUP(E884,'Cross-Page Data'!$D$4:$F$48,3,FALSE)="solar",IF(D884="PV","solar PV","solar thermal"),IF(VLOOKUP(E884,'Cross-Page Data'!$D$4:$F$48,3,FALSE)="wind",VLOOKUP(D884,'Cross-Page Data'!$I$4:$J$19,2,FALSE),IF(VLOOKUP(E884,'Cross-Page Data'!$D$4:$F$48,3,FALSE)="hydro",VLOOKUP(D884,'Cross-Page Data'!$I$4:$J$19,2,FALSE),VLOOKUP(E884,'Cross-Page Data'!$D$4:$F$48,3,FALSE)))))</f>
        <v>hard coal</v>
      </c>
      <c r="I884" s="68" t="b">
        <f t="shared" si="13"/>
        <v>1</v>
      </c>
    </row>
    <row r="885" spans="1:9">
      <c r="A885" s="68">
        <v>889</v>
      </c>
      <c r="B885" s="68" t="s">
        <v>3415</v>
      </c>
      <c r="C885" s="68" t="s">
        <v>3511</v>
      </c>
      <c r="D885" s="68" t="s">
        <v>3505</v>
      </c>
      <c r="E885" s="68" t="s">
        <v>3503</v>
      </c>
      <c r="F885" s="68" t="s">
        <v>3504</v>
      </c>
      <c r="G885" s="68">
        <v>0</v>
      </c>
      <c r="H885" s="68" t="str">
        <f>IF(VLOOKUP(E885,'Cross-Page Data'!$D$4:$F$48,3,FALSE)="natural gas",VLOOKUP(D885,'Cross-Page Data'!$I$4:$J$19,2,FALSE),IF(VLOOKUP(E885,'Cross-Page Data'!$D$4:$F$48,3,FALSE)="solar",IF(D885="PV","solar PV","solar thermal"),IF(VLOOKUP(E885,'Cross-Page Data'!$D$4:$F$48,3,FALSE)="wind",VLOOKUP(D885,'Cross-Page Data'!$I$4:$J$19,2,FALSE),IF(VLOOKUP(E885,'Cross-Page Data'!$D$4:$F$48,3,FALSE)="hydro",VLOOKUP(D885,'Cross-Page Data'!$I$4:$J$19,2,FALSE),VLOOKUP(E885,'Cross-Page Data'!$D$4:$F$48,3,FALSE)))))</f>
        <v>hard coal</v>
      </c>
      <c r="I885" s="68" t="b">
        <f t="shared" si="13"/>
        <v>1</v>
      </c>
    </row>
    <row r="886" spans="1:9">
      <c r="A886" s="68">
        <v>891</v>
      </c>
      <c r="B886" s="68" t="s">
        <v>3415</v>
      </c>
      <c r="C886" s="68" t="s">
        <v>3511</v>
      </c>
      <c r="D886" s="68" t="s">
        <v>3505</v>
      </c>
      <c r="E886" s="68" t="s">
        <v>3506</v>
      </c>
      <c r="F886" s="68" t="s">
        <v>3504</v>
      </c>
      <c r="G886" s="68">
        <v>0</v>
      </c>
      <c r="H886" s="68" t="str">
        <f>IF(VLOOKUP(E886,'Cross-Page Data'!$D$4:$F$48,3,FALSE)="natural gas",VLOOKUP(D886,'Cross-Page Data'!$I$4:$J$19,2,FALSE),IF(VLOOKUP(E886,'Cross-Page Data'!$D$4:$F$48,3,FALSE)="solar",IF(D886="PV","solar PV","solar thermal"),IF(VLOOKUP(E886,'Cross-Page Data'!$D$4:$F$48,3,FALSE)="wind",VLOOKUP(D886,'Cross-Page Data'!$I$4:$J$19,2,FALSE),IF(VLOOKUP(E886,'Cross-Page Data'!$D$4:$F$48,3,FALSE)="hydro",VLOOKUP(D886,'Cross-Page Data'!$I$4:$J$19,2,FALSE),VLOOKUP(E886,'Cross-Page Data'!$D$4:$F$48,3,FALSE)))))</f>
        <v>hard coal</v>
      </c>
      <c r="I886" s="68" t="b">
        <f t="shared" si="13"/>
        <v>1</v>
      </c>
    </row>
    <row r="887" spans="1:9">
      <c r="A887" s="68">
        <v>891</v>
      </c>
      <c r="B887" s="68" t="s">
        <v>3415</v>
      </c>
      <c r="C887" s="68" t="s">
        <v>3511</v>
      </c>
      <c r="D887" s="68" t="s">
        <v>3505</v>
      </c>
      <c r="E887" s="68" t="s">
        <v>3508</v>
      </c>
      <c r="F887" s="68" t="s">
        <v>3508</v>
      </c>
      <c r="G887" s="68">
        <v>4457.9350000000004</v>
      </c>
      <c r="H887" s="68" t="str">
        <f>IF(VLOOKUP(E887,'Cross-Page Data'!$D$4:$F$48,3,FALSE)="natural gas",VLOOKUP(D887,'Cross-Page Data'!$I$4:$J$19,2,FALSE),IF(VLOOKUP(E887,'Cross-Page Data'!$D$4:$F$48,3,FALSE)="solar",IF(D887="PV","solar PV","solar thermal"),IF(VLOOKUP(E887,'Cross-Page Data'!$D$4:$F$48,3,FALSE)="wind",VLOOKUP(D887,'Cross-Page Data'!$I$4:$J$19,2,FALSE),IF(VLOOKUP(E887,'Cross-Page Data'!$D$4:$F$48,3,FALSE)="hydro",VLOOKUP(D887,'Cross-Page Data'!$I$4:$J$19,2,FALSE),VLOOKUP(E887,'Cross-Page Data'!$D$4:$F$48,3,FALSE)))))</f>
        <v>petroleum</v>
      </c>
      <c r="I887" s="68" t="b">
        <f t="shared" si="13"/>
        <v>1</v>
      </c>
    </row>
    <row r="888" spans="1:9">
      <c r="A888" s="68">
        <v>891</v>
      </c>
      <c r="B888" s="68" t="s">
        <v>3415</v>
      </c>
      <c r="C888" s="68" t="s">
        <v>3511</v>
      </c>
      <c r="D888" s="68" t="s">
        <v>3505</v>
      </c>
      <c r="E888" s="68" t="s">
        <v>3516</v>
      </c>
      <c r="F888" s="68" t="s">
        <v>3504</v>
      </c>
      <c r="G888" s="68">
        <v>1468967.1</v>
      </c>
      <c r="H888" s="68" t="str">
        <f>IF(VLOOKUP(E888,'Cross-Page Data'!$D$4:$F$48,3,FALSE)="natural gas",VLOOKUP(D888,'Cross-Page Data'!$I$4:$J$19,2,FALSE),IF(VLOOKUP(E888,'Cross-Page Data'!$D$4:$F$48,3,FALSE)="solar",IF(D888="PV","solar PV","solar thermal"),IF(VLOOKUP(E888,'Cross-Page Data'!$D$4:$F$48,3,FALSE)="wind",VLOOKUP(D888,'Cross-Page Data'!$I$4:$J$19,2,FALSE),IF(VLOOKUP(E888,'Cross-Page Data'!$D$4:$F$48,3,FALSE)="hydro",VLOOKUP(D888,'Cross-Page Data'!$I$4:$J$19,2,FALSE),VLOOKUP(E888,'Cross-Page Data'!$D$4:$F$48,3,FALSE)))))</f>
        <v>hard coal</v>
      </c>
      <c r="I888" s="68" t="b">
        <f t="shared" si="13"/>
        <v>1</v>
      </c>
    </row>
    <row r="889" spans="1:9">
      <c r="A889" s="68">
        <v>891</v>
      </c>
      <c r="B889" s="68" t="s">
        <v>3415</v>
      </c>
      <c r="C889" s="68" t="s">
        <v>3511</v>
      </c>
      <c r="D889" s="68" t="s">
        <v>3505</v>
      </c>
      <c r="E889" s="68" t="s">
        <v>3503</v>
      </c>
      <c r="F889" s="68" t="s">
        <v>3504</v>
      </c>
      <c r="G889" s="68">
        <v>0</v>
      </c>
      <c r="H889" s="68" t="str">
        <f>IF(VLOOKUP(E889,'Cross-Page Data'!$D$4:$F$48,3,FALSE)="natural gas",VLOOKUP(D889,'Cross-Page Data'!$I$4:$J$19,2,FALSE),IF(VLOOKUP(E889,'Cross-Page Data'!$D$4:$F$48,3,FALSE)="solar",IF(D889="PV","solar PV","solar thermal"),IF(VLOOKUP(E889,'Cross-Page Data'!$D$4:$F$48,3,FALSE)="wind",VLOOKUP(D889,'Cross-Page Data'!$I$4:$J$19,2,FALSE),IF(VLOOKUP(E889,'Cross-Page Data'!$D$4:$F$48,3,FALSE)="hydro",VLOOKUP(D889,'Cross-Page Data'!$I$4:$J$19,2,FALSE),VLOOKUP(E889,'Cross-Page Data'!$D$4:$F$48,3,FALSE)))))</f>
        <v>hard coal</v>
      </c>
      <c r="I889" s="68" t="b">
        <f t="shared" si="13"/>
        <v>1</v>
      </c>
    </row>
    <row r="890" spans="1:9">
      <c r="A890" s="68">
        <v>892</v>
      </c>
      <c r="B890" s="68" t="s">
        <v>3415</v>
      </c>
      <c r="C890" s="68" t="s">
        <v>3511</v>
      </c>
      <c r="D890" s="68" t="s">
        <v>3505</v>
      </c>
      <c r="E890" s="68" t="s">
        <v>3502</v>
      </c>
      <c r="F890" s="68" t="s">
        <v>3502</v>
      </c>
      <c r="G890" s="68">
        <v>24376.295999999998</v>
      </c>
      <c r="H890" s="68" t="str">
        <f>IF(VLOOKUP(E890,'Cross-Page Data'!$D$4:$F$48,3,FALSE)="natural gas",VLOOKUP(D890,'Cross-Page Data'!$I$4:$J$19,2,FALSE),IF(VLOOKUP(E890,'Cross-Page Data'!$D$4:$F$48,3,FALSE)="solar",IF(D890="PV","solar PV","solar thermal"),IF(VLOOKUP(E890,'Cross-Page Data'!$D$4:$F$48,3,FALSE)="wind",VLOOKUP(D890,'Cross-Page Data'!$I$4:$J$19,2,FALSE),IF(VLOOKUP(E890,'Cross-Page Data'!$D$4:$F$48,3,FALSE)="hydro",VLOOKUP(D890,'Cross-Page Data'!$I$4:$J$19,2,FALSE),VLOOKUP(E890,'Cross-Page Data'!$D$4:$F$48,3,FALSE)))))</f>
        <v>natural gas peaker</v>
      </c>
      <c r="I890" s="68" t="b">
        <f t="shared" si="13"/>
        <v>1</v>
      </c>
    </row>
    <row r="891" spans="1:9">
      <c r="A891" s="68">
        <v>892</v>
      </c>
      <c r="B891" s="68" t="s">
        <v>3415</v>
      </c>
      <c r="C891" s="68" t="s">
        <v>3511</v>
      </c>
      <c r="D891" s="68" t="s">
        <v>3505</v>
      </c>
      <c r="E891" s="68" t="s">
        <v>3516</v>
      </c>
      <c r="F891" s="68" t="s">
        <v>3504</v>
      </c>
      <c r="G891" s="68">
        <v>920668.7</v>
      </c>
      <c r="H891" s="68" t="str">
        <f>IF(VLOOKUP(E891,'Cross-Page Data'!$D$4:$F$48,3,FALSE)="natural gas",VLOOKUP(D891,'Cross-Page Data'!$I$4:$J$19,2,FALSE),IF(VLOOKUP(E891,'Cross-Page Data'!$D$4:$F$48,3,FALSE)="solar",IF(D891="PV","solar PV","solar thermal"),IF(VLOOKUP(E891,'Cross-Page Data'!$D$4:$F$48,3,FALSE)="wind",VLOOKUP(D891,'Cross-Page Data'!$I$4:$J$19,2,FALSE),IF(VLOOKUP(E891,'Cross-Page Data'!$D$4:$F$48,3,FALSE)="hydro",VLOOKUP(D891,'Cross-Page Data'!$I$4:$J$19,2,FALSE),VLOOKUP(E891,'Cross-Page Data'!$D$4:$F$48,3,FALSE)))))</f>
        <v>hard coal</v>
      </c>
      <c r="I891" s="68" t="b">
        <f t="shared" si="13"/>
        <v>1</v>
      </c>
    </row>
    <row r="892" spans="1:9">
      <c r="A892" s="68">
        <v>892</v>
      </c>
      <c r="B892" s="68" t="s">
        <v>3415</v>
      </c>
      <c r="C892" s="68" t="s">
        <v>3511</v>
      </c>
      <c r="D892" s="68" t="s">
        <v>3505</v>
      </c>
      <c r="E892" s="68" t="s">
        <v>3503</v>
      </c>
      <c r="F892" s="68" t="s">
        <v>3504</v>
      </c>
      <c r="G892" s="68">
        <v>0</v>
      </c>
      <c r="H892" s="68" t="str">
        <f>IF(VLOOKUP(E892,'Cross-Page Data'!$D$4:$F$48,3,FALSE)="natural gas",VLOOKUP(D892,'Cross-Page Data'!$I$4:$J$19,2,FALSE),IF(VLOOKUP(E892,'Cross-Page Data'!$D$4:$F$48,3,FALSE)="solar",IF(D892="PV","solar PV","solar thermal"),IF(VLOOKUP(E892,'Cross-Page Data'!$D$4:$F$48,3,FALSE)="wind",VLOOKUP(D892,'Cross-Page Data'!$I$4:$J$19,2,FALSE),IF(VLOOKUP(E892,'Cross-Page Data'!$D$4:$F$48,3,FALSE)="hydro",VLOOKUP(D892,'Cross-Page Data'!$I$4:$J$19,2,FALSE),VLOOKUP(E892,'Cross-Page Data'!$D$4:$F$48,3,FALSE)))))</f>
        <v>hard coal</v>
      </c>
      <c r="I892" s="68" t="b">
        <f t="shared" si="13"/>
        <v>1</v>
      </c>
    </row>
    <row r="893" spans="1:9">
      <c r="A893" s="68">
        <v>899</v>
      </c>
      <c r="B893" s="68" t="s">
        <v>3415</v>
      </c>
      <c r="C893" s="68" t="s">
        <v>3498</v>
      </c>
      <c r="D893" s="68" t="s">
        <v>3509</v>
      </c>
      <c r="E893" s="68" t="s">
        <v>3502</v>
      </c>
      <c r="F893" s="68" t="s">
        <v>3502</v>
      </c>
      <c r="G893" s="68">
        <v>79</v>
      </c>
      <c r="H893" s="68" t="str">
        <f>IF(VLOOKUP(E893,'Cross-Page Data'!$D$4:$F$48,3,FALSE)="natural gas",VLOOKUP(D893,'Cross-Page Data'!$I$4:$J$19,2,FALSE),IF(VLOOKUP(E893,'Cross-Page Data'!$D$4:$F$48,3,FALSE)="solar",IF(D893="PV","solar PV","solar thermal"),IF(VLOOKUP(E893,'Cross-Page Data'!$D$4:$F$48,3,FALSE)="wind",VLOOKUP(D893,'Cross-Page Data'!$I$4:$J$19,2,FALSE),IF(VLOOKUP(E893,'Cross-Page Data'!$D$4:$F$48,3,FALSE)="hydro",VLOOKUP(D893,'Cross-Page Data'!$I$4:$J$19,2,FALSE),VLOOKUP(E893,'Cross-Page Data'!$D$4:$F$48,3,FALSE)))))</f>
        <v>natural gas peaker</v>
      </c>
      <c r="I893" s="68" t="b">
        <f t="shared" si="13"/>
        <v>1</v>
      </c>
    </row>
    <row r="894" spans="1:9">
      <c r="A894" s="68">
        <v>899</v>
      </c>
      <c r="B894" s="68" t="s">
        <v>3415</v>
      </c>
      <c r="C894" s="68" t="s">
        <v>3498</v>
      </c>
      <c r="D894" s="68" t="s">
        <v>3499</v>
      </c>
      <c r="E894" s="68" t="s">
        <v>3500</v>
      </c>
      <c r="F894" s="68" t="s">
        <v>3501</v>
      </c>
      <c r="G894" s="68">
        <v>8162</v>
      </c>
      <c r="H894" s="68" t="str">
        <f>IF(VLOOKUP(E894,'Cross-Page Data'!$D$4:$F$48,3,FALSE)="natural gas",VLOOKUP(D894,'Cross-Page Data'!$I$4:$J$19,2,FALSE),IF(VLOOKUP(E894,'Cross-Page Data'!$D$4:$F$48,3,FALSE)="solar",IF(D894="PV","solar PV","solar thermal"),IF(VLOOKUP(E894,'Cross-Page Data'!$D$4:$F$48,3,FALSE)="wind",VLOOKUP(D894,'Cross-Page Data'!$I$4:$J$19,2,FALSE),IF(VLOOKUP(E894,'Cross-Page Data'!$D$4:$F$48,3,FALSE)="hydro",VLOOKUP(D894,'Cross-Page Data'!$I$4:$J$19,2,FALSE),VLOOKUP(E894,'Cross-Page Data'!$D$4:$F$48,3,FALSE)))))</f>
        <v>hydro</v>
      </c>
      <c r="I894" s="68" t="b">
        <f t="shared" si="13"/>
        <v>1</v>
      </c>
    </row>
    <row r="895" spans="1:9">
      <c r="A895" s="68">
        <v>902</v>
      </c>
      <c r="B895" s="68" t="s">
        <v>3405</v>
      </c>
      <c r="C895" s="68" t="s">
        <v>3511</v>
      </c>
      <c r="D895" s="68" t="s">
        <v>3505</v>
      </c>
      <c r="E895" s="68" t="s">
        <v>3535</v>
      </c>
      <c r="F895" s="68" t="s">
        <v>3535</v>
      </c>
      <c r="G895" s="68">
        <v>0</v>
      </c>
      <c r="H895" s="68" t="str">
        <f>IF(VLOOKUP(E895,'Cross-Page Data'!$D$4:$F$48,3,FALSE)="natural gas",VLOOKUP(D895,'Cross-Page Data'!$I$4:$J$19,2,FALSE),IF(VLOOKUP(E895,'Cross-Page Data'!$D$4:$F$48,3,FALSE)="solar",IF(D895="PV","solar PV","solar thermal"),IF(VLOOKUP(E895,'Cross-Page Data'!$D$4:$F$48,3,FALSE)="wind",VLOOKUP(D895,'Cross-Page Data'!$I$4:$J$19,2,FALSE),IF(VLOOKUP(E895,'Cross-Page Data'!$D$4:$F$48,3,FALSE)="hydro",VLOOKUP(D895,'Cross-Page Data'!$I$4:$J$19,2,FALSE),VLOOKUP(E895,'Cross-Page Data'!$D$4:$F$48,3,FALSE)))))</f>
        <v>geothermal</v>
      </c>
      <c r="I895" s="68" t="b">
        <f t="shared" si="13"/>
        <v>1</v>
      </c>
    </row>
    <row r="896" spans="1:9">
      <c r="A896" s="68">
        <v>903</v>
      </c>
      <c r="B896" s="68" t="s">
        <v>3415</v>
      </c>
      <c r="C896" s="68" t="s">
        <v>3511</v>
      </c>
      <c r="D896" s="68" t="s">
        <v>3499</v>
      </c>
      <c r="E896" s="68" t="s">
        <v>3500</v>
      </c>
      <c r="F896" s="68" t="s">
        <v>3501</v>
      </c>
      <c r="G896" s="68">
        <v>3793</v>
      </c>
      <c r="H896" s="68" t="str">
        <f>IF(VLOOKUP(E896,'Cross-Page Data'!$D$4:$F$48,3,FALSE)="natural gas",VLOOKUP(D896,'Cross-Page Data'!$I$4:$J$19,2,FALSE),IF(VLOOKUP(E896,'Cross-Page Data'!$D$4:$F$48,3,FALSE)="solar",IF(D896="PV","solar PV","solar thermal"),IF(VLOOKUP(E896,'Cross-Page Data'!$D$4:$F$48,3,FALSE)="wind",VLOOKUP(D896,'Cross-Page Data'!$I$4:$J$19,2,FALSE),IF(VLOOKUP(E896,'Cross-Page Data'!$D$4:$F$48,3,FALSE)="hydro",VLOOKUP(D896,'Cross-Page Data'!$I$4:$J$19,2,FALSE),VLOOKUP(E896,'Cross-Page Data'!$D$4:$F$48,3,FALSE)))))</f>
        <v>hydro</v>
      </c>
      <c r="I896" s="68" t="b">
        <f t="shared" si="13"/>
        <v>1</v>
      </c>
    </row>
    <row r="897" spans="1:9">
      <c r="A897" s="68">
        <v>905</v>
      </c>
      <c r="B897" s="68" t="s">
        <v>3405</v>
      </c>
      <c r="C897" s="68" t="s">
        <v>3498</v>
      </c>
      <c r="D897" s="68" t="s">
        <v>3499</v>
      </c>
      <c r="E897" s="68" t="s">
        <v>3500</v>
      </c>
      <c r="F897" s="68" t="s">
        <v>3501</v>
      </c>
      <c r="G897" s="68">
        <v>63010</v>
      </c>
      <c r="H897" s="68" t="str">
        <f>IF(VLOOKUP(E897,'Cross-Page Data'!$D$4:$F$48,3,FALSE)="natural gas",VLOOKUP(D897,'Cross-Page Data'!$I$4:$J$19,2,FALSE),IF(VLOOKUP(E897,'Cross-Page Data'!$D$4:$F$48,3,FALSE)="solar",IF(D897="PV","solar PV","solar thermal"),IF(VLOOKUP(E897,'Cross-Page Data'!$D$4:$F$48,3,FALSE)="wind",VLOOKUP(D897,'Cross-Page Data'!$I$4:$J$19,2,FALSE),IF(VLOOKUP(E897,'Cross-Page Data'!$D$4:$F$48,3,FALSE)="hydro",VLOOKUP(D897,'Cross-Page Data'!$I$4:$J$19,2,FALSE),VLOOKUP(E897,'Cross-Page Data'!$D$4:$F$48,3,FALSE)))))</f>
        <v>hydro</v>
      </c>
      <c r="I897" s="68" t="b">
        <f t="shared" si="13"/>
        <v>1</v>
      </c>
    </row>
    <row r="898" spans="1:9">
      <c r="A898" s="68">
        <v>913</v>
      </c>
      <c r="B898" s="68" t="s">
        <v>3415</v>
      </c>
      <c r="C898" s="68" t="s">
        <v>3498</v>
      </c>
      <c r="D898" s="68" t="s">
        <v>3509</v>
      </c>
      <c r="E898" s="68" t="s">
        <v>3508</v>
      </c>
      <c r="F898" s="68" t="s">
        <v>3508</v>
      </c>
      <c r="G898" s="68">
        <v>0</v>
      </c>
      <c r="H898" s="68" t="str">
        <f>IF(VLOOKUP(E898,'Cross-Page Data'!$D$4:$F$48,3,FALSE)="natural gas",VLOOKUP(D898,'Cross-Page Data'!$I$4:$J$19,2,FALSE),IF(VLOOKUP(E898,'Cross-Page Data'!$D$4:$F$48,3,FALSE)="solar",IF(D898="PV","solar PV","solar thermal"),IF(VLOOKUP(E898,'Cross-Page Data'!$D$4:$F$48,3,FALSE)="wind",VLOOKUP(D898,'Cross-Page Data'!$I$4:$J$19,2,FALSE),IF(VLOOKUP(E898,'Cross-Page Data'!$D$4:$F$48,3,FALSE)="hydro",VLOOKUP(D898,'Cross-Page Data'!$I$4:$J$19,2,FALSE),VLOOKUP(E898,'Cross-Page Data'!$D$4:$F$48,3,FALSE)))))</f>
        <v>petroleum</v>
      </c>
      <c r="I898" s="68" t="b">
        <f t="shared" si="13"/>
        <v>1</v>
      </c>
    </row>
    <row r="899" spans="1:9">
      <c r="A899" s="68">
        <v>913</v>
      </c>
      <c r="B899" s="68" t="s">
        <v>3415</v>
      </c>
      <c r="C899" s="68" t="s">
        <v>3498</v>
      </c>
      <c r="D899" s="68" t="s">
        <v>3509</v>
      </c>
      <c r="E899" s="68" t="s">
        <v>3502</v>
      </c>
      <c r="F899" s="68" t="s">
        <v>3502</v>
      </c>
      <c r="G899" s="68">
        <v>27600</v>
      </c>
      <c r="H899" s="68" t="str">
        <f>IF(VLOOKUP(E899,'Cross-Page Data'!$D$4:$F$48,3,FALSE)="natural gas",VLOOKUP(D899,'Cross-Page Data'!$I$4:$J$19,2,FALSE),IF(VLOOKUP(E899,'Cross-Page Data'!$D$4:$F$48,3,FALSE)="solar",IF(D899="PV","solar PV","solar thermal"),IF(VLOOKUP(E899,'Cross-Page Data'!$D$4:$F$48,3,FALSE)="wind",VLOOKUP(D899,'Cross-Page Data'!$I$4:$J$19,2,FALSE),IF(VLOOKUP(E899,'Cross-Page Data'!$D$4:$F$48,3,FALSE)="hydro",VLOOKUP(D899,'Cross-Page Data'!$I$4:$J$19,2,FALSE),VLOOKUP(E899,'Cross-Page Data'!$D$4:$F$48,3,FALSE)))))</f>
        <v>natural gas peaker</v>
      </c>
      <c r="I899" s="68" t="b">
        <f t="shared" si="13"/>
        <v>1</v>
      </c>
    </row>
    <row r="900" spans="1:9">
      <c r="A900" s="68">
        <v>917</v>
      </c>
      <c r="B900" s="68" t="s">
        <v>3448</v>
      </c>
      <c r="C900" s="68" t="s">
        <v>3498</v>
      </c>
      <c r="D900" s="68" t="s">
        <v>3499</v>
      </c>
      <c r="E900" s="68" t="s">
        <v>3500</v>
      </c>
      <c r="F900" s="68" t="s">
        <v>3501</v>
      </c>
      <c r="G900" s="68">
        <v>27837</v>
      </c>
      <c r="H900" s="68" t="str">
        <f>IF(VLOOKUP(E900,'Cross-Page Data'!$D$4:$F$48,3,FALSE)="natural gas",VLOOKUP(D900,'Cross-Page Data'!$I$4:$J$19,2,FALSE),IF(VLOOKUP(E900,'Cross-Page Data'!$D$4:$F$48,3,FALSE)="solar",IF(D900="PV","solar PV","solar thermal"),IF(VLOOKUP(E900,'Cross-Page Data'!$D$4:$F$48,3,FALSE)="wind",VLOOKUP(D900,'Cross-Page Data'!$I$4:$J$19,2,FALSE),IF(VLOOKUP(E900,'Cross-Page Data'!$D$4:$F$48,3,FALSE)="hydro",VLOOKUP(D900,'Cross-Page Data'!$I$4:$J$19,2,FALSE),VLOOKUP(E900,'Cross-Page Data'!$D$4:$F$48,3,FALSE)))))</f>
        <v>hydro</v>
      </c>
      <c r="I900" s="68" t="b">
        <f t="shared" si="13"/>
        <v>1</v>
      </c>
    </row>
    <row r="901" spans="1:9">
      <c r="A901" s="68">
        <v>925</v>
      </c>
      <c r="B901" s="68" t="s">
        <v>3445</v>
      </c>
      <c r="C901" s="68" t="s">
        <v>3498</v>
      </c>
      <c r="D901" s="68" t="s">
        <v>3499</v>
      </c>
      <c r="E901" s="68" t="s">
        <v>3500</v>
      </c>
      <c r="F901" s="68" t="s">
        <v>3501</v>
      </c>
      <c r="G901" s="68">
        <v>2944</v>
      </c>
      <c r="H901" s="68" t="str">
        <f>IF(VLOOKUP(E901,'Cross-Page Data'!$D$4:$F$48,3,FALSE)="natural gas",VLOOKUP(D901,'Cross-Page Data'!$I$4:$J$19,2,FALSE),IF(VLOOKUP(E901,'Cross-Page Data'!$D$4:$F$48,3,FALSE)="solar",IF(D901="PV","solar PV","solar thermal"),IF(VLOOKUP(E901,'Cross-Page Data'!$D$4:$F$48,3,FALSE)="wind",VLOOKUP(D901,'Cross-Page Data'!$I$4:$J$19,2,FALSE),IF(VLOOKUP(E901,'Cross-Page Data'!$D$4:$F$48,3,FALSE)="hydro",VLOOKUP(D901,'Cross-Page Data'!$I$4:$J$19,2,FALSE),VLOOKUP(E901,'Cross-Page Data'!$D$4:$F$48,3,FALSE)))))</f>
        <v>hydro</v>
      </c>
      <c r="I901" s="68" t="b">
        <f t="shared" si="13"/>
        <v>1</v>
      </c>
    </row>
    <row r="902" spans="1:9">
      <c r="A902" s="68">
        <v>934</v>
      </c>
      <c r="B902" s="68" t="s">
        <v>3415</v>
      </c>
      <c r="C902" s="68" t="s">
        <v>3498</v>
      </c>
      <c r="D902" s="68" t="s">
        <v>3510</v>
      </c>
      <c r="E902" s="68" t="s">
        <v>3508</v>
      </c>
      <c r="F902" s="68" t="s">
        <v>3508</v>
      </c>
      <c r="G902" s="68">
        <v>288</v>
      </c>
      <c r="H902" s="68" t="str">
        <f>IF(VLOOKUP(E902,'Cross-Page Data'!$D$4:$F$48,3,FALSE)="natural gas",VLOOKUP(D902,'Cross-Page Data'!$I$4:$J$19,2,FALSE),IF(VLOOKUP(E902,'Cross-Page Data'!$D$4:$F$48,3,FALSE)="solar",IF(D902="PV","solar PV","solar thermal"),IF(VLOOKUP(E902,'Cross-Page Data'!$D$4:$F$48,3,FALSE)="wind",VLOOKUP(D902,'Cross-Page Data'!$I$4:$J$19,2,FALSE),IF(VLOOKUP(E902,'Cross-Page Data'!$D$4:$F$48,3,FALSE)="hydro",VLOOKUP(D902,'Cross-Page Data'!$I$4:$J$19,2,FALSE),VLOOKUP(E902,'Cross-Page Data'!$D$4:$F$48,3,FALSE)))))</f>
        <v>petroleum</v>
      </c>
      <c r="I902" s="68" t="b">
        <f t="shared" si="13"/>
        <v>1</v>
      </c>
    </row>
    <row r="903" spans="1:9">
      <c r="A903" s="68">
        <v>934</v>
      </c>
      <c r="B903" s="68" t="s">
        <v>3415</v>
      </c>
      <c r="C903" s="68" t="s">
        <v>3498</v>
      </c>
      <c r="D903" s="68" t="s">
        <v>3510</v>
      </c>
      <c r="E903" s="68" t="s">
        <v>3502</v>
      </c>
      <c r="F903" s="68" t="s">
        <v>3502</v>
      </c>
      <c r="G903" s="68">
        <v>0</v>
      </c>
      <c r="H903" s="68" t="str">
        <f>IF(VLOOKUP(E903,'Cross-Page Data'!$D$4:$F$48,3,FALSE)="natural gas",VLOOKUP(D903,'Cross-Page Data'!$I$4:$J$19,2,FALSE),IF(VLOOKUP(E903,'Cross-Page Data'!$D$4:$F$48,3,FALSE)="solar",IF(D903="PV","solar PV","solar thermal"),IF(VLOOKUP(E903,'Cross-Page Data'!$D$4:$F$48,3,FALSE)="wind",VLOOKUP(D903,'Cross-Page Data'!$I$4:$J$19,2,FALSE),IF(VLOOKUP(E903,'Cross-Page Data'!$D$4:$F$48,3,FALSE)="hydro",VLOOKUP(D903,'Cross-Page Data'!$I$4:$J$19,2,FALSE),VLOOKUP(E903,'Cross-Page Data'!$D$4:$F$48,3,FALSE)))))</f>
        <v>natural gas peaker</v>
      </c>
      <c r="I903" s="68" t="b">
        <f t="shared" si="13"/>
        <v>1</v>
      </c>
    </row>
    <row r="904" spans="1:9">
      <c r="A904" s="68">
        <v>935</v>
      </c>
      <c r="B904" s="68" t="s">
        <v>3415</v>
      </c>
      <c r="C904" s="68" t="s">
        <v>3498</v>
      </c>
      <c r="D904" s="68" t="s">
        <v>3510</v>
      </c>
      <c r="E904" s="68" t="s">
        <v>3508</v>
      </c>
      <c r="F904" s="68" t="s">
        <v>3508</v>
      </c>
      <c r="G904" s="68">
        <v>84</v>
      </c>
      <c r="H904" s="68" t="str">
        <f>IF(VLOOKUP(E904,'Cross-Page Data'!$D$4:$F$48,3,FALSE)="natural gas",VLOOKUP(D904,'Cross-Page Data'!$I$4:$J$19,2,FALSE),IF(VLOOKUP(E904,'Cross-Page Data'!$D$4:$F$48,3,FALSE)="solar",IF(D904="PV","solar PV","solar thermal"),IF(VLOOKUP(E904,'Cross-Page Data'!$D$4:$F$48,3,FALSE)="wind",VLOOKUP(D904,'Cross-Page Data'!$I$4:$J$19,2,FALSE),IF(VLOOKUP(E904,'Cross-Page Data'!$D$4:$F$48,3,FALSE)="hydro",VLOOKUP(D904,'Cross-Page Data'!$I$4:$J$19,2,FALSE),VLOOKUP(E904,'Cross-Page Data'!$D$4:$F$48,3,FALSE)))))</f>
        <v>petroleum</v>
      </c>
      <c r="I904" s="68" t="b">
        <f t="shared" ref="I904:I967" si="14">IF(AND($L$2=FALSE,OR(C904="Commercial NAICS Cogen",C904="Industrial NAICS Cogen",C904="NAICS-22 Cogen")),FALSE,IF(AND($L$3=FALSE,OR(C904="Commercial NAICS Cogen",C904="Commercial NAICS Non-Cogen",C904="Industrial NAICS Cogen", C904="industrial NAICS non-Cogen")),FALSE, TRUE))</f>
        <v>1</v>
      </c>
    </row>
    <row r="905" spans="1:9">
      <c r="A905" s="68">
        <v>935</v>
      </c>
      <c r="B905" s="68" t="s">
        <v>3415</v>
      </c>
      <c r="C905" s="68" t="s">
        <v>3498</v>
      </c>
      <c r="D905" s="68" t="s">
        <v>3510</v>
      </c>
      <c r="E905" s="68" t="s">
        <v>3502</v>
      </c>
      <c r="F905" s="68" t="s">
        <v>3502</v>
      </c>
      <c r="G905" s="68">
        <v>0</v>
      </c>
      <c r="H905" s="68" t="str">
        <f>IF(VLOOKUP(E905,'Cross-Page Data'!$D$4:$F$48,3,FALSE)="natural gas",VLOOKUP(D905,'Cross-Page Data'!$I$4:$J$19,2,FALSE),IF(VLOOKUP(E905,'Cross-Page Data'!$D$4:$F$48,3,FALSE)="solar",IF(D905="PV","solar PV","solar thermal"),IF(VLOOKUP(E905,'Cross-Page Data'!$D$4:$F$48,3,FALSE)="wind",VLOOKUP(D905,'Cross-Page Data'!$I$4:$J$19,2,FALSE),IF(VLOOKUP(E905,'Cross-Page Data'!$D$4:$F$48,3,FALSE)="hydro",VLOOKUP(D905,'Cross-Page Data'!$I$4:$J$19,2,FALSE),VLOOKUP(E905,'Cross-Page Data'!$D$4:$F$48,3,FALSE)))))</f>
        <v>natural gas peaker</v>
      </c>
      <c r="I905" s="68" t="b">
        <f t="shared" si="14"/>
        <v>1</v>
      </c>
    </row>
    <row r="906" spans="1:9">
      <c r="A906" s="68">
        <v>936</v>
      </c>
      <c r="B906" s="68" t="s">
        <v>3415</v>
      </c>
      <c r="C906" s="68" t="s">
        <v>3498</v>
      </c>
      <c r="D906" s="68" t="s">
        <v>3510</v>
      </c>
      <c r="E906" s="68" t="s">
        <v>3508</v>
      </c>
      <c r="F906" s="68" t="s">
        <v>3508</v>
      </c>
      <c r="G906" s="68">
        <v>362</v>
      </c>
      <c r="H906" s="68" t="str">
        <f>IF(VLOOKUP(E906,'Cross-Page Data'!$D$4:$F$48,3,FALSE)="natural gas",VLOOKUP(D906,'Cross-Page Data'!$I$4:$J$19,2,FALSE),IF(VLOOKUP(E906,'Cross-Page Data'!$D$4:$F$48,3,FALSE)="solar",IF(D906="PV","solar PV","solar thermal"),IF(VLOOKUP(E906,'Cross-Page Data'!$D$4:$F$48,3,FALSE)="wind",VLOOKUP(D906,'Cross-Page Data'!$I$4:$J$19,2,FALSE),IF(VLOOKUP(E906,'Cross-Page Data'!$D$4:$F$48,3,FALSE)="hydro",VLOOKUP(D906,'Cross-Page Data'!$I$4:$J$19,2,FALSE),VLOOKUP(E906,'Cross-Page Data'!$D$4:$F$48,3,FALSE)))))</f>
        <v>petroleum</v>
      </c>
      <c r="I906" s="68" t="b">
        <f t="shared" si="14"/>
        <v>1</v>
      </c>
    </row>
    <row r="907" spans="1:9">
      <c r="A907" s="68">
        <v>936</v>
      </c>
      <c r="B907" s="68" t="s">
        <v>3415</v>
      </c>
      <c r="C907" s="68" t="s">
        <v>3498</v>
      </c>
      <c r="D907" s="68" t="s">
        <v>3510</v>
      </c>
      <c r="E907" s="68" t="s">
        <v>3502</v>
      </c>
      <c r="F907" s="68" t="s">
        <v>3502</v>
      </c>
      <c r="G907" s="68">
        <v>0</v>
      </c>
      <c r="H907" s="68" t="str">
        <f>IF(VLOOKUP(E907,'Cross-Page Data'!$D$4:$F$48,3,FALSE)="natural gas",VLOOKUP(D907,'Cross-Page Data'!$I$4:$J$19,2,FALSE),IF(VLOOKUP(E907,'Cross-Page Data'!$D$4:$F$48,3,FALSE)="solar",IF(D907="PV","solar PV","solar thermal"),IF(VLOOKUP(E907,'Cross-Page Data'!$D$4:$F$48,3,FALSE)="wind",VLOOKUP(D907,'Cross-Page Data'!$I$4:$J$19,2,FALSE),IF(VLOOKUP(E907,'Cross-Page Data'!$D$4:$F$48,3,FALSE)="hydro",VLOOKUP(D907,'Cross-Page Data'!$I$4:$J$19,2,FALSE),VLOOKUP(E907,'Cross-Page Data'!$D$4:$F$48,3,FALSE)))))</f>
        <v>natural gas peaker</v>
      </c>
      <c r="I907" s="68" t="b">
        <f t="shared" si="14"/>
        <v>1</v>
      </c>
    </row>
    <row r="908" spans="1:9">
      <c r="A908" s="68">
        <v>937</v>
      </c>
      <c r="B908" s="68" t="s">
        <v>3415</v>
      </c>
      <c r="C908" s="68" t="s">
        <v>3498</v>
      </c>
      <c r="D908" s="68" t="s">
        <v>3510</v>
      </c>
      <c r="E908" s="68" t="s">
        <v>3508</v>
      </c>
      <c r="F908" s="68" t="s">
        <v>3508</v>
      </c>
      <c r="G908" s="68">
        <v>44</v>
      </c>
      <c r="H908" s="68" t="str">
        <f>IF(VLOOKUP(E908,'Cross-Page Data'!$D$4:$F$48,3,FALSE)="natural gas",VLOOKUP(D908,'Cross-Page Data'!$I$4:$J$19,2,FALSE),IF(VLOOKUP(E908,'Cross-Page Data'!$D$4:$F$48,3,FALSE)="solar",IF(D908="PV","solar PV","solar thermal"),IF(VLOOKUP(E908,'Cross-Page Data'!$D$4:$F$48,3,FALSE)="wind",VLOOKUP(D908,'Cross-Page Data'!$I$4:$J$19,2,FALSE),IF(VLOOKUP(E908,'Cross-Page Data'!$D$4:$F$48,3,FALSE)="hydro",VLOOKUP(D908,'Cross-Page Data'!$I$4:$J$19,2,FALSE),VLOOKUP(E908,'Cross-Page Data'!$D$4:$F$48,3,FALSE)))))</f>
        <v>petroleum</v>
      </c>
      <c r="I908" s="68" t="b">
        <f t="shared" si="14"/>
        <v>1</v>
      </c>
    </row>
    <row r="909" spans="1:9">
      <c r="A909" s="68">
        <v>937</v>
      </c>
      <c r="B909" s="68" t="s">
        <v>3415</v>
      </c>
      <c r="C909" s="68" t="s">
        <v>3498</v>
      </c>
      <c r="D909" s="68" t="s">
        <v>3510</v>
      </c>
      <c r="E909" s="68" t="s">
        <v>3502</v>
      </c>
      <c r="F909" s="68" t="s">
        <v>3502</v>
      </c>
      <c r="G909" s="68">
        <v>0</v>
      </c>
      <c r="H909" s="68" t="str">
        <f>IF(VLOOKUP(E909,'Cross-Page Data'!$D$4:$F$48,3,FALSE)="natural gas",VLOOKUP(D909,'Cross-Page Data'!$I$4:$J$19,2,FALSE),IF(VLOOKUP(E909,'Cross-Page Data'!$D$4:$F$48,3,FALSE)="solar",IF(D909="PV","solar PV","solar thermal"),IF(VLOOKUP(E909,'Cross-Page Data'!$D$4:$F$48,3,FALSE)="wind",VLOOKUP(D909,'Cross-Page Data'!$I$4:$J$19,2,FALSE),IF(VLOOKUP(E909,'Cross-Page Data'!$D$4:$F$48,3,FALSE)="hydro",VLOOKUP(D909,'Cross-Page Data'!$I$4:$J$19,2,FALSE),VLOOKUP(E909,'Cross-Page Data'!$D$4:$F$48,3,FALSE)))))</f>
        <v>natural gas peaker</v>
      </c>
      <c r="I909" s="68" t="b">
        <f t="shared" si="14"/>
        <v>1</v>
      </c>
    </row>
    <row r="910" spans="1:9">
      <c r="A910" s="68">
        <v>940</v>
      </c>
      <c r="B910" s="68" t="s">
        <v>3415</v>
      </c>
      <c r="C910" s="68" t="s">
        <v>3498</v>
      </c>
      <c r="D910" s="68" t="s">
        <v>3510</v>
      </c>
      <c r="E910" s="68" t="s">
        <v>3508</v>
      </c>
      <c r="F910" s="68" t="s">
        <v>3508</v>
      </c>
      <c r="G910" s="68">
        <v>18</v>
      </c>
      <c r="H910" s="68" t="str">
        <f>IF(VLOOKUP(E910,'Cross-Page Data'!$D$4:$F$48,3,FALSE)="natural gas",VLOOKUP(D910,'Cross-Page Data'!$I$4:$J$19,2,FALSE),IF(VLOOKUP(E910,'Cross-Page Data'!$D$4:$F$48,3,FALSE)="solar",IF(D910="PV","solar PV","solar thermal"),IF(VLOOKUP(E910,'Cross-Page Data'!$D$4:$F$48,3,FALSE)="wind",VLOOKUP(D910,'Cross-Page Data'!$I$4:$J$19,2,FALSE),IF(VLOOKUP(E910,'Cross-Page Data'!$D$4:$F$48,3,FALSE)="hydro",VLOOKUP(D910,'Cross-Page Data'!$I$4:$J$19,2,FALSE),VLOOKUP(E910,'Cross-Page Data'!$D$4:$F$48,3,FALSE)))))</f>
        <v>petroleum</v>
      </c>
      <c r="I910" s="68" t="b">
        <f t="shared" si="14"/>
        <v>1</v>
      </c>
    </row>
    <row r="911" spans="1:9">
      <c r="A911" s="68">
        <v>940</v>
      </c>
      <c r="B911" s="68" t="s">
        <v>3415</v>
      </c>
      <c r="C911" s="68" t="s">
        <v>3498</v>
      </c>
      <c r="D911" s="68" t="s">
        <v>3510</v>
      </c>
      <c r="E911" s="68" t="s">
        <v>3502</v>
      </c>
      <c r="F911" s="68" t="s">
        <v>3502</v>
      </c>
      <c r="G911" s="68">
        <v>0</v>
      </c>
      <c r="H911" s="68" t="str">
        <f>IF(VLOOKUP(E911,'Cross-Page Data'!$D$4:$F$48,3,FALSE)="natural gas",VLOOKUP(D911,'Cross-Page Data'!$I$4:$J$19,2,FALSE),IF(VLOOKUP(E911,'Cross-Page Data'!$D$4:$F$48,3,FALSE)="solar",IF(D911="PV","solar PV","solar thermal"),IF(VLOOKUP(E911,'Cross-Page Data'!$D$4:$F$48,3,FALSE)="wind",VLOOKUP(D911,'Cross-Page Data'!$I$4:$J$19,2,FALSE),IF(VLOOKUP(E911,'Cross-Page Data'!$D$4:$F$48,3,FALSE)="hydro",VLOOKUP(D911,'Cross-Page Data'!$I$4:$J$19,2,FALSE),VLOOKUP(E911,'Cross-Page Data'!$D$4:$F$48,3,FALSE)))))</f>
        <v>natural gas peaker</v>
      </c>
      <c r="I911" s="68" t="b">
        <f t="shared" si="14"/>
        <v>1</v>
      </c>
    </row>
    <row r="912" spans="1:9">
      <c r="A912" s="68">
        <v>941</v>
      </c>
      <c r="B912" s="68" t="s">
        <v>3415</v>
      </c>
      <c r="C912" s="68" t="s">
        <v>3498</v>
      </c>
      <c r="D912" s="68" t="s">
        <v>3510</v>
      </c>
      <c r="E912" s="68" t="s">
        <v>3508</v>
      </c>
      <c r="F912" s="68" t="s">
        <v>3508</v>
      </c>
      <c r="G912" s="68">
        <v>41</v>
      </c>
      <c r="H912" s="68" t="str">
        <f>IF(VLOOKUP(E912,'Cross-Page Data'!$D$4:$F$48,3,FALSE)="natural gas",VLOOKUP(D912,'Cross-Page Data'!$I$4:$J$19,2,FALSE),IF(VLOOKUP(E912,'Cross-Page Data'!$D$4:$F$48,3,FALSE)="solar",IF(D912="PV","solar PV","solar thermal"),IF(VLOOKUP(E912,'Cross-Page Data'!$D$4:$F$48,3,FALSE)="wind",VLOOKUP(D912,'Cross-Page Data'!$I$4:$J$19,2,FALSE),IF(VLOOKUP(E912,'Cross-Page Data'!$D$4:$F$48,3,FALSE)="hydro",VLOOKUP(D912,'Cross-Page Data'!$I$4:$J$19,2,FALSE),VLOOKUP(E912,'Cross-Page Data'!$D$4:$F$48,3,FALSE)))))</f>
        <v>petroleum</v>
      </c>
      <c r="I912" s="68" t="b">
        <f t="shared" si="14"/>
        <v>1</v>
      </c>
    </row>
    <row r="913" spans="1:9">
      <c r="A913" s="68">
        <v>941</v>
      </c>
      <c r="B913" s="68" t="s">
        <v>3415</v>
      </c>
      <c r="C913" s="68" t="s">
        <v>3498</v>
      </c>
      <c r="D913" s="68" t="s">
        <v>3510</v>
      </c>
      <c r="E913" s="68" t="s">
        <v>3502</v>
      </c>
      <c r="F913" s="68" t="s">
        <v>3502</v>
      </c>
      <c r="G913" s="68">
        <v>0</v>
      </c>
      <c r="H913" s="68" t="str">
        <f>IF(VLOOKUP(E913,'Cross-Page Data'!$D$4:$F$48,3,FALSE)="natural gas",VLOOKUP(D913,'Cross-Page Data'!$I$4:$J$19,2,FALSE),IF(VLOOKUP(E913,'Cross-Page Data'!$D$4:$F$48,3,FALSE)="solar",IF(D913="PV","solar PV","solar thermal"),IF(VLOOKUP(E913,'Cross-Page Data'!$D$4:$F$48,3,FALSE)="wind",VLOOKUP(D913,'Cross-Page Data'!$I$4:$J$19,2,FALSE),IF(VLOOKUP(E913,'Cross-Page Data'!$D$4:$F$48,3,FALSE)="hydro",VLOOKUP(D913,'Cross-Page Data'!$I$4:$J$19,2,FALSE),VLOOKUP(E913,'Cross-Page Data'!$D$4:$F$48,3,FALSE)))))</f>
        <v>natural gas peaker</v>
      </c>
      <c r="I913" s="68" t="b">
        <f t="shared" si="14"/>
        <v>1</v>
      </c>
    </row>
    <row r="914" spans="1:9">
      <c r="A914" s="68">
        <v>943</v>
      </c>
      <c r="B914" s="68" t="s">
        <v>3415</v>
      </c>
      <c r="C914" s="68" t="s">
        <v>3498</v>
      </c>
      <c r="D914" s="68" t="s">
        <v>3510</v>
      </c>
      <c r="E914" s="68" t="s">
        <v>3508</v>
      </c>
      <c r="F914" s="68" t="s">
        <v>3508</v>
      </c>
      <c r="G914" s="68">
        <v>29</v>
      </c>
      <c r="H914" s="68" t="str">
        <f>IF(VLOOKUP(E914,'Cross-Page Data'!$D$4:$F$48,3,FALSE)="natural gas",VLOOKUP(D914,'Cross-Page Data'!$I$4:$J$19,2,FALSE),IF(VLOOKUP(E914,'Cross-Page Data'!$D$4:$F$48,3,FALSE)="solar",IF(D914="PV","solar PV","solar thermal"),IF(VLOOKUP(E914,'Cross-Page Data'!$D$4:$F$48,3,FALSE)="wind",VLOOKUP(D914,'Cross-Page Data'!$I$4:$J$19,2,FALSE),IF(VLOOKUP(E914,'Cross-Page Data'!$D$4:$F$48,3,FALSE)="hydro",VLOOKUP(D914,'Cross-Page Data'!$I$4:$J$19,2,FALSE),VLOOKUP(E914,'Cross-Page Data'!$D$4:$F$48,3,FALSE)))))</f>
        <v>petroleum</v>
      </c>
      <c r="I914" s="68" t="b">
        <f t="shared" si="14"/>
        <v>1</v>
      </c>
    </row>
    <row r="915" spans="1:9">
      <c r="A915" s="68">
        <v>943</v>
      </c>
      <c r="B915" s="68" t="s">
        <v>3415</v>
      </c>
      <c r="C915" s="68" t="s">
        <v>3498</v>
      </c>
      <c r="D915" s="68" t="s">
        <v>3510</v>
      </c>
      <c r="E915" s="68" t="s">
        <v>3502</v>
      </c>
      <c r="F915" s="68" t="s">
        <v>3502</v>
      </c>
      <c r="G915" s="68">
        <v>0</v>
      </c>
      <c r="H915" s="68" t="str">
        <f>IF(VLOOKUP(E915,'Cross-Page Data'!$D$4:$F$48,3,FALSE)="natural gas",VLOOKUP(D915,'Cross-Page Data'!$I$4:$J$19,2,FALSE),IF(VLOOKUP(E915,'Cross-Page Data'!$D$4:$F$48,3,FALSE)="solar",IF(D915="PV","solar PV","solar thermal"),IF(VLOOKUP(E915,'Cross-Page Data'!$D$4:$F$48,3,FALSE)="wind",VLOOKUP(D915,'Cross-Page Data'!$I$4:$J$19,2,FALSE),IF(VLOOKUP(E915,'Cross-Page Data'!$D$4:$F$48,3,FALSE)="hydro",VLOOKUP(D915,'Cross-Page Data'!$I$4:$J$19,2,FALSE),VLOOKUP(E915,'Cross-Page Data'!$D$4:$F$48,3,FALSE)))))</f>
        <v>natural gas peaker</v>
      </c>
      <c r="I915" s="68" t="b">
        <f t="shared" si="14"/>
        <v>1</v>
      </c>
    </row>
    <row r="916" spans="1:9">
      <c r="A916" s="68">
        <v>944</v>
      </c>
      <c r="B916" s="68" t="s">
        <v>3415</v>
      </c>
      <c r="C916" s="68" t="s">
        <v>3498</v>
      </c>
      <c r="D916" s="68" t="s">
        <v>3510</v>
      </c>
      <c r="E916" s="68" t="s">
        <v>3508</v>
      </c>
      <c r="F916" s="68" t="s">
        <v>3508</v>
      </c>
      <c r="G916" s="68">
        <v>-241.27</v>
      </c>
      <c r="H916" s="68" t="str">
        <f>IF(VLOOKUP(E916,'Cross-Page Data'!$D$4:$F$48,3,FALSE)="natural gas",VLOOKUP(D916,'Cross-Page Data'!$I$4:$J$19,2,FALSE),IF(VLOOKUP(E916,'Cross-Page Data'!$D$4:$F$48,3,FALSE)="solar",IF(D916="PV","solar PV","solar thermal"),IF(VLOOKUP(E916,'Cross-Page Data'!$D$4:$F$48,3,FALSE)="wind",VLOOKUP(D916,'Cross-Page Data'!$I$4:$J$19,2,FALSE),IF(VLOOKUP(E916,'Cross-Page Data'!$D$4:$F$48,3,FALSE)="hydro",VLOOKUP(D916,'Cross-Page Data'!$I$4:$J$19,2,FALSE),VLOOKUP(E916,'Cross-Page Data'!$D$4:$F$48,3,FALSE)))))</f>
        <v>petroleum</v>
      </c>
      <c r="I916" s="68" t="b">
        <f t="shared" si="14"/>
        <v>1</v>
      </c>
    </row>
    <row r="917" spans="1:9">
      <c r="A917" s="68">
        <v>944</v>
      </c>
      <c r="B917" s="68" t="s">
        <v>3415</v>
      </c>
      <c r="C917" s="68" t="s">
        <v>3498</v>
      </c>
      <c r="D917" s="68" t="s">
        <v>3510</v>
      </c>
      <c r="E917" s="68" t="s">
        <v>3502</v>
      </c>
      <c r="F917" s="68" t="s">
        <v>3502</v>
      </c>
      <c r="G917" s="68">
        <v>-3.73</v>
      </c>
      <c r="H917" s="68" t="str">
        <f>IF(VLOOKUP(E917,'Cross-Page Data'!$D$4:$F$48,3,FALSE)="natural gas",VLOOKUP(D917,'Cross-Page Data'!$I$4:$J$19,2,FALSE),IF(VLOOKUP(E917,'Cross-Page Data'!$D$4:$F$48,3,FALSE)="solar",IF(D917="PV","solar PV","solar thermal"),IF(VLOOKUP(E917,'Cross-Page Data'!$D$4:$F$48,3,FALSE)="wind",VLOOKUP(D917,'Cross-Page Data'!$I$4:$J$19,2,FALSE),IF(VLOOKUP(E917,'Cross-Page Data'!$D$4:$F$48,3,FALSE)="hydro",VLOOKUP(D917,'Cross-Page Data'!$I$4:$J$19,2,FALSE),VLOOKUP(E917,'Cross-Page Data'!$D$4:$F$48,3,FALSE)))))</f>
        <v>natural gas peaker</v>
      </c>
      <c r="I917" s="68" t="b">
        <f t="shared" si="14"/>
        <v>1</v>
      </c>
    </row>
    <row r="918" spans="1:9">
      <c r="A918" s="68">
        <v>944</v>
      </c>
      <c r="B918" s="68" t="s">
        <v>3415</v>
      </c>
      <c r="C918" s="68" t="s">
        <v>3498</v>
      </c>
      <c r="D918" s="68" t="s">
        <v>3532</v>
      </c>
      <c r="E918" s="68" t="s">
        <v>3533</v>
      </c>
      <c r="F918" s="68" t="s">
        <v>3533</v>
      </c>
      <c r="G918" s="68">
        <v>1522</v>
      </c>
      <c r="H918" s="68" t="str">
        <f>IF(VLOOKUP(E918,'Cross-Page Data'!$D$4:$F$48,3,FALSE)="natural gas",VLOOKUP(D918,'Cross-Page Data'!$I$4:$J$19,2,FALSE),IF(VLOOKUP(E918,'Cross-Page Data'!$D$4:$F$48,3,FALSE)="solar",IF(D918="PV","solar PV","solar thermal"),IF(VLOOKUP(E918,'Cross-Page Data'!$D$4:$F$48,3,FALSE)="wind",VLOOKUP(D918,'Cross-Page Data'!$I$4:$J$19,2,FALSE),IF(VLOOKUP(E918,'Cross-Page Data'!$D$4:$F$48,3,FALSE)="hydro",VLOOKUP(D918,'Cross-Page Data'!$I$4:$J$19,2,FALSE),VLOOKUP(E918,'Cross-Page Data'!$D$4:$F$48,3,FALSE)))))</f>
        <v>solar PV</v>
      </c>
      <c r="I918" s="68" t="b">
        <f t="shared" si="14"/>
        <v>1</v>
      </c>
    </row>
    <row r="919" spans="1:9">
      <c r="A919" s="68">
        <v>944</v>
      </c>
      <c r="B919" s="68" t="s">
        <v>3415</v>
      </c>
      <c r="C919" s="68" t="s">
        <v>3498</v>
      </c>
      <c r="D919" s="68" t="s">
        <v>3523</v>
      </c>
      <c r="E919" s="68" t="s">
        <v>3524</v>
      </c>
      <c r="F919" s="68" t="s">
        <v>3524</v>
      </c>
      <c r="G919" s="68">
        <v>6240</v>
      </c>
      <c r="H919" s="68" t="str">
        <f>IF(VLOOKUP(E919,'Cross-Page Data'!$D$4:$F$48,3,FALSE)="natural gas",VLOOKUP(D919,'Cross-Page Data'!$I$4:$J$19,2,FALSE),IF(VLOOKUP(E919,'Cross-Page Data'!$D$4:$F$48,3,FALSE)="solar",IF(D919="PV","solar PV","solar thermal"),IF(VLOOKUP(E919,'Cross-Page Data'!$D$4:$F$48,3,FALSE)="wind",VLOOKUP(D919,'Cross-Page Data'!$I$4:$J$19,2,FALSE),IF(VLOOKUP(E919,'Cross-Page Data'!$D$4:$F$48,3,FALSE)="hydro",VLOOKUP(D919,'Cross-Page Data'!$I$4:$J$19,2,FALSE),VLOOKUP(E919,'Cross-Page Data'!$D$4:$F$48,3,FALSE)))))</f>
        <v>onshore wind</v>
      </c>
      <c r="I919" s="68" t="b">
        <f t="shared" si="14"/>
        <v>1</v>
      </c>
    </row>
    <row r="920" spans="1:9">
      <c r="A920" s="68">
        <v>946</v>
      </c>
      <c r="B920" s="68" t="s">
        <v>3415</v>
      </c>
      <c r="C920" s="68" t="s">
        <v>3498</v>
      </c>
      <c r="D920" s="68" t="s">
        <v>3510</v>
      </c>
      <c r="E920" s="68" t="s">
        <v>3508</v>
      </c>
      <c r="F920" s="68" t="s">
        <v>3508</v>
      </c>
      <c r="G920" s="68">
        <v>203</v>
      </c>
      <c r="H920" s="68" t="str">
        <f>IF(VLOOKUP(E920,'Cross-Page Data'!$D$4:$F$48,3,FALSE)="natural gas",VLOOKUP(D920,'Cross-Page Data'!$I$4:$J$19,2,FALSE),IF(VLOOKUP(E920,'Cross-Page Data'!$D$4:$F$48,3,FALSE)="solar",IF(D920="PV","solar PV","solar thermal"),IF(VLOOKUP(E920,'Cross-Page Data'!$D$4:$F$48,3,FALSE)="wind",VLOOKUP(D920,'Cross-Page Data'!$I$4:$J$19,2,FALSE),IF(VLOOKUP(E920,'Cross-Page Data'!$D$4:$F$48,3,FALSE)="hydro",VLOOKUP(D920,'Cross-Page Data'!$I$4:$J$19,2,FALSE),VLOOKUP(E920,'Cross-Page Data'!$D$4:$F$48,3,FALSE)))))</f>
        <v>petroleum</v>
      </c>
      <c r="I920" s="68" t="b">
        <f t="shared" si="14"/>
        <v>1</v>
      </c>
    </row>
    <row r="921" spans="1:9">
      <c r="A921" s="68">
        <v>946</v>
      </c>
      <c r="B921" s="68" t="s">
        <v>3415</v>
      </c>
      <c r="C921" s="68" t="s">
        <v>3498</v>
      </c>
      <c r="D921" s="68" t="s">
        <v>3510</v>
      </c>
      <c r="E921" s="68" t="s">
        <v>3502</v>
      </c>
      <c r="F921" s="68" t="s">
        <v>3502</v>
      </c>
      <c r="G921" s="68">
        <v>0</v>
      </c>
      <c r="H921" s="68" t="str">
        <f>IF(VLOOKUP(E921,'Cross-Page Data'!$D$4:$F$48,3,FALSE)="natural gas",VLOOKUP(D921,'Cross-Page Data'!$I$4:$J$19,2,FALSE),IF(VLOOKUP(E921,'Cross-Page Data'!$D$4:$F$48,3,FALSE)="solar",IF(D921="PV","solar PV","solar thermal"),IF(VLOOKUP(E921,'Cross-Page Data'!$D$4:$F$48,3,FALSE)="wind",VLOOKUP(D921,'Cross-Page Data'!$I$4:$J$19,2,FALSE),IF(VLOOKUP(E921,'Cross-Page Data'!$D$4:$F$48,3,FALSE)="hydro",VLOOKUP(D921,'Cross-Page Data'!$I$4:$J$19,2,FALSE),VLOOKUP(E921,'Cross-Page Data'!$D$4:$F$48,3,FALSE)))))</f>
        <v>natural gas peaker</v>
      </c>
      <c r="I921" s="68" t="b">
        <f t="shared" si="14"/>
        <v>1</v>
      </c>
    </row>
    <row r="922" spans="1:9">
      <c r="A922" s="68">
        <v>948</v>
      </c>
      <c r="B922" s="68" t="s">
        <v>3415</v>
      </c>
      <c r="C922" s="68" t="s">
        <v>3498</v>
      </c>
      <c r="D922" s="68" t="s">
        <v>3510</v>
      </c>
      <c r="E922" s="68" t="s">
        <v>3508</v>
      </c>
      <c r="F922" s="68" t="s">
        <v>3508</v>
      </c>
      <c r="G922" s="68">
        <v>78</v>
      </c>
      <c r="H922" s="68" t="str">
        <f>IF(VLOOKUP(E922,'Cross-Page Data'!$D$4:$F$48,3,FALSE)="natural gas",VLOOKUP(D922,'Cross-Page Data'!$I$4:$J$19,2,FALSE),IF(VLOOKUP(E922,'Cross-Page Data'!$D$4:$F$48,3,FALSE)="solar",IF(D922="PV","solar PV","solar thermal"),IF(VLOOKUP(E922,'Cross-Page Data'!$D$4:$F$48,3,FALSE)="wind",VLOOKUP(D922,'Cross-Page Data'!$I$4:$J$19,2,FALSE),IF(VLOOKUP(E922,'Cross-Page Data'!$D$4:$F$48,3,FALSE)="hydro",VLOOKUP(D922,'Cross-Page Data'!$I$4:$J$19,2,FALSE),VLOOKUP(E922,'Cross-Page Data'!$D$4:$F$48,3,FALSE)))))</f>
        <v>petroleum</v>
      </c>
      <c r="I922" s="68" t="b">
        <f t="shared" si="14"/>
        <v>1</v>
      </c>
    </row>
    <row r="923" spans="1:9">
      <c r="A923" s="68">
        <v>948</v>
      </c>
      <c r="B923" s="68" t="s">
        <v>3415</v>
      </c>
      <c r="C923" s="68" t="s">
        <v>3498</v>
      </c>
      <c r="D923" s="68" t="s">
        <v>3510</v>
      </c>
      <c r="E923" s="68" t="s">
        <v>3502</v>
      </c>
      <c r="F923" s="68" t="s">
        <v>3502</v>
      </c>
      <c r="G923" s="68">
        <v>0</v>
      </c>
      <c r="H923" s="68" t="str">
        <f>IF(VLOOKUP(E923,'Cross-Page Data'!$D$4:$F$48,3,FALSE)="natural gas",VLOOKUP(D923,'Cross-Page Data'!$I$4:$J$19,2,FALSE),IF(VLOOKUP(E923,'Cross-Page Data'!$D$4:$F$48,3,FALSE)="solar",IF(D923="PV","solar PV","solar thermal"),IF(VLOOKUP(E923,'Cross-Page Data'!$D$4:$F$48,3,FALSE)="wind",VLOOKUP(D923,'Cross-Page Data'!$I$4:$J$19,2,FALSE),IF(VLOOKUP(E923,'Cross-Page Data'!$D$4:$F$48,3,FALSE)="hydro",VLOOKUP(D923,'Cross-Page Data'!$I$4:$J$19,2,FALSE),VLOOKUP(E923,'Cross-Page Data'!$D$4:$F$48,3,FALSE)))))</f>
        <v>natural gas peaker</v>
      </c>
      <c r="I923" s="68" t="b">
        <f t="shared" si="14"/>
        <v>1</v>
      </c>
    </row>
    <row r="924" spans="1:9">
      <c r="A924" s="68">
        <v>949</v>
      </c>
      <c r="B924" s="68" t="s">
        <v>3415</v>
      </c>
      <c r="C924" s="68" t="s">
        <v>3498</v>
      </c>
      <c r="D924" s="68" t="s">
        <v>3510</v>
      </c>
      <c r="E924" s="68" t="s">
        <v>3508</v>
      </c>
      <c r="F924" s="68" t="s">
        <v>3508</v>
      </c>
      <c r="G924" s="68">
        <v>115</v>
      </c>
      <c r="H924" s="68" t="str">
        <f>IF(VLOOKUP(E924,'Cross-Page Data'!$D$4:$F$48,3,FALSE)="natural gas",VLOOKUP(D924,'Cross-Page Data'!$I$4:$J$19,2,FALSE),IF(VLOOKUP(E924,'Cross-Page Data'!$D$4:$F$48,3,FALSE)="solar",IF(D924="PV","solar PV","solar thermal"),IF(VLOOKUP(E924,'Cross-Page Data'!$D$4:$F$48,3,FALSE)="wind",VLOOKUP(D924,'Cross-Page Data'!$I$4:$J$19,2,FALSE),IF(VLOOKUP(E924,'Cross-Page Data'!$D$4:$F$48,3,FALSE)="hydro",VLOOKUP(D924,'Cross-Page Data'!$I$4:$J$19,2,FALSE),VLOOKUP(E924,'Cross-Page Data'!$D$4:$F$48,3,FALSE)))))</f>
        <v>petroleum</v>
      </c>
      <c r="I924" s="68" t="b">
        <f t="shared" si="14"/>
        <v>1</v>
      </c>
    </row>
    <row r="925" spans="1:9">
      <c r="A925" s="68">
        <v>955</v>
      </c>
      <c r="B925" s="68" t="s">
        <v>3415</v>
      </c>
      <c r="C925" s="68" t="s">
        <v>3498</v>
      </c>
      <c r="D925" s="68" t="s">
        <v>3509</v>
      </c>
      <c r="E925" s="68" t="s">
        <v>3542</v>
      </c>
      <c r="F925" s="68" t="s">
        <v>3515</v>
      </c>
      <c r="G925" s="68">
        <v>24</v>
      </c>
      <c r="H925" s="68" t="str">
        <f>IF(VLOOKUP(E925,'Cross-Page Data'!$D$4:$F$48,3,FALSE)="natural gas",VLOOKUP(D925,'Cross-Page Data'!$I$4:$J$19,2,FALSE),IF(VLOOKUP(E925,'Cross-Page Data'!$D$4:$F$48,3,FALSE)="solar",IF(D925="PV","solar PV","solar thermal"),IF(VLOOKUP(E925,'Cross-Page Data'!$D$4:$F$48,3,FALSE)="wind",VLOOKUP(D925,'Cross-Page Data'!$I$4:$J$19,2,FALSE),IF(VLOOKUP(E925,'Cross-Page Data'!$D$4:$F$48,3,FALSE)="hydro",VLOOKUP(D925,'Cross-Page Data'!$I$4:$J$19,2,FALSE),VLOOKUP(E925,'Cross-Page Data'!$D$4:$F$48,3,FALSE)))))</f>
        <v>petroleum</v>
      </c>
      <c r="I925" s="68" t="b">
        <f t="shared" si="14"/>
        <v>1</v>
      </c>
    </row>
    <row r="926" spans="1:9">
      <c r="A926" s="68">
        <v>955</v>
      </c>
      <c r="B926" s="68" t="s">
        <v>3415</v>
      </c>
      <c r="C926" s="68" t="s">
        <v>3498</v>
      </c>
      <c r="D926" s="68" t="s">
        <v>3499</v>
      </c>
      <c r="E926" s="68" t="s">
        <v>3500</v>
      </c>
      <c r="F926" s="68" t="s">
        <v>3501</v>
      </c>
      <c r="G926" s="68">
        <v>26490</v>
      </c>
      <c r="H926" s="68" t="str">
        <f>IF(VLOOKUP(E926,'Cross-Page Data'!$D$4:$F$48,3,FALSE)="natural gas",VLOOKUP(D926,'Cross-Page Data'!$I$4:$J$19,2,FALSE),IF(VLOOKUP(E926,'Cross-Page Data'!$D$4:$F$48,3,FALSE)="solar",IF(D926="PV","solar PV","solar thermal"),IF(VLOOKUP(E926,'Cross-Page Data'!$D$4:$F$48,3,FALSE)="wind",VLOOKUP(D926,'Cross-Page Data'!$I$4:$J$19,2,FALSE),IF(VLOOKUP(E926,'Cross-Page Data'!$D$4:$F$48,3,FALSE)="hydro",VLOOKUP(D926,'Cross-Page Data'!$I$4:$J$19,2,FALSE),VLOOKUP(E926,'Cross-Page Data'!$D$4:$F$48,3,FALSE)))))</f>
        <v>hydro</v>
      </c>
      <c r="I926" s="68" t="b">
        <f t="shared" si="14"/>
        <v>1</v>
      </c>
    </row>
    <row r="927" spans="1:9">
      <c r="A927" s="68">
        <v>955</v>
      </c>
      <c r="B927" s="68" t="s">
        <v>3415</v>
      </c>
      <c r="C927" s="68" t="s">
        <v>3498</v>
      </c>
      <c r="D927" s="68" t="s">
        <v>3510</v>
      </c>
      <c r="E927" s="68" t="s">
        <v>3508</v>
      </c>
      <c r="F927" s="68" t="s">
        <v>3508</v>
      </c>
      <c r="G927" s="68">
        <v>118</v>
      </c>
      <c r="H927" s="68" t="str">
        <f>IF(VLOOKUP(E927,'Cross-Page Data'!$D$4:$F$48,3,FALSE)="natural gas",VLOOKUP(D927,'Cross-Page Data'!$I$4:$J$19,2,FALSE),IF(VLOOKUP(E927,'Cross-Page Data'!$D$4:$F$48,3,FALSE)="solar",IF(D927="PV","solar PV","solar thermal"),IF(VLOOKUP(E927,'Cross-Page Data'!$D$4:$F$48,3,FALSE)="wind",VLOOKUP(D927,'Cross-Page Data'!$I$4:$J$19,2,FALSE),IF(VLOOKUP(E927,'Cross-Page Data'!$D$4:$F$48,3,FALSE)="hydro",VLOOKUP(D927,'Cross-Page Data'!$I$4:$J$19,2,FALSE),VLOOKUP(E927,'Cross-Page Data'!$D$4:$F$48,3,FALSE)))))</f>
        <v>petroleum</v>
      </c>
      <c r="I927" s="68" t="b">
        <f t="shared" si="14"/>
        <v>1</v>
      </c>
    </row>
    <row r="928" spans="1:9">
      <c r="A928" s="68">
        <v>956</v>
      </c>
      <c r="B928" s="68" t="s">
        <v>3410</v>
      </c>
      <c r="C928" s="68" t="s">
        <v>3498</v>
      </c>
      <c r="D928" s="68" t="s">
        <v>3499</v>
      </c>
      <c r="E928" s="68" t="s">
        <v>3500</v>
      </c>
      <c r="F928" s="68" t="s">
        <v>3501</v>
      </c>
      <c r="G928" s="68">
        <v>6685</v>
      </c>
      <c r="H928" s="68" t="str">
        <f>IF(VLOOKUP(E928,'Cross-Page Data'!$D$4:$F$48,3,FALSE)="natural gas",VLOOKUP(D928,'Cross-Page Data'!$I$4:$J$19,2,FALSE),IF(VLOOKUP(E928,'Cross-Page Data'!$D$4:$F$48,3,FALSE)="solar",IF(D928="PV","solar PV","solar thermal"),IF(VLOOKUP(E928,'Cross-Page Data'!$D$4:$F$48,3,FALSE)="wind",VLOOKUP(D928,'Cross-Page Data'!$I$4:$J$19,2,FALSE),IF(VLOOKUP(E928,'Cross-Page Data'!$D$4:$F$48,3,FALSE)="hydro",VLOOKUP(D928,'Cross-Page Data'!$I$4:$J$19,2,FALSE),VLOOKUP(E928,'Cross-Page Data'!$D$4:$F$48,3,FALSE)))))</f>
        <v>hydro</v>
      </c>
      <c r="I928" s="68" t="b">
        <f t="shared" si="14"/>
        <v>1</v>
      </c>
    </row>
    <row r="929" spans="1:9">
      <c r="A929" s="68">
        <v>957</v>
      </c>
      <c r="B929" s="68" t="s">
        <v>3415</v>
      </c>
      <c r="C929" s="68" t="s">
        <v>3498</v>
      </c>
      <c r="D929" s="68" t="s">
        <v>3510</v>
      </c>
      <c r="E929" s="68" t="s">
        <v>3508</v>
      </c>
      <c r="F929" s="68" t="s">
        <v>3508</v>
      </c>
      <c r="G929" s="68">
        <v>584.09</v>
      </c>
      <c r="H929" s="68" t="str">
        <f>IF(VLOOKUP(E929,'Cross-Page Data'!$D$4:$F$48,3,FALSE)="natural gas",VLOOKUP(D929,'Cross-Page Data'!$I$4:$J$19,2,FALSE),IF(VLOOKUP(E929,'Cross-Page Data'!$D$4:$F$48,3,FALSE)="solar",IF(D929="PV","solar PV","solar thermal"),IF(VLOOKUP(E929,'Cross-Page Data'!$D$4:$F$48,3,FALSE)="wind",VLOOKUP(D929,'Cross-Page Data'!$I$4:$J$19,2,FALSE),IF(VLOOKUP(E929,'Cross-Page Data'!$D$4:$F$48,3,FALSE)="hydro",VLOOKUP(D929,'Cross-Page Data'!$I$4:$J$19,2,FALSE),VLOOKUP(E929,'Cross-Page Data'!$D$4:$F$48,3,FALSE)))))</f>
        <v>petroleum</v>
      </c>
      <c r="I929" s="68" t="b">
        <f t="shared" si="14"/>
        <v>1</v>
      </c>
    </row>
    <row r="930" spans="1:9">
      <c r="A930" s="68">
        <v>957</v>
      </c>
      <c r="B930" s="68" t="s">
        <v>3415</v>
      </c>
      <c r="C930" s="68" t="s">
        <v>3498</v>
      </c>
      <c r="D930" s="68" t="s">
        <v>3510</v>
      </c>
      <c r="E930" s="68" t="s">
        <v>3502</v>
      </c>
      <c r="F930" s="68" t="s">
        <v>3502</v>
      </c>
      <c r="G930" s="68">
        <v>655.91</v>
      </c>
      <c r="H930" s="68" t="str">
        <f>IF(VLOOKUP(E930,'Cross-Page Data'!$D$4:$F$48,3,FALSE)="natural gas",VLOOKUP(D930,'Cross-Page Data'!$I$4:$J$19,2,FALSE),IF(VLOOKUP(E930,'Cross-Page Data'!$D$4:$F$48,3,FALSE)="solar",IF(D930="PV","solar PV","solar thermal"),IF(VLOOKUP(E930,'Cross-Page Data'!$D$4:$F$48,3,FALSE)="wind",VLOOKUP(D930,'Cross-Page Data'!$I$4:$J$19,2,FALSE),IF(VLOOKUP(E930,'Cross-Page Data'!$D$4:$F$48,3,FALSE)="hydro",VLOOKUP(D930,'Cross-Page Data'!$I$4:$J$19,2,FALSE),VLOOKUP(E930,'Cross-Page Data'!$D$4:$F$48,3,FALSE)))))</f>
        <v>natural gas peaker</v>
      </c>
      <c r="I930" s="68" t="b">
        <f t="shared" si="14"/>
        <v>1</v>
      </c>
    </row>
    <row r="931" spans="1:9">
      <c r="A931" s="68">
        <v>958</v>
      </c>
      <c r="B931" s="68" t="s">
        <v>3415</v>
      </c>
      <c r="C931" s="68" t="s">
        <v>3498</v>
      </c>
      <c r="D931" s="68" t="s">
        <v>3510</v>
      </c>
      <c r="E931" s="68" t="s">
        <v>3508</v>
      </c>
      <c r="F931" s="68" t="s">
        <v>3508</v>
      </c>
      <c r="G931" s="68">
        <v>133</v>
      </c>
      <c r="H931" s="68" t="str">
        <f>IF(VLOOKUP(E931,'Cross-Page Data'!$D$4:$F$48,3,FALSE)="natural gas",VLOOKUP(D931,'Cross-Page Data'!$I$4:$J$19,2,FALSE),IF(VLOOKUP(E931,'Cross-Page Data'!$D$4:$F$48,3,FALSE)="solar",IF(D931="PV","solar PV","solar thermal"),IF(VLOOKUP(E931,'Cross-Page Data'!$D$4:$F$48,3,FALSE)="wind",VLOOKUP(D931,'Cross-Page Data'!$I$4:$J$19,2,FALSE),IF(VLOOKUP(E931,'Cross-Page Data'!$D$4:$F$48,3,FALSE)="hydro",VLOOKUP(D931,'Cross-Page Data'!$I$4:$J$19,2,FALSE),VLOOKUP(E931,'Cross-Page Data'!$D$4:$F$48,3,FALSE)))))</f>
        <v>petroleum</v>
      </c>
      <c r="I931" s="68" t="b">
        <f t="shared" si="14"/>
        <v>1</v>
      </c>
    </row>
    <row r="932" spans="1:9">
      <c r="A932" s="68">
        <v>958</v>
      </c>
      <c r="B932" s="68" t="s">
        <v>3415</v>
      </c>
      <c r="C932" s="68" t="s">
        <v>3498</v>
      </c>
      <c r="D932" s="68" t="s">
        <v>3510</v>
      </c>
      <c r="E932" s="68" t="s">
        <v>3502</v>
      </c>
      <c r="F932" s="68" t="s">
        <v>3502</v>
      </c>
      <c r="G932" s="68">
        <v>0</v>
      </c>
      <c r="H932" s="68" t="str">
        <f>IF(VLOOKUP(E932,'Cross-Page Data'!$D$4:$F$48,3,FALSE)="natural gas",VLOOKUP(D932,'Cross-Page Data'!$I$4:$J$19,2,FALSE),IF(VLOOKUP(E932,'Cross-Page Data'!$D$4:$F$48,3,FALSE)="solar",IF(D932="PV","solar PV","solar thermal"),IF(VLOOKUP(E932,'Cross-Page Data'!$D$4:$F$48,3,FALSE)="wind",VLOOKUP(D932,'Cross-Page Data'!$I$4:$J$19,2,FALSE),IF(VLOOKUP(E932,'Cross-Page Data'!$D$4:$F$48,3,FALSE)="hydro",VLOOKUP(D932,'Cross-Page Data'!$I$4:$J$19,2,FALSE),VLOOKUP(E932,'Cross-Page Data'!$D$4:$F$48,3,FALSE)))))</f>
        <v>natural gas peaker</v>
      </c>
      <c r="I932" s="68" t="b">
        <f t="shared" si="14"/>
        <v>1</v>
      </c>
    </row>
    <row r="933" spans="1:9">
      <c r="A933" s="68">
        <v>959</v>
      </c>
      <c r="B933" s="68" t="s">
        <v>3415</v>
      </c>
      <c r="C933" s="68" t="s">
        <v>3498</v>
      </c>
      <c r="D933" s="68" t="s">
        <v>3510</v>
      </c>
      <c r="E933" s="68" t="s">
        <v>3508</v>
      </c>
      <c r="F933" s="68" t="s">
        <v>3508</v>
      </c>
      <c r="G933" s="68">
        <v>143</v>
      </c>
      <c r="H933" s="68" t="str">
        <f>IF(VLOOKUP(E933,'Cross-Page Data'!$D$4:$F$48,3,FALSE)="natural gas",VLOOKUP(D933,'Cross-Page Data'!$I$4:$J$19,2,FALSE),IF(VLOOKUP(E933,'Cross-Page Data'!$D$4:$F$48,3,FALSE)="solar",IF(D933="PV","solar PV","solar thermal"),IF(VLOOKUP(E933,'Cross-Page Data'!$D$4:$F$48,3,FALSE)="wind",VLOOKUP(D933,'Cross-Page Data'!$I$4:$J$19,2,FALSE),IF(VLOOKUP(E933,'Cross-Page Data'!$D$4:$F$48,3,FALSE)="hydro",VLOOKUP(D933,'Cross-Page Data'!$I$4:$J$19,2,FALSE),VLOOKUP(E933,'Cross-Page Data'!$D$4:$F$48,3,FALSE)))))</f>
        <v>petroleum</v>
      </c>
      <c r="I933" s="68" t="b">
        <f t="shared" si="14"/>
        <v>1</v>
      </c>
    </row>
    <row r="934" spans="1:9">
      <c r="A934" s="68">
        <v>960</v>
      </c>
      <c r="B934" s="68" t="s">
        <v>3415</v>
      </c>
      <c r="C934" s="68" t="s">
        <v>3498</v>
      </c>
      <c r="D934" s="68" t="s">
        <v>3510</v>
      </c>
      <c r="E934" s="68" t="s">
        <v>3508</v>
      </c>
      <c r="F934" s="68" t="s">
        <v>3508</v>
      </c>
      <c r="G934" s="68">
        <v>223.74600000000001</v>
      </c>
      <c r="H934" s="68" t="str">
        <f>IF(VLOOKUP(E934,'Cross-Page Data'!$D$4:$F$48,3,FALSE)="natural gas",VLOOKUP(D934,'Cross-Page Data'!$I$4:$J$19,2,FALSE),IF(VLOOKUP(E934,'Cross-Page Data'!$D$4:$F$48,3,FALSE)="solar",IF(D934="PV","solar PV","solar thermal"),IF(VLOOKUP(E934,'Cross-Page Data'!$D$4:$F$48,3,FALSE)="wind",VLOOKUP(D934,'Cross-Page Data'!$I$4:$J$19,2,FALSE),IF(VLOOKUP(E934,'Cross-Page Data'!$D$4:$F$48,3,FALSE)="hydro",VLOOKUP(D934,'Cross-Page Data'!$I$4:$J$19,2,FALSE),VLOOKUP(E934,'Cross-Page Data'!$D$4:$F$48,3,FALSE)))))</f>
        <v>petroleum</v>
      </c>
      <c r="I934" s="68" t="b">
        <f t="shared" si="14"/>
        <v>1</v>
      </c>
    </row>
    <row r="935" spans="1:9">
      <c r="A935" s="68">
        <v>960</v>
      </c>
      <c r="B935" s="68" t="s">
        <v>3415</v>
      </c>
      <c r="C935" s="68" t="s">
        <v>3498</v>
      </c>
      <c r="D935" s="68" t="s">
        <v>3510</v>
      </c>
      <c r="E935" s="68" t="s">
        <v>3502</v>
      </c>
      <c r="F935" s="68" t="s">
        <v>3502</v>
      </c>
      <c r="G935" s="68">
        <v>1364.2539999999999</v>
      </c>
      <c r="H935" s="68" t="str">
        <f>IF(VLOOKUP(E935,'Cross-Page Data'!$D$4:$F$48,3,FALSE)="natural gas",VLOOKUP(D935,'Cross-Page Data'!$I$4:$J$19,2,FALSE),IF(VLOOKUP(E935,'Cross-Page Data'!$D$4:$F$48,3,FALSE)="solar",IF(D935="PV","solar PV","solar thermal"),IF(VLOOKUP(E935,'Cross-Page Data'!$D$4:$F$48,3,FALSE)="wind",VLOOKUP(D935,'Cross-Page Data'!$I$4:$J$19,2,FALSE),IF(VLOOKUP(E935,'Cross-Page Data'!$D$4:$F$48,3,FALSE)="hydro",VLOOKUP(D935,'Cross-Page Data'!$I$4:$J$19,2,FALSE),VLOOKUP(E935,'Cross-Page Data'!$D$4:$F$48,3,FALSE)))))</f>
        <v>natural gas peaker</v>
      </c>
      <c r="I935" s="68" t="b">
        <f t="shared" si="14"/>
        <v>1</v>
      </c>
    </row>
    <row r="936" spans="1:9">
      <c r="A936" s="68">
        <v>960</v>
      </c>
      <c r="B936" s="68" t="s">
        <v>3415</v>
      </c>
      <c r="C936" s="68" t="s">
        <v>3498</v>
      </c>
      <c r="D936" s="68" t="s">
        <v>3532</v>
      </c>
      <c r="E936" s="68" t="s">
        <v>3533</v>
      </c>
      <c r="F936" s="68" t="s">
        <v>3533</v>
      </c>
      <c r="G936" s="68">
        <v>282</v>
      </c>
      <c r="H936" s="68" t="str">
        <f>IF(VLOOKUP(E936,'Cross-Page Data'!$D$4:$F$48,3,FALSE)="natural gas",VLOOKUP(D936,'Cross-Page Data'!$I$4:$J$19,2,FALSE),IF(VLOOKUP(E936,'Cross-Page Data'!$D$4:$F$48,3,FALSE)="solar",IF(D936="PV","solar PV","solar thermal"),IF(VLOOKUP(E936,'Cross-Page Data'!$D$4:$F$48,3,FALSE)="wind",VLOOKUP(D936,'Cross-Page Data'!$I$4:$J$19,2,FALSE),IF(VLOOKUP(E936,'Cross-Page Data'!$D$4:$F$48,3,FALSE)="hydro",VLOOKUP(D936,'Cross-Page Data'!$I$4:$J$19,2,FALSE),VLOOKUP(E936,'Cross-Page Data'!$D$4:$F$48,3,FALSE)))))</f>
        <v>solar PV</v>
      </c>
      <c r="I936" s="68" t="b">
        <f t="shared" si="14"/>
        <v>1</v>
      </c>
    </row>
    <row r="937" spans="1:9">
      <c r="A937" s="68">
        <v>961</v>
      </c>
      <c r="B937" s="68" t="s">
        <v>3415</v>
      </c>
      <c r="C937" s="68" t="s">
        <v>3498</v>
      </c>
      <c r="D937" s="68" t="s">
        <v>3510</v>
      </c>
      <c r="E937" s="68" t="s">
        <v>3508</v>
      </c>
      <c r="F937" s="68" t="s">
        <v>3508</v>
      </c>
      <c r="G937" s="68">
        <v>1146</v>
      </c>
      <c r="H937" s="68" t="str">
        <f>IF(VLOOKUP(E937,'Cross-Page Data'!$D$4:$F$48,3,FALSE)="natural gas",VLOOKUP(D937,'Cross-Page Data'!$I$4:$J$19,2,FALSE),IF(VLOOKUP(E937,'Cross-Page Data'!$D$4:$F$48,3,FALSE)="solar",IF(D937="PV","solar PV","solar thermal"),IF(VLOOKUP(E937,'Cross-Page Data'!$D$4:$F$48,3,FALSE)="wind",VLOOKUP(D937,'Cross-Page Data'!$I$4:$J$19,2,FALSE),IF(VLOOKUP(E937,'Cross-Page Data'!$D$4:$F$48,3,FALSE)="hydro",VLOOKUP(D937,'Cross-Page Data'!$I$4:$J$19,2,FALSE),VLOOKUP(E937,'Cross-Page Data'!$D$4:$F$48,3,FALSE)))))</f>
        <v>petroleum</v>
      </c>
      <c r="I937" s="68" t="b">
        <f t="shared" si="14"/>
        <v>1</v>
      </c>
    </row>
    <row r="938" spans="1:9">
      <c r="A938" s="68">
        <v>961</v>
      </c>
      <c r="B938" s="68" t="s">
        <v>3415</v>
      </c>
      <c r="C938" s="68" t="s">
        <v>3498</v>
      </c>
      <c r="D938" s="68" t="s">
        <v>3510</v>
      </c>
      <c r="E938" s="68" t="s">
        <v>3502</v>
      </c>
      <c r="F938" s="68" t="s">
        <v>3502</v>
      </c>
      <c r="G938" s="68">
        <v>0</v>
      </c>
      <c r="H938" s="68" t="str">
        <f>IF(VLOOKUP(E938,'Cross-Page Data'!$D$4:$F$48,3,FALSE)="natural gas",VLOOKUP(D938,'Cross-Page Data'!$I$4:$J$19,2,FALSE),IF(VLOOKUP(E938,'Cross-Page Data'!$D$4:$F$48,3,FALSE)="solar",IF(D938="PV","solar PV","solar thermal"),IF(VLOOKUP(E938,'Cross-Page Data'!$D$4:$F$48,3,FALSE)="wind",VLOOKUP(D938,'Cross-Page Data'!$I$4:$J$19,2,FALSE),IF(VLOOKUP(E938,'Cross-Page Data'!$D$4:$F$48,3,FALSE)="hydro",VLOOKUP(D938,'Cross-Page Data'!$I$4:$J$19,2,FALSE),VLOOKUP(E938,'Cross-Page Data'!$D$4:$F$48,3,FALSE)))))</f>
        <v>natural gas peaker</v>
      </c>
      <c r="I938" s="68" t="b">
        <f t="shared" si="14"/>
        <v>1</v>
      </c>
    </row>
    <row r="939" spans="1:9">
      <c r="A939" s="68">
        <v>963</v>
      </c>
      <c r="B939" s="68" t="s">
        <v>3415</v>
      </c>
      <c r="C939" s="68" t="s">
        <v>3498</v>
      </c>
      <c r="D939" s="68" t="s">
        <v>3505</v>
      </c>
      <c r="E939" s="68" t="s">
        <v>3506</v>
      </c>
      <c r="F939" s="68" t="s">
        <v>3504</v>
      </c>
      <c r="G939" s="68">
        <v>1838642.1</v>
      </c>
      <c r="H939" s="68" t="str">
        <f>IF(VLOOKUP(E939,'Cross-Page Data'!$D$4:$F$48,3,FALSE)="natural gas",VLOOKUP(D939,'Cross-Page Data'!$I$4:$J$19,2,FALSE),IF(VLOOKUP(E939,'Cross-Page Data'!$D$4:$F$48,3,FALSE)="solar",IF(D939="PV","solar PV","solar thermal"),IF(VLOOKUP(E939,'Cross-Page Data'!$D$4:$F$48,3,FALSE)="wind",VLOOKUP(D939,'Cross-Page Data'!$I$4:$J$19,2,FALSE),IF(VLOOKUP(E939,'Cross-Page Data'!$D$4:$F$48,3,FALSE)="hydro",VLOOKUP(D939,'Cross-Page Data'!$I$4:$J$19,2,FALSE),VLOOKUP(E939,'Cross-Page Data'!$D$4:$F$48,3,FALSE)))))</f>
        <v>hard coal</v>
      </c>
      <c r="I939" s="68" t="b">
        <f t="shared" si="14"/>
        <v>1</v>
      </c>
    </row>
    <row r="940" spans="1:9">
      <c r="A940" s="68">
        <v>963</v>
      </c>
      <c r="B940" s="68" t="s">
        <v>3415</v>
      </c>
      <c r="C940" s="68" t="s">
        <v>3498</v>
      </c>
      <c r="D940" s="68" t="s">
        <v>3505</v>
      </c>
      <c r="E940" s="68" t="s">
        <v>3508</v>
      </c>
      <c r="F940" s="68" t="s">
        <v>3508</v>
      </c>
      <c r="G940" s="68">
        <v>0</v>
      </c>
      <c r="H940" s="68" t="str">
        <f>IF(VLOOKUP(E940,'Cross-Page Data'!$D$4:$F$48,3,FALSE)="natural gas",VLOOKUP(D940,'Cross-Page Data'!$I$4:$J$19,2,FALSE),IF(VLOOKUP(E940,'Cross-Page Data'!$D$4:$F$48,3,FALSE)="solar",IF(D940="PV","solar PV","solar thermal"),IF(VLOOKUP(E940,'Cross-Page Data'!$D$4:$F$48,3,FALSE)="wind",VLOOKUP(D940,'Cross-Page Data'!$I$4:$J$19,2,FALSE),IF(VLOOKUP(E940,'Cross-Page Data'!$D$4:$F$48,3,FALSE)="hydro",VLOOKUP(D940,'Cross-Page Data'!$I$4:$J$19,2,FALSE),VLOOKUP(E940,'Cross-Page Data'!$D$4:$F$48,3,FALSE)))))</f>
        <v>petroleum</v>
      </c>
      <c r="I940" s="68" t="b">
        <f t="shared" si="14"/>
        <v>1</v>
      </c>
    </row>
    <row r="941" spans="1:9">
      <c r="A941" s="68">
        <v>963</v>
      </c>
      <c r="B941" s="68" t="s">
        <v>3415</v>
      </c>
      <c r="C941" s="68" t="s">
        <v>3498</v>
      </c>
      <c r="D941" s="68" t="s">
        <v>3505</v>
      </c>
      <c r="E941" s="68" t="s">
        <v>3502</v>
      </c>
      <c r="F941" s="68" t="s">
        <v>3502</v>
      </c>
      <c r="G941" s="68">
        <v>15246.865</v>
      </c>
      <c r="H941" s="68" t="str">
        <f>IF(VLOOKUP(E941,'Cross-Page Data'!$D$4:$F$48,3,FALSE)="natural gas",VLOOKUP(D941,'Cross-Page Data'!$I$4:$J$19,2,FALSE),IF(VLOOKUP(E941,'Cross-Page Data'!$D$4:$F$48,3,FALSE)="solar",IF(D941="PV","solar PV","solar thermal"),IF(VLOOKUP(E941,'Cross-Page Data'!$D$4:$F$48,3,FALSE)="wind",VLOOKUP(D941,'Cross-Page Data'!$I$4:$J$19,2,FALSE),IF(VLOOKUP(E941,'Cross-Page Data'!$D$4:$F$48,3,FALSE)="hydro",VLOOKUP(D941,'Cross-Page Data'!$I$4:$J$19,2,FALSE),VLOOKUP(E941,'Cross-Page Data'!$D$4:$F$48,3,FALSE)))))</f>
        <v>natural gas peaker</v>
      </c>
      <c r="I941" s="68" t="b">
        <f t="shared" si="14"/>
        <v>1</v>
      </c>
    </row>
    <row r="942" spans="1:9">
      <c r="A942" s="68">
        <v>964</v>
      </c>
      <c r="B942" s="68" t="s">
        <v>3415</v>
      </c>
      <c r="C942" s="68" t="s">
        <v>3498</v>
      </c>
      <c r="D942" s="68" t="s">
        <v>3510</v>
      </c>
      <c r="E942" s="68" t="s">
        <v>3506</v>
      </c>
      <c r="F942" s="68" t="s">
        <v>3504</v>
      </c>
      <c r="G942" s="68">
        <v>0</v>
      </c>
      <c r="H942" s="68" t="str">
        <f>IF(VLOOKUP(E942,'Cross-Page Data'!$D$4:$F$48,3,FALSE)="natural gas",VLOOKUP(D942,'Cross-Page Data'!$I$4:$J$19,2,FALSE),IF(VLOOKUP(E942,'Cross-Page Data'!$D$4:$F$48,3,FALSE)="solar",IF(D942="PV","solar PV","solar thermal"),IF(VLOOKUP(E942,'Cross-Page Data'!$D$4:$F$48,3,FALSE)="wind",VLOOKUP(D942,'Cross-Page Data'!$I$4:$J$19,2,FALSE),IF(VLOOKUP(E942,'Cross-Page Data'!$D$4:$F$48,3,FALSE)="hydro",VLOOKUP(D942,'Cross-Page Data'!$I$4:$J$19,2,FALSE),VLOOKUP(E942,'Cross-Page Data'!$D$4:$F$48,3,FALSE)))))</f>
        <v>hard coal</v>
      </c>
      <c r="I942" s="68" t="b">
        <f t="shared" si="14"/>
        <v>1</v>
      </c>
    </row>
    <row r="943" spans="1:9">
      <c r="A943" s="68">
        <v>964</v>
      </c>
      <c r="B943" s="68" t="s">
        <v>3415</v>
      </c>
      <c r="C943" s="68" t="s">
        <v>3498</v>
      </c>
      <c r="D943" s="68" t="s">
        <v>3510</v>
      </c>
      <c r="E943" s="68" t="s">
        <v>3508</v>
      </c>
      <c r="F943" s="68" t="s">
        <v>3508</v>
      </c>
      <c r="G943" s="68">
        <v>0</v>
      </c>
      <c r="H943" s="68" t="str">
        <f>IF(VLOOKUP(E943,'Cross-Page Data'!$D$4:$F$48,3,FALSE)="natural gas",VLOOKUP(D943,'Cross-Page Data'!$I$4:$J$19,2,FALSE),IF(VLOOKUP(E943,'Cross-Page Data'!$D$4:$F$48,3,FALSE)="solar",IF(D943="PV","solar PV","solar thermal"),IF(VLOOKUP(E943,'Cross-Page Data'!$D$4:$F$48,3,FALSE)="wind",VLOOKUP(D943,'Cross-Page Data'!$I$4:$J$19,2,FALSE),IF(VLOOKUP(E943,'Cross-Page Data'!$D$4:$F$48,3,FALSE)="hydro",VLOOKUP(D943,'Cross-Page Data'!$I$4:$J$19,2,FALSE),VLOOKUP(E943,'Cross-Page Data'!$D$4:$F$48,3,FALSE)))))</f>
        <v>petroleum</v>
      </c>
      <c r="I943" s="68" t="b">
        <f t="shared" si="14"/>
        <v>1</v>
      </c>
    </row>
    <row r="944" spans="1:9">
      <c r="A944" s="68">
        <v>965</v>
      </c>
      <c r="B944" s="68" t="s">
        <v>3415</v>
      </c>
      <c r="C944" s="68" t="s">
        <v>3498</v>
      </c>
      <c r="D944" s="68" t="s">
        <v>3509</v>
      </c>
      <c r="E944" s="68" t="s">
        <v>3508</v>
      </c>
      <c r="F944" s="68" t="s">
        <v>3508</v>
      </c>
      <c r="G944" s="68">
        <v>39</v>
      </c>
      <c r="H944" s="68" t="str">
        <f>IF(VLOOKUP(E944,'Cross-Page Data'!$D$4:$F$48,3,FALSE)="natural gas",VLOOKUP(D944,'Cross-Page Data'!$I$4:$J$19,2,FALSE),IF(VLOOKUP(E944,'Cross-Page Data'!$D$4:$F$48,3,FALSE)="solar",IF(D944="PV","solar PV","solar thermal"),IF(VLOOKUP(E944,'Cross-Page Data'!$D$4:$F$48,3,FALSE)="wind",VLOOKUP(D944,'Cross-Page Data'!$I$4:$J$19,2,FALSE),IF(VLOOKUP(E944,'Cross-Page Data'!$D$4:$F$48,3,FALSE)="hydro",VLOOKUP(D944,'Cross-Page Data'!$I$4:$J$19,2,FALSE),VLOOKUP(E944,'Cross-Page Data'!$D$4:$F$48,3,FALSE)))))</f>
        <v>petroleum</v>
      </c>
      <c r="I944" s="68" t="b">
        <f t="shared" si="14"/>
        <v>1</v>
      </c>
    </row>
    <row r="945" spans="1:9">
      <c r="A945" s="68">
        <v>969</v>
      </c>
      <c r="B945" s="68" t="s">
        <v>3415</v>
      </c>
      <c r="C945" s="68" t="s">
        <v>3498</v>
      </c>
      <c r="D945" s="68" t="s">
        <v>3510</v>
      </c>
      <c r="E945" s="68" t="s">
        <v>3508</v>
      </c>
      <c r="F945" s="68" t="s">
        <v>3508</v>
      </c>
      <c r="G945" s="68">
        <v>169</v>
      </c>
      <c r="H945" s="68" t="str">
        <f>IF(VLOOKUP(E945,'Cross-Page Data'!$D$4:$F$48,3,FALSE)="natural gas",VLOOKUP(D945,'Cross-Page Data'!$I$4:$J$19,2,FALSE),IF(VLOOKUP(E945,'Cross-Page Data'!$D$4:$F$48,3,FALSE)="solar",IF(D945="PV","solar PV","solar thermal"),IF(VLOOKUP(E945,'Cross-Page Data'!$D$4:$F$48,3,FALSE)="wind",VLOOKUP(D945,'Cross-Page Data'!$I$4:$J$19,2,FALSE),IF(VLOOKUP(E945,'Cross-Page Data'!$D$4:$F$48,3,FALSE)="hydro",VLOOKUP(D945,'Cross-Page Data'!$I$4:$J$19,2,FALSE),VLOOKUP(E945,'Cross-Page Data'!$D$4:$F$48,3,FALSE)))))</f>
        <v>petroleum</v>
      </c>
      <c r="I945" s="68" t="b">
        <f t="shared" si="14"/>
        <v>1</v>
      </c>
    </row>
    <row r="946" spans="1:9">
      <c r="A946" s="68">
        <v>969</v>
      </c>
      <c r="B946" s="68" t="s">
        <v>3415</v>
      </c>
      <c r="C946" s="68" t="s">
        <v>3498</v>
      </c>
      <c r="D946" s="68" t="s">
        <v>3510</v>
      </c>
      <c r="E946" s="68" t="s">
        <v>3502</v>
      </c>
      <c r="F946" s="68" t="s">
        <v>3502</v>
      </c>
      <c r="G946" s="68">
        <v>0</v>
      </c>
      <c r="H946" s="68" t="str">
        <f>IF(VLOOKUP(E946,'Cross-Page Data'!$D$4:$F$48,3,FALSE)="natural gas",VLOOKUP(D946,'Cross-Page Data'!$I$4:$J$19,2,FALSE),IF(VLOOKUP(E946,'Cross-Page Data'!$D$4:$F$48,3,FALSE)="solar",IF(D946="PV","solar PV","solar thermal"),IF(VLOOKUP(E946,'Cross-Page Data'!$D$4:$F$48,3,FALSE)="wind",VLOOKUP(D946,'Cross-Page Data'!$I$4:$J$19,2,FALSE),IF(VLOOKUP(E946,'Cross-Page Data'!$D$4:$F$48,3,FALSE)="hydro",VLOOKUP(D946,'Cross-Page Data'!$I$4:$J$19,2,FALSE),VLOOKUP(E946,'Cross-Page Data'!$D$4:$F$48,3,FALSE)))))</f>
        <v>natural gas peaker</v>
      </c>
      <c r="I946" s="68" t="b">
        <f t="shared" si="14"/>
        <v>1</v>
      </c>
    </row>
    <row r="947" spans="1:9">
      <c r="A947" s="68">
        <v>971</v>
      </c>
      <c r="B947" s="68" t="s">
        <v>3415</v>
      </c>
      <c r="C947" s="68" t="s">
        <v>3498</v>
      </c>
      <c r="D947" s="68" t="s">
        <v>3509</v>
      </c>
      <c r="E947" s="68" t="s">
        <v>3508</v>
      </c>
      <c r="F947" s="68" t="s">
        <v>3508</v>
      </c>
      <c r="G947" s="68">
        <v>0</v>
      </c>
      <c r="H947" s="68" t="str">
        <f>IF(VLOOKUP(E947,'Cross-Page Data'!$D$4:$F$48,3,FALSE)="natural gas",VLOOKUP(D947,'Cross-Page Data'!$I$4:$J$19,2,FALSE),IF(VLOOKUP(E947,'Cross-Page Data'!$D$4:$F$48,3,FALSE)="solar",IF(D947="PV","solar PV","solar thermal"),IF(VLOOKUP(E947,'Cross-Page Data'!$D$4:$F$48,3,FALSE)="wind",VLOOKUP(D947,'Cross-Page Data'!$I$4:$J$19,2,FALSE),IF(VLOOKUP(E947,'Cross-Page Data'!$D$4:$F$48,3,FALSE)="hydro",VLOOKUP(D947,'Cross-Page Data'!$I$4:$J$19,2,FALSE),VLOOKUP(E947,'Cross-Page Data'!$D$4:$F$48,3,FALSE)))))</f>
        <v>petroleum</v>
      </c>
      <c r="I947" s="68" t="b">
        <f t="shared" si="14"/>
        <v>1</v>
      </c>
    </row>
    <row r="948" spans="1:9">
      <c r="A948" s="68">
        <v>971</v>
      </c>
      <c r="B948" s="68" t="s">
        <v>3415</v>
      </c>
      <c r="C948" s="68" t="s">
        <v>3498</v>
      </c>
      <c r="D948" s="68" t="s">
        <v>3509</v>
      </c>
      <c r="E948" s="68" t="s">
        <v>3502</v>
      </c>
      <c r="F948" s="68" t="s">
        <v>3502</v>
      </c>
      <c r="G948" s="68">
        <v>343</v>
      </c>
      <c r="H948" s="68" t="str">
        <f>IF(VLOOKUP(E948,'Cross-Page Data'!$D$4:$F$48,3,FALSE)="natural gas",VLOOKUP(D948,'Cross-Page Data'!$I$4:$J$19,2,FALSE),IF(VLOOKUP(E948,'Cross-Page Data'!$D$4:$F$48,3,FALSE)="solar",IF(D948="PV","solar PV","solar thermal"),IF(VLOOKUP(E948,'Cross-Page Data'!$D$4:$F$48,3,FALSE)="wind",VLOOKUP(D948,'Cross-Page Data'!$I$4:$J$19,2,FALSE),IF(VLOOKUP(E948,'Cross-Page Data'!$D$4:$F$48,3,FALSE)="hydro",VLOOKUP(D948,'Cross-Page Data'!$I$4:$J$19,2,FALSE),VLOOKUP(E948,'Cross-Page Data'!$D$4:$F$48,3,FALSE)))))</f>
        <v>natural gas peaker</v>
      </c>
      <c r="I948" s="68" t="b">
        <f t="shared" si="14"/>
        <v>1</v>
      </c>
    </row>
    <row r="949" spans="1:9">
      <c r="A949" s="68">
        <v>971</v>
      </c>
      <c r="B949" s="68" t="s">
        <v>3415</v>
      </c>
      <c r="C949" s="68" t="s">
        <v>3498</v>
      </c>
      <c r="D949" s="68" t="s">
        <v>3510</v>
      </c>
      <c r="E949" s="68" t="s">
        <v>3508</v>
      </c>
      <c r="F949" s="68" t="s">
        <v>3508</v>
      </c>
      <c r="G949" s="68">
        <v>151</v>
      </c>
      <c r="H949" s="68" t="str">
        <f>IF(VLOOKUP(E949,'Cross-Page Data'!$D$4:$F$48,3,FALSE)="natural gas",VLOOKUP(D949,'Cross-Page Data'!$I$4:$J$19,2,FALSE),IF(VLOOKUP(E949,'Cross-Page Data'!$D$4:$F$48,3,FALSE)="solar",IF(D949="PV","solar PV","solar thermal"),IF(VLOOKUP(E949,'Cross-Page Data'!$D$4:$F$48,3,FALSE)="wind",VLOOKUP(D949,'Cross-Page Data'!$I$4:$J$19,2,FALSE),IF(VLOOKUP(E949,'Cross-Page Data'!$D$4:$F$48,3,FALSE)="hydro",VLOOKUP(D949,'Cross-Page Data'!$I$4:$J$19,2,FALSE),VLOOKUP(E949,'Cross-Page Data'!$D$4:$F$48,3,FALSE)))))</f>
        <v>petroleum</v>
      </c>
      <c r="I949" s="68" t="b">
        <f t="shared" si="14"/>
        <v>1</v>
      </c>
    </row>
    <row r="950" spans="1:9">
      <c r="A950" s="68">
        <v>971</v>
      </c>
      <c r="B950" s="68" t="s">
        <v>3415</v>
      </c>
      <c r="C950" s="68" t="s">
        <v>3498</v>
      </c>
      <c r="D950" s="68" t="s">
        <v>3510</v>
      </c>
      <c r="E950" s="68" t="s">
        <v>3502</v>
      </c>
      <c r="F950" s="68" t="s">
        <v>3502</v>
      </c>
      <c r="G950" s="68">
        <v>0</v>
      </c>
      <c r="H950" s="68" t="str">
        <f>IF(VLOOKUP(E950,'Cross-Page Data'!$D$4:$F$48,3,FALSE)="natural gas",VLOOKUP(D950,'Cross-Page Data'!$I$4:$J$19,2,FALSE),IF(VLOOKUP(E950,'Cross-Page Data'!$D$4:$F$48,3,FALSE)="solar",IF(D950="PV","solar PV","solar thermal"),IF(VLOOKUP(E950,'Cross-Page Data'!$D$4:$F$48,3,FALSE)="wind",VLOOKUP(D950,'Cross-Page Data'!$I$4:$J$19,2,FALSE),IF(VLOOKUP(E950,'Cross-Page Data'!$D$4:$F$48,3,FALSE)="hydro",VLOOKUP(D950,'Cross-Page Data'!$I$4:$J$19,2,FALSE),VLOOKUP(E950,'Cross-Page Data'!$D$4:$F$48,3,FALSE)))))</f>
        <v>natural gas peaker</v>
      </c>
      <c r="I950" s="68" t="b">
        <f t="shared" si="14"/>
        <v>1</v>
      </c>
    </row>
    <row r="951" spans="1:9">
      <c r="A951" s="68">
        <v>972</v>
      </c>
      <c r="B951" s="68" t="s">
        <v>3415</v>
      </c>
      <c r="C951" s="68" t="s">
        <v>3498</v>
      </c>
      <c r="D951" s="68" t="s">
        <v>3510</v>
      </c>
      <c r="E951" s="68" t="s">
        <v>3508</v>
      </c>
      <c r="F951" s="68" t="s">
        <v>3508</v>
      </c>
      <c r="G951" s="68">
        <v>108</v>
      </c>
      <c r="H951" s="68" t="str">
        <f>IF(VLOOKUP(E951,'Cross-Page Data'!$D$4:$F$48,3,FALSE)="natural gas",VLOOKUP(D951,'Cross-Page Data'!$I$4:$J$19,2,FALSE),IF(VLOOKUP(E951,'Cross-Page Data'!$D$4:$F$48,3,FALSE)="solar",IF(D951="PV","solar PV","solar thermal"),IF(VLOOKUP(E951,'Cross-Page Data'!$D$4:$F$48,3,FALSE)="wind",VLOOKUP(D951,'Cross-Page Data'!$I$4:$J$19,2,FALSE),IF(VLOOKUP(E951,'Cross-Page Data'!$D$4:$F$48,3,FALSE)="hydro",VLOOKUP(D951,'Cross-Page Data'!$I$4:$J$19,2,FALSE),VLOOKUP(E951,'Cross-Page Data'!$D$4:$F$48,3,FALSE)))))</f>
        <v>petroleum</v>
      </c>
      <c r="I951" s="68" t="b">
        <f t="shared" si="14"/>
        <v>1</v>
      </c>
    </row>
    <row r="952" spans="1:9">
      <c r="A952" s="68">
        <v>972</v>
      </c>
      <c r="B952" s="68" t="s">
        <v>3415</v>
      </c>
      <c r="C952" s="68" t="s">
        <v>3498</v>
      </c>
      <c r="D952" s="68" t="s">
        <v>3505</v>
      </c>
      <c r="E952" s="68" t="s">
        <v>3508</v>
      </c>
      <c r="F952" s="68" t="s">
        <v>3508</v>
      </c>
      <c r="G952" s="68">
        <v>0</v>
      </c>
      <c r="H952" s="68" t="str">
        <f>IF(VLOOKUP(E952,'Cross-Page Data'!$D$4:$F$48,3,FALSE)="natural gas",VLOOKUP(D952,'Cross-Page Data'!$I$4:$J$19,2,FALSE),IF(VLOOKUP(E952,'Cross-Page Data'!$D$4:$F$48,3,FALSE)="solar",IF(D952="PV","solar PV","solar thermal"),IF(VLOOKUP(E952,'Cross-Page Data'!$D$4:$F$48,3,FALSE)="wind",VLOOKUP(D952,'Cross-Page Data'!$I$4:$J$19,2,FALSE),IF(VLOOKUP(E952,'Cross-Page Data'!$D$4:$F$48,3,FALSE)="hydro",VLOOKUP(D952,'Cross-Page Data'!$I$4:$J$19,2,FALSE),VLOOKUP(E952,'Cross-Page Data'!$D$4:$F$48,3,FALSE)))))</f>
        <v>petroleum</v>
      </c>
      <c r="I952" s="68" t="b">
        <f t="shared" si="14"/>
        <v>1</v>
      </c>
    </row>
    <row r="953" spans="1:9">
      <c r="A953" s="68">
        <v>972</v>
      </c>
      <c r="B953" s="68" t="s">
        <v>3415</v>
      </c>
      <c r="C953" s="68" t="s">
        <v>3498</v>
      </c>
      <c r="D953" s="68" t="s">
        <v>3505</v>
      </c>
      <c r="E953" s="68" t="s">
        <v>3502</v>
      </c>
      <c r="F953" s="68" t="s">
        <v>3502</v>
      </c>
      <c r="G953" s="68">
        <v>2733</v>
      </c>
      <c r="H953" s="68" t="str">
        <f>IF(VLOOKUP(E953,'Cross-Page Data'!$D$4:$F$48,3,FALSE)="natural gas",VLOOKUP(D953,'Cross-Page Data'!$I$4:$J$19,2,FALSE),IF(VLOOKUP(E953,'Cross-Page Data'!$D$4:$F$48,3,FALSE)="solar",IF(D953="PV","solar PV","solar thermal"),IF(VLOOKUP(E953,'Cross-Page Data'!$D$4:$F$48,3,FALSE)="wind",VLOOKUP(D953,'Cross-Page Data'!$I$4:$J$19,2,FALSE),IF(VLOOKUP(E953,'Cross-Page Data'!$D$4:$F$48,3,FALSE)="hydro",VLOOKUP(D953,'Cross-Page Data'!$I$4:$J$19,2,FALSE),VLOOKUP(E953,'Cross-Page Data'!$D$4:$F$48,3,FALSE)))))</f>
        <v>natural gas peaker</v>
      </c>
      <c r="I953" s="68" t="b">
        <f t="shared" si="14"/>
        <v>1</v>
      </c>
    </row>
    <row r="954" spans="1:9">
      <c r="A954" s="68">
        <v>976</v>
      </c>
      <c r="B954" s="68" t="s">
        <v>3415</v>
      </c>
      <c r="C954" s="68" t="s">
        <v>3498</v>
      </c>
      <c r="D954" s="68" t="s">
        <v>3509</v>
      </c>
      <c r="E954" s="68" t="s">
        <v>3508</v>
      </c>
      <c r="F954" s="68" t="s">
        <v>3508</v>
      </c>
      <c r="G954" s="68">
        <v>144.33600000000001</v>
      </c>
      <c r="H954" s="68" t="str">
        <f>IF(VLOOKUP(E954,'Cross-Page Data'!$D$4:$F$48,3,FALSE)="natural gas",VLOOKUP(D954,'Cross-Page Data'!$I$4:$J$19,2,FALSE),IF(VLOOKUP(E954,'Cross-Page Data'!$D$4:$F$48,3,FALSE)="solar",IF(D954="PV","solar PV","solar thermal"),IF(VLOOKUP(E954,'Cross-Page Data'!$D$4:$F$48,3,FALSE)="wind",VLOOKUP(D954,'Cross-Page Data'!$I$4:$J$19,2,FALSE),IF(VLOOKUP(E954,'Cross-Page Data'!$D$4:$F$48,3,FALSE)="hydro",VLOOKUP(D954,'Cross-Page Data'!$I$4:$J$19,2,FALSE),VLOOKUP(E954,'Cross-Page Data'!$D$4:$F$48,3,FALSE)))))</f>
        <v>petroleum</v>
      </c>
      <c r="I954" s="68" t="b">
        <f t="shared" si="14"/>
        <v>1</v>
      </c>
    </row>
    <row r="955" spans="1:9">
      <c r="A955" s="68">
        <v>976</v>
      </c>
      <c r="B955" s="68" t="s">
        <v>3415</v>
      </c>
      <c r="C955" s="68" t="s">
        <v>3498</v>
      </c>
      <c r="D955" s="68" t="s">
        <v>3509</v>
      </c>
      <c r="E955" s="68" t="s">
        <v>3502</v>
      </c>
      <c r="F955" s="68" t="s">
        <v>3502</v>
      </c>
      <c r="G955" s="68">
        <v>7961.6639999999998</v>
      </c>
      <c r="H955" s="68" t="str">
        <f>IF(VLOOKUP(E955,'Cross-Page Data'!$D$4:$F$48,3,FALSE)="natural gas",VLOOKUP(D955,'Cross-Page Data'!$I$4:$J$19,2,FALSE),IF(VLOOKUP(E955,'Cross-Page Data'!$D$4:$F$48,3,FALSE)="solar",IF(D955="PV","solar PV","solar thermal"),IF(VLOOKUP(E955,'Cross-Page Data'!$D$4:$F$48,3,FALSE)="wind",VLOOKUP(D955,'Cross-Page Data'!$I$4:$J$19,2,FALSE),IF(VLOOKUP(E955,'Cross-Page Data'!$D$4:$F$48,3,FALSE)="hydro",VLOOKUP(D955,'Cross-Page Data'!$I$4:$J$19,2,FALSE),VLOOKUP(E955,'Cross-Page Data'!$D$4:$F$48,3,FALSE)))))</f>
        <v>natural gas peaker</v>
      </c>
      <c r="I955" s="68" t="b">
        <f t="shared" si="14"/>
        <v>1</v>
      </c>
    </row>
    <row r="956" spans="1:9">
      <c r="A956" s="68">
        <v>976</v>
      </c>
      <c r="B956" s="68" t="s">
        <v>3415</v>
      </c>
      <c r="C956" s="68" t="s">
        <v>3498</v>
      </c>
      <c r="D956" s="68" t="s">
        <v>3505</v>
      </c>
      <c r="E956" s="68" t="s">
        <v>3506</v>
      </c>
      <c r="F956" s="68" t="s">
        <v>3504</v>
      </c>
      <c r="G956" s="68">
        <v>1643167.8</v>
      </c>
      <c r="H956" s="68" t="str">
        <f>IF(VLOOKUP(E956,'Cross-Page Data'!$D$4:$F$48,3,FALSE)="natural gas",VLOOKUP(D956,'Cross-Page Data'!$I$4:$J$19,2,FALSE),IF(VLOOKUP(E956,'Cross-Page Data'!$D$4:$F$48,3,FALSE)="solar",IF(D956="PV","solar PV","solar thermal"),IF(VLOOKUP(E956,'Cross-Page Data'!$D$4:$F$48,3,FALSE)="wind",VLOOKUP(D956,'Cross-Page Data'!$I$4:$J$19,2,FALSE),IF(VLOOKUP(E956,'Cross-Page Data'!$D$4:$F$48,3,FALSE)="hydro",VLOOKUP(D956,'Cross-Page Data'!$I$4:$J$19,2,FALSE),VLOOKUP(E956,'Cross-Page Data'!$D$4:$F$48,3,FALSE)))))</f>
        <v>hard coal</v>
      </c>
      <c r="I956" s="68" t="b">
        <f t="shared" si="14"/>
        <v>1</v>
      </c>
    </row>
    <row r="957" spans="1:9">
      <c r="A957" s="68">
        <v>976</v>
      </c>
      <c r="B957" s="68" t="s">
        <v>3415</v>
      </c>
      <c r="C957" s="68" t="s">
        <v>3498</v>
      </c>
      <c r="D957" s="68" t="s">
        <v>3505</v>
      </c>
      <c r="E957" s="68" t="s">
        <v>3508</v>
      </c>
      <c r="F957" s="68" t="s">
        <v>3508</v>
      </c>
      <c r="G957" s="68">
        <v>745.22</v>
      </c>
      <c r="H957" s="68" t="str">
        <f>IF(VLOOKUP(E957,'Cross-Page Data'!$D$4:$F$48,3,FALSE)="natural gas",VLOOKUP(D957,'Cross-Page Data'!$I$4:$J$19,2,FALSE),IF(VLOOKUP(E957,'Cross-Page Data'!$D$4:$F$48,3,FALSE)="solar",IF(D957="PV","solar PV","solar thermal"),IF(VLOOKUP(E957,'Cross-Page Data'!$D$4:$F$48,3,FALSE)="wind",VLOOKUP(D957,'Cross-Page Data'!$I$4:$J$19,2,FALSE),IF(VLOOKUP(E957,'Cross-Page Data'!$D$4:$F$48,3,FALSE)="hydro",VLOOKUP(D957,'Cross-Page Data'!$I$4:$J$19,2,FALSE),VLOOKUP(E957,'Cross-Page Data'!$D$4:$F$48,3,FALSE)))))</f>
        <v>petroleum</v>
      </c>
      <c r="I957" s="68" t="b">
        <f t="shared" si="14"/>
        <v>1</v>
      </c>
    </row>
    <row r="958" spans="1:9">
      <c r="A958" s="68">
        <v>976</v>
      </c>
      <c r="B958" s="68" t="s">
        <v>3415</v>
      </c>
      <c r="C958" s="68" t="s">
        <v>3498</v>
      </c>
      <c r="D958" s="68" t="s">
        <v>3505</v>
      </c>
      <c r="E958" s="68" t="s">
        <v>3531</v>
      </c>
      <c r="F958" s="68" t="s">
        <v>3531</v>
      </c>
      <c r="G958" s="68">
        <v>0</v>
      </c>
      <c r="H958" s="68" t="str">
        <f>IF(VLOOKUP(E958,'Cross-Page Data'!$D$4:$F$48,3,FALSE)="natural gas",VLOOKUP(D958,'Cross-Page Data'!$I$4:$J$19,2,FALSE),IF(VLOOKUP(E958,'Cross-Page Data'!$D$4:$F$48,3,FALSE)="solar",IF(D958="PV","solar PV","solar thermal"),IF(VLOOKUP(E958,'Cross-Page Data'!$D$4:$F$48,3,FALSE)="wind",VLOOKUP(D958,'Cross-Page Data'!$I$4:$J$19,2,FALSE),IF(VLOOKUP(E958,'Cross-Page Data'!$D$4:$F$48,3,FALSE)="hydro",VLOOKUP(D958,'Cross-Page Data'!$I$4:$J$19,2,FALSE),VLOOKUP(E958,'Cross-Page Data'!$D$4:$F$48,3,FALSE)))))</f>
        <v>petroleum</v>
      </c>
      <c r="I958" s="68" t="b">
        <f t="shared" si="14"/>
        <v>1</v>
      </c>
    </row>
    <row r="959" spans="1:9">
      <c r="A959" s="68">
        <v>976</v>
      </c>
      <c r="B959" s="68" t="s">
        <v>3415</v>
      </c>
      <c r="C959" s="68" t="s">
        <v>3498</v>
      </c>
      <c r="D959" s="68" t="s">
        <v>3505</v>
      </c>
      <c r="E959" s="68" t="s">
        <v>3544</v>
      </c>
      <c r="F959" s="68" t="s">
        <v>3545</v>
      </c>
      <c r="G959" s="68">
        <v>0</v>
      </c>
      <c r="H959" s="68" t="str">
        <f>IF(VLOOKUP(E959,'Cross-Page Data'!$D$4:$F$48,3,FALSE)="natural gas",VLOOKUP(D959,'Cross-Page Data'!$I$4:$J$19,2,FALSE),IF(VLOOKUP(E959,'Cross-Page Data'!$D$4:$F$48,3,FALSE)="solar",IF(D959="PV","solar PV","solar thermal"),IF(VLOOKUP(E959,'Cross-Page Data'!$D$4:$F$48,3,FALSE)="wind",VLOOKUP(D959,'Cross-Page Data'!$I$4:$J$19,2,FALSE),IF(VLOOKUP(E959,'Cross-Page Data'!$D$4:$F$48,3,FALSE)="hydro",VLOOKUP(D959,'Cross-Page Data'!$I$4:$J$19,2,FALSE),VLOOKUP(E959,'Cross-Page Data'!$D$4:$F$48,3,FALSE)))))</f>
        <v>hard coal</v>
      </c>
      <c r="I959" s="68" t="b">
        <f t="shared" si="14"/>
        <v>1</v>
      </c>
    </row>
    <row r="960" spans="1:9">
      <c r="A960" s="68">
        <v>983</v>
      </c>
      <c r="B960" s="68" t="s">
        <v>3416</v>
      </c>
      <c r="C960" s="68" t="s">
        <v>3498</v>
      </c>
      <c r="D960" s="68" t="s">
        <v>3505</v>
      </c>
      <c r="E960" s="68" t="s">
        <v>3506</v>
      </c>
      <c r="F960" s="68" t="s">
        <v>3504</v>
      </c>
      <c r="G960" s="68">
        <v>5465145.5999999996</v>
      </c>
      <c r="H960" s="68" t="str">
        <f>IF(VLOOKUP(E960,'Cross-Page Data'!$D$4:$F$48,3,FALSE)="natural gas",VLOOKUP(D960,'Cross-Page Data'!$I$4:$J$19,2,FALSE),IF(VLOOKUP(E960,'Cross-Page Data'!$D$4:$F$48,3,FALSE)="solar",IF(D960="PV","solar PV","solar thermal"),IF(VLOOKUP(E960,'Cross-Page Data'!$D$4:$F$48,3,FALSE)="wind",VLOOKUP(D960,'Cross-Page Data'!$I$4:$J$19,2,FALSE),IF(VLOOKUP(E960,'Cross-Page Data'!$D$4:$F$48,3,FALSE)="hydro",VLOOKUP(D960,'Cross-Page Data'!$I$4:$J$19,2,FALSE),VLOOKUP(E960,'Cross-Page Data'!$D$4:$F$48,3,FALSE)))))</f>
        <v>hard coal</v>
      </c>
      <c r="I960" s="68" t="b">
        <f t="shared" si="14"/>
        <v>1</v>
      </c>
    </row>
    <row r="961" spans="1:9">
      <c r="A961" s="68">
        <v>983</v>
      </c>
      <c r="B961" s="68" t="s">
        <v>3416</v>
      </c>
      <c r="C961" s="68" t="s">
        <v>3498</v>
      </c>
      <c r="D961" s="68" t="s">
        <v>3505</v>
      </c>
      <c r="E961" s="68" t="s">
        <v>3508</v>
      </c>
      <c r="F961" s="68" t="s">
        <v>3508</v>
      </c>
      <c r="G961" s="68">
        <v>7198.75</v>
      </c>
      <c r="H961" s="68" t="str">
        <f>IF(VLOOKUP(E961,'Cross-Page Data'!$D$4:$F$48,3,FALSE)="natural gas",VLOOKUP(D961,'Cross-Page Data'!$I$4:$J$19,2,FALSE),IF(VLOOKUP(E961,'Cross-Page Data'!$D$4:$F$48,3,FALSE)="solar",IF(D961="PV","solar PV","solar thermal"),IF(VLOOKUP(E961,'Cross-Page Data'!$D$4:$F$48,3,FALSE)="wind",VLOOKUP(D961,'Cross-Page Data'!$I$4:$J$19,2,FALSE),IF(VLOOKUP(E961,'Cross-Page Data'!$D$4:$F$48,3,FALSE)="hydro",VLOOKUP(D961,'Cross-Page Data'!$I$4:$J$19,2,FALSE),VLOOKUP(E961,'Cross-Page Data'!$D$4:$F$48,3,FALSE)))))</f>
        <v>petroleum</v>
      </c>
      <c r="I961" s="68" t="b">
        <f t="shared" si="14"/>
        <v>1</v>
      </c>
    </row>
    <row r="962" spans="1:9">
      <c r="A962" s="68">
        <v>983</v>
      </c>
      <c r="B962" s="68" t="s">
        <v>3416</v>
      </c>
      <c r="C962" s="68" t="s">
        <v>3498</v>
      </c>
      <c r="D962" s="68" t="s">
        <v>3505</v>
      </c>
      <c r="E962" s="68" t="s">
        <v>3503</v>
      </c>
      <c r="F962" s="68" t="s">
        <v>3504</v>
      </c>
      <c r="G962" s="68">
        <v>250634.69</v>
      </c>
      <c r="H962" s="68" t="str">
        <f>IF(VLOOKUP(E962,'Cross-Page Data'!$D$4:$F$48,3,FALSE)="natural gas",VLOOKUP(D962,'Cross-Page Data'!$I$4:$J$19,2,FALSE),IF(VLOOKUP(E962,'Cross-Page Data'!$D$4:$F$48,3,FALSE)="solar",IF(D962="PV","solar PV","solar thermal"),IF(VLOOKUP(E962,'Cross-Page Data'!$D$4:$F$48,3,FALSE)="wind",VLOOKUP(D962,'Cross-Page Data'!$I$4:$J$19,2,FALSE),IF(VLOOKUP(E962,'Cross-Page Data'!$D$4:$F$48,3,FALSE)="hydro",VLOOKUP(D962,'Cross-Page Data'!$I$4:$J$19,2,FALSE),VLOOKUP(E962,'Cross-Page Data'!$D$4:$F$48,3,FALSE)))))</f>
        <v>hard coal</v>
      </c>
      <c r="I962" s="68" t="b">
        <f t="shared" si="14"/>
        <v>1</v>
      </c>
    </row>
    <row r="963" spans="1:9">
      <c r="A963" s="68">
        <v>986</v>
      </c>
      <c r="B963" s="68" t="s">
        <v>3416</v>
      </c>
      <c r="C963" s="68" t="s">
        <v>3498</v>
      </c>
      <c r="D963" s="68" t="s">
        <v>3499</v>
      </c>
      <c r="E963" s="68" t="s">
        <v>3500</v>
      </c>
      <c r="F963" s="68" t="s">
        <v>3501</v>
      </c>
      <c r="G963" s="68">
        <v>17757</v>
      </c>
      <c r="H963" s="68" t="str">
        <f>IF(VLOOKUP(E963,'Cross-Page Data'!$D$4:$F$48,3,FALSE)="natural gas",VLOOKUP(D963,'Cross-Page Data'!$I$4:$J$19,2,FALSE),IF(VLOOKUP(E963,'Cross-Page Data'!$D$4:$F$48,3,FALSE)="solar",IF(D963="PV","solar PV","solar thermal"),IF(VLOOKUP(E963,'Cross-Page Data'!$D$4:$F$48,3,FALSE)="wind",VLOOKUP(D963,'Cross-Page Data'!$I$4:$J$19,2,FALSE),IF(VLOOKUP(E963,'Cross-Page Data'!$D$4:$F$48,3,FALSE)="hydro",VLOOKUP(D963,'Cross-Page Data'!$I$4:$J$19,2,FALSE),VLOOKUP(E963,'Cross-Page Data'!$D$4:$F$48,3,FALSE)))))</f>
        <v>hydro</v>
      </c>
      <c r="I963" s="68" t="b">
        <f t="shared" si="14"/>
        <v>1</v>
      </c>
    </row>
    <row r="964" spans="1:9">
      <c r="A964" s="68">
        <v>987</v>
      </c>
      <c r="B964" s="68" t="s">
        <v>3414</v>
      </c>
      <c r="C964" s="68" t="s">
        <v>3498</v>
      </c>
      <c r="D964" s="68" t="s">
        <v>3499</v>
      </c>
      <c r="E964" s="68" t="s">
        <v>3500</v>
      </c>
      <c r="F964" s="68" t="s">
        <v>3501</v>
      </c>
      <c r="G964" s="68">
        <v>4695</v>
      </c>
      <c r="H964" s="68" t="str">
        <f>IF(VLOOKUP(E964,'Cross-Page Data'!$D$4:$F$48,3,FALSE)="natural gas",VLOOKUP(D964,'Cross-Page Data'!$I$4:$J$19,2,FALSE),IF(VLOOKUP(E964,'Cross-Page Data'!$D$4:$F$48,3,FALSE)="solar",IF(D964="PV","solar PV","solar thermal"),IF(VLOOKUP(E964,'Cross-Page Data'!$D$4:$F$48,3,FALSE)="wind",VLOOKUP(D964,'Cross-Page Data'!$I$4:$J$19,2,FALSE),IF(VLOOKUP(E964,'Cross-Page Data'!$D$4:$F$48,3,FALSE)="hydro",VLOOKUP(D964,'Cross-Page Data'!$I$4:$J$19,2,FALSE),VLOOKUP(E964,'Cross-Page Data'!$D$4:$F$48,3,FALSE)))))</f>
        <v>hydro</v>
      </c>
      <c r="I964" s="68" t="b">
        <f t="shared" si="14"/>
        <v>1</v>
      </c>
    </row>
    <row r="965" spans="1:9">
      <c r="A965" s="68">
        <v>989</v>
      </c>
      <c r="B965" s="68" t="s">
        <v>3416</v>
      </c>
      <c r="C965" s="68" t="s">
        <v>3498</v>
      </c>
      <c r="D965" s="68" t="s">
        <v>3499</v>
      </c>
      <c r="E965" s="68" t="s">
        <v>3500</v>
      </c>
      <c r="F965" s="68" t="s">
        <v>3501</v>
      </c>
      <c r="G965" s="68">
        <v>27030</v>
      </c>
      <c r="H965" s="68" t="str">
        <f>IF(VLOOKUP(E965,'Cross-Page Data'!$D$4:$F$48,3,FALSE)="natural gas",VLOOKUP(D965,'Cross-Page Data'!$I$4:$J$19,2,FALSE),IF(VLOOKUP(E965,'Cross-Page Data'!$D$4:$F$48,3,FALSE)="solar",IF(D965="PV","solar PV","solar thermal"),IF(VLOOKUP(E965,'Cross-Page Data'!$D$4:$F$48,3,FALSE)="wind",VLOOKUP(D965,'Cross-Page Data'!$I$4:$J$19,2,FALSE),IF(VLOOKUP(E965,'Cross-Page Data'!$D$4:$F$48,3,FALSE)="hydro",VLOOKUP(D965,'Cross-Page Data'!$I$4:$J$19,2,FALSE),VLOOKUP(E965,'Cross-Page Data'!$D$4:$F$48,3,FALSE)))))</f>
        <v>hydro</v>
      </c>
      <c r="I965" s="68" t="b">
        <f t="shared" si="14"/>
        <v>1</v>
      </c>
    </row>
    <row r="966" spans="1:9">
      <c r="A966" s="68">
        <v>990</v>
      </c>
      <c r="B966" s="68" t="s">
        <v>3416</v>
      </c>
      <c r="C966" s="68" t="s">
        <v>3498</v>
      </c>
      <c r="D966" s="68" t="s">
        <v>3536</v>
      </c>
      <c r="E966" s="68" t="s">
        <v>3537</v>
      </c>
      <c r="F966" s="68" t="s">
        <v>3538</v>
      </c>
      <c r="G966" s="68">
        <v>0</v>
      </c>
      <c r="H966" s="68" t="str">
        <f>IF(VLOOKUP(E966,'Cross-Page Data'!$D$4:$F$48,3,FALSE)="natural gas",VLOOKUP(D966,'Cross-Page Data'!$I$4:$J$19,2,FALSE),IF(VLOOKUP(E966,'Cross-Page Data'!$D$4:$F$48,3,FALSE)="solar",IF(D966="PV","solar PV","solar thermal"),IF(VLOOKUP(E966,'Cross-Page Data'!$D$4:$F$48,3,FALSE)="wind",VLOOKUP(D966,'Cross-Page Data'!$I$4:$J$19,2,FALSE),IF(VLOOKUP(E966,'Cross-Page Data'!$D$4:$F$48,3,FALSE)="hydro",VLOOKUP(D966,'Cross-Page Data'!$I$4:$J$19,2,FALSE),VLOOKUP(E966,'Cross-Page Data'!$D$4:$F$48,3,FALSE)))))</f>
        <v>other</v>
      </c>
      <c r="I966" s="68" t="b">
        <f t="shared" si="14"/>
        <v>1</v>
      </c>
    </row>
    <row r="967" spans="1:9">
      <c r="A967" s="68">
        <v>990</v>
      </c>
      <c r="B967" s="68" t="s">
        <v>3416</v>
      </c>
      <c r="C967" s="68" t="s">
        <v>3498</v>
      </c>
      <c r="D967" s="68" t="s">
        <v>3509</v>
      </c>
      <c r="E967" s="68" t="s">
        <v>3508</v>
      </c>
      <c r="F967" s="68" t="s">
        <v>3508</v>
      </c>
      <c r="G967" s="68">
        <v>682.28700000000003</v>
      </c>
      <c r="H967" s="68" t="str">
        <f>IF(VLOOKUP(E967,'Cross-Page Data'!$D$4:$F$48,3,FALSE)="natural gas",VLOOKUP(D967,'Cross-Page Data'!$I$4:$J$19,2,FALSE),IF(VLOOKUP(E967,'Cross-Page Data'!$D$4:$F$48,3,FALSE)="solar",IF(D967="PV","solar PV","solar thermal"),IF(VLOOKUP(E967,'Cross-Page Data'!$D$4:$F$48,3,FALSE)="wind",VLOOKUP(D967,'Cross-Page Data'!$I$4:$J$19,2,FALSE),IF(VLOOKUP(E967,'Cross-Page Data'!$D$4:$F$48,3,FALSE)="hydro",VLOOKUP(D967,'Cross-Page Data'!$I$4:$J$19,2,FALSE),VLOOKUP(E967,'Cross-Page Data'!$D$4:$F$48,3,FALSE)))))</f>
        <v>petroleum</v>
      </c>
      <c r="I967" s="68" t="b">
        <f t="shared" si="14"/>
        <v>1</v>
      </c>
    </row>
    <row r="968" spans="1:9">
      <c r="A968" s="68">
        <v>990</v>
      </c>
      <c r="B968" s="68" t="s">
        <v>3416</v>
      </c>
      <c r="C968" s="68" t="s">
        <v>3498</v>
      </c>
      <c r="D968" s="68" t="s">
        <v>3509</v>
      </c>
      <c r="E968" s="68" t="s">
        <v>3502</v>
      </c>
      <c r="F968" s="68" t="s">
        <v>3502</v>
      </c>
      <c r="G968" s="68">
        <v>161877.71</v>
      </c>
      <c r="H968" s="68" t="str">
        <f>IF(VLOOKUP(E968,'Cross-Page Data'!$D$4:$F$48,3,FALSE)="natural gas",VLOOKUP(D968,'Cross-Page Data'!$I$4:$J$19,2,FALSE),IF(VLOOKUP(E968,'Cross-Page Data'!$D$4:$F$48,3,FALSE)="solar",IF(D968="PV","solar PV","solar thermal"),IF(VLOOKUP(E968,'Cross-Page Data'!$D$4:$F$48,3,FALSE)="wind",VLOOKUP(D968,'Cross-Page Data'!$I$4:$J$19,2,FALSE),IF(VLOOKUP(E968,'Cross-Page Data'!$D$4:$F$48,3,FALSE)="hydro",VLOOKUP(D968,'Cross-Page Data'!$I$4:$J$19,2,FALSE),VLOOKUP(E968,'Cross-Page Data'!$D$4:$F$48,3,FALSE)))))</f>
        <v>natural gas peaker</v>
      </c>
      <c r="I968" s="68" t="b">
        <f t="shared" ref="I968:I1031" si="15">IF(AND($L$2=FALSE,OR(C968="Commercial NAICS Cogen",C968="Industrial NAICS Cogen",C968="NAICS-22 Cogen")),FALSE,IF(AND($L$3=FALSE,OR(C968="Commercial NAICS Cogen",C968="Commercial NAICS Non-Cogen",C968="Industrial NAICS Cogen", C968="industrial NAICS non-Cogen")),FALSE, TRUE))</f>
        <v>1</v>
      </c>
    </row>
    <row r="969" spans="1:9">
      <c r="A969" s="68">
        <v>990</v>
      </c>
      <c r="B969" s="68" t="s">
        <v>3416</v>
      </c>
      <c r="C969" s="68" t="s">
        <v>3498</v>
      </c>
      <c r="D969" s="68" t="s">
        <v>3510</v>
      </c>
      <c r="E969" s="68" t="s">
        <v>3508</v>
      </c>
      <c r="F969" s="68" t="s">
        <v>3508</v>
      </c>
      <c r="G969" s="68">
        <v>99</v>
      </c>
      <c r="H969" s="68" t="str">
        <f>IF(VLOOKUP(E969,'Cross-Page Data'!$D$4:$F$48,3,FALSE)="natural gas",VLOOKUP(D969,'Cross-Page Data'!$I$4:$J$19,2,FALSE),IF(VLOOKUP(E969,'Cross-Page Data'!$D$4:$F$48,3,FALSE)="solar",IF(D969="PV","solar PV","solar thermal"),IF(VLOOKUP(E969,'Cross-Page Data'!$D$4:$F$48,3,FALSE)="wind",VLOOKUP(D969,'Cross-Page Data'!$I$4:$J$19,2,FALSE),IF(VLOOKUP(E969,'Cross-Page Data'!$D$4:$F$48,3,FALSE)="hydro",VLOOKUP(D969,'Cross-Page Data'!$I$4:$J$19,2,FALSE),VLOOKUP(E969,'Cross-Page Data'!$D$4:$F$48,3,FALSE)))))</f>
        <v>petroleum</v>
      </c>
      <c r="I969" s="68" t="b">
        <f t="shared" si="15"/>
        <v>1</v>
      </c>
    </row>
    <row r="970" spans="1:9">
      <c r="A970" s="68">
        <v>990</v>
      </c>
      <c r="B970" s="68" t="s">
        <v>3416</v>
      </c>
      <c r="C970" s="68" t="s">
        <v>3498</v>
      </c>
      <c r="D970" s="68" t="s">
        <v>3505</v>
      </c>
      <c r="E970" s="68" t="s">
        <v>3506</v>
      </c>
      <c r="F970" s="68" t="s">
        <v>3504</v>
      </c>
      <c r="G970" s="68">
        <v>0</v>
      </c>
      <c r="H970" s="68" t="str">
        <f>IF(VLOOKUP(E970,'Cross-Page Data'!$D$4:$F$48,3,FALSE)="natural gas",VLOOKUP(D970,'Cross-Page Data'!$I$4:$J$19,2,FALSE),IF(VLOOKUP(E970,'Cross-Page Data'!$D$4:$F$48,3,FALSE)="solar",IF(D970="PV","solar PV","solar thermal"),IF(VLOOKUP(E970,'Cross-Page Data'!$D$4:$F$48,3,FALSE)="wind",VLOOKUP(D970,'Cross-Page Data'!$I$4:$J$19,2,FALSE),IF(VLOOKUP(E970,'Cross-Page Data'!$D$4:$F$48,3,FALSE)="hydro",VLOOKUP(D970,'Cross-Page Data'!$I$4:$J$19,2,FALSE),VLOOKUP(E970,'Cross-Page Data'!$D$4:$F$48,3,FALSE)))))</f>
        <v>hard coal</v>
      </c>
      <c r="I970" s="68" t="b">
        <f t="shared" si="15"/>
        <v>1</v>
      </c>
    </row>
    <row r="971" spans="1:9">
      <c r="A971" s="68">
        <v>990</v>
      </c>
      <c r="B971" s="68" t="s">
        <v>3416</v>
      </c>
      <c r="C971" s="68" t="s">
        <v>3498</v>
      </c>
      <c r="D971" s="68" t="s">
        <v>3505</v>
      </c>
      <c r="E971" s="68" t="s">
        <v>3508</v>
      </c>
      <c r="F971" s="68" t="s">
        <v>3508</v>
      </c>
      <c r="G971" s="68">
        <v>0</v>
      </c>
      <c r="H971" s="68" t="str">
        <f>IF(VLOOKUP(E971,'Cross-Page Data'!$D$4:$F$48,3,FALSE)="natural gas",VLOOKUP(D971,'Cross-Page Data'!$I$4:$J$19,2,FALSE),IF(VLOOKUP(E971,'Cross-Page Data'!$D$4:$F$48,3,FALSE)="solar",IF(D971="PV","solar PV","solar thermal"),IF(VLOOKUP(E971,'Cross-Page Data'!$D$4:$F$48,3,FALSE)="wind",VLOOKUP(D971,'Cross-Page Data'!$I$4:$J$19,2,FALSE),IF(VLOOKUP(E971,'Cross-Page Data'!$D$4:$F$48,3,FALSE)="hydro",VLOOKUP(D971,'Cross-Page Data'!$I$4:$J$19,2,FALSE),VLOOKUP(E971,'Cross-Page Data'!$D$4:$F$48,3,FALSE)))))</f>
        <v>petroleum</v>
      </c>
      <c r="I971" s="68" t="b">
        <f t="shared" si="15"/>
        <v>1</v>
      </c>
    </row>
    <row r="972" spans="1:9">
      <c r="A972" s="68">
        <v>990</v>
      </c>
      <c r="B972" s="68" t="s">
        <v>3416</v>
      </c>
      <c r="C972" s="68" t="s">
        <v>3498</v>
      </c>
      <c r="D972" s="68" t="s">
        <v>3505</v>
      </c>
      <c r="E972" s="68" t="s">
        <v>3502</v>
      </c>
      <c r="F972" s="68" t="s">
        <v>3502</v>
      </c>
      <c r="G972" s="68">
        <v>865321</v>
      </c>
      <c r="H972" s="68" t="str">
        <f>IF(VLOOKUP(E972,'Cross-Page Data'!$D$4:$F$48,3,FALSE)="natural gas",VLOOKUP(D972,'Cross-Page Data'!$I$4:$J$19,2,FALSE),IF(VLOOKUP(E972,'Cross-Page Data'!$D$4:$F$48,3,FALSE)="solar",IF(D972="PV","solar PV","solar thermal"),IF(VLOOKUP(E972,'Cross-Page Data'!$D$4:$F$48,3,FALSE)="wind",VLOOKUP(D972,'Cross-Page Data'!$I$4:$J$19,2,FALSE),IF(VLOOKUP(E972,'Cross-Page Data'!$D$4:$F$48,3,FALSE)="hydro",VLOOKUP(D972,'Cross-Page Data'!$I$4:$J$19,2,FALSE),VLOOKUP(E972,'Cross-Page Data'!$D$4:$F$48,3,FALSE)))))</f>
        <v>natural gas peaker</v>
      </c>
      <c r="I972" s="68" t="b">
        <f t="shared" si="15"/>
        <v>1</v>
      </c>
    </row>
    <row r="973" spans="1:9">
      <c r="A973" s="68">
        <v>991</v>
      </c>
      <c r="B973" s="68" t="s">
        <v>3416</v>
      </c>
      <c r="C973" s="68" t="s">
        <v>3498</v>
      </c>
      <c r="D973" s="68" t="s">
        <v>3405</v>
      </c>
      <c r="E973" s="68" t="s">
        <v>3502</v>
      </c>
      <c r="F973" s="68" t="s">
        <v>3502</v>
      </c>
      <c r="G973" s="68">
        <v>1820036</v>
      </c>
      <c r="H973" s="68" t="str">
        <f>IF(VLOOKUP(E973,'Cross-Page Data'!$D$4:$F$48,3,FALSE)="natural gas",VLOOKUP(D973,'Cross-Page Data'!$I$4:$J$19,2,FALSE),IF(VLOOKUP(E973,'Cross-Page Data'!$D$4:$F$48,3,FALSE)="solar",IF(D973="PV","solar PV","solar thermal"),IF(VLOOKUP(E973,'Cross-Page Data'!$D$4:$F$48,3,FALSE)="wind",VLOOKUP(D973,'Cross-Page Data'!$I$4:$J$19,2,FALSE),IF(VLOOKUP(E973,'Cross-Page Data'!$D$4:$F$48,3,FALSE)="hydro",VLOOKUP(D973,'Cross-Page Data'!$I$4:$J$19,2,FALSE),VLOOKUP(E973,'Cross-Page Data'!$D$4:$F$48,3,FALSE)))))</f>
        <v>natural gas nonpeaker</v>
      </c>
      <c r="I973" s="68" t="b">
        <f t="shared" si="15"/>
        <v>1</v>
      </c>
    </row>
    <row r="974" spans="1:9">
      <c r="A974" s="68">
        <v>991</v>
      </c>
      <c r="B974" s="68" t="s">
        <v>3416</v>
      </c>
      <c r="C974" s="68" t="s">
        <v>3498</v>
      </c>
      <c r="D974" s="68" t="s">
        <v>3407</v>
      </c>
      <c r="E974" s="68" t="s">
        <v>3502</v>
      </c>
      <c r="F974" s="68" t="s">
        <v>3502</v>
      </c>
      <c r="G974" s="68">
        <v>3280755</v>
      </c>
      <c r="H974" s="68" t="str">
        <f>IF(VLOOKUP(E974,'Cross-Page Data'!$D$4:$F$48,3,FALSE)="natural gas",VLOOKUP(D974,'Cross-Page Data'!$I$4:$J$19,2,FALSE),IF(VLOOKUP(E974,'Cross-Page Data'!$D$4:$F$48,3,FALSE)="solar",IF(D974="PV","solar PV","solar thermal"),IF(VLOOKUP(E974,'Cross-Page Data'!$D$4:$F$48,3,FALSE)="wind",VLOOKUP(D974,'Cross-Page Data'!$I$4:$J$19,2,FALSE),IF(VLOOKUP(E974,'Cross-Page Data'!$D$4:$F$48,3,FALSE)="hydro",VLOOKUP(D974,'Cross-Page Data'!$I$4:$J$19,2,FALSE),VLOOKUP(E974,'Cross-Page Data'!$D$4:$F$48,3,FALSE)))))</f>
        <v>natural gas nonpeaker</v>
      </c>
      <c r="I974" s="68" t="b">
        <f t="shared" si="15"/>
        <v>1</v>
      </c>
    </row>
    <row r="975" spans="1:9">
      <c r="A975" s="68">
        <v>992</v>
      </c>
      <c r="B975" s="68" t="s">
        <v>3416</v>
      </c>
      <c r="C975" s="68" t="s">
        <v>3518</v>
      </c>
      <c r="D975" s="68" t="s">
        <v>3505</v>
      </c>
      <c r="E975" s="68" t="s">
        <v>3506</v>
      </c>
      <c r="F975" s="68" t="s">
        <v>3504</v>
      </c>
      <c r="G975" s="68">
        <v>0</v>
      </c>
      <c r="H975" s="68" t="str">
        <f>IF(VLOOKUP(E975,'Cross-Page Data'!$D$4:$F$48,3,FALSE)="natural gas",VLOOKUP(D975,'Cross-Page Data'!$I$4:$J$19,2,FALSE),IF(VLOOKUP(E975,'Cross-Page Data'!$D$4:$F$48,3,FALSE)="solar",IF(D975="PV","solar PV","solar thermal"),IF(VLOOKUP(E975,'Cross-Page Data'!$D$4:$F$48,3,FALSE)="wind",VLOOKUP(D975,'Cross-Page Data'!$I$4:$J$19,2,FALSE),IF(VLOOKUP(E975,'Cross-Page Data'!$D$4:$F$48,3,FALSE)="hydro",VLOOKUP(D975,'Cross-Page Data'!$I$4:$J$19,2,FALSE),VLOOKUP(E975,'Cross-Page Data'!$D$4:$F$48,3,FALSE)))))</f>
        <v>hard coal</v>
      </c>
      <c r="I975" s="68" t="b">
        <f t="shared" si="15"/>
        <v>0</v>
      </c>
    </row>
    <row r="976" spans="1:9">
      <c r="A976" s="68">
        <v>992</v>
      </c>
      <c r="B976" s="68" t="s">
        <v>3416</v>
      </c>
      <c r="C976" s="68" t="s">
        <v>3518</v>
      </c>
      <c r="D976" s="68" t="s">
        <v>3505</v>
      </c>
      <c r="E976" s="68" t="s">
        <v>3508</v>
      </c>
      <c r="F976" s="68" t="s">
        <v>3508</v>
      </c>
      <c r="G976" s="68">
        <v>0.08</v>
      </c>
      <c r="H976" s="68" t="str">
        <f>IF(VLOOKUP(E976,'Cross-Page Data'!$D$4:$F$48,3,FALSE)="natural gas",VLOOKUP(D976,'Cross-Page Data'!$I$4:$J$19,2,FALSE),IF(VLOOKUP(E976,'Cross-Page Data'!$D$4:$F$48,3,FALSE)="solar",IF(D976="PV","solar PV","solar thermal"),IF(VLOOKUP(E976,'Cross-Page Data'!$D$4:$F$48,3,FALSE)="wind",VLOOKUP(D976,'Cross-Page Data'!$I$4:$J$19,2,FALSE),IF(VLOOKUP(E976,'Cross-Page Data'!$D$4:$F$48,3,FALSE)="hydro",VLOOKUP(D976,'Cross-Page Data'!$I$4:$J$19,2,FALSE),VLOOKUP(E976,'Cross-Page Data'!$D$4:$F$48,3,FALSE)))))</f>
        <v>petroleum</v>
      </c>
      <c r="I976" s="68" t="b">
        <f t="shared" si="15"/>
        <v>0</v>
      </c>
    </row>
    <row r="977" spans="1:9">
      <c r="A977" s="68">
        <v>992</v>
      </c>
      <c r="B977" s="68" t="s">
        <v>3416</v>
      </c>
      <c r="C977" s="68" t="s">
        <v>3518</v>
      </c>
      <c r="D977" s="68" t="s">
        <v>3505</v>
      </c>
      <c r="E977" s="68" t="s">
        <v>3502</v>
      </c>
      <c r="F977" s="68" t="s">
        <v>3502</v>
      </c>
      <c r="G977" s="68">
        <v>24088.9</v>
      </c>
      <c r="H977" s="68" t="str">
        <f>IF(VLOOKUP(E977,'Cross-Page Data'!$D$4:$F$48,3,FALSE)="natural gas",VLOOKUP(D977,'Cross-Page Data'!$I$4:$J$19,2,FALSE),IF(VLOOKUP(E977,'Cross-Page Data'!$D$4:$F$48,3,FALSE)="solar",IF(D977="PV","solar PV","solar thermal"),IF(VLOOKUP(E977,'Cross-Page Data'!$D$4:$F$48,3,FALSE)="wind",VLOOKUP(D977,'Cross-Page Data'!$I$4:$J$19,2,FALSE),IF(VLOOKUP(E977,'Cross-Page Data'!$D$4:$F$48,3,FALSE)="hydro",VLOOKUP(D977,'Cross-Page Data'!$I$4:$J$19,2,FALSE),VLOOKUP(E977,'Cross-Page Data'!$D$4:$F$48,3,FALSE)))))</f>
        <v>natural gas peaker</v>
      </c>
      <c r="I977" s="68" t="b">
        <f t="shared" si="15"/>
        <v>0</v>
      </c>
    </row>
    <row r="978" spans="1:9">
      <c r="A978" s="68">
        <v>994</v>
      </c>
      <c r="B978" s="68" t="s">
        <v>3416</v>
      </c>
      <c r="C978" s="68" t="s">
        <v>3498</v>
      </c>
      <c r="D978" s="68" t="s">
        <v>3510</v>
      </c>
      <c r="E978" s="68" t="s">
        <v>3508</v>
      </c>
      <c r="F978" s="68" t="s">
        <v>3508</v>
      </c>
      <c r="G978" s="68">
        <v>91</v>
      </c>
      <c r="H978" s="68" t="str">
        <f>IF(VLOOKUP(E978,'Cross-Page Data'!$D$4:$F$48,3,FALSE)="natural gas",VLOOKUP(D978,'Cross-Page Data'!$I$4:$J$19,2,FALSE),IF(VLOOKUP(E978,'Cross-Page Data'!$D$4:$F$48,3,FALSE)="solar",IF(D978="PV","solar PV","solar thermal"),IF(VLOOKUP(E978,'Cross-Page Data'!$D$4:$F$48,3,FALSE)="wind",VLOOKUP(D978,'Cross-Page Data'!$I$4:$J$19,2,FALSE),IF(VLOOKUP(E978,'Cross-Page Data'!$D$4:$F$48,3,FALSE)="hydro",VLOOKUP(D978,'Cross-Page Data'!$I$4:$J$19,2,FALSE),VLOOKUP(E978,'Cross-Page Data'!$D$4:$F$48,3,FALSE)))))</f>
        <v>petroleum</v>
      </c>
      <c r="I978" s="68" t="b">
        <f t="shared" si="15"/>
        <v>1</v>
      </c>
    </row>
    <row r="979" spans="1:9">
      <c r="A979" s="68">
        <v>994</v>
      </c>
      <c r="B979" s="68" t="s">
        <v>3416</v>
      </c>
      <c r="C979" s="68" t="s">
        <v>3498</v>
      </c>
      <c r="D979" s="68" t="s">
        <v>3505</v>
      </c>
      <c r="E979" s="68" t="s">
        <v>3506</v>
      </c>
      <c r="F979" s="68" t="s">
        <v>3504</v>
      </c>
      <c r="G979" s="68">
        <v>8732525.5</v>
      </c>
      <c r="H979" s="68" t="str">
        <f>IF(VLOOKUP(E979,'Cross-Page Data'!$D$4:$F$48,3,FALSE)="natural gas",VLOOKUP(D979,'Cross-Page Data'!$I$4:$J$19,2,FALSE),IF(VLOOKUP(E979,'Cross-Page Data'!$D$4:$F$48,3,FALSE)="solar",IF(D979="PV","solar PV","solar thermal"),IF(VLOOKUP(E979,'Cross-Page Data'!$D$4:$F$48,3,FALSE)="wind",VLOOKUP(D979,'Cross-Page Data'!$I$4:$J$19,2,FALSE),IF(VLOOKUP(E979,'Cross-Page Data'!$D$4:$F$48,3,FALSE)="hydro",VLOOKUP(D979,'Cross-Page Data'!$I$4:$J$19,2,FALSE),VLOOKUP(E979,'Cross-Page Data'!$D$4:$F$48,3,FALSE)))))</f>
        <v>hard coal</v>
      </c>
      <c r="I979" s="68" t="b">
        <f t="shared" si="15"/>
        <v>1</v>
      </c>
    </row>
    <row r="980" spans="1:9">
      <c r="A980" s="68">
        <v>994</v>
      </c>
      <c r="B980" s="68" t="s">
        <v>3416</v>
      </c>
      <c r="C980" s="68" t="s">
        <v>3498</v>
      </c>
      <c r="D980" s="68" t="s">
        <v>3505</v>
      </c>
      <c r="E980" s="68" t="s">
        <v>3508</v>
      </c>
      <c r="F980" s="68" t="s">
        <v>3508</v>
      </c>
      <c r="G980" s="68">
        <v>22774.478999999999</v>
      </c>
      <c r="H980" s="68" t="str">
        <f>IF(VLOOKUP(E980,'Cross-Page Data'!$D$4:$F$48,3,FALSE)="natural gas",VLOOKUP(D980,'Cross-Page Data'!$I$4:$J$19,2,FALSE),IF(VLOOKUP(E980,'Cross-Page Data'!$D$4:$F$48,3,FALSE)="solar",IF(D980="PV","solar PV","solar thermal"),IF(VLOOKUP(E980,'Cross-Page Data'!$D$4:$F$48,3,FALSE)="wind",VLOOKUP(D980,'Cross-Page Data'!$I$4:$J$19,2,FALSE),IF(VLOOKUP(E980,'Cross-Page Data'!$D$4:$F$48,3,FALSE)="hydro",VLOOKUP(D980,'Cross-Page Data'!$I$4:$J$19,2,FALSE),VLOOKUP(E980,'Cross-Page Data'!$D$4:$F$48,3,FALSE)))))</f>
        <v>petroleum</v>
      </c>
      <c r="I980" s="68" t="b">
        <f t="shared" si="15"/>
        <v>1</v>
      </c>
    </row>
    <row r="981" spans="1:9">
      <c r="A981" s="68">
        <v>995</v>
      </c>
      <c r="B981" s="68" t="s">
        <v>3416</v>
      </c>
      <c r="C981" s="68" t="s">
        <v>3498</v>
      </c>
      <c r="D981" s="68" t="s">
        <v>3509</v>
      </c>
      <c r="E981" s="68" t="s">
        <v>3502</v>
      </c>
      <c r="F981" s="68" t="s">
        <v>3502</v>
      </c>
      <c r="G981" s="68">
        <v>0</v>
      </c>
      <c r="H981" s="68" t="str">
        <f>IF(VLOOKUP(E981,'Cross-Page Data'!$D$4:$F$48,3,FALSE)="natural gas",VLOOKUP(D981,'Cross-Page Data'!$I$4:$J$19,2,FALSE),IF(VLOOKUP(E981,'Cross-Page Data'!$D$4:$F$48,3,FALSE)="solar",IF(D981="PV","solar PV","solar thermal"),IF(VLOOKUP(E981,'Cross-Page Data'!$D$4:$F$48,3,FALSE)="wind",VLOOKUP(D981,'Cross-Page Data'!$I$4:$J$19,2,FALSE),IF(VLOOKUP(E981,'Cross-Page Data'!$D$4:$F$48,3,FALSE)="hydro",VLOOKUP(D981,'Cross-Page Data'!$I$4:$J$19,2,FALSE),VLOOKUP(E981,'Cross-Page Data'!$D$4:$F$48,3,FALSE)))))</f>
        <v>natural gas peaker</v>
      </c>
      <c r="I981" s="68" t="b">
        <f t="shared" si="15"/>
        <v>1</v>
      </c>
    </row>
    <row r="982" spans="1:9">
      <c r="A982" s="68">
        <v>997</v>
      </c>
      <c r="B982" s="68" t="s">
        <v>3416</v>
      </c>
      <c r="C982" s="68" t="s">
        <v>3498</v>
      </c>
      <c r="D982" s="68" t="s">
        <v>3505</v>
      </c>
      <c r="E982" s="68" t="s">
        <v>3506</v>
      </c>
      <c r="F982" s="68" t="s">
        <v>3504</v>
      </c>
      <c r="G982" s="68">
        <v>153278.04999999999</v>
      </c>
      <c r="H982" s="68" t="str">
        <f>IF(VLOOKUP(E982,'Cross-Page Data'!$D$4:$F$48,3,FALSE)="natural gas",VLOOKUP(D982,'Cross-Page Data'!$I$4:$J$19,2,FALSE),IF(VLOOKUP(E982,'Cross-Page Data'!$D$4:$F$48,3,FALSE)="solar",IF(D982="PV","solar PV","solar thermal"),IF(VLOOKUP(E982,'Cross-Page Data'!$D$4:$F$48,3,FALSE)="wind",VLOOKUP(D982,'Cross-Page Data'!$I$4:$J$19,2,FALSE),IF(VLOOKUP(E982,'Cross-Page Data'!$D$4:$F$48,3,FALSE)="hydro",VLOOKUP(D982,'Cross-Page Data'!$I$4:$J$19,2,FALSE),VLOOKUP(E982,'Cross-Page Data'!$D$4:$F$48,3,FALSE)))))</f>
        <v>hard coal</v>
      </c>
      <c r="I982" s="68" t="b">
        <f t="shared" si="15"/>
        <v>1</v>
      </c>
    </row>
    <row r="983" spans="1:9">
      <c r="A983" s="68">
        <v>997</v>
      </c>
      <c r="B983" s="68" t="s">
        <v>3416</v>
      </c>
      <c r="C983" s="68" t="s">
        <v>3498</v>
      </c>
      <c r="D983" s="68" t="s">
        <v>3505</v>
      </c>
      <c r="E983" s="68" t="s">
        <v>3502</v>
      </c>
      <c r="F983" s="68" t="s">
        <v>3502</v>
      </c>
      <c r="G983" s="68">
        <v>5480.8180000000002</v>
      </c>
      <c r="H983" s="68" t="str">
        <f>IF(VLOOKUP(E983,'Cross-Page Data'!$D$4:$F$48,3,FALSE)="natural gas",VLOOKUP(D983,'Cross-Page Data'!$I$4:$J$19,2,FALSE),IF(VLOOKUP(E983,'Cross-Page Data'!$D$4:$F$48,3,FALSE)="solar",IF(D983="PV","solar PV","solar thermal"),IF(VLOOKUP(E983,'Cross-Page Data'!$D$4:$F$48,3,FALSE)="wind",VLOOKUP(D983,'Cross-Page Data'!$I$4:$J$19,2,FALSE),IF(VLOOKUP(E983,'Cross-Page Data'!$D$4:$F$48,3,FALSE)="hydro",VLOOKUP(D983,'Cross-Page Data'!$I$4:$J$19,2,FALSE),VLOOKUP(E983,'Cross-Page Data'!$D$4:$F$48,3,FALSE)))))</f>
        <v>natural gas peaker</v>
      </c>
      <c r="I983" s="68" t="b">
        <f t="shared" si="15"/>
        <v>1</v>
      </c>
    </row>
    <row r="984" spans="1:9">
      <c r="A984" s="68">
        <v>997</v>
      </c>
      <c r="B984" s="68" t="s">
        <v>3416</v>
      </c>
      <c r="C984" s="68" t="s">
        <v>3498</v>
      </c>
      <c r="D984" s="68" t="s">
        <v>3505</v>
      </c>
      <c r="E984" s="68" t="s">
        <v>3503</v>
      </c>
      <c r="F984" s="68" t="s">
        <v>3504</v>
      </c>
      <c r="G984" s="68">
        <v>914206.13</v>
      </c>
      <c r="H984" s="68" t="str">
        <f>IF(VLOOKUP(E984,'Cross-Page Data'!$D$4:$F$48,3,FALSE)="natural gas",VLOOKUP(D984,'Cross-Page Data'!$I$4:$J$19,2,FALSE),IF(VLOOKUP(E984,'Cross-Page Data'!$D$4:$F$48,3,FALSE)="solar",IF(D984="PV","solar PV","solar thermal"),IF(VLOOKUP(E984,'Cross-Page Data'!$D$4:$F$48,3,FALSE)="wind",VLOOKUP(D984,'Cross-Page Data'!$I$4:$J$19,2,FALSE),IF(VLOOKUP(E984,'Cross-Page Data'!$D$4:$F$48,3,FALSE)="hydro",VLOOKUP(D984,'Cross-Page Data'!$I$4:$J$19,2,FALSE),VLOOKUP(E984,'Cross-Page Data'!$D$4:$F$48,3,FALSE)))))</f>
        <v>hard coal</v>
      </c>
      <c r="I984" s="68" t="b">
        <f t="shared" si="15"/>
        <v>1</v>
      </c>
    </row>
    <row r="985" spans="1:9">
      <c r="A985" s="68">
        <v>998</v>
      </c>
      <c r="B985" s="68" t="s">
        <v>3416</v>
      </c>
      <c r="C985" s="68" t="s">
        <v>3498</v>
      </c>
      <c r="D985" s="68" t="s">
        <v>3499</v>
      </c>
      <c r="E985" s="68" t="s">
        <v>3500</v>
      </c>
      <c r="F985" s="68" t="s">
        <v>3501</v>
      </c>
      <c r="G985" s="68">
        <v>22032</v>
      </c>
      <c r="H985" s="68" t="str">
        <f>IF(VLOOKUP(E985,'Cross-Page Data'!$D$4:$F$48,3,FALSE)="natural gas",VLOOKUP(D985,'Cross-Page Data'!$I$4:$J$19,2,FALSE),IF(VLOOKUP(E985,'Cross-Page Data'!$D$4:$F$48,3,FALSE)="solar",IF(D985="PV","solar PV","solar thermal"),IF(VLOOKUP(E985,'Cross-Page Data'!$D$4:$F$48,3,FALSE)="wind",VLOOKUP(D985,'Cross-Page Data'!$I$4:$J$19,2,FALSE),IF(VLOOKUP(E985,'Cross-Page Data'!$D$4:$F$48,3,FALSE)="hydro",VLOOKUP(D985,'Cross-Page Data'!$I$4:$J$19,2,FALSE),VLOOKUP(E985,'Cross-Page Data'!$D$4:$F$48,3,FALSE)))))</f>
        <v>hydro</v>
      </c>
      <c r="I985" s="68" t="b">
        <f t="shared" si="15"/>
        <v>1</v>
      </c>
    </row>
    <row r="986" spans="1:9">
      <c r="A986" s="68">
        <v>999</v>
      </c>
      <c r="B986" s="68" t="s">
        <v>3416</v>
      </c>
      <c r="C986" s="68" t="s">
        <v>3498</v>
      </c>
      <c r="D986" s="68" t="s">
        <v>3499</v>
      </c>
      <c r="E986" s="68" t="s">
        <v>3500</v>
      </c>
      <c r="F986" s="68" t="s">
        <v>3501</v>
      </c>
      <c r="G986" s="68">
        <v>24784</v>
      </c>
      <c r="H986" s="68" t="str">
        <f>IF(VLOOKUP(E986,'Cross-Page Data'!$D$4:$F$48,3,FALSE)="natural gas",VLOOKUP(D986,'Cross-Page Data'!$I$4:$J$19,2,FALSE),IF(VLOOKUP(E986,'Cross-Page Data'!$D$4:$F$48,3,FALSE)="solar",IF(D986="PV","solar PV","solar thermal"),IF(VLOOKUP(E986,'Cross-Page Data'!$D$4:$F$48,3,FALSE)="wind",VLOOKUP(D986,'Cross-Page Data'!$I$4:$J$19,2,FALSE),IF(VLOOKUP(E986,'Cross-Page Data'!$D$4:$F$48,3,FALSE)="hydro",VLOOKUP(D986,'Cross-Page Data'!$I$4:$J$19,2,FALSE),VLOOKUP(E986,'Cross-Page Data'!$D$4:$F$48,3,FALSE)))))</f>
        <v>hydro</v>
      </c>
      <c r="I986" s="68" t="b">
        <f t="shared" si="15"/>
        <v>1</v>
      </c>
    </row>
    <row r="987" spans="1:9">
      <c r="A987" s="68">
        <v>1001</v>
      </c>
      <c r="B987" s="68" t="s">
        <v>3416</v>
      </c>
      <c r="C987" s="68" t="s">
        <v>3498</v>
      </c>
      <c r="D987" s="68" t="s">
        <v>3509</v>
      </c>
      <c r="E987" s="68" t="s">
        <v>3508</v>
      </c>
      <c r="F987" s="68" t="s">
        <v>3508</v>
      </c>
      <c r="G987" s="68">
        <v>334.399</v>
      </c>
      <c r="H987" s="68" t="str">
        <f>IF(VLOOKUP(E987,'Cross-Page Data'!$D$4:$F$48,3,FALSE)="natural gas",VLOOKUP(D987,'Cross-Page Data'!$I$4:$J$19,2,FALSE),IF(VLOOKUP(E987,'Cross-Page Data'!$D$4:$F$48,3,FALSE)="solar",IF(D987="PV","solar PV","solar thermal"),IF(VLOOKUP(E987,'Cross-Page Data'!$D$4:$F$48,3,FALSE)="wind",VLOOKUP(D987,'Cross-Page Data'!$I$4:$J$19,2,FALSE),IF(VLOOKUP(E987,'Cross-Page Data'!$D$4:$F$48,3,FALSE)="hydro",VLOOKUP(D987,'Cross-Page Data'!$I$4:$J$19,2,FALSE),VLOOKUP(E987,'Cross-Page Data'!$D$4:$F$48,3,FALSE)))))</f>
        <v>petroleum</v>
      </c>
      <c r="I987" s="68" t="b">
        <f t="shared" si="15"/>
        <v>1</v>
      </c>
    </row>
    <row r="988" spans="1:9">
      <c r="A988" s="68">
        <v>1001</v>
      </c>
      <c r="B988" s="68" t="s">
        <v>3416</v>
      </c>
      <c r="C988" s="68" t="s">
        <v>3498</v>
      </c>
      <c r="D988" s="68" t="s">
        <v>3509</v>
      </c>
      <c r="E988" s="68" t="s">
        <v>3502</v>
      </c>
      <c r="F988" s="68" t="s">
        <v>3502</v>
      </c>
      <c r="G988" s="68">
        <v>8082.6009999999997</v>
      </c>
      <c r="H988" s="68" t="str">
        <f>IF(VLOOKUP(E988,'Cross-Page Data'!$D$4:$F$48,3,FALSE)="natural gas",VLOOKUP(D988,'Cross-Page Data'!$I$4:$J$19,2,FALSE),IF(VLOOKUP(E988,'Cross-Page Data'!$D$4:$F$48,3,FALSE)="solar",IF(D988="PV","solar PV","solar thermal"),IF(VLOOKUP(E988,'Cross-Page Data'!$D$4:$F$48,3,FALSE)="wind",VLOOKUP(D988,'Cross-Page Data'!$I$4:$J$19,2,FALSE),IF(VLOOKUP(E988,'Cross-Page Data'!$D$4:$F$48,3,FALSE)="hydro",VLOOKUP(D988,'Cross-Page Data'!$I$4:$J$19,2,FALSE),VLOOKUP(E988,'Cross-Page Data'!$D$4:$F$48,3,FALSE)))))</f>
        <v>natural gas peaker</v>
      </c>
      <c r="I988" s="68" t="b">
        <f t="shared" si="15"/>
        <v>1</v>
      </c>
    </row>
    <row r="989" spans="1:9">
      <c r="A989" s="68">
        <v>1001</v>
      </c>
      <c r="B989" s="68" t="s">
        <v>3416</v>
      </c>
      <c r="C989" s="68" t="s">
        <v>3498</v>
      </c>
      <c r="D989" s="68" t="s">
        <v>3510</v>
      </c>
      <c r="E989" s="68" t="s">
        <v>3508</v>
      </c>
      <c r="F989" s="68" t="s">
        <v>3508</v>
      </c>
      <c r="G989" s="68">
        <v>214</v>
      </c>
      <c r="H989" s="68" t="str">
        <f>IF(VLOOKUP(E989,'Cross-Page Data'!$D$4:$F$48,3,FALSE)="natural gas",VLOOKUP(D989,'Cross-Page Data'!$I$4:$J$19,2,FALSE),IF(VLOOKUP(E989,'Cross-Page Data'!$D$4:$F$48,3,FALSE)="solar",IF(D989="PV","solar PV","solar thermal"),IF(VLOOKUP(E989,'Cross-Page Data'!$D$4:$F$48,3,FALSE)="wind",VLOOKUP(D989,'Cross-Page Data'!$I$4:$J$19,2,FALSE),IF(VLOOKUP(E989,'Cross-Page Data'!$D$4:$F$48,3,FALSE)="hydro",VLOOKUP(D989,'Cross-Page Data'!$I$4:$J$19,2,FALSE),VLOOKUP(E989,'Cross-Page Data'!$D$4:$F$48,3,FALSE)))))</f>
        <v>petroleum</v>
      </c>
      <c r="I989" s="68" t="b">
        <f t="shared" si="15"/>
        <v>1</v>
      </c>
    </row>
    <row r="990" spans="1:9">
      <c r="A990" s="68">
        <v>1001</v>
      </c>
      <c r="B990" s="68" t="s">
        <v>3416</v>
      </c>
      <c r="C990" s="68" t="s">
        <v>3498</v>
      </c>
      <c r="D990" s="68" t="s">
        <v>3505</v>
      </c>
      <c r="E990" s="68" t="s">
        <v>3506</v>
      </c>
      <c r="F990" s="68" t="s">
        <v>3504</v>
      </c>
      <c r="G990" s="68">
        <v>3500084.2</v>
      </c>
      <c r="H990" s="68" t="str">
        <f>IF(VLOOKUP(E990,'Cross-Page Data'!$D$4:$F$48,3,FALSE)="natural gas",VLOOKUP(D990,'Cross-Page Data'!$I$4:$J$19,2,FALSE),IF(VLOOKUP(E990,'Cross-Page Data'!$D$4:$F$48,3,FALSE)="solar",IF(D990="PV","solar PV","solar thermal"),IF(VLOOKUP(E990,'Cross-Page Data'!$D$4:$F$48,3,FALSE)="wind",VLOOKUP(D990,'Cross-Page Data'!$I$4:$J$19,2,FALSE),IF(VLOOKUP(E990,'Cross-Page Data'!$D$4:$F$48,3,FALSE)="hydro",VLOOKUP(D990,'Cross-Page Data'!$I$4:$J$19,2,FALSE),VLOOKUP(E990,'Cross-Page Data'!$D$4:$F$48,3,FALSE)))))</f>
        <v>hard coal</v>
      </c>
      <c r="I990" s="68" t="b">
        <f t="shared" si="15"/>
        <v>1</v>
      </c>
    </row>
    <row r="991" spans="1:9">
      <c r="A991" s="68">
        <v>1001</v>
      </c>
      <c r="B991" s="68" t="s">
        <v>3416</v>
      </c>
      <c r="C991" s="68" t="s">
        <v>3498</v>
      </c>
      <c r="D991" s="68" t="s">
        <v>3505</v>
      </c>
      <c r="E991" s="68" t="s">
        <v>3508</v>
      </c>
      <c r="F991" s="68" t="s">
        <v>3508</v>
      </c>
      <c r="G991" s="68">
        <v>5097.7560000000003</v>
      </c>
      <c r="H991" s="68" t="str">
        <f>IF(VLOOKUP(E991,'Cross-Page Data'!$D$4:$F$48,3,FALSE)="natural gas",VLOOKUP(D991,'Cross-Page Data'!$I$4:$J$19,2,FALSE),IF(VLOOKUP(E991,'Cross-Page Data'!$D$4:$F$48,3,FALSE)="solar",IF(D991="PV","solar PV","solar thermal"),IF(VLOOKUP(E991,'Cross-Page Data'!$D$4:$F$48,3,FALSE)="wind",VLOOKUP(D991,'Cross-Page Data'!$I$4:$J$19,2,FALSE),IF(VLOOKUP(E991,'Cross-Page Data'!$D$4:$F$48,3,FALSE)="hydro",VLOOKUP(D991,'Cross-Page Data'!$I$4:$J$19,2,FALSE),VLOOKUP(E991,'Cross-Page Data'!$D$4:$F$48,3,FALSE)))))</f>
        <v>petroleum</v>
      </c>
      <c r="I991" s="68" t="b">
        <f t="shared" si="15"/>
        <v>1</v>
      </c>
    </row>
    <row r="992" spans="1:9">
      <c r="A992" s="68">
        <v>1004</v>
      </c>
      <c r="B992" s="68" t="s">
        <v>3416</v>
      </c>
      <c r="C992" s="68" t="s">
        <v>3498</v>
      </c>
      <c r="D992" s="68" t="s">
        <v>3405</v>
      </c>
      <c r="E992" s="68" t="s">
        <v>3506</v>
      </c>
      <c r="F992" s="68" t="s">
        <v>3504</v>
      </c>
      <c r="G992" s="68">
        <v>531847.78</v>
      </c>
      <c r="H992" s="68" t="str">
        <f>IF(VLOOKUP(E992,'Cross-Page Data'!$D$4:$F$48,3,FALSE)="natural gas",VLOOKUP(D992,'Cross-Page Data'!$I$4:$J$19,2,FALSE),IF(VLOOKUP(E992,'Cross-Page Data'!$D$4:$F$48,3,FALSE)="solar",IF(D992="PV","solar PV","solar thermal"),IF(VLOOKUP(E992,'Cross-Page Data'!$D$4:$F$48,3,FALSE)="wind",VLOOKUP(D992,'Cross-Page Data'!$I$4:$J$19,2,FALSE),IF(VLOOKUP(E992,'Cross-Page Data'!$D$4:$F$48,3,FALSE)="hydro",VLOOKUP(D992,'Cross-Page Data'!$I$4:$J$19,2,FALSE),VLOOKUP(E992,'Cross-Page Data'!$D$4:$F$48,3,FALSE)))))</f>
        <v>hard coal</v>
      </c>
      <c r="I992" s="68" t="b">
        <f t="shared" si="15"/>
        <v>1</v>
      </c>
    </row>
    <row r="993" spans="1:9">
      <c r="A993" s="68">
        <v>1004</v>
      </c>
      <c r="B993" s="68" t="s">
        <v>3416</v>
      </c>
      <c r="C993" s="68" t="s">
        <v>3498</v>
      </c>
      <c r="D993" s="68" t="s">
        <v>3405</v>
      </c>
      <c r="E993" s="68" t="s">
        <v>3502</v>
      </c>
      <c r="F993" s="68" t="s">
        <v>3502</v>
      </c>
      <c r="G993" s="68">
        <v>384375.59</v>
      </c>
      <c r="H993" s="68" t="str">
        <f>IF(VLOOKUP(E993,'Cross-Page Data'!$D$4:$F$48,3,FALSE)="natural gas",VLOOKUP(D993,'Cross-Page Data'!$I$4:$J$19,2,FALSE),IF(VLOOKUP(E993,'Cross-Page Data'!$D$4:$F$48,3,FALSE)="solar",IF(D993="PV","solar PV","solar thermal"),IF(VLOOKUP(E993,'Cross-Page Data'!$D$4:$F$48,3,FALSE)="wind",VLOOKUP(D993,'Cross-Page Data'!$I$4:$J$19,2,FALSE),IF(VLOOKUP(E993,'Cross-Page Data'!$D$4:$F$48,3,FALSE)="hydro",VLOOKUP(D993,'Cross-Page Data'!$I$4:$J$19,2,FALSE),VLOOKUP(E993,'Cross-Page Data'!$D$4:$F$48,3,FALSE)))))</f>
        <v>natural gas nonpeaker</v>
      </c>
      <c r="I993" s="68" t="b">
        <f t="shared" si="15"/>
        <v>1</v>
      </c>
    </row>
    <row r="994" spans="1:9">
      <c r="A994" s="68">
        <v>1004</v>
      </c>
      <c r="B994" s="68" t="s">
        <v>3416</v>
      </c>
      <c r="C994" s="68" t="s">
        <v>3498</v>
      </c>
      <c r="D994" s="68" t="s">
        <v>3405</v>
      </c>
      <c r="E994" s="68" t="s">
        <v>3546</v>
      </c>
      <c r="F994" s="68" t="s">
        <v>3504</v>
      </c>
      <c r="G994" s="68">
        <v>964968.63</v>
      </c>
      <c r="H994" s="68" t="str">
        <f>IF(VLOOKUP(E994,'Cross-Page Data'!$D$4:$F$48,3,FALSE)="natural gas",VLOOKUP(D994,'Cross-Page Data'!$I$4:$J$19,2,FALSE),IF(VLOOKUP(E994,'Cross-Page Data'!$D$4:$F$48,3,FALSE)="solar",IF(D994="PV","solar PV","solar thermal"),IF(VLOOKUP(E994,'Cross-Page Data'!$D$4:$F$48,3,FALSE)="wind",VLOOKUP(D994,'Cross-Page Data'!$I$4:$J$19,2,FALSE),IF(VLOOKUP(E994,'Cross-Page Data'!$D$4:$F$48,3,FALSE)="hydro",VLOOKUP(D994,'Cross-Page Data'!$I$4:$J$19,2,FALSE),VLOOKUP(E994,'Cross-Page Data'!$D$4:$F$48,3,FALSE)))))</f>
        <v>hard coal</v>
      </c>
      <c r="I994" s="68" t="b">
        <f t="shared" si="15"/>
        <v>1</v>
      </c>
    </row>
    <row r="995" spans="1:9">
      <c r="A995" s="68">
        <v>1004</v>
      </c>
      <c r="B995" s="68" t="s">
        <v>3416</v>
      </c>
      <c r="C995" s="68" t="s">
        <v>3498</v>
      </c>
      <c r="D995" s="68" t="s">
        <v>3407</v>
      </c>
      <c r="E995" s="68" t="s">
        <v>3506</v>
      </c>
      <c r="F995" s="68" t="s">
        <v>3504</v>
      </c>
      <c r="G995" s="68">
        <v>0</v>
      </c>
      <c r="H995" s="68" t="str">
        <f>IF(VLOOKUP(E995,'Cross-Page Data'!$D$4:$F$48,3,FALSE)="natural gas",VLOOKUP(D995,'Cross-Page Data'!$I$4:$J$19,2,FALSE),IF(VLOOKUP(E995,'Cross-Page Data'!$D$4:$F$48,3,FALSE)="solar",IF(D995="PV","solar PV","solar thermal"),IF(VLOOKUP(E995,'Cross-Page Data'!$D$4:$F$48,3,FALSE)="wind",VLOOKUP(D995,'Cross-Page Data'!$I$4:$J$19,2,FALSE),IF(VLOOKUP(E995,'Cross-Page Data'!$D$4:$F$48,3,FALSE)="hydro",VLOOKUP(D995,'Cross-Page Data'!$I$4:$J$19,2,FALSE),VLOOKUP(E995,'Cross-Page Data'!$D$4:$F$48,3,FALSE)))))</f>
        <v>hard coal</v>
      </c>
      <c r="I995" s="68" t="b">
        <f t="shared" si="15"/>
        <v>1</v>
      </c>
    </row>
    <row r="996" spans="1:9">
      <c r="A996" s="68">
        <v>1004</v>
      </c>
      <c r="B996" s="68" t="s">
        <v>3416</v>
      </c>
      <c r="C996" s="68" t="s">
        <v>3498</v>
      </c>
      <c r="D996" s="68" t="s">
        <v>3407</v>
      </c>
      <c r="E996" s="68" t="s">
        <v>3502</v>
      </c>
      <c r="F996" s="68" t="s">
        <v>3502</v>
      </c>
      <c r="G996" s="68">
        <v>597386.31999999995</v>
      </c>
      <c r="H996" s="68" t="str">
        <f>IF(VLOOKUP(E996,'Cross-Page Data'!$D$4:$F$48,3,FALSE)="natural gas",VLOOKUP(D996,'Cross-Page Data'!$I$4:$J$19,2,FALSE),IF(VLOOKUP(E996,'Cross-Page Data'!$D$4:$F$48,3,FALSE)="solar",IF(D996="PV","solar PV","solar thermal"),IF(VLOOKUP(E996,'Cross-Page Data'!$D$4:$F$48,3,FALSE)="wind",VLOOKUP(D996,'Cross-Page Data'!$I$4:$J$19,2,FALSE),IF(VLOOKUP(E996,'Cross-Page Data'!$D$4:$F$48,3,FALSE)="hydro",VLOOKUP(D996,'Cross-Page Data'!$I$4:$J$19,2,FALSE),VLOOKUP(E996,'Cross-Page Data'!$D$4:$F$48,3,FALSE)))))</f>
        <v>natural gas nonpeaker</v>
      </c>
      <c r="I996" s="68" t="b">
        <f t="shared" si="15"/>
        <v>1</v>
      </c>
    </row>
    <row r="997" spans="1:9">
      <c r="A997" s="68">
        <v>1004</v>
      </c>
      <c r="B997" s="68" t="s">
        <v>3416</v>
      </c>
      <c r="C997" s="68" t="s">
        <v>3498</v>
      </c>
      <c r="D997" s="68" t="s">
        <v>3407</v>
      </c>
      <c r="E997" s="68" t="s">
        <v>3546</v>
      </c>
      <c r="F997" s="68" t="s">
        <v>3504</v>
      </c>
      <c r="G997" s="68">
        <v>1503323.7</v>
      </c>
      <c r="H997" s="68" t="str">
        <f>IF(VLOOKUP(E997,'Cross-Page Data'!$D$4:$F$48,3,FALSE)="natural gas",VLOOKUP(D997,'Cross-Page Data'!$I$4:$J$19,2,FALSE),IF(VLOOKUP(E997,'Cross-Page Data'!$D$4:$F$48,3,FALSE)="solar",IF(D997="PV","solar PV","solar thermal"),IF(VLOOKUP(E997,'Cross-Page Data'!$D$4:$F$48,3,FALSE)="wind",VLOOKUP(D997,'Cross-Page Data'!$I$4:$J$19,2,FALSE),IF(VLOOKUP(E997,'Cross-Page Data'!$D$4:$F$48,3,FALSE)="hydro",VLOOKUP(D997,'Cross-Page Data'!$I$4:$J$19,2,FALSE),VLOOKUP(E997,'Cross-Page Data'!$D$4:$F$48,3,FALSE)))))</f>
        <v>hard coal</v>
      </c>
      <c r="I997" s="68" t="b">
        <f t="shared" si="15"/>
        <v>1</v>
      </c>
    </row>
    <row r="998" spans="1:9">
      <c r="A998" s="68">
        <v>1005</v>
      </c>
      <c r="B998" s="68" t="s">
        <v>3416</v>
      </c>
      <c r="C998" s="68" t="s">
        <v>3498</v>
      </c>
      <c r="D998" s="68" t="s">
        <v>3499</v>
      </c>
      <c r="E998" s="68" t="s">
        <v>3500</v>
      </c>
      <c r="F998" s="68" t="s">
        <v>3501</v>
      </c>
      <c r="G998" s="68">
        <v>164380</v>
      </c>
      <c r="H998" s="68" t="str">
        <f>IF(VLOOKUP(E998,'Cross-Page Data'!$D$4:$F$48,3,FALSE)="natural gas",VLOOKUP(D998,'Cross-Page Data'!$I$4:$J$19,2,FALSE),IF(VLOOKUP(E998,'Cross-Page Data'!$D$4:$F$48,3,FALSE)="solar",IF(D998="PV","solar PV","solar thermal"),IF(VLOOKUP(E998,'Cross-Page Data'!$D$4:$F$48,3,FALSE)="wind",VLOOKUP(D998,'Cross-Page Data'!$I$4:$J$19,2,FALSE),IF(VLOOKUP(E998,'Cross-Page Data'!$D$4:$F$48,3,FALSE)="hydro",VLOOKUP(D998,'Cross-Page Data'!$I$4:$J$19,2,FALSE),VLOOKUP(E998,'Cross-Page Data'!$D$4:$F$48,3,FALSE)))))</f>
        <v>hydro</v>
      </c>
      <c r="I998" s="68" t="b">
        <f t="shared" si="15"/>
        <v>1</v>
      </c>
    </row>
    <row r="999" spans="1:9">
      <c r="A999" s="68">
        <v>1007</v>
      </c>
      <c r="B999" s="68" t="s">
        <v>3416</v>
      </c>
      <c r="C999" s="68" t="s">
        <v>3498</v>
      </c>
      <c r="D999" s="68" t="s">
        <v>3405</v>
      </c>
      <c r="E999" s="68" t="s">
        <v>3502</v>
      </c>
      <c r="F999" s="68" t="s">
        <v>3502</v>
      </c>
      <c r="G999" s="68">
        <v>0</v>
      </c>
      <c r="H999" s="68" t="str">
        <f>IF(VLOOKUP(E999,'Cross-Page Data'!$D$4:$F$48,3,FALSE)="natural gas",VLOOKUP(D999,'Cross-Page Data'!$I$4:$J$19,2,FALSE),IF(VLOOKUP(E999,'Cross-Page Data'!$D$4:$F$48,3,FALSE)="solar",IF(D999="PV","solar PV","solar thermal"),IF(VLOOKUP(E999,'Cross-Page Data'!$D$4:$F$48,3,FALSE)="wind",VLOOKUP(D999,'Cross-Page Data'!$I$4:$J$19,2,FALSE),IF(VLOOKUP(E999,'Cross-Page Data'!$D$4:$F$48,3,FALSE)="hydro",VLOOKUP(D999,'Cross-Page Data'!$I$4:$J$19,2,FALSE),VLOOKUP(E999,'Cross-Page Data'!$D$4:$F$48,3,FALSE)))))</f>
        <v>natural gas nonpeaker</v>
      </c>
      <c r="I999" s="68" t="b">
        <f t="shared" si="15"/>
        <v>1</v>
      </c>
    </row>
    <row r="1000" spans="1:9">
      <c r="A1000" s="68">
        <v>1007</v>
      </c>
      <c r="B1000" s="68" t="s">
        <v>3416</v>
      </c>
      <c r="C1000" s="68" t="s">
        <v>3498</v>
      </c>
      <c r="D1000" s="68" t="s">
        <v>3407</v>
      </c>
      <c r="E1000" s="68" t="s">
        <v>3502</v>
      </c>
      <c r="F1000" s="68" t="s">
        <v>3502</v>
      </c>
      <c r="G1000" s="68">
        <v>1422801</v>
      </c>
      <c r="H1000" s="68" t="str">
        <f>IF(VLOOKUP(E1000,'Cross-Page Data'!$D$4:$F$48,3,FALSE)="natural gas",VLOOKUP(D1000,'Cross-Page Data'!$I$4:$J$19,2,FALSE),IF(VLOOKUP(E1000,'Cross-Page Data'!$D$4:$F$48,3,FALSE)="solar",IF(D1000="PV","solar PV","solar thermal"),IF(VLOOKUP(E1000,'Cross-Page Data'!$D$4:$F$48,3,FALSE)="wind",VLOOKUP(D1000,'Cross-Page Data'!$I$4:$J$19,2,FALSE),IF(VLOOKUP(E1000,'Cross-Page Data'!$D$4:$F$48,3,FALSE)="hydro",VLOOKUP(D1000,'Cross-Page Data'!$I$4:$J$19,2,FALSE),VLOOKUP(E1000,'Cross-Page Data'!$D$4:$F$48,3,FALSE)))))</f>
        <v>natural gas nonpeaker</v>
      </c>
      <c r="I1000" s="68" t="b">
        <f t="shared" si="15"/>
        <v>1</v>
      </c>
    </row>
    <row r="1001" spans="1:9">
      <c r="A1001" s="68">
        <v>1008</v>
      </c>
      <c r="B1001" s="68" t="s">
        <v>3416</v>
      </c>
      <c r="C1001" s="68" t="s">
        <v>3498</v>
      </c>
      <c r="D1001" s="68" t="s">
        <v>3505</v>
      </c>
      <c r="E1001" s="68" t="s">
        <v>3506</v>
      </c>
      <c r="F1001" s="68" t="s">
        <v>3504</v>
      </c>
      <c r="G1001" s="68">
        <v>18086.64</v>
      </c>
      <c r="H1001" s="68" t="str">
        <f>IF(VLOOKUP(E1001,'Cross-Page Data'!$D$4:$F$48,3,FALSE)="natural gas",VLOOKUP(D1001,'Cross-Page Data'!$I$4:$J$19,2,FALSE),IF(VLOOKUP(E1001,'Cross-Page Data'!$D$4:$F$48,3,FALSE)="solar",IF(D1001="PV","solar PV","solar thermal"),IF(VLOOKUP(E1001,'Cross-Page Data'!$D$4:$F$48,3,FALSE)="wind",VLOOKUP(D1001,'Cross-Page Data'!$I$4:$J$19,2,FALSE),IF(VLOOKUP(E1001,'Cross-Page Data'!$D$4:$F$48,3,FALSE)="hydro",VLOOKUP(D1001,'Cross-Page Data'!$I$4:$J$19,2,FALSE),VLOOKUP(E1001,'Cross-Page Data'!$D$4:$F$48,3,FALSE)))))</f>
        <v>hard coal</v>
      </c>
      <c r="I1001" s="68" t="b">
        <f t="shared" si="15"/>
        <v>1</v>
      </c>
    </row>
    <row r="1002" spans="1:9">
      <c r="A1002" s="68">
        <v>1008</v>
      </c>
      <c r="B1002" s="68" t="s">
        <v>3416</v>
      </c>
      <c r="C1002" s="68" t="s">
        <v>3498</v>
      </c>
      <c r="D1002" s="68" t="s">
        <v>3505</v>
      </c>
      <c r="E1002" s="68" t="s">
        <v>3508</v>
      </c>
      <c r="F1002" s="68" t="s">
        <v>3508</v>
      </c>
      <c r="G1002" s="68">
        <v>3583.36</v>
      </c>
      <c r="H1002" s="68" t="str">
        <f>IF(VLOOKUP(E1002,'Cross-Page Data'!$D$4:$F$48,3,FALSE)="natural gas",VLOOKUP(D1002,'Cross-Page Data'!$I$4:$J$19,2,FALSE),IF(VLOOKUP(E1002,'Cross-Page Data'!$D$4:$F$48,3,FALSE)="solar",IF(D1002="PV","solar PV","solar thermal"),IF(VLOOKUP(E1002,'Cross-Page Data'!$D$4:$F$48,3,FALSE)="wind",VLOOKUP(D1002,'Cross-Page Data'!$I$4:$J$19,2,FALSE),IF(VLOOKUP(E1002,'Cross-Page Data'!$D$4:$F$48,3,FALSE)="hydro",VLOOKUP(D1002,'Cross-Page Data'!$I$4:$J$19,2,FALSE),VLOOKUP(E1002,'Cross-Page Data'!$D$4:$F$48,3,FALSE)))))</f>
        <v>petroleum</v>
      </c>
      <c r="I1002" s="68" t="b">
        <f t="shared" si="15"/>
        <v>1</v>
      </c>
    </row>
    <row r="1003" spans="1:9">
      <c r="A1003" s="68">
        <v>1011</v>
      </c>
      <c r="B1003" s="68" t="s">
        <v>3416</v>
      </c>
      <c r="C1003" s="68" t="s">
        <v>3498</v>
      </c>
      <c r="D1003" s="68" t="s">
        <v>3509</v>
      </c>
      <c r="E1003" s="68" t="s">
        <v>3508</v>
      </c>
      <c r="F1003" s="68" t="s">
        <v>3508</v>
      </c>
      <c r="G1003" s="68">
        <v>0</v>
      </c>
      <c r="H1003" s="68" t="str">
        <f>IF(VLOOKUP(E1003,'Cross-Page Data'!$D$4:$F$48,3,FALSE)="natural gas",VLOOKUP(D1003,'Cross-Page Data'!$I$4:$J$19,2,FALSE),IF(VLOOKUP(E1003,'Cross-Page Data'!$D$4:$F$48,3,FALSE)="solar",IF(D1003="PV","solar PV","solar thermal"),IF(VLOOKUP(E1003,'Cross-Page Data'!$D$4:$F$48,3,FALSE)="wind",VLOOKUP(D1003,'Cross-Page Data'!$I$4:$J$19,2,FALSE),IF(VLOOKUP(E1003,'Cross-Page Data'!$D$4:$F$48,3,FALSE)="hydro",VLOOKUP(D1003,'Cross-Page Data'!$I$4:$J$19,2,FALSE),VLOOKUP(E1003,'Cross-Page Data'!$D$4:$F$48,3,FALSE)))))</f>
        <v>petroleum</v>
      </c>
      <c r="I1003" s="68" t="b">
        <f t="shared" si="15"/>
        <v>1</v>
      </c>
    </row>
    <row r="1004" spans="1:9">
      <c r="A1004" s="68">
        <v>1011</v>
      </c>
      <c r="B1004" s="68" t="s">
        <v>3416</v>
      </c>
      <c r="C1004" s="68" t="s">
        <v>3498</v>
      </c>
      <c r="D1004" s="68" t="s">
        <v>3509</v>
      </c>
      <c r="E1004" s="68" t="s">
        <v>3502</v>
      </c>
      <c r="F1004" s="68" t="s">
        <v>3502</v>
      </c>
      <c r="G1004" s="68">
        <v>0</v>
      </c>
      <c r="H1004" s="68" t="str">
        <f>IF(VLOOKUP(E1004,'Cross-Page Data'!$D$4:$F$48,3,FALSE)="natural gas",VLOOKUP(D1004,'Cross-Page Data'!$I$4:$J$19,2,FALSE),IF(VLOOKUP(E1004,'Cross-Page Data'!$D$4:$F$48,3,FALSE)="solar",IF(D1004="PV","solar PV","solar thermal"),IF(VLOOKUP(E1004,'Cross-Page Data'!$D$4:$F$48,3,FALSE)="wind",VLOOKUP(D1004,'Cross-Page Data'!$I$4:$J$19,2,FALSE),IF(VLOOKUP(E1004,'Cross-Page Data'!$D$4:$F$48,3,FALSE)="hydro",VLOOKUP(D1004,'Cross-Page Data'!$I$4:$J$19,2,FALSE),VLOOKUP(E1004,'Cross-Page Data'!$D$4:$F$48,3,FALSE)))))</f>
        <v>natural gas peaker</v>
      </c>
      <c r="I1004" s="68" t="b">
        <f t="shared" si="15"/>
        <v>1</v>
      </c>
    </row>
    <row r="1005" spans="1:9">
      <c r="A1005" s="68">
        <v>1012</v>
      </c>
      <c r="B1005" s="68" t="s">
        <v>3416</v>
      </c>
      <c r="C1005" s="68" t="s">
        <v>3498</v>
      </c>
      <c r="D1005" s="68" t="s">
        <v>3505</v>
      </c>
      <c r="E1005" s="68" t="s">
        <v>3506</v>
      </c>
      <c r="F1005" s="68" t="s">
        <v>3504</v>
      </c>
      <c r="G1005" s="68">
        <v>1354279.4</v>
      </c>
      <c r="H1005" s="68" t="str">
        <f>IF(VLOOKUP(E1005,'Cross-Page Data'!$D$4:$F$48,3,FALSE)="natural gas",VLOOKUP(D1005,'Cross-Page Data'!$I$4:$J$19,2,FALSE),IF(VLOOKUP(E1005,'Cross-Page Data'!$D$4:$F$48,3,FALSE)="solar",IF(D1005="PV","solar PV","solar thermal"),IF(VLOOKUP(E1005,'Cross-Page Data'!$D$4:$F$48,3,FALSE)="wind",VLOOKUP(D1005,'Cross-Page Data'!$I$4:$J$19,2,FALSE),IF(VLOOKUP(E1005,'Cross-Page Data'!$D$4:$F$48,3,FALSE)="hydro",VLOOKUP(D1005,'Cross-Page Data'!$I$4:$J$19,2,FALSE),VLOOKUP(E1005,'Cross-Page Data'!$D$4:$F$48,3,FALSE)))))</f>
        <v>hard coal</v>
      </c>
      <c r="I1005" s="68" t="b">
        <f t="shared" si="15"/>
        <v>1</v>
      </c>
    </row>
    <row r="1006" spans="1:9">
      <c r="A1006" s="68">
        <v>1012</v>
      </c>
      <c r="B1006" s="68" t="s">
        <v>3416</v>
      </c>
      <c r="C1006" s="68" t="s">
        <v>3498</v>
      </c>
      <c r="D1006" s="68" t="s">
        <v>3505</v>
      </c>
      <c r="E1006" s="68" t="s">
        <v>3502</v>
      </c>
      <c r="F1006" s="68" t="s">
        <v>3502</v>
      </c>
      <c r="G1006" s="68">
        <v>24997.634999999998</v>
      </c>
      <c r="H1006" s="68" t="str">
        <f>IF(VLOOKUP(E1006,'Cross-Page Data'!$D$4:$F$48,3,FALSE)="natural gas",VLOOKUP(D1006,'Cross-Page Data'!$I$4:$J$19,2,FALSE),IF(VLOOKUP(E1006,'Cross-Page Data'!$D$4:$F$48,3,FALSE)="solar",IF(D1006="PV","solar PV","solar thermal"),IF(VLOOKUP(E1006,'Cross-Page Data'!$D$4:$F$48,3,FALSE)="wind",VLOOKUP(D1006,'Cross-Page Data'!$I$4:$J$19,2,FALSE),IF(VLOOKUP(E1006,'Cross-Page Data'!$D$4:$F$48,3,FALSE)="hydro",VLOOKUP(D1006,'Cross-Page Data'!$I$4:$J$19,2,FALSE),VLOOKUP(E1006,'Cross-Page Data'!$D$4:$F$48,3,FALSE)))))</f>
        <v>natural gas peaker</v>
      </c>
      <c r="I1006" s="68" t="b">
        <f t="shared" si="15"/>
        <v>1</v>
      </c>
    </row>
    <row r="1007" spans="1:9">
      <c r="A1007" s="68">
        <v>1013</v>
      </c>
      <c r="B1007" s="68" t="s">
        <v>3416</v>
      </c>
      <c r="C1007" s="68" t="s">
        <v>3498</v>
      </c>
      <c r="D1007" s="68" t="s">
        <v>3509</v>
      </c>
      <c r="E1007" s="68" t="s">
        <v>3502</v>
      </c>
      <c r="F1007" s="68" t="s">
        <v>3502</v>
      </c>
      <c r="G1007" s="68">
        <v>0</v>
      </c>
      <c r="H1007" s="68" t="str">
        <f>IF(VLOOKUP(E1007,'Cross-Page Data'!$D$4:$F$48,3,FALSE)="natural gas",VLOOKUP(D1007,'Cross-Page Data'!$I$4:$J$19,2,FALSE),IF(VLOOKUP(E1007,'Cross-Page Data'!$D$4:$F$48,3,FALSE)="solar",IF(D1007="PV","solar PV","solar thermal"),IF(VLOOKUP(E1007,'Cross-Page Data'!$D$4:$F$48,3,FALSE)="wind",VLOOKUP(D1007,'Cross-Page Data'!$I$4:$J$19,2,FALSE),IF(VLOOKUP(E1007,'Cross-Page Data'!$D$4:$F$48,3,FALSE)="hydro",VLOOKUP(D1007,'Cross-Page Data'!$I$4:$J$19,2,FALSE),VLOOKUP(E1007,'Cross-Page Data'!$D$4:$F$48,3,FALSE)))))</f>
        <v>natural gas peaker</v>
      </c>
      <c r="I1007" s="68" t="b">
        <f t="shared" si="15"/>
        <v>1</v>
      </c>
    </row>
    <row r="1008" spans="1:9">
      <c r="A1008" s="68">
        <v>1016</v>
      </c>
      <c r="B1008" s="68" t="s">
        <v>3428</v>
      </c>
      <c r="C1008" s="68" t="s">
        <v>3498</v>
      </c>
      <c r="D1008" s="68" t="s">
        <v>3405</v>
      </c>
      <c r="E1008" s="68" t="s">
        <v>3508</v>
      </c>
      <c r="F1008" s="68" t="s">
        <v>3508</v>
      </c>
      <c r="G1008" s="68">
        <v>-222.88399999999999</v>
      </c>
      <c r="H1008" s="68" t="str">
        <f>IF(VLOOKUP(E1008,'Cross-Page Data'!$D$4:$F$48,3,FALSE)="natural gas",VLOOKUP(D1008,'Cross-Page Data'!$I$4:$J$19,2,FALSE),IF(VLOOKUP(E1008,'Cross-Page Data'!$D$4:$F$48,3,FALSE)="solar",IF(D1008="PV","solar PV","solar thermal"),IF(VLOOKUP(E1008,'Cross-Page Data'!$D$4:$F$48,3,FALSE)="wind",VLOOKUP(D1008,'Cross-Page Data'!$I$4:$J$19,2,FALSE),IF(VLOOKUP(E1008,'Cross-Page Data'!$D$4:$F$48,3,FALSE)="hydro",VLOOKUP(D1008,'Cross-Page Data'!$I$4:$J$19,2,FALSE),VLOOKUP(E1008,'Cross-Page Data'!$D$4:$F$48,3,FALSE)))))</f>
        <v>petroleum</v>
      </c>
      <c r="I1008" s="68" t="b">
        <f t="shared" si="15"/>
        <v>1</v>
      </c>
    </row>
    <row r="1009" spans="1:9">
      <c r="A1009" s="68">
        <v>1016</v>
      </c>
      <c r="B1009" s="68" t="s">
        <v>3428</v>
      </c>
      <c r="C1009" s="68" t="s">
        <v>3498</v>
      </c>
      <c r="D1009" s="68" t="s">
        <v>3405</v>
      </c>
      <c r="E1009" s="68" t="s">
        <v>3502</v>
      </c>
      <c r="F1009" s="68" t="s">
        <v>3502</v>
      </c>
      <c r="G1009" s="68">
        <v>-1227.116</v>
      </c>
      <c r="H1009" s="68" t="str">
        <f>IF(VLOOKUP(E1009,'Cross-Page Data'!$D$4:$F$48,3,FALSE)="natural gas",VLOOKUP(D1009,'Cross-Page Data'!$I$4:$J$19,2,FALSE),IF(VLOOKUP(E1009,'Cross-Page Data'!$D$4:$F$48,3,FALSE)="solar",IF(D1009="PV","solar PV","solar thermal"),IF(VLOOKUP(E1009,'Cross-Page Data'!$D$4:$F$48,3,FALSE)="wind",VLOOKUP(D1009,'Cross-Page Data'!$I$4:$J$19,2,FALSE),IF(VLOOKUP(E1009,'Cross-Page Data'!$D$4:$F$48,3,FALSE)="hydro",VLOOKUP(D1009,'Cross-Page Data'!$I$4:$J$19,2,FALSE),VLOOKUP(E1009,'Cross-Page Data'!$D$4:$F$48,3,FALSE)))))</f>
        <v>natural gas nonpeaker</v>
      </c>
      <c r="I1009" s="68" t="b">
        <f t="shared" si="15"/>
        <v>1</v>
      </c>
    </row>
    <row r="1010" spans="1:9">
      <c r="A1010" s="68">
        <v>1016</v>
      </c>
      <c r="B1010" s="68" t="s">
        <v>3428</v>
      </c>
      <c r="C1010" s="68" t="s">
        <v>3498</v>
      </c>
      <c r="D1010" s="68" t="s">
        <v>3407</v>
      </c>
      <c r="E1010" s="68" t="s">
        <v>3508</v>
      </c>
      <c r="F1010" s="68" t="s">
        <v>3508</v>
      </c>
      <c r="G1010" s="68">
        <v>-40.042000000000002</v>
      </c>
      <c r="H1010" s="68" t="str">
        <f>IF(VLOOKUP(E1010,'Cross-Page Data'!$D$4:$F$48,3,FALSE)="natural gas",VLOOKUP(D1010,'Cross-Page Data'!$I$4:$J$19,2,FALSE),IF(VLOOKUP(E1010,'Cross-Page Data'!$D$4:$F$48,3,FALSE)="solar",IF(D1010="PV","solar PV","solar thermal"),IF(VLOOKUP(E1010,'Cross-Page Data'!$D$4:$F$48,3,FALSE)="wind",VLOOKUP(D1010,'Cross-Page Data'!$I$4:$J$19,2,FALSE),IF(VLOOKUP(E1010,'Cross-Page Data'!$D$4:$F$48,3,FALSE)="hydro",VLOOKUP(D1010,'Cross-Page Data'!$I$4:$J$19,2,FALSE),VLOOKUP(E1010,'Cross-Page Data'!$D$4:$F$48,3,FALSE)))))</f>
        <v>petroleum</v>
      </c>
      <c r="I1010" s="68" t="b">
        <f t="shared" si="15"/>
        <v>1</v>
      </c>
    </row>
    <row r="1011" spans="1:9">
      <c r="A1011" s="68">
        <v>1016</v>
      </c>
      <c r="B1011" s="68" t="s">
        <v>3428</v>
      </c>
      <c r="C1011" s="68" t="s">
        <v>3498</v>
      </c>
      <c r="D1011" s="68" t="s">
        <v>3407</v>
      </c>
      <c r="E1011" s="68" t="s">
        <v>3502</v>
      </c>
      <c r="F1011" s="68" t="s">
        <v>3502</v>
      </c>
      <c r="G1011" s="68">
        <v>8938.0419999999995</v>
      </c>
      <c r="H1011" s="68" t="str">
        <f>IF(VLOOKUP(E1011,'Cross-Page Data'!$D$4:$F$48,3,FALSE)="natural gas",VLOOKUP(D1011,'Cross-Page Data'!$I$4:$J$19,2,FALSE),IF(VLOOKUP(E1011,'Cross-Page Data'!$D$4:$F$48,3,FALSE)="solar",IF(D1011="PV","solar PV","solar thermal"),IF(VLOOKUP(E1011,'Cross-Page Data'!$D$4:$F$48,3,FALSE)="wind",VLOOKUP(D1011,'Cross-Page Data'!$I$4:$J$19,2,FALSE),IF(VLOOKUP(E1011,'Cross-Page Data'!$D$4:$F$48,3,FALSE)="hydro",VLOOKUP(D1011,'Cross-Page Data'!$I$4:$J$19,2,FALSE),VLOOKUP(E1011,'Cross-Page Data'!$D$4:$F$48,3,FALSE)))))</f>
        <v>natural gas nonpeaker</v>
      </c>
      <c r="I1011" s="68" t="b">
        <f t="shared" si="15"/>
        <v>1</v>
      </c>
    </row>
    <row r="1012" spans="1:9">
      <c r="A1012" s="68">
        <v>1016</v>
      </c>
      <c r="B1012" s="68" t="s">
        <v>3428</v>
      </c>
      <c r="C1012" s="68" t="s">
        <v>3498</v>
      </c>
      <c r="D1012" s="68" t="s">
        <v>3509</v>
      </c>
      <c r="E1012" s="68" t="s">
        <v>3508</v>
      </c>
      <c r="F1012" s="68" t="s">
        <v>3508</v>
      </c>
      <c r="G1012" s="68">
        <v>-124.874</v>
      </c>
      <c r="H1012" s="68" t="str">
        <f>IF(VLOOKUP(E1012,'Cross-Page Data'!$D$4:$F$48,3,FALSE)="natural gas",VLOOKUP(D1012,'Cross-Page Data'!$I$4:$J$19,2,FALSE),IF(VLOOKUP(E1012,'Cross-Page Data'!$D$4:$F$48,3,FALSE)="solar",IF(D1012="PV","solar PV","solar thermal"),IF(VLOOKUP(E1012,'Cross-Page Data'!$D$4:$F$48,3,FALSE)="wind",VLOOKUP(D1012,'Cross-Page Data'!$I$4:$J$19,2,FALSE),IF(VLOOKUP(E1012,'Cross-Page Data'!$D$4:$F$48,3,FALSE)="hydro",VLOOKUP(D1012,'Cross-Page Data'!$I$4:$J$19,2,FALSE),VLOOKUP(E1012,'Cross-Page Data'!$D$4:$F$48,3,FALSE)))))</f>
        <v>petroleum</v>
      </c>
      <c r="I1012" s="68" t="b">
        <f t="shared" si="15"/>
        <v>1</v>
      </c>
    </row>
    <row r="1013" spans="1:9">
      <c r="A1013" s="68">
        <v>1016</v>
      </c>
      <c r="B1013" s="68" t="s">
        <v>3428</v>
      </c>
      <c r="C1013" s="68" t="s">
        <v>3498</v>
      </c>
      <c r="D1013" s="68" t="s">
        <v>3509</v>
      </c>
      <c r="E1013" s="68" t="s">
        <v>3502</v>
      </c>
      <c r="F1013" s="68" t="s">
        <v>3502</v>
      </c>
      <c r="G1013" s="68">
        <v>1768.874</v>
      </c>
      <c r="H1013" s="68" t="str">
        <f>IF(VLOOKUP(E1013,'Cross-Page Data'!$D$4:$F$48,3,FALSE)="natural gas",VLOOKUP(D1013,'Cross-Page Data'!$I$4:$J$19,2,FALSE),IF(VLOOKUP(E1013,'Cross-Page Data'!$D$4:$F$48,3,FALSE)="solar",IF(D1013="PV","solar PV","solar thermal"),IF(VLOOKUP(E1013,'Cross-Page Data'!$D$4:$F$48,3,FALSE)="wind",VLOOKUP(D1013,'Cross-Page Data'!$I$4:$J$19,2,FALSE),IF(VLOOKUP(E1013,'Cross-Page Data'!$D$4:$F$48,3,FALSE)="hydro",VLOOKUP(D1013,'Cross-Page Data'!$I$4:$J$19,2,FALSE),VLOOKUP(E1013,'Cross-Page Data'!$D$4:$F$48,3,FALSE)))))</f>
        <v>natural gas peaker</v>
      </c>
      <c r="I1013" s="68" t="b">
        <f t="shared" si="15"/>
        <v>1</v>
      </c>
    </row>
    <row r="1014" spans="1:9">
      <c r="A1014" s="68">
        <v>1020</v>
      </c>
      <c r="B1014" s="68" t="s">
        <v>3445</v>
      </c>
      <c r="C1014" s="68" t="s">
        <v>3498</v>
      </c>
      <c r="D1014" s="68" t="s">
        <v>3499</v>
      </c>
      <c r="E1014" s="68" t="s">
        <v>3500</v>
      </c>
      <c r="F1014" s="68" t="s">
        <v>3501</v>
      </c>
      <c r="G1014" s="68">
        <v>1063</v>
      </c>
      <c r="H1014" s="68" t="str">
        <f>IF(VLOOKUP(E1014,'Cross-Page Data'!$D$4:$F$48,3,FALSE)="natural gas",VLOOKUP(D1014,'Cross-Page Data'!$I$4:$J$19,2,FALSE),IF(VLOOKUP(E1014,'Cross-Page Data'!$D$4:$F$48,3,FALSE)="solar",IF(D1014="PV","solar PV","solar thermal"),IF(VLOOKUP(E1014,'Cross-Page Data'!$D$4:$F$48,3,FALSE)="wind",VLOOKUP(D1014,'Cross-Page Data'!$I$4:$J$19,2,FALSE),IF(VLOOKUP(E1014,'Cross-Page Data'!$D$4:$F$48,3,FALSE)="hydro",VLOOKUP(D1014,'Cross-Page Data'!$I$4:$J$19,2,FALSE),VLOOKUP(E1014,'Cross-Page Data'!$D$4:$F$48,3,FALSE)))))</f>
        <v>hydro</v>
      </c>
      <c r="I1014" s="68" t="b">
        <f t="shared" si="15"/>
        <v>1</v>
      </c>
    </row>
    <row r="1015" spans="1:9">
      <c r="A1015" s="68">
        <v>1024</v>
      </c>
      <c r="B1015" s="68" t="s">
        <v>3416</v>
      </c>
      <c r="C1015" s="68" t="s">
        <v>3511</v>
      </c>
      <c r="D1015" s="68" t="s">
        <v>3510</v>
      </c>
      <c r="E1015" s="68" t="s">
        <v>3508</v>
      </c>
      <c r="F1015" s="68" t="s">
        <v>3508</v>
      </c>
      <c r="G1015" s="68">
        <v>0</v>
      </c>
      <c r="H1015" s="68" t="str">
        <f>IF(VLOOKUP(E1015,'Cross-Page Data'!$D$4:$F$48,3,FALSE)="natural gas",VLOOKUP(D1015,'Cross-Page Data'!$I$4:$J$19,2,FALSE),IF(VLOOKUP(E1015,'Cross-Page Data'!$D$4:$F$48,3,FALSE)="solar",IF(D1015="PV","solar PV","solar thermal"),IF(VLOOKUP(E1015,'Cross-Page Data'!$D$4:$F$48,3,FALSE)="wind",VLOOKUP(D1015,'Cross-Page Data'!$I$4:$J$19,2,FALSE),IF(VLOOKUP(E1015,'Cross-Page Data'!$D$4:$F$48,3,FALSE)="hydro",VLOOKUP(D1015,'Cross-Page Data'!$I$4:$J$19,2,FALSE),VLOOKUP(E1015,'Cross-Page Data'!$D$4:$F$48,3,FALSE)))))</f>
        <v>petroleum</v>
      </c>
      <c r="I1015" s="68" t="b">
        <f t="shared" si="15"/>
        <v>1</v>
      </c>
    </row>
    <row r="1016" spans="1:9">
      <c r="A1016" s="68">
        <v>1024</v>
      </c>
      <c r="B1016" s="68" t="s">
        <v>3416</v>
      </c>
      <c r="C1016" s="68" t="s">
        <v>3511</v>
      </c>
      <c r="D1016" s="68" t="s">
        <v>3505</v>
      </c>
      <c r="E1016" s="68" t="s">
        <v>3506</v>
      </c>
      <c r="F1016" s="68" t="s">
        <v>3504</v>
      </c>
      <c r="G1016" s="68">
        <v>0</v>
      </c>
      <c r="H1016" s="68" t="str">
        <f>IF(VLOOKUP(E1016,'Cross-Page Data'!$D$4:$F$48,3,FALSE)="natural gas",VLOOKUP(D1016,'Cross-Page Data'!$I$4:$J$19,2,FALSE),IF(VLOOKUP(E1016,'Cross-Page Data'!$D$4:$F$48,3,FALSE)="solar",IF(D1016="PV","solar PV","solar thermal"),IF(VLOOKUP(E1016,'Cross-Page Data'!$D$4:$F$48,3,FALSE)="wind",VLOOKUP(D1016,'Cross-Page Data'!$I$4:$J$19,2,FALSE),IF(VLOOKUP(E1016,'Cross-Page Data'!$D$4:$F$48,3,FALSE)="hydro",VLOOKUP(D1016,'Cross-Page Data'!$I$4:$J$19,2,FALSE),VLOOKUP(E1016,'Cross-Page Data'!$D$4:$F$48,3,FALSE)))))</f>
        <v>hard coal</v>
      </c>
      <c r="I1016" s="68" t="b">
        <f t="shared" si="15"/>
        <v>1</v>
      </c>
    </row>
    <row r="1017" spans="1:9">
      <c r="A1017" s="68">
        <v>1024</v>
      </c>
      <c r="B1017" s="68" t="s">
        <v>3416</v>
      </c>
      <c r="C1017" s="68" t="s">
        <v>3511</v>
      </c>
      <c r="D1017" s="68" t="s">
        <v>3505</v>
      </c>
      <c r="E1017" s="68" t="s">
        <v>3543</v>
      </c>
      <c r="F1017" s="68" t="s">
        <v>3515</v>
      </c>
      <c r="G1017" s="68">
        <v>0</v>
      </c>
      <c r="H1017" s="68" t="str">
        <f>IF(VLOOKUP(E1017,'Cross-Page Data'!$D$4:$F$48,3,FALSE)="natural gas",VLOOKUP(D1017,'Cross-Page Data'!$I$4:$J$19,2,FALSE),IF(VLOOKUP(E1017,'Cross-Page Data'!$D$4:$F$48,3,FALSE)="solar",IF(D1017="PV","solar PV","solar thermal"),IF(VLOOKUP(E1017,'Cross-Page Data'!$D$4:$F$48,3,FALSE)="wind",VLOOKUP(D1017,'Cross-Page Data'!$I$4:$J$19,2,FALSE),IF(VLOOKUP(E1017,'Cross-Page Data'!$D$4:$F$48,3,FALSE)="hydro",VLOOKUP(D1017,'Cross-Page Data'!$I$4:$J$19,2,FALSE),VLOOKUP(E1017,'Cross-Page Data'!$D$4:$F$48,3,FALSE)))))</f>
        <v>other</v>
      </c>
      <c r="I1017" s="68" t="b">
        <f t="shared" si="15"/>
        <v>1</v>
      </c>
    </row>
    <row r="1018" spans="1:9">
      <c r="A1018" s="68">
        <v>1024</v>
      </c>
      <c r="B1018" s="68" t="s">
        <v>3416</v>
      </c>
      <c r="C1018" s="68" t="s">
        <v>3511</v>
      </c>
      <c r="D1018" s="68" t="s">
        <v>3505</v>
      </c>
      <c r="E1018" s="68" t="s">
        <v>3502</v>
      </c>
      <c r="F1018" s="68" t="s">
        <v>3502</v>
      </c>
      <c r="G1018" s="68">
        <v>0</v>
      </c>
      <c r="H1018" s="68" t="str">
        <f>IF(VLOOKUP(E1018,'Cross-Page Data'!$D$4:$F$48,3,FALSE)="natural gas",VLOOKUP(D1018,'Cross-Page Data'!$I$4:$J$19,2,FALSE),IF(VLOOKUP(E1018,'Cross-Page Data'!$D$4:$F$48,3,FALSE)="solar",IF(D1018="PV","solar PV","solar thermal"),IF(VLOOKUP(E1018,'Cross-Page Data'!$D$4:$F$48,3,FALSE)="wind",VLOOKUP(D1018,'Cross-Page Data'!$I$4:$J$19,2,FALSE),IF(VLOOKUP(E1018,'Cross-Page Data'!$D$4:$F$48,3,FALSE)="hydro",VLOOKUP(D1018,'Cross-Page Data'!$I$4:$J$19,2,FALSE),VLOOKUP(E1018,'Cross-Page Data'!$D$4:$F$48,3,FALSE)))))</f>
        <v>natural gas peaker</v>
      </c>
      <c r="I1018" s="68" t="b">
        <f t="shared" si="15"/>
        <v>1</v>
      </c>
    </row>
    <row r="1019" spans="1:9">
      <c r="A1019" s="68">
        <v>1024</v>
      </c>
      <c r="B1019" s="68" t="s">
        <v>3416</v>
      </c>
      <c r="C1019" s="68" t="s">
        <v>3511</v>
      </c>
      <c r="D1019" s="68" t="s">
        <v>3505</v>
      </c>
      <c r="E1019" s="68" t="s">
        <v>3521</v>
      </c>
      <c r="F1019" s="68" t="s">
        <v>3522</v>
      </c>
      <c r="G1019" s="68">
        <v>0</v>
      </c>
      <c r="H1019" s="68" t="str">
        <f>IF(VLOOKUP(E1019,'Cross-Page Data'!$D$4:$F$48,3,FALSE)="natural gas",VLOOKUP(D1019,'Cross-Page Data'!$I$4:$J$19,2,FALSE),IF(VLOOKUP(E1019,'Cross-Page Data'!$D$4:$F$48,3,FALSE)="solar",IF(D1019="PV","solar PV","solar thermal"),IF(VLOOKUP(E1019,'Cross-Page Data'!$D$4:$F$48,3,FALSE)="wind",VLOOKUP(D1019,'Cross-Page Data'!$I$4:$J$19,2,FALSE),IF(VLOOKUP(E1019,'Cross-Page Data'!$D$4:$F$48,3,FALSE)="hydro",VLOOKUP(D1019,'Cross-Page Data'!$I$4:$J$19,2,FALSE),VLOOKUP(E1019,'Cross-Page Data'!$D$4:$F$48,3,FALSE)))))</f>
        <v>biomass</v>
      </c>
      <c r="I1019" s="68" t="b">
        <f t="shared" si="15"/>
        <v>1</v>
      </c>
    </row>
    <row r="1020" spans="1:9">
      <c r="A1020" s="68">
        <v>1037</v>
      </c>
      <c r="B1020" s="68" t="s">
        <v>3416</v>
      </c>
      <c r="C1020" s="68" t="s">
        <v>3498</v>
      </c>
      <c r="D1020" s="68" t="s">
        <v>3510</v>
      </c>
      <c r="E1020" s="68" t="s">
        <v>3506</v>
      </c>
      <c r="F1020" s="68" t="s">
        <v>3504</v>
      </c>
      <c r="G1020" s="68">
        <v>0</v>
      </c>
      <c r="H1020" s="68" t="str">
        <f>IF(VLOOKUP(E1020,'Cross-Page Data'!$D$4:$F$48,3,FALSE)="natural gas",VLOOKUP(D1020,'Cross-Page Data'!$I$4:$J$19,2,FALSE),IF(VLOOKUP(E1020,'Cross-Page Data'!$D$4:$F$48,3,FALSE)="solar",IF(D1020="PV","solar PV","solar thermal"),IF(VLOOKUP(E1020,'Cross-Page Data'!$D$4:$F$48,3,FALSE)="wind",VLOOKUP(D1020,'Cross-Page Data'!$I$4:$J$19,2,FALSE),IF(VLOOKUP(E1020,'Cross-Page Data'!$D$4:$F$48,3,FALSE)="hydro",VLOOKUP(D1020,'Cross-Page Data'!$I$4:$J$19,2,FALSE),VLOOKUP(E1020,'Cross-Page Data'!$D$4:$F$48,3,FALSE)))))</f>
        <v>hard coal</v>
      </c>
      <c r="I1020" s="68" t="b">
        <f t="shared" si="15"/>
        <v>1</v>
      </c>
    </row>
    <row r="1021" spans="1:9">
      <c r="A1021" s="68">
        <v>1037</v>
      </c>
      <c r="B1021" s="68" t="s">
        <v>3416</v>
      </c>
      <c r="C1021" s="68" t="s">
        <v>3498</v>
      </c>
      <c r="D1021" s="68" t="s">
        <v>3510</v>
      </c>
      <c r="E1021" s="68" t="s">
        <v>3508</v>
      </c>
      <c r="F1021" s="68" t="s">
        <v>3508</v>
      </c>
      <c r="G1021" s="68">
        <v>0</v>
      </c>
      <c r="H1021" s="68" t="str">
        <f>IF(VLOOKUP(E1021,'Cross-Page Data'!$D$4:$F$48,3,FALSE)="natural gas",VLOOKUP(D1021,'Cross-Page Data'!$I$4:$J$19,2,FALSE),IF(VLOOKUP(E1021,'Cross-Page Data'!$D$4:$F$48,3,FALSE)="solar",IF(D1021="PV","solar PV","solar thermal"),IF(VLOOKUP(E1021,'Cross-Page Data'!$D$4:$F$48,3,FALSE)="wind",VLOOKUP(D1021,'Cross-Page Data'!$I$4:$J$19,2,FALSE),IF(VLOOKUP(E1021,'Cross-Page Data'!$D$4:$F$48,3,FALSE)="hydro",VLOOKUP(D1021,'Cross-Page Data'!$I$4:$J$19,2,FALSE),VLOOKUP(E1021,'Cross-Page Data'!$D$4:$F$48,3,FALSE)))))</f>
        <v>petroleum</v>
      </c>
      <c r="I1021" s="68" t="b">
        <f t="shared" si="15"/>
        <v>1</v>
      </c>
    </row>
    <row r="1022" spans="1:9">
      <c r="A1022" s="68">
        <v>1038</v>
      </c>
      <c r="B1022" s="68" t="s">
        <v>3416</v>
      </c>
      <c r="C1022" s="68" t="s">
        <v>3498</v>
      </c>
      <c r="D1022" s="68" t="s">
        <v>3510</v>
      </c>
      <c r="E1022" s="68" t="s">
        <v>3508</v>
      </c>
      <c r="F1022" s="68" t="s">
        <v>3508</v>
      </c>
      <c r="G1022" s="68">
        <v>142.42400000000001</v>
      </c>
      <c r="H1022" s="68" t="str">
        <f>IF(VLOOKUP(E1022,'Cross-Page Data'!$D$4:$F$48,3,FALSE)="natural gas",VLOOKUP(D1022,'Cross-Page Data'!$I$4:$J$19,2,FALSE),IF(VLOOKUP(E1022,'Cross-Page Data'!$D$4:$F$48,3,FALSE)="solar",IF(D1022="PV","solar PV","solar thermal"),IF(VLOOKUP(E1022,'Cross-Page Data'!$D$4:$F$48,3,FALSE)="wind",VLOOKUP(D1022,'Cross-Page Data'!$I$4:$J$19,2,FALSE),IF(VLOOKUP(E1022,'Cross-Page Data'!$D$4:$F$48,3,FALSE)="hydro",VLOOKUP(D1022,'Cross-Page Data'!$I$4:$J$19,2,FALSE),VLOOKUP(E1022,'Cross-Page Data'!$D$4:$F$48,3,FALSE)))))</f>
        <v>petroleum</v>
      </c>
      <c r="I1022" s="68" t="b">
        <f t="shared" si="15"/>
        <v>1</v>
      </c>
    </row>
    <row r="1023" spans="1:9">
      <c r="A1023" s="68">
        <v>1038</v>
      </c>
      <c r="B1023" s="68" t="s">
        <v>3416</v>
      </c>
      <c r="C1023" s="68" t="s">
        <v>3498</v>
      </c>
      <c r="D1023" s="68" t="s">
        <v>3510</v>
      </c>
      <c r="E1023" s="68" t="s">
        <v>3502</v>
      </c>
      <c r="F1023" s="68" t="s">
        <v>3502</v>
      </c>
      <c r="G1023" s="68">
        <v>5854.576</v>
      </c>
      <c r="H1023" s="68" t="str">
        <f>IF(VLOOKUP(E1023,'Cross-Page Data'!$D$4:$F$48,3,FALSE)="natural gas",VLOOKUP(D1023,'Cross-Page Data'!$I$4:$J$19,2,FALSE),IF(VLOOKUP(E1023,'Cross-Page Data'!$D$4:$F$48,3,FALSE)="solar",IF(D1023="PV","solar PV","solar thermal"),IF(VLOOKUP(E1023,'Cross-Page Data'!$D$4:$F$48,3,FALSE)="wind",VLOOKUP(D1023,'Cross-Page Data'!$I$4:$J$19,2,FALSE),IF(VLOOKUP(E1023,'Cross-Page Data'!$D$4:$F$48,3,FALSE)="hydro",VLOOKUP(D1023,'Cross-Page Data'!$I$4:$J$19,2,FALSE),VLOOKUP(E1023,'Cross-Page Data'!$D$4:$F$48,3,FALSE)))))</f>
        <v>natural gas peaker</v>
      </c>
      <c r="I1023" s="68" t="b">
        <f t="shared" si="15"/>
        <v>1</v>
      </c>
    </row>
    <row r="1024" spans="1:9">
      <c r="A1024" s="68">
        <v>1040</v>
      </c>
      <c r="B1024" s="68" t="s">
        <v>3416</v>
      </c>
      <c r="C1024" s="68" t="s">
        <v>3498</v>
      </c>
      <c r="D1024" s="68" t="s">
        <v>3505</v>
      </c>
      <c r="E1024" s="68" t="s">
        <v>3506</v>
      </c>
      <c r="F1024" s="68" t="s">
        <v>3504</v>
      </c>
      <c r="G1024" s="68">
        <v>38322.133999999998</v>
      </c>
      <c r="H1024" s="68" t="str">
        <f>IF(VLOOKUP(E1024,'Cross-Page Data'!$D$4:$F$48,3,FALSE)="natural gas",VLOOKUP(D1024,'Cross-Page Data'!$I$4:$J$19,2,FALSE),IF(VLOOKUP(E1024,'Cross-Page Data'!$D$4:$F$48,3,FALSE)="solar",IF(D1024="PV","solar PV","solar thermal"),IF(VLOOKUP(E1024,'Cross-Page Data'!$D$4:$F$48,3,FALSE)="wind",VLOOKUP(D1024,'Cross-Page Data'!$I$4:$J$19,2,FALSE),IF(VLOOKUP(E1024,'Cross-Page Data'!$D$4:$F$48,3,FALSE)="hydro",VLOOKUP(D1024,'Cross-Page Data'!$I$4:$J$19,2,FALSE),VLOOKUP(E1024,'Cross-Page Data'!$D$4:$F$48,3,FALSE)))))</f>
        <v>hard coal</v>
      </c>
      <c r="I1024" s="68" t="b">
        <f t="shared" si="15"/>
        <v>1</v>
      </c>
    </row>
    <row r="1025" spans="1:9">
      <c r="A1025" s="68">
        <v>1040</v>
      </c>
      <c r="B1025" s="68" t="s">
        <v>3416</v>
      </c>
      <c r="C1025" s="68" t="s">
        <v>3498</v>
      </c>
      <c r="D1025" s="68" t="s">
        <v>3505</v>
      </c>
      <c r="E1025" s="68" t="s">
        <v>3508</v>
      </c>
      <c r="F1025" s="68" t="s">
        <v>3508</v>
      </c>
      <c r="G1025" s="68">
        <v>270.86599999999999</v>
      </c>
      <c r="H1025" s="68" t="str">
        <f>IF(VLOOKUP(E1025,'Cross-Page Data'!$D$4:$F$48,3,FALSE)="natural gas",VLOOKUP(D1025,'Cross-Page Data'!$I$4:$J$19,2,FALSE),IF(VLOOKUP(E1025,'Cross-Page Data'!$D$4:$F$48,3,FALSE)="solar",IF(D1025="PV","solar PV","solar thermal"),IF(VLOOKUP(E1025,'Cross-Page Data'!$D$4:$F$48,3,FALSE)="wind",VLOOKUP(D1025,'Cross-Page Data'!$I$4:$J$19,2,FALSE),IF(VLOOKUP(E1025,'Cross-Page Data'!$D$4:$F$48,3,FALSE)="hydro",VLOOKUP(D1025,'Cross-Page Data'!$I$4:$J$19,2,FALSE),VLOOKUP(E1025,'Cross-Page Data'!$D$4:$F$48,3,FALSE)))))</f>
        <v>petroleum</v>
      </c>
      <c r="I1025" s="68" t="b">
        <f t="shared" si="15"/>
        <v>1</v>
      </c>
    </row>
    <row r="1026" spans="1:9">
      <c r="A1026" s="68">
        <v>1047</v>
      </c>
      <c r="B1026" s="68" t="s">
        <v>3413</v>
      </c>
      <c r="C1026" s="68" t="s">
        <v>3498</v>
      </c>
      <c r="D1026" s="68" t="s">
        <v>3505</v>
      </c>
      <c r="E1026" s="68" t="s">
        <v>3508</v>
      </c>
      <c r="F1026" s="68" t="s">
        <v>3508</v>
      </c>
      <c r="G1026" s="68">
        <v>1394.4359999999999</v>
      </c>
      <c r="H1026" s="68" t="str">
        <f>IF(VLOOKUP(E1026,'Cross-Page Data'!$D$4:$F$48,3,FALSE)="natural gas",VLOOKUP(D1026,'Cross-Page Data'!$I$4:$J$19,2,FALSE),IF(VLOOKUP(E1026,'Cross-Page Data'!$D$4:$F$48,3,FALSE)="solar",IF(D1026="PV","solar PV","solar thermal"),IF(VLOOKUP(E1026,'Cross-Page Data'!$D$4:$F$48,3,FALSE)="wind",VLOOKUP(D1026,'Cross-Page Data'!$I$4:$J$19,2,FALSE),IF(VLOOKUP(E1026,'Cross-Page Data'!$D$4:$F$48,3,FALSE)="hydro",VLOOKUP(D1026,'Cross-Page Data'!$I$4:$J$19,2,FALSE),VLOOKUP(E1026,'Cross-Page Data'!$D$4:$F$48,3,FALSE)))))</f>
        <v>petroleum</v>
      </c>
      <c r="I1026" s="68" t="b">
        <f t="shared" si="15"/>
        <v>1</v>
      </c>
    </row>
    <row r="1027" spans="1:9">
      <c r="A1027" s="68">
        <v>1047</v>
      </c>
      <c r="B1027" s="68" t="s">
        <v>3413</v>
      </c>
      <c r="C1027" s="68" t="s">
        <v>3498</v>
      </c>
      <c r="D1027" s="68" t="s">
        <v>3505</v>
      </c>
      <c r="E1027" s="68" t="s">
        <v>3503</v>
      </c>
      <c r="F1027" s="68" t="s">
        <v>3504</v>
      </c>
      <c r="G1027" s="68">
        <v>440514.56</v>
      </c>
      <c r="H1027" s="68" t="str">
        <f>IF(VLOOKUP(E1027,'Cross-Page Data'!$D$4:$F$48,3,FALSE)="natural gas",VLOOKUP(D1027,'Cross-Page Data'!$I$4:$J$19,2,FALSE),IF(VLOOKUP(E1027,'Cross-Page Data'!$D$4:$F$48,3,FALSE)="solar",IF(D1027="PV","solar PV","solar thermal"),IF(VLOOKUP(E1027,'Cross-Page Data'!$D$4:$F$48,3,FALSE)="wind",VLOOKUP(D1027,'Cross-Page Data'!$I$4:$J$19,2,FALSE),IF(VLOOKUP(E1027,'Cross-Page Data'!$D$4:$F$48,3,FALSE)="hydro",VLOOKUP(D1027,'Cross-Page Data'!$I$4:$J$19,2,FALSE),VLOOKUP(E1027,'Cross-Page Data'!$D$4:$F$48,3,FALSE)))))</f>
        <v>hard coal</v>
      </c>
      <c r="I1027" s="68" t="b">
        <f t="shared" si="15"/>
        <v>1</v>
      </c>
    </row>
    <row r="1028" spans="1:9">
      <c r="A1028" s="68">
        <v>1060</v>
      </c>
      <c r="B1028" s="68" t="s">
        <v>3413</v>
      </c>
      <c r="C1028" s="68" t="s">
        <v>3511</v>
      </c>
      <c r="D1028" s="68" t="s">
        <v>3505</v>
      </c>
      <c r="E1028" s="68" t="s">
        <v>3512</v>
      </c>
      <c r="F1028" s="68" t="s">
        <v>3512</v>
      </c>
      <c r="G1028" s="68">
        <v>5235716</v>
      </c>
      <c r="H1028" s="68" t="str">
        <f>IF(VLOOKUP(E1028,'Cross-Page Data'!$D$4:$F$48,3,FALSE)="natural gas",VLOOKUP(D1028,'Cross-Page Data'!$I$4:$J$19,2,FALSE),IF(VLOOKUP(E1028,'Cross-Page Data'!$D$4:$F$48,3,FALSE)="solar",IF(D1028="PV","solar PV","solar thermal"),IF(VLOOKUP(E1028,'Cross-Page Data'!$D$4:$F$48,3,FALSE)="wind",VLOOKUP(D1028,'Cross-Page Data'!$I$4:$J$19,2,FALSE),IF(VLOOKUP(E1028,'Cross-Page Data'!$D$4:$F$48,3,FALSE)="hydro",VLOOKUP(D1028,'Cross-Page Data'!$I$4:$J$19,2,FALSE),VLOOKUP(E1028,'Cross-Page Data'!$D$4:$F$48,3,FALSE)))))</f>
        <v>nuclear</v>
      </c>
      <c r="I1028" s="68" t="b">
        <f t="shared" si="15"/>
        <v>1</v>
      </c>
    </row>
    <row r="1029" spans="1:9">
      <c r="A1029" s="68">
        <v>1067</v>
      </c>
      <c r="B1029" s="68" t="s">
        <v>3413</v>
      </c>
      <c r="C1029" s="68" t="s">
        <v>3511</v>
      </c>
      <c r="D1029" s="68" t="s">
        <v>3499</v>
      </c>
      <c r="E1029" s="68" t="s">
        <v>3500</v>
      </c>
      <c r="F1029" s="68" t="s">
        <v>3501</v>
      </c>
      <c r="G1029" s="68">
        <v>8358</v>
      </c>
      <c r="H1029" s="68" t="str">
        <f>IF(VLOOKUP(E1029,'Cross-Page Data'!$D$4:$F$48,3,FALSE)="natural gas",VLOOKUP(D1029,'Cross-Page Data'!$I$4:$J$19,2,FALSE),IF(VLOOKUP(E1029,'Cross-Page Data'!$D$4:$F$48,3,FALSE)="solar",IF(D1029="PV","solar PV","solar thermal"),IF(VLOOKUP(E1029,'Cross-Page Data'!$D$4:$F$48,3,FALSE)="wind",VLOOKUP(D1029,'Cross-Page Data'!$I$4:$J$19,2,FALSE),IF(VLOOKUP(E1029,'Cross-Page Data'!$D$4:$F$48,3,FALSE)="hydro",VLOOKUP(D1029,'Cross-Page Data'!$I$4:$J$19,2,FALSE),VLOOKUP(E1029,'Cross-Page Data'!$D$4:$F$48,3,FALSE)))))</f>
        <v>hydro</v>
      </c>
      <c r="I1029" s="68" t="b">
        <f t="shared" si="15"/>
        <v>1</v>
      </c>
    </row>
    <row r="1030" spans="1:9">
      <c r="A1030" s="68">
        <v>1068</v>
      </c>
      <c r="B1030" s="68" t="s">
        <v>3413</v>
      </c>
      <c r="C1030" s="68" t="s">
        <v>3498</v>
      </c>
      <c r="D1030" s="68" t="s">
        <v>3509</v>
      </c>
      <c r="E1030" s="68" t="s">
        <v>3508</v>
      </c>
      <c r="F1030" s="68" t="s">
        <v>3508</v>
      </c>
      <c r="G1030" s="68">
        <v>0</v>
      </c>
      <c r="H1030" s="68" t="str">
        <f>IF(VLOOKUP(E1030,'Cross-Page Data'!$D$4:$F$48,3,FALSE)="natural gas",VLOOKUP(D1030,'Cross-Page Data'!$I$4:$J$19,2,FALSE),IF(VLOOKUP(E1030,'Cross-Page Data'!$D$4:$F$48,3,FALSE)="solar",IF(D1030="PV","solar PV","solar thermal"),IF(VLOOKUP(E1030,'Cross-Page Data'!$D$4:$F$48,3,FALSE)="wind",VLOOKUP(D1030,'Cross-Page Data'!$I$4:$J$19,2,FALSE),IF(VLOOKUP(E1030,'Cross-Page Data'!$D$4:$F$48,3,FALSE)="hydro",VLOOKUP(D1030,'Cross-Page Data'!$I$4:$J$19,2,FALSE),VLOOKUP(E1030,'Cross-Page Data'!$D$4:$F$48,3,FALSE)))))</f>
        <v>petroleum</v>
      </c>
      <c r="I1030" s="68" t="b">
        <f t="shared" si="15"/>
        <v>1</v>
      </c>
    </row>
    <row r="1031" spans="1:9">
      <c r="A1031" s="68">
        <v>1068</v>
      </c>
      <c r="B1031" s="68" t="s">
        <v>3413</v>
      </c>
      <c r="C1031" s="68" t="s">
        <v>3498</v>
      </c>
      <c r="D1031" s="68" t="s">
        <v>3509</v>
      </c>
      <c r="E1031" s="68" t="s">
        <v>3502</v>
      </c>
      <c r="F1031" s="68" t="s">
        <v>3502</v>
      </c>
      <c r="G1031" s="68">
        <v>29934</v>
      </c>
      <c r="H1031" s="68" t="str">
        <f>IF(VLOOKUP(E1031,'Cross-Page Data'!$D$4:$F$48,3,FALSE)="natural gas",VLOOKUP(D1031,'Cross-Page Data'!$I$4:$J$19,2,FALSE),IF(VLOOKUP(E1031,'Cross-Page Data'!$D$4:$F$48,3,FALSE)="solar",IF(D1031="PV","solar PV","solar thermal"),IF(VLOOKUP(E1031,'Cross-Page Data'!$D$4:$F$48,3,FALSE)="wind",VLOOKUP(D1031,'Cross-Page Data'!$I$4:$J$19,2,FALSE),IF(VLOOKUP(E1031,'Cross-Page Data'!$D$4:$F$48,3,FALSE)="hydro",VLOOKUP(D1031,'Cross-Page Data'!$I$4:$J$19,2,FALSE),VLOOKUP(E1031,'Cross-Page Data'!$D$4:$F$48,3,FALSE)))))</f>
        <v>natural gas peaker</v>
      </c>
      <c r="I1031" s="68" t="b">
        <f t="shared" si="15"/>
        <v>1</v>
      </c>
    </row>
    <row r="1032" spans="1:9">
      <c r="A1032" s="68">
        <v>1073</v>
      </c>
      <c r="B1032" s="68" t="s">
        <v>3413</v>
      </c>
      <c r="C1032" s="68" t="s">
        <v>3498</v>
      </c>
      <c r="D1032" s="68" t="s">
        <v>3505</v>
      </c>
      <c r="E1032" s="68" t="s">
        <v>3502</v>
      </c>
      <c r="F1032" s="68" t="s">
        <v>3502</v>
      </c>
      <c r="G1032" s="68">
        <v>5983.2470000000003</v>
      </c>
      <c r="H1032" s="68" t="str">
        <f>IF(VLOOKUP(E1032,'Cross-Page Data'!$D$4:$F$48,3,FALSE)="natural gas",VLOOKUP(D1032,'Cross-Page Data'!$I$4:$J$19,2,FALSE),IF(VLOOKUP(E1032,'Cross-Page Data'!$D$4:$F$48,3,FALSE)="solar",IF(D1032="PV","solar PV","solar thermal"),IF(VLOOKUP(E1032,'Cross-Page Data'!$D$4:$F$48,3,FALSE)="wind",VLOOKUP(D1032,'Cross-Page Data'!$I$4:$J$19,2,FALSE),IF(VLOOKUP(E1032,'Cross-Page Data'!$D$4:$F$48,3,FALSE)="hydro",VLOOKUP(D1032,'Cross-Page Data'!$I$4:$J$19,2,FALSE),VLOOKUP(E1032,'Cross-Page Data'!$D$4:$F$48,3,FALSE)))))</f>
        <v>natural gas peaker</v>
      </c>
      <c r="I1032" s="68" t="b">
        <f t="shared" ref="I1032:I1095" si="16">IF(AND($L$2=FALSE,OR(C1032="Commercial NAICS Cogen",C1032="Industrial NAICS Cogen",C1032="NAICS-22 Cogen")),FALSE,IF(AND($L$3=FALSE,OR(C1032="Commercial NAICS Cogen",C1032="Commercial NAICS Non-Cogen",C1032="Industrial NAICS Cogen", C1032="industrial NAICS non-Cogen")),FALSE, TRUE))</f>
        <v>1</v>
      </c>
    </row>
    <row r="1033" spans="1:9">
      <c r="A1033" s="68">
        <v>1073</v>
      </c>
      <c r="B1033" s="68" t="s">
        <v>3413</v>
      </c>
      <c r="C1033" s="68" t="s">
        <v>3498</v>
      </c>
      <c r="D1033" s="68" t="s">
        <v>3505</v>
      </c>
      <c r="E1033" s="68" t="s">
        <v>3503</v>
      </c>
      <c r="F1033" s="68" t="s">
        <v>3504</v>
      </c>
      <c r="G1033" s="68">
        <v>37221.752999999997</v>
      </c>
      <c r="H1033" s="68" t="str">
        <f>IF(VLOOKUP(E1033,'Cross-Page Data'!$D$4:$F$48,3,FALSE)="natural gas",VLOOKUP(D1033,'Cross-Page Data'!$I$4:$J$19,2,FALSE),IF(VLOOKUP(E1033,'Cross-Page Data'!$D$4:$F$48,3,FALSE)="solar",IF(D1033="PV","solar PV","solar thermal"),IF(VLOOKUP(E1033,'Cross-Page Data'!$D$4:$F$48,3,FALSE)="wind",VLOOKUP(D1033,'Cross-Page Data'!$I$4:$J$19,2,FALSE),IF(VLOOKUP(E1033,'Cross-Page Data'!$D$4:$F$48,3,FALSE)="hydro",VLOOKUP(D1033,'Cross-Page Data'!$I$4:$J$19,2,FALSE),VLOOKUP(E1033,'Cross-Page Data'!$D$4:$F$48,3,FALSE)))))</f>
        <v>hard coal</v>
      </c>
      <c r="I1033" s="68" t="b">
        <f t="shared" si="16"/>
        <v>1</v>
      </c>
    </row>
    <row r="1034" spans="1:9">
      <c r="A1034" s="68">
        <v>1079</v>
      </c>
      <c r="B1034" s="68" t="s">
        <v>3413</v>
      </c>
      <c r="C1034" s="68" t="s">
        <v>3498</v>
      </c>
      <c r="D1034" s="68" t="s">
        <v>3509</v>
      </c>
      <c r="E1034" s="68" t="s">
        <v>3502</v>
      </c>
      <c r="F1034" s="68" t="s">
        <v>3502</v>
      </c>
      <c r="G1034" s="68">
        <v>-716</v>
      </c>
      <c r="H1034" s="68" t="str">
        <f>IF(VLOOKUP(E1034,'Cross-Page Data'!$D$4:$F$48,3,FALSE)="natural gas",VLOOKUP(D1034,'Cross-Page Data'!$I$4:$J$19,2,FALSE),IF(VLOOKUP(E1034,'Cross-Page Data'!$D$4:$F$48,3,FALSE)="solar",IF(D1034="PV","solar PV","solar thermal"),IF(VLOOKUP(E1034,'Cross-Page Data'!$D$4:$F$48,3,FALSE)="wind",VLOOKUP(D1034,'Cross-Page Data'!$I$4:$J$19,2,FALSE),IF(VLOOKUP(E1034,'Cross-Page Data'!$D$4:$F$48,3,FALSE)="hydro",VLOOKUP(D1034,'Cross-Page Data'!$I$4:$J$19,2,FALSE),VLOOKUP(E1034,'Cross-Page Data'!$D$4:$F$48,3,FALSE)))))</f>
        <v>natural gas peaker</v>
      </c>
      <c r="I1034" s="68" t="b">
        <f t="shared" si="16"/>
        <v>1</v>
      </c>
    </row>
    <row r="1035" spans="1:9">
      <c r="A1035" s="68">
        <v>1081</v>
      </c>
      <c r="B1035" s="68" t="s">
        <v>3413</v>
      </c>
      <c r="C1035" s="68" t="s">
        <v>3498</v>
      </c>
      <c r="D1035" s="68" t="s">
        <v>3505</v>
      </c>
      <c r="E1035" s="68" t="s">
        <v>3502</v>
      </c>
      <c r="F1035" s="68" t="s">
        <v>3502</v>
      </c>
      <c r="G1035" s="68">
        <v>-846</v>
      </c>
      <c r="H1035" s="68" t="str">
        <f>IF(VLOOKUP(E1035,'Cross-Page Data'!$D$4:$F$48,3,FALSE)="natural gas",VLOOKUP(D1035,'Cross-Page Data'!$I$4:$J$19,2,FALSE),IF(VLOOKUP(E1035,'Cross-Page Data'!$D$4:$F$48,3,FALSE)="solar",IF(D1035="PV","solar PV","solar thermal"),IF(VLOOKUP(E1035,'Cross-Page Data'!$D$4:$F$48,3,FALSE)="wind",VLOOKUP(D1035,'Cross-Page Data'!$I$4:$J$19,2,FALSE),IF(VLOOKUP(E1035,'Cross-Page Data'!$D$4:$F$48,3,FALSE)="hydro",VLOOKUP(D1035,'Cross-Page Data'!$I$4:$J$19,2,FALSE),VLOOKUP(E1035,'Cross-Page Data'!$D$4:$F$48,3,FALSE)))))</f>
        <v>natural gas peaker</v>
      </c>
      <c r="I1035" s="68" t="b">
        <f t="shared" si="16"/>
        <v>1</v>
      </c>
    </row>
    <row r="1036" spans="1:9">
      <c r="A1036" s="68">
        <v>1081</v>
      </c>
      <c r="B1036" s="68" t="s">
        <v>3413</v>
      </c>
      <c r="C1036" s="68" t="s">
        <v>3498</v>
      </c>
      <c r="D1036" s="68" t="s">
        <v>3505</v>
      </c>
      <c r="E1036" s="68" t="s">
        <v>3503</v>
      </c>
      <c r="F1036" s="68" t="s">
        <v>3504</v>
      </c>
      <c r="G1036" s="68">
        <v>0</v>
      </c>
      <c r="H1036" s="68" t="str">
        <f>IF(VLOOKUP(E1036,'Cross-Page Data'!$D$4:$F$48,3,FALSE)="natural gas",VLOOKUP(D1036,'Cross-Page Data'!$I$4:$J$19,2,FALSE),IF(VLOOKUP(E1036,'Cross-Page Data'!$D$4:$F$48,3,FALSE)="solar",IF(D1036="PV","solar PV","solar thermal"),IF(VLOOKUP(E1036,'Cross-Page Data'!$D$4:$F$48,3,FALSE)="wind",VLOOKUP(D1036,'Cross-Page Data'!$I$4:$J$19,2,FALSE),IF(VLOOKUP(E1036,'Cross-Page Data'!$D$4:$F$48,3,FALSE)="hydro",VLOOKUP(D1036,'Cross-Page Data'!$I$4:$J$19,2,FALSE),VLOOKUP(E1036,'Cross-Page Data'!$D$4:$F$48,3,FALSE)))))</f>
        <v>hard coal</v>
      </c>
      <c r="I1036" s="68" t="b">
        <f t="shared" si="16"/>
        <v>1</v>
      </c>
    </row>
    <row r="1037" spans="1:9">
      <c r="A1037" s="68">
        <v>1082</v>
      </c>
      <c r="B1037" s="68" t="s">
        <v>3413</v>
      </c>
      <c r="C1037" s="68" t="s">
        <v>3498</v>
      </c>
      <c r="D1037" s="68" t="s">
        <v>3505</v>
      </c>
      <c r="E1037" s="68" t="s">
        <v>3508</v>
      </c>
      <c r="F1037" s="68" t="s">
        <v>3508</v>
      </c>
      <c r="G1037" s="68">
        <v>29232.048999999999</v>
      </c>
      <c r="H1037" s="68" t="str">
        <f>IF(VLOOKUP(E1037,'Cross-Page Data'!$D$4:$F$48,3,FALSE)="natural gas",VLOOKUP(D1037,'Cross-Page Data'!$I$4:$J$19,2,FALSE),IF(VLOOKUP(E1037,'Cross-Page Data'!$D$4:$F$48,3,FALSE)="solar",IF(D1037="PV","solar PV","solar thermal"),IF(VLOOKUP(E1037,'Cross-Page Data'!$D$4:$F$48,3,FALSE)="wind",VLOOKUP(D1037,'Cross-Page Data'!$I$4:$J$19,2,FALSE),IF(VLOOKUP(E1037,'Cross-Page Data'!$D$4:$F$48,3,FALSE)="hydro",VLOOKUP(D1037,'Cross-Page Data'!$I$4:$J$19,2,FALSE),VLOOKUP(E1037,'Cross-Page Data'!$D$4:$F$48,3,FALSE)))))</f>
        <v>petroleum</v>
      </c>
      <c r="I1037" s="68" t="b">
        <f t="shared" si="16"/>
        <v>1</v>
      </c>
    </row>
    <row r="1038" spans="1:9">
      <c r="A1038" s="68">
        <v>1082</v>
      </c>
      <c r="B1038" s="68" t="s">
        <v>3413</v>
      </c>
      <c r="C1038" s="68" t="s">
        <v>3498</v>
      </c>
      <c r="D1038" s="68" t="s">
        <v>3505</v>
      </c>
      <c r="E1038" s="68" t="s">
        <v>3502</v>
      </c>
      <c r="F1038" s="68" t="s">
        <v>3502</v>
      </c>
      <c r="G1038" s="68">
        <v>2755.6019999999999</v>
      </c>
      <c r="H1038" s="68" t="str">
        <f>IF(VLOOKUP(E1038,'Cross-Page Data'!$D$4:$F$48,3,FALSE)="natural gas",VLOOKUP(D1038,'Cross-Page Data'!$I$4:$J$19,2,FALSE),IF(VLOOKUP(E1038,'Cross-Page Data'!$D$4:$F$48,3,FALSE)="solar",IF(D1038="PV","solar PV","solar thermal"),IF(VLOOKUP(E1038,'Cross-Page Data'!$D$4:$F$48,3,FALSE)="wind",VLOOKUP(D1038,'Cross-Page Data'!$I$4:$J$19,2,FALSE),IF(VLOOKUP(E1038,'Cross-Page Data'!$D$4:$F$48,3,FALSE)="hydro",VLOOKUP(D1038,'Cross-Page Data'!$I$4:$J$19,2,FALSE),VLOOKUP(E1038,'Cross-Page Data'!$D$4:$F$48,3,FALSE)))))</f>
        <v>natural gas peaker</v>
      </c>
      <c r="I1038" s="68" t="b">
        <f t="shared" si="16"/>
        <v>1</v>
      </c>
    </row>
    <row r="1039" spans="1:9">
      <c r="A1039" s="68">
        <v>1082</v>
      </c>
      <c r="B1039" s="68" t="s">
        <v>3413</v>
      </c>
      <c r="C1039" s="68" t="s">
        <v>3498</v>
      </c>
      <c r="D1039" s="68" t="s">
        <v>3505</v>
      </c>
      <c r="E1039" s="68" t="s">
        <v>3516</v>
      </c>
      <c r="F1039" s="68" t="s">
        <v>3504</v>
      </c>
      <c r="G1039" s="68">
        <v>7982215.2999999998</v>
      </c>
      <c r="H1039" s="68" t="str">
        <f>IF(VLOOKUP(E1039,'Cross-Page Data'!$D$4:$F$48,3,FALSE)="natural gas",VLOOKUP(D1039,'Cross-Page Data'!$I$4:$J$19,2,FALSE),IF(VLOOKUP(E1039,'Cross-Page Data'!$D$4:$F$48,3,FALSE)="solar",IF(D1039="PV","solar PV","solar thermal"),IF(VLOOKUP(E1039,'Cross-Page Data'!$D$4:$F$48,3,FALSE)="wind",VLOOKUP(D1039,'Cross-Page Data'!$I$4:$J$19,2,FALSE),IF(VLOOKUP(E1039,'Cross-Page Data'!$D$4:$F$48,3,FALSE)="hydro",VLOOKUP(D1039,'Cross-Page Data'!$I$4:$J$19,2,FALSE),VLOOKUP(E1039,'Cross-Page Data'!$D$4:$F$48,3,FALSE)))))</f>
        <v>hard coal</v>
      </c>
      <c r="I1039" s="68" t="b">
        <f t="shared" si="16"/>
        <v>1</v>
      </c>
    </row>
    <row r="1040" spans="1:9">
      <c r="A1040" s="68">
        <v>1082</v>
      </c>
      <c r="B1040" s="68" t="s">
        <v>3413</v>
      </c>
      <c r="C1040" s="68" t="s">
        <v>3498</v>
      </c>
      <c r="D1040" s="68" t="s">
        <v>3505</v>
      </c>
      <c r="E1040" s="68" t="s">
        <v>3503</v>
      </c>
      <c r="F1040" s="68" t="s">
        <v>3504</v>
      </c>
      <c r="G1040" s="68">
        <v>0</v>
      </c>
      <c r="H1040" s="68" t="str">
        <f>IF(VLOOKUP(E1040,'Cross-Page Data'!$D$4:$F$48,3,FALSE)="natural gas",VLOOKUP(D1040,'Cross-Page Data'!$I$4:$J$19,2,FALSE),IF(VLOOKUP(E1040,'Cross-Page Data'!$D$4:$F$48,3,FALSE)="solar",IF(D1040="PV","solar PV","solar thermal"),IF(VLOOKUP(E1040,'Cross-Page Data'!$D$4:$F$48,3,FALSE)="wind",VLOOKUP(D1040,'Cross-Page Data'!$I$4:$J$19,2,FALSE),IF(VLOOKUP(E1040,'Cross-Page Data'!$D$4:$F$48,3,FALSE)="hydro",VLOOKUP(D1040,'Cross-Page Data'!$I$4:$J$19,2,FALSE),VLOOKUP(E1040,'Cross-Page Data'!$D$4:$F$48,3,FALSE)))))</f>
        <v>hard coal</v>
      </c>
      <c r="I1040" s="68" t="b">
        <f t="shared" si="16"/>
        <v>1</v>
      </c>
    </row>
    <row r="1041" spans="1:9">
      <c r="A1041" s="68">
        <v>1084</v>
      </c>
      <c r="B1041" s="68" t="s">
        <v>3413</v>
      </c>
      <c r="C1041" s="68" t="s">
        <v>3498</v>
      </c>
      <c r="D1041" s="68" t="s">
        <v>3509</v>
      </c>
      <c r="E1041" s="68" t="s">
        <v>3502</v>
      </c>
      <c r="F1041" s="68" t="s">
        <v>3502</v>
      </c>
      <c r="G1041" s="68">
        <v>-755</v>
      </c>
      <c r="H1041" s="68" t="str">
        <f>IF(VLOOKUP(E1041,'Cross-Page Data'!$D$4:$F$48,3,FALSE)="natural gas",VLOOKUP(D1041,'Cross-Page Data'!$I$4:$J$19,2,FALSE),IF(VLOOKUP(E1041,'Cross-Page Data'!$D$4:$F$48,3,FALSE)="solar",IF(D1041="PV","solar PV","solar thermal"),IF(VLOOKUP(E1041,'Cross-Page Data'!$D$4:$F$48,3,FALSE)="wind",VLOOKUP(D1041,'Cross-Page Data'!$I$4:$J$19,2,FALSE),IF(VLOOKUP(E1041,'Cross-Page Data'!$D$4:$F$48,3,FALSE)="hydro",VLOOKUP(D1041,'Cross-Page Data'!$I$4:$J$19,2,FALSE),VLOOKUP(E1041,'Cross-Page Data'!$D$4:$F$48,3,FALSE)))))</f>
        <v>natural gas peaker</v>
      </c>
      <c r="I1041" s="68" t="b">
        <f t="shared" si="16"/>
        <v>1</v>
      </c>
    </row>
    <row r="1042" spans="1:9">
      <c r="A1042" s="68">
        <v>1091</v>
      </c>
      <c r="B1042" s="68" t="s">
        <v>3413</v>
      </c>
      <c r="C1042" s="68" t="s">
        <v>3498</v>
      </c>
      <c r="D1042" s="68" t="s">
        <v>3505</v>
      </c>
      <c r="E1042" s="68" t="s">
        <v>3607</v>
      </c>
      <c r="F1042" s="68" t="s">
        <v>3504</v>
      </c>
      <c r="G1042" s="68">
        <v>0</v>
      </c>
      <c r="H1042" s="68" t="str">
        <f>IF(VLOOKUP(E1042,'Cross-Page Data'!$D$4:$F$48,3,FALSE)="natural gas",VLOOKUP(D1042,'Cross-Page Data'!$I$4:$J$19,2,FALSE),IF(VLOOKUP(E1042,'Cross-Page Data'!$D$4:$F$48,3,FALSE)="solar",IF(D1042="PV","solar PV","solar thermal"),IF(VLOOKUP(E1042,'Cross-Page Data'!$D$4:$F$48,3,FALSE)="wind",VLOOKUP(D1042,'Cross-Page Data'!$I$4:$J$19,2,FALSE),IF(VLOOKUP(E1042,'Cross-Page Data'!$D$4:$F$48,3,FALSE)="hydro",VLOOKUP(D1042,'Cross-Page Data'!$I$4:$J$19,2,FALSE),VLOOKUP(E1042,'Cross-Page Data'!$D$4:$F$48,3,FALSE)))))</f>
        <v>hard coal</v>
      </c>
      <c r="I1042" s="68" t="b">
        <f t="shared" si="16"/>
        <v>1</v>
      </c>
    </row>
    <row r="1043" spans="1:9">
      <c r="A1043" s="68">
        <v>1091</v>
      </c>
      <c r="B1043" s="68" t="s">
        <v>3413</v>
      </c>
      <c r="C1043" s="68" t="s">
        <v>3498</v>
      </c>
      <c r="D1043" s="68" t="s">
        <v>3505</v>
      </c>
      <c r="E1043" s="68" t="s">
        <v>3502</v>
      </c>
      <c r="F1043" s="68" t="s">
        <v>3502</v>
      </c>
      <c r="G1043" s="68">
        <v>12049.625</v>
      </c>
      <c r="H1043" s="68" t="str">
        <f>IF(VLOOKUP(E1043,'Cross-Page Data'!$D$4:$F$48,3,FALSE)="natural gas",VLOOKUP(D1043,'Cross-Page Data'!$I$4:$J$19,2,FALSE),IF(VLOOKUP(E1043,'Cross-Page Data'!$D$4:$F$48,3,FALSE)="solar",IF(D1043="PV","solar PV","solar thermal"),IF(VLOOKUP(E1043,'Cross-Page Data'!$D$4:$F$48,3,FALSE)="wind",VLOOKUP(D1043,'Cross-Page Data'!$I$4:$J$19,2,FALSE),IF(VLOOKUP(E1043,'Cross-Page Data'!$D$4:$F$48,3,FALSE)="hydro",VLOOKUP(D1043,'Cross-Page Data'!$I$4:$J$19,2,FALSE),VLOOKUP(E1043,'Cross-Page Data'!$D$4:$F$48,3,FALSE)))))</f>
        <v>natural gas peaker</v>
      </c>
      <c r="I1043" s="68" t="b">
        <f t="shared" si="16"/>
        <v>1</v>
      </c>
    </row>
    <row r="1044" spans="1:9">
      <c r="A1044" s="68">
        <v>1091</v>
      </c>
      <c r="B1044" s="68" t="s">
        <v>3413</v>
      </c>
      <c r="C1044" s="68" t="s">
        <v>3498</v>
      </c>
      <c r="D1044" s="68" t="s">
        <v>3505</v>
      </c>
      <c r="E1044" s="68" t="s">
        <v>3516</v>
      </c>
      <c r="F1044" s="68" t="s">
        <v>3504</v>
      </c>
      <c r="G1044" s="68">
        <v>1616383</v>
      </c>
      <c r="H1044" s="68" t="str">
        <f>IF(VLOOKUP(E1044,'Cross-Page Data'!$D$4:$F$48,3,FALSE)="natural gas",VLOOKUP(D1044,'Cross-Page Data'!$I$4:$J$19,2,FALSE),IF(VLOOKUP(E1044,'Cross-Page Data'!$D$4:$F$48,3,FALSE)="solar",IF(D1044="PV","solar PV","solar thermal"),IF(VLOOKUP(E1044,'Cross-Page Data'!$D$4:$F$48,3,FALSE)="wind",VLOOKUP(D1044,'Cross-Page Data'!$I$4:$J$19,2,FALSE),IF(VLOOKUP(E1044,'Cross-Page Data'!$D$4:$F$48,3,FALSE)="hydro",VLOOKUP(D1044,'Cross-Page Data'!$I$4:$J$19,2,FALSE),VLOOKUP(E1044,'Cross-Page Data'!$D$4:$F$48,3,FALSE)))))</f>
        <v>hard coal</v>
      </c>
      <c r="I1044" s="68" t="b">
        <f t="shared" si="16"/>
        <v>1</v>
      </c>
    </row>
    <row r="1045" spans="1:9">
      <c r="A1045" s="68">
        <v>1091</v>
      </c>
      <c r="B1045" s="68" t="s">
        <v>3413</v>
      </c>
      <c r="C1045" s="68" t="s">
        <v>3498</v>
      </c>
      <c r="D1045" s="68" t="s">
        <v>3505</v>
      </c>
      <c r="E1045" s="68" t="s">
        <v>3503</v>
      </c>
      <c r="F1045" s="68" t="s">
        <v>3504</v>
      </c>
      <c r="G1045" s="68">
        <v>-0.65200000000000002</v>
      </c>
      <c r="H1045" s="68" t="str">
        <f>IF(VLOOKUP(E1045,'Cross-Page Data'!$D$4:$F$48,3,FALSE)="natural gas",VLOOKUP(D1045,'Cross-Page Data'!$I$4:$J$19,2,FALSE),IF(VLOOKUP(E1045,'Cross-Page Data'!$D$4:$F$48,3,FALSE)="solar",IF(D1045="PV","solar PV","solar thermal"),IF(VLOOKUP(E1045,'Cross-Page Data'!$D$4:$F$48,3,FALSE)="wind",VLOOKUP(D1045,'Cross-Page Data'!$I$4:$J$19,2,FALSE),IF(VLOOKUP(E1045,'Cross-Page Data'!$D$4:$F$48,3,FALSE)="hydro",VLOOKUP(D1045,'Cross-Page Data'!$I$4:$J$19,2,FALSE),VLOOKUP(E1045,'Cross-Page Data'!$D$4:$F$48,3,FALSE)))))</f>
        <v>hard coal</v>
      </c>
      <c r="I1045" s="68" t="b">
        <f t="shared" si="16"/>
        <v>1</v>
      </c>
    </row>
    <row r="1046" spans="1:9">
      <c r="A1046" s="68">
        <v>1097</v>
      </c>
      <c r="B1046" s="68" t="s">
        <v>3413</v>
      </c>
      <c r="C1046" s="68" t="s">
        <v>3498</v>
      </c>
      <c r="D1046" s="68" t="s">
        <v>3509</v>
      </c>
      <c r="E1046" s="68" t="s">
        <v>3508</v>
      </c>
      <c r="F1046" s="68" t="s">
        <v>3508</v>
      </c>
      <c r="G1046" s="68">
        <v>0</v>
      </c>
      <c r="H1046" s="68" t="str">
        <f>IF(VLOOKUP(E1046,'Cross-Page Data'!$D$4:$F$48,3,FALSE)="natural gas",VLOOKUP(D1046,'Cross-Page Data'!$I$4:$J$19,2,FALSE),IF(VLOOKUP(E1046,'Cross-Page Data'!$D$4:$F$48,3,FALSE)="solar",IF(D1046="PV","solar PV","solar thermal"),IF(VLOOKUP(E1046,'Cross-Page Data'!$D$4:$F$48,3,FALSE)="wind",VLOOKUP(D1046,'Cross-Page Data'!$I$4:$J$19,2,FALSE),IF(VLOOKUP(E1046,'Cross-Page Data'!$D$4:$F$48,3,FALSE)="hydro",VLOOKUP(D1046,'Cross-Page Data'!$I$4:$J$19,2,FALSE),VLOOKUP(E1046,'Cross-Page Data'!$D$4:$F$48,3,FALSE)))))</f>
        <v>petroleum</v>
      </c>
      <c r="I1046" s="68" t="b">
        <f t="shared" si="16"/>
        <v>1</v>
      </c>
    </row>
    <row r="1047" spans="1:9">
      <c r="A1047" s="68">
        <v>1097</v>
      </c>
      <c r="B1047" s="68" t="s">
        <v>3413</v>
      </c>
      <c r="C1047" s="68" t="s">
        <v>3498</v>
      </c>
      <c r="D1047" s="68" t="s">
        <v>3509</v>
      </c>
      <c r="E1047" s="68" t="s">
        <v>3502</v>
      </c>
      <c r="F1047" s="68" t="s">
        <v>3502</v>
      </c>
      <c r="G1047" s="68">
        <v>-270</v>
      </c>
      <c r="H1047" s="68" t="str">
        <f>IF(VLOOKUP(E1047,'Cross-Page Data'!$D$4:$F$48,3,FALSE)="natural gas",VLOOKUP(D1047,'Cross-Page Data'!$I$4:$J$19,2,FALSE),IF(VLOOKUP(E1047,'Cross-Page Data'!$D$4:$F$48,3,FALSE)="solar",IF(D1047="PV","solar PV","solar thermal"),IF(VLOOKUP(E1047,'Cross-Page Data'!$D$4:$F$48,3,FALSE)="wind",VLOOKUP(D1047,'Cross-Page Data'!$I$4:$J$19,2,FALSE),IF(VLOOKUP(E1047,'Cross-Page Data'!$D$4:$F$48,3,FALSE)="hydro",VLOOKUP(D1047,'Cross-Page Data'!$I$4:$J$19,2,FALSE),VLOOKUP(E1047,'Cross-Page Data'!$D$4:$F$48,3,FALSE)))))</f>
        <v>natural gas peaker</v>
      </c>
      <c r="I1047" s="68" t="b">
        <f t="shared" si="16"/>
        <v>1</v>
      </c>
    </row>
    <row r="1048" spans="1:9">
      <c r="A1048" s="68">
        <v>1104</v>
      </c>
      <c r="B1048" s="68" t="s">
        <v>3413</v>
      </c>
      <c r="C1048" s="68" t="s">
        <v>3498</v>
      </c>
      <c r="D1048" s="68" t="s">
        <v>3509</v>
      </c>
      <c r="E1048" s="68" t="s">
        <v>3502</v>
      </c>
      <c r="F1048" s="68" t="s">
        <v>3502</v>
      </c>
      <c r="G1048" s="68">
        <v>640</v>
      </c>
      <c r="H1048" s="68" t="str">
        <f>IF(VLOOKUP(E1048,'Cross-Page Data'!$D$4:$F$48,3,FALSE)="natural gas",VLOOKUP(D1048,'Cross-Page Data'!$I$4:$J$19,2,FALSE),IF(VLOOKUP(E1048,'Cross-Page Data'!$D$4:$F$48,3,FALSE)="solar",IF(D1048="PV","solar PV","solar thermal"),IF(VLOOKUP(E1048,'Cross-Page Data'!$D$4:$F$48,3,FALSE)="wind",VLOOKUP(D1048,'Cross-Page Data'!$I$4:$J$19,2,FALSE),IF(VLOOKUP(E1048,'Cross-Page Data'!$D$4:$F$48,3,FALSE)="hydro",VLOOKUP(D1048,'Cross-Page Data'!$I$4:$J$19,2,FALSE),VLOOKUP(E1048,'Cross-Page Data'!$D$4:$F$48,3,FALSE)))))</f>
        <v>natural gas peaker</v>
      </c>
      <c r="I1048" s="68" t="b">
        <f t="shared" si="16"/>
        <v>1</v>
      </c>
    </row>
    <row r="1049" spans="1:9">
      <c r="A1049" s="68">
        <v>1104</v>
      </c>
      <c r="B1049" s="68" t="s">
        <v>3413</v>
      </c>
      <c r="C1049" s="68" t="s">
        <v>3498</v>
      </c>
      <c r="D1049" s="68" t="s">
        <v>3505</v>
      </c>
      <c r="E1049" s="68" t="s">
        <v>3508</v>
      </c>
      <c r="F1049" s="68" t="s">
        <v>3508</v>
      </c>
      <c r="G1049" s="68">
        <v>0</v>
      </c>
      <c r="H1049" s="68" t="str">
        <f>IF(VLOOKUP(E1049,'Cross-Page Data'!$D$4:$F$48,3,FALSE)="natural gas",VLOOKUP(D1049,'Cross-Page Data'!$I$4:$J$19,2,FALSE),IF(VLOOKUP(E1049,'Cross-Page Data'!$D$4:$F$48,3,FALSE)="solar",IF(D1049="PV","solar PV","solar thermal"),IF(VLOOKUP(E1049,'Cross-Page Data'!$D$4:$F$48,3,FALSE)="wind",VLOOKUP(D1049,'Cross-Page Data'!$I$4:$J$19,2,FALSE),IF(VLOOKUP(E1049,'Cross-Page Data'!$D$4:$F$48,3,FALSE)="hydro",VLOOKUP(D1049,'Cross-Page Data'!$I$4:$J$19,2,FALSE),VLOOKUP(E1049,'Cross-Page Data'!$D$4:$F$48,3,FALSE)))))</f>
        <v>petroleum</v>
      </c>
      <c r="I1049" s="68" t="b">
        <f t="shared" si="16"/>
        <v>1</v>
      </c>
    </row>
    <row r="1050" spans="1:9">
      <c r="A1050" s="68">
        <v>1104</v>
      </c>
      <c r="B1050" s="68" t="s">
        <v>3413</v>
      </c>
      <c r="C1050" s="68" t="s">
        <v>3498</v>
      </c>
      <c r="D1050" s="68" t="s">
        <v>3505</v>
      </c>
      <c r="E1050" s="68" t="s">
        <v>3502</v>
      </c>
      <c r="F1050" s="68" t="s">
        <v>3502</v>
      </c>
      <c r="G1050" s="68">
        <v>1176.1489999999999</v>
      </c>
      <c r="H1050" s="68" t="str">
        <f>IF(VLOOKUP(E1050,'Cross-Page Data'!$D$4:$F$48,3,FALSE)="natural gas",VLOOKUP(D1050,'Cross-Page Data'!$I$4:$J$19,2,FALSE),IF(VLOOKUP(E1050,'Cross-Page Data'!$D$4:$F$48,3,FALSE)="solar",IF(D1050="PV","solar PV","solar thermal"),IF(VLOOKUP(E1050,'Cross-Page Data'!$D$4:$F$48,3,FALSE)="wind",VLOOKUP(D1050,'Cross-Page Data'!$I$4:$J$19,2,FALSE),IF(VLOOKUP(E1050,'Cross-Page Data'!$D$4:$F$48,3,FALSE)="hydro",VLOOKUP(D1050,'Cross-Page Data'!$I$4:$J$19,2,FALSE),VLOOKUP(E1050,'Cross-Page Data'!$D$4:$F$48,3,FALSE)))))</f>
        <v>natural gas peaker</v>
      </c>
      <c r="I1050" s="68" t="b">
        <f t="shared" si="16"/>
        <v>1</v>
      </c>
    </row>
    <row r="1051" spans="1:9">
      <c r="A1051" s="68">
        <v>1104</v>
      </c>
      <c r="B1051" s="68" t="s">
        <v>3413</v>
      </c>
      <c r="C1051" s="68" t="s">
        <v>3498</v>
      </c>
      <c r="D1051" s="68" t="s">
        <v>3505</v>
      </c>
      <c r="E1051" s="68" t="s">
        <v>3503</v>
      </c>
      <c r="F1051" s="68" t="s">
        <v>3504</v>
      </c>
      <c r="G1051" s="68">
        <v>1144052.8999999999</v>
      </c>
      <c r="H1051" s="68" t="str">
        <f>IF(VLOOKUP(E1051,'Cross-Page Data'!$D$4:$F$48,3,FALSE)="natural gas",VLOOKUP(D1051,'Cross-Page Data'!$I$4:$J$19,2,FALSE),IF(VLOOKUP(E1051,'Cross-Page Data'!$D$4:$F$48,3,FALSE)="solar",IF(D1051="PV","solar PV","solar thermal"),IF(VLOOKUP(E1051,'Cross-Page Data'!$D$4:$F$48,3,FALSE)="wind",VLOOKUP(D1051,'Cross-Page Data'!$I$4:$J$19,2,FALSE),IF(VLOOKUP(E1051,'Cross-Page Data'!$D$4:$F$48,3,FALSE)="hydro",VLOOKUP(D1051,'Cross-Page Data'!$I$4:$J$19,2,FALSE),VLOOKUP(E1051,'Cross-Page Data'!$D$4:$F$48,3,FALSE)))))</f>
        <v>hard coal</v>
      </c>
      <c r="I1051" s="68" t="b">
        <f t="shared" si="16"/>
        <v>1</v>
      </c>
    </row>
    <row r="1052" spans="1:9">
      <c r="A1052" s="68">
        <v>1109</v>
      </c>
      <c r="B1052" s="68" t="s">
        <v>3413</v>
      </c>
      <c r="C1052" s="68" t="s">
        <v>3498</v>
      </c>
      <c r="D1052" s="68" t="s">
        <v>3499</v>
      </c>
      <c r="E1052" s="68" t="s">
        <v>3500</v>
      </c>
      <c r="F1052" s="68" t="s">
        <v>3501</v>
      </c>
      <c r="G1052" s="68">
        <v>782218</v>
      </c>
      <c r="H1052" s="68" t="str">
        <f>IF(VLOOKUP(E1052,'Cross-Page Data'!$D$4:$F$48,3,FALSE)="natural gas",VLOOKUP(D1052,'Cross-Page Data'!$I$4:$J$19,2,FALSE),IF(VLOOKUP(E1052,'Cross-Page Data'!$D$4:$F$48,3,FALSE)="solar",IF(D1052="PV","solar PV","solar thermal"),IF(VLOOKUP(E1052,'Cross-Page Data'!$D$4:$F$48,3,FALSE)="wind",VLOOKUP(D1052,'Cross-Page Data'!$I$4:$J$19,2,FALSE),IF(VLOOKUP(E1052,'Cross-Page Data'!$D$4:$F$48,3,FALSE)="hydro",VLOOKUP(D1052,'Cross-Page Data'!$I$4:$J$19,2,FALSE),VLOOKUP(E1052,'Cross-Page Data'!$D$4:$F$48,3,FALSE)))))</f>
        <v>hydro</v>
      </c>
      <c r="I1052" s="68" t="b">
        <f t="shared" si="16"/>
        <v>1</v>
      </c>
    </row>
    <row r="1053" spans="1:9">
      <c r="A1053" s="68">
        <v>1120</v>
      </c>
      <c r="B1053" s="68" t="s">
        <v>3413</v>
      </c>
      <c r="C1053" s="68" t="s">
        <v>3498</v>
      </c>
      <c r="D1053" s="68" t="s">
        <v>3510</v>
      </c>
      <c r="E1053" s="68" t="s">
        <v>3508</v>
      </c>
      <c r="F1053" s="68" t="s">
        <v>3508</v>
      </c>
      <c r="G1053" s="68">
        <v>425.18599999999998</v>
      </c>
      <c r="H1053" s="68" t="str">
        <f>IF(VLOOKUP(E1053,'Cross-Page Data'!$D$4:$F$48,3,FALSE)="natural gas",VLOOKUP(D1053,'Cross-Page Data'!$I$4:$J$19,2,FALSE),IF(VLOOKUP(E1053,'Cross-Page Data'!$D$4:$F$48,3,FALSE)="solar",IF(D1053="PV","solar PV","solar thermal"),IF(VLOOKUP(E1053,'Cross-Page Data'!$D$4:$F$48,3,FALSE)="wind",VLOOKUP(D1053,'Cross-Page Data'!$I$4:$J$19,2,FALSE),IF(VLOOKUP(E1053,'Cross-Page Data'!$D$4:$F$48,3,FALSE)="hydro",VLOOKUP(D1053,'Cross-Page Data'!$I$4:$J$19,2,FALSE),VLOOKUP(E1053,'Cross-Page Data'!$D$4:$F$48,3,FALSE)))))</f>
        <v>petroleum</v>
      </c>
      <c r="I1053" s="68" t="b">
        <f t="shared" si="16"/>
        <v>1</v>
      </c>
    </row>
    <row r="1054" spans="1:9">
      <c r="A1054" s="68">
        <v>1120</v>
      </c>
      <c r="B1054" s="68" t="s">
        <v>3413</v>
      </c>
      <c r="C1054" s="68" t="s">
        <v>3498</v>
      </c>
      <c r="D1054" s="68" t="s">
        <v>3510</v>
      </c>
      <c r="E1054" s="68" t="s">
        <v>3502</v>
      </c>
      <c r="F1054" s="68" t="s">
        <v>3502</v>
      </c>
      <c r="G1054" s="68">
        <v>3.8140000000000001</v>
      </c>
      <c r="H1054" s="68" t="str">
        <f>IF(VLOOKUP(E1054,'Cross-Page Data'!$D$4:$F$48,3,FALSE)="natural gas",VLOOKUP(D1054,'Cross-Page Data'!$I$4:$J$19,2,FALSE),IF(VLOOKUP(E1054,'Cross-Page Data'!$D$4:$F$48,3,FALSE)="solar",IF(D1054="PV","solar PV","solar thermal"),IF(VLOOKUP(E1054,'Cross-Page Data'!$D$4:$F$48,3,FALSE)="wind",VLOOKUP(D1054,'Cross-Page Data'!$I$4:$J$19,2,FALSE),IF(VLOOKUP(E1054,'Cross-Page Data'!$D$4:$F$48,3,FALSE)="hydro",VLOOKUP(D1054,'Cross-Page Data'!$I$4:$J$19,2,FALSE),VLOOKUP(E1054,'Cross-Page Data'!$D$4:$F$48,3,FALSE)))))</f>
        <v>natural gas peaker</v>
      </c>
      <c r="I1054" s="68" t="b">
        <f t="shared" si="16"/>
        <v>1</v>
      </c>
    </row>
    <row r="1055" spans="1:9">
      <c r="A1055" s="68">
        <v>1121</v>
      </c>
      <c r="B1055" s="68" t="s">
        <v>3413</v>
      </c>
      <c r="C1055" s="68" t="s">
        <v>3498</v>
      </c>
      <c r="D1055" s="68" t="s">
        <v>3510</v>
      </c>
      <c r="E1055" s="68" t="s">
        <v>3508</v>
      </c>
      <c r="F1055" s="68" t="s">
        <v>3508</v>
      </c>
      <c r="G1055" s="68">
        <v>119</v>
      </c>
      <c r="H1055" s="68" t="str">
        <f>IF(VLOOKUP(E1055,'Cross-Page Data'!$D$4:$F$48,3,FALSE)="natural gas",VLOOKUP(D1055,'Cross-Page Data'!$I$4:$J$19,2,FALSE),IF(VLOOKUP(E1055,'Cross-Page Data'!$D$4:$F$48,3,FALSE)="solar",IF(D1055="PV","solar PV","solar thermal"),IF(VLOOKUP(E1055,'Cross-Page Data'!$D$4:$F$48,3,FALSE)="wind",VLOOKUP(D1055,'Cross-Page Data'!$I$4:$J$19,2,FALSE),IF(VLOOKUP(E1055,'Cross-Page Data'!$D$4:$F$48,3,FALSE)="hydro",VLOOKUP(D1055,'Cross-Page Data'!$I$4:$J$19,2,FALSE),VLOOKUP(E1055,'Cross-Page Data'!$D$4:$F$48,3,FALSE)))))</f>
        <v>petroleum</v>
      </c>
      <c r="I1055" s="68" t="b">
        <f t="shared" si="16"/>
        <v>1</v>
      </c>
    </row>
    <row r="1056" spans="1:9">
      <c r="A1056" s="68">
        <v>1121</v>
      </c>
      <c r="B1056" s="68" t="s">
        <v>3413</v>
      </c>
      <c r="C1056" s="68" t="s">
        <v>3498</v>
      </c>
      <c r="D1056" s="68" t="s">
        <v>3510</v>
      </c>
      <c r="E1056" s="68" t="s">
        <v>3502</v>
      </c>
      <c r="F1056" s="68" t="s">
        <v>3502</v>
      </c>
      <c r="G1056" s="68">
        <v>0</v>
      </c>
      <c r="H1056" s="68" t="str">
        <f>IF(VLOOKUP(E1056,'Cross-Page Data'!$D$4:$F$48,3,FALSE)="natural gas",VLOOKUP(D1056,'Cross-Page Data'!$I$4:$J$19,2,FALSE),IF(VLOOKUP(E1056,'Cross-Page Data'!$D$4:$F$48,3,FALSE)="solar",IF(D1056="PV","solar PV","solar thermal"),IF(VLOOKUP(E1056,'Cross-Page Data'!$D$4:$F$48,3,FALSE)="wind",VLOOKUP(D1056,'Cross-Page Data'!$I$4:$J$19,2,FALSE),IF(VLOOKUP(E1056,'Cross-Page Data'!$D$4:$F$48,3,FALSE)="hydro",VLOOKUP(D1056,'Cross-Page Data'!$I$4:$J$19,2,FALSE),VLOOKUP(E1056,'Cross-Page Data'!$D$4:$F$48,3,FALSE)))))</f>
        <v>natural gas peaker</v>
      </c>
      <c r="I1056" s="68" t="b">
        <f t="shared" si="16"/>
        <v>1</v>
      </c>
    </row>
    <row r="1057" spans="1:9">
      <c r="A1057" s="68">
        <v>1122</v>
      </c>
      <c r="B1057" s="68" t="s">
        <v>3413</v>
      </c>
      <c r="C1057" s="68" t="s">
        <v>3498</v>
      </c>
      <c r="D1057" s="68" t="s">
        <v>3505</v>
      </c>
      <c r="E1057" s="68" t="s">
        <v>3508</v>
      </c>
      <c r="F1057" s="68" t="s">
        <v>3508</v>
      </c>
      <c r="G1057" s="68">
        <v>0</v>
      </c>
      <c r="H1057" s="68" t="str">
        <f>IF(VLOOKUP(E1057,'Cross-Page Data'!$D$4:$F$48,3,FALSE)="natural gas",VLOOKUP(D1057,'Cross-Page Data'!$I$4:$J$19,2,FALSE),IF(VLOOKUP(E1057,'Cross-Page Data'!$D$4:$F$48,3,FALSE)="solar",IF(D1057="PV","solar PV","solar thermal"),IF(VLOOKUP(E1057,'Cross-Page Data'!$D$4:$F$48,3,FALSE)="wind",VLOOKUP(D1057,'Cross-Page Data'!$I$4:$J$19,2,FALSE),IF(VLOOKUP(E1057,'Cross-Page Data'!$D$4:$F$48,3,FALSE)="hydro",VLOOKUP(D1057,'Cross-Page Data'!$I$4:$J$19,2,FALSE),VLOOKUP(E1057,'Cross-Page Data'!$D$4:$F$48,3,FALSE)))))</f>
        <v>petroleum</v>
      </c>
      <c r="I1057" s="68" t="b">
        <f t="shared" si="16"/>
        <v>1</v>
      </c>
    </row>
    <row r="1058" spans="1:9">
      <c r="A1058" s="68">
        <v>1122</v>
      </c>
      <c r="B1058" s="68" t="s">
        <v>3413</v>
      </c>
      <c r="C1058" s="68" t="s">
        <v>3498</v>
      </c>
      <c r="D1058" s="68" t="s">
        <v>3505</v>
      </c>
      <c r="E1058" s="68" t="s">
        <v>3502</v>
      </c>
      <c r="F1058" s="68" t="s">
        <v>3502</v>
      </c>
      <c r="G1058" s="68">
        <v>116459.88</v>
      </c>
      <c r="H1058" s="68" t="str">
        <f>IF(VLOOKUP(E1058,'Cross-Page Data'!$D$4:$F$48,3,FALSE)="natural gas",VLOOKUP(D1058,'Cross-Page Data'!$I$4:$J$19,2,FALSE),IF(VLOOKUP(E1058,'Cross-Page Data'!$D$4:$F$48,3,FALSE)="solar",IF(D1058="PV","solar PV","solar thermal"),IF(VLOOKUP(E1058,'Cross-Page Data'!$D$4:$F$48,3,FALSE)="wind",VLOOKUP(D1058,'Cross-Page Data'!$I$4:$J$19,2,FALSE),IF(VLOOKUP(E1058,'Cross-Page Data'!$D$4:$F$48,3,FALSE)="hydro",VLOOKUP(D1058,'Cross-Page Data'!$I$4:$J$19,2,FALSE),VLOOKUP(E1058,'Cross-Page Data'!$D$4:$F$48,3,FALSE)))))</f>
        <v>natural gas peaker</v>
      </c>
      <c r="I1058" s="68" t="b">
        <f t="shared" si="16"/>
        <v>1</v>
      </c>
    </row>
    <row r="1059" spans="1:9">
      <c r="A1059" s="68">
        <v>1122</v>
      </c>
      <c r="B1059" s="68" t="s">
        <v>3413</v>
      </c>
      <c r="C1059" s="68" t="s">
        <v>3498</v>
      </c>
      <c r="D1059" s="68" t="s">
        <v>3505</v>
      </c>
      <c r="E1059" s="68" t="s">
        <v>3547</v>
      </c>
      <c r="F1059" s="68" t="s">
        <v>3520</v>
      </c>
      <c r="G1059" s="68">
        <v>12464.120999999999</v>
      </c>
      <c r="H1059" s="68" t="str">
        <f>IF(VLOOKUP(E1059,'Cross-Page Data'!$D$4:$F$48,3,FALSE)="natural gas",VLOOKUP(D1059,'Cross-Page Data'!$I$4:$J$19,2,FALSE),IF(VLOOKUP(E1059,'Cross-Page Data'!$D$4:$F$48,3,FALSE)="solar",IF(D1059="PV","solar PV","solar thermal"),IF(VLOOKUP(E1059,'Cross-Page Data'!$D$4:$F$48,3,FALSE)="wind",VLOOKUP(D1059,'Cross-Page Data'!$I$4:$J$19,2,FALSE),IF(VLOOKUP(E1059,'Cross-Page Data'!$D$4:$F$48,3,FALSE)="hydro",VLOOKUP(D1059,'Cross-Page Data'!$I$4:$J$19,2,FALSE),VLOOKUP(E1059,'Cross-Page Data'!$D$4:$F$48,3,FALSE)))))</f>
        <v>biomass</v>
      </c>
      <c r="I1059" s="68" t="b">
        <f t="shared" si="16"/>
        <v>1</v>
      </c>
    </row>
    <row r="1060" spans="1:9">
      <c r="A1060" s="68">
        <v>1122</v>
      </c>
      <c r="B1060" s="68" t="s">
        <v>3413</v>
      </c>
      <c r="C1060" s="68" t="s">
        <v>3498</v>
      </c>
      <c r="D1060" s="68" t="s">
        <v>3505</v>
      </c>
      <c r="E1060" s="68" t="s">
        <v>3503</v>
      </c>
      <c r="F1060" s="68" t="s">
        <v>3504</v>
      </c>
      <c r="G1060" s="68">
        <v>0</v>
      </c>
      <c r="H1060" s="68" t="str">
        <f>IF(VLOOKUP(E1060,'Cross-Page Data'!$D$4:$F$48,3,FALSE)="natural gas",VLOOKUP(D1060,'Cross-Page Data'!$I$4:$J$19,2,FALSE),IF(VLOOKUP(E1060,'Cross-Page Data'!$D$4:$F$48,3,FALSE)="solar",IF(D1060="PV","solar PV","solar thermal"),IF(VLOOKUP(E1060,'Cross-Page Data'!$D$4:$F$48,3,FALSE)="wind",VLOOKUP(D1060,'Cross-Page Data'!$I$4:$J$19,2,FALSE),IF(VLOOKUP(E1060,'Cross-Page Data'!$D$4:$F$48,3,FALSE)="hydro",VLOOKUP(D1060,'Cross-Page Data'!$I$4:$J$19,2,FALSE),VLOOKUP(E1060,'Cross-Page Data'!$D$4:$F$48,3,FALSE)))))</f>
        <v>hard coal</v>
      </c>
      <c r="I1060" s="68" t="b">
        <f t="shared" si="16"/>
        <v>1</v>
      </c>
    </row>
    <row r="1061" spans="1:9">
      <c r="A1061" s="68">
        <v>1123</v>
      </c>
      <c r="B1061" s="68" t="s">
        <v>3413</v>
      </c>
      <c r="C1061" s="68" t="s">
        <v>3498</v>
      </c>
      <c r="D1061" s="68" t="s">
        <v>3510</v>
      </c>
      <c r="E1061" s="68" t="s">
        <v>3508</v>
      </c>
      <c r="F1061" s="68" t="s">
        <v>3508</v>
      </c>
      <c r="G1061" s="68">
        <v>45</v>
      </c>
      <c r="H1061" s="68" t="str">
        <f>IF(VLOOKUP(E1061,'Cross-Page Data'!$D$4:$F$48,3,FALSE)="natural gas",VLOOKUP(D1061,'Cross-Page Data'!$I$4:$J$19,2,FALSE),IF(VLOOKUP(E1061,'Cross-Page Data'!$D$4:$F$48,3,FALSE)="solar",IF(D1061="PV","solar PV","solar thermal"),IF(VLOOKUP(E1061,'Cross-Page Data'!$D$4:$F$48,3,FALSE)="wind",VLOOKUP(D1061,'Cross-Page Data'!$I$4:$J$19,2,FALSE),IF(VLOOKUP(E1061,'Cross-Page Data'!$D$4:$F$48,3,FALSE)="hydro",VLOOKUP(D1061,'Cross-Page Data'!$I$4:$J$19,2,FALSE),VLOOKUP(E1061,'Cross-Page Data'!$D$4:$F$48,3,FALSE)))))</f>
        <v>petroleum</v>
      </c>
      <c r="I1061" s="68" t="b">
        <f t="shared" si="16"/>
        <v>1</v>
      </c>
    </row>
    <row r="1062" spans="1:9">
      <c r="A1062" s="68">
        <v>1124</v>
      </c>
      <c r="B1062" s="68" t="s">
        <v>3413</v>
      </c>
      <c r="C1062" s="68" t="s">
        <v>3498</v>
      </c>
      <c r="D1062" s="68" t="s">
        <v>3509</v>
      </c>
      <c r="E1062" s="68" t="s">
        <v>3508</v>
      </c>
      <c r="F1062" s="68" t="s">
        <v>3508</v>
      </c>
      <c r="G1062" s="68">
        <v>17.504000000000001</v>
      </c>
      <c r="H1062" s="68" t="str">
        <f>IF(VLOOKUP(E1062,'Cross-Page Data'!$D$4:$F$48,3,FALSE)="natural gas",VLOOKUP(D1062,'Cross-Page Data'!$I$4:$J$19,2,FALSE),IF(VLOOKUP(E1062,'Cross-Page Data'!$D$4:$F$48,3,FALSE)="solar",IF(D1062="PV","solar PV","solar thermal"),IF(VLOOKUP(E1062,'Cross-Page Data'!$D$4:$F$48,3,FALSE)="wind",VLOOKUP(D1062,'Cross-Page Data'!$I$4:$J$19,2,FALSE),IF(VLOOKUP(E1062,'Cross-Page Data'!$D$4:$F$48,3,FALSE)="hydro",VLOOKUP(D1062,'Cross-Page Data'!$I$4:$J$19,2,FALSE),VLOOKUP(E1062,'Cross-Page Data'!$D$4:$F$48,3,FALSE)))))</f>
        <v>petroleum</v>
      </c>
      <c r="I1062" s="68" t="b">
        <f t="shared" si="16"/>
        <v>1</v>
      </c>
    </row>
    <row r="1063" spans="1:9">
      <c r="A1063" s="68">
        <v>1124</v>
      </c>
      <c r="B1063" s="68" t="s">
        <v>3413</v>
      </c>
      <c r="C1063" s="68" t="s">
        <v>3498</v>
      </c>
      <c r="D1063" s="68" t="s">
        <v>3509</v>
      </c>
      <c r="E1063" s="68" t="s">
        <v>3502</v>
      </c>
      <c r="F1063" s="68" t="s">
        <v>3502</v>
      </c>
      <c r="G1063" s="68">
        <v>103.496</v>
      </c>
      <c r="H1063" s="68" t="str">
        <f>IF(VLOOKUP(E1063,'Cross-Page Data'!$D$4:$F$48,3,FALSE)="natural gas",VLOOKUP(D1063,'Cross-Page Data'!$I$4:$J$19,2,FALSE),IF(VLOOKUP(E1063,'Cross-Page Data'!$D$4:$F$48,3,FALSE)="solar",IF(D1063="PV","solar PV","solar thermal"),IF(VLOOKUP(E1063,'Cross-Page Data'!$D$4:$F$48,3,FALSE)="wind",VLOOKUP(D1063,'Cross-Page Data'!$I$4:$J$19,2,FALSE),IF(VLOOKUP(E1063,'Cross-Page Data'!$D$4:$F$48,3,FALSE)="hydro",VLOOKUP(D1063,'Cross-Page Data'!$I$4:$J$19,2,FALSE),VLOOKUP(E1063,'Cross-Page Data'!$D$4:$F$48,3,FALSE)))))</f>
        <v>natural gas peaker</v>
      </c>
      <c r="I1063" s="68" t="b">
        <f t="shared" si="16"/>
        <v>1</v>
      </c>
    </row>
    <row r="1064" spans="1:9">
      <c r="A1064" s="68">
        <v>1125</v>
      </c>
      <c r="B1064" s="68" t="s">
        <v>3413</v>
      </c>
      <c r="C1064" s="68" t="s">
        <v>3498</v>
      </c>
      <c r="D1064" s="68" t="s">
        <v>3510</v>
      </c>
      <c r="E1064" s="68" t="s">
        <v>3508</v>
      </c>
      <c r="F1064" s="68" t="s">
        <v>3508</v>
      </c>
      <c r="G1064" s="68">
        <v>73</v>
      </c>
      <c r="H1064" s="68" t="str">
        <f>IF(VLOOKUP(E1064,'Cross-Page Data'!$D$4:$F$48,3,FALSE)="natural gas",VLOOKUP(D1064,'Cross-Page Data'!$I$4:$J$19,2,FALSE),IF(VLOOKUP(E1064,'Cross-Page Data'!$D$4:$F$48,3,FALSE)="solar",IF(D1064="PV","solar PV","solar thermal"),IF(VLOOKUP(E1064,'Cross-Page Data'!$D$4:$F$48,3,FALSE)="wind",VLOOKUP(D1064,'Cross-Page Data'!$I$4:$J$19,2,FALSE),IF(VLOOKUP(E1064,'Cross-Page Data'!$D$4:$F$48,3,FALSE)="hydro",VLOOKUP(D1064,'Cross-Page Data'!$I$4:$J$19,2,FALSE),VLOOKUP(E1064,'Cross-Page Data'!$D$4:$F$48,3,FALSE)))))</f>
        <v>petroleum</v>
      </c>
      <c r="I1064" s="68" t="b">
        <f t="shared" si="16"/>
        <v>1</v>
      </c>
    </row>
    <row r="1065" spans="1:9">
      <c r="A1065" s="68">
        <v>1126</v>
      </c>
      <c r="B1065" s="68" t="s">
        <v>3413</v>
      </c>
      <c r="C1065" s="68" t="s">
        <v>3498</v>
      </c>
      <c r="D1065" s="68" t="s">
        <v>3510</v>
      </c>
      <c r="E1065" s="68" t="s">
        <v>3508</v>
      </c>
      <c r="F1065" s="68" t="s">
        <v>3508</v>
      </c>
      <c r="G1065" s="68">
        <v>33</v>
      </c>
      <c r="H1065" s="68" t="str">
        <f>IF(VLOOKUP(E1065,'Cross-Page Data'!$D$4:$F$48,3,FALSE)="natural gas",VLOOKUP(D1065,'Cross-Page Data'!$I$4:$J$19,2,FALSE),IF(VLOOKUP(E1065,'Cross-Page Data'!$D$4:$F$48,3,FALSE)="solar",IF(D1065="PV","solar PV","solar thermal"),IF(VLOOKUP(E1065,'Cross-Page Data'!$D$4:$F$48,3,FALSE)="wind",VLOOKUP(D1065,'Cross-Page Data'!$I$4:$J$19,2,FALSE),IF(VLOOKUP(E1065,'Cross-Page Data'!$D$4:$F$48,3,FALSE)="hydro",VLOOKUP(D1065,'Cross-Page Data'!$I$4:$J$19,2,FALSE),VLOOKUP(E1065,'Cross-Page Data'!$D$4:$F$48,3,FALSE)))))</f>
        <v>petroleum</v>
      </c>
      <c r="I1065" s="68" t="b">
        <f t="shared" si="16"/>
        <v>1</v>
      </c>
    </row>
    <row r="1066" spans="1:9">
      <c r="A1066" s="68">
        <v>1126</v>
      </c>
      <c r="B1066" s="68" t="s">
        <v>3413</v>
      </c>
      <c r="C1066" s="68" t="s">
        <v>3498</v>
      </c>
      <c r="D1066" s="68" t="s">
        <v>3510</v>
      </c>
      <c r="E1066" s="68" t="s">
        <v>3502</v>
      </c>
      <c r="F1066" s="68" t="s">
        <v>3502</v>
      </c>
      <c r="G1066" s="68">
        <v>0</v>
      </c>
      <c r="H1066" s="68" t="str">
        <f>IF(VLOOKUP(E1066,'Cross-Page Data'!$D$4:$F$48,3,FALSE)="natural gas",VLOOKUP(D1066,'Cross-Page Data'!$I$4:$J$19,2,FALSE),IF(VLOOKUP(E1066,'Cross-Page Data'!$D$4:$F$48,3,FALSE)="solar",IF(D1066="PV","solar PV","solar thermal"),IF(VLOOKUP(E1066,'Cross-Page Data'!$D$4:$F$48,3,FALSE)="wind",VLOOKUP(D1066,'Cross-Page Data'!$I$4:$J$19,2,FALSE),IF(VLOOKUP(E1066,'Cross-Page Data'!$D$4:$F$48,3,FALSE)="hydro",VLOOKUP(D1066,'Cross-Page Data'!$I$4:$J$19,2,FALSE),VLOOKUP(E1066,'Cross-Page Data'!$D$4:$F$48,3,FALSE)))))</f>
        <v>natural gas peaker</v>
      </c>
      <c r="I1066" s="68" t="b">
        <f t="shared" si="16"/>
        <v>1</v>
      </c>
    </row>
    <row r="1067" spans="1:9">
      <c r="A1067" s="68">
        <v>1127</v>
      </c>
      <c r="B1067" s="68" t="s">
        <v>3413</v>
      </c>
      <c r="C1067" s="68" t="s">
        <v>3498</v>
      </c>
      <c r="D1067" s="68" t="s">
        <v>3510</v>
      </c>
      <c r="E1067" s="68" t="s">
        <v>3508</v>
      </c>
      <c r="F1067" s="68" t="s">
        <v>3508</v>
      </c>
      <c r="G1067" s="68">
        <v>0</v>
      </c>
      <c r="H1067" s="68" t="str">
        <f>IF(VLOOKUP(E1067,'Cross-Page Data'!$D$4:$F$48,3,FALSE)="natural gas",VLOOKUP(D1067,'Cross-Page Data'!$I$4:$J$19,2,FALSE),IF(VLOOKUP(E1067,'Cross-Page Data'!$D$4:$F$48,3,FALSE)="solar",IF(D1067="PV","solar PV","solar thermal"),IF(VLOOKUP(E1067,'Cross-Page Data'!$D$4:$F$48,3,FALSE)="wind",VLOOKUP(D1067,'Cross-Page Data'!$I$4:$J$19,2,FALSE),IF(VLOOKUP(E1067,'Cross-Page Data'!$D$4:$F$48,3,FALSE)="hydro",VLOOKUP(D1067,'Cross-Page Data'!$I$4:$J$19,2,FALSE),VLOOKUP(E1067,'Cross-Page Data'!$D$4:$F$48,3,FALSE)))))</f>
        <v>petroleum</v>
      </c>
      <c r="I1067" s="68" t="b">
        <f t="shared" si="16"/>
        <v>1</v>
      </c>
    </row>
    <row r="1068" spans="1:9">
      <c r="A1068" s="68">
        <v>1127</v>
      </c>
      <c r="B1068" s="68" t="s">
        <v>3413</v>
      </c>
      <c r="C1068" s="68" t="s">
        <v>3498</v>
      </c>
      <c r="D1068" s="68" t="s">
        <v>3510</v>
      </c>
      <c r="E1068" s="68" t="s">
        <v>3502</v>
      </c>
      <c r="F1068" s="68" t="s">
        <v>3502</v>
      </c>
      <c r="G1068" s="68">
        <v>0</v>
      </c>
      <c r="H1068" s="68" t="str">
        <f>IF(VLOOKUP(E1068,'Cross-Page Data'!$D$4:$F$48,3,FALSE)="natural gas",VLOOKUP(D1068,'Cross-Page Data'!$I$4:$J$19,2,FALSE),IF(VLOOKUP(E1068,'Cross-Page Data'!$D$4:$F$48,3,FALSE)="solar",IF(D1068="PV","solar PV","solar thermal"),IF(VLOOKUP(E1068,'Cross-Page Data'!$D$4:$F$48,3,FALSE)="wind",VLOOKUP(D1068,'Cross-Page Data'!$I$4:$J$19,2,FALSE),IF(VLOOKUP(E1068,'Cross-Page Data'!$D$4:$F$48,3,FALSE)="hydro",VLOOKUP(D1068,'Cross-Page Data'!$I$4:$J$19,2,FALSE),VLOOKUP(E1068,'Cross-Page Data'!$D$4:$F$48,3,FALSE)))))</f>
        <v>natural gas peaker</v>
      </c>
      <c r="I1068" s="68" t="b">
        <f t="shared" si="16"/>
        <v>1</v>
      </c>
    </row>
    <row r="1069" spans="1:9">
      <c r="A1069" s="68">
        <v>1128</v>
      </c>
      <c r="B1069" s="68" t="s">
        <v>3413</v>
      </c>
      <c r="C1069" s="68" t="s">
        <v>3498</v>
      </c>
      <c r="D1069" s="68" t="s">
        <v>3510</v>
      </c>
      <c r="E1069" s="68" t="s">
        <v>3508</v>
      </c>
      <c r="F1069" s="68" t="s">
        <v>3508</v>
      </c>
      <c r="G1069" s="68">
        <v>7</v>
      </c>
      <c r="H1069" s="68" t="str">
        <f>IF(VLOOKUP(E1069,'Cross-Page Data'!$D$4:$F$48,3,FALSE)="natural gas",VLOOKUP(D1069,'Cross-Page Data'!$I$4:$J$19,2,FALSE),IF(VLOOKUP(E1069,'Cross-Page Data'!$D$4:$F$48,3,FALSE)="solar",IF(D1069="PV","solar PV","solar thermal"),IF(VLOOKUP(E1069,'Cross-Page Data'!$D$4:$F$48,3,FALSE)="wind",VLOOKUP(D1069,'Cross-Page Data'!$I$4:$J$19,2,FALSE),IF(VLOOKUP(E1069,'Cross-Page Data'!$D$4:$F$48,3,FALSE)="hydro",VLOOKUP(D1069,'Cross-Page Data'!$I$4:$J$19,2,FALSE),VLOOKUP(E1069,'Cross-Page Data'!$D$4:$F$48,3,FALSE)))))</f>
        <v>petroleum</v>
      </c>
      <c r="I1069" s="68" t="b">
        <f t="shared" si="16"/>
        <v>1</v>
      </c>
    </row>
    <row r="1070" spans="1:9">
      <c r="A1070" s="68">
        <v>1128</v>
      </c>
      <c r="B1070" s="68" t="s">
        <v>3413</v>
      </c>
      <c r="C1070" s="68" t="s">
        <v>3498</v>
      </c>
      <c r="D1070" s="68" t="s">
        <v>3510</v>
      </c>
      <c r="E1070" s="68" t="s">
        <v>3502</v>
      </c>
      <c r="F1070" s="68" t="s">
        <v>3502</v>
      </c>
      <c r="G1070" s="68">
        <v>0</v>
      </c>
      <c r="H1070" s="68" t="str">
        <f>IF(VLOOKUP(E1070,'Cross-Page Data'!$D$4:$F$48,3,FALSE)="natural gas",VLOOKUP(D1070,'Cross-Page Data'!$I$4:$J$19,2,FALSE),IF(VLOOKUP(E1070,'Cross-Page Data'!$D$4:$F$48,3,FALSE)="solar",IF(D1070="PV","solar PV","solar thermal"),IF(VLOOKUP(E1070,'Cross-Page Data'!$D$4:$F$48,3,FALSE)="wind",VLOOKUP(D1070,'Cross-Page Data'!$I$4:$J$19,2,FALSE),IF(VLOOKUP(E1070,'Cross-Page Data'!$D$4:$F$48,3,FALSE)="hydro",VLOOKUP(D1070,'Cross-Page Data'!$I$4:$J$19,2,FALSE),VLOOKUP(E1070,'Cross-Page Data'!$D$4:$F$48,3,FALSE)))))</f>
        <v>natural gas peaker</v>
      </c>
      <c r="I1070" s="68" t="b">
        <f t="shared" si="16"/>
        <v>1</v>
      </c>
    </row>
    <row r="1071" spans="1:9">
      <c r="A1071" s="68">
        <v>1129</v>
      </c>
      <c r="B1071" s="68" t="s">
        <v>3413</v>
      </c>
      <c r="C1071" s="68" t="s">
        <v>3498</v>
      </c>
      <c r="D1071" s="68" t="s">
        <v>3510</v>
      </c>
      <c r="E1071" s="68" t="s">
        <v>3508</v>
      </c>
      <c r="F1071" s="68" t="s">
        <v>3508</v>
      </c>
      <c r="G1071" s="68">
        <v>42.896000000000001</v>
      </c>
      <c r="H1071" s="68" t="str">
        <f>IF(VLOOKUP(E1071,'Cross-Page Data'!$D$4:$F$48,3,FALSE)="natural gas",VLOOKUP(D1071,'Cross-Page Data'!$I$4:$J$19,2,FALSE),IF(VLOOKUP(E1071,'Cross-Page Data'!$D$4:$F$48,3,FALSE)="solar",IF(D1071="PV","solar PV","solar thermal"),IF(VLOOKUP(E1071,'Cross-Page Data'!$D$4:$F$48,3,FALSE)="wind",VLOOKUP(D1071,'Cross-Page Data'!$I$4:$J$19,2,FALSE),IF(VLOOKUP(E1071,'Cross-Page Data'!$D$4:$F$48,3,FALSE)="hydro",VLOOKUP(D1071,'Cross-Page Data'!$I$4:$J$19,2,FALSE),VLOOKUP(E1071,'Cross-Page Data'!$D$4:$F$48,3,FALSE)))))</f>
        <v>petroleum</v>
      </c>
      <c r="I1071" s="68" t="b">
        <f t="shared" si="16"/>
        <v>1</v>
      </c>
    </row>
    <row r="1072" spans="1:9">
      <c r="A1072" s="68">
        <v>1129</v>
      </c>
      <c r="B1072" s="68" t="s">
        <v>3413</v>
      </c>
      <c r="C1072" s="68" t="s">
        <v>3498</v>
      </c>
      <c r="D1072" s="68" t="s">
        <v>3510</v>
      </c>
      <c r="E1072" s="68" t="s">
        <v>3502</v>
      </c>
      <c r="F1072" s="68" t="s">
        <v>3502</v>
      </c>
      <c r="G1072" s="68">
        <v>0.104</v>
      </c>
      <c r="H1072" s="68" t="str">
        <f>IF(VLOOKUP(E1072,'Cross-Page Data'!$D$4:$F$48,3,FALSE)="natural gas",VLOOKUP(D1072,'Cross-Page Data'!$I$4:$J$19,2,FALSE),IF(VLOOKUP(E1072,'Cross-Page Data'!$D$4:$F$48,3,FALSE)="solar",IF(D1072="PV","solar PV","solar thermal"),IF(VLOOKUP(E1072,'Cross-Page Data'!$D$4:$F$48,3,FALSE)="wind",VLOOKUP(D1072,'Cross-Page Data'!$I$4:$J$19,2,FALSE),IF(VLOOKUP(E1072,'Cross-Page Data'!$D$4:$F$48,3,FALSE)="hydro",VLOOKUP(D1072,'Cross-Page Data'!$I$4:$J$19,2,FALSE),VLOOKUP(E1072,'Cross-Page Data'!$D$4:$F$48,3,FALSE)))))</f>
        <v>natural gas peaker</v>
      </c>
      <c r="I1072" s="68" t="b">
        <f t="shared" si="16"/>
        <v>1</v>
      </c>
    </row>
    <row r="1073" spans="1:9">
      <c r="A1073" s="68">
        <v>1130</v>
      </c>
      <c r="B1073" s="68" t="s">
        <v>3413</v>
      </c>
      <c r="C1073" s="68" t="s">
        <v>3498</v>
      </c>
      <c r="D1073" s="68" t="s">
        <v>3509</v>
      </c>
      <c r="E1073" s="68" t="s">
        <v>3508</v>
      </c>
      <c r="F1073" s="68" t="s">
        <v>3508</v>
      </c>
      <c r="G1073" s="68">
        <v>0</v>
      </c>
      <c r="H1073" s="68" t="str">
        <f>IF(VLOOKUP(E1073,'Cross-Page Data'!$D$4:$F$48,3,FALSE)="natural gas",VLOOKUP(D1073,'Cross-Page Data'!$I$4:$J$19,2,FALSE),IF(VLOOKUP(E1073,'Cross-Page Data'!$D$4:$F$48,3,FALSE)="solar",IF(D1073="PV","solar PV","solar thermal"),IF(VLOOKUP(E1073,'Cross-Page Data'!$D$4:$F$48,3,FALSE)="wind",VLOOKUP(D1073,'Cross-Page Data'!$I$4:$J$19,2,FALSE),IF(VLOOKUP(E1073,'Cross-Page Data'!$D$4:$F$48,3,FALSE)="hydro",VLOOKUP(D1073,'Cross-Page Data'!$I$4:$J$19,2,FALSE),VLOOKUP(E1073,'Cross-Page Data'!$D$4:$F$48,3,FALSE)))))</f>
        <v>petroleum</v>
      </c>
      <c r="I1073" s="68" t="b">
        <f t="shared" si="16"/>
        <v>1</v>
      </c>
    </row>
    <row r="1074" spans="1:9">
      <c r="A1074" s="68">
        <v>1130</v>
      </c>
      <c r="B1074" s="68" t="s">
        <v>3413</v>
      </c>
      <c r="C1074" s="68" t="s">
        <v>3498</v>
      </c>
      <c r="D1074" s="68" t="s">
        <v>3509</v>
      </c>
      <c r="E1074" s="68" t="s">
        <v>3502</v>
      </c>
      <c r="F1074" s="68" t="s">
        <v>3502</v>
      </c>
      <c r="G1074" s="68">
        <v>-471</v>
      </c>
      <c r="H1074" s="68" t="str">
        <f>IF(VLOOKUP(E1074,'Cross-Page Data'!$D$4:$F$48,3,FALSE)="natural gas",VLOOKUP(D1074,'Cross-Page Data'!$I$4:$J$19,2,FALSE),IF(VLOOKUP(E1074,'Cross-Page Data'!$D$4:$F$48,3,FALSE)="solar",IF(D1074="PV","solar PV","solar thermal"),IF(VLOOKUP(E1074,'Cross-Page Data'!$D$4:$F$48,3,FALSE)="wind",VLOOKUP(D1074,'Cross-Page Data'!$I$4:$J$19,2,FALSE),IF(VLOOKUP(E1074,'Cross-Page Data'!$D$4:$F$48,3,FALSE)="hydro",VLOOKUP(D1074,'Cross-Page Data'!$I$4:$J$19,2,FALSE),VLOOKUP(E1074,'Cross-Page Data'!$D$4:$F$48,3,FALSE)))))</f>
        <v>natural gas peaker</v>
      </c>
      <c r="I1074" s="68" t="b">
        <f t="shared" si="16"/>
        <v>1</v>
      </c>
    </row>
    <row r="1075" spans="1:9">
      <c r="A1075" s="68">
        <v>1131</v>
      </c>
      <c r="B1075" s="68" t="s">
        <v>3413</v>
      </c>
      <c r="C1075" s="68" t="s">
        <v>3498</v>
      </c>
      <c r="D1075" s="68" t="s">
        <v>3505</v>
      </c>
      <c r="E1075" s="68" t="s">
        <v>3519</v>
      </c>
      <c r="F1075" s="68" t="s">
        <v>3520</v>
      </c>
      <c r="G1075" s="68">
        <v>0</v>
      </c>
      <c r="H1075" s="68" t="str">
        <f>IF(VLOOKUP(E1075,'Cross-Page Data'!$D$4:$F$48,3,FALSE)="natural gas",VLOOKUP(D1075,'Cross-Page Data'!$I$4:$J$19,2,FALSE),IF(VLOOKUP(E1075,'Cross-Page Data'!$D$4:$F$48,3,FALSE)="solar",IF(D1075="PV","solar PV","solar thermal"),IF(VLOOKUP(E1075,'Cross-Page Data'!$D$4:$F$48,3,FALSE)="wind",VLOOKUP(D1075,'Cross-Page Data'!$I$4:$J$19,2,FALSE),IF(VLOOKUP(E1075,'Cross-Page Data'!$D$4:$F$48,3,FALSE)="hydro",VLOOKUP(D1075,'Cross-Page Data'!$I$4:$J$19,2,FALSE),VLOOKUP(E1075,'Cross-Page Data'!$D$4:$F$48,3,FALSE)))))</f>
        <v>biomass</v>
      </c>
      <c r="I1075" s="68" t="b">
        <f t="shared" si="16"/>
        <v>1</v>
      </c>
    </row>
    <row r="1076" spans="1:9">
      <c r="A1076" s="68">
        <v>1131</v>
      </c>
      <c r="B1076" s="68" t="s">
        <v>3413</v>
      </c>
      <c r="C1076" s="68" t="s">
        <v>3498</v>
      </c>
      <c r="D1076" s="68" t="s">
        <v>3505</v>
      </c>
      <c r="E1076" s="68" t="s">
        <v>3506</v>
      </c>
      <c r="F1076" s="68" t="s">
        <v>3504</v>
      </c>
      <c r="G1076" s="68">
        <v>34.786000000000001</v>
      </c>
      <c r="H1076" s="68" t="str">
        <f>IF(VLOOKUP(E1076,'Cross-Page Data'!$D$4:$F$48,3,FALSE)="natural gas",VLOOKUP(D1076,'Cross-Page Data'!$I$4:$J$19,2,FALSE),IF(VLOOKUP(E1076,'Cross-Page Data'!$D$4:$F$48,3,FALSE)="solar",IF(D1076="PV","solar PV","solar thermal"),IF(VLOOKUP(E1076,'Cross-Page Data'!$D$4:$F$48,3,FALSE)="wind",VLOOKUP(D1076,'Cross-Page Data'!$I$4:$J$19,2,FALSE),IF(VLOOKUP(E1076,'Cross-Page Data'!$D$4:$F$48,3,FALSE)="hydro",VLOOKUP(D1076,'Cross-Page Data'!$I$4:$J$19,2,FALSE),VLOOKUP(E1076,'Cross-Page Data'!$D$4:$F$48,3,FALSE)))))</f>
        <v>hard coal</v>
      </c>
      <c r="I1076" s="68" t="b">
        <f t="shared" si="16"/>
        <v>1</v>
      </c>
    </row>
    <row r="1077" spans="1:9">
      <c r="A1077" s="68">
        <v>1131</v>
      </c>
      <c r="B1077" s="68" t="s">
        <v>3413</v>
      </c>
      <c r="C1077" s="68" t="s">
        <v>3498</v>
      </c>
      <c r="D1077" s="68" t="s">
        <v>3505</v>
      </c>
      <c r="E1077" s="68" t="s">
        <v>3502</v>
      </c>
      <c r="F1077" s="68" t="s">
        <v>3502</v>
      </c>
      <c r="G1077" s="68">
        <v>811.21400000000006</v>
      </c>
      <c r="H1077" s="68" t="str">
        <f>IF(VLOOKUP(E1077,'Cross-Page Data'!$D$4:$F$48,3,FALSE)="natural gas",VLOOKUP(D1077,'Cross-Page Data'!$I$4:$J$19,2,FALSE),IF(VLOOKUP(E1077,'Cross-Page Data'!$D$4:$F$48,3,FALSE)="solar",IF(D1077="PV","solar PV","solar thermal"),IF(VLOOKUP(E1077,'Cross-Page Data'!$D$4:$F$48,3,FALSE)="wind",VLOOKUP(D1077,'Cross-Page Data'!$I$4:$J$19,2,FALSE),IF(VLOOKUP(E1077,'Cross-Page Data'!$D$4:$F$48,3,FALSE)="hydro",VLOOKUP(D1077,'Cross-Page Data'!$I$4:$J$19,2,FALSE),VLOOKUP(E1077,'Cross-Page Data'!$D$4:$F$48,3,FALSE)))))</f>
        <v>natural gas peaker</v>
      </c>
      <c r="I1077" s="68" t="b">
        <f t="shared" si="16"/>
        <v>1</v>
      </c>
    </row>
    <row r="1078" spans="1:9">
      <c r="A1078" s="68">
        <v>1131</v>
      </c>
      <c r="B1078" s="68" t="s">
        <v>3413</v>
      </c>
      <c r="C1078" s="68" t="s">
        <v>3498</v>
      </c>
      <c r="D1078" s="68" t="s">
        <v>3505</v>
      </c>
      <c r="E1078" s="68" t="s">
        <v>3547</v>
      </c>
      <c r="F1078" s="68" t="s">
        <v>3520</v>
      </c>
      <c r="G1078" s="68">
        <v>0</v>
      </c>
      <c r="H1078" s="68" t="str">
        <f>IF(VLOOKUP(E1078,'Cross-Page Data'!$D$4:$F$48,3,FALSE)="natural gas",VLOOKUP(D1078,'Cross-Page Data'!$I$4:$J$19,2,FALSE),IF(VLOOKUP(E1078,'Cross-Page Data'!$D$4:$F$48,3,FALSE)="solar",IF(D1078="PV","solar PV","solar thermal"),IF(VLOOKUP(E1078,'Cross-Page Data'!$D$4:$F$48,3,FALSE)="wind",VLOOKUP(D1078,'Cross-Page Data'!$I$4:$J$19,2,FALSE),IF(VLOOKUP(E1078,'Cross-Page Data'!$D$4:$F$48,3,FALSE)="hydro",VLOOKUP(D1078,'Cross-Page Data'!$I$4:$J$19,2,FALSE),VLOOKUP(E1078,'Cross-Page Data'!$D$4:$F$48,3,FALSE)))))</f>
        <v>biomass</v>
      </c>
      <c r="I1078" s="68" t="b">
        <f t="shared" si="16"/>
        <v>1</v>
      </c>
    </row>
    <row r="1079" spans="1:9">
      <c r="A1079" s="68">
        <v>1131</v>
      </c>
      <c r="B1079" s="68" t="s">
        <v>3413</v>
      </c>
      <c r="C1079" s="68" t="s">
        <v>3498</v>
      </c>
      <c r="D1079" s="68" t="s">
        <v>3505</v>
      </c>
      <c r="E1079" s="68" t="s">
        <v>3521</v>
      </c>
      <c r="F1079" s="68" t="s">
        <v>3522</v>
      </c>
      <c r="G1079" s="68">
        <v>0</v>
      </c>
      <c r="H1079" s="68" t="str">
        <f>IF(VLOOKUP(E1079,'Cross-Page Data'!$D$4:$F$48,3,FALSE)="natural gas",VLOOKUP(D1079,'Cross-Page Data'!$I$4:$J$19,2,FALSE),IF(VLOOKUP(E1079,'Cross-Page Data'!$D$4:$F$48,3,FALSE)="solar",IF(D1079="PV","solar PV","solar thermal"),IF(VLOOKUP(E1079,'Cross-Page Data'!$D$4:$F$48,3,FALSE)="wind",VLOOKUP(D1079,'Cross-Page Data'!$I$4:$J$19,2,FALSE),IF(VLOOKUP(E1079,'Cross-Page Data'!$D$4:$F$48,3,FALSE)="hydro",VLOOKUP(D1079,'Cross-Page Data'!$I$4:$J$19,2,FALSE),VLOOKUP(E1079,'Cross-Page Data'!$D$4:$F$48,3,FALSE)))))</f>
        <v>biomass</v>
      </c>
      <c r="I1079" s="68" t="b">
        <f t="shared" si="16"/>
        <v>1</v>
      </c>
    </row>
    <row r="1080" spans="1:9">
      <c r="A1080" s="68">
        <v>1132</v>
      </c>
      <c r="B1080" s="68" t="s">
        <v>3413</v>
      </c>
      <c r="C1080" s="68" t="s">
        <v>3498</v>
      </c>
      <c r="D1080" s="68" t="s">
        <v>3510</v>
      </c>
      <c r="E1080" s="68" t="s">
        <v>3508</v>
      </c>
      <c r="F1080" s="68" t="s">
        <v>3508</v>
      </c>
      <c r="G1080" s="68">
        <v>55.86</v>
      </c>
      <c r="H1080" s="68" t="str">
        <f>IF(VLOOKUP(E1080,'Cross-Page Data'!$D$4:$F$48,3,FALSE)="natural gas",VLOOKUP(D1080,'Cross-Page Data'!$I$4:$J$19,2,FALSE),IF(VLOOKUP(E1080,'Cross-Page Data'!$D$4:$F$48,3,FALSE)="solar",IF(D1080="PV","solar PV","solar thermal"),IF(VLOOKUP(E1080,'Cross-Page Data'!$D$4:$F$48,3,FALSE)="wind",VLOOKUP(D1080,'Cross-Page Data'!$I$4:$J$19,2,FALSE),IF(VLOOKUP(E1080,'Cross-Page Data'!$D$4:$F$48,3,FALSE)="hydro",VLOOKUP(D1080,'Cross-Page Data'!$I$4:$J$19,2,FALSE),VLOOKUP(E1080,'Cross-Page Data'!$D$4:$F$48,3,FALSE)))))</f>
        <v>petroleum</v>
      </c>
      <c r="I1080" s="68" t="b">
        <f t="shared" si="16"/>
        <v>1</v>
      </c>
    </row>
    <row r="1081" spans="1:9">
      <c r="A1081" s="68">
        <v>1134</v>
      </c>
      <c r="B1081" s="68" t="s">
        <v>3413</v>
      </c>
      <c r="C1081" s="68" t="s">
        <v>3498</v>
      </c>
      <c r="D1081" s="68" t="s">
        <v>3510</v>
      </c>
      <c r="E1081" s="68" t="s">
        <v>3508</v>
      </c>
      <c r="F1081" s="68" t="s">
        <v>3508</v>
      </c>
      <c r="G1081" s="68">
        <v>14</v>
      </c>
      <c r="H1081" s="68" t="str">
        <f>IF(VLOOKUP(E1081,'Cross-Page Data'!$D$4:$F$48,3,FALSE)="natural gas",VLOOKUP(D1081,'Cross-Page Data'!$I$4:$J$19,2,FALSE),IF(VLOOKUP(E1081,'Cross-Page Data'!$D$4:$F$48,3,FALSE)="solar",IF(D1081="PV","solar PV","solar thermal"),IF(VLOOKUP(E1081,'Cross-Page Data'!$D$4:$F$48,3,FALSE)="wind",VLOOKUP(D1081,'Cross-Page Data'!$I$4:$J$19,2,FALSE),IF(VLOOKUP(E1081,'Cross-Page Data'!$D$4:$F$48,3,FALSE)="hydro",VLOOKUP(D1081,'Cross-Page Data'!$I$4:$J$19,2,FALSE),VLOOKUP(E1081,'Cross-Page Data'!$D$4:$F$48,3,FALSE)))))</f>
        <v>petroleum</v>
      </c>
      <c r="I1081" s="68" t="b">
        <f t="shared" si="16"/>
        <v>1</v>
      </c>
    </row>
    <row r="1082" spans="1:9">
      <c r="A1082" s="68">
        <v>1135</v>
      </c>
      <c r="B1082" s="68" t="s">
        <v>3413</v>
      </c>
      <c r="C1082" s="68" t="s">
        <v>3498</v>
      </c>
      <c r="D1082" s="68" t="s">
        <v>3510</v>
      </c>
      <c r="E1082" s="68" t="s">
        <v>3508</v>
      </c>
      <c r="F1082" s="68" t="s">
        <v>3508</v>
      </c>
      <c r="G1082" s="68">
        <v>5</v>
      </c>
      <c r="H1082" s="68" t="str">
        <f>IF(VLOOKUP(E1082,'Cross-Page Data'!$D$4:$F$48,3,FALSE)="natural gas",VLOOKUP(D1082,'Cross-Page Data'!$I$4:$J$19,2,FALSE),IF(VLOOKUP(E1082,'Cross-Page Data'!$D$4:$F$48,3,FALSE)="solar",IF(D1082="PV","solar PV","solar thermal"),IF(VLOOKUP(E1082,'Cross-Page Data'!$D$4:$F$48,3,FALSE)="wind",VLOOKUP(D1082,'Cross-Page Data'!$I$4:$J$19,2,FALSE),IF(VLOOKUP(E1082,'Cross-Page Data'!$D$4:$F$48,3,FALSE)="hydro",VLOOKUP(D1082,'Cross-Page Data'!$I$4:$J$19,2,FALSE),VLOOKUP(E1082,'Cross-Page Data'!$D$4:$F$48,3,FALSE)))))</f>
        <v>petroleum</v>
      </c>
      <c r="I1082" s="68" t="b">
        <f t="shared" si="16"/>
        <v>1</v>
      </c>
    </row>
    <row r="1083" spans="1:9">
      <c r="A1083" s="68">
        <v>1137</v>
      </c>
      <c r="B1083" s="68" t="s">
        <v>3413</v>
      </c>
      <c r="C1083" s="68" t="s">
        <v>3498</v>
      </c>
      <c r="D1083" s="68" t="s">
        <v>3510</v>
      </c>
      <c r="E1083" s="68" t="s">
        <v>3508</v>
      </c>
      <c r="F1083" s="68" t="s">
        <v>3508</v>
      </c>
      <c r="G1083" s="68">
        <v>190</v>
      </c>
      <c r="H1083" s="68" t="str">
        <f>IF(VLOOKUP(E1083,'Cross-Page Data'!$D$4:$F$48,3,FALSE)="natural gas",VLOOKUP(D1083,'Cross-Page Data'!$I$4:$J$19,2,FALSE),IF(VLOOKUP(E1083,'Cross-Page Data'!$D$4:$F$48,3,FALSE)="solar",IF(D1083="PV","solar PV","solar thermal"),IF(VLOOKUP(E1083,'Cross-Page Data'!$D$4:$F$48,3,FALSE)="wind",VLOOKUP(D1083,'Cross-Page Data'!$I$4:$J$19,2,FALSE),IF(VLOOKUP(E1083,'Cross-Page Data'!$D$4:$F$48,3,FALSE)="hydro",VLOOKUP(D1083,'Cross-Page Data'!$I$4:$J$19,2,FALSE),VLOOKUP(E1083,'Cross-Page Data'!$D$4:$F$48,3,FALSE)))))</f>
        <v>petroleum</v>
      </c>
      <c r="I1083" s="68" t="b">
        <f t="shared" si="16"/>
        <v>1</v>
      </c>
    </row>
    <row r="1084" spans="1:9">
      <c r="A1084" s="68">
        <v>1137</v>
      </c>
      <c r="B1084" s="68" t="s">
        <v>3413</v>
      </c>
      <c r="C1084" s="68" t="s">
        <v>3498</v>
      </c>
      <c r="D1084" s="68" t="s">
        <v>3510</v>
      </c>
      <c r="E1084" s="68" t="s">
        <v>3502</v>
      </c>
      <c r="F1084" s="68" t="s">
        <v>3502</v>
      </c>
      <c r="G1084" s="68">
        <v>0</v>
      </c>
      <c r="H1084" s="68" t="str">
        <f>IF(VLOOKUP(E1084,'Cross-Page Data'!$D$4:$F$48,3,FALSE)="natural gas",VLOOKUP(D1084,'Cross-Page Data'!$I$4:$J$19,2,FALSE),IF(VLOOKUP(E1084,'Cross-Page Data'!$D$4:$F$48,3,FALSE)="solar",IF(D1084="PV","solar PV","solar thermal"),IF(VLOOKUP(E1084,'Cross-Page Data'!$D$4:$F$48,3,FALSE)="wind",VLOOKUP(D1084,'Cross-Page Data'!$I$4:$J$19,2,FALSE),IF(VLOOKUP(E1084,'Cross-Page Data'!$D$4:$F$48,3,FALSE)="hydro",VLOOKUP(D1084,'Cross-Page Data'!$I$4:$J$19,2,FALSE),VLOOKUP(E1084,'Cross-Page Data'!$D$4:$F$48,3,FALSE)))))</f>
        <v>natural gas peaker</v>
      </c>
      <c r="I1084" s="68" t="b">
        <f t="shared" si="16"/>
        <v>1</v>
      </c>
    </row>
    <row r="1085" spans="1:9">
      <c r="A1085" s="68">
        <v>1138</v>
      </c>
      <c r="B1085" s="68" t="s">
        <v>3413</v>
      </c>
      <c r="C1085" s="68" t="s">
        <v>3498</v>
      </c>
      <c r="D1085" s="68" t="s">
        <v>3510</v>
      </c>
      <c r="E1085" s="68" t="s">
        <v>3508</v>
      </c>
      <c r="F1085" s="68" t="s">
        <v>3508</v>
      </c>
      <c r="G1085" s="68">
        <v>439</v>
      </c>
      <c r="H1085" s="68" t="str">
        <f>IF(VLOOKUP(E1085,'Cross-Page Data'!$D$4:$F$48,3,FALSE)="natural gas",VLOOKUP(D1085,'Cross-Page Data'!$I$4:$J$19,2,FALSE),IF(VLOOKUP(E1085,'Cross-Page Data'!$D$4:$F$48,3,FALSE)="solar",IF(D1085="PV","solar PV","solar thermal"),IF(VLOOKUP(E1085,'Cross-Page Data'!$D$4:$F$48,3,FALSE)="wind",VLOOKUP(D1085,'Cross-Page Data'!$I$4:$J$19,2,FALSE),IF(VLOOKUP(E1085,'Cross-Page Data'!$D$4:$F$48,3,FALSE)="hydro",VLOOKUP(D1085,'Cross-Page Data'!$I$4:$J$19,2,FALSE),VLOOKUP(E1085,'Cross-Page Data'!$D$4:$F$48,3,FALSE)))))</f>
        <v>petroleum</v>
      </c>
      <c r="I1085" s="68" t="b">
        <f t="shared" si="16"/>
        <v>1</v>
      </c>
    </row>
    <row r="1086" spans="1:9">
      <c r="A1086" s="68">
        <v>1141</v>
      </c>
      <c r="B1086" s="68" t="s">
        <v>3413</v>
      </c>
      <c r="C1086" s="68" t="s">
        <v>3498</v>
      </c>
      <c r="D1086" s="68" t="s">
        <v>3510</v>
      </c>
      <c r="E1086" s="68" t="s">
        <v>3508</v>
      </c>
      <c r="F1086" s="68" t="s">
        <v>3508</v>
      </c>
      <c r="G1086" s="68">
        <v>7</v>
      </c>
      <c r="H1086" s="68" t="str">
        <f>IF(VLOOKUP(E1086,'Cross-Page Data'!$D$4:$F$48,3,FALSE)="natural gas",VLOOKUP(D1086,'Cross-Page Data'!$I$4:$J$19,2,FALSE),IF(VLOOKUP(E1086,'Cross-Page Data'!$D$4:$F$48,3,FALSE)="solar",IF(D1086="PV","solar PV","solar thermal"),IF(VLOOKUP(E1086,'Cross-Page Data'!$D$4:$F$48,3,FALSE)="wind",VLOOKUP(D1086,'Cross-Page Data'!$I$4:$J$19,2,FALSE),IF(VLOOKUP(E1086,'Cross-Page Data'!$D$4:$F$48,3,FALSE)="hydro",VLOOKUP(D1086,'Cross-Page Data'!$I$4:$J$19,2,FALSE),VLOOKUP(E1086,'Cross-Page Data'!$D$4:$F$48,3,FALSE)))))</f>
        <v>petroleum</v>
      </c>
      <c r="I1086" s="68" t="b">
        <f t="shared" si="16"/>
        <v>1</v>
      </c>
    </row>
    <row r="1087" spans="1:9">
      <c r="A1087" s="68">
        <v>1142</v>
      </c>
      <c r="B1087" s="68" t="s">
        <v>3413</v>
      </c>
      <c r="C1087" s="68" t="s">
        <v>3498</v>
      </c>
      <c r="D1087" s="68" t="s">
        <v>3510</v>
      </c>
      <c r="E1087" s="68" t="s">
        <v>3508</v>
      </c>
      <c r="F1087" s="68" t="s">
        <v>3508</v>
      </c>
      <c r="G1087" s="68">
        <v>81</v>
      </c>
      <c r="H1087" s="68" t="str">
        <f>IF(VLOOKUP(E1087,'Cross-Page Data'!$D$4:$F$48,3,FALSE)="natural gas",VLOOKUP(D1087,'Cross-Page Data'!$I$4:$J$19,2,FALSE),IF(VLOOKUP(E1087,'Cross-Page Data'!$D$4:$F$48,3,FALSE)="solar",IF(D1087="PV","solar PV","solar thermal"),IF(VLOOKUP(E1087,'Cross-Page Data'!$D$4:$F$48,3,FALSE)="wind",VLOOKUP(D1087,'Cross-Page Data'!$I$4:$J$19,2,FALSE),IF(VLOOKUP(E1087,'Cross-Page Data'!$D$4:$F$48,3,FALSE)="hydro",VLOOKUP(D1087,'Cross-Page Data'!$I$4:$J$19,2,FALSE),VLOOKUP(E1087,'Cross-Page Data'!$D$4:$F$48,3,FALSE)))))</f>
        <v>petroleum</v>
      </c>
      <c r="I1087" s="68" t="b">
        <f t="shared" si="16"/>
        <v>1</v>
      </c>
    </row>
    <row r="1088" spans="1:9">
      <c r="A1088" s="68">
        <v>1143</v>
      </c>
      <c r="B1088" s="68" t="s">
        <v>3413</v>
      </c>
      <c r="C1088" s="68" t="s">
        <v>3498</v>
      </c>
      <c r="D1088" s="68" t="s">
        <v>3510</v>
      </c>
      <c r="E1088" s="68" t="s">
        <v>3508</v>
      </c>
      <c r="F1088" s="68" t="s">
        <v>3508</v>
      </c>
      <c r="G1088" s="68">
        <v>8</v>
      </c>
      <c r="H1088" s="68" t="str">
        <f>IF(VLOOKUP(E1088,'Cross-Page Data'!$D$4:$F$48,3,FALSE)="natural gas",VLOOKUP(D1088,'Cross-Page Data'!$I$4:$J$19,2,FALSE),IF(VLOOKUP(E1088,'Cross-Page Data'!$D$4:$F$48,3,FALSE)="solar",IF(D1088="PV","solar PV","solar thermal"),IF(VLOOKUP(E1088,'Cross-Page Data'!$D$4:$F$48,3,FALSE)="wind",VLOOKUP(D1088,'Cross-Page Data'!$I$4:$J$19,2,FALSE),IF(VLOOKUP(E1088,'Cross-Page Data'!$D$4:$F$48,3,FALSE)="hydro",VLOOKUP(D1088,'Cross-Page Data'!$I$4:$J$19,2,FALSE),VLOOKUP(E1088,'Cross-Page Data'!$D$4:$F$48,3,FALSE)))))</f>
        <v>petroleum</v>
      </c>
      <c r="I1088" s="68" t="b">
        <f t="shared" si="16"/>
        <v>1</v>
      </c>
    </row>
    <row r="1089" spans="1:9">
      <c r="A1089" s="68">
        <v>1145</v>
      </c>
      <c r="B1089" s="68" t="s">
        <v>3413</v>
      </c>
      <c r="C1089" s="68" t="s">
        <v>3498</v>
      </c>
      <c r="D1089" s="68" t="s">
        <v>3510</v>
      </c>
      <c r="E1089" s="68" t="s">
        <v>3508</v>
      </c>
      <c r="F1089" s="68" t="s">
        <v>3508</v>
      </c>
      <c r="G1089" s="68">
        <v>235.22300000000001</v>
      </c>
      <c r="H1089" s="68" t="str">
        <f>IF(VLOOKUP(E1089,'Cross-Page Data'!$D$4:$F$48,3,FALSE)="natural gas",VLOOKUP(D1089,'Cross-Page Data'!$I$4:$J$19,2,FALSE),IF(VLOOKUP(E1089,'Cross-Page Data'!$D$4:$F$48,3,FALSE)="solar",IF(D1089="PV","solar PV","solar thermal"),IF(VLOOKUP(E1089,'Cross-Page Data'!$D$4:$F$48,3,FALSE)="wind",VLOOKUP(D1089,'Cross-Page Data'!$I$4:$J$19,2,FALSE),IF(VLOOKUP(E1089,'Cross-Page Data'!$D$4:$F$48,3,FALSE)="hydro",VLOOKUP(D1089,'Cross-Page Data'!$I$4:$J$19,2,FALSE),VLOOKUP(E1089,'Cross-Page Data'!$D$4:$F$48,3,FALSE)))))</f>
        <v>petroleum</v>
      </c>
      <c r="I1089" s="68" t="b">
        <f t="shared" si="16"/>
        <v>1</v>
      </c>
    </row>
    <row r="1090" spans="1:9">
      <c r="A1090" s="68">
        <v>1145</v>
      </c>
      <c r="B1090" s="68" t="s">
        <v>3413</v>
      </c>
      <c r="C1090" s="68" t="s">
        <v>3498</v>
      </c>
      <c r="D1090" s="68" t="s">
        <v>3510</v>
      </c>
      <c r="E1090" s="68" t="s">
        <v>3502</v>
      </c>
      <c r="F1090" s="68" t="s">
        <v>3502</v>
      </c>
      <c r="G1090" s="68">
        <v>65.777000000000001</v>
      </c>
      <c r="H1090" s="68" t="str">
        <f>IF(VLOOKUP(E1090,'Cross-Page Data'!$D$4:$F$48,3,FALSE)="natural gas",VLOOKUP(D1090,'Cross-Page Data'!$I$4:$J$19,2,FALSE),IF(VLOOKUP(E1090,'Cross-Page Data'!$D$4:$F$48,3,FALSE)="solar",IF(D1090="PV","solar PV","solar thermal"),IF(VLOOKUP(E1090,'Cross-Page Data'!$D$4:$F$48,3,FALSE)="wind",VLOOKUP(D1090,'Cross-Page Data'!$I$4:$J$19,2,FALSE),IF(VLOOKUP(E1090,'Cross-Page Data'!$D$4:$F$48,3,FALSE)="hydro",VLOOKUP(D1090,'Cross-Page Data'!$I$4:$J$19,2,FALSE),VLOOKUP(E1090,'Cross-Page Data'!$D$4:$F$48,3,FALSE)))))</f>
        <v>natural gas peaker</v>
      </c>
      <c r="I1090" s="68" t="b">
        <f t="shared" si="16"/>
        <v>1</v>
      </c>
    </row>
    <row r="1091" spans="1:9">
      <c r="A1091" s="68">
        <v>1146</v>
      </c>
      <c r="B1091" s="68" t="s">
        <v>3413</v>
      </c>
      <c r="C1091" s="68" t="s">
        <v>3498</v>
      </c>
      <c r="D1091" s="68" t="s">
        <v>3510</v>
      </c>
      <c r="E1091" s="68" t="s">
        <v>3508</v>
      </c>
      <c r="F1091" s="68" t="s">
        <v>3508</v>
      </c>
      <c r="G1091" s="68">
        <v>0</v>
      </c>
      <c r="H1091" s="68" t="str">
        <f>IF(VLOOKUP(E1091,'Cross-Page Data'!$D$4:$F$48,3,FALSE)="natural gas",VLOOKUP(D1091,'Cross-Page Data'!$I$4:$J$19,2,FALSE),IF(VLOOKUP(E1091,'Cross-Page Data'!$D$4:$F$48,3,FALSE)="solar",IF(D1091="PV","solar PV","solar thermal"),IF(VLOOKUP(E1091,'Cross-Page Data'!$D$4:$F$48,3,FALSE)="wind",VLOOKUP(D1091,'Cross-Page Data'!$I$4:$J$19,2,FALSE),IF(VLOOKUP(E1091,'Cross-Page Data'!$D$4:$F$48,3,FALSE)="hydro",VLOOKUP(D1091,'Cross-Page Data'!$I$4:$J$19,2,FALSE),VLOOKUP(E1091,'Cross-Page Data'!$D$4:$F$48,3,FALSE)))))</f>
        <v>petroleum</v>
      </c>
      <c r="I1091" s="68" t="b">
        <f t="shared" si="16"/>
        <v>1</v>
      </c>
    </row>
    <row r="1092" spans="1:9">
      <c r="A1092" s="68">
        <v>1150</v>
      </c>
      <c r="B1092" s="68" t="s">
        <v>3413</v>
      </c>
      <c r="C1092" s="68" t="s">
        <v>3498</v>
      </c>
      <c r="D1092" s="68" t="s">
        <v>3509</v>
      </c>
      <c r="E1092" s="68" t="s">
        <v>3508</v>
      </c>
      <c r="F1092" s="68" t="s">
        <v>3508</v>
      </c>
      <c r="G1092" s="68">
        <v>-292</v>
      </c>
      <c r="H1092" s="68" t="str">
        <f>IF(VLOOKUP(E1092,'Cross-Page Data'!$D$4:$F$48,3,FALSE)="natural gas",VLOOKUP(D1092,'Cross-Page Data'!$I$4:$J$19,2,FALSE),IF(VLOOKUP(E1092,'Cross-Page Data'!$D$4:$F$48,3,FALSE)="solar",IF(D1092="PV","solar PV","solar thermal"),IF(VLOOKUP(E1092,'Cross-Page Data'!$D$4:$F$48,3,FALSE)="wind",VLOOKUP(D1092,'Cross-Page Data'!$I$4:$J$19,2,FALSE),IF(VLOOKUP(E1092,'Cross-Page Data'!$D$4:$F$48,3,FALSE)="hydro",VLOOKUP(D1092,'Cross-Page Data'!$I$4:$J$19,2,FALSE),VLOOKUP(E1092,'Cross-Page Data'!$D$4:$F$48,3,FALSE)))))</f>
        <v>petroleum</v>
      </c>
      <c r="I1092" s="68" t="b">
        <f t="shared" si="16"/>
        <v>1</v>
      </c>
    </row>
    <row r="1093" spans="1:9">
      <c r="A1093" s="68">
        <v>1150</v>
      </c>
      <c r="B1093" s="68" t="s">
        <v>3413</v>
      </c>
      <c r="C1093" s="68" t="s">
        <v>3498</v>
      </c>
      <c r="D1093" s="68" t="s">
        <v>3510</v>
      </c>
      <c r="E1093" s="68" t="s">
        <v>3508</v>
      </c>
      <c r="F1093" s="68" t="s">
        <v>3508</v>
      </c>
      <c r="G1093" s="68">
        <v>0</v>
      </c>
      <c r="H1093" s="68" t="str">
        <f>IF(VLOOKUP(E1093,'Cross-Page Data'!$D$4:$F$48,3,FALSE)="natural gas",VLOOKUP(D1093,'Cross-Page Data'!$I$4:$J$19,2,FALSE),IF(VLOOKUP(E1093,'Cross-Page Data'!$D$4:$F$48,3,FALSE)="solar",IF(D1093="PV","solar PV","solar thermal"),IF(VLOOKUP(E1093,'Cross-Page Data'!$D$4:$F$48,3,FALSE)="wind",VLOOKUP(D1093,'Cross-Page Data'!$I$4:$J$19,2,FALSE),IF(VLOOKUP(E1093,'Cross-Page Data'!$D$4:$F$48,3,FALSE)="hydro",VLOOKUP(D1093,'Cross-Page Data'!$I$4:$J$19,2,FALSE),VLOOKUP(E1093,'Cross-Page Data'!$D$4:$F$48,3,FALSE)))))</f>
        <v>petroleum</v>
      </c>
      <c r="I1093" s="68" t="b">
        <f t="shared" si="16"/>
        <v>1</v>
      </c>
    </row>
    <row r="1094" spans="1:9">
      <c r="A1094" s="68">
        <v>1150</v>
      </c>
      <c r="B1094" s="68" t="s">
        <v>3413</v>
      </c>
      <c r="C1094" s="68" t="s">
        <v>3498</v>
      </c>
      <c r="D1094" s="68" t="s">
        <v>3510</v>
      </c>
      <c r="E1094" s="68" t="s">
        <v>3502</v>
      </c>
      <c r="F1094" s="68" t="s">
        <v>3502</v>
      </c>
      <c r="G1094" s="68">
        <v>0</v>
      </c>
      <c r="H1094" s="68" t="str">
        <f>IF(VLOOKUP(E1094,'Cross-Page Data'!$D$4:$F$48,3,FALSE)="natural gas",VLOOKUP(D1094,'Cross-Page Data'!$I$4:$J$19,2,FALSE),IF(VLOOKUP(E1094,'Cross-Page Data'!$D$4:$F$48,3,FALSE)="solar",IF(D1094="PV","solar PV","solar thermal"),IF(VLOOKUP(E1094,'Cross-Page Data'!$D$4:$F$48,3,FALSE)="wind",VLOOKUP(D1094,'Cross-Page Data'!$I$4:$J$19,2,FALSE),IF(VLOOKUP(E1094,'Cross-Page Data'!$D$4:$F$48,3,FALSE)="hydro",VLOOKUP(D1094,'Cross-Page Data'!$I$4:$J$19,2,FALSE),VLOOKUP(E1094,'Cross-Page Data'!$D$4:$F$48,3,FALSE)))))</f>
        <v>natural gas peaker</v>
      </c>
      <c r="I1094" s="68" t="b">
        <f t="shared" si="16"/>
        <v>1</v>
      </c>
    </row>
    <row r="1095" spans="1:9">
      <c r="A1095" s="68">
        <v>1153</v>
      </c>
      <c r="B1095" s="68" t="s">
        <v>3413</v>
      </c>
      <c r="C1095" s="68" t="s">
        <v>3498</v>
      </c>
      <c r="D1095" s="68" t="s">
        <v>3510</v>
      </c>
      <c r="E1095" s="68" t="s">
        <v>3508</v>
      </c>
      <c r="F1095" s="68" t="s">
        <v>3508</v>
      </c>
      <c r="G1095" s="68">
        <v>80</v>
      </c>
      <c r="H1095" s="68" t="str">
        <f>IF(VLOOKUP(E1095,'Cross-Page Data'!$D$4:$F$48,3,FALSE)="natural gas",VLOOKUP(D1095,'Cross-Page Data'!$I$4:$J$19,2,FALSE),IF(VLOOKUP(E1095,'Cross-Page Data'!$D$4:$F$48,3,FALSE)="solar",IF(D1095="PV","solar PV","solar thermal"),IF(VLOOKUP(E1095,'Cross-Page Data'!$D$4:$F$48,3,FALSE)="wind",VLOOKUP(D1095,'Cross-Page Data'!$I$4:$J$19,2,FALSE),IF(VLOOKUP(E1095,'Cross-Page Data'!$D$4:$F$48,3,FALSE)="hydro",VLOOKUP(D1095,'Cross-Page Data'!$I$4:$J$19,2,FALSE),VLOOKUP(E1095,'Cross-Page Data'!$D$4:$F$48,3,FALSE)))))</f>
        <v>petroleum</v>
      </c>
      <c r="I1095" s="68" t="b">
        <f t="shared" si="16"/>
        <v>1</v>
      </c>
    </row>
    <row r="1096" spans="1:9">
      <c r="A1096" s="68">
        <v>1154</v>
      </c>
      <c r="B1096" s="68" t="s">
        <v>3413</v>
      </c>
      <c r="C1096" s="68" t="s">
        <v>3498</v>
      </c>
      <c r="D1096" s="68" t="s">
        <v>3510</v>
      </c>
      <c r="E1096" s="68" t="s">
        <v>3508</v>
      </c>
      <c r="F1096" s="68" t="s">
        <v>3508</v>
      </c>
      <c r="G1096" s="68">
        <v>241.339</v>
      </c>
      <c r="H1096" s="68" t="str">
        <f>IF(VLOOKUP(E1096,'Cross-Page Data'!$D$4:$F$48,3,FALSE)="natural gas",VLOOKUP(D1096,'Cross-Page Data'!$I$4:$J$19,2,FALSE),IF(VLOOKUP(E1096,'Cross-Page Data'!$D$4:$F$48,3,FALSE)="solar",IF(D1096="PV","solar PV","solar thermal"),IF(VLOOKUP(E1096,'Cross-Page Data'!$D$4:$F$48,3,FALSE)="wind",VLOOKUP(D1096,'Cross-Page Data'!$I$4:$J$19,2,FALSE),IF(VLOOKUP(E1096,'Cross-Page Data'!$D$4:$F$48,3,FALSE)="hydro",VLOOKUP(D1096,'Cross-Page Data'!$I$4:$J$19,2,FALSE),VLOOKUP(E1096,'Cross-Page Data'!$D$4:$F$48,3,FALSE)))))</f>
        <v>petroleum</v>
      </c>
      <c r="I1096" s="68" t="b">
        <f t="shared" ref="I1096:I1159" si="17">IF(AND($L$2=FALSE,OR(C1096="Commercial NAICS Cogen",C1096="Industrial NAICS Cogen",C1096="NAICS-22 Cogen")),FALSE,IF(AND($L$3=FALSE,OR(C1096="Commercial NAICS Cogen",C1096="Commercial NAICS Non-Cogen",C1096="Industrial NAICS Cogen", C1096="industrial NAICS non-Cogen")),FALSE, TRUE))</f>
        <v>1</v>
      </c>
    </row>
    <row r="1097" spans="1:9">
      <c r="A1097" s="68">
        <v>1154</v>
      </c>
      <c r="B1097" s="68" t="s">
        <v>3413</v>
      </c>
      <c r="C1097" s="68" t="s">
        <v>3498</v>
      </c>
      <c r="D1097" s="68" t="s">
        <v>3510</v>
      </c>
      <c r="E1097" s="68" t="s">
        <v>3502</v>
      </c>
      <c r="F1097" s="68" t="s">
        <v>3502</v>
      </c>
      <c r="G1097" s="68">
        <v>4.6609999999999996</v>
      </c>
      <c r="H1097" s="68" t="str">
        <f>IF(VLOOKUP(E1097,'Cross-Page Data'!$D$4:$F$48,3,FALSE)="natural gas",VLOOKUP(D1097,'Cross-Page Data'!$I$4:$J$19,2,FALSE),IF(VLOOKUP(E1097,'Cross-Page Data'!$D$4:$F$48,3,FALSE)="solar",IF(D1097="PV","solar PV","solar thermal"),IF(VLOOKUP(E1097,'Cross-Page Data'!$D$4:$F$48,3,FALSE)="wind",VLOOKUP(D1097,'Cross-Page Data'!$I$4:$J$19,2,FALSE),IF(VLOOKUP(E1097,'Cross-Page Data'!$D$4:$F$48,3,FALSE)="hydro",VLOOKUP(D1097,'Cross-Page Data'!$I$4:$J$19,2,FALSE),VLOOKUP(E1097,'Cross-Page Data'!$D$4:$F$48,3,FALSE)))))</f>
        <v>natural gas peaker</v>
      </c>
      <c r="I1097" s="68" t="b">
        <f t="shared" si="17"/>
        <v>1</v>
      </c>
    </row>
    <row r="1098" spans="1:9">
      <c r="A1098" s="68">
        <v>1155</v>
      </c>
      <c r="B1098" s="68" t="s">
        <v>3413</v>
      </c>
      <c r="C1098" s="68" t="s">
        <v>3498</v>
      </c>
      <c r="D1098" s="68" t="s">
        <v>3510</v>
      </c>
      <c r="E1098" s="68" t="s">
        <v>3508</v>
      </c>
      <c r="F1098" s="68" t="s">
        <v>3508</v>
      </c>
      <c r="G1098" s="68">
        <v>74.085999999999999</v>
      </c>
      <c r="H1098" s="68" t="str">
        <f>IF(VLOOKUP(E1098,'Cross-Page Data'!$D$4:$F$48,3,FALSE)="natural gas",VLOOKUP(D1098,'Cross-Page Data'!$I$4:$J$19,2,FALSE),IF(VLOOKUP(E1098,'Cross-Page Data'!$D$4:$F$48,3,FALSE)="solar",IF(D1098="PV","solar PV","solar thermal"),IF(VLOOKUP(E1098,'Cross-Page Data'!$D$4:$F$48,3,FALSE)="wind",VLOOKUP(D1098,'Cross-Page Data'!$I$4:$J$19,2,FALSE),IF(VLOOKUP(E1098,'Cross-Page Data'!$D$4:$F$48,3,FALSE)="hydro",VLOOKUP(D1098,'Cross-Page Data'!$I$4:$J$19,2,FALSE),VLOOKUP(E1098,'Cross-Page Data'!$D$4:$F$48,3,FALSE)))))</f>
        <v>petroleum</v>
      </c>
      <c r="I1098" s="68" t="b">
        <f t="shared" si="17"/>
        <v>1</v>
      </c>
    </row>
    <row r="1099" spans="1:9">
      <c r="A1099" s="68">
        <v>1155</v>
      </c>
      <c r="B1099" s="68" t="s">
        <v>3413</v>
      </c>
      <c r="C1099" s="68" t="s">
        <v>3498</v>
      </c>
      <c r="D1099" s="68" t="s">
        <v>3510</v>
      </c>
      <c r="E1099" s="68" t="s">
        <v>3502</v>
      </c>
      <c r="F1099" s="68" t="s">
        <v>3502</v>
      </c>
      <c r="G1099" s="68">
        <v>0.91400000000000003</v>
      </c>
      <c r="H1099" s="68" t="str">
        <f>IF(VLOOKUP(E1099,'Cross-Page Data'!$D$4:$F$48,3,FALSE)="natural gas",VLOOKUP(D1099,'Cross-Page Data'!$I$4:$J$19,2,FALSE),IF(VLOOKUP(E1099,'Cross-Page Data'!$D$4:$F$48,3,FALSE)="solar",IF(D1099="PV","solar PV","solar thermal"),IF(VLOOKUP(E1099,'Cross-Page Data'!$D$4:$F$48,3,FALSE)="wind",VLOOKUP(D1099,'Cross-Page Data'!$I$4:$J$19,2,FALSE),IF(VLOOKUP(E1099,'Cross-Page Data'!$D$4:$F$48,3,FALSE)="hydro",VLOOKUP(D1099,'Cross-Page Data'!$I$4:$J$19,2,FALSE),VLOOKUP(E1099,'Cross-Page Data'!$D$4:$F$48,3,FALSE)))))</f>
        <v>natural gas peaker</v>
      </c>
      <c r="I1099" s="68" t="b">
        <f t="shared" si="17"/>
        <v>1</v>
      </c>
    </row>
    <row r="1100" spans="1:9">
      <c r="A1100" s="68">
        <v>1156</v>
      </c>
      <c r="B1100" s="68" t="s">
        <v>3413</v>
      </c>
      <c r="C1100" s="68" t="s">
        <v>3498</v>
      </c>
      <c r="D1100" s="68" t="s">
        <v>3510</v>
      </c>
      <c r="E1100" s="68" t="s">
        <v>3508</v>
      </c>
      <c r="F1100" s="68" t="s">
        <v>3508</v>
      </c>
      <c r="G1100" s="68">
        <v>337</v>
      </c>
      <c r="H1100" s="68" t="str">
        <f>IF(VLOOKUP(E1100,'Cross-Page Data'!$D$4:$F$48,3,FALSE)="natural gas",VLOOKUP(D1100,'Cross-Page Data'!$I$4:$J$19,2,FALSE),IF(VLOOKUP(E1100,'Cross-Page Data'!$D$4:$F$48,3,FALSE)="solar",IF(D1100="PV","solar PV","solar thermal"),IF(VLOOKUP(E1100,'Cross-Page Data'!$D$4:$F$48,3,FALSE)="wind",VLOOKUP(D1100,'Cross-Page Data'!$I$4:$J$19,2,FALSE),IF(VLOOKUP(E1100,'Cross-Page Data'!$D$4:$F$48,3,FALSE)="hydro",VLOOKUP(D1100,'Cross-Page Data'!$I$4:$J$19,2,FALSE),VLOOKUP(E1100,'Cross-Page Data'!$D$4:$F$48,3,FALSE)))))</f>
        <v>petroleum</v>
      </c>
      <c r="I1100" s="68" t="b">
        <f t="shared" si="17"/>
        <v>1</v>
      </c>
    </row>
    <row r="1101" spans="1:9">
      <c r="A1101" s="68">
        <v>1157</v>
      </c>
      <c r="B1101" s="68" t="s">
        <v>3413</v>
      </c>
      <c r="C1101" s="68" t="s">
        <v>3498</v>
      </c>
      <c r="D1101" s="68" t="s">
        <v>3510</v>
      </c>
      <c r="E1101" s="68" t="s">
        <v>3508</v>
      </c>
      <c r="F1101" s="68" t="s">
        <v>3508</v>
      </c>
      <c r="G1101" s="68">
        <v>284</v>
      </c>
      <c r="H1101" s="68" t="str">
        <f>IF(VLOOKUP(E1101,'Cross-Page Data'!$D$4:$F$48,3,FALSE)="natural gas",VLOOKUP(D1101,'Cross-Page Data'!$I$4:$J$19,2,FALSE),IF(VLOOKUP(E1101,'Cross-Page Data'!$D$4:$F$48,3,FALSE)="solar",IF(D1101="PV","solar PV","solar thermal"),IF(VLOOKUP(E1101,'Cross-Page Data'!$D$4:$F$48,3,FALSE)="wind",VLOOKUP(D1101,'Cross-Page Data'!$I$4:$J$19,2,FALSE),IF(VLOOKUP(E1101,'Cross-Page Data'!$D$4:$F$48,3,FALSE)="hydro",VLOOKUP(D1101,'Cross-Page Data'!$I$4:$J$19,2,FALSE),VLOOKUP(E1101,'Cross-Page Data'!$D$4:$F$48,3,FALSE)))))</f>
        <v>petroleum</v>
      </c>
      <c r="I1101" s="68" t="b">
        <f t="shared" si="17"/>
        <v>1</v>
      </c>
    </row>
    <row r="1102" spans="1:9">
      <c r="A1102" s="68">
        <v>1158</v>
      </c>
      <c r="B1102" s="68" t="s">
        <v>3413</v>
      </c>
      <c r="C1102" s="68" t="s">
        <v>3498</v>
      </c>
      <c r="D1102" s="68" t="s">
        <v>3510</v>
      </c>
      <c r="E1102" s="68" t="s">
        <v>3508</v>
      </c>
      <c r="F1102" s="68" t="s">
        <v>3508</v>
      </c>
      <c r="G1102" s="68">
        <v>43</v>
      </c>
      <c r="H1102" s="68" t="str">
        <f>IF(VLOOKUP(E1102,'Cross-Page Data'!$D$4:$F$48,3,FALSE)="natural gas",VLOOKUP(D1102,'Cross-Page Data'!$I$4:$J$19,2,FALSE),IF(VLOOKUP(E1102,'Cross-Page Data'!$D$4:$F$48,3,FALSE)="solar",IF(D1102="PV","solar PV","solar thermal"),IF(VLOOKUP(E1102,'Cross-Page Data'!$D$4:$F$48,3,FALSE)="wind",VLOOKUP(D1102,'Cross-Page Data'!$I$4:$J$19,2,FALSE),IF(VLOOKUP(E1102,'Cross-Page Data'!$D$4:$F$48,3,FALSE)="hydro",VLOOKUP(D1102,'Cross-Page Data'!$I$4:$J$19,2,FALSE),VLOOKUP(E1102,'Cross-Page Data'!$D$4:$F$48,3,FALSE)))))</f>
        <v>petroleum</v>
      </c>
      <c r="I1102" s="68" t="b">
        <f t="shared" si="17"/>
        <v>1</v>
      </c>
    </row>
    <row r="1103" spans="1:9">
      <c r="A1103" s="68">
        <v>1160</v>
      </c>
      <c r="B1103" s="68" t="s">
        <v>3413</v>
      </c>
      <c r="C1103" s="68" t="s">
        <v>3498</v>
      </c>
      <c r="D1103" s="68" t="s">
        <v>3510</v>
      </c>
      <c r="E1103" s="68" t="s">
        <v>3508</v>
      </c>
      <c r="F1103" s="68" t="s">
        <v>3508</v>
      </c>
      <c r="G1103" s="68">
        <v>424</v>
      </c>
      <c r="H1103" s="68" t="str">
        <f>IF(VLOOKUP(E1103,'Cross-Page Data'!$D$4:$F$48,3,FALSE)="natural gas",VLOOKUP(D1103,'Cross-Page Data'!$I$4:$J$19,2,FALSE),IF(VLOOKUP(E1103,'Cross-Page Data'!$D$4:$F$48,3,FALSE)="solar",IF(D1103="PV","solar PV","solar thermal"),IF(VLOOKUP(E1103,'Cross-Page Data'!$D$4:$F$48,3,FALSE)="wind",VLOOKUP(D1103,'Cross-Page Data'!$I$4:$J$19,2,FALSE),IF(VLOOKUP(E1103,'Cross-Page Data'!$D$4:$F$48,3,FALSE)="hydro",VLOOKUP(D1103,'Cross-Page Data'!$I$4:$J$19,2,FALSE),VLOOKUP(E1103,'Cross-Page Data'!$D$4:$F$48,3,FALSE)))))</f>
        <v>petroleum</v>
      </c>
      <c r="I1103" s="68" t="b">
        <f t="shared" si="17"/>
        <v>1</v>
      </c>
    </row>
    <row r="1104" spans="1:9">
      <c r="A1104" s="68">
        <v>1162</v>
      </c>
      <c r="B1104" s="68" t="s">
        <v>3413</v>
      </c>
      <c r="C1104" s="68" t="s">
        <v>3498</v>
      </c>
      <c r="D1104" s="68" t="s">
        <v>3510</v>
      </c>
      <c r="E1104" s="68" t="s">
        <v>3508</v>
      </c>
      <c r="F1104" s="68" t="s">
        <v>3508</v>
      </c>
      <c r="G1104" s="68">
        <v>-453.52</v>
      </c>
      <c r="H1104" s="68" t="str">
        <f>IF(VLOOKUP(E1104,'Cross-Page Data'!$D$4:$F$48,3,FALSE)="natural gas",VLOOKUP(D1104,'Cross-Page Data'!$I$4:$J$19,2,FALSE),IF(VLOOKUP(E1104,'Cross-Page Data'!$D$4:$F$48,3,FALSE)="solar",IF(D1104="PV","solar PV","solar thermal"),IF(VLOOKUP(E1104,'Cross-Page Data'!$D$4:$F$48,3,FALSE)="wind",VLOOKUP(D1104,'Cross-Page Data'!$I$4:$J$19,2,FALSE),IF(VLOOKUP(E1104,'Cross-Page Data'!$D$4:$F$48,3,FALSE)="hydro",VLOOKUP(D1104,'Cross-Page Data'!$I$4:$J$19,2,FALSE),VLOOKUP(E1104,'Cross-Page Data'!$D$4:$F$48,3,FALSE)))))</f>
        <v>petroleum</v>
      </c>
      <c r="I1104" s="68" t="b">
        <f t="shared" si="17"/>
        <v>1</v>
      </c>
    </row>
    <row r="1105" spans="1:9">
      <c r="A1105" s="68">
        <v>1162</v>
      </c>
      <c r="B1105" s="68" t="s">
        <v>3413</v>
      </c>
      <c r="C1105" s="68" t="s">
        <v>3498</v>
      </c>
      <c r="D1105" s="68" t="s">
        <v>3510</v>
      </c>
      <c r="E1105" s="68" t="s">
        <v>3502</v>
      </c>
      <c r="F1105" s="68" t="s">
        <v>3502</v>
      </c>
      <c r="G1105" s="68">
        <v>-96.48</v>
      </c>
      <c r="H1105" s="68" t="str">
        <f>IF(VLOOKUP(E1105,'Cross-Page Data'!$D$4:$F$48,3,FALSE)="natural gas",VLOOKUP(D1105,'Cross-Page Data'!$I$4:$J$19,2,FALSE),IF(VLOOKUP(E1105,'Cross-Page Data'!$D$4:$F$48,3,FALSE)="solar",IF(D1105="PV","solar PV","solar thermal"),IF(VLOOKUP(E1105,'Cross-Page Data'!$D$4:$F$48,3,FALSE)="wind",VLOOKUP(D1105,'Cross-Page Data'!$I$4:$J$19,2,FALSE),IF(VLOOKUP(E1105,'Cross-Page Data'!$D$4:$F$48,3,FALSE)="hydro",VLOOKUP(D1105,'Cross-Page Data'!$I$4:$J$19,2,FALSE),VLOOKUP(E1105,'Cross-Page Data'!$D$4:$F$48,3,FALSE)))))</f>
        <v>natural gas peaker</v>
      </c>
      <c r="I1105" s="68" t="b">
        <f t="shared" si="17"/>
        <v>1</v>
      </c>
    </row>
    <row r="1106" spans="1:9">
      <c r="A1106" s="68">
        <v>1163</v>
      </c>
      <c r="B1106" s="68" t="s">
        <v>3413</v>
      </c>
      <c r="C1106" s="68" t="s">
        <v>3498</v>
      </c>
      <c r="D1106" s="68" t="s">
        <v>3510</v>
      </c>
      <c r="E1106" s="68" t="s">
        <v>3508</v>
      </c>
      <c r="F1106" s="68" t="s">
        <v>3508</v>
      </c>
      <c r="G1106" s="68">
        <v>9</v>
      </c>
      <c r="H1106" s="68" t="str">
        <f>IF(VLOOKUP(E1106,'Cross-Page Data'!$D$4:$F$48,3,FALSE)="natural gas",VLOOKUP(D1106,'Cross-Page Data'!$I$4:$J$19,2,FALSE),IF(VLOOKUP(E1106,'Cross-Page Data'!$D$4:$F$48,3,FALSE)="solar",IF(D1106="PV","solar PV","solar thermal"),IF(VLOOKUP(E1106,'Cross-Page Data'!$D$4:$F$48,3,FALSE)="wind",VLOOKUP(D1106,'Cross-Page Data'!$I$4:$J$19,2,FALSE),IF(VLOOKUP(E1106,'Cross-Page Data'!$D$4:$F$48,3,FALSE)="hydro",VLOOKUP(D1106,'Cross-Page Data'!$I$4:$J$19,2,FALSE),VLOOKUP(E1106,'Cross-Page Data'!$D$4:$F$48,3,FALSE)))))</f>
        <v>petroleum</v>
      </c>
      <c r="I1106" s="68" t="b">
        <f t="shared" si="17"/>
        <v>1</v>
      </c>
    </row>
    <row r="1107" spans="1:9">
      <c r="A1107" s="68">
        <v>1164</v>
      </c>
      <c r="B1107" s="68" t="s">
        <v>3413</v>
      </c>
      <c r="C1107" s="68" t="s">
        <v>3498</v>
      </c>
      <c r="D1107" s="68" t="s">
        <v>3510</v>
      </c>
      <c r="E1107" s="68" t="s">
        <v>3508</v>
      </c>
      <c r="F1107" s="68" t="s">
        <v>3508</v>
      </c>
      <c r="G1107" s="68">
        <v>213</v>
      </c>
      <c r="H1107" s="68" t="str">
        <f>IF(VLOOKUP(E1107,'Cross-Page Data'!$D$4:$F$48,3,FALSE)="natural gas",VLOOKUP(D1107,'Cross-Page Data'!$I$4:$J$19,2,FALSE),IF(VLOOKUP(E1107,'Cross-Page Data'!$D$4:$F$48,3,FALSE)="solar",IF(D1107="PV","solar PV","solar thermal"),IF(VLOOKUP(E1107,'Cross-Page Data'!$D$4:$F$48,3,FALSE)="wind",VLOOKUP(D1107,'Cross-Page Data'!$I$4:$J$19,2,FALSE),IF(VLOOKUP(E1107,'Cross-Page Data'!$D$4:$F$48,3,FALSE)="hydro",VLOOKUP(D1107,'Cross-Page Data'!$I$4:$J$19,2,FALSE),VLOOKUP(E1107,'Cross-Page Data'!$D$4:$F$48,3,FALSE)))))</f>
        <v>petroleum</v>
      </c>
      <c r="I1107" s="68" t="b">
        <f t="shared" si="17"/>
        <v>1</v>
      </c>
    </row>
    <row r="1108" spans="1:9">
      <c r="A1108" s="68">
        <v>1165</v>
      </c>
      <c r="B1108" s="68" t="s">
        <v>3413</v>
      </c>
      <c r="C1108" s="68" t="s">
        <v>3498</v>
      </c>
      <c r="D1108" s="68" t="s">
        <v>3510</v>
      </c>
      <c r="E1108" s="68" t="s">
        <v>3508</v>
      </c>
      <c r="F1108" s="68" t="s">
        <v>3508</v>
      </c>
      <c r="G1108" s="68">
        <v>139.56700000000001</v>
      </c>
      <c r="H1108" s="68" t="str">
        <f>IF(VLOOKUP(E1108,'Cross-Page Data'!$D$4:$F$48,3,FALSE)="natural gas",VLOOKUP(D1108,'Cross-Page Data'!$I$4:$J$19,2,FALSE),IF(VLOOKUP(E1108,'Cross-Page Data'!$D$4:$F$48,3,FALSE)="solar",IF(D1108="PV","solar PV","solar thermal"),IF(VLOOKUP(E1108,'Cross-Page Data'!$D$4:$F$48,3,FALSE)="wind",VLOOKUP(D1108,'Cross-Page Data'!$I$4:$J$19,2,FALSE),IF(VLOOKUP(E1108,'Cross-Page Data'!$D$4:$F$48,3,FALSE)="hydro",VLOOKUP(D1108,'Cross-Page Data'!$I$4:$J$19,2,FALSE),VLOOKUP(E1108,'Cross-Page Data'!$D$4:$F$48,3,FALSE)))))</f>
        <v>petroleum</v>
      </c>
      <c r="I1108" s="68" t="b">
        <f t="shared" si="17"/>
        <v>1</v>
      </c>
    </row>
    <row r="1109" spans="1:9">
      <c r="A1109" s="68">
        <v>1165</v>
      </c>
      <c r="B1109" s="68" t="s">
        <v>3413</v>
      </c>
      <c r="C1109" s="68" t="s">
        <v>3498</v>
      </c>
      <c r="D1109" s="68" t="s">
        <v>3510</v>
      </c>
      <c r="E1109" s="68" t="s">
        <v>3502</v>
      </c>
      <c r="F1109" s="68" t="s">
        <v>3502</v>
      </c>
      <c r="G1109" s="68">
        <v>77.433000000000007</v>
      </c>
      <c r="H1109" s="68" t="str">
        <f>IF(VLOOKUP(E1109,'Cross-Page Data'!$D$4:$F$48,3,FALSE)="natural gas",VLOOKUP(D1109,'Cross-Page Data'!$I$4:$J$19,2,FALSE),IF(VLOOKUP(E1109,'Cross-Page Data'!$D$4:$F$48,3,FALSE)="solar",IF(D1109="PV","solar PV","solar thermal"),IF(VLOOKUP(E1109,'Cross-Page Data'!$D$4:$F$48,3,FALSE)="wind",VLOOKUP(D1109,'Cross-Page Data'!$I$4:$J$19,2,FALSE),IF(VLOOKUP(E1109,'Cross-Page Data'!$D$4:$F$48,3,FALSE)="hydro",VLOOKUP(D1109,'Cross-Page Data'!$I$4:$J$19,2,FALSE),VLOOKUP(E1109,'Cross-Page Data'!$D$4:$F$48,3,FALSE)))))</f>
        <v>natural gas peaker</v>
      </c>
      <c r="I1109" s="68" t="b">
        <f t="shared" si="17"/>
        <v>1</v>
      </c>
    </row>
    <row r="1110" spans="1:9">
      <c r="A1110" s="68">
        <v>1166</v>
      </c>
      <c r="B1110" s="68" t="s">
        <v>3413</v>
      </c>
      <c r="C1110" s="68" t="s">
        <v>3498</v>
      </c>
      <c r="D1110" s="68" t="s">
        <v>3510</v>
      </c>
      <c r="E1110" s="68" t="s">
        <v>3508</v>
      </c>
      <c r="F1110" s="68" t="s">
        <v>3508</v>
      </c>
      <c r="G1110" s="68">
        <v>478</v>
      </c>
      <c r="H1110" s="68" t="str">
        <f>IF(VLOOKUP(E1110,'Cross-Page Data'!$D$4:$F$48,3,FALSE)="natural gas",VLOOKUP(D1110,'Cross-Page Data'!$I$4:$J$19,2,FALSE),IF(VLOOKUP(E1110,'Cross-Page Data'!$D$4:$F$48,3,FALSE)="solar",IF(D1110="PV","solar PV","solar thermal"),IF(VLOOKUP(E1110,'Cross-Page Data'!$D$4:$F$48,3,FALSE)="wind",VLOOKUP(D1110,'Cross-Page Data'!$I$4:$J$19,2,FALSE),IF(VLOOKUP(E1110,'Cross-Page Data'!$D$4:$F$48,3,FALSE)="hydro",VLOOKUP(D1110,'Cross-Page Data'!$I$4:$J$19,2,FALSE),VLOOKUP(E1110,'Cross-Page Data'!$D$4:$F$48,3,FALSE)))))</f>
        <v>petroleum</v>
      </c>
      <c r="I1110" s="68" t="b">
        <f t="shared" si="17"/>
        <v>1</v>
      </c>
    </row>
    <row r="1111" spans="1:9">
      <c r="A1111" s="68">
        <v>1167</v>
      </c>
      <c r="B1111" s="68" t="s">
        <v>3413</v>
      </c>
      <c r="C1111" s="68" t="s">
        <v>3498</v>
      </c>
      <c r="D1111" s="68" t="s">
        <v>3505</v>
      </c>
      <c r="E1111" s="68" t="s">
        <v>3508</v>
      </c>
      <c r="F1111" s="68" t="s">
        <v>3508</v>
      </c>
      <c r="G1111" s="68">
        <v>357.04199999999997</v>
      </c>
      <c r="H1111" s="68" t="str">
        <f>IF(VLOOKUP(E1111,'Cross-Page Data'!$D$4:$F$48,3,FALSE)="natural gas",VLOOKUP(D1111,'Cross-Page Data'!$I$4:$J$19,2,FALSE),IF(VLOOKUP(E1111,'Cross-Page Data'!$D$4:$F$48,3,FALSE)="solar",IF(D1111="PV","solar PV","solar thermal"),IF(VLOOKUP(E1111,'Cross-Page Data'!$D$4:$F$48,3,FALSE)="wind",VLOOKUP(D1111,'Cross-Page Data'!$I$4:$J$19,2,FALSE),IF(VLOOKUP(E1111,'Cross-Page Data'!$D$4:$F$48,3,FALSE)="hydro",VLOOKUP(D1111,'Cross-Page Data'!$I$4:$J$19,2,FALSE),VLOOKUP(E1111,'Cross-Page Data'!$D$4:$F$48,3,FALSE)))))</f>
        <v>petroleum</v>
      </c>
      <c r="I1111" s="68" t="b">
        <f t="shared" si="17"/>
        <v>1</v>
      </c>
    </row>
    <row r="1112" spans="1:9">
      <c r="A1112" s="68">
        <v>1167</v>
      </c>
      <c r="B1112" s="68" t="s">
        <v>3413</v>
      </c>
      <c r="C1112" s="68" t="s">
        <v>3498</v>
      </c>
      <c r="D1112" s="68" t="s">
        <v>3505</v>
      </c>
      <c r="E1112" s="68" t="s">
        <v>3502</v>
      </c>
      <c r="F1112" s="68" t="s">
        <v>3502</v>
      </c>
      <c r="G1112" s="68">
        <v>1551.681</v>
      </c>
      <c r="H1112" s="68" t="str">
        <f>IF(VLOOKUP(E1112,'Cross-Page Data'!$D$4:$F$48,3,FALSE)="natural gas",VLOOKUP(D1112,'Cross-Page Data'!$I$4:$J$19,2,FALSE),IF(VLOOKUP(E1112,'Cross-Page Data'!$D$4:$F$48,3,FALSE)="solar",IF(D1112="PV","solar PV","solar thermal"),IF(VLOOKUP(E1112,'Cross-Page Data'!$D$4:$F$48,3,FALSE)="wind",VLOOKUP(D1112,'Cross-Page Data'!$I$4:$J$19,2,FALSE),IF(VLOOKUP(E1112,'Cross-Page Data'!$D$4:$F$48,3,FALSE)="hydro",VLOOKUP(D1112,'Cross-Page Data'!$I$4:$J$19,2,FALSE),VLOOKUP(E1112,'Cross-Page Data'!$D$4:$F$48,3,FALSE)))))</f>
        <v>natural gas peaker</v>
      </c>
      <c r="I1112" s="68" t="b">
        <f t="shared" si="17"/>
        <v>1</v>
      </c>
    </row>
    <row r="1113" spans="1:9">
      <c r="A1113" s="68">
        <v>1167</v>
      </c>
      <c r="B1113" s="68" t="s">
        <v>3413</v>
      </c>
      <c r="C1113" s="68" t="s">
        <v>3498</v>
      </c>
      <c r="D1113" s="68" t="s">
        <v>3505</v>
      </c>
      <c r="E1113" s="68" t="s">
        <v>3516</v>
      </c>
      <c r="F1113" s="68" t="s">
        <v>3504</v>
      </c>
      <c r="G1113" s="68">
        <v>626021.6</v>
      </c>
      <c r="H1113" s="68" t="str">
        <f>IF(VLOOKUP(E1113,'Cross-Page Data'!$D$4:$F$48,3,FALSE)="natural gas",VLOOKUP(D1113,'Cross-Page Data'!$I$4:$J$19,2,FALSE),IF(VLOOKUP(E1113,'Cross-Page Data'!$D$4:$F$48,3,FALSE)="solar",IF(D1113="PV","solar PV","solar thermal"),IF(VLOOKUP(E1113,'Cross-Page Data'!$D$4:$F$48,3,FALSE)="wind",VLOOKUP(D1113,'Cross-Page Data'!$I$4:$J$19,2,FALSE),IF(VLOOKUP(E1113,'Cross-Page Data'!$D$4:$F$48,3,FALSE)="hydro",VLOOKUP(D1113,'Cross-Page Data'!$I$4:$J$19,2,FALSE),VLOOKUP(E1113,'Cross-Page Data'!$D$4:$F$48,3,FALSE)))))</f>
        <v>hard coal</v>
      </c>
      <c r="I1113" s="68" t="b">
        <f t="shared" si="17"/>
        <v>1</v>
      </c>
    </row>
    <row r="1114" spans="1:9">
      <c r="A1114" s="68">
        <v>1167</v>
      </c>
      <c r="B1114" s="68" t="s">
        <v>3413</v>
      </c>
      <c r="C1114" s="68" t="s">
        <v>3498</v>
      </c>
      <c r="D1114" s="68" t="s">
        <v>3505</v>
      </c>
      <c r="E1114" s="68" t="s">
        <v>3503</v>
      </c>
      <c r="F1114" s="68" t="s">
        <v>3504</v>
      </c>
      <c r="G1114" s="68">
        <v>67042.678</v>
      </c>
      <c r="H1114" s="68" t="str">
        <f>IF(VLOOKUP(E1114,'Cross-Page Data'!$D$4:$F$48,3,FALSE)="natural gas",VLOOKUP(D1114,'Cross-Page Data'!$I$4:$J$19,2,FALSE),IF(VLOOKUP(E1114,'Cross-Page Data'!$D$4:$F$48,3,FALSE)="solar",IF(D1114="PV","solar PV","solar thermal"),IF(VLOOKUP(E1114,'Cross-Page Data'!$D$4:$F$48,3,FALSE)="wind",VLOOKUP(D1114,'Cross-Page Data'!$I$4:$J$19,2,FALSE),IF(VLOOKUP(E1114,'Cross-Page Data'!$D$4:$F$48,3,FALSE)="hydro",VLOOKUP(D1114,'Cross-Page Data'!$I$4:$J$19,2,FALSE),VLOOKUP(E1114,'Cross-Page Data'!$D$4:$F$48,3,FALSE)))))</f>
        <v>hard coal</v>
      </c>
      <c r="I1114" s="68" t="b">
        <f t="shared" si="17"/>
        <v>1</v>
      </c>
    </row>
    <row r="1115" spans="1:9">
      <c r="A1115" s="68">
        <v>1168</v>
      </c>
      <c r="B1115" s="68" t="s">
        <v>3413</v>
      </c>
      <c r="C1115" s="68" t="s">
        <v>3498</v>
      </c>
      <c r="D1115" s="68" t="s">
        <v>3510</v>
      </c>
      <c r="E1115" s="68" t="s">
        <v>3508</v>
      </c>
      <c r="F1115" s="68" t="s">
        <v>3508</v>
      </c>
      <c r="G1115" s="68">
        <v>512.21199999999999</v>
      </c>
      <c r="H1115" s="68" t="str">
        <f>IF(VLOOKUP(E1115,'Cross-Page Data'!$D$4:$F$48,3,FALSE)="natural gas",VLOOKUP(D1115,'Cross-Page Data'!$I$4:$J$19,2,FALSE),IF(VLOOKUP(E1115,'Cross-Page Data'!$D$4:$F$48,3,FALSE)="solar",IF(D1115="PV","solar PV","solar thermal"),IF(VLOOKUP(E1115,'Cross-Page Data'!$D$4:$F$48,3,FALSE)="wind",VLOOKUP(D1115,'Cross-Page Data'!$I$4:$J$19,2,FALSE),IF(VLOOKUP(E1115,'Cross-Page Data'!$D$4:$F$48,3,FALSE)="hydro",VLOOKUP(D1115,'Cross-Page Data'!$I$4:$J$19,2,FALSE),VLOOKUP(E1115,'Cross-Page Data'!$D$4:$F$48,3,FALSE)))))</f>
        <v>petroleum</v>
      </c>
      <c r="I1115" s="68" t="b">
        <f t="shared" si="17"/>
        <v>1</v>
      </c>
    </row>
    <row r="1116" spans="1:9">
      <c r="A1116" s="68">
        <v>1168</v>
      </c>
      <c r="B1116" s="68" t="s">
        <v>3413</v>
      </c>
      <c r="C1116" s="68" t="s">
        <v>3498</v>
      </c>
      <c r="D1116" s="68" t="s">
        <v>3510</v>
      </c>
      <c r="E1116" s="68" t="s">
        <v>3502</v>
      </c>
      <c r="F1116" s="68" t="s">
        <v>3502</v>
      </c>
      <c r="G1116" s="68">
        <v>338.78800000000001</v>
      </c>
      <c r="H1116" s="68" t="str">
        <f>IF(VLOOKUP(E1116,'Cross-Page Data'!$D$4:$F$48,3,FALSE)="natural gas",VLOOKUP(D1116,'Cross-Page Data'!$I$4:$J$19,2,FALSE),IF(VLOOKUP(E1116,'Cross-Page Data'!$D$4:$F$48,3,FALSE)="solar",IF(D1116="PV","solar PV","solar thermal"),IF(VLOOKUP(E1116,'Cross-Page Data'!$D$4:$F$48,3,FALSE)="wind",VLOOKUP(D1116,'Cross-Page Data'!$I$4:$J$19,2,FALSE),IF(VLOOKUP(E1116,'Cross-Page Data'!$D$4:$F$48,3,FALSE)="hydro",VLOOKUP(D1116,'Cross-Page Data'!$I$4:$J$19,2,FALSE),VLOOKUP(E1116,'Cross-Page Data'!$D$4:$F$48,3,FALSE)))))</f>
        <v>natural gas peaker</v>
      </c>
      <c r="I1116" s="68" t="b">
        <f t="shared" si="17"/>
        <v>1</v>
      </c>
    </row>
    <row r="1117" spans="1:9">
      <c r="A1117" s="68">
        <v>1169</v>
      </c>
      <c r="B1117" s="68" t="s">
        <v>3413</v>
      </c>
      <c r="C1117" s="68" t="s">
        <v>3498</v>
      </c>
      <c r="D1117" s="68" t="s">
        <v>3510</v>
      </c>
      <c r="E1117" s="68" t="s">
        <v>3508</v>
      </c>
      <c r="F1117" s="68" t="s">
        <v>3508</v>
      </c>
      <c r="G1117" s="68">
        <v>31</v>
      </c>
      <c r="H1117" s="68" t="str">
        <f>IF(VLOOKUP(E1117,'Cross-Page Data'!$D$4:$F$48,3,FALSE)="natural gas",VLOOKUP(D1117,'Cross-Page Data'!$I$4:$J$19,2,FALSE),IF(VLOOKUP(E1117,'Cross-Page Data'!$D$4:$F$48,3,FALSE)="solar",IF(D1117="PV","solar PV","solar thermal"),IF(VLOOKUP(E1117,'Cross-Page Data'!$D$4:$F$48,3,FALSE)="wind",VLOOKUP(D1117,'Cross-Page Data'!$I$4:$J$19,2,FALSE),IF(VLOOKUP(E1117,'Cross-Page Data'!$D$4:$F$48,3,FALSE)="hydro",VLOOKUP(D1117,'Cross-Page Data'!$I$4:$J$19,2,FALSE),VLOOKUP(E1117,'Cross-Page Data'!$D$4:$F$48,3,FALSE)))))</f>
        <v>petroleum</v>
      </c>
      <c r="I1117" s="68" t="b">
        <f t="shared" si="17"/>
        <v>1</v>
      </c>
    </row>
    <row r="1118" spans="1:9">
      <c r="A1118" s="68">
        <v>1169</v>
      </c>
      <c r="B1118" s="68" t="s">
        <v>3413</v>
      </c>
      <c r="C1118" s="68" t="s">
        <v>3498</v>
      </c>
      <c r="D1118" s="68" t="s">
        <v>3510</v>
      </c>
      <c r="E1118" s="68" t="s">
        <v>3502</v>
      </c>
      <c r="F1118" s="68" t="s">
        <v>3502</v>
      </c>
      <c r="G1118" s="68">
        <v>0</v>
      </c>
      <c r="H1118" s="68" t="str">
        <f>IF(VLOOKUP(E1118,'Cross-Page Data'!$D$4:$F$48,3,FALSE)="natural gas",VLOOKUP(D1118,'Cross-Page Data'!$I$4:$J$19,2,FALSE),IF(VLOOKUP(E1118,'Cross-Page Data'!$D$4:$F$48,3,FALSE)="solar",IF(D1118="PV","solar PV","solar thermal"),IF(VLOOKUP(E1118,'Cross-Page Data'!$D$4:$F$48,3,FALSE)="wind",VLOOKUP(D1118,'Cross-Page Data'!$I$4:$J$19,2,FALSE),IF(VLOOKUP(E1118,'Cross-Page Data'!$D$4:$F$48,3,FALSE)="hydro",VLOOKUP(D1118,'Cross-Page Data'!$I$4:$J$19,2,FALSE),VLOOKUP(E1118,'Cross-Page Data'!$D$4:$F$48,3,FALSE)))))</f>
        <v>natural gas peaker</v>
      </c>
      <c r="I1118" s="68" t="b">
        <f t="shared" si="17"/>
        <v>1</v>
      </c>
    </row>
    <row r="1119" spans="1:9">
      <c r="A1119" s="68">
        <v>1172</v>
      </c>
      <c r="B1119" s="68" t="s">
        <v>3413</v>
      </c>
      <c r="C1119" s="68" t="s">
        <v>3498</v>
      </c>
      <c r="D1119" s="68" t="s">
        <v>3510</v>
      </c>
      <c r="E1119" s="68" t="s">
        <v>3508</v>
      </c>
      <c r="F1119" s="68" t="s">
        <v>3508</v>
      </c>
      <c r="G1119" s="68">
        <v>-3.6219999999999999</v>
      </c>
      <c r="H1119" s="68" t="str">
        <f>IF(VLOOKUP(E1119,'Cross-Page Data'!$D$4:$F$48,3,FALSE)="natural gas",VLOOKUP(D1119,'Cross-Page Data'!$I$4:$J$19,2,FALSE),IF(VLOOKUP(E1119,'Cross-Page Data'!$D$4:$F$48,3,FALSE)="solar",IF(D1119="PV","solar PV","solar thermal"),IF(VLOOKUP(E1119,'Cross-Page Data'!$D$4:$F$48,3,FALSE)="wind",VLOOKUP(D1119,'Cross-Page Data'!$I$4:$J$19,2,FALSE),IF(VLOOKUP(E1119,'Cross-Page Data'!$D$4:$F$48,3,FALSE)="hydro",VLOOKUP(D1119,'Cross-Page Data'!$I$4:$J$19,2,FALSE),VLOOKUP(E1119,'Cross-Page Data'!$D$4:$F$48,3,FALSE)))))</f>
        <v>petroleum</v>
      </c>
      <c r="I1119" s="68" t="b">
        <f t="shared" si="17"/>
        <v>1</v>
      </c>
    </row>
    <row r="1120" spans="1:9">
      <c r="A1120" s="68">
        <v>1172</v>
      </c>
      <c r="B1120" s="68" t="s">
        <v>3413</v>
      </c>
      <c r="C1120" s="68" t="s">
        <v>3498</v>
      </c>
      <c r="D1120" s="68" t="s">
        <v>3510</v>
      </c>
      <c r="E1120" s="68" t="s">
        <v>3502</v>
      </c>
      <c r="F1120" s="68" t="s">
        <v>3502</v>
      </c>
      <c r="G1120" s="68">
        <v>-4.3780000000000001</v>
      </c>
      <c r="H1120" s="68" t="str">
        <f>IF(VLOOKUP(E1120,'Cross-Page Data'!$D$4:$F$48,3,FALSE)="natural gas",VLOOKUP(D1120,'Cross-Page Data'!$I$4:$J$19,2,FALSE),IF(VLOOKUP(E1120,'Cross-Page Data'!$D$4:$F$48,3,FALSE)="solar",IF(D1120="PV","solar PV","solar thermal"),IF(VLOOKUP(E1120,'Cross-Page Data'!$D$4:$F$48,3,FALSE)="wind",VLOOKUP(D1120,'Cross-Page Data'!$I$4:$J$19,2,FALSE),IF(VLOOKUP(E1120,'Cross-Page Data'!$D$4:$F$48,3,FALSE)="hydro",VLOOKUP(D1120,'Cross-Page Data'!$I$4:$J$19,2,FALSE),VLOOKUP(E1120,'Cross-Page Data'!$D$4:$F$48,3,FALSE)))))</f>
        <v>natural gas peaker</v>
      </c>
      <c r="I1120" s="68" t="b">
        <f t="shared" si="17"/>
        <v>1</v>
      </c>
    </row>
    <row r="1121" spans="1:9">
      <c r="A1121" s="68">
        <v>1172</v>
      </c>
      <c r="B1121" s="68" t="s">
        <v>3413</v>
      </c>
      <c r="C1121" s="68" t="s">
        <v>3498</v>
      </c>
      <c r="D1121" s="68" t="s">
        <v>3532</v>
      </c>
      <c r="E1121" s="68" t="s">
        <v>3533</v>
      </c>
      <c r="F1121" s="68" t="s">
        <v>3533</v>
      </c>
      <c r="G1121" s="68">
        <v>901</v>
      </c>
      <c r="H1121" s="68" t="str">
        <f>IF(VLOOKUP(E1121,'Cross-Page Data'!$D$4:$F$48,3,FALSE)="natural gas",VLOOKUP(D1121,'Cross-Page Data'!$I$4:$J$19,2,FALSE),IF(VLOOKUP(E1121,'Cross-Page Data'!$D$4:$F$48,3,FALSE)="solar",IF(D1121="PV","solar PV","solar thermal"),IF(VLOOKUP(E1121,'Cross-Page Data'!$D$4:$F$48,3,FALSE)="wind",VLOOKUP(D1121,'Cross-Page Data'!$I$4:$J$19,2,FALSE),IF(VLOOKUP(E1121,'Cross-Page Data'!$D$4:$F$48,3,FALSE)="hydro",VLOOKUP(D1121,'Cross-Page Data'!$I$4:$J$19,2,FALSE),VLOOKUP(E1121,'Cross-Page Data'!$D$4:$F$48,3,FALSE)))))</f>
        <v>solar PV</v>
      </c>
      <c r="I1121" s="68" t="b">
        <f t="shared" si="17"/>
        <v>1</v>
      </c>
    </row>
    <row r="1122" spans="1:9">
      <c r="A1122" s="68">
        <v>1172</v>
      </c>
      <c r="B1122" s="68" t="s">
        <v>3413</v>
      </c>
      <c r="C1122" s="68" t="s">
        <v>3498</v>
      </c>
      <c r="D1122" s="68" t="s">
        <v>3523</v>
      </c>
      <c r="E1122" s="68" t="s">
        <v>3524</v>
      </c>
      <c r="F1122" s="68" t="s">
        <v>3524</v>
      </c>
      <c r="G1122" s="68">
        <v>4276</v>
      </c>
      <c r="H1122" s="68" t="str">
        <f>IF(VLOOKUP(E1122,'Cross-Page Data'!$D$4:$F$48,3,FALSE)="natural gas",VLOOKUP(D1122,'Cross-Page Data'!$I$4:$J$19,2,FALSE),IF(VLOOKUP(E1122,'Cross-Page Data'!$D$4:$F$48,3,FALSE)="solar",IF(D1122="PV","solar PV","solar thermal"),IF(VLOOKUP(E1122,'Cross-Page Data'!$D$4:$F$48,3,FALSE)="wind",VLOOKUP(D1122,'Cross-Page Data'!$I$4:$J$19,2,FALSE),IF(VLOOKUP(E1122,'Cross-Page Data'!$D$4:$F$48,3,FALSE)="hydro",VLOOKUP(D1122,'Cross-Page Data'!$I$4:$J$19,2,FALSE),VLOOKUP(E1122,'Cross-Page Data'!$D$4:$F$48,3,FALSE)))))</f>
        <v>onshore wind</v>
      </c>
      <c r="I1122" s="68" t="b">
        <f t="shared" si="17"/>
        <v>1</v>
      </c>
    </row>
    <row r="1123" spans="1:9">
      <c r="A1123" s="68">
        <v>1173</v>
      </c>
      <c r="B1123" s="68" t="s">
        <v>3413</v>
      </c>
      <c r="C1123" s="68" t="s">
        <v>3498</v>
      </c>
      <c r="D1123" s="68" t="s">
        <v>3499</v>
      </c>
      <c r="E1123" s="68" t="s">
        <v>3500</v>
      </c>
      <c r="F1123" s="68" t="s">
        <v>3501</v>
      </c>
      <c r="G1123" s="68">
        <v>5692</v>
      </c>
      <c r="H1123" s="68" t="str">
        <f>IF(VLOOKUP(E1123,'Cross-Page Data'!$D$4:$F$48,3,FALSE)="natural gas",VLOOKUP(D1123,'Cross-Page Data'!$I$4:$J$19,2,FALSE),IF(VLOOKUP(E1123,'Cross-Page Data'!$D$4:$F$48,3,FALSE)="solar",IF(D1123="PV","solar PV","solar thermal"),IF(VLOOKUP(E1123,'Cross-Page Data'!$D$4:$F$48,3,FALSE)="wind",VLOOKUP(D1123,'Cross-Page Data'!$I$4:$J$19,2,FALSE),IF(VLOOKUP(E1123,'Cross-Page Data'!$D$4:$F$48,3,FALSE)="hydro",VLOOKUP(D1123,'Cross-Page Data'!$I$4:$J$19,2,FALSE),VLOOKUP(E1123,'Cross-Page Data'!$D$4:$F$48,3,FALSE)))))</f>
        <v>hydro</v>
      </c>
      <c r="I1123" s="68" t="b">
        <f t="shared" si="17"/>
        <v>1</v>
      </c>
    </row>
    <row r="1124" spans="1:9">
      <c r="A1124" s="68">
        <v>1177</v>
      </c>
      <c r="B1124" s="68" t="s">
        <v>3413</v>
      </c>
      <c r="C1124" s="68" t="s">
        <v>3498</v>
      </c>
      <c r="D1124" s="68" t="s">
        <v>3510</v>
      </c>
      <c r="E1124" s="68" t="s">
        <v>3508</v>
      </c>
      <c r="F1124" s="68" t="s">
        <v>3508</v>
      </c>
      <c r="G1124" s="68">
        <v>0</v>
      </c>
      <c r="H1124" s="68" t="str">
        <f>IF(VLOOKUP(E1124,'Cross-Page Data'!$D$4:$F$48,3,FALSE)="natural gas",VLOOKUP(D1124,'Cross-Page Data'!$I$4:$J$19,2,FALSE),IF(VLOOKUP(E1124,'Cross-Page Data'!$D$4:$F$48,3,FALSE)="solar",IF(D1124="PV","solar PV","solar thermal"),IF(VLOOKUP(E1124,'Cross-Page Data'!$D$4:$F$48,3,FALSE)="wind",VLOOKUP(D1124,'Cross-Page Data'!$I$4:$J$19,2,FALSE),IF(VLOOKUP(E1124,'Cross-Page Data'!$D$4:$F$48,3,FALSE)="hydro",VLOOKUP(D1124,'Cross-Page Data'!$I$4:$J$19,2,FALSE),VLOOKUP(E1124,'Cross-Page Data'!$D$4:$F$48,3,FALSE)))))</f>
        <v>petroleum</v>
      </c>
      <c r="I1124" s="68" t="b">
        <f t="shared" si="17"/>
        <v>1</v>
      </c>
    </row>
    <row r="1125" spans="1:9">
      <c r="A1125" s="68">
        <v>1180</v>
      </c>
      <c r="B1125" s="68" t="s">
        <v>3413</v>
      </c>
      <c r="C1125" s="68" t="s">
        <v>3498</v>
      </c>
      <c r="D1125" s="68" t="s">
        <v>3510</v>
      </c>
      <c r="E1125" s="68" t="s">
        <v>3508</v>
      </c>
      <c r="F1125" s="68" t="s">
        <v>3508</v>
      </c>
      <c r="G1125" s="68">
        <v>1</v>
      </c>
      <c r="H1125" s="68" t="str">
        <f>IF(VLOOKUP(E1125,'Cross-Page Data'!$D$4:$F$48,3,FALSE)="natural gas",VLOOKUP(D1125,'Cross-Page Data'!$I$4:$J$19,2,FALSE),IF(VLOOKUP(E1125,'Cross-Page Data'!$D$4:$F$48,3,FALSE)="solar",IF(D1125="PV","solar PV","solar thermal"),IF(VLOOKUP(E1125,'Cross-Page Data'!$D$4:$F$48,3,FALSE)="wind",VLOOKUP(D1125,'Cross-Page Data'!$I$4:$J$19,2,FALSE),IF(VLOOKUP(E1125,'Cross-Page Data'!$D$4:$F$48,3,FALSE)="hydro",VLOOKUP(D1125,'Cross-Page Data'!$I$4:$J$19,2,FALSE),VLOOKUP(E1125,'Cross-Page Data'!$D$4:$F$48,3,FALSE)))))</f>
        <v>petroleum</v>
      </c>
      <c r="I1125" s="68" t="b">
        <f t="shared" si="17"/>
        <v>1</v>
      </c>
    </row>
    <row r="1126" spans="1:9">
      <c r="A1126" s="68">
        <v>1181</v>
      </c>
      <c r="B1126" s="68" t="s">
        <v>3413</v>
      </c>
      <c r="C1126" s="68" t="s">
        <v>3498</v>
      </c>
      <c r="D1126" s="68" t="s">
        <v>3510</v>
      </c>
      <c r="E1126" s="68" t="s">
        <v>3508</v>
      </c>
      <c r="F1126" s="68" t="s">
        <v>3508</v>
      </c>
      <c r="G1126" s="68">
        <v>35</v>
      </c>
      <c r="H1126" s="68" t="str">
        <f>IF(VLOOKUP(E1126,'Cross-Page Data'!$D$4:$F$48,3,FALSE)="natural gas",VLOOKUP(D1126,'Cross-Page Data'!$I$4:$J$19,2,FALSE),IF(VLOOKUP(E1126,'Cross-Page Data'!$D$4:$F$48,3,FALSE)="solar",IF(D1126="PV","solar PV","solar thermal"),IF(VLOOKUP(E1126,'Cross-Page Data'!$D$4:$F$48,3,FALSE)="wind",VLOOKUP(D1126,'Cross-Page Data'!$I$4:$J$19,2,FALSE),IF(VLOOKUP(E1126,'Cross-Page Data'!$D$4:$F$48,3,FALSE)="hydro",VLOOKUP(D1126,'Cross-Page Data'!$I$4:$J$19,2,FALSE),VLOOKUP(E1126,'Cross-Page Data'!$D$4:$F$48,3,FALSE)))))</f>
        <v>petroleum</v>
      </c>
      <c r="I1126" s="68" t="b">
        <f t="shared" si="17"/>
        <v>1</v>
      </c>
    </row>
    <row r="1127" spans="1:9">
      <c r="A1127" s="68">
        <v>1184</v>
      </c>
      <c r="B1127" s="68" t="s">
        <v>3413</v>
      </c>
      <c r="C1127" s="68" t="s">
        <v>3498</v>
      </c>
      <c r="D1127" s="68" t="s">
        <v>3510</v>
      </c>
      <c r="E1127" s="68" t="s">
        <v>3508</v>
      </c>
      <c r="F1127" s="68" t="s">
        <v>3508</v>
      </c>
      <c r="G1127" s="68">
        <v>39.814999999999998</v>
      </c>
      <c r="H1127" s="68" t="str">
        <f>IF(VLOOKUP(E1127,'Cross-Page Data'!$D$4:$F$48,3,FALSE)="natural gas",VLOOKUP(D1127,'Cross-Page Data'!$I$4:$J$19,2,FALSE),IF(VLOOKUP(E1127,'Cross-Page Data'!$D$4:$F$48,3,FALSE)="solar",IF(D1127="PV","solar PV","solar thermal"),IF(VLOOKUP(E1127,'Cross-Page Data'!$D$4:$F$48,3,FALSE)="wind",VLOOKUP(D1127,'Cross-Page Data'!$I$4:$J$19,2,FALSE),IF(VLOOKUP(E1127,'Cross-Page Data'!$D$4:$F$48,3,FALSE)="hydro",VLOOKUP(D1127,'Cross-Page Data'!$I$4:$J$19,2,FALSE),VLOOKUP(E1127,'Cross-Page Data'!$D$4:$F$48,3,FALSE)))))</f>
        <v>petroleum</v>
      </c>
      <c r="I1127" s="68" t="b">
        <f t="shared" si="17"/>
        <v>1</v>
      </c>
    </row>
    <row r="1128" spans="1:9">
      <c r="A1128" s="68">
        <v>1184</v>
      </c>
      <c r="B1128" s="68" t="s">
        <v>3413</v>
      </c>
      <c r="C1128" s="68" t="s">
        <v>3498</v>
      </c>
      <c r="D1128" s="68" t="s">
        <v>3510</v>
      </c>
      <c r="E1128" s="68" t="s">
        <v>3502</v>
      </c>
      <c r="F1128" s="68" t="s">
        <v>3502</v>
      </c>
      <c r="G1128" s="68">
        <v>18.004999999999999</v>
      </c>
      <c r="H1128" s="68" t="str">
        <f>IF(VLOOKUP(E1128,'Cross-Page Data'!$D$4:$F$48,3,FALSE)="natural gas",VLOOKUP(D1128,'Cross-Page Data'!$I$4:$J$19,2,FALSE),IF(VLOOKUP(E1128,'Cross-Page Data'!$D$4:$F$48,3,FALSE)="solar",IF(D1128="PV","solar PV","solar thermal"),IF(VLOOKUP(E1128,'Cross-Page Data'!$D$4:$F$48,3,FALSE)="wind",VLOOKUP(D1128,'Cross-Page Data'!$I$4:$J$19,2,FALSE),IF(VLOOKUP(E1128,'Cross-Page Data'!$D$4:$F$48,3,FALSE)="hydro",VLOOKUP(D1128,'Cross-Page Data'!$I$4:$J$19,2,FALSE),VLOOKUP(E1128,'Cross-Page Data'!$D$4:$F$48,3,FALSE)))))</f>
        <v>natural gas peaker</v>
      </c>
      <c r="I1128" s="68" t="b">
        <f t="shared" si="17"/>
        <v>1</v>
      </c>
    </row>
    <row r="1129" spans="1:9">
      <c r="A1129" s="68">
        <v>1186</v>
      </c>
      <c r="B1129" s="68" t="s">
        <v>3413</v>
      </c>
      <c r="C1129" s="68" t="s">
        <v>3498</v>
      </c>
      <c r="D1129" s="68" t="s">
        <v>3509</v>
      </c>
      <c r="E1129" s="68" t="s">
        <v>3543</v>
      </c>
      <c r="F1129" s="68" t="s">
        <v>3515</v>
      </c>
      <c r="G1129" s="68">
        <v>354</v>
      </c>
      <c r="H1129" s="68" t="str">
        <f>IF(VLOOKUP(E1129,'Cross-Page Data'!$D$4:$F$48,3,FALSE)="natural gas",VLOOKUP(D1129,'Cross-Page Data'!$I$4:$J$19,2,FALSE),IF(VLOOKUP(E1129,'Cross-Page Data'!$D$4:$F$48,3,FALSE)="solar",IF(D1129="PV","solar PV","solar thermal"),IF(VLOOKUP(E1129,'Cross-Page Data'!$D$4:$F$48,3,FALSE)="wind",VLOOKUP(D1129,'Cross-Page Data'!$I$4:$J$19,2,FALSE),IF(VLOOKUP(E1129,'Cross-Page Data'!$D$4:$F$48,3,FALSE)="hydro",VLOOKUP(D1129,'Cross-Page Data'!$I$4:$J$19,2,FALSE),VLOOKUP(E1129,'Cross-Page Data'!$D$4:$F$48,3,FALSE)))))</f>
        <v>other</v>
      </c>
      <c r="I1129" s="68" t="b">
        <f t="shared" si="17"/>
        <v>1</v>
      </c>
    </row>
    <row r="1130" spans="1:9">
      <c r="A1130" s="68">
        <v>1187</v>
      </c>
      <c r="B1130" s="68" t="s">
        <v>3413</v>
      </c>
      <c r="C1130" s="68" t="s">
        <v>3498</v>
      </c>
      <c r="D1130" s="68" t="s">
        <v>3510</v>
      </c>
      <c r="E1130" s="68" t="s">
        <v>3508</v>
      </c>
      <c r="F1130" s="68" t="s">
        <v>3508</v>
      </c>
      <c r="G1130" s="68">
        <v>95.992999999999995</v>
      </c>
      <c r="H1130" s="68" t="str">
        <f>IF(VLOOKUP(E1130,'Cross-Page Data'!$D$4:$F$48,3,FALSE)="natural gas",VLOOKUP(D1130,'Cross-Page Data'!$I$4:$J$19,2,FALSE),IF(VLOOKUP(E1130,'Cross-Page Data'!$D$4:$F$48,3,FALSE)="solar",IF(D1130="PV","solar PV","solar thermal"),IF(VLOOKUP(E1130,'Cross-Page Data'!$D$4:$F$48,3,FALSE)="wind",VLOOKUP(D1130,'Cross-Page Data'!$I$4:$J$19,2,FALSE),IF(VLOOKUP(E1130,'Cross-Page Data'!$D$4:$F$48,3,FALSE)="hydro",VLOOKUP(D1130,'Cross-Page Data'!$I$4:$J$19,2,FALSE),VLOOKUP(E1130,'Cross-Page Data'!$D$4:$F$48,3,FALSE)))))</f>
        <v>petroleum</v>
      </c>
      <c r="I1130" s="68" t="b">
        <f t="shared" si="17"/>
        <v>1</v>
      </c>
    </row>
    <row r="1131" spans="1:9">
      <c r="A1131" s="68">
        <v>1187</v>
      </c>
      <c r="B1131" s="68" t="s">
        <v>3413</v>
      </c>
      <c r="C1131" s="68" t="s">
        <v>3498</v>
      </c>
      <c r="D1131" s="68" t="s">
        <v>3510</v>
      </c>
      <c r="E1131" s="68" t="s">
        <v>3502</v>
      </c>
      <c r="F1131" s="68" t="s">
        <v>3502</v>
      </c>
      <c r="G1131" s="68">
        <v>21.007000000000001</v>
      </c>
      <c r="H1131" s="68" t="str">
        <f>IF(VLOOKUP(E1131,'Cross-Page Data'!$D$4:$F$48,3,FALSE)="natural gas",VLOOKUP(D1131,'Cross-Page Data'!$I$4:$J$19,2,FALSE),IF(VLOOKUP(E1131,'Cross-Page Data'!$D$4:$F$48,3,FALSE)="solar",IF(D1131="PV","solar PV","solar thermal"),IF(VLOOKUP(E1131,'Cross-Page Data'!$D$4:$F$48,3,FALSE)="wind",VLOOKUP(D1131,'Cross-Page Data'!$I$4:$J$19,2,FALSE),IF(VLOOKUP(E1131,'Cross-Page Data'!$D$4:$F$48,3,FALSE)="hydro",VLOOKUP(D1131,'Cross-Page Data'!$I$4:$J$19,2,FALSE),VLOOKUP(E1131,'Cross-Page Data'!$D$4:$F$48,3,FALSE)))))</f>
        <v>natural gas peaker</v>
      </c>
      <c r="I1131" s="68" t="b">
        <f t="shared" si="17"/>
        <v>1</v>
      </c>
    </row>
    <row r="1132" spans="1:9">
      <c r="A1132" s="68">
        <v>1188</v>
      </c>
      <c r="B1132" s="68" t="s">
        <v>3413</v>
      </c>
      <c r="C1132" s="68" t="s">
        <v>3498</v>
      </c>
      <c r="D1132" s="68" t="s">
        <v>3510</v>
      </c>
      <c r="E1132" s="68" t="s">
        <v>3508</v>
      </c>
      <c r="F1132" s="68" t="s">
        <v>3508</v>
      </c>
      <c r="G1132" s="68">
        <v>227.96799999999999</v>
      </c>
      <c r="H1132" s="68" t="str">
        <f>IF(VLOOKUP(E1132,'Cross-Page Data'!$D$4:$F$48,3,FALSE)="natural gas",VLOOKUP(D1132,'Cross-Page Data'!$I$4:$J$19,2,FALSE),IF(VLOOKUP(E1132,'Cross-Page Data'!$D$4:$F$48,3,FALSE)="solar",IF(D1132="PV","solar PV","solar thermal"),IF(VLOOKUP(E1132,'Cross-Page Data'!$D$4:$F$48,3,FALSE)="wind",VLOOKUP(D1132,'Cross-Page Data'!$I$4:$J$19,2,FALSE),IF(VLOOKUP(E1132,'Cross-Page Data'!$D$4:$F$48,3,FALSE)="hydro",VLOOKUP(D1132,'Cross-Page Data'!$I$4:$J$19,2,FALSE),VLOOKUP(E1132,'Cross-Page Data'!$D$4:$F$48,3,FALSE)))))</f>
        <v>petroleum</v>
      </c>
      <c r="I1132" s="68" t="b">
        <f t="shared" si="17"/>
        <v>1</v>
      </c>
    </row>
    <row r="1133" spans="1:9">
      <c r="A1133" s="68">
        <v>1188</v>
      </c>
      <c r="B1133" s="68" t="s">
        <v>3413</v>
      </c>
      <c r="C1133" s="68" t="s">
        <v>3498</v>
      </c>
      <c r="D1133" s="68" t="s">
        <v>3510</v>
      </c>
      <c r="E1133" s="68" t="s">
        <v>3502</v>
      </c>
      <c r="F1133" s="68" t="s">
        <v>3502</v>
      </c>
      <c r="G1133" s="68">
        <v>20.032</v>
      </c>
      <c r="H1133" s="68" t="str">
        <f>IF(VLOOKUP(E1133,'Cross-Page Data'!$D$4:$F$48,3,FALSE)="natural gas",VLOOKUP(D1133,'Cross-Page Data'!$I$4:$J$19,2,FALSE),IF(VLOOKUP(E1133,'Cross-Page Data'!$D$4:$F$48,3,FALSE)="solar",IF(D1133="PV","solar PV","solar thermal"),IF(VLOOKUP(E1133,'Cross-Page Data'!$D$4:$F$48,3,FALSE)="wind",VLOOKUP(D1133,'Cross-Page Data'!$I$4:$J$19,2,FALSE),IF(VLOOKUP(E1133,'Cross-Page Data'!$D$4:$F$48,3,FALSE)="hydro",VLOOKUP(D1133,'Cross-Page Data'!$I$4:$J$19,2,FALSE),VLOOKUP(E1133,'Cross-Page Data'!$D$4:$F$48,3,FALSE)))))</f>
        <v>natural gas peaker</v>
      </c>
      <c r="I1133" s="68" t="b">
        <f t="shared" si="17"/>
        <v>1</v>
      </c>
    </row>
    <row r="1134" spans="1:9">
      <c r="A1134" s="68">
        <v>1190</v>
      </c>
      <c r="B1134" s="68" t="s">
        <v>3413</v>
      </c>
      <c r="C1134" s="68" t="s">
        <v>3498</v>
      </c>
      <c r="D1134" s="68" t="s">
        <v>3510</v>
      </c>
      <c r="E1134" s="68" t="s">
        <v>3508</v>
      </c>
      <c r="F1134" s="68" t="s">
        <v>3508</v>
      </c>
      <c r="G1134" s="68">
        <v>2</v>
      </c>
      <c r="H1134" s="68" t="str">
        <f>IF(VLOOKUP(E1134,'Cross-Page Data'!$D$4:$F$48,3,FALSE)="natural gas",VLOOKUP(D1134,'Cross-Page Data'!$I$4:$J$19,2,FALSE),IF(VLOOKUP(E1134,'Cross-Page Data'!$D$4:$F$48,3,FALSE)="solar",IF(D1134="PV","solar PV","solar thermal"),IF(VLOOKUP(E1134,'Cross-Page Data'!$D$4:$F$48,3,FALSE)="wind",VLOOKUP(D1134,'Cross-Page Data'!$I$4:$J$19,2,FALSE),IF(VLOOKUP(E1134,'Cross-Page Data'!$D$4:$F$48,3,FALSE)="hydro",VLOOKUP(D1134,'Cross-Page Data'!$I$4:$J$19,2,FALSE),VLOOKUP(E1134,'Cross-Page Data'!$D$4:$F$48,3,FALSE)))))</f>
        <v>petroleum</v>
      </c>
      <c r="I1134" s="68" t="b">
        <f t="shared" si="17"/>
        <v>1</v>
      </c>
    </row>
    <row r="1135" spans="1:9">
      <c r="A1135" s="68">
        <v>1190</v>
      </c>
      <c r="B1135" s="68" t="s">
        <v>3413</v>
      </c>
      <c r="C1135" s="68" t="s">
        <v>3498</v>
      </c>
      <c r="D1135" s="68" t="s">
        <v>3510</v>
      </c>
      <c r="E1135" s="68" t="s">
        <v>3502</v>
      </c>
      <c r="F1135" s="68" t="s">
        <v>3502</v>
      </c>
      <c r="G1135" s="68">
        <v>0</v>
      </c>
      <c r="H1135" s="68" t="str">
        <f>IF(VLOOKUP(E1135,'Cross-Page Data'!$D$4:$F$48,3,FALSE)="natural gas",VLOOKUP(D1135,'Cross-Page Data'!$I$4:$J$19,2,FALSE),IF(VLOOKUP(E1135,'Cross-Page Data'!$D$4:$F$48,3,FALSE)="solar",IF(D1135="PV","solar PV","solar thermal"),IF(VLOOKUP(E1135,'Cross-Page Data'!$D$4:$F$48,3,FALSE)="wind",VLOOKUP(D1135,'Cross-Page Data'!$I$4:$J$19,2,FALSE),IF(VLOOKUP(E1135,'Cross-Page Data'!$D$4:$F$48,3,FALSE)="hydro",VLOOKUP(D1135,'Cross-Page Data'!$I$4:$J$19,2,FALSE),VLOOKUP(E1135,'Cross-Page Data'!$D$4:$F$48,3,FALSE)))))</f>
        <v>natural gas peaker</v>
      </c>
      <c r="I1135" s="68" t="b">
        <f t="shared" si="17"/>
        <v>1</v>
      </c>
    </row>
    <row r="1136" spans="1:9">
      <c r="A1136" s="68">
        <v>1191</v>
      </c>
      <c r="B1136" s="68" t="s">
        <v>3413</v>
      </c>
      <c r="C1136" s="68" t="s">
        <v>3498</v>
      </c>
      <c r="D1136" s="68" t="s">
        <v>3510</v>
      </c>
      <c r="E1136" s="68" t="s">
        <v>3508</v>
      </c>
      <c r="F1136" s="68" t="s">
        <v>3508</v>
      </c>
      <c r="G1136" s="68">
        <v>144</v>
      </c>
      <c r="H1136" s="68" t="str">
        <f>IF(VLOOKUP(E1136,'Cross-Page Data'!$D$4:$F$48,3,FALSE)="natural gas",VLOOKUP(D1136,'Cross-Page Data'!$I$4:$J$19,2,FALSE),IF(VLOOKUP(E1136,'Cross-Page Data'!$D$4:$F$48,3,FALSE)="solar",IF(D1136="PV","solar PV","solar thermal"),IF(VLOOKUP(E1136,'Cross-Page Data'!$D$4:$F$48,3,FALSE)="wind",VLOOKUP(D1136,'Cross-Page Data'!$I$4:$J$19,2,FALSE),IF(VLOOKUP(E1136,'Cross-Page Data'!$D$4:$F$48,3,FALSE)="hydro",VLOOKUP(D1136,'Cross-Page Data'!$I$4:$J$19,2,FALSE),VLOOKUP(E1136,'Cross-Page Data'!$D$4:$F$48,3,FALSE)))))</f>
        <v>petroleum</v>
      </c>
      <c r="I1136" s="68" t="b">
        <f t="shared" si="17"/>
        <v>1</v>
      </c>
    </row>
    <row r="1137" spans="1:9">
      <c r="A1137" s="68">
        <v>1191</v>
      </c>
      <c r="B1137" s="68" t="s">
        <v>3413</v>
      </c>
      <c r="C1137" s="68" t="s">
        <v>3498</v>
      </c>
      <c r="D1137" s="68" t="s">
        <v>3510</v>
      </c>
      <c r="E1137" s="68" t="s">
        <v>3502</v>
      </c>
      <c r="F1137" s="68" t="s">
        <v>3502</v>
      </c>
      <c r="G1137" s="68">
        <v>0</v>
      </c>
      <c r="H1137" s="68" t="str">
        <f>IF(VLOOKUP(E1137,'Cross-Page Data'!$D$4:$F$48,3,FALSE)="natural gas",VLOOKUP(D1137,'Cross-Page Data'!$I$4:$J$19,2,FALSE),IF(VLOOKUP(E1137,'Cross-Page Data'!$D$4:$F$48,3,FALSE)="solar",IF(D1137="PV","solar PV","solar thermal"),IF(VLOOKUP(E1137,'Cross-Page Data'!$D$4:$F$48,3,FALSE)="wind",VLOOKUP(D1137,'Cross-Page Data'!$I$4:$J$19,2,FALSE),IF(VLOOKUP(E1137,'Cross-Page Data'!$D$4:$F$48,3,FALSE)="hydro",VLOOKUP(D1137,'Cross-Page Data'!$I$4:$J$19,2,FALSE),VLOOKUP(E1137,'Cross-Page Data'!$D$4:$F$48,3,FALSE)))))</f>
        <v>natural gas peaker</v>
      </c>
      <c r="I1137" s="68" t="b">
        <f t="shared" si="17"/>
        <v>1</v>
      </c>
    </row>
    <row r="1138" spans="1:9">
      <c r="A1138" s="68">
        <v>1192</v>
      </c>
      <c r="B1138" s="68" t="s">
        <v>3413</v>
      </c>
      <c r="C1138" s="68" t="s">
        <v>3498</v>
      </c>
      <c r="D1138" s="68" t="s">
        <v>3510</v>
      </c>
      <c r="E1138" s="68" t="s">
        <v>3508</v>
      </c>
      <c r="F1138" s="68" t="s">
        <v>3508</v>
      </c>
      <c r="G1138" s="68">
        <v>-4.6050000000000004</v>
      </c>
      <c r="H1138" s="68" t="str">
        <f>IF(VLOOKUP(E1138,'Cross-Page Data'!$D$4:$F$48,3,FALSE)="natural gas",VLOOKUP(D1138,'Cross-Page Data'!$I$4:$J$19,2,FALSE),IF(VLOOKUP(E1138,'Cross-Page Data'!$D$4:$F$48,3,FALSE)="solar",IF(D1138="PV","solar PV","solar thermal"),IF(VLOOKUP(E1138,'Cross-Page Data'!$D$4:$F$48,3,FALSE)="wind",VLOOKUP(D1138,'Cross-Page Data'!$I$4:$J$19,2,FALSE),IF(VLOOKUP(E1138,'Cross-Page Data'!$D$4:$F$48,3,FALSE)="hydro",VLOOKUP(D1138,'Cross-Page Data'!$I$4:$J$19,2,FALSE),VLOOKUP(E1138,'Cross-Page Data'!$D$4:$F$48,3,FALSE)))))</f>
        <v>petroleum</v>
      </c>
      <c r="I1138" s="68" t="b">
        <f t="shared" si="17"/>
        <v>1</v>
      </c>
    </row>
    <row r="1139" spans="1:9">
      <c r="A1139" s="68">
        <v>1192</v>
      </c>
      <c r="B1139" s="68" t="s">
        <v>3413</v>
      </c>
      <c r="C1139" s="68" t="s">
        <v>3498</v>
      </c>
      <c r="D1139" s="68" t="s">
        <v>3510</v>
      </c>
      <c r="E1139" s="68" t="s">
        <v>3502</v>
      </c>
      <c r="F1139" s="68" t="s">
        <v>3502</v>
      </c>
      <c r="G1139" s="68">
        <v>-2.395</v>
      </c>
      <c r="H1139" s="68" t="str">
        <f>IF(VLOOKUP(E1139,'Cross-Page Data'!$D$4:$F$48,3,FALSE)="natural gas",VLOOKUP(D1139,'Cross-Page Data'!$I$4:$J$19,2,FALSE),IF(VLOOKUP(E1139,'Cross-Page Data'!$D$4:$F$48,3,FALSE)="solar",IF(D1139="PV","solar PV","solar thermal"),IF(VLOOKUP(E1139,'Cross-Page Data'!$D$4:$F$48,3,FALSE)="wind",VLOOKUP(D1139,'Cross-Page Data'!$I$4:$J$19,2,FALSE),IF(VLOOKUP(E1139,'Cross-Page Data'!$D$4:$F$48,3,FALSE)="hydro",VLOOKUP(D1139,'Cross-Page Data'!$I$4:$J$19,2,FALSE),VLOOKUP(E1139,'Cross-Page Data'!$D$4:$F$48,3,FALSE)))))</f>
        <v>natural gas peaker</v>
      </c>
      <c r="I1139" s="68" t="b">
        <f t="shared" si="17"/>
        <v>1</v>
      </c>
    </row>
    <row r="1140" spans="1:9">
      <c r="A1140" s="68">
        <v>1193</v>
      </c>
      <c r="B1140" s="68" t="s">
        <v>3413</v>
      </c>
      <c r="C1140" s="68" t="s">
        <v>3498</v>
      </c>
      <c r="D1140" s="68" t="s">
        <v>3510</v>
      </c>
      <c r="E1140" s="68" t="s">
        <v>3508</v>
      </c>
      <c r="F1140" s="68" t="s">
        <v>3508</v>
      </c>
      <c r="G1140" s="68">
        <v>15</v>
      </c>
      <c r="H1140" s="68" t="str">
        <f>IF(VLOOKUP(E1140,'Cross-Page Data'!$D$4:$F$48,3,FALSE)="natural gas",VLOOKUP(D1140,'Cross-Page Data'!$I$4:$J$19,2,FALSE),IF(VLOOKUP(E1140,'Cross-Page Data'!$D$4:$F$48,3,FALSE)="solar",IF(D1140="PV","solar PV","solar thermal"),IF(VLOOKUP(E1140,'Cross-Page Data'!$D$4:$F$48,3,FALSE)="wind",VLOOKUP(D1140,'Cross-Page Data'!$I$4:$J$19,2,FALSE),IF(VLOOKUP(E1140,'Cross-Page Data'!$D$4:$F$48,3,FALSE)="hydro",VLOOKUP(D1140,'Cross-Page Data'!$I$4:$J$19,2,FALSE),VLOOKUP(E1140,'Cross-Page Data'!$D$4:$F$48,3,FALSE)))))</f>
        <v>petroleum</v>
      </c>
      <c r="I1140" s="68" t="b">
        <f t="shared" si="17"/>
        <v>1</v>
      </c>
    </row>
    <row r="1141" spans="1:9">
      <c r="A1141" s="68">
        <v>1193</v>
      </c>
      <c r="B1141" s="68" t="s">
        <v>3413</v>
      </c>
      <c r="C1141" s="68" t="s">
        <v>3498</v>
      </c>
      <c r="D1141" s="68" t="s">
        <v>3510</v>
      </c>
      <c r="E1141" s="68" t="s">
        <v>3502</v>
      </c>
      <c r="F1141" s="68" t="s">
        <v>3502</v>
      </c>
      <c r="G1141" s="68">
        <v>0</v>
      </c>
      <c r="H1141" s="68" t="str">
        <f>IF(VLOOKUP(E1141,'Cross-Page Data'!$D$4:$F$48,3,FALSE)="natural gas",VLOOKUP(D1141,'Cross-Page Data'!$I$4:$J$19,2,FALSE),IF(VLOOKUP(E1141,'Cross-Page Data'!$D$4:$F$48,3,FALSE)="solar",IF(D1141="PV","solar PV","solar thermal"),IF(VLOOKUP(E1141,'Cross-Page Data'!$D$4:$F$48,3,FALSE)="wind",VLOOKUP(D1141,'Cross-Page Data'!$I$4:$J$19,2,FALSE),IF(VLOOKUP(E1141,'Cross-Page Data'!$D$4:$F$48,3,FALSE)="hydro",VLOOKUP(D1141,'Cross-Page Data'!$I$4:$J$19,2,FALSE),VLOOKUP(E1141,'Cross-Page Data'!$D$4:$F$48,3,FALSE)))))</f>
        <v>natural gas peaker</v>
      </c>
      <c r="I1141" s="68" t="b">
        <f t="shared" si="17"/>
        <v>1</v>
      </c>
    </row>
    <row r="1142" spans="1:9">
      <c r="A1142" s="68">
        <v>1194</v>
      </c>
      <c r="B1142" s="68" t="s">
        <v>3413</v>
      </c>
      <c r="C1142" s="68" t="s">
        <v>3498</v>
      </c>
      <c r="D1142" s="68" t="s">
        <v>3510</v>
      </c>
      <c r="E1142" s="68" t="s">
        <v>3508</v>
      </c>
      <c r="F1142" s="68" t="s">
        <v>3508</v>
      </c>
      <c r="G1142" s="68">
        <v>-37.649000000000001</v>
      </c>
      <c r="H1142" s="68" t="str">
        <f>IF(VLOOKUP(E1142,'Cross-Page Data'!$D$4:$F$48,3,FALSE)="natural gas",VLOOKUP(D1142,'Cross-Page Data'!$I$4:$J$19,2,FALSE),IF(VLOOKUP(E1142,'Cross-Page Data'!$D$4:$F$48,3,FALSE)="solar",IF(D1142="PV","solar PV","solar thermal"),IF(VLOOKUP(E1142,'Cross-Page Data'!$D$4:$F$48,3,FALSE)="wind",VLOOKUP(D1142,'Cross-Page Data'!$I$4:$J$19,2,FALSE),IF(VLOOKUP(E1142,'Cross-Page Data'!$D$4:$F$48,3,FALSE)="hydro",VLOOKUP(D1142,'Cross-Page Data'!$I$4:$J$19,2,FALSE),VLOOKUP(E1142,'Cross-Page Data'!$D$4:$F$48,3,FALSE)))))</f>
        <v>petroleum</v>
      </c>
      <c r="I1142" s="68" t="b">
        <f t="shared" si="17"/>
        <v>1</v>
      </c>
    </row>
    <row r="1143" spans="1:9">
      <c r="A1143" s="68">
        <v>1194</v>
      </c>
      <c r="B1143" s="68" t="s">
        <v>3413</v>
      </c>
      <c r="C1143" s="68" t="s">
        <v>3498</v>
      </c>
      <c r="D1143" s="68" t="s">
        <v>3510</v>
      </c>
      <c r="E1143" s="68" t="s">
        <v>3502</v>
      </c>
      <c r="F1143" s="68" t="s">
        <v>3502</v>
      </c>
      <c r="G1143" s="68">
        <v>-50.350999999999999</v>
      </c>
      <c r="H1143" s="68" t="str">
        <f>IF(VLOOKUP(E1143,'Cross-Page Data'!$D$4:$F$48,3,FALSE)="natural gas",VLOOKUP(D1143,'Cross-Page Data'!$I$4:$J$19,2,FALSE),IF(VLOOKUP(E1143,'Cross-Page Data'!$D$4:$F$48,3,FALSE)="solar",IF(D1143="PV","solar PV","solar thermal"),IF(VLOOKUP(E1143,'Cross-Page Data'!$D$4:$F$48,3,FALSE)="wind",VLOOKUP(D1143,'Cross-Page Data'!$I$4:$J$19,2,FALSE),IF(VLOOKUP(E1143,'Cross-Page Data'!$D$4:$F$48,3,FALSE)="hydro",VLOOKUP(D1143,'Cross-Page Data'!$I$4:$J$19,2,FALSE),VLOOKUP(E1143,'Cross-Page Data'!$D$4:$F$48,3,FALSE)))))</f>
        <v>natural gas peaker</v>
      </c>
      <c r="I1143" s="68" t="b">
        <f t="shared" si="17"/>
        <v>1</v>
      </c>
    </row>
    <row r="1144" spans="1:9">
      <c r="A1144" s="68">
        <v>1198</v>
      </c>
      <c r="B1144" s="68" t="s">
        <v>3413</v>
      </c>
      <c r="C1144" s="68" t="s">
        <v>3498</v>
      </c>
      <c r="D1144" s="68" t="s">
        <v>3509</v>
      </c>
      <c r="E1144" s="68" t="s">
        <v>3508</v>
      </c>
      <c r="F1144" s="68" t="s">
        <v>3508</v>
      </c>
      <c r="G1144" s="68">
        <v>657</v>
      </c>
      <c r="H1144" s="68" t="str">
        <f>IF(VLOOKUP(E1144,'Cross-Page Data'!$D$4:$F$48,3,FALSE)="natural gas",VLOOKUP(D1144,'Cross-Page Data'!$I$4:$J$19,2,FALSE),IF(VLOOKUP(E1144,'Cross-Page Data'!$D$4:$F$48,3,FALSE)="solar",IF(D1144="PV","solar PV","solar thermal"),IF(VLOOKUP(E1144,'Cross-Page Data'!$D$4:$F$48,3,FALSE)="wind",VLOOKUP(D1144,'Cross-Page Data'!$I$4:$J$19,2,FALSE),IF(VLOOKUP(E1144,'Cross-Page Data'!$D$4:$F$48,3,FALSE)="hydro",VLOOKUP(D1144,'Cross-Page Data'!$I$4:$J$19,2,FALSE),VLOOKUP(E1144,'Cross-Page Data'!$D$4:$F$48,3,FALSE)))))</f>
        <v>petroleum</v>
      </c>
      <c r="I1144" s="68" t="b">
        <f t="shared" si="17"/>
        <v>1</v>
      </c>
    </row>
    <row r="1145" spans="1:9">
      <c r="A1145" s="68">
        <v>1199</v>
      </c>
      <c r="B1145" s="68" t="s">
        <v>3413</v>
      </c>
      <c r="C1145" s="68" t="s">
        <v>3498</v>
      </c>
      <c r="D1145" s="68" t="s">
        <v>3510</v>
      </c>
      <c r="E1145" s="68" t="s">
        <v>3508</v>
      </c>
      <c r="F1145" s="68" t="s">
        <v>3508</v>
      </c>
      <c r="G1145" s="68">
        <v>108</v>
      </c>
      <c r="H1145" s="68" t="str">
        <f>IF(VLOOKUP(E1145,'Cross-Page Data'!$D$4:$F$48,3,FALSE)="natural gas",VLOOKUP(D1145,'Cross-Page Data'!$I$4:$J$19,2,FALSE),IF(VLOOKUP(E1145,'Cross-Page Data'!$D$4:$F$48,3,FALSE)="solar",IF(D1145="PV","solar PV","solar thermal"),IF(VLOOKUP(E1145,'Cross-Page Data'!$D$4:$F$48,3,FALSE)="wind",VLOOKUP(D1145,'Cross-Page Data'!$I$4:$J$19,2,FALSE),IF(VLOOKUP(E1145,'Cross-Page Data'!$D$4:$F$48,3,FALSE)="hydro",VLOOKUP(D1145,'Cross-Page Data'!$I$4:$J$19,2,FALSE),VLOOKUP(E1145,'Cross-Page Data'!$D$4:$F$48,3,FALSE)))))</f>
        <v>petroleum</v>
      </c>
      <c r="I1145" s="68" t="b">
        <f t="shared" si="17"/>
        <v>1</v>
      </c>
    </row>
    <row r="1146" spans="1:9">
      <c r="A1146" s="68">
        <v>1199</v>
      </c>
      <c r="B1146" s="68" t="s">
        <v>3413</v>
      </c>
      <c r="C1146" s="68" t="s">
        <v>3498</v>
      </c>
      <c r="D1146" s="68" t="s">
        <v>3510</v>
      </c>
      <c r="E1146" s="68" t="s">
        <v>3502</v>
      </c>
      <c r="F1146" s="68" t="s">
        <v>3502</v>
      </c>
      <c r="G1146" s="68">
        <v>0</v>
      </c>
      <c r="H1146" s="68" t="str">
        <f>IF(VLOOKUP(E1146,'Cross-Page Data'!$D$4:$F$48,3,FALSE)="natural gas",VLOOKUP(D1146,'Cross-Page Data'!$I$4:$J$19,2,FALSE),IF(VLOOKUP(E1146,'Cross-Page Data'!$D$4:$F$48,3,FALSE)="solar",IF(D1146="PV","solar PV","solar thermal"),IF(VLOOKUP(E1146,'Cross-Page Data'!$D$4:$F$48,3,FALSE)="wind",VLOOKUP(D1146,'Cross-Page Data'!$I$4:$J$19,2,FALSE),IF(VLOOKUP(E1146,'Cross-Page Data'!$D$4:$F$48,3,FALSE)="hydro",VLOOKUP(D1146,'Cross-Page Data'!$I$4:$J$19,2,FALSE),VLOOKUP(E1146,'Cross-Page Data'!$D$4:$F$48,3,FALSE)))))</f>
        <v>natural gas peaker</v>
      </c>
      <c r="I1146" s="68" t="b">
        <f t="shared" si="17"/>
        <v>1</v>
      </c>
    </row>
    <row r="1147" spans="1:9">
      <c r="A1147" s="68">
        <v>1200</v>
      </c>
      <c r="B1147" s="68" t="s">
        <v>3413</v>
      </c>
      <c r="C1147" s="68" t="s">
        <v>3498</v>
      </c>
      <c r="D1147" s="68" t="s">
        <v>3509</v>
      </c>
      <c r="E1147" s="68" t="s">
        <v>3508</v>
      </c>
      <c r="F1147" s="68" t="s">
        <v>3508</v>
      </c>
      <c r="G1147" s="68">
        <v>14</v>
      </c>
      <c r="H1147" s="68" t="str">
        <f>IF(VLOOKUP(E1147,'Cross-Page Data'!$D$4:$F$48,3,FALSE)="natural gas",VLOOKUP(D1147,'Cross-Page Data'!$I$4:$J$19,2,FALSE),IF(VLOOKUP(E1147,'Cross-Page Data'!$D$4:$F$48,3,FALSE)="solar",IF(D1147="PV","solar PV","solar thermal"),IF(VLOOKUP(E1147,'Cross-Page Data'!$D$4:$F$48,3,FALSE)="wind",VLOOKUP(D1147,'Cross-Page Data'!$I$4:$J$19,2,FALSE),IF(VLOOKUP(E1147,'Cross-Page Data'!$D$4:$F$48,3,FALSE)="hydro",VLOOKUP(D1147,'Cross-Page Data'!$I$4:$J$19,2,FALSE),VLOOKUP(E1147,'Cross-Page Data'!$D$4:$F$48,3,FALSE)))))</f>
        <v>petroleum</v>
      </c>
      <c r="I1147" s="68" t="b">
        <f t="shared" si="17"/>
        <v>1</v>
      </c>
    </row>
    <row r="1148" spans="1:9">
      <c r="A1148" s="68">
        <v>1200</v>
      </c>
      <c r="B1148" s="68" t="s">
        <v>3413</v>
      </c>
      <c r="C1148" s="68" t="s">
        <v>3498</v>
      </c>
      <c r="D1148" s="68" t="s">
        <v>3510</v>
      </c>
      <c r="E1148" s="68" t="s">
        <v>3508</v>
      </c>
      <c r="F1148" s="68" t="s">
        <v>3508</v>
      </c>
      <c r="G1148" s="68">
        <v>6</v>
      </c>
      <c r="H1148" s="68" t="str">
        <f>IF(VLOOKUP(E1148,'Cross-Page Data'!$D$4:$F$48,3,FALSE)="natural gas",VLOOKUP(D1148,'Cross-Page Data'!$I$4:$J$19,2,FALSE),IF(VLOOKUP(E1148,'Cross-Page Data'!$D$4:$F$48,3,FALSE)="solar",IF(D1148="PV","solar PV","solar thermal"),IF(VLOOKUP(E1148,'Cross-Page Data'!$D$4:$F$48,3,FALSE)="wind",VLOOKUP(D1148,'Cross-Page Data'!$I$4:$J$19,2,FALSE),IF(VLOOKUP(E1148,'Cross-Page Data'!$D$4:$F$48,3,FALSE)="hydro",VLOOKUP(D1148,'Cross-Page Data'!$I$4:$J$19,2,FALSE),VLOOKUP(E1148,'Cross-Page Data'!$D$4:$F$48,3,FALSE)))))</f>
        <v>petroleum</v>
      </c>
      <c r="I1148" s="68" t="b">
        <f t="shared" si="17"/>
        <v>1</v>
      </c>
    </row>
    <row r="1149" spans="1:9">
      <c r="A1149" s="68">
        <v>1200</v>
      </c>
      <c r="B1149" s="68" t="s">
        <v>3413</v>
      </c>
      <c r="C1149" s="68" t="s">
        <v>3498</v>
      </c>
      <c r="D1149" s="68" t="s">
        <v>3510</v>
      </c>
      <c r="E1149" s="68" t="s">
        <v>3502</v>
      </c>
      <c r="F1149" s="68" t="s">
        <v>3502</v>
      </c>
      <c r="G1149" s="68">
        <v>0</v>
      </c>
      <c r="H1149" s="68" t="str">
        <f>IF(VLOOKUP(E1149,'Cross-Page Data'!$D$4:$F$48,3,FALSE)="natural gas",VLOOKUP(D1149,'Cross-Page Data'!$I$4:$J$19,2,FALSE),IF(VLOOKUP(E1149,'Cross-Page Data'!$D$4:$F$48,3,FALSE)="solar",IF(D1149="PV","solar PV","solar thermal"),IF(VLOOKUP(E1149,'Cross-Page Data'!$D$4:$F$48,3,FALSE)="wind",VLOOKUP(D1149,'Cross-Page Data'!$I$4:$J$19,2,FALSE),IF(VLOOKUP(E1149,'Cross-Page Data'!$D$4:$F$48,3,FALSE)="hydro",VLOOKUP(D1149,'Cross-Page Data'!$I$4:$J$19,2,FALSE),VLOOKUP(E1149,'Cross-Page Data'!$D$4:$F$48,3,FALSE)))))</f>
        <v>natural gas peaker</v>
      </c>
      <c r="I1149" s="68" t="b">
        <f t="shared" si="17"/>
        <v>1</v>
      </c>
    </row>
    <row r="1150" spans="1:9">
      <c r="A1150" s="68">
        <v>1201</v>
      </c>
      <c r="B1150" s="68" t="s">
        <v>3413</v>
      </c>
      <c r="C1150" s="68" t="s">
        <v>3498</v>
      </c>
      <c r="D1150" s="68" t="s">
        <v>3510</v>
      </c>
      <c r="E1150" s="68" t="s">
        <v>3508</v>
      </c>
      <c r="F1150" s="68" t="s">
        <v>3508</v>
      </c>
      <c r="G1150" s="68">
        <v>0</v>
      </c>
      <c r="H1150" s="68" t="str">
        <f>IF(VLOOKUP(E1150,'Cross-Page Data'!$D$4:$F$48,3,FALSE)="natural gas",VLOOKUP(D1150,'Cross-Page Data'!$I$4:$J$19,2,FALSE),IF(VLOOKUP(E1150,'Cross-Page Data'!$D$4:$F$48,3,FALSE)="solar",IF(D1150="PV","solar PV","solar thermal"),IF(VLOOKUP(E1150,'Cross-Page Data'!$D$4:$F$48,3,FALSE)="wind",VLOOKUP(D1150,'Cross-Page Data'!$I$4:$J$19,2,FALSE),IF(VLOOKUP(E1150,'Cross-Page Data'!$D$4:$F$48,3,FALSE)="hydro",VLOOKUP(D1150,'Cross-Page Data'!$I$4:$J$19,2,FALSE),VLOOKUP(E1150,'Cross-Page Data'!$D$4:$F$48,3,FALSE)))))</f>
        <v>petroleum</v>
      </c>
      <c r="I1150" s="68" t="b">
        <f t="shared" si="17"/>
        <v>1</v>
      </c>
    </row>
    <row r="1151" spans="1:9">
      <c r="A1151" s="68">
        <v>1201</v>
      </c>
      <c r="B1151" s="68" t="s">
        <v>3413</v>
      </c>
      <c r="C1151" s="68" t="s">
        <v>3498</v>
      </c>
      <c r="D1151" s="68" t="s">
        <v>3510</v>
      </c>
      <c r="E1151" s="68" t="s">
        <v>3502</v>
      </c>
      <c r="F1151" s="68" t="s">
        <v>3502</v>
      </c>
      <c r="G1151" s="68">
        <v>0</v>
      </c>
      <c r="H1151" s="68" t="str">
        <f>IF(VLOOKUP(E1151,'Cross-Page Data'!$D$4:$F$48,3,FALSE)="natural gas",VLOOKUP(D1151,'Cross-Page Data'!$I$4:$J$19,2,FALSE),IF(VLOOKUP(E1151,'Cross-Page Data'!$D$4:$F$48,3,FALSE)="solar",IF(D1151="PV","solar PV","solar thermal"),IF(VLOOKUP(E1151,'Cross-Page Data'!$D$4:$F$48,3,FALSE)="wind",VLOOKUP(D1151,'Cross-Page Data'!$I$4:$J$19,2,FALSE),IF(VLOOKUP(E1151,'Cross-Page Data'!$D$4:$F$48,3,FALSE)="hydro",VLOOKUP(D1151,'Cross-Page Data'!$I$4:$J$19,2,FALSE),VLOOKUP(E1151,'Cross-Page Data'!$D$4:$F$48,3,FALSE)))))</f>
        <v>natural gas peaker</v>
      </c>
      <c r="I1151" s="68" t="b">
        <f t="shared" si="17"/>
        <v>1</v>
      </c>
    </row>
    <row r="1152" spans="1:9">
      <c r="A1152" s="68">
        <v>1202</v>
      </c>
      <c r="B1152" s="68" t="s">
        <v>3413</v>
      </c>
      <c r="C1152" s="68" t="s">
        <v>3498</v>
      </c>
      <c r="D1152" s="68" t="s">
        <v>3510</v>
      </c>
      <c r="E1152" s="68" t="s">
        <v>3508</v>
      </c>
      <c r="F1152" s="68" t="s">
        <v>3508</v>
      </c>
      <c r="G1152" s="68">
        <v>11.76</v>
      </c>
      <c r="H1152" s="68" t="str">
        <f>IF(VLOOKUP(E1152,'Cross-Page Data'!$D$4:$F$48,3,FALSE)="natural gas",VLOOKUP(D1152,'Cross-Page Data'!$I$4:$J$19,2,FALSE),IF(VLOOKUP(E1152,'Cross-Page Data'!$D$4:$F$48,3,FALSE)="solar",IF(D1152="PV","solar PV","solar thermal"),IF(VLOOKUP(E1152,'Cross-Page Data'!$D$4:$F$48,3,FALSE)="wind",VLOOKUP(D1152,'Cross-Page Data'!$I$4:$J$19,2,FALSE),IF(VLOOKUP(E1152,'Cross-Page Data'!$D$4:$F$48,3,FALSE)="hydro",VLOOKUP(D1152,'Cross-Page Data'!$I$4:$J$19,2,FALSE),VLOOKUP(E1152,'Cross-Page Data'!$D$4:$F$48,3,FALSE)))))</f>
        <v>petroleum</v>
      </c>
      <c r="I1152" s="68" t="b">
        <f t="shared" si="17"/>
        <v>1</v>
      </c>
    </row>
    <row r="1153" spans="1:9">
      <c r="A1153" s="68">
        <v>1203</v>
      </c>
      <c r="B1153" s="68" t="s">
        <v>3413</v>
      </c>
      <c r="C1153" s="68" t="s">
        <v>3498</v>
      </c>
      <c r="D1153" s="68" t="s">
        <v>3510</v>
      </c>
      <c r="E1153" s="68" t="s">
        <v>3508</v>
      </c>
      <c r="F1153" s="68" t="s">
        <v>3508</v>
      </c>
      <c r="G1153" s="68">
        <v>0.90800000000000003</v>
      </c>
      <c r="H1153" s="68" t="str">
        <f>IF(VLOOKUP(E1153,'Cross-Page Data'!$D$4:$F$48,3,FALSE)="natural gas",VLOOKUP(D1153,'Cross-Page Data'!$I$4:$J$19,2,FALSE),IF(VLOOKUP(E1153,'Cross-Page Data'!$D$4:$F$48,3,FALSE)="solar",IF(D1153="PV","solar PV","solar thermal"),IF(VLOOKUP(E1153,'Cross-Page Data'!$D$4:$F$48,3,FALSE)="wind",VLOOKUP(D1153,'Cross-Page Data'!$I$4:$J$19,2,FALSE),IF(VLOOKUP(E1153,'Cross-Page Data'!$D$4:$F$48,3,FALSE)="hydro",VLOOKUP(D1153,'Cross-Page Data'!$I$4:$J$19,2,FALSE),VLOOKUP(E1153,'Cross-Page Data'!$D$4:$F$48,3,FALSE)))))</f>
        <v>petroleum</v>
      </c>
      <c r="I1153" s="68" t="b">
        <f t="shared" si="17"/>
        <v>1</v>
      </c>
    </row>
    <row r="1154" spans="1:9">
      <c r="A1154" s="68">
        <v>1203</v>
      </c>
      <c r="B1154" s="68" t="s">
        <v>3413</v>
      </c>
      <c r="C1154" s="68" t="s">
        <v>3498</v>
      </c>
      <c r="D1154" s="68" t="s">
        <v>3510</v>
      </c>
      <c r="E1154" s="68" t="s">
        <v>3502</v>
      </c>
      <c r="F1154" s="68" t="s">
        <v>3502</v>
      </c>
      <c r="G1154" s="68">
        <v>1.0920000000000001</v>
      </c>
      <c r="H1154" s="68" t="str">
        <f>IF(VLOOKUP(E1154,'Cross-Page Data'!$D$4:$F$48,3,FALSE)="natural gas",VLOOKUP(D1154,'Cross-Page Data'!$I$4:$J$19,2,FALSE),IF(VLOOKUP(E1154,'Cross-Page Data'!$D$4:$F$48,3,FALSE)="solar",IF(D1154="PV","solar PV","solar thermal"),IF(VLOOKUP(E1154,'Cross-Page Data'!$D$4:$F$48,3,FALSE)="wind",VLOOKUP(D1154,'Cross-Page Data'!$I$4:$J$19,2,FALSE),IF(VLOOKUP(E1154,'Cross-Page Data'!$D$4:$F$48,3,FALSE)="hydro",VLOOKUP(D1154,'Cross-Page Data'!$I$4:$J$19,2,FALSE),VLOOKUP(E1154,'Cross-Page Data'!$D$4:$F$48,3,FALSE)))))</f>
        <v>natural gas peaker</v>
      </c>
      <c r="I1154" s="68" t="b">
        <f t="shared" si="17"/>
        <v>1</v>
      </c>
    </row>
    <row r="1155" spans="1:9">
      <c r="A1155" s="68">
        <v>1206</v>
      </c>
      <c r="B1155" s="68" t="s">
        <v>3413</v>
      </c>
      <c r="C1155" s="68" t="s">
        <v>3498</v>
      </c>
      <c r="D1155" s="68" t="s">
        <v>3405</v>
      </c>
      <c r="E1155" s="68" t="s">
        <v>3508</v>
      </c>
      <c r="F1155" s="68" t="s">
        <v>3508</v>
      </c>
      <c r="G1155" s="68">
        <v>0.35699999999999998</v>
      </c>
      <c r="H1155" s="68" t="str">
        <f>IF(VLOOKUP(E1155,'Cross-Page Data'!$D$4:$F$48,3,FALSE)="natural gas",VLOOKUP(D1155,'Cross-Page Data'!$I$4:$J$19,2,FALSE),IF(VLOOKUP(E1155,'Cross-Page Data'!$D$4:$F$48,3,FALSE)="solar",IF(D1155="PV","solar PV","solar thermal"),IF(VLOOKUP(E1155,'Cross-Page Data'!$D$4:$F$48,3,FALSE)="wind",VLOOKUP(D1155,'Cross-Page Data'!$I$4:$J$19,2,FALSE),IF(VLOOKUP(E1155,'Cross-Page Data'!$D$4:$F$48,3,FALSE)="hydro",VLOOKUP(D1155,'Cross-Page Data'!$I$4:$J$19,2,FALSE),VLOOKUP(E1155,'Cross-Page Data'!$D$4:$F$48,3,FALSE)))))</f>
        <v>petroleum</v>
      </c>
      <c r="I1155" s="68" t="b">
        <f t="shared" si="17"/>
        <v>1</v>
      </c>
    </row>
    <row r="1156" spans="1:9">
      <c r="A1156" s="68">
        <v>1206</v>
      </c>
      <c r="B1156" s="68" t="s">
        <v>3413</v>
      </c>
      <c r="C1156" s="68" t="s">
        <v>3498</v>
      </c>
      <c r="D1156" s="68" t="s">
        <v>3405</v>
      </c>
      <c r="E1156" s="68" t="s">
        <v>3502</v>
      </c>
      <c r="F1156" s="68" t="s">
        <v>3502</v>
      </c>
      <c r="G1156" s="68">
        <v>943.64300000000003</v>
      </c>
      <c r="H1156" s="68" t="str">
        <f>IF(VLOOKUP(E1156,'Cross-Page Data'!$D$4:$F$48,3,FALSE)="natural gas",VLOOKUP(D1156,'Cross-Page Data'!$I$4:$J$19,2,FALSE),IF(VLOOKUP(E1156,'Cross-Page Data'!$D$4:$F$48,3,FALSE)="solar",IF(D1156="PV","solar PV","solar thermal"),IF(VLOOKUP(E1156,'Cross-Page Data'!$D$4:$F$48,3,FALSE)="wind",VLOOKUP(D1156,'Cross-Page Data'!$I$4:$J$19,2,FALSE),IF(VLOOKUP(E1156,'Cross-Page Data'!$D$4:$F$48,3,FALSE)="hydro",VLOOKUP(D1156,'Cross-Page Data'!$I$4:$J$19,2,FALSE),VLOOKUP(E1156,'Cross-Page Data'!$D$4:$F$48,3,FALSE)))))</f>
        <v>natural gas nonpeaker</v>
      </c>
      <c r="I1156" s="68" t="b">
        <f t="shared" si="17"/>
        <v>1</v>
      </c>
    </row>
    <row r="1157" spans="1:9">
      <c r="A1157" s="68">
        <v>1206</v>
      </c>
      <c r="B1157" s="68" t="s">
        <v>3413</v>
      </c>
      <c r="C1157" s="68" t="s">
        <v>3498</v>
      </c>
      <c r="D1157" s="68" t="s">
        <v>3407</v>
      </c>
      <c r="E1157" s="68" t="s">
        <v>3508</v>
      </c>
      <c r="F1157" s="68" t="s">
        <v>3508</v>
      </c>
      <c r="G1157" s="68">
        <v>66.486000000000004</v>
      </c>
      <c r="H1157" s="68" t="str">
        <f>IF(VLOOKUP(E1157,'Cross-Page Data'!$D$4:$F$48,3,FALSE)="natural gas",VLOOKUP(D1157,'Cross-Page Data'!$I$4:$J$19,2,FALSE),IF(VLOOKUP(E1157,'Cross-Page Data'!$D$4:$F$48,3,FALSE)="solar",IF(D1157="PV","solar PV","solar thermal"),IF(VLOOKUP(E1157,'Cross-Page Data'!$D$4:$F$48,3,FALSE)="wind",VLOOKUP(D1157,'Cross-Page Data'!$I$4:$J$19,2,FALSE),IF(VLOOKUP(E1157,'Cross-Page Data'!$D$4:$F$48,3,FALSE)="hydro",VLOOKUP(D1157,'Cross-Page Data'!$I$4:$J$19,2,FALSE),VLOOKUP(E1157,'Cross-Page Data'!$D$4:$F$48,3,FALSE)))))</f>
        <v>petroleum</v>
      </c>
      <c r="I1157" s="68" t="b">
        <f t="shared" si="17"/>
        <v>1</v>
      </c>
    </row>
    <row r="1158" spans="1:9">
      <c r="A1158" s="68">
        <v>1206</v>
      </c>
      <c r="B1158" s="68" t="s">
        <v>3413</v>
      </c>
      <c r="C1158" s="68" t="s">
        <v>3498</v>
      </c>
      <c r="D1158" s="68" t="s">
        <v>3407</v>
      </c>
      <c r="E1158" s="68" t="s">
        <v>3502</v>
      </c>
      <c r="F1158" s="68" t="s">
        <v>3502</v>
      </c>
      <c r="G1158" s="68">
        <v>5742.5140000000001</v>
      </c>
      <c r="H1158" s="68" t="str">
        <f>IF(VLOOKUP(E1158,'Cross-Page Data'!$D$4:$F$48,3,FALSE)="natural gas",VLOOKUP(D1158,'Cross-Page Data'!$I$4:$J$19,2,FALSE),IF(VLOOKUP(E1158,'Cross-Page Data'!$D$4:$F$48,3,FALSE)="solar",IF(D1158="PV","solar PV","solar thermal"),IF(VLOOKUP(E1158,'Cross-Page Data'!$D$4:$F$48,3,FALSE)="wind",VLOOKUP(D1158,'Cross-Page Data'!$I$4:$J$19,2,FALSE),IF(VLOOKUP(E1158,'Cross-Page Data'!$D$4:$F$48,3,FALSE)="hydro",VLOOKUP(D1158,'Cross-Page Data'!$I$4:$J$19,2,FALSE),VLOOKUP(E1158,'Cross-Page Data'!$D$4:$F$48,3,FALSE)))))</f>
        <v>natural gas nonpeaker</v>
      </c>
      <c r="I1158" s="68" t="b">
        <f t="shared" si="17"/>
        <v>1</v>
      </c>
    </row>
    <row r="1159" spans="1:9">
      <c r="A1159" s="68">
        <v>1217</v>
      </c>
      <c r="B1159" s="68" t="s">
        <v>3413</v>
      </c>
      <c r="C1159" s="68" t="s">
        <v>3498</v>
      </c>
      <c r="D1159" s="68" t="s">
        <v>3509</v>
      </c>
      <c r="E1159" s="68" t="s">
        <v>3506</v>
      </c>
      <c r="F1159" s="68" t="s">
        <v>3504</v>
      </c>
      <c r="G1159" s="68">
        <v>0</v>
      </c>
      <c r="H1159" s="68" t="str">
        <f>IF(VLOOKUP(E1159,'Cross-Page Data'!$D$4:$F$48,3,FALSE)="natural gas",VLOOKUP(D1159,'Cross-Page Data'!$I$4:$J$19,2,FALSE),IF(VLOOKUP(E1159,'Cross-Page Data'!$D$4:$F$48,3,FALSE)="solar",IF(D1159="PV","solar PV","solar thermal"),IF(VLOOKUP(E1159,'Cross-Page Data'!$D$4:$F$48,3,FALSE)="wind",VLOOKUP(D1159,'Cross-Page Data'!$I$4:$J$19,2,FALSE),IF(VLOOKUP(E1159,'Cross-Page Data'!$D$4:$F$48,3,FALSE)="hydro",VLOOKUP(D1159,'Cross-Page Data'!$I$4:$J$19,2,FALSE),VLOOKUP(E1159,'Cross-Page Data'!$D$4:$F$48,3,FALSE)))))</f>
        <v>hard coal</v>
      </c>
      <c r="I1159" s="68" t="b">
        <f t="shared" si="17"/>
        <v>1</v>
      </c>
    </row>
    <row r="1160" spans="1:9">
      <c r="A1160" s="68">
        <v>1217</v>
      </c>
      <c r="B1160" s="68" t="s">
        <v>3413</v>
      </c>
      <c r="C1160" s="68" t="s">
        <v>3498</v>
      </c>
      <c r="D1160" s="68" t="s">
        <v>3509</v>
      </c>
      <c r="E1160" s="68" t="s">
        <v>3508</v>
      </c>
      <c r="F1160" s="68" t="s">
        <v>3508</v>
      </c>
      <c r="G1160" s="68">
        <v>242.37799999999999</v>
      </c>
      <c r="H1160" s="68" t="str">
        <f>IF(VLOOKUP(E1160,'Cross-Page Data'!$D$4:$F$48,3,FALSE)="natural gas",VLOOKUP(D1160,'Cross-Page Data'!$I$4:$J$19,2,FALSE),IF(VLOOKUP(E1160,'Cross-Page Data'!$D$4:$F$48,3,FALSE)="solar",IF(D1160="PV","solar PV","solar thermal"),IF(VLOOKUP(E1160,'Cross-Page Data'!$D$4:$F$48,3,FALSE)="wind",VLOOKUP(D1160,'Cross-Page Data'!$I$4:$J$19,2,FALSE),IF(VLOOKUP(E1160,'Cross-Page Data'!$D$4:$F$48,3,FALSE)="hydro",VLOOKUP(D1160,'Cross-Page Data'!$I$4:$J$19,2,FALSE),VLOOKUP(E1160,'Cross-Page Data'!$D$4:$F$48,3,FALSE)))))</f>
        <v>petroleum</v>
      </c>
      <c r="I1160" s="68" t="b">
        <f t="shared" ref="I1160:I1223" si="18">IF(AND($L$2=FALSE,OR(C1160="Commercial NAICS Cogen",C1160="Industrial NAICS Cogen",C1160="NAICS-22 Cogen")),FALSE,IF(AND($L$3=FALSE,OR(C1160="Commercial NAICS Cogen",C1160="Commercial NAICS Non-Cogen",C1160="Industrial NAICS Cogen", C1160="industrial NAICS non-Cogen")),FALSE, TRUE))</f>
        <v>1</v>
      </c>
    </row>
    <row r="1161" spans="1:9">
      <c r="A1161" s="68">
        <v>1217</v>
      </c>
      <c r="B1161" s="68" t="s">
        <v>3413</v>
      </c>
      <c r="C1161" s="68" t="s">
        <v>3498</v>
      </c>
      <c r="D1161" s="68" t="s">
        <v>3509</v>
      </c>
      <c r="E1161" s="68" t="s">
        <v>3502</v>
      </c>
      <c r="F1161" s="68" t="s">
        <v>3502</v>
      </c>
      <c r="G1161" s="68">
        <v>16657.621999999999</v>
      </c>
      <c r="H1161" s="68" t="str">
        <f>IF(VLOOKUP(E1161,'Cross-Page Data'!$D$4:$F$48,3,FALSE)="natural gas",VLOOKUP(D1161,'Cross-Page Data'!$I$4:$J$19,2,FALSE),IF(VLOOKUP(E1161,'Cross-Page Data'!$D$4:$F$48,3,FALSE)="solar",IF(D1161="PV","solar PV","solar thermal"),IF(VLOOKUP(E1161,'Cross-Page Data'!$D$4:$F$48,3,FALSE)="wind",VLOOKUP(D1161,'Cross-Page Data'!$I$4:$J$19,2,FALSE),IF(VLOOKUP(E1161,'Cross-Page Data'!$D$4:$F$48,3,FALSE)="hydro",VLOOKUP(D1161,'Cross-Page Data'!$I$4:$J$19,2,FALSE),VLOOKUP(E1161,'Cross-Page Data'!$D$4:$F$48,3,FALSE)))))</f>
        <v>natural gas peaker</v>
      </c>
      <c r="I1161" s="68" t="b">
        <f t="shared" si="18"/>
        <v>1</v>
      </c>
    </row>
    <row r="1162" spans="1:9">
      <c r="A1162" s="68">
        <v>1217</v>
      </c>
      <c r="B1162" s="68" t="s">
        <v>3413</v>
      </c>
      <c r="C1162" s="68" t="s">
        <v>3498</v>
      </c>
      <c r="D1162" s="68" t="s">
        <v>3509</v>
      </c>
      <c r="E1162" s="68" t="s">
        <v>3503</v>
      </c>
      <c r="F1162" s="68" t="s">
        <v>3504</v>
      </c>
      <c r="G1162" s="68">
        <v>0</v>
      </c>
      <c r="H1162" s="68" t="str">
        <f>IF(VLOOKUP(E1162,'Cross-Page Data'!$D$4:$F$48,3,FALSE)="natural gas",VLOOKUP(D1162,'Cross-Page Data'!$I$4:$J$19,2,FALSE),IF(VLOOKUP(E1162,'Cross-Page Data'!$D$4:$F$48,3,FALSE)="solar",IF(D1162="PV","solar PV","solar thermal"),IF(VLOOKUP(E1162,'Cross-Page Data'!$D$4:$F$48,3,FALSE)="wind",VLOOKUP(D1162,'Cross-Page Data'!$I$4:$J$19,2,FALSE),IF(VLOOKUP(E1162,'Cross-Page Data'!$D$4:$F$48,3,FALSE)="hydro",VLOOKUP(D1162,'Cross-Page Data'!$I$4:$J$19,2,FALSE),VLOOKUP(E1162,'Cross-Page Data'!$D$4:$F$48,3,FALSE)))))</f>
        <v>hard coal</v>
      </c>
      <c r="I1162" s="68" t="b">
        <f t="shared" si="18"/>
        <v>1</v>
      </c>
    </row>
    <row r="1163" spans="1:9">
      <c r="A1163" s="68">
        <v>1217</v>
      </c>
      <c r="B1163" s="68" t="s">
        <v>3413</v>
      </c>
      <c r="C1163" s="68" t="s">
        <v>3498</v>
      </c>
      <c r="D1163" s="68" t="s">
        <v>3505</v>
      </c>
      <c r="E1163" s="68" t="s">
        <v>3508</v>
      </c>
      <c r="F1163" s="68" t="s">
        <v>3508</v>
      </c>
      <c r="G1163" s="68">
        <v>-0.158</v>
      </c>
      <c r="H1163" s="68" t="str">
        <f>IF(VLOOKUP(E1163,'Cross-Page Data'!$D$4:$F$48,3,FALSE)="natural gas",VLOOKUP(D1163,'Cross-Page Data'!$I$4:$J$19,2,FALSE),IF(VLOOKUP(E1163,'Cross-Page Data'!$D$4:$F$48,3,FALSE)="solar",IF(D1163="PV","solar PV","solar thermal"),IF(VLOOKUP(E1163,'Cross-Page Data'!$D$4:$F$48,3,FALSE)="wind",VLOOKUP(D1163,'Cross-Page Data'!$I$4:$J$19,2,FALSE),IF(VLOOKUP(E1163,'Cross-Page Data'!$D$4:$F$48,3,FALSE)="hydro",VLOOKUP(D1163,'Cross-Page Data'!$I$4:$J$19,2,FALSE),VLOOKUP(E1163,'Cross-Page Data'!$D$4:$F$48,3,FALSE)))))</f>
        <v>petroleum</v>
      </c>
      <c r="I1163" s="68" t="b">
        <f t="shared" si="18"/>
        <v>1</v>
      </c>
    </row>
    <row r="1164" spans="1:9">
      <c r="A1164" s="68">
        <v>1217</v>
      </c>
      <c r="B1164" s="68" t="s">
        <v>3413</v>
      </c>
      <c r="C1164" s="68" t="s">
        <v>3498</v>
      </c>
      <c r="D1164" s="68" t="s">
        <v>3505</v>
      </c>
      <c r="E1164" s="68" t="s">
        <v>3502</v>
      </c>
      <c r="F1164" s="68" t="s">
        <v>3502</v>
      </c>
      <c r="G1164" s="68">
        <v>3623.1579999999999</v>
      </c>
      <c r="H1164" s="68" t="str">
        <f>IF(VLOOKUP(E1164,'Cross-Page Data'!$D$4:$F$48,3,FALSE)="natural gas",VLOOKUP(D1164,'Cross-Page Data'!$I$4:$J$19,2,FALSE),IF(VLOOKUP(E1164,'Cross-Page Data'!$D$4:$F$48,3,FALSE)="solar",IF(D1164="PV","solar PV","solar thermal"),IF(VLOOKUP(E1164,'Cross-Page Data'!$D$4:$F$48,3,FALSE)="wind",VLOOKUP(D1164,'Cross-Page Data'!$I$4:$J$19,2,FALSE),IF(VLOOKUP(E1164,'Cross-Page Data'!$D$4:$F$48,3,FALSE)="hydro",VLOOKUP(D1164,'Cross-Page Data'!$I$4:$J$19,2,FALSE),VLOOKUP(E1164,'Cross-Page Data'!$D$4:$F$48,3,FALSE)))))</f>
        <v>natural gas peaker</v>
      </c>
      <c r="I1164" s="68" t="b">
        <f t="shared" si="18"/>
        <v>1</v>
      </c>
    </row>
    <row r="1165" spans="1:9">
      <c r="A1165" s="68">
        <v>1224</v>
      </c>
      <c r="B1165" s="68" t="s">
        <v>3417</v>
      </c>
      <c r="C1165" s="68" t="s">
        <v>3498</v>
      </c>
      <c r="D1165" s="68" t="s">
        <v>3510</v>
      </c>
      <c r="E1165" s="68" t="s">
        <v>3508</v>
      </c>
      <c r="F1165" s="68" t="s">
        <v>3508</v>
      </c>
      <c r="G1165" s="68">
        <v>0</v>
      </c>
      <c r="H1165" s="68" t="str">
        <f>IF(VLOOKUP(E1165,'Cross-Page Data'!$D$4:$F$48,3,FALSE)="natural gas",VLOOKUP(D1165,'Cross-Page Data'!$I$4:$J$19,2,FALSE),IF(VLOOKUP(E1165,'Cross-Page Data'!$D$4:$F$48,3,FALSE)="solar",IF(D1165="PV","solar PV","solar thermal"),IF(VLOOKUP(E1165,'Cross-Page Data'!$D$4:$F$48,3,FALSE)="wind",VLOOKUP(D1165,'Cross-Page Data'!$I$4:$J$19,2,FALSE),IF(VLOOKUP(E1165,'Cross-Page Data'!$D$4:$F$48,3,FALSE)="hydro",VLOOKUP(D1165,'Cross-Page Data'!$I$4:$J$19,2,FALSE),VLOOKUP(E1165,'Cross-Page Data'!$D$4:$F$48,3,FALSE)))))</f>
        <v>petroleum</v>
      </c>
      <c r="I1165" s="68" t="b">
        <f t="shared" si="18"/>
        <v>1</v>
      </c>
    </row>
    <row r="1166" spans="1:9">
      <c r="A1166" s="68">
        <v>1225</v>
      </c>
      <c r="B1166" s="68" t="s">
        <v>3417</v>
      </c>
      <c r="C1166" s="68" t="s">
        <v>3498</v>
      </c>
      <c r="D1166" s="68" t="s">
        <v>3509</v>
      </c>
      <c r="E1166" s="68" t="s">
        <v>3508</v>
      </c>
      <c r="F1166" s="68" t="s">
        <v>3508</v>
      </c>
      <c r="G1166" s="68">
        <v>0</v>
      </c>
      <c r="H1166" s="68" t="str">
        <f>IF(VLOOKUP(E1166,'Cross-Page Data'!$D$4:$F$48,3,FALSE)="natural gas",VLOOKUP(D1166,'Cross-Page Data'!$I$4:$J$19,2,FALSE),IF(VLOOKUP(E1166,'Cross-Page Data'!$D$4:$F$48,3,FALSE)="solar",IF(D1166="PV","solar PV","solar thermal"),IF(VLOOKUP(E1166,'Cross-Page Data'!$D$4:$F$48,3,FALSE)="wind",VLOOKUP(D1166,'Cross-Page Data'!$I$4:$J$19,2,FALSE),IF(VLOOKUP(E1166,'Cross-Page Data'!$D$4:$F$48,3,FALSE)="hydro",VLOOKUP(D1166,'Cross-Page Data'!$I$4:$J$19,2,FALSE),VLOOKUP(E1166,'Cross-Page Data'!$D$4:$F$48,3,FALSE)))))</f>
        <v>petroleum</v>
      </c>
      <c r="I1166" s="68" t="b">
        <f t="shared" si="18"/>
        <v>1</v>
      </c>
    </row>
    <row r="1167" spans="1:9">
      <c r="A1167" s="68">
        <v>1225</v>
      </c>
      <c r="B1167" s="68" t="s">
        <v>3417</v>
      </c>
      <c r="C1167" s="68" t="s">
        <v>3498</v>
      </c>
      <c r="D1167" s="68" t="s">
        <v>3509</v>
      </c>
      <c r="E1167" s="68" t="s">
        <v>3502</v>
      </c>
      <c r="F1167" s="68" t="s">
        <v>3502</v>
      </c>
      <c r="G1167" s="68">
        <v>79</v>
      </c>
      <c r="H1167" s="68" t="str">
        <f>IF(VLOOKUP(E1167,'Cross-Page Data'!$D$4:$F$48,3,FALSE)="natural gas",VLOOKUP(D1167,'Cross-Page Data'!$I$4:$J$19,2,FALSE),IF(VLOOKUP(E1167,'Cross-Page Data'!$D$4:$F$48,3,FALSE)="solar",IF(D1167="PV","solar PV","solar thermal"),IF(VLOOKUP(E1167,'Cross-Page Data'!$D$4:$F$48,3,FALSE)="wind",VLOOKUP(D1167,'Cross-Page Data'!$I$4:$J$19,2,FALSE),IF(VLOOKUP(E1167,'Cross-Page Data'!$D$4:$F$48,3,FALSE)="hydro",VLOOKUP(D1167,'Cross-Page Data'!$I$4:$J$19,2,FALSE),VLOOKUP(E1167,'Cross-Page Data'!$D$4:$F$48,3,FALSE)))))</f>
        <v>natural gas peaker</v>
      </c>
      <c r="I1167" s="68" t="b">
        <f t="shared" si="18"/>
        <v>1</v>
      </c>
    </row>
    <row r="1168" spans="1:9">
      <c r="A1168" s="68">
        <v>1230</v>
      </c>
      <c r="B1168" s="68" t="s">
        <v>3417</v>
      </c>
      <c r="C1168" s="68" t="s">
        <v>3498</v>
      </c>
      <c r="D1168" s="68" t="s">
        <v>3509</v>
      </c>
      <c r="E1168" s="68" t="s">
        <v>3502</v>
      </c>
      <c r="F1168" s="68" t="s">
        <v>3502</v>
      </c>
      <c r="G1168" s="68">
        <v>0</v>
      </c>
      <c r="H1168" s="68" t="str">
        <f>IF(VLOOKUP(E1168,'Cross-Page Data'!$D$4:$F$48,3,FALSE)="natural gas",VLOOKUP(D1168,'Cross-Page Data'!$I$4:$J$19,2,FALSE),IF(VLOOKUP(E1168,'Cross-Page Data'!$D$4:$F$48,3,FALSE)="solar",IF(D1168="PV","solar PV","solar thermal"),IF(VLOOKUP(E1168,'Cross-Page Data'!$D$4:$F$48,3,FALSE)="wind",VLOOKUP(D1168,'Cross-Page Data'!$I$4:$J$19,2,FALSE),IF(VLOOKUP(E1168,'Cross-Page Data'!$D$4:$F$48,3,FALSE)="hydro",VLOOKUP(D1168,'Cross-Page Data'!$I$4:$J$19,2,FALSE),VLOOKUP(E1168,'Cross-Page Data'!$D$4:$F$48,3,FALSE)))))</f>
        <v>natural gas peaker</v>
      </c>
      <c r="I1168" s="68" t="b">
        <f t="shared" si="18"/>
        <v>1</v>
      </c>
    </row>
    <row r="1169" spans="1:9">
      <c r="A1169" s="68">
        <v>1230</v>
      </c>
      <c r="B1169" s="68" t="s">
        <v>3417</v>
      </c>
      <c r="C1169" s="68" t="s">
        <v>3498</v>
      </c>
      <c r="D1169" s="68" t="s">
        <v>3505</v>
      </c>
      <c r="E1169" s="68" t="s">
        <v>3502</v>
      </c>
      <c r="F1169" s="68" t="s">
        <v>3502</v>
      </c>
      <c r="G1169" s="68">
        <v>703</v>
      </c>
      <c r="H1169" s="68" t="str">
        <f>IF(VLOOKUP(E1169,'Cross-Page Data'!$D$4:$F$48,3,FALSE)="natural gas",VLOOKUP(D1169,'Cross-Page Data'!$I$4:$J$19,2,FALSE),IF(VLOOKUP(E1169,'Cross-Page Data'!$D$4:$F$48,3,FALSE)="solar",IF(D1169="PV","solar PV","solar thermal"),IF(VLOOKUP(E1169,'Cross-Page Data'!$D$4:$F$48,3,FALSE)="wind",VLOOKUP(D1169,'Cross-Page Data'!$I$4:$J$19,2,FALSE),IF(VLOOKUP(E1169,'Cross-Page Data'!$D$4:$F$48,3,FALSE)="hydro",VLOOKUP(D1169,'Cross-Page Data'!$I$4:$J$19,2,FALSE),VLOOKUP(E1169,'Cross-Page Data'!$D$4:$F$48,3,FALSE)))))</f>
        <v>natural gas peaker</v>
      </c>
      <c r="I1169" s="68" t="b">
        <f t="shared" si="18"/>
        <v>1</v>
      </c>
    </row>
    <row r="1170" spans="1:9">
      <c r="A1170" s="68">
        <v>1233</v>
      </c>
      <c r="B1170" s="68" t="s">
        <v>3417</v>
      </c>
      <c r="C1170" s="68" t="s">
        <v>3498</v>
      </c>
      <c r="D1170" s="68" t="s">
        <v>3505</v>
      </c>
      <c r="E1170" s="68" t="s">
        <v>3502</v>
      </c>
      <c r="F1170" s="68" t="s">
        <v>3502</v>
      </c>
      <c r="G1170" s="68">
        <v>3171</v>
      </c>
      <c r="H1170" s="68" t="str">
        <f>IF(VLOOKUP(E1170,'Cross-Page Data'!$D$4:$F$48,3,FALSE)="natural gas",VLOOKUP(D1170,'Cross-Page Data'!$I$4:$J$19,2,FALSE),IF(VLOOKUP(E1170,'Cross-Page Data'!$D$4:$F$48,3,FALSE)="solar",IF(D1170="PV","solar PV","solar thermal"),IF(VLOOKUP(E1170,'Cross-Page Data'!$D$4:$F$48,3,FALSE)="wind",VLOOKUP(D1170,'Cross-Page Data'!$I$4:$J$19,2,FALSE),IF(VLOOKUP(E1170,'Cross-Page Data'!$D$4:$F$48,3,FALSE)="hydro",VLOOKUP(D1170,'Cross-Page Data'!$I$4:$J$19,2,FALSE),VLOOKUP(E1170,'Cross-Page Data'!$D$4:$F$48,3,FALSE)))))</f>
        <v>natural gas peaker</v>
      </c>
      <c r="I1170" s="68" t="b">
        <f t="shared" si="18"/>
        <v>1</v>
      </c>
    </row>
    <row r="1171" spans="1:9">
      <c r="A1171" s="68">
        <v>1233</v>
      </c>
      <c r="B1171" s="68" t="s">
        <v>3417</v>
      </c>
      <c r="C1171" s="68" t="s">
        <v>3498</v>
      </c>
      <c r="D1171" s="68" t="s">
        <v>3505</v>
      </c>
      <c r="E1171" s="68" t="s">
        <v>3528</v>
      </c>
      <c r="F1171" s="68" t="s">
        <v>3528</v>
      </c>
      <c r="G1171" s="68">
        <v>0</v>
      </c>
      <c r="H1171" s="68" t="str">
        <f>IF(VLOOKUP(E1171,'Cross-Page Data'!$D$4:$F$48,3,FALSE)="natural gas",VLOOKUP(D1171,'Cross-Page Data'!$I$4:$J$19,2,FALSE),IF(VLOOKUP(E1171,'Cross-Page Data'!$D$4:$F$48,3,FALSE)="solar",IF(D1171="PV","solar PV","solar thermal"),IF(VLOOKUP(E1171,'Cross-Page Data'!$D$4:$F$48,3,FALSE)="wind",VLOOKUP(D1171,'Cross-Page Data'!$I$4:$J$19,2,FALSE),IF(VLOOKUP(E1171,'Cross-Page Data'!$D$4:$F$48,3,FALSE)="hydro",VLOOKUP(D1171,'Cross-Page Data'!$I$4:$J$19,2,FALSE),VLOOKUP(E1171,'Cross-Page Data'!$D$4:$F$48,3,FALSE)))))</f>
        <v>petroleum</v>
      </c>
      <c r="I1171" s="68" t="b">
        <f t="shared" si="18"/>
        <v>1</v>
      </c>
    </row>
    <row r="1172" spans="1:9">
      <c r="A1172" s="68">
        <v>1235</v>
      </c>
      <c r="B1172" s="68" t="s">
        <v>3417</v>
      </c>
      <c r="C1172" s="68" t="s">
        <v>3498</v>
      </c>
      <c r="D1172" s="68" t="s">
        <v>3505</v>
      </c>
      <c r="E1172" s="68" t="s">
        <v>3502</v>
      </c>
      <c r="F1172" s="68" t="s">
        <v>3502</v>
      </c>
      <c r="G1172" s="68">
        <v>324</v>
      </c>
      <c r="H1172" s="68" t="str">
        <f>IF(VLOOKUP(E1172,'Cross-Page Data'!$D$4:$F$48,3,FALSE)="natural gas",VLOOKUP(D1172,'Cross-Page Data'!$I$4:$J$19,2,FALSE),IF(VLOOKUP(E1172,'Cross-Page Data'!$D$4:$F$48,3,FALSE)="solar",IF(D1172="PV","solar PV","solar thermal"),IF(VLOOKUP(E1172,'Cross-Page Data'!$D$4:$F$48,3,FALSE)="wind",VLOOKUP(D1172,'Cross-Page Data'!$I$4:$J$19,2,FALSE),IF(VLOOKUP(E1172,'Cross-Page Data'!$D$4:$F$48,3,FALSE)="hydro",VLOOKUP(D1172,'Cross-Page Data'!$I$4:$J$19,2,FALSE),VLOOKUP(E1172,'Cross-Page Data'!$D$4:$F$48,3,FALSE)))))</f>
        <v>natural gas peaker</v>
      </c>
      <c r="I1172" s="68" t="b">
        <f t="shared" si="18"/>
        <v>1</v>
      </c>
    </row>
    <row r="1173" spans="1:9">
      <c r="A1173" s="68">
        <v>1235</v>
      </c>
      <c r="B1173" s="68" t="s">
        <v>3417</v>
      </c>
      <c r="C1173" s="68" t="s">
        <v>3498</v>
      </c>
      <c r="D1173" s="68" t="s">
        <v>3505</v>
      </c>
      <c r="E1173" s="68" t="s">
        <v>3528</v>
      </c>
      <c r="F1173" s="68" t="s">
        <v>3528</v>
      </c>
      <c r="G1173" s="68">
        <v>0</v>
      </c>
      <c r="H1173" s="68" t="str">
        <f>IF(VLOOKUP(E1173,'Cross-Page Data'!$D$4:$F$48,3,FALSE)="natural gas",VLOOKUP(D1173,'Cross-Page Data'!$I$4:$J$19,2,FALSE),IF(VLOOKUP(E1173,'Cross-Page Data'!$D$4:$F$48,3,FALSE)="solar",IF(D1173="PV","solar PV","solar thermal"),IF(VLOOKUP(E1173,'Cross-Page Data'!$D$4:$F$48,3,FALSE)="wind",VLOOKUP(D1173,'Cross-Page Data'!$I$4:$J$19,2,FALSE),IF(VLOOKUP(E1173,'Cross-Page Data'!$D$4:$F$48,3,FALSE)="hydro",VLOOKUP(D1173,'Cross-Page Data'!$I$4:$J$19,2,FALSE),VLOOKUP(E1173,'Cross-Page Data'!$D$4:$F$48,3,FALSE)))))</f>
        <v>petroleum</v>
      </c>
      <c r="I1173" s="68" t="b">
        <f t="shared" si="18"/>
        <v>1</v>
      </c>
    </row>
    <row r="1174" spans="1:9">
      <c r="A1174" s="68">
        <v>1239</v>
      </c>
      <c r="B1174" s="68" t="s">
        <v>3417</v>
      </c>
      <c r="C1174" s="68" t="s">
        <v>3498</v>
      </c>
      <c r="D1174" s="68" t="s">
        <v>3405</v>
      </c>
      <c r="E1174" s="68" t="s">
        <v>3502</v>
      </c>
      <c r="F1174" s="68" t="s">
        <v>3502</v>
      </c>
      <c r="G1174" s="68">
        <v>390650</v>
      </c>
      <c r="H1174" s="68" t="str">
        <f>IF(VLOOKUP(E1174,'Cross-Page Data'!$D$4:$F$48,3,FALSE)="natural gas",VLOOKUP(D1174,'Cross-Page Data'!$I$4:$J$19,2,FALSE),IF(VLOOKUP(E1174,'Cross-Page Data'!$D$4:$F$48,3,FALSE)="solar",IF(D1174="PV","solar PV","solar thermal"),IF(VLOOKUP(E1174,'Cross-Page Data'!$D$4:$F$48,3,FALSE)="wind",VLOOKUP(D1174,'Cross-Page Data'!$I$4:$J$19,2,FALSE),IF(VLOOKUP(E1174,'Cross-Page Data'!$D$4:$F$48,3,FALSE)="hydro",VLOOKUP(D1174,'Cross-Page Data'!$I$4:$J$19,2,FALSE),VLOOKUP(E1174,'Cross-Page Data'!$D$4:$F$48,3,FALSE)))))</f>
        <v>natural gas nonpeaker</v>
      </c>
      <c r="I1174" s="68" t="b">
        <f t="shared" si="18"/>
        <v>1</v>
      </c>
    </row>
    <row r="1175" spans="1:9">
      <c r="A1175" s="68">
        <v>1239</v>
      </c>
      <c r="B1175" s="68" t="s">
        <v>3417</v>
      </c>
      <c r="C1175" s="68" t="s">
        <v>3498</v>
      </c>
      <c r="D1175" s="68" t="s">
        <v>3407</v>
      </c>
      <c r="E1175" s="68" t="s">
        <v>3502</v>
      </c>
      <c r="F1175" s="68" t="s">
        <v>3502</v>
      </c>
      <c r="G1175" s="68">
        <v>781250</v>
      </c>
      <c r="H1175" s="68" t="str">
        <f>IF(VLOOKUP(E1175,'Cross-Page Data'!$D$4:$F$48,3,FALSE)="natural gas",VLOOKUP(D1175,'Cross-Page Data'!$I$4:$J$19,2,FALSE),IF(VLOOKUP(E1175,'Cross-Page Data'!$D$4:$F$48,3,FALSE)="solar",IF(D1175="PV","solar PV","solar thermal"),IF(VLOOKUP(E1175,'Cross-Page Data'!$D$4:$F$48,3,FALSE)="wind",VLOOKUP(D1175,'Cross-Page Data'!$I$4:$J$19,2,FALSE),IF(VLOOKUP(E1175,'Cross-Page Data'!$D$4:$F$48,3,FALSE)="hydro",VLOOKUP(D1175,'Cross-Page Data'!$I$4:$J$19,2,FALSE),VLOOKUP(E1175,'Cross-Page Data'!$D$4:$F$48,3,FALSE)))))</f>
        <v>natural gas nonpeaker</v>
      </c>
      <c r="I1175" s="68" t="b">
        <f t="shared" si="18"/>
        <v>1</v>
      </c>
    </row>
    <row r="1176" spans="1:9">
      <c r="A1176" s="68">
        <v>1239</v>
      </c>
      <c r="B1176" s="68" t="s">
        <v>3417</v>
      </c>
      <c r="C1176" s="68" t="s">
        <v>3498</v>
      </c>
      <c r="D1176" s="68" t="s">
        <v>3509</v>
      </c>
      <c r="E1176" s="68" t="s">
        <v>3508</v>
      </c>
      <c r="F1176" s="68" t="s">
        <v>3508</v>
      </c>
      <c r="G1176" s="68">
        <v>0</v>
      </c>
      <c r="H1176" s="68" t="str">
        <f>IF(VLOOKUP(E1176,'Cross-Page Data'!$D$4:$F$48,3,FALSE)="natural gas",VLOOKUP(D1176,'Cross-Page Data'!$I$4:$J$19,2,FALSE),IF(VLOOKUP(E1176,'Cross-Page Data'!$D$4:$F$48,3,FALSE)="solar",IF(D1176="PV","solar PV","solar thermal"),IF(VLOOKUP(E1176,'Cross-Page Data'!$D$4:$F$48,3,FALSE)="wind",VLOOKUP(D1176,'Cross-Page Data'!$I$4:$J$19,2,FALSE),IF(VLOOKUP(E1176,'Cross-Page Data'!$D$4:$F$48,3,FALSE)="hydro",VLOOKUP(D1176,'Cross-Page Data'!$I$4:$J$19,2,FALSE),VLOOKUP(E1176,'Cross-Page Data'!$D$4:$F$48,3,FALSE)))))</f>
        <v>petroleum</v>
      </c>
      <c r="I1176" s="68" t="b">
        <f t="shared" si="18"/>
        <v>1</v>
      </c>
    </row>
    <row r="1177" spans="1:9">
      <c r="A1177" s="68">
        <v>1239</v>
      </c>
      <c r="B1177" s="68" t="s">
        <v>3417</v>
      </c>
      <c r="C1177" s="68" t="s">
        <v>3498</v>
      </c>
      <c r="D1177" s="68" t="s">
        <v>3509</v>
      </c>
      <c r="E1177" s="68" t="s">
        <v>3502</v>
      </c>
      <c r="F1177" s="68" t="s">
        <v>3502</v>
      </c>
      <c r="G1177" s="68">
        <v>1729</v>
      </c>
      <c r="H1177" s="68" t="str">
        <f>IF(VLOOKUP(E1177,'Cross-Page Data'!$D$4:$F$48,3,FALSE)="natural gas",VLOOKUP(D1177,'Cross-Page Data'!$I$4:$J$19,2,FALSE),IF(VLOOKUP(E1177,'Cross-Page Data'!$D$4:$F$48,3,FALSE)="solar",IF(D1177="PV","solar PV","solar thermal"),IF(VLOOKUP(E1177,'Cross-Page Data'!$D$4:$F$48,3,FALSE)="wind",VLOOKUP(D1177,'Cross-Page Data'!$I$4:$J$19,2,FALSE),IF(VLOOKUP(E1177,'Cross-Page Data'!$D$4:$F$48,3,FALSE)="hydro",VLOOKUP(D1177,'Cross-Page Data'!$I$4:$J$19,2,FALSE),VLOOKUP(E1177,'Cross-Page Data'!$D$4:$F$48,3,FALSE)))))</f>
        <v>natural gas peaker</v>
      </c>
      <c r="I1177" s="68" t="b">
        <f t="shared" si="18"/>
        <v>1</v>
      </c>
    </row>
    <row r="1178" spans="1:9">
      <c r="A1178" s="68">
        <v>1240</v>
      </c>
      <c r="B1178" s="68" t="s">
        <v>3417</v>
      </c>
      <c r="C1178" s="68" t="s">
        <v>3498</v>
      </c>
      <c r="D1178" s="68" t="s">
        <v>3509</v>
      </c>
      <c r="E1178" s="68" t="s">
        <v>3508</v>
      </c>
      <c r="F1178" s="68" t="s">
        <v>3508</v>
      </c>
      <c r="G1178" s="68">
        <v>236.18199999999999</v>
      </c>
      <c r="H1178" s="68" t="str">
        <f>IF(VLOOKUP(E1178,'Cross-Page Data'!$D$4:$F$48,3,FALSE)="natural gas",VLOOKUP(D1178,'Cross-Page Data'!$I$4:$J$19,2,FALSE),IF(VLOOKUP(E1178,'Cross-Page Data'!$D$4:$F$48,3,FALSE)="solar",IF(D1178="PV","solar PV","solar thermal"),IF(VLOOKUP(E1178,'Cross-Page Data'!$D$4:$F$48,3,FALSE)="wind",VLOOKUP(D1178,'Cross-Page Data'!$I$4:$J$19,2,FALSE),IF(VLOOKUP(E1178,'Cross-Page Data'!$D$4:$F$48,3,FALSE)="hydro",VLOOKUP(D1178,'Cross-Page Data'!$I$4:$J$19,2,FALSE),VLOOKUP(E1178,'Cross-Page Data'!$D$4:$F$48,3,FALSE)))))</f>
        <v>petroleum</v>
      </c>
      <c r="I1178" s="68" t="b">
        <f t="shared" si="18"/>
        <v>1</v>
      </c>
    </row>
    <row r="1179" spans="1:9">
      <c r="A1179" s="68">
        <v>1240</v>
      </c>
      <c r="B1179" s="68" t="s">
        <v>3417</v>
      </c>
      <c r="C1179" s="68" t="s">
        <v>3498</v>
      </c>
      <c r="D1179" s="68" t="s">
        <v>3509</v>
      </c>
      <c r="E1179" s="68" t="s">
        <v>3502</v>
      </c>
      <c r="F1179" s="68" t="s">
        <v>3502</v>
      </c>
      <c r="G1179" s="68">
        <v>303077.82</v>
      </c>
      <c r="H1179" s="68" t="str">
        <f>IF(VLOOKUP(E1179,'Cross-Page Data'!$D$4:$F$48,3,FALSE)="natural gas",VLOOKUP(D1179,'Cross-Page Data'!$I$4:$J$19,2,FALSE),IF(VLOOKUP(E1179,'Cross-Page Data'!$D$4:$F$48,3,FALSE)="solar",IF(D1179="PV","solar PV","solar thermal"),IF(VLOOKUP(E1179,'Cross-Page Data'!$D$4:$F$48,3,FALSE)="wind",VLOOKUP(D1179,'Cross-Page Data'!$I$4:$J$19,2,FALSE),IF(VLOOKUP(E1179,'Cross-Page Data'!$D$4:$F$48,3,FALSE)="hydro",VLOOKUP(D1179,'Cross-Page Data'!$I$4:$J$19,2,FALSE),VLOOKUP(E1179,'Cross-Page Data'!$D$4:$F$48,3,FALSE)))))</f>
        <v>natural gas peaker</v>
      </c>
      <c r="I1179" s="68" t="b">
        <f t="shared" si="18"/>
        <v>1</v>
      </c>
    </row>
    <row r="1180" spans="1:9">
      <c r="A1180" s="68">
        <v>1240</v>
      </c>
      <c r="B1180" s="68" t="s">
        <v>3417</v>
      </c>
      <c r="C1180" s="68" t="s">
        <v>3498</v>
      </c>
      <c r="D1180" s="68" t="s">
        <v>3510</v>
      </c>
      <c r="E1180" s="68" t="s">
        <v>3508</v>
      </c>
      <c r="F1180" s="68" t="s">
        <v>3508</v>
      </c>
      <c r="G1180" s="68">
        <v>26</v>
      </c>
      <c r="H1180" s="68" t="str">
        <f>IF(VLOOKUP(E1180,'Cross-Page Data'!$D$4:$F$48,3,FALSE)="natural gas",VLOOKUP(D1180,'Cross-Page Data'!$I$4:$J$19,2,FALSE),IF(VLOOKUP(E1180,'Cross-Page Data'!$D$4:$F$48,3,FALSE)="solar",IF(D1180="PV","solar PV","solar thermal"),IF(VLOOKUP(E1180,'Cross-Page Data'!$D$4:$F$48,3,FALSE)="wind",VLOOKUP(D1180,'Cross-Page Data'!$I$4:$J$19,2,FALSE),IF(VLOOKUP(E1180,'Cross-Page Data'!$D$4:$F$48,3,FALSE)="hydro",VLOOKUP(D1180,'Cross-Page Data'!$I$4:$J$19,2,FALSE),VLOOKUP(E1180,'Cross-Page Data'!$D$4:$F$48,3,FALSE)))))</f>
        <v>petroleum</v>
      </c>
      <c r="I1180" s="68" t="b">
        <f t="shared" si="18"/>
        <v>1</v>
      </c>
    </row>
    <row r="1181" spans="1:9">
      <c r="A1181" s="68">
        <v>1241</v>
      </c>
      <c r="B1181" s="68" t="s">
        <v>3417</v>
      </c>
      <c r="C1181" s="68" t="s">
        <v>3498</v>
      </c>
      <c r="D1181" s="68" t="s">
        <v>3505</v>
      </c>
      <c r="E1181" s="68" t="s">
        <v>3506</v>
      </c>
      <c r="F1181" s="68" t="s">
        <v>3504</v>
      </c>
      <c r="G1181" s="68">
        <v>253794.2</v>
      </c>
      <c r="H1181" s="68" t="str">
        <f>IF(VLOOKUP(E1181,'Cross-Page Data'!$D$4:$F$48,3,FALSE)="natural gas",VLOOKUP(D1181,'Cross-Page Data'!$I$4:$J$19,2,FALSE),IF(VLOOKUP(E1181,'Cross-Page Data'!$D$4:$F$48,3,FALSE)="solar",IF(D1181="PV","solar PV","solar thermal"),IF(VLOOKUP(E1181,'Cross-Page Data'!$D$4:$F$48,3,FALSE)="wind",VLOOKUP(D1181,'Cross-Page Data'!$I$4:$J$19,2,FALSE),IF(VLOOKUP(E1181,'Cross-Page Data'!$D$4:$F$48,3,FALSE)="hydro",VLOOKUP(D1181,'Cross-Page Data'!$I$4:$J$19,2,FALSE),VLOOKUP(E1181,'Cross-Page Data'!$D$4:$F$48,3,FALSE)))))</f>
        <v>hard coal</v>
      </c>
      <c r="I1181" s="68" t="b">
        <f t="shared" si="18"/>
        <v>1</v>
      </c>
    </row>
    <row r="1182" spans="1:9">
      <c r="A1182" s="68">
        <v>1241</v>
      </c>
      <c r="B1182" s="68" t="s">
        <v>3417</v>
      </c>
      <c r="C1182" s="68" t="s">
        <v>3498</v>
      </c>
      <c r="D1182" s="68" t="s">
        <v>3505</v>
      </c>
      <c r="E1182" s="68" t="s">
        <v>3508</v>
      </c>
      <c r="F1182" s="68" t="s">
        <v>3508</v>
      </c>
      <c r="G1182" s="68">
        <v>27459.108</v>
      </c>
      <c r="H1182" s="68" t="str">
        <f>IF(VLOOKUP(E1182,'Cross-Page Data'!$D$4:$F$48,3,FALSE)="natural gas",VLOOKUP(D1182,'Cross-Page Data'!$I$4:$J$19,2,FALSE),IF(VLOOKUP(E1182,'Cross-Page Data'!$D$4:$F$48,3,FALSE)="solar",IF(D1182="PV","solar PV","solar thermal"),IF(VLOOKUP(E1182,'Cross-Page Data'!$D$4:$F$48,3,FALSE)="wind",VLOOKUP(D1182,'Cross-Page Data'!$I$4:$J$19,2,FALSE),IF(VLOOKUP(E1182,'Cross-Page Data'!$D$4:$F$48,3,FALSE)="hydro",VLOOKUP(D1182,'Cross-Page Data'!$I$4:$J$19,2,FALSE),VLOOKUP(E1182,'Cross-Page Data'!$D$4:$F$48,3,FALSE)))))</f>
        <v>petroleum</v>
      </c>
      <c r="I1182" s="68" t="b">
        <f t="shared" si="18"/>
        <v>1</v>
      </c>
    </row>
    <row r="1183" spans="1:9">
      <c r="A1183" s="68">
        <v>1241</v>
      </c>
      <c r="B1183" s="68" t="s">
        <v>3417</v>
      </c>
      <c r="C1183" s="68" t="s">
        <v>3498</v>
      </c>
      <c r="D1183" s="68" t="s">
        <v>3505</v>
      </c>
      <c r="E1183" s="68" t="s">
        <v>3503</v>
      </c>
      <c r="F1183" s="68" t="s">
        <v>3504</v>
      </c>
      <c r="G1183" s="68">
        <v>5516755.7000000002</v>
      </c>
      <c r="H1183" s="68" t="str">
        <f>IF(VLOOKUP(E1183,'Cross-Page Data'!$D$4:$F$48,3,FALSE)="natural gas",VLOOKUP(D1183,'Cross-Page Data'!$I$4:$J$19,2,FALSE),IF(VLOOKUP(E1183,'Cross-Page Data'!$D$4:$F$48,3,FALSE)="solar",IF(D1183="PV","solar PV","solar thermal"),IF(VLOOKUP(E1183,'Cross-Page Data'!$D$4:$F$48,3,FALSE)="wind",VLOOKUP(D1183,'Cross-Page Data'!$I$4:$J$19,2,FALSE),IF(VLOOKUP(E1183,'Cross-Page Data'!$D$4:$F$48,3,FALSE)="hydro",VLOOKUP(D1183,'Cross-Page Data'!$I$4:$J$19,2,FALSE),VLOOKUP(E1183,'Cross-Page Data'!$D$4:$F$48,3,FALSE)))))</f>
        <v>hard coal</v>
      </c>
      <c r="I1183" s="68" t="b">
        <f t="shared" si="18"/>
        <v>1</v>
      </c>
    </row>
    <row r="1184" spans="1:9">
      <c r="A1184" s="68">
        <v>1248</v>
      </c>
      <c r="B1184" s="68" t="s">
        <v>3417</v>
      </c>
      <c r="C1184" s="68" t="s">
        <v>3498</v>
      </c>
      <c r="D1184" s="68" t="s">
        <v>3509</v>
      </c>
      <c r="E1184" s="68" t="s">
        <v>3508</v>
      </c>
      <c r="F1184" s="68" t="s">
        <v>3508</v>
      </c>
      <c r="G1184" s="68">
        <v>284.29000000000002</v>
      </c>
      <c r="H1184" s="68" t="str">
        <f>IF(VLOOKUP(E1184,'Cross-Page Data'!$D$4:$F$48,3,FALSE)="natural gas",VLOOKUP(D1184,'Cross-Page Data'!$I$4:$J$19,2,FALSE),IF(VLOOKUP(E1184,'Cross-Page Data'!$D$4:$F$48,3,FALSE)="solar",IF(D1184="PV","solar PV","solar thermal"),IF(VLOOKUP(E1184,'Cross-Page Data'!$D$4:$F$48,3,FALSE)="wind",VLOOKUP(D1184,'Cross-Page Data'!$I$4:$J$19,2,FALSE),IF(VLOOKUP(E1184,'Cross-Page Data'!$D$4:$F$48,3,FALSE)="hydro",VLOOKUP(D1184,'Cross-Page Data'!$I$4:$J$19,2,FALSE),VLOOKUP(E1184,'Cross-Page Data'!$D$4:$F$48,3,FALSE)))))</f>
        <v>petroleum</v>
      </c>
      <c r="I1184" s="68" t="b">
        <f t="shared" si="18"/>
        <v>1</v>
      </c>
    </row>
    <row r="1185" spans="1:9">
      <c r="A1185" s="68">
        <v>1248</v>
      </c>
      <c r="B1185" s="68" t="s">
        <v>3417</v>
      </c>
      <c r="C1185" s="68" t="s">
        <v>3498</v>
      </c>
      <c r="D1185" s="68" t="s">
        <v>3509</v>
      </c>
      <c r="E1185" s="68" t="s">
        <v>3502</v>
      </c>
      <c r="F1185" s="68" t="s">
        <v>3502</v>
      </c>
      <c r="G1185" s="68">
        <v>7346.71</v>
      </c>
      <c r="H1185" s="68" t="str">
        <f>IF(VLOOKUP(E1185,'Cross-Page Data'!$D$4:$F$48,3,FALSE)="natural gas",VLOOKUP(D1185,'Cross-Page Data'!$I$4:$J$19,2,FALSE),IF(VLOOKUP(E1185,'Cross-Page Data'!$D$4:$F$48,3,FALSE)="solar",IF(D1185="PV","solar PV","solar thermal"),IF(VLOOKUP(E1185,'Cross-Page Data'!$D$4:$F$48,3,FALSE)="wind",VLOOKUP(D1185,'Cross-Page Data'!$I$4:$J$19,2,FALSE),IF(VLOOKUP(E1185,'Cross-Page Data'!$D$4:$F$48,3,FALSE)="hydro",VLOOKUP(D1185,'Cross-Page Data'!$I$4:$J$19,2,FALSE),VLOOKUP(E1185,'Cross-Page Data'!$D$4:$F$48,3,FALSE)))))</f>
        <v>natural gas peaker</v>
      </c>
      <c r="I1185" s="68" t="b">
        <f t="shared" si="18"/>
        <v>1</v>
      </c>
    </row>
    <row r="1186" spans="1:9">
      <c r="A1186" s="68">
        <v>1248</v>
      </c>
      <c r="B1186" s="68" t="s">
        <v>3417</v>
      </c>
      <c r="C1186" s="68" t="s">
        <v>3498</v>
      </c>
      <c r="D1186" s="68" t="s">
        <v>3510</v>
      </c>
      <c r="E1186" s="68" t="s">
        <v>3508</v>
      </c>
      <c r="F1186" s="68" t="s">
        <v>3508</v>
      </c>
      <c r="G1186" s="68">
        <v>22</v>
      </c>
      <c r="H1186" s="68" t="str">
        <f>IF(VLOOKUP(E1186,'Cross-Page Data'!$D$4:$F$48,3,FALSE)="natural gas",VLOOKUP(D1186,'Cross-Page Data'!$I$4:$J$19,2,FALSE),IF(VLOOKUP(E1186,'Cross-Page Data'!$D$4:$F$48,3,FALSE)="solar",IF(D1186="PV","solar PV","solar thermal"),IF(VLOOKUP(E1186,'Cross-Page Data'!$D$4:$F$48,3,FALSE)="wind",VLOOKUP(D1186,'Cross-Page Data'!$I$4:$J$19,2,FALSE),IF(VLOOKUP(E1186,'Cross-Page Data'!$D$4:$F$48,3,FALSE)="hydro",VLOOKUP(D1186,'Cross-Page Data'!$I$4:$J$19,2,FALSE),VLOOKUP(E1186,'Cross-Page Data'!$D$4:$F$48,3,FALSE)))))</f>
        <v>petroleum</v>
      </c>
      <c r="I1186" s="68" t="b">
        <f t="shared" si="18"/>
        <v>1</v>
      </c>
    </row>
    <row r="1187" spans="1:9">
      <c r="A1187" s="68">
        <v>1250</v>
      </c>
      <c r="B1187" s="68" t="s">
        <v>3417</v>
      </c>
      <c r="C1187" s="68" t="s">
        <v>3498</v>
      </c>
      <c r="D1187" s="68" t="s">
        <v>3505</v>
      </c>
      <c r="E1187" s="68" t="s">
        <v>3502</v>
      </c>
      <c r="F1187" s="68" t="s">
        <v>3502</v>
      </c>
      <c r="G1187" s="68">
        <v>36439.923000000003</v>
      </c>
      <c r="H1187" s="68" t="str">
        <f>IF(VLOOKUP(E1187,'Cross-Page Data'!$D$4:$F$48,3,FALSE)="natural gas",VLOOKUP(D1187,'Cross-Page Data'!$I$4:$J$19,2,FALSE),IF(VLOOKUP(E1187,'Cross-Page Data'!$D$4:$F$48,3,FALSE)="solar",IF(D1187="PV","solar PV","solar thermal"),IF(VLOOKUP(E1187,'Cross-Page Data'!$D$4:$F$48,3,FALSE)="wind",VLOOKUP(D1187,'Cross-Page Data'!$I$4:$J$19,2,FALSE),IF(VLOOKUP(E1187,'Cross-Page Data'!$D$4:$F$48,3,FALSE)="hydro",VLOOKUP(D1187,'Cross-Page Data'!$I$4:$J$19,2,FALSE),VLOOKUP(E1187,'Cross-Page Data'!$D$4:$F$48,3,FALSE)))))</f>
        <v>natural gas peaker</v>
      </c>
      <c r="I1187" s="68" t="b">
        <f t="shared" si="18"/>
        <v>1</v>
      </c>
    </row>
    <row r="1188" spans="1:9">
      <c r="A1188" s="68">
        <v>1250</v>
      </c>
      <c r="B1188" s="68" t="s">
        <v>3417</v>
      </c>
      <c r="C1188" s="68" t="s">
        <v>3498</v>
      </c>
      <c r="D1188" s="68" t="s">
        <v>3505</v>
      </c>
      <c r="E1188" s="68" t="s">
        <v>3503</v>
      </c>
      <c r="F1188" s="68" t="s">
        <v>3504</v>
      </c>
      <c r="G1188" s="68">
        <v>2385153.1</v>
      </c>
      <c r="H1188" s="68" t="str">
        <f>IF(VLOOKUP(E1188,'Cross-Page Data'!$D$4:$F$48,3,FALSE)="natural gas",VLOOKUP(D1188,'Cross-Page Data'!$I$4:$J$19,2,FALSE),IF(VLOOKUP(E1188,'Cross-Page Data'!$D$4:$F$48,3,FALSE)="solar",IF(D1188="PV","solar PV","solar thermal"),IF(VLOOKUP(E1188,'Cross-Page Data'!$D$4:$F$48,3,FALSE)="wind",VLOOKUP(D1188,'Cross-Page Data'!$I$4:$J$19,2,FALSE),IF(VLOOKUP(E1188,'Cross-Page Data'!$D$4:$F$48,3,FALSE)="hydro",VLOOKUP(D1188,'Cross-Page Data'!$I$4:$J$19,2,FALSE),VLOOKUP(E1188,'Cross-Page Data'!$D$4:$F$48,3,FALSE)))))</f>
        <v>hard coal</v>
      </c>
      <c r="I1188" s="68" t="b">
        <f t="shared" si="18"/>
        <v>1</v>
      </c>
    </row>
    <row r="1189" spans="1:9">
      <c r="A1189" s="68">
        <v>1258</v>
      </c>
      <c r="B1189" s="68" t="s">
        <v>3417</v>
      </c>
      <c r="C1189" s="68" t="s">
        <v>3498</v>
      </c>
      <c r="D1189" s="68" t="s">
        <v>3510</v>
      </c>
      <c r="E1189" s="68" t="s">
        <v>3508</v>
      </c>
      <c r="F1189" s="68" t="s">
        <v>3508</v>
      </c>
      <c r="G1189" s="68">
        <v>2.976</v>
      </c>
      <c r="H1189" s="68" t="str">
        <f>IF(VLOOKUP(E1189,'Cross-Page Data'!$D$4:$F$48,3,FALSE)="natural gas",VLOOKUP(D1189,'Cross-Page Data'!$I$4:$J$19,2,FALSE),IF(VLOOKUP(E1189,'Cross-Page Data'!$D$4:$F$48,3,FALSE)="solar",IF(D1189="PV","solar PV","solar thermal"),IF(VLOOKUP(E1189,'Cross-Page Data'!$D$4:$F$48,3,FALSE)="wind",VLOOKUP(D1189,'Cross-Page Data'!$I$4:$J$19,2,FALSE),IF(VLOOKUP(E1189,'Cross-Page Data'!$D$4:$F$48,3,FALSE)="hydro",VLOOKUP(D1189,'Cross-Page Data'!$I$4:$J$19,2,FALSE),VLOOKUP(E1189,'Cross-Page Data'!$D$4:$F$48,3,FALSE)))))</f>
        <v>petroleum</v>
      </c>
      <c r="I1189" s="68" t="b">
        <f t="shared" si="18"/>
        <v>1</v>
      </c>
    </row>
    <row r="1190" spans="1:9">
      <c r="A1190" s="68">
        <v>1258</v>
      </c>
      <c r="B1190" s="68" t="s">
        <v>3417</v>
      </c>
      <c r="C1190" s="68" t="s">
        <v>3498</v>
      </c>
      <c r="D1190" s="68" t="s">
        <v>3510</v>
      </c>
      <c r="E1190" s="68" t="s">
        <v>3502</v>
      </c>
      <c r="F1190" s="68" t="s">
        <v>3502</v>
      </c>
      <c r="G1190" s="68">
        <v>46.024000000000001</v>
      </c>
      <c r="H1190" s="68" t="str">
        <f>IF(VLOOKUP(E1190,'Cross-Page Data'!$D$4:$F$48,3,FALSE)="natural gas",VLOOKUP(D1190,'Cross-Page Data'!$I$4:$J$19,2,FALSE),IF(VLOOKUP(E1190,'Cross-Page Data'!$D$4:$F$48,3,FALSE)="solar",IF(D1190="PV","solar PV","solar thermal"),IF(VLOOKUP(E1190,'Cross-Page Data'!$D$4:$F$48,3,FALSE)="wind",VLOOKUP(D1190,'Cross-Page Data'!$I$4:$J$19,2,FALSE),IF(VLOOKUP(E1190,'Cross-Page Data'!$D$4:$F$48,3,FALSE)="hydro",VLOOKUP(D1190,'Cross-Page Data'!$I$4:$J$19,2,FALSE),VLOOKUP(E1190,'Cross-Page Data'!$D$4:$F$48,3,FALSE)))))</f>
        <v>natural gas peaker</v>
      </c>
      <c r="I1190" s="68" t="b">
        <f t="shared" si="18"/>
        <v>1</v>
      </c>
    </row>
    <row r="1191" spans="1:9">
      <c r="A1191" s="68">
        <v>1259</v>
      </c>
      <c r="B1191" s="68" t="s">
        <v>3417</v>
      </c>
      <c r="C1191" s="68" t="s">
        <v>3498</v>
      </c>
      <c r="D1191" s="68" t="s">
        <v>3510</v>
      </c>
      <c r="E1191" s="68" t="s">
        <v>3508</v>
      </c>
      <c r="F1191" s="68" t="s">
        <v>3508</v>
      </c>
      <c r="G1191" s="68">
        <v>54</v>
      </c>
      <c r="H1191" s="68" t="str">
        <f>IF(VLOOKUP(E1191,'Cross-Page Data'!$D$4:$F$48,3,FALSE)="natural gas",VLOOKUP(D1191,'Cross-Page Data'!$I$4:$J$19,2,FALSE),IF(VLOOKUP(E1191,'Cross-Page Data'!$D$4:$F$48,3,FALSE)="solar",IF(D1191="PV","solar PV","solar thermal"),IF(VLOOKUP(E1191,'Cross-Page Data'!$D$4:$F$48,3,FALSE)="wind",VLOOKUP(D1191,'Cross-Page Data'!$I$4:$J$19,2,FALSE),IF(VLOOKUP(E1191,'Cross-Page Data'!$D$4:$F$48,3,FALSE)="hydro",VLOOKUP(D1191,'Cross-Page Data'!$I$4:$J$19,2,FALSE),VLOOKUP(E1191,'Cross-Page Data'!$D$4:$F$48,3,FALSE)))))</f>
        <v>petroleum</v>
      </c>
      <c r="I1191" s="68" t="b">
        <f t="shared" si="18"/>
        <v>1</v>
      </c>
    </row>
    <row r="1192" spans="1:9">
      <c r="A1192" s="68">
        <v>1259</v>
      </c>
      <c r="B1192" s="68" t="s">
        <v>3417</v>
      </c>
      <c r="C1192" s="68" t="s">
        <v>3498</v>
      </c>
      <c r="D1192" s="68" t="s">
        <v>3510</v>
      </c>
      <c r="E1192" s="68" t="s">
        <v>3502</v>
      </c>
      <c r="F1192" s="68" t="s">
        <v>3502</v>
      </c>
      <c r="G1192" s="68">
        <v>0</v>
      </c>
      <c r="H1192" s="68" t="str">
        <f>IF(VLOOKUP(E1192,'Cross-Page Data'!$D$4:$F$48,3,FALSE)="natural gas",VLOOKUP(D1192,'Cross-Page Data'!$I$4:$J$19,2,FALSE),IF(VLOOKUP(E1192,'Cross-Page Data'!$D$4:$F$48,3,FALSE)="solar",IF(D1192="PV","solar PV","solar thermal"),IF(VLOOKUP(E1192,'Cross-Page Data'!$D$4:$F$48,3,FALSE)="wind",VLOOKUP(D1192,'Cross-Page Data'!$I$4:$J$19,2,FALSE),IF(VLOOKUP(E1192,'Cross-Page Data'!$D$4:$F$48,3,FALSE)="hydro",VLOOKUP(D1192,'Cross-Page Data'!$I$4:$J$19,2,FALSE),VLOOKUP(E1192,'Cross-Page Data'!$D$4:$F$48,3,FALSE)))))</f>
        <v>natural gas peaker</v>
      </c>
      <c r="I1192" s="68" t="b">
        <f t="shared" si="18"/>
        <v>1</v>
      </c>
    </row>
    <row r="1193" spans="1:9">
      <c r="A1193" s="68">
        <v>1261</v>
      </c>
      <c r="B1193" s="68" t="s">
        <v>3417</v>
      </c>
      <c r="C1193" s="68" t="s">
        <v>3498</v>
      </c>
      <c r="D1193" s="68" t="s">
        <v>3510</v>
      </c>
      <c r="E1193" s="68" t="s">
        <v>3508</v>
      </c>
      <c r="F1193" s="68" t="s">
        <v>3508</v>
      </c>
      <c r="G1193" s="68">
        <v>-147</v>
      </c>
      <c r="H1193" s="68" t="str">
        <f>IF(VLOOKUP(E1193,'Cross-Page Data'!$D$4:$F$48,3,FALSE)="natural gas",VLOOKUP(D1193,'Cross-Page Data'!$I$4:$J$19,2,FALSE),IF(VLOOKUP(E1193,'Cross-Page Data'!$D$4:$F$48,3,FALSE)="solar",IF(D1193="PV","solar PV","solar thermal"),IF(VLOOKUP(E1193,'Cross-Page Data'!$D$4:$F$48,3,FALSE)="wind",VLOOKUP(D1193,'Cross-Page Data'!$I$4:$J$19,2,FALSE),IF(VLOOKUP(E1193,'Cross-Page Data'!$D$4:$F$48,3,FALSE)="hydro",VLOOKUP(D1193,'Cross-Page Data'!$I$4:$J$19,2,FALSE),VLOOKUP(E1193,'Cross-Page Data'!$D$4:$F$48,3,FALSE)))))</f>
        <v>petroleum</v>
      </c>
      <c r="I1193" s="68" t="b">
        <f t="shared" si="18"/>
        <v>1</v>
      </c>
    </row>
    <row r="1194" spans="1:9">
      <c r="A1194" s="68">
        <v>1261</v>
      </c>
      <c r="B1194" s="68" t="s">
        <v>3417</v>
      </c>
      <c r="C1194" s="68" t="s">
        <v>3498</v>
      </c>
      <c r="D1194" s="68" t="s">
        <v>3510</v>
      </c>
      <c r="E1194" s="68" t="s">
        <v>3502</v>
      </c>
      <c r="F1194" s="68" t="s">
        <v>3502</v>
      </c>
      <c r="G1194" s="68">
        <v>0</v>
      </c>
      <c r="H1194" s="68" t="str">
        <f>IF(VLOOKUP(E1194,'Cross-Page Data'!$D$4:$F$48,3,FALSE)="natural gas",VLOOKUP(D1194,'Cross-Page Data'!$I$4:$J$19,2,FALSE),IF(VLOOKUP(E1194,'Cross-Page Data'!$D$4:$F$48,3,FALSE)="solar",IF(D1194="PV","solar PV","solar thermal"),IF(VLOOKUP(E1194,'Cross-Page Data'!$D$4:$F$48,3,FALSE)="wind",VLOOKUP(D1194,'Cross-Page Data'!$I$4:$J$19,2,FALSE),IF(VLOOKUP(E1194,'Cross-Page Data'!$D$4:$F$48,3,FALSE)="hydro",VLOOKUP(D1194,'Cross-Page Data'!$I$4:$J$19,2,FALSE),VLOOKUP(E1194,'Cross-Page Data'!$D$4:$F$48,3,FALSE)))))</f>
        <v>natural gas peaker</v>
      </c>
      <c r="I1194" s="68" t="b">
        <f t="shared" si="18"/>
        <v>1</v>
      </c>
    </row>
    <row r="1195" spans="1:9">
      <c r="A1195" s="68">
        <v>1262</v>
      </c>
      <c r="B1195" s="68" t="s">
        <v>3417</v>
      </c>
      <c r="C1195" s="68" t="s">
        <v>3498</v>
      </c>
      <c r="D1195" s="68" t="s">
        <v>3510</v>
      </c>
      <c r="E1195" s="68" t="s">
        <v>3508</v>
      </c>
      <c r="F1195" s="68" t="s">
        <v>3508</v>
      </c>
      <c r="G1195" s="68">
        <v>31</v>
      </c>
      <c r="H1195" s="68" t="str">
        <f>IF(VLOOKUP(E1195,'Cross-Page Data'!$D$4:$F$48,3,FALSE)="natural gas",VLOOKUP(D1195,'Cross-Page Data'!$I$4:$J$19,2,FALSE),IF(VLOOKUP(E1195,'Cross-Page Data'!$D$4:$F$48,3,FALSE)="solar",IF(D1195="PV","solar PV","solar thermal"),IF(VLOOKUP(E1195,'Cross-Page Data'!$D$4:$F$48,3,FALSE)="wind",VLOOKUP(D1195,'Cross-Page Data'!$I$4:$J$19,2,FALSE),IF(VLOOKUP(E1195,'Cross-Page Data'!$D$4:$F$48,3,FALSE)="hydro",VLOOKUP(D1195,'Cross-Page Data'!$I$4:$J$19,2,FALSE),VLOOKUP(E1195,'Cross-Page Data'!$D$4:$F$48,3,FALSE)))))</f>
        <v>petroleum</v>
      </c>
      <c r="I1195" s="68" t="b">
        <f t="shared" si="18"/>
        <v>1</v>
      </c>
    </row>
    <row r="1196" spans="1:9">
      <c r="A1196" s="68">
        <v>1262</v>
      </c>
      <c r="B1196" s="68" t="s">
        <v>3417</v>
      </c>
      <c r="C1196" s="68" t="s">
        <v>3498</v>
      </c>
      <c r="D1196" s="68" t="s">
        <v>3510</v>
      </c>
      <c r="E1196" s="68" t="s">
        <v>3502</v>
      </c>
      <c r="F1196" s="68" t="s">
        <v>3502</v>
      </c>
      <c r="G1196" s="68">
        <v>0</v>
      </c>
      <c r="H1196" s="68" t="str">
        <f>IF(VLOOKUP(E1196,'Cross-Page Data'!$D$4:$F$48,3,FALSE)="natural gas",VLOOKUP(D1196,'Cross-Page Data'!$I$4:$J$19,2,FALSE),IF(VLOOKUP(E1196,'Cross-Page Data'!$D$4:$F$48,3,FALSE)="solar",IF(D1196="PV","solar PV","solar thermal"),IF(VLOOKUP(E1196,'Cross-Page Data'!$D$4:$F$48,3,FALSE)="wind",VLOOKUP(D1196,'Cross-Page Data'!$I$4:$J$19,2,FALSE),IF(VLOOKUP(E1196,'Cross-Page Data'!$D$4:$F$48,3,FALSE)="hydro",VLOOKUP(D1196,'Cross-Page Data'!$I$4:$J$19,2,FALSE),VLOOKUP(E1196,'Cross-Page Data'!$D$4:$F$48,3,FALSE)))))</f>
        <v>natural gas peaker</v>
      </c>
      <c r="I1196" s="68" t="b">
        <f t="shared" si="18"/>
        <v>1</v>
      </c>
    </row>
    <row r="1197" spans="1:9">
      <c r="A1197" s="68">
        <v>1263</v>
      </c>
      <c r="B1197" s="68" t="s">
        <v>3417</v>
      </c>
      <c r="C1197" s="68" t="s">
        <v>3498</v>
      </c>
      <c r="D1197" s="68" t="s">
        <v>3510</v>
      </c>
      <c r="E1197" s="68" t="s">
        <v>3508</v>
      </c>
      <c r="F1197" s="68" t="s">
        <v>3508</v>
      </c>
      <c r="G1197" s="68">
        <v>-94.203000000000003</v>
      </c>
      <c r="H1197" s="68" t="str">
        <f>IF(VLOOKUP(E1197,'Cross-Page Data'!$D$4:$F$48,3,FALSE)="natural gas",VLOOKUP(D1197,'Cross-Page Data'!$I$4:$J$19,2,FALSE),IF(VLOOKUP(E1197,'Cross-Page Data'!$D$4:$F$48,3,FALSE)="solar",IF(D1197="PV","solar PV","solar thermal"),IF(VLOOKUP(E1197,'Cross-Page Data'!$D$4:$F$48,3,FALSE)="wind",VLOOKUP(D1197,'Cross-Page Data'!$I$4:$J$19,2,FALSE),IF(VLOOKUP(E1197,'Cross-Page Data'!$D$4:$F$48,3,FALSE)="hydro",VLOOKUP(D1197,'Cross-Page Data'!$I$4:$J$19,2,FALSE),VLOOKUP(E1197,'Cross-Page Data'!$D$4:$F$48,3,FALSE)))))</f>
        <v>petroleum</v>
      </c>
      <c r="I1197" s="68" t="b">
        <f t="shared" si="18"/>
        <v>1</v>
      </c>
    </row>
    <row r="1198" spans="1:9">
      <c r="A1198" s="68">
        <v>1263</v>
      </c>
      <c r="B1198" s="68" t="s">
        <v>3417</v>
      </c>
      <c r="C1198" s="68" t="s">
        <v>3498</v>
      </c>
      <c r="D1198" s="68" t="s">
        <v>3510</v>
      </c>
      <c r="E1198" s="68" t="s">
        <v>3502</v>
      </c>
      <c r="F1198" s="68" t="s">
        <v>3502</v>
      </c>
      <c r="G1198" s="68">
        <v>-160.797</v>
      </c>
      <c r="H1198" s="68" t="str">
        <f>IF(VLOOKUP(E1198,'Cross-Page Data'!$D$4:$F$48,3,FALSE)="natural gas",VLOOKUP(D1198,'Cross-Page Data'!$I$4:$J$19,2,FALSE),IF(VLOOKUP(E1198,'Cross-Page Data'!$D$4:$F$48,3,FALSE)="solar",IF(D1198="PV","solar PV","solar thermal"),IF(VLOOKUP(E1198,'Cross-Page Data'!$D$4:$F$48,3,FALSE)="wind",VLOOKUP(D1198,'Cross-Page Data'!$I$4:$J$19,2,FALSE),IF(VLOOKUP(E1198,'Cross-Page Data'!$D$4:$F$48,3,FALSE)="hydro",VLOOKUP(D1198,'Cross-Page Data'!$I$4:$J$19,2,FALSE),VLOOKUP(E1198,'Cross-Page Data'!$D$4:$F$48,3,FALSE)))))</f>
        <v>natural gas peaker</v>
      </c>
      <c r="I1198" s="68" t="b">
        <f t="shared" si="18"/>
        <v>1</v>
      </c>
    </row>
    <row r="1199" spans="1:9">
      <c r="A1199" s="68">
        <v>1264</v>
      </c>
      <c r="B1199" s="68" t="s">
        <v>3417</v>
      </c>
      <c r="C1199" s="68" t="s">
        <v>3498</v>
      </c>
      <c r="D1199" s="68" t="s">
        <v>3510</v>
      </c>
      <c r="E1199" s="68" t="s">
        <v>3508</v>
      </c>
      <c r="F1199" s="68" t="s">
        <v>3508</v>
      </c>
      <c r="G1199" s="68">
        <v>19.138000000000002</v>
      </c>
      <c r="H1199" s="68" t="str">
        <f>IF(VLOOKUP(E1199,'Cross-Page Data'!$D$4:$F$48,3,FALSE)="natural gas",VLOOKUP(D1199,'Cross-Page Data'!$I$4:$J$19,2,FALSE),IF(VLOOKUP(E1199,'Cross-Page Data'!$D$4:$F$48,3,FALSE)="solar",IF(D1199="PV","solar PV","solar thermal"),IF(VLOOKUP(E1199,'Cross-Page Data'!$D$4:$F$48,3,FALSE)="wind",VLOOKUP(D1199,'Cross-Page Data'!$I$4:$J$19,2,FALSE),IF(VLOOKUP(E1199,'Cross-Page Data'!$D$4:$F$48,3,FALSE)="hydro",VLOOKUP(D1199,'Cross-Page Data'!$I$4:$J$19,2,FALSE),VLOOKUP(E1199,'Cross-Page Data'!$D$4:$F$48,3,FALSE)))))</f>
        <v>petroleum</v>
      </c>
      <c r="I1199" s="68" t="b">
        <f t="shared" si="18"/>
        <v>1</v>
      </c>
    </row>
    <row r="1200" spans="1:9">
      <c r="A1200" s="68">
        <v>1264</v>
      </c>
      <c r="B1200" s="68" t="s">
        <v>3417</v>
      </c>
      <c r="C1200" s="68" t="s">
        <v>3498</v>
      </c>
      <c r="D1200" s="68" t="s">
        <v>3510</v>
      </c>
      <c r="E1200" s="68" t="s">
        <v>3502</v>
      </c>
      <c r="F1200" s="68" t="s">
        <v>3502</v>
      </c>
      <c r="G1200" s="68">
        <v>101.86199999999999</v>
      </c>
      <c r="H1200" s="68" t="str">
        <f>IF(VLOOKUP(E1200,'Cross-Page Data'!$D$4:$F$48,3,FALSE)="natural gas",VLOOKUP(D1200,'Cross-Page Data'!$I$4:$J$19,2,FALSE),IF(VLOOKUP(E1200,'Cross-Page Data'!$D$4:$F$48,3,FALSE)="solar",IF(D1200="PV","solar PV","solar thermal"),IF(VLOOKUP(E1200,'Cross-Page Data'!$D$4:$F$48,3,FALSE)="wind",VLOOKUP(D1200,'Cross-Page Data'!$I$4:$J$19,2,FALSE),IF(VLOOKUP(E1200,'Cross-Page Data'!$D$4:$F$48,3,FALSE)="hydro",VLOOKUP(D1200,'Cross-Page Data'!$I$4:$J$19,2,FALSE),VLOOKUP(E1200,'Cross-Page Data'!$D$4:$F$48,3,FALSE)))))</f>
        <v>natural gas peaker</v>
      </c>
      <c r="I1200" s="68" t="b">
        <f t="shared" si="18"/>
        <v>1</v>
      </c>
    </row>
    <row r="1201" spans="1:9">
      <c r="A1201" s="68">
        <v>1265</v>
      </c>
      <c r="B1201" s="68" t="s">
        <v>3417</v>
      </c>
      <c r="C1201" s="68" t="s">
        <v>3498</v>
      </c>
      <c r="D1201" s="68" t="s">
        <v>3510</v>
      </c>
      <c r="E1201" s="68" t="s">
        <v>3508</v>
      </c>
      <c r="F1201" s="68" t="s">
        <v>3508</v>
      </c>
      <c r="G1201" s="68">
        <v>0.47499999999999998</v>
      </c>
      <c r="H1201" s="68" t="str">
        <f>IF(VLOOKUP(E1201,'Cross-Page Data'!$D$4:$F$48,3,FALSE)="natural gas",VLOOKUP(D1201,'Cross-Page Data'!$I$4:$J$19,2,FALSE),IF(VLOOKUP(E1201,'Cross-Page Data'!$D$4:$F$48,3,FALSE)="solar",IF(D1201="PV","solar PV","solar thermal"),IF(VLOOKUP(E1201,'Cross-Page Data'!$D$4:$F$48,3,FALSE)="wind",VLOOKUP(D1201,'Cross-Page Data'!$I$4:$J$19,2,FALSE),IF(VLOOKUP(E1201,'Cross-Page Data'!$D$4:$F$48,3,FALSE)="hydro",VLOOKUP(D1201,'Cross-Page Data'!$I$4:$J$19,2,FALSE),VLOOKUP(E1201,'Cross-Page Data'!$D$4:$F$48,3,FALSE)))))</f>
        <v>petroleum</v>
      </c>
      <c r="I1201" s="68" t="b">
        <f t="shared" si="18"/>
        <v>1</v>
      </c>
    </row>
    <row r="1202" spans="1:9">
      <c r="A1202" s="68">
        <v>1265</v>
      </c>
      <c r="B1202" s="68" t="s">
        <v>3417</v>
      </c>
      <c r="C1202" s="68" t="s">
        <v>3498</v>
      </c>
      <c r="D1202" s="68" t="s">
        <v>3510</v>
      </c>
      <c r="E1202" s="68" t="s">
        <v>3502</v>
      </c>
      <c r="F1202" s="68" t="s">
        <v>3502</v>
      </c>
      <c r="G1202" s="68">
        <v>4.5250000000000004</v>
      </c>
      <c r="H1202" s="68" t="str">
        <f>IF(VLOOKUP(E1202,'Cross-Page Data'!$D$4:$F$48,3,FALSE)="natural gas",VLOOKUP(D1202,'Cross-Page Data'!$I$4:$J$19,2,FALSE),IF(VLOOKUP(E1202,'Cross-Page Data'!$D$4:$F$48,3,FALSE)="solar",IF(D1202="PV","solar PV","solar thermal"),IF(VLOOKUP(E1202,'Cross-Page Data'!$D$4:$F$48,3,FALSE)="wind",VLOOKUP(D1202,'Cross-Page Data'!$I$4:$J$19,2,FALSE),IF(VLOOKUP(E1202,'Cross-Page Data'!$D$4:$F$48,3,FALSE)="hydro",VLOOKUP(D1202,'Cross-Page Data'!$I$4:$J$19,2,FALSE),VLOOKUP(E1202,'Cross-Page Data'!$D$4:$F$48,3,FALSE)))))</f>
        <v>natural gas peaker</v>
      </c>
      <c r="I1202" s="68" t="b">
        <f t="shared" si="18"/>
        <v>1</v>
      </c>
    </row>
    <row r="1203" spans="1:9">
      <c r="A1203" s="68">
        <v>1266</v>
      </c>
      <c r="B1203" s="68" t="s">
        <v>3417</v>
      </c>
      <c r="C1203" s="68" t="s">
        <v>3498</v>
      </c>
      <c r="D1203" s="68" t="s">
        <v>3510</v>
      </c>
      <c r="E1203" s="68" t="s">
        <v>3508</v>
      </c>
      <c r="F1203" s="68" t="s">
        <v>3508</v>
      </c>
      <c r="G1203" s="68">
        <v>99.421999999999997</v>
      </c>
      <c r="H1203" s="68" t="str">
        <f>IF(VLOOKUP(E1203,'Cross-Page Data'!$D$4:$F$48,3,FALSE)="natural gas",VLOOKUP(D1203,'Cross-Page Data'!$I$4:$J$19,2,FALSE),IF(VLOOKUP(E1203,'Cross-Page Data'!$D$4:$F$48,3,FALSE)="solar",IF(D1203="PV","solar PV","solar thermal"),IF(VLOOKUP(E1203,'Cross-Page Data'!$D$4:$F$48,3,FALSE)="wind",VLOOKUP(D1203,'Cross-Page Data'!$I$4:$J$19,2,FALSE),IF(VLOOKUP(E1203,'Cross-Page Data'!$D$4:$F$48,3,FALSE)="hydro",VLOOKUP(D1203,'Cross-Page Data'!$I$4:$J$19,2,FALSE),VLOOKUP(E1203,'Cross-Page Data'!$D$4:$F$48,3,FALSE)))))</f>
        <v>petroleum</v>
      </c>
      <c r="I1203" s="68" t="b">
        <f t="shared" si="18"/>
        <v>1</v>
      </c>
    </row>
    <row r="1204" spans="1:9">
      <c r="A1204" s="68">
        <v>1266</v>
      </c>
      <c r="B1204" s="68" t="s">
        <v>3417</v>
      </c>
      <c r="C1204" s="68" t="s">
        <v>3498</v>
      </c>
      <c r="D1204" s="68" t="s">
        <v>3510</v>
      </c>
      <c r="E1204" s="68" t="s">
        <v>3502</v>
      </c>
      <c r="F1204" s="68" t="s">
        <v>3502</v>
      </c>
      <c r="G1204" s="68">
        <v>2.4980000000000002</v>
      </c>
      <c r="H1204" s="68" t="str">
        <f>IF(VLOOKUP(E1204,'Cross-Page Data'!$D$4:$F$48,3,FALSE)="natural gas",VLOOKUP(D1204,'Cross-Page Data'!$I$4:$J$19,2,FALSE),IF(VLOOKUP(E1204,'Cross-Page Data'!$D$4:$F$48,3,FALSE)="solar",IF(D1204="PV","solar PV","solar thermal"),IF(VLOOKUP(E1204,'Cross-Page Data'!$D$4:$F$48,3,FALSE)="wind",VLOOKUP(D1204,'Cross-Page Data'!$I$4:$J$19,2,FALSE),IF(VLOOKUP(E1204,'Cross-Page Data'!$D$4:$F$48,3,FALSE)="hydro",VLOOKUP(D1204,'Cross-Page Data'!$I$4:$J$19,2,FALSE),VLOOKUP(E1204,'Cross-Page Data'!$D$4:$F$48,3,FALSE)))))</f>
        <v>natural gas peaker</v>
      </c>
      <c r="I1204" s="68" t="b">
        <f t="shared" si="18"/>
        <v>1</v>
      </c>
    </row>
    <row r="1205" spans="1:9">
      <c r="A1205" s="68">
        <v>1268</v>
      </c>
      <c r="B1205" s="68" t="s">
        <v>3417</v>
      </c>
      <c r="C1205" s="68" t="s">
        <v>3498</v>
      </c>
      <c r="D1205" s="68" t="s">
        <v>3509</v>
      </c>
      <c r="E1205" s="68" t="s">
        <v>3502</v>
      </c>
      <c r="F1205" s="68" t="s">
        <v>3502</v>
      </c>
      <c r="G1205" s="68">
        <v>174782</v>
      </c>
      <c r="H1205" s="68" t="str">
        <f>IF(VLOOKUP(E1205,'Cross-Page Data'!$D$4:$F$48,3,FALSE)="natural gas",VLOOKUP(D1205,'Cross-Page Data'!$I$4:$J$19,2,FALSE),IF(VLOOKUP(E1205,'Cross-Page Data'!$D$4:$F$48,3,FALSE)="solar",IF(D1205="PV","solar PV","solar thermal"),IF(VLOOKUP(E1205,'Cross-Page Data'!$D$4:$F$48,3,FALSE)="wind",VLOOKUP(D1205,'Cross-Page Data'!$I$4:$J$19,2,FALSE),IF(VLOOKUP(E1205,'Cross-Page Data'!$D$4:$F$48,3,FALSE)="hydro",VLOOKUP(D1205,'Cross-Page Data'!$I$4:$J$19,2,FALSE),VLOOKUP(E1205,'Cross-Page Data'!$D$4:$F$48,3,FALSE)))))</f>
        <v>natural gas peaker</v>
      </c>
      <c r="I1205" s="68" t="b">
        <f t="shared" si="18"/>
        <v>1</v>
      </c>
    </row>
    <row r="1206" spans="1:9">
      <c r="A1206" s="68">
        <v>1268</v>
      </c>
      <c r="B1206" s="68" t="s">
        <v>3417</v>
      </c>
      <c r="C1206" s="68" t="s">
        <v>3498</v>
      </c>
      <c r="D1206" s="68" t="s">
        <v>3510</v>
      </c>
      <c r="E1206" s="68" t="s">
        <v>3508</v>
      </c>
      <c r="F1206" s="68" t="s">
        <v>3508</v>
      </c>
      <c r="G1206" s="68">
        <v>3.2629999999999999</v>
      </c>
      <c r="H1206" s="68" t="str">
        <f>IF(VLOOKUP(E1206,'Cross-Page Data'!$D$4:$F$48,3,FALSE)="natural gas",VLOOKUP(D1206,'Cross-Page Data'!$I$4:$J$19,2,FALSE),IF(VLOOKUP(E1206,'Cross-Page Data'!$D$4:$F$48,3,FALSE)="solar",IF(D1206="PV","solar PV","solar thermal"),IF(VLOOKUP(E1206,'Cross-Page Data'!$D$4:$F$48,3,FALSE)="wind",VLOOKUP(D1206,'Cross-Page Data'!$I$4:$J$19,2,FALSE),IF(VLOOKUP(E1206,'Cross-Page Data'!$D$4:$F$48,3,FALSE)="hydro",VLOOKUP(D1206,'Cross-Page Data'!$I$4:$J$19,2,FALSE),VLOOKUP(E1206,'Cross-Page Data'!$D$4:$F$48,3,FALSE)))))</f>
        <v>petroleum</v>
      </c>
      <c r="I1206" s="68" t="b">
        <f t="shared" si="18"/>
        <v>1</v>
      </c>
    </row>
    <row r="1207" spans="1:9">
      <c r="A1207" s="68">
        <v>1268</v>
      </c>
      <c r="B1207" s="68" t="s">
        <v>3417</v>
      </c>
      <c r="C1207" s="68" t="s">
        <v>3498</v>
      </c>
      <c r="D1207" s="68" t="s">
        <v>3510</v>
      </c>
      <c r="E1207" s="68" t="s">
        <v>3502</v>
      </c>
      <c r="F1207" s="68" t="s">
        <v>3502</v>
      </c>
      <c r="G1207" s="68">
        <v>14.737</v>
      </c>
      <c r="H1207" s="68" t="str">
        <f>IF(VLOOKUP(E1207,'Cross-Page Data'!$D$4:$F$48,3,FALSE)="natural gas",VLOOKUP(D1207,'Cross-Page Data'!$I$4:$J$19,2,FALSE),IF(VLOOKUP(E1207,'Cross-Page Data'!$D$4:$F$48,3,FALSE)="solar",IF(D1207="PV","solar PV","solar thermal"),IF(VLOOKUP(E1207,'Cross-Page Data'!$D$4:$F$48,3,FALSE)="wind",VLOOKUP(D1207,'Cross-Page Data'!$I$4:$J$19,2,FALSE),IF(VLOOKUP(E1207,'Cross-Page Data'!$D$4:$F$48,3,FALSE)="hydro",VLOOKUP(D1207,'Cross-Page Data'!$I$4:$J$19,2,FALSE),VLOOKUP(E1207,'Cross-Page Data'!$D$4:$F$48,3,FALSE)))))</f>
        <v>natural gas peaker</v>
      </c>
      <c r="I1207" s="68" t="b">
        <f t="shared" si="18"/>
        <v>1</v>
      </c>
    </row>
    <row r="1208" spans="1:9">
      <c r="A1208" s="68">
        <v>1270</v>
      </c>
      <c r="B1208" s="68" t="s">
        <v>3417</v>
      </c>
      <c r="C1208" s="68" t="s">
        <v>3498</v>
      </c>
      <c r="D1208" s="68" t="s">
        <v>3510</v>
      </c>
      <c r="E1208" s="68" t="s">
        <v>3508</v>
      </c>
      <c r="F1208" s="68" t="s">
        <v>3508</v>
      </c>
      <c r="G1208" s="68">
        <v>-101.468</v>
      </c>
      <c r="H1208" s="68" t="str">
        <f>IF(VLOOKUP(E1208,'Cross-Page Data'!$D$4:$F$48,3,FALSE)="natural gas",VLOOKUP(D1208,'Cross-Page Data'!$I$4:$J$19,2,FALSE),IF(VLOOKUP(E1208,'Cross-Page Data'!$D$4:$F$48,3,FALSE)="solar",IF(D1208="PV","solar PV","solar thermal"),IF(VLOOKUP(E1208,'Cross-Page Data'!$D$4:$F$48,3,FALSE)="wind",VLOOKUP(D1208,'Cross-Page Data'!$I$4:$J$19,2,FALSE),IF(VLOOKUP(E1208,'Cross-Page Data'!$D$4:$F$48,3,FALSE)="hydro",VLOOKUP(D1208,'Cross-Page Data'!$I$4:$J$19,2,FALSE),VLOOKUP(E1208,'Cross-Page Data'!$D$4:$F$48,3,FALSE)))))</f>
        <v>petroleum</v>
      </c>
      <c r="I1208" s="68" t="b">
        <f t="shared" si="18"/>
        <v>1</v>
      </c>
    </row>
    <row r="1209" spans="1:9">
      <c r="A1209" s="68">
        <v>1270</v>
      </c>
      <c r="B1209" s="68" t="s">
        <v>3417</v>
      </c>
      <c r="C1209" s="68" t="s">
        <v>3498</v>
      </c>
      <c r="D1209" s="68" t="s">
        <v>3510</v>
      </c>
      <c r="E1209" s="68" t="s">
        <v>3502</v>
      </c>
      <c r="F1209" s="68" t="s">
        <v>3502</v>
      </c>
      <c r="G1209" s="68">
        <v>-161.53200000000001</v>
      </c>
      <c r="H1209" s="68" t="str">
        <f>IF(VLOOKUP(E1209,'Cross-Page Data'!$D$4:$F$48,3,FALSE)="natural gas",VLOOKUP(D1209,'Cross-Page Data'!$I$4:$J$19,2,FALSE),IF(VLOOKUP(E1209,'Cross-Page Data'!$D$4:$F$48,3,FALSE)="solar",IF(D1209="PV","solar PV","solar thermal"),IF(VLOOKUP(E1209,'Cross-Page Data'!$D$4:$F$48,3,FALSE)="wind",VLOOKUP(D1209,'Cross-Page Data'!$I$4:$J$19,2,FALSE),IF(VLOOKUP(E1209,'Cross-Page Data'!$D$4:$F$48,3,FALSE)="hydro",VLOOKUP(D1209,'Cross-Page Data'!$I$4:$J$19,2,FALSE),VLOOKUP(E1209,'Cross-Page Data'!$D$4:$F$48,3,FALSE)))))</f>
        <v>natural gas peaker</v>
      </c>
      <c r="I1209" s="68" t="b">
        <f t="shared" si="18"/>
        <v>1</v>
      </c>
    </row>
    <row r="1210" spans="1:9">
      <c r="A1210" s="68">
        <v>1270</v>
      </c>
      <c r="B1210" s="68" t="s">
        <v>3417</v>
      </c>
      <c r="C1210" s="68" t="s">
        <v>3498</v>
      </c>
      <c r="D1210" s="68" t="s">
        <v>3505</v>
      </c>
      <c r="E1210" s="68" t="s">
        <v>3508</v>
      </c>
      <c r="F1210" s="68" t="s">
        <v>3508</v>
      </c>
      <c r="G1210" s="68">
        <v>0</v>
      </c>
      <c r="H1210" s="68" t="str">
        <f>IF(VLOOKUP(E1210,'Cross-Page Data'!$D$4:$F$48,3,FALSE)="natural gas",VLOOKUP(D1210,'Cross-Page Data'!$I$4:$J$19,2,FALSE),IF(VLOOKUP(E1210,'Cross-Page Data'!$D$4:$F$48,3,FALSE)="solar",IF(D1210="PV","solar PV","solar thermal"),IF(VLOOKUP(E1210,'Cross-Page Data'!$D$4:$F$48,3,FALSE)="wind",VLOOKUP(D1210,'Cross-Page Data'!$I$4:$J$19,2,FALSE),IF(VLOOKUP(E1210,'Cross-Page Data'!$D$4:$F$48,3,FALSE)="hydro",VLOOKUP(D1210,'Cross-Page Data'!$I$4:$J$19,2,FALSE),VLOOKUP(E1210,'Cross-Page Data'!$D$4:$F$48,3,FALSE)))))</f>
        <v>petroleum</v>
      </c>
      <c r="I1210" s="68" t="b">
        <f t="shared" si="18"/>
        <v>1</v>
      </c>
    </row>
    <row r="1211" spans="1:9">
      <c r="A1211" s="68">
        <v>1270</v>
      </c>
      <c r="B1211" s="68" t="s">
        <v>3417</v>
      </c>
      <c r="C1211" s="68" t="s">
        <v>3498</v>
      </c>
      <c r="D1211" s="68" t="s">
        <v>3505</v>
      </c>
      <c r="E1211" s="68" t="s">
        <v>3502</v>
      </c>
      <c r="F1211" s="68" t="s">
        <v>3502</v>
      </c>
      <c r="G1211" s="68">
        <v>0</v>
      </c>
      <c r="H1211" s="68" t="str">
        <f>IF(VLOOKUP(E1211,'Cross-Page Data'!$D$4:$F$48,3,FALSE)="natural gas",VLOOKUP(D1211,'Cross-Page Data'!$I$4:$J$19,2,FALSE),IF(VLOOKUP(E1211,'Cross-Page Data'!$D$4:$F$48,3,FALSE)="solar",IF(D1211="PV","solar PV","solar thermal"),IF(VLOOKUP(E1211,'Cross-Page Data'!$D$4:$F$48,3,FALSE)="wind",VLOOKUP(D1211,'Cross-Page Data'!$I$4:$J$19,2,FALSE),IF(VLOOKUP(E1211,'Cross-Page Data'!$D$4:$F$48,3,FALSE)="hydro",VLOOKUP(D1211,'Cross-Page Data'!$I$4:$J$19,2,FALSE),VLOOKUP(E1211,'Cross-Page Data'!$D$4:$F$48,3,FALSE)))))</f>
        <v>natural gas peaker</v>
      </c>
      <c r="I1211" s="68" t="b">
        <f t="shared" si="18"/>
        <v>1</v>
      </c>
    </row>
    <row r="1212" spans="1:9">
      <c r="A1212" s="68">
        <v>1271</v>
      </c>
      <c r="B1212" s="68" t="s">
        <v>3417</v>
      </c>
      <c r="C1212" s="68" t="s">
        <v>3498</v>
      </c>
      <c r="D1212" s="68" t="s">
        <v>3510</v>
      </c>
      <c r="E1212" s="68" t="s">
        <v>3508</v>
      </c>
      <c r="F1212" s="68" t="s">
        <v>3508</v>
      </c>
      <c r="G1212" s="68">
        <v>7</v>
      </c>
      <c r="H1212" s="68" t="str">
        <f>IF(VLOOKUP(E1212,'Cross-Page Data'!$D$4:$F$48,3,FALSE)="natural gas",VLOOKUP(D1212,'Cross-Page Data'!$I$4:$J$19,2,FALSE),IF(VLOOKUP(E1212,'Cross-Page Data'!$D$4:$F$48,3,FALSE)="solar",IF(D1212="PV","solar PV","solar thermal"),IF(VLOOKUP(E1212,'Cross-Page Data'!$D$4:$F$48,3,FALSE)="wind",VLOOKUP(D1212,'Cross-Page Data'!$I$4:$J$19,2,FALSE),IF(VLOOKUP(E1212,'Cross-Page Data'!$D$4:$F$48,3,FALSE)="hydro",VLOOKUP(D1212,'Cross-Page Data'!$I$4:$J$19,2,FALSE),VLOOKUP(E1212,'Cross-Page Data'!$D$4:$F$48,3,FALSE)))))</f>
        <v>petroleum</v>
      </c>
      <c r="I1212" s="68" t="b">
        <f t="shared" si="18"/>
        <v>1</v>
      </c>
    </row>
    <row r="1213" spans="1:9">
      <c r="A1213" s="68">
        <v>1271</v>
      </c>
      <c r="B1213" s="68" t="s">
        <v>3417</v>
      </c>
      <c r="C1213" s="68" t="s">
        <v>3498</v>
      </c>
      <c r="D1213" s="68" t="s">
        <v>3505</v>
      </c>
      <c r="E1213" s="68" t="s">
        <v>3502</v>
      </c>
      <c r="F1213" s="68" t="s">
        <v>3502</v>
      </c>
      <c r="G1213" s="68">
        <v>37039</v>
      </c>
      <c r="H1213" s="68" t="str">
        <f>IF(VLOOKUP(E1213,'Cross-Page Data'!$D$4:$F$48,3,FALSE)="natural gas",VLOOKUP(D1213,'Cross-Page Data'!$I$4:$J$19,2,FALSE),IF(VLOOKUP(E1213,'Cross-Page Data'!$D$4:$F$48,3,FALSE)="solar",IF(D1213="PV","solar PV","solar thermal"),IF(VLOOKUP(E1213,'Cross-Page Data'!$D$4:$F$48,3,FALSE)="wind",VLOOKUP(D1213,'Cross-Page Data'!$I$4:$J$19,2,FALSE),IF(VLOOKUP(E1213,'Cross-Page Data'!$D$4:$F$48,3,FALSE)="hydro",VLOOKUP(D1213,'Cross-Page Data'!$I$4:$J$19,2,FALSE),VLOOKUP(E1213,'Cross-Page Data'!$D$4:$F$48,3,FALSE)))))</f>
        <v>natural gas peaker</v>
      </c>
      <c r="I1213" s="68" t="b">
        <f t="shared" si="18"/>
        <v>1</v>
      </c>
    </row>
    <row r="1214" spans="1:9">
      <c r="A1214" s="68">
        <v>1272</v>
      </c>
      <c r="B1214" s="68" t="s">
        <v>3417</v>
      </c>
      <c r="C1214" s="68" t="s">
        <v>3498</v>
      </c>
      <c r="D1214" s="68" t="s">
        <v>3510</v>
      </c>
      <c r="E1214" s="68" t="s">
        <v>3508</v>
      </c>
      <c r="F1214" s="68" t="s">
        <v>3508</v>
      </c>
      <c r="G1214" s="68">
        <v>69.415000000000006</v>
      </c>
      <c r="H1214" s="68" t="str">
        <f>IF(VLOOKUP(E1214,'Cross-Page Data'!$D$4:$F$48,3,FALSE)="natural gas",VLOOKUP(D1214,'Cross-Page Data'!$I$4:$J$19,2,FALSE),IF(VLOOKUP(E1214,'Cross-Page Data'!$D$4:$F$48,3,FALSE)="solar",IF(D1214="PV","solar PV","solar thermal"),IF(VLOOKUP(E1214,'Cross-Page Data'!$D$4:$F$48,3,FALSE)="wind",VLOOKUP(D1214,'Cross-Page Data'!$I$4:$J$19,2,FALSE),IF(VLOOKUP(E1214,'Cross-Page Data'!$D$4:$F$48,3,FALSE)="hydro",VLOOKUP(D1214,'Cross-Page Data'!$I$4:$J$19,2,FALSE),VLOOKUP(E1214,'Cross-Page Data'!$D$4:$F$48,3,FALSE)))))</f>
        <v>petroleum</v>
      </c>
      <c r="I1214" s="68" t="b">
        <f t="shared" si="18"/>
        <v>1</v>
      </c>
    </row>
    <row r="1215" spans="1:9">
      <c r="A1215" s="68">
        <v>1272</v>
      </c>
      <c r="B1215" s="68" t="s">
        <v>3417</v>
      </c>
      <c r="C1215" s="68" t="s">
        <v>3498</v>
      </c>
      <c r="D1215" s="68" t="s">
        <v>3510</v>
      </c>
      <c r="E1215" s="68" t="s">
        <v>3502</v>
      </c>
      <c r="F1215" s="68" t="s">
        <v>3502</v>
      </c>
      <c r="G1215" s="68">
        <v>16.585000000000001</v>
      </c>
      <c r="H1215" s="68" t="str">
        <f>IF(VLOOKUP(E1215,'Cross-Page Data'!$D$4:$F$48,3,FALSE)="natural gas",VLOOKUP(D1215,'Cross-Page Data'!$I$4:$J$19,2,FALSE),IF(VLOOKUP(E1215,'Cross-Page Data'!$D$4:$F$48,3,FALSE)="solar",IF(D1215="PV","solar PV","solar thermal"),IF(VLOOKUP(E1215,'Cross-Page Data'!$D$4:$F$48,3,FALSE)="wind",VLOOKUP(D1215,'Cross-Page Data'!$I$4:$J$19,2,FALSE),IF(VLOOKUP(E1215,'Cross-Page Data'!$D$4:$F$48,3,FALSE)="hydro",VLOOKUP(D1215,'Cross-Page Data'!$I$4:$J$19,2,FALSE),VLOOKUP(E1215,'Cross-Page Data'!$D$4:$F$48,3,FALSE)))))</f>
        <v>natural gas peaker</v>
      </c>
      <c r="I1215" s="68" t="b">
        <f t="shared" si="18"/>
        <v>1</v>
      </c>
    </row>
    <row r="1216" spans="1:9">
      <c r="A1216" s="68">
        <v>1274</v>
      </c>
      <c r="B1216" s="68" t="s">
        <v>3417</v>
      </c>
      <c r="C1216" s="68" t="s">
        <v>3498</v>
      </c>
      <c r="D1216" s="68" t="s">
        <v>3510</v>
      </c>
      <c r="E1216" s="68" t="s">
        <v>3508</v>
      </c>
      <c r="F1216" s="68" t="s">
        <v>3508</v>
      </c>
      <c r="G1216" s="68">
        <v>34.881999999999998</v>
      </c>
      <c r="H1216" s="68" t="str">
        <f>IF(VLOOKUP(E1216,'Cross-Page Data'!$D$4:$F$48,3,FALSE)="natural gas",VLOOKUP(D1216,'Cross-Page Data'!$I$4:$J$19,2,FALSE),IF(VLOOKUP(E1216,'Cross-Page Data'!$D$4:$F$48,3,FALSE)="solar",IF(D1216="PV","solar PV","solar thermal"),IF(VLOOKUP(E1216,'Cross-Page Data'!$D$4:$F$48,3,FALSE)="wind",VLOOKUP(D1216,'Cross-Page Data'!$I$4:$J$19,2,FALSE),IF(VLOOKUP(E1216,'Cross-Page Data'!$D$4:$F$48,3,FALSE)="hydro",VLOOKUP(D1216,'Cross-Page Data'!$I$4:$J$19,2,FALSE),VLOOKUP(E1216,'Cross-Page Data'!$D$4:$F$48,3,FALSE)))))</f>
        <v>petroleum</v>
      </c>
      <c r="I1216" s="68" t="b">
        <f t="shared" si="18"/>
        <v>1</v>
      </c>
    </row>
    <row r="1217" spans="1:9">
      <c r="A1217" s="68">
        <v>1274</v>
      </c>
      <c r="B1217" s="68" t="s">
        <v>3417</v>
      </c>
      <c r="C1217" s="68" t="s">
        <v>3498</v>
      </c>
      <c r="D1217" s="68" t="s">
        <v>3510</v>
      </c>
      <c r="E1217" s="68" t="s">
        <v>3502</v>
      </c>
      <c r="F1217" s="68" t="s">
        <v>3502</v>
      </c>
      <c r="G1217" s="68">
        <v>11.118</v>
      </c>
      <c r="H1217" s="68" t="str">
        <f>IF(VLOOKUP(E1217,'Cross-Page Data'!$D$4:$F$48,3,FALSE)="natural gas",VLOOKUP(D1217,'Cross-Page Data'!$I$4:$J$19,2,FALSE),IF(VLOOKUP(E1217,'Cross-Page Data'!$D$4:$F$48,3,FALSE)="solar",IF(D1217="PV","solar PV","solar thermal"),IF(VLOOKUP(E1217,'Cross-Page Data'!$D$4:$F$48,3,FALSE)="wind",VLOOKUP(D1217,'Cross-Page Data'!$I$4:$J$19,2,FALSE),IF(VLOOKUP(E1217,'Cross-Page Data'!$D$4:$F$48,3,FALSE)="hydro",VLOOKUP(D1217,'Cross-Page Data'!$I$4:$J$19,2,FALSE),VLOOKUP(E1217,'Cross-Page Data'!$D$4:$F$48,3,FALSE)))))</f>
        <v>natural gas peaker</v>
      </c>
      <c r="I1217" s="68" t="b">
        <f t="shared" si="18"/>
        <v>1</v>
      </c>
    </row>
    <row r="1218" spans="1:9">
      <c r="A1218" s="68">
        <v>1276</v>
      </c>
      <c r="B1218" s="68" t="s">
        <v>3417</v>
      </c>
      <c r="C1218" s="68" t="s">
        <v>3498</v>
      </c>
      <c r="D1218" s="68" t="s">
        <v>3510</v>
      </c>
      <c r="E1218" s="68" t="s">
        <v>3508</v>
      </c>
      <c r="F1218" s="68" t="s">
        <v>3508</v>
      </c>
      <c r="G1218" s="68">
        <v>26</v>
      </c>
      <c r="H1218" s="68" t="str">
        <f>IF(VLOOKUP(E1218,'Cross-Page Data'!$D$4:$F$48,3,FALSE)="natural gas",VLOOKUP(D1218,'Cross-Page Data'!$I$4:$J$19,2,FALSE),IF(VLOOKUP(E1218,'Cross-Page Data'!$D$4:$F$48,3,FALSE)="solar",IF(D1218="PV","solar PV","solar thermal"),IF(VLOOKUP(E1218,'Cross-Page Data'!$D$4:$F$48,3,FALSE)="wind",VLOOKUP(D1218,'Cross-Page Data'!$I$4:$J$19,2,FALSE),IF(VLOOKUP(E1218,'Cross-Page Data'!$D$4:$F$48,3,FALSE)="hydro",VLOOKUP(D1218,'Cross-Page Data'!$I$4:$J$19,2,FALSE),VLOOKUP(E1218,'Cross-Page Data'!$D$4:$F$48,3,FALSE)))))</f>
        <v>petroleum</v>
      </c>
      <c r="I1218" s="68" t="b">
        <f t="shared" si="18"/>
        <v>1</v>
      </c>
    </row>
    <row r="1219" spans="1:9">
      <c r="A1219" s="68">
        <v>1278</v>
      </c>
      <c r="B1219" s="68" t="s">
        <v>3417</v>
      </c>
      <c r="C1219" s="68" t="s">
        <v>3498</v>
      </c>
      <c r="D1219" s="68" t="s">
        <v>3510</v>
      </c>
      <c r="E1219" s="68" t="s">
        <v>3508</v>
      </c>
      <c r="F1219" s="68" t="s">
        <v>3508</v>
      </c>
      <c r="G1219" s="68">
        <v>0</v>
      </c>
      <c r="H1219" s="68" t="str">
        <f>IF(VLOOKUP(E1219,'Cross-Page Data'!$D$4:$F$48,3,FALSE)="natural gas",VLOOKUP(D1219,'Cross-Page Data'!$I$4:$J$19,2,FALSE),IF(VLOOKUP(E1219,'Cross-Page Data'!$D$4:$F$48,3,FALSE)="solar",IF(D1219="PV","solar PV","solar thermal"),IF(VLOOKUP(E1219,'Cross-Page Data'!$D$4:$F$48,3,FALSE)="wind",VLOOKUP(D1219,'Cross-Page Data'!$I$4:$J$19,2,FALSE),IF(VLOOKUP(E1219,'Cross-Page Data'!$D$4:$F$48,3,FALSE)="hydro",VLOOKUP(D1219,'Cross-Page Data'!$I$4:$J$19,2,FALSE),VLOOKUP(E1219,'Cross-Page Data'!$D$4:$F$48,3,FALSE)))))</f>
        <v>petroleum</v>
      </c>
      <c r="I1219" s="68" t="b">
        <f t="shared" si="18"/>
        <v>1</v>
      </c>
    </row>
    <row r="1220" spans="1:9">
      <c r="A1220" s="68">
        <v>1278</v>
      </c>
      <c r="B1220" s="68" t="s">
        <v>3417</v>
      </c>
      <c r="C1220" s="68" t="s">
        <v>3498</v>
      </c>
      <c r="D1220" s="68" t="s">
        <v>3510</v>
      </c>
      <c r="E1220" s="68" t="s">
        <v>3502</v>
      </c>
      <c r="F1220" s="68" t="s">
        <v>3502</v>
      </c>
      <c r="G1220" s="68">
        <v>0</v>
      </c>
      <c r="H1220" s="68" t="str">
        <f>IF(VLOOKUP(E1220,'Cross-Page Data'!$D$4:$F$48,3,FALSE)="natural gas",VLOOKUP(D1220,'Cross-Page Data'!$I$4:$J$19,2,FALSE),IF(VLOOKUP(E1220,'Cross-Page Data'!$D$4:$F$48,3,FALSE)="solar",IF(D1220="PV","solar PV","solar thermal"),IF(VLOOKUP(E1220,'Cross-Page Data'!$D$4:$F$48,3,FALSE)="wind",VLOOKUP(D1220,'Cross-Page Data'!$I$4:$J$19,2,FALSE),IF(VLOOKUP(E1220,'Cross-Page Data'!$D$4:$F$48,3,FALSE)="hydro",VLOOKUP(D1220,'Cross-Page Data'!$I$4:$J$19,2,FALSE),VLOOKUP(E1220,'Cross-Page Data'!$D$4:$F$48,3,FALSE)))))</f>
        <v>natural gas peaker</v>
      </c>
      <c r="I1220" s="68" t="b">
        <f t="shared" si="18"/>
        <v>1</v>
      </c>
    </row>
    <row r="1221" spans="1:9">
      <c r="A1221" s="68">
        <v>1279</v>
      </c>
      <c r="B1221" s="68" t="s">
        <v>3417</v>
      </c>
      <c r="C1221" s="68" t="s">
        <v>3498</v>
      </c>
      <c r="D1221" s="68" t="s">
        <v>3510</v>
      </c>
      <c r="E1221" s="68" t="s">
        <v>3508</v>
      </c>
      <c r="F1221" s="68" t="s">
        <v>3508</v>
      </c>
      <c r="G1221" s="68">
        <v>33.694000000000003</v>
      </c>
      <c r="H1221" s="68" t="str">
        <f>IF(VLOOKUP(E1221,'Cross-Page Data'!$D$4:$F$48,3,FALSE)="natural gas",VLOOKUP(D1221,'Cross-Page Data'!$I$4:$J$19,2,FALSE),IF(VLOOKUP(E1221,'Cross-Page Data'!$D$4:$F$48,3,FALSE)="solar",IF(D1221="PV","solar PV","solar thermal"),IF(VLOOKUP(E1221,'Cross-Page Data'!$D$4:$F$48,3,FALSE)="wind",VLOOKUP(D1221,'Cross-Page Data'!$I$4:$J$19,2,FALSE),IF(VLOOKUP(E1221,'Cross-Page Data'!$D$4:$F$48,3,FALSE)="hydro",VLOOKUP(D1221,'Cross-Page Data'!$I$4:$J$19,2,FALSE),VLOOKUP(E1221,'Cross-Page Data'!$D$4:$F$48,3,FALSE)))))</f>
        <v>petroleum</v>
      </c>
      <c r="I1221" s="68" t="b">
        <f t="shared" si="18"/>
        <v>1</v>
      </c>
    </row>
    <row r="1222" spans="1:9">
      <c r="A1222" s="68">
        <v>1279</v>
      </c>
      <c r="B1222" s="68" t="s">
        <v>3417</v>
      </c>
      <c r="C1222" s="68" t="s">
        <v>3498</v>
      </c>
      <c r="D1222" s="68" t="s">
        <v>3510</v>
      </c>
      <c r="E1222" s="68" t="s">
        <v>3502</v>
      </c>
      <c r="F1222" s="68" t="s">
        <v>3502</v>
      </c>
      <c r="G1222" s="68">
        <v>23.306000000000001</v>
      </c>
      <c r="H1222" s="68" t="str">
        <f>IF(VLOOKUP(E1222,'Cross-Page Data'!$D$4:$F$48,3,FALSE)="natural gas",VLOOKUP(D1222,'Cross-Page Data'!$I$4:$J$19,2,FALSE),IF(VLOOKUP(E1222,'Cross-Page Data'!$D$4:$F$48,3,FALSE)="solar",IF(D1222="PV","solar PV","solar thermal"),IF(VLOOKUP(E1222,'Cross-Page Data'!$D$4:$F$48,3,FALSE)="wind",VLOOKUP(D1222,'Cross-Page Data'!$I$4:$J$19,2,FALSE),IF(VLOOKUP(E1222,'Cross-Page Data'!$D$4:$F$48,3,FALSE)="hydro",VLOOKUP(D1222,'Cross-Page Data'!$I$4:$J$19,2,FALSE),VLOOKUP(E1222,'Cross-Page Data'!$D$4:$F$48,3,FALSE)))))</f>
        <v>natural gas peaker</v>
      </c>
      <c r="I1222" s="68" t="b">
        <f t="shared" si="18"/>
        <v>1</v>
      </c>
    </row>
    <row r="1223" spans="1:9">
      <c r="A1223" s="68">
        <v>1280</v>
      </c>
      <c r="B1223" s="68" t="s">
        <v>3417</v>
      </c>
      <c r="C1223" s="68" t="s">
        <v>3498</v>
      </c>
      <c r="D1223" s="68" t="s">
        <v>3510</v>
      </c>
      <c r="E1223" s="68" t="s">
        <v>3508</v>
      </c>
      <c r="F1223" s="68" t="s">
        <v>3508</v>
      </c>
      <c r="G1223" s="68">
        <v>-430.15199999999999</v>
      </c>
      <c r="H1223" s="68" t="str">
        <f>IF(VLOOKUP(E1223,'Cross-Page Data'!$D$4:$F$48,3,FALSE)="natural gas",VLOOKUP(D1223,'Cross-Page Data'!$I$4:$J$19,2,FALSE),IF(VLOOKUP(E1223,'Cross-Page Data'!$D$4:$F$48,3,FALSE)="solar",IF(D1223="PV","solar PV","solar thermal"),IF(VLOOKUP(E1223,'Cross-Page Data'!$D$4:$F$48,3,FALSE)="wind",VLOOKUP(D1223,'Cross-Page Data'!$I$4:$J$19,2,FALSE),IF(VLOOKUP(E1223,'Cross-Page Data'!$D$4:$F$48,3,FALSE)="hydro",VLOOKUP(D1223,'Cross-Page Data'!$I$4:$J$19,2,FALSE),VLOOKUP(E1223,'Cross-Page Data'!$D$4:$F$48,3,FALSE)))))</f>
        <v>petroleum</v>
      </c>
      <c r="I1223" s="68" t="b">
        <f t="shared" si="18"/>
        <v>1</v>
      </c>
    </row>
    <row r="1224" spans="1:9">
      <c r="A1224" s="68">
        <v>1280</v>
      </c>
      <c r="B1224" s="68" t="s">
        <v>3417</v>
      </c>
      <c r="C1224" s="68" t="s">
        <v>3498</v>
      </c>
      <c r="D1224" s="68" t="s">
        <v>3510</v>
      </c>
      <c r="E1224" s="68" t="s">
        <v>3502</v>
      </c>
      <c r="F1224" s="68" t="s">
        <v>3502</v>
      </c>
      <c r="G1224" s="68">
        <v>-3244.848</v>
      </c>
      <c r="H1224" s="68" t="str">
        <f>IF(VLOOKUP(E1224,'Cross-Page Data'!$D$4:$F$48,3,FALSE)="natural gas",VLOOKUP(D1224,'Cross-Page Data'!$I$4:$J$19,2,FALSE),IF(VLOOKUP(E1224,'Cross-Page Data'!$D$4:$F$48,3,FALSE)="solar",IF(D1224="PV","solar PV","solar thermal"),IF(VLOOKUP(E1224,'Cross-Page Data'!$D$4:$F$48,3,FALSE)="wind",VLOOKUP(D1224,'Cross-Page Data'!$I$4:$J$19,2,FALSE),IF(VLOOKUP(E1224,'Cross-Page Data'!$D$4:$F$48,3,FALSE)="hydro",VLOOKUP(D1224,'Cross-Page Data'!$I$4:$J$19,2,FALSE),VLOOKUP(E1224,'Cross-Page Data'!$D$4:$F$48,3,FALSE)))))</f>
        <v>natural gas peaker</v>
      </c>
      <c r="I1224" s="68" t="b">
        <f t="shared" ref="I1224:I1287" si="19">IF(AND($L$2=FALSE,OR(C1224="Commercial NAICS Cogen",C1224="Industrial NAICS Cogen",C1224="NAICS-22 Cogen")),FALSE,IF(AND($L$3=FALSE,OR(C1224="Commercial NAICS Cogen",C1224="Commercial NAICS Non-Cogen",C1224="Industrial NAICS Cogen", C1224="industrial NAICS non-Cogen")),FALSE, TRUE))</f>
        <v>1</v>
      </c>
    </row>
    <row r="1225" spans="1:9">
      <c r="A1225" s="68">
        <v>1283</v>
      </c>
      <c r="B1225" s="68" t="s">
        <v>3417</v>
      </c>
      <c r="C1225" s="68" t="s">
        <v>3498</v>
      </c>
      <c r="D1225" s="68" t="s">
        <v>3510</v>
      </c>
      <c r="E1225" s="68" t="s">
        <v>3508</v>
      </c>
      <c r="F1225" s="68" t="s">
        <v>3508</v>
      </c>
      <c r="G1225" s="68">
        <v>0</v>
      </c>
      <c r="H1225" s="68" t="str">
        <f>IF(VLOOKUP(E1225,'Cross-Page Data'!$D$4:$F$48,3,FALSE)="natural gas",VLOOKUP(D1225,'Cross-Page Data'!$I$4:$J$19,2,FALSE),IF(VLOOKUP(E1225,'Cross-Page Data'!$D$4:$F$48,3,FALSE)="solar",IF(D1225="PV","solar PV","solar thermal"),IF(VLOOKUP(E1225,'Cross-Page Data'!$D$4:$F$48,3,FALSE)="wind",VLOOKUP(D1225,'Cross-Page Data'!$I$4:$J$19,2,FALSE),IF(VLOOKUP(E1225,'Cross-Page Data'!$D$4:$F$48,3,FALSE)="hydro",VLOOKUP(D1225,'Cross-Page Data'!$I$4:$J$19,2,FALSE),VLOOKUP(E1225,'Cross-Page Data'!$D$4:$F$48,3,FALSE)))))</f>
        <v>petroleum</v>
      </c>
      <c r="I1225" s="68" t="b">
        <f t="shared" si="19"/>
        <v>1</v>
      </c>
    </row>
    <row r="1226" spans="1:9">
      <c r="A1226" s="68">
        <v>1283</v>
      </c>
      <c r="B1226" s="68" t="s">
        <v>3417</v>
      </c>
      <c r="C1226" s="68" t="s">
        <v>3498</v>
      </c>
      <c r="D1226" s="68" t="s">
        <v>3510</v>
      </c>
      <c r="E1226" s="68" t="s">
        <v>3502</v>
      </c>
      <c r="F1226" s="68" t="s">
        <v>3502</v>
      </c>
      <c r="G1226" s="68">
        <v>0</v>
      </c>
      <c r="H1226" s="68" t="str">
        <f>IF(VLOOKUP(E1226,'Cross-Page Data'!$D$4:$F$48,3,FALSE)="natural gas",VLOOKUP(D1226,'Cross-Page Data'!$I$4:$J$19,2,FALSE),IF(VLOOKUP(E1226,'Cross-Page Data'!$D$4:$F$48,3,FALSE)="solar",IF(D1226="PV","solar PV","solar thermal"),IF(VLOOKUP(E1226,'Cross-Page Data'!$D$4:$F$48,3,FALSE)="wind",VLOOKUP(D1226,'Cross-Page Data'!$I$4:$J$19,2,FALSE),IF(VLOOKUP(E1226,'Cross-Page Data'!$D$4:$F$48,3,FALSE)="hydro",VLOOKUP(D1226,'Cross-Page Data'!$I$4:$J$19,2,FALSE),VLOOKUP(E1226,'Cross-Page Data'!$D$4:$F$48,3,FALSE)))))</f>
        <v>natural gas peaker</v>
      </c>
      <c r="I1226" s="68" t="b">
        <f t="shared" si="19"/>
        <v>1</v>
      </c>
    </row>
    <row r="1227" spans="1:9">
      <c r="A1227" s="68">
        <v>1285</v>
      </c>
      <c r="B1227" s="68" t="s">
        <v>3417</v>
      </c>
      <c r="C1227" s="68" t="s">
        <v>3498</v>
      </c>
      <c r="D1227" s="68" t="s">
        <v>3510</v>
      </c>
      <c r="E1227" s="68" t="s">
        <v>3508</v>
      </c>
      <c r="F1227" s="68" t="s">
        <v>3508</v>
      </c>
      <c r="G1227" s="68">
        <v>49</v>
      </c>
      <c r="H1227" s="68" t="str">
        <f>IF(VLOOKUP(E1227,'Cross-Page Data'!$D$4:$F$48,3,FALSE)="natural gas",VLOOKUP(D1227,'Cross-Page Data'!$I$4:$J$19,2,FALSE),IF(VLOOKUP(E1227,'Cross-Page Data'!$D$4:$F$48,3,FALSE)="solar",IF(D1227="PV","solar PV","solar thermal"),IF(VLOOKUP(E1227,'Cross-Page Data'!$D$4:$F$48,3,FALSE)="wind",VLOOKUP(D1227,'Cross-Page Data'!$I$4:$J$19,2,FALSE),IF(VLOOKUP(E1227,'Cross-Page Data'!$D$4:$F$48,3,FALSE)="hydro",VLOOKUP(D1227,'Cross-Page Data'!$I$4:$J$19,2,FALSE),VLOOKUP(E1227,'Cross-Page Data'!$D$4:$F$48,3,FALSE)))))</f>
        <v>petroleum</v>
      </c>
      <c r="I1227" s="68" t="b">
        <f t="shared" si="19"/>
        <v>1</v>
      </c>
    </row>
    <row r="1228" spans="1:9">
      <c r="A1228" s="68">
        <v>1285</v>
      </c>
      <c r="B1228" s="68" t="s">
        <v>3417</v>
      </c>
      <c r="C1228" s="68" t="s">
        <v>3498</v>
      </c>
      <c r="D1228" s="68" t="s">
        <v>3510</v>
      </c>
      <c r="E1228" s="68" t="s">
        <v>3502</v>
      </c>
      <c r="F1228" s="68" t="s">
        <v>3502</v>
      </c>
      <c r="G1228" s="68">
        <v>0</v>
      </c>
      <c r="H1228" s="68" t="str">
        <f>IF(VLOOKUP(E1228,'Cross-Page Data'!$D$4:$F$48,3,FALSE)="natural gas",VLOOKUP(D1228,'Cross-Page Data'!$I$4:$J$19,2,FALSE),IF(VLOOKUP(E1228,'Cross-Page Data'!$D$4:$F$48,3,FALSE)="solar",IF(D1228="PV","solar PV","solar thermal"),IF(VLOOKUP(E1228,'Cross-Page Data'!$D$4:$F$48,3,FALSE)="wind",VLOOKUP(D1228,'Cross-Page Data'!$I$4:$J$19,2,FALSE),IF(VLOOKUP(E1228,'Cross-Page Data'!$D$4:$F$48,3,FALSE)="hydro",VLOOKUP(D1228,'Cross-Page Data'!$I$4:$J$19,2,FALSE),VLOOKUP(E1228,'Cross-Page Data'!$D$4:$F$48,3,FALSE)))))</f>
        <v>natural gas peaker</v>
      </c>
      <c r="I1228" s="68" t="b">
        <f t="shared" si="19"/>
        <v>1</v>
      </c>
    </row>
    <row r="1229" spans="1:9">
      <c r="A1229" s="68">
        <v>1286</v>
      </c>
      <c r="B1229" s="68" t="s">
        <v>3417</v>
      </c>
      <c r="C1229" s="68" t="s">
        <v>3498</v>
      </c>
      <c r="D1229" s="68" t="s">
        <v>3510</v>
      </c>
      <c r="E1229" s="68" t="s">
        <v>3508</v>
      </c>
      <c r="F1229" s="68" t="s">
        <v>3508</v>
      </c>
      <c r="G1229" s="68">
        <v>68.915000000000006</v>
      </c>
      <c r="H1229" s="68" t="str">
        <f>IF(VLOOKUP(E1229,'Cross-Page Data'!$D$4:$F$48,3,FALSE)="natural gas",VLOOKUP(D1229,'Cross-Page Data'!$I$4:$J$19,2,FALSE),IF(VLOOKUP(E1229,'Cross-Page Data'!$D$4:$F$48,3,FALSE)="solar",IF(D1229="PV","solar PV","solar thermal"),IF(VLOOKUP(E1229,'Cross-Page Data'!$D$4:$F$48,3,FALSE)="wind",VLOOKUP(D1229,'Cross-Page Data'!$I$4:$J$19,2,FALSE),IF(VLOOKUP(E1229,'Cross-Page Data'!$D$4:$F$48,3,FALSE)="hydro",VLOOKUP(D1229,'Cross-Page Data'!$I$4:$J$19,2,FALSE),VLOOKUP(E1229,'Cross-Page Data'!$D$4:$F$48,3,FALSE)))))</f>
        <v>petroleum</v>
      </c>
      <c r="I1229" s="68" t="b">
        <f t="shared" si="19"/>
        <v>1</v>
      </c>
    </row>
    <row r="1230" spans="1:9">
      <c r="A1230" s="68">
        <v>1286</v>
      </c>
      <c r="B1230" s="68" t="s">
        <v>3417</v>
      </c>
      <c r="C1230" s="68" t="s">
        <v>3498</v>
      </c>
      <c r="D1230" s="68" t="s">
        <v>3510</v>
      </c>
      <c r="E1230" s="68" t="s">
        <v>3502</v>
      </c>
      <c r="F1230" s="68" t="s">
        <v>3502</v>
      </c>
      <c r="G1230" s="68">
        <v>25.085000000000001</v>
      </c>
      <c r="H1230" s="68" t="str">
        <f>IF(VLOOKUP(E1230,'Cross-Page Data'!$D$4:$F$48,3,FALSE)="natural gas",VLOOKUP(D1230,'Cross-Page Data'!$I$4:$J$19,2,FALSE),IF(VLOOKUP(E1230,'Cross-Page Data'!$D$4:$F$48,3,FALSE)="solar",IF(D1230="PV","solar PV","solar thermal"),IF(VLOOKUP(E1230,'Cross-Page Data'!$D$4:$F$48,3,FALSE)="wind",VLOOKUP(D1230,'Cross-Page Data'!$I$4:$J$19,2,FALSE),IF(VLOOKUP(E1230,'Cross-Page Data'!$D$4:$F$48,3,FALSE)="hydro",VLOOKUP(D1230,'Cross-Page Data'!$I$4:$J$19,2,FALSE),VLOOKUP(E1230,'Cross-Page Data'!$D$4:$F$48,3,FALSE)))))</f>
        <v>natural gas peaker</v>
      </c>
      <c r="I1230" s="68" t="b">
        <f t="shared" si="19"/>
        <v>1</v>
      </c>
    </row>
    <row r="1231" spans="1:9">
      <c r="A1231" s="68">
        <v>1287</v>
      </c>
      <c r="B1231" s="68" t="s">
        <v>3417</v>
      </c>
      <c r="C1231" s="68" t="s">
        <v>3498</v>
      </c>
      <c r="D1231" s="68" t="s">
        <v>3510</v>
      </c>
      <c r="E1231" s="68" t="s">
        <v>3508</v>
      </c>
      <c r="F1231" s="68" t="s">
        <v>3508</v>
      </c>
      <c r="G1231" s="68">
        <v>32.667000000000002</v>
      </c>
      <c r="H1231" s="68" t="str">
        <f>IF(VLOOKUP(E1231,'Cross-Page Data'!$D$4:$F$48,3,FALSE)="natural gas",VLOOKUP(D1231,'Cross-Page Data'!$I$4:$J$19,2,FALSE),IF(VLOOKUP(E1231,'Cross-Page Data'!$D$4:$F$48,3,FALSE)="solar",IF(D1231="PV","solar PV","solar thermal"),IF(VLOOKUP(E1231,'Cross-Page Data'!$D$4:$F$48,3,FALSE)="wind",VLOOKUP(D1231,'Cross-Page Data'!$I$4:$J$19,2,FALSE),IF(VLOOKUP(E1231,'Cross-Page Data'!$D$4:$F$48,3,FALSE)="hydro",VLOOKUP(D1231,'Cross-Page Data'!$I$4:$J$19,2,FALSE),VLOOKUP(E1231,'Cross-Page Data'!$D$4:$F$48,3,FALSE)))))</f>
        <v>petroleum</v>
      </c>
      <c r="I1231" s="68" t="b">
        <f t="shared" si="19"/>
        <v>1</v>
      </c>
    </row>
    <row r="1232" spans="1:9">
      <c r="A1232" s="68">
        <v>1287</v>
      </c>
      <c r="B1232" s="68" t="s">
        <v>3417</v>
      </c>
      <c r="C1232" s="68" t="s">
        <v>3498</v>
      </c>
      <c r="D1232" s="68" t="s">
        <v>3510</v>
      </c>
      <c r="E1232" s="68" t="s">
        <v>3502</v>
      </c>
      <c r="F1232" s="68" t="s">
        <v>3502</v>
      </c>
      <c r="G1232" s="68">
        <v>414.33300000000003</v>
      </c>
      <c r="H1232" s="68" t="str">
        <f>IF(VLOOKUP(E1232,'Cross-Page Data'!$D$4:$F$48,3,FALSE)="natural gas",VLOOKUP(D1232,'Cross-Page Data'!$I$4:$J$19,2,FALSE),IF(VLOOKUP(E1232,'Cross-Page Data'!$D$4:$F$48,3,FALSE)="solar",IF(D1232="PV","solar PV","solar thermal"),IF(VLOOKUP(E1232,'Cross-Page Data'!$D$4:$F$48,3,FALSE)="wind",VLOOKUP(D1232,'Cross-Page Data'!$I$4:$J$19,2,FALSE),IF(VLOOKUP(E1232,'Cross-Page Data'!$D$4:$F$48,3,FALSE)="hydro",VLOOKUP(D1232,'Cross-Page Data'!$I$4:$J$19,2,FALSE),VLOOKUP(E1232,'Cross-Page Data'!$D$4:$F$48,3,FALSE)))))</f>
        <v>natural gas peaker</v>
      </c>
      <c r="I1232" s="68" t="b">
        <f t="shared" si="19"/>
        <v>1</v>
      </c>
    </row>
    <row r="1233" spans="1:9">
      <c r="A1233" s="68">
        <v>1291</v>
      </c>
      <c r="B1233" s="68" t="s">
        <v>3417</v>
      </c>
      <c r="C1233" s="68" t="s">
        <v>3498</v>
      </c>
      <c r="D1233" s="68" t="s">
        <v>3510</v>
      </c>
      <c r="E1233" s="68" t="s">
        <v>3508</v>
      </c>
      <c r="F1233" s="68" t="s">
        <v>3508</v>
      </c>
      <c r="G1233" s="68">
        <v>38.14</v>
      </c>
      <c r="H1233" s="68" t="str">
        <f>IF(VLOOKUP(E1233,'Cross-Page Data'!$D$4:$F$48,3,FALSE)="natural gas",VLOOKUP(D1233,'Cross-Page Data'!$I$4:$J$19,2,FALSE),IF(VLOOKUP(E1233,'Cross-Page Data'!$D$4:$F$48,3,FALSE)="solar",IF(D1233="PV","solar PV","solar thermal"),IF(VLOOKUP(E1233,'Cross-Page Data'!$D$4:$F$48,3,FALSE)="wind",VLOOKUP(D1233,'Cross-Page Data'!$I$4:$J$19,2,FALSE),IF(VLOOKUP(E1233,'Cross-Page Data'!$D$4:$F$48,3,FALSE)="hydro",VLOOKUP(D1233,'Cross-Page Data'!$I$4:$J$19,2,FALSE),VLOOKUP(E1233,'Cross-Page Data'!$D$4:$F$48,3,FALSE)))))</f>
        <v>petroleum</v>
      </c>
      <c r="I1233" s="68" t="b">
        <f t="shared" si="19"/>
        <v>1</v>
      </c>
    </row>
    <row r="1234" spans="1:9">
      <c r="A1234" s="68">
        <v>1291</v>
      </c>
      <c r="B1234" s="68" t="s">
        <v>3417</v>
      </c>
      <c r="C1234" s="68" t="s">
        <v>3498</v>
      </c>
      <c r="D1234" s="68" t="s">
        <v>3510</v>
      </c>
      <c r="E1234" s="68" t="s">
        <v>3502</v>
      </c>
      <c r="F1234" s="68" t="s">
        <v>3502</v>
      </c>
      <c r="G1234" s="68">
        <v>601.86</v>
      </c>
      <c r="H1234" s="68" t="str">
        <f>IF(VLOOKUP(E1234,'Cross-Page Data'!$D$4:$F$48,3,FALSE)="natural gas",VLOOKUP(D1234,'Cross-Page Data'!$I$4:$J$19,2,FALSE),IF(VLOOKUP(E1234,'Cross-Page Data'!$D$4:$F$48,3,FALSE)="solar",IF(D1234="PV","solar PV","solar thermal"),IF(VLOOKUP(E1234,'Cross-Page Data'!$D$4:$F$48,3,FALSE)="wind",VLOOKUP(D1234,'Cross-Page Data'!$I$4:$J$19,2,FALSE),IF(VLOOKUP(E1234,'Cross-Page Data'!$D$4:$F$48,3,FALSE)="hydro",VLOOKUP(D1234,'Cross-Page Data'!$I$4:$J$19,2,FALSE),VLOOKUP(E1234,'Cross-Page Data'!$D$4:$F$48,3,FALSE)))))</f>
        <v>natural gas peaker</v>
      </c>
      <c r="I1234" s="68" t="b">
        <f t="shared" si="19"/>
        <v>1</v>
      </c>
    </row>
    <row r="1235" spans="1:9">
      <c r="A1235" s="68">
        <v>1291</v>
      </c>
      <c r="B1235" s="68" t="s">
        <v>3417</v>
      </c>
      <c r="C1235" s="68" t="s">
        <v>3498</v>
      </c>
      <c r="D1235" s="68" t="s">
        <v>3510</v>
      </c>
      <c r="E1235" s="68" t="s">
        <v>3528</v>
      </c>
      <c r="F1235" s="68" t="s">
        <v>3528</v>
      </c>
      <c r="G1235" s="68">
        <v>0</v>
      </c>
      <c r="H1235" s="68" t="str">
        <f>IF(VLOOKUP(E1235,'Cross-Page Data'!$D$4:$F$48,3,FALSE)="natural gas",VLOOKUP(D1235,'Cross-Page Data'!$I$4:$J$19,2,FALSE),IF(VLOOKUP(E1235,'Cross-Page Data'!$D$4:$F$48,3,FALSE)="solar",IF(D1235="PV","solar PV","solar thermal"),IF(VLOOKUP(E1235,'Cross-Page Data'!$D$4:$F$48,3,FALSE)="wind",VLOOKUP(D1235,'Cross-Page Data'!$I$4:$J$19,2,FALSE),IF(VLOOKUP(E1235,'Cross-Page Data'!$D$4:$F$48,3,FALSE)="hydro",VLOOKUP(D1235,'Cross-Page Data'!$I$4:$J$19,2,FALSE),VLOOKUP(E1235,'Cross-Page Data'!$D$4:$F$48,3,FALSE)))))</f>
        <v>petroleum</v>
      </c>
      <c r="I1235" s="68" t="b">
        <f t="shared" si="19"/>
        <v>1</v>
      </c>
    </row>
    <row r="1236" spans="1:9">
      <c r="A1236" s="68">
        <v>1292</v>
      </c>
      <c r="B1236" s="68" t="s">
        <v>3417</v>
      </c>
      <c r="C1236" s="68" t="s">
        <v>3498</v>
      </c>
      <c r="D1236" s="68" t="s">
        <v>3510</v>
      </c>
      <c r="E1236" s="68" t="s">
        <v>3508</v>
      </c>
      <c r="F1236" s="68" t="s">
        <v>3508</v>
      </c>
      <c r="G1236" s="68">
        <v>172</v>
      </c>
      <c r="H1236" s="68" t="str">
        <f>IF(VLOOKUP(E1236,'Cross-Page Data'!$D$4:$F$48,3,FALSE)="natural gas",VLOOKUP(D1236,'Cross-Page Data'!$I$4:$J$19,2,FALSE),IF(VLOOKUP(E1236,'Cross-Page Data'!$D$4:$F$48,3,FALSE)="solar",IF(D1236="PV","solar PV","solar thermal"),IF(VLOOKUP(E1236,'Cross-Page Data'!$D$4:$F$48,3,FALSE)="wind",VLOOKUP(D1236,'Cross-Page Data'!$I$4:$J$19,2,FALSE),IF(VLOOKUP(E1236,'Cross-Page Data'!$D$4:$F$48,3,FALSE)="hydro",VLOOKUP(D1236,'Cross-Page Data'!$I$4:$J$19,2,FALSE),VLOOKUP(E1236,'Cross-Page Data'!$D$4:$F$48,3,FALSE)))))</f>
        <v>petroleum</v>
      </c>
      <c r="I1236" s="68" t="b">
        <f t="shared" si="19"/>
        <v>1</v>
      </c>
    </row>
    <row r="1237" spans="1:9">
      <c r="A1237" s="68">
        <v>1292</v>
      </c>
      <c r="B1237" s="68" t="s">
        <v>3417</v>
      </c>
      <c r="C1237" s="68" t="s">
        <v>3498</v>
      </c>
      <c r="D1237" s="68" t="s">
        <v>3510</v>
      </c>
      <c r="E1237" s="68" t="s">
        <v>3502</v>
      </c>
      <c r="F1237" s="68" t="s">
        <v>3502</v>
      </c>
      <c r="G1237" s="68">
        <v>0</v>
      </c>
      <c r="H1237" s="68" t="str">
        <f>IF(VLOOKUP(E1237,'Cross-Page Data'!$D$4:$F$48,3,FALSE)="natural gas",VLOOKUP(D1237,'Cross-Page Data'!$I$4:$J$19,2,FALSE),IF(VLOOKUP(E1237,'Cross-Page Data'!$D$4:$F$48,3,FALSE)="solar",IF(D1237="PV","solar PV","solar thermal"),IF(VLOOKUP(E1237,'Cross-Page Data'!$D$4:$F$48,3,FALSE)="wind",VLOOKUP(D1237,'Cross-Page Data'!$I$4:$J$19,2,FALSE),IF(VLOOKUP(E1237,'Cross-Page Data'!$D$4:$F$48,3,FALSE)="hydro",VLOOKUP(D1237,'Cross-Page Data'!$I$4:$J$19,2,FALSE),VLOOKUP(E1237,'Cross-Page Data'!$D$4:$F$48,3,FALSE)))))</f>
        <v>natural gas peaker</v>
      </c>
      <c r="I1237" s="68" t="b">
        <f t="shared" si="19"/>
        <v>1</v>
      </c>
    </row>
    <row r="1238" spans="1:9">
      <c r="A1238" s="68">
        <v>1295</v>
      </c>
      <c r="B1238" s="68" t="s">
        <v>3417</v>
      </c>
      <c r="C1238" s="68" t="s">
        <v>3498</v>
      </c>
      <c r="D1238" s="68" t="s">
        <v>3509</v>
      </c>
      <c r="E1238" s="68" t="s">
        <v>3508</v>
      </c>
      <c r="F1238" s="68" t="s">
        <v>3508</v>
      </c>
      <c r="G1238" s="68">
        <v>5733</v>
      </c>
      <c r="H1238" s="68" t="str">
        <f>IF(VLOOKUP(E1238,'Cross-Page Data'!$D$4:$F$48,3,FALSE)="natural gas",VLOOKUP(D1238,'Cross-Page Data'!$I$4:$J$19,2,FALSE),IF(VLOOKUP(E1238,'Cross-Page Data'!$D$4:$F$48,3,FALSE)="solar",IF(D1238="PV","solar PV","solar thermal"),IF(VLOOKUP(E1238,'Cross-Page Data'!$D$4:$F$48,3,FALSE)="wind",VLOOKUP(D1238,'Cross-Page Data'!$I$4:$J$19,2,FALSE),IF(VLOOKUP(E1238,'Cross-Page Data'!$D$4:$F$48,3,FALSE)="hydro",VLOOKUP(D1238,'Cross-Page Data'!$I$4:$J$19,2,FALSE),VLOOKUP(E1238,'Cross-Page Data'!$D$4:$F$48,3,FALSE)))))</f>
        <v>petroleum</v>
      </c>
      <c r="I1238" s="68" t="b">
        <f t="shared" si="19"/>
        <v>1</v>
      </c>
    </row>
    <row r="1239" spans="1:9">
      <c r="A1239" s="68">
        <v>1295</v>
      </c>
      <c r="B1239" s="68" t="s">
        <v>3417</v>
      </c>
      <c r="C1239" s="68" t="s">
        <v>3498</v>
      </c>
      <c r="D1239" s="68" t="s">
        <v>3509</v>
      </c>
      <c r="E1239" s="68" t="s">
        <v>3502</v>
      </c>
      <c r="F1239" s="68" t="s">
        <v>3502</v>
      </c>
      <c r="G1239" s="68">
        <v>0</v>
      </c>
      <c r="H1239" s="68" t="str">
        <f>IF(VLOOKUP(E1239,'Cross-Page Data'!$D$4:$F$48,3,FALSE)="natural gas",VLOOKUP(D1239,'Cross-Page Data'!$I$4:$J$19,2,FALSE),IF(VLOOKUP(E1239,'Cross-Page Data'!$D$4:$F$48,3,FALSE)="solar",IF(D1239="PV","solar PV","solar thermal"),IF(VLOOKUP(E1239,'Cross-Page Data'!$D$4:$F$48,3,FALSE)="wind",VLOOKUP(D1239,'Cross-Page Data'!$I$4:$J$19,2,FALSE),IF(VLOOKUP(E1239,'Cross-Page Data'!$D$4:$F$48,3,FALSE)="hydro",VLOOKUP(D1239,'Cross-Page Data'!$I$4:$J$19,2,FALSE),VLOOKUP(E1239,'Cross-Page Data'!$D$4:$F$48,3,FALSE)))))</f>
        <v>natural gas peaker</v>
      </c>
      <c r="I1239" s="68" t="b">
        <f t="shared" si="19"/>
        <v>1</v>
      </c>
    </row>
    <row r="1240" spans="1:9">
      <c r="A1240" s="68">
        <v>1295</v>
      </c>
      <c r="B1240" s="68" t="s">
        <v>3417</v>
      </c>
      <c r="C1240" s="68" t="s">
        <v>3498</v>
      </c>
      <c r="D1240" s="68" t="s">
        <v>3505</v>
      </c>
      <c r="E1240" s="68" t="s">
        <v>3502</v>
      </c>
      <c r="F1240" s="68" t="s">
        <v>3502</v>
      </c>
      <c r="G1240" s="68">
        <v>-7420</v>
      </c>
      <c r="H1240" s="68" t="str">
        <f>IF(VLOOKUP(E1240,'Cross-Page Data'!$D$4:$F$48,3,FALSE)="natural gas",VLOOKUP(D1240,'Cross-Page Data'!$I$4:$J$19,2,FALSE),IF(VLOOKUP(E1240,'Cross-Page Data'!$D$4:$F$48,3,FALSE)="solar",IF(D1240="PV","solar PV","solar thermal"),IF(VLOOKUP(E1240,'Cross-Page Data'!$D$4:$F$48,3,FALSE)="wind",VLOOKUP(D1240,'Cross-Page Data'!$I$4:$J$19,2,FALSE),IF(VLOOKUP(E1240,'Cross-Page Data'!$D$4:$F$48,3,FALSE)="hydro",VLOOKUP(D1240,'Cross-Page Data'!$I$4:$J$19,2,FALSE),VLOOKUP(E1240,'Cross-Page Data'!$D$4:$F$48,3,FALSE)))))</f>
        <v>natural gas peaker</v>
      </c>
      <c r="I1240" s="68" t="b">
        <f t="shared" si="19"/>
        <v>1</v>
      </c>
    </row>
    <row r="1241" spans="1:9">
      <c r="A1241" s="68">
        <v>1296</v>
      </c>
      <c r="B1241" s="68" t="s">
        <v>3417</v>
      </c>
      <c r="C1241" s="68" t="s">
        <v>3498</v>
      </c>
      <c r="D1241" s="68" t="s">
        <v>3510</v>
      </c>
      <c r="E1241" s="68" t="s">
        <v>3508</v>
      </c>
      <c r="F1241" s="68" t="s">
        <v>3508</v>
      </c>
      <c r="G1241" s="68">
        <v>371.71699999999998</v>
      </c>
      <c r="H1241" s="68" t="str">
        <f>IF(VLOOKUP(E1241,'Cross-Page Data'!$D$4:$F$48,3,FALSE)="natural gas",VLOOKUP(D1241,'Cross-Page Data'!$I$4:$J$19,2,FALSE),IF(VLOOKUP(E1241,'Cross-Page Data'!$D$4:$F$48,3,FALSE)="solar",IF(D1241="PV","solar PV","solar thermal"),IF(VLOOKUP(E1241,'Cross-Page Data'!$D$4:$F$48,3,FALSE)="wind",VLOOKUP(D1241,'Cross-Page Data'!$I$4:$J$19,2,FALSE),IF(VLOOKUP(E1241,'Cross-Page Data'!$D$4:$F$48,3,FALSE)="hydro",VLOOKUP(D1241,'Cross-Page Data'!$I$4:$J$19,2,FALSE),VLOOKUP(E1241,'Cross-Page Data'!$D$4:$F$48,3,FALSE)))))</f>
        <v>petroleum</v>
      </c>
      <c r="I1241" s="68" t="b">
        <f t="shared" si="19"/>
        <v>1</v>
      </c>
    </row>
    <row r="1242" spans="1:9">
      <c r="A1242" s="68">
        <v>1296</v>
      </c>
      <c r="B1242" s="68" t="s">
        <v>3417</v>
      </c>
      <c r="C1242" s="68" t="s">
        <v>3498</v>
      </c>
      <c r="D1242" s="68" t="s">
        <v>3510</v>
      </c>
      <c r="E1242" s="68" t="s">
        <v>3502</v>
      </c>
      <c r="F1242" s="68" t="s">
        <v>3502</v>
      </c>
      <c r="G1242" s="68">
        <v>4339.2830000000004</v>
      </c>
      <c r="H1242" s="68" t="str">
        <f>IF(VLOOKUP(E1242,'Cross-Page Data'!$D$4:$F$48,3,FALSE)="natural gas",VLOOKUP(D1242,'Cross-Page Data'!$I$4:$J$19,2,FALSE),IF(VLOOKUP(E1242,'Cross-Page Data'!$D$4:$F$48,3,FALSE)="solar",IF(D1242="PV","solar PV","solar thermal"),IF(VLOOKUP(E1242,'Cross-Page Data'!$D$4:$F$48,3,FALSE)="wind",VLOOKUP(D1242,'Cross-Page Data'!$I$4:$J$19,2,FALSE),IF(VLOOKUP(E1242,'Cross-Page Data'!$D$4:$F$48,3,FALSE)="hydro",VLOOKUP(D1242,'Cross-Page Data'!$I$4:$J$19,2,FALSE),VLOOKUP(E1242,'Cross-Page Data'!$D$4:$F$48,3,FALSE)))))</f>
        <v>natural gas peaker</v>
      </c>
      <c r="I1242" s="68" t="b">
        <f t="shared" si="19"/>
        <v>1</v>
      </c>
    </row>
    <row r="1243" spans="1:9">
      <c r="A1243" s="68">
        <v>1297</v>
      </c>
      <c r="B1243" s="68" t="s">
        <v>3417</v>
      </c>
      <c r="C1243" s="68" t="s">
        <v>3498</v>
      </c>
      <c r="D1243" s="68" t="s">
        <v>3510</v>
      </c>
      <c r="E1243" s="68" t="s">
        <v>3508</v>
      </c>
      <c r="F1243" s="68" t="s">
        <v>3508</v>
      </c>
      <c r="G1243" s="68">
        <v>42</v>
      </c>
      <c r="H1243" s="68" t="str">
        <f>IF(VLOOKUP(E1243,'Cross-Page Data'!$D$4:$F$48,3,FALSE)="natural gas",VLOOKUP(D1243,'Cross-Page Data'!$I$4:$J$19,2,FALSE),IF(VLOOKUP(E1243,'Cross-Page Data'!$D$4:$F$48,3,FALSE)="solar",IF(D1243="PV","solar PV","solar thermal"),IF(VLOOKUP(E1243,'Cross-Page Data'!$D$4:$F$48,3,FALSE)="wind",VLOOKUP(D1243,'Cross-Page Data'!$I$4:$J$19,2,FALSE),IF(VLOOKUP(E1243,'Cross-Page Data'!$D$4:$F$48,3,FALSE)="hydro",VLOOKUP(D1243,'Cross-Page Data'!$I$4:$J$19,2,FALSE),VLOOKUP(E1243,'Cross-Page Data'!$D$4:$F$48,3,FALSE)))))</f>
        <v>petroleum</v>
      </c>
      <c r="I1243" s="68" t="b">
        <f t="shared" si="19"/>
        <v>1</v>
      </c>
    </row>
    <row r="1244" spans="1:9">
      <c r="A1244" s="68">
        <v>1297</v>
      </c>
      <c r="B1244" s="68" t="s">
        <v>3417</v>
      </c>
      <c r="C1244" s="68" t="s">
        <v>3498</v>
      </c>
      <c r="D1244" s="68" t="s">
        <v>3510</v>
      </c>
      <c r="E1244" s="68" t="s">
        <v>3502</v>
      </c>
      <c r="F1244" s="68" t="s">
        <v>3502</v>
      </c>
      <c r="G1244" s="68">
        <v>0</v>
      </c>
      <c r="H1244" s="68" t="str">
        <f>IF(VLOOKUP(E1244,'Cross-Page Data'!$D$4:$F$48,3,FALSE)="natural gas",VLOOKUP(D1244,'Cross-Page Data'!$I$4:$J$19,2,FALSE),IF(VLOOKUP(E1244,'Cross-Page Data'!$D$4:$F$48,3,FALSE)="solar",IF(D1244="PV","solar PV","solar thermal"),IF(VLOOKUP(E1244,'Cross-Page Data'!$D$4:$F$48,3,FALSE)="wind",VLOOKUP(D1244,'Cross-Page Data'!$I$4:$J$19,2,FALSE),IF(VLOOKUP(E1244,'Cross-Page Data'!$D$4:$F$48,3,FALSE)="hydro",VLOOKUP(D1244,'Cross-Page Data'!$I$4:$J$19,2,FALSE),VLOOKUP(E1244,'Cross-Page Data'!$D$4:$F$48,3,FALSE)))))</f>
        <v>natural gas peaker</v>
      </c>
      <c r="I1244" s="68" t="b">
        <f t="shared" si="19"/>
        <v>1</v>
      </c>
    </row>
    <row r="1245" spans="1:9">
      <c r="A1245" s="68">
        <v>1299</v>
      </c>
      <c r="B1245" s="68" t="s">
        <v>3417</v>
      </c>
      <c r="C1245" s="68" t="s">
        <v>3498</v>
      </c>
      <c r="D1245" s="68" t="s">
        <v>3510</v>
      </c>
      <c r="E1245" s="68" t="s">
        <v>3508</v>
      </c>
      <c r="F1245" s="68" t="s">
        <v>3508</v>
      </c>
      <c r="G1245" s="68">
        <v>-408</v>
      </c>
      <c r="H1245" s="68" t="str">
        <f>IF(VLOOKUP(E1245,'Cross-Page Data'!$D$4:$F$48,3,FALSE)="natural gas",VLOOKUP(D1245,'Cross-Page Data'!$I$4:$J$19,2,FALSE),IF(VLOOKUP(E1245,'Cross-Page Data'!$D$4:$F$48,3,FALSE)="solar",IF(D1245="PV","solar PV","solar thermal"),IF(VLOOKUP(E1245,'Cross-Page Data'!$D$4:$F$48,3,FALSE)="wind",VLOOKUP(D1245,'Cross-Page Data'!$I$4:$J$19,2,FALSE),IF(VLOOKUP(E1245,'Cross-Page Data'!$D$4:$F$48,3,FALSE)="hydro",VLOOKUP(D1245,'Cross-Page Data'!$I$4:$J$19,2,FALSE),VLOOKUP(E1245,'Cross-Page Data'!$D$4:$F$48,3,FALSE)))))</f>
        <v>petroleum</v>
      </c>
      <c r="I1245" s="68" t="b">
        <f t="shared" si="19"/>
        <v>1</v>
      </c>
    </row>
    <row r="1246" spans="1:9">
      <c r="A1246" s="68">
        <v>1299</v>
      </c>
      <c r="B1246" s="68" t="s">
        <v>3417</v>
      </c>
      <c r="C1246" s="68" t="s">
        <v>3498</v>
      </c>
      <c r="D1246" s="68" t="s">
        <v>3510</v>
      </c>
      <c r="E1246" s="68" t="s">
        <v>3502</v>
      </c>
      <c r="F1246" s="68" t="s">
        <v>3502</v>
      </c>
      <c r="G1246" s="68">
        <v>0</v>
      </c>
      <c r="H1246" s="68" t="str">
        <f>IF(VLOOKUP(E1246,'Cross-Page Data'!$D$4:$F$48,3,FALSE)="natural gas",VLOOKUP(D1246,'Cross-Page Data'!$I$4:$J$19,2,FALSE),IF(VLOOKUP(E1246,'Cross-Page Data'!$D$4:$F$48,3,FALSE)="solar",IF(D1246="PV","solar PV","solar thermal"),IF(VLOOKUP(E1246,'Cross-Page Data'!$D$4:$F$48,3,FALSE)="wind",VLOOKUP(D1246,'Cross-Page Data'!$I$4:$J$19,2,FALSE),IF(VLOOKUP(E1246,'Cross-Page Data'!$D$4:$F$48,3,FALSE)="hydro",VLOOKUP(D1246,'Cross-Page Data'!$I$4:$J$19,2,FALSE),VLOOKUP(E1246,'Cross-Page Data'!$D$4:$F$48,3,FALSE)))))</f>
        <v>natural gas peaker</v>
      </c>
      <c r="I1246" s="68" t="b">
        <f t="shared" si="19"/>
        <v>1</v>
      </c>
    </row>
    <row r="1247" spans="1:9">
      <c r="A1247" s="68">
        <v>1300</v>
      </c>
      <c r="B1247" s="68" t="s">
        <v>3417</v>
      </c>
      <c r="C1247" s="68" t="s">
        <v>3498</v>
      </c>
      <c r="D1247" s="68" t="s">
        <v>3510</v>
      </c>
      <c r="E1247" s="68" t="s">
        <v>3508</v>
      </c>
      <c r="F1247" s="68" t="s">
        <v>3508</v>
      </c>
      <c r="G1247" s="68">
        <v>45.768999999999998</v>
      </c>
      <c r="H1247" s="68" t="str">
        <f>IF(VLOOKUP(E1247,'Cross-Page Data'!$D$4:$F$48,3,FALSE)="natural gas",VLOOKUP(D1247,'Cross-Page Data'!$I$4:$J$19,2,FALSE),IF(VLOOKUP(E1247,'Cross-Page Data'!$D$4:$F$48,3,FALSE)="solar",IF(D1247="PV","solar PV","solar thermal"),IF(VLOOKUP(E1247,'Cross-Page Data'!$D$4:$F$48,3,FALSE)="wind",VLOOKUP(D1247,'Cross-Page Data'!$I$4:$J$19,2,FALSE),IF(VLOOKUP(E1247,'Cross-Page Data'!$D$4:$F$48,3,FALSE)="hydro",VLOOKUP(D1247,'Cross-Page Data'!$I$4:$J$19,2,FALSE),VLOOKUP(E1247,'Cross-Page Data'!$D$4:$F$48,3,FALSE)))))</f>
        <v>petroleum</v>
      </c>
      <c r="I1247" s="68" t="b">
        <f t="shared" si="19"/>
        <v>1</v>
      </c>
    </row>
    <row r="1248" spans="1:9">
      <c r="A1248" s="68">
        <v>1300</v>
      </c>
      <c r="B1248" s="68" t="s">
        <v>3417</v>
      </c>
      <c r="C1248" s="68" t="s">
        <v>3498</v>
      </c>
      <c r="D1248" s="68" t="s">
        <v>3510</v>
      </c>
      <c r="E1248" s="68" t="s">
        <v>3502</v>
      </c>
      <c r="F1248" s="68" t="s">
        <v>3502</v>
      </c>
      <c r="G1248" s="68">
        <v>0.23100000000000001</v>
      </c>
      <c r="H1248" s="68" t="str">
        <f>IF(VLOOKUP(E1248,'Cross-Page Data'!$D$4:$F$48,3,FALSE)="natural gas",VLOOKUP(D1248,'Cross-Page Data'!$I$4:$J$19,2,FALSE),IF(VLOOKUP(E1248,'Cross-Page Data'!$D$4:$F$48,3,FALSE)="solar",IF(D1248="PV","solar PV","solar thermal"),IF(VLOOKUP(E1248,'Cross-Page Data'!$D$4:$F$48,3,FALSE)="wind",VLOOKUP(D1248,'Cross-Page Data'!$I$4:$J$19,2,FALSE),IF(VLOOKUP(E1248,'Cross-Page Data'!$D$4:$F$48,3,FALSE)="hydro",VLOOKUP(D1248,'Cross-Page Data'!$I$4:$J$19,2,FALSE),VLOOKUP(E1248,'Cross-Page Data'!$D$4:$F$48,3,FALSE)))))</f>
        <v>natural gas peaker</v>
      </c>
      <c r="I1248" s="68" t="b">
        <f t="shared" si="19"/>
        <v>1</v>
      </c>
    </row>
    <row r="1249" spans="1:9">
      <c r="A1249" s="68">
        <v>1305</v>
      </c>
      <c r="B1249" s="68" t="s">
        <v>3417</v>
      </c>
      <c r="C1249" s="68" t="s">
        <v>3498</v>
      </c>
      <c r="D1249" s="68" t="s">
        <v>3509</v>
      </c>
      <c r="E1249" s="68" t="s">
        <v>3508</v>
      </c>
      <c r="F1249" s="68" t="s">
        <v>3508</v>
      </c>
      <c r="G1249" s="68">
        <v>4177.4279999999999</v>
      </c>
      <c r="H1249" s="68" t="str">
        <f>IF(VLOOKUP(E1249,'Cross-Page Data'!$D$4:$F$48,3,FALSE)="natural gas",VLOOKUP(D1249,'Cross-Page Data'!$I$4:$J$19,2,FALSE),IF(VLOOKUP(E1249,'Cross-Page Data'!$D$4:$F$48,3,FALSE)="solar",IF(D1249="PV","solar PV","solar thermal"),IF(VLOOKUP(E1249,'Cross-Page Data'!$D$4:$F$48,3,FALSE)="wind",VLOOKUP(D1249,'Cross-Page Data'!$I$4:$J$19,2,FALSE),IF(VLOOKUP(E1249,'Cross-Page Data'!$D$4:$F$48,3,FALSE)="hydro",VLOOKUP(D1249,'Cross-Page Data'!$I$4:$J$19,2,FALSE),VLOOKUP(E1249,'Cross-Page Data'!$D$4:$F$48,3,FALSE)))))</f>
        <v>petroleum</v>
      </c>
      <c r="I1249" s="68" t="b">
        <f t="shared" si="19"/>
        <v>1</v>
      </c>
    </row>
    <row r="1250" spans="1:9">
      <c r="A1250" s="68">
        <v>1305</v>
      </c>
      <c r="B1250" s="68" t="s">
        <v>3417</v>
      </c>
      <c r="C1250" s="68" t="s">
        <v>3498</v>
      </c>
      <c r="D1250" s="68" t="s">
        <v>3509</v>
      </c>
      <c r="E1250" s="68" t="s">
        <v>3502</v>
      </c>
      <c r="F1250" s="68" t="s">
        <v>3502</v>
      </c>
      <c r="G1250" s="68">
        <v>17397.572</v>
      </c>
      <c r="H1250" s="68" t="str">
        <f>IF(VLOOKUP(E1250,'Cross-Page Data'!$D$4:$F$48,3,FALSE)="natural gas",VLOOKUP(D1250,'Cross-Page Data'!$I$4:$J$19,2,FALSE),IF(VLOOKUP(E1250,'Cross-Page Data'!$D$4:$F$48,3,FALSE)="solar",IF(D1250="PV","solar PV","solar thermal"),IF(VLOOKUP(E1250,'Cross-Page Data'!$D$4:$F$48,3,FALSE)="wind",VLOOKUP(D1250,'Cross-Page Data'!$I$4:$J$19,2,FALSE),IF(VLOOKUP(E1250,'Cross-Page Data'!$D$4:$F$48,3,FALSE)="hydro",VLOOKUP(D1250,'Cross-Page Data'!$I$4:$J$19,2,FALSE),VLOOKUP(E1250,'Cross-Page Data'!$D$4:$F$48,3,FALSE)))))</f>
        <v>natural gas peaker</v>
      </c>
      <c r="I1250" s="68" t="b">
        <f t="shared" si="19"/>
        <v>1</v>
      </c>
    </row>
    <row r="1251" spans="1:9">
      <c r="A1251" s="68">
        <v>1305</v>
      </c>
      <c r="B1251" s="68" t="s">
        <v>3417</v>
      </c>
      <c r="C1251" s="68" t="s">
        <v>3498</v>
      </c>
      <c r="D1251" s="68" t="s">
        <v>3509</v>
      </c>
      <c r="E1251" s="68" t="s">
        <v>3528</v>
      </c>
      <c r="F1251" s="68" t="s">
        <v>3528</v>
      </c>
      <c r="G1251" s="68">
        <v>0</v>
      </c>
      <c r="H1251" s="68" t="str">
        <f>IF(VLOOKUP(E1251,'Cross-Page Data'!$D$4:$F$48,3,FALSE)="natural gas",VLOOKUP(D1251,'Cross-Page Data'!$I$4:$J$19,2,FALSE),IF(VLOOKUP(E1251,'Cross-Page Data'!$D$4:$F$48,3,FALSE)="solar",IF(D1251="PV","solar PV","solar thermal"),IF(VLOOKUP(E1251,'Cross-Page Data'!$D$4:$F$48,3,FALSE)="wind",VLOOKUP(D1251,'Cross-Page Data'!$I$4:$J$19,2,FALSE),IF(VLOOKUP(E1251,'Cross-Page Data'!$D$4:$F$48,3,FALSE)="hydro",VLOOKUP(D1251,'Cross-Page Data'!$I$4:$J$19,2,FALSE),VLOOKUP(E1251,'Cross-Page Data'!$D$4:$F$48,3,FALSE)))))</f>
        <v>petroleum</v>
      </c>
      <c r="I1251" s="68" t="b">
        <f t="shared" si="19"/>
        <v>1</v>
      </c>
    </row>
    <row r="1252" spans="1:9">
      <c r="A1252" s="68">
        <v>1306</v>
      </c>
      <c r="B1252" s="68" t="s">
        <v>3417</v>
      </c>
      <c r="C1252" s="68" t="s">
        <v>3498</v>
      </c>
      <c r="D1252" s="68" t="s">
        <v>3510</v>
      </c>
      <c r="E1252" s="68" t="s">
        <v>3508</v>
      </c>
      <c r="F1252" s="68" t="s">
        <v>3508</v>
      </c>
      <c r="G1252" s="68">
        <v>12.145</v>
      </c>
      <c r="H1252" s="68" t="str">
        <f>IF(VLOOKUP(E1252,'Cross-Page Data'!$D$4:$F$48,3,FALSE)="natural gas",VLOOKUP(D1252,'Cross-Page Data'!$I$4:$J$19,2,FALSE),IF(VLOOKUP(E1252,'Cross-Page Data'!$D$4:$F$48,3,FALSE)="solar",IF(D1252="PV","solar PV","solar thermal"),IF(VLOOKUP(E1252,'Cross-Page Data'!$D$4:$F$48,3,FALSE)="wind",VLOOKUP(D1252,'Cross-Page Data'!$I$4:$J$19,2,FALSE),IF(VLOOKUP(E1252,'Cross-Page Data'!$D$4:$F$48,3,FALSE)="hydro",VLOOKUP(D1252,'Cross-Page Data'!$I$4:$J$19,2,FALSE),VLOOKUP(E1252,'Cross-Page Data'!$D$4:$F$48,3,FALSE)))))</f>
        <v>petroleum</v>
      </c>
      <c r="I1252" s="68" t="b">
        <f t="shared" si="19"/>
        <v>1</v>
      </c>
    </row>
    <row r="1253" spans="1:9">
      <c r="A1253" s="68">
        <v>1306</v>
      </c>
      <c r="B1253" s="68" t="s">
        <v>3417</v>
      </c>
      <c r="C1253" s="68" t="s">
        <v>3498</v>
      </c>
      <c r="D1253" s="68" t="s">
        <v>3510</v>
      </c>
      <c r="E1253" s="68" t="s">
        <v>3502</v>
      </c>
      <c r="F1253" s="68" t="s">
        <v>3502</v>
      </c>
      <c r="G1253" s="68">
        <v>64.855000000000004</v>
      </c>
      <c r="H1253" s="68" t="str">
        <f>IF(VLOOKUP(E1253,'Cross-Page Data'!$D$4:$F$48,3,FALSE)="natural gas",VLOOKUP(D1253,'Cross-Page Data'!$I$4:$J$19,2,FALSE),IF(VLOOKUP(E1253,'Cross-Page Data'!$D$4:$F$48,3,FALSE)="solar",IF(D1253="PV","solar PV","solar thermal"),IF(VLOOKUP(E1253,'Cross-Page Data'!$D$4:$F$48,3,FALSE)="wind",VLOOKUP(D1253,'Cross-Page Data'!$I$4:$J$19,2,FALSE),IF(VLOOKUP(E1253,'Cross-Page Data'!$D$4:$F$48,3,FALSE)="hydro",VLOOKUP(D1253,'Cross-Page Data'!$I$4:$J$19,2,FALSE),VLOOKUP(E1253,'Cross-Page Data'!$D$4:$F$48,3,FALSE)))))</f>
        <v>natural gas peaker</v>
      </c>
      <c r="I1253" s="68" t="b">
        <f t="shared" si="19"/>
        <v>1</v>
      </c>
    </row>
    <row r="1254" spans="1:9">
      <c r="A1254" s="68">
        <v>1306</v>
      </c>
      <c r="B1254" s="68" t="s">
        <v>3417</v>
      </c>
      <c r="C1254" s="68" t="s">
        <v>3498</v>
      </c>
      <c r="D1254" s="68" t="s">
        <v>3510</v>
      </c>
      <c r="E1254" s="68" t="s">
        <v>3528</v>
      </c>
      <c r="F1254" s="68" t="s">
        <v>3528</v>
      </c>
      <c r="G1254" s="68">
        <v>0</v>
      </c>
      <c r="H1254" s="68" t="str">
        <f>IF(VLOOKUP(E1254,'Cross-Page Data'!$D$4:$F$48,3,FALSE)="natural gas",VLOOKUP(D1254,'Cross-Page Data'!$I$4:$J$19,2,FALSE),IF(VLOOKUP(E1254,'Cross-Page Data'!$D$4:$F$48,3,FALSE)="solar",IF(D1254="PV","solar PV","solar thermal"),IF(VLOOKUP(E1254,'Cross-Page Data'!$D$4:$F$48,3,FALSE)="wind",VLOOKUP(D1254,'Cross-Page Data'!$I$4:$J$19,2,FALSE),IF(VLOOKUP(E1254,'Cross-Page Data'!$D$4:$F$48,3,FALSE)="hydro",VLOOKUP(D1254,'Cross-Page Data'!$I$4:$J$19,2,FALSE),VLOOKUP(E1254,'Cross-Page Data'!$D$4:$F$48,3,FALSE)))))</f>
        <v>petroleum</v>
      </c>
      <c r="I1254" s="68" t="b">
        <f t="shared" si="19"/>
        <v>1</v>
      </c>
    </row>
    <row r="1255" spans="1:9">
      <c r="A1255" s="68">
        <v>1307</v>
      </c>
      <c r="B1255" s="68" t="s">
        <v>3417</v>
      </c>
      <c r="C1255" s="68" t="s">
        <v>3498</v>
      </c>
      <c r="D1255" s="68" t="s">
        <v>3510</v>
      </c>
      <c r="E1255" s="68" t="s">
        <v>3508</v>
      </c>
      <c r="F1255" s="68" t="s">
        <v>3508</v>
      </c>
      <c r="G1255" s="68">
        <v>30.381</v>
      </c>
      <c r="H1255" s="68" t="str">
        <f>IF(VLOOKUP(E1255,'Cross-Page Data'!$D$4:$F$48,3,FALSE)="natural gas",VLOOKUP(D1255,'Cross-Page Data'!$I$4:$J$19,2,FALSE),IF(VLOOKUP(E1255,'Cross-Page Data'!$D$4:$F$48,3,FALSE)="solar",IF(D1255="PV","solar PV","solar thermal"),IF(VLOOKUP(E1255,'Cross-Page Data'!$D$4:$F$48,3,FALSE)="wind",VLOOKUP(D1255,'Cross-Page Data'!$I$4:$J$19,2,FALSE),IF(VLOOKUP(E1255,'Cross-Page Data'!$D$4:$F$48,3,FALSE)="hydro",VLOOKUP(D1255,'Cross-Page Data'!$I$4:$J$19,2,FALSE),VLOOKUP(E1255,'Cross-Page Data'!$D$4:$F$48,3,FALSE)))))</f>
        <v>petroleum</v>
      </c>
      <c r="I1255" s="68" t="b">
        <f t="shared" si="19"/>
        <v>1</v>
      </c>
    </row>
    <row r="1256" spans="1:9">
      <c r="A1256" s="68">
        <v>1307</v>
      </c>
      <c r="B1256" s="68" t="s">
        <v>3417</v>
      </c>
      <c r="C1256" s="68" t="s">
        <v>3498</v>
      </c>
      <c r="D1256" s="68" t="s">
        <v>3510</v>
      </c>
      <c r="E1256" s="68" t="s">
        <v>3502</v>
      </c>
      <c r="F1256" s="68" t="s">
        <v>3502</v>
      </c>
      <c r="G1256" s="68">
        <v>153.619</v>
      </c>
      <c r="H1256" s="68" t="str">
        <f>IF(VLOOKUP(E1256,'Cross-Page Data'!$D$4:$F$48,3,FALSE)="natural gas",VLOOKUP(D1256,'Cross-Page Data'!$I$4:$J$19,2,FALSE),IF(VLOOKUP(E1256,'Cross-Page Data'!$D$4:$F$48,3,FALSE)="solar",IF(D1256="PV","solar PV","solar thermal"),IF(VLOOKUP(E1256,'Cross-Page Data'!$D$4:$F$48,3,FALSE)="wind",VLOOKUP(D1256,'Cross-Page Data'!$I$4:$J$19,2,FALSE),IF(VLOOKUP(E1256,'Cross-Page Data'!$D$4:$F$48,3,FALSE)="hydro",VLOOKUP(D1256,'Cross-Page Data'!$I$4:$J$19,2,FALSE),VLOOKUP(E1256,'Cross-Page Data'!$D$4:$F$48,3,FALSE)))))</f>
        <v>natural gas peaker</v>
      </c>
      <c r="I1256" s="68" t="b">
        <f t="shared" si="19"/>
        <v>1</v>
      </c>
    </row>
    <row r="1257" spans="1:9">
      <c r="A1257" s="68">
        <v>1312</v>
      </c>
      <c r="B1257" s="68" t="s">
        <v>3417</v>
      </c>
      <c r="C1257" s="68" t="s">
        <v>3498</v>
      </c>
      <c r="D1257" s="68" t="s">
        <v>3510</v>
      </c>
      <c r="E1257" s="68" t="s">
        <v>3508</v>
      </c>
      <c r="F1257" s="68" t="s">
        <v>3508</v>
      </c>
      <c r="G1257" s="68">
        <v>3.92</v>
      </c>
      <c r="H1257" s="68" t="str">
        <f>IF(VLOOKUP(E1257,'Cross-Page Data'!$D$4:$F$48,3,FALSE)="natural gas",VLOOKUP(D1257,'Cross-Page Data'!$I$4:$J$19,2,FALSE),IF(VLOOKUP(E1257,'Cross-Page Data'!$D$4:$F$48,3,FALSE)="solar",IF(D1257="PV","solar PV","solar thermal"),IF(VLOOKUP(E1257,'Cross-Page Data'!$D$4:$F$48,3,FALSE)="wind",VLOOKUP(D1257,'Cross-Page Data'!$I$4:$J$19,2,FALSE),IF(VLOOKUP(E1257,'Cross-Page Data'!$D$4:$F$48,3,FALSE)="hydro",VLOOKUP(D1257,'Cross-Page Data'!$I$4:$J$19,2,FALSE),VLOOKUP(E1257,'Cross-Page Data'!$D$4:$F$48,3,FALSE)))))</f>
        <v>petroleum</v>
      </c>
      <c r="I1257" s="68" t="b">
        <f t="shared" si="19"/>
        <v>1</v>
      </c>
    </row>
    <row r="1258" spans="1:9">
      <c r="A1258" s="68">
        <v>1312</v>
      </c>
      <c r="B1258" s="68" t="s">
        <v>3417</v>
      </c>
      <c r="C1258" s="68" t="s">
        <v>3498</v>
      </c>
      <c r="D1258" s="68" t="s">
        <v>3510</v>
      </c>
      <c r="E1258" s="68" t="s">
        <v>3502</v>
      </c>
      <c r="F1258" s="68" t="s">
        <v>3502</v>
      </c>
      <c r="G1258" s="68">
        <v>0</v>
      </c>
      <c r="H1258" s="68" t="str">
        <f>IF(VLOOKUP(E1258,'Cross-Page Data'!$D$4:$F$48,3,FALSE)="natural gas",VLOOKUP(D1258,'Cross-Page Data'!$I$4:$J$19,2,FALSE),IF(VLOOKUP(E1258,'Cross-Page Data'!$D$4:$F$48,3,FALSE)="solar",IF(D1258="PV","solar PV","solar thermal"),IF(VLOOKUP(E1258,'Cross-Page Data'!$D$4:$F$48,3,FALSE)="wind",VLOOKUP(D1258,'Cross-Page Data'!$I$4:$J$19,2,FALSE),IF(VLOOKUP(E1258,'Cross-Page Data'!$D$4:$F$48,3,FALSE)="hydro",VLOOKUP(D1258,'Cross-Page Data'!$I$4:$J$19,2,FALSE),VLOOKUP(E1258,'Cross-Page Data'!$D$4:$F$48,3,FALSE)))))</f>
        <v>natural gas peaker</v>
      </c>
      <c r="I1258" s="68" t="b">
        <f t="shared" si="19"/>
        <v>1</v>
      </c>
    </row>
    <row r="1259" spans="1:9">
      <c r="A1259" s="68">
        <v>1313</v>
      </c>
      <c r="B1259" s="68" t="s">
        <v>3417</v>
      </c>
      <c r="C1259" s="68" t="s">
        <v>3498</v>
      </c>
      <c r="D1259" s="68" t="s">
        <v>3510</v>
      </c>
      <c r="E1259" s="68" t="s">
        <v>3508</v>
      </c>
      <c r="F1259" s="68" t="s">
        <v>3508</v>
      </c>
      <c r="G1259" s="68">
        <v>-6.1059999999999999</v>
      </c>
      <c r="H1259" s="68" t="str">
        <f>IF(VLOOKUP(E1259,'Cross-Page Data'!$D$4:$F$48,3,FALSE)="natural gas",VLOOKUP(D1259,'Cross-Page Data'!$I$4:$J$19,2,FALSE),IF(VLOOKUP(E1259,'Cross-Page Data'!$D$4:$F$48,3,FALSE)="solar",IF(D1259="PV","solar PV","solar thermal"),IF(VLOOKUP(E1259,'Cross-Page Data'!$D$4:$F$48,3,FALSE)="wind",VLOOKUP(D1259,'Cross-Page Data'!$I$4:$J$19,2,FALSE),IF(VLOOKUP(E1259,'Cross-Page Data'!$D$4:$F$48,3,FALSE)="hydro",VLOOKUP(D1259,'Cross-Page Data'!$I$4:$J$19,2,FALSE),VLOOKUP(E1259,'Cross-Page Data'!$D$4:$F$48,3,FALSE)))))</f>
        <v>petroleum</v>
      </c>
      <c r="I1259" s="68" t="b">
        <f t="shared" si="19"/>
        <v>1</v>
      </c>
    </row>
    <row r="1260" spans="1:9">
      <c r="A1260" s="68">
        <v>1313</v>
      </c>
      <c r="B1260" s="68" t="s">
        <v>3417</v>
      </c>
      <c r="C1260" s="68" t="s">
        <v>3498</v>
      </c>
      <c r="D1260" s="68" t="s">
        <v>3510</v>
      </c>
      <c r="E1260" s="68" t="s">
        <v>3502</v>
      </c>
      <c r="F1260" s="68" t="s">
        <v>3502</v>
      </c>
      <c r="G1260" s="68">
        <v>-18.893999999999998</v>
      </c>
      <c r="H1260" s="68" t="str">
        <f>IF(VLOOKUP(E1260,'Cross-Page Data'!$D$4:$F$48,3,FALSE)="natural gas",VLOOKUP(D1260,'Cross-Page Data'!$I$4:$J$19,2,FALSE),IF(VLOOKUP(E1260,'Cross-Page Data'!$D$4:$F$48,3,FALSE)="solar",IF(D1260="PV","solar PV","solar thermal"),IF(VLOOKUP(E1260,'Cross-Page Data'!$D$4:$F$48,3,FALSE)="wind",VLOOKUP(D1260,'Cross-Page Data'!$I$4:$J$19,2,FALSE),IF(VLOOKUP(E1260,'Cross-Page Data'!$D$4:$F$48,3,FALSE)="hydro",VLOOKUP(D1260,'Cross-Page Data'!$I$4:$J$19,2,FALSE),VLOOKUP(E1260,'Cross-Page Data'!$D$4:$F$48,3,FALSE)))))</f>
        <v>natural gas peaker</v>
      </c>
      <c r="I1260" s="68" t="b">
        <f t="shared" si="19"/>
        <v>1</v>
      </c>
    </row>
    <row r="1261" spans="1:9">
      <c r="A1261" s="68">
        <v>1314</v>
      </c>
      <c r="B1261" s="68" t="s">
        <v>3417</v>
      </c>
      <c r="C1261" s="68" t="s">
        <v>3498</v>
      </c>
      <c r="D1261" s="68" t="s">
        <v>3510</v>
      </c>
      <c r="E1261" s="68" t="s">
        <v>3508</v>
      </c>
      <c r="F1261" s="68" t="s">
        <v>3508</v>
      </c>
      <c r="G1261" s="68">
        <v>11</v>
      </c>
      <c r="H1261" s="68" t="str">
        <f>IF(VLOOKUP(E1261,'Cross-Page Data'!$D$4:$F$48,3,FALSE)="natural gas",VLOOKUP(D1261,'Cross-Page Data'!$I$4:$J$19,2,FALSE),IF(VLOOKUP(E1261,'Cross-Page Data'!$D$4:$F$48,3,FALSE)="solar",IF(D1261="PV","solar PV","solar thermal"),IF(VLOOKUP(E1261,'Cross-Page Data'!$D$4:$F$48,3,FALSE)="wind",VLOOKUP(D1261,'Cross-Page Data'!$I$4:$J$19,2,FALSE),IF(VLOOKUP(E1261,'Cross-Page Data'!$D$4:$F$48,3,FALSE)="hydro",VLOOKUP(D1261,'Cross-Page Data'!$I$4:$J$19,2,FALSE),VLOOKUP(E1261,'Cross-Page Data'!$D$4:$F$48,3,FALSE)))))</f>
        <v>petroleum</v>
      </c>
      <c r="I1261" s="68" t="b">
        <f t="shared" si="19"/>
        <v>1</v>
      </c>
    </row>
    <row r="1262" spans="1:9">
      <c r="A1262" s="68">
        <v>1314</v>
      </c>
      <c r="B1262" s="68" t="s">
        <v>3417</v>
      </c>
      <c r="C1262" s="68" t="s">
        <v>3498</v>
      </c>
      <c r="D1262" s="68" t="s">
        <v>3510</v>
      </c>
      <c r="E1262" s="68" t="s">
        <v>3502</v>
      </c>
      <c r="F1262" s="68" t="s">
        <v>3502</v>
      </c>
      <c r="G1262" s="68">
        <v>0</v>
      </c>
      <c r="H1262" s="68" t="str">
        <f>IF(VLOOKUP(E1262,'Cross-Page Data'!$D$4:$F$48,3,FALSE)="natural gas",VLOOKUP(D1262,'Cross-Page Data'!$I$4:$J$19,2,FALSE),IF(VLOOKUP(E1262,'Cross-Page Data'!$D$4:$F$48,3,FALSE)="solar",IF(D1262="PV","solar PV","solar thermal"),IF(VLOOKUP(E1262,'Cross-Page Data'!$D$4:$F$48,3,FALSE)="wind",VLOOKUP(D1262,'Cross-Page Data'!$I$4:$J$19,2,FALSE),IF(VLOOKUP(E1262,'Cross-Page Data'!$D$4:$F$48,3,FALSE)="hydro",VLOOKUP(D1262,'Cross-Page Data'!$I$4:$J$19,2,FALSE),VLOOKUP(E1262,'Cross-Page Data'!$D$4:$F$48,3,FALSE)))))</f>
        <v>natural gas peaker</v>
      </c>
      <c r="I1262" s="68" t="b">
        <f t="shared" si="19"/>
        <v>1</v>
      </c>
    </row>
    <row r="1263" spans="1:9">
      <c r="A1263" s="68">
        <v>1315</v>
      </c>
      <c r="B1263" s="68" t="s">
        <v>3417</v>
      </c>
      <c r="C1263" s="68" t="s">
        <v>3498</v>
      </c>
      <c r="D1263" s="68" t="s">
        <v>3510</v>
      </c>
      <c r="E1263" s="68" t="s">
        <v>3508</v>
      </c>
      <c r="F1263" s="68" t="s">
        <v>3508</v>
      </c>
      <c r="G1263" s="68">
        <v>4.2709999999999999</v>
      </c>
      <c r="H1263" s="68" t="str">
        <f>IF(VLOOKUP(E1263,'Cross-Page Data'!$D$4:$F$48,3,FALSE)="natural gas",VLOOKUP(D1263,'Cross-Page Data'!$I$4:$J$19,2,FALSE),IF(VLOOKUP(E1263,'Cross-Page Data'!$D$4:$F$48,3,FALSE)="solar",IF(D1263="PV","solar PV","solar thermal"),IF(VLOOKUP(E1263,'Cross-Page Data'!$D$4:$F$48,3,FALSE)="wind",VLOOKUP(D1263,'Cross-Page Data'!$I$4:$J$19,2,FALSE),IF(VLOOKUP(E1263,'Cross-Page Data'!$D$4:$F$48,3,FALSE)="hydro",VLOOKUP(D1263,'Cross-Page Data'!$I$4:$J$19,2,FALSE),VLOOKUP(E1263,'Cross-Page Data'!$D$4:$F$48,3,FALSE)))))</f>
        <v>petroleum</v>
      </c>
      <c r="I1263" s="68" t="b">
        <f t="shared" si="19"/>
        <v>1</v>
      </c>
    </row>
    <row r="1264" spans="1:9">
      <c r="A1264" s="68">
        <v>1315</v>
      </c>
      <c r="B1264" s="68" t="s">
        <v>3417</v>
      </c>
      <c r="C1264" s="68" t="s">
        <v>3498</v>
      </c>
      <c r="D1264" s="68" t="s">
        <v>3510</v>
      </c>
      <c r="E1264" s="68" t="s">
        <v>3502</v>
      </c>
      <c r="F1264" s="68" t="s">
        <v>3502</v>
      </c>
      <c r="G1264" s="68">
        <v>2.589</v>
      </c>
      <c r="H1264" s="68" t="str">
        <f>IF(VLOOKUP(E1264,'Cross-Page Data'!$D$4:$F$48,3,FALSE)="natural gas",VLOOKUP(D1264,'Cross-Page Data'!$I$4:$J$19,2,FALSE),IF(VLOOKUP(E1264,'Cross-Page Data'!$D$4:$F$48,3,FALSE)="solar",IF(D1264="PV","solar PV","solar thermal"),IF(VLOOKUP(E1264,'Cross-Page Data'!$D$4:$F$48,3,FALSE)="wind",VLOOKUP(D1264,'Cross-Page Data'!$I$4:$J$19,2,FALSE),IF(VLOOKUP(E1264,'Cross-Page Data'!$D$4:$F$48,3,FALSE)="hydro",VLOOKUP(D1264,'Cross-Page Data'!$I$4:$J$19,2,FALSE),VLOOKUP(E1264,'Cross-Page Data'!$D$4:$F$48,3,FALSE)))))</f>
        <v>natural gas peaker</v>
      </c>
      <c r="I1264" s="68" t="b">
        <f t="shared" si="19"/>
        <v>1</v>
      </c>
    </row>
    <row r="1265" spans="1:9">
      <c r="A1265" s="68">
        <v>1316</v>
      </c>
      <c r="B1265" s="68" t="s">
        <v>3417</v>
      </c>
      <c r="C1265" s="68" t="s">
        <v>3498</v>
      </c>
      <c r="D1265" s="68" t="s">
        <v>3509</v>
      </c>
      <c r="E1265" s="68" t="s">
        <v>3502</v>
      </c>
      <c r="F1265" s="68" t="s">
        <v>3502</v>
      </c>
      <c r="G1265" s="68">
        <v>80</v>
      </c>
      <c r="H1265" s="68" t="str">
        <f>IF(VLOOKUP(E1265,'Cross-Page Data'!$D$4:$F$48,3,FALSE)="natural gas",VLOOKUP(D1265,'Cross-Page Data'!$I$4:$J$19,2,FALSE),IF(VLOOKUP(E1265,'Cross-Page Data'!$D$4:$F$48,3,FALSE)="solar",IF(D1265="PV","solar PV","solar thermal"),IF(VLOOKUP(E1265,'Cross-Page Data'!$D$4:$F$48,3,FALSE)="wind",VLOOKUP(D1265,'Cross-Page Data'!$I$4:$J$19,2,FALSE),IF(VLOOKUP(E1265,'Cross-Page Data'!$D$4:$F$48,3,FALSE)="hydro",VLOOKUP(D1265,'Cross-Page Data'!$I$4:$J$19,2,FALSE),VLOOKUP(E1265,'Cross-Page Data'!$D$4:$F$48,3,FALSE)))))</f>
        <v>natural gas peaker</v>
      </c>
      <c r="I1265" s="68" t="b">
        <f t="shared" si="19"/>
        <v>1</v>
      </c>
    </row>
    <row r="1266" spans="1:9">
      <c r="A1266" s="68">
        <v>1316</v>
      </c>
      <c r="B1266" s="68" t="s">
        <v>3417</v>
      </c>
      <c r="C1266" s="68" t="s">
        <v>3498</v>
      </c>
      <c r="D1266" s="68" t="s">
        <v>3510</v>
      </c>
      <c r="E1266" s="68" t="s">
        <v>3508</v>
      </c>
      <c r="F1266" s="68" t="s">
        <v>3508</v>
      </c>
      <c r="G1266" s="68">
        <v>132.928</v>
      </c>
      <c r="H1266" s="68" t="str">
        <f>IF(VLOOKUP(E1266,'Cross-Page Data'!$D$4:$F$48,3,FALSE)="natural gas",VLOOKUP(D1266,'Cross-Page Data'!$I$4:$J$19,2,FALSE),IF(VLOOKUP(E1266,'Cross-Page Data'!$D$4:$F$48,3,FALSE)="solar",IF(D1266="PV","solar PV","solar thermal"),IF(VLOOKUP(E1266,'Cross-Page Data'!$D$4:$F$48,3,FALSE)="wind",VLOOKUP(D1266,'Cross-Page Data'!$I$4:$J$19,2,FALSE),IF(VLOOKUP(E1266,'Cross-Page Data'!$D$4:$F$48,3,FALSE)="hydro",VLOOKUP(D1266,'Cross-Page Data'!$I$4:$J$19,2,FALSE),VLOOKUP(E1266,'Cross-Page Data'!$D$4:$F$48,3,FALSE)))))</f>
        <v>petroleum</v>
      </c>
      <c r="I1266" s="68" t="b">
        <f t="shared" si="19"/>
        <v>1</v>
      </c>
    </row>
    <row r="1267" spans="1:9">
      <c r="A1267" s="68">
        <v>1316</v>
      </c>
      <c r="B1267" s="68" t="s">
        <v>3417</v>
      </c>
      <c r="C1267" s="68" t="s">
        <v>3498</v>
      </c>
      <c r="D1267" s="68" t="s">
        <v>3510</v>
      </c>
      <c r="E1267" s="68" t="s">
        <v>3502</v>
      </c>
      <c r="F1267" s="68" t="s">
        <v>3502</v>
      </c>
      <c r="G1267" s="68">
        <v>680.072</v>
      </c>
      <c r="H1267" s="68" t="str">
        <f>IF(VLOOKUP(E1267,'Cross-Page Data'!$D$4:$F$48,3,FALSE)="natural gas",VLOOKUP(D1267,'Cross-Page Data'!$I$4:$J$19,2,FALSE),IF(VLOOKUP(E1267,'Cross-Page Data'!$D$4:$F$48,3,FALSE)="solar",IF(D1267="PV","solar PV","solar thermal"),IF(VLOOKUP(E1267,'Cross-Page Data'!$D$4:$F$48,3,FALSE)="wind",VLOOKUP(D1267,'Cross-Page Data'!$I$4:$J$19,2,FALSE),IF(VLOOKUP(E1267,'Cross-Page Data'!$D$4:$F$48,3,FALSE)="hydro",VLOOKUP(D1267,'Cross-Page Data'!$I$4:$J$19,2,FALSE),VLOOKUP(E1267,'Cross-Page Data'!$D$4:$F$48,3,FALSE)))))</f>
        <v>natural gas peaker</v>
      </c>
      <c r="I1267" s="68" t="b">
        <f t="shared" si="19"/>
        <v>1</v>
      </c>
    </row>
    <row r="1268" spans="1:9">
      <c r="A1268" s="68">
        <v>1317</v>
      </c>
      <c r="B1268" s="68" t="s">
        <v>3417</v>
      </c>
      <c r="C1268" s="68" t="s">
        <v>3498</v>
      </c>
      <c r="D1268" s="68" t="s">
        <v>3510</v>
      </c>
      <c r="E1268" s="68" t="s">
        <v>3508</v>
      </c>
      <c r="F1268" s="68" t="s">
        <v>3508</v>
      </c>
      <c r="G1268" s="68">
        <v>4</v>
      </c>
      <c r="H1268" s="68" t="str">
        <f>IF(VLOOKUP(E1268,'Cross-Page Data'!$D$4:$F$48,3,FALSE)="natural gas",VLOOKUP(D1268,'Cross-Page Data'!$I$4:$J$19,2,FALSE),IF(VLOOKUP(E1268,'Cross-Page Data'!$D$4:$F$48,3,FALSE)="solar",IF(D1268="PV","solar PV","solar thermal"),IF(VLOOKUP(E1268,'Cross-Page Data'!$D$4:$F$48,3,FALSE)="wind",VLOOKUP(D1268,'Cross-Page Data'!$I$4:$J$19,2,FALSE),IF(VLOOKUP(E1268,'Cross-Page Data'!$D$4:$F$48,3,FALSE)="hydro",VLOOKUP(D1268,'Cross-Page Data'!$I$4:$J$19,2,FALSE),VLOOKUP(E1268,'Cross-Page Data'!$D$4:$F$48,3,FALSE)))))</f>
        <v>petroleum</v>
      </c>
      <c r="I1268" s="68" t="b">
        <f t="shared" si="19"/>
        <v>1</v>
      </c>
    </row>
    <row r="1269" spans="1:9">
      <c r="A1269" s="68">
        <v>1317</v>
      </c>
      <c r="B1269" s="68" t="s">
        <v>3417</v>
      </c>
      <c r="C1269" s="68" t="s">
        <v>3498</v>
      </c>
      <c r="D1269" s="68" t="s">
        <v>3505</v>
      </c>
      <c r="E1269" s="68" t="s">
        <v>3502</v>
      </c>
      <c r="F1269" s="68" t="s">
        <v>3502</v>
      </c>
      <c r="G1269" s="68">
        <v>5248</v>
      </c>
      <c r="H1269" s="68" t="str">
        <f>IF(VLOOKUP(E1269,'Cross-Page Data'!$D$4:$F$48,3,FALSE)="natural gas",VLOOKUP(D1269,'Cross-Page Data'!$I$4:$J$19,2,FALSE),IF(VLOOKUP(E1269,'Cross-Page Data'!$D$4:$F$48,3,FALSE)="solar",IF(D1269="PV","solar PV","solar thermal"),IF(VLOOKUP(E1269,'Cross-Page Data'!$D$4:$F$48,3,FALSE)="wind",VLOOKUP(D1269,'Cross-Page Data'!$I$4:$J$19,2,FALSE),IF(VLOOKUP(E1269,'Cross-Page Data'!$D$4:$F$48,3,FALSE)="hydro",VLOOKUP(D1269,'Cross-Page Data'!$I$4:$J$19,2,FALSE),VLOOKUP(E1269,'Cross-Page Data'!$D$4:$F$48,3,FALSE)))))</f>
        <v>natural gas peaker</v>
      </c>
      <c r="I1269" s="68" t="b">
        <f t="shared" si="19"/>
        <v>1</v>
      </c>
    </row>
    <row r="1270" spans="1:9">
      <c r="A1270" s="68">
        <v>1319</v>
      </c>
      <c r="B1270" s="68" t="s">
        <v>3417</v>
      </c>
      <c r="C1270" s="68" t="s">
        <v>3498</v>
      </c>
      <c r="D1270" s="68" t="s">
        <v>3510</v>
      </c>
      <c r="E1270" s="68" t="s">
        <v>3508</v>
      </c>
      <c r="F1270" s="68" t="s">
        <v>3508</v>
      </c>
      <c r="G1270" s="68">
        <v>56.223999999999997</v>
      </c>
      <c r="H1270" s="68" t="str">
        <f>IF(VLOOKUP(E1270,'Cross-Page Data'!$D$4:$F$48,3,FALSE)="natural gas",VLOOKUP(D1270,'Cross-Page Data'!$I$4:$J$19,2,FALSE),IF(VLOOKUP(E1270,'Cross-Page Data'!$D$4:$F$48,3,FALSE)="solar",IF(D1270="PV","solar PV","solar thermal"),IF(VLOOKUP(E1270,'Cross-Page Data'!$D$4:$F$48,3,FALSE)="wind",VLOOKUP(D1270,'Cross-Page Data'!$I$4:$J$19,2,FALSE),IF(VLOOKUP(E1270,'Cross-Page Data'!$D$4:$F$48,3,FALSE)="hydro",VLOOKUP(D1270,'Cross-Page Data'!$I$4:$J$19,2,FALSE),VLOOKUP(E1270,'Cross-Page Data'!$D$4:$F$48,3,FALSE)))))</f>
        <v>petroleum</v>
      </c>
      <c r="I1270" s="68" t="b">
        <f t="shared" si="19"/>
        <v>1</v>
      </c>
    </row>
    <row r="1271" spans="1:9">
      <c r="A1271" s="68">
        <v>1319</v>
      </c>
      <c r="B1271" s="68" t="s">
        <v>3417</v>
      </c>
      <c r="C1271" s="68" t="s">
        <v>3498</v>
      </c>
      <c r="D1271" s="68" t="s">
        <v>3510</v>
      </c>
      <c r="E1271" s="68" t="s">
        <v>3502</v>
      </c>
      <c r="F1271" s="68" t="s">
        <v>3502</v>
      </c>
      <c r="G1271" s="68">
        <v>59.776000000000003</v>
      </c>
      <c r="H1271" s="68" t="str">
        <f>IF(VLOOKUP(E1271,'Cross-Page Data'!$D$4:$F$48,3,FALSE)="natural gas",VLOOKUP(D1271,'Cross-Page Data'!$I$4:$J$19,2,FALSE),IF(VLOOKUP(E1271,'Cross-Page Data'!$D$4:$F$48,3,FALSE)="solar",IF(D1271="PV","solar PV","solar thermal"),IF(VLOOKUP(E1271,'Cross-Page Data'!$D$4:$F$48,3,FALSE)="wind",VLOOKUP(D1271,'Cross-Page Data'!$I$4:$J$19,2,FALSE),IF(VLOOKUP(E1271,'Cross-Page Data'!$D$4:$F$48,3,FALSE)="hydro",VLOOKUP(D1271,'Cross-Page Data'!$I$4:$J$19,2,FALSE),VLOOKUP(E1271,'Cross-Page Data'!$D$4:$F$48,3,FALSE)))))</f>
        <v>natural gas peaker</v>
      </c>
      <c r="I1271" s="68" t="b">
        <f t="shared" si="19"/>
        <v>1</v>
      </c>
    </row>
    <row r="1272" spans="1:9">
      <c r="A1272" s="68">
        <v>1320</v>
      </c>
      <c r="B1272" s="68" t="s">
        <v>3417</v>
      </c>
      <c r="C1272" s="68" t="s">
        <v>3498</v>
      </c>
      <c r="D1272" s="68" t="s">
        <v>3510</v>
      </c>
      <c r="E1272" s="68" t="s">
        <v>3508</v>
      </c>
      <c r="F1272" s="68" t="s">
        <v>3508</v>
      </c>
      <c r="G1272" s="68">
        <v>-498.166</v>
      </c>
      <c r="H1272" s="68" t="str">
        <f>IF(VLOOKUP(E1272,'Cross-Page Data'!$D$4:$F$48,3,FALSE)="natural gas",VLOOKUP(D1272,'Cross-Page Data'!$I$4:$J$19,2,FALSE),IF(VLOOKUP(E1272,'Cross-Page Data'!$D$4:$F$48,3,FALSE)="solar",IF(D1272="PV","solar PV","solar thermal"),IF(VLOOKUP(E1272,'Cross-Page Data'!$D$4:$F$48,3,FALSE)="wind",VLOOKUP(D1272,'Cross-Page Data'!$I$4:$J$19,2,FALSE),IF(VLOOKUP(E1272,'Cross-Page Data'!$D$4:$F$48,3,FALSE)="hydro",VLOOKUP(D1272,'Cross-Page Data'!$I$4:$J$19,2,FALSE),VLOOKUP(E1272,'Cross-Page Data'!$D$4:$F$48,3,FALSE)))))</f>
        <v>petroleum</v>
      </c>
      <c r="I1272" s="68" t="b">
        <f t="shared" si="19"/>
        <v>1</v>
      </c>
    </row>
    <row r="1273" spans="1:9">
      <c r="A1273" s="68">
        <v>1320</v>
      </c>
      <c r="B1273" s="68" t="s">
        <v>3417</v>
      </c>
      <c r="C1273" s="68" t="s">
        <v>3498</v>
      </c>
      <c r="D1273" s="68" t="s">
        <v>3510</v>
      </c>
      <c r="E1273" s="68" t="s">
        <v>3502</v>
      </c>
      <c r="F1273" s="68" t="s">
        <v>3502</v>
      </c>
      <c r="G1273" s="68">
        <v>-390.834</v>
      </c>
      <c r="H1273" s="68" t="str">
        <f>IF(VLOOKUP(E1273,'Cross-Page Data'!$D$4:$F$48,3,FALSE)="natural gas",VLOOKUP(D1273,'Cross-Page Data'!$I$4:$J$19,2,FALSE),IF(VLOOKUP(E1273,'Cross-Page Data'!$D$4:$F$48,3,FALSE)="solar",IF(D1273="PV","solar PV","solar thermal"),IF(VLOOKUP(E1273,'Cross-Page Data'!$D$4:$F$48,3,FALSE)="wind",VLOOKUP(D1273,'Cross-Page Data'!$I$4:$J$19,2,FALSE),IF(VLOOKUP(E1273,'Cross-Page Data'!$D$4:$F$48,3,FALSE)="hydro",VLOOKUP(D1273,'Cross-Page Data'!$I$4:$J$19,2,FALSE),VLOOKUP(E1273,'Cross-Page Data'!$D$4:$F$48,3,FALSE)))))</f>
        <v>natural gas peaker</v>
      </c>
      <c r="I1273" s="68" t="b">
        <f t="shared" si="19"/>
        <v>1</v>
      </c>
    </row>
    <row r="1274" spans="1:9">
      <c r="A1274" s="68">
        <v>1321</v>
      </c>
      <c r="B1274" s="68" t="s">
        <v>3417</v>
      </c>
      <c r="C1274" s="68" t="s">
        <v>3498</v>
      </c>
      <c r="D1274" s="68" t="s">
        <v>3510</v>
      </c>
      <c r="E1274" s="68" t="s">
        <v>3508</v>
      </c>
      <c r="F1274" s="68" t="s">
        <v>3508</v>
      </c>
      <c r="G1274" s="68">
        <v>0</v>
      </c>
      <c r="H1274" s="68" t="str">
        <f>IF(VLOOKUP(E1274,'Cross-Page Data'!$D$4:$F$48,3,FALSE)="natural gas",VLOOKUP(D1274,'Cross-Page Data'!$I$4:$J$19,2,FALSE),IF(VLOOKUP(E1274,'Cross-Page Data'!$D$4:$F$48,3,FALSE)="solar",IF(D1274="PV","solar PV","solar thermal"),IF(VLOOKUP(E1274,'Cross-Page Data'!$D$4:$F$48,3,FALSE)="wind",VLOOKUP(D1274,'Cross-Page Data'!$I$4:$J$19,2,FALSE),IF(VLOOKUP(E1274,'Cross-Page Data'!$D$4:$F$48,3,FALSE)="hydro",VLOOKUP(D1274,'Cross-Page Data'!$I$4:$J$19,2,FALSE),VLOOKUP(E1274,'Cross-Page Data'!$D$4:$F$48,3,FALSE)))))</f>
        <v>petroleum</v>
      </c>
      <c r="I1274" s="68" t="b">
        <f t="shared" si="19"/>
        <v>1</v>
      </c>
    </row>
    <row r="1275" spans="1:9">
      <c r="A1275" s="68">
        <v>1321</v>
      </c>
      <c r="B1275" s="68" t="s">
        <v>3417</v>
      </c>
      <c r="C1275" s="68" t="s">
        <v>3498</v>
      </c>
      <c r="D1275" s="68" t="s">
        <v>3510</v>
      </c>
      <c r="E1275" s="68" t="s">
        <v>3502</v>
      </c>
      <c r="F1275" s="68" t="s">
        <v>3502</v>
      </c>
      <c r="G1275" s="68">
        <v>0</v>
      </c>
      <c r="H1275" s="68" t="str">
        <f>IF(VLOOKUP(E1275,'Cross-Page Data'!$D$4:$F$48,3,FALSE)="natural gas",VLOOKUP(D1275,'Cross-Page Data'!$I$4:$J$19,2,FALSE),IF(VLOOKUP(E1275,'Cross-Page Data'!$D$4:$F$48,3,FALSE)="solar",IF(D1275="PV","solar PV","solar thermal"),IF(VLOOKUP(E1275,'Cross-Page Data'!$D$4:$F$48,3,FALSE)="wind",VLOOKUP(D1275,'Cross-Page Data'!$I$4:$J$19,2,FALSE),IF(VLOOKUP(E1275,'Cross-Page Data'!$D$4:$F$48,3,FALSE)="hydro",VLOOKUP(D1275,'Cross-Page Data'!$I$4:$J$19,2,FALSE),VLOOKUP(E1275,'Cross-Page Data'!$D$4:$F$48,3,FALSE)))))</f>
        <v>natural gas peaker</v>
      </c>
      <c r="I1275" s="68" t="b">
        <f t="shared" si="19"/>
        <v>1</v>
      </c>
    </row>
    <row r="1276" spans="1:9">
      <c r="A1276" s="68">
        <v>1322</v>
      </c>
      <c r="B1276" s="68" t="s">
        <v>3417</v>
      </c>
      <c r="C1276" s="68" t="s">
        <v>3498</v>
      </c>
      <c r="D1276" s="68" t="s">
        <v>3510</v>
      </c>
      <c r="E1276" s="68" t="s">
        <v>3508</v>
      </c>
      <c r="F1276" s="68" t="s">
        <v>3508</v>
      </c>
      <c r="G1276" s="68">
        <v>20</v>
      </c>
      <c r="H1276" s="68" t="str">
        <f>IF(VLOOKUP(E1276,'Cross-Page Data'!$D$4:$F$48,3,FALSE)="natural gas",VLOOKUP(D1276,'Cross-Page Data'!$I$4:$J$19,2,FALSE),IF(VLOOKUP(E1276,'Cross-Page Data'!$D$4:$F$48,3,FALSE)="solar",IF(D1276="PV","solar PV","solar thermal"),IF(VLOOKUP(E1276,'Cross-Page Data'!$D$4:$F$48,3,FALSE)="wind",VLOOKUP(D1276,'Cross-Page Data'!$I$4:$J$19,2,FALSE),IF(VLOOKUP(E1276,'Cross-Page Data'!$D$4:$F$48,3,FALSE)="hydro",VLOOKUP(D1276,'Cross-Page Data'!$I$4:$J$19,2,FALSE),VLOOKUP(E1276,'Cross-Page Data'!$D$4:$F$48,3,FALSE)))))</f>
        <v>petroleum</v>
      </c>
      <c r="I1276" s="68" t="b">
        <f t="shared" si="19"/>
        <v>1</v>
      </c>
    </row>
    <row r="1277" spans="1:9">
      <c r="A1277" s="68">
        <v>1322</v>
      </c>
      <c r="B1277" s="68" t="s">
        <v>3417</v>
      </c>
      <c r="C1277" s="68" t="s">
        <v>3498</v>
      </c>
      <c r="D1277" s="68" t="s">
        <v>3510</v>
      </c>
      <c r="E1277" s="68" t="s">
        <v>3502</v>
      </c>
      <c r="F1277" s="68" t="s">
        <v>3502</v>
      </c>
      <c r="G1277" s="68">
        <v>0</v>
      </c>
      <c r="H1277" s="68" t="str">
        <f>IF(VLOOKUP(E1277,'Cross-Page Data'!$D$4:$F$48,3,FALSE)="natural gas",VLOOKUP(D1277,'Cross-Page Data'!$I$4:$J$19,2,FALSE),IF(VLOOKUP(E1277,'Cross-Page Data'!$D$4:$F$48,3,FALSE)="solar",IF(D1277="PV","solar PV","solar thermal"),IF(VLOOKUP(E1277,'Cross-Page Data'!$D$4:$F$48,3,FALSE)="wind",VLOOKUP(D1277,'Cross-Page Data'!$I$4:$J$19,2,FALSE),IF(VLOOKUP(E1277,'Cross-Page Data'!$D$4:$F$48,3,FALSE)="hydro",VLOOKUP(D1277,'Cross-Page Data'!$I$4:$J$19,2,FALSE),VLOOKUP(E1277,'Cross-Page Data'!$D$4:$F$48,3,FALSE)))))</f>
        <v>natural gas peaker</v>
      </c>
      <c r="I1277" s="68" t="b">
        <f t="shared" si="19"/>
        <v>1</v>
      </c>
    </row>
    <row r="1278" spans="1:9">
      <c r="A1278" s="68">
        <v>1324</v>
      </c>
      <c r="B1278" s="68" t="s">
        <v>3417</v>
      </c>
      <c r="C1278" s="68" t="s">
        <v>3498</v>
      </c>
      <c r="D1278" s="68" t="s">
        <v>3510</v>
      </c>
      <c r="E1278" s="68" t="s">
        <v>3508</v>
      </c>
      <c r="F1278" s="68" t="s">
        <v>3508</v>
      </c>
      <c r="G1278" s="68">
        <v>0</v>
      </c>
      <c r="H1278" s="68" t="str">
        <f>IF(VLOOKUP(E1278,'Cross-Page Data'!$D$4:$F$48,3,FALSE)="natural gas",VLOOKUP(D1278,'Cross-Page Data'!$I$4:$J$19,2,FALSE),IF(VLOOKUP(E1278,'Cross-Page Data'!$D$4:$F$48,3,FALSE)="solar",IF(D1278="PV","solar PV","solar thermal"),IF(VLOOKUP(E1278,'Cross-Page Data'!$D$4:$F$48,3,FALSE)="wind",VLOOKUP(D1278,'Cross-Page Data'!$I$4:$J$19,2,FALSE),IF(VLOOKUP(E1278,'Cross-Page Data'!$D$4:$F$48,3,FALSE)="hydro",VLOOKUP(D1278,'Cross-Page Data'!$I$4:$J$19,2,FALSE),VLOOKUP(E1278,'Cross-Page Data'!$D$4:$F$48,3,FALSE)))))</f>
        <v>petroleum</v>
      </c>
      <c r="I1278" s="68" t="b">
        <f t="shared" si="19"/>
        <v>1</v>
      </c>
    </row>
    <row r="1279" spans="1:9">
      <c r="A1279" s="68">
        <v>1324</v>
      </c>
      <c r="B1279" s="68" t="s">
        <v>3417</v>
      </c>
      <c r="C1279" s="68" t="s">
        <v>3498</v>
      </c>
      <c r="D1279" s="68" t="s">
        <v>3510</v>
      </c>
      <c r="E1279" s="68" t="s">
        <v>3502</v>
      </c>
      <c r="F1279" s="68" t="s">
        <v>3502</v>
      </c>
      <c r="G1279" s="68">
        <v>0</v>
      </c>
      <c r="H1279" s="68" t="str">
        <f>IF(VLOOKUP(E1279,'Cross-Page Data'!$D$4:$F$48,3,FALSE)="natural gas",VLOOKUP(D1279,'Cross-Page Data'!$I$4:$J$19,2,FALSE),IF(VLOOKUP(E1279,'Cross-Page Data'!$D$4:$F$48,3,FALSE)="solar",IF(D1279="PV","solar PV","solar thermal"),IF(VLOOKUP(E1279,'Cross-Page Data'!$D$4:$F$48,3,FALSE)="wind",VLOOKUP(D1279,'Cross-Page Data'!$I$4:$J$19,2,FALSE),IF(VLOOKUP(E1279,'Cross-Page Data'!$D$4:$F$48,3,FALSE)="hydro",VLOOKUP(D1279,'Cross-Page Data'!$I$4:$J$19,2,FALSE),VLOOKUP(E1279,'Cross-Page Data'!$D$4:$F$48,3,FALSE)))))</f>
        <v>natural gas peaker</v>
      </c>
      <c r="I1279" s="68" t="b">
        <f t="shared" si="19"/>
        <v>1</v>
      </c>
    </row>
    <row r="1280" spans="1:9">
      <c r="A1280" s="68">
        <v>1325</v>
      </c>
      <c r="B1280" s="68" t="s">
        <v>3417</v>
      </c>
      <c r="C1280" s="68" t="s">
        <v>3498</v>
      </c>
      <c r="D1280" s="68" t="s">
        <v>3510</v>
      </c>
      <c r="E1280" s="68" t="s">
        <v>3508</v>
      </c>
      <c r="F1280" s="68" t="s">
        <v>3508</v>
      </c>
      <c r="G1280" s="68">
        <v>1.96</v>
      </c>
      <c r="H1280" s="68" t="str">
        <f>IF(VLOOKUP(E1280,'Cross-Page Data'!$D$4:$F$48,3,FALSE)="natural gas",VLOOKUP(D1280,'Cross-Page Data'!$I$4:$J$19,2,FALSE),IF(VLOOKUP(E1280,'Cross-Page Data'!$D$4:$F$48,3,FALSE)="solar",IF(D1280="PV","solar PV","solar thermal"),IF(VLOOKUP(E1280,'Cross-Page Data'!$D$4:$F$48,3,FALSE)="wind",VLOOKUP(D1280,'Cross-Page Data'!$I$4:$J$19,2,FALSE),IF(VLOOKUP(E1280,'Cross-Page Data'!$D$4:$F$48,3,FALSE)="hydro",VLOOKUP(D1280,'Cross-Page Data'!$I$4:$J$19,2,FALSE),VLOOKUP(E1280,'Cross-Page Data'!$D$4:$F$48,3,FALSE)))))</f>
        <v>petroleum</v>
      </c>
      <c r="I1280" s="68" t="b">
        <f t="shared" si="19"/>
        <v>1</v>
      </c>
    </row>
    <row r="1281" spans="1:9">
      <c r="A1281" s="68">
        <v>1325</v>
      </c>
      <c r="B1281" s="68" t="s">
        <v>3417</v>
      </c>
      <c r="C1281" s="68" t="s">
        <v>3498</v>
      </c>
      <c r="D1281" s="68" t="s">
        <v>3510</v>
      </c>
      <c r="E1281" s="68" t="s">
        <v>3502</v>
      </c>
      <c r="F1281" s="68" t="s">
        <v>3502</v>
      </c>
      <c r="G1281" s="68">
        <v>0</v>
      </c>
      <c r="H1281" s="68" t="str">
        <f>IF(VLOOKUP(E1281,'Cross-Page Data'!$D$4:$F$48,3,FALSE)="natural gas",VLOOKUP(D1281,'Cross-Page Data'!$I$4:$J$19,2,FALSE),IF(VLOOKUP(E1281,'Cross-Page Data'!$D$4:$F$48,3,FALSE)="solar",IF(D1281="PV","solar PV","solar thermal"),IF(VLOOKUP(E1281,'Cross-Page Data'!$D$4:$F$48,3,FALSE)="wind",VLOOKUP(D1281,'Cross-Page Data'!$I$4:$J$19,2,FALSE),IF(VLOOKUP(E1281,'Cross-Page Data'!$D$4:$F$48,3,FALSE)="hydro",VLOOKUP(D1281,'Cross-Page Data'!$I$4:$J$19,2,FALSE),VLOOKUP(E1281,'Cross-Page Data'!$D$4:$F$48,3,FALSE)))))</f>
        <v>natural gas peaker</v>
      </c>
      <c r="I1281" s="68" t="b">
        <f t="shared" si="19"/>
        <v>1</v>
      </c>
    </row>
    <row r="1282" spans="1:9">
      <c r="A1282" s="68">
        <v>1326</v>
      </c>
      <c r="B1282" s="68" t="s">
        <v>3417</v>
      </c>
      <c r="C1282" s="68" t="s">
        <v>3498</v>
      </c>
      <c r="D1282" s="68" t="s">
        <v>3510</v>
      </c>
      <c r="E1282" s="68" t="s">
        <v>3508</v>
      </c>
      <c r="F1282" s="68" t="s">
        <v>3508</v>
      </c>
      <c r="G1282" s="68">
        <v>8.7409999999999997</v>
      </c>
      <c r="H1282" s="68" t="str">
        <f>IF(VLOOKUP(E1282,'Cross-Page Data'!$D$4:$F$48,3,FALSE)="natural gas",VLOOKUP(D1282,'Cross-Page Data'!$I$4:$J$19,2,FALSE),IF(VLOOKUP(E1282,'Cross-Page Data'!$D$4:$F$48,3,FALSE)="solar",IF(D1282="PV","solar PV","solar thermal"),IF(VLOOKUP(E1282,'Cross-Page Data'!$D$4:$F$48,3,FALSE)="wind",VLOOKUP(D1282,'Cross-Page Data'!$I$4:$J$19,2,FALSE),IF(VLOOKUP(E1282,'Cross-Page Data'!$D$4:$F$48,3,FALSE)="hydro",VLOOKUP(D1282,'Cross-Page Data'!$I$4:$J$19,2,FALSE),VLOOKUP(E1282,'Cross-Page Data'!$D$4:$F$48,3,FALSE)))))</f>
        <v>petroleum</v>
      </c>
      <c r="I1282" s="68" t="b">
        <f t="shared" si="19"/>
        <v>1</v>
      </c>
    </row>
    <row r="1283" spans="1:9">
      <c r="A1283" s="68">
        <v>1326</v>
      </c>
      <c r="B1283" s="68" t="s">
        <v>3417</v>
      </c>
      <c r="C1283" s="68" t="s">
        <v>3498</v>
      </c>
      <c r="D1283" s="68" t="s">
        <v>3510</v>
      </c>
      <c r="E1283" s="68" t="s">
        <v>3502</v>
      </c>
      <c r="F1283" s="68" t="s">
        <v>3502</v>
      </c>
      <c r="G1283" s="68">
        <v>34.259</v>
      </c>
      <c r="H1283" s="68" t="str">
        <f>IF(VLOOKUP(E1283,'Cross-Page Data'!$D$4:$F$48,3,FALSE)="natural gas",VLOOKUP(D1283,'Cross-Page Data'!$I$4:$J$19,2,FALSE),IF(VLOOKUP(E1283,'Cross-Page Data'!$D$4:$F$48,3,FALSE)="solar",IF(D1283="PV","solar PV","solar thermal"),IF(VLOOKUP(E1283,'Cross-Page Data'!$D$4:$F$48,3,FALSE)="wind",VLOOKUP(D1283,'Cross-Page Data'!$I$4:$J$19,2,FALSE),IF(VLOOKUP(E1283,'Cross-Page Data'!$D$4:$F$48,3,FALSE)="hydro",VLOOKUP(D1283,'Cross-Page Data'!$I$4:$J$19,2,FALSE),VLOOKUP(E1283,'Cross-Page Data'!$D$4:$F$48,3,FALSE)))))</f>
        <v>natural gas peaker</v>
      </c>
      <c r="I1283" s="68" t="b">
        <f t="shared" si="19"/>
        <v>1</v>
      </c>
    </row>
    <row r="1284" spans="1:9">
      <c r="A1284" s="68">
        <v>1327</v>
      </c>
      <c r="B1284" s="68" t="s">
        <v>3417</v>
      </c>
      <c r="C1284" s="68" t="s">
        <v>3498</v>
      </c>
      <c r="D1284" s="68" t="s">
        <v>3510</v>
      </c>
      <c r="E1284" s="68" t="s">
        <v>3508</v>
      </c>
      <c r="F1284" s="68" t="s">
        <v>3508</v>
      </c>
      <c r="G1284" s="68">
        <v>-19.277000000000001</v>
      </c>
      <c r="H1284" s="68" t="str">
        <f>IF(VLOOKUP(E1284,'Cross-Page Data'!$D$4:$F$48,3,FALSE)="natural gas",VLOOKUP(D1284,'Cross-Page Data'!$I$4:$J$19,2,FALSE),IF(VLOOKUP(E1284,'Cross-Page Data'!$D$4:$F$48,3,FALSE)="solar",IF(D1284="PV","solar PV","solar thermal"),IF(VLOOKUP(E1284,'Cross-Page Data'!$D$4:$F$48,3,FALSE)="wind",VLOOKUP(D1284,'Cross-Page Data'!$I$4:$J$19,2,FALSE),IF(VLOOKUP(E1284,'Cross-Page Data'!$D$4:$F$48,3,FALSE)="hydro",VLOOKUP(D1284,'Cross-Page Data'!$I$4:$J$19,2,FALSE),VLOOKUP(E1284,'Cross-Page Data'!$D$4:$F$48,3,FALSE)))))</f>
        <v>petroleum</v>
      </c>
      <c r="I1284" s="68" t="b">
        <f t="shared" si="19"/>
        <v>1</v>
      </c>
    </row>
    <row r="1285" spans="1:9">
      <c r="A1285" s="68">
        <v>1327</v>
      </c>
      <c r="B1285" s="68" t="s">
        <v>3417</v>
      </c>
      <c r="C1285" s="68" t="s">
        <v>3498</v>
      </c>
      <c r="D1285" s="68" t="s">
        <v>3510</v>
      </c>
      <c r="E1285" s="68" t="s">
        <v>3502</v>
      </c>
      <c r="F1285" s="68" t="s">
        <v>3502</v>
      </c>
      <c r="G1285" s="68">
        <v>-131.72300000000001</v>
      </c>
      <c r="H1285" s="68" t="str">
        <f>IF(VLOOKUP(E1285,'Cross-Page Data'!$D$4:$F$48,3,FALSE)="natural gas",VLOOKUP(D1285,'Cross-Page Data'!$I$4:$J$19,2,FALSE),IF(VLOOKUP(E1285,'Cross-Page Data'!$D$4:$F$48,3,FALSE)="solar",IF(D1285="PV","solar PV","solar thermal"),IF(VLOOKUP(E1285,'Cross-Page Data'!$D$4:$F$48,3,FALSE)="wind",VLOOKUP(D1285,'Cross-Page Data'!$I$4:$J$19,2,FALSE),IF(VLOOKUP(E1285,'Cross-Page Data'!$D$4:$F$48,3,FALSE)="hydro",VLOOKUP(D1285,'Cross-Page Data'!$I$4:$J$19,2,FALSE),VLOOKUP(E1285,'Cross-Page Data'!$D$4:$F$48,3,FALSE)))))</f>
        <v>natural gas peaker</v>
      </c>
      <c r="I1285" s="68" t="b">
        <f t="shared" si="19"/>
        <v>1</v>
      </c>
    </row>
    <row r="1286" spans="1:9">
      <c r="A1286" s="68">
        <v>1328</v>
      </c>
      <c r="B1286" s="68" t="s">
        <v>3417</v>
      </c>
      <c r="C1286" s="68" t="s">
        <v>3498</v>
      </c>
      <c r="D1286" s="68" t="s">
        <v>3510</v>
      </c>
      <c r="E1286" s="68" t="s">
        <v>3508</v>
      </c>
      <c r="F1286" s="68" t="s">
        <v>3508</v>
      </c>
      <c r="G1286" s="68">
        <v>-43.597000000000001</v>
      </c>
      <c r="H1286" s="68" t="str">
        <f>IF(VLOOKUP(E1286,'Cross-Page Data'!$D$4:$F$48,3,FALSE)="natural gas",VLOOKUP(D1286,'Cross-Page Data'!$I$4:$J$19,2,FALSE),IF(VLOOKUP(E1286,'Cross-Page Data'!$D$4:$F$48,3,FALSE)="solar",IF(D1286="PV","solar PV","solar thermal"),IF(VLOOKUP(E1286,'Cross-Page Data'!$D$4:$F$48,3,FALSE)="wind",VLOOKUP(D1286,'Cross-Page Data'!$I$4:$J$19,2,FALSE),IF(VLOOKUP(E1286,'Cross-Page Data'!$D$4:$F$48,3,FALSE)="hydro",VLOOKUP(D1286,'Cross-Page Data'!$I$4:$J$19,2,FALSE),VLOOKUP(E1286,'Cross-Page Data'!$D$4:$F$48,3,FALSE)))))</f>
        <v>petroleum</v>
      </c>
      <c r="I1286" s="68" t="b">
        <f t="shared" si="19"/>
        <v>1</v>
      </c>
    </row>
    <row r="1287" spans="1:9">
      <c r="A1287" s="68">
        <v>1328</v>
      </c>
      <c r="B1287" s="68" t="s">
        <v>3417</v>
      </c>
      <c r="C1287" s="68" t="s">
        <v>3498</v>
      </c>
      <c r="D1287" s="68" t="s">
        <v>3510</v>
      </c>
      <c r="E1287" s="68" t="s">
        <v>3502</v>
      </c>
      <c r="F1287" s="68" t="s">
        <v>3502</v>
      </c>
      <c r="G1287" s="68">
        <v>-562.40300000000002</v>
      </c>
      <c r="H1287" s="68" t="str">
        <f>IF(VLOOKUP(E1287,'Cross-Page Data'!$D$4:$F$48,3,FALSE)="natural gas",VLOOKUP(D1287,'Cross-Page Data'!$I$4:$J$19,2,FALSE),IF(VLOOKUP(E1287,'Cross-Page Data'!$D$4:$F$48,3,FALSE)="solar",IF(D1287="PV","solar PV","solar thermal"),IF(VLOOKUP(E1287,'Cross-Page Data'!$D$4:$F$48,3,FALSE)="wind",VLOOKUP(D1287,'Cross-Page Data'!$I$4:$J$19,2,FALSE),IF(VLOOKUP(E1287,'Cross-Page Data'!$D$4:$F$48,3,FALSE)="hydro",VLOOKUP(D1287,'Cross-Page Data'!$I$4:$J$19,2,FALSE),VLOOKUP(E1287,'Cross-Page Data'!$D$4:$F$48,3,FALSE)))))</f>
        <v>natural gas peaker</v>
      </c>
      <c r="I1287" s="68" t="b">
        <f t="shared" si="19"/>
        <v>1</v>
      </c>
    </row>
    <row r="1288" spans="1:9">
      <c r="A1288" s="68">
        <v>1329</v>
      </c>
      <c r="B1288" s="68" t="s">
        <v>3417</v>
      </c>
      <c r="C1288" s="68" t="s">
        <v>3498</v>
      </c>
      <c r="D1288" s="68" t="s">
        <v>3510</v>
      </c>
      <c r="E1288" s="68" t="s">
        <v>3508</v>
      </c>
      <c r="F1288" s="68" t="s">
        <v>3508</v>
      </c>
      <c r="G1288" s="68">
        <v>25.074999999999999</v>
      </c>
      <c r="H1288" s="68" t="str">
        <f>IF(VLOOKUP(E1288,'Cross-Page Data'!$D$4:$F$48,3,FALSE)="natural gas",VLOOKUP(D1288,'Cross-Page Data'!$I$4:$J$19,2,FALSE),IF(VLOOKUP(E1288,'Cross-Page Data'!$D$4:$F$48,3,FALSE)="solar",IF(D1288="PV","solar PV","solar thermal"),IF(VLOOKUP(E1288,'Cross-Page Data'!$D$4:$F$48,3,FALSE)="wind",VLOOKUP(D1288,'Cross-Page Data'!$I$4:$J$19,2,FALSE),IF(VLOOKUP(E1288,'Cross-Page Data'!$D$4:$F$48,3,FALSE)="hydro",VLOOKUP(D1288,'Cross-Page Data'!$I$4:$J$19,2,FALSE),VLOOKUP(E1288,'Cross-Page Data'!$D$4:$F$48,3,FALSE)))))</f>
        <v>petroleum</v>
      </c>
      <c r="I1288" s="68" t="b">
        <f t="shared" ref="I1288:I1351" si="20">IF(AND($L$2=FALSE,OR(C1288="Commercial NAICS Cogen",C1288="Industrial NAICS Cogen",C1288="NAICS-22 Cogen")),FALSE,IF(AND($L$3=FALSE,OR(C1288="Commercial NAICS Cogen",C1288="Commercial NAICS Non-Cogen",C1288="Industrial NAICS Cogen", C1288="industrial NAICS non-Cogen")),FALSE, TRUE))</f>
        <v>1</v>
      </c>
    </row>
    <row r="1289" spans="1:9">
      <c r="A1289" s="68">
        <v>1329</v>
      </c>
      <c r="B1289" s="68" t="s">
        <v>3417</v>
      </c>
      <c r="C1289" s="68" t="s">
        <v>3498</v>
      </c>
      <c r="D1289" s="68" t="s">
        <v>3510</v>
      </c>
      <c r="E1289" s="68" t="s">
        <v>3502</v>
      </c>
      <c r="F1289" s="68" t="s">
        <v>3502</v>
      </c>
      <c r="G1289" s="68">
        <v>18.925000000000001</v>
      </c>
      <c r="H1289" s="68" t="str">
        <f>IF(VLOOKUP(E1289,'Cross-Page Data'!$D$4:$F$48,3,FALSE)="natural gas",VLOOKUP(D1289,'Cross-Page Data'!$I$4:$J$19,2,FALSE),IF(VLOOKUP(E1289,'Cross-Page Data'!$D$4:$F$48,3,FALSE)="solar",IF(D1289="PV","solar PV","solar thermal"),IF(VLOOKUP(E1289,'Cross-Page Data'!$D$4:$F$48,3,FALSE)="wind",VLOOKUP(D1289,'Cross-Page Data'!$I$4:$J$19,2,FALSE),IF(VLOOKUP(E1289,'Cross-Page Data'!$D$4:$F$48,3,FALSE)="hydro",VLOOKUP(D1289,'Cross-Page Data'!$I$4:$J$19,2,FALSE),VLOOKUP(E1289,'Cross-Page Data'!$D$4:$F$48,3,FALSE)))))</f>
        <v>natural gas peaker</v>
      </c>
      <c r="I1289" s="68" t="b">
        <f t="shared" si="20"/>
        <v>1</v>
      </c>
    </row>
    <row r="1290" spans="1:9">
      <c r="A1290" s="68">
        <v>1330</v>
      </c>
      <c r="B1290" s="68" t="s">
        <v>3417</v>
      </c>
      <c r="C1290" s="68" t="s">
        <v>3498</v>
      </c>
      <c r="D1290" s="68" t="s">
        <v>3510</v>
      </c>
      <c r="E1290" s="68" t="s">
        <v>3508</v>
      </c>
      <c r="F1290" s="68" t="s">
        <v>3508</v>
      </c>
      <c r="G1290" s="68">
        <v>0</v>
      </c>
      <c r="H1290" s="68" t="str">
        <f>IF(VLOOKUP(E1290,'Cross-Page Data'!$D$4:$F$48,3,FALSE)="natural gas",VLOOKUP(D1290,'Cross-Page Data'!$I$4:$J$19,2,FALSE),IF(VLOOKUP(E1290,'Cross-Page Data'!$D$4:$F$48,3,FALSE)="solar",IF(D1290="PV","solar PV","solar thermal"),IF(VLOOKUP(E1290,'Cross-Page Data'!$D$4:$F$48,3,FALSE)="wind",VLOOKUP(D1290,'Cross-Page Data'!$I$4:$J$19,2,FALSE),IF(VLOOKUP(E1290,'Cross-Page Data'!$D$4:$F$48,3,FALSE)="hydro",VLOOKUP(D1290,'Cross-Page Data'!$I$4:$J$19,2,FALSE),VLOOKUP(E1290,'Cross-Page Data'!$D$4:$F$48,3,FALSE)))))</f>
        <v>petroleum</v>
      </c>
      <c r="I1290" s="68" t="b">
        <f t="shared" si="20"/>
        <v>1</v>
      </c>
    </row>
    <row r="1291" spans="1:9">
      <c r="A1291" s="68">
        <v>1330</v>
      </c>
      <c r="B1291" s="68" t="s">
        <v>3417</v>
      </c>
      <c r="C1291" s="68" t="s">
        <v>3498</v>
      </c>
      <c r="D1291" s="68" t="s">
        <v>3505</v>
      </c>
      <c r="E1291" s="68" t="s">
        <v>3502</v>
      </c>
      <c r="F1291" s="68" t="s">
        <v>3502</v>
      </c>
      <c r="G1291" s="68">
        <v>55</v>
      </c>
      <c r="H1291" s="68" t="str">
        <f>IF(VLOOKUP(E1291,'Cross-Page Data'!$D$4:$F$48,3,FALSE)="natural gas",VLOOKUP(D1291,'Cross-Page Data'!$I$4:$J$19,2,FALSE),IF(VLOOKUP(E1291,'Cross-Page Data'!$D$4:$F$48,3,FALSE)="solar",IF(D1291="PV","solar PV","solar thermal"),IF(VLOOKUP(E1291,'Cross-Page Data'!$D$4:$F$48,3,FALSE)="wind",VLOOKUP(D1291,'Cross-Page Data'!$I$4:$J$19,2,FALSE),IF(VLOOKUP(E1291,'Cross-Page Data'!$D$4:$F$48,3,FALSE)="hydro",VLOOKUP(D1291,'Cross-Page Data'!$I$4:$J$19,2,FALSE),VLOOKUP(E1291,'Cross-Page Data'!$D$4:$F$48,3,FALSE)))))</f>
        <v>natural gas peaker</v>
      </c>
      <c r="I1291" s="68" t="b">
        <f t="shared" si="20"/>
        <v>1</v>
      </c>
    </row>
    <row r="1292" spans="1:9">
      <c r="A1292" s="68">
        <v>1332</v>
      </c>
      <c r="B1292" s="68" t="s">
        <v>3417</v>
      </c>
      <c r="C1292" s="68" t="s">
        <v>3498</v>
      </c>
      <c r="D1292" s="68" t="s">
        <v>3509</v>
      </c>
      <c r="E1292" s="68" t="s">
        <v>3502</v>
      </c>
      <c r="F1292" s="68" t="s">
        <v>3502</v>
      </c>
      <c r="G1292" s="68">
        <v>0</v>
      </c>
      <c r="H1292" s="68" t="str">
        <f>IF(VLOOKUP(E1292,'Cross-Page Data'!$D$4:$F$48,3,FALSE)="natural gas",VLOOKUP(D1292,'Cross-Page Data'!$I$4:$J$19,2,FALSE),IF(VLOOKUP(E1292,'Cross-Page Data'!$D$4:$F$48,3,FALSE)="solar",IF(D1292="PV","solar PV","solar thermal"),IF(VLOOKUP(E1292,'Cross-Page Data'!$D$4:$F$48,3,FALSE)="wind",VLOOKUP(D1292,'Cross-Page Data'!$I$4:$J$19,2,FALSE),IF(VLOOKUP(E1292,'Cross-Page Data'!$D$4:$F$48,3,FALSE)="hydro",VLOOKUP(D1292,'Cross-Page Data'!$I$4:$J$19,2,FALSE),VLOOKUP(E1292,'Cross-Page Data'!$D$4:$F$48,3,FALSE)))))</f>
        <v>natural gas peaker</v>
      </c>
      <c r="I1292" s="68" t="b">
        <f t="shared" si="20"/>
        <v>1</v>
      </c>
    </row>
    <row r="1293" spans="1:9">
      <c r="A1293" s="68">
        <v>1336</v>
      </c>
      <c r="B1293" s="68" t="s">
        <v>3417</v>
      </c>
      <c r="C1293" s="68" t="s">
        <v>3498</v>
      </c>
      <c r="D1293" s="68" t="s">
        <v>3509</v>
      </c>
      <c r="E1293" s="68" t="s">
        <v>3502</v>
      </c>
      <c r="F1293" s="68" t="s">
        <v>3502</v>
      </c>
      <c r="G1293" s="68">
        <v>24007</v>
      </c>
      <c r="H1293" s="68" t="str">
        <f>IF(VLOOKUP(E1293,'Cross-Page Data'!$D$4:$F$48,3,FALSE)="natural gas",VLOOKUP(D1293,'Cross-Page Data'!$I$4:$J$19,2,FALSE),IF(VLOOKUP(E1293,'Cross-Page Data'!$D$4:$F$48,3,FALSE)="solar",IF(D1293="PV","solar PV","solar thermal"),IF(VLOOKUP(E1293,'Cross-Page Data'!$D$4:$F$48,3,FALSE)="wind",VLOOKUP(D1293,'Cross-Page Data'!$I$4:$J$19,2,FALSE),IF(VLOOKUP(E1293,'Cross-Page Data'!$D$4:$F$48,3,FALSE)="hydro",VLOOKUP(D1293,'Cross-Page Data'!$I$4:$J$19,2,FALSE),VLOOKUP(E1293,'Cross-Page Data'!$D$4:$F$48,3,FALSE)))))</f>
        <v>natural gas peaker</v>
      </c>
      <c r="I1293" s="68" t="b">
        <f t="shared" si="20"/>
        <v>1</v>
      </c>
    </row>
    <row r="1294" spans="1:9">
      <c r="A1294" s="68">
        <v>1336</v>
      </c>
      <c r="B1294" s="68" t="s">
        <v>3417</v>
      </c>
      <c r="C1294" s="68" t="s">
        <v>3498</v>
      </c>
      <c r="D1294" s="68" t="s">
        <v>3505</v>
      </c>
      <c r="E1294" s="68" t="s">
        <v>3502</v>
      </c>
      <c r="F1294" s="68" t="s">
        <v>3502</v>
      </c>
      <c r="G1294" s="68">
        <v>50498</v>
      </c>
      <c r="H1294" s="68" t="str">
        <f>IF(VLOOKUP(E1294,'Cross-Page Data'!$D$4:$F$48,3,FALSE)="natural gas",VLOOKUP(D1294,'Cross-Page Data'!$I$4:$J$19,2,FALSE),IF(VLOOKUP(E1294,'Cross-Page Data'!$D$4:$F$48,3,FALSE)="solar",IF(D1294="PV","solar PV","solar thermal"),IF(VLOOKUP(E1294,'Cross-Page Data'!$D$4:$F$48,3,FALSE)="wind",VLOOKUP(D1294,'Cross-Page Data'!$I$4:$J$19,2,FALSE),IF(VLOOKUP(E1294,'Cross-Page Data'!$D$4:$F$48,3,FALSE)="hydro",VLOOKUP(D1294,'Cross-Page Data'!$I$4:$J$19,2,FALSE),VLOOKUP(E1294,'Cross-Page Data'!$D$4:$F$48,3,FALSE)))))</f>
        <v>natural gas peaker</v>
      </c>
      <c r="I1294" s="68" t="b">
        <f t="shared" si="20"/>
        <v>1</v>
      </c>
    </row>
    <row r="1295" spans="1:9">
      <c r="A1295" s="68">
        <v>1353</v>
      </c>
      <c r="B1295" s="68" t="s">
        <v>3418</v>
      </c>
      <c r="C1295" s="68" t="s">
        <v>3498</v>
      </c>
      <c r="D1295" s="68" t="s">
        <v>3505</v>
      </c>
      <c r="E1295" s="68" t="s">
        <v>3502</v>
      </c>
      <c r="F1295" s="68" t="s">
        <v>3502</v>
      </c>
      <c r="G1295" s="68">
        <v>1062894</v>
      </c>
      <c r="H1295" s="68" t="str">
        <f>IF(VLOOKUP(E1295,'Cross-Page Data'!$D$4:$F$48,3,FALSE)="natural gas",VLOOKUP(D1295,'Cross-Page Data'!$I$4:$J$19,2,FALSE),IF(VLOOKUP(E1295,'Cross-Page Data'!$D$4:$F$48,3,FALSE)="solar",IF(D1295="PV","solar PV","solar thermal"),IF(VLOOKUP(E1295,'Cross-Page Data'!$D$4:$F$48,3,FALSE)="wind",VLOOKUP(D1295,'Cross-Page Data'!$I$4:$J$19,2,FALSE),IF(VLOOKUP(E1295,'Cross-Page Data'!$D$4:$F$48,3,FALSE)="hydro",VLOOKUP(D1295,'Cross-Page Data'!$I$4:$J$19,2,FALSE),VLOOKUP(E1295,'Cross-Page Data'!$D$4:$F$48,3,FALSE)))))</f>
        <v>natural gas peaker</v>
      </c>
      <c r="I1295" s="68" t="b">
        <f t="shared" si="20"/>
        <v>1</v>
      </c>
    </row>
    <row r="1296" spans="1:9">
      <c r="A1296" s="68">
        <v>1354</v>
      </c>
      <c r="B1296" s="68" t="s">
        <v>3418</v>
      </c>
      <c r="C1296" s="68" t="s">
        <v>3498</v>
      </c>
      <c r="D1296" s="68" t="s">
        <v>3499</v>
      </c>
      <c r="E1296" s="68" t="s">
        <v>3500</v>
      </c>
      <c r="F1296" s="68" t="s">
        <v>3501</v>
      </c>
      <c r="G1296" s="68">
        <v>106045</v>
      </c>
      <c r="H1296" s="68" t="str">
        <f>IF(VLOOKUP(E1296,'Cross-Page Data'!$D$4:$F$48,3,FALSE)="natural gas",VLOOKUP(D1296,'Cross-Page Data'!$I$4:$J$19,2,FALSE),IF(VLOOKUP(E1296,'Cross-Page Data'!$D$4:$F$48,3,FALSE)="solar",IF(D1296="PV","solar PV","solar thermal"),IF(VLOOKUP(E1296,'Cross-Page Data'!$D$4:$F$48,3,FALSE)="wind",VLOOKUP(D1296,'Cross-Page Data'!$I$4:$J$19,2,FALSE),IF(VLOOKUP(E1296,'Cross-Page Data'!$D$4:$F$48,3,FALSE)="hydro",VLOOKUP(D1296,'Cross-Page Data'!$I$4:$J$19,2,FALSE),VLOOKUP(E1296,'Cross-Page Data'!$D$4:$F$48,3,FALSE)))))</f>
        <v>hydro</v>
      </c>
      <c r="I1296" s="68" t="b">
        <f t="shared" si="20"/>
        <v>1</v>
      </c>
    </row>
    <row r="1297" spans="1:9">
      <c r="A1297" s="68">
        <v>1355</v>
      </c>
      <c r="B1297" s="68" t="s">
        <v>3418</v>
      </c>
      <c r="C1297" s="68" t="s">
        <v>3498</v>
      </c>
      <c r="D1297" s="68" t="s">
        <v>3509</v>
      </c>
      <c r="E1297" s="68" t="s">
        <v>3508</v>
      </c>
      <c r="F1297" s="68" t="s">
        <v>3508</v>
      </c>
      <c r="G1297" s="68">
        <v>1611.8820000000001</v>
      </c>
      <c r="H1297" s="68" t="str">
        <f>IF(VLOOKUP(E1297,'Cross-Page Data'!$D$4:$F$48,3,FALSE)="natural gas",VLOOKUP(D1297,'Cross-Page Data'!$I$4:$J$19,2,FALSE),IF(VLOOKUP(E1297,'Cross-Page Data'!$D$4:$F$48,3,FALSE)="solar",IF(D1297="PV","solar PV","solar thermal"),IF(VLOOKUP(E1297,'Cross-Page Data'!$D$4:$F$48,3,FALSE)="wind",VLOOKUP(D1297,'Cross-Page Data'!$I$4:$J$19,2,FALSE),IF(VLOOKUP(E1297,'Cross-Page Data'!$D$4:$F$48,3,FALSE)="hydro",VLOOKUP(D1297,'Cross-Page Data'!$I$4:$J$19,2,FALSE),VLOOKUP(E1297,'Cross-Page Data'!$D$4:$F$48,3,FALSE)))))</f>
        <v>petroleum</v>
      </c>
      <c r="I1297" s="68" t="b">
        <f t="shared" si="20"/>
        <v>1</v>
      </c>
    </row>
    <row r="1298" spans="1:9">
      <c r="A1298" s="68">
        <v>1355</v>
      </c>
      <c r="B1298" s="68" t="s">
        <v>3418</v>
      </c>
      <c r="C1298" s="68" t="s">
        <v>3498</v>
      </c>
      <c r="D1298" s="68" t="s">
        <v>3509</v>
      </c>
      <c r="E1298" s="68" t="s">
        <v>3502</v>
      </c>
      <c r="F1298" s="68" t="s">
        <v>3502</v>
      </c>
      <c r="G1298" s="68">
        <v>455096.12</v>
      </c>
      <c r="H1298" s="68" t="str">
        <f>IF(VLOOKUP(E1298,'Cross-Page Data'!$D$4:$F$48,3,FALSE)="natural gas",VLOOKUP(D1298,'Cross-Page Data'!$I$4:$J$19,2,FALSE),IF(VLOOKUP(E1298,'Cross-Page Data'!$D$4:$F$48,3,FALSE)="solar",IF(D1298="PV","solar PV","solar thermal"),IF(VLOOKUP(E1298,'Cross-Page Data'!$D$4:$F$48,3,FALSE)="wind",VLOOKUP(D1298,'Cross-Page Data'!$I$4:$J$19,2,FALSE),IF(VLOOKUP(E1298,'Cross-Page Data'!$D$4:$F$48,3,FALSE)="hydro",VLOOKUP(D1298,'Cross-Page Data'!$I$4:$J$19,2,FALSE),VLOOKUP(E1298,'Cross-Page Data'!$D$4:$F$48,3,FALSE)))))</f>
        <v>natural gas peaker</v>
      </c>
      <c r="I1298" s="68" t="b">
        <f t="shared" si="20"/>
        <v>1</v>
      </c>
    </row>
    <row r="1299" spans="1:9">
      <c r="A1299" s="68">
        <v>1355</v>
      </c>
      <c r="B1299" s="68" t="s">
        <v>3418</v>
      </c>
      <c r="C1299" s="68" t="s">
        <v>3498</v>
      </c>
      <c r="D1299" s="68" t="s">
        <v>3532</v>
      </c>
      <c r="E1299" s="68" t="s">
        <v>3533</v>
      </c>
      <c r="F1299" s="68" t="s">
        <v>3533</v>
      </c>
      <c r="G1299" s="68">
        <v>17485</v>
      </c>
      <c r="H1299" s="68" t="str">
        <f>IF(VLOOKUP(E1299,'Cross-Page Data'!$D$4:$F$48,3,FALSE)="natural gas",VLOOKUP(D1299,'Cross-Page Data'!$I$4:$J$19,2,FALSE),IF(VLOOKUP(E1299,'Cross-Page Data'!$D$4:$F$48,3,FALSE)="solar",IF(D1299="PV","solar PV","solar thermal"),IF(VLOOKUP(E1299,'Cross-Page Data'!$D$4:$F$48,3,FALSE)="wind",VLOOKUP(D1299,'Cross-Page Data'!$I$4:$J$19,2,FALSE),IF(VLOOKUP(E1299,'Cross-Page Data'!$D$4:$F$48,3,FALSE)="hydro",VLOOKUP(D1299,'Cross-Page Data'!$I$4:$J$19,2,FALSE),VLOOKUP(E1299,'Cross-Page Data'!$D$4:$F$48,3,FALSE)))))</f>
        <v>solar PV</v>
      </c>
      <c r="I1299" s="68" t="b">
        <f t="shared" si="20"/>
        <v>1</v>
      </c>
    </row>
    <row r="1300" spans="1:9">
      <c r="A1300" s="68">
        <v>1355</v>
      </c>
      <c r="B1300" s="68" t="s">
        <v>3418</v>
      </c>
      <c r="C1300" s="68" t="s">
        <v>3498</v>
      </c>
      <c r="D1300" s="68" t="s">
        <v>3505</v>
      </c>
      <c r="E1300" s="68" t="s">
        <v>3506</v>
      </c>
      <c r="F1300" s="68" t="s">
        <v>3504</v>
      </c>
      <c r="G1300" s="68">
        <v>952459.6</v>
      </c>
      <c r="H1300" s="68" t="str">
        <f>IF(VLOOKUP(E1300,'Cross-Page Data'!$D$4:$F$48,3,FALSE)="natural gas",VLOOKUP(D1300,'Cross-Page Data'!$I$4:$J$19,2,FALSE),IF(VLOOKUP(E1300,'Cross-Page Data'!$D$4:$F$48,3,FALSE)="solar",IF(D1300="PV","solar PV","solar thermal"),IF(VLOOKUP(E1300,'Cross-Page Data'!$D$4:$F$48,3,FALSE)="wind",VLOOKUP(D1300,'Cross-Page Data'!$I$4:$J$19,2,FALSE),IF(VLOOKUP(E1300,'Cross-Page Data'!$D$4:$F$48,3,FALSE)="hydro",VLOOKUP(D1300,'Cross-Page Data'!$I$4:$J$19,2,FALSE),VLOOKUP(E1300,'Cross-Page Data'!$D$4:$F$48,3,FALSE)))))</f>
        <v>hard coal</v>
      </c>
      <c r="I1300" s="68" t="b">
        <f t="shared" si="20"/>
        <v>1</v>
      </c>
    </row>
    <row r="1301" spans="1:9">
      <c r="A1301" s="68">
        <v>1355</v>
      </c>
      <c r="B1301" s="68" t="s">
        <v>3418</v>
      </c>
      <c r="C1301" s="68" t="s">
        <v>3498</v>
      </c>
      <c r="D1301" s="68" t="s">
        <v>3505</v>
      </c>
      <c r="E1301" s="68" t="s">
        <v>3508</v>
      </c>
      <c r="F1301" s="68" t="s">
        <v>3508</v>
      </c>
      <c r="G1301" s="68">
        <v>3326.3989999999999</v>
      </c>
      <c r="H1301" s="68" t="str">
        <f>IF(VLOOKUP(E1301,'Cross-Page Data'!$D$4:$F$48,3,FALSE)="natural gas",VLOOKUP(D1301,'Cross-Page Data'!$I$4:$J$19,2,FALSE),IF(VLOOKUP(E1301,'Cross-Page Data'!$D$4:$F$48,3,FALSE)="solar",IF(D1301="PV","solar PV","solar thermal"),IF(VLOOKUP(E1301,'Cross-Page Data'!$D$4:$F$48,3,FALSE)="wind",VLOOKUP(D1301,'Cross-Page Data'!$I$4:$J$19,2,FALSE),IF(VLOOKUP(E1301,'Cross-Page Data'!$D$4:$F$48,3,FALSE)="hydro",VLOOKUP(D1301,'Cross-Page Data'!$I$4:$J$19,2,FALSE),VLOOKUP(E1301,'Cross-Page Data'!$D$4:$F$48,3,FALSE)))))</f>
        <v>petroleum</v>
      </c>
      <c r="I1301" s="68" t="b">
        <f t="shared" si="20"/>
        <v>1</v>
      </c>
    </row>
    <row r="1302" spans="1:9">
      <c r="A1302" s="68">
        <v>1356</v>
      </c>
      <c r="B1302" s="68" t="s">
        <v>3418</v>
      </c>
      <c r="C1302" s="68" t="s">
        <v>3498</v>
      </c>
      <c r="D1302" s="68" t="s">
        <v>3505</v>
      </c>
      <c r="E1302" s="68" t="s">
        <v>3506</v>
      </c>
      <c r="F1302" s="68" t="s">
        <v>3504</v>
      </c>
      <c r="G1302" s="68">
        <v>251860.17</v>
      </c>
      <c r="H1302" s="68" t="str">
        <f>IF(VLOOKUP(E1302,'Cross-Page Data'!$D$4:$F$48,3,FALSE)="natural gas",VLOOKUP(D1302,'Cross-Page Data'!$I$4:$J$19,2,FALSE),IF(VLOOKUP(E1302,'Cross-Page Data'!$D$4:$F$48,3,FALSE)="solar",IF(D1302="PV","solar PV","solar thermal"),IF(VLOOKUP(E1302,'Cross-Page Data'!$D$4:$F$48,3,FALSE)="wind",VLOOKUP(D1302,'Cross-Page Data'!$I$4:$J$19,2,FALSE),IF(VLOOKUP(E1302,'Cross-Page Data'!$D$4:$F$48,3,FALSE)="hydro",VLOOKUP(D1302,'Cross-Page Data'!$I$4:$J$19,2,FALSE),VLOOKUP(E1302,'Cross-Page Data'!$D$4:$F$48,3,FALSE)))))</f>
        <v>hard coal</v>
      </c>
      <c r="I1302" s="68" t="b">
        <f t="shared" si="20"/>
        <v>1</v>
      </c>
    </row>
    <row r="1303" spans="1:9">
      <c r="A1303" s="68">
        <v>1356</v>
      </c>
      <c r="B1303" s="68" t="s">
        <v>3418</v>
      </c>
      <c r="C1303" s="68" t="s">
        <v>3498</v>
      </c>
      <c r="D1303" s="68" t="s">
        <v>3505</v>
      </c>
      <c r="E1303" s="68" t="s">
        <v>3508</v>
      </c>
      <c r="F1303" s="68" t="s">
        <v>3508</v>
      </c>
      <c r="G1303" s="68">
        <v>11315.763000000001</v>
      </c>
      <c r="H1303" s="68" t="str">
        <f>IF(VLOOKUP(E1303,'Cross-Page Data'!$D$4:$F$48,3,FALSE)="natural gas",VLOOKUP(D1303,'Cross-Page Data'!$I$4:$J$19,2,FALSE),IF(VLOOKUP(E1303,'Cross-Page Data'!$D$4:$F$48,3,FALSE)="solar",IF(D1303="PV","solar PV","solar thermal"),IF(VLOOKUP(E1303,'Cross-Page Data'!$D$4:$F$48,3,FALSE)="wind",VLOOKUP(D1303,'Cross-Page Data'!$I$4:$J$19,2,FALSE),IF(VLOOKUP(E1303,'Cross-Page Data'!$D$4:$F$48,3,FALSE)="hydro",VLOOKUP(D1303,'Cross-Page Data'!$I$4:$J$19,2,FALSE),VLOOKUP(E1303,'Cross-Page Data'!$D$4:$F$48,3,FALSE)))))</f>
        <v>petroleum</v>
      </c>
      <c r="I1303" s="68" t="b">
        <f t="shared" si="20"/>
        <v>1</v>
      </c>
    </row>
    <row r="1304" spans="1:9">
      <c r="A1304" s="68">
        <v>1356</v>
      </c>
      <c r="B1304" s="68" t="s">
        <v>3418</v>
      </c>
      <c r="C1304" s="68" t="s">
        <v>3498</v>
      </c>
      <c r="D1304" s="68" t="s">
        <v>3505</v>
      </c>
      <c r="E1304" s="68" t="s">
        <v>3516</v>
      </c>
      <c r="F1304" s="68" t="s">
        <v>3504</v>
      </c>
      <c r="G1304" s="68">
        <v>9900985.0999999996</v>
      </c>
      <c r="H1304" s="68" t="str">
        <f>IF(VLOOKUP(E1304,'Cross-Page Data'!$D$4:$F$48,3,FALSE)="natural gas",VLOOKUP(D1304,'Cross-Page Data'!$I$4:$J$19,2,FALSE),IF(VLOOKUP(E1304,'Cross-Page Data'!$D$4:$F$48,3,FALSE)="solar",IF(D1304="PV","solar PV","solar thermal"),IF(VLOOKUP(E1304,'Cross-Page Data'!$D$4:$F$48,3,FALSE)="wind",VLOOKUP(D1304,'Cross-Page Data'!$I$4:$J$19,2,FALSE),IF(VLOOKUP(E1304,'Cross-Page Data'!$D$4:$F$48,3,FALSE)="hydro",VLOOKUP(D1304,'Cross-Page Data'!$I$4:$J$19,2,FALSE),VLOOKUP(E1304,'Cross-Page Data'!$D$4:$F$48,3,FALSE)))))</f>
        <v>hard coal</v>
      </c>
      <c r="I1304" s="68" t="b">
        <f t="shared" si="20"/>
        <v>1</v>
      </c>
    </row>
    <row r="1305" spans="1:9">
      <c r="A1305" s="68">
        <v>1356</v>
      </c>
      <c r="B1305" s="68" t="s">
        <v>3418</v>
      </c>
      <c r="C1305" s="68" t="s">
        <v>3498</v>
      </c>
      <c r="D1305" s="68" t="s">
        <v>3505</v>
      </c>
      <c r="E1305" s="68" t="s">
        <v>3503</v>
      </c>
      <c r="F1305" s="68" t="s">
        <v>3504</v>
      </c>
      <c r="G1305" s="68">
        <v>0</v>
      </c>
      <c r="H1305" s="68" t="str">
        <f>IF(VLOOKUP(E1305,'Cross-Page Data'!$D$4:$F$48,3,FALSE)="natural gas",VLOOKUP(D1305,'Cross-Page Data'!$I$4:$J$19,2,FALSE),IF(VLOOKUP(E1305,'Cross-Page Data'!$D$4:$F$48,3,FALSE)="solar",IF(D1305="PV","solar PV","solar thermal"),IF(VLOOKUP(E1305,'Cross-Page Data'!$D$4:$F$48,3,FALSE)="wind",VLOOKUP(D1305,'Cross-Page Data'!$I$4:$J$19,2,FALSE),IF(VLOOKUP(E1305,'Cross-Page Data'!$D$4:$F$48,3,FALSE)="hydro",VLOOKUP(D1305,'Cross-Page Data'!$I$4:$J$19,2,FALSE),VLOOKUP(E1305,'Cross-Page Data'!$D$4:$F$48,3,FALSE)))))</f>
        <v>hard coal</v>
      </c>
      <c r="I1305" s="68" t="b">
        <f t="shared" si="20"/>
        <v>1</v>
      </c>
    </row>
    <row r="1306" spans="1:9">
      <c r="A1306" s="68">
        <v>1358</v>
      </c>
      <c r="B1306" s="68" t="s">
        <v>3418</v>
      </c>
      <c r="C1306" s="68" t="s">
        <v>3498</v>
      </c>
      <c r="D1306" s="68" t="s">
        <v>3509</v>
      </c>
      <c r="E1306" s="68" t="s">
        <v>3508</v>
      </c>
      <c r="F1306" s="68" t="s">
        <v>3508</v>
      </c>
      <c r="G1306" s="68">
        <v>0</v>
      </c>
      <c r="H1306" s="68" t="str">
        <f>IF(VLOOKUP(E1306,'Cross-Page Data'!$D$4:$F$48,3,FALSE)="natural gas",VLOOKUP(D1306,'Cross-Page Data'!$I$4:$J$19,2,FALSE),IF(VLOOKUP(E1306,'Cross-Page Data'!$D$4:$F$48,3,FALSE)="solar",IF(D1306="PV","solar PV","solar thermal"),IF(VLOOKUP(E1306,'Cross-Page Data'!$D$4:$F$48,3,FALSE)="wind",VLOOKUP(D1306,'Cross-Page Data'!$I$4:$J$19,2,FALSE),IF(VLOOKUP(E1306,'Cross-Page Data'!$D$4:$F$48,3,FALSE)="hydro",VLOOKUP(D1306,'Cross-Page Data'!$I$4:$J$19,2,FALSE),VLOOKUP(E1306,'Cross-Page Data'!$D$4:$F$48,3,FALSE)))))</f>
        <v>petroleum</v>
      </c>
      <c r="I1306" s="68" t="b">
        <f t="shared" si="20"/>
        <v>1</v>
      </c>
    </row>
    <row r="1307" spans="1:9">
      <c r="A1307" s="68">
        <v>1358</v>
      </c>
      <c r="B1307" s="68" t="s">
        <v>3418</v>
      </c>
      <c r="C1307" s="68" t="s">
        <v>3498</v>
      </c>
      <c r="D1307" s="68" t="s">
        <v>3509</v>
      </c>
      <c r="E1307" s="68" t="s">
        <v>3502</v>
      </c>
      <c r="F1307" s="68" t="s">
        <v>3502</v>
      </c>
      <c r="G1307" s="68">
        <v>-112</v>
      </c>
      <c r="H1307" s="68" t="str">
        <f>IF(VLOOKUP(E1307,'Cross-Page Data'!$D$4:$F$48,3,FALSE)="natural gas",VLOOKUP(D1307,'Cross-Page Data'!$I$4:$J$19,2,FALSE),IF(VLOOKUP(E1307,'Cross-Page Data'!$D$4:$F$48,3,FALSE)="solar",IF(D1307="PV","solar PV","solar thermal"),IF(VLOOKUP(E1307,'Cross-Page Data'!$D$4:$F$48,3,FALSE)="wind",VLOOKUP(D1307,'Cross-Page Data'!$I$4:$J$19,2,FALSE),IF(VLOOKUP(E1307,'Cross-Page Data'!$D$4:$F$48,3,FALSE)="hydro",VLOOKUP(D1307,'Cross-Page Data'!$I$4:$J$19,2,FALSE),VLOOKUP(E1307,'Cross-Page Data'!$D$4:$F$48,3,FALSE)))))</f>
        <v>natural gas peaker</v>
      </c>
      <c r="I1307" s="68" t="b">
        <f t="shared" si="20"/>
        <v>1</v>
      </c>
    </row>
    <row r="1308" spans="1:9">
      <c r="A1308" s="68">
        <v>1359</v>
      </c>
      <c r="B1308" s="68" t="s">
        <v>3418</v>
      </c>
      <c r="C1308" s="68" t="s">
        <v>3511</v>
      </c>
      <c r="D1308" s="68" t="s">
        <v>3499</v>
      </c>
      <c r="E1308" s="68" t="s">
        <v>3500</v>
      </c>
      <c r="F1308" s="68" t="s">
        <v>3501</v>
      </c>
      <c r="G1308" s="68">
        <v>8470</v>
      </c>
      <c r="H1308" s="68" t="str">
        <f>IF(VLOOKUP(E1308,'Cross-Page Data'!$D$4:$F$48,3,FALSE)="natural gas",VLOOKUP(D1308,'Cross-Page Data'!$I$4:$J$19,2,FALSE),IF(VLOOKUP(E1308,'Cross-Page Data'!$D$4:$F$48,3,FALSE)="solar",IF(D1308="PV","solar PV","solar thermal"),IF(VLOOKUP(E1308,'Cross-Page Data'!$D$4:$F$48,3,FALSE)="wind",VLOOKUP(D1308,'Cross-Page Data'!$I$4:$J$19,2,FALSE),IF(VLOOKUP(E1308,'Cross-Page Data'!$D$4:$F$48,3,FALSE)="hydro",VLOOKUP(D1308,'Cross-Page Data'!$I$4:$J$19,2,FALSE),VLOOKUP(E1308,'Cross-Page Data'!$D$4:$F$48,3,FALSE)))))</f>
        <v>hydro</v>
      </c>
      <c r="I1308" s="68" t="b">
        <f t="shared" si="20"/>
        <v>1</v>
      </c>
    </row>
    <row r="1309" spans="1:9">
      <c r="A1309" s="68">
        <v>1363</v>
      </c>
      <c r="B1309" s="68" t="s">
        <v>3418</v>
      </c>
      <c r="C1309" s="68" t="s">
        <v>3498</v>
      </c>
      <c r="D1309" s="68" t="s">
        <v>3405</v>
      </c>
      <c r="E1309" s="68" t="s">
        <v>3502</v>
      </c>
      <c r="F1309" s="68" t="s">
        <v>3502</v>
      </c>
      <c r="G1309" s="68">
        <v>1861739</v>
      </c>
      <c r="H1309" s="68" t="str">
        <f>IF(VLOOKUP(E1309,'Cross-Page Data'!$D$4:$F$48,3,FALSE)="natural gas",VLOOKUP(D1309,'Cross-Page Data'!$I$4:$J$19,2,FALSE),IF(VLOOKUP(E1309,'Cross-Page Data'!$D$4:$F$48,3,FALSE)="solar",IF(D1309="PV","solar PV","solar thermal"),IF(VLOOKUP(E1309,'Cross-Page Data'!$D$4:$F$48,3,FALSE)="wind",VLOOKUP(D1309,'Cross-Page Data'!$I$4:$J$19,2,FALSE),IF(VLOOKUP(E1309,'Cross-Page Data'!$D$4:$F$48,3,FALSE)="hydro",VLOOKUP(D1309,'Cross-Page Data'!$I$4:$J$19,2,FALSE),VLOOKUP(E1309,'Cross-Page Data'!$D$4:$F$48,3,FALSE)))))</f>
        <v>natural gas nonpeaker</v>
      </c>
      <c r="I1309" s="68" t="b">
        <f t="shared" si="20"/>
        <v>1</v>
      </c>
    </row>
    <row r="1310" spans="1:9">
      <c r="A1310" s="68">
        <v>1363</v>
      </c>
      <c r="B1310" s="68" t="s">
        <v>3418</v>
      </c>
      <c r="C1310" s="68" t="s">
        <v>3498</v>
      </c>
      <c r="D1310" s="68" t="s">
        <v>3407</v>
      </c>
      <c r="E1310" s="68" t="s">
        <v>3502</v>
      </c>
      <c r="F1310" s="68" t="s">
        <v>3502</v>
      </c>
      <c r="G1310" s="68">
        <v>3301664</v>
      </c>
      <c r="H1310" s="68" t="str">
        <f>IF(VLOOKUP(E1310,'Cross-Page Data'!$D$4:$F$48,3,FALSE)="natural gas",VLOOKUP(D1310,'Cross-Page Data'!$I$4:$J$19,2,FALSE),IF(VLOOKUP(E1310,'Cross-Page Data'!$D$4:$F$48,3,FALSE)="solar",IF(D1310="PV","solar PV","solar thermal"),IF(VLOOKUP(E1310,'Cross-Page Data'!$D$4:$F$48,3,FALSE)="wind",VLOOKUP(D1310,'Cross-Page Data'!$I$4:$J$19,2,FALSE),IF(VLOOKUP(E1310,'Cross-Page Data'!$D$4:$F$48,3,FALSE)="hydro",VLOOKUP(D1310,'Cross-Page Data'!$I$4:$J$19,2,FALSE),VLOOKUP(E1310,'Cross-Page Data'!$D$4:$F$48,3,FALSE)))))</f>
        <v>natural gas nonpeaker</v>
      </c>
      <c r="I1310" s="68" t="b">
        <f t="shared" si="20"/>
        <v>1</v>
      </c>
    </row>
    <row r="1311" spans="1:9">
      <c r="A1311" s="68">
        <v>1363</v>
      </c>
      <c r="B1311" s="68" t="s">
        <v>3418</v>
      </c>
      <c r="C1311" s="68" t="s">
        <v>3498</v>
      </c>
      <c r="D1311" s="68" t="s">
        <v>3509</v>
      </c>
      <c r="E1311" s="68" t="s">
        <v>3508</v>
      </c>
      <c r="F1311" s="68" t="s">
        <v>3508</v>
      </c>
      <c r="G1311" s="68">
        <v>0</v>
      </c>
      <c r="H1311" s="68" t="str">
        <f>IF(VLOOKUP(E1311,'Cross-Page Data'!$D$4:$F$48,3,FALSE)="natural gas",VLOOKUP(D1311,'Cross-Page Data'!$I$4:$J$19,2,FALSE),IF(VLOOKUP(E1311,'Cross-Page Data'!$D$4:$F$48,3,FALSE)="solar",IF(D1311="PV","solar PV","solar thermal"),IF(VLOOKUP(E1311,'Cross-Page Data'!$D$4:$F$48,3,FALSE)="wind",VLOOKUP(D1311,'Cross-Page Data'!$I$4:$J$19,2,FALSE),IF(VLOOKUP(E1311,'Cross-Page Data'!$D$4:$F$48,3,FALSE)="hydro",VLOOKUP(D1311,'Cross-Page Data'!$I$4:$J$19,2,FALSE),VLOOKUP(E1311,'Cross-Page Data'!$D$4:$F$48,3,FALSE)))))</f>
        <v>petroleum</v>
      </c>
      <c r="I1311" s="68" t="b">
        <f t="shared" si="20"/>
        <v>1</v>
      </c>
    </row>
    <row r="1312" spans="1:9">
      <c r="A1312" s="68">
        <v>1363</v>
      </c>
      <c r="B1312" s="68" t="s">
        <v>3418</v>
      </c>
      <c r="C1312" s="68" t="s">
        <v>3498</v>
      </c>
      <c r="D1312" s="68" t="s">
        <v>3509</v>
      </c>
      <c r="E1312" s="68" t="s">
        <v>3502</v>
      </c>
      <c r="F1312" s="68" t="s">
        <v>3502</v>
      </c>
      <c r="G1312" s="68">
        <v>10</v>
      </c>
      <c r="H1312" s="68" t="str">
        <f>IF(VLOOKUP(E1312,'Cross-Page Data'!$D$4:$F$48,3,FALSE)="natural gas",VLOOKUP(D1312,'Cross-Page Data'!$I$4:$J$19,2,FALSE),IF(VLOOKUP(E1312,'Cross-Page Data'!$D$4:$F$48,3,FALSE)="solar",IF(D1312="PV","solar PV","solar thermal"),IF(VLOOKUP(E1312,'Cross-Page Data'!$D$4:$F$48,3,FALSE)="wind",VLOOKUP(D1312,'Cross-Page Data'!$I$4:$J$19,2,FALSE),IF(VLOOKUP(E1312,'Cross-Page Data'!$D$4:$F$48,3,FALSE)="hydro",VLOOKUP(D1312,'Cross-Page Data'!$I$4:$J$19,2,FALSE),VLOOKUP(E1312,'Cross-Page Data'!$D$4:$F$48,3,FALSE)))))</f>
        <v>natural gas peaker</v>
      </c>
      <c r="I1312" s="68" t="b">
        <f t="shared" si="20"/>
        <v>1</v>
      </c>
    </row>
    <row r="1313" spans="1:9">
      <c r="A1313" s="68">
        <v>1364</v>
      </c>
      <c r="B1313" s="68" t="s">
        <v>3418</v>
      </c>
      <c r="C1313" s="68" t="s">
        <v>3498</v>
      </c>
      <c r="D1313" s="68" t="s">
        <v>3505</v>
      </c>
      <c r="E1313" s="68" t="s">
        <v>3506</v>
      </c>
      <c r="F1313" s="68" t="s">
        <v>3504</v>
      </c>
      <c r="G1313" s="68">
        <v>41960.366999999998</v>
      </c>
      <c r="H1313" s="68" t="str">
        <f>IF(VLOOKUP(E1313,'Cross-Page Data'!$D$4:$F$48,3,FALSE)="natural gas",VLOOKUP(D1313,'Cross-Page Data'!$I$4:$J$19,2,FALSE),IF(VLOOKUP(E1313,'Cross-Page Data'!$D$4:$F$48,3,FALSE)="solar",IF(D1313="PV","solar PV","solar thermal"),IF(VLOOKUP(E1313,'Cross-Page Data'!$D$4:$F$48,3,FALSE)="wind",VLOOKUP(D1313,'Cross-Page Data'!$I$4:$J$19,2,FALSE),IF(VLOOKUP(E1313,'Cross-Page Data'!$D$4:$F$48,3,FALSE)="hydro",VLOOKUP(D1313,'Cross-Page Data'!$I$4:$J$19,2,FALSE),VLOOKUP(E1313,'Cross-Page Data'!$D$4:$F$48,3,FALSE)))))</f>
        <v>hard coal</v>
      </c>
      <c r="I1313" s="68" t="b">
        <f t="shared" si="20"/>
        <v>1</v>
      </c>
    </row>
    <row r="1314" spans="1:9">
      <c r="A1314" s="68">
        <v>1364</v>
      </c>
      <c r="B1314" s="68" t="s">
        <v>3418</v>
      </c>
      <c r="C1314" s="68" t="s">
        <v>3498</v>
      </c>
      <c r="D1314" s="68" t="s">
        <v>3505</v>
      </c>
      <c r="E1314" s="68" t="s">
        <v>3502</v>
      </c>
      <c r="F1314" s="68" t="s">
        <v>3502</v>
      </c>
      <c r="G1314" s="68">
        <v>30481.335999999999</v>
      </c>
      <c r="H1314" s="68" t="str">
        <f>IF(VLOOKUP(E1314,'Cross-Page Data'!$D$4:$F$48,3,FALSE)="natural gas",VLOOKUP(D1314,'Cross-Page Data'!$I$4:$J$19,2,FALSE),IF(VLOOKUP(E1314,'Cross-Page Data'!$D$4:$F$48,3,FALSE)="solar",IF(D1314="PV","solar PV","solar thermal"),IF(VLOOKUP(E1314,'Cross-Page Data'!$D$4:$F$48,3,FALSE)="wind",VLOOKUP(D1314,'Cross-Page Data'!$I$4:$J$19,2,FALSE),IF(VLOOKUP(E1314,'Cross-Page Data'!$D$4:$F$48,3,FALSE)="hydro",VLOOKUP(D1314,'Cross-Page Data'!$I$4:$J$19,2,FALSE),VLOOKUP(E1314,'Cross-Page Data'!$D$4:$F$48,3,FALSE)))))</f>
        <v>natural gas peaker</v>
      </c>
      <c r="I1314" s="68" t="b">
        <f t="shared" si="20"/>
        <v>1</v>
      </c>
    </row>
    <row r="1315" spans="1:9">
      <c r="A1315" s="68">
        <v>1364</v>
      </c>
      <c r="B1315" s="68" t="s">
        <v>3418</v>
      </c>
      <c r="C1315" s="68" t="s">
        <v>3498</v>
      </c>
      <c r="D1315" s="68" t="s">
        <v>3505</v>
      </c>
      <c r="E1315" s="68" t="s">
        <v>3516</v>
      </c>
      <c r="F1315" s="68" t="s">
        <v>3504</v>
      </c>
      <c r="G1315" s="68">
        <v>8185625.2999999998</v>
      </c>
      <c r="H1315" s="68" t="str">
        <f>IF(VLOOKUP(E1315,'Cross-Page Data'!$D$4:$F$48,3,FALSE)="natural gas",VLOOKUP(D1315,'Cross-Page Data'!$I$4:$J$19,2,FALSE),IF(VLOOKUP(E1315,'Cross-Page Data'!$D$4:$F$48,3,FALSE)="solar",IF(D1315="PV","solar PV","solar thermal"),IF(VLOOKUP(E1315,'Cross-Page Data'!$D$4:$F$48,3,FALSE)="wind",VLOOKUP(D1315,'Cross-Page Data'!$I$4:$J$19,2,FALSE),IF(VLOOKUP(E1315,'Cross-Page Data'!$D$4:$F$48,3,FALSE)="hydro",VLOOKUP(D1315,'Cross-Page Data'!$I$4:$J$19,2,FALSE),VLOOKUP(E1315,'Cross-Page Data'!$D$4:$F$48,3,FALSE)))))</f>
        <v>hard coal</v>
      </c>
      <c r="I1315" s="68" t="b">
        <f t="shared" si="20"/>
        <v>1</v>
      </c>
    </row>
    <row r="1316" spans="1:9">
      <c r="A1316" s="68">
        <v>1364</v>
      </c>
      <c r="B1316" s="68" t="s">
        <v>3418</v>
      </c>
      <c r="C1316" s="68" t="s">
        <v>3498</v>
      </c>
      <c r="D1316" s="68" t="s">
        <v>3505</v>
      </c>
      <c r="E1316" s="68" t="s">
        <v>3503</v>
      </c>
      <c r="F1316" s="68" t="s">
        <v>3504</v>
      </c>
      <c r="G1316" s="68">
        <v>0</v>
      </c>
      <c r="H1316" s="68" t="str">
        <f>IF(VLOOKUP(E1316,'Cross-Page Data'!$D$4:$F$48,3,FALSE)="natural gas",VLOOKUP(D1316,'Cross-Page Data'!$I$4:$J$19,2,FALSE),IF(VLOOKUP(E1316,'Cross-Page Data'!$D$4:$F$48,3,FALSE)="solar",IF(D1316="PV","solar PV","solar thermal"),IF(VLOOKUP(E1316,'Cross-Page Data'!$D$4:$F$48,3,FALSE)="wind",VLOOKUP(D1316,'Cross-Page Data'!$I$4:$J$19,2,FALSE),IF(VLOOKUP(E1316,'Cross-Page Data'!$D$4:$F$48,3,FALSE)="hydro",VLOOKUP(D1316,'Cross-Page Data'!$I$4:$J$19,2,FALSE),VLOOKUP(E1316,'Cross-Page Data'!$D$4:$F$48,3,FALSE)))))</f>
        <v>hard coal</v>
      </c>
      <c r="I1316" s="68" t="b">
        <f t="shared" si="20"/>
        <v>1</v>
      </c>
    </row>
    <row r="1317" spans="1:9">
      <c r="A1317" s="68">
        <v>1365</v>
      </c>
      <c r="B1317" s="68" t="s">
        <v>3418</v>
      </c>
      <c r="C1317" s="68" t="s">
        <v>3498</v>
      </c>
      <c r="D1317" s="68" t="s">
        <v>3499</v>
      </c>
      <c r="E1317" s="68" t="s">
        <v>3500</v>
      </c>
      <c r="F1317" s="68" t="s">
        <v>3501</v>
      </c>
      <c r="G1317" s="68">
        <v>250858</v>
      </c>
      <c r="H1317" s="68" t="str">
        <f>IF(VLOOKUP(E1317,'Cross-Page Data'!$D$4:$F$48,3,FALSE)="natural gas",VLOOKUP(D1317,'Cross-Page Data'!$I$4:$J$19,2,FALSE),IF(VLOOKUP(E1317,'Cross-Page Data'!$D$4:$F$48,3,FALSE)="solar",IF(D1317="PV","solar PV","solar thermal"),IF(VLOOKUP(E1317,'Cross-Page Data'!$D$4:$F$48,3,FALSE)="wind",VLOOKUP(D1317,'Cross-Page Data'!$I$4:$J$19,2,FALSE),IF(VLOOKUP(E1317,'Cross-Page Data'!$D$4:$F$48,3,FALSE)="hydro",VLOOKUP(D1317,'Cross-Page Data'!$I$4:$J$19,2,FALSE),VLOOKUP(E1317,'Cross-Page Data'!$D$4:$F$48,3,FALSE)))))</f>
        <v>hydro</v>
      </c>
      <c r="I1317" s="68" t="b">
        <f t="shared" si="20"/>
        <v>1</v>
      </c>
    </row>
    <row r="1318" spans="1:9">
      <c r="A1318" s="68">
        <v>1366</v>
      </c>
      <c r="B1318" s="68" t="s">
        <v>3418</v>
      </c>
      <c r="C1318" s="68" t="s">
        <v>3498</v>
      </c>
      <c r="D1318" s="68" t="s">
        <v>3509</v>
      </c>
      <c r="E1318" s="68" t="s">
        <v>3502</v>
      </c>
      <c r="F1318" s="68" t="s">
        <v>3502</v>
      </c>
      <c r="G1318" s="68">
        <v>59988</v>
      </c>
      <c r="H1318" s="68" t="str">
        <f>IF(VLOOKUP(E1318,'Cross-Page Data'!$D$4:$F$48,3,FALSE)="natural gas",VLOOKUP(D1318,'Cross-Page Data'!$I$4:$J$19,2,FALSE),IF(VLOOKUP(E1318,'Cross-Page Data'!$D$4:$F$48,3,FALSE)="solar",IF(D1318="PV","solar PV","solar thermal"),IF(VLOOKUP(E1318,'Cross-Page Data'!$D$4:$F$48,3,FALSE)="wind",VLOOKUP(D1318,'Cross-Page Data'!$I$4:$J$19,2,FALSE),IF(VLOOKUP(E1318,'Cross-Page Data'!$D$4:$F$48,3,FALSE)="hydro",VLOOKUP(D1318,'Cross-Page Data'!$I$4:$J$19,2,FALSE),VLOOKUP(E1318,'Cross-Page Data'!$D$4:$F$48,3,FALSE)))))</f>
        <v>natural gas peaker</v>
      </c>
      <c r="I1318" s="68" t="b">
        <f t="shared" si="20"/>
        <v>1</v>
      </c>
    </row>
    <row r="1319" spans="1:9">
      <c r="A1319" s="68">
        <v>1368</v>
      </c>
      <c r="B1319" s="68" t="s">
        <v>3418</v>
      </c>
      <c r="C1319" s="68" t="s">
        <v>3498</v>
      </c>
      <c r="D1319" s="68" t="s">
        <v>3509</v>
      </c>
      <c r="E1319" s="68" t="s">
        <v>3502</v>
      </c>
      <c r="F1319" s="68" t="s">
        <v>3502</v>
      </c>
      <c r="G1319" s="68">
        <v>-45</v>
      </c>
      <c r="H1319" s="68" t="str">
        <f>IF(VLOOKUP(E1319,'Cross-Page Data'!$D$4:$F$48,3,FALSE)="natural gas",VLOOKUP(D1319,'Cross-Page Data'!$I$4:$J$19,2,FALSE),IF(VLOOKUP(E1319,'Cross-Page Data'!$D$4:$F$48,3,FALSE)="solar",IF(D1319="PV","solar PV","solar thermal"),IF(VLOOKUP(E1319,'Cross-Page Data'!$D$4:$F$48,3,FALSE)="wind",VLOOKUP(D1319,'Cross-Page Data'!$I$4:$J$19,2,FALSE),IF(VLOOKUP(E1319,'Cross-Page Data'!$D$4:$F$48,3,FALSE)="hydro",VLOOKUP(D1319,'Cross-Page Data'!$I$4:$J$19,2,FALSE),VLOOKUP(E1319,'Cross-Page Data'!$D$4:$F$48,3,FALSE)))))</f>
        <v>natural gas peaker</v>
      </c>
      <c r="I1319" s="68" t="b">
        <f t="shared" si="20"/>
        <v>1</v>
      </c>
    </row>
    <row r="1320" spans="1:9">
      <c r="A1320" s="68">
        <v>1371</v>
      </c>
      <c r="B1320" s="68" t="s">
        <v>3418</v>
      </c>
      <c r="C1320" s="68" t="s">
        <v>3498</v>
      </c>
      <c r="D1320" s="68" t="s">
        <v>3499</v>
      </c>
      <c r="E1320" s="68" t="s">
        <v>3500</v>
      </c>
      <c r="F1320" s="68" t="s">
        <v>3501</v>
      </c>
      <c r="G1320" s="68">
        <v>572013</v>
      </c>
      <c r="H1320" s="68" t="str">
        <f>IF(VLOOKUP(E1320,'Cross-Page Data'!$D$4:$F$48,3,FALSE)="natural gas",VLOOKUP(D1320,'Cross-Page Data'!$I$4:$J$19,2,FALSE),IF(VLOOKUP(E1320,'Cross-Page Data'!$D$4:$F$48,3,FALSE)="solar",IF(D1320="PV","solar PV","solar thermal"),IF(VLOOKUP(E1320,'Cross-Page Data'!$D$4:$F$48,3,FALSE)="wind",VLOOKUP(D1320,'Cross-Page Data'!$I$4:$J$19,2,FALSE),IF(VLOOKUP(E1320,'Cross-Page Data'!$D$4:$F$48,3,FALSE)="hydro",VLOOKUP(D1320,'Cross-Page Data'!$I$4:$J$19,2,FALSE),VLOOKUP(E1320,'Cross-Page Data'!$D$4:$F$48,3,FALSE)))))</f>
        <v>hydro</v>
      </c>
      <c r="I1320" s="68" t="b">
        <f t="shared" si="20"/>
        <v>1</v>
      </c>
    </row>
    <row r="1321" spans="1:9">
      <c r="A1321" s="68">
        <v>1374</v>
      </c>
      <c r="B1321" s="68" t="s">
        <v>3418</v>
      </c>
      <c r="C1321" s="68" t="s">
        <v>3498</v>
      </c>
      <c r="D1321" s="68" t="s">
        <v>3505</v>
      </c>
      <c r="E1321" s="68" t="s">
        <v>3506</v>
      </c>
      <c r="F1321" s="68" t="s">
        <v>3504</v>
      </c>
      <c r="G1321" s="68">
        <v>1599837</v>
      </c>
      <c r="H1321" s="68" t="str">
        <f>IF(VLOOKUP(E1321,'Cross-Page Data'!$D$4:$F$48,3,FALSE)="natural gas",VLOOKUP(D1321,'Cross-Page Data'!$I$4:$J$19,2,FALSE),IF(VLOOKUP(E1321,'Cross-Page Data'!$D$4:$F$48,3,FALSE)="solar",IF(D1321="PV","solar PV","solar thermal"),IF(VLOOKUP(E1321,'Cross-Page Data'!$D$4:$F$48,3,FALSE)="wind",VLOOKUP(D1321,'Cross-Page Data'!$I$4:$J$19,2,FALSE),IF(VLOOKUP(E1321,'Cross-Page Data'!$D$4:$F$48,3,FALSE)="hydro",VLOOKUP(D1321,'Cross-Page Data'!$I$4:$J$19,2,FALSE),VLOOKUP(E1321,'Cross-Page Data'!$D$4:$F$48,3,FALSE)))))</f>
        <v>hard coal</v>
      </c>
      <c r="I1321" s="68" t="b">
        <f t="shared" si="20"/>
        <v>1</v>
      </c>
    </row>
    <row r="1322" spans="1:9">
      <c r="A1322" s="68">
        <v>1374</v>
      </c>
      <c r="B1322" s="68" t="s">
        <v>3418</v>
      </c>
      <c r="C1322" s="68" t="s">
        <v>3498</v>
      </c>
      <c r="D1322" s="68" t="s">
        <v>3505</v>
      </c>
      <c r="E1322" s="68" t="s">
        <v>3508</v>
      </c>
      <c r="F1322" s="68" t="s">
        <v>3508</v>
      </c>
      <c r="G1322" s="68">
        <v>2221.4079999999999</v>
      </c>
      <c r="H1322" s="68" t="str">
        <f>IF(VLOOKUP(E1322,'Cross-Page Data'!$D$4:$F$48,3,FALSE)="natural gas",VLOOKUP(D1322,'Cross-Page Data'!$I$4:$J$19,2,FALSE),IF(VLOOKUP(E1322,'Cross-Page Data'!$D$4:$F$48,3,FALSE)="solar",IF(D1322="PV","solar PV","solar thermal"),IF(VLOOKUP(E1322,'Cross-Page Data'!$D$4:$F$48,3,FALSE)="wind",VLOOKUP(D1322,'Cross-Page Data'!$I$4:$J$19,2,FALSE),IF(VLOOKUP(E1322,'Cross-Page Data'!$D$4:$F$48,3,FALSE)="hydro",VLOOKUP(D1322,'Cross-Page Data'!$I$4:$J$19,2,FALSE),VLOOKUP(E1322,'Cross-Page Data'!$D$4:$F$48,3,FALSE)))))</f>
        <v>petroleum</v>
      </c>
      <c r="I1322" s="68" t="b">
        <f t="shared" si="20"/>
        <v>1</v>
      </c>
    </row>
    <row r="1323" spans="1:9">
      <c r="A1323" s="68">
        <v>1374</v>
      </c>
      <c r="B1323" s="68" t="s">
        <v>3418</v>
      </c>
      <c r="C1323" s="68" t="s">
        <v>3498</v>
      </c>
      <c r="D1323" s="68" t="s">
        <v>3505</v>
      </c>
      <c r="E1323" s="68" t="s">
        <v>3502</v>
      </c>
      <c r="F1323" s="68" t="s">
        <v>3502</v>
      </c>
      <c r="G1323" s="68">
        <v>2654.1320000000001</v>
      </c>
      <c r="H1323" s="68" t="str">
        <f>IF(VLOOKUP(E1323,'Cross-Page Data'!$D$4:$F$48,3,FALSE)="natural gas",VLOOKUP(D1323,'Cross-Page Data'!$I$4:$J$19,2,FALSE),IF(VLOOKUP(E1323,'Cross-Page Data'!$D$4:$F$48,3,FALSE)="solar",IF(D1323="PV","solar PV","solar thermal"),IF(VLOOKUP(E1323,'Cross-Page Data'!$D$4:$F$48,3,FALSE)="wind",VLOOKUP(D1323,'Cross-Page Data'!$I$4:$J$19,2,FALSE),IF(VLOOKUP(E1323,'Cross-Page Data'!$D$4:$F$48,3,FALSE)="hydro",VLOOKUP(D1323,'Cross-Page Data'!$I$4:$J$19,2,FALSE),VLOOKUP(E1323,'Cross-Page Data'!$D$4:$F$48,3,FALSE)))))</f>
        <v>natural gas peaker</v>
      </c>
      <c r="I1323" s="68" t="b">
        <f t="shared" si="20"/>
        <v>1</v>
      </c>
    </row>
    <row r="1324" spans="1:9">
      <c r="A1324" s="68">
        <v>1374</v>
      </c>
      <c r="B1324" s="68" t="s">
        <v>3418</v>
      </c>
      <c r="C1324" s="68" t="s">
        <v>3498</v>
      </c>
      <c r="D1324" s="68" t="s">
        <v>3505</v>
      </c>
      <c r="E1324" s="68" t="s">
        <v>3531</v>
      </c>
      <c r="F1324" s="68" t="s">
        <v>3531</v>
      </c>
      <c r="G1324" s="68">
        <v>0</v>
      </c>
      <c r="H1324" s="68" t="str">
        <f>IF(VLOOKUP(E1324,'Cross-Page Data'!$D$4:$F$48,3,FALSE)="natural gas",VLOOKUP(D1324,'Cross-Page Data'!$I$4:$J$19,2,FALSE),IF(VLOOKUP(E1324,'Cross-Page Data'!$D$4:$F$48,3,FALSE)="solar",IF(D1324="PV","solar PV","solar thermal"),IF(VLOOKUP(E1324,'Cross-Page Data'!$D$4:$F$48,3,FALSE)="wind",VLOOKUP(D1324,'Cross-Page Data'!$I$4:$J$19,2,FALSE),IF(VLOOKUP(E1324,'Cross-Page Data'!$D$4:$F$48,3,FALSE)="hydro",VLOOKUP(D1324,'Cross-Page Data'!$I$4:$J$19,2,FALSE),VLOOKUP(E1324,'Cross-Page Data'!$D$4:$F$48,3,FALSE)))))</f>
        <v>petroleum</v>
      </c>
      <c r="I1324" s="68" t="b">
        <f t="shared" si="20"/>
        <v>1</v>
      </c>
    </row>
    <row r="1325" spans="1:9">
      <c r="A1325" s="68">
        <v>1374</v>
      </c>
      <c r="B1325" s="68" t="s">
        <v>3418</v>
      </c>
      <c r="C1325" s="68" t="s">
        <v>3498</v>
      </c>
      <c r="D1325" s="68" t="s">
        <v>3505</v>
      </c>
      <c r="E1325" s="68" t="s">
        <v>3514</v>
      </c>
      <c r="F1325" s="68" t="s">
        <v>3515</v>
      </c>
      <c r="G1325" s="68">
        <v>200.45099999999999</v>
      </c>
      <c r="H1325" s="68" t="str">
        <f>IF(VLOOKUP(E1325,'Cross-Page Data'!$D$4:$F$48,3,FALSE)="natural gas",VLOOKUP(D1325,'Cross-Page Data'!$I$4:$J$19,2,FALSE),IF(VLOOKUP(E1325,'Cross-Page Data'!$D$4:$F$48,3,FALSE)="solar",IF(D1325="PV","solar PV","solar thermal"),IF(VLOOKUP(E1325,'Cross-Page Data'!$D$4:$F$48,3,FALSE)="wind",VLOOKUP(D1325,'Cross-Page Data'!$I$4:$J$19,2,FALSE),IF(VLOOKUP(E1325,'Cross-Page Data'!$D$4:$F$48,3,FALSE)="hydro",VLOOKUP(D1325,'Cross-Page Data'!$I$4:$J$19,2,FALSE),VLOOKUP(E1325,'Cross-Page Data'!$D$4:$F$48,3,FALSE)))))</f>
        <v>other</v>
      </c>
      <c r="I1325" s="68" t="b">
        <f t="shared" si="20"/>
        <v>1</v>
      </c>
    </row>
    <row r="1326" spans="1:9">
      <c r="A1326" s="68">
        <v>1374</v>
      </c>
      <c r="B1326" s="68" t="s">
        <v>3418</v>
      </c>
      <c r="C1326" s="68" t="s">
        <v>3498</v>
      </c>
      <c r="D1326" s="68" t="s">
        <v>3505</v>
      </c>
      <c r="E1326" s="68" t="s">
        <v>3548</v>
      </c>
      <c r="F1326" s="68" t="s">
        <v>3538</v>
      </c>
      <c r="G1326" s="68">
        <v>0</v>
      </c>
      <c r="H1326" s="68" t="str">
        <f>IF(VLOOKUP(E1326,'Cross-Page Data'!$D$4:$F$48,3,FALSE)="natural gas",VLOOKUP(D1326,'Cross-Page Data'!$I$4:$J$19,2,FALSE),IF(VLOOKUP(E1326,'Cross-Page Data'!$D$4:$F$48,3,FALSE)="solar",IF(D1326="PV","solar PV","solar thermal"),IF(VLOOKUP(E1326,'Cross-Page Data'!$D$4:$F$48,3,FALSE)="wind",VLOOKUP(D1326,'Cross-Page Data'!$I$4:$J$19,2,FALSE),IF(VLOOKUP(E1326,'Cross-Page Data'!$D$4:$F$48,3,FALSE)="hydro",VLOOKUP(D1326,'Cross-Page Data'!$I$4:$J$19,2,FALSE),VLOOKUP(E1326,'Cross-Page Data'!$D$4:$F$48,3,FALSE)))))</f>
        <v>other</v>
      </c>
      <c r="I1326" s="68" t="b">
        <f t="shared" si="20"/>
        <v>1</v>
      </c>
    </row>
    <row r="1327" spans="1:9">
      <c r="A1327" s="68">
        <v>1376</v>
      </c>
      <c r="B1327" s="68" t="s">
        <v>3418</v>
      </c>
      <c r="C1327" s="68" t="s">
        <v>3498</v>
      </c>
      <c r="D1327" s="68" t="s">
        <v>3510</v>
      </c>
      <c r="E1327" s="68" t="s">
        <v>3508</v>
      </c>
      <c r="F1327" s="68" t="s">
        <v>3508</v>
      </c>
      <c r="G1327" s="68">
        <v>16</v>
      </c>
      <c r="H1327" s="68" t="str">
        <f>IF(VLOOKUP(E1327,'Cross-Page Data'!$D$4:$F$48,3,FALSE)="natural gas",VLOOKUP(D1327,'Cross-Page Data'!$I$4:$J$19,2,FALSE),IF(VLOOKUP(E1327,'Cross-Page Data'!$D$4:$F$48,3,FALSE)="solar",IF(D1327="PV","solar PV","solar thermal"),IF(VLOOKUP(E1327,'Cross-Page Data'!$D$4:$F$48,3,FALSE)="wind",VLOOKUP(D1327,'Cross-Page Data'!$I$4:$J$19,2,FALSE),IF(VLOOKUP(E1327,'Cross-Page Data'!$D$4:$F$48,3,FALSE)="hydro",VLOOKUP(D1327,'Cross-Page Data'!$I$4:$J$19,2,FALSE),VLOOKUP(E1327,'Cross-Page Data'!$D$4:$F$48,3,FALSE)))))</f>
        <v>petroleum</v>
      </c>
      <c r="I1327" s="68" t="b">
        <f t="shared" si="20"/>
        <v>1</v>
      </c>
    </row>
    <row r="1328" spans="1:9">
      <c r="A1328" s="68">
        <v>1377</v>
      </c>
      <c r="B1328" s="68" t="s">
        <v>3418</v>
      </c>
      <c r="C1328" s="68" t="s">
        <v>3498</v>
      </c>
      <c r="D1328" s="68" t="s">
        <v>3499</v>
      </c>
      <c r="E1328" s="68" t="s">
        <v>3500</v>
      </c>
      <c r="F1328" s="68" t="s">
        <v>3501</v>
      </c>
      <c r="G1328" s="68">
        <v>923969</v>
      </c>
      <c r="H1328" s="68" t="str">
        <f>IF(VLOOKUP(E1328,'Cross-Page Data'!$D$4:$F$48,3,FALSE)="natural gas",VLOOKUP(D1328,'Cross-Page Data'!$I$4:$J$19,2,FALSE),IF(VLOOKUP(E1328,'Cross-Page Data'!$D$4:$F$48,3,FALSE)="solar",IF(D1328="PV","solar PV","solar thermal"),IF(VLOOKUP(E1328,'Cross-Page Data'!$D$4:$F$48,3,FALSE)="wind",VLOOKUP(D1328,'Cross-Page Data'!$I$4:$J$19,2,FALSE),IF(VLOOKUP(E1328,'Cross-Page Data'!$D$4:$F$48,3,FALSE)="hydro",VLOOKUP(D1328,'Cross-Page Data'!$I$4:$J$19,2,FALSE),VLOOKUP(E1328,'Cross-Page Data'!$D$4:$F$48,3,FALSE)))))</f>
        <v>hydro</v>
      </c>
      <c r="I1328" s="68" t="b">
        <f t="shared" si="20"/>
        <v>1</v>
      </c>
    </row>
    <row r="1329" spans="1:9">
      <c r="A1329" s="68">
        <v>1378</v>
      </c>
      <c r="B1329" s="68" t="s">
        <v>3418</v>
      </c>
      <c r="C1329" s="68" t="s">
        <v>3498</v>
      </c>
      <c r="D1329" s="68" t="s">
        <v>3405</v>
      </c>
      <c r="E1329" s="68" t="s">
        <v>3502</v>
      </c>
      <c r="F1329" s="68" t="s">
        <v>3502</v>
      </c>
      <c r="G1329" s="68">
        <v>2341733</v>
      </c>
      <c r="H1329" s="68" t="str">
        <f>IF(VLOOKUP(E1329,'Cross-Page Data'!$D$4:$F$48,3,FALSE)="natural gas",VLOOKUP(D1329,'Cross-Page Data'!$I$4:$J$19,2,FALSE),IF(VLOOKUP(E1329,'Cross-Page Data'!$D$4:$F$48,3,FALSE)="solar",IF(D1329="PV","solar PV","solar thermal"),IF(VLOOKUP(E1329,'Cross-Page Data'!$D$4:$F$48,3,FALSE)="wind",VLOOKUP(D1329,'Cross-Page Data'!$I$4:$J$19,2,FALSE),IF(VLOOKUP(E1329,'Cross-Page Data'!$D$4:$F$48,3,FALSE)="hydro",VLOOKUP(D1329,'Cross-Page Data'!$I$4:$J$19,2,FALSE),VLOOKUP(E1329,'Cross-Page Data'!$D$4:$F$48,3,FALSE)))))</f>
        <v>natural gas nonpeaker</v>
      </c>
      <c r="I1329" s="68" t="b">
        <f t="shared" si="20"/>
        <v>1</v>
      </c>
    </row>
    <row r="1330" spans="1:9">
      <c r="A1330" s="68">
        <v>1378</v>
      </c>
      <c r="B1330" s="68" t="s">
        <v>3418</v>
      </c>
      <c r="C1330" s="68" t="s">
        <v>3498</v>
      </c>
      <c r="D1330" s="68" t="s">
        <v>3407</v>
      </c>
      <c r="E1330" s="68" t="s">
        <v>3502</v>
      </c>
      <c r="F1330" s="68" t="s">
        <v>3502</v>
      </c>
      <c r="G1330" s="68">
        <v>4105871</v>
      </c>
      <c r="H1330" s="68" t="str">
        <f>IF(VLOOKUP(E1330,'Cross-Page Data'!$D$4:$F$48,3,FALSE)="natural gas",VLOOKUP(D1330,'Cross-Page Data'!$I$4:$J$19,2,FALSE),IF(VLOOKUP(E1330,'Cross-Page Data'!$D$4:$F$48,3,FALSE)="solar",IF(D1330="PV","solar PV","solar thermal"),IF(VLOOKUP(E1330,'Cross-Page Data'!$D$4:$F$48,3,FALSE)="wind",VLOOKUP(D1330,'Cross-Page Data'!$I$4:$J$19,2,FALSE),IF(VLOOKUP(E1330,'Cross-Page Data'!$D$4:$F$48,3,FALSE)="hydro",VLOOKUP(D1330,'Cross-Page Data'!$I$4:$J$19,2,FALSE),VLOOKUP(E1330,'Cross-Page Data'!$D$4:$F$48,3,FALSE)))))</f>
        <v>natural gas nonpeaker</v>
      </c>
      <c r="I1330" s="68" t="b">
        <f t="shared" si="20"/>
        <v>1</v>
      </c>
    </row>
    <row r="1331" spans="1:9">
      <c r="A1331" s="68">
        <v>1378</v>
      </c>
      <c r="B1331" s="68" t="s">
        <v>3418</v>
      </c>
      <c r="C1331" s="68" t="s">
        <v>3498</v>
      </c>
      <c r="D1331" s="68" t="s">
        <v>3505</v>
      </c>
      <c r="E1331" s="68" t="s">
        <v>3506</v>
      </c>
      <c r="F1331" s="68" t="s">
        <v>3504</v>
      </c>
      <c r="G1331" s="68">
        <v>3044153.4</v>
      </c>
      <c r="H1331" s="68" t="str">
        <f>IF(VLOOKUP(E1331,'Cross-Page Data'!$D$4:$F$48,3,FALSE)="natural gas",VLOOKUP(D1331,'Cross-Page Data'!$I$4:$J$19,2,FALSE),IF(VLOOKUP(E1331,'Cross-Page Data'!$D$4:$F$48,3,FALSE)="solar",IF(D1331="PV","solar PV","solar thermal"),IF(VLOOKUP(E1331,'Cross-Page Data'!$D$4:$F$48,3,FALSE)="wind",VLOOKUP(D1331,'Cross-Page Data'!$I$4:$J$19,2,FALSE),IF(VLOOKUP(E1331,'Cross-Page Data'!$D$4:$F$48,3,FALSE)="hydro",VLOOKUP(D1331,'Cross-Page Data'!$I$4:$J$19,2,FALSE),VLOOKUP(E1331,'Cross-Page Data'!$D$4:$F$48,3,FALSE)))))</f>
        <v>hard coal</v>
      </c>
      <c r="I1331" s="68" t="b">
        <f t="shared" si="20"/>
        <v>1</v>
      </c>
    </row>
    <row r="1332" spans="1:9">
      <c r="A1332" s="68">
        <v>1378</v>
      </c>
      <c r="B1332" s="68" t="s">
        <v>3418</v>
      </c>
      <c r="C1332" s="68" t="s">
        <v>3498</v>
      </c>
      <c r="D1332" s="68" t="s">
        <v>3505</v>
      </c>
      <c r="E1332" s="68" t="s">
        <v>3508</v>
      </c>
      <c r="F1332" s="68" t="s">
        <v>3508</v>
      </c>
      <c r="G1332" s="68">
        <v>-18230.96</v>
      </c>
      <c r="H1332" s="68" t="str">
        <f>IF(VLOOKUP(E1332,'Cross-Page Data'!$D$4:$F$48,3,FALSE)="natural gas",VLOOKUP(D1332,'Cross-Page Data'!$I$4:$J$19,2,FALSE),IF(VLOOKUP(E1332,'Cross-Page Data'!$D$4:$F$48,3,FALSE)="solar",IF(D1332="PV","solar PV","solar thermal"),IF(VLOOKUP(E1332,'Cross-Page Data'!$D$4:$F$48,3,FALSE)="wind",VLOOKUP(D1332,'Cross-Page Data'!$I$4:$J$19,2,FALSE),IF(VLOOKUP(E1332,'Cross-Page Data'!$D$4:$F$48,3,FALSE)="hydro",VLOOKUP(D1332,'Cross-Page Data'!$I$4:$J$19,2,FALSE),VLOOKUP(E1332,'Cross-Page Data'!$D$4:$F$48,3,FALSE)))))</f>
        <v>petroleum</v>
      </c>
      <c r="I1332" s="68" t="b">
        <f t="shared" si="20"/>
        <v>1</v>
      </c>
    </row>
    <row r="1333" spans="1:9">
      <c r="A1333" s="68">
        <v>1378</v>
      </c>
      <c r="B1333" s="68" t="s">
        <v>3418</v>
      </c>
      <c r="C1333" s="68" t="s">
        <v>3498</v>
      </c>
      <c r="D1333" s="68" t="s">
        <v>3505</v>
      </c>
      <c r="E1333" s="68" t="s">
        <v>3516</v>
      </c>
      <c r="F1333" s="68" t="s">
        <v>3504</v>
      </c>
      <c r="G1333" s="68">
        <v>0</v>
      </c>
      <c r="H1333" s="68" t="str">
        <f>IF(VLOOKUP(E1333,'Cross-Page Data'!$D$4:$F$48,3,FALSE)="natural gas",VLOOKUP(D1333,'Cross-Page Data'!$I$4:$J$19,2,FALSE),IF(VLOOKUP(E1333,'Cross-Page Data'!$D$4:$F$48,3,FALSE)="solar",IF(D1333="PV","solar PV","solar thermal"),IF(VLOOKUP(E1333,'Cross-Page Data'!$D$4:$F$48,3,FALSE)="wind",VLOOKUP(D1333,'Cross-Page Data'!$I$4:$J$19,2,FALSE),IF(VLOOKUP(E1333,'Cross-Page Data'!$D$4:$F$48,3,FALSE)="hydro",VLOOKUP(D1333,'Cross-Page Data'!$I$4:$J$19,2,FALSE),VLOOKUP(E1333,'Cross-Page Data'!$D$4:$F$48,3,FALSE)))))</f>
        <v>hard coal</v>
      </c>
      <c r="I1333" s="68" t="b">
        <f t="shared" si="20"/>
        <v>1</v>
      </c>
    </row>
    <row r="1334" spans="1:9">
      <c r="A1334" s="68">
        <v>1378</v>
      </c>
      <c r="B1334" s="68" t="s">
        <v>3418</v>
      </c>
      <c r="C1334" s="68" t="s">
        <v>3498</v>
      </c>
      <c r="D1334" s="68" t="s">
        <v>3505</v>
      </c>
      <c r="E1334" s="68" t="s">
        <v>3503</v>
      </c>
      <c r="F1334" s="68" t="s">
        <v>3504</v>
      </c>
      <c r="G1334" s="68">
        <v>27216.569</v>
      </c>
      <c r="H1334" s="68" t="str">
        <f>IF(VLOOKUP(E1334,'Cross-Page Data'!$D$4:$F$48,3,FALSE)="natural gas",VLOOKUP(D1334,'Cross-Page Data'!$I$4:$J$19,2,FALSE),IF(VLOOKUP(E1334,'Cross-Page Data'!$D$4:$F$48,3,FALSE)="solar",IF(D1334="PV","solar PV","solar thermal"),IF(VLOOKUP(E1334,'Cross-Page Data'!$D$4:$F$48,3,FALSE)="wind",VLOOKUP(D1334,'Cross-Page Data'!$I$4:$J$19,2,FALSE),IF(VLOOKUP(E1334,'Cross-Page Data'!$D$4:$F$48,3,FALSE)="hydro",VLOOKUP(D1334,'Cross-Page Data'!$I$4:$J$19,2,FALSE),VLOOKUP(E1334,'Cross-Page Data'!$D$4:$F$48,3,FALSE)))))</f>
        <v>hard coal</v>
      </c>
      <c r="I1334" s="68" t="b">
        <f t="shared" si="20"/>
        <v>1</v>
      </c>
    </row>
    <row r="1335" spans="1:9">
      <c r="A1335" s="68">
        <v>1379</v>
      </c>
      <c r="B1335" s="68" t="s">
        <v>3418</v>
      </c>
      <c r="C1335" s="68" t="s">
        <v>3498</v>
      </c>
      <c r="D1335" s="68" t="s">
        <v>3505</v>
      </c>
      <c r="E1335" s="68" t="s">
        <v>3506</v>
      </c>
      <c r="F1335" s="68" t="s">
        <v>3504</v>
      </c>
      <c r="G1335" s="68">
        <v>0</v>
      </c>
      <c r="H1335" s="68" t="str">
        <f>IF(VLOOKUP(E1335,'Cross-Page Data'!$D$4:$F$48,3,FALSE)="natural gas",VLOOKUP(D1335,'Cross-Page Data'!$I$4:$J$19,2,FALSE),IF(VLOOKUP(E1335,'Cross-Page Data'!$D$4:$F$48,3,FALSE)="solar",IF(D1335="PV","solar PV","solar thermal"),IF(VLOOKUP(E1335,'Cross-Page Data'!$D$4:$F$48,3,FALSE)="wind",VLOOKUP(D1335,'Cross-Page Data'!$I$4:$J$19,2,FALSE),IF(VLOOKUP(E1335,'Cross-Page Data'!$D$4:$F$48,3,FALSE)="hydro",VLOOKUP(D1335,'Cross-Page Data'!$I$4:$J$19,2,FALSE),VLOOKUP(E1335,'Cross-Page Data'!$D$4:$F$48,3,FALSE)))))</f>
        <v>hard coal</v>
      </c>
      <c r="I1335" s="68" t="b">
        <f t="shared" si="20"/>
        <v>1</v>
      </c>
    </row>
    <row r="1336" spans="1:9">
      <c r="A1336" s="68">
        <v>1379</v>
      </c>
      <c r="B1336" s="68" t="s">
        <v>3418</v>
      </c>
      <c r="C1336" s="68" t="s">
        <v>3498</v>
      </c>
      <c r="D1336" s="68" t="s">
        <v>3505</v>
      </c>
      <c r="E1336" s="68" t="s">
        <v>3508</v>
      </c>
      <c r="F1336" s="68" t="s">
        <v>3508</v>
      </c>
      <c r="G1336" s="68">
        <v>10285.995999999999</v>
      </c>
      <c r="H1336" s="68" t="str">
        <f>IF(VLOOKUP(E1336,'Cross-Page Data'!$D$4:$F$48,3,FALSE)="natural gas",VLOOKUP(D1336,'Cross-Page Data'!$I$4:$J$19,2,FALSE),IF(VLOOKUP(E1336,'Cross-Page Data'!$D$4:$F$48,3,FALSE)="solar",IF(D1336="PV","solar PV","solar thermal"),IF(VLOOKUP(E1336,'Cross-Page Data'!$D$4:$F$48,3,FALSE)="wind",VLOOKUP(D1336,'Cross-Page Data'!$I$4:$J$19,2,FALSE),IF(VLOOKUP(E1336,'Cross-Page Data'!$D$4:$F$48,3,FALSE)="hydro",VLOOKUP(D1336,'Cross-Page Data'!$I$4:$J$19,2,FALSE),VLOOKUP(E1336,'Cross-Page Data'!$D$4:$F$48,3,FALSE)))))</f>
        <v>petroleum</v>
      </c>
      <c r="I1336" s="68" t="b">
        <f t="shared" si="20"/>
        <v>1</v>
      </c>
    </row>
    <row r="1337" spans="1:9">
      <c r="A1337" s="68">
        <v>1379</v>
      </c>
      <c r="B1337" s="68" t="s">
        <v>3418</v>
      </c>
      <c r="C1337" s="68" t="s">
        <v>3498</v>
      </c>
      <c r="D1337" s="68" t="s">
        <v>3505</v>
      </c>
      <c r="E1337" s="68" t="s">
        <v>3503</v>
      </c>
      <c r="F1337" s="68" t="s">
        <v>3504</v>
      </c>
      <c r="G1337" s="68">
        <v>5665911</v>
      </c>
      <c r="H1337" s="68" t="str">
        <f>IF(VLOOKUP(E1337,'Cross-Page Data'!$D$4:$F$48,3,FALSE)="natural gas",VLOOKUP(D1337,'Cross-Page Data'!$I$4:$J$19,2,FALSE),IF(VLOOKUP(E1337,'Cross-Page Data'!$D$4:$F$48,3,FALSE)="solar",IF(D1337="PV","solar PV","solar thermal"),IF(VLOOKUP(E1337,'Cross-Page Data'!$D$4:$F$48,3,FALSE)="wind",VLOOKUP(D1337,'Cross-Page Data'!$I$4:$J$19,2,FALSE),IF(VLOOKUP(E1337,'Cross-Page Data'!$D$4:$F$48,3,FALSE)="hydro",VLOOKUP(D1337,'Cross-Page Data'!$I$4:$J$19,2,FALSE),VLOOKUP(E1337,'Cross-Page Data'!$D$4:$F$48,3,FALSE)))))</f>
        <v>hard coal</v>
      </c>
      <c r="I1337" s="68" t="b">
        <f t="shared" si="20"/>
        <v>1</v>
      </c>
    </row>
    <row r="1338" spans="1:9">
      <c r="A1338" s="68">
        <v>1380</v>
      </c>
      <c r="B1338" s="68" t="s">
        <v>3418</v>
      </c>
      <c r="C1338" s="68" t="s">
        <v>3498</v>
      </c>
      <c r="D1338" s="68" t="s">
        <v>3499</v>
      </c>
      <c r="E1338" s="68" t="s">
        <v>3500</v>
      </c>
      <c r="F1338" s="68" t="s">
        <v>3501</v>
      </c>
      <c r="G1338" s="68">
        <v>1204063</v>
      </c>
      <c r="H1338" s="68" t="str">
        <f>IF(VLOOKUP(E1338,'Cross-Page Data'!$D$4:$F$48,3,FALSE)="natural gas",VLOOKUP(D1338,'Cross-Page Data'!$I$4:$J$19,2,FALSE),IF(VLOOKUP(E1338,'Cross-Page Data'!$D$4:$F$48,3,FALSE)="solar",IF(D1338="PV","solar PV","solar thermal"),IF(VLOOKUP(E1338,'Cross-Page Data'!$D$4:$F$48,3,FALSE)="wind",VLOOKUP(D1338,'Cross-Page Data'!$I$4:$J$19,2,FALSE),IF(VLOOKUP(E1338,'Cross-Page Data'!$D$4:$F$48,3,FALSE)="hydro",VLOOKUP(D1338,'Cross-Page Data'!$I$4:$J$19,2,FALSE),VLOOKUP(E1338,'Cross-Page Data'!$D$4:$F$48,3,FALSE)))))</f>
        <v>hydro</v>
      </c>
      <c r="I1338" s="68" t="b">
        <f t="shared" si="20"/>
        <v>1</v>
      </c>
    </row>
    <row r="1339" spans="1:9">
      <c r="A1339" s="68">
        <v>1382</v>
      </c>
      <c r="B1339" s="68" t="s">
        <v>3418</v>
      </c>
      <c r="C1339" s="68" t="s">
        <v>3498</v>
      </c>
      <c r="D1339" s="68" t="s">
        <v>3505</v>
      </c>
      <c r="E1339" s="68" t="s">
        <v>3506</v>
      </c>
      <c r="F1339" s="68" t="s">
        <v>3504</v>
      </c>
      <c r="G1339" s="68">
        <v>13085.022999999999</v>
      </c>
      <c r="H1339" s="68" t="str">
        <f>IF(VLOOKUP(E1339,'Cross-Page Data'!$D$4:$F$48,3,FALSE)="natural gas",VLOOKUP(D1339,'Cross-Page Data'!$I$4:$J$19,2,FALSE),IF(VLOOKUP(E1339,'Cross-Page Data'!$D$4:$F$48,3,FALSE)="solar",IF(D1339="PV","solar PV","solar thermal"),IF(VLOOKUP(E1339,'Cross-Page Data'!$D$4:$F$48,3,FALSE)="wind",VLOOKUP(D1339,'Cross-Page Data'!$I$4:$J$19,2,FALSE),IF(VLOOKUP(E1339,'Cross-Page Data'!$D$4:$F$48,3,FALSE)="hydro",VLOOKUP(D1339,'Cross-Page Data'!$I$4:$J$19,2,FALSE),VLOOKUP(E1339,'Cross-Page Data'!$D$4:$F$48,3,FALSE)))))</f>
        <v>hard coal</v>
      </c>
      <c r="I1339" s="68" t="b">
        <f t="shared" si="20"/>
        <v>1</v>
      </c>
    </row>
    <row r="1340" spans="1:9">
      <c r="A1340" s="68">
        <v>1382</v>
      </c>
      <c r="B1340" s="68" t="s">
        <v>3418</v>
      </c>
      <c r="C1340" s="68" t="s">
        <v>3498</v>
      </c>
      <c r="D1340" s="68" t="s">
        <v>3505</v>
      </c>
      <c r="E1340" s="68" t="s">
        <v>3508</v>
      </c>
      <c r="F1340" s="68" t="s">
        <v>3508</v>
      </c>
      <c r="G1340" s="68">
        <v>526.97699999999998</v>
      </c>
      <c r="H1340" s="68" t="str">
        <f>IF(VLOOKUP(E1340,'Cross-Page Data'!$D$4:$F$48,3,FALSE)="natural gas",VLOOKUP(D1340,'Cross-Page Data'!$I$4:$J$19,2,FALSE),IF(VLOOKUP(E1340,'Cross-Page Data'!$D$4:$F$48,3,FALSE)="solar",IF(D1340="PV","solar PV","solar thermal"),IF(VLOOKUP(E1340,'Cross-Page Data'!$D$4:$F$48,3,FALSE)="wind",VLOOKUP(D1340,'Cross-Page Data'!$I$4:$J$19,2,FALSE),IF(VLOOKUP(E1340,'Cross-Page Data'!$D$4:$F$48,3,FALSE)="hydro",VLOOKUP(D1340,'Cross-Page Data'!$I$4:$J$19,2,FALSE),VLOOKUP(E1340,'Cross-Page Data'!$D$4:$F$48,3,FALSE)))))</f>
        <v>petroleum</v>
      </c>
      <c r="I1340" s="68" t="b">
        <f t="shared" si="20"/>
        <v>1</v>
      </c>
    </row>
    <row r="1341" spans="1:9">
      <c r="A1341" s="68">
        <v>1383</v>
      </c>
      <c r="B1341" s="68" t="s">
        <v>3418</v>
      </c>
      <c r="C1341" s="68" t="s">
        <v>3498</v>
      </c>
      <c r="D1341" s="68" t="s">
        <v>3509</v>
      </c>
      <c r="E1341" s="68" t="s">
        <v>3508</v>
      </c>
      <c r="F1341" s="68" t="s">
        <v>3508</v>
      </c>
      <c r="G1341" s="68">
        <v>0</v>
      </c>
      <c r="H1341" s="68" t="str">
        <f>IF(VLOOKUP(E1341,'Cross-Page Data'!$D$4:$F$48,3,FALSE)="natural gas",VLOOKUP(D1341,'Cross-Page Data'!$I$4:$J$19,2,FALSE),IF(VLOOKUP(E1341,'Cross-Page Data'!$D$4:$F$48,3,FALSE)="solar",IF(D1341="PV","solar PV","solar thermal"),IF(VLOOKUP(E1341,'Cross-Page Data'!$D$4:$F$48,3,FALSE)="wind",VLOOKUP(D1341,'Cross-Page Data'!$I$4:$J$19,2,FALSE),IF(VLOOKUP(E1341,'Cross-Page Data'!$D$4:$F$48,3,FALSE)="hydro",VLOOKUP(D1341,'Cross-Page Data'!$I$4:$J$19,2,FALSE),VLOOKUP(E1341,'Cross-Page Data'!$D$4:$F$48,3,FALSE)))))</f>
        <v>petroleum</v>
      </c>
      <c r="I1341" s="68" t="b">
        <f t="shared" si="20"/>
        <v>1</v>
      </c>
    </row>
    <row r="1342" spans="1:9">
      <c r="A1342" s="68">
        <v>1383</v>
      </c>
      <c r="B1342" s="68" t="s">
        <v>3418</v>
      </c>
      <c r="C1342" s="68" t="s">
        <v>3498</v>
      </c>
      <c r="D1342" s="68" t="s">
        <v>3509</v>
      </c>
      <c r="E1342" s="68" t="s">
        <v>3502</v>
      </c>
      <c r="F1342" s="68" t="s">
        <v>3502</v>
      </c>
      <c r="G1342" s="68">
        <v>4087</v>
      </c>
      <c r="H1342" s="68" t="str">
        <f>IF(VLOOKUP(E1342,'Cross-Page Data'!$D$4:$F$48,3,FALSE)="natural gas",VLOOKUP(D1342,'Cross-Page Data'!$I$4:$J$19,2,FALSE),IF(VLOOKUP(E1342,'Cross-Page Data'!$D$4:$F$48,3,FALSE)="solar",IF(D1342="PV","solar PV","solar thermal"),IF(VLOOKUP(E1342,'Cross-Page Data'!$D$4:$F$48,3,FALSE)="wind",VLOOKUP(D1342,'Cross-Page Data'!$I$4:$J$19,2,FALSE),IF(VLOOKUP(E1342,'Cross-Page Data'!$D$4:$F$48,3,FALSE)="hydro",VLOOKUP(D1342,'Cross-Page Data'!$I$4:$J$19,2,FALSE),VLOOKUP(E1342,'Cross-Page Data'!$D$4:$F$48,3,FALSE)))))</f>
        <v>natural gas peaker</v>
      </c>
      <c r="I1342" s="68" t="b">
        <f t="shared" si="20"/>
        <v>1</v>
      </c>
    </row>
    <row r="1343" spans="1:9">
      <c r="A1343" s="68">
        <v>1383</v>
      </c>
      <c r="B1343" s="68" t="s">
        <v>3418</v>
      </c>
      <c r="C1343" s="68" t="s">
        <v>3498</v>
      </c>
      <c r="D1343" s="68" t="s">
        <v>3505</v>
      </c>
      <c r="E1343" s="68" t="s">
        <v>3506</v>
      </c>
      <c r="F1343" s="68" t="s">
        <v>3504</v>
      </c>
      <c r="G1343" s="68">
        <v>0</v>
      </c>
      <c r="H1343" s="68" t="str">
        <f>IF(VLOOKUP(E1343,'Cross-Page Data'!$D$4:$F$48,3,FALSE)="natural gas",VLOOKUP(D1343,'Cross-Page Data'!$I$4:$J$19,2,FALSE),IF(VLOOKUP(E1343,'Cross-Page Data'!$D$4:$F$48,3,FALSE)="solar",IF(D1343="PV","solar PV","solar thermal"),IF(VLOOKUP(E1343,'Cross-Page Data'!$D$4:$F$48,3,FALSE)="wind",VLOOKUP(D1343,'Cross-Page Data'!$I$4:$J$19,2,FALSE),IF(VLOOKUP(E1343,'Cross-Page Data'!$D$4:$F$48,3,FALSE)="hydro",VLOOKUP(D1343,'Cross-Page Data'!$I$4:$J$19,2,FALSE),VLOOKUP(E1343,'Cross-Page Data'!$D$4:$F$48,3,FALSE)))))</f>
        <v>hard coal</v>
      </c>
      <c r="I1343" s="68" t="b">
        <f t="shared" si="20"/>
        <v>1</v>
      </c>
    </row>
    <row r="1344" spans="1:9">
      <c r="A1344" s="68">
        <v>1383</v>
      </c>
      <c r="B1344" s="68" t="s">
        <v>3418</v>
      </c>
      <c r="C1344" s="68" t="s">
        <v>3498</v>
      </c>
      <c r="D1344" s="68" t="s">
        <v>3505</v>
      </c>
      <c r="E1344" s="68" t="s">
        <v>3508</v>
      </c>
      <c r="F1344" s="68" t="s">
        <v>3508</v>
      </c>
      <c r="G1344" s="68">
        <v>-13907</v>
      </c>
      <c r="H1344" s="68" t="str">
        <f>IF(VLOOKUP(E1344,'Cross-Page Data'!$D$4:$F$48,3,FALSE)="natural gas",VLOOKUP(D1344,'Cross-Page Data'!$I$4:$J$19,2,FALSE),IF(VLOOKUP(E1344,'Cross-Page Data'!$D$4:$F$48,3,FALSE)="solar",IF(D1344="PV","solar PV","solar thermal"),IF(VLOOKUP(E1344,'Cross-Page Data'!$D$4:$F$48,3,FALSE)="wind",VLOOKUP(D1344,'Cross-Page Data'!$I$4:$J$19,2,FALSE),IF(VLOOKUP(E1344,'Cross-Page Data'!$D$4:$F$48,3,FALSE)="hydro",VLOOKUP(D1344,'Cross-Page Data'!$I$4:$J$19,2,FALSE),VLOOKUP(E1344,'Cross-Page Data'!$D$4:$F$48,3,FALSE)))))</f>
        <v>petroleum</v>
      </c>
      <c r="I1344" s="68" t="b">
        <f t="shared" si="20"/>
        <v>1</v>
      </c>
    </row>
    <row r="1345" spans="1:9">
      <c r="A1345" s="68">
        <v>1383</v>
      </c>
      <c r="B1345" s="68" t="s">
        <v>3418</v>
      </c>
      <c r="C1345" s="68" t="s">
        <v>3498</v>
      </c>
      <c r="D1345" s="68" t="s">
        <v>3505</v>
      </c>
      <c r="E1345" s="68" t="s">
        <v>3502</v>
      </c>
      <c r="F1345" s="68" t="s">
        <v>3502</v>
      </c>
      <c r="G1345" s="68">
        <v>0</v>
      </c>
      <c r="H1345" s="68" t="str">
        <f>IF(VLOOKUP(E1345,'Cross-Page Data'!$D$4:$F$48,3,FALSE)="natural gas",VLOOKUP(D1345,'Cross-Page Data'!$I$4:$J$19,2,FALSE),IF(VLOOKUP(E1345,'Cross-Page Data'!$D$4:$F$48,3,FALSE)="solar",IF(D1345="PV","solar PV","solar thermal"),IF(VLOOKUP(E1345,'Cross-Page Data'!$D$4:$F$48,3,FALSE)="wind",VLOOKUP(D1345,'Cross-Page Data'!$I$4:$J$19,2,FALSE),IF(VLOOKUP(E1345,'Cross-Page Data'!$D$4:$F$48,3,FALSE)="hydro",VLOOKUP(D1345,'Cross-Page Data'!$I$4:$J$19,2,FALSE),VLOOKUP(E1345,'Cross-Page Data'!$D$4:$F$48,3,FALSE)))))</f>
        <v>natural gas peaker</v>
      </c>
      <c r="I1345" s="68" t="b">
        <f t="shared" si="20"/>
        <v>1</v>
      </c>
    </row>
    <row r="1346" spans="1:9">
      <c r="A1346" s="68">
        <v>1384</v>
      </c>
      <c r="B1346" s="68" t="s">
        <v>3418</v>
      </c>
      <c r="C1346" s="68" t="s">
        <v>3498</v>
      </c>
      <c r="D1346" s="68" t="s">
        <v>3505</v>
      </c>
      <c r="E1346" s="68" t="s">
        <v>3506</v>
      </c>
      <c r="F1346" s="68" t="s">
        <v>3504</v>
      </c>
      <c r="G1346" s="68">
        <v>168821.56</v>
      </c>
      <c r="H1346" s="68" t="str">
        <f>IF(VLOOKUP(E1346,'Cross-Page Data'!$D$4:$F$48,3,FALSE)="natural gas",VLOOKUP(D1346,'Cross-Page Data'!$I$4:$J$19,2,FALSE),IF(VLOOKUP(E1346,'Cross-Page Data'!$D$4:$F$48,3,FALSE)="solar",IF(D1346="PV","solar PV","solar thermal"),IF(VLOOKUP(E1346,'Cross-Page Data'!$D$4:$F$48,3,FALSE)="wind",VLOOKUP(D1346,'Cross-Page Data'!$I$4:$J$19,2,FALSE),IF(VLOOKUP(E1346,'Cross-Page Data'!$D$4:$F$48,3,FALSE)="hydro",VLOOKUP(D1346,'Cross-Page Data'!$I$4:$J$19,2,FALSE),VLOOKUP(E1346,'Cross-Page Data'!$D$4:$F$48,3,FALSE)))))</f>
        <v>hard coal</v>
      </c>
      <c r="I1346" s="68" t="b">
        <f t="shared" si="20"/>
        <v>1</v>
      </c>
    </row>
    <row r="1347" spans="1:9">
      <c r="A1347" s="68">
        <v>1384</v>
      </c>
      <c r="B1347" s="68" t="s">
        <v>3418</v>
      </c>
      <c r="C1347" s="68" t="s">
        <v>3498</v>
      </c>
      <c r="D1347" s="68" t="s">
        <v>3505</v>
      </c>
      <c r="E1347" s="68" t="s">
        <v>3508</v>
      </c>
      <c r="F1347" s="68" t="s">
        <v>3508</v>
      </c>
      <c r="G1347" s="68">
        <v>-211.56299999999999</v>
      </c>
      <c r="H1347" s="68" t="str">
        <f>IF(VLOOKUP(E1347,'Cross-Page Data'!$D$4:$F$48,3,FALSE)="natural gas",VLOOKUP(D1347,'Cross-Page Data'!$I$4:$J$19,2,FALSE),IF(VLOOKUP(E1347,'Cross-Page Data'!$D$4:$F$48,3,FALSE)="solar",IF(D1347="PV","solar PV","solar thermal"),IF(VLOOKUP(E1347,'Cross-Page Data'!$D$4:$F$48,3,FALSE)="wind",VLOOKUP(D1347,'Cross-Page Data'!$I$4:$J$19,2,FALSE),IF(VLOOKUP(E1347,'Cross-Page Data'!$D$4:$F$48,3,FALSE)="hydro",VLOOKUP(D1347,'Cross-Page Data'!$I$4:$J$19,2,FALSE),VLOOKUP(E1347,'Cross-Page Data'!$D$4:$F$48,3,FALSE)))))</f>
        <v>petroleum</v>
      </c>
      <c r="I1347" s="68" t="b">
        <f t="shared" si="20"/>
        <v>1</v>
      </c>
    </row>
    <row r="1348" spans="1:9">
      <c r="A1348" s="68">
        <v>1391</v>
      </c>
      <c r="B1348" s="68" t="s">
        <v>3419</v>
      </c>
      <c r="C1348" s="68" t="s">
        <v>3549</v>
      </c>
      <c r="D1348" s="68" t="s">
        <v>3509</v>
      </c>
      <c r="E1348" s="68" t="s">
        <v>3502</v>
      </c>
      <c r="F1348" s="68" t="s">
        <v>3502</v>
      </c>
      <c r="G1348" s="68">
        <v>1986163.7</v>
      </c>
      <c r="H1348" s="68" t="str">
        <f>IF(VLOOKUP(E1348,'Cross-Page Data'!$D$4:$F$48,3,FALSE)="natural gas",VLOOKUP(D1348,'Cross-Page Data'!$I$4:$J$19,2,FALSE),IF(VLOOKUP(E1348,'Cross-Page Data'!$D$4:$F$48,3,FALSE)="solar",IF(D1348="PV","solar PV","solar thermal"),IF(VLOOKUP(E1348,'Cross-Page Data'!$D$4:$F$48,3,FALSE)="wind",VLOOKUP(D1348,'Cross-Page Data'!$I$4:$J$19,2,FALSE),IF(VLOOKUP(E1348,'Cross-Page Data'!$D$4:$F$48,3,FALSE)="hydro",VLOOKUP(D1348,'Cross-Page Data'!$I$4:$J$19,2,FALSE),VLOOKUP(E1348,'Cross-Page Data'!$D$4:$F$48,3,FALSE)))))</f>
        <v>natural gas peaker</v>
      </c>
      <c r="I1348" s="68" t="b">
        <f t="shared" si="20"/>
        <v>0</v>
      </c>
    </row>
    <row r="1349" spans="1:9">
      <c r="A1349" s="68">
        <v>1391</v>
      </c>
      <c r="B1349" s="68" t="s">
        <v>3419</v>
      </c>
      <c r="C1349" s="68" t="s">
        <v>3549</v>
      </c>
      <c r="D1349" s="68" t="s">
        <v>3509</v>
      </c>
      <c r="E1349" s="68" t="s">
        <v>3539</v>
      </c>
      <c r="F1349" s="68" t="s">
        <v>3540</v>
      </c>
      <c r="G1349" s="68">
        <v>157033.29999999999</v>
      </c>
      <c r="H1349" s="68" t="str">
        <f>IF(VLOOKUP(E1349,'Cross-Page Data'!$D$4:$F$48,3,FALSE)="natural gas",VLOOKUP(D1349,'Cross-Page Data'!$I$4:$J$19,2,FALSE),IF(VLOOKUP(E1349,'Cross-Page Data'!$D$4:$F$48,3,FALSE)="solar",IF(D1349="PV","solar PV","solar thermal"),IF(VLOOKUP(E1349,'Cross-Page Data'!$D$4:$F$48,3,FALSE)="wind",VLOOKUP(D1349,'Cross-Page Data'!$I$4:$J$19,2,FALSE),IF(VLOOKUP(E1349,'Cross-Page Data'!$D$4:$F$48,3,FALSE)="hydro",VLOOKUP(D1349,'Cross-Page Data'!$I$4:$J$19,2,FALSE),VLOOKUP(E1349,'Cross-Page Data'!$D$4:$F$48,3,FALSE)))))</f>
        <v>other</v>
      </c>
      <c r="I1349" s="68" t="b">
        <f t="shared" si="20"/>
        <v>0</v>
      </c>
    </row>
    <row r="1350" spans="1:9">
      <c r="A1350" s="68">
        <v>1391</v>
      </c>
      <c r="B1350" s="68" t="s">
        <v>3419</v>
      </c>
      <c r="C1350" s="68" t="s">
        <v>3549</v>
      </c>
      <c r="D1350" s="68" t="s">
        <v>3505</v>
      </c>
      <c r="E1350" s="68" t="s">
        <v>3508</v>
      </c>
      <c r="F1350" s="68" t="s">
        <v>3508</v>
      </c>
      <c r="G1350" s="68">
        <v>0</v>
      </c>
      <c r="H1350" s="68" t="str">
        <f>IF(VLOOKUP(E1350,'Cross-Page Data'!$D$4:$F$48,3,FALSE)="natural gas",VLOOKUP(D1350,'Cross-Page Data'!$I$4:$J$19,2,FALSE),IF(VLOOKUP(E1350,'Cross-Page Data'!$D$4:$F$48,3,FALSE)="solar",IF(D1350="PV","solar PV","solar thermal"),IF(VLOOKUP(E1350,'Cross-Page Data'!$D$4:$F$48,3,FALSE)="wind",VLOOKUP(D1350,'Cross-Page Data'!$I$4:$J$19,2,FALSE),IF(VLOOKUP(E1350,'Cross-Page Data'!$D$4:$F$48,3,FALSE)="hydro",VLOOKUP(D1350,'Cross-Page Data'!$I$4:$J$19,2,FALSE),VLOOKUP(E1350,'Cross-Page Data'!$D$4:$F$48,3,FALSE)))))</f>
        <v>petroleum</v>
      </c>
      <c r="I1350" s="68" t="b">
        <f t="shared" si="20"/>
        <v>0</v>
      </c>
    </row>
    <row r="1351" spans="1:9">
      <c r="A1351" s="68">
        <v>1391</v>
      </c>
      <c r="B1351" s="68" t="s">
        <v>3419</v>
      </c>
      <c r="C1351" s="68" t="s">
        <v>3549</v>
      </c>
      <c r="D1351" s="68" t="s">
        <v>3505</v>
      </c>
      <c r="E1351" s="68" t="s">
        <v>3502</v>
      </c>
      <c r="F1351" s="68" t="s">
        <v>3502</v>
      </c>
      <c r="G1351" s="68">
        <v>12796.065000000001</v>
      </c>
      <c r="H1351" s="68" t="str">
        <f>IF(VLOOKUP(E1351,'Cross-Page Data'!$D$4:$F$48,3,FALSE)="natural gas",VLOOKUP(D1351,'Cross-Page Data'!$I$4:$J$19,2,FALSE),IF(VLOOKUP(E1351,'Cross-Page Data'!$D$4:$F$48,3,FALSE)="solar",IF(D1351="PV","solar PV","solar thermal"),IF(VLOOKUP(E1351,'Cross-Page Data'!$D$4:$F$48,3,FALSE)="wind",VLOOKUP(D1351,'Cross-Page Data'!$I$4:$J$19,2,FALSE),IF(VLOOKUP(E1351,'Cross-Page Data'!$D$4:$F$48,3,FALSE)="hydro",VLOOKUP(D1351,'Cross-Page Data'!$I$4:$J$19,2,FALSE),VLOOKUP(E1351,'Cross-Page Data'!$D$4:$F$48,3,FALSE)))))</f>
        <v>natural gas peaker</v>
      </c>
      <c r="I1351" s="68" t="b">
        <f t="shared" si="20"/>
        <v>0</v>
      </c>
    </row>
    <row r="1352" spans="1:9">
      <c r="A1352" s="68">
        <v>1391</v>
      </c>
      <c r="B1352" s="68" t="s">
        <v>3419</v>
      </c>
      <c r="C1352" s="68" t="s">
        <v>3549</v>
      </c>
      <c r="D1352" s="68" t="s">
        <v>3505</v>
      </c>
      <c r="E1352" s="68" t="s">
        <v>3539</v>
      </c>
      <c r="F1352" s="68" t="s">
        <v>3540</v>
      </c>
      <c r="G1352" s="68">
        <v>869297.94</v>
      </c>
      <c r="H1352" s="68" t="str">
        <f>IF(VLOOKUP(E1352,'Cross-Page Data'!$D$4:$F$48,3,FALSE)="natural gas",VLOOKUP(D1352,'Cross-Page Data'!$I$4:$J$19,2,FALSE),IF(VLOOKUP(E1352,'Cross-Page Data'!$D$4:$F$48,3,FALSE)="solar",IF(D1352="PV","solar PV","solar thermal"),IF(VLOOKUP(E1352,'Cross-Page Data'!$D$4:$F$48,3,FALSE)="wind",VLOOKUP(D1352,'Cross-Page Data'!$I$4:$J$19,2,FALSE),IF(VLOOKUP(E1352,'Cross-Page Data'!$D$4:$F$48,3,FALSE)="hydro",VLOOKUP(D1352,'Cross-Page Data'!$I$4:$J$19,2,FALSE),VLOOKUP(E1352,'Cross-Page Data'!$D$4:$F$48,3,FALSE)))))</f>
        <v>other</v>
      </c>
      <c r="I1352" s="68" t="b">
        <f t="shared" ref="I1352:I1415" si="21">IF(AND($L$2=FALSE,OR(C1352="Commercial NAICS Cogen",C1352="Industrial NAICS Cogen",C1352="NAICS-22 Cogen")),FALSE,IF(AND($L$3=FALSE,OR(C1352="Commercial NAICS Cogen",C1352="Commercial NAICS Non-Cogen",C1352="Industrial NAICS Cogen", C1352="industrial NAICS non-Cogen")),FALSE, TRUE))</f>
        <v>0</v>
      </c>
    </row>
    <row r="1353" spans="1:9">
      <c r="A1353" s="68">
        <v>1393</v>
      </c>
      <c r="B1353" s="68" t="s">
        <v>3419</v>
      </c>
      <c r="C1353" s="68" t="s">
        <v>3498</v>
      </c>
      <c r="D1353" s="68" t="s">
        <v>3505</v>
      </c>
      <c r="E1353" s="68" t="s">
        <v>3508</v>
      </c>
      <c r="F1353" s="68" t="s">
        <v>3508</v>
      </c>
      <c r="G1353" s="68">
        <v>8078.1930000000002</v>
      </c>
      <c r="H1353" s="68" t="str">
        <f>IF(VLOOKUP(E1353,'Cross-Page Data'!$D$4:$F$48,3,FALSE)="natural gas",VLOOKUP(D1353,'Cross-Page Data'!$I$4:$J$19,2,FALSE),IF(VLOOKUP(E1353,'Cross-Page Data'!$D$4:$F$48,3,FALSE)="solar",IF(D1353="PV","solar PV","solar thermal"),IF(VLOOKUP(E1353,'Cross-Page Data'!$D$4:$F$48,3,FALSE)="wind",VLOOKUP(D1353,'Cross-Page Data'!$I$4:$J$19,2,FALSE),IF(VLOOKUP(E1353,'Cross-Page Data'!$D$4:$F$48,3,FALSE)="hydro",VLOOKUP(D1353,'Cross-Page Data'!$I$4:$J$19,2,FALSE),VLOOKUP(E1353,'Cross-Page Data'!$D$4:$F$48,3,FALSE)))))</f>
        <v>petroleum</v>
      </c>
      <c r="I1353" s="68" t="b">
        <f t="shared" si="21"/>
        <v>1</v>
      </c>
    </row>
    <row r="1354" spans="1:9">
      <c r="A1354" s="68">
        <v>1393</v>
      </c>
      <c r="B1354" s="68" t="s">
        <v>3419</v>
      </c>
      <c r="C1354" s="68" t="s">
        <v>3498</v>
      </c>
      <c r="D1354" s="68" t="s">
        <v>3505</v>
      </c>
      <c r="E1354" s="68" t="s">
        <v>3502</v>
      </c>
      <c r="F1354" s="68" t="s">
        <v>3502</v>
      </c>
      <c r="G1354" s="68">
        <v>6907.0129999999999</v>
      </c>
      <c r="H1354" s="68" t="str">
        <f>IF(VLOOKUP(E1354,'Cross-Page Data'!$D$4:$F$48,3,FALSE)="natural gas",VLOOKUP(D1354,'Cross-Page Data'!$I$4:$J$19,2,FALSE),IF(VLOOKUP(E1354,'Cross-Page Data'!$D$4:$F$48,3,FALSE)="solar",IF(D1354="PV","solar PV","solar thermal"),IF(VLOOKUP(E1354,'Cross-Page Data'!$D$4:$F$48,3,FALSE)="wind",VLOOKUP(D1354,'Cross-Page Data'!$I$4:$J$19,2,FALSE),IF(VLOOKUP(E1354,'Cross-Page Data'!$D$4:$F$48,3,FALSE)="hydro",VLOOKUP(D1354,'Cross-Page Data'!$I$4:$J$19,2,FALSE),VLOOKUP(E1354,'Cross-Page Data'!$D$4:$F$48,3,FALSE)))))</f>
        <v>natural gas peaker</v>
      </c>
      <c r="I1354" s="68" t="b">
        <f t="shared" si="21"/>
        <v>1</v>
      </c>
    </row>
    <row r="1355" spans="1:9">
      <c r="A1355" s="68">
        <v>1393</v>
      </c>
      <c r="B1355" s="68" t="s">
        <v>3419</v>
      </c>
      <c r="C1355" s="68" t="s">
        <v>3498</v>
      </c>
      <c r="D1355" s="68" t="s">
        <v>3505</v>
      </c>
      <c r="E1355" s="68" t="s">
        <v>3531</v>
      </c>
      <c r="F1355" s="68" t="s">
        <v>3531</v>
      </c>
      <c r="G1355" s="68">
        <v>1423636.6</v>
      </c>
      <c r="H1355" s="68" t="str">
        <f>IF(VLOOKUP(E1355,'Cross-Page Data'!$D$4:$F$48,3,FALSE)="natural gas",VLOOKUP(D1355,'Cross-Page Data'!$I$4:$J$19,2,FALSE),IF(VLOOKUP(E1355,'Cross-Page Data'!$D$4:$F$48,3,FALSE)="solar",IF(D1355="PV","solar PV","solar thermal"),IF(VLOOKUP(E1355,'Cross-Page Data'!$D$4:$F$48,3,FALSE)="wind",VLOOKUP(D1355,'Cross-Page Data'!$I$4:$J$19,2,FALSE),IF(VLOOKUP(E1355,'Cross-Page Data'!$D$4:$F$48,3,FALSE)="hydro",VLOOKUP(D1355,'Cross-Page Data'!$I$4:$J$19,2,FALSE),VLOOKUP(E1355,'Cross-Page Data'!$D$4:$F$48,3,FALSE)))))</f>
        <v>petroleum</v>
      </c>
      <c r="I1355" s="68" t="b">
        <f t="shared" si="21"/>
        <v>1</v>
      </c>
    </row>
    <row r="1356" spans="1:9">
      <c r="A1356" s="68">
        <v>1393</v>
      </c>
      <c r="B1356" s="68" t="s">
        <v>3419</v>
      </c>
      <c r="C1356" s="68" t="s">
        <v>3498</v>
      </c>
      <c r="D1356" s="68" t="s">
        <v>3505</v>
      </c>
      <c r="E1356" s="68" t="s">
        <v>3503</v>
      </c>
      <c r="F1356" s="68" t="s">
        <v>3504</v>
      </c>
      <c r="G1356" s="68">
        <v>1772626.1</v>
      </c>
      <c r="H1356" s="68" t="str">
        <f>IF(VLOOKUP(E1356,'Cross-Page Data'!$D$4:$F$48,3,FALSE)="natural gas",VLOOKUP(D1356,'Cross-Page Data'!$I$4:$J$19,2,FALSE),IF(VLOOKUP(E1356,'Cross-Page Data'!$D$4:$F$48,3,FALSE)="solar",IF(D1356="PV","solar PV","solar thermal"),IF(VLOOKUP(E1356,'Cross-Page Data'!$D$4:$F$48,3,FALSE)="wind",VLOOKUP(D1356,'Cross-Page Data'!$I$4:$J$19,2,FALSE),IF(VLOOKUP(E1356,'Cross-Page Data'!$D$4:$F$48,3,FALSE)="hydro",VLOOKUP(D1356,'Cross-Page Data'!$I$4:$J$19,2,FALSE),VLOOKUP(E1356,'Cross-Page Data'!$D$4:$F$48,3,FALSE)))))</f>
        <v>hard coal</v>
      </c>
      <c r="I1356" s="68" t="b">
        <f t="shared" si="21"/>
        <v>1</v>
      </c>
    </row>
    <row r="1357" spans="1:9">
      <c r="A1357" s="68">
        <v>1396</v>
      </c>
      <c r="B1357" s="68" t="s">
        <v>3419</v>
      </c>
      <c r="C1357" s="68" t="s">
        <v>3498</v>
      </c>
      <c r="D1357" s="68" t="s">
        <v>3405</v>
      </c>
      <c r="E1357" s="68" t="s">
        <v>3502</v>
      </c>
      <c r="F1357" s="68" t="s">
        <v>3502</v>
      </c>
      <c r="G1357" s="68">
        <v>1251952</v>
      </c>
      <c r="H1357" s="68" t="str">
        <f>IF(VLOOKUP(E1357,'Cross-Page Data'!$D$4:$F$48,3,FALSE)="natural gas",VLOOKUP(D1357,'Cross-Page Data'!$I$4:$J$19,2,FALSE),IF(VLOOKUP(E1357,'Cross-Page Data'!$D$4:$F$48,3,FALSE)="solar",IF(D1357="PV","solar PV","solar thermal"),IF(VLOOKUP(E1357,'Cross-Page Data'!$D$4:$F$48,3,FALSE)="wind",VLOOKUP(D1357,'Cross-Page Data'!$I$4:$J$19,2,FALSE),IF(VLOOKUP(E1357,'Cross-Page Data'!$D$4:$F$48,3,FALSE)="hydro",VLOOKUP(D1357,'Cross-Page Data'!$I$4:$J$19,2,FALSE),VLOOKUP(E1357,'Cross-Page Data'!$D$4:$F$48,3,FALSE)))))</f>
        <v>natural gas nonpeaker</v>
      </c>
      <c r="I1357" s="68" t="b">
        <f t="shared" si="21"/>
        <v>1</v>
      </c>
    </row>
    <row r="1358" spans="1:9">
      <c r="A1358" s="68">
        <v>1396</v>
      </c>
      <c r="B1358" s="68" t="s">
        <v>3419</v>
      </c>
      <c r="C1358" s="68" t="s">
        <v>3498</v>
      </c>
      <c r="D1358" s="68" t="s">
        <v>3407</v>
      </c>
      <c r="E1358" s="68" t="s">
        <v>3502</v>
      </c>
      <c r="F1358" s="68" t="s">
        <v>3502</v>
      </c>
      <c r="G1358" s="68">
        <v>2471247</v>
      </c>
      <c r="H1358" s="68" t="str">
        <f>IF(VLOOKUP(E1358,'Cross-Page Data'!$D$4:$F$48,3,FALSE)="natural gas",VLOOKUP(D1358,'Cross-Page Data'!$I$4:$J$19,2,FALSE),IF(VLOOKUP(E1358,'Cross-Page Data'!$D$4:$F$48,3,FALSE)="solar",IF(D1358="PV","solar PV","solar thermal"),IF(VLOOKUP(E1358,'Cross-Page Data'!$D$4:$F$48,3,FALSE)="wind",VLOOKUP(D1358,'Cross-Page Data'!$I$4:$J$19,2,FALSE),IF(VLOOKUP(E1358,'Cross-Page Data'!$D$4:$F$48,3,FALSE)="hydro",VLOOKUP(D1358,'Cross-Page Data'!$I$4:$J$19,2,FALSE),VLOOKUP(E1358,'Cross-Page Data'!$D$4:$F$48,3,FALSE)))))</f>
        <v>natural gas nonpeaker</v>
      </c>
      <c r="I1358" s="68" t="b">
        <f t="shared" si="21"/>
        <v>1</v>
      </c>
    </row>
    <row r="1359" spans="1:9">
      <c r="A1359" s="68">
        <v>1400</v>
      </c>
      <c r="B1359" s="68" t="s">
        <v>3419</v>
      </c>
      <c r="C1359" s="68" t="s">
        <v>3498</v>
      </c>
      <c r="D1359" s="68" t="s">
        <v>3509</v>
      </c>
      <c r="E1359" s="68" t="s">
        <v>3502</v>
      </c>
      <c r="F1359" s="68" t="s">
        <v>3502</v>
      </c>
      <c r="G1359" s="68">
        <v>1138</v>
      </c>
      <c r="H1359" s="68" t="str">
        <f>IF(VLOOKUP(E1359,'Cross-Page Data'!$D$4:$F$48,3,FALSE)="natural gas",VLOOKUP(D1359,'Cross-Page Data'!$I$4:$J$19,2,FALSE),IF(VLOOKUP(E1359,'Cross-Page Data'!$D$4:$F$48,3,FALSE)="solar",IF(D1359="PV","solar PV","solar thermal"),IF(VLOOKUP(E1359,'Cross-Page Data'!$D$4:$F$48,3,FALSE)="wind",VLOOKUP(D1359,'Cross-Page Data'!$I$4:$J$19,2,FALSE),IF(VLOOKUP(E1359,'Cross-Page Data'!$D$4:$F$48,3,FALSE)="hydro",VLOOKUP(D1359,'Cross-Page Data'!$I$4:$J$19,2,FALSE),VLOOKUP(E1359,'Cross-Page Data'!$D$4:$F$48,3,FALSE)))))</f>
        <v>natural gas peaker</v>
      </c>
      <c r="I1359" s="68" t="b">
        <f t="shared" si="21"/>
        <v>1</v>
      </c>
    </row>
    <row r="1360" spans="1:9">
      <c r="A1360" s="68">
        <v>1400</v>
      </c>
      <c r="B1360" s="68" t="s">
        <v>3419</v>
      </c>
      <c r="C1360" s="68" t="s">
        <v>3498</v>
      </c>
      <c r="D1360" s="68" t="s">
        <v>3505</v>
      </c>
      <c r="E1360" s="68" t="s">
        <v>3508</v>
      </c>
      <c r="F1360" s="68" t="s">
        <v>3508</v>
      </c>
      <c r="G1360" s="68">
        <v>0</v>
      </c>
      <c r="H1360" s="68" t="str">
        <f>IF(VLOOKUP(E1360,'Cross-Page Data'!$D$4:$F$48,3,FALSE)="natural gas",VLOOKUP(D1360,'Cross-Page Data'!$I$4:$J$19,2,FALSE),IF(VLOOKUP(E1360,'Cross-Page Data'!$D$4:$F$48,3,FALSE)="solar",IF(D1360="PV","solar PV","solar thermal"),IF(VLOOKUP(E1360,'Cross-Page Data'!$D$4:$F$48,3,FALSE)="wind",VLOOKUP(D1360,'Cross-Page Data'!$I$4:$J$19,2,FALSE),IF(VLOOKUP(E1360,'Cross-Page Data'!$D$4:$F$48,3,FALSE)="hydro",VLOOKUP(D1360,'Cross-Page Data'!$I$4:$J$19,2,FALSE),VLOOKUP(E1360,'Cross-Page Data'!$D$4:$F$48,3,FALSE)))))</f>
        <v>petroleum</v>
      </c>
      <c r="I1360" s="68" t="b">
        <f t="shared" si="21"/>
        <v>1</v>
      </c>
    </row>
    <row r="1361" spans="1:9">
      <c r="A1361" s="68">
        <v>1400</v>
      </c>
      <c r="B1361" s="68" t="s">
        <v>3419</v>
      </c>
      <c r="C1361" s="68" t="s">
        <v>3498</v>
      </c>
      <c r="D1361" s="68" t="s">
        <v>3505</v>
      </c>
      <c r="E1361" s="68" t="s">
        <v>3502</v>
      </c>
      <c r="F1361" s="68" t="s">
        <v>3502</v>
      </c>
      <c r="G1361" s="68">
        <v>989464</v>
      </c>
      <c r="H1361" s="68" t="str">
        <f>IF(VLOOKUP(E1361,'Cross-Page Data'!$D$4:$F$48,3,FALSE)="natural gas",VLOOKUP(D1361,'Cross-Page Data'!$I$4:$J$19,2,FALSE),IF(VLOOKUP(E1361,'Cross-Page Data'!$D$4:$F$48,3,FALSE)="solar",IF(D1361="PV","solar PV","solar thermal"),IF(VLOOKUP(E1361,'Cross-Page Data'!$D$4:$F$48,3,FALSE)="wind",VLOOKUP(D1361,'Cross-Page Data'!$I$4:$J$19,2,FALSE),IF(VLOOKUP(E1361,'Cross-Page Data'!$D$4:$F$48,3,FALSE)="hydro",VLOOKUP(D1361,'Cross-Page Data'!$I$4:$J$19,2,FALSE),VLOOKUP(E1361,'Cross-Page Data'!$D$4:$F$48,3,FALSE)))))</f>
        <v>natural gas peaker</v>
      </c>
      <c r="I1361" s="68" t="b">
        <f t="shared" si="21"/>
        <v>1</v>
      </c>
    </row>
    <row r="1362" spans="1:9">
      <c r="A1362" s="68">
        <v>1402</v>
      </c>
      <c r="B1362" s="68" t="s">
        <v>3419</v>
      </c>
      <c r="C1362" s="68" t="s">
        <v>3498</v>
      </c>
      <c r="D1362" s="68" t="s">
        <v>3505</v>
      </c>
      <c r="E1362" s="68" t="s">
        <v>3508</v>
      </c>
      <c r="F1362" s="68" t="s">
        <v>3508</v>
      </c>
      <c r="G1362" s="68">
        <v>0</v>
      </c>
      <c r="H1362" s="68" t="str">
        <f>IF(VLOOKUP(E1362,'Cross-Page Data'!$D$4:$F$48,3,FALSE)="natural gas",VLOOKUP(D1362,'Cross-Page Data'!$I$4:$J$19,2,FALSE),IF(VLOOKUP(E1362,'Cross-Page Data'!$D$4:$F$48,3,FALSE)="solar",IF(D1362="PV","solar PV","solar thermal"),IF(VLOOKUP(E1362,'Cross-Page Data'!$D$4:$F$48,3,FALSE)="wind",VLOOKUP(D1362,'Cross-Page Data'!$I$4:$J$19,2,FALSE),IF(VLOOKUP(E1362,'Cross-Page Data'!$D$4:$F$48,3,FALSE)="hydro",VLOOKUP(D1362,'Cross-Page Data'!$I$4:$J$19,2,FALSE),VLOOKUP(E1362,'Cross-Page Data'!$D$4:$F$48,3,FALSE)))))</f>
        <v>petroleum</v>
      </c>
      <c r="I1362" s="68" t="b">
        <f t="shared" si="21"/>
        <v>1</v>
      </c>
    </row>
    <row r="1363" spans="1:9">
      <c r="A1363" s="68">
        <v>1402</v>
      </c>
      <c r="B1363" s="68" t="s">
        <v>3419</v>
      </c>
      <c r="C1363" s="68" t="s">
        <v>3498</v>
      </c>
      <c r="D1363" s="68" t="s">
        <v>3505</v>
      </c>
      <c r="E1363" s="68" t="s">
        <v>3502</v>
      </c>
      <c r="F1363" s="68" t="s">
        <v>3502</v>
      </c>
      <c r="G1363" s="68">
        <v>2708876</v>
      </c>
      <c r="H1363" s="68" t="str">
        <f>IF(VLOOKUP(E1363,'Cross-Page Data'!$D$4:$F$48,3,FALSE)="natural gas",VLOOKUP(D1363,'Cross-Page Data'!$I$4:$J$19,2,FALSE),IF(VLOOKUP(E1363,'Cross-Page Data'!$D$4:$F$48,3,FALSE)="solar",IF(D1363="PV","solar PV","solar thermal"),IF(VLOOKUP(E1363,'Cross-Page Data'!$D$4:$F$48,3,FALSE)="wind",VLOOKUP(D1363,'Cross-Page Data'!$I$4:$J$19,2,FALSE),IF(VLOOKUP(E1363,'Cross-Page Data'!$D$4:$F$48,3,FALSE)="hydro",VLOOKUP(D1363,'Cross-Page Data'!$I$4:$J$19,2,FALSE),VLOOKUP(E1363,'Cross-Page Data'!$D$4:$F$48,3,FALSE)))))</f>
        <v>natural gas peaker</v>
      </c>
      <c r="I1363" s="68" t="b">
        <f t="shared" si="21"/>
        <v>1</v>
      </c>
    </row>
    <row r="1364" spans="1:9">
      <c r="A1364" s="68">
        <v>1403</v>
      </c>
      <c r="B1364" s="68" t="s">
        <v>3419</v>
      </c>
      <c r="C1364" s="68" t="s">
        <v>3498</v>
      </c>
      <c r="D1364" s="68" t="s">
        <v>3405</v>
      </c>
      <c r="E1364" s="68" t="s">
        <v>3508</v>
      </c>
      <c r="F1364" s="68" t="s">
        <v>3508</v>
      </c>
      <c r="G1364" s="68">
        <v>363.37</v>
      </c>
      <c r="H1364" s="68" t="str">
        <f>IF(VLOOKUP(E1364,'Cross-Page Data'!$D$4:$F$48,3,FALSE)="natural gas",VLOOKUP(D1364,'Cross-Page Data'!$I$4:$J$19,2,FALSE),IF(VLOOKUP(E1364,'Cross-Page Data'!$D$4:$F$48,3,FALSE)="solar",IF(D1364="PV","solar PV","solar thermal"),IF(VLOOKUP(E1364,'Cross-Page Data'!$D$4:$F$48,3,FALSE)="wind",VLOOKUP(D1364,'Cross-Page Data'!$I$4:$J$19,2,FALSE),IF(VLOOKUP(E1364,'Cross-Page Data'!$D$4:$F$48,3,FALSE)="hydro",VLOOKUP(D1364,'Cross-Page Data'!$I$4:$J$19,2,FALSE),VLOOKUP(E1364,'Cross-Page Data'!$D$4:$F$48,3,FALSE)))))</f>
        <v>petroleum</v>
      </c>
      <c r="I1364" s="68" t="b">
        <f t="shared" si="21"/>
        <v>1</v>
      </c>
    </row>
    <row r="1365" spans="1:9">
      <c r="A1365" s="68">
        <v>1403</v>
      </c>
      <c r="B1365" s="68" t="s">
        <v>3419</v>
      </c>
      <c r="C1365" s="68" t="s">
        <v>3498</v>
      </c>
      <c r="D1365" s="68" t="s">
        <v>3405</v>
      </c>
      <c r="E1365" s="68" t="s">
        <v>3502</v>
      </c>
      <c r="F1365" s="68" t="s">
        <v>3502</v>
      </c>
      <c r="G1365" s="68">
        <v>1567551.6</v>
      </c>
      <c r="H1365" s="68" t="str">
        <f>IF(VLOOKUP(E1365,'Cross-Page Data'!$D$4:$F$48,3,FALSE)="natural gas",VLOOKUP(D1365,'Cross-Page Data'!$I$4:$J$19,2,FALSE),IF(VLOOKUP(E1365,'Cross-Page Data'!$D$4:$F$48,3,FALSE)="solar",IF(D1365="PV","solar PV","solar thermal"),IF(VLOOKUP(E1365,'Cross-Page Data'!$D$4:$F$48,3,FALSE)="wind",VLOOKUP(D1365,'Cross-Page Data'!$I$4:$J$19,2,FALSE),IF(VLOOKUP(E1365,'Cross-Page Data'!$D$4:$F$48,3,FALSE)="hydro",VLOOKUP(D1365,'Cross-Page Data'!$I$4:$J$19,2,FALSE),VLOOKUP(E1365,'Cross-Page Data'!$D$4:$F$48,3,FALSE)))))</f>
        <v>natural gas nonpeaker</v>
      </c>
      <c r="I1365" s="68" t="b">
        <f t="shared" si="21"/>
        <v>1</v>
      </c>
    </row>
    <row r="1366" spans="1:9">
      <c r="A1366" s="68">
        <v>1403</v>
      </c>
      <c r="B1366" s="68" t="s">
        <v>3419</v>
      </c>
      <c r="C1366" s="68" t="s">
        <v>3498</v>
      </c>
      <c r="D1366" s="68" t="s">
        <v>3407</v>
      </c>
      <c r="E1366" s="68" t="s">
        <v>3508</v>
      </c>
      <c r="F1366" s="68" t="s">
        <v>3508</v>
      </c>
      <c r="G1366" s="68">
        <v>579.51300000000003</v>
      </c>
      <c r="H1366" s="68" t="str">
        <f>IF(VLOOKUP(E1366,'Cross-Page Data'!$D$4:$F$48,3,FALSE)="natural gas",VLOOKUP(D1366,'Cross-Page Data'!$I$4:$J$19,2,FALSE),IF(VLOOKUP(E1366,'Cross-Page Data'!$D$4:$F$48,3,FALSE)="solar",IF(D1366="PV","solar PV","solar thermal"),IF(VLOOKUP(E1366,'Cross-Page Data'!$D$4:$F$48,3,FALSE)="wind",VLOOKUP(D1366,'Cross-Page Data'!$I$4:$J$19,2,FALSE),IF(VLOOKUP(E1366,'Cross-Page Data'!$D$4:$F$48,3,FALSE)="hydro",VLOOKUP(D1366,'Cross-Page Data'!$I$4:$J$19,2,FALSE),VLOOKUP(E1366,'Cross-Page Data'!$D$4:$F$48,3,FALSE)))))</f>
        <v>petroleum</v>
      </c>
      <c r="I1366" s="68" t="b">
        <f t="shared" si="21"/>
        <v>1</v>
      </c>
    </row>
    <row r="1367" spans="1:9">
      <c r="A1367" s="68">
        <v>1403</v>
      </c>
      <c r="B1367" s="68" t="s">
        <v>3419</v>
      </c>
      <c r="C1367" s="68" t="s">
        <v>3498</v>
      </c>
      <c r="D1367" s="68" t="s">
        <v>3407</v>
      </c>
      <c r="E1367" s="68" t="s">
        <v>3502</v>
      </c>
      <c r="F1367" s="68" t="s">
        <v>3502</v>
      </c>
      <c r="G1367" s="68">
        <v>2423709.5</v>
      </c>
      <c r="H1367" s="68" t="str">
        <f>IF(VLOOKUP(E1367,'Cross-Page Data'!$D$4:$F$48,3,FALSE)="natural gas",VLOOKUP(D1367,'Cross-Page Data'!$I$4:$J$19,2,FALSE),IF(VLOOKUP(E1367,'Cross-Page Data'!$D$4:$F$48,3,FALSE)="solar",IF(D1367="PV","solar PV","solar thermal"),IF(VLOOKUP(E1367,'Cross-Page Data'!$D$4:$F$48,3,FALSE)="wind",VLOOKUP(D1367,'Cross-Page Data'!$I$4:$J$19,2,FALSE),IF(VLOOKUP(E1367,'Cross-Page Data'!$D$4:$F$48,3,FALSE)="hydro",VLOOKUP(D1367,'Cross-Page Data'!$I$4:$J$19,2,FALSE),VLOOKUP(E1367,'Cross-Page Data'!$D$4:$F$48,3,FALSE)))))</f>
        <v>natural gas nonpeaker</v>
      </c>
      <c r="I1367" s="68" t="b">
        <f t="shared" si="21"/>
        <v>1</v>
      </c>
    </row>
    <row r="1368" spans="1:9">
      <c r="A1368" s="68">
        <v>1403</v>
      </c>
      <c r="B1368" s="68" t="s">
        <v>3419</v>
      </c>
      <c r="C1368" s="68" t="s">
        <v>3498</v>
      </c>
      <c r="D1368" s="68" t="s">
        <v>3505</v>
      </c>
      <c r="E1368" s="68" t="s">
        <v>3508</v>
      </c>
      <c r="F1368" s="68" t="s">
        <v>3508</v>
      </c>
      <c r="G1368" s="68">
        <v>0</v>
      </c>
      <c r="H1368" s="68" t="str">
        <f>IF(VLOOKUP(E1368,'Cross-Page Data'!$D$4:$F$48,3,FALSE)="natural gas",VLOOKUP(D1368,'Cross-Page Data'!$I$4:$J$19,2,FALSE),IF(VLOOKUP(E1368,'Cross-Page Data'!$D$4:$F$48,3,FALSE)="solar",IF(D1368="PV","solar PV","solar thermal"),IF(VLOOKUP(E1368,'Cross-Page Data'!$D$4:$F$48,3,FALSE)="wind",VLOOKUP(D1368,'Cross-Page Data'!$I$4:$J$19,2,FALSE),IF(VLOOKUP(E1368,'Cross-Page Data'!$D$4:$F$48,3,FALSE)="hydro",VLOOKUP(D1368,'Cross-Page Data'!$I$4:$J$19,2,FALSE),VLOOKUP(E1368,'Cross-Page Data'!$D$4:$F$48,3,FALSE)))))</f>
        <v>petroleum</v>
      </c>
      <c r="I1368" s="68" t="b">
        <f t="shared" si="21"/>
        <v>1</v>
      </c>
    </row>
    <row r="1369" spans="1:9">
      <c r="A1369" s="68">
        <v>1403</v>
      </c>
      <c r="B1369" s="68" t="s">
        <v>3419</v>
      </c>
      <c r="C1369" s="68" t="s">
        <v>3498</v>
      </c>
      <c r="D1369" s="68" t="s">
        <v>3505</v>
      </c>
      <c r="E1369" s="68" t="s">
        <v>3502</v>
      </c>
      <c r="F1369" s="68" t="s">
        <v>3502</v>
      </c>
      <c r="G1369" s="68">
        <v>5840323</v>
      </c>
      <c r="H1369" s="68" t="str">
        <f>IF(VLOOKUP(E1369,'Cross-Page Data'!$D$4:$F$48,3,FALSE)="natural gas",VLOOKUP(D1369,'Cross-Page Data'!$I$4:$J$19,2,FALSE),IF(VLOOKUP(E1369,'Cross-Page Data'!$D$4:$F$48,3,FALSE)="solar",IF(D1369="PV","solar PV","solar thermal"),IF(VLOOKUP(E1369,'Cross-Page Data'!$D$4:$F$48,3,FALSE)="wind",VLOOKUP(D1369,'Cross-Page Data'!$I$4:$J$19,2,FALSE),IF(VLOOKUP(E1369,'Cross-Page Data'!$D$4:$F$48,3,FALSE)="hydro",VLOOKUP(D1369,'Cross-Page Data'!$I$4:$J$19,2,FALSE),VLOOKUP(E1369,'Cross-Page Data'!$D$4:$F$48,3,FALSE)))))</f>
        <v>natural gas peaker</v>
      </c>
      <c r="I1369" s="68" t="b">
        <f t="shared" si="21"/>
        <v>1</v>
      </c>
    </row>
    <row r="1370" spans="1:9">
      <c r="A1370" s="68">
        <v>1404</v>
      </c>
      <c r="B1370" s="68" t="s">
        <v>3419</v>
      </c>
      <c r="C1370" s="68" t="s">
        <v>3498</v>
      </c>
      <c r="D1370" s="68" t="s">
        <v>3405</v>
      </c>
      <c r="E1370" s="68" t="s">
        <v>3508</v>
      </c>
      <c r="F1370" s="68" t="s">
        <v>3508</v>
      </c>
      <c r="G1370" s="68">
        <v>0</v>
      </c>
      <c r="H1370" s="68" t="str">
        <f>IF(VLOOKUP(E1370,'Cross-Page Data'!$D$4:$F$48,3,FALSE)="natural gas",VLOOKUP(D1370,'Cross-Page Data'!$I$4:$J$19,2,FALSE),IF(VLOOKUP(E1370,'Cross-Page Data'!$D$4:$F$48,3,FALSE)="solar",IF(D1370="PV","solar PV","solar thermal"),IF(VLOOKUP(E1370,'Cross-Page Data'!$D$4:$F$48,3,FALSE)="wind",VLOOKUP(D1370,'Cross-Page Data'!$I$4:$J$19,2,FALSE),IF(VLOOKUP(E1370,'Cross-Page Data'!$D$4:$F$48,3,FALSE)="hydro",VLOOKUP(D1370,'Cross-Page Data'!$I$4:$J$19,2,FALSE),VLOOKUP(E1370,'Cross-Page Data'!$D$4:$F$48,3,FALSE)))))</f>
        <v>petroleum</v>
      </c>
      <c r="I1370" s="68" t="b">
        <f t="shared" si="21"/>
        <v>1</v>
      </c>
    </row>
    <row r="1371" spans="1:9">
      <c r="A1371" s="68">
        <v>1404</v>
      </c>
      <c r="B1371" s="68" t="s">
        <v>3419</v>
      </c>
      <c r="C1371" s="68" t="s">
        <v>3498</v>
      </c>
      <c r="D1371" s="68" t="s">
        <v>3405</v>
      </c>
      <c r="E1371" s="68" t="s">
        <v>3502</v>
      </c>
      <c r="F1371" s="68" t="s">
        <v>3502</v>
      </c>
      <c r="G1371" s="68">
        <v>0</v>
      </c>
      <c r="H1371" s="68" t="str">
        <f>IF(VLOOKUP(E1371,'Cross-Page Data'!$D$4:$F$48,3,FALSE)="natural gas",VLOOKUP(D1371,'Cross-Page Data'!$I$4:$J$19,2,FALSE),IF(VLOOKUP(E1371,'Cross-Page Data'!$D$4:$F$48,3,FALSE)="solar",IF(D1371="PV","solar PV","solar thermal"),IF(VLOOKUP(E1371,'Cross-Page Data'!$D$4:$F$48,3,FALSE)="wind",VLOOKUP(D1371,'Cross-Page Data'!$I$4:$J$19,2,FALSE),IF(VLOOKUP(E1371,'Cross-Page Data'!$D$4:$F$48,3,FALSE)="hydro",VLOOKUP(D1371,'Cross-Page Data'!$I$4:$J$19,2,FALSE),VLOOKUP(E1371,'Cross-Page Data'!$D$4:$F$48,3,FALSE)))))</f>
        <v>natural gas nonpeaker</v>
      </c>
      <c r="I1371" s="68" t="b">
        <f t="shared" si="21"/>
        <v>1</v>
      </c>
    </row>
    <row r="1372" spans="1:9">
      <c r="A1372" s="68">
        <v>1404</v>
      </c>
      <c r="B1372" s="68" t="s">
        <v>3419</v>
      </c>
      <c r="C1372" s="68" t="s">
        <v>3498</v>
      </c>
      <c r="D1372" s="68" t="s">
        <v>3407</v>
      </c>
      <c r="E1372" s="68" t="s">
        <v>3508</v>
      </c>
      <c r="F1372" s="68" t="s">
        <v>3508</v>
      </c>
      <c r="G1372" s="68">
        <v>0</v>
      </c>
      <c r="H1372" s="68" t="str">
        <f>IF(VLOOKUP(E1372,'Cross-Page Data'!$D$4:$F$48,3,FALSE)="natural gas",VLOOKUP(D1372,'Cross-Page Data'!$I$4:$J$19,2,FALSE),IF(VLOOKUP(E1372,'Cross-Page Data'!$D$4:$F$48,3,FALSE)="solar",IF(D1372="PV","solar PV","solar thermal"),IF(VLOOKUP(E1372,'Cross-Page Data'!$D$4:$F$48,3,FALSE)="wind",VLOOKUP(D1372,'Cross-Page Data'!$I$4:$J$19,2,FALSE),IF(VLOOKUP(E1372,'Cross-Page Data'!$D$4:$F$48,3,FALSE)="hydro",VLOOKUP(D1372,'Cross-Page Data'!$I$4:$J$19,2,FALSE),VLOOKUP(E1372,'Cross-Page Data'!$D$4:$F$48,3,FALSE)))))</f>
        <v>petroleum</v>
      </c>
      <c r="I1372" s="68" t="b">
        <f t="shared" si="21"/>
        <v>1</v>
      </c>
    </row>
    <row r="1373" spans="1:9">
      <c r="A1373" s="68">
        <v>1404</v>
      </c>
      <c r="B1373" s="68" t="s">
        <v>3419</v>
      </c>
      <c r="C1373" s="68" t="s">
        <v>3498</v>
      </c>
      <c r="D1373" s="68" t="s">
        <v>3407</v>
      </c>
      <c r="E1373" s="68" t="s">
        <v>3502</v>
      </c>
      <c r="F1373" s="68" t="s">
        <v>3502</v>
      </c>
      <c r="G1373" s="68">
        <v>885</v>
      </c>
      <c r="H1373" s="68" t="str">
        <f>IF(VLOOKUP(E1373,'Cross-Page Data'!$D$4:$F$48,3,FALSE)="natural gas",VLOOKUP(D1373,'Cross-Page Data'!$I$4:$J$19,2,FALSE),IF(VLOOKUP(E1373,'Cross-Page Data'!$D$4:$F$48,3,FALSE)="solar",IF(D1373="PV","solar PV","solar thermal"),IF(VLOOKUP(E1373,'Cross-Page Data'!$D$4:$F$48,3,FALSE)="wind",VLOOKUP(D1373,'Cross-Page Data'!$I$4:$J$19,2,FALSE),IF(VLOOKUP(E1373,'Cross-Page Data'!$D$4:$F$48,3,FALSE)="hydro",VLOOKUP(D1373,'Cross-Page Data'!$I$4:$J$19,2,FALSE),VLOOKUP(E1373,'Cross-Page Data'!$D$4:$F$48,3,FALSE)))))</f>
        <v>natural gas nonpeaker</v>
      </c>
      <c r="I1373" s="68" t="b">
        <f t="shared" si="21"/>
        <v>1</v>
      </c>
    </row>
    <row r="1374" spans="1:9">
      <c r="A1374" s="68">
        <v>1404</v>
      </c>
      <c r="B1374" s="68" t="s">
        <v>3419</v>
      </c>
      <c r="C1374" s="68" t="s">
        <v>3498</v>
      </c>
      <c r="D1374" s="68" t="s">
        <v>3407</v>
      </c>
      <c r="E1374" s="68" t="s">
        <v>3528</v>
      </c>
      <c r="F1374" s="68" t="s">
        <v>3528</v>
      </c>
      <c r="G1374" s="68">
        <v>0</v>
      </c>
      <c r="H1374" s="68" t="str">
        <f>IF(VLOOKUP(E1374,'Cross-Page Data'!$D$4:$F$48,3,FALSE)="natural gas",VLOOKUP(D1374,'Cross-Page Data'!$I$4:$J$19,2,FALSE),IF(VLOOKUP(E1374,'Cross-Page Data'!$D$4:$F$48,3,FALSE)="solar",IF(D1374="PV","solar PV","solar thermal"),IF(VLOOKUP(E1374,'Cross-Page Data'!$D$4:$F$48,3,FALSE)="wind",VLOOKUP(D1374,'Cross-Page Data'!$I$4:$J$19,2,FALSE),IF(VLOOKUP(E1374,'Cross-Page Data'!$D$4:$F$48,3,FALSE)="hydro",VLOOKUP(D1374,'Cross-Page Data'!$I$4:$J$19,2,FALSE),VLOOKUP(E1374,'Cross-Page Data'!$D$4:$F$48,3,FALSE)))))</f>
        <v>petroleum</v>
      </c>
      <c r="I1374" s="68" t="b">
        <f t="shared" si="21"/>
        <v>1</v>
      </c>
    </row>
    <row r="1375" spans="1:9">
      <c r="A1375" s="68">
        <v>1404</v>
      </c>
      <c r="B1375" s="68" t="s">
        <v>3419</v>
      </c>
      <c r="C1375" s="68" t="s">
        <v>3498</v>
      </c>
      <c r="D1375" s="68" t="s">
        <v>3509</v>
      </c>
      <c r="E1375" s="68" t="s">
        <v>3502</v>
      </c>
      <c r="F1375" s="68" t="s">
        <v>3502</v>
      </c>
      <c r="G1375" s="68">
        <v>0</v>
      </c>
      <c r="H1375" s="68" t="str">
        <f>IF(VLOOKUP(E1375,'Cross-Page Data'!$D$4:$F$48,3,FALSE)="natural gas",VLOOKUP(D1375,'Cross-Page Data'!$I$4:$J$19,2,FALSE),IF(VLOOKUP(E1375,'Cross-Page Data'!$D$4:$F$48,3,FALSE)="solar",IF(D1375="PV","solar PV","solar thermal"),IF(VLOOKUP(E1375,'Cross-Page Data'!$D$4:$F$48,3,FALSE)="wind",VLOOKUP(D1375,'Cross-Page Data'!$I$4:$J$19,2,FALSE),IF(VLOOKUP(E1375,'Cross-Page Data'!$D$4:$F$48,3,FALSE)="hydro",VLOOKUP(D1375,'Cross-Page Data'!$I$4:$J$19,2,FALSE),VLOOKUP(E1375,'Cross-Page Data'!$D$4:$F$48,3,FALSE)))))</f>
        <v>natural gas peaker</v>
      </c>
      <c r="I1375" s="68" t="b">
        <f t="shared" si="21"/>
        <v>1</v>
      </c>
    </row>
    <row r="1376" spans="1:9">
      <c r="A1376" s="68">
        <v>1416</v>
      </c>
      <c r="B1376" s="68" t="s">
        <v>3419</v>
      </c>
      <c r="C1376" s="68" t="s">
        <v>3498</v>
      </c>
      <c r="D1376" s="68" t="s">
        <v>3505</v>
      </c>
      <c r="E1376" s="68" t="s">
        <v>3502</v>
      </c>
      <c r="F1376" s="68" t="s">
        <v>3502</v>
      </c>
      <c r="G1376" s="68">
        <v>61216</v>
      </c>
      <c r="H1376" s="68" t="str">
        <f>IF(VLOOKUP(E1376,'Cross-Page Data'!$D$4:$F$48,3,FALSE)="natural gas",VLOOKUP(D1376,'Cross-Page Data'!$I$4:$J$19,2,FALSE),IF(VLOOKUP(E1376,'Cross-Page Data'!$D$4:$F$48,3,FALSE)="solar",IF(D1376="PV","solar PV","solar thermal"),IF(VLOOKUP(E1376,'Cross-Page Data'!$D$4:$F$48,3,FALSE)="wind",VLOOKUP(D1376,'Cross-Page Data'!$I$4:$J$19,2,FALSE),IF(VLOOKUP(E1376,'Cross-Page Data'!$D$4:$F$48,3,FALSE)="hydro",VLOOKUP(D1376,'Cross-Page Data'!$I$4:$J$19,2,FALSE),VLOOKUP(E1376,'Cross-Page Data'!$D$4:$F$48,3,FALSE)))))</f>
        <v>natural gas peaker</v>
      </c>
      <c r="I1376" s="68" t="b">
        <f t="shared" si="21"/>
        <v>1</v>
      </c>
    </row>
    <row r="1377" spans="1:9">
      <c r="A1377" s="68">
        <v>1417</v>
      </c>
      <c r="B1377" s="68" t="s">
        <v>3419</v>
      </c>
      <c r="C1377" s="68" t="s">
        <v>3498</v>
      </c>
      <c r="D1377" s="68" t="s">
        <v>3505</v>
      </c>
      <c r="E1377" s="68" t="s">
        <v>3508</v>
      </c>
      <c r="F1377" s="68" t="s">
        <v>3508</v>
      </c>
      <c r="G1377" s="68">
        <v>0</v>
      </c>
      <c r="H1377" s="68" t="str">
        <f>IF(VLOOKUP(E1377,'Cross-Page Data'!$D$4:$F$48,3,FALSE)="natural gas",VLOOKUP(D1377,'Cross-Page Data'!$I$4:$J$19,2,FALSE),IF(VLOOKUP(E1377,'Cross-Page Data'!$D$4:$F$48,3,FALSE)="solar",IF(D1377="PV","solar PV","solar thermal"),IF(VLOOKUP(E1377,'Cross-Page Data'!$D$4:$F$48,3,FALSE)="wind",VLOOKUP(D1377,'Cross-Page Data'!$I$4:$J$19,2,FALSE),IF(VLOOKUP(E1377,'Cross-Page Data'!$D$4:$F$48,3,FALSE)="hydro",VLOOKUP(D1377,'Cross-Page Data'!$I$4:$J$19,2,FALSE),VLOOKUP(E1377,'Cross-Page Data'!$D$4:$F$48,3,FALSE)))))</f>
        <v>petroleum</v>
      </c>
      <c r="I1377" s="68" t="b">
        <f t="shared" si="21"/>
        <v>1</v>
      </c>
    </row>
    <row r="1378" spans="1:9">
      <c r="A1378" s="68">
        <v>1417</v>
      </c>
      <c r="B1378" s="68" t="s">
        <v>3419</v>
      </c>
      <c r="C1378" s="68" t="s">
        <v>3498</v>
      </c>
      <c r="D1378" s="68" t="s">
        <v>3505</v>
      </c>
      <c r="E1378" s="68" t="s">
        <v>3502</v>
      </c>
      <c r="F1378" s="68" t="s">
        <v>3502</v>
      </c>
      <c r="G1378" s="68">
        <v>77865</v>
      </c>
      <c r="H1378" s="68" t="str">
        <f>IF(VLOOKUP(E1378,'Cross-Page Data'!$D$4:$F$48,3,FALSE)="natural gas",VLOOKUP(D1378,'Cross-Page Data'!$I$4:$J$19,2,FALSE),IF(VLOOKUP(E1378,'Cross-Page Data'!$D$4:$F$48,3,FALSE)="solar",IF(D1378="PV","solar PV","solar thermal"),IF(VLOOKUP(E1378,'Cross-Page Data'!$D$4:$F$48,3,FALSE)="wind",VLOOKUP(D1378,'Cross-Page Data'!$I$4:$J$19,2,FALSE),IF(VLOOKUP(E1378,'Cross-Page Data'!$D$4:$F$48,3,FALSE)="hydro",VLOOKUP(D1378,'Cross-Page Data'!$I$4:$J$19,2,FALSE),VLOOKUP(E1378,'Cross-Page Data'!$D$4:$F$48,3,FALSE)))))</f>
        <v>natural gas peaker</v>
      </c>
      <c r="I1378" s="68" t="b">
        <f t="shared" si="21"/>
        <v>1</v>
      </c>
    </row>
    <row r="1379" spans="1:9">
      <c r="A1379" s="68">
        <v>1417</v>
      </c>
      <c r="B1379" s="68" t="s">
        <v>3419</v>
      </c>
      <c r="C1379" s="68" t="s">
        <v>3498</v>
      </c>
      <c r="D1379" s="68" t="s">
        <v>3505</v>
      </c>
      <c r="E1379" s="68" t="s">
        <v>3528</v>
      </c>
      <c r="F1379" s="68" t="s">
        <v>3528</v>
      </c>
      <c r="G1379" s="68">
        <v>0</v>
      </c>
      <c r="H1379" s="68" t="str">
        <f>IF(VLOOKUP(E1379,'Cross-Page Data'!$D$4:$F$48,3,FALSE)="natural gas",VLOOKUP(D1379,'Cross-Page Data'!$I$4:$J$19,2,FALSE),IF(VLOOKUP(E1379,'Cross-Page Data'!$D$4:$F$48,3,FALSE)="solar",IF(D1379="PV","solar PV","solar thermal"),IF(VLOOKUP(E1379,'Cross-Page Data'!$D$4:$F$48,3,FALSE)="wind",VLOOKUP(D1379,'Cross-Page Data'!$I$4:$J$19,2,FALSE),IF(VLOOKUP(E1379,'Cross-Page Data'!$D$4:$F$48,3,FALSE)="hydro",VLOOKUP(D1379,'Cross-Page Data'!$I$4:$J$19,2,FALSE),VLOOKUP(E1379,'Cross-Page Data'!$D$4:$F$48,3,FALSE)))))</f>
        <v>petroleum</v>
      </c>
      <c r="I1379" s="68" t="b">
        <f t="shared" si="21"/>
        <v>1</v>
      </c>
    </row>
    <row r="1380" spans="1:9">
      <c r="A1380" s="68">
        <v>1439</v>
      </c>
      <c r="B1380" s="68" t="s">
        <v>3419</v>
      </c>
      <c r="C1380" s="68" t="s">
        <v>3498</v>
      </c>
      <c r="D1380" s="68" t="s">
        <v>3505</v>
      </c>
      <c r="E1380" s="68" t="s">
        <v>3502</v>
      </c>
      <c r="F1380" s="68" t="s">
        <v>3502</v>
      </c>
      <c r="G1380" s="68">
        <v>61805</v>
      </c>
      <c r="H1380" s="68" t="str">
        <f>IF(VLOOKUP(E1380,'Cross-Page Data'!$D$4:$F$48,3,FALSE)="natural gas",VLOOKUP(D1380,'Cross-Page Data'!$I$4:$J$19,2,FALSE),IF(VLOOKUP(E1380,'Cross-Page Data'!$D$4:$F$48,3,FALSE)="solar",IF(D1380="PV","solar PV","solar thermal"),IF(VLOOKUP(E1380,'Cross-Page Data'!$D$4:$F$48,3,FALSE)="wind",VLOOKUP(D1380,'Cross-Page Data'!$I$4:$J$19,2,FALSE),IF(VLOOKUP(E1380,'Cross-Page Data'!$D$4:$F$48,3,FALSE)="hydro",VLOOKUP(D1380,'Cross-Page Data'!$I$4:$J$19,2,FALSE),VLOOKUP(E1380,'Cross-Page Data'!$D$4:$F$48,3,FALSE)))))</f>
        <v>natural gas peaker</v>
      </c>
      <c r="I1380" s="68" t="b">
        <f t="shared" si="21"/>
        <v>1</v>
      </c>
    </row>
    <row r="1381" spans="1:9">
      <c r="A1381" s="68">
        <v>1453</v>
      </c>
      <c r="B1381" s="68" t="s">
        <v>3419</v>
      </c>
      <c r="C1381" s="68" t="s">
        <v>3498</v>
      </c>
      <c r="D1381" s="68" t="s">
        <v>3510</v>
      </c>
      <c r="E1381" s="68" t="s">
        <v>3508</v>
      </c>
      <c r="F1381" s="68" t="s">
        <v>3508</v>
      </c>
      <c r="G1381" s="68">
        <v>0</v>
      </c>
      <c r="H1381" s="68" t="str">
        <f>IF(VLOOKUP(E1381,'Cross-Page Data'!$D$4:$F$48,3,FALSE)="natural gas",VLOOKUP(D1381,'Cross-Page Data'!$I$4:$J$19,2,FALSE),IF(VLOOKUP(E1381,'Cross-Page Data'!$D$4:$F$48,3,FALSE)="solar",IF(D1381="PV","solar PV","solar thermal"),IF(VLOOKUP(E1381,'Cross-Page Data'!$D$4:$F$48,3,FALSE)="wind",VLOOKUP(D1381,'Cross-Page Data'!$I$4:$J$19,2,FALSE),IF(VLOOKUP(E1381,'Cross-Page Data'!$D$4:$F$48,3,FALSE)="hydro",VLOOKUP(D1381,'Cross-Page Data'!$I$4:$J$19,2,FALSE),VLOOKUP(E1381,'Cross-Page Data'!$D$4:$F$48,3,FALSE)))))</f>
        <v>petroleum</v>
      </c>
      <c r="I1381" s="68" t="b">
        <f t="shared" si="21"/>
        <v>1</v>
      </c>
    </row>
    <row r="1382" spans="1:9">
      <c r="A1382" s="68">
        <v>1453</v>
      </c>
      <c r="B1382" s="68" t="s">
        <v>3419</v>
      </c>
      <c r="C1382" s="68" t="s">
        <v>3498</v>
      </c>
      <c r="D1382" s="68" t="s">
        <v>3510</v>
      </c>
      <c r="E1382" s="68" t="s">
        <v>3502</v>
      </c>
      <c r="F1382" s="68" t="s">
        <v>3502</v>
      </c>
      <c r="G1382" s="68">
        <v>0</v>
      </c>
      <c r="H1382" s="68" t="str">
        <f>IF(VLOOKUP(E1382,'Cross-Page Data'!$D$4:$F$48,3,FALSE)="natural gas",VLOOKUP(D1382,'Cross-Page Data'!$I$4:$J$19,2,FALSE),IF(VLOOKUP(E1382,'Cross-Page Data'!$D$4:$F$48,3,FALSE)="solar",IF(D1382="PV","solar PV","solar thermal"),IF(VLOOKUP(E1382,'Cross-Page Data'!$D$4:$F$48,3,FALSE)="wind",VLOOKUP(D1382,'Cross-Page Data'!$I$4:$J$19,2,FALSE),IF(VLOOKUP(E1382,'Cross-Page Data'!$D$4:$F$48,3,FALSE)="hydro",VLOOKUP(D1382,'Cross-Page Data'!$I$4:$J$19,2,FALSE),VLOOKUP(E1382,'Cross-Page Data'!$D$4:$F$48,3,FALSE)))))</f>
        <v>natural gas peaker</v>
      </c>
      <c r="I1382" s="68" t="b">
        <f t="shared" si="21"/>
        <v>1</v>
      </c>
    </row>
    <row r="1383" spans="1:9">
      <c r="A1383" s="68">
        <v>1456</v>
      </c>
      <c r="B1383" s="68" t="s">
        <v>3419</v>
      </c>
      <c r="C1383" s="68" t="s">
        <v>3498</v>
      </c>
      <c r="D1383" s="68" t="s">
        <v>3510</v>
      </c>
      <c r="E1383" s="68" t="s">
        <v>3508</v>
      </c>
      <c r="F1383" s="68" t="s">
        <v>3508</v>
      </c>
      <c r="G1383" s="68">
        <v>0</v>
      </c>
      <c r="H1383" s="68" t="str">
        <f>IF(VLOOKUP(E1383,'Cross-Page Data'!$D$4:$F$48,3,FALSE)="natural gas",VLOOKUP(D1383,'Cross-Page Data'!$I$4:$J$19,2,FALSE),IF(VLOOKUP(E1383,'Cross-Page Data'!$D$4:$F$48,3,FALSE)="solar",IF(D1383="PV","solar PV","solar thermal"),IF(VLOOKUP(E1383,'Cross-Page Data'!$D$4:$F$48,3,FALSE)="wind",VLOOKUP(D1383,'Cross-Page Data'!$I$4:$J$19,2,FALSE),IF(VLOOKUP(E1383,'Cross-Page Data'!$D$4:$F$48,3,FALSE)="hydro",VLOOKUP(D1383,'Cross-Page Data'!$I$4:$J$19,2,FALSE),VLOOKUP(E1383,'Cross-Page Data'!$D$4:$F$48,3,FALSE)))))</f>
        <v>petroleum</v>
      </c>
      <c r="I1383" s="68" t="b">
        <f t="shared" si="21"/>
        <v>1</v>
      </c>
    </row>
    <row r="1384" spans="1:9">
      <c r="A1384" s="68">
        <v>1456</v>
      </c>
      <c r="B1384" s="68" t="s">
        <v>3419</v>
      </c>
      <c r="C1384" s="68" t="s">
        <v>3498</v>
      </c>
      <c r="D1384" s="68" t="s">
        <v>3510</v>
      </c>
      <c r="E1384" s="68" t="s">
        <v>3502</v>
      </c>
      <c r="F1384" s="68" t="s">
        <v>3502</v>
      </c>
      <c r="G1384" s="68">
        <v>0</v>
      </c>
      <c r="H1384" s="68" t="str">
        <f>IF(VLOOKUP(E1384,'Cross-Page Data'!$D$4:$F$48,3,FALSE)="natural gas",VLOOKUP(D1384,'Cross-Page Data'!$I$4:$J$19,2,FALSE),IF(VLOOKUP(E1384,'Cross-Page Data'!$D$4:$F$48,3,FALSE)="solar",IF(D1384="PV","solar PV","solar thermal"),IF(VLOOKUP(E1384,'Cross-Page Data'!$D$4:$F$48,3,FALSE)="wind",VLOOKUP(D1384,'Cross-Page Data'!$I$4:$J$19,2,FALSE),IF(VLOOKUP(E1384,'Cross-Page Data'!$D$4:$F$48,3,FALSE)="hydro",VLOOKUP(D1384,'Cross-Page Data'!$I$4:$J$19,2,FALSE),VLOOKUP(E1384,'Cross-Page Data'!$D$4:$F$48,3,FALSE)))))</f>
        <v>natural gas peaker</v>
      </c>
      <c r="I1384" s="68" t="b">
        <f t="shared" si="21"/>
        <v>1</v>
      </c>
    </row>
    <row r="1385" spans="1:9">
      <c r="A1385" s="68">
        <v>1464</v>
      </c>
      <c r="B1385" s="68" t="s">
        <v>3419</v>
      </c>
      <c r="C1385" s="68" t="s">
        <v>3511</v>
      </c>
      <c r="D1385" s="68" t="s">
        <v>3509</v>
      </c>
      <c r="E1385" s="68" t="s">
        <v>3502</v>
      </c>
      <c r="F1385" s="68" t="s">
        <v>3502</v>
      </c>
      <c r="G1385" s="68">
        <v>49253</v>
      </c>
      <c r="H1385" s="68" t="str">
        <f>IF(VLOOKUP(E1385,'Cross-Page Data'!$D$4:$F$48,3,FALSE)="natural gas",VLOOKUP(D1385,'Cross-Page Data'!$I$4:$J$19,2,FALSE),IF(VLOOKUP(E1385,'Cross-Page Data'!$D$4:$F$48,3,FALSE)="solar",IF(D1385="PV","solar PV","solar thermal"),IF(VLOOKUP(E1385,'Cross-Page Data'!$D$4:$F$48,3,FALSE)="wind",VLOOKUP(D1385,'Cross-Page Data'!$I$4:$J$19,2,FALSE),IF(VLOOKUP(E1385,'Cross-Page Data'!$D$4:$F$48,3,FALSE)="hydro",VLOOKUP(D1385,'Cross-Page Data'!$I$4:$J$19,2,FALSE),VLOOKUP(E1385,'Cross-Page Data'!$D$4:$F$48,3,FALSE)))))</f>
        <v>natural gas peaker</v>
      </c>
      <c r="I1385" s="68" t="b">
        <f t="shared" si="21"/>
        <v>1</v>
      </c>
    </row>
    <row r="1386" spans="1:9">
      <c r="A1386" s="68">
        <v>1464</v>
      </c>
      <c r="B1386" s="68" t="s">
        <v>3419</v>
      </c>
      <c r="C1386" s="68" t="s">
        <v>3511</v>
      </c>
      <c r="D1386" s="68" t="s">
        <v>3505</v>
      </c>
      <c r="E1386" s="68" t="s">
        <v>3502</v>
      </c>
      <c r="F1386" s="68" t="s">
        <v>3502</v>
      </c>
      <c r="G1386" s="68">
        <v>81513</v>
      </c>
      <c r="H1386" s="68" t="str">
        <f>IF(VLOOKUP(E1386,'Cross-Page Data'!$D$4:$F$48,3,FALSE)="natural gas",VLOOKUP(D1386,'Cross-Page Data'!$I$4:$J$19,2,FALSE),IF(VLOOKUP(E1386,'Cross-Page Data'!$D$4:$F$48,3,FALSE)="solar",IF(D1386="PV","solar PV","solar thermal"),IF(VLOOKUP(E1386,'Cross-Page Data'!$D$4:$F$48,3,FALSE)="wind",VLOOKUP(D1386,'Cross-Page Data'!$I$4:$J$19,2,FALSE),IF(VLOOKUP(E1386,'Cross-Page Data'!$D$4:$F$48,3,FALSE)="hydro",VLOOKUP(D1386,'Cross-Page Data'!$I$4:$J$19,2,FALSE),VLOOKUP(E1386,'Cross-Page Data'!$D$4:$F$48,3,FALSE)))))</f>
        <v>natural gas peaker</v>
      </c>
      <c r="I1386" s="68" t="b">
        <f t="shared" si="21"/>
        <v>1</v>
      </c>
    </row>
    <row r="1387" spans="1:9">
      <c r="A1387" s="68">
        <v>1468</v>
      </c>
      <c r="B1387" s="68" t="s">
        <v>3422</v>
      </c>
      <c r="C1387" s="68" t="s">
        <v>3498</v>
      </c>
      <c r="D1387" s="68" t="s">
        <v>3510</v>
      </c>
      <c r="E1387" s="68" t="s">
        <v>3508</v>
      </c>
      <c r="F1387" s="68" t="s">
        <v>3508</v>
      </c>
      <c r="G1387" s="68">
        <v>0</v>
      </c>
      <c r="H1387" s="68" t="str">
        <f>IF(VLOOKUP(E1387,'Cross-Page Data'!$D$4:$F$48,3,FALSE)="natural gas",VLOOKUP(D1387,'Cross-Page Data'!$I$4:$J$19,2,FALSE),IF(VLOOKUP(E1387,'Cross-Page Data'!$D$4:$F$48,3,FALSE)="solar",IF(D1387="PV","solar PV","solar thermal"),IF(VLOOKUP(E1387,'Cross-Page Data'!$D$4:$F$48,3,FALSE)="wind",VLOOKUP(D1387,'Cross-Page Data'!$I$4:$J$19,2,FALSE),IF(VLOOKUP(E1387,'Cross-Page Data'!$D$4:$F$48,3,FALSE)="hydro",VLOOKUP(D1387,'Cross-Page Data'!$I$4:$J$19,2,FALSE),VLOOKUP(E1387,'Cross-Page Data'!$D$4:$F$48,3,FALSE)))))</f>
        <v>petroleum</v>
      </c>
      <c r="I1387" s="68" t="b">
        <f t="shared" si="21"/>
        <v>1</v>
      </c>
    </row>
    <row r="1388" spans="1:9">
      <c r="A1388" s="68">
        <v>1469</v>
      </c>
      <c r="B1388" s="68" t="s">
        <v>3422</v>
      </c>
      <c r="C1388" s="68" t="s">
        <v>3511</v>
      </c>
      <c r="D1388" s="68" t="s">
        <v>3499</v>
      </c>
      <c r="E1388" s="68" t="s">
        <v>3500</v>
      </c>
      <c r="F1388" s="68" t="s">
        <v>3501</v>
      </c>
      <c r="G1388" s="68">
        <v>36951</v>
      </c>
      <c r="H1388" s="68" t="str">
        <f>IF(VLOOKUP(E1388,'Cross-Page Data'!$D$4:$F$48,3,FALSE)="natural gas",VLOOKUP(D1388,'Cross-Page Data'!$I$4:$J$19,2,FALSE),IF(VLOOKUP(E1388,'Cross-Page Data'!$D$4:$F$48,3,FALSE)="solar",IF(D1388="PV","solar PV","solar thermal"),IF(VLOOKUP(E1388,'Cross-Page Data'!$D$4:$F$48,3,FALSE)="wind",VLOOKUP(D1388,'Cross-Page Data'!$I$4:$J$19,2,FALSE),IF(VLOOKUP(E1388,'Cross-Page Data'!$D$4:$F$48,3,FALSE)="hydro",VLOOKUP(D1388,'Cross-Page Data'!$I$4:$J$19,2,FALSE),VLOOKUP(E1388,'Cross-Page Data'!$D$4:$F$48,3,FALSE)))))</f>
        <v>hydro</v>
      </c>
      <c r="I1388" s="68" t="b">
        <f t="shared" si="21"/>
        <v>1</v>
      </c>
    </row>
    <row r="1389" spans="1:9">
      <c r="A1389" s="68">
        <v>1475</v>
      </c>
      <c r="B1389" s="68" t="s">
        <v>3422</v>
      </c>
      <c r="C1389" s="68" t="s">
        <v>3511</v>
      </c>
      <c r="D1389" s="68" t="s">
        <v>3499</v>
      </c>
      <c r="E1389" s="68" t="s">
        <v>3500</v>
      </c>
      <c r="F1389" s="68" t="s">
        <v>3501</v>
      </c>
      <c r="G1389" s="68">
        <v>44715</v>
      </c>
      <c r="H1389" s="68" t="str">
        <f>IF(VLOOKUP(E1389,'Cross-Page Data'!$D$4:$F$48,3,FALSE)="natural gas",VLOOKUP(D1389,'Cross-Page Data'!$I$4:$J$19,2,FALSE),IF(VLOOKUP(E1389,'Cross-Page Data'!$D$4:$F$48,3,FALSE)="solar",IF(D1389="PV","solar PV","solar thermal"),IF(VLOOKUP(E1389,'Cross-Page Data'!$D$4:$F$48,3,FALSE)="wind",VLOOKUP(D1389,'Cross-Page Data'!$I$4:$J$19,2,FALSE),IF(VLOOKUP(E1389,'Cross-Page Data'!$D$4:$F$48,3,FALSE)="hydro",VLOOKUP(D1389,'Cross-Page Data'!$I$4:$J$19,2,FALSE),VLOOKUP(E1389,'Cross-Page Data'!$D$4:$F$48,3,FALSE)))))</f>
        <v>hydro</v>
      </c>
      <c r="I1389" s="68" t="b">
        <f t="shared" si="21"/>
        <v>1</v>
      </c>
    </row>
    <row r="1390" spans="1:9">
      <c r="A1390" s="68">
        <v>1478</v>
      </c>
      <c r="B1390" s="68" t="s">
        <v>3422</v>
      </c>
      <c r="C1390" s="68" t="s">
        <v>3511</v>
      </c>
      <c r="D1390" s="68" t="s">
        <v>3499</v>
      </c>
      <c r="E1390" s="68" t="s">
        <v>3500</v>
      </c>
      <c r="F1390" s="68" t="s">
        <v>3501</v>
      </c>
      <c r="G1390" s="68">
        <v>10920</v>
      </c>
      <c r="H1390" s="68" t="str">
        <f>IF(VLOOKUP(E1390,'Cross-Page Data'!$D$4:$F$48,3,FALSE)="natural gas",VLOOKUP(D1390,'Cross-Page Data'!$I$4:$J$19,2,FALSE),IF(VLOOKUP(E1390,'Cross-Page Data'!$D$4:$F$48,3,FALSE)="solar",IF(D1390="PV","solar PV","solar thermal"),IF(VLOOKUP(E1390,'Cross-Page Data'!$D$4:$F$48,3,FALSE)="wind",VLOOKUP(D1390,'Cross-Page Data'!$I$4:$J$19,2,FALSE),IF(VLOOKUP(E1390,'Cross-Page Data'!$D$4:$F$48,3,FALSE)="hydro",VLOOKUP(D1390,'Cross-Page Data'!$I$4:$J$19,2,FALSE),VLOOKUP(E1390,'Cross-Page Data'!$D$4:$F$48,3,FALSE)))))</f>
        <v>hydro</v>
      </c>
      <c r="I1390" s="68" t="b">
        <f t="shared" si="21"/>
        <v>1</v>
      </c>
    </row>
    <row r="1391" spans="1:9">
      <c r="A1391" s="68">
        <v>1480</v>
      </c>
      <c r="B1391" s="68" t="s">
        <v>3422</v>
      </c>
      <c r="C1391" s="68" t="s">
        <v>3511</v>
      </c>
      <c r="D1391" s="68" t="s">
        <v>3499</v>
      </c>
      <c r="E1391" s="68" t="s">
        <v>3500</v>
      </c>
      <c r="F1391" s="68" t="s">
        <v>3501</v>
      </c>
      <c r="G1391" s="68">
        <v>0</v>
      </c>
      <c r="H1391" s="68" t="str">
        <f>IF(VLOOKUP(E1391,'Cross-Page Data'!$D$4:$F$48,3,FALSE)="natural gas",VLOOKUP(D1391,'Cross-Page Data'!$I$4:$J$19,2,FALSE),IF(VLOOKUP(E1391,'Cross-Page Data'!$D$4:$F$48,3,FALSE)="solar",IF(D1391="PV","solar PV","solar thermal"),IF(VLOOKUP(E1391,'Cross-Page Data'!$D$4:$F$48,3,FALSE)="wind",VLOOKUP(D1391,'Cross-Page Data'!$I$4:$J$19,2,FALSE),IF(VLOOKUP(E1391,'Cross-Page Data'!$D$4:$F$48,3,FALSE)="hydro",VLOOKUP(D1391,'Cross-Page Data'!$I$4:$J$19,2,FALSE),VLOOKUP(E1391,'Cross-Page Data'!$D$4:$F$48,3,FALSE)))))</f>
        <v>hydro</v>
      </c>
      <c r="I1391" s="68" t="b">
        <f t="shared" si="21"/>
        <v>1</v>
      </c>
    </row>
    <row r="1392" spans="1:9">
      <c r="A1392" s="68">
        <v>1481</v>
      </c>
      <c r="B1392" s="68" t="s">
        <v>3422</v>
      </c>
      <c r="C1392" s="68" t="s">
        <v>3511</v>
      </c>
      <c r="D1392" s="68" t="s">
        <v>3499</v>
      </c>
      <c r="E1392" s="68" t="s">
        <v>3500</v>
      </c>
      <c r="F1392" s="68" t="s">
        <v>3501</v>
      </c>
      <c r="G1392" s="68">
        <v>0</v>
      </c>
      <c r="H1392" s="68" t="str">
        <f>IF(VLOOKUP(E1392,'Cross-Page Data'!$D$4:$F$48,3,FALSE)="natural gas",VLOOKUP(D1392,'Cross-Page Data'!$I$4:$J$19,2,FALSE),IF(VLOOKUP(E1392,'Cross-Page Data'!$D$4:$F$48,3,FALSE)="solar",IF(D1392="PV","solar PV","solar thermal"),IF(VLOOKUP(E1392,'Cross-Page Data'!$D$4:$F$48,3,FALSE)="wind",VLOOKUP(D1392,'Cross-Page Data'!$I$4:$J$19,2,FALSE),IF(VLOOKUP(E1392,'Cross-Page Data'!$D$4:$F$48,3,FALSE)="hydro",VLOOKUP(D1392,'Cross-Page Data'!$I$4:$J$19,2,FALSE),VLOOKUP(E1392,'Cross-Page Data'!$D$4:$F$48,3,FALSE)))))</f>
        <v>hydro</v>
      </c>
      <c r="I1392" s="68" t="b">
        <f t="shared" si="21"/>
        <v>1</v>
      </c>
    </row>
    <row r="1393" spans="1:9">
      <c r="A1393" s="68">
        <v>1482</v>
      </c>
      <c r="B1393" s="68" t="s">
        <v>3422</v>
      </c>
      <c r="C1393" s="68" t="s">
        <v>3511</v>
      </c>
      <c r="D1393" s="68" t="s">
        <v>3499</v>
      </c>
      <c r="E1393" s="68" t="s">
        <v>3500</v>
      </c>
      <c r="F1393" s="68" t="s">
        <v>3501</v>
      </c>
      <c r="G1393" s="68">
        <v>39180</v>
      </c>
      <c r="H1393" s="68" t="str">
        <f>IF(VLOOKUP(E1393,'Cross-Page Data'!$D$4:$F$48,3,FALSE)="natural gas",VLOOKUP(D1393,'Cross-Page Data'!$I$4:$J$19,2,FALSE),IF(VLOOKUP(E1393,'Cross-Page Data'!$D$4:$F$48,3,FALSE)="solar",IF(D1393="PV","solar PV","solar thermal"),IF(VLOOKUP(E1393,'Cross-Page Data'!$D$4:$F$48,3,FALSE)="wind",VLOOKUP(D1393,'Cross-Page Data'!$I$4:$J$19,2,FALSE),IF(VLOOKUP(E1393,'Cross-Page Data'!$D$4:$F$48,3,FALSE)="hydro",VLOOKUP(D1393,'Cross-Page Data'!$I$4:$J$19,2,FALSE),VLOOKUP(E1393,'Cross-Page Data'!$D$4:$F$48,3,FALSE)))))</f>
        <v>hydro</v>
      </c>
      <c r="I1393" s="68" t="b">
        <f t="shared" si="21"/>
        <v>1</v>
      </c>
    </row>
    <row r="1394" spans="1:9">
      <c r="A1394" s="68">
        <v>1483</v>
      </c>
      <c r="B1394" s="68" t="s">
        <v>3422</v>
      </c>
      <c r="C1394" s="68" t="s">
        <v>3511</v>
      </c>
      <c r="D1394" s="68" t="s">
        <v>3499</v>
      </c>
      <c r="E1394" s="68" t="s">
        <v>3500</v>
      </c>
      <c r="F1394" s="68" t="s">
        <v>3501</v>
      </c>
      <c r="G1394" s="68">
        <v>99126</v>
      </c>
      <c r="H1394" s="68" t="str">
        <f>IF(VLOOKUP(E1394,'Cross-Page Data'!$D$4:$F$48,3,FALSE)="natural gas",VLOOKUP(D1394,'Cross-Page Data'!$I$4:$J$19,2,FALSE),IF(VLOOKUP(E1394,'Cross-Page Data'!$D$4:$F$48,3,FALSE)="solar",IF(D1394="PV","solar PV","solar thermal"),IF(VLOOKUP(E1394,'Cross-Page Data'!$D$4:$F$48,3,FALSE)="wind",VLOOKUP(D1394,'Cross-Page Data'!$I$4:$J$19,2,FALSE),IF(VLOOKUP(E1394,'Cross-Page Data'!$D$4:$F$48,3,FALSE)="hydro",VLOOKUP(D1394,'Cross-Page Data'!$I$4:$J$19,2,FALSE),VLOOKUP(E1394,'Cross-Page Data'!$D$4:$F$48,3,FALSE)))))</f>
        <v>hydro</v>
      </c>
      <c r="I1394" s="68" t="b">
        <f t="shared" si="21"/>
        <v>1</v>
      </c>
    </row>
    <row r="1395" spans="1:9">
      <c r="A1395" s="68">
        <v>1484</v>
      </c>
      <c r="B1395" s="68" t="s">
        <v>3422</v>
      </c>
      <c r="C1395" s="68" t="s">
        <v>3511</v>
      </c>
      <c r="D1395" s="68" t="s">
        <v>3509</v>
      </c>
      <c r="E1395" s="68" t="s">
        <v>3508</v>
      </c>
      <c r="F1395" s="68" t="s">
        <v>3508</v>
      </c>
      <c r="G1395" s="68">
        <v>1456</v>
      </c>
      <c r="H1395" s="68" t="str">
        <f>IF(VLOOKUP(E1395,'Cross-Page Data'!$D$4:$F$48,3,FALSE)="natural gas",VLOOKUP(D1395,'Cross-Page Data'!$I$4:$J$19,2,FALSE),IF(VLOOKUP(E1395,'Cross-Page Data'!$D$4:$F$48,3,FALSE)="solar",IF(D1395="PV","solar PV","solar thermal"),IF(VLOOKUP(E1395,'Cross-Page Data'!$D$4:$F$48,3,FALSE)="wind",VLOOKUP(D1395,'Cross-Page Data'!$I$4:$J$19,2,FALSE),IF(VLOOKUP(E1395,'Cross-Page Data'!$D$4:$F$48,3,FALSE)="hydro",VLOOKUP(D1395,'Cross-Page Data'!$I$4:$J$19,2,FALSE),VLOOKUP(E1395,'Cross-Page Data'!$D$4:$F$48,3,FALSE)))))</f>
        <v>petroleum</v>
      </c>
      <c r="I1395" s="68" t="b">
        <f t="shared" si="21"/>
        <v>1</v>
      </c>
    </row>
    <row r="1396" spans="1:9">
      <c r="A1396" s="68">
        <v>1484</v>
      </c>
      <c r="B1396" s="68" t="s">
        <v>3422</v>
      </c>
      <c r="C1396" s="68" t="s">
        <v>3511</v>
      </c>
      <c r="D1396" s="68" t="s">
        <v>3509</v>
      </c>
      <c r="E1396" s="68" t="s">
        <v>3542</v>
      </c>
      <c r="F1396" s="68" t="s">
        <v>3515</v>
      </c>
      <c r="G1396" s="68">
        <v>0</v>
      </c>
      <c r="H1396" s="68" t="str">
        <f>IF(VLOOKUP(E1396,'Cross-Page Data'!$D$4:$F$48,3,FALSE)="natural gas",VLOOKUP(D1396,'Cross-Page Data'!$I$4:$J$19,2,FALSE),IF(VLOOKUP(E1396,'Cross-Page Data'!$D$4:$F$48,3,FALSE)="solar",IF(D1396="PV","solar PV","solar thermal"),IF(VLOOKUP(E1396,'Cross-Page Data'!$D$4:$F$48,3,FALSE)="wind",VLOOKUP(D1396,'Cross-Page Data'!$I$4:$J$19,2,FALSE),IF(VLOOKUP(E1396,'Cross-Page Data'!$D$4:$F$48,3,FALSE)="hydro",VLOOKUP(D1396,'Cross-Page Data'!$I$4:$J$19,2,FALSE),VLOOKUP(E1396,'Cross-Page Data'!$D$4:$F$48,3,FALSE)))))</f>
        <v>petroleum</v>
      </c>
      <c r="I1396" s="68" t="b">
        <f t="shared" si="21"/>
        <v>1</v>
      </c>
    </row>
    <row r="1397" spans="1:9">
      <c r="A1397" s="68">
        <v>1486</v>
      </c>
      <c r="B1397" s="68" t="s">
        <v>3422</v>
      </c>
      <c r="C1397" s="68" t="s">
        <v>3511</v>
      </c>
      <c r="D1397" s="68" t="s">
        <v>3499</v>
      </c>
      <c r="E1397" s="68" t="s">
        <v>3500</v>
      </c>
      <c r="F1397" s="68" t="s">
        <v>3501</v>
      </c>
      <c r="G1397" s="68">
        <v>9708</v>
      </c>
      <c r="H1397" s="68" t="str">
        <f>IF(VLOOKUP(E1397,'Cross-Page Data'!$D$4:$F$48,3,FALSE)="natural gas",VLOOKUP(D1397,'Cross-Page Data'!$I$4:$J$19,2,FALSE),IF(VLOOKUP(E1397,'Cross-Page Data'!$D$4:$F$48,3,FALSE)="solar",IF(D1397="PV","solar PV","solar thermal"),IF(VLOOKUP(E1397,'Cross-Page Data'!$D$4:$F$48,3,FALSE)="wind",VLOOKUP(D1397,'Cross-Page Data'!$I$4:$J$19,2,FALSE),IF(VLOOKUP(E1397,'Cross-Page Data'!$D$4:$F$48,3,FALSE)="hydro",VLOOKUP(D1397,'Cross-Page Data'!$I$4:$J$19,2,FALSE),VLOOKUP(E1397,'Cross-Page Data'!$D$4:$F$48,3,FALSE)))))</f>
        <v>hydro</v>
      </c>
      <c r="I1397" s="68" t="b">
        <f t="shared" si="21"/>
        <v>1</v>
      </c>
    </row>
    <row r="1398" spans="1:9">
      <c r="A1398" s="68">
        <v>1488</v>
      </c>
      <c r="B1398" s="68" t="s">
        <v>3422</v>
      </c>
      <c r="C1398" s="68" t="s">
        <v>3511</v>
      </c>
      <c r="D1398" s="68" t="s">
        <v>3499</v>
      </c>
      <c r="E1398" s="68" t="s">
        <v>3500</v>
      </c>
      <c r="F1398" s="68" t="s">
        <v>3501</v>
      </c>
      <c r="G1398" s="68">
        <v>39097</v>
      </c>
      <c r="H1398" s="68" t="str">
        <f>IF(VLOOKUP(E1398,'Cross-Page Data'!$D$4:$F$48,3,FALSE)="natural gas",VLOOKUP(D1398,'Cross-Page Data'!$I$4:$J$19,2,FALSE),IF(VLOOKUP(E1398,'Cross-Page Data'!$D$4:$F$48,3,FALSE)="solar",IF(D1398="PV","solar PV","solar thermal"),IF(VLOOKUP(E1398,'Cross-Page Data'!$D$4:$F$48,3,FALSE)="wind",VLOOKUP(D1398,'Cross-Page Data'!$I$4:$J$19,2,FALSE),IF(VLOOKUP(E1398,'Cross-Page Data'!$D$4:$F$48,3,FALSE)="hydro",VLOOKUP(D1398,'Cross-Page Data'!$I$4:$J$19,2,FALSE),VLOOKUP(E1398,'Cross-Page Data'!$D$4:$F$48,3,FALSE)))))</f>
        <v>hydro</v>
      </c>
      <c r="I1398" s="68" t="b">
        <f t="shared" si="21"/>
        <v>1</v>
      </c>
    </row>
    <row r="1399" spans="1:9">
      <c r="A1399" s="68">
        <v>1491</v>
      </c>
      <c r="B1399" s="68" t="s">
        <v>3422</v>
      </c>
      <c r="C1399" s="68" t="s">
        <v>3511</v>
      </c>
      <c r="D1399" s="68" t="s">
        <v>3499</v>
      </c>
      <c r="E1399" s="68" t="s">
        <v>3500</v>
      </c>
      <c r="F1399" s="68" t="s">
        <v>3501</v>
      </c>
      <c r="G1399" s="68">
        <v>147332</v>
      </c>
      <c r="H1399" s="68" t="str">
        <f>IF(VLOOKUP(E1399,'Cross-Page Data'!$D$4:$F$48,3,FALSE)="natural gas",VLOOKUP(D1399,'Cross-Page Data'!$I$4:$J$19,2,FALSE),IF(VLOOKUP(E1399,'Cross-Page Data'!$D$4:$F$48,3,FALSE)="solar",IF(D1399="PV","solar PV","solar thermal"),IF(VLOOKUP(E1399,'Cross-Page Data'!$D$4:$F$48,3,FALSE)="wind",VLOOKUP(D1399,'Cross-Page Data'!$I$4:$J$19,2,FALSE),IF(VLOOKUP(E1399,'Cross-Page Data'!$D$4:$F$48,3,FALSE)="hydro",VLOOKUP(D1399,'Cross-Page Data'!$I$4:$J$19,2,FALSE),VLOOKUP(E1399,'Cross-Page Data'!$D$4:$F$48,3,FALSE)))))</f>
        <v>hydro</v>
      </c>
      <c r="I1399" s="68" t="b">
        <f t="shared" si="21"/>
        <v>1</v>
      </c>
    </row>
    <row r="1400" spans="1:9">
      <c r="A1400" s="68">
        <v>1492</v>
      </c>
      <c r="B1400" s="68" t="s">
        <v>3422</v>
      </c>
      <c r="C1400" s="68" t="s">
        <v>3511</v>
      </c>
      <c r="D1400" s="68" t="s">
        <v>3499</v>
      </c>
      <c r="E1400" s="68" t="s">
        <v>3500</v>
      </c>
      <c r="F1400" s="68" t="s">
        <v>3501</v>
      </c>
      <c r="G1400" s="68">
        <v>244975</v>
      </c>
      <c r="H1400" s="68" t="str">
        <f>IF(VLOOKUP(E1400,'Cross-Page Data'!$D$4:$F$48,3,FALSE)="natural gas",VLOOKUP(D1400,'Cross-Page Data'!$I$4:$J$19,2,FALSE),IF(VLOOKUP(E1400,'Cross-Page Data'!$D$4:$F$48,3,FALSE)="solar",IF(D1400="PV","solar PV","solar thermal"),IF(VLOOKUP(E1400,'Cross-Page Data'!$D$4:$F$48,3,FALSE)="wind",VLOOKUP(D1400,'Cross-Page Data'!$I$4:$J$19,2,FALSE),IF(VLOOKUP(E1400,'Cross-Page Data'!$D$4:$F$48,3,FALSE)="hydro",VLOOKUP(D1400,'Cross-Page Data'!$I$4:$J$19,2,FALSE),VLOOKUP(E1400,'Cross-Page Data'!$D$4:$F$48,3,FALSE)))))</f>
        <v>hydro</v>
      </c>
      <c r="I1400" s="68" t="b">
        <f t="shared" si="21"/>
        <v>1</v>
      </c>
    </row>
    <row r="1401" spans="1:9">
      <c r="A1401" s="68">
        <v>1493</v>
      </c>
      <c r="B1401" s="68" t="s">
        <v>3422</v>
      </c>
      <c r="C1401" s="68" t="s">
        <v>3511</v>
      </c>
      <c r="D1401" s="68" t="s">
        <v>3499</v>
      </c>
      <c r="E1401" s="68" t="s">
        <v>3500</v>
      </c>
      <c r="F1401" s="68" t="s">
        <v>3501</v>
      </c>
      <c r="G1401" s="68">
        <v>45987</v>
      </c>
      <c r="H1401" s="68" t="str">
        <f>IF(VLOOKUP(E1401,'Cross-Page Data'!$D$4:$F$48,3,FALSE)="natural gas",VLOOKUP(D1401,'Cross-Page Data'!$I$4:$J$19,2,FALSE),IF(VLOOKUP(E1401,'Cross-Page Data'!$D$4:$F$48,3,FALSE)="solar",IF(D1401="PV","solar PV","solar thermal"),IF(VLOOKUP(E1401,'Cross-Page Data'!$D$4:$F$48,3,FALSE)="wind",VLOOKUP(D1401,'Cross-Page Data'!$I$4:$J$19,2,FALSE),IF(VLOOKUP(E1401,'Cross-Page Data'!$D$4:$F$48,3,FALSE)="hydro",VLOOKUP(D1401,'Cross-Page Data'!$I$4:$J$19,2,FALSE),VLOOKUP(E1401,'Cross-Page Data'!$D$4:$F$48,3,FALSE)))))</f>
        <v>hydro</v>
      </c>
      <c r="I1401" s="68" t="b">
        <f t="shared" si="21"/>
        <v>1</v>
      </c>
    </row>
    <row r="1402" spans="1:9">
      <c r="A1402" s="68">
        <v>1497</v>
      </c>
      <c r="B1402" s="68" t="s">
        <v>3422</v>
      </c>
      <c r="C1402" s="68" t="s">
        <v>3511</v>
      </c>
      <c r="D1402" s="68" t="s">
        <v>3499</v>
      </c>
      <c r="E1402" s="68" t="s">
        <v>3500</v>
      </c>
      <c r="F1402" s="68" t="s">
        <v>3501</v>
      </c>
      <c r="G1402" s="68">
        <v>11114</v>
      </c>
      <c r="H1402" s="68" t="str">
        <f>IF(VLOOKUP(E1402,'Cross-Page Data'!$D$4:$F$48,3,FALSE)="natural gas",VLOOKUP(D1402,'Cross-Page Data'!$I$4:$J$19,2,FALSE),IF(VLOOKUP(E1402,'Cross-Page Data'!$D$4:$F$48,3,FALSE)="solar",IF(D1402="PV","solar PV","solar thermal"),IF(VLOOKUP(E1402,'Cross-Page Data'!$D$4:$F$48,3,FALSE)="wind",VLOOKUP(D1402,'Cross-Page Data'!$I$4:$J$19,2,FALSE),IF(VLOOKUP(E1402,'Cross-Page Data'!$D$4:$F$48,3,FALSE)="hydro",VLOOKUP(D1402,'Cross-Page Data'!$I$4:$J$19,2,FALSE),VLOOKUP(E1402,'Cross-Page Data'!$D$4:$F$48,3,FALSE)))))</f>
        <v>hydro</v>
      </c>
      <c r="I1402" s="68" t="b">
        <f t="shared" si="21"/>
        <v>1</v>
      </c>
    </row>
    <row r="1403" spans="1:9">
      <c r="A1403" s="68">
        <v>1498</v>
      </c>
      <c r="B1403" s="68" t="s">
        <v>3422</v>
      </c>
      <c r="C1403" s="68" t="s">
        <v>3511</v>
      </c>
      <c r="D1403" s="68" t="s">
        <v>3499</v>
      </c>
      <c r="E1403" s="68" t="s">
        <v>3500</v>
      </c>
      <c r="F1403" s="68" t="s">
        <v>3501</v>
      </c>
      <c r="G1403" s="68">
        <v>5353</v>
      </c>
      <c r="H1403" s="68" t="str">
        <f>IF(VLOOKUP(E1403,'Cross-Page Data'!$D$4:$F$48,3,FALSE)="natural gas",VLOOKUP(D1403,'Cross-Page Data'!$I$4:$J$19,2,FALSE),IF(VLOOKUP(E1403,'Cross-Page Data'!$D$4:$F$48,3,FALSE)="solar",IF(D1403="PV","solar PV","solar thermal"),IF(VLOOKUP(E1403,'Cross-Page Data'!$D$4:$F$48,3,FALSE)="wind",VLOOKUP(D1403,'Cross-Page Data'!$I$4:$J$19,2,FALSE),IF(VLOOKUP(E1403,'Cross-Page Data'!$D$4:$F$48,3,FALSE)="hydro",VLOOKUP(D1403,'Cross-Page Data'!$I$4:$J$19,2,FALSE),VLOOKUP(E1403,'Cross-Page Data'!$D$4:$F$48,3,FALSE)))))</f>
        <v>hydro</v>
      </c>
      <c r="I1403" s="68" t="b">
        <f t="shared" si="21"/>
        <v>1</v>
      </c>
    </row>
    <row r="1404" spans="1:9">
      <c r="A1404" s="68">
        <v>1500</v>
      </c>
      <c r="B1404" s="68" t="s">
        <v>3422</v>
      </c>
      <c r="C1404" s="68" t="s">
        <v>3511</v>
      </c>
      <c r="D1404" s="68" t="s">
        <v>3499</v>
      </c>
      <c r="E1404" s="68" t="s">
        <v>3500</v>
      </c>
      <c r="F1404" s="68" t="s">
        <v>3501</v>
      </c>
      <c r="G1404" s="68">
        <v>6298</v>
      </c>
      <c r="H1404" s="68" t="str">
        <f>IF(VLOOKUP(E1404,'Cross-Page Data'!$D$4:$F$48,3,FALSE)="natural gas",VLOOKUP(D1404,'Cross-Page Data'!$I$4:$J$19,2,FALSE),IF(VLOOKUP(E1404,'Cross-Page Data'!$D$4:$F$48,3,FALSE)="solar",IF(D1404="PV","solar PV","solar thermal"),IF(VLOOKUP(E1404,'Cross-Page Data'!$D$4:$F$48,3,FALSE)="wind",VLOOKUP(D1404,'Cross-Page Data'!$I$4:$J$19,2,FALSE),IF(VLOOKUP(E1404,'Cross-Page Data'!$D$4:$F$48,3,FALSE)="hydro",VLOOKUP(D1404,'Cross-Page Data'!$I$4:$J$19,2,FALSE),VLOOKUP(E1404,'Cross-Page Data'!$D$4:$F$48,3,FALSE)))))</f>
        <v>hydro</v>
      </c>
      <c r="I1404" s="68" t="b">
        <f t="shared" si="21"/>
        <v>1</v>
      </c>
    </row>
    <row r="1405" spans="1:9">
      <c r="A1405" s="68">
        <v>1501</v>
      </c>
      <c r="B1405" s="68" t="s">
        <v>3422</v>
      </c>
      <c r="C1405" s="68" t="s">
        <v>3511</v>
      </c>
      <c r="D1405" s="68" t="s">
        <v>3499</v>
      </c>
      <c r="E1405" s="68" t="s">
        <v>3500</v>
      </c>
      <c r="F1405" s="68" t="s">
        <v>3501</v>
      </c>
      <c r="G1405" s="68">
        <v>12152</v>
      </c>
      <c r="H1405" s="68" t="str">
        <f>IF(VLOOKUP(E1405,'Cross-Page Data'!$D$4:$F$48,3,FALSE)="natural gas",VLOOKUP(D1405,'Cross-Page Data'!$I$4:$J$19,2,FALSE),IF(VLOOKUP(E1405,'Cross-Page Data'!$D$4:$F$48,3,FALSE)="solar",IF(D1405="PV","solar PV","solar thermal"),IF(VLOOKUP(E1405,'Cross-Page Data'!$D$4:$F$48,3,FALSE)="wind",VLOOKUP(D1405,'Cross-Page Data'!$I$4:$J$19,2,FALSE),IF(VLOOKUP(E1405,'Cross-Page Data'!$D$4:$F$48,3,FALSE)="hydro",VLOOKUP(D1405,'Cross-Page Data'!$I$4:$J$19,2,FALSE),VLOOKUP(E1405,'Cross-Page Data'!$D$4:$F$48,3,FALSE)))))</f>
        <v>hydro</v>
      </c>
      <c r="I1405" s="68" t="b">
        <f t="shared" si="21"/>
        <v>1</v>
      </c>
    </row>
    <row r="1406" spans="1:9">
      <c r="A1406" s="68">
        <v>1504</v>
      </c>
      <c r="B1406" s="68" t="s">
        <v>3422</v>
      </c>
      <c r="C1406" s="68" t="s">
        <v>3511</v>
      </c>
      <c r="D1406" s="68" t="s">
        <v>3499</v>
      </c>
      <c r="E1406" s="68" t="s">
        <v>3500</v>
      </c>
      <c r="F1406" s="68" t="s">
        <v>3501</v>
      </c>
      <c r="G1406" s="68">
        <v>44300</v>
      </c>
      <c r="H1406" s="68" t="str">
        <f>IF(VLOOKUP(E1406,'Cross-Page Data'!$D$4:$F$48,3,FALSE)="natural gas",VLOOKUP(D1406,'Cross-Page Data'!$I$4:$J$19,2,FALSE),IF(VLOOKUP(E1406,'Cross-Page Data'!$D$4:$F$48,3,FALSE)="solar",IF(D1406="PV","solar PV","solar thermal"),IF(VLOOKUP(E1406,'Cross-Page Data'!$D$4:$F$48,3,FALSE)="wind",VLOOKUP(D1406,'Cross-Page Data'!$I$4:$J$19,2,FALSE),IF(VLOOKUP(E1406,'Cross-Page Data'!$D$4:$F$48,3,FALSE)="hydro",VLOOKUP(D1406,'Cross-Page Data'!$I$4:$J$19,2,FALSE),VLOOKUP(E1406,'Cross-Page Data'!$D$4:$F$48,3,FALSE)))))</f>
        <v>hydro</v>
      </c>
      <c r="I1406" s="68" t="b">
        <f t="shared" si="21"/>
        <v>1</v>
      </c>
    </row>
    <row r="1407" spans="1:9">
      <c r="A1407" s="68">
        <v>1505</v>
      </c>
      <c r="B1407" s="68" t="s">
        <v>3422</v>
      </c>
      <c r="C1407" s="68" t="s">
        <v>3511</v>
      </c>
      <c r="D1407" s="68" t="s">
        <v>3499</v>
      </c>
      <c r="E1407" s="68" t="s">
        <v>3500</v>
      </c>
      <c r="F1407" s="68" t="s">
        <v>3501</v>
      </c>
      <c r="G1407" s="68">
        <v>117629</v>
      </c>
      <c r="H1407" s="68" t="str">
        <f>IF(VLOOKUP(E1407,'Cross-Page Data'!$D$4:$F$48,3,FALSE)="natural gas",VLOOKUP(D1407,'Cross-Page Data'!$I$4:$J$19,2,FALSE),IF(VLOOKUP(E1407,'Cross-Page Data'!$D$4:$F$48,3,FALSE)="solar",IF(D1407="PV","solar PV","solar thermal"),IF(VLOOKUP(E1407,'Cross-Page Data'!$D$4:$F$48,3,FALSE)="wind",VLOOKUP(D1407,'Cross-Page Data'!$I$4:$J$19,2,FALSE),IF(VLOOKUP(E1407,'Cross-Page Data'!$D$4:$F$48,3,FALSE)="hydro",VLOOKUP(D1407,'Cross-Page Data'!$I$4:$J$19,2,FALSE),VLOOKUP(E1407,'Cross-Page Data'!$D$4:$F$48,3,FALSE)))))</f>
        <v>hydro</v>
      </c>
      <c r="I1407" s="68" t="b">
        <f t="shared" si="21"/>
        <v>1</v>
      </c>
    </row>
    <row r="1408" spans="1:9">
      <c r="A1408" s="68">
        <v>1507</v>
      </c>
      <c r="B1408" s="68" t="s">
        <v>3422</v>
      </c>
      <c r="C1408" s="68" t="s">
        <v>3511</v>
      </c>
      <c r="D1408" s="68" t="s">
        <v>3536</v>
      </c>
      <c r="E1408" s="68" t="s">
        <v>3537</v>
      </c>
      <c r="F1408" s="68" t="s">
        <v>3538</v>
      </c>
      <c r="G1408" s="68">
        <v>-2364</v>
      </c>
      <c r="H1408" s="68" t="str">
        <f>IF(VLOOKUP(E1408,'Cross-Page Data'!$D$4:$F$48,3,FALSE)="natural gas",VLOOKUP(D1408,'Cross-Page Data'!$I$4:$J$19,2,FALSE),IF(VLOOKUP(E1408,'Cross-Page Data'!$D$4:$F$48,3,FALSE)="solar",IF(D1408="PV","solar PV","solar thermal"),IF(VLOOKUP(E1408,'Cross-Page Data'!$D$4:$F$48,3,FALSE)="wind",VLOOKUP(D1408,'Cross-Page Data'!$I$4:$J$19,2,FALSE),IF(VLOOKUP(E1408,'Cross-Page Data'!$D$4:$F$48,3,FALSE)="hydro",VLOOKUP(D1408,'Cross-Page Data'!$I$4:$J$19,2,FALSE),VLOOKUP(E1408,'Cross-Page Data'!$D$4:$F$48,3,FALSE)))))</f>
        <v>other</v>
      </c>
      <c r="I1408" s="68" t="b">
        <f t="shared" si="21"/>
        <v>1</v>
      </c>
    </row>
    <row r="1409" spans="1:9">
      <c r="A1409" s="68">
        <v>1507</v>
      </c>
      <c r="B1409" s="68" t="s">
        <v>3422</v>
      </c>
      <c r="C1409" s="68" t="s">
        <v>3511</v>
      </c>
      <c r="D1409" s="68" t="s">
        <v>3505</v>
      </c>
      <c r="E1409" s="68" t="s">
        <v>3508</v>
      </c>
      <c r="F1409" s="68" t="s">
        <v>3508</v>
      </c>
      <c r="G1409" s="68">
        <v>204.06399999999999</v>
      </c>
      <c r="H1409" s="68" t="str">
        <f>IF(VLOOKUP(E1409,'Cross-Page Data'!$D$4:$F$48,3,FALSE)="natural gas",VLOOKUP(D1409,'Cross-Page Data'!$I$4:$J$19,2,FALSE),IF(VLOOKUP(E1409,'Cross-Page Data'!$D$4:$F$48,3,FALSE)="solar",IF(D1409="PV","solar PV","solar thermal"),IF(VLOOKUP(E1409,'Cross-Page Data'!$D$4:$F$48,3,FALSE)="wind",VLOOKUP(D1409,'Cross-Page Data'!$I$4:$J$19,2,FALSE),IF(VLOOKUP(E1409,'Cross-Page Data'!$D$4:$F$48,3,FALSE)="hydro",VLOOKUP(D1409,'Cross-Page Data'!$I$4:$J$19,2,FALSE),VLOOKUP(E1409,'Cross-Page Data'!$D$4:$F$48,3,FALSE)))))</f>
        <v>petroleum</v>
      </c>
      <c r="I1409" s="68" t="b">
        <f t="shared" si="21"/>
        <v>1</v>
      </c>
    </row>
    <row r="1410" spans="1:9">
      <c r="A1410" s="68">
        <v>1507</v>
      </c>
      <c r="B1410" s="68" t="s">
        <v>3422</v>
      </c>
      <c r="C1410" s="68" t="s">
        <v>3511</v>
      </c>
      <c r="D1410" s="68" t="s">
        <v>3505</v>
      </c>
      <c r="E1410" s="68" t="s">
        <v>3528</v>
      </c>
      <c r="F1410" s="68" t="s">
        <v>3528</v>
      </c>
      <c r="G1410" s="68">
        <v>8101.9359999999997</v>
      </c>
      <c r="H1410" s="68" t="str">
        <f>IF(VLOOKUP(E1410,'Cross-Page Data'!$D$4:$F$48,3,FALSE)="natural gas",VLOOKUP(D1410,'Cross-Page Data'!$I$4:$J$19,2,FALSE),IF(VLOOKUP(E1410,'Cross-Page Data'!$D$4:$F$48,3,FALSE)="solar",IF(D1410="PV","solar PV","solar thermal"),IF(VLOOKUP(E1410,'Cross-Page Data'!$D$4:$F$48,3,FALSE)="wind",VLOOKUP(D1410,'Cross-Page Data'!$I$4:$J$19,2,FALSE),IF(VLOOKUP(E1410,'Cross-Page Data'!$D$4:$F$48,3,FALSE)="hydro",VLOOKUP(D1410,'Cross-Page Data'!$I$4:$J$19,2,FALSE),VLOOKUP(E1410,'Cross-Page Data'!$D$4:$F$48,3,FALSE)))))</f>
        <v>petroleum</v>
      </c>
      <c r="I1410" s="68" t="b">
        <f t="shared" si="21"/>
        <v>1</v>
      </c>
    </row>
    <row r="1411" spans="1:9">
      <c r="A1411" s="68">
        <v>1508</v>
      </c>
      <c r="B1411" s="68" t="s">
        <v>3422</v>
      </c>
      <c r="C1411" s="68" t="s">
        <v>3511</v>
      </c>
      <c r="D1411" s="68" t="s">
        <v>3499</v>
      </c>
      <c r="E1411" s="68" t="s">
        <v>3500</v>
      </c>
      <c r="F1411" s="68" t="s">
        <v>3501</v>
      </c>
      <c r="G1411" s="68">
        <v>26812</v>
      </c>
      <c r="H1411" s="68" t="str">
        <f>IF(VLOOKUP(E1411,'Cross-Page Data'!$D$4:$F$48,3,FALSE)="natural gas",VLOOKUP(D1411,'Cross-Page Data'!$I$4:$J$19,2,FALSE),IF(VLOOKUP(E1411,'Cross-Page Data'!$D$4:$F$48,3,FALSE)="solar",IF(D1411="PV","solar PV","solar thermal"),IF(VLOOKUP(E1411,'Cross-Page Data'!$D$4:$F$48,3,FALSE)="wind",VLOOKUP(D1411,'Cross-Page Data'!$I$4:$J$19,2,FALSE),IF(VLOOKUP(E1411,'Cross-Page Data'!$D$4:$F$48,3,FALSE)="hydro",VLOOKUP(D1411,'Cross-Page Data'!$I$4:$J$19,2,FALSE),VLOOKUP(E1411,'Cross-Page Data'!$D$4:$F$48,3,FALSE)))))</f>
        <v>hydro</v>
      </c>
      <c r="I1411" s="68" t="b">
        <f t="shared" si="21"/>
        <v>1</v>
      </c>
    </row>
    <row r="1412" spans="1:9">
      <c r="A1412" s="68">
        <v>1509</v>
      </c>
      <c r="B1412" s="68" t="s">
        <v>3422</v>
      </c>
      <c r="C1412" s="68" t="s">
        <v>3511</v>
      </c>
      <c r="D1412" s="68" t="s">
        <v>3499</v>
      </c>
      <c r="E1412" s="68" t="s">
        <v>3500</v>
      </c>
      <c r="F1412" s="68" t="s">
        <v>3501</v>
      </c>
      <c r="G1412" s="68">
        <v>83335</v>
      </c>
      <c r="H1412" s="68" t="str">
        <f>IF(VLOOKUP(E1412,'Cross-Page Data'!$D$4:$F$48,3,FALSE)="natural gas",VLOOKUP(D1412,'Cross-Page Data'!$I$4:$J$19,2,FALSE),IF(VLOOKUP(E1412,'Cross-Page Data'!$D$4:$F$48,3,FALSE)="solar",IF(D1412="PV","solar PV","solar thermal"),IF(VLOOKUP(E1412,'Cross-Page Data'!$D$4:$F$48,3,FALSE)="wind",VLOOKUP(D1412,'Cross-Page Data'!$I$4:$J$19,2,FALSE),IF(VLOOKUP(E1412,'Cross-Page Data'!$D$4:$F$48,3,FALSE)="hydro",VLOOKUP(D1412,'Cross-Page Data'!$I$4:$J$19,2,FALSE),VLOOKUP(E1412,'Cross-Page Data'!$D$4:$F$48,3,FALSE)))))</f>
        <v>hydro</v>
      </c>
      <c r="I1412" s="68" t="b">
        <f t="shared" si="21"/>
        <v>1</v>
      </c>
    </row>
    <row r="1413" spans="1:9">
      <c r="A1413" s="68">
        <v>1510</v>
      </c>
      <c r="B1413" s="68" t="s">
        <v>3422</v>
      </c>
      <c r="C1413" s="68" t="s">
        <v>3511</v>
      </c>
      <c r="D1413" s="68" t="s">
        <v>3499</v>
      </c>
      <c r="E1413" s="68" t="s">
        <v>3500</v>
      </c>
      <c r="F1413" s="68" t="s">
        <v>3501</v>
      </c>
      <c r="G1413" s="68">
        <v>64515</v>
      </c>
      <c r="H1413" s="68" t="str">
        <f>IF(VLOOKUP(E1413,'Cross-Page Data'!$D$4:$F$48,3,FALSE)="natural gas",VLOOKUP(D1413,'Cross-Page Data'!$I$4:$J$19,2,FALSE),IF(VLOOKUP(E1413,'Cross-Page Data'!$D$4:$F$48,3,FALSE)="solar",IF(D1413="PV","solar PV","solar thermal"),IF(VLOOKUP(E1413,'Cross-Page Data'!$D$4:$F$48,3,FALSE)="wind",VLOOKUP(D1413,'Cross-Page Data'!$I$4:$J$19,2,FALSE),IF(VLOOKUP(E1413,'Cross-Page Data'!$D$4:$F$48,3,FALSE)="hydro",VLOOKUP(D1413,'Cross-Page Data'!$I$4:$J$19,2,FALSE),VLOOKUP(E1413,'Cross-Page Data'!$D$4:$F$48,3,FALSE)))))</f>
        <v>hydro</v>
      </c>
      <c r="I1413" s="68" t="b">
        <f t="shared" si="21"/>
        <v>1</v>
      </c>
    </row>
    <row r="1414" spans="1:9">
      <c r="A1414" s="68">
        <v>1511</v>
      </c>
      <c r="B1414" s="68" t="s">
        <v>3422</v>
      </c>
      <c r="C1414" s="68" t="s">
        <v>3511</v>
      </c>
      <c r="D1414" s="68" t="s">
        <v>3499</v>
      </c>
      <c r="E1414" s="68" t="s">
        <v>3500</v>
      </c>
      <c r="F1414" s="68" t="s">
        <v>3501</v>
      </c>
      <c r="G1414" s="68">
        <v>391080</v>
      </c>
      <c r="H1414" s="68" t="str">
        <f>IF(VLOOKUP(E1414,'Cross-Page Data'!$D$4:$F$48,3,FALSE)="natural gas",VLOOKUP(D1414,'Cross-Page Data'!$I$4:$J$19,2,FALSE),IF(VLOOKUP(E1414,'Cross-Page Data'!$D$4:$F$48,3,FALSE)="solar",IF(D1414="PV","solar PV","solar thermal"),IF(VLOOKUP(E1414,'Cross-Page Data'!$D$4:$F$48,3,FALSE)="wind",VLOOKUP(D1414,'Cross-Page Data'!$I$4:$J$19,2,FALSE),IF(VLOOKUP(E1414,'Cross-Page Data'!$D$4:$F$48,3,FALSE)="hydro",VLOOKUP(D1414,'Cross-Page Data'!$I$4:$J$19,2,FALSE),VLOOKUP(E1414,'Cross-Page Data'!$D$4:$F$48,3,FALSE)))))</f>
        <v>hydro</v>
      </c>
      <c r="I1414" s="68" t="b">
        <f t="shared" si="21"/>
        <v>1</v>
      </c>
    </row>
    <row r="1415" spans="1:9">
      <c r="A1415" s="68">
        <v>1513</v>
      </c>
      <c r="B1415" s="68" t="s">
        <v>3422</v>
      </c>
      <c r="C1415" s="68" t="s">
        <v>3511</v>
      </c>
      <c r="D1415" s="68" t="s">
        <v>3499</v>
      </c>
      <c r="E1415" s="68" t="s">
        <v>3500</v>
      </c>
      <c r="F1415" s="68" t="s">
        <v>3501</v>
      </c>
      <c r="G1415" s="68">
        <v>0</v>
      </c>
      <c r="H1415" s="68" t="str">
        <f>IF(VLOOKUP(E1415,'Cross-Page Data'!$D$4:$F$48,3,FALSE)="natural gas",VLOOKUP(D1415,'Cross-Page Data'!$I$4:$J$19,2,FALSE),IF(VLOOKUP(E1415,'Cross-Page Data'!$D$4:$F$48,3,FALSE)="solar",IF(D1415="PV","solar PV","solar thermal"),IF(VLOOKUP(E1415,'Cross-Page Data'!$D$4:$F$48,3,FALSE)="wind",VLOOKUP(D1415,'Cross-Page Data'!$I$4:$J$19,2,FALSE),IF(VLOOKUP(E1415,'Cross-Page Data'!$D$4:$F$48,3,FALSE)="hydro",VLOOKUP(D1415,'Cross-Page Data'!$I$4:$J$19,2,FALSE),VLOOKUP(E1415,'Cross-Page Data'!$D$4:$F$48,3,FALSE)))))</f>
        <v>hydro</v>
      </c>
      <c r="I1415" s="68" t="b">
        <f t="shared" si="21"/>
        <v>1</v>
      </c>
    </row>
    <row r="1416" spans="1:9">
      <c r="A1416" s="68">
        <v>1513</v>
      </c>
      <c r="B1416" s="68" t="s">
        <v>3422</v>
      </c>
      <c r="C1416" s="68" t="s">
        <v>3511</v>
      </c>
      <c r="D1416" s="68" t="s">
        <v>3510</v>
      </c>
      <c r="E1416" s="68" t="s">
        <v>3508</v>
      </c>
      <c r="F1416" s="68" t="s">
        <v>3508</v>
      </c>
      <c r="G1416" s="68">
        <v>0</v>
      </c>
      <c r="H1416" s="68" t="str">
        <f>IF(VLOOKUP(E1416,'Cross-Page Data'!$D$4:$F$48,3,FALSE)="natural gas",VLOOKUP(D1416,'Cross-Page Data'!$I$4:$J$19,2,FALSE),IF(VLOOKUP(E1416,'Cross-Page Data'!$D$4:$F$48,3,FALSE)="solar",IF(D1416="PV","solar PV","solar thermal"),IF(VLOOKUP(E1416,'Cross-Page Data'!$D$4:$F$48,3,FALSE)="wind",VLOOKUP(D1416,'Cross-Page Data'!$I$4:$J$19,2,FALSE),IF(VLOOKUP(E1416,'Cross-Page Data'!$D$4:$F$48,3,FALSE)="hydro",VLOOKUP(D1416,'Cross-Page Data'!$I$4:$J$19,2,FALSE),VLOOKUP(E1416,'Cross-Page Data'!$D$4:$F$48,3,FALSE)))))</f>
        <v>petroleum</v>
      </c>
      <c r="I1416" s="68" t="b">
        <f t="shared" ref="I1416:I1479" si="22">IF(AND($L$2=FALSE,OR(C1416="Commercial NAICS Cogen",C1416="Industrial NAICS Cogen",C1416="NAICS-22 Cogen")),FALSE,IF(AND($L$3=FALSE,OR(C1416="Commercial NAICS Cogen",C1416="Commercial NAICS Non-Cogen",C1416="Industrial NAICS Cogen", C1416="industrial NAICS non-Cogen")),FALSE, TRUE))</f>
        <v>1</v>
      </c>
    </row>
    <row r="1417" spans="1:9">
      <c r="A1417" s="68">
        <v>1516</v>
      </c>
      <c r="B1417" s="68" t="s">
        <v>3422</v>
      </c>
      <c r="C1417" s="68" t="s">
        <v>3511</v>
      </c>
      <c r="D1417" s="68" t="s">
        <v>3499</v>
      </c>
      <c r="E1417" s="68" t="s">
        <v>3500</v>
      </c>
      <c r="F1417" s="68" t="s">
        <v>3501</v>
      </c>
      <c r="G1417" s="68">
        <v>1120</v>
      </c>
      <c r="H1417" s="68" t="str">
        <f>IF(VLOOKUP(E1417,'Cross-Page Data'!$D$4:$F$48,3,FALSE)="natural gas",VLOOKUP(D1417,'Cross-Page Data'!$I$4:$J$19,2,FALSE),IF(VLOOKUP(E1417,'Cross-Page Data'!$D$4:$F$48,3,FALSE)="solar",IF(D1417="PV","solar PV","solar thermal"),IF(VLOOKUP(E1417,'Cross-Page Data'!$D$4:$F$48,3,FALSE)="wind",VLOOKUP(D1417,'Cross-Page Data'!$I$4:$J$19,2,FALSE),IF(VLOOKUP(E1417,'Cross-Page Data'!$D$4:$F$48,3,FALSE)="hydro",VLOOKUP(D1417,'Cross-Page Data'!$I$4:$J$19,2,FALSE),VLOOKUP(E1417,'Cross-Page Data'!$D$4:$F$48,3,FALSE)))))</f>
        <v>hydro</v>
      </c>
      <c r="I1417" s="68" t="b">
        <f t="shared" si="22"/>
        <v>1</v>
      </c>
    </row>
    <row r="1418" spans="1:9">
      <c r="A1418" s="68">
        <v>1553</v>
      </c>
      <c r="B1418" s="68" t="s">
        <v>3421</v>
      </c>
      <c r="C1418" s="68" t="s">
        <v>3511</v>
      </c>
      <c r="D1418" s="68" t="s">
        <v>3505</v>
      </c>
      <c r="E1418" s="68" t="s">
        <v>3502</v>
      </c>
      <c r="F1418" s="68" t="s">
        <v>3502</v>
      </c>
      <c r="G1418" s="68">
        <v>0</v>
      </c>
      <c r="H1418" s="68" t="str">
        <f>IF(VLOOKUP(E1418,'Cross-Page Data'!$D$4:$F$48,3,FALSE)="natural gas",VLOOKUP(D1418,'Cross-Page Data'!$I$4:$J$19,2,FALSE),IF(VLOOKUP(E1418,'Cross-Page Data'!$D$4:$F$48,3,FALSE)="solar",IF(D1418="PV","solar PV","solar thermal"),IF(VLOOKUP(E1418,'Cross-Page Data'!$D$4:$F$48,3,FALSE)="wind",VLOOKUP(D1418,'Cross-Page Data'!$I$4:$J$19,2,FALSE),IF(VLOOKUP(E1418,'Cross-Page Data'!$D$4:$F$48,3,FALSE)="hydro",VLOOKUP(D1418,'Cross-Page Data'!$I$4:$J$19,2,FALSE),VLOOKUP(E1418,'Cross-Page Data'!$D$4:$F$48,3,FALSE)))))</f>
        <v>natural gas peaker</v>
      </c>
      <c r="I1418" s="68" t="b">
        <f t="shared" si="22"/>
        <v>1</v>
      </c>
    </row>
    <row r="1419" spans="1:9">
      <c r="A1419" s="68">
        <v>1554</v>
      </c>
      <c r="B1419" s="68" t="s">
        <v>3421</v>
      </c>
      <c r="C1419" s="68" t="s">
        <v>3511</v>
      </c>
      <c r="D1419" s="68" t="s">
        <v>3509</v>
      </c>
      <c r="E1419" s="68" t="s">
        <v>3508</v>
      </c>
      <c r="F1419" s="68" t="s">
        <v>3508</v>
      </c>
      <c r="G1419" s="68">
        <v>108</v>
      </c>
      <c r="H1419" s="68" t="str">
        <f>IF(VLOOKUP(E1419,'Cross-Page Data'!$D$4:$F$48,3,FALSE)="natural gas",VLOOKUP(D1419,'Cross-Page Data'!$I$4:$J$19,2,FALSE),IF(VLOOKUP(E1419,'Cross-Page Data'!$D$4:$F$48,3,FALSE)="solar",IF(D1419="PV","solar PV","solar thermal"),IF(VLOOKUP(E1419,'Cross-Page Data'!$D$4:$F$48,3,FALSE)="wind",VLOOKUP(D1419,'Cross-Page Data'!$I$4:$J$19,2,FALSE),IF(VLOOKUP(E1419,'Cross-Page Data'!$D$4:$F$48,3,FALSE)="hydro",VLOOKUP(D1419,'Cross-Page Data'!$I$4:$J$19,2,FALSE),VLOOKUP(E1419,'Cross-Page Data'!$D$4:$F$48,3,FALSE)))))</f>
        <v>petroleum</v>
      </c>
      <c r="I1419" s="68" t="b">
        <f t="shared" si="22"/>
        <v>1</v>
      </c>
    </row>
    <row r="1420" spans="1:9">
      <c r="A1420" s="68">
        <v>1554</v>
      </c>
      <c r="B1420" s="68" t="s">
        <v>3421</v>
      </c>
      <c r="C1420" s="68" t="s">
        <v>3511</v>
      </c>
      <c r="D1420" s="68" t="s">
        <v>3505</v>
      </c>
      <c r="E1420" s="68" t="s">
        <v>3506</v>
      </c>
      <c r="F1420" s="68" t="s">
        <v>3504</v>
      </c>
      <c r="G1420" s="68">
        <v>131264.26</v>
      </c>
      <c r="H1420" s="68" t="str">
        <f>IF(VLOOKUP(E1420,'Cross-Page Data'!$D$4:$F$48,3,FALSE)="natural gas",VLOOKUP(D1420,'Cross-Page Data'!$I$4:$J$19,2,FALSE),IF(VLOOKUP(E1420,'Cross-Page Data'!$D$4:$F$48,3,FALSE)="solar",IF(D1420="PV","solar PV","solar thermal"),IF(VLOOKUP(E1420,'Cross-Page Data'!$D$4:$F$48,3,FALSE)="wind",VLOOKUP(D1420,'Cross-Page Data'!$I$4:$J$19,2,FALSE),IF(VLOOKUP(E1420,'Cross-Page Data'!$D$4:$F$48,3,FALSE)="hydro",VLOOKUP(D1420,'Cross-Page Data'!$I$4:$J$19,2,FALSE),VLOOKUP(E1420,'Cross-Page Data'!$D$4:$F$48,3,FALSE)))))</f>
        <v>hard coal</v>
      </c>
      <c r="I1420" s="68" t="b">
        <f t="shared" si="22"/>
        <v>1</v>
      </c>
    </row>
    <row r="1421" spans="1:9">
      <c r="A1421" s="68">
        <v>1554</v>
      </c>
      <c r="B1421" s="68" t="s">
        <v>3421</v>
      </c>
      <c r="C1421" s="68" t="s">
        <v>3511</v>
      </c>
      <c r="D1421" s="68" t="s">
        <v>3505</v>
      </c>
      <c r="E1421" s="68" t="s">
        <v>3502</v>
      </c>
      <c r="F1421" s="68" t="s">
        <v>3502</v>
      </c>
      <c r="G1421" s="68">
        <v>15652.566999999999</v>
      </c>
      <c r="H1421" s="68" t="str">
        <f>IF(VLOOKUP(E1421,'Cross-Page Data'!$D$4:$F$48,3,FALSE)="natural gas",VLOOKUP(D1421,'Cross-Page Data'!$I$4:$J$19,2,FALSE),IF(VLOOKUP(E1421,'Cross-Page Data'!$D$4:$F$48,3,FALSE)="solar",IF(D1421="PV","solar PV","solar thermal"),IF(VLOOKUP(E1421,'Cross-Page Data'!$D$4:$F$48,3,FALSE)="wind",VLOOKUP(D1421,'Cross-Page Data'!$I$4:$J$19,2,FALSE),IF(VLOOKUP(E1421,'Cross-Page Data'!$D$4:$F$48,3,FALSE)="hydro",VLOOKUP(D1421,'Cross-Page Data'!$I$4:$J$19,2,FALSE),VLOOKUP(E1421,'Cross-Page Data'!$D$4:$F$48,3,FALSE)))))</f>
        <v>natural gas peaker</v>
      </c>
      <c r="I1421" s="68" t="b">
        <f t="shared" si="22"/>
        <v>1</v>
      </c>
    </row>
    <row r="1422" spans="1:9">
      <c r="A1422" s="68">
        <v>1554</v>
      </c>
      <c r="B1422" s="68" t="s">
        <v>3421</v>
      </c>
      <c r="C1422" s="68" t="s">
        <v>3511</v>
      </c>
      <c r="D1422" s="68" t="s">
        <v>3505</v>
      </c>
      <c r="E1422" s="68" t="s">
        <v>3516</v>
      </c>
      <c r="F1422" s="68" t="s">
        <v>3504</v>
      </c>
      <c r="G1422" s="68">
        <v>0</v>
      </c>
      <c r="H1422" s="68" t="str">
        <f>IF(VLOOKUP(E1422,'Cross-Page Data'!$D$4:$F$48,3,FALSE)="natural gas",VLOOKUP(D1422,'Cross-Page Data'!$I$4:$J$19,2,FALSE),IF(VLOOKUP(E1422,'Cross-Page Data'!$D$4:$F$48,3,FALSE)="solar",IF(D1422="PV","solar PV","solar thermal"),IF(VLOOKUP(E1422,'Cross-Page Data'!$D$4:$F$48,3,FALSE)="wind",VLOOKUP(D1422,'Cross-Page Data'!$I$4:$J$19,2,FALSE),IF(VLOOKUP(E1422,'Cross-Page Data'!$D$4:$F$48,3,FALSE)="hydro",VLOOKUP(D1422,'Cross-Page Data'!$I$4:$J$19,2,FALSE),VLOOKUP(E1422,'Cross-Page Data'!$D$4:$F$48,3,FALSE)))))</f>
        <v>hard coal</v>
      </c>
      <c r="I1422" s="68" t="b">
        <f t="shared" si="22"/>
        <v>1</v>
      </c>
    </row>
    <row r="1423" spans="1:9">
      <c r="A1423" s="68">
        <v>1554</v>
      </c>
      <c r="B1423" s="68" t="s">
        <v>3421</v>
      </c>
      <c r="C1423" s="68" t="s">
        <v>3511</v>
      </c>
      <c r="D1423" s="68" t="s">
        <v>3505</v>
      </c>
      <c r="E1423" s="68" t="s">
        <v>3528</v>
      </c>
      <c r="F1423" s="68" t="s">
        <v>3528</v>
      </c>
      <c r="G1423" s="68">
        <v>12010.175999999999</v>
      </c>
      <c r="H1423" s="68" t="str">
        <f>IF(VLOOKUP(E1423,'Cross-Page Data'!$D$4:$F$48,3,FALSE)="natural gas",VLOOKUP(D1423,'Cross-Page Data'!$I$4:$J$19,2,FALSE),IF(VLOOKUP(E1423,'Cross-Page Data'!$D$4:$F$48,3,FALSE)="solar",IF(D1423="PV","solar PV","solar thermal"),IF(VLOOKUP(E1423,'Cross-Page Data'!$D$4:$F$48,3,FALSE)="wind",VLOOKUP(D1423,'Cross-Page Data'!$I$4:$J$19,2,FALSE),IF(VLOOKUP(E1423,'Cross-Page Data'!$D$4:$F$48,3,FALSE)="hydro",VLOOKUP(D1423,'Cross-Page Data'!$I$4:$J$19,2,FALSE),VLOOKUP(E1423,'Cross-Page Data'!$D$4:$F$48,3,FALSE)))))</f>
        <v>petroleum</v>
      </c>
      <c r="I1423" s="68" t="b">
        <f t="shared" si="22"/>
        <v>1</v>
      </c>
    </row>
    <row r="1424" spans="1:9">
      <c r="A1424" s="68">
        <v>1555</v>
      </c>
      <c r="B1424" s="68" t="s">
        <v>3421</v>
      </c>
      <c r="C1424" s="68" t="s">
        <v>3511</v>
      </c>
      <c r="D1424" s="68" t="s">
        <v>3509</v>
      </c>
      <c r="E1424" s="68" t="s">
        <v>3502</v>
      </c>
      <c r="F1424" s="68" t="s">
        <v>3502</v>
      </c>
      <c r="G1424" s="68">
        <v>43575</v>
      </c>
      <c r="H1424" s="68" t="str">
        <f>IF(VLOOKUP(E1424,'Cross-Page Data'!$D$4:$F$48,3,FALSE)="natural gas",VLOOKUP(D1424,'Cross-Page Data'!$I$4:$J$19,2,FALSE),IF(VLOOKUP(E1424,'Cross-Page Data'!$D$4:$F$48,3,FALSE)="solar",IF(D1424="PV","solar PV","solar thermal"),IF(VLOOKUP(E1424,'Cross-Page Data'!$D$4:$F$48,3,FALSE)="wind",VLOOKUP(D1424,'Cross-Page Data'!$I$4:$J$19,2,FALSE),IF(VLOOKUP(E1424,'Cross-Page Data'!$D$4:$F$48,3,FALSE)="hydro",VLOOKUP(D1424,'Cross-Page Data'!$I$4:$J$19,2,FALSE),VLOOKUP(E1424,'Cross-Page Data'!$D$4:$F$48,3,FALSE)))))</f>
        <v>natural gas peaker</v>
      </c>
      <c r="I1424" s="68" t="b">
        <f t="shared" si="22"/>
        <v>1</v>
      </c>
    </row>
    <row r="1425" spans="1:9">
      <c r="A1425" s="68">
        <v>1556</v>
      </c>
      <c r="B1425" s="68" t="s">
        <v>3421</v>
      </c>
      <c r="C1425" s="68" t="s">
        <v>3511</v>
      </c>
      <c r="D1425" s="68" t="s">
        <v>3509</v>
      </c>
      <c r="E1425" s="68" t="s">
        <v>3508</v>
      </c>
      <c r="F1425" s="68" t="s">
        <v>3508</v>
      </c>
      <c r="G1425" s="68">
        <v>14265.796</v>
      </c>
      <c r="H1425" s="68" t="str">
        <f>IF(VLOOKUP(E1425,'Cross-Page Data'!$D$4:$F$48,3,FALSE)="natural gas",VLOOKUP(D1425,'Cross-Page Data'!$I$4:$J$19,2,FALSE),IF(VLOOKUP(E1425,'Cross-Page Data'!$D$4:$F$48,3,FALSE)="solar",IF(D1425="PV","solar PV","solar thermal"),IF(VLOOKUP(E1425,'Cross-Page Data'!$D$4:$F$48,3,FALSE)="wind",VLOOKUP(D1425,'Cross-Page Data'!$I$4:$J$19,2,FALSE),IF(VLOOKUP(E1425,'Cross-Page Data'!$D$4:$F$48,3,FALSE)="hydro",VLOOKUP(D1425,'Cross-Page Data'!$I$4:$J$19,2,FALSE),VLOOKUP(E1425,'Cross-Page Data'!$D$4:$F$48,3,FALSE)))))</f>
        <v>petroleum</v>
      </c>
      <c r="I1425" s="68" t="b">
        <f t="shared" si="22"/>
        <v>1</v>
      </c>
    </row>
    <row r="1426" spans="1:9">
      <c r="A1426" s="68">
        <v>1556</v>
      </c>
      <c r="B1426" s="68" t="s">
        <v>3421</v>
      </c>
      <c r="C1426" s="68" t="s">
        <v>3511</v>
      </c>
      <c r="D1426" s="68" t="s">
        <v>3509</v>
      </c>
      <c r="E1426" s="68" t="s">
        <v>3502</v>
      </c>
      <c r="F1426" s="68" t="s">
        <v>3502</v>
      </c>
      <c r="G1426" s="68">
        <v>188836.2</v>
      </c>
      <c r="H1426" s="68" t="str">
        <f>IF(VLOOKUP(E1426,'Cross-Page Data'!$D$4:$F$48,3,FALSE)="natural gas",VLOOKUP(D1426,'Cross-Page Data'!$I$4:$J$19,2,FALSE),IF(VLOOKUP(E1426,'Cross-Page Data'!$D$4:$F$48,3,FALSE)="solar",IF(D1426="PV","solar PV","solar thermal"),IF(VLOOKUP(E1426,'Cross-Page Data'!$D$4:$F$48,3,FALSE)="wind",VLOOKUP(D1426,'Cross-Page Data'!$I$4:$J$19,2,FALSE),IF(VLOOKUP(E1426,'Cross-Page Data'!$D$4:$F$48,3,FALSE)="hydro",VLOOKUP(D1426,'Cross-Page Data'!$I$4:$J$19,2,FALSE),VLOOKUP(E1426,'Cross-Page Data'!$D$4:$F$48,3,FALSE)))))</f>
        <v>natural gas peaker</v>
      </c>
      <c r="I1426" s="68" t="b">
        <f t="shared" si="22"/>
        <v>1</v>
      </c>
    </row>
    <row r="1427" spans="1:9">
      <c r="A1427" s="68">
        <v>1557</v>
      </c>
      <c r="B1427" s="68" t="s">
        <v>3421</v>
      </c>
      <c r="C1427" s="68" t="s">
        <v>3511</v>
      </c>
      <c r="D1427" s="68" t="s">
        <v>3509</v>
      </c>
      <c r="E1427" s="68" t="s">
        <v>3508</v>
      </c>
      <c r="F1427" s="68" t="s">
        <v>3508</v>
      </c>
      <c r="G1427" s="68">
        <v>1804</v>
      </c>
      <c r="H1427" s="68" t="str">
        <f>IF(VLOOKUP(E1427,'Cross-Page Data'!$D$4:$F$48,3,FALSE)="natural gas",VLOOKUP(D1427,'Cross-Page Data'!$I$4:$J$19,2,FALSE),IF(VLOOKUP(E1427,'Cross-Page Data'!$D$4:$F$48,3,FALSE)="solar",IF(D1427="PV","solar PV","solar thermal"),IF(VLOOKUP(E1427,'Cross-Page Data'!$D$4:$F$48,3,FALSE)="wind",VLOOKUP(D1427,'Cross-Page Data'!$I$4:$J$19,2,FALSE),IF(VLOOKUP(E1427,'Cross-Page Data'!$D$4:$F$48,3,FALSE)="hydro",VLOOKUP(D1427,'Cross-Page Data'!$I$4:$J$19,2,FALSE),VLOOKUP(E1427,'Cross-Page Data'!$D$4:$F$48,3,FALSE)))))</f>
        <v>petroleum</v>
      </c>
      <c r="I1427" s="68" t="b">
        <f t="shared" si="22"/>
        <v>1</v>
      </c>
    </row>
    <row r="1428" spans="1:9">
      <c r="A1428" s="68">
        <v>1559</v>
      </c>
      <c r="B1428" s="68" t="s">
        <v>3421</v>
      </c>
      <c r="C1428" s="68" t="s">
        <v>3511</v>
      </c>
      <c r="D1428" s="68" t="s">
        <v>3509</v>
      </c>
      <c r="E1428" s="68" t="s">
        <v>3508</v>
      </c>
      <c r="F1428" s="68" t="s">
        <v>3508</v>
      </c>
      <c r="G1428" s="68">
        <v>276</v>
      </c>
      <c r="H1428" s="68" t="str">
        <f>IF(VLOOKUP(E1428,'Cross-Page Data'!$D$4:$F$48,3,FALSE)="natural gas",VLOOKUP(D1428,'Cross-Page Data'!$I$4:$J$19,2,FALSE),IF(VLOOKUP(E1428,'Cross-Page Data'!$D$4:$F$48,3,FALSE)="solar",IF(D1428="PV","solar PV","solar thermal"),IF(VLOOKUP(E1428,'Cross-Page Data'!$D$4:$F$48,3,FALSE)="wind",VLOOKUP(D1428,'Cross-Page Data'!$I$4:$J$19,2,FALSE),IF(VLOOKUP(E1428,'Cross-Page Data'!$D$4:$F$48,3,FALSE)="hydro",VLOOKUP(D1428,'Cross-Page Data'!$I$4:$J$19,2,FALSE),VLOOKUP(E1428,'Cross-Page Data'!$D$4:$F$48,3,FALSE)))))</f>
        <v>petroleum</v>
      </c>
      <c r="I1428" s="68" t="b">
        <f t="shared" si="22"/>
        <v>1</v>
      </c>
    </row>
    <row r="1429" spans="1:9">
      <c r="A1429" s="68">
        <v>1559</v>
      </c>
      <c r="B1429" s="68" t="s">
        <v>3421</v>
      </c>
      <c r="C1429" s="68" t="s">
        <v>3511</v>
      </c>
      <c r="D1429" s="68" t="s">
        <v>3509</v>
      </c>
      <c r="E1429" s="68" t="s">
        <v>3543</v>
      </c>
      <c r="F1429" s="68" t="s">
        <v>3515</v>
      </c>
      <c r="G1429" s="68">
        <v>0</v>
      </c>
      <c r="H1429" s="68" t="str">
        <f>IF(VLOOKUP(E1429,'Cross-Page Data'!$D$4:$F$48,3,FALSE)="natural gas",VLOOKUP(D1429,'Cross-Page Data'!$I$4:$J$19,2,FALSE),IF(VLOOKUP(E1429,'Cross-Page Data'!$D$4:$F$48,3,FALSE)="solar",IF(D1429="PV","solar PV","solar thermal"),IF(VLOOKUP(E1429,'Cross-Page Data'!$D$4:$F$48,3,FALSE)="wind",VLOOKUP(D1429,'Cross-Page Data'!$I$4:$J$19,2,FALSE),IF(VLOOKUP(E1429,'Cross-Page Data'!$D$4:$F$48,3,FALSE)="hydro",VLOOKUP(D1429,'Cross-Page Data'!$I$4:$J$19,2,FALSE),VLOOKUP(E1429,'Cross-Page Data'!$D$4:$F$48,3,FALSE)))))</f>
        <v>other</v>
      </c>
      <c r="I1429" s="68" t="b">
        <f t="shared" si="22"/>
        <v>1</v>
      </c>
    </row>
    <row r="1430" spans="1:9">
      <c r="A1430" s="68">
        <v>1559</v>
      </c>
      <c r="B1430" s="68" t="s">
        <v>3421</v>
      </c>
      <c r="C1430" s="68" t="s">
        <v>3511</v>
      </c>
      <c r="D1430" s="68" t="s">
        <v>3509</v>
      </c>
      <c r="E1430" s="68" t="s">
        <v>3502</v>
      </c>
      <c r="F1430" s="68" t="s">
        <v>3502</v>
      </c>
      <c r="G1430" s="68">
        <v>0</v>
      </c>
      <c r="H1430" s="68" t="str">
        <f>IF(VLOOKUP(E1430,'Cross-Page Data'!$D$4:$F$48,3,FALSE)="natural gas",VLOOKUP(D1430,'Cross-Page Data'!$I$4:$J$19,2,FALSE),IF(VLOOKUP(E1430,'Cross-Page Data'!$D$4:$F$48,3,FALSE)="solar",IF(D1430="PV","solar PV","solar thermal"),IF(VLOOKUP(E1430,'Cross-Page Data'!$D$4:$F$48,3,FALSE)="wind",VLOOKUP(D1430,'Cross-Page Data'!$I$4:$J$19,2,FALSE),IF(VLOOKUP(E1430,'Cross-Page Data'!$D$4:$F$48,3,FALSE)="hydro",VLOOKUP(D1430,'Cross-Page Data'!$I$4:$J$19,2,FALSE),VLOOKUP(E1430,'Cross-Page Data'!$D$4:$F$48,3,FALSE)))))</f>
        <v>natural gas peaker</v>
      </c>
      <c r="I1430" s="68" t="b">
        <f t="shared" si="22"/>
        <v>1</v>
      </c>
    </row>
    <row r="1431" spans="1:9">
      <c r="A1431" s="68">
        <v>1560</v>
      </c>
      <c r="B1431" s="68" t="s">
        <v>3421</v>
      </c>
      <c r="C1431" s="68" t="s">
        <v>3511</v>
      </c>
      <c r="D1431" s="68" t="s">
        <v>3509</v>
      </c>
      <c r="E1431" s="68" t="s">
        <v>3502</v>
      </c>
      <c r="F1431" s="68" t="s">
        <v>3502</v>
      </c>
      <c r="G1431" s="68">
        <v>46124</v>
      </c>
      <c r="H1431" s="68" t="str">
        <f>IF(VLOOKUP(E1431,'Cross-Page Data'!$D$4:$F$48,3,FALSE)="natural gas",VLOOKUP(D1431,'Cross-Page Data'!$I$4:$J$19,2,FALSE),IF(VLOOKUP(E1431,'Cross-Page Data'!$D$4:$F$48,3,FALSE)="solar",IF(D1431="PV","solar PV","solar thermal"),IF(VLOOKUP(E1431,'Cross-Page Data'!$D$4:$F$48,3,FALSE)="wind",VLOOKUP(D1431,'Cross-Page Data'!$I$4:$J$19,2,FALSE),IF(VLOOKUP(E1431,'Cross-Page Data'!$D$4:$F$48,3,FALSE)="hydro",VLOOKUP(D1431,'Cross-Page Data'!$I$4:$J$19,2,FALSE),VLOOKUP(E1431,'Cross-Page Data'!$D$4:$F$48,3,FALSE)))))</f>
        <v>natural gas peaker</v>
      </c>
      <c r="I1431" s="68" t="b">
        <f t="shared" si="22"/>
        <v>1</v>
      </c>
    </row>
    <row r="1432" spans="1:9">
      <c r="A1432" s="68">
        <v>1563</v>
      </c>
      <c r="B1432" s="68" t="s">
        <v>3421</v>
      </c>
      <c r="C1432" s="68" t="s">
        <v>3511</v>
      </c>
      <c r="D1432" s="68" t="s">
        <v>3510</v>
      </c>
      <c r="E1432" s="68" t="s">
        <v>3508</v>
      </c>
      <c r="F1432" s="68" t="s">
        <v>3508</v>
      </c>
      <c r="G1432" s="68">
        <v>657</v>
      </c>
      <c r="H1432" s="68" t="str">
        <f>IF(VLOOKUP(E1432,'Cross-Page Data'!$D$4:$F$48,3,FALSE)="natural gas",VLOOKUP(D1432,'Cross-Page Data'!$I$4:$J$19,2,FALSE),IF(VLOOKUP(E1432,'Cross-Page Data'!$D$4:$F$48,3,FALSE)="solar",IF(D1432="PV","solar PV","solar thermal"),IF(VLOOKUP(E1432,'Cross-Page Data'!$D$4:$F$48,3,FALSE)="wind",VLOOKUP(D1432,'Cross-Page Data'!$I$4:$J$19,2,FALSE),IF(VLOOKUP(E1432,'Cross-Page Data'!$D$4:$F$48,3,FALSE)="hydro",VLOOKUP(D1432,'Cross-Page Data'!$I$4:$J$19,2,FALSE),VLOOKUP(E1432,'Cross-Page Data'!$D$4:$F$48,3,FALSE)))))</f>
        <v>petroleum</v>
      </c>
      <c r="I1432" s="68" t="b">
        <f t="shared" si="22"/>
        <v>1</v>
      </c>
    </row>
    <row r="1433" spans="1:9">
      <c r="A1433" s="68">
        <v>1564</v>
      </c>
      <c r="B1433" s="68" t="s">
        <v>3421</v>
      </c>
      <c r="C1433" s="68" t="s">
        <v>3511</v>
      </c>
      <c r="D1433" s="68" t="s">
        <v>3509</v>
      </c>
      <c r="E1433" s="68" t="s">
        <v>3508</v>
      </c>
      <c r="F1433" s="68" t="s">
        <v>3508</v>
      </c>
      <c r="G1433" s="68">
        <v>-85</v>
      </c>
      <c r="H1433" s="68" t="str">
        <f>IF(VLOOKUP(E1433,'Cross-Page Data'!$D$4:$F$48,3,FALSE)="natural gas",VLOOKUP(D1433,'Cross-Page Data'!$I$4:$J$19,2,FALSE),IF(VLOOKUP(E1433,'Cross-Page Data'!$D$4:$F$48,3,FALSE)="solar",IF(D1433="PV","solar PV","solar thermal"),IF(VLOOKUP(E1433,'Cross-Page Data'!$D$4:$F$48,3,FALSE)="wind",VLOOKUP(D1433,'Cross-Page Data'!$I$4:$J$19,2,FALSE),IF(VLOOKUP(E1433,'Cross-Page Data'!$D$4:$F$48,3,FALSE)="hydro",VLOOKUP(D1433,'Cross-Page Data'!$I$4:$J$19,2,FALSE),VLOOKUP(E1433,'Cross-Page Data'!$D$4:$F$48,3,FALSE)))))</f>
        <v>petroleum</v>
      </c>
      <c r="I1433" s="68" t="b">
        <f t="shared" si="22"/>
        <v>1</v>
      </c>
    </row>
    <row r="1434" spans="1:9">
      <c r="A1434" s="68">
        <v>1564</v>
      </c>
      <c r="B1434" s="68" t="s">
        <v>3421</v>
      </c>
      <c r="C1434" s="68" t="s">
        <v>3511</v>
      </c>
      <c r="D1434" s="68" t="s">
        <v>3505</v>
      </c>
      <c r="E1434" s="68" t="s">
        <v>3508</v>
      </c>
      <c r="F1434" s="68" t="s">
        <v>3508</v>
      </c>
      <c r="G1434" s="68">
        <v>-489.048</v>
      </c>
      <c r="H1434" s="68" t="str">
        <f>IF(VLOOKUP(E1434,'Cross-Page Data'!$D$4:$F$48,3,FALSE)="natural gas",VLOOKUP(D1434,'Cross-Page Data'!$I$4:$J$19,2,FALSE),IF(VLOOKUP(E1434,'Cross-Page Data'!$D$4:$F$48,3,FALSE)="solar",IF(D1434="PV","solar PV","solar thermal"),IF(VLOOKUP(E1434,'Cross-Page Data'!$D$4:$F$48,3,FALSE)="wind",VLOOKUP(D1434,'Cross-Page Data'!$I$4:$J$19,2,FALSE),IF(VLOOKUP(E1434,'Cross-Page Data'!$D$4:$F$48,3,FALSE)="hydro",VLOOKUP(D1434,'Cross-Page Data'!$I$4:$J$19,2,FALSE),VLOOKUP(E1434,'Cross-Page Data'!$D$4:$F$48,3,FALSE)))))</f>
        <v>petroleum</v>
      </c>
      <c r="I1434" s="68" t="b">
        <f t="shared" si="22"/>
        <v>1</v>
      </c>
    </row>
    <row r="1435" spans="1:9">
      <c r="A1435" s="68">
        <v>1564</v>
      </c>
      <c r="B1435" s="68" t="s">
        <v>3421</v>
      </c>
      <c r="C1435" s="68" t="s">
        <v>3511</v>
      </c>
      <c r="D1435" s="68" t="s">
        <v>3505</v>
      </c>
      <c r="E1435" s="68" t="s">
        <v>3528</v>
      </c>
      <c r="F1435" s="68" t="s">
        <v>3528</v>
      </c>
      <c r="G1435" s="68">
        <v>80.048000000000002</v>
      </c>
      <c r="H1435" s="68" t="str">
        <f>IF(VLOOKUP(E1435,'Cross-Page Data'!$D$4:$F$48,3,FALSE)="natural gas",VLOOKUP(D1435,'Cross-Page Data'!$I$4:$J$19,2,FALSE),IF(VLOOKUP(E1435,'Cross-Page Data'!$D$4:$F$48,3,FALSE)="solar",IF(D1435="PV","solar PV","solar thermal"),IF(VLOOKUP(E1435,'Cross-Page Data'!$D$4:$F$48,3,FALSE)="wind",VLOOKUP(D1435,'Cross-Page Data'!$I$4:$J$19,2,FALSE),IF(VLOOKUP(E1435,'Cross-Page Data'!$D$4:$F$48,3,FALSE)="hydro",VLOOKUP(D1435,'Cross-Page Data'!$I$4:$J$19,2,FALSE),VLOOKUP(E1435,'Cross-Page Data'!$D$4:$F$48,3,FALSE)))))</f>
        <v>petroleum</v>
      </c>
      <c r="I1435" s="68" t="b">
        <f t="shared" si="22"/>
        <v>1</v>
      </c>
    </row>
    <row r="1436" spans="1:9">
      <c r="A1436" s="68">
        <v>1567</v>
      </c>
      <c r="B1436" s="68" t="s">
        <v>3421</v>
      </c>
      <c r="C1436" s="68" t="s">
        <v>3511</v>
      </c>
      <c r="D1436" s="68" t="s">
        <v>3499</v>
      </c>
      <c r="E1436" s="68" t="s">
        <v>3500</v>
      </c>
      <c r="F1436" s="68" t="s">
        <v>3501</v>
      </c>
      <c r="G1436" s="68">
        <v>26186</v>
      </c>
      <c r="H1436" s="68" t="str">
        <f>IF(VLOOKUP(E1436,'Cross-Page Data'!$D$4:$F$48,3,FALSE)="natural gas",VLOOKUP(D1436,'Cross-Page Data'!$I$4:$J$19,2,FALSE),IF(VLOOKUP(E1436,'Cross-Page Data'!$D$4:$F$48,3,FALSE)="solar",IF(D1436="PV","solar PV","solar thermal"),IF(VLOOKUP(E1436,'Cross-Page Data'!$D$4:$F$48,3,FALSE)="wind",VLOOKUP(D1436,'Cross-Page Data'!$I$4:$J$19,2,FALSE),IF(VLOOKUP(E1436,'Cross-Page Data'!$D$4:$F$48,3,FALSE)="hydro",VLOOKUP(D1436,'Cross-Page Data'!$I$4:$J$19,2,FALSE),VLOOKUP(E1436,'Cross-Page Data'!$D$4:$F$48,3,FALSE)))))</f>
        <v>hydro</v>
      </c>
      <c r="I1436" s="68" t="b">
        <f t="shared" si="22"/>
        <v>1</v>
      </c>
    </row>
    <row r="1437" spans="1:9">
      <c r="A1437" s="68">
        <v>1571</v>
      </c>
      <c r="B1437" s="68" t="s">
        <v>3421</v>
      </c>
      <c r="C1437" s="68" t="s">
        <v>3511</v>
      </c>
      <c r="D1437" s="68" t="s">
        <v>3509</v>
      </c>
      <c r="E1437" s="68" t="s">
        <v>3508</v>
      </c>
      <c r="F1437" s="68" t="s">
        <v>3508</v>
      </c>
      <c r="G1437" s="68">
        <v>742.80700000000002</v>
      </c>
      <c r="H1437" s="68" t="str">
        <f>IF(VLOOKUP(E1437,'Cross-Page Data'!$D$4:$F$48,3,FALSE)="natural gas",VLOOKUP(D1437,'Cross-Page Data'!$I$4:$J$19,2,FALSE),IF(VLOOKUP(E1437,'Cross-Page Data'!$D$4:$F$48,3,FALSE)="solar",IF(D1437="PV","solar PV","solar thermal"),IF(VLOOKUP(E1437,'Cross-Page Data'!$D$4:$F$48,3,FALSE)="wind",VLOOKUP(D1437,'Cross-Page Data'!$I$4:$J$19,2,FALSE),IF(VLOOKUP(E1437,'Cross-Page Data'!$D$4:$F$48,3,FALSE)="hydro",VLOOKUP(D1437,'Cross-Page Data'!$I$4:$J$19,2,FALSE),VLOOKUP(E1437,'Cross-Page Data'!$D$4:$F$48,3,FALSE)))))</f>
        <v>petroleum</v>
      </c>
      <c r="I1437" s="68" t="b">
        <f t="shared" si="22"/>
        <v>1</v>
      </c>
    </row>
    <row r="1438" spans="1:9">
      <c r="A1438" s="68">
        <v>1571</v>
      </c>
      <c r="B1438" s="68" t="s">
        <v>3421</v>
      </c>
      <c r="C1438" s="68" t="s">
        <v>3511</v>
      </c>
      <c r="D1438" s="68" t="s">
        <v>3509</v>
      </c>
      <c r="E1438" s="68" t="s">
        <v>3502</v>
      </c>
      <c r="F1438" s="68" t="s">
        <v>3502</v>
      </c>
      <c r="G1438" s="68">
        <v>1106.193</v>
      </c>
      <c r="H1438" s="68" t="str">
        <f>IF(VLOOKUP(E1438,'Cross-Page Data'!$D$4:$F$48,3,FALSE)="natural gas",VLOOKUP(D1438,'Cross-Page Data'!$I$4:$J$19,2,FALSE),IF(VLOOKUP(E1438,'Cross-Page Data'!$D$4:$F$48,3,FALSE)="solar",IF(D1438="PV","solar PV","solar thermal"),IF(VLOOKUP(E1438,'Cross-Page Data'!$D$4:$F$48,3,FALSE)="wind",VLOOKUP(D1438,'Cross-Page Data'!$I$4:$J$19,2,FALSE),IF(VLOOKUP(E1438,'Cross-Page Data'!$D$4:$F$48,3,FALSE)="hydro",VLOOKUP(D1438,'Cross-Page Data'!$I$4:$J$19,2,FALSE),VLOOKUP(E1438,'Cross-Page Data'!$D$4:$F$48,3,FALSE)))))</f>
        <v>natural gas peaker</v>
      </c>
      <c r="I1438" s="68" t="b">
        <f t="shared" si="22"/>
        <v>1</v>
      </c>
    </row>
    <row r="1439" spans="1:9">
      <c r="A1439" s="68">
        <v>1571</v>
      </c>
      <c r="B1439" s="68" t="s">
        <v>3421</v>
      </c>
      <c r="C1439" s="68" t="s">
        <v>3511</v>
      </c>
      <c r="D1439" s="68" t="s">
        <v>3505</v>
      </c>
      <c r="E1439" s="68" t="s">
        <v>3506</v>
      </c>
      <c r="F1439" s="68" t="s">
        <v>3504</v>
      </c>
      <c r="G1439" s="68">
        <v>416849.21</v>
      </c>
      <c r="H1439" s="68" t="str">
        <f>IF(VLOOKUP(E1439,'Cross-Page Data'!$D$4:$F$48,3,FALSE)="natural gas",VLOOKUP(D1439,'Cross-Page Data'!$I$4:$J$19,2,FALSE),IF(VLOOKUP(E1439,'Cross-Page Data'!$D$4:$F$48,3,FALSE)="solar",IF(D1439="PV","solar PV","solar thermal"),IF(VLOOKUP(E1439,'Cross-Page Data'!$D$4:$F$48,3,FALSE)="wind",VLOOKUP(D1439,'Cross-Page Data'!$I$4:$J$19,2,FALSE),IF(VLOOKUP(E1439,'Cross-Page Data'!$D$4:$F$48,3,FALSE)="hydro",VLOOKUP(D1439,'Cross-Page Data'!$I$4:$J$19,2,FALSE),VLOOKUP(E1439,'Cross-Page Data'!$D$4:$F$48,3,FALSE)))))</f>
        <v>hard coal</v>
      </c>
      <c r="I1439" s="68" t="b">
        <f t="shared" si="22"/>
        <v>1</v>
      </c>
    </row>
    <row r="1440" spans="1:9">
      <c r="A1440" s="68">
        <v>1571</v>
      </c>
      <c r="B1440" s="68" t="s">
        <v>3421</v>
      </c>
      <c r="C1440" s="68" t="s">
        <v>3511</v>
      </c>
      <c r="D1440" s="68" t="s">
        <v>3505</v>
      </c>
      <c r="E1440" s="68" t="s">
        <v>3508</v>
      </c>
      <c r="F1440" s="68" t="s">
        <v>3508</v>
      </c>
      <c r="G1440" s="68">
        <v>3503.837</v>
      </c>
      <c r="H1440" s="68" t="str">
        <f>IF(VLOOKUP(E1440,'Cross-Page Data'!$D$4:$F$48,3,FALSE)="natural gas",VLOOKUP(D1440,'Cross-Page Data'!$I$4:$J$19,2,FALSE),IF(VLOOKUP(E1440,'Cross-Page Data'!$D$4:$F$48,3,FALSE)="solar",IF(D1440="PV","solar PV","solar thermal"),IF(VLOOKUP(E1440,'Cross-Page Data'!$D$4:$F$48,3,FALSE)="wind",VLOOKUP(D1440,'Cross-Page Data'!$I$4:$J$19,2,FALSE),IF(VLOOKUP(E1440,'Cross-Page Data'!$D$4:$F$48,3,FALSE)="hydro",VLOOKUP(D1440,'Cross-Page Data'!$I$4:$J$19,2,FALSE),VLOOKUP(E1440,'Cross-Page Data'!$D$4:$F$48,3,FALSE)))))</f>
        <v>petroleum</v>
      </c>
      <c r="I1440" s="68" t="b">
        <f t="shared" si="22"/>
        <v>1</v>
      </c>
    </row>
    <row r="1441" spans="1:9">
      <c r="A1441" s="68">
        <v>1571</v>
      </c>
      <c r="B1441" s="68" t="s">
        <v>3421</v>
      </c>
      <c r="C1441" s="68" t="s">
        <v>3511</v>
      </c>
      <c r="D1441" s="68" t="s">
        <v>3505</v>
      </c>
      <c r="E1441" s="68" t="s">
        <v>3502</v>
      </c>
      <c r="F1441" s="68" t="s">
        <v>3502</v>
      </c>
      <c r="G1441" s="68">
        <v>72929.951000000001</v>
      </c>
      <c r="H1441" s="68" t="str">
        <f>IF(VLOOKUP(E1441,'Cross-Page Data'!$D$4:$F$48,3,FALSE)="natural gas",VLOOKUP(D1441,'Cross-Page Data'!$I$4:$J$19,2,FALSE),IF(VLOOKUP(E1441,'Cross-Page Data'!$D$4:$F$48,3,FALSE)="solar",IF(D1441="PV","solar PV","solar thermal"),IF(VLOOKUP(E1441,'Cross-Page Data'!$D$4:$F$48,3,FALSE)="wind",VLOOKUP(D1441,'Cross-Page Data'!$I$4:$J$19,2,FALSE),IF(VLOOKUP(E1441,'Cross-Page Data'!$D$4:$F$48,3,FALSE)="hydro",VLOOKUP(D1441,'Cross-Page Data'!$I$4:$J$19,2,FALSE),VLOOKUP(E1441,'Cross-Page Data'!$D$4:$F$48,3,FALSE)))))</f>
        <v>natural gas peaker</v>
      </c>
      <c r="I1441" s="68" t="b">
        <f t="shared" si="22"/>
        <v>1</v>
      </c>
    </row>
    <row r="1442" spans="1:9">
      <c r="A1442" s="68">
        <v>1571</v>
      </c>
      <c r="B1442" s="68" t="s">
        <v>3421</v>
      </c>
      <c r="C1442" s="68" t="s">
        <v>3511</v>
      </c>
      <c r="D1442" s="68" t="s">
        <v>3505</v>
      </c>
      <c r="E1442" s="68" t="s">
        <v>3528</v>
      </c>
      <c r="F1442" s="68" t="s">
        <v>3528</v>
      </c>
      <c r="G1442" s="68">
        <v>0</v>
      </c>
      <c r="H1442" s="68" t="str">
        <f>IF(VLOOKUP(E1442,'Cross-Page Data'!$D$4:$F$48,3,FALSE)="natural gas",VLOOKUP(D1442,'Cross-Page Data'!$I$4:$J$19,2,FALSE),IF(VLOOKUP(E1442,'Cross-Page Data'!$D$4:$F$48,3,FALSE)="solar",IF(D1442="PV","solar PV","solar thermal"),IF(VLOOKUP(E1442,'Cross-Page Data'!$D$4:$F$48,3,FALSE)="wind",VLOOKUP(D1442,'Cross-Page Data'!$I$4:$J$19,2,FALSE),IF(VLOOKUP(E1442,'Cross-Page Data'!$D$4:$F$48,3,FALSE)="hydro",VLOOKUP(D1442,'Cross-Page Data'!$I$4:$J$19,2,FALSE),VLOOKUP(E1442,'Cross-Page Data'!$D$4:$F$48,3,FALSE)))))</f>
        <v>petroleum</v>
      </c>
      <c r="I1442" s="68" t="b">
        <f t="shared" si="22"/>
        <v>1</v>
      </c>
    </row>
    <row r="1443" spans="1:9">
      <c r="A1443" s="68">
        <v>1572</v>
      </c>
      <c r="B1443" s="68" t="s">
        <v>3421</v>
      </c>
      <c r="C1443" s="68" t="s">
        <v>3511</v>
      </c>
      <c r="D1443" s="68" t="s">
        <v>3509</v>
      </c>
      <c r="E1443" s="68" t="s">
        <v>3508</v>
      </c>
      <c r="F1443" s="68" t="s">
        <v>3508</v>
      </c>
      <c r="G1443" s="68">
        <v>1290.672</v>
      </c>
      <c r="H1443" s="68" t="str">
        <f>IF(VLOOKUP(E1443,'Cross-Page Data'!$D$4:$F$48,3,FALSE)="natural gas",VLOOKUP(D1443,'Cross-Page Data'!$I$4:$J$19,2,FALSE),IF(VLOOKUP(E1443,'Cross-Page Data'!$D$4:$F$48,3,FALSE)="solar",IF(D1443="PV","solar PV","solar thermal"),IF(VLOOKUP(E1443,'Cross-Page Data'!$D$4:$F$48,3,FALSE)="wind",VLOOKUP(D1443,'Cross-Page Data'!$I$4:$J$19,2,FALSE),IF(VLOOKUP(E1443,'Cross-Page Data'!$D$4:$F$48,3,FALSE)="hydro",VLOOKUP(D1443,'Cross-Page Data'!$I$4:$J$19,2,FALSE),VLOOKUP(E1443,'Cross-Page Data'!$D$4:$F$48,3,FALSE)))))</f>
        <v>petroleum</v>
      </c>
      <c r="I1443" s="68" t="b">
        <f t="shared" si="22"/>
        <v>1</v>
      </c>
    </row>
    <row r="1444" spans="1:9">
      <c r="A1444" s="68">
        <v>1572</v>
      </c>
      <c r="B1444" s="68" t="s">
        <v>3421</v>
      </c>
      <c r="C1444" s="68" t="s">
        <v>3511</v>
      </c>
      <c r="D1444" s="68" t="s">
        <v>3509</v>
      </c>
      <c r="E1444" s="68" t="s">
        <v>3502</v>
      </c>
      <c r="F1444" s="68" t="s">
        <v>3502</v>
      </c>
      <c r="G1444" s="68">
        <v>104983.33</v>
      </c>
      <c r="H1444" s="68" t="str">
        <f>IF(VLOOKUP(E1444,'Cross-Page Data'!$D$4:$F$48,3,FALSE)="natural gas",VLOOKUP(D1444,'Cross-Page Data'!$I$4:$J$19,2,FALSE),IF(VLOOKUP(E1444,'Cross-Page Data'!$D$4:$F$48,3,FALSE)="solar",IF(D1444="PV","solar PV","solar thermal"),IF(VLOOKUP(E1444,'Cross-Page Data'!$D$4:$F$48,3,FALSE)="wind",VLOOKUP(D1444,'Cross-Page Data'!$I$4:$J$19,2,FALSE),IF(VLOOKUP(E1444,'Cross-Page Data'!$D$4:$F$48,3,FALSE)="hydro",VLOOKUP(D1444,'Cross-Page Data'!$I$4:$J$19,2,FALSE),VLOOKUP(E1444,'Cross-Page Data'!$D$4:$F$48,3,FALSE)))))</f>
        <v>natural gas peaker</v>
      </c>
      <c r="I1444" s="68" t="b">
        <f t="shared" si="22"/>
        <v>1</v>
      </c>
    </row>
    <row r="1445" spans="1:9">
      <c r="A1445" s="68">
        <v>1572</v>
      </c>
      <c r="B1445" s="68" t="s">
        <v>3421</v>
      </c>
      <c r="C1445" s="68" t="s">
        <v>3511</v>
      </c>
      <c r="D1445" s="68" t="s">
        <v>3505</v>
      </c>
      <c r="E1445" s="68" t="s">
        <v>3506</v>
      </c>
      <c r="F1445" s="68" t="s">
        <v>3504</v>
      </c>
      <c r="G1445" s="68">
        <v>95792.034</v>
      </c>
      <c r="H1445" s="68" t="str">
        <f>IF(VLOOKUP(E1445,'Cross-Page Data'!$D$4:$F$48,3,FALSE)="natural gas",VLOOKUP(D1445,'Cross-Page Data'!$I$4:$J$19,2,FALSE),IF(VLOOKUP(E1445,'Cross-Page Data'!$D$4:$F$48,3,FALSE)="solar",IF(D1445="PV","solar PV","solar thermal"),IF(VLOOKUP(E1445,'Cross-Page Data'!$D$4:$F$48,3,FALSE)="wind",VLOOKUP(D1445,'Cross-Page Data'!$I$4:$J$19,2,FALSE),IF(VLOOKUP(E1445,'Cross-Page Data'!$D$4:$F$48,3,FALSE)="hydro",VLOOKUP(D1445,'Cross-Page Data'!$I$4:$J$19,2,FALSE),VLOOKUP(E1445,'Cross-Page Data'!$D$4:$F$48,3,FALSE)))))</f>
        <v>hard coal</v>
      </c>
      <c r="I1445" s="68" t="b">
        <f t="shared" si="22"/>
        <v>1</v>
      </c>
    </row>
    <row r="1446" spans="1:9">
      <c r="A1446" s="68">
        <v>1572</v>
      </c>
      <c r="B1446" s="68" t="s">
        <v>3421</v>
      </c>
      <c r="C1446" s="68" t="s">
        <v>3511</v>
      </c>
      <c r="D1446" s="68" t="s">
        <v>3505</v>
      </c>
      <c r="E1446" s="68" t="s">
        <v>3508</v>
      </c>
      <c r="F1446" s="68" t="s">
        <v>3508</v>
      </c>
      <c r="G1446" s="68">
        <v>2939.9659999999999</v>
      </c>
      <c r="H1446" s="68" t="str">
        <f>IF(VLOOKUP(E1446,'Cross-Page Data'!$D$4:$F$48,3,FALSE)="natural gas",VLOOKUP(D1446,'Cross-Page Data'!$I$4:$J$19,2,FALSE),IF(VLOOKUP(E1446,'Cross-Page Data'!$D$4:$F$48,3,FALSE)="solar",IF(D1446="PV","solar PV","solar thermal"),IF(VLOOKUP(E1446,'Cross-Page Data'!$D$4:$F$48,3,FALSE)="wind",VLOOKUP(D1446,'Cross-Page Data'!$I$4:$J$19,2,FALSE),IF(VLOOKUP(E1446,'Cross-Page Data'!$D$4:$F$48,3,FALSE)="hydro",VLOOKUP(D1446,'Cross-Page Data'!$I$4:$J$19,2,FALSE),VLOOKUP(E1446,'Cross-Page Data'!$D$4:$F$48,3,FALSE)))))</f>
        <v>petroleum</v>
      </c>
      <c r="I1446" s="68" t="b">
        <f t="shared" si="22"/>
        <v>1</v>
      </c>
    </row>
    <row r="1447" spans="1:9">
      <c r="A1447" s="68">
        <v>1573</v>
      </c>
      <c r="B1447" s="68" t="s">
        <v>3421</v>
      </c>
      <c r="C1447" s="68" t="s">
        <v>3511</v>
      </c>
      <c r="D1447" s="68" t="s">
        <v>3509</v>
      </c>
      <c r="E1447" s="68" t="s">
        <v>3508</v>
      </c>
      <c r="F1447" s="68" t="s">
        <v>3508</v>
      </c>
      <c r="G1447" s="68">
        <v>533</v>
      </c>
      <c r="H1447" s="68" t="str">
        <f>IF(VLOOKUP(E1447,'Cross-Page Data'!$D$4:$F$48,3,FALSE)="natural gas",VLOOKUP(D1447,'Cross-Page Data'!$I$4:$J$19,2,FALSE),IF(VLOOKUP(E1447,'Cross-Page Data'!$D$4:$F$48,3,FALSE)="solar",IF(D1447="PV","solar PV","solar thermal"),IF(VLOOKUP(E1447,'Cross-Page Data'!$D$4:$F$48,3,FALSE)="wind",VLOOKUP(D1447,'Cross-Page Data'!$I$4:$J$19,2,FALSE),IF(VLOOKUP(E1447,'Cross-Page Data'!$D$4:$F$48,3,FALSE)="hydro",VLOOKUP(D1447,'Cross-Page Data'!$I$4:$J$19,2,FALSE),VLOOKUP(E1447,'Cross-Page Data'!$D$4:$F$48,3,FALSE)))))</f>
        <v>petroleum</v>
      </c>
      <c r="I1447" s="68" t="b">
        <f t="shared" si="22"/>
        <v>1</v>
      </c>
    </row>
    <row r="1448" spans="1:9">
      <c r="A1448" s="68">
        <v>1573</v>
      </c>
      <c r="B1448" s="68" t="s">
        <v>3421</v>
      </c>
      <c r="C1448" s="68" t="s">
        <v>3511</v>
      </c>
      <c r="D1448" s="68" t="s">
        <v>3505</v>
      </c>
      <c r="E1448" s="68" t="s">
        <v>3506</v>
      </c>
      <c r="F1448" s="68" t="s">
        <v>3504</v>
      </c>
      <c r="G1448" s="68">
        <v>1736787</v>
      </c>
      <c r="H1448" s="68" t="str">
        <f>IF(VLOOKUP(E1448,'Cross-Page Data'!$D$4:$F$48,3,FALSE)="natural gas",VLOOKUP(D1448,'Cross-Page Data'!$I$4:$J$19,2,FALSE),IF(VLOOKUP(E1448,'Cross-Page Data'!$D$4:$F$48,3,FALSE)="solar",IF(D1448="PV","solar PV","solar thermal"),IF(VLOOKUP(E1448,'Cross-Page Data'!$D$4:$F$48,3,FALSE)="wind",VLOOKUP(D1448,'Cross-Page Data'!$I$4:$J$19,2,FALSE),IF(VLOOKUP(E1448,'Cross-Page Data'!$D$4:$F$48,3,FALSE)="hydro",VLOOKUP(D1448,'Cross-Page Data'!$I$4:$J$19,2,FALSE),VLOOKUP(E1448,'Cross-Page Data'!$D$4:$F$48,3,FALSE)))))</f>
        <v>hard coal</v>
      </c>
      <c r="I1448" s="68" t="b">
        <f t="shared" si="22"/>
        <v>1</v>
      </c>
    </row>
    <row r="1449" spans="1:9">
      <c r="A1449" s="68">
        <v>1573</v>
      </c>
      <c r="B1449" s="68" t="s">
        <v>3421</v>
      </c>
      <c r="C1449" s="68" t="s">
        <v>3511</v>
      </c>
      <c r="D1449" s="68" t="s">
        <v>3505</v>
      </c>
      <c r="E1449" s="68" t="s">
        <v>3508</v>
      </c>
      <c r="F1449" s="68" t="s">
        <v>3508</v>
      </c>
      <c r="G1449" s="68">
        <v>0</v>
      </c>
      <c r="H1449" s="68" t="str">
        <f>IF(VLOOKUP(E1449,'Cross-Page Data'!$D$4:$F$48,3,FALSE)="natural gas",VLOOKUP(D1449,'Cross-Page Data'!$I$4:$J$19,2,FALSE),IF(VLOOKUP(E1449,'Cross-Page Data'!$D$4:$F$48,3,FALSE)="solar",IF(D1449="PV","solar PV","solar thermal"),IF(VLOOKUP(E1449,'Cross-Page Data'!$D$4:$F$48,3,FALSE)="wind",VLOOKUP(D1449,'Cross-Page Data'!$I$4:$J$19,2,FALSE),IF(VLOOKUP(E1449,'Cross-Page Data'!$D$4:$F$48,3,FALSE)="hydro",VLOOKUP(D1449,'Cross-Page Data'!$I$4:$J$19,2,FALSE),VLOOKUP(E1449,'Cross-Page Data'!$D$4:$F$48,3,FALSE)))))</f>
        <v>petroleum</v>
      </c>
      <c r="I1449" s="68" t="b">
        <f t="shared" si="22"/>
        <v>1</v>
      </c>
    </row>
    <row r="1450" spans="1:9">
      <c r="A1450" s="68">
        <v>1574</v>
      </c>
      <c r="B1450" s="68" t="s">
        <v>3421</v>
      </c>
      <c r="C1450" s="68" t="s">
        <v>3511</v>
      </c>
      <c r="D1450" s="68" t="s">
        <v>3499</v>
      </c>
      <c r="E1450" s="68" t="s">
        <v>3500</v>
      </c>
      <c r="F1450" s="68" t="s">
        <v>3501</v>
      </c>
      <c r="G1450" s="68">
        <v>2161865</v>
      </c>
      <c r="H1450" s="68" t="str">
        <f>IF(VLOOKUP(E1450,'Cross-Page Data'!$D$4:$F$48,3,FALSE)="natural gas",VLOOKUP(D1450,'Cross-Page Data'!$I$4:$J$19,2,FALSE),IF(VLOOKUP(E1450,'Cross-Page Data'!$D$4:$F$48,3,FALSE)="solar",IF(D1450="PV","solar PV","solar thermal"),IF(VLOOKUP(E1450,'Cross-Page Data'!$D$4:$F$48,3,FALSE)="wind",VLOOKUP(D1450,'Cross-Page Data'!$I$4:$J$19,2,FALSE),IF(VLOOKUP(E1450,'Cross-Page Data'!$D$4:$F$48,3,FALSE)="hydro",VLOOKUP(D1450,'Cross-Page Data'!$I$4:$J$19,2,FALSE),VLOOKUP(E1450,'Cross-Page Data'!$D$4:$F$48,3,FALSE)))))</f>
        <v>hydro</v>
      </c>
      <c r="I1450" s="68" t="b">
        <f t="shared" si="22"/>
        <v>1</v>
      </c>
    </row>
    <row r="1451" spans="1:9">
      <c r="A1451" s="68">
        <v>1580</v>
      </c>
      <c r="B1451" s="68" t="s">
        <v>3421</v>
      </c>
      <c r="C1451" s="68" t="s">
        <v>3498</v>
      </c>
      <c r="D1451" s="68" t="s">
        <v>3510</v>
      </c>
      <c r="E1451" s="68" t="s">
        <v>3508</v>
      </c>
      <c r="F1451" s="68" t="s">
        <v>3508</v>
      </c>
      <c r="G1451" s="68">
        <v>-50</v>
      </c>
      <c r="H1451" s="68" t="str">
        <f>IF(VLOOKUP(E1451,'Cross-Page Data'!$D$4:$F$48,3,FALSE)="natural gas",VLOOKUP(D1451,'Cross-Page Data'!$I$4:$J$19,2,FALSE),IF(VLOOKUP(E1451,'Cross-Page Data'!$D$4:$F$48,3,FALSE)="solar",IF(D1451="PV","solar PV","solar thermal"),IF(VLOOKUP(E1451,'Cross-Page Data'!$D$4:$F$48,3,FALSE)="wind",VLOOKUP(D1451,'Cross-Page Data'!$I$4:$J$19,2,FALSE),IF(VLOOKUP(E1451,'Cross-Page Data'!$D$4:$F$48,3,FALSE)="hydro",VLOOKUP(D1451,'Cross-Page Data'!$I$4:$J$19,2,FALSE),VLOOKUP(E1451,'Cross-Page Data'!$D$4:$F$48,3,FALSE)))))</f>
        <v>petroleum</v>
      </c>
      <c r="I1451" s="68" t="b">
        <f t="shared" si="22"/>
        <v>1</v>
      </c>
    </row>
    <row r="1452" spans="1:9">
      <c r="A1452" s="68">
        <v>1580</v>
      </c>
      <c r="B1452" s="68" t="s">
        <v>3421</v>
      </c>
      <c r="C1452" s="68" t="s">
        <v>3498</v>
      </c>
      <c r="D1452" s="68" t="s">
        <v>3510</v>
      </c>
      <c r="E1452" s="68" t="s">
        <v>3502</v>
      </c>
      <c r="F1452" s="68" t="s">
        <v>3502</v>
      </c>
      <c r="G1452" s="68">
        <v>0</v>
      </c>
      <c r="H1452" s="68" t="str">
        <f>IF(VLOOKUP(E1452,'Cross-Page Data'!$D$4:$F$48,3,FALSE)="natural gas",VLOOKUP(D1452,'Cross-Page Data'!$I$4:$J$19,2,FALSE),IF(VLOOKUP(E1452,'Cross-Page Data'!$D$4:$F$48,3,FALSE)="solar",IF(D1452="PV","solar PV","solar thermal"),IF(VLOOKUP(E1452,'Cross-Page Data'!$D$4:$F$48,3,FALSE)="wind",VLOOKUP(D1452,'Cross-Page Data'!$I$4:$J$19,2,FALSE),IF(VLOOKUP(E1452,'Cross-Page Data'!$D$4:$F$48,3,FALSE)="hydro",VLOOKUP(D1452,'Cross-Page Data'!$I$4:$J$19,2,FALSE),VLOOKUP(E1452,'Cross-Page Data'!$D$4:$F$48,3,FALSE)))))</f>
        <v>natural gas peaker</v>
      </c>
      <c r="I1452" s="68" t="b">
        <f t="shared" si="22"/>
        <v>1</v>
      </c>
    </row>
    <row r="1453" spans="1:9">
      <c r="A1453" s="68">
        <v>1586</v>
      </c>
      <c r="B1453" s="68" t="s">
        <v>3420</v>
      </c>
      <c r="C1453" s="68" t="s">
        <v>3511</v>
      </c>
      <c r="D1453" s="68" t="s">
        <v>3509</v>
      </c>
      <c r="E1453" s="68" t="s">
        <v>3508</v>
      </c>
      <c r="F1453" s="68" t="s">
        <v>3508</v>
      </c>
      <c r="G1453" s="68">
        <v>402</v>
      </c>
      <c r="H1453" s="68" t="str">
        <f>IF(VLOOKUP(E1453,'Cross-Page Data'!$D$4:$F$48,3,FALSE)="natural gas",VLOOKUP(D1453,'Cross-Page Data'!$I$4:$J$19,2,FALSE),IF(VLOOKUP(E1453,'Cross-Page Data'!$D$4:$F$48,3,FALSE)="solar",IF(D1453="PV","solar PV","solar thermal"),IF(VLOOKUP(E1453,'Cross-Page Data'!$D$4:$F$48,3,FALSE)="wind",VLOOKUP(D1453,'Cross-Page Data'!$I$4:$J$19,2,FALSE),IF(VLOOKUP(E1453,'Cross-Page Data'!$D$4:$F$48,3,FALSE)="hydro",VLOOKUP(D1453,'Cross-Page Data'!$I$4:$J$19,2,FALSE),VLOOKUP(E1453,'Cross-Page Data'!$D$4:$F$48,3,FALSE)))))</f>
        <v>petroleum</v>
      </c>
      <c r="I1453" s="68" t="b">
        <f t="shared" si="22"/>
        <v>1</v>
      </c>
    </row>
    <row r="1454" spans="1:9">
      <c r="A1454" s="68">
        <v>1588</v>
      </c>
      <c r="B1454" s="68" t="s">
        <v>3420</v>
      </c>
      <c r="C1454" s="68" t="s">
        <v>3511</v>
      </c>
      <c r="D1454" s="68" t="s">
        <v>3405</v>
      </c>
      <c r="E1454" s="68" t="s">
        <v>3502</v>
      </c>
      <c r="F1454" s="68" t="s">
        <v>3502</v>
      </c>
      <c r="G1454" s="68">
        <v>722311</v>
      </c>
      <c r="H1454" s="68" t="str">
        <f>IF(VLOOKUP(E1454,'Cross-Page Data'!$D$4:$F$48,3,FALSE)="natural gas",VLOOKUP(D1454,'Cross-Page Data'!$I$4:$J$19,2,FALSE),IF(VLOOKUP(E1454,'Cross-Page Data'!$D$4:$F$48,3,FALSE)="solar",IF(D1454="PV","solar PV","solar thermal"),IF(VLOOKUP(E1454,'Cross-Page Data'!$D$4:$F$48,3,FALSE)="wind",VLOOKUP(D1454,'Cross-Page Data'!$I$4:$J$19,2,FALSE),IF(VLOOKUP(E1454,'Cross-Page Data'!$D$4:$F$48,3,FALSE)="hydro",VLOOKUP(D1454,'Cross-Page Data'!$I$4:$J$19,2,FALSE),VLOOKUP(E1454,'Cross-Page Data'!$D$4:$F$48,3,FALSE)))))</f>
        <v>natural gas nonpeaker</v>
      </c>
      <c r="I1454" s="68" t="b">
        <f t="shared" si="22"/>
        <v>1</v>
      </c>
    </row>
    <row r="1455" spans="1:9">
      <c r="A1455" s="68">
        <v>1588</v>
      </c>
      <c r="B1455" s="68" t="s">
        <v>3420</v>
      </c>
      <c r="C1455" s="68" t="s">
        <v>3511</v>
      </c>
      <c r="D1455" s="68" t="s">
        <v>3407</v>
      </c>
      <c r="E1455" s="68" t="s">
        <v>3502</v>
      </c>
      <c r="F1455" s="68" t="s">
        <v>3502</v>
      </c>
      <c r="G1455" s="68">
        <v>1440354</v>
      </c>
      <c r="H1455" s="68" t="str">
        <f>IF(VLOOKUP(E1455,'Cross-Page Data'!$D$4:$F$48,3,FALSE)="natural gas",VLOOKUP(D1455,'Cross-Page Data'!$I$4:$J$19,2,FALSE),IF(VLOOKUP(E1455,'Cross-Page Data'!$D$4:$F$48,3,FALSE)="solar",IF(D1455="PV","solar PV","solar thermal"),IF(VLOOKUP(E1455,'Cross-Page Data'!$D$4:$F$48,3,FALSE)="wind",VLOOKUP(D1455,'Cross-Page Data'!$I$4:$J$19,2,FALSE),IF(VLOOKUP(E1455,'Cross-Page Data'!$D$4:$F$48,3,FALSE)="hydro",VLOOKUP(D1455,'Cross-Page Data'!$I$4:$J$19,2,FALSE),VLOOKUP(E1455,'Cross-Page Data'!$D$4:$F$48,3,FALSE)))))</f>
        <v>natural gas nonpeaker</v>
      </c>
      <c r="I1455" s="68" t="b">
        <f t="shared" si="22"/>
        <v>1</v>
      </c>
    </row>
    <row r="1456" spans="1:9">
      <c r="A1456" s="68">
        <v>1588</v>
      </c>
      <c r="B1456" s="68" t="s">
        <v>3420</v>
      </c>
      <c r="C1456" s="68" t="s">
        <v>3511</v>
      </c>
      <c r="D1456" s="68" t="s">
        <v>3509</v>
      </c>
      <c r="E1456" s="68" t="s">
        <v>3508</v>
      </c>
      <c r="F1456" s="68" t="s">
        <v>3508</v>
      </c>
      <c r="G1456" s="68">
        <v>129</v>
      </c>
      <c r="H1456" s="68" t="str">
        <f>IF(VLOOKUP(E1456,'Cross-Page Data'!$D$4:$F$48,3,FALSE)="natural gas",VLOOKUP(D1456,'Cross-Page Data'!$I$4:$J$19,2,FALSE),IF(VLOOKUP(E1456,'Cross-Page Data'!$D$4:$F$48,3,FALSE)="solar",IF(D1456="PV","solar PV","solar thermal"),IF(VLOOKUP(E1456,'Cross-Page Data'!$D$4:$F$48,3,FALSE)="wind",VLOOKUP(D1456,'Cross-Page Data'!$I$4:$J$19,2,FALSE),IF(VLOOKUP(E1456,'Cross-Page Data'!$D$4:$F$48,3,FALSE)="hydro",VLOOKUP(D1456,'Cross-Page Data'!$I$4:$J$19,2,FALSE),VLOOKUP(E1456,'Cross-Page Data'!$D$4:$F$48,3,FALSE)))))</f>
        <v>petroleum</v>
      </c>
      <c r="I1456" s="68" t="b">
        <f t="shared" si="22"/>
        <v>1</v>
      </c>
    </row>
    <row r="1457" spans="1:9">
      <c r="A1457" s="68">
        <v>1588</v>
      </c>
      <c r="B1457" s="68" t="s">
        <v>3420</v>
      </c>
      <c r="C1457" s="68" t="s">
        <v>3511</v>
      </c>
      <c r="D1457" s="68" t="s">
        <v>3505</v>
      </c>
      <c r="E1457" s="68" t="s">
        <v>3502</v>
      </c>
      <c r="F1457" s="68" t="s">
        <v>3502</v>
      </c>
      <c r="G1457" s="68">
        <v>1679.241</v>
      </c>
      <c r="H1457" s="68" t="str">
        <f>IF(VLOOKUP(E1457,'Cross-Page Data'!$D$4:$F$48,3,FALSE)="natural gas",VLOOKUP(D1457,'Cross-Page Data'!$I$4:$J$19,2,FALSE),IF(VLOOKUP(E1457,'Cross-Page Data'!$D$4:$F$48,3,FALSE)="solar",IF(D1457="PV","solar PV","solar thermal"),IF(VLOOKUP(E1457,'Cross-Page Data'!$D$4:$F$48,3,FALSE)="wind",VLOOKUP(D1457,'Cross-Page Data'!$I$4:$J$19,2,FALSE),IF(VLOOKUP(E1457,'Cross-Page Data'!$D$4:$F$48,3,FALSE)="hydro",VLOOKUP(D1457,'Cross-Page Data'!$I$4:$J$19,2,FALSE),VLOOKUP(E1457,'Cross-Page Data'!$D$4:$F$48,3,FALSE)))))</f>
        <v>natural gas peaker</v>
      </c>
      <c r="I1457" s="68" t="b">
        <f t="shared" si="22"/>
        <v>1</v>
      </c>
    </row>
    <row r="1458" spans="1:9">
      <c r="A1458" s="68">
        <v>1588</v>
      </c>
      <c r="B1458" s="68" t="s">
        <v>3420</v>
      </c>
      <c r="C1458" s="68" t="s">
        <v>3511</v>
      </c>
      <c r="D1458" s="68" t="s">
        <v>3505</v>
      </c>
      <c r="E1458" s="68" t="s">
        <v>3528</v>
      </c>
      <c r="F1458" s="68" t="s">
        <v>3528</v>
      </c>
      <c r="G1458" s="68">
        <v>23553.758999999998</v>
      </c>
      <c r="H1458" s="68" t="str">
        <f>IF(VLOOKUP(E1458,'Cross-Page Data'!$D$4:$F$48,3,FALSE)="natural gas",VLOOKUP(D1458,'Cross-Page Data'!$I$4:$J$19,2,FALSE),IF(VLOOKUP(E1458,'Cross-Page Data'!$D$4:$F$48,3,FALSE)="solar",IF(D1458="PV","solar PV","solar thermal"),IF(VLOOKUP(E1458,'Cross-Page Data'!$D$4:$F$48,3,FALSE)="wind",VLOOKUP(D1458,'Cross-Page Data'!$I$4:$J$19,2,FALSE),IF(VLOOKUP(E1458,'Cross-Page Data'!$D$4:$F$48,3,FALSE)="hydro",VLOOKUP(D1458,'Cross-Page Data'!$I$4:$J$19,2,FALSE),VLOOKUP(E1458,'Cross-Page Data'!$D$4:$F$48,3,FALSE)))))</f>
        <v>petroleum</v>
      </c>
      <c r="I1458" s="68" t="b">
        <f t="shared" si="22"/>
        <v>1</v>
      </c>
    </row>
    <row r="1459" spans="1:9">
      <c r="A1459" s="68">
        <v>1590</v>
      </c>
      <c r="B1459" s="68" t="s">
        <v>3420</v>
      </c>
      <c r="C1459" s="68" t="s">
        <v>3511</v>
      </c>
      <c r="D1459" s="68" t="s">
        <v>3505</v>
      </c>
      <c r="E1459" s="68" t="s">
        <v>3512</v>
      </c>
      <c r="F1459" s="68" t="s">
        <v>3512</v>
      </c>
      <c r="G1459" s="68">
        <v>2177204</v>
      </c>
      <c r="H1459" s="68" t="str">
        <f>IF(VLOOKUP(E1459,'Cross-Page Data'!$D$4:$F$48,3,FALSE)="natural gas",VLOOKUP(D1459,'Cross-Page Data'!$I$4:$J$19,2,FALSE),IF(VLOOKUP(E1459,'Cross-Page Data'!$D$4:$F$48,3,FALSE)="solar",IF(D1459="PV","solar PV","solar thermal"),IF(VLOOKUP(E1459,'Cross-Page Data'!$D$4:$F$48,3,FALSE)="wind",VLOOKUP(D1459,'Cross-Page Data'!$I$4:$J$19,2,FALSE),IF(VLOOKUP(E1459,'Cross-Page Data'!$D$4:$F$48,3,FALSE)="hydro",VLOOKUP(D1459,'Cross-Page Data'!$I$4:$J$19,2,FALSE),VLOOKUP(E1459,'Cross-Page Data'!$D$4:$F$48,3,FALSE)))))</f>
        <v>nuclear</v>
      </c>
      <c r="I1459" s="68" t="b">
        <f t="shared" si="22"/>
        <v>1</v>
      </c>
    </row>
    <row r="1460" spans="1:9">
      <c r="A1460" s="68">
        <v>1592</v>
      </c>
      <c r="B1460" s="68" t="s">
        <v>3420</v>
      </c>
      <c r="C1460" s="68" t="s">
        <v>3511</v>
      </c>
      <c r="D1460" s="68" t="s">
        <v>3509</v>
      </c>
      <c r="E1460" s="68" t="s">
        <v>3508</v>
      </c>
      <c r="F1460" s="68" t="s">
        <v>3508</v>
      </c>
      <c r="G1460" s="68">
        <v>1266</v>
      </c>
      <c r="H1460" s="68" t="str">
        <f>IF(VLOOKUP(E1460,'Cross-Page Data'!$D$4:$F$48,3,FALSE)="natural gas",VLOOKUP(D1460,'Cross-Page Data'!$I$4:$J$19,2,FALSE),IF(VLOOKUP(E1460,'Cross-Page Data'!$D$4:$F$48,3,FALSE)="solar",IF(D1460="PV","solar PV","solar thermal"),IF(VLOOKUP(E1460,'Cross-Page Data'!$D$4:$F$48,3,FALSE)="wind",VLOOKUP(D1460,'Cross-Page Data'!$I$4:$J$19,2,FALSE),IF(VLOOKUP(E1460,'Cross-Page Data'!$D$4:$F$48,3,FALSE)="hydro",VLOOKUP(D1460,'Cross-Page Data'!$I$4:$J$19,2,FALSE),VLOOKUP(E1460,'Cross-Page Data'!$D$4:$F$48,3,FALSE)))))</f>
        <v>petroleum</v>
      </c>
      <c r="I1460" s="68" t="b">
        <f t="shared" si="22"/>
        <v>1</v>
      </c>
    </row>
    <row r="1461" spans="1:9">
      <c r="A1461" s="68">
        <v>1595</v>
      </c>
      <c r="B1461" s="68" t="s">
        <v>3420</v>
      </c>
      <c r="C1461" s="68" t="s">
        <v>3518</v>
      </c>
      <c r="D1461" s="68" t="s">
        <v>3405</v>
      </c>
      <c r="E1461" s="68" t="s">
        <v>3508</v>
      </c>
      <c r="F1461" s="68" t="s">
        <v>3508</v>
      </c>
      <c r="G1461" s="68">
        <v>41.954000000000001</v>
      </c>
      <c r="H1461" s="68" t="str">
        <f>IF(VLOOKUP(E1461,'Cross-Page Data'!$D$4:$F$48,3,FALSE)="natural gas",VLOOKUP(D1461,'Cross-Page Data'!$I$4:$J$19,2,FALSE),IF(VLOOKUP(E1461,'Cross-Page Data'!$D$4:$F$48,3,FALSE)="solar",IF(D1461="PV","solar PV","solar thermal"),IF(VLOOKUP(E1461,'Cross-Page Data'!$D$4:$F$48,3,FALSE)="wind",VLOOKUP(D1461,'Cross-Page Data'!$I$4:$J$19,2,FALSE),IF(VLOOKUP(E1461,'Cross-Page Data'!$D$4:$F$48,3,FALSE)="hydro",VLOOKUP(D1461,'Cross-Page Data'!$I$4:$J$19,2,FALSE),VLOOKUP(E1461,'Cross-Page Data'!$D$4:$F$48,3,FALSE)))))</f>
        <v>petroleum</v>
      </c>
      <c r="I1461" s="68" t="b">
        <f t="shared" si="22"/>
        <v>0</v>
      </c>
    </row>
    <row r="1462" spans="1:9">
      <c r="A1462" s="68">
        <v>1595</v>
      </c>
      <c r="B1462" s="68" t="s">
        <v>3420</v>
      </c>
      <c r="C1462" s="68" t="s">
        <v>3518</v>
      </c>
      <c r="D1462" s="68" t="s">
        <v>3405</v>
      </c>
      <c r="E1462" s="68" t="s">
        <v>3502</v>
      </c>
      <c r="F1462" s="68" t="s">
        <v>3502</v>
      </c>
      <c r="G1462" s="68">
        <v>165823.04999999999</v>
      </c>
      <c r="H1462" s="68" t="str">
        <f>IF(VLOOKUP(E1462,'Cross-Page Data'!$D$4:$F$48,3,FALSE)="natural gas",VLOOKUP(D1462,'Cross-Page Data'!$I$4:$J$19,2,FALSE),IF(VLOOKUP(E1462,'Cross-Page Data'!$D$4:$F$48,3,FALSE)="solar",IF(D1462="PV","solar PV","solar thermal"),IF(VLOOKUP(E1462,'Cross-Page Data'!$D$4:$F$48,3,FALSE)="wind",VLOOKUP(D1462,'Cross-Page Data'!$I$4:$J$19,2,FALSE),IF(VLOOKUP(E1462,'Cross-Page Data'!$D$4:$F$48,3,FALSE)="hydro",VLOOKUP(D1462,'Cross-Page Data'!$I$4:$J$19,2,FALSE),VLOOKUP(E1462,'Cross-Page Data'!$D$4:$F$48,3,FALSE)))))</f>
        <v>natural gas nonpeaker</v>
      </c>
      <c r="I1462" s="68" t="b">
        <f t="shared" si="22"/>
        <v>0</v>
      </c>
    </row>
    <row r="1463" spans="1:9">
      <c r="A1463" s="68">
        <v>1595</v>
      </c>
      <c r="B1463" s="68" t="s">
        <v>3420</v>
      </c>
      <c r="C1463" s="68" t="s">
        <v>3518</v>
      </c>
      <c r="D1463" s="68" t="s">
        <v>3407</v>
      </c>
      <c r="E1463" s="68" t="s">
        <v>3508</v>
      </c>
      <c r="F1463" s="68" t="s">
        <v>3508</v>
      </c>
      <c r="G1463" s="68">
        <v>339.82600000000002</v>
      </c>
      <c r="H1463" s="68" t="str">
        <f>IF(VLOOKUP(E1463,'Cross-Page Data'!$D$4:$F$48,3,FALSE)="natural gas",VLOOKUP(D1463,'Cross-Page Data'!$I$4:$J$19,2,FALSE),IF(VLOOKUP(E1463,'Cross-Page Data'!$D$4:$F$48,3,FALSE)="solar",IF(D1463="PV","solar PV","solar thermal"),IF(VLOOKUP(E1463,'Cross-Page Data'!$D$4:$F$48,3,FALSE)="wind",VLOOKUP(D1463,'Cross-Page Data'!$I$4:$J$19,2,FALSE),IF(VLOOKUP(E1463,'Cross-Page Data'!$D$4:$F$48,3,FALSE)="hydro",VLOOKUP(D1463,'Cross-Page Data'!$I$4:$J$19,2,FALSE),VLOOKUP(E1463,'Cross-Page Data'!$D$4:$F$48,3,FALSE)))))</f>
        <v>petroleum</v>
      </c>
      <c r="I1463" s="68" t="b">
        <f t="shared" si="22"/>
        <v>0</v>
      </c>
    </row>
    <row r="1464" spans="1:9">
      <c r="A1464" s="68">
        <v>1595</v>
      </c>
      <c r="B1464" s="68" t="s">
        <v>3420</v>
      </c>
      <c r="C1464" s="68" t="s">
        <v>3518</v>
      </c>
      <c r="D1464" s="68" t="s">
        <v>3407</v>
      </c>
      <c r="E1464" s="68" t="s">
        <v>3502</v>
      </c>
      <c r="F1464" s="68" t="s">
        <v>3502</v>
      </c>
      <c r="G1464" s="68">
        <v>1280422.2</v>
      </c>
      <c r="H1464" s="68" t="str">
        <f>IF(VLOOKUP(E1464,'Cross-Page Data'!$D$4:$F$48,3,FALSE)="natural gas",VLOOKUP(D1464,'Cross-Page Data'!$I$4:$J$19,2,FALSE),IF(VLOOKUP(E1464,'Cross-Page Data'!$D$4:$F$48,3,FALSE)="solar",IF(D1464="PV","solar PV","solar thermal"),IF(VLOOKUP(E1464,'Cross-Page Data'!$D$4:$F$48,3,FALSE)="wind",VLOOKUP(D1464,'Cross-Page Data'!$I$4:$J$19,2,FALSE),IF(VLOOKUP(E1464,'Cross-Page Data'!$D$4:$F$48,3,FALSE)="hydro",VLOOKUP(D1464,'Cross-Page Data'!$I$4:$J$19,2,FALSE),VLOOKUP(E1464,'Cross-Page Data'!$D$4:$F$48,3,FALSE)))))</f>
        <v>natural gas nonpeaker</v>
      </c>
      <c r="I1464" s="68" t="b">
        <f t="shared" si="22"/>
        <v>0</v>
      </c>
    </row>
    <row r="1465" spans="1:9">
      <c r="A1465" s="68">
        <v>1595</v>
      </c>
      <c r="B1465" s="68" t="s">
        <v>3420</v>
      </c>
      <c r="C1465" s="68" t="s">
        <v>3518</v>
      </c>
      <c r="D1465" s="68" t="s">
        <v>3407</v>
      </c>
      <c r="E1465" s="68" t="s">
        <v>3528</v>
      </c>
      <c r="F1465" s="68" t="s">
        <v>3528</v>
      </c>
      <c r="G1465" s="68">
        <v>0</v>
      </c>
      <c r="H1465" s="68" t="str">
        <f>IF(VLOOKUP(E1465,'Cross-Page Data'!$D$4:$F$48,3,FALSE)="natural gas",VLOOKUP(D1465,'Cross-Page Data'!$I$4:$J$19,2,FALSE),IF(VLOOKUP(E1465,'Cross-Page Data'!$D$4:$F$48,3,FALSE)="solar",IF(D1465="PV","solar PV","solar thermal"),IF(VLOOKUP(E1465,'Cross-Page Data'!$D$4:$F$48,3,FALSE)="wind",VLOOKUP(D1465,'Cross-Page Data'!$I$4:$J$19,2,FALSE),IF(VLOOKUP(E1465,'Cross-Page Data'!$D$4:$F$48,3,FALSE)="hydro",VLOOKUP(D1465,'Cross-Page Data'!$I$4:$J$19,2,FALSE),VLOOKUP(E1465,'Cross-Page Data'!$D$4:$F$48,3,FALSE)))))</f>
        <v>petroleum</v>
      </c>
      <c r="I1465" s="68" t="b">
        <f t="shared" si="22"/>
        <v>0</v>
      </c>
    </row>
    <row r="1466" spans="1:9">
      <c r="A1466" s="68">
        <v>1595</v>
      </c>
      <c r="B1466" s="68" t="s">
        <v>3420</v>
      </c>
      <c r="C1466" s="68" t="s">
        <v>3518</v>
      </c>
      <c r="D1466" s="68" t="s">
        <v>3509</v>
      </c>
      <c r="E1466" s="68" t="s">
        <v>3508</v>
      </c>
      <c r="F1466" s="68" t="s">
        <v>3508</v>
      </c>
      <c r="G1466" s="68">
        <v>147</v>
      </c>
      <c r="H1466" s="68" t="str">
        <f>IF(VLOOKUP(E1466,'Cross-Page Data'!$D$4:$F$48,3,FALSE)="natural gas",VLOOKUP(D1466,'Cross-Page Data'!$I$4:$J$19,2,FALSE),IF(VLOOKUP(E1466,'Cross-Page Data'!$D$4:$F$48,3,FALSE)="solar",IF(D1466="PV","solar PV","solar thermal"),IF(VLOOKUP(E1466,'Cross-Page Data'!$D$4:$F$48,3,FALSE)="wind",VLOOKUP(D1466,'Cross-Page Data'!$I$4:$J$19,2,FALSE),IF(VLOOKUP(E1466,'Cross-Page Data'!$D$4:$F$48,3,FALSE)="hydro",VLOOKUP(D1466,'Cross-Page Data'!$I$4:$J$19,2,FALSE),VLOOKUP(E1466,'Cross-Page Data'!$D$4:$F$48,3,FALSE)))))</f>
        <v>petroleum</v>
      </c>
      <c r="I1466" s="68" t="b">
        <f t="shared" si="22"/>
        <v>0</v>
      </c>
    </row>
    <row r="1467" spans="1:9">
      <c r="A1467" s="68">
        <v>1597</v>
      </c>
      <c r="B1467" s="68" t="s">
        <v>3420</v>
      </c>
      <c r="C1467" s="68" t="s">
        <v>3511</v>
      </c>
      <c r="D1467" s="68" t="s">
        <v>3510</v>
      </c>
      <c r="E1467" s="68" t="s">
        <v>3508</v>
      </c>
      <c r="F1467" s="68" t="s">
        <v>3508</v>
      </c>
      <c r="G1467" s="68">
        <v>786</v>
      </c>
      <c r="H1467" s="68" t="str">
        <f>IF(VLOOKUP(E1467,'Cross-Page Data'!$D$4:$F$48,3,FALSE)="natural gas",VLOOKUP(D1467,'Cross-Page Data'!$I$4:$J$19,2,FALSE),IF(VLOOKUP(E1467,'Cross-Page Data'!$D$4:$F$48,3,FALSE)="solar",IF(D1467="PV","solar PV","solar thermal"),IF(VLOOKUP(E1467,'Cross-Page Data'!$D$4:$F$48,3,FALSE)="wind",VLOOKUP(D1467,'Cross-Page Data'!$I$4:$J$19,2,FALSE),IF(VLOOKUP(E1467,'Cross-Page Data'!$D$4:$F$48,3,FALSE)="hydro",VLOOKUP(D1467,'Cross-Page Data'!$I$4:$J$19,2,FALSE),VLOOKUP(E1467,'Cross-Page Data'!$D$4:$F$48,3,FALSE)))))</f>
        <v>petroleum</v>
      </c>
      <c r="I1467" s="68" t="b">
        <f t="shared" si="22"/>
        <v>1</v>
      </c>
    </row>
    <row r="1468" spans="1:9">
      <c r="A1468" s="68">
        <v>1599</v>
      </c>
      <c r="B1468" s="68" t="s">
        <v>3420</v>
      </c>
      <c r="C1468" s="68" t="s">
        <v>3511</v>
      </c>
      <c r="D1468" s="68" t="s">
        <v>3509</v>
      </c>
      <c r="E1468" s="68" t="s">
        <v>3508</v>
      </c>
      <c r="F1468" s="68" t="s">
        <v>3508</v>
      </c>
      <c r="G1468" s="68">
        <v>5138.4660000000003</v>
      </c>
      <c r="H1468" s="68" t="str">
        <f>IF(VLOOKUP(E1468,'Cross-Page Data'!$D$4:$F$48,3,FALSE)="natural gas",VLOOKUP(D1468,'Cross-Page Data'!$I$4:$J$19,2,FALSE),IF(VLOOKUP(E1468,'Cross-Page Data'!$D$4:$F$48,3,FALSE)="solar",IF(D1468="PV","solar PV","solar thermal"),IF(VLOOKUP(E1468,'Cross-Page Data'!$D$4:$F$48,3,FALSE)="wind",VLOOKUP(D1468,'Cross-Page Data'!$I$4:$J$19,2,FALSE),IF(VLOOKUP(E1468,'Cross-Page Data'!$D$4:$F$48,3,FALSE)="hydro",VLOOKUP(D1468,'Cross-Page Data'!$I$4:$J$19,2,FALSE),VLOOKUP(E1468,'Cross-Page Data'!$D$4:$F$48,3,FALSE)))))</f>
        <v>petroleum</v>
      </c>
      <c r="I1468" s="68" t="b">
        <f t="shared" si="22"/>
        <v>1</v>
      </c>
    </row>
    <row r="1469" spans="1:9">
      <c r="A1469" s="68">
        <v>1599</v>
      </c>
      <c r="B1469" s="68" t="s">
        <v>3420</v>
      </c>
      <c r="C1469" s="68" t="s">
        <v>3511</v>
      </c>
      <c r="D1469" s="68" t="s">
        <v>3509</v>
      </c>
      <c r="E1469" s="68" t="s">
        <v>3502</v>
      </c>
      <c r="F1469" s="68" t="s">
        <v>3502</v>
      </c>
      <c r="G1469" s="68">
        <v>154875.53</v>
      </c>
      <c r="H1469" s="68" t="str">
        <f>IF(VLOOKUP(E1469,'Cross-Page Data'!$D$4:$F$48,3,FALSE)="natural gas",VLOOKUP(D1469,'Cross-Page Data'!$I$4:$J$19,2,FALSE),IF(VLOOKUP(E1469,'Cross-Page Data'!$D$4:$F$48,3,FALSE)="solar",IF(D1469="PV","solar PV","solar thermal"),IF(VLOOKUP(E1469,'Cross-Page Data'!$D$4:$F$48,3,FALSE)="wind",VLOOKUP(D1469,'Cross-Page Data'!$I$4:$J$19,2,FALSE),IF(VLOOKUP(E1469,'Cross-Page Data'!$D$4:$F$48,3,FALSE)="hydro",VLOOKUP(D1469,'Cross-Page Data'!$I$4:$J$19,2,FALSE),VLOOKUP(E1469,'Cross-Page Data'!$D$4:$F$48,3,FALSE)))))</f>
        <v>natural gas peaker</v>
      </c>
      <c r="I1469" s="68" t="b">
        <f t="shared" si="22"/>
        <v>1</v>
      </c>
    </row>
    <row r="1470" spans="1:9">
      <c r="A1470" s="68">
        <v>1599</v>
      </c>
      <c r="B1470" s="68" t="s">
        <v>3420</v>
      </c>
      <c r="C1470" s="68" t="s">
        <v>3511</v>
      </c>
      <c r="D1470" s="68" t="s">
        <v>3505</v>
      </c>
      <c r="E1470" s="68" t="s">
        <v>3508</v>
      </c>
      <c r="F1470" s="68" t="s">
        <v>3508</v>
      </c>
      <c r="G1470" s="68">
        <v>123.62</v>
      </c>
      <c r="H1470" s="68" t="str">
        <f>IF(VLOOKUP(E1470,'Cross-Page Data'!$D$4:$F$48,3,FALSE)="natural gas",VLOOKUP(D1470,'Cross-Page Data'!$I$4:$J$19,2,FALSE),IF(VLOOKUP(E1470,'Cross-Page Data'!$D$4:$F$48,3,FALSE)="solar",IF(D1470="PV","solar PV","solar thermal"),IF(VLOOKUP(E1470,'Cross-Page Data'!$D$4:$F$48,3,FALSE)="wind",VLOOKUP(D1470,'Cross-Page Data'!$I$4:$J$19,2,FALSE),IF(VLOOKUP(E1470,'Cross-Page Data'!$D$4:$F$48,3,FALSE)="hydro",VLOOKUP(D1470,'Cross-Page Data'!$I$4:$J$19,2,FALSE),VLOOKUP(E1470,'Cross-Page Data'!$D$4:$F$48,3,FALSE)))))</f>
        <v>petroleum</v>
      </c>
      <c r="I1470" s="68" t="b">
        <f t="shared" si="22"/>
        <v>1</v>
      </c>
    </row>
    <row r="1471" spans="1:9">
      <c r="A1471" s="68">
        <v>1599</v>
      </c>
      <c r="B1471" s="68" t="s">
        <v>3420</v>
      </c>
      <c r="C1471" s="68" t="s">
        <v>3511</v>
      </c>
      <c r="D1471" s="68" t="s">
        <v>3505</v>
      </c>
      <c r="E1471" s="68" t="s">
        <v>3502</v>
      </c>
      <c r="F1471" s="68" t="s">
        <v>3502</v>
      </c>
      <c r="G1471" s="68">
        <v>5741.55</v>
      </c>
      <c r="H1471" s="68" t="str">
        <f>IF(VLOOKUP(E1471,'Cross-Page Data'!$D$4:$F$48,3,FALSE)="natural gas",VLOOKUP(D1471,'Cross-Page Data'!$I$4:$J$19,2,FALSE),IF(VLOOKUP(E1471,'Cross-Page Data'!$D$4:$F$48,3,FALSE)="solar",IF(D1471="PV","solar PV","solar thermal"),IF(VLOOKUP(E1471,'Cross-Page Data'!$D$4:$F$48,3,FALSE)="wind",VLOOKUP(D1471,'Cross-Page Data'!$I$4:$J$19,2,FALSE),IF(VLOOKUP(E1471,'Cross-Page Data'!$D$4:$F$48,3,FALSE)="hydro",VLOOKUP(D1471,'Cross-Page Data'!$I$4:$J$19,2,FALSE),VLOOKUP(E1471,'Cross-Page Data'!$D$4:$F$48,3,FALSE)))))</f>
        <v>natural gas peaker</v>
      </c>
      <c r="I1471" s="68" t="b">
        <f t="shared" si="22"/>
        <v>1</v>
      </c>
    </row>
    <row r="1472" spans="1:9">
      <c r="A1472" s="68">
        <v>1599</v>
      </c>
      <c r="B1472" s="68" t="s">
        <v>3420</v>
      </c>
      <c r="C1472" s="68" t="s">
        <v>3511</v>
      </c>
      <c r="D1472" s="68" t="s">
        <v>3505</v>
      </c>
      <c r="E1472" s="68" t="s">
        <v>3528</v>
      </c>
      <c r="F1472" s="68" t="s">
        <v>3528</v>
      </c>
      <c r="G1472" s="68">
        <v>29746.83</v>
      </c>
      <c r="H1472" s="68" t="str">
        <f>IF(VLOOKUP(E1472,'Cross-Page Data'!$D$4:$F$48,3,FALSE)="natural gas",VLOOKUP(D1472,'Cross-Page Data'!$I$4:$J$19,2,FALSE),IF(VLOOKUP(E1472,'Cross-Page Data'!$D$4:$F$48,3,FALSE)="solar",IF(D1472="PV","solar PV","solar thermal"),IF(VLOOKUP(E1472,'Cross-Page Data'!$D$4:$F$48,3,FALSE)="wind",VLOOKUP(D1472,'Cross-Page Data'!$I$4:$J$19,2,FALSE),IF(VLOOKUP(E1472,'Cross-Page Data'!$D$4:$F$48,3,FALSE)="hydro",VLOOKUP(D1472,'Cross-Page Data'!$I$4:$J$19,2,FALSE),VLOOKUP(E1472,'Cross-Page Data'!$D$4:$F$48,3,FALSE)))))</f>
        <v>petroleum</v>
      </c>
      <c r="I1472" s="68" t="b">
        <f t="shared" si="22"/>
        <v>1</v>
      </c>
    </row>
    <row r="1473" spans="1:9">
      <c r="A1473" s="68">
        <v>1603</v>
      </c>
      <c r="B1473" s="68" t="s">
        <v>3420</v>
      </c>
      <c r="C1473" s="68" t="s">
        <v>3498</v>
      </c>
      <c r="D1473" s="68" t="s">
        <v>3499</v>
      </c>
      <c r="E1473" s="68" t="s">
        <v>3500</v>
      </c>
      <c r="F1473" s="68" t="s">
        <v>3501</v>
      </c>
      <c r="G1473" s="68">
        <v>15383</v>
      </c>
      <c r="H1473" s="68" t="str">
        <f>IF(VLOOKUP(E1473,'Cross-Page Data'!$D$4:$F$48,3,FALSE)="natural gas",VLOOKUP(D1473,'Cross-Page Data'!$I$4:$J$19,2,FALSE),IF(VLOOKUP(E1473,'Cross-Page Data'!$D$4:$F$48,3,FALSE)="solar",IF(D1473="PV","solar PV","solar thermal"),IF(VLOOKUP(E1473,'Cross-Page Data'!$D$4:$F$48,3,FALSE)="wind",VLOOKUP(D1473,'Cross-Page Data'!$I$4:$J$19,2,FALSE),IF(VLOOKUP(E1473,'Cross-Page Data'!$D$4:$F$48,3,FALSE)="hydro",VLOOKUP(D1473,'Cross-Page Data'!$I$4:$J$19,2,FALSE),VLOOKUP(E1473,'Cross-Page Data'!$D$4:$F$48,3,FALSE)))))</f>
        <v>hydro</v>
      </c>
      <c r="I1473" s="68" t="b">
        <f t="shared" si="22"/>
        <v>1</v>
      </c>
    </row>
    <row r="1474" spans="1:9">
      <c r="A1474" s="68">
        <v>1604</v>
      </c>
      <c r="B1474" s="68" t="s">
        <v>3420</v>
      </c>
      <c r="C1474" s="68" t="s">
        <v>3498</v>
      </c>
      <c r="D1474" s="68" t="s">
        <v>3499</v>
      </c>
      <c r="E1474" s="68" t="s">
        <v>3500</v>
      </c>
      <c r="F1474" s="68" t="s">
        <v>3501</v>
      </c>
      <c r="G1474" s="68">
        <v>1598</v>
      </c>
      <c r="H1474" s="68" t="str">
        <f>IF(VLOOKUP(E1474,'Cross-Page Data'!$D$4:$F$48,3,FALSE)="natural gas",VLOOKUP(D1474,'Cross-Page Data'!$I$4:$J$19,2,FALSE),IF(VLOOKUP(E1474,'Cross-Page Data'!$D$4:$F$48,3,FALSE)="solar",IF(D1474="PV","solar PV","solar thermal"),IF(VLOOKUP(E1474,'Cross-Page Data'!$D$4:$F$48,3,FALSE)="wind",VLOOKUP(D1474,'Cross-Page Data'!$I$4:$J$19,2,FALSE),IF(VLOOKUP(E1474,'Cross-Page Data'!$D$4:$F$48,3,FALSE)="hydro",VLOOKUP(D1474,'Cross-Page Data'!$I$4:$J$19,2,FALSE),VLOOKUP(E1474,'Cross-Page Data'!$D$4:$F$48,3,FALSE)))))</f>
        <v>hydro</v>
      </c>
      <c r="I1474" s="68" t="b">
        <f t="shared" si="22"/>
        <v>1</v>
      </c>
    </row>
    <row r="1475" spans="1:9">
      <c r="A1475" s="68">
        <v>1605</v>
      </c>
      <c r="B1475" s="68" t="s">
        <v>3420</v>
      </c>
      <c r="C1475" s="68" t="s">
        <v>3498</v>
      </c>
      <c r="D1475" s="68" t="s">
        <v>3499</v>
      </c>
      <c r="E1475" s="68" t="s">
        <v>3500</v>
      </c>
      <c r="F1475" s="68" t="s">
        <v>3501</v>
      </c>
      <c r="G1475" s="68">
        <v>105508</v>
      </c>
      <c r="H1475" s="68" t="str">
        <f>IF(VLOOKUP(E1475,'Cross-Page Data'!$D$4:$F$48,3,FALSE)="natural gas",VLOOKUP(D1475,'Cross-Page Data'!$I$4:$J$19,2,FALSE),IF(VLOOKUP(E1475,'Cross-Page Data'!$D$4:$F$48,3,FALSE)="solar",IF(D1475="PV","solar PV","solar thermal"),IF(VLOOKUP(E1475,'Cross-Page Data'!$D$4:$F$48,3,FALSE)="wind",VLOOKUP(D1475,'Cross-Page Data'!$I$4:$J$19,2,FALSE),IF(VLOOKUP(E1475,'Cross-Page Data'!$D$4:$F$48,3,FALSE)="hydro",VLOOKUP(D1475,'Cross-Page Data'!$I$4:$J$19,2,FALSE),VLOOKUP(E1475,'Cross-Page Data'!$D$4:$F$48,3,FALSE)))))</f>
        <v>hydro</v>
      </c>
      <c r="I1475" s="68" t="b">
        <f t="shared" si="22"/>
        <v>1</v>
      </c>
    </row>
    <row r="1476" spans="1:9">
      <c r="A1476" s="68">
        <v>1607</v>
      </c>
      <c r="B1476" s="68" t="s">
        <v>3420</v>
      </c>
      <c r="C1476" s="68" t="s">
        <v>3498</v>
      </c>
      <c r="D1476" s="68" t="s">
        <v>3499</v>
      </c>
      <c r="E1476" s="68" t="s">
        <v>3500</v>
      </c>
      <c r="F1476" s="68" t="s">
        <v>3501</v>
      </c>
      <c r="G1476" s="68">
        <v>34212</v>
      </c>
      <c r="H1476" s="68" t="str">
        <f>IF(VLOOKUP(E1476,'Cross-Page Data'!$D$4:$F$48,3,FALSE)="natural gas",VLOOKUP(D1476,'Cross-Page Data'!$I$4:$J$19,2,FALSE),IF(VLOOKUP(E1476,'Cross-Page Data'!$D$4:$F$48,3,FALSE)="solar",IF(D1476="PV","solar PV","solar thermal"),IF(VLOOKUP(E1476,'Cross-Page Data'!$D$4:$F$48,3,FALSE)="wind",VLOOKUP(D1476,'Cross-Page Data'!$I$4:$J$19,2,FALSE),IF(VLOOKUP(E1476,'Cross-Page Data'!$D$4:$F$48,3,FALSE)="hydro",VLOOKUP(D1476,'Cross-Page Data'!$I$4:$J$19,2,FALSE),VLOOKUP(E1476,'Cross-Page Data'!$D$4:$F$48,3,FALSE)))))</f>
        <v>hydro</v>
      </c>
      <c r="I1476" s="68" t="b">
        <f t="shared" si="22"/>
        <v>1</v>
      </c>
    </row>
    <row r="1477" spans="1:9">
      <c r="A1477" s="68">
        <v>1615</v>
      </c>
      <c r="B1477" s="68" t="s">
        <v>3420</v>
      </c>
      <c r="C1477" s="68" t="s">
        <v>3498</v>
      </c>
      <c r="D1477" s="68" t="s">
        <v>3536</v>
      </c>
      <c r="E1477" s="68" t="s">
        <v>3537</v>
      </c>
      <c r="F1477" s="68" t="s">
        <v>3538</v>
      </c>
      <c r="G1477" s="68">
        <v>0</v>
      </c>
      <c r="H1477" s="68" t="str">
        <f>IF(VLOOKUP(E1477,'Cross-Page Data'!$D$4:$F$48,3,FALSE)="natural gas",VLOOKUP(D1477,'Cross-Page Data'!$I$4:$J$19,2,FALSE),IF(VLOOKUP(E1477,'Cross-Page Data'!$D$4:$F$48,3,FALSE)="solar",IF(D1477="PV","solar PV","solar thermal"),IF(VLOOKUP(E1477,'Cross-Page Data'!$D$4:$F$48,3,FALSE)="wind",VLOOKUP(D1477,'Cross-Page Data'!$I$4:$J$19,2,FALSE),IF(VLOOKUP(E1477,'Cross-Page Data'!$D$4:$F$48,3,FALSE)="hydro",VLOOKUP(D1477,'Cross-Page Data'!$I$4:$J$19,2,FALSE),VLOOKUP(E1477,'Cross-Page Data'!$D$4:$F$48,3,FALSE)))))</f>
        <v>other</v>
      </c>
      <c r="I1477" s="68" t="b">
        <f t="shared" si="22"/>
        <v>1</v>
      </c>
    </row>
    <row r="1478" spans="1:9">
      <c r="A1478" s="68">
        <v>1615</v>
      </c>
      <c r="B1478" s="68" t="s">
        <v>3420</v>
      </c>
      <c r="C1478" s="68" t="s">
        <v>3498</v>
      </c>
      <c r="D1478" s="68" t="s">
        <v>3509</v>
      </c>
      <c r="E1478" s="68" t="s">
        <v>3508</v>
      </c>
      <c r="F1478" s="68" t="s">
        <v>3508</v>
      </c>
      <c r="G1478" s="68">
        <v>558</v>
      </c>
      <c r="H1478" s="68" t="str">
        <f>IF(VLOOKUP(E1478,'Cross-Page Data'!$D$4:$F$48,3,FALSE)="natural gas",VLOOKUP(D1478,'Cross-Page Data'!$I$4:$J$19,2,FALSE),IF(VLOOKUP(E1478,'Cross-Page Data'!$D$4:$F$48,3,FALSE)="solar",IF(D1478="PV","solar PV","solar thermal"),IF(VLOOKUP(E1478,'Cross-Page Data'!$D$4:$F$48,3,FALSE)="wind",VLOOKUP(D1478,'Cross-Page Data'!$I$4:$J$19,2,FALSE),IF(VLOOKUP(E1478,'Cross-Page Data'!$D$4:$F$48,3,FALSE)="hydro",VLOOKUP(D1478,'Cross-Page Data'!$I$4:$J$19,2,FALSE),VLOOKUP(E1478,'Cross-Page Data'!$D$4:$F$48,3,FALSE)))))</f>
        <v>petroleum</v>
      </c>
      <c r="I1478" s="68" t="b">
        <f t="shared" si="22"/>
        <v>1</v>
      </c>
    </row>
    <row r="1479" spans="1:9">
      <c r="A1479" s="68">
        <v>1615</v>
      </c>
      <c r="B1479" s="68" t="s">
        <v>3420</v>
      </c>
      <c r="C1479" s="68" t="s">
        <v>3498</v>
      </c>
      <c r="D1479" s="68" t="s">
        <v>3510</v>
      </c>
      <c r="E1479" s="68" t="s">
        <v>3508</v>
      </c>
      <c r="F1479" s="68" t="s">
        <v>3508</v>
      </c>
      <c r="G1479" s="68">
        <v>13</v>
      </c>
      <c r="H1479" s="68" t="str">
        <f>IF(VLOOKUP(E1479,'Cross-Page Data'!$D$4:$F$48,3,FALSE)="natural gas",VLOOKUP(D1479,'Cross-Page Data'!$I$4:$J$19,2,FALSE),IF(VLOOKUP(E1479,'Cross-Page Data'!$D$4:$F$48,3,FALSE)="solar",IF(D1479="PV","solar PV","solar thermal"),IF(VLOOKUP(E1479,'Cross-Page Data'!$D$4:$F$48,3,FALSE)="wind",VLOOKUP(D1479,'Cross-Page Data'!$I$4:$J$19,2,FALSE),IF(VLOOKUP(E1479,'Cross-Page Data'!$D$4:$F$48,3,FALSE)="hydro",VLOOKUP(D1479,'Cross-Page Data'!$I$4:$J$19,2,FALSE),VLOOKUP(E1479,'Cross-Page Data'!$D$4:$F$48,3,FALSE)))))</f>
        <v>petroleum</v>
      </c>
      <c r="I1479" s="68" t="b">
        <f t="shared" si="22"/>
        <v>1</v>
      </c>
    </row>
    <row r="1480" spans="1:9">
      <c r="A1480" s="68">
        <v>1620</v>
      </c>
      <c r="B1480" s="68" t="s">
        <v>3420</v>
      </c>
      <c r="C1480" s="68" t="s">
        <v>3511</v>
      </c>
      <c r="D1480" s="68" t="s">
        <v>3499</v>
      </c>
      <c r="E1480" s="68" t="s">
        <v>3500</v>
      </c>
      <c r="F1480" s="68" t="s">
        <v>3501</v>
      </c>
      <c r="G1480" s="68">
        <v>52161</v>
      </c>
      <c r="H1480" s="68" t="str">
        <f>IF(VLOOKUP(E1480,'Cross-Page Data'!$D$4:$F$48,3,FALSE)="natural gas",VLOOKUP(D1480,'Cross-Page Data'!$I$4:$J$19,2,FALSE),IF(VLOOKUP(E1480,'Cross-Page Data'!$D$4:$F$48,3,FALSE)="solar",IF(D1480="PV","solar PV","solar thermal"),IF(VLOOKUP(E1480,'Cross-Page Data'!$D$4:$F$48,3,FALSE)="wind",VLOOKUP(D1480,'Cross-Page Data'!$I$4:$J$19,2,FALSE),IF(VLOOKUP(E1480,'Cross-Page Data'!$D$4:$F$48,3,FALSE)="hydro",VLOOKUP(D1480,'Cross-Page Data'!$I$4:$J$19,2,FALSE),VLOOKUP(E1480,'Cross-Page Data'!$D$4:$F$48,3,FALSE)))))</f>
        <v>hydro</v>
      </c>
      <c r="I1480" s="68" t="b">
        <f t="shared" ref="I1480:I1543" si="23">IF(AND($L$2=FALSE,OR(C1480="Commercial NAICS Cogen",C1480="Industrial NAICS Cogen",C1480="NAICS-22 Cogen")),FALSE,IF(AND($L$3=FALSE,OR(C1480="Commercial NAICS Cogen",C1480="Commercial NAICS Non-Cogen",C1480="Industrial NAICS Cogen", C1480="industrial NAICS non-Cogen")),FALSE, TRUE))</f>
        <v>1</v>
      </c>
    </row>
    <row r="1481" spans="1:9">
      <c r="A1481" s="68">
        <v>1629</v>
      </c>
      <c r="B1481" s="68" t="s">
        <v>3420</v>
      </c>
      <c r="C1481" s="68" t="s">
        <v>3511</v>
      </c>
      <c r="D1481" s="68" t="s">
        <v>3499</v>
      </c>
      <c r="E1481" s="68" t="s">
        <v>3500</v>
      </c>
      <c r="F1481" s="68" t="s">
        <v>3501</v>
      </c>
      <c r="G1481" s="68">
        <v>300498</v>
      </c>
      <c r="H1481" s="68" t="str">
        <f>IF(VLOOKUP(E1481,'Cross-Page Data'!$D$4:$F$48,3,FALSE)="natural gas",VLOOKUP(D1481,'Cross-Page Data'!$I$4:$J$19,2,FALSE),IF(VLOOKUP(E1481,'Cross-Page Data'!$D$4:$F$48,3,FALSE)="solar",IF(D1481="PV","solar PV","solar thermal"),IF(VLOOKUP(E1481,'Cross-Page Data'!$D$4:$F$48,3,FALSE)="wind",VLOOKUP(D1481,'Cross-Page Data'!$I$4:$J$19,2,FALSE),IF(VLOOKUP(E1481,'Cross-Page Data'!$D$4:$F$48,3,FALSE)="hydro",VLOOKUP(D1481,'Cross-Page Data'!$I$4:$J$19,2,FALSE),VLOOKUP(E1481,'Cross-Page Data'!$D$4:$F$48,3,FALSE)))))</f>
        <v>hydro</v>
      </c>
      <c r="I1481" s="68" t="b">
        <f t="shared" si="23"/>
        <v>1</v>
      </c>
    </row>
    <row r="1482" spans="1:9">
      <c r="A1482" s="68">
        <v>1630</v>
      </c>
      <c r="B1482" s="68" t="s">
        <v>3420</v>
      </c>
      <c r="C1482" s="68" t="s">
        <v>3498</v>
      </c>
      <c r="D1482" s="68" t="s">
        <v>3499</v>
      </c>
      <c r="E1482" s="68" t="s">
        <v>3500</v>
      </c>
      <c r="F1482" s="68" t="s">
        <v>3501</v>
      </c>
      <c r="G1482" s="68">
        <v>21064</v>
      </c>
      <c r="H1482" s="68" t="str">
        <f>IF(VLOOKUP(E1482,'Cross-Page Data'!$D$4:$F$48,3,FALSE)="natural gas",VLOOKUP(D1482,'Cross-Page Data'!$I$4:$J$19,2,FALSE),IF(VLOOKUP(E1482,'Cross-Page Data'!$D$4:$F$48,3,FALSE)="solar",IF(D1482="PV","solar PV","solar thermal"),IF(VLOOKUP(E1482,'Cross-Page Data'!$D$4:$F$48,3,FALSE)="wind",VLOOKUP(D1482,'Cross-Page Data'!$I$4:$J$19,2,FALSE),IF(VLOOKUP(E1482,'Cross-Page Data'!$D$4:$F$48,3,FALSE)="hydro",VLOOKUP(D1482,'Cross-Page Data'!$I$4:$J$19,2,FALSE),VLOOKUP(E1482,'Cross-Page Data'!$D$4:$F$48,3,FALSE)))))</f>
        <v>hydro</v>
      </c>
      <c r="I1482" s="68" t="b">
        <f t="shared" si="23"/>
        <v>1</v>
      </c>
    </row>
    <row r="1483" spans="1:9">
      <c r="A1483" s="68">
        <v>1631</v>
      </c>
      <c r="B1483" s="68" t="s">
        <v>3420</v>
      </c>
      <c r="C1483" s="68" t="s">
        <v>3511</v>
      </c>
      <c r="D1483" s="68" t="s">
        <v>3509</v>
      </c>
      <c r="E1483" s="68" t="s">
        <v>3542</v>
      </c>
      <c r="F1483" s="68" t="s">
        <v>3515</v>
      </c>
      <c r="G1483" s="68">
        <v>0</v>
      </c>
      <c r="H1483" s="68" t="str">
        <f>IF(VLOOKUP(E1483,'Cross-Page Data'!$D$4:$F$48,3,FALSE)="natural gas",VLOOKUP(D1483,'Cross-Page Data'!$I$4:$J$19,2,FALSE),IF(VLOOKUP(E1483,'Cross-Page Data'!$D$4:$F$48,3,FALSE)="solar",IF(D1483="PV","solar PV","solar thermal"),IF(VLOOKUP(E1483,'Cross-Page Data'!$D$4:$F$48,3,FALSE)="wind",VLOOKUP(D1483,'Cross-Page Data'!$I$4:$J$19,2,FALSE),IF(VLOOKUP(E1483,'Cross-Page Data'!$D$4:$F$48,3,FALSE)="hydro",VLOOKUP(D1483,'Cross-Page Data'!$I$4:$J$19,2,FALSE),VLOOKUP(E1483,'Cross-Page Data'!$D$4:$F$48,3,FALSE)))))</f>
        <v>petroleum</v>
      </c>
      <c r="I1483" s="68" t="b">
        <f t="shared" si="23"/>
        <v>1</v>
      </c>
    </row>
    <row r="1484" spans="1:9">
      <c r="A1484" s="68">
        <v>1631</v>
      </c>
      <c r="B1484" s="68" t="s">
        <v>3420</v>
      </c>
      <c r="C1484" s="68" t="s">
        <v>3511</v>
      </c>
      <c r="D1484" s="68" t="s">
        <v>3509</v>
      </c>
      <c r="E1484" s="68" t="s">
        <v>3543</v>
      </c>
      <c r="F1484" s="68" t="s">
        <v>3515</v>
      </c>
      <c r="G1484" s="68">
        <v>139</v>
      </c>
      <c r="H1484" s="68" t="str">
        <f>IF(VLOOKUP(E1484,'Cross-Page Data'!$D$4:$F$48,3,FALSE)="natural gas",VLOOKUP(D1484,'Cross-Page Data'!$I$4:$J$19,2,FALSE),IF(VLOOKUP(E1484,'Cross-Page Data'!$D$4:$F$48,3,FALSE)="solar",IF(D1484="PV","solar PV","solar thermal"),IF(VLOOKUP(E1484,'Cross-Page Data'!$D$4:$F$48,3,FALSE)="wind",VLOOKUP(D1484,'Cross-Page Data'!$I$4:$J$19,2,FALSE),IF(VLOOKUP(E1484,'Cross-Page Data'!$D$4:$F$48,3,FALSE)="hydro",VLOOKUP(D1484,'Cross-Page Data'!$I$4:$J$19,2,FALSE),VLOOKUP(E1484,'Cross-Page Data'!$D$4:$F$48,3,FALSE)))))</f>
        <v>other</v>
      </c>
      <c r="I1484" s="68" t="b">
        <f t="shared" si="23"/>
        <v>1</v>
      </c>
    </row>
    <row r="1485" spans="1:9">
      <c r="A1485" s="68">
        <v>1634</v>
      </c>
      <c r="B1485" s="68" t="s">
        <v>3420</v>
      </c>
      <c r="C1485" s="68" t="s">
        <v>3511</v>
      </c>
      <c r="D1485" s="68" t="s">
        <v>3499</v>
      </c>
      <c r="E1485" s="68" t="s">
        <v>3500</v>
      </c>
      <c r="F1485" s="68" t="s">
        <v>3501</v>
      </c>
      <c r="G1485" s="68">
        <v>10981</v>
      </c>
      <c r="H1485" s="68" t="str">
        <f>IF(VLOOKUP(E1485,'Cross-Page Data'!$D$4:$F$48,3,FALSE)="natural gas",VLOOKUP(D1485,'Cross-Page Data'!$I$4:$J$19,2,FALSE),IF(VLOOKUP(E1485,'Cross-Page Data'!$D$4:$F$48,3,FALSE)="solar",IF(D1485="PV","solar PV","solar thermal"),IF(VLOOKUP(E1485,'Cross-Page Data'!$D$4:$F$48,3,FALSE)="wind",VLOOKUP(D1485,'Cross-Page Data'!$I$4:$J$19,2,FALSE),IF(VLOOKUP(E1485,'Cross-Page Data'!$D$4:$F$48,3,FALSE)="hydro",VLOOKUP(D1485,'Cross-Page Data'!$I$4:$J$19,2,FALSE),VLOOKUP(E1485,'Cross-Page Data'!$D$4:$F$48,3,FALSE)))))</f>
        <v>hydro</v>
      </c>
      <c r="I1485" s="68" t="b">
        <f t="shared" si="23"/>
        <v>1</v>
      </c>
    </row>
    <row r="1486" spans="1:9">
      <c r="A1486" s="68">
        <v>1637</v>
      </c>
      <c r="B1486" s="68" t="s">
        <v>3420</v>
      </c>
      <c r="C1486" s="68" t="s">
        <v>3511</v>
      </c>
      <c r="D1486" s="68" t="s">
        <v>3499</v>
      </c>
      <c r="E1486" s="68" t="s">
        <v>3500</v>
      </c>
      <c r="F1486" s="68" t="s">
        <v>3501</v>
      </c>
      <c r="G1486" s="68">
        <v>19465</v>
      </c>
      <c r="H1486" s="68" t="str">
        <f>IF(VLOOKUP(E1486,'Cross-Page Data'!$D$4:$F$48,3,FALSE)="natural gas",VLOOKUP(D1486,'Cross-Page Data'!$I$4:$J$19,2,FALSE),IF(VLOOKUP(E1486,'Cross-Page Data'!$D$4:$F$48,3,FALSE)="solar",IF(D1486="PV","solar PV","solar thermal"),IF(VLOOKUP(E1486,'Cross-Page Data'!$D$4:$F$48,3,FALSE)="wind",VLOOKUP(D1486,'Cross-Page Data'!$I$4:$J$19,2,FALSE),IF(VLOOKUP(E1486,'Cross-Page Data'!$D$4:$F$48,3,FALSE)="hydro",VLOOKUP(D1486,'Cross-Page Data'!$I$4:$J$19,2,FALSE),VLOOKUP(E1486,'Cross-Page Data'!$D$4:$F$48,3,FALSE)))))</f>
        <v>hydro</v>
      </c>
      <c r="I1486" s="68" t="b">
        <f t="shared" si="23"/>
        <v>1</v>
      </c>
    </row>
    <row r="1487" spans="1:9">
      <c r="A1487" s="68">
        <v>1638</v>
      </c>
      <c r="B1487" s="68" t="s">
        <v>3420</v>
      </c>
      <c r="C1487" s="68" t="s">
        <v>3511</v>
      </c>
      <c r="D1487" s="68" t="s">
        <v>3499</v>
      </c>
      <c r="E1487" s="68" t="s">
        <v>3500</v>
      </c>
      <c r="F1487" s="68" t="s">
        <v>3501</v>
      </c>
      <c r="G1487" s="68">
        <v>17848</v>
      </c>
      <c r="H1487" s="68" t="str">
        <f>IF(VLOOKUP(E1487,'Cross-Page Data'!$D$4:$F$48,3,FALSE)="natural gas",VLOOKUP(D1487,'Cross-Page Data'!$I$4:$J$19,2,FALSE),IF(VLOOKUP(E1487,'Cross-Page Data'!$D$4:$F$48,3,FALSE)="solar",IF(D1487="PV","solar PV","solar thermal"),IF(VLOOKUP(E1487,'Cross-Page Data'!$D$4:$F$48,3,FALSE)="wind",VLOOKUP(D1487,'Cross-Page Data'!$I$4:$J$19,2,FALSE),IF(VLOOKUP(E1487,'Cross-Page Data'!$D$4:$F$48,3,FALSE)="hydro",VLOOKUP(D1487,'Cross-Page Data'!$I$4:$J$19,2,FALSE),VLOOKUP(E1487,'Cross-Page Data'!$D$4:$F$48,3,FALSE)))))</f>
        <v>hydro</v>
      </c>
      <c r="I1487" s="68" t="b">
        <f t="shared" si="23"/>
        <v>1</v>
      </c>
    </row>
    <row r="1488" spans="1:9">
      <c r="A1488" s="68">
        <v>1642</v>
      </c>
      <c r="B1488" s="68" t="s">
        <v>3420</v>
      </c>
      <c r="C1488" s="68" t="s">
        <v>3511</v>
      </c>
      <c r="D1488" s="68" t="s">
        <v>3509</v>
      </c>
      <c r="E1488" s="68" t="s">
        <v>3508</v>
      </c>
      <c r="F1488" s="68" t="s">
        <v>3508</v>
      </c>
      <c r="G1488" s="68">
        <v>1424.174</v>
      </c>
      <c r="H1488" s="68" t="str">
        <f>IF(VLOOKUP(E1488,'Cross-Page Data'!$D$4:$F$48,3,FALSE)="natural gas",VLOOKUP(D1488,'Cross-Page Data'!$I$4:$J$19,2,FALSE),IF(VLOOKUP(E1488,'Cross-Page Data'!$D$4:$F$48,3,FALSE)="solar",IF(D1488="PV","solar PV","solar thermal"),IF(VLOOKUP(E1488,'Cross-Page Data'!$D$4:$F$48,3,FALSE)="wind",VLOOKUP(D1488,'Cross-Page Data'!$I$4:$J$19,2,FALSE),IF(VLOOKUP(E1488,'Cross-Page Data'!$D$4:$F$48,3,FALSE)="hydro",VLOOKUP(D1488,'Cross-Page Data'!$I$4:$J$19,2,FALSE),VLOOKUP(E1488,'Cross-Page Data'!$D$4:$F$48,3,FALSE)))))</f>
        <v>petroleum</v>
      </c>
      <c r="I1488" s="68" t="b">
        <f t="shared" si="23"/>
        <v>1</v>
      </c>
    </row>
    <row r="1489" spans="1:9">
      <c r="A1489" s="68">
        <v>1642</v>
      </c>
      <c r="B1489" s="68" t="s">
        <v>3420</v>
      </c>
      <c r="C1489" s="68" t="s">
        <v>3511</v>
      </c>
      <c r="D1489" s="68" t="s">
        <v>3509</v>
      </c>
      <c r="E1489" s="68" t="s">
        <v>3543</v>
      </c>
      <c r="F1489" s="68" t="s">
        <v>3515</v>
      </c>
      <c r="G1489" s="68">
        <v>235.46700000000001</v>
      </c>
      <c r="H1489" s="68" t="str">
        <f>IF(VLOOKUP(E1489,'Cross-Page Data'!$D$4:$F$48,3,FALSE)="natural gas",VLOOKUP(D1489,'Cross-Page Data'!$I$4:$J$19,2,FALSE),IF(VLOOKUP(E1489,'Cross-Page Data'!$D$4:$F$48,3,FALSE)="solar",IF(D1489="PV","solar PV","solar thermal"),IF(VLOOKUP(E1489,'Cross-Page Data'!$D$4:$F$48,3,FALSE)="wind",VLOOKUP(D1489,'Cross-Page Data'!$I$4:$J$19,2,FALSE),IF(VLOOKUP(E1489,'Cross-Page Data'!$D$4:$F$48,3,FALSE)="hydro",VLOOKUP(D1489,'Cross-Page Data'!$I$4:$J$19,2,FALSE),VLOOKUP(E1489,'Cross-Page Data'!$D$4:$F$48,3,FALSE)))))</f>
        <v>other</v>
      </c>
      <c r="I1489" s="68" t="b">
        <f t="shared" si="23"/>
        <v>1</v>
      </c>
    </row>
    <row r="1490" spans="1:9">
      <c r="A1490" s="68">
        <v>1642</v>
      </c>
      <c r="B1490" s="68" t="s">
        <v>3420</v>
      </c>
      <c r="C1490" s="68" t="s">
        <v>3511</v>
      </c>
      <c r="D1490" s="68" t="s">
        <v>3509</v>
      </c>
      <c r="E1490" s="68" t="s">
        <v>3502</v>
      </c>
      <c r="F1490" s="68" t="s">
        <v>3502</v>
      </c>
      <c r="G1490" s="68">
        <v>1141.3589999999999</v>
      </c>
      <c r="H1490" s="68" t="str">
        <f>IF(VLOOKUP(E1490,'Cross-Page Data'!$D$4:$F$48,3,FALSE)="natural gas",VLOOKUP(D1490,'Cross-Page Data'!$I$4:$J$19,2,FALSE),IF(VLOOKUP(E1490,'Cross-Page Data'!$D$4:$F$48,3,FALSE)="solar",IF(D1490="PV","solar PV","solar thermal"),IF(VLOOKUP(E1490,'Cross-Page Data'!$D$4:$F$48,3,FALSE)="wind",VLOOKUP(D1490,'Cross-Page Data'!$I$4:$J$19,2,FALSE),IF(VLOOKUP(E1490,'Cross-Page Data'!$D$4:$F$48,3,FALSE)="hydro",VLOOKUP(D1490,'Cross-Page Data'!$I$4:$J$19,2,FALSE),VLOOKUP(E1490,'Cross-Page Data'!$D$4:$F$48,3,FALSE)))))</f>
        <v>natural gas peaker</v>
      </c>
      <c r="I1490" s="68" t="b">
        <f t="shared" si="23"/>
        <v>1</v>
      </c>
    </row>
    <row r="1491" spans="1:9">
      <c r="A1491" s="68">
        <v>1642</v>
      </c>
      <c r="B1491" s="68" t="s">
        <v>3420</v>
      </c>
      <c r="C1491" s="68" t="s">
        <v>3511</v>
      </c>
      <c r="D1491" s="68" t="s">
        <v>3505</v>
      </c>
      <c r="E1491" s="68" t="s">
        <v>3502</v>
      </c>
      <c r="F1491" s="68" t="s">
        <v>3502</v>
      </c>
      <c r="G1491" s="68">
        <v>462</v>
      </c>
      <c r="H1491" s="68" t="str">
        <f>IF(VLOOKUP(E1491,'Cross-Page Data'!$D$4:$F$48,3,FALSE)="natural gas",VLOOKUP(D1491,'Cross-Page Data'!$I$4:$J$19,2,FALSE),IF(VLOOKUP(E1491,'Cross-Page Data'!$D$4:$F$48,3,FALSE)="solar",IF(D1491="PV","solar PV","solar thermal"),IF(VLOOKUP(E1491,'Cross-Page Data'!$D$4:$F$48,3,FALSE)="wind",VLOOKUP(D1491,'Cross-Page Data'!$I$4:$J$19,2,FALSE),IF(VLOOKUP(E1491,'Cross-Page Data'!$D$4:$F$48,3,FALSE)="hydro",VLOOKUP(D1491,'Cross-Page Data'!$I$4:$J$19,2,FALSE),VLOOKUP(E1491,'Cross-Page Data'!$D$4:$F$48,3,FALSE)))))</f>
        <v>natural gas peaker</v>
      </c>
      <c r="I1491" s="68" t="b">
        <f t="shared" si="23"/>
        <v>1</v>
      </c>
    </row>
    <row r="1492" spans="1:9">
      <c r="A1492" s="68">
        <v>1642</v>
      </c>
      <c r="B1492" s="68" t="s">
        <v>3420</v>
      </c>
      <c r="C1492" s="68" t="s">
        <v>3511</v>
      </c>
      <c r="D1492" s="68" t="s">
        <v>3505</v>
      </c>
      <c r="E1492" s="68" t="s">
        <v>3528</v>
      </c>
      <c r="F1492" s="68" t="s">
        <v>3528</v>
      </c>
      <c r="G1492" s="68">
        <v>0</v>
      </c>
      <c r="H1492" s="68" t="str">
        <f>IF(VLOOKUP(E1492,'Cross-Page Data'!$D$4:$F$48,3,FALSE)="natural gas",VLOOKUP(D1492,'Cross-Page Data'!$I$4:$J$19,2,FALSE),IF(VLOOKUP(E1492,'Cross-Page Data'!$D$4:$F$48,3,FALSE)="solar",IF(D1492="PV","solar PV","solar thermal"),IF(VLOOKUP(E1492,'Cross-Page Data'!$D$4:$F$48,3,FALSE)="wind",VLOOKUP(D1492,'Cross-Page Data'!$I$4:$J$19,2,FALSE),IF(VLOOKUP(E1492,'Cross-Page Data'!$D$4:$F$48,3,FALSE)="hydro",VLOOKUP(D1492,'Cross-Page Data'!$I$4:$J$19,2,FALSE),VLOOKUP(E1492,'Cross-Page Data'!$D$4:$F$48,3,FALSE)))))</f>
        <v>petroleum</v>
      </c>
      <c r="I1492" s="68" t="b">
        <f t="shared" si="23"/>
        <v>1</v>
      </c>
    </row>
    <row r="1493" spans="1:9">
      <c r="A1493" s="68">
        <v>1643</v>
      </c>
      <c r="B1493" s="68" t="s">
        <v>3420</v>
      </c>
      <c r="C1493" s="68" t="s">
        <v>3511</v>
      </c>
      <c r="D1493" s="68" t="s">
        <v>3509</v>
      </c>
      <c r="E1493" s="68" t="s">
        <v>3508</v>
      </c>
      <c r="F1493" s="68" t="s">
        <v>3508</v>
      </c>
      <c r="G1493" s="68">
        <v>0</v>
      </c>
      <c r="H1493" s="68" t="str">
        <f>IF(VLOOKUP(E1493,'Cross-Page Data'!$D$4:$F$48,3,FALSE)="natural gas",VLOOKUP(D1493,'Cross-Page Data'!$I$4:$J$19,2,FALSE),IF(VLOOKUP(E1493,'Cross-Page Data'!$D$4:$F$48,3,FALSE)="solar",IF(D1493="PV","solar PV","solar thermal"),IF(VLOOKUP(E1493,'Cross-Page Data'!$D$4:$F$48,3,FALSE)="wind",VLOOKUP(D1493,'Cross-Page Data'!$I$4:$J$19,2,FALSE),IF(VLOOKUP(E1493,'Cross-Page Data'!$D$4:$F$48,3,FALSE)="hydro",VLOOKUP(D1493,'Cross-Page Data'!$I$4:$J$19,2,FALSE),VLOOKUP(E1493,'Cross-Page Data'!$D$4:$F$48,3,FALSE)))))</f>
        <v>petroleum</v>
      </c>
      <c r="I1493" s="68" t="b">
        <f t="shared" si="23"/>
        <v>1</v>
      </c>
    </row>
    <row r="1494" spans="1:9">
      <c r="A1494" s="68">
        <v>1643</v>
      </c>
      <c r="B1494" s="68" t="s">
        <v>3420</v>
      </c>
      <c r="C1494" s="68" t="s">
        <v>3511</v>
      </c>
      <c r="D1494" s="68" t="s">
        <v>3509</v>
      </c>
      <c r="E1494" s="68" t="s">
        <v>3542</v>
      </c>
      <c r="F1494" s="68" t="s">
        <v>3515</v>
      </c>
      <c r="G1494" s="68">
        <v>0</v>
      </c>
      <c r="H1494" s="68" t="str">
        <f>IF(VLOOKUP(E1494,'Cross-Page Data'!$D$4:$F$48,3,FALSE)="natural gas",VLOOKUP(D1494,'Cross-Page Data'!$I$4:$J$19,2,FALSE),IF(VLOOKUP(E1494,'Cross-Page Data'!$D$4:$F$48,3,FALSE)="solar",IF(D1494="PV","solar PV","solar thermal"),IF(VLOOKUP(E1494,'Cross-Page Data'!$D$4:$F$48,3,FALSE)="wind",VLOOKUP(D1494,'Cross-Page Data'!$I$4:$J$19,2,FALSE),IF(VLOOKUP(E1494,'Cross-Page Data'!$D$4:$F$48,3,FALSE)="hydro",VLOOKUP(D1494,'Cross-Page Data'!$I$4:$J$19,2,FALSE),VLOOKUP(E1494,'Cross-Page Data'!$D$4:$F$48,3,FALSE)))))</f>
        <v>petroleum</v>
      </c>
      <c r="I1494" s="68" t="b">
        <f t="shared" si="23"/>
        <v>1</v>
      </c>
    </row>
    <row r="1495" spans="1:9">
      <c r="A1495" s="68">
        <v>1643</v>
      </c>
      <c r="B1495" s="68" t="s">
        <v>3420</v>
      </c>
      <c r="C1495" s="68" t="s">
        <v>3511</v>
      </c>
      <c r="D1495" s="68" t="s">
        <v>3509</v>
      </c>
      <c r="E1495" s="68" t="s">
        <v>3543</v>
      </c>
      <c r="F1495" s="68" t="s">
        <v>3515</v>
      </c>
      <c r="G1495" s="68">
        <v>121</v>
      </c>
      <c r="H1495" s="68" t="str">
        <f>IF(VLOOKUP(E1495,'Cross-Page Data'!$D$4:$F$48,3,FALSE)="natural gas",VLOOKUP(D1495,'Cross-Page Data'!$I$4:$J$19,2,FALSE),IF(VLOOKUP(E1495,'Cross-Page Data'!$D$4:$F$48,3,FALSE)="solar",IF(D1495="PV","solar PV","solar thermal"),IF(VLOOKUP(E1495,'Cross-Page Data'!$D$4:$F$48,3,FALSE)="wind",VLOOKUP(D1495,'Cross-Page Data'!$I$4:$J$19,2,FALSE),IF(VLOOKUP(E1495,'Cross-Page Data'!$D$4:$F$48,3,FALSE)="hydro",VLOOKUP(D1495,'Cross-Page Data'!$I$4:$J$19,2,FALSE),VLOOKUP(E1495,'Cross-Page Data'!$D$4:$F$48,3,FALSE)))))</f>
        <v>other</v>
      </c>
      <c r="I1495" s="68" t="b">
        <f t="shared" si="23"/>
        <v>1</v>
      </c>
    </row>
    <row r="1496" spans="1:9">
      <c r="A1496" s="68">
        <v>1660</v>
      </c>
      <c r="B1496" s="68" t="s">
        <v>3420</v>
      </c>
      <c r="C1496" s="68" t="s">
        <v>3498</v>
      </c>
      <c r="D1496" s="68" t="s">
        <v>3405</v>
      </c>
      <c r="E1496" s="68" t="s">
        <v>3508</v>
      </c>
      <c r="F1496" s="68" t="s">
        <v>3508</v>
      </c>
      <c r="G1496" s="68">
        <v>0</v>
      </c>
      <c r="H1496" s="68" t="str">
        <f>IF(VLOOKUP(E1496,'Cross-Page Data'!$D$4:$F$48,3,FALSE)="natural gas",VLOOKUP(D1496,'Cross-Page Data'!$I$4:$J$19,2,FALSE),IF(VLOOKUP(E1496,'Cross-Page Data'!$D$4:$F$48,3,FALSE)="solar",IF(D1496="PV","solar PV","solar thermal"),IF(VLOOKUP(E1496,'Cross-Page Data'!$D$4:$F$48,3,FALSE)="wind",VLOOKUP(D1496,'Cross-Page Data'!$I$4:$J$19,2,FALSE),IF(VLOOKUP(E1496,'Cross-Page Data'!$D$4:$F$48,3,FALSE)="hydro",VLOOKUP(D1496,'Cross-Page Data'!$I$4:$J$19,2,FALSE),VLOOKUP(E1496,'Cross-Page Data'!$D$4:$F$48,3,FALSE)))))</f>
        <v>petroleum</v>
      </c>
      <c r="I1496" s="68" t="b">
        <f t="shared" si="23"/>
        <v>1</v>
      </c>
    </row>
    <row r="1497" spans="1:9">
      <c r="A1497" s="68">
        <v>1660</v>
      </c>
      <c r="B1497" s="68" t="s">
        <v>3420</v>
      </c>
      <c r="C1497" s="68" t="s">
        <v>3498</v>
      </c>
      <c r="D1497" s="68" t="s">
        <v>3405</v>
      </c>
      <c r="E1497" s="68" t="s">
        <v>3502</v>
      </c>
      <c r="F1497" s="68" t="s">
        <v>3502</v>
      </c>
      <c r="G1497" s="68">
        <v>357</v>
      </c>
      <c r="H1497" s="68" t="str">
        <f>IF(VLOOKUP(E1497,'Cross-Page Data'!$D$4:$F$48,3,FALSE)="natural gas",VLOOKUP(D1497,'Cross-Page Data'!$I$4:$J$19,2,FALSE),IF(VLOOKUP(E1497,'Cross-Page Data'!$D$4:$F$48,3,FALSE)="solar",IF(D1497="PV","solar PV","solar thermal"),IF(VLOOKUP(E1497,'Cross-Page Data'!$D$4:$F$48,3,FALSE)="wind",VLOOKUP(D1497,'Cross-Page Data'!$I$4:$J$19,2,FALSE),IF(VLOOKUP(E1497,'Cross-Page Data'!$D$4:$F$48,3,FALSE)="hydro",VLOOKUP(D1497,'Cross-Page Data'!$I$4:$J$19,2,FALSE),VLOOKUP(E1497,'Cross-Page Data'!$D$4:$F$48,3,FALSE)))))</f>
        <v>natural gas nonpeaker</v>
      </c>
      <c r="I1497" s="68" t="b">
        <f t="shared" si="23"/>
        <v>1</v>
      </c>
    </row>
    <row r="1498" spans="1:9">
      <c r="A1498" s="68">
        <v>1660</v>
      </c>
      <c r="B1498" s="68" t="s">
        <v>3420</v>
      </c>
      <c r="C1498" s="68" t="s">
        <v>3498</v>
      </c>
      <c r="D1498" s="68" t="s">
        <v>3407</v>
      </c>
      <c r="E1498" s="68" t="s">
        <v>3508</v>
      </c>
      <c r="F1498" s="68" t="s">
        <v>3508</v>
      </c>
      <c r="G1498" s="68">
        <v>0</v>
      </c>
      <c r="H1498" s="68" t="str">
        <f>IF(VLOOKUP(E1498,'Cross-Page Data'!$D$4:$F$48,3,FALSE)="natural gas",VLOOKUP(D1498,'Cross-Page Data'!$I$4:$J$19,2,FALSE),IF(VLOOKUP(E1498,'Cross-Page Data'!$D$4:$F$48,3,FALSE)="solar",IF(D1498="PV","solar PV","solar thermal"),IF(VLOOKUP(E1498,'Cross-Page Data'!$D$4:$F$48,3,FALSE)="wind",VLOOKUP(D1498,'Cross-Page Data'!$I$4:$J$19,2,FALSE),IF(VLOOKUP(E1498,'Cross-Page Data'!$D$4:$F$48,3,FALSE)="hydro",VLOOKUP(D1498,'Cross-Page Data'!$I$4:$J$19,2,FALSE),VLOOKUP(E1498,'Cross-Page Data'!$D$4:$F$48,3,FALSE)))))</f>
        <v>petroleum</v>
      </c>
      <c r="I1498" s="68" t="b">
        <f t="shared" si="23"/>
        <v>1</v>
      </c>
    </row>
    <row r="1499" spans="1:9">
      <c r="A1499" s="68">
        <v>1660</v>
      </c>
      <c r="B1499" s="68" t="s">
        <v>3420</v>
      </c>
      <c r="C1499" s="68" t="s">
        <v>3498</v>
      </c>
      <c r="D1499" s="68" t="s">
        <v>3407</v>
      </c>
      <c r="E1499" s="68" t="s">
        <v>3502</v>
      </c>
      <c r="F1499" s="68" t="s">
        <v>3502</v>
      </c>
      <c r="G1499" s="68">
        <v>3592</v>
      </c>
      <c r="H1499" s="68" t="str">
        <f>IF(VLOOKUP(E1499,'Cross-Page Data'!$D$4:$F$48,3,FALSE)="natural gas",VLOOKUP(D1499,'Cross-Page Data'!$I$4:$J$19,2,FALSE),IF(VLOOKUP(E1499,'Cross-Page Data'!$D$4:$F$48,3,FALSE)="solar",IF(D1499="PV","solar PV","solar thermal"),IF(VLOOKUP(E1499,'Cross-Page Data'!$D$4:$F$48,3,FALSE)="wind",VLOOKUP(D1499,'Cross-Page Data'!$I$4:$J$19,2,FALSE),IF(VLOOKUP(E1499,'Cross-Page Data'!$D$4:$F$48,3,FALSE)="hydro",VLOOKUP(D1499,'Cross-Page Data'!$I$4:$J$19,2,FALSE),VLOOKUP(E1499,'Cross-Page Data'!$D$4:$F$48,3,FALSE)))))</f>
        <v>natural gas nonpeaker</v>
      </c>
      <c r="I1499" s="68" t="b">
        <f t="shared" si="23"/>
        <v>1</v>
      </c>
    </row>
    <row r="1500" spans="1:9">
      <c r="A1500" s="68">
        <v>1660</v>
      </c>
      <c r="B1500" s="68" t="s">
        <v>3420</v>
      </c>
      <c r="C1500" s="68" t="s">
        <v>3498</v>
      </c>
      <c r="D1500" s="68" t="s">
        <v>3509</v>
      </c>
      <c r="E1500" s="68" t="s">
        <v>3508</v>
      </c>
      <c r="F1500" s="68" t="s">
        <v>3508</v>
      </c>
      <c r="G1500" s="68">
        <v>1428.3040000000001</v>
      </c>
      <c r="H1500" s="68" t="str">
        <f>IF(VLOOKUP(E1500,'Cross-Page Data'!$D$4:$F$48,3,FALSE)="natural gas",VLOOKUP(D1500,'Cross-Page Data'!$I$4:$J$19,2,FALSE),IF(VLOOKUP(E1500,'Cross-Page Data'!$D$4:$F$48,3,FALSE)="solar",IF(D1500="PV","solar PV","solar thermal"),IF(VLOOKUP(E1500,'Cross-Page Data'!$D$4:$F$48,3,FALSE)="wind",VLOOKUP(D1500,'Cross-Page Data'!$I$4:$J$19,2,FALSE),IF(VLOOKUP(E1500,'Cross-Page Data'!$D$4:$F$48,3,FALSE)="hydro",VLOOKUP(D1500,'Cross-Page Data'!$I$4:$J$19,2,FALSE),VLOOKUP(E1500,'Cross-Page Data'!$D$4:$F$48,3,FALSE)))))</f>
        <v>petroleum</v>
      </c>
      <c r="I1500" s="68" t="b">
        <f t="shared" si="23"/>
        <v>1</v>
      </c>
    </row>
    <row r="1501" spans="1:9">
      <c r="A1501" s="68">
        <v>1660</v>
      </c>
      <c r="B1501" s="68" t="s">
        <v>3420</v>
      </c>
      <c r="C1501" s="68" t="s">
        <v>3498</v>
      </c>
      <c r="D1501" s="68" t="s">
        <v>3509</v>
      </c>
      <c r="E1501" s="68" t="s">
        <v>3502</v>
      </c>
      <c r="F1501" s="68" t="s">
        <v>3502</v>
      </c>
      <c r="G1501" s="68">
        <v>9550.6959999999999</v>
      </c>
      <c r="H1501" s="68" t="str">
        <f>IF(VLOOKUP(E1501,'Cross-Page Data'!$D$4:$F$48,3,FALSE)="natural gas",VLOOKUP(D1501,'Cross-Page Data'!$I$4:$J$19,2,FALSE),IF(VLOOKUP(E1501,'Cross-Page Data'!$D$4:$F$48,3,FALSE)="solar",IF(D1501="PV","solar PV","solar thermal"),IF(VLOOKUP(E1501,'Cross-Page Data'!$D$4:$F$48,3,FALSE)="wind",VLOOKUP(D1501,'Cross-Page Data'!$I$4:$J$19,2,FALSE),IF(VLOOKUP(E1501,'Cross-Page Data'!$D$4:$F$48,3,FALSE)="hydro",VLOOKUP(D1501,'Cross-Page Data'!$I$4:$J$19,2,FALSE),VLOOKUP(E1501,'Cross-Page Data'!$D$4:$F$48,3,FALSE)))))</f>
        <v>natural gas peaker</v>
      </c>
      <c r="I1501" s="68" t="b">
        <f t="shared" si="23"/>
        <v>1</v>
      </c>
    </row>
    <row r="1502" spans="1:9">
      <c r="A1502" s="68">
        <v>1660</v>
      </c>
      <c r="B1502" s="68" t="s">
        <v>3420</v>
      </c>
      <c r="C1502" s="68" t="s">
        <v>3498</v>
      </c>
      <c r="D1502" s="68" t="s">
        <v>3510</v>
      </c>
      <c r="E1502" s="68" t="s">
        <v>3508</v>
      </c>
      <c r="F1502" s="68" t="s">
        <v>3508</v>
      </c>
      <c r="G1502" s="68">
        <v>0</v>
      </c>
      <c r="H1502" s="68" t="str">
        <f>IF(VLOOKUP(E1502,'Cross-Page Data'!$D$4:$F$48,3,FALSE)="natural gas",VLOOKUP(D1502,'Cross-Page Data'!$I$4:$J$19,2,FALSE),IF(VLOOKUP(E1502,'Cross-Page Data'!$D$4:$F$48,3,FALSE)="solar",IF(D1502="PV","solar PV","solar thermal"),IF(VLOOKUP(E1502,'Cross-Page Data'!$D$4:$F$48,3,FALSE)="wind",VLOOKUP(D1502,'Cross-Page Data'!$I$4:$J$19,2,FALSE),IF(VLOOKUP(E1502,'Cross-Page Data'!$D$4:$F$48,3,FALSE)="hydro",VLOOKUP(D1502,'Cross-Page Data'!$I$4:$J$19,2,FALSE),VLOOKUP(E1502,'Cross-Page Data'!$D$4:$F$48,3,FALSE)))))</f>
        <v>petroleum</v>
      </c>
      <c r="I1502" s="68" t="b">
        <f t="shared" si="23"/>
        <v>1</v>
      </c>
    </row>
    <row r="1503" spans="1:9">
      <c r="A1503" s="68">
        <v>1670</v>
      </c>
      <c r="B1503" s="68" t="s">
        <v>3420</v>
      </c>
      <c r="C1503" s="68" t="s">
        <v>3498</v>
      </c>
      <c r="D1503" s="68" t="s">
        <v>3510</v>
      </c>
      <c r="E1503" s="68" t="s">
        <v>3508</v>
      </c>
      <c r="F1503" s="68" t="s">
        <v>3508</v>
      </c>
      <c r="G1503" s="68">
        <v>-50.45</v>
      </c>
      <c r="H1503" s="68" t="str">
        <f>IF(VLOOKUP(E1503,'Cross-Page Data'!$D$4:$F$48,3,FALSE)="natural gas",VLOOKUP(D1503,'Cross-Page Data'!$I$4:$J$19,2,FALSE),IF(VLOOKUP(E1503,'Cross-Page Data'!$D$4:$F$48,3,FALSE)="solar",IF(D1503="PV","solar PV","solar thermal"),IF(VLOOKUP(E1503,'Cross-Page Data'!$D$4:$F$48,3,FALSE)="wind",VLOOKUP(D1503,'Cross-Page Data'!$I$4:$J$19,2,FALSE),IF(VLOOKUP(E1503,'Cross-Page Data'!$D$4:$F$48,3,FALSE)="hydro",VLOOKUP(D1503,'Cross-Page Data'!$I$4:$J$19,2,FALSE),VLOOKUP(E1503,'Cross-Page Data'!$D$4:$F$48,3,FALSE)))))</f>
        <v>petroleum</v>
      </c>
      <c r="I1503" s="68" t="b">
        <f t="shared" si="23"/>
        <v>1</v>
      </c>
    </row>
    <row r="1504" spans="1:9">
      <c r="A1504" s="68">
        <v>1670</v>
      </c>
      <c r="B1504" s="68" t="s">
        <v>3420</v>
      </c>
      <c r="C1504" s="68" t="s">
        <v>3498</v>
      </c>
      <c r="D1504" s="68" t="s">
        <v>3510</v>
      </c>
      <c r="E1504" s="68" t="s">
        <v>3502</v>
      </c>
      <c r="F1504" s="68" t="s">
        <v>3502</v>
      </c>
      <c r="G1504" s="68">
        <v>-130.55000000000001</v>
      </c>
      <c r="H1504" s="68" t="str">
        <f>IF(VLOOKUP(E1504,'Cross-Page Data'!$D$4:$F$48,3,FALSE)="natural gas",VLOOKUP(D1504,'Cross-Page Data'!$I$4:$J$19,2,FALSE),IF(VLOOKUP(E1504,'Cross-Page Data'!$D$4:$F$48,3,FALSE)="solar",IF(D1504="PV","solar PV","solar thermal"),IF(VLOOKUP(E1504,'Cross-Page Data'!$D$4:$F$48,3,FALSE)="wind",VLOOKUP(D1504,'Cross-Page Data'!$I$4:$J$19,2,FALSE),IF(VLOOKUP(E1504,'Cross-Page Data'!$D$4:$F$48,3,FALSE)="hydro",VLOOKUP(D1504,'Cross-Page Data'!$I$4:$J$19,2,FALSE),VLOOKUP(E1504,'Cross-Page Data'!$D$4:$F$48,3,FALSE)))))</f>
        <v>natural gas peaker</v>
      </c>
      <c r="I1504" s="68" t="b">
        <f t="shared" si="23"/>
        <v>1</v>
      </c>
    </row>
    <row r="1505" spans="1:9">
      <c r="A1505" s="68">
        <v>1678</v>
      </c>
      <c r="B1505" s="68" t="s">
        <v>3420</v>
      </c>
      <c r="C1505" s="68" t="s">
        <v>3498</v>
      </c>
      <c r="D1505" s="68" t="s">
        <v>3509</v>
      </c>
      <c r="E1505" s="68" t="s">
        <v>3508</v>
      </c>
      <c r="F1505" s="68" t="s">
        <v>3508</v>
      </c>
      <c r="G1505" s="68">
        <v>436.98899999999998</v>
      </c>
      <c r="H1505" s="68" t="str">
        <f>IF(VLOOKUP(E1505,'Cross-Page Data'!$D$4:$F$48,3,FALSE)="natural gas",VLOOKUP(D1505,'Cross-Page Data'!$I$4:$J$19,2,FALSE),IF(VLOOKUP(E1505,'Cross-Page Data'!$D$4:$F$48,3,FALSE)="solar",IF(D1505="PV","solar PV","solar thermal"),IF(VLOOKUP(E1505,'Cross-Page Data'!$D$4:$F$48,3,FALSE)="wind",VLOOKUP(D1505,'Cross-Page Data'!$I$4:$J$19,2,FALSE),IF(VLOOKUP(E1505,'Cross-Page Data'!$D$4:$F$48,3,FALSE)="hydro",VLOOKUP(D1505,'Cross-Page Data'!$I$4:$J$19,2,FALSE),VLOOKUP(E1505,'Cross-Page Data'!$D$4:$F$48,3,FALSE)))))</f>
        <v>petroleum</v>
      </c>
      <c r="I1505" s="68" t="b">
        <f t="shared" si="23"/>
        <v>1</v>
      </c>
    </row>
    <row r="1506" spans="1:9">
      <c r="A1506" s="68">
        <v>1678</v>
      </c>
      <c r="B1506" s="68" t="s">
        <v>3420</v>
      </c>
      <c r="C1506" s="68" t="s">
        <v>3498</v>
      </c>
      <c r="D1506" s="68" t="s">
        <v>3509</v>
      </c>
      <c r="E1506" s="68" t="s">
        <v>3502</v>
      </c>
      <c r="F1506" s="68" t="s">
        <v>3502</v>
      </c>
      <c r="G1506" s="68">
        <v>1736.011</v>
      </c>
      <c r="H1506" s="68" t="str">
        <f>IF(VLOOKUP(E1506,'Cross-Page Data'!$D$4:$F$48,3,FALSE)="natural gas",VLOOKUP(D1506,'Cross-Page Data'!$I$4:$J$19,2,FALSE),IF(VLOOKUP(E1506,'Cross-Page Data'!$D$4:$F$48,3,FALSE)="solar",IF(D1506="PV","solar PV","solar thermal"),IF(VLOOKUP(E1506,'Cross-Page Data'!$D$4:$F$48,3,FALSE)="wind",VLOOKUP(D1506,'Cross-Page Data'!$I$4:$J$19,2,FALSE),IF(VLOOKUP(E1506,'Cross-Page Data'!$D$4:$F$48,3,FALSE)="hydro",VLOOKUP(D1506,'Cross-Page Data'!$I$4:$J$19,2,FALSE),VLOOKUP(E1506,'Cross-Page Data'!$D$4:$F$48,3,FALSE)))))</f>
        <v>natural gas peaker</v>
      </c>
      <c r="I1506" s="68" t="b">
        <f t="shared" si="23"/>
        <v>1</v>
      </c>
    </row>
    <row r="1507" spans="1:9">
      <c r="A1507" s="68">
        <v>1682</v>
      </c>
      <c r="B1507" s="68" t="s">
        <v>3420</v>
      </c>
      <c r="C1507" s="68" t="s">
        <v>3498</v>
      </c>
      <c r="D1507" s="68" t="s">
        <v>3405</v>
      </c>
      <c r="E1507" s="68" t="s">
        <v>3508</v>
      </c>
      <c r="F1507" s="68" t="s">
        <v>3508</v>
      </c>
      <c r="G1507" s="68">
        <v>593.43499999999995</v>
      </c>
      <c r="H1507" s="68" t="str">
        <f>IF(VLOOKUP(E1507,'Cross-Page Data'!$D$4:$F$48,3,FALSE)="natural gas",VLOOKUP(D1507,'Cross-Page Data'!$I$4:$J$19,2,FALSE),IF(VLOOKUP(E1507,'Cross-Page Data'!$D$4:$F$48,3,FALSE)="solar",IF(D1507="PV","solar PV","solar thermal"),IF(VLOOKUP(E1507,'Cross-Page Data'!$D$4:$F$48,3,FALSE)="wind",VLOOKUP(D1507,'Cross-Page Data'!$I$4:$J$19,2,FALSE),IF(VLOOKUP(E1507,'Cross-Page Data'!$D$4:$F$48,3,FALSE)="hydro",VLOOKUP(D1507,'Cross-Page Data'!$I$4:$J$19,2,FALSE),VLOOKUP(E1507,'Cross-Page Data'!$D$4:$F$48,3,FALSE)))))</f>
        <v>petroleum</v>
      </c>
      <c r="I1507" s="68" t="b">
        <f t="shared" si="23"/>
        <v>1</v>
      </c>
    </row>
    <row r="1508" spans="1:9">
      <c r="A1508" s="68">
        <v>1682</v>
      </c>
      <c r="B1508" s="68" t="s">
        <v>3420</v>
      </c>
      <c r="C1508" s="68" t="s">
        <v>3498</v>
      </c>
      <c r="D1508" s="68" t="s">
        <v>3405</v>
      </c>
      <c r="E1508" s="68" t="s">
        <v>3502</v>
      </c>
      <c r="F1508" s="68" t="s">
        <v>3502</v>
      </c>
      <c r="G1508" s="68">
        <v>24442.564999999999</v>
      </c>
      <c r="H1508" s="68" t="str">
        <f>IF(VLOOKUP(E1508,'Cross-Page Data'!$D$4:$F$48,3,FALSE)="natural gas",VLOOKUP(D1508,'Cross-Page Data'!$I$4:$J$19,2,FALSE),IF(VLOOKUP(E1508,'Cross-Page Data'!$D$4:$F$48,3,FALSE)="solar",IF(D1508="PV","solar PV","solar thermal"),IF(VLOOKUP(E1508,'Cross-Page Data'!$D$4:$F$48,3,FALSE)="wind",VLOOKUP(D1508,'Cross-Page Data'!$I$4:$J$19,2,FALSE),IF(VLOOKUP(E1508,'Cross-Page Data'!$D$4:$F$48,3,FALSE)="hydro",VLOOKUP(D1508,'Cross-Page Data'!$I$4:$J$19,2,FALSE),VLOOKUP(E1508,'Cross-Page Data'!$D$4:$F$48,3,FALSE)))))</f>
        <v>natural gas nonpeaker</v>
      </c>
      <c r="I1508" s="68" t="b">
        <f t="shared" si="23"/>
        <v>1</v>
      </c>
    </row>
    <row r="1509" spans="1:9">
      <c r="A1509" s="68">
        <v>1682</v>
      </c>
      <c r="B1509" s="68" t="s">
        <v>3420</v>
      </c>
      <c r="C1509" s="68" t="s">
        <v>3498</v>
      </c>
      <c r="D1509" s="68" t="s">
        <v>3407</v>
      </c>
      <c r="E1509" s="68" t="s">
        <v>3508</v>
      </c>
      <c r="F1509" s="68" t="s">
        <v>3508</v>
      </c>
      <c r="G1509" s="68">
        <v>188.077</v>
      </c>
      <c r="H1509" s="68" t="str">
        <f>IF(VLOOKUP(E1509,'Cross-Page Data'!$D$4:$F$48,3,FALSE)="natural gas",VLOOKUP(D1509,'Cross-Page Data'!$I$4:$J$19,2,FALSE),IF(VLOOKUP(E1509,'Cross-Page Data'!$D$4:$F$48,3,FALSE)="solar",IF(D1509="PV","solar PV","solar thermal"),IF(VLOOKUP(E1509,'Cross-Page Data'!$D$4:$F$48,3,FALSE)="wind",VLOOKUP(D1509,'Cross-Page Data'!$I$4:$J$19,2,FALSE),IF(VLOOKUP(E1509,'Cross-Page Data'!$D$4:$F$48,3,FALSE)="hydro",VLOOKUP(D1509,'Cross-Page Data'!$I$4:$J$19,2,FALSE),VLOOKUP(E1509,'Cross-Page Data'!$D$4:$F$48,3,FALSE)))))</f>
        <v>petroleum</v>
      </c>
      <c r="I1509" s="68" t="b">
        <f t="shared" si="23"/>
        <v>1</v>
      </c>
    </row>
    <row r="1510" spans="1:9">
      <c r="A1510" s="68">
        <v>1682</v>
      </c>
      <c r="B1510" s="68" t="s">
        <v>3420</v>
      </c>
      <c r="C1510" s="68" t="s">
        <v>3498</v>
      </c>
      <c r="D1510" s="68" t="s">
        <v>3407</v>
      </c>
      <c r="E1510" s="68" t="s">
        <v>3502</v>
      </c>
      <c r="F1510" s="68" t="s">
        <v>3502</v>
      </c>
      <c r="G1510" s="68">
        <v>8128.9229999999998</v>
      </c>
      <c r="H1510" s="68" t="str">
        <f>IF(VLOOKUP(E1510,'Cross-Page Data'!$D$4:$F$48,3,FALSE)="natural gas",VLOOKUP(D1510,'Cross-Page Data'!$I$4:$J$19,2,FALSE),IF(VLOOKUP(E1510,'Cross-Page Data'!$D$4:$F$48,3,FALSE)="solar",IF(D1510="PV","solar PV","solar thermal"),IF(VLOOKUP(E1510,'Cross-Page Data'!$D$4:$F$48,3,FALSE)="wind",VLOOKUP(D1510,'Cross-Page Data'!$I$4:$J$19,2,FALSE),IF(VLOOKUP(E1510,'Cross-Page Data'!$D$4:$F$48,3,FALSE)="hydro",VLOOKUP(D1510,'Cross-Page Data'!$I$4:$J$19,2,FALSE),VLOOKUP(E1510,'Cross-Page Data'!$D$4:$F$48,3,FALSE)))))</f>
        <v>natural gas nonpeaker</v>
      </c>
      <c r="I1510" s="68" t="b">
        <f t="shared" si="23"/>
        <v>1</v>
      </c>
    </row>
    <row r="1511" spans="1:9">
      <c r="A1511" s="68">
        <v>1682</v>
      </c>
      <c r="B1511" s="68" t="s">
        <v>3420</v>
      </c>
      <c r="C1511" s="68" t="s">
        <v>3498</v>
      </c>
      <c r="D1511" s="68" t="s">
        <v>3505</v>
      </c>
      <c r="E1511" s="68" t="s">
        <v>3508</v>
      </c>
      <c r="F1511" s="68" t="s">
        <v>3508</v>
      </c>
      <c r="G1511" s="68">
        <v>0</v>
      </c>
      <c r="H1511" s="68" t="str">
        <f>IF(VLOOKUP(E1511,'Cross-Page Data'!$D$4:$F$48,3,FALSE)="natural gas",VLOOKUP(D1511,'Cross-Page Data'!$I$4:$J$19,2,FALSE),IF(VLOOKUP(E1511,'Cross-Page Data'!$D$4:$F$48,3,FALSE)="solar",IF(D1511="PV","solar PV","solar thermal"),IF(VLOOKUP(E1511,'Cross-Page Data'!$D$4:$F$48,3,FALSE)="wind",VLOOKUP(D1511,'Cross-Page Data'!$I$4:$J$19,2,FALSE),IF(VLOOKUP(E1511,'Cross-Page Data'!$D$4:$F$48,3,FALSE)="hydro",VLOOKUP(D1511,'Cross-Page Data'!$I$4:$J$19,2,FALSE),VLOOKUP(E1511,'Cross-Page Data'!$D$4:$F$48,3,FALSE)))))</f>
        <v>petroleum</v>
      </c>
      <c r="I1511" s="68" t="b">
        <f t="shared" si="23"/>
        <v>1</v>
      </c>
    </row>
    <row r="1512" spans="1:9">
      <c r="A1512" s="68">
        <v>1682</v>
      </c>
      <c r="B1512" s="68" t="s">
        <v>3420</v>
      </c>
      <c r="C1512" s="68" t="s">
        <v>3498</v>
      </c>
      <c r="D1512" s="68" t="s">
        <v>3505</v>
      </c>
      <c r="E1512" s="68" t="s">
        <v>3528</v>
      </c>
      <c r="F1512" s="68" t="s">
        <v>3528</v>
      </c>
      <c r="G1512" s="68">
        <v>236</v>
      </c>
      <c r="H1512" s="68" t="str">
        <f>IF(VLOOKUP(E1512,'Cross-Page Data'!$D$4:$F$48,3,FALSE)="natural gas",VLOOKUP(D1512,'Cross-Page Data'!$I$4:$J$19,2,FALSE),IF(VLOOKUP(E1512,'Cross-Page Data'!$D$4:$F$48,3,FALSE)="solar",IF(D1512="PV","solar PV","solar thermal"),IF(VLOOKUP(E1512,'Cross-Page Data'!$D$4:$F$48,3,FALSE)="wind",VLOOKUP(D1512,'Cross-Page Data'!$I$4:$J$19,2,FALSE),IF(VLOOKUP(E1512,'Cross-Page Data'!$D$4:$F$48,3,FALSE)="hydro",VLOOKUP(D1512,'Cross-Page Data'!$I$4:$J$19,2,FALSE),VLOOKUP(E1512,'Cross-Page Data'!$D$4:$F$48,3,FALSE)))))</f>
        <v>petroleum</v>
      </c>
      <c r="I1512" s="68" t="b">
        <f t="shared" si="23"/>
        <v>1</v>
      </c>
    </row>
    <row r="1513" spans="1:9">
      <c r="A1513" s="68">
        <v>1693</v>
      </c>
      <c r="B1513" s="68" t="s">
        <v>3423</v>
      </c>
      <c r="C1513" s="68" t="s">
        <v>3498</v>
      </c>
      <c r="D1513" s="68" t="s">
        <v>3499</v>
      </c>
      <c r="E1513" s="68" t="s">
        <v>3500</v>
      </c>
      <c r="F1513" s="68" t="s">
        <v>3501</v>
      </c>
      <c r="G1513" s="68">
        <v>33312</v>
      </c>
      <c r="H1513" s="68" t="str">
        <f>IF(VLOOKUP(E1513,'Cross-Page Data'!$D$4:$F$48,3,FALSE)="natural gas",VLOOKUP(D1513,'Cross-Page Data'!$I$4:$J$19,2,FALSE),IF(VLOOKUP(E1513,'Cross-Page Data'!$D$4:$F$48,3,FALSE)="solar",IF(D1513="PV","solar PV","solar thermal"),IF(VLOOKUP(E1513,'Cross-Page Data'!$D$4:$F$48,3,FALSE)="wind",VLOOKUP(D1513,'Cross-Page Data'!$I$4:$J$19,2,FALSE),IF(VLOOKUP(E1513,'Cross-Page Data'!$D$4:$F$48,3,FALSE)="hydro",VLOOKUP(D1513,'Cross-Page Data'!$I$4:$J$19,2,FALSE),VLOOKUP(E1513,'Cross-Page Data'!$D$4:$F$48,3,FALSE)))))</f>
        <v>hydro</v>
      </c>
      <c r="I1513" s="68" t="b">
        <f t="shared" si="23"/>
        <v>1</v>
      </c>
    </row>
    <row r="1514" spans="1:9">
      <c r="A1514" s="68">
        <v>1694</v>
      </c>
      <c r="B1514" s="68" t="s">
        <v>3423</v>
      </c>
      <c r="C1514" s="68" t="s">
        <v>3498</v>
      </c>
      <c r="D1514" s="68" t="s">
        <v>3499</v>
      </c>
      <c r="E1514" s="68" t="s">
        <v>3500</v>
      </c>
      <c r="F1514" s="68" t="s">
        <v>3501</v>
      </c>
      <c r="G1514" s="68">
        <v>13951</v>
      </c>
      <c r="H1514" s="68" t="str">
        <f>IF(VLOOKUP(E1514,'Cross-Page Data'!$D$4:$F$48,3,FALSE)="natural gas",VLOOKUP(D1514,'Cross-Page Data'!$I$4:$J$19,2,FALSE),IF(VLOOKUP(E1514,'Cross-Page Data'!$D$4:$F$48,3,FALSE)="solar",IF(D1514="PV","solar PV","solar thermal"),IF(VLOOKUP(E1514,'Cross-Page Data'!$D$4:$F$48,3,FALSE)="wind",VLOOKUP(D1514,'Cross-Page Data'!$I$4:$J$19,2,FALSE),IF(VLOOKUP(E1514,'Cross-Page Data'!$D$4:$F$48,3,FALSE)="hydro",VLOOKUP(D1514,'Cross-Page Data'!$I$4:$J$19,2,FALSE),VLOOKUP(E1514,'Cross-Page Data'!$D$4:$F$48,3,FALSE)))))</f>
        <v>hydro</v>
      </c>
      <c r="I1514" s="68" t="b">
        <f t="shared" si="23"/>
        <v>1</v>
      </c>
    </row>
    <row r="1515" spans="1:9">
      <c r="A1515" s="68">
        <v>1698</v>
      </c>
      <c r="B1515" s="68" t="s">
        <v>3423</v>
      </c>
      <c r="C1515" s="68" t="s">
        <v>3498</v>
      </c>
      <c r="D1515" s="68" t="s">
        <v>3499</v>
      </c>
      <c r="E1515" s="68" t="s">
        <v>3500</v>
      </c>
      <c r="F1515" s="68" t="s">
        <v>3501</v>
      </c>
      <c r="G1515" s="68">
        <v>66726</v>
      </c>
      <c r="H1515" s="68" t="str">
        <f>IF(VLOOKUP(E1515,'Cross-Page Data'!$D$4:$F$48,3,FALSE)="natural gas",VLOOKUP(D1515,'Cross-Page Data'!$I$4:$J$19,2,FALSE),IF(VLOOKUP(E1515,'Cross-Page Data'!$D$4:$F$48,3,FALSE)="solar",IF(D1515="PV","solar PV","solar thermal"),IF(VLOOKUP(E1515,'Cross-Page Data'!$D$4:$F$48,3,FALSE)="wind",VLOOKUP(D1515,'Cross-Page Data'!$I$4:$J$19,2,FALSE),IF(VLOOKUP(E1515,'Cross-Page Data'!$D$4:$F$48,3,FALSE)="hydro",VLOOKUP(D1515,'Cross-Page Data'!$I$4:$J$19,2,FALSE),VLOOKUP(E1515,'Cross-Page Data'!$D$4:$F$48,3,FALSE)))))</f>
        <v>hydro</v>
      </c>
      <c r="I1515" s="68" t="b">
        <f t="shared" si="23"/>
        <v>1</v>
      </c>
    </row>
    <row r="1516" spans="1:9">
      <c r="A1516" s="68">
        <v>1700</v>
      </c>
      <c r="B1516" s="68" t="s">
        <v>3423</v>
      </c>
      <c r="C1516" s="68" t="s">
        <v>3498</v>
      </c>
      <c r="D1516" s="68" t="s">
        <v>3499</v>
      </c>
      <c r="E1516" s="68" t="s">
        <v>3500</v>
      </c>
      <c r="F1516" s="68" t="s">
        <v>3501</v>
      </c>
      <c r="G1516" s="68">
        <v>32385</v>
      </c>
      <c r="H1516" s="68" t="str">
        <f>IF(VLOOKUP(E1516,'Cross-Page Data'!$D$4:$F$48,3,FALSE)="natural gas",VLOOKUP(D1516,'Cross-Page Data'!$I$4:$J$19,2,FALSE),IF(VLOOKUP(E1516,'Cross-Page Data'!$D$4:$F$48,3,FALSE)="solar",IF(D1516="PV","solar PV","solar thermal"),IF(VLOOKUP(E1516,'Cross-Page Data'!$D$4:$F$48,3,FALSE)="wind",VLOOKUP(D1516,'Cross-Page Data'!$I$4:$J$19,2,FALSE),IF(VLOOKUP(E1516,'Cross-Page Data'!$D$4:$F$48,3,FALSE)="hydro",VLOOKUP(D1516,'Cross-Page Data'!$I$4:$J$19,2,FALSE),VLOOKUP(E1516,'Cross-Page Data'!$D$4:$F$48,3,FALSE)))))</f>
        <v>hydro</v>
      </c>
      <c r="I1516" s="68" t="b">
        <f t="shared" si="23"/>
        <v>1</v>
      </c>
    </row>
    <row r="1517" spans="1:9">
      <c r="A1517" s="68">
        <v>1701</v>
      </c>
      <c r="B1517" s="68" t="s">
        <v>3423</v>
      </c>
      <c r="C1517" s="68" t="s">
        <v>3498</v>
      </c>
      <c r="D1517" s="68" t="s">
        <v>3499</v>
      </c>
      <c r="E1517" s="68" t="s">
        <v>3500</v>
      </c>
      <c r="F1517" s="68" t="s">
        <v>3501</v>
      </c>
      <c r="G1517" s="68">
        <v>39846</v>
      </c>
      <c r="H1517" s="68" t="str">
        <f>IF(VLOOKUP(E1517,'Cross-Page Data'!$D$4:$F$48,3,FALSE)="natural gas",VLOOKUP(D1517,'Cross-Page Data'!$I$4:$J$19,2,FALSE),IF(VLOOKUP(E1517,'Cross-Page Data'!$D$4:$F$48,3,FALSE)="solar",IF(D1517="PV","solar PV","solar thermal"),IF(VLOOKUP(E1517,'Cross-Page Data'!$D$4:$F$48,3,FALSE)="wind",VLOOKUP(D1517,'Cross-Page Data'!$I$4:$J$19,2,FALSE),IF(VLOOKUP(E1517,'Cross-Page Data'!$D$4:$F$48,3,FALSE)="hydro",VLOOKUP(D1517,'Cross-Page Data'!$I$4:$J$19,2,FALSE),VLOOKUP(E1517,'Cross-Page Data'!$D$4:$F$48,3,FALSE)))))</f>
        <v>hydro</v>
      </c>
      <c r="I1517" s="68" t="b">
        <f t="shared" si="23"/>
        <v>1</v>
      </c>
    </row>
    <row r="1518" spans="1:9">
      <c r="A1518" s="68">
        <v>1702</v>
      </c>
      <c r="B1518" s="68" t="s">
        <v>3423</v>
      </c>
      <c r="C1518" s="68" t="s">
        <v>3498</v>
      </c>
      <c r="D1518" s="68" t="s">
        <v>3505</v>
      </c>
      <c r="E1518" s="68" t="s">
        <v>3506</v>
      </c>
      <c r="F1518" s="68" t="s">
        <v>3504</v>
      </c>
      <c r="G1518" s="68">
        <v>24650.405999999999</v>
      </c>
      <c r="H1518" s="68" t="str">
        <f>IF(VLOOKUP(E1518,'Cross-Page Data'!$D$4:$F$48,3,FALSE)="natural gas",VLOOKUP(D1518,'Cross-Page Data'!$I$4:$J$19,2,FALSE),IF(VLOOKUP(E1518,'Cross-Page Data'!$D$4:$F$48,3,FALSE)="solar",IF(D1518="PV","solar PV","solar thermal"),IF(VLOOKUP(E1518,'Cross-Page Data'!$D$4:$F$48,3,FALSE)="wind",VLOOKUP(D1518,'Cross-Page Data'!$I$4:$J$19,2,FALSE),IF(VLOOKUP(E1518,'Cross-Page Data'!$D$4:$F$48,3,FALSE)="hydro",VLOOKUP(D1518,'Cross-Page Data'!$I$4:$J$19,2,FALSE),VLOOKUP(E1518,'Cross-Page Data'!$D$4:$F$48,3,FALSE)))))</f>
        <v>hard coal</v>
      </c>
      <c r="I1518" s="68" t="b">
        <f t="shared" si="23"/>
        <v>1</v>
      </c>
    </row>
    <row r="1519" spans="1:9">
      <c r="A1519" s="68">
        <v>1702</v>
      </c>
      <c r="B1519" s="68" t="s">
        <v>3423</v>
      </c>
      <c r="C1519" s="68" t="s">
        <v>3498</v>
      </c>
      <c r="D1519" s="68" t="s">
        <v>3505</v>
      </c>
      <c r="E1519" s="68" t="s">
        <v>3508</v>
      </c>
      <c r="F1519" s="68" t="s">
        <v>3508</v>
      </c>
      <c r="G1519" s="68">
        <v>7663.1989999999996</v>
      </c>
      <c r="H1519" s="68" t="str">
        <f>IF(VLOOKUP(E1519,'Cross-Page Data'!$D$4:$F$48,3,FALSE)="natural gas",VLOOKUP(D1519,'Cross-Page Data'!$I$4:$J$19,2,FALSE),IF(VLOOKUP(E1519,'Cross-Page Data'!$D$4:$F$48,3,FALSE)="solar",IF(D1519="PV","solar PV","solar thermal"),IF(VLOOKUP(E1519,'Cross-Page Data'!$D$4:$F$48,3,FALSE)="wind",VLOOKUP(D1519,'Cross-Page Data'!$I$4:$J$19,2,FALSE),IF(VLOOKUP(E1519,'Cross-Page Data'!$D$4:$F$48,3,FALSE)="hydro",VLOOKUP(D1519,'Cross-Page Data'!$I$4:$J$19,2,FALSE),VLOOKUP(E1519,'Cross-Page Data'!$D$4:$F$48,3,FALSE)))))</f>
        <v>petroleum</v>
      </c>
      <c r="I1519" s="68" t="b">
        <f t="shared" si="23"/>
        <v>1</v>
      </c>
    </row>
    <row r="1520" spans="1:9">
      <c r="A1520" s="68">
        <v>1702</v>
      </c>
      <c r="B1520" s="68" t="s">
        <v>3423</v>
      </c>
      <c r="C1520" s="68" t="s">
        <v>3498</v>
      </c>
      <c r="D1520" s="68" t="s">
        <v>3505</v>
      </c>
      <c r="E1520" s="68" t="s">
        <v>3502</v>
      </c>
      <c r="F1520" s="68" t="s">
        <v>3502</v>
      </c>
      <c r="G1520" s="68">
        <v>86128.100999999995</v>
      </c>
      <c r="H1520" s="68" t="str">
        <f>IF(VLOOKUP(E1520,'Cross-Page Data'!$D$4:$F$48,3,FALSE)="natural gas",VLOOKUP(D1520,'Cross-Page Data'!$I$4:$J$19,2,FALSE),IF(VLOOKUP(E1520,'Cross-Page Data'!$D$4:$F$48,3,FALSE)="solar",IF(D1520="PV","solar PV","solar thermal"),IF(VLOOKUP(E1520,'Cross-Page Data'!$D$4:$F$48,3,FALSE)="wind",VLOOKUP(D1520,'Cross-Page Data'!$I$4:$J$19,2,FALSE),IF(VLOOKUP(E1520,'Cross-Page Data'!$D$4:$F$48,3,FALSE)="hydro",VLOOKUP(D1520,'Cross-Page Data'!$I$4:$J$19,2,FALSE),VLOOKUP(E1520,'Cross-Page Data'!$D$4:$F$48,3,FALSE)))))</f>
        <v>natural gas peaker</v>
      </c>
      <c r="I1520" s="68" t="b">
        <f t="shared" si="23"/>
        <v>1</v>
      </c>
    </row>
    <row r="1521" spans="1:9">
      <c r="A1521" s="68">
        <v>1702</v>
      </c>
      <c r="B1521" s="68" t="s">
        <v>3423</v>
      </c>
      <c r="C1521" s="68" t="s">
        <v>3498</v>
      </c>
      <c r="D1521" s="68" t="s">
        <v>3505</v>
      </c>
      <c r="E1521" s="68" t="s">
        <v>3528</v>
      </c>
      <c r="F1521" s="68" t="s">
        <v>3528</v>
      </c>
      <c r="G1521" s="68">
        <v>7430.8149999999996</v>
      </c>
      <c r="H1521" s="68" t="str">
        <f>IF(VLOOKUP(E1521,'Cross-Page Data'!$D$4:$F$48,3,FALSE)="natural gas",VLOOKUP(D1521,'Cross-Page Data'!$I$4:$J$19,2,FALSE),IF(VLOOKUP(E1521,'Cross-Page Data'!$D$4:$F$48,3,FALSE)="solar",IF(D1521="PV","solar PV","solar thermal"),IF(VLOOKUP(E1521,'Cross-Page Data'!$D$4:$F$48,3,FALSE)="wind",VLOOKUP(D1521,'Cross-Page Data'!$I$4:$J$19,2,FALSE),IF(VLOOKUP(E1521,'Cross-Page Data'!$D$4:$F$48,3,FALSE)="hydro",VLOOKUP(D1521,'Cross-Page Data'!$I$4:$J$19,2,FALSE),VLOOKUP(E1521,'Cross-Page Data'!$D$4:$F$48,3,FALSE)))))</f>
        <v>petroleum</v>
      </c>
      <c r="I1521" s="68" t="b">
        <f t="shared" si="23"/>
        <v>1</v>
      </c>
    </row>
    <row r="1522" spans="1:9">
      <c r="A1522" s="68">
        <v>1702</v>
      </c>
      <c r="B1522" s="68" t="s">
        <v>3423</v>
      </c>
      <c r="C1522" s="68" t="s">
        <v>3498</v>
      </c>
      <c r="D1522" s="68" t="s">
        <v>3505</v>
      </c>
      <c r="E1522" s="68" t="s">
        <v>3503</v>
      </c>
      <c r="F1522" s="68" t="s">
        <v>3504</v>
      </c>
      <c r="G1522" s="68">
        <v>1693931.5</v>
      </c>
      <c r="H1522" s="68" t="str">
        <f>IF(VLOOKUP(E1522,'Cross-Page Data'!$D$4:$F$48,3,FALSE)="natural gas",VLOOKUP(D1522,'Cross-Page Data'!$I$4:$J$19,2,FALSE),IF(VLOOKUP(E1522,'Cross-Page Data'!$D$4:$F$48,3,FALSE)="solar",IF(D1522="PV","solar PV","solar thermal"),IF(VLOOKUP(E1522,'Cross-Page Data'!$D$4:$F$48,3,FALSE)="wind",VLOOKUP(D1522,'Cross-Page Data'!$I$4:$J$19,2,FALSE),IF(VLOOKUP(E1522,'Cross-Page Data'!$D$4:$F$48,3,FALSE)="hydro",VLOOKUP(D1522,'Cross-Page Data'!$I$4:$J$19,2,FALSE),VLOOKUP(E1522,'Cross-Page Data'!$D$4:$F$48,3,FALSE)))))</f>
        <v>hard coal</v>
      </c>
      <c r="I1522" s="68" t="b">
        <f t="shared" si="23"/>
        <v>1</v>
      </c>
    </row>
    <row r="1523" spans="1:9">
      <c r="A1523" s="68">
        <v>1704</v>
      </c>
      <c r="B1523" s="68" t="s">
        <v>3423</v>
      </c>
      <c r="C1523" s="68" t="s">
        <v>3498</v>
      </c>
      <c r="D1523" s="68" t="s">
        <v>3499</v>
      </c>
      <c r="E1523" s="68" t="s">
        <v>3500</v>
      </c>
      <c r="F1523" s="68" t="s">
        <v>3501</v>
      </c>
      <c r="G1523" s="68">
        <v>28750</v>
      </c>
      <c r="H1523" s="68" t="str">
        <f>IF(VLOOKUP(E1523,'Cross-Page Data'!$D$4:$F$48,3,FALSE)="natural gas",VLOOKUP(D1523,'Cross-Page Data'!$I$4:$J$19,2,FALSE),IF(VLOOKUP(E1523,'Cross-Page Data'!$D$4:$F$48,3,FALSE)="solar",IF(D1523="PV","solar PV","solar thermal"),IF(VLOOKUP(E1523,'Cross-Page Data'!$D$4:$F$48,3,FALSE)="wind",VLOOKUP(D1523,'Cross-Page Data'!$I$4:$J$19,2,FALSE),IF(VLOOKUP(E1523,'Cross-Page Data'!$D$4:$F$48,3,FALSE)="hydro",VLOOKUP(D1523,'Cross-Page Data'!$I$4:$J$19,2,FALSE),VLOOKUP(E1523,'Cross-Page Data'!$D$4:$F$48,3,FALSE)))))</f>
        <v>hydro</v>
      </c>
      <c r="I1523" s="68" t="b">
        <f t="shared" si="23"/>
        <v>1</v>
      </c>
    </row>
    <row r="1524" spans="1:9">
      <c r="A1524" s="68">
        <v>1705</v>
      </c>
      <c r="B1524" s="68" t="s">
        <v>3423</v>
      </c>
      <c r="C1524" s="68" t="s">
        <v>3498</v>
      </c>
      <c r="D1524" s="68" t="s">
        <v>3499</v>
      </c>
      <c r="E1524" s="68" t="s">
        <v>3500</v>
      </c>
      <c r="F1524" s="68" t="s">
        <v>3501</v>
      </c>
      <c r="G1524" s="68">
        <v>36618</v>
      </c>
      <c r="H1524" s="68" t="str">
        <f>IF(VLOOKUP(E1524,'Cross-Page Data'!$D$4:$F$48,3,FALSE)="natural gas",VLOOKUP(D1524,'Cross-Page Data'!$I$4:$J$19,2,FALSE),IF(VLOOKUP(E1524,'Cross-Page Data'!$D$4:$F$48,3,FALSE)="solar",IF(D1524="PV","solar PV","solar thermal"),IF(VLOOKUP(E1524,'Cross-Page Data'!$D$4:$F$48,3,FALSE)="wind",VLOOKUP(D1524,'Cross-Page Data'!$I$4:$J$19,2,FALSE),IF(VLOOKUP(E1524,'Cross-Page Data'!$D$4:$F$48,3,FALSE)="hydro",VLOOKUP(D1524,'Cross-Page Data'!$I$4:$J$19,2,FALSE),VLOOKUP(E1524,'Cross-Page Data'!$D$4:$F$48,3,FALSE)))))</f>
        <v>hydro</v>
      </c>
      <c r="I1524" s="68" t="b">
        <f t="shared" si="23"/>
        <v>1</v>
      </c>
    </row>
    <row r="1525" spans="1:9">
      <c r="A1525" s="68">
        <v>1707</v>
      </c>
      <c r="B1525" s="68" t="s">
        <v>3423</v>
      </c>
      <c r="C1525" s="68" t="s">
        <v>3498</v>
      </c>
      <c r="D1525" s="68" t="s">
        <v>3499</v>
      </c>
      <c r="E1525" s="68" t="s">
        <v>3500</v>
      </c>
      <c r="F1525" s="68" t="s">
        <v>3501</v>
      </c>
      <c r="G1525" s="68">
        <v>135801</v>
      </c>
      <c r="H1525" s="68" t="str">
        <f>IF(VLOOKUP(E1525,'Cross-Page Data'!$D$4:$F$48,3,FALSE)="natural gas",VLOOKUP(D1525,'Cross-Page Data'!$I$4:$J$19,2,FALSE),IF(VLOOKUP(E1525,'Cross-Page Data'!$D$4:$F$48,3,FALSE)="solar",IF(D1525="PV","solar PV","solar thermal"),IF(VLOOKUP(E1525,'Cross-Page Data'!$D$4:$F$48,3,FALSE)="wind",VLOOKUP(D1525,'Cross-Page Data'!$I$4:$J$19,2,FALSE),IF(VLOOKUP(E1525,'Cross-Page Data'!$D$4:$F$48,3,FALSE)="hydro",VLOOKUP(D1525,'Cross-Page Data'!$I$4:$J$19,2,FALSE),VLOOKUP(E1525,'Cross-Page Data'!$D$4:$F$48,3,FALSE)))))</f>
        <v>hydro</v>
      </c>
      <c r="I1525" s="68" t="b">
        <f t="shared" si="23"/>
        <v>1</v>
      </c>
    </row>
    <row r="1526" spans="1:9">
      <c r="A1526" s="68">
        <v>1708</v>
      </c>
      <c r="B1526" s="68" t="s">
        <v>3423</v>
      </c>
      <c r="C1526" s="68" t="s">
        <v>3498</v>
      </c>
      <c r="D1526" s="68" t="s">
        <v>3499</v>
      </c>
      <c r="E1526" s="68" t="s">
        <v>3500</v>
      </c>
      <c r="F1526" s="68" t="s">
        <v>3501</v>
      </c>
      <c r="G1526" s="68">
        <v>52862</v>
      </c>
      <c r="H1526" s="68" t="str">
        <f>IF(VLOOKUP(E1526,'Cross-Page Data'!$D$4:$F$48,3,FALSE)="natural gas",VLOOKUP(D1526,'Cross-Page Data'!$I$4:$J$19,2,FALSE),IF(VLOOKUP(E1526,'Cross-Page Data'!$D$4:$F$48,3,FALSE)="solar",IF(D1526="PV","solar PV","solar thermal"),IF(VLOOKUP(E1526,'Cross-Page Data'!$D$4:$F$48,3,FALSE)="wind",VLOOKUP(D1526,'Cross-Page Data'!$I$4:$J$19,2,FALSE),IF(VLOOKUP(E1526,'Cross-Page Data'!$D$4:$F$48,3,FALSE)="hydro",VLOOKUP(D1526,'Cross-Page Data'!$I$4:$J$19,2,FALSE),VLOOKUP(E1526,'Cross-Page Data'!$D$4:$F$48,3,FALSE)))))</f>
        <v>hydro</v>
      </c>
      <c r="I1526" s="68" t="b">
        <f t="shared" si="23"/>
        <v>1</v>
      </c>
    </row>
    <row r="1527" spans="1:9">
      <c r="A1527" s="68">
        <v>1710</v>
      </c>
      <c r="B1527" s="68" t="s">
        <v>3423</v>
      </c>
      <c r="C1527" s="68" t="s">
        <v>3498</v>
      </c>
      <c r="D1527" s="68" t="s">
        <v>3509</v>
      </c>
      <c r="E1527" s="68" t="s">
        <v>3508</v>
      </c>
      <c r="F1527" s="68" t="s">
        <v>3508</v>
      </c>
      <c r="G1527" s="68">
        <v>0</v>
      </c>
      <c r="H1527" s="68" t="str">
        <f>IF(VLOOKUP(E1527,'Cross-Page Data'!$D$4:$F$48,3,FALSE)="natural gas",VLOOKUP(D1527,'Cross-Page Data'!$I$4:$J$19,2,FALSE),IF(VLOOKUP(E1527,'Cross-Page Data'!$D$4:$F$48,3,FALSE)="solar",IF(D1527="PV","solar PV","solar thermal"),IF(VLOOKUP(E1527,'Cross-Page Data'!$D$4:$F$48,3,FALSE)="wind",VLOOKUP(D1527,'Cross-Page Data'!$I$4:$J$19,2,FALSE),IF(VLOOKUP(E1527,'Cross-Page Data'!$D$4:$F$48,3,FALSE)="hydro",VLOOKUP(D1527,'Cross-Page Data'!$I$4:$J$19,2,FALSE),VLOOKUP(E1527,'Cross-Page Data'!$D$4:$F$48,3,FALSE)))))</f>
        <v>petroleum</v>
      </c>
      <c r="I1527" s="68" t="b">
        <f t="shared" si="23"/>
        <v>1</v>
      </c>
    </row>
    <row r="1528" spans="1:9">
      <c r="A1528" s="68">
        <v>1710</v>
      </c>
      <c r="B1528" s="68" t="s">
        <v>3423</v>
      </c>
      <c r="C1528" s="68" t="s">
        <v>3498</v>
      </c>
      <c r="D1528" s="68" t="s">
        <v>3505</v>
      </c>
      <c r="E1528" s="68" t="s">
        <v>3506</v>
      </c>
      <c r="F1528" s="68" t="s">
        <v>3504</v>
      </c>
      <c r="G1528" s="68">
        <v>5710.2139999999999</v>
      </c>
      <c r="H1528" s="68" t="str">
        <f>IF(VLOOKUP(E1528,'Cross-Page Data'!$D$4:$F$48,3,FALSE)="natural gas",VLOOKUP(D1528,'Cross-Page Data'!$I$4:$J$19,2,FALSE),IF(VLOOKUP(E1528,'Cross-Page Data'!$D$4:$F$48,3,FALSE)="solar",IF(D1528="PV","solar PV","solar thermal"),IF(VLOOKUP(E1528,'Cross-Page Data'!$D$4:$F$48,3,FALSE)="wind",VLOOKUP(D1528,'Cross-Page Data'!$I$4:$J$19,2,FALSE),IF(VLOOKUP(E1528,'Cross-Page Data'!$D$4:$F$48,3,FALSE)="hydro",VLOOKUP(D1528,'Cross-Page Data'!$I$4:$J$19,2,FALSE),VLOOKUP(E1528,'Cross-Page Data'!$D$4:$F$48,3,FALSE)))))</f>
        <v>hard coal</v>
      </c>
      <c r="I1528" s="68" t="b">
        <f t="shared" si="23"/>
        <v>1</v>
      </c>
    </row>
    <row r="1529" spans="1:9">
      <c r="A1529" s="68">
        <v>1710</v>
      </c>
      <c r="B1529" s="68" t="s">
        <v>3423</v>
      </c>
      <c r="C1529" s="68" t="s">
        <v>3498</v>
      </c>
      <c r="D1529" s="68" t="s">
        <v>3505</v>
      </c>
      <c r="E1529" s="68" t="s">
        <v>3508</v>
      </c>
      <c r="F1529" s="68" t="s">
        <v>3508</v>
      </c>
      <c r="G1529" s="68">
        <v>12661.617</v>
      </c>
      <c r="H1529" s="68" t="str">
        <f>IF(VLOOKUP(E1529,'Cross-Page Data'!$D$4:$F$48,3,FALSE)="natural gas",VLOOKUP(D1529,'Cross-Page Data'!$I$4:$J$19,2,FALSE),IF(VLOOKUP(E1529,'Cross-Page Data'!$D$4:$F$48,3,FALSE)="solar",IF(D1529="PV","solar PV","solar thermal"),IF(VLOOKUP(E1529,'Cross-Page Data'!$D$4:$F$48,3,FALSE)="wind",VLOOKUP(D1529,'Cross-Page Data'!$I$4:$J$19,2,FALSE),IF(VLOOKUP(E1529,'Cross-Page Data'!$D$4:$F$48,3,FALSE)="hydro",VLOOKUP(D1529,'Cross-Page Data'!$I$4:$J$19,2,FALSE),VLOOKUP(E1529,'Cross-Page Data'!$D$4:$F$48,3,FALSE)))))</f>
        <v>petroleum</v>
      </c>
      <c r="I1529" s="68" t="b">
        <f t="shared" si="23"/>
        <v>1</v>
      </c>
    </row>
    <row r="1530" spans="1:9">
      <c r="A1530" s="68">
        <v>1710</v>
      </c>
      <c r="B1530" s="68" t="s">
        <v>3423</v>
      </c>
      <c r="C1530" s="68" t="s">
        <v>3498</v>
      </c>
      <c r="D1530" s="68" t="s">
        <v>3505</v>
      </c>
      <c r="E1530" s="68" t="s">
        <v>3503</v>
      </c>
      <c r="F1530" s="68" t="s">
        <v>3504</v>
      </c>
      <c r="G1530" s="68">
        <v>8383189.2000000002</v>
      </c>
      <c r="H1530" s="68" t="str">
        <f>IF(VLOOKUP(E1530,'Cross-Page Data'!$D$4:$F$48,3,FALSE)="natural gas",VLOOKUP(D1530,'Cross-Page Data'!$I$4:$J$19,2,FALSE),IF(VLOOKUP(E1530,'Cross-Page Data'!$D$4:$F$48,3,FALSE)="solar",IF(D1530="PV","solar PV","solar thermal"),IF(VLOOKUP(E1530,'Cross-Page Data'!$D$4:$F$48,3,FALSE)="wind",VLOOKUP(D1530,'Cross-Page Data'!$I$4:$J$19,2,FALSE),IF(VLOOKUP(E1530,'Cross-Page Data'!$D$4:$F$48,3,FALSE)="hydro",VLOOKUP(D1530,'Cross-Page Data'!$I$4:$J$19,2,FALSE),VLOOKUP(E1530,'Cross-Page Data'!$D$4:$F$48,3,FALSE)))))</f>
        <v>hard coal</v>
      </c>
      <c r="I1530" s="68" t="b">
        <f t="shared" si="23"/>
        <v>1</v>
      </c>
    </row>
    <row r="1531" spans="1:9">
      <c r="A1531" s="68">
        <v>1712</v>
      </c>
      <c r="B1531" s="68" t="s">
        <v>3423</v>
      </c>
      <c r="C1531" s="68" t="s">
        <v>3498</v>
      </c>
      <c r="D1531" s="68" t="s">
        <v>3499</v>
      </c>
      <c r="E1531" s="68" t="s">
        <v>3500</v>
      </c>
      <c r="F1531" s="68" t="s">
        <v>3501</v>
      </c>
      <c r="G1531" s="68">
        <v>21144</v>
      </c>
      <c r="H1531" s="68" t="str">
        <f>IF(VLOOKUP(E1531,'Cross-Page Data'!$D$4:$F$48,3,FALSE)="natural gas",VLOOKUP(D1531,'Cross-Page Data'!$I$4:$J$19,2,FALSE),IF(VLOOKUP(E1531,'Cross-Page Data'!$D$4:$F$48,3,FALSE)="solar",IF(D1531="PV","solar PV","solar thermal"),IF(VLOOKUP(E1531,'Cross-Page Data'!$D$4:$F$48,3,FALSE)="wind",VLOOKUP(D1531,'Cross-Page Data'!$I$4:$J$19,2,FALSE),IF(VLOOKUP(E1531,'Cross-Page Data'!$D$4:$F$48,3,FALSE)="hydro",VLOOKUP(D1531,'Cross-Page Data'!$I$4:$J$19,2,FALSE),VLOOKUP(E1531,'Cross-Page Data'!$D$4:$F$48,3,FALSE)))))</f>
        <v>hydro</v>
      </c>
      <c r="I1531" s="68" t="b">
        <f t="shared" si="23"/>
        <v>1</v>
      </c>
    </row>
    <row r="1532" spans="1:9">
      <c r="A1532" s="68">
        <v>1713</v>
      </c>
      <c r="B1532" s="68" t="s">
        <v>3423</v>
      </c>
      <c r="C1532" s="68" t="s">
        <v>3498</v>
      </c>
      <c r="D1532" s="68" t="s">
        <v>3525</v>
      </c>
      <c r="E1532" s="68" t="s">
        <v>3500</v>
      </c>
      <c r="F1532" s="68" t="s">
        <v>3526</v>
      </c>
      <c r="G1532" s="68">
        <v>-696488</v>
      </c>
      <c r="H1532" s="68" t="str">
        <f>IF(VLOOKUP(E1532,'Cross-Page Data'!$D$4:$F$48,3,FALSE)="natural gas",VLOOKUP(D1532,'Cross-Page Data'!$I$4:$J$19,2,FALSE),IF(VLOOKUP(E1532,'Cross-Page Data'!$D$4:$F$48,3,FALSE)="solar",IF(D1532="PV","solar PV","solar thermal"),IF(VLOOKUP(E1532,'Cross-Page Data'!$D$4:$F$48,3,FALSE)="wind",VLOOKUP(D1532,'Cross-Page Data'!$I$4:$J$19,2,FALSE),IF(VLOOKUP(E1532,'Cross-Page Data'!$D$4:$F$48,3,FALSE)="hydro",VLOOKUP(D1532,'Cross-Page Data'!$I$4:$J$19,2,FALSE),VLOOKUP(E1532,'Cross-Page Data'!$D$4:$F$48,3,FALSE)))))</f>
        <v>other</v>
      </c>
      <c r="I1532" s="68" t="b">
        <f t="shared" si="23"/>
        <v>1</v>
      </c>
    </row>
    <row r="1533" spans="1:9">
      <c r="A1533" s="68">
        <v>1714</v>
      </c>
      <c r="B1533" s="68" t="s">
        <v>3423</v>
      </c>
      <c r="C1533" s="68" t="s">
        <v>3498</v>
      </c>
      <c r="D1533" s="68" t="s">
        <v>3499</v>
      </c>
      <c r="E1533" s="68" t="s">
        <v>3500</v>
      </c>
      <c r="F1533" s="68" t="s">
        <v>3501</v>
      </c>
      <c r="G1533" s="68">
        <v>18469</v>
      </c>
      <c r="H1533" s="68" t="str">
        <f>IF(VLOOKUP(E1533,'Cross-Page Data'!$D$4:$F$48,3,FALSE)="natural gas",VLOOKUP(D1533,'Cross-Page Data'!$I$4:$J$19,2,FALSE),IF(VLOOKUP(E1533,'Cross-Page Data'!$D$4:$F$48,3,FALSE)="solar",IF(D1533="PV","solar PV","solar thermal"),IF(VLOOKUP(E1533,'Cross-Page Data'!$D$4:$F$48,3,FALSE)="wind",VLOOKUP(D1533,'Cross-Page Data'!$I$4:$J$19,2,FALSE),IF(VLOOKUP(E1533,'Cross-Page Data'!$D$4:$F$48,3,FALSE)="hydro",VLOOKUP(D1533,'Cross-Page Data'!$I$4:$J$19,2,FALSE),VLOOKUP(E1533,'Cross-Page Data'!$D$4:$F$48,3,FALSE)))))</f>
        <v>hydro</v>
      </c>
      <c r="I1533" s="68" t="b">
        <f t="shared" si="23"/>
        <v>1</v>
      </c>
    </row>
    <row r="1534" spans="1:9">
      <c r="A1534" s="68">
        <v>1715</v>
      </c>
      <c r="B1534" s="68" t="s">
        <v>3423</v>
      </c>
      <c r="C1534" s="68" t="s">
        <v>3511</v>
      </c>
      <c r="D1534" s="68" t="s">
        <v>3505</v>
      </c>
      <c r="E1534" s="68" t="s">
        <v>3512</v>
      </c>
      <c r="F1534" s="68" t="s">
        <v>3512</v>
      </c>
      <c r="G1534" s="68">
        <v>6865167</v>
      </c>
      <c r="H1534" s="68" t="str">
        <f>IF(VLOOKUP(E1534,'Cross-Page Data'!$D$4:$F$48,3,FALSE)="natural gas",VLOOKUP(D1534,'Cross-Page Data'!$I$4:$J$19,2,FALSE),IF(VLOOKUP(E1534,'Cross-Page Data'!$D$4:$F$48,3,FALSE)="solar",IF(D1534="PV","solar PV","solar thermal"),IF(VLOOKUP(E1534,'Cross-Page Data'!$D$4:$F$48,3,FALSE)="wind",VLOOKUP(D1534,'Cross-Page Data'!$I$4:$J$19,2,FALSE),IF(VLOOKUP(E1534,'Cross-Page Data'!$D$4:$F$48,3,FALSE)="hydro",VLOOKUP(D1534,'Cross-Page Data'!$I$4:$J$19,2,FALSE),VLOOKUP(E1534,'Cross-Page Data'!$D$4:$F$48,3,FALSE)))))</f>
        <v>nuclear</v>
      </c>
      <c r="I1534" s="68" t="b">
        <f t="shared" si="23"/>
        <v>1</v>
      </c>
    </row>
    <row r="1535" spans="1:9">
      <c r="A1535" s="68">
        <v>1716</v>
      </c>
      <c r="B1535" s="68" t="s">
        <v>3423</v>
      </c>
      <c r="C1535" s="68" t="s">
        <v>3498</v>
      </c>
      <c r="D1535" s="68" t="s">
        <v>3499</v>
      </c>
      <c r="E1535" s="68" t="s">
        <v>3500</v>
      </c>
      <c r="F1535" s="68" t="s">
        <v>3501</v>
      </c>
      <c r="G1535" s="68">
        <v>17245</v>
      </c>
      <c r="H1535" s="68" t="str">
        <f>IF(VLOOKUP(E1535,'Cross-Page Data'!$D$4:$F$48,3,FALSE)="natural gas",VLOOKUP(D1535,'Cross-Page Data'!$I$4:$J$19,2,FALSE),IF(VLOOKUP(E1535,'Cross-Page Data'!$D$4:$F$48,3,FALSE)="solar",IF(D1535="PV","solar PV","solar thermal"),IF(VLOOKUP(E1535,'Cross-Page Data'!$D$4:$F$48,3,FALSE)="wind",VLOOKUP(D1535,'Cross-Page Data'!$I$4:$J$19,2,FALSE),IF(VLOOKUP(E1535,'Cross-Page Data'!$D$4:$F$48,3,FALSE)="hydro",VLOOKUP(D1535,'Cross-Page Data'!$I$4:$J$19,2,FALSE),VLOOKUP(E1535,'Cross-Page Data'!$D$4:$F$48,3,FALSE)))))</f>
        <v>hydro</v>
      </c>
      <c r="I1535" s="68" t="b">
        <f t="shared" si="23"/>
        <v>1</v>
      </c>
    </row>
    <row r="1536" spans="1:9">
      <c r="A1536" s="68">
        <v>1722</v>
      </c>
      <c r="B1536" s="68" t="s">
        <v>3423</v>
      </c>
      <c r="C1536" s="68" t="s">
        <v>3498</v>
      </c>
      <c r="D1536" s="68" t="s">
        <v>3499</v>
      </c>
      <c r="E1536" s="68" t="s">
        <v>3500</v>
      </c>
      <c r="F1536" s="68" t="s">
        <v>3501</v>
      </c>
      <c r="G1536" s="68">
        <v>14408</v>
      </c>
      <c r="H1536" s="68" t="str">
        <f>IF(VLOOKUP(E1536,'Cross-Page Data'!$D$4:$F$48,3,FALSE)="natural gas",VLOOKUP(D1536,'Cross-Page Data'!$I$4:$J$19,2,FALSE),IF(VLOOKUP(E1536,'Cross-Page Data'!$D$4:$F$48,3,FALSE)="solar",IF(D1536="PV","solar PV","solar thermal"),IF(VLOOKUP(E1536,'Cross-Page Data'!$D$4:$F$48,3,FALSE)="wind",VLOOKUP(D1536,'Cross-Page Data'!$I$4:$J$19,2,FALSE),IF(VLOOKUP(E1536,'Cross-Page Data'!$D$4:$F$48,3,FALSE)="hydro",VLOOKUP(D1536,'Cross-Page Data'!$I$4:$J$19,2,FALSE),VLOOKUP(E1536,'Cross-Page Data'!$D$4:$F$48,3,FALSE)))))</f>
        <v>hydro</v>
      </c>
      <c r="I1536" s="68" t="b">
        <f t="shared" si="23"/>
        <v>1</v>
      </c>
    </row>
    <row r="1537" spans="1:9">
      <c r="A1537" s="68">
        <v>1725</v>
      </c>
      <c r="B1537" s="68" t="s">
        <v>3423</v>
      </c>
      <c r="C1537" s="68" t="s">
        <v>3498</v>
      </c>
      <c r="D1537" s="68" t="s">
        <v>3510</v>
      </c>
      <c r="E1537" s="68" t="s">
        <v>3508</v>
      </c>
      <c r="F1537" s="68" t="s">
        <v>3508</v>
      </c>
      <c r="G1537" s="68">
        <v>680</v>
      </c>
      <c r="H1537" s="68" t="str">
        <f>IF(VLOOKUP(E1537,'Cross-Page Data'!$D$4:$F$48,3,FALSE)="natural gas",VLOOKUP(D1537,'Cross-Page Data'!$I$4:$J$19,2,FALSE),IF(VLOOKUP(E1537,'Cross-Page Data'!$D$4:$F$48,3,FALSE)="solar",IF(D1537="PV","solar PV","solar thermal"),IF(VLOOKUP(E1537,'Cross-Page Data'!$D$4:$F$48,3,FALSE)="wind",VLOOKUP(D1537,'Cross-Page Data'!$I$4:$J$19,2,FALSE),IF(VLOOKUP(E1537,'Cross-Page Data'!$D$4:$F$48,3,FALSE)="hydro",VLOOKUP(D1537,'Cross-Page Data'!$I$4:$J$19,2,FALSE),VLOOKUP(E1537,'Cross-Page Data'!$D$4:$F$48,3,FALSE)))))</f>
        <v>petroleum</v>
      </c>
      <c r="I1537" s="68" t="b">
        <f t="shared" si="23"/>
        <v>1</v>
      </c>
    </row>
    <row r="1538" spans="1:9">
      <c r="A1538" s="68">
        <v>1728</v>
      </c>
      <c r="B1538" s="68" t="s">
        <v>3423</v>
      </c>
      <c r="C1538" s="68" t="s">
        <v>3498</v>
      </c>
      <c r="D1538" s="68" t="s">
        <v>3509</v>
      </c>
      <c r="E1538" s="68" t="s">
        <v>3502</v>
      </c>
      <c r="F1538" s="68" t="s">
        <v>3502</v>
      </c>
      <c r="G1538" s="68">
        <v>10722</v>
      </c>
      <c r="H1538" s="68" t="str">
        <f>IF(VLOOKUP(E1538,'Cross-Page Data'!$D$4:$F$48,3,FALSE)="natural gas",VLOOKUP(D1538,'Cross-Page Data'!$I$4:$J$19,2,FALSE),IF(VLOOKUP(E1538,'Cross-Page Data'!$D$4:$F$48,3,FALSE)="solar",IF(D1538="PV","solar PV","solar thermal"),IF(VLOOKUP(E1538,'Cross-Page Data'!$D$4:$F$48,3,FALSE)="wind",VLOOKUP(D1538,'Cross-Page Data'!$I$4:$J$19,2,FALSE),IF(VLOOKUP(E1538,'Cross-Page Data'!$D$4:$F$48,3,FALSE)="hydro",VLOOKUP(D1538,'Cross-Page Data'!$I$4:$J$19,2,FALSE),VLOOKUP(E1538,'Cross-Page Data'!$D$4:$F$48,3,FALSE)))))</f>
        <v>natural gas peaker</v>
      </c>
      <c r="I1538" s="68" t="b">
        <f t="shared" si="23"/>
        <v>1</v>
      </c>
    </row>
    <row r="1539" spans="1:9">
      <c r="A1539" s="68">
        <v>1729</v>
      </c>
      <c r="B1539" s="68" t="s">
        <v>3423</v>
      </c>
      <c r="C1539" s="68" t="s">
        <v>3498</v>
      </c>
      <c r="D1539" s="68" t="s">
        <v>3509</v>
      </c>
      <c r="E1539" s="68" t="s">
        <v>3508</v>
      </c>
      <c r="F1539" s="68" t="s">
        <v>3508</v>
      </c>
      <c r="G1539" s="68">
        <v>-111</v>
      </c>
      <c r="H1539" s="68" t="str">
        <f>IF(VLOOKUP(E1539,'Cross-Page Data'!$D$4:$F$48,3,FALSE)="natural gas",VLOOKUP(D1539,'Cross-Page Data'!$I$4:$J$19,2,FALSE),IF(VLOOKUP(E1539,'Cross-Page Data'!$D$4:$F$48,3,FALSE)="solar",IF(D1539="PV","solar PV","solar thermal"),IF(VLOOKUP(E1539,'Cross-Page Data'!$D$4:$F$48,3,FALSE)="wind",VLOOKUP(D1539,'Cross-Page Data'!$I$4:$J$19,2,FALSE),IF(VLOOKUP(E1539,'Cross-Page Data'!$D$4:$F$48,3,FALSE)="hydro",VLOOKUP(D1539,'Cross-Page Data'!$I$4:$J$19,2,FALSE),VLOOKUP(E1539,'Cross-Page Data'!$D$4:$F$48,3,FALSE)))))</f>
        <v>petroleum</v>
      </c>
      <c r="I1539" s="68" t="b">
        <f t="shared" si="23"/>
        <v>1</v>
      </c>
    </row>
    <row r="1540" spans="1:9">
      <c r="A1540" s="68">
        <v>1729</v>
      </c>
      <c r="B1540" s="68" t="s">
        <v>3423</v>
      </c>
      <c r="C1540" s="68" t="s">
        <v>3498</v>
      </c>
      <c r="D1540" s="68" t="s">
        <v>3505</v>
      </c>
      <c r="E1540" s="68" t="s">
        <v>3512</v>
      </c>
      <c r="F1540" s="68" t="s">
        <v>3512</v>
      </c>
      <c r="G1540" s="68">
        <v>9886260</v>
      </c>
      <c r="H1540" s="68" t="str">
        <f>IF(VLOOKUP(E1540,'Cross-Page Data'!$D$4:$F$48,3,FALSE)="natural gas",VLOOKUP(D1540,'Cross-Page Data'!$I$4:$J$19,2,FALSE),IF(VLOOKUP(E1540,'Cross-Page Data'!$D$4:$F$48,3,FALSE)="solar",IF(D1540="PV","solar PV","solar thermal"),IF(VLOOKUP(E1540,'Cross-Page Data'!$D$4:$F$48,3,FALSE)="wind",VLOOKUP(D1540,'Cross-Page Data'!$I$4:$J$19,2,FALSE),IF(VLOOKUP(E1540,'Cross-Page Data'!$D$4:$F$48,3,FALSE)="hydro",VLOOKUP(D1540,'Cross-Page Data'!$I$4:$J$19,2,FALSE),VLOOKUP(E1540,'Cross-Page Data'!$D$4:$F$48,3,FALSE)))))</f>
        <v>nuclear</v>
      </c>
      <c r="I1540" s="68" t="b">
        <f t="shared" si="23"/>
        <v>1</v>
      </c>
    </row>
    <row r="1541" spans="1:9">
      <c r="A1541" s="68">
        <v>1730</v>
      </c>
      <c r="B1541" s="68" t="s">
        <v>3423</v>
      </c>
      <c r="C1541" s="68" t="s">
        <v>3498</v>
      </c>
      <c r="D1541" s="68" t="s">
        <v>3509</v>
      </c>
      <c r="E1541" s="68" t="s">
        <v>3502</v>
      </c>
      <c r="F1541" s="68" t="s">
        <v>3502</v>
      </c>
      <c r="G1541" s="68">
        <v>5327</v>
      </c>
      <c r="H1541" s="68" t="str">
        <f>IF(VLOOKUP(E1541,'Cross-Page Data'!$D$4:$F$48,3,FALSE)="natural gas",VLOOKUP(D1541,'Cross-Page Data'!$I$4:$J$19,2,FALSE),IF(VLOOKUP(E1541,'Cross-Page Data'!$D$4:$F$48,3,FALSE)="solar",IF(D1541="PV","solar PV","solar thermal"),IF(VLOOKUP(E1541,'Cross-Page Data'!$D$4:$F$48,3,FALSE)="wind",VLOOKUP(D1541,'Cross-Page Data'!$I$4:$J$19,2,FALSE),IF(VLOOKUP(E1541,'Cross-Page Data'!$D$4:$F$48,3,FALSE)="hydro",VLOOKUP(D1541,'Cross-Page Data'!$I$4:$J$19,2,FALSE),VLOOKUP(E1541,'Cross-Page Data'!$D$4:$F$48,3,FALSE)))))</f>
        <v>natural gas peaker</v>
      </c>
      <c r="I1541" s="68" t="b">
        <f t="shared" si="23"/>
        <v>1</v>
      </c>
    </row>
    <row r="1542" spans="1:9">
      <c r="A1542" s="68">
        <v>1733</v>
      </c>
      <c r="B1542" s="68" t="s">
        <v>3423</v>
      </c>
      <c r="C1542" s="68" t="s">
        <v>3498</v>
      </c>
      <c r="D1542" s="68" t="s">
        <v>3510</v>
      </c>
      <c r="E1542" s="68" t="s">
        <v>3508</v>
      </c>
      <c r="F1542" s="68" t="s">
        <v>3508</v>
      </c>
      <c r="G1542" s="68">
        <v>-93</v>
      </c>
      <c r="H1542" s="68" t="str">
        <f>IF(VLOOKUP(E1542,'Cross-Page Data'!$D$4:$F$48,3,FALSE)="natural gas",VLOOKUP(D1542,'Cross-Page Data'!$I$4:$J$19,2,FALSE),IF(VLOOKUP(E1542,'Cross-Page Data'!$D$4:$F$48,3,FALSE)="solar",IF(D1542="PV","solar PV","solar thermal"),IF(VLOOKUP(E1542,'Cross-Page Data'!$D$4:$F$48,3,FALSE)="wind",VLOOKUP(D1542,'Cross-Page Data'!$I$4:$J$19,2,FALSE),IF(VLOOKUP(E1542,'Cross-Page Data'!$D$4:$F$48,3,FALSE)="hydro",VLOOKUP(D1542,'Cross-Page Data'!$I$4:$J$19,2,FALSE),VLOOKUP(E1542,'Cross-Page Data'!$D$4:$F$48,3,FALSE)))))</f>
        <v>petroleum</v>
      </c>
      <c r="I1542" s="68" t="b">
        <f t="shared" si="23"/>
        <v>1</v>
      </c>
    </row>
    <row r="1543" spans="1:9">
      <c r="A1543" s="68">
        <v>1733</v>
      </c>
      <c r="B1543" s="68" t="s">
        <v>3423</v>
      </c>
      <c r="C1543" s="68" t="s">
        <v>3498</v>
      </c>
      <c r="D1543" s="68" t="s">
        <v>3505</v>
      </c>
      <c r="E1543" s="68" t="s">
        <v>3506</v>
      </c>
      <c r="F1543" s="68" t="s">
        <v>3504</v>
      </c>
      <c r="G1543" s="68">
        <v>0</v>
      </c>
      <c r="H1543" s="68" t="str">
        <f>IF(VLOOKUP(E1543,'Cross-Page Data'!$D$4:$F$48,3,FALSE)="natural gas",VLOOKUP(D1543,'Cross-Page Data'!$I$4:$J$19,2,FALSE),IF(VLOOKUP(E1543,'Cross-Page Data'!$D$4:$F$48,3,FALSE)="solar",IF(D1543="PV","solar PV","solar thermal"),IF(VLOOKUP(E1543,'Cross-Page Data'!$D$4:$F$48,3,FALSE)="wind",VLOOKUP(D1543,'Cross-Page Data'!$I$4:$J$19,2,FALSE),IF(VLOOKUP(E1543,'Cross-Page Data'!$D$4:$F$48,3,FALSE)="hydro",VLOOKUP(D1543,'Cross-Page Data'!$I$4:$J$19,2,FALSE),VLOOKUP(E1543,'Cross-Page Data'!$D$4:$F$48,3,FALSE)))))</f>
        <v>hard coal</v>
      </c>
      <c r="I1543" s="68" t="b">
        <f t="shared" si="23"/>
        <v>1</v>
      </c>
    </row>
    <row r="1544" spans="1:9">
      <c r="A1544" s="68">
        <v>1733</v>
      </c>
      <c r="B1544" s="68" t="s">
        <v>3423</v>
      </c>
      <c r="C1544" s="68" t="s">
        <v>3498</v>
      </c>
      <c r="D1544" s="68" t="s">
        <v>3505</v>
      </c>
      <c r="E1544" s="68" t="s">
        <v>3508</v>
      </c>
      <c r="F1544" s="68" t="s">
        <v>3508</v>
      </c>
      <c r="G1544" s="68">
        <v>24475.449000000001</v>
      </c>
      <c r="H1544" s="68" t="str">
        <f>IF(VLOOKUP(E1544,'Cross-Page Data'!$D$4:$F$48,3,FALSE)="natural gas",VLOOKUP(D1544,'Cross-Page Data'!$I$4:$J$19,2,FALSE),IF(VLOOKUP(E1544,'Cross-Page Data'!$D$4:$F$48,3,FALSE)="solar",IF(D1544="PV","solar PV","solar thermal"),IF(VLOOKUP(E1544,'Cross-Page Data'!$D$4:$F$48,3,FALSE)="wind",VLOOKUP(D1544,'Cross-Page Data'!$I$4:$J$19,2,FALSE),IF(VLOOKUP(E1544,'Cross-Page Data'!$D$4:$F$48,3,FALSE)="hydro",VLOOKUP(D1544,'Cross-Page Data'!$I$4:$J$19,2,FALSE),VLOOKUP(E1544,'Cross-Page Data'!$D$4:$F$48,3,FALSE)))))</f>
        <v>petroleum</v>
      </c>
      <c r="I1544" s="68" t="b">
        <f t="shared" ref="I1544:I1607" si="24">IF(AND($L$2=FALSE,OR(C1544="Commercial NAICS Cogen",C1544="Industrial NAICS Cogen",C1544="NAICS-22 Cogen")),FALSE,IF(AND($L$3=FALSE,OR(C1544="Commercial NAICS Cogen",C1544="Commercial NAICS Non-Cogen",C1544="Industrial NAICS Cogen", C1544="industrial NAICS non-Cogen")),FALSE, TRUE))</f>
        <v>1</v>
      </c>
    </row>
    <row r="1545" spans="1:9">
      <c r="A1545" s="68">
        <v>1733</v>
      </c>
      <c r="B1545" s="68" t="s">
        <v>3423</v>
      </c>
      <c r="C1545" s="68" t="s">
        <v>3498</v>
      </c>
      <c r="D1545" s="68" t="s">
        <v>3505</v>
      </c>
      <c r="E1545" s="68" t="s">
        <v>3531</v>
      </c>
      <c r="F1545" s="68" t="s">
        <v>3531</v>
      </c>
      <c r="G1545" s="68">
        <v>672551.73</v>
      </c>
      <c r="H1545" s="68" t="str">
        <f>IF(VLOOKUP(E1545,'Cross-Page Data'!$D$4:$F$48,3,FALSE)="natural gas",VLOOKUP(D1545,'Cross-Page Data'!$I$4:$J$19,2,FALSE),IF(VLOOKUP(E1545,'Cross-Page Data'!$D$4:$F$48,3,FALSE)="solar",IF(D1545="PV","solar PV","solar thermal"),IF(VLOOKUP(E1545,'Cross-Page Data'!$D$4:$F$48,3,FALSE)="wind",VLOOKUP(D1545,'Cross-Page Data'!$I$4:$J$19,2,FALSE),IF(VLOOKUP(E1545,'Cross-Page Data'!$D$4:$F$48,3,FALSE)="hydro",VLOOKUP(D1545,'Cross-Page Data'!$I$4:$J$19,2,FALSE),VLOOKUP(E1545,'Cross-Page Data'!$D$4:$F$48,3,FALSE)))))</f>
        <v>petroleum</v>
      </c>
      <c r="I1545" s="68" t="b">
        <f t="shared" si="24"/>
        <v>1</v>
      </c>
    </row>
    <row r="1546" spans="1:9">
      <c r="A1546" s="68">
        <v>1733</v>
      </c>
      <c r="B1546" s="68" t="s">
        <v>3423</v>
      </c>
      <c r="C1546" s="68" t="s">
        <v>3498</v>
      </c>
      <c r="D1546" s="68" t="s">
        <v>3505</v>
      </c>
      <c r="E1546" s="68" t="s">
        <v>3516</v>
      </c>
      <c r="F1546" s="68" t="s">
        <v>3504</v>
      </c>
      <c r="G1546" s="68">
        <v>14624850</v>
      </c>
      <c r="H1546" s="68" t="str">
        <f>IF(VLOOKUP(E1546,'Cross-Page Data'!$D$4:$F$48,3,FALSE)="natural gas",VLOOKUP(D1546,'Cross-Page Data'!$I$4:$J$19,2,FALSE),IF(VLOOKUP(E1546,'Cross-Page Data'!$D$4:$F$48,3,FALSE)="solar",IF(D1546="PV","solar PV","solar thermal"),IF(VLOOKUP(E1546,'Cross-Page Data'!$D$4:$F$48,3,FALSE)="wind",VLOOKUP(D1546,'Cross-Page Data'!$I$4:$J$19,2,FALSE),IF(VLOOKUP(E1546,'Cross-Page Data'!$D$4:$F$48,3,FALSE)="hydro",VLOOKUP(D1546,'Cross-Page Data'!$I$4:$J$19,2,FALSE),VLOOKUP(E1546,'Cross-Page Data'!$D$4:$F$48,3,FALSE)))))</f>
        <v>hard coal</v>
      </c>
      <c r="I1546" s="68" t="b">
        <f t="shared" si="24"/>
        <v>1</v>
      </c>
    </row>
    <row r="1547" spans="1:9">
      <c r="A1547" s="68">
        <v>1733</v>
      </c>
      <c r="B1547" s="68" t="s">
        <v>3423</v>
      </c>
      <c r="C1547" s="68" t="s">
        <v>3498</v>
      </c>
      <c r="D1547" s="68" t="s">
        <v>3505</v>
      </c>
      <c r="E1547" s="68" t="s">
        <v>3503</v>
      </c>
      <c r="F1547" s="68" t="s">
        <v>3504</v>
      </c>
      <c r="G1547" s="68">
        <v>0</v>
      </c>
      <c r="H1547" s="68" t="str">
        <f>IF(VLOOKUP(E1547,'Cross-Page Data'!$D$4:$F$48,3,FALSE)="natural gas",VLOOKUP(D1547,'Cross-Page Data'!$I$4:$J$19,2,FALSE),IF(VLOOKUP(E1547,'Cross-Page Data'!$D$4:$F$48,3,FALSE)="solar",IF(D1547="PV","solar PV","solar thermal"),IF(VLOOKUP(E1547,'Cross-Page Data'!$D$4:$F$48,3,FALSE)="wind",VLOOKUP(D1547,'Cross-Page Data'!$I$4:$J$19,2,FALSE),IF(VLOOKUP(E1547,'Cross-Page Data'!$D$4:$F$48,3,FALSE)="hydro",VLOOKUP(D1547,'Cross-Page Data'!$I$4:$J$19,2,FALSE),VLOOKUP(E1547,'Cross-Page Data'!$D$4:$F$48,3,FALSE)))))</f>
        <v>hard coal</v>
      </c>
      <c r="I1547" s="68" t="b">
        <f t="shared" si="24"/>
        <v>1</v>
      </c>
    </row>
    <row r="1548" spans="1:9">
      <c r="A1548" s="68">
        <v>1734</v>
      </c>
      <c r="B1548" s="68" t="s">
        <v>3423</v>
      </c>
      <c r="C1548" s="68" t="s">
        <v>3498</v>
      </c>
      <c r="D1548" s="68" t="s">
        <v>3509</v>
      </c>
      <c r="E1548" s="68" t="s">
        <v>3508</v>
      </c>
      <c r="F1548" s="68" t="s">
        <v>3508</v>
      </c>
      <c r="G1548" s="68">
        <v>0</v>
      </c>
      <c r="H1548" s="68" t="str">
        <f>IF(VLOOKUP(E1548,'Cross-Page Data'!$D$4:$F$48,3,FALSE)="natural gas",VLOOKUP(D1548,'Cross-Page Data'!$I$4:$J$19,2,FALSE),IF(VLOOKUP(E1548,'Cross-Page Data'!$D$4:$F$48,3,FALSE)="solar",IF(D1548="PV","solar PV","solar thermal"),IF(VLOOKUP(E1548,'Cross-Page Data'!$D$4:$F$48,3,FALSE)="wind",VLOOKUP(D1548,'Cross-Page Data'!$I$4:$J$19,2,FALSE),IF(VLOOKUP(E1548,'Cross-Page Data'!$D$4:$F$48,3,FALSE)="hydro",VLOOKUP(D1548,'Cross-Page Data'!$I$4:$J$19,2,FALSE),VLOOKUP(E1548,'Cross-Page Data'!$D$4:$F$48,3,FALSE)))))</f>
        <v>petroleum</v>
      </c>
      <c r="I1548" s="68" t="b">
        <f t="shared" si="24"/>
        <v>1</v>
      </c>
    </row>
    <row r="1549" spans="1:9">
      <c r="A1549" s="68">
        <v>1734</v>
      </c>
      <c r="B1549" s="68" t="s">
        <v>3423</v>
      </c>
      <c r="C1549" s="68" t="s">
        <v>3498</v>
      </c>
      <c r="D1549" s="68" t="s">
        <v>3509</v>
      </c>
      <c r="E1549" s="68" t="s">
        <v>3502</v>
      </c>
      <c r="F1549" s="68" t="s">
        <v>3502</v>
      </c>
      <c r="G1549" s="68">
        <v>1090</v>
      </c>
      <c r="H1549" s="68" t="str">
        <f>IF(VLOOKUP(E1549,'Cross-Page Data'!$D$4:$F$48,3,FALSE)="natural gas",VLOOKUP(D1549,'Cross-Page Data'!$I$4:$J$19,2,FALSE),IF(VLOOKUP(E1549,'Cross-Page Data'!$D$4:$F$48,3,FALSE)="solar",IF(D1549="PV","solar PV","solar thermal"),IF(VLOOKUP(E1549,'Cross-Page Data'!$D$4:$F$48,3,FALSE)="wind",VLOOKUP(D1549,'Cross-Page Data'!$I$4:$J$19,2,FALSE),IF(VLOOKUP(E1549,'Cross-Page Data'!$D$4:$F$48,3,FALSE)="hydro",VLOOKUP(D1549,'Cross-Page Data'!$I$4:$J$19,2,FALSE),VLOOKUP(E1549,'Cross-Page Data'!$D$4:$F$48,3,FALSE)))))</f>
        <v>natural gas peaker</v>
      </c>
      <c r="I1549" s="68" t="b">
        <f t="shared" si="24"/>
        <v>1</v>
      </c>
    </row>
    <row r="1550" spans="1:9">
      <c r="A1550" s="68">
        <v>1735</v>
      </c>
      <c r="B1550" s="68" t="s">
        <v>3423</v>
      </c>
      <c r="C1550" s="68" t="s">
        <v>3498</v>
      </c>
      <c r="D1550" s="68" t="s">
        <v>3510</v>
      </c>
      <c r="E1550" s="68" t="s">
        <v>3508</v>
      </c>
      <c r="F1550" s="68" t="s">
        <v>3508</v>
      </c>
      <c r="G1550" s="68">
        <v>-410</v>
      </c>
      <c r="H1550" s="68" t="str">
        <f>IF(VLOOKUP(E1550,'Cross-Page Data'!$D$4:$F$48,3,FALSE)="natural gas",VLOOKUP(D1550,'Cross-Page Data'!$I$4:$J$19,2,FALSE),IF(VLOOKUP(E1550,'Cross-Page Data'!$D$4:$F$48,3,FALSE)="solar",IF(D1550="PV","solar PV","solar thermal"),IF(VLOOKUP(E1550,'Cross-Page Data'!$D$4:$F$48,3,FALSE)="wind",VLOOKUP(D1550,'Cross-Page Data'!$I$4:$J$19,2,FALSE),IF(VLOOKUP(E1550,'Cross-Page Data'!$D$4:$F$48,3,FALSE)="hydro",VLOOKUP(D1550,'Cross-Page Data'!$I$4:$J$19,2,FALSE),VLOOKUP(E1550,'Cross-Page Data'!$D$4:$F$48,3,FALSE)))))</f>
        <v>petroleum</v>
      </c>
      <c r="I1550" s="68" t="b">
        <f t="shared" si="24"/>
        <v>1</v>
      </c>
    </row>
    <row r="1551" spans="1:9">
      <c r="A1551" s="68">
        <v>1737</v>
      </c>
      <c r="B1551" s="68" t="s">
        <v>3423</v>
      </c>
      <c r="C1551" s="68" t="s">
        <v>3498</v>
      </c>
      <c r="D1551" s="68" t="s">
        <v>3510</v>
      </c>
      <c r="E1551" s="68" t="s">
        <v>3508</v>
      </c>
      <c r="F1551" s="68" t="s">
        <v>3508</v>
      </c>
      <c r="G1551" s="68">
        <v>-92</v>
      </c>
      <c r="H1551" s="68" t="str">
        <f>IF(VLOOKUP(E1551,'Cross-Page Data'!$D$4:$F$48,3,FALSE)="natural gas",VLOOKUP(D1551,'Cross-Page Data'!$I$4:$J$19,2,FALSE),IF(VLOOKUP(E1551,'Cross-Page Data'!$D$4:$F$48,3,FALSE)="solar",IF(D1551="PV","solar PV","solar thermal"),IF(VLOOKUP(E1551,'Cross-Page Data'!$D$4:$F$48,3,FALSE)="wind",VLOOKUP(D1551,'Cross-Page Data'!$I$4:$J$19,2,FALSE),IF(VLOOKUP(E1551,'Cross-Page Data'!$D$4:$F$48,3,FALSE)="hydro",VLOOKUP(D1551,'Cross-Page Data'!$I$4:$J$19,2,FALSE),VLOOKUP(E1551,'Cross-Page Data'!$D$4:$F$48,3,FALSE)))))</f>
        <v>petroleum</v>
      </c>
      <c r="I1551" s="68" t="b">
        <f t="shared" si="24"/>
        <v>1</v>
      </c>
    </row>
    <row r="1552" spans="1:9">
      <c r="A1552" s="68">
        <v>1739</v>
      </c>
      <c r="B1552" s="68" t="s">
        <v>3423</v>
      </c>
      <c r="C1552" s="68" t="s">
        <v>3498</v>
      </c>
      <c r="D1552" s="68" t="s">
        <v>3510</v>
      </c>
      <c r="E1552" s="68" t="s">
        <v>3508</v>
      </c>
      <c r="F1552" s="68" t="s">
        <v>3508</v>
      </c>
      <c r="G1552" s="68">
        <v>62</v>
      </c>
      <c r="H1552" s="68" t="str">
        <f>IF(VLOOKUP(E1552,'Cross-Page Data'!$D$4:$F$48,3,FALSE)="natural gas",VLOOKUP(D1552,'Cross-Page Data'!$I$4:$J$19,2,FALSE),IF(VLOOKUP(E1552,'Cross-Page Data'!$D$4:$F$48,3,FALSE)="solar",IF(D1552="PV","solar PV","solar thermal"),IF(VLOOKUP(E1552,'Cross-Page Data'!$D$4:$F$48,3,FALSE)="wind",VLOOKUP(D1552,'Cross-Page Data'!$I$4:$J$19,2,FALSE),IF(VLOOKUP(E1552,'Cross-Page Data'!$D$4:$F$48,3,FALSE)="hydro",VLOOKUP(D1552,'Cross-Page Data'!$I$4:$J$19,2,FALSE),VLOOKUP(E1552,'Cross-Page Data'!$D$4:$F$48,3,FALSE)))))</f>
        <v>petroleum</v>
      </c>
      <c r="I1552" s="68" t="b">
        <f t="shared" si="24"/>
        <v>1</v>
      </c>
    </row>
    <row r="1553" spans="1:9">
      <c r="A1553" s="68">
        <v>1740</v>
      </c>
      <c r="B1553" s="68" t="s">
        <v>3423</v>
      </c>
      <c r="C1553" s="68" t="s">
        <v>3498</v>
      </c>
      <c r="D1553" s="68" t="s">
        <v>3510</v>
      </c>
      <c r="E1553" s="68" t="s">
        <v>3508</v>
      </c>
      <c r="F1553" s="68" t="s">
        <v>3508</v>
      </c>
      <c r="G1553" s="68">
        <v>-158</v>
      </c>
      <c r="H1553" s="68" t="str">
        <f>IF(VLOOKUP(E1553,'Cross-Page Data'!$D$4:$F$48,3,FALSE)="natural gas",VLOOKUP(D1553,'Cross-Page Data'!$I$4:$J$19,2,FALSE),IF(VLOOKUP(E1553,'Cross-Page Data'!$D$4:$F$48,3,FALSE)="solar",IF(D1553="PV","solar PV","solar thermal"),IF(VLOOKUP(E1553,'Cross-Page Data'!$D$4:$F$48,3,FALSE)="wind",VLOOKUP(D1553,'Cross-Page Data'!$I$4:$J$19,2,FALSE),IF(VLOOKUP(E1553,'Cross-Page Data'!$D$4:$F$48,3,FALSE)="hydro",VLOOKUP(D1553,'Cross-Page Data'!$I$4:$J$19,2,FALSE),VLOOKUP(E1553,'Cross-Page Data'!$D$4:$F$48,3,FALSE)))))</f>
        <v>petroleum</v>
      </c>
      <c r="I1553" s="68" t="b">
        <f t="shared" si="24"/>
        <v>1</v>
      </c>
    </row>
    <row r="1554" spans="1:9">
      <c r="A1554" s="68">
        <v>1740</v>
      </c>
      <c r="B1554" s="68" t="s">
        <v>3423</v>
      </c>
      <c r="C1554" s="68" t="s">
        <v>3498</v>
      </c>
      <c r="D1554" s="68" t="s">
        <v>3505</v>
      </c>
      <c r="E1554" s="68" t="s">
        <v>3550</v>
      </c>
      <c r="F1554" s="68" t="s">
        <v>3540</v>
      </c>
      <c r="G1554" s="68">
        <v>40817.394</v>
      </c>
      <c r="H1554" s="68" t="str">
        <f>IF(VLOOKUP(E1554,'Cross-Page Data'!$D$4:$F$48,3,FALSE)="natural gas",VLOOKUP(D1554,'Cross-Page Data'!$I$4:$J$19,2,FALSE),IF(VLOOKUP(E1554,'Cross-Page Data'!$D$4:$F$48,3,FALSE)="solar",IF(D1554="PV","solar PV","solar thermal"),IF(VLOOKUP(E1554,'Cross-Page Data'!$D$4:$F$48,3,FALSE)="wind",VLOOKUP(D1554,'Cross-Page Data'!$I$4:$J$19,2,FALSE),IF(VLOOKUP(E1554,'Cross-Page Data'!$D$4:$F$48,3,FALSE)="hydro",VLOOKUP(D1554,'Cross-Page Data'!$I$4:$J$19,2,FALSE),VLOOKUP(E1554,'Cross-Page Data'!$D$4:$F$48,3,FALSE)))))</f>
        <v>other</v>
      </c>
      <c r="I1554" s="68" t="b">
        <f t="shared" si="24"/>
        <v>1</v>
      </c>
    </row>
    <row r="1555" spans="1:9">
      <c r="A1555" s="68">
        <v>1740</v>
      </c>
      <c r="B1555" s="68" t="s">
        <v>3423</v>
      </c>
      <c r="C1555" s="68" t="s">
        <v>3498</v>
      </c>
      <c r="D1555" s="68" t="s">
        <v>3505</v>
      </c>
      <c r="E1555" s="68" t="s">
        <v>3506</v>
      </c>
      <c r="F1555" s="68" t="s">
        <v>3504</v>
      </c>
      <c r="G1555" s="68">
        <v>585.91300000000001</v>
      </c>
      <c r="H1555" s="68" t="str">
        <f>IF(VLOOKUP(E1555,'Cross-Page Data'!$D$4:$F$48,3,FALSE)="natural gas",VLOOKUP(D1555,'Cross-Page Data'!$I$4:$J$19,2,FALSE),IF(VLOOKUP(E1555,'Cross-Page Data'!$D$4:$F$48,3,FALSE)="solar",IF(D1555="PV","solar PV","solar thermal"),IF(VLOOKUP(E1555,'Cross-Page Data'!$D$4:$F$48,3,FALSE)="wind",VLOOKUP(D1555,'Cross-Page Data'!$I$4:$J$19,2,FALSE),IF(VLOOKUP(E1555,'Cross-Page Data'!$D$4:$F$48,3,FALSE)="hydro",VLOOKUP(D1555,'Cross-Page Data'!$I$4:$J$19,2,FALSE),VLOOKUP(E1555,'Cross-Page Data'!$D$4:$F$48,3,FALSE)))))</f>
        <v>hard coal</v>
      </c>
      <c r="I1555" s="68" t="b">
        <f t="shared" si="24"/>
        <v>1</v>
      </c>
    </row>
    <row r="1556" spans="1:9">
      <c r="A1556" s="68">
        <v>1740</v>
      </c>
      <c r="B1556" s="68" t="s">
        <v>3423</v>
      </c>
      <c r="C1556" s="68" t="s">
        <v>3498</v>
      </c>
      <c r="D1556" s="68" t="s">
        <v>3505</v>
      </c>
      <c r="E1556" s="68" t="s">
        <v>3502</v>
      </c>
      <c r="F1556" s="68" t="s">
        <v>3502</v>
      </c>
      <c r="G1556" s="68">
        <v>82790.244999999995</v>
      </c>
      <c r="H1556" s="68" t="str">
        <f>IF(VLOOKUP(E1556,'Cross-Page Data'!$D$4:$F$48,3,FALSE)="natural gas",VLOOKUP(D1556,'Cross-Page Data'!$I$4:$J$19,2,FALSE),IF(VLOOKUP(E1556,'Cross-Page Data'!$D$4:$F$48,3,FALSE)="solar",IF(D1556="PV","solar PV","solar thermal"),IF(VLOOKUP(E1556,'Cross-Page Data'!$D$4:$F$48,3,FALSE)="wind",VLOOKUP(D1556,'Cross-Page Data'!$I$4:$J$19,2,FALSE),IF(VLOOKUP(E1556,'Cross-Page Data'!$D$4:$F$48,3,FALSE)="hydro",VLOOKUP(D1556,'Cross-Page Data'!$I$4:$J$19,2,FALSE),VLOOKUP(E1556,'Cross-Page Data'!$D$4:$F$48,3,FALSE)))))</f>
        <v>natural gas peaker</v>
      </c>
      <c r="I1556" s="68" t="b">
        <f t="shared" si="24"/>
        <v>1</v>
      </c>
    </row>
    <row r="1557" spans="1:9">
      <c r="A1557" s="68">
        <v>1740</v>
      </c>
      <c r="B1557" s="68" t="s">
        <v>3423</v>
      </c>
      <c r="C1557" s="68" t="s">
        <v>3498</v>
      </c>
      <c r="D1557" s="68" t="s">
        <v>3505</v>
      </c>
      <c r="E1557" s="68" t="s">
        <v>3539</v>
      </c>
      <c r="F1557" s="68" t="s">
        <v>3540</v>
      </c>
      <c r="G1557" s="68">
        <v>112779.04</v>
      </c>
      <c r="H1557" s="68" t="str">
        <f>IF(VLOOKUP(E1557,'Cross-Page Data'!$D$4:$F$48,3,FALSE)="natural gas",VLOOKUP(D1557,'Cross-Page Data'!$I$4:$J$19,2,FALSE),IF(VLOOKUP(E1557,'Cross-Page Data'!$D$4:$F$48,3,FALSE)="solar",IF(D1557="PV","solar PV","solar thermal"),IF(VLOOKUP(E1557,'Cross-Page Data'!$D$4:$F$48,3,FALSE)="wind",VLOOKUP(D1557,'Cross-Page Data'!$I$4:$J$19,2,FALSE),IF(VLOOKUP(E1557,'Cross-Page Data'!$D$4:$F$48,3,FALSE)="hydro",VLOOKUP(D1557,'Cross-Page Data'!$I$4:$J$19,2,FALSE),VLOOKUP(E1557,'Cross-Page Data'!$D$4:$F$48,3,FALSE)))))</f>
        <v>other</v>
      </c>
      <c r="I1557" s="68" t="b">
        <f t="shared" si="24"/>
        <v>1</v>
      </c>
    </row>
    <row r="1558" spans="1:9">
      <c r="A1558" s="68">
        <v>1740</v>
      </c>
      <c r="B1558" s="68" t="s">
        <v>3423</v>
      </c>
      <c r="C1558" s="68" t="s">
        <v>3498</v>
      </c>
      <c r="D1558" s="68" t="s">
        <v>3505</v>
      </c>
      <c r="E1558" s="68" t="s">
        <v>3503</v>
      </c>
      <c r="F1558" s="68" t="s">
        <v>3504</v>
      </c>
      <c r="G1558" s="68">
        <v>387391.4</v>
      </c>
      <c r="H1558" s="68" t="str">
        <f>IF(VLOOKUP(E1558,'Cross-Page Data'!$D$4:$F$48,3,FALSE)="natural gas",VLOOKUP(D1558,'Cross-Page Data'!$I$4:$J$19,2,FALSE),IF(VLOOKUP(E1558,'Cross-Page Data'!$D$4:$F$48,3,FALSE)="solar",IF(D1558="PV","solar PV","solar thermal"),IF(VLOOKUP(E1558,'Cross-Page Data'!$D$4:$F$48,3,FALSE)="wind",VLOOKUP(D1558,'Cross-Page Data'!$I$4:$J$19,2,FALSE),IF(VLOOKUP(E1558,'Cross-Page Data'!$D$4:$F$48,3,FALSE)="hydro",VLOOKUP(D1558,'Cross-Page Data'!$I$4:$J$19,2,FALSE),VLOOKUP(E1558,'Cross-Page Data'!$D$4:$F$48,3,FALSE)))))</f>
        <v>hard coal</v>
      </c>
      <c r="I1558" s="68" t="b">
        <f t="shared" si="24"/>
        <v>1</v>
      </c>
    </row>
    <row r="1559" spans="1:9">
      <c r="A1559" s="68">
        <v>1741</v>
      </c>
      <c r="B1559" s="68" t="s">
        <v>3423</v>
      </c>
      <c r="C1559" s="68" t="s">
        <v>3498</v>
      </c>
      <c r="D1559" s="68" t="s">
        <v>3510</v>
      </c>
      <c r="E1559" s="68" t="s">
        <v>3508</v>
      </c>
      <c r="F1559" s="68" t="s">
        <v>3508</v>
      </c>
      <c r="G1559" s="68">
        <v>-245</v>
      </c>
      <c r="H1559" s="68" t="str">
        <f>IF(VLOOKUP(E1559,'Cross-Page Data'!$D$4:$F$48,3,FALSE)="natural gas",VLOOKUP(D1559,'Cross-Page Data'!$I$4:$J$19,2,FALSE),IF(VLOOKUP(E1559,'Cross-Page Data'!$D$4:$F$48,3,FALSE)="solar",IF(D1559="PV","solar PV","solar thermal"),IF(VLOOKUP(E1559,'Cross-Page Data'!$D$4:$F$48,3,FALSE)="wind",VLOOKUP(D1559,'Cross-Page Data'!$I$4:$J$19,2,FALSE),IF(VLOOKUP(E1559,'Cross-Page Data'!$D$4:$F$48,3,FALSE)="hydro",VLOOKUP(D1559,'Cross-Page Data'!$I$4:$J$19,2,FALSE),VLOOKUP(E1559,'Cross-Page Data'!$D$4:$F$48,3,FALSE)))))</f>
        <v>petroleum</v>
      </c>
      <c r="I1559" s="68" t="b">
        <f t="shared" si="24"/>
        <v>1</v>
      </c>
    </row>
    <row r="1560" spans="1:9">
      <c r="A1560" s="68">
        <v>1743</v>
      </c>
      <c r="B1560" s="68" t="s">
        <v>3423</v>
      </c>
      <c r="C1560" s="68" t="s">
        <v>3498</v>
      </c>
      <c r="D1560" s="68" t="s">
        <v>3509</v>
      </c>
      <c r="E1560" s="68" t="s">
        <v>3508</v>
      </c>
      <c r="F1560" s="68" t="s">
        <v>3508</v>
      </c>
      <c r="G1560" s="68">
        <v>0</v>
      </c>
      <c r="H1560" s="68" t="str">
        <f>IF(VLOOKUP(E1560,'Cross-Page Data'!$D$4:$F$48,3,FALSE)="natural gas",VLOOKUP(D1560,'Cross-Page Data'!$I$4:$J$19,2,FALSE),IF(VLOOKUP(E1560,'Cross-Page Data'!$D$4:$F$48,3,FALSE)="solar",IF(D1560="PV","solar PV","solar thermal"),IF(VLOOKUP(E1560,'Cross-Page Data'!$D$4:$F$48,3,FALSE)="wind",VLOOKUP(D1560,'Cross-Page Data'!$I$4:$J$19,2,FALSE),IF(VLOOKUP(E1560,'Cross-Page Data'!$D$4:$F$48,3,FALSE)="hydro",VLOOKUP(D1560,'Cross-Page Data'!$I$4:$J$19,2,FALSE),VLOOKUP(E1560,'Cross-Page Data'!$D$4:$F$48,3,FALSE)))))</f>
        <v>petroleum</v>
      </c>
      <c r="I1560" s="68" t="b">
        <f t="shared" si="24"/>
        <v>1</v>
      </c>
    </row>
    <row r="1561" spans="1:9">
      <c r="A1561" s="68">
        <v>1743</v>
      </c>
      <c r="B1561" s="68" t="s">
        <v>3423</v>
      </c>
      <c r="C1561" s="68" t="s">
        <v>3498</v>
      </c>
      <c r="D1561" s="68" t="s">
        <v>3509</v>
      </c>
      <c r="E1561" s="68" t="s">
        <v>3502</v>
      </c>
      <c r="F1561" s="68" t="s">
        <v>3502</v>
      </c>
      <c r="G1561" s="68">
        <v>765</v>
      </c>
      <c r="H1561" s="68" t="str">
        <f>IF(VLOOKUP(E1561,'Cross-Page Data'!$D$4:$F$48,3,FALSE)="natural gas",VLOOKUP(D1561,'Cross-Page Data'!$I$4:$J$19,2,FALSE),IF(VLOOKUP(E1561,'Cross-Page Data'!$D$4:$F$48,3,FALSE)="solar",IF(D1561="PV","solar PV","solar thermal"),IF(VLOOKUP(E1561,'Cross-Page Data'!$D$4:$F$48,3,FALSE)="wind",VLOOKUP(D1561,'Cross-Page Data'!$I$4:$J$19,2,FALSE),IF(VLOOKUP(E1561,'Cross-Page Data'!$D$4:$F$48,3,FALSE)="hydro",VLOOKUP(D1561,'Cross-Page Data'!$I$4:$J$19,2,FALSE),VLOOKUP(E1561,'Cross-Page Data'!$D$4:$F$48,3,FALSE)))))</f>
        <v>natural gas peaker</v>
      </c>
      <c r="I1561" s="68" t="b">
        <f t="shared" si="24"/>
        <v>1</v>
      </c>
    </row>
    <row r="1562" spans="1:9">
      <c r="A1562" s="68">
        <v>1743</v>
      </c>
      <c r="B1562" s="68" t="s">
        <v>3423</v>
      </c>
      <c r="C1562" s="68" t="s">
        <v>3498</v>
      </c>
      <c r="D1562" s="68" t="s">
        <v>3510</v>
      </c>
      <c r="E1562" s="68" t="s">
        <v>3508</v>
      </c>
      <c r="F1562" s="68" t="s">
        <v>3508</v>
      </c>
      <c r="G1562" s="68">
        <v>34</v>
      </c>
      <c r="H1562" s="68" t="str">
        <f>IF(VLOOKUP(E1562,'Cross-Page Data'!$D$4:$F$48,3,FALSE)="natural gas",VLOOKUP(D1562,'Cross-Page Data'!$I$4:$J$19,2,FALSE),IF(VLOOKUP(E1562,'Cross-Page Data'!$D$4:$F$48,3,FALSE)="solar",IF(D1562="PV","solar PV","solar thermal"),IF(VLOOKUP(E1562,'Cross-Page Data'!$D$4:$F$48,3,FALSE)="wind",VLOOKUP(D1562,'Cross-Page Data'!$I$4:$J$19,2,FALSE),IF(VLOOKUP(E1562,'Cross-Page Data'!$D$4:$F$48,3,FALSE)="hydro",VLOOKUP(D1562,'Cross-Page Data'!$I$4:$J$19,2,FALSE),VLOOKUP(E1562,'Cross-Page Data'!$D$4:$F$48,3,FALSE)))))</f>
        <v>petroleum</v>
      </c>
      <c r="I1562" s="68" t="b">
        <f t="shared" si="24"/>
        <v>1</v>
      </c>
    </row>
    <row r="1563" spans="1:9">
      <c r="A1563" s="68">
        <v>1743</v>
      </c>
      <c r="B1563" s="68" t="s">
        <v>3423</v>
      </c>
      <c r="C1563" s="68" t="s">
        <v>3498</v>
      </c>
      <c r="D1563" s="68" t="s">
        <v>3505</v>
      </c>
      <c r="E1563" s="68" t="s">
        <v>3506</v>
      </c>
      <c r="F1563" s="68" t="s">
        <v>3504</v>
      </c>
      <c r="G1563" s="68">
        <v>4037.087</v>
      </c>
      <c r="H1563" s="68" t="str">
        <f>IF(VLOOKUP(E1563,'Cross-Page Data'!$D$4:$F$48,3,FALSE)="natural gas",VLOOKUP(D1563,'Cross-Page Data'!$I$4:$J$19,2,FALSE),IF(VLOOKUP(E1563,'Cross-Page Data'!$D$4:$F$48,3,FALSE)="solar",IF(D1563="PV","solar PV","solar thermal"),IF(VLOOKUP(E1563,'Cross-Page Data'!$D$4:$F$48,3,FALSE)="wind",VLOOKUP(D1563,'Cross-Page Data'!$I$4:$J$19,2,FALSE),IF(VLOOKUP(E1563,'Cross-Page Data'!$D$4:$F$48,3,FALSE)="hydro",VLOOKUP(D1563,'Cross-Page Data'!$I$4:$J$19,2,FALSE),VLOOKUP(E1563,'Cross-Page Data'!$D$4:$F$48,3,FALSE)))))</f>
        <v>hard coal</v>
      </c>
      <c r="I1563" s="68" t="b">
        <f t="shared" si="24"/>
        <v>1</v>
      </c>
    </row>
    <row r="1564" spans="1:9">
      <c r="A1564" s="68">
        <v>1743</v>
      </c>
      <c r="B1564" s="68" t="s">
        <v>3423</v>
      </c>
      <c r="C1564" s="68" t="s">
        <v>3498</v>
      </c>
      <c r="D1564" s="68" t="s">
        <v>3505</v>
      </c>
      <c r="E1564" s="68" t="s">
        <v>3508</v>
      </c>
      <c r="F1564" s="68" t="s">
        <v>3508</v>
      </c>
      <c r="G1564" s="68">
        <v>9848.8029999999999</v>
      </c>
      <c r="H1564" s="68" t="str">
        <f>IF(VLOOKUP(E1564,'Cross-Page Data'!$D$4:$F$48,3,FALSE)="natural gas",VLOOKUP(D1564,'Cross-Page Data'!$I$4:$J$19,2,FALSE),IF(VLOOKUP(E1564,'Cross-Page Data'!$D$4:$F$48,3,FALSE)="solar",IF(D1564="PV","solar PV","solar thermal"),IF(VLOOKUP(E1564,'Cross-Page Data'!$D$4:$F$48,3,FALSE)="wind",VLOOKUP(D1564,'Cross-Page Data'!$I$4:$J$19,2,FALSE),IF(VLOOKUP(E1564,'Cross-Page Data'!$D$4:$F$48,3,FALSE)="hydro",VLOOKUP(D1564,'Cross-Page Data'!$I$4:$J$19,2,FALSE),VLOOKUP(E1564,'Cross-Page Data'!$D$4:$F$48,3,FALSE)))))</f>
        <v>petroleum</v>
      </c>
      <c r="I1564" s="68" t="b">
        <f t="shared" si="24"/>
        <v>1</v>
      </c>
    </row>
    <row r="1565" spans="1:9">
      <c r="A1565" s="68">
        <v>1743</v>
      </c>
      <c r="B1565" s="68" t="s">
        <v>3423</v>
      </c>
      <c r="C1565" s="68" t="s">
        <v>3498</v>
      </c>
      <c r="D1565" s="68" t="s">
        <v>3505</v>
      </c>
      <c r="E1565" s="68" t="s">
        <v>3502</v>
      </c>
      <c r="F1565" s="68" t="s">
        <v>3502</v>
      </c>
      <c r="G1565" s="68">
        <v>51050.04</v>
      </c>
      <c r="H1565" s="68" t="str">
        <f>IF(VLOOKUP(E1565,'Cross-Page Data'!$D$4:$F$48,3,FALSE)="natural gas",VLOOKUP(D1565,'Cross-Page Data'!$I$4:$J$19,2,FALSE),IF(VLOOKUP(E1565,'Cross-Page Data'!$D$4:$F$48,3,FALSE)="solar",IF(D1565="PV","solar PV","solar thermal"),IF(VLOOKUP(E1565,'Cross-Page Data'!$D$4:$F$48,3,FALSE)="wind",VLOOKUP(D1565,'Cross-Page Data'!$I$4:$J$19,2,FALSE),IF(VLOOKUP(E1565,'Cross-Page Data'!$D$4:$F$48,3,FALSE)="hydro",VLOOKUP(D1565,'Cross-Page Data'!$I$4:$J$19,2,FALSE),VLOOKUP(E1565,'Cross-Page Data'!$D$4:$F$48,3,FALSE)))))</f>
        <v>natural gas peaker</v>
      </c>
      <c r="I1565" s="68" t="b">
        <f t="shared" si="24"/>
        <v>1</v>
      </c>
    </row>
    <row r="1566" spans="1:9">
      <c r="A1566" s="68">
        <v>1743</v>
      </c>
      <c r="B1566" s="68" t="s">
        <v>3423</v>
      </c>
      <c r="C1566" s="68" t="s">
        <v>3498</v>
      </c>
      <c r="D1566" s="68" t="s">
        <v>3505</v>
      </c>
      <c r="E1566" s="68" t="s">
        <v>3516</v>
      </c>
      <c r="F1566" s="68" t="s">
        <v>3504</v>
      </c>
      <c r="G1566" s="68">
        <v>3833183.1</v>
      </c>
      <c r="H1566" s="68" t="str">
        <f>IF(VLOOKUP(E1566,'Cross-Page Data'!$D$4:$F$48,3,FALSE)="natural gas",VLOOKUP(D1566,'Cross-Page Data'!$I$4:$J$19,2,FALSE),IF(VLOOKUP(E1566,'Cross-Page Data'!$D$4:$F$48,3,FALSE)="solar",IF(D1566="PV","solar PV","solar thermal"),IF(VLOOKUP(E1566,'Cross-Page Data'!$D$4:$F$48,3,FALSE)="wind",VLOOKUP(D1566,'Cross-Page Data'!$I$4:$J$19,2,FALSE),IF(VLOOKUP(E1566,'Cross-Page Data'!$D$4:$F$48,3,FALSE)="hydro",VLOOKUP(D1566,'Cross-Page Data'!$I$4:$J$19,2,FALSE),VLOOKUP(E1566,'Cross-Page Data'!$D$4:$F$48,3,FALSE)))))</f>
        <v>hard coal</v>
      </c>
      <c r="I1566" s="68" t="b">
        <f t="shared" si="24"/>
        <v>1</v>
      </c>
    </row>
    <row r="1567" spans="1:9">
      <c r="A1567" s="68">
        <v>1743</v>
      </c>
      <c r="B1567" s="68" t="s">
        <v>3423</v>
      </c>
      <c r="C1567" s="68" t="s">
        <v>3498</v>
      </c>
      <c r="D1567" s="68" t="s">
        <v>3505</v>
      </c>
      <c r="E1567" s="68" t="s">
        <v>3528</v>
      </c>
      <c r="F1567" s="68" t="s">
        <v>3528</v>
      </c>
      <c r="G1567" s="68">
        <v>0</v>
      </c>
      <c r="H1567" s="68" t="str">
        <f>IF(VLOOKUP(E1567,'Cross-Page Data'!$D$4:$F$48,3,FALSE)="natural gas",VLOOKUP(D1567,'Cross-Page Data'!$I$4:$J$19,2,FALSE),IF(VLOOKUP(E1567,'Cross-Page Data'!$D$4:$F$48,3,FALSE)="solar",IF(D1567="PV","solar PV","solar thermal"),IF(VLOOKUP(E1567,'Cross-Page Data'!$D$4:$F$48,3,FALSE)="wind",VLOOKUP(D1567,'Cross-Page Data'!$I$4:$J$19,2,FALSE),IF(VLOOKUP(E1567,'Cross-Page Data'!$D$4:$F$48,3,FALSE)="hydro",VLOOKUP(D1567,'Cross-Page Data'!$I$4:$J$19,2,FALSE),VLOOKUP(E1567,'Cross-Page Data'!$D$4:$F$48,3,FALSE)))))</f>
        <v>petroleum</v>
      </c>
      <c r="I1567" s="68" t="b">
        <f t="shared" si="24"/>
        <v>1</v>
      </c>
    </row>
    <row r="1568" spans="1:9">
      <c r="A1568" s="68">
        <v>1743</v>
      </c>
      <c r="B1568" s="68" t="s">
        <v>3423</v>
      </c>
      <c r="C1568" s="68" t="s">
        <v>3498</v>
      </c>
      <c r="D1568" s="68" t="s">
        <v>3505</v>
      </c>
      <c r="E1568" s="68" t="s">
        <v>3503</v>
      </c>
      <c r="F1568" s="68" t="s">
        <v>3504</v>
      </c>
      <c r="G1568" s="68">
        <v>0</v>
      </c>
      <c r="H1568" s="68" t="str">
        <f>IF(VLOOKUP(E1568,'Cross-Page Data'!$D$4:$F$48,3,FALSE)="natural gas",VLOOKUP(D1568,'Cross-Page Data'!$I$4:$J$19,2,FALSE),IF(VLOOKUP(E1568,'Cross-Page Data'!$D$4:$F$48,3,FALSE)="solar",IF(D1568="PV","solar PV","solar thermal"),IF(VLOOKUP(E1568,'Cross-Page Data'!$D$4:$F$48,3,FALSE)="wind",VLOOKUP(D1568,'Cross-Page Data'!$I$4:$J$19,2,FALSE),IF(VLOOKUP(E1568,'Cross-Page Data'!$D$4:$F$48,3,FALSE)="hydro",VLOOKUP(D1568,'Cross-Page Data'!$I$4:$J$19,2,FALSE),VLOOKUP(E1568,'Cross-Page Data'!$D$4:$F$48,3,FALSE)))))</f>
        <v>hard coal</v>
      </c>
      <c r="I1568" s="68" t="b">
        <f t="shared" si="24"/>
        <v>1</v>
      </c>
    </row>
    <row r="1569" spans="1:9">
      <c r="A1569" s="68">
        <v>1743</v>
      </c>
      <c r="B1569" s="68" t="s">
        <v>3423</v>
      </c>
      <c r="C1569" s="68" t="s">
        <v>3498</v>
      </c>
      <c r="D1569" s="68" t="s">
        <v>3505</v>
      </c>
      <c r="E1569" s="68" t="s">
        <v>3541</v>
      </c>
      <c r="F1569" s="68" t="s">
        <v>3515</v>
      </c>
      <c r="G1569" s="68">
        <v>2038.923</v>
      </c>
      <c r="H1569" s="68" t="str">
        <f>IF(VLOOKUP(E1569,'Cross-Page Data'!$D$4:$F$48,3,FALSE)="natural gas",VLOOKUP(D1569,'Cross-Page Data'!$I$4:$J$19,2,FALSE),IF(VLOOKUP(E1569,'Cross-Page Data'!$D$4:$F$48,3,FALSE)="solar",IF(D1569="PV","solar PV","solar thermal"),IF(VLOOKUP(E1569,'Cross-Page Data'!$D$4:$F$48,3,FALSE)="wind",VLOOKUP(D1569,'Cross-Page Data'!$I$4:$J$19,2,FALSE),IF(VLOOKUP(E1569,'Cross-Page Data'!$D$4:$F$48,3,FALSE)="hydro",VLOOKUP(D1569,'Cross-Page Data'!$I$4:$J$19,2,FALSE),VLOOKUP(E1569,'Cross-Page Data'!$D$4:$F$48,3,FALSE)))))</f>
        <v>petroleum</v>
      </c>
      <c r="I1569" s="68" t="b">
        <f t="shared" si="24"/>
        <v>1</v>
      </c>
    </row>
    <row r="1570" spans="1:9">
      <c r="A1570" s="68">
        <v>1744</v>
      </c>
      <c r="B1570" s="68" t="s">
        <v>3423</v>
      </c>
      <c r="C1570" s="68" t="s">
        <v>3498</v>
      </c>
      <c r="D1570" s="68" t="s">
        <v>3509</v>
      </c>
      <c r="E1570" s="68" t="s">
        <v>3508</v>
      </c>
      <c r="F1570" s="68" t="s">
        <v>3508</v>
      </c>
      <c r="G1570" s="68">
        <v>96</v>
      </c>
      <c r="H1570" s="68" t="str">
        <f>IF(VLOOKUP(E1570,'Cross-Page Data'!$D$4:$F$48,3,FALSE)="natural gas",VLOOKUP(D1570,'Cross-Page Data'!$I$4:$J$19,2,FALSE),IF(VLOOKUP(E1570,'Cross-Page Data'!$D$4:$F$48,3,FALSE)="solar",IF(D1570="PV","solar PV","solar thermal"),IF(VLOOKUP(E1570,'Cross-Page Data'!$D$4:$F$48,3,FALSE)="wind",VLOOKUP(D1570,'Cross-Page Data'!$I$4:$J$19,2,FALSE),IF(VLOOKUP(E1570,'Cross-Page Data'!$D$4:$F$48,3,FALSE)="hydro",VLOOKUP(D1570,'Cross-Page Data'!$I$4:$J$19,2,FALSE),VLOOKUP(E1570,'Cross-Page Data'!$D$4:$F$48,3,FALSE)))))</f>
        <v>petroleum</v>
      </c>
      <c r="I1570" s="68" t="b">
        <f t="shared" si="24"/>
        <v>1</v>
      </c>
    </row>
    <row r="1571" spans="1:9">
      <c r="A1571" s="68">
        <v>1745</v>
      </c>
      <c r="B1571" s="68" t="s">
        <v>3423</v>
      </c>
      <c r="C1571" s="68" t="s">
        <v>3498</v>
      </c>
      <c r="D1571" s="68" t="s">
        <v>3505</v>
      </c>
      <c r="E1571" s="68" t="s">
        <v>3506</v>
      </c>
      <c r="F1571" s="68" t="s">
        <v>3504</v>
      </c>
      <c r="G1571" s="68">
        <v>22215.96</v>
      </c>
      <c r="H1571" s="68" t="str">
        <f>IF(VLOOKUP(E1571,'Cross-Page Data'!$D$4:$F$48,3,FALSE)="natural gas",VLOOKUP(D1571,'Cross-Page Data'!$I$4:$J$19,2,FALSE),IF(VLOOKUP(E1571,'Cross-Page Data'!$D$4:$F$48,3,FALSE)="solar",IF(D1571="PV","solar PV","solar thermal"),IF(VLOOKUP(E1571,'Cross-Page Data'!$D$4:$F$48,3,FALSE)="wind",VLOOKUP(D1571,'Cross-Page Data'!$I$4:$J$19,2,FALSE),IF(VLOOKUP(E1571,'Cross-Page Data'!$D$4:$F$48,3,FALSE)="hydro",VLOOKUP(D1571,'Cross-Page Data'!$I$4:$J$19,2,FALSE),VLOOKUP(E1571,'Cross-Page Data'!$D$4:$F$48,3,FALSE)))))</f>
        <v>hard coal</v>
      </c>
      <c r="I1571" s="68" t="b">
        <f t="shared" si="24"/>
        <v>1</v>
      </c>
    </row>
    <row r="1572" spans="1:9">
      <c r="A1572" s="68">
        <v>1745</v>
      </c>
      <c r="B1572" s="68" t="s">
        <v>3423</v>
      </c>
      <c r="C1572" s="68" t="s">
        <v>3498</v>
      </c>
      <c r="D1572" s="68" t="s">
        <v>3505</v>
      </c>
      <c r="E1572" s="68" t="s">
        <v>3508</v>
      </c>
      <c r="F1572" s="68" t="s">
        <v>3508</v>
      </c>
      <c r="G1572" s="68">
        <v>4872.9539999999997</v>
      </c>
      <c r="H1572" s="68" t="str">
        <f>IF(VLOOKUP(E1572,'Cross-Page Data'!$D$4:$F$48,3,FALSE)="natural gas",VLOOKUP(D1572,'Cross-Page Data'!$I$4:$J$19,2,FALSE),IF(VLOOKUP(E1572,'Cross-Page Data'!$D$4:$F$48,3,FALSE)="solar",IF(D1572="PV","solar PV","solar thermal"),IF(VLOOKUP(E1572,'Cross-Page Data'!$D$4:$F$48,3,FALSE)="wind",VLOOKUP(D1572,'Cross-Page Data'!$I$4:$J$19,2,FALSE),IF(VLOOKUP(E1572,'Cross-Page Data'!$D$4:$F$48,3,FALSE)="hydro",VLOOKUP(D1572,'Cross-Page Data'!$I$4:$J$19,2,FALSE),VLOOKUP(E1572,'Cross-Page Data'!$D$4:$F$48,3,FALSE)))))</f>
        <v>petroleum</v>
      </c>
      <c r="I1572" s="68" t="b">
        <f t="shared" si="24"/>
        <v>1</v>
      </c>
    </row>
    <row r="1573" spans="1:9">
      <c r="A1573" s="68">
        <v>1745</v>
      </c>
      <c r="B1573" s="68" t="s">
        <v>3423</v>
      </c>
      <c r="C1573" s="68" t="s">
        <v>3498</v>
      </c>
      <c r="D1573" s="68" t="s">
        <v>3505</v>
      </c>
      <c r="E1573" s="68" t="s">
        <v>3502</v>
      </c>
      <c r="F1573" s="68" t="s">
        <v>3502</v>
      </c>
      <c r="G1573" s="68">
        <v>0</v>
      </c>
      <c r="H1573" s="68" t="str">
        <f>IF(VLOOKUP(E1573,'Cross-Page Data'!$D$4:$F$48,3,FALSE)="natural gas",VLOOKUP(D1573,'Cross-Page Data'!$I$4:$J$19,2,FALSE),IF(VLOOKUP(E1573,'Cross-Page Data'!$D$4:$F$48,3,FALSE)="solar",IF(D1573="PV","solar PV","solar thermal"),IF(VLOOKUP(E1573,'Cross-Page Data'!$D$4:$F$48,3,FALSE)="wind",VLOOKUP(D1573,'Cross-Page Data'!$I$4:$J$19,2,FALSE),IF(VLOOKUP(E1573,'Cross-Page Data'!$D$4:$F$48,3,FALSE)="hydro",VLOOKUP(D1573,'Cross-Page Data'!$I$4:$J$19,2,FALSE),VLOOKUP(E1573,'Cross-Page Data'!$D$4:$F$48,3,FALSE)))))</f>
        <v>natural gas peaker</v>
      </c>
      <c r="I1573" s="68" t="b">
        <f t="shared" si="24"/>
        <v>1</v>
      </c>
    </row>
    <row r="1574" spans="1:9">
      <c r="A1574" s="68">
        <v>1745</v>
      </c>
      <c r="B1574" s="68" t="s">
        <v>3423</v>
      </c>
      <c r="C1574" s="68" t="s">
        <v>3498</v>
      </c>
      <c r="D1574" s="68" t="s">
        <v>3505</v>
      </c>
      <c r="E1574" s="68" t="s">
        <v>3538</v>
      </c>
      <c r="F1574" s="68" t="s">
        <v>3538</v>
      </c>
      <c r="G1574" s="68">
        <v>0</v>
      </c>
      <c r="H1574" s="68" t="str">
        <f>IF(VLOOKUP(E1574,'Cross-Page Data'!$D$4:$F$48,3,FALSE)="natural gas",VLOOKUP(D1574,'Cross-Page Data'!$I$4:$J$19,2,FALSE),IF(VLOOKUP(E1574,'Cross-Page Data'!$D$4:$F$48,3,FALSE)="solar",IF(D1574="PV","solar PV","solar thermal"),IF(VLOOKUP(E1574,'Cross-Page Data'!$D$4:$F$48,3,FALSE)="wind",VLOOKUP(D1574,'Cross-Page Data'!$I$4:$J$19,2,FALSE),IF(VLOOKUP(E1574,'Cross-Page Data'!$D$4:$F$48,3,FALSE)="hydro",VLOOKUP(D1574,'Cross-Page Data'!$I$4:$J$19,2,FALSE),VLOOKUP(E1574,'Cross-Page Data'!$D$4:$F$48,3,FALSE)))))</f>
        <v>other</v>
      </c>
      <c r="I1574" s="68" t="b">
        <f t="shared" si="24"/>
        <v>1</v>
      </c>
    </row>
    <row r="1575" spans="1:9">
      <c r="A1575" s="68">
        <v>1745</v>
      </c>
      <c r="B1575" s="68" t="s">
        <v>3423</v>
      </c>
      <c r="C1575" s="68" t="s">
        <v>3498</v>
      </c>
      <c r="D1575" s="68" t="s">
        <v>3505</v>
      </c>
      <c r="E1575" s="68" t="s">
        <v>3503</v>
      </c>
      <c r="F1575" s="68" t="s">
        <v>3504</v>
      </c>
      <c r="G1575" s="68">
        <v>1369957.1</v>
      </c>
      <c r="H1575" s="68" t="str">
        <f>IF(VLOOKUP(E1575,'Cross-Page Data'!$D$4:$F$48,3,FALSE)="natural gas",VLOOKUP(D1575,'Cross-Page Data'!$I$4:$J$19,2,FALSE),IF(VLOOKUP(E1575,'Cross-Page Data'!$D$4:$F$48,3,FALSE)="solar",IF(D1575="PV","solar PV","solar thermal"),IF(VLOOKUP(E1575,'Cross-Page Data'!$D$4:$F$48,3,FALSE)="wind",VLOOKUP(D1575,'Cross-Page Data'!$I$4:$J$19,2,FALSE),IF(VLOOKUP(E1575,'Cross-Page Data'!$D$4:$F$48,3,FALSE)="hydro",VLOOKUP(D1575,'Cross-Page Data'!$I$4:$J$19,2,FALSE),VLOOKUP(E1575,'Cross-Page Data'!$D$4:$F$48,3,FALSE)))))</f>
        <v>hard coal</v>
      </c>
      <c r="I1575" s="68" t="b">
        <f t="shared" si="24"/>
        <v>1</v>
      </c>
    </row>
    <row r="1576" spans="1:9">
      <c r="A1576" s="68">
        <v>1746</v>
      </c>
      <c r="B1576" s="68" t="s">
        <v>3423</v>
      </c>
      <c r="C1576" s="68" t="s">
        <v>3498</v>
      </c>
      <c r="D1576" s="68" t="s">
        <v>3510</v>
      </c>
      <c r="E1576" s="68" t="s">
        <v>3508</v>
      </c>
      <c r="F1576" s="68" t="s">
        <v>3508</v>
      </c>
      <c r="G1576" s="68">
        <v>-98</v>
      </c>
      <c r="H1576" s="68" t="str">
        <f>IF(VLOOKUP(E1576,'Cross-Page Data'!$D$4:$F$48,3,FALSE)="natural gas",VLOOKUP(D1576,'Cross-Page Data'!$I$4:$J$19,2,FALSE),IF(VLOOKUP(E1576,'Cross-Page Data'!$D$4:$F$48,3,FALSE)="solar",IF(D1576="PV","solar PV","solar thermal"),IF(VLOOKUP(E1576,'Cross-Page Data'!$D$4:$F$48,3,FALSE)="wind",VLOOKUP(D1576,'Cross-Page Data'!$I$4:$J$19,2,FALSE),IF(VLOOKUP(E1576,'Cross-Page Data'!$D$4:$F$48,3,FALSE)="hydro",VLOOKUP(D1576,'Cross-Page Data'!$I$4:$J$19,2,FALSE),VLOOKUP(E1576,'Cross-Page Data'!$D$4:$F$48,3,FALSE)))))</f>
        <v>petroleum</v>
      </c>
      <c r="I1576" s="68" t="b">
        <f t="shared" si="24"/>
        <v>1</v>
      </c>
    </row>
    <row r="1577" spans="1:9">
      <c r="A1577" s="68">
        <v>1750</v>
      </c>
      <c r="B1577" s="68" t="s">
        <v>3423</v>
      </c>
      <c r="C1577" s="68" t="s">
        <v>3498</v>
      </c>
      <c r="D1577" s="68" t="s">
        <v>3510</v>
      </c>
      <c r="E1577" s="68" t="s">
        <v>3508</v>
      </c>
      <c r="F1577" s="68" t="s">
        <v>3508</v>
      </c>
      <c r="G1577" s="68">
        <v>852</v>
      </c>
      <c r="H1577" s="68" t="str">
        <f>IF(VLOOKUP(E1577,'Cross-Page Data'!$D$4:$F$48,3,FALSE)="natural gas",VLOOKUP(D1577,'Cross-Page Data'!$I$4:$J$19,2,FALSE),IF(VLOOKUP(E1577,'Cross-Page Data'!$D$4:$F$48,3,FALSE)="solar",IF(D1577="PV","solar PV","solar thermal"),IF(VLOOKUP(E1577,'Cross-Page Data'!$D$4:$F$48,3,FALSE)="wind",VLOOKUP(D1577,'Cross-Page Data'!$I$4:$J$19,2,FALSE),IF(VLOOKUP(E1577,'Cross-Page Data'!$D$4:$F$48,3,FALSE)="hydro",VLOOKUP(D1577,'Cross-Page Data'!$I$4:$J$19,2,FALSE),VLOOKUP(E1577,'Cross-Page Data'!$D$4:$F$48,3,FALSE)))))</f>
        <v>petroleum</v>
      </c>
      <c r="I1577" s="68" t="b">
        <f t="shared" si="24"/>
        <v>1</v>
      </c>
    </row>
    <row r="1578" spans="1:9">
      <c r="A1578" s="68">
        <v>1751</v>
      </c>
      <c r="B1578" s="68" t="s">
        <v>3423</v>
      </c>
      <c r="C1578" s="68" t="s">
        <v>3498</v>
      </c>
      <c r="D1578" s="68" t="s">
        <v>3499</v>
      </c>
      <c r="E1578" s="68" t="s">
        <v>3500</v>
      </c>
      <c r="F1578" s="68" t="s">
        <v>3501</v>
      </c>
      <c r="G1578" s="68">
        <v>226763</v>
      </c>
      <c r="H1578" s="68" t="str">
        <f>IF(VLOOKUP(E1578,'Cross-Page Data'!$D$4:$F$48,3,FALSE)="natural gas",VLOOKUP(D1578,'Cross-Page Data'!$I$4:$J$19,2,FALSE),IF(VLOOKUP(E1578,'Cross-Page Data'!$D$4:$F$48,3,FALSE)="solar",IF(D1578="PV","solar PV","solar thermal"),IF(VLOOKUP(E1578,'Cross-Page Data'!$D$4:$F$48,3,FALSE)="wind",VLOOKUP(D1578,'Cross-Page Data'!$I$4:$J$19,2,FALSE),IF(VLOOKUP(E1578,'Cross-Page Data'!$D$4:$F$48,3,FALSE)="hydro",VLOOKUP(D1578,'Cross-Page Data'!$I$4:$J$19,2,FALSE),VLOOKUP(E1578,'Cross-Page Data'!$D$4:$F$48,3,FALSE)))))</f>
        <v>hydro</v>
      </c>
      <c r="I1578" s="68" t="b">
        <f t="shared" si="24"/>
        <v>1</v>
      </c>
    </row>
    <row r="1579" spans="1:9">
      <c r="A1579" s="68">
        <v>1753</v>
      </c>
      <c r="B1579" s="68" t="s">
        <v>3423</v>
      </c>
      <c r="C1579" s="68" t="s">
        <v>3498</v>
      </c>
      <c r="D1579" s="68" t="s">
        <v>3499</v>
      </c>
      <c r="E1579" s="68" t="s">
        <v>3500</v>
      </c>
      <c r="F1579" s="68" t="s">
        <v>3501</v>
      </c>
      <c r="G1579" s="68">
        <v>33591</v>
      </c>
      <c r="H1579" s="68" t="str">
        <f>IF(VLOOKUP(E1579,'Cross-Page Data'!$D$4:$F$48,3,FALSE)="natural gas",VLOOKUP(D1579,'Cross-Page Data'!$I$4:$J$19,2,FALSE),IF(VLOOKUP(E1579,'Cross-Page Data'!$D$4:$F$48,3,FALSE)="solar",IF(D1579="PV","solar PV","solar thermal"),IF(VLOOKUP(E1579,'Cross-Page Data'!$D$4:$F$48,3,FALSE)="wind",VLOOKUP(D1579,'Cross-Page Data'!$I$4:$J$19,2,FALSE),IF(VLOOKUP(E1579,'Cross-Page Data'!$D$4:$F$48,3,FALSE)="hydro",VLOOKUP(D1579,'Cross-Page Data'!$I$4:$J$19,2,FALSE),VLOOKUP(E1579,'Cross-Page Data'!$D$4:$F$48,3,FALSE)))))</f>
        <v>hydro</v>
      </c>
      <c r="I1579" s="68" t="b">
        <f t="shared" si="24"/>
        <v>1</v>
      </c>
    </row>
    <row r="1580" spans="1:9">
      <c r="A1580" s="68">
        <v>1754</v>
      </c>
      <c r="B1580" s="68" t="s">
        <v>3423</v>
      </c>
      <c r="C1580" s="68" t="s">
        <v>3498</v>
      </c>
      <c r="D1580" s="68" t="s">
        <v>3499</v>
      </c>
      <c r="E1580" s="68" t="s">
        <v>3500</v>
      </c>
      <c r="F1580" s="68" t="s">
        <v>3501</v>
      </c>
      <c r="G1580" s="68">
        <v>14092</v>
      </c>
      <c r="H1580" s="68" t="str">
        <f>IF(VLOOKUP(E1580,'Cross-Page Data'!$D$4:$F$48,3,FALSE)="natural gas",VLOOKUP(D1580,'Cross-Page Data'!$I$4:$J$19,2,FALSE),IF(VLOOKUP(E1580,'Cross-Page Data'!$D$4:$F$48,3,FALSE)="solar",IF(D1580="PV","solar PV","solar thermal"),IF(VLOOKUP(E1580,'Cross-Page Data'!$D$4:$F$48,3,FALSE)="wind",VLOOKUP(D1580,'Cross-Page Data'!$I$4:$J$19,2,FALSE),IF(VLOOKUP(E1580,'Cross-Page Data'!$D$4:$F$48,3,FALSE)="hydro",VLOOKUP(D1580,'Cross-Page Data'!$I$4:$J$19,2,FALSE),VLOOKUP(E1580,'Cross-Page Data'!$D$4:$F$48,3,FALSE)))))</f>
        <v>hydro</v>
      </c>
      <c r="I1580" s="68" t="b">
        <f t="shared" si="24"/>
        <v>1</v>
      </c>
    </row>
    <row r="1581" spans="1:9">
      <c r="A1581" s="68">
        <v>1756</v>
      </c>
      <c r="B1581" s="68" t="s">
        <v>3449</v>
      </c>
      <c r="C1581" s="68" t="s">
        <v>3498</v>
      </c>
      <c r="D1581" s="68" t="s">
        <v>3499</v>
      </c>
      <c r="E1581" s="68" t="s">
        <v>3500</v>
      </c>
      <c r="F1581" s="68" t="s">
        <v>3501</v>
      </c>
      <c r="G1581" s="68">
        <v>11362</v>
      </c>
      <c r="H1581" s="68" t="str">
        <f>IF(VLOOKUP(E1581,'Cross-Page Data'!$D$4:$F$48,3,FALSE)="natural gas",VLOOKUP(D1581,'Cross-Page Data'!$I$4:$J$19,2,FALSE),IF(VLOOKUP(E1581,'Cross-Page Data'!$D$4:$F$48,3,FALSE)="solar",IF(D1581="PV","solar PV","solar thermal"),IF(VLOOKUP(E1581,'Cross-Page Data'!$D$4:$F$48,3,FALSE)="wind",VLOOKUP(D1581,'Cross-Page Data'!$I$4:$J$19,2,FALSE),IF(VLOOKUP(E1581,'Cross-Page Data'!$D$4:$F$48,3,FALSE)="hydro",VLOOKUP(D1581,'Cross-Page Data'!$I$4:$J$19,2,FALSE),VLOOKUP(E1581,'Cross-Page Data'!$D$4:$F$48,3,FALSE)))))</f>
        <v>hydro</v>
      </c>
      <c r="I1581" s="68" t="b">
        <f t="shared" si="24"/>
        <v>1</v>
      </c>
    </row>
    <row r="1582" spans="1:9">
      <c r="A1582" s="68">
        <v>1757</v>
      </c>
      <c r="B1582" s="68" t="s">
        <v>3423</v>
      </c>
      <c r="C1582" s="68" t="s">
        <v>3498</v>
      </c>
      <c r="D1582" s="68" t="s">
        <v>3499</v>
      </c>
      <c r="E1582" s="68" t="s">
        <v>3500</v>
      </c>
      <c r="F1582" s="68" t="s">
        <v>3501</v>
      </c>
      <c r="G1582" s="68">
        <v>11520</v>
      </c>
      <c r="H1582" s="68" t="str">
        <f>IF(VLOOKUP(E1582,'Cross-Page Data'!$D$4:$F$48,3,FALSE)="natural gas",VLOOKUP(D1582,'Cross-Page Data'!$I$4:$J$19,2,FALSE),IF(VLOOKUP(E1582,'Cross-Page Data'!$D$4:$F$48,3,FALSE)="solar",IF(D1582="PV","solar PV","solar thermal"),IF(VLOOKUP(E1582,'Cross-Page Data'!$D$4:$F$48,3,FALSE)="wind",VLOOKUP(D1582,'Cross-Page Data'!$I$4:$J$19,2,FALSE),IF(VLOOKUP(E1582,'Cross-Page Data'!$D$4:$F$48,3,FALSE)="hydro",VLOOKUP(D1582,'Cross-Page Data'!$I$4:$J$19,2,FALSE),VLOOKUP(E1582,'Cross-Page Data'!$D$4:$F$48,3,FALSE)))))</f>
        <v>hydro</v>
      </c>
      <c r="I1582" s="68" t="b">
        <f t="shared" si="24"/>
        <v>1</v>
      </c>
    </row>
    <row r="1583" spans="1:9">
      <c r="A1583" s="68">
        <v>1760</v>
      </c>
      <c r="B1583" s="68" t="s">
        <v>3423</v>
      </c>
      <c r="C1583" s="68" t="s">
        <v>3498</v>
      </c>
      <c r="D1583" s="68" t="s">
        <v>3499</v>
      </c>
      <c r="E1583" s="68" t="s">
        <v>3500</v>
      </c>
      <c r="F1583" s="68" t="s">
        <v>3501</v>
      </c>
      <c r="G1583" s="68">
        <v>3922</v>
      </c>
      <c r="H1583" s="68" t="str">
        <f>IF(VLOOKUP(E1583,'Cross-Page Data'!$D$4:$F$48,3,FALSE)="natural gas",VLOOKUP(D1583,'Cross-Page Data'!$I$4:$J$19,2,FALSE),IF(VLOOKUP(E1583,'Cross-Page Data'!$D$4:$F$48,3,FALSE)="solar",IF(D1583="PV","solar PV","solar thermal"),IF(VLOOKUP(E1583,'Cross-Page Data'!$D$4:$F$48,3,FALSE)="wind",VLOOKUP(D1583,'Cross-Page Data'!$I$4:$J$19,2,FALSE),IF(VLOOKUP(E1583,'Cross-Page Data'!$D$4:$F$48,3,FALSE)="hydro",VLOOKUP(D1583,'Cross-Page Data'!$I$4:$J$19,2,FALSE),VLOOKUP(E1583,'Cross-Page Data'!$D$4:$F$48,3,FALSE)))))</f>
        <v>hydro</v>
      </c>
      <c r="I1583" s="68" t="b">
        <f t="shared" si="24"/>
        <v>1</v>
      </c>
    </row>
    <row r="1584" spans="1:9">
      <c r="A1584" s="68">
        <v>1761</v>
      </c>
      <c r="B1584" s="68" t="s">
        <v>3423</v>
      </c>
      <c r="C1584" s="68" t="s">
        <v>3498</v>
      </c>
      <c r="D1584" s="68" t="s">
        <v>3499</v>
      </c>
      <c r="E1584" s="68" t="s">
        <v>3500</v>
      </c>
      <c r="F1584" s="68" t="s">
        <v>3501</v>
      </c>
      <c r="G1584" s="68">
        <v>8371</v>
      </c>
      <c r="H1584" s="68" t="str">
        <f>IF(VLOOKUP(E1584,'Cross-Page Data'!$D$4:$F$48,3,FALSE)="natural gas",VLOOKUP(D1584,'Cross-Page Data'!$I$4:$J$19,2,FALSE),IF(VLOOKUP(E1584,'Cross-Page Data'!$D$4:$F$48,3,FALSE)="solar",IF(D1584="PV","solar PV","solar thermal"),IF(VLOOKUP(E1584,'Cross-Page Data'!$D$4:$F$48,3,FALSE)="wind",VLOOKUP(D1584,'Cross-Page Data'!$I$4:$J$19,2,FALSE),IF(VLOOKUP(E1584,'Cross-Page Data'!$D$4:$F$48,3,FALSE)="hydro",VLOOKUP(D1584,'Cross-Page Data'!$I$4:$J$19,2,FALSE),VLOOKUP(E1584,'Cross-Page Data'!$D$4:$F$48,3,FALSE)))))</f>
        <v>hydro</v>
      </c>
      <c r="I1584" s="68" t="b">
        <f t="shared" si="24"/>
        <v>1</v>
      </c>
    </row>
    <row r="1585" spans="1:9">
      <c r="A1585" s="68">
        <v>1769</v>
      </c>
      <c r="B1585" s="68" t="s">
        <v>3423</v>
      </c>
      <c r="C1585" s="68" t="s">
        <v>3498</v>
      </c>
      <c r="D1585" s="68" t="s">
        <v>3505</v>
      </c>
      <c r="E1585" s="68" t="s">
        <v>3506</v>
      </c>
      <c r="F1585" s="68" t="s">
        <v>3504</v>
      </c>
      <c r="G1585" s="68">
        <v>0</v>
      </c>
      <c r="H1585" s="68" t="str">
        <f>IF(VLOOKUP(E1585,'Cross-Page Data'!$D$4:$F$48,3,FALSE)="natural gas",VLOOKUP(D1585,'Cross-Page Data'!$I$4:$J$19,2,FALSE),IF(VLOOKUP(E1585,'Cross-Page Data'!$D$4:$F$48,3,FALSE)="solar",IF(D1585="PV","solar PV","solar thermal"),IF(VLOOKUP(E1585,'Cross-Page Data'!$D$4:$F$48,3,FALSE)="wind",VLOOKUP(D1585,'Cross-Page Data'!$I$4:$J$19,2,FALSE),IF(VLOOKUP(E1585,'Cross-Page Data'!$D$4:$F$48,3,FALSE)="hydro",VLOOKUP(D1585,'Cross-Page Data'!$I$4:$J$19,2,FALSE),VLOOKUP(E1585,'Cross-Page Data'!$D$4:$F$48,3,FALSE)))))</f>
        <v>hard coal</v>
      </c>
      <c r="I1585" s="68" t="b">
        <f t="shared" si="24"/>
        <v>1</v>
      </c>
    </row>
    <row r="1586" spans="1:9">
      <c r="A1586" s="68">
        <v>1769</v>
      </c>
      <c r="B1586" s="68" t="s">
        <v>3423</v>
      </c>
      <c r="C1586" s="68" t="s">
        <v>3498</v>
      </c>
      <c r="D1586" s="68" t="s">
        <v>3505</v>
      </c>
      <c r="E1586" s="68" t="s">
        <v>3508</v>
      </c>
      <c r="F1586" s="68" t="s">
        <v>3508</v>
      </c>
      <c r="G1586" s="68">
        <v>900.02099999999996</v>
      </c>
      <c r="H1586" s="68" t="str">
        <f>IF(VLOOKUP(E1586,'Cross-Page Data'!$D$4:$F$48,3,FALSE)="natural gas",VLOOKUP(D1586,'Cross-Page Data'!$I$4:$J$19,2,FALSE),IF(VLOOKUP(E1586,'Cross-Page Data'!$D$4:$F$48,3,FALSE)="solar",IF(D1586="PV","solar PV","solar thermal"),IF(VLOOKUP(E1586,'Cross-Page Data'!$D$4:$F$48,3,FALSE)="wind",VLOOKUP(D1586,'Cross-Page Data'!$I$4:$J$19,2,FALSE),IF(VLOOKUP(E1586,'Cross-Page Data'!$D$4:$F$48,3,FALSE)="hydro",VLOOKUP(D1586,'Cross-Page Data'!$I$4:$J$19,2,FALSE),VLOOKUP(E1586,'Cross-Page Data'!$D$4:$F$48,3,FALSE)))))</f>
        <v>petroleum</v>
      </c>
      <c r="I1586" s="68" t="b">
        <f t="shared" si="24"/>
        <v>1</v>
      </c>
    </row>
    <row r="1587" spans="1:9">
      <c r="A1587" s="68">
        <v>1769</v>
      </c>
      <c r="B1587" s="68" t="s">
        <v>3423</v>
      </c>
      <c r="C1587" s="68" t="s">
        <v>3498</v>
      </c>
      <c r="D1587" s="68" t="s">
        <v>3505</v>
      </c>
      <c r="E1587" s="68" t="s">
        <v>3503</v>
      </c>
      <c r="F1587" s="68" t="s">
        <v>3504</v>
      </c>
      <c r="G1587" s="68">
        <v>237969.98</v>
      </c>
      <c r="H1587" s="68" t="str">
        <f>IF(VLOOKUP(E1587,'Cross-Page Data'!$D$4:$F$48,3,FALSE)="natural gas",VLOOKUP(D1587,'Cross-Page Data'!$I$4:$J$19,2,FALSE),IF(VLOOKUP(E1587,'Cross-Page Data'!$D$4:$F$48,3,FALSE)="solar",IF(D1587="PV","solar PV","solar thermal"),IF(VLOOKUP(E1587,'Cross-Page Data'!$D$4:$F$48,3,FALSE)="wind",VLOOKUP(D1587,'Cross-Page Data'!$I$4:$J$19,2,FALSE),IF(VLOOKUP(E1587,'Cross-Page Data'!$D$4:$F$48,3,FALSE)="hydro",VLOOKUP(D1587,'Cross-Page Data'!$I$4:$J$19,2,FALSE),VLOOKUP(E1587,'Cross-Page Data'!$D$4:$F$48,3,FALSE)))))</f>
        <v>hard coal</v>
      </c>
      <c r="I1587" s="68" t="b">
        <f t="shared" si="24"/>
        <v>1</v>
      </c>
    </row>
    <row r="1588" spans="1:9">
      <c r="A1588" s="68">
        <v>1772</v>
      </c>
      <c r="B1588" s="68" t="s">
        <v>3423</v>
      </c>
      <c r="C1588" s="68" t="s">
        <v>3511</v>
      </c>
      <c r="D1588" s="68" t="s">
        <v>3505</v>
      </c>
      <c r="E1588" s="68" t="s">
        <v>3508</v>
      </c>
      <c r="F1588" s="68" t="s">
        <v>3508</v>
      </c>
      <c r="G1588" s="68">
        <v>0</v>
      </c>
      <c r="H1588" s="68" t="str">
        <f>IF(VLOOKUP(E1588,'Cross-Page Data'!$D$4:$F$48,3,FALSE)="natural gas",VLOOKUP(D1588,'Cross-Page Data'!$I$4:$J$19,2,FALSE),IF(VLOOKUP(E1588,'Cross-Page Data'!$D$4:$F$48,3,FALSE)="solar",IF(D1588="PV","solar PV","solar thermal"),IF(VLOOKUP(E1588,'Cross-Page Data'!$D$4:$F$48,3,FALSE)="wind",VLOOKUP(D1588,'Cross-Page Data'!$I$4:$J$19,2,FALSE),IF(VLOOKUP(E1588,'Cross-Page Data'!$D$4:$F$48,3,FALSE)="hydro",VLOOKUP(D1588,'Cross-Page Data'!$I$4:$J$19,2,FALSE),VLOOKUP(E1588,'Cross-Page Data'!$D$4:$F$48,3,FALSE)))))</f>
        <v>petroleum</v>
      </c>
      <c r="I1588" s="68" t="b">
        <f t="shared" si="24"/>
        <v>1</v>
      </c>
    </row>
    <row r="1589" spans="1:9">
      <c r="A1589" s="68">
        <v>1772</v>
      </c>
      <c r="B1589" s="68" t="s">
        <v>3423</v>
      </c>
      <c r="C1589" s="68" t="s">
        <v>3511</v>
      </c>
      <c r="D1589" s="68" t="s">
        <v>3505</v>
      </c>
      <c r="E1589" s="68" t="s">
        <v>3502</v>
      </c>
      <c r="F1589" s="68" t="s">
        <v>3502</v>
      </c>
      <c r="G1589" s="68">
        <v>126.393</v>
      </c>
      <c r="H1589" s="68" t="str">
        <f>IF(VLOOKUP(E1589,'Cross-Page Data'!$D$4:$F$48,3,FALSE)="natural gas",VLOOKUP(D1589,'Cross-Page Data'!$I$4:$J$19,2,FALSE),IF(VLOOKUP(E1589,'Cross-Page Data'!$D$4:$F$48,3,FALSE)="solar",IF(D1589="PV","solar PV","solar thermal"),IF(VLOOKUP(E1589,'Cross-Page Data'!$D$4:$F$48,3,FALSE)="wind",VLOOKUP(D1589,'Cross-Page Data'!$I$4:$J$19,2,FALSE),IF(VLOOKUP(E1589,'Cross-Page Data'!$D$4:$F$48,3,FALSE)="hydro",VLOOKUP(D1589,'Cross-Page Data'!$I$4:$J$19,2,FALSE),VLOOKUP(E1589,'Cross-Page Data'!$D$4:$F$48,3,FALSE)))))</f>
        <v>natural gas peaker</v>
      </c>
      <c r="I1589" s="68" t="b">
        <f t="shared" si="24"/>
        <v>1</v>
      </c>
    </row>
    <row r="1590" spans="1:9">
      <c r="A1590" s="68">
        <v>1772</v>
      </c>
      <c r="B1590" s="68" t="s">
        <v>3423</v>
      </c>
      <c r="C1590" s="68" t="s">
        <v>3511</v>
      </c>
      <c r="D1590" s="68" t="s">
        <v>3505</v>
      </c>
      <c r="E1590" s="68" t="s">
        <v>3548</v>
      </c>
      <c r="F1590" s="68" t="s">
        <v>3538</v>
      </c>
      <c r="G1590" s="68">
        <v>4051.114</v>
      </c>
      <c r="H1590" s="68" t="str">
        <f>IF(VLOOKUP(E1590,'Cross-Page Data'!$D$4:$F$48,3,FALSE)="natural gas",VLOOKUP(D1590,'Cross-Page Data'!$I$4:$J$19,2,FALSE),IF(VLOOKUP(E1590,'Cross-Page Data'!$D$4:$F$48,3,FALSE)="solar",IF(D1590="PV","solar PV","solar thermal"),IF(VLOOKUP(E1590,'Cross-Page Data'!$D$4:$F$48,3,FALSE)="wind",VLOOKUP(D1590,'Cross-Page Data'!$I$4:$J$19,2,FALSE),IF(VLOOKUP(E1590,'Cross-Page Data'!$D$4:$F$48,3,FALSE)="hydro",VLOOKUP(D1590,'Cross-Page Data'!$I$4:$J$19,2,FALSE),VLOOKUP(E1590,'Cross-Page Data'!$D$4:$F$48,3,FALSE)))))</f>
        <v>other</v>
      </c>
      <c r="I1590" s="68" t="b">
        <f t="shared" si="24"/>
        <v>1</v>
      </c>
    </row>
    <row r="1591" spans="1:9">
      <c r="A1591" s="68">
        <v>1772</v>
      </c>
      <c r="B1591" s="68" t="s">
        <v>3423</v>
      </c>
      <c r="C1591" s="68" t="s">
        <v>3511</v>
      </c>
      <c r="D1591" s="68" t="s">
        <v>3505</v>
      </c>
      <c r="E1591" s="68" t="s">
        <v>3521</v>
      </c>
      <c r="F1591" s="68" t="s">
        <v>3522</v>
      </c>
      <c r="G1591" s="68">
        <v>118590.49</v>
      </c>
      <c r="H1591" s="68" t="str">
        <f>IF(VLOOKUP(E1591,'Cross-Page Data'!$D$4:$F$48,3,FALSE)="natural gas",VLOOKUP(D1591,'Cross-Page Data'!$I$4:$J$19,2,FALSE),IF(VLOOKUP(E1591,'Cross-Page Data'!$D$4:$F$48,3,FALSE)="solar",IF(D1591="PV","solar PV","solar thermal"),IF(VLOOKUP(E1591,'Cross-Page Data'!$D$4:$F$48,3,FALSE)="wind",VLOOKUP(D1591,'Cross-Page Data'!$I$4:$J$19,2,FALSE),IF(VLOOKUP(E1591,'Cross-Page Data'!$D$4:$F$48,3,FALSE)="hydro",VLOOKUP(D1591,'Cross-Page Data'!$I$4:$J$19,2,FALSE),VLOOKUP(E1591,'Cross-Page Data'!$D$4:$F$48,3,FALSE)))))</f>
        <v>biomass</v>
      </c>
      <c r="I1591" s="68" t="b">
        <f t="shared" si="24"/>
        <v>1</v>
      </c>
    </row>
    <row r="1592" spans="1:9">
      <c r="A1592" s="68">
        <v>1773</v>
      </c>
      <c r="B1592" s="68" t="s">
        <v>3423</v>
      </c>
      <c r="C1592" s="68" t="s">
        <v>3498</v>
      </c>
      <c r="D1592" s="68" t="s">
        <v>3499</v>
      </c>
      <c r="E1592" s="68" t="s">
        <v>3500</v>
      </c>
      <c r="F1592" s="68" t="s">
        <v>3501</v>
      </c>
      <c r="G1592" s="68">
        <v>8465</v>
      </c>
      <c r="H1592" s="68" t="str">
        <f>IF(VLOOKUP(E1592,'Cross-Page Data'!$D$4:$F$48,3,FALSE)="natural gas",VLOOKUP(D1592,'Cross-Page Data'!$I$4:$J$19,2,FALSE),IF(VLOOKUP(E1592,'Cross-Page Data'!$D$4:$F$48,3,FALSE)="solar",IF(D1592="PV","solar PV","solar thermal"),IF(VLOOKUP(E1592,'Cross-Page Data'!$D$4:$F$48,3,FALSE)="wind",VLOOKUP(D1592,'Cross-Page Data'!$I$4:$J$19,2,FALSE),IF(VLOOKUP(E1592,'Cross-Page Data'!$D$4:$F$48,3,FALSE)="hydro",VLOOKUP(D1592,'Cross-Page Data'!$I$4:$J$19,2,FALSE),VLOOKUP(E1592,'Cross-Page Data'!$D$4:$F$48,3,FALSE)))))</f>
        <v>hydro</v>
      </c>
      <c r="I1592" s="68" t="b">
        <f t="shared" si="24"/>
        <v>1</v>
      </c>
    </row>
    <row r="1593" spans="1:9">
      <c r="A1593" s="68">
        <v>1774</v>
      </c>
      <c r="B1593" s="68" t="s">
        <v>3423</v>
      </c>
      <c r="C1593" s="68" t="s">
        <v>3498</v>
      </c>
      <c r="D1593" s="68" t="s">
        <v>3499</v>
      </c>
      <c r="E1593" s="68" t="s">
        <v>3500</v>
      </c>
      <c r="F1593" s="68" t="s">
        <v>3501</v>
      </c>
      <c r="G1593" s="68">
        <v>62451</v>
      </c>
      <c r="H1593" s="68" t="str">
        <f>IF(VLOOKUP(E1593,'Cross-Page Data'!$D$4:$F$48,3,FALSE)="natural gas",VLOOKUP(D1593,'Cross-Page Data'!$I$4:$J$19,2,FALSE),IF(VLOOKUP(E1593,'Cross-Page Data'!$D$4:$F$48,3,FALSE)="solar",IF(D1593="PV","solar PV","solar thermal"),IF(VLOOKUP(E1593,'Cross-Page Data'!$D$4:$F$48,3,FALSE)="wind",VLOOKUP(D1593,'Cross-Page Data'!$I$4:$J$19,2,FALSE),IF(VLOOKUP(E1593,'Cross-Page Data'!$D$4:$F$48,3,FALSE)="hydro",VLOOKUP(D1593,'Cross-Page Data'!$I$4:$J$19,2,FALSE),VLOOKUP(E1593,'Cross-Page Data'!$D$4:$F$48,3,FALSE)))))</f>
        <v>hydro</v>
      </c>
      <c r="I1593" s="68" t="b">
        <f t="shared" si="24"/>
        <v>1</v>
      </c>
    </row>
    <row r="1594" spans="1:9">
      <c r="A1594" s="68">
        <v>1775</v>
      </c>
      <c r="B1594" s="68" t="s">
        <v>3449</v>
      </c>
      <c r="C1594" s="68" t="s">
        <v>3498</v>
      </c>
      <c r="D1594" s="68" t="s">
        <v>3499</v>
      </c>
      <c r="E1594" s="68" t="s">
        <v>3500</v>
      </c>
      <c r="F1594" s="68" t="s">
        <v>3501</v>
      </c>
      <c r="G1594" s="68">
        <v>12757</v>
      </c>
      <c r="H1594" s="68" t="str">
        <f>IF(VLOOKUP(E1594,'Cross-Page Data'!$D$4:$F$48,3,FALSE)="natural gas",VLOOKUP(D1594,'Cross-Page Data'!$I$4:$J$19,2,FALSE),IF(VLOOKUP(E1594,'Cross-Page Data'!$D$4:$F$48,3,FALSE)="solar",IF(D1594="PV","solar PV","solar thermal"),IF(VLOOKUP(E1594,'Cross-Page Data'!$D$4:$F$48,3,FALSE)="wind",VLOOKUP(D1594,'Cross-Page Data'!$I$4:$J$19,2,FALSE),IF(VLOOKUP(E1594,'Cross-Page Data'!$D$4:$F$48,3,FALSE)="hydro",VLOOKUP(D1594,'Cross-Page Data'!$I$4:$J$19,2,FALSE),VLOOKUP(E1594,'Cross-Page Data'!$D$4:$F$48,3,FALSE)))))</f>
        <v>hydro</v>
      </c>
      <c r="I1594" s="68" t="b">
        <f t="shared" si="24"/>
        <v>1</v>
      </c>
    </row>
    <row r="1595" spans="1:9">
      <c r="A1595" s="68">
        <v>1776</v>
      </c>
      <c r="B1595" s="68" t="s">
        <v>3423</v>
      </c>
      <c r="C1595" s="68" t="s">
        <v>3498</v>
      </c>
      <c r="D1595" s="68" t="s">
        <v>3499</v>
      </c>
      <c r="E1595" s="68" t="s">
        <v>3500</v>
      </c>
      <c r="F1595" s="68" t="s">
        <v>3501</v>
      </c>
      <c r="G1595" s="68">
        <v>43285</v>
      </c>
      <c r="H1595" s="68" t="str">
        <f>IF(VLOOKUP(E1595,'Cross-Page Data'!$D$4:$F$48,3,FALSE)="natural gas",VLOOKUP(D1595,'Cross-Page Data'!$I$4:$J$19,2,FALSE),IF(VLOOKUP(E1595,'Cross-Page Data'!$D$4:$F$48,3,FALSE)="solar",IF(D1595="PV","solar PV","solar thermal"),IF(VLOOKUP(E1595,'Cross-Page Data'!$D$4:$F$48,3,FALSE)="wind",VLOOKUP(D1595,'Cross-Page Data'!$I$4:$J$19,2,FALSE),IF(VLOOKUP(E1595,'Cross-Page Data'!$D$4:$F$48,3,FALSE)="hydro",VLOOKUP(D1595,'Cross-Page Data'!$I$4:$J$19,2,FALSE),VLOOKUP(E1595,'Cross-Page Data'!$D$4:$F$48,3,FALSE)))))</f>
        <v>hydro</v>
      </c>
      <c r="I1595" s="68" t="b">
        <f t="shared" si="24"/>
        <v>1</v>
      </c>
    </row>
    <row r="1596" spans="1:9">
      <c r="A1596" s="68">
        <v>1777</v>
      </c>
      <c r="B1596" s="68" t="s">
        <v>3423</v>
      </c>
      <c r="C1596" s="68" t="s">
        <v>3498</v>
      </c>
      <c r="D1596" s="68" t="s">
        <v>3499</v>
      </c>
      <c r="E1596" s="68" t="s">
        <v>3500</v>
      </c>
      <c r="F1596" s="68" t="s">
        <v>3501</v>
      </c>
      <c r="G1596" s="68">
        <v>12445</v>
      </c>
      <c r="H1596" s="68" t="str">
        <f>IF(VLOOKUP(E1596,'Cross-Page Data'!$D$4:$F$48,3,FALSE)="natural gas",VLOOKUP(D1596,'Cross-Page Data'!$I$4:$J$19,2,FALSE),IF(VLOOKUP(E1596,'Cross-Page Data'!$D$4:$F$48,3,FALSE)="solar",IF(D1596="PV","solar PV","solar thermal"),IF(VLOOKUP(E1596,'Cross-Page Data'!$D$4:$F$48,3,FALSE)="wind",VLOOKUP(D1596,'Cross-Page Data'!$I$4:$J$19,2,FALSE),IF(VLOOKUP(E1596,'Cross-Page Data'!$D$4:$F$48,3,FALSE)="hydro",VLOOKUP(D1596,'Cross-Page Data'!$I$4:$J$19,2,FALSE),VLOOKUP(E1596,'Cross-Page Data'!$D$4:$F$48,3,FALSE)))))</f>
        <v>hydro</v>
      </c>
      <c r="I1596" s="68" t="b">
        <f t="shared" si="24"/>
        <v>1</v>
      </c>
    </row>
    <row r="1597" spans="1:9">
      <c r="A1597" s="68">
        <v>1778</v>
      </c>
      <c r="B1597" s="68" t="s">
        <v>3423</v>
      </c>
      <c r="C1597" s="68" t="s">
        <v>3498</v>
      </c>
      <c r="D1597" s="68" t="s">
        <v>3499</v>
      </c>
      <c r="E1597" s="68" t="s">
        <v>3500</v>
      </c>
      <c r="F1597" s="68" t="s">
        <v>3501</v>
      </c>
      <c r="G1597" s="68">
        <v>26672</v>
      </c>
      <c r="H1597" s="68" t="str">
        <f>IF(VLOOKUP(E1597,'Cross-Page Data'!$D$4:$F$48,3,FALSE)="natural gas",VLOOKUP(D1597,'Cross-Page Data'!$I$4:$J$19,2,FALSE),IF(VLOOKUP(E1597,'Cross-Page Data'!$D$4:$F$48,3,FALSE)="solar",IF(D1597="PV","solar PV","solar thermal"),IF(VLOOKUP(E1597,'Cross-Page Data'!$D$4:$F$48,3,FALSE)="wind",VLOOKUP(D1597,'Cross-Page Data'!$I$4:$J$19,2,FALSE),IF(VLOOKUP(E1597,'Cross-Page Data'!$D$4:$F$48,3,FALSE)="hydro",VLOOKUP(D1597,'Cross-Page Data'!$I$4:$J$19,2,FALSE),VLOOKUP(E1597,'Cross-Page Data'!$D$4:$F$48,3,FALSE)))))</f>
        <v>hydro</v>
      </c>
      <c r="I1597" s="68" t="b">
        <f t="shared" si="24"/>
        <v>1</v>
      </c>
    </row>
    <row r="1598" spans="1:9">
      <c r="A1598" s="68">
        <v>1780</v>
      </c>
      <c r="B1598" s="68" t="s">
        <v>3423</v>
      </c>
      <c r="C1598" s="68" t="s">
        <v>3498</v>
      </c>
      <c r="D1598" s="68" t="s">
        <v>3499</v>
      </c>
      <c r="E1598" s="68" t="s">
        <v>3500</v>
      </c>
      <c r="F1598" s="68" t="s">
        <v>3501</v>
      </c>
      <c r="G1598" s="68">
        <v>28449</v>
      </c>
      <c r="H1598" s="68" t="str">
        <f>IF(VLOOKUP(E1598,'Cross-Page Data'!$D$4:$F$48,3,FALSE)="natural gas",VLOOKUP(D1598,'Cross-Page Data'!$I$4:$J$19,2,FALSE),IF(VLOOKUP(E1598,'Cross-Page Data'!$D$4:$F$48,3,FALSE)="solar",IF(D1598="PV","solar PV","solar thermal"),IF(VLOOKUP(E1598,'Cross-Page Data'!$D$4:$F$48,3,FALSE)="wind",VLOOKUP(D1598,'Cross-Page Data'!$I$4:$J$19,2,FALSE),IF(VLOOKUP(E1598,'Cross-Page Data'!$D$4:$F$48,3,FALSE)="hydro",VLOOKUP(D1598,'Cross-Page Data'!$I$4:$J$19,2,FALSE),VLOOKUP(E1598,'Cross-Page Data'!$D$4:$F$48,3,FALSE)))))</f>
        <v>hydro</v>
      </c>
      <c r="I1598" s="68" t="b">
        <f t="shared" si="24"/>
        <v>1</v>
      </c>
    </row>
    <row r="1599" spans="1:9">
      <c r="A1599" s="68">
        <v>1781</v>
      </c>
      <c r="B1599" s="68" t="s">
        <v>3423</v>
      </c>
      <c r="C1599" s="68" t="s">
        <v>3498</v>
      </c>
      <c r="D1599" s="68" t="s">
        <v>3499</v>
      </c>
      <c r="E1599" s="68" t="s">
        <v>3500</v>
      </c>
      <c r="F1599" s="68" t="s">
        <v>3501</v>
      </c>
      <c r="G1599" s="68">
        <v>66769</v>
      </c>
      <c r="H1599" s="68" t="str">
        <f>IF(VLOOKUP(E1599,'Cross-Page Data'!$D$4:$F$48,3,FALSE)="natural gas",VLOOKUP(D1599,'Cross-Page Data'!$I$4:$J$19,2,FALSE),IF(VLOOKUP(E1599,'Cross-Page Data'!$D$4:$F$48,3,FALSE)="solar",IF(D1599="PV","solar PV","solar thermal"),IF(VLOOKUP(E1599,'Cross-Page Data'!$D$4:$F$48,3,FALSE)="wind",VLOOKUP(D1599,'Cross-Page Data'!$I$4:$J$19,2,FALSE),IF(VLOOKUP(E1599,'Cross-Page Data'!$D$4:$F$48,3,FALSE)="hydro",VLOOKUP(D1599,'Cross-Page Data'!$I$4:$J$19,2,FALSE),VLOOKUP(E1599,'Cross-Page Data'!$D$4:$F$48,3,FALSE)))))</f>
        <v>hydro</v>
      </c>
      <c r="I1599" s="68" t="b">
        <f t="shared" si="24"/>
        <v>1</v>
      </c>
    </row>
    <row r="1600" spans="1:9">
      <c r="A1600" s="68">
        <v>1785</v>
      </c>
      <c r="B1600" s="68" t="s">
        <v>3423</v>
      </c>
      <c r="C1600" s="68" t="s">
        <v>3498</v>
      </c>
      <c r="D1600" s="68" t="s">
        <v>3499</v>
      </c>
      <c r="E1600" s="68" t="s">
        <v>3500</v>
      </c>
      <c r="F1600" s="68" t="s">
        <v>3501</v>
      </c>
      <c r="G1600" s="68">
        <v>8131</v>
      </c>
      <c r="H1600" s="68" t="str">
        <f>IF(VLOOKUP(E1600,'Cross-Page Data'!$D$4:$F$48,3,FALSE)="natural gas",VLOOKUP(D1600,'Cross-Page Data'!$I$4:$J$19,2,FALSE),IF(VLOOKUP(E1600,'Cross-Page Data'!$D$4:$F$48,3,FALSE)="solar",IF(D1600="PV","solar PV","solar thermal"),IF(VLOOKUP(E1600,'Cross-Page Data'!$D$4:$F$48,3,FALSE)="wind",VLOOKUP(D1600,'Cross-Page Data'!$I$4:$J$19,2,FALSE),IF(VLOOKUP(E1600,'Cross-Page Data'!$D$4:$F$48,3,FALSE)="hydro",VLOOKUP(D1600,'Cross-Page Data'!$I$4:$J$19,2,FALSE),VLOOKUP(E1600,'Cross-Page Data'!$D$4:$F$48,3,FALSE)))))</f>
        <v>hydro</v>
      </c>
      <c r="I1600" s="68" t="b">
        <f t="shared" si="24"/>
        <v>1</v>
      </c>
    </row>
    <row r="1601" spans="1:9">
      <c r="A1601" s="68">
        <v>1786</v>
      </c>
      <c r="B1601" s="68" t="s">
        <v>3423</v>
      </c>
      <c r="C1601" s="68" t="s">
        <v>3498</v>
      </c>
      <c r="D1601" s="68" t="s">
        <v>3499</v>
      </c>
      <c r="E1601" s="68" t="s">
        <v>3500</v>
      </c>
      <c r="F1601" s="68" t="s">
        <v>3501</v>
      </c>
      <c r="G1601" s="68">
        <v>38412</v>
      </c>
      <c r="H1601" s="68" t="str">
        <f>IF(VLOOKUP(E1601,'Cross-Page Data'!$D$4:$F$48,3,FALSE)="natural gas",VLOOKUP(D1601,'Cross-Page Data'!$I$4:$J$19,2,FALSE),IF(VLOOKUP(E1601,'Cross-Page Data'!$D$4:$F$48,3,FALSE)="solar",IF(D1601="PV","solar PV","solar thermal"),IF(VLOOKUP(E1601,'Cross-Page Data'!$D$4:$F$48,3,FALSE)="wind",VLOOKUP(D1601,'Cross-Page Data'!$I$4:$J$19,2,FALSE),IF(VLOOKUP(E1601,'Cross-Page Data'!$D$4:$F$48,3,FALSE)="hydro",VLOOKUP(D1601,'Cross-Page Data'!$I$4:$J$19,2,FALSE),VLOOKUP(E1601,'Cross-Page Data'!$D$4:$F$48,3,FALSE)))))</f>
        <v>hydro</v>
      </c>
      <c r="I1601" s="68" t="b">
        <f t="shared" si="24"/>
        <v>1</v>
      </c>
    </row>
    <row r="1602" spans="1:9">
      <c r="A1602" s="68">
        <v>1787</v>
      </c>
      <c r="B1602" s="68" t="s">
        <v>3423</v>
      </c>
      <c r="C1602" s="68" t="s">
        <v>3498</v>
      </c>
      <c r="D1602" s="68" t="s">
        <v>3499</v>
      </c>
      <c r="E1602" s="68" t="s">
        <v>3500</v>
      </c>
      <c r="F1602" s="68" t="s">
        <v>3501</v>
      </c>
      <c r="G1602" s="68">
        <v>23874</v>
      </c>
      <c r="H1602" s="68" t="str">
        <f>IF(VLOOKUP(E1602,'Cross-Page Data'!$D$4:$F$48,3,FALSE)="natural gas",VLOOKUP(D1602,'Cross-Page Data'!$I$4:$J$19,2,FALSE),IF(VLOOKUP(E1602,'Cross-Page Data'!$D$4:$F$48,3,FALSE)="solar",IF(D1602="PV","solar PV","solar thermal"),IF(VLOOKUP(E1602,'Cross-Page Data'!$D$4:$F$48,3,FALSE)="wind",VLOOKUP(D1602,'Cross-Page Data'!$I$4:$J$19,2,FALSE),IF(VLOOKUP(E1602,'Cross-Page Data'!$D$4:$F$48,3,FALSE)="hydro",VLOOKUP(D1602,'Cross-Page Data'!$I$4:$J$19,2,FALSE),VLOOKUP(E1602,'Cross-Page Data'!$D$4:$F$48,3,FALSE)))))</f>
        <v>hydro</v>
      </c>
      <c r="I1602" s="68" t="b">
        <f t="shared" si="24"/>
        <v>1</v>
      </c>
    </row>
    <row r="1603" spans="1:9">
      <c r="A1603" s="68">
        <v>1818</v>
      </c>
      <c r="B1603" s="68" t="s">
        <v>3423</v>
      </c>
      <c r="C1603" s="68" t="s">
        <v>3498</v>
      </c>
      <c r="D1603" s="68" t="s">
        <v>3510</v>
      </c>
      <c r="E1603" s="68" t="s">
        <v>3508</v>
      </c>
      <c r="F1603" s="68" t="s">
        <v>3508</v>
      </c>
      <c r="G1603" s="68">
        <v>-61.457000000000001</v>
      </c>
      <c r="H1603" s="68" t="str">
        <f>IF(VLOOKUP(E1603,'Cross-Page Data'!$D$4:$F$48,3,FALSE)="natural gas",VLOOKUP(D1603,'Cross-Page Data'!$I$4:$J$19,2,FALSE),IF(VLOOKUP(E1603,'Cross-Page Data'!$D$4:$F$48,3,FALSE)="solar",IF(D1603="PV","solar PV","solar thermal"),IF(VLOOKUP(E1603,'Cross-Page Data'!$D$4:$F$48,3,FALSE)="wind",VLOOKUP(D1603,'Cross-Page Data'!$I$4:$J$19,2,FALSE),IF(VLOOKUP(E1603,'Cross-Page Data'!$D$4:$F$48,3,FALSE)="hydro",VLOOKUP(D1603,'Cross-Page Data'!$I$4:$J$19,2,FALSE),VLOOKUP(E1603,'Cross-Page Data'!$D$4:$F$48,3,FALSE)))))</f>
        <v>petroleum</v>
      </c>
      <c r="I1603" s="68" t="b">
        <f t="shared" si="24"/>
        <v>1</v>
      </c>
    </row>
    <row r="1604" spans="1:9">
      <c r="A1604" s="68">
        <v>1818</v>
      </c>
      <c r="B1604" s="68" t="s">
        <v>3423</v>
      </c>
      <c r="C1604" s="68" t="s">
        <v>3498</v>
      </c>
      <c r="D1604" s="68" t="s">
        <v>3510</v>
      </c>
      <c r="E1604" s="68" t="s">
        <v>3502</v>
      </c>
      <c r="F1604" s="68" t="s">
        <v>3502</v>
      </c>
      <c r="G1604" s="68">
        <v>-18.542999999999999</v>
      </c>
      <c r="H1604" s="68" t="str">
        <f>IF(VLOOKUP(E1604,'Cross-Page Data'!$D$4:$F$48,3,FALSE)="natural gas",VLOOKUP(D1604,'Cross-Page Data'!$I$4:$J$19,2,FALSE),IF(VLOOKUP(E1604,'Cross-Page Data'!$D$4:$F$48,3,FALSE)="solar",IF(D1604="PV","solar PV","solar thermal"),IF(VLOOKUP(E1604,'Cross-Page Data'!$D$4:$F$48,3,FALSE)="wind",VLOOKUP(D1604,'Cross-Page Data'!$I$4:$J$19,2,FALSE),IF(VLOOKUP(E1604,'Cross-Page Data'!$D$4:$F$48,3,FALSE)="hydro",VLOOKUP(D1604,'Cross-Page Data'!$I$4:$J$19,2,FALSE),VLOOKUP(E1604,'Cross-Page Data'!$D$4:$F$48,3,FALSE)))))</f>
        <v>natural gas peaker</v>
      </c>
      <c r="I1604" s="68" t="b">
        <f t="shared" si="24"/>
        <v>1</v>
      </c>
    </row>
    <row r="1605" spans="1:9">
      <c r="A1605" s="68">
        <v>1821</v>
      </c>
      <c r="B1605" s="68" t="s">
        <v>3423</v>
      </c>
      <c r="C1605" s="68" t="s">
        <v>3498</v>
      </c>
      <c r="D1605" s="68" t="s">
        <v>3499</v>
      </c>
      <c r="E1605" s="68" t="s">
        <v>3500</v>
      </c>
      <c r="F1605" s="68" t="s">
        <v>3501</v>
      </c>
      <c r="G1605" s="68">
        <v>6476</v>
      </c>
      <c r="H1605" s="68" t="str">
        <f>IF(VLOOKUP(E1605,'Cross-Page Data'!$D$4:$F$48,3,FALSE)="natural gas",VLOOKUP(D1605,'Cross-Page Data'!$I$4:$J$19,2,FALSE),IF(VLOOKUP(E1605,'Cross-Page Data'!$D$4:$F$48,3,FALSE)="solar",IF(D1605="PV","solar PV","solar thermal"),IF(VLOOKUP(E1605,'Cross-Page Data'!$D$4:$F$48,3,FALSE)="wind",VLOOKUP(D1605,'Cross-Page Data'!$I$4:$J$19,2,FALSE),IF(VLOOKUP(E1605,'Cross-Page Data'!$D$4:$F$48,3,FALSE)="hydro",VLOOKUP(D1605,'Cross-Page Data'!$I$4:$J$19,2,FALSE),VLOOKUP(E1605,'Cross-Page Data'!$D$4:$F$48,3,FALSE)))))</f>
        <v>hydro</v>
      </c>
      <c r="I1605" s="68" t="b">
        <f t="shared" si="24"/>
        <v>1</v>
      </c>
    </row>
    <row r="1606" spans="1:9">
      <c r="A1606" s="68">
        <v>1825</v>
      </c>
      <c r="B1606" s="68" t="s">
        <v>3423</v>
      </c>
      <c r="C1606" s="68" t="s">
        <v>3498</v>
      </c>
      <c r="D1606" s="68" t="s">
        <v>3505</v>
      </c>
      <c r="E1606" s="68" t="s">
        <v>3506</v>
      </c>
      <c r="F1606" s="68" t="s">
        <v>3504</v>
      </c>
      <c r="G1606" s="68">
        <v>166674.35</v>
      </c>
      <c r="H1606" s="68" t="str">
        <f>IF(VLOOKUP(E1606,'Cross-Page Data'!$D$4:$F$48,3,FALSE)="natural gas",VLOOKUP(D1606,'Cross-Page Data'!$I$4:$J$19,2,FALSE),IF(VLOOKUP(E1606,'Cross-Page Data'!$D$4:$F$48,3,FALSE)="solar",IF(D1606="PV","solar PV","solar thermal"),IF(VLOOKUP(E1606,'Cross-Page Data'!$D$4:$F$48,3,FALSE)="wind",VLOOKUP(D1606,'Cross-Page Data'!$I$4:$J$19,2,FALSE),IF(VLOOKUP(E1606,'Cross-Page Data'!$D$4:$F$48,3,FALSE)="hydro",VLOOKUP(D1606,'Cross-Page Data'!$I$4:$J$19,2,FALSE),VLOOKUP(E1606,'Cross-Page Data'!$D$4:$F$48,3,FALSE)))))</f>
        <v>hard coal</v>
      </c>
      <c r="I1606" s="68" t="b">
        <f t="shared" si="24"/>
        <v>1</v>
      </c>
    </row>
    <row r="1607" spans="1:9">
      <c r="A1607" s="68">
        <v>1825</v>
      </c>
      <c r="B1607" s="68" t="s">
        <v>3423</v>
      </c>
      <c r="C1607" s="68" t="s">
        <v>3498</v>
      </c>
      <c r="D1607" s="68" t="s">
        <v>3505</v>
      </c>
      <c r="E1607" s="68" t="s">
        <v>3502</v>
      </c>
      <c r="F1607" s="68" t="s">
        <v>3502</v>
      </c>
      <c r="G1607" s="68">
        <v>574.64800000000002</v>
      </c>
      <c r="H1607" s="68" t="str">
        <f>IF(VLOOKUP(E1607,'Cross-Page Data'!$D$4:$F$48,3,FALSE)="natural gas",VLOOKUP(D1607,'Cross-Page Data'!$I$4:$J$19,2,FALSE),IF(VLOOKUP(E1607,'Cross-Page Data'!$D$4:$F$48,3,FALSE)="solar",IF(D1607="PV","solar PV","solar thermal"),IF(VLOOKUP(E1607,'Cross-Page Data'!$D$4:$F$48,3,FALSE)="wind",VLOOKUP(D1607,'Cross-Page Data'!$I$4:$J$19,2,FALSE),IF(VLOOKUP(E1607,'Cross-Page Data'!$D$4:$F$48,3,FALSE)="hydro",VLOOKUP(D1607,'Cross-Page Data'!$I$4:$J$19,2,FALSE),VLOOKUP(E1607,'Cross-Page Data'!$D$4:$F$48,3,FALSE)))))</f>
        <v>natural gas peaker</v>
      </c>
      <c r="I1607" s="68" t="b">
        <f t="shared" si="24"/>
        <v>1</v>
      </c>
    </row>
    <row r="1608" spans="1:9">
      <c r="A1608" s="68">
        <v>1826</v>
      </c>
      <c r="B1608" s="68" t="s">
        <v>3423</v>
      </c>
      <c r="C1608" s="68" t="s">
        <v>3498</v>
      </c>
      <c r="D1608" s="68" t="s">
        <v>3510</v>
      </c>
      <c r="E1608" s="68" t="s">
        <v>3508</v>
      </c>
      <c r="F1608" s="68" t="s">
        <v>3508</v>
      </c>
      <c r="G1608" s="68">
        <v>3.294</v>
      </c>
      <c r="H1608" s="68" t="str">
        <f>IF(VLOOKUP(E1608,'Cross-Page Data'!$D$4:$F$48,3,FALSE)="natural gas",VLOOKUP(D1608,'Cross-Page Data'!$I$4:$J$19,2,FALSE),IF(VLOOKUP(E1608,'Cross-Page Data'!$D$4:$F$48,3,FALSE)="solar",IF(D1608="PV","solar PV","solar thermal"),IF(VLOOKUP(E1608,'Cross-Page Data'!$D$4:$F$48,3,FALSE)="wind",VLOOKUP(D1608,'Cross-Page Data'!$I$4:$J$19,2,FALSE),IF(VLOOKUP(E1608,'Cross-Page Data'!$D$4:$F$48,3,FALSE)="hydro",VLOOKUP(D1608,'Cross-Page Data'!$I$4:$J$19,2,FALSE),VLOOKUP(E1608,'Cross-Page Data'!$D$4:$F$48,3,FALSE)))))</f>
        <v>petroleum</v>
      </c>
      <c r="I1608" s="68" t="b">
        <f t="shared" ref="I1608:I1671" si="25">IF(AND($L$2=FALSE,OR(C1608="Commercial NAICS Cogen",C1608="Industrial NAICS Cogen",C1608="NAICS-22 Cogen")),FALSE,IF(AND($L$3=FALSE,OR(C1608="Commercial NAICS Cogen",C1608="Commercial NAICS Non-Cogen",C1608="Industrial NAICS Cogen", C1608="industrial NAICS non-Cogen")),FALSE, TRUE))</f>
        <v>1</v>
      </c>
    </row>
    <row r="1609" spans="1:9">
      <c r="A1609" s="68">
        <v>1826</v>
      </c>
      <c r="B1609" s="68" t="s">
        <v>3423</v>
      </c>
      <c r="C1609" s="68" t="s">
        <v>3498</v>
      </c>
      <c r="D1609" s="68" t="s">
        <v>3510</v>
      </c>
      <c r="E1609" s="68" t="s">
        <v>3502</v>
      </c>
      <c r="F1609" s="68" t="s">
        <v>3502</v>
      </c>
      <c r="G1609" s="68">
        <v>59.706000000000003</v>
      </c>
      <c r="H1609" s="68" t="str">
        <f>IF(VLOOKUP(E1609,'Cross-Page Data'!$D$4:$F$48,3,FALSE)="natural gas",VLOOKUP(D1609,'Cross-Page Data'!$I$4:$J$19,2,FALSE),IF(VLOOKUP(E1609,'Cross-Page Data'!$D$4:$F$48,3,FALSE)="solar",IF(D1609="PV","solar PV","solar thermal"),IF(VLOOKUP(E1609,'Cross-Page Data'!$D$4:$F$48,3,FALSE)="wind",VLOOKUP(D1609,'Cross-Page Data'!$I$4:$J$19,2,FALSE),IF(VLOOKUP(E1609,'Cross-Page Data'!$D$4:$F$48,3,FALSE)="hydro",VLOOKUP(D1609,'Cross-Page Data'!$I$4:$J$19,2,FALSE),VLOOKUP(E1609,'Cross-Page Data'!$D$4:$F$48,3,FALSE)))))</f>
        <v>natural gas peaker</v>
      </c>
      <c r="I1609" s="68" t="b">
        <f t="shared" si="25"/>
        <v>1</v>
      </c>
    </row>
    <row r="1610" spans="1:9">
      <c r="A1610" s="68">
        <v>1826</v>
      </c>
      <c r="B1610" s="68" t="s">
        <v>3423</v>
      </c>
      <c r="C1610" s="68" t="s">
        <v>3498</v>
      </c>
      <c r="D1610" s="68" t="s">
        <v>3510</v>
      </c>
      <c r="E1610" s="68" t="s">
        <v>3528</v>
      </c>
      <c r="F1610" s="68" t="s">
        <v>3528</v>
      </c>
      <c r="G1610" s="68">
        <v>0</v>
      </c>
      <c r="H1610" s="68" t="str">
        <f>IF(VLOOKUP(E1610,'Cross-Page Data'!$D$4:$F$48,3,FALSE)="natural gas",VLOOKUP(D1610,'Cross-Page Data'!$I$4:$J$19,2,FALSE),IF(VLOOKUP(E1610,'Cross-Page Data'!$D$4:$F$48,3,FALSE)="solar",IF(D1610="PV","solar PV","solar thermal"),IF(VLOOKUP(E1610,'Cross-Page Data'!$D$4:$F$48,3,FALSE)="wind",VLOOKUP(D1610,'Cross-Page Data'!$I$4:$J$19,2,FALSE),IF(VLOOKUP(E1610,'Cross-Page Data'!$D$4:$F$48,3,FALSE)="hydro",VLOOKUP(D1610,'Cross-Page Data'!$I$4:$J$19,2,FALSE),VLOOKUP(E1610,'Cross-Page Data'!$D$4:$F$48,3,FALSE)))))</f>
        <v>petroleum</v>
      </c>
      <c r="I1610" s="68" t="b">
        <f t="shared" si="25"/>
        <v>1</v>
      </c>
    </row>
    <row r="1611" spans="1:9">
      <c r="A1611" s="68">
        <v>1827</v>
      </c>
      <c r="B1611" s="68" t="s">
        <v>3423</v>
      </c>
      <c r="C1611" s="68" t="s">
        <v>3498</v>
      </c>
      <c r="D1611" s="68" t="s">
        <v>3510</v>
      </c>
      <c r="E1611" s="68" t="s">
        <v>3508</v>
      </c>
      <c r="F1611" s="68" t="s">
        <v>3508</v>
      </c>
      <c r="G1611" s="68">
        <v>0</v>
      </c>
      <c r="H1611" s="68" t="str">
        <f>IF(VLOOKUP(E1611,'Cross-Page Data'!$D$4:$F$48,3,FALSE)="natural gas",VLOOKUP(D1611,'Cross-Page Data'!$I$4:$J$19,2,FALSE),IF(VLOOKUP(E1611,'Cross-Page Data'!$D$4:$F$48,3,FALSE)="solar",IF(D1611="PV","solar PV","solar thermal"),IF(VLOOKUP(E1611,'Cross-Page Data'!$D$4:$F$48,3,FALSE)="wind",VLOOKUP(D1611,'Cross-Page Data'!$I$4:$J$19,2,FALSE),IF(VLOOKUP(E1611,'Cross-Page Data'!$D$4:$F$48,3,FALSE)="hydro",VLOOKUP(D1611,'Cross-Page Data'!$I$4:$J$19,2,FALSE),VLOOKUP(E1611,'Cross-Page Data'!$D$4:$F$48,3,FALSE)))))</f>
        <v>petroleum</v>
      </c>
      <c r="I1611" s="68" t="b">
        <f t="shared" si="25"/>
        <v>1</v>
      </c>
    </row>
    <row r="1612" spans="1:9">
      <c r="A1612" s="68">
        <v>1827</v>
      </c>
      <c r="B1612" s="68" t="s">
        <v>3423</v>
      </c>
      <c r="C1612" s="68" t="s">
        <v>3498</v>
      </c>
      <c r="D1612" s="68" t="s">
        <v>3510</v>
      </c>
      <c r="E1612" s="68" t="s">
        <v>3502</v>
      </c>
      <c r="F1612" s="68" t="s">
        <v>3502</v>
      </c>
      <c r="G1612" s="68">
        <v>0</v>
      </c>
      <c r="H1612" s="68" t="str">
        <f>IF(VLOOKUP(E1612,'Cross-Page Data'!$D$4:$F$48,3,FALSE)="natural gas",VLOOKUP(D1612,'Cross-Page Data'!$I$4:$J$19,2,FALSE),IF(VLOOKUP(E1612,'Cross-Page Data'!$D$4:$F$48,3,FALSE)="solar",IF(D1612="PV","solar PV","solar thermal"),IF(VLOOKUP(E1612,'Cross-Page Data'!$D$4:$F$48,3,FALSE)="wind",VLOOKUP(D1612,'Cross-Page Data'!$I$4:$J$19,2,FALSE),IF(VLOOKUP(E1612,'Cross-Page Data'!$D$4:$F$48,3,FALSE)="hydro",VLOOKUP(D1612,'Cross-Page Data'!$I$4:$J$19,2,FALSE),VLOOKUP(E1612,'Cross-Page Data'!$D$4:$F$48,3,FALSE)))))</f>
        <v>natural gas peaker</v>
      </c>
      <c r="I1612" s="68" t="b">
        <f t="shared" si="25"/>
        <v>1</v>
      </c>
    </row>
    <row r="1613" spans="1:9">
      <c r="A1613" s="68">
        <v>1829</v>
      </c>
      <c r="B1613" s="68" t="s">
        <v>3423</v>
      </c>
      <c r="C1613" s="68" t="s">
        <v>3498</v>
      </c>
      <c r="D1613" s="68" t="s">
        <v>3510</v>
      </c>
      <c r="E1613" s="68" t="s">
        <v>3508</v>
      </c>
      <c r="F1613" s="68" t="s">
        <v>3508</v>
      </c>
      <c r="G1613" s="68">
        <v>54.796999999999997</v>
      </c>
      <c r="H1613" s="68" t="str">
        <f>IF(VLOOKUP(E1613,'Cross-Page Data'!$D$4:$F$48,3,FALSE)="natural gas",VLOOKUP(D1613,'Cross-Page Data'!$I$4:$J$19,2,FALSE),IF(VLOOKUP(E1613,'Cross-Page Data'!$D$4:$F$48,3,FALSE)="solar",IF(D1613="PV","solar PV","solar thermal"),IF(VLOOKUP(E1613,'Cross-Page Data'!$D$4:$F$48,3,FALSE)="wind",VLOOKUP(D1613,'Cross-Page Data'!$I$4:$J$19,2,FALSE),IF(VLOOKUP(E1613,'Cross-Page Data'!$D$4:$F$48,3,FALSE)="hydro",VLOOKUP(D1613,'Cross-Page Data'!$I$4:$J$19,2,FALSE),VLOOKUP(E1613,'Cross-Page Data'!$D$4:$F$48,3,FALSE)))))</f>
        <v>petroleum</v>
      </c>
      <c r="I1613" s="68" t="b">
        <f t="shared" si="25"/>
        <v>1</v>
      </c>
    </row>
    <row r="1614" spans="1:9">
      <c r="A1614" s="68">
        <v>1829</v>
      </c>
      <c r="B1614" s="68" t="s">
        <v>3423</v>
      </c>
      <c r="C1614" s="68" t="s">
        <v>3498</v>
      </c>
      <c r="D1614" s="68" t="s">
        <v>3510</v>
      </c>
      <c r="E1614" s="68" t="s">
        <v>3502</v>
      </c>
      <c r="F1614" s="68" t="s">
        <v>3502</v>
      </c>
      <c r="G1614" s="68">
        <v>255.203</v>
      </c>
      <c r="H1614" s="68" t="str">
        <f>IF(VLOOKUP(E1614,'Cross-Page Data'!$D$4:$F$48,3,FALSE)="natural gas",VLOOKUP(D1614,'Cross-Page Data'!$I$4:$J$19,2,FALSE),IF(VLOOKUP(E1614,'Cross-Page Data'!$D$4:$F$48,3,FALSE)="solar",IF(D1614="PV","solar PV","solar thermal"),IF(VLOOKUP(E1614,'Cross-Page Data'!$D$4:$F$48,3,FALSE)="wind",VLOOKUP(D1614,'Cross-Page Data'!$I$4:$J$19,2,FALSE),IF(VLOOKUP(E1614,'Cross-Page Data'!$D$4:$F$48,3,FALSE)="hydro",VLOOKUP(D1614,'Cross-Page Data'!$I$4:$J$19,2,FALSE),VLOOKUP(E1614,'Cross-Page Data'!$D$4:$F$48,3,FALSE)))))</f>
        <v>natural gas peaker</v>
      </c>
      <c r="I1614" s="68" t="b">
        <f t="shared" si="25"/>
        <v>1</v>
      </c>
    </row>
    <row r="1615" spans="1:9">
      <c r="A1615" s="68">
        <v>1831</v>
      </c>
      <c r="B1615" s="68" t="s">
        <v>3423</v>
      </c>
      <c r="C1615" s="68" t="s">
        <v>3498</v>
      </c>
      <c r="D1615" s="68" t="s">
        <v>3505</v>
      </c>
      <c r="E1615" s="68" t="s">
        <v>3508</v>
      </c>
      <c r="F1615" s="68" t="s">
        <v>3508</v>
      </c>
      <c r="G1615" s="68">
        <v>347.22899999999998</v>
      </c>
      <c r="H1615" s="68" t="str">
        <f>IF(VLOOKUP(E1615,'Cross-Page Data'!$D$4:$F$48,3,FALSE)="natural gas",VLOOKUP(D1615,'Cross-Page Data'!$I$4:$J$19,2,FALSE),IF(VLOOKUP(E1615,'Cross-Page Data'!$D$4:$F$48,3,FALSE)="solar",IF(D1615="PV","solar PV","solar thermal"),IF(VLOOKUP(E1615,'Cross-Page Data'!$D$4:$F$48,3,FALSE)="wind",VLOOKUP(D1615,'Cross-Page Data'!$I$4:$J$19,2,FALSE),IF(VLOOKUP(E1615,'Cross-Page Data'!$D$4:$F$48,3,FALSE)="hydro",VLOOKUP(D1615,'Cross-Page Data'!$I$4:$J$19,2,FALSE),VLOOKUP(E1615,'Cross-Page Data'!$D$4:$F$48,3,FALSE)))))</f>
        <v>petroleum</v>
      </c>
      <c r="I1615" s="68" t="b">
        <f t="shared" si="25"/>
        <v>1</v>
      </c>
    </row>
    <row r="1616" spans="1:9">
      <c r="A1616" s="68">
        <v>1831</v>
      </c>
      <c r="B1616" s="68" t="s">
        <v>3423</v>
      </c>
      <c r="C1616" s="68" t="s">
        <v>3498</v>
      </c>
      <c r="D1616" s="68" t="s">
        <v>3505</v>
      </c>
      <c r="E1616" s="68" t="s">
        <v>3503</v>
      </c>
      <c r="F1616" s="68" t="s">
        <v>3504</v>
      </c>
      <c r="G1616" s="68">
        <v>44295.771000000001</v>
      </c>
      <c r="H1616" s="68" t="str">
        <f>IF(VLOOKUP(E1616,'Cross-Page Data'!$D$4:$F$48,3,FALSE)="natural gas",VLOOKUP(D1616,'Cross-Page Data'!$I$4:$J$19,2,FALSE),IF(VLOOKUP(E1616,'Cross-Page Data'!$D$4:$F$48,3,FALSE)="solar",IF(D1616="PV","solar PV","solar thermal"),IF(VLOOKUP(E1616,'Cross-Page Data'!$D$4:$F$48,3,FALSE)="wind",VLOOKUP(D1616,'Cross-Page Data'!$I$4:$J$19,2,FALSE),IF(VLOOKUP(E1616,'Cross-Page Data'!$D$4:$F$48,3,FALSE)="hydro",VLOOKUP(D1616,'Cross-Page Data'!$I$4:$J$19,2,FALSE),VLOOKUP(E1616,'Cross-Page Data'!$D$4:$F$48,3,FALSE)))))</f>
        <v>hard coal</v>
      </c>
      <c r="I1616" s="68" t="b">
        <f t="shared" si="25"/>
        <v>1</v>
      </c>
    </row>
    <row r="1617" spans="1:9">
      <c r="A1617" s="68">
        <v>1832</v>
      </c>
      <c r="B1617" s="68" t="s">
        <v>3423</v>
      </c>
      <c r="C1617" s="68" t="s">
        <v>3498</v>
      </c>
      <c r="D1617" s="68" t="s">
        <v>3505</v>
      </c>
      <c r="E1617" s="68" t="s">
        <v>3508</v>
      </c>
      <c r="F1617" s="68" t="s">
        <v>3508</v>
      </c>
      <c r="G1617" s="68">
        <v>815.13599999999997</v>
      </c>
      <c r="H1617" s="68" t="str">
        <f>IF(VLOOKUP(E1617,'Cross-Page Data'!$D$4:$F$48,3,FALSE)="natural gas",VLOOKUP(D1617,'Cross-Page Data'!$I$4:$J$19,2,FALSE),IF(VLOOKUP(E1617,'Cross-Page Data'!$D$4:$F$48,3,FALSE)="solar",IF(D1617="PV","solar PV","solar thermal"),IF(VLOOKUP(E1617,'Cross-Page Data'!$D$4:$F$48,3,FALSE)="wind",VLOOKUP(D1617,'Cross-Page Data'!$I$4:$J$19,2,FALSE),IF(VLOOKUP(E1617,'Cross-Page Data'!$D$4:$F$48,3,FALSE)="hydro",VLOOKUP(D1617,'Cross-Page Data'!$I$4:$J$19,2,FALSE),VLOOKUP(E1617,'Cross-Page Data'!$D$4:$F$48,3,FALSE)))))</f>
        <v>petroleum</v>
      </c>
      <c r="I1617" s="68" t="b">
        <f t="shared" si="25"/>
        <v>1</v>
      </c>
    </row>
    <row r="1618" spans="1:9">
      <c r="A1618" s="68">
        <v>1832</v>
      </c>
      <c r="B1618" s="68" t="s">
        <v>3423</v>
      </c>
      <c r="C1618" s="68" t="s">
        <v>3498</v>
      </c>
      <c r="D1618" s="68" t="s">
        <v>3505</v>
      </c>
      <c r="E1618" s="68" t="s">
        <v>3503</v>
      </c>
      <c r="F1618" s="68" t="s">
        <v>3504</v>
      </c>
      <c r="G1618" s="68">
        <v>690672.86</v>
      </c>
      <c r="H1618" s="68" t="str">
        <f>IF(VLOOKUP(E1618,'Cross-Page Data'!$D$4:$F$48,3,FALSE)="natural gas",VLOOKUP(D1618,'Cross-Page Data'!$I$4:$J$19,2,FALSE),IF(VLOOKUP(E1618,'Cross-Page Data'!$D$4:$F$48,3,FALSE)="solar",IF(D1618="PV","solar PV","solar thermal"),IF(VLOOKUP(E1618,'Cross-Page Data'!$D$4:$F$48,3,FALSE)="wind",VLOOKUP(D1618,'Cross-Page Data'!$I$4:$J$19,2,FALSE),IF(VLOOKUP(E1618,'Cross-Page Data'!$D$4:$F$48,3,FALSE)="hydro",VLOOKUP(D1618,'Cross-Page Data'!$I$4:$J$19,2,FALSE),VLOOKUP(E1618,'Cross-Page Data'!$D$4:$F$48,3,FALSE)))))</f>
        <v>hard coal</v>
      </c>
      <c r="I1618" s="68" t="b">
        <f t="shared" si="25"/>
        <v>1</v>
      </c>
    </row>
    <row r="1619" spans="1:9">
      <c r="A1619" s="68">
        <v>1840</v>
      </c>
      <c r="B1619" s="68" t="s">
        <v>3423</v>
      </c>
      <c r="C1619" s="68" t="s">
        <v>3498</v>
      </c>
      <c r="D1619" s="68" t="s">
        <v>3509</v>
      </c>
      <c r="E1619" s="68" t="s">
        <v>3508</v>
      </c>
      <c r="F1619" s="68" t="s">
        <v>3508</v>
      </c>
      <c r="G1619" s="68">
        <v>-25</v>
      </c>
      <c r="H1619" s="68" t="str">
        <f>IF(VLOOKUP(E1619,'Cross-Page Data'!$D$4:$F$48,3,FALSE)="natural gas",VLOOKUP(D1619,'Cross-Page Data'!$I$4:$J$19,2,FALSE),IF(VLOOKUP(E1619,'Cross-Page Data'!$D$4:$F$48,3,FALSE)="solar",IF(D1619="PV","solar PV","solar thermal"),IF(VLOOKUP(E1619,'Cross-Page Data'!$D$4:$F$48,3,FALSE)="wind",VLOOKUP(D1619,'Cross-Page Data'!$I$4:$J$19,2,FALSE),IF(VLOOKUP(E1619,'Cross-Page Data'!$D$4:$F$48,3,FALSE)="hydro",VLOOKUP(D1619,'Cross-Page Data'!$I$4:$J$19,2,FALSE),VLOOKUP(E1619,'Cross-Page Data'!$D$4:$F$48,3,FALSE)))))</f>
        <v>petroleum</v>
      </c>
      <c r="I1619" s="68" t="b">
        <f t="shared" si="25"/>
        <v>1</v>
      </c>
    </row>
    <row r="1620" spans="1:9">
      <c r="A1620" s="68">
        <v>1842</v>
      </c>
      <c r="B1620" s="68" t="s">
        <v>3423</v>
      </c>
      <c r="C1620" s="68" t="s">
        <v>3498</v>
      </c>
      <c r="D1620" s="68" t="s">
        <v>3499</v>
      </c>
      <c r="E1620" s="68" t="s">
        <v>3500</v>
      </c>
      <c r="F1620" s="68" t="s">
        <v>3501</v>
      </c>
      <c r="G1620" s="68">
        <v>18204</v>
      </c>
      <c r="H1620" s="68" t="str">
        <f>IF(VLOOKUP(E1620,'Cross-Page Data'!$D$4:$F$48,3,FALSE)="natural gas",VLOOKUP(D1620,'Cross-Page Data'!$I$4:$J$19,2,FALSE),IF(VLOOKUP(E1620,'Cross-Page Data'!$D$4:$F$48,3,FALSE)="solar",IF(D1620="PV","solar PV","solar thermal"),IF(VLOOKUP(E1620,'Cross-Page Data'!$D$4:$F$48,3,FALSE)="wind",VLOOKUP(D1620,'Cross-Page Data'!$I$4:$J$19,2,FALSE),IF(VLOOKUP(E1620,'Cross-Page Data'!$D$4:$F$48,3,FALSE)="hydro",VLOOKUP(D1620,'Cross-Page Data'!$I$4:$J$19,2,FALSE),VLOOKUP(E1620,'Cross-Page Data'!$D$4:$F$48,3,FALSE)))))</f>
        <v>hydro</v>
      </c>
      <c r="I1620" s="68" t="b">
        <f t="shared" si="25"/>
        <v>1</v>
      </c>
    </row>
    <row r="1621" spans="1:9">
      <c r="A1621" s="68">
        <v>1843</v>
      </c>
      <c r="B1621" s="68" t="s">
        <v>3423</v>
      </c>
      <c r="C1621" s="68" t="s">
        <v>3498</v>
      </c>
      <c r="D1621" s="68" t="s">
        <v>3505</v>
      </c>
      <c r="E1621" s="68" t="s">
        <v>3506</v>
      </c>
      <c r="F1621" s="68" t="s">
        <v>3504</v>
      </c>
      <c r="G1621" s="68">
        <v>-245.34899999999999</v>
      </c>
      <c r="H1621" s="68" t="str">
        <f>IF(VLOOKUP(E1621,'Cross-Page Data'!$D$4:$F$48,3,FALSE)="natural gas",VLOOKUP(D1621,'Cross-Page Data'!$I$4:$J$19,2,FALSE),IF(VLOOKUP(E1621,'Cross-Page Data'!$D$4:$F$48,3,FALSE)="solar",IF(D1621="PV","solar PV","solar thermal"),IF(VLOOKUP(E1621,'Cross-Page Data'!$D$4:$F$48,3,FALSE)="wind",VLOOKUP(D1621,'Cross-Page Data'!$I$4:$J$19,2,FALSE),IF(VLOOKUP(E1621,'Cross-Page Data'!$D$4:$F$48,3,FALSE)="hydro",VLOOKUP(D1621,'Cross-Page Data'!$I$4:$J$19,2,FALSE),VLOOKUP(E1621,'Cross-Page Data'!$D$4:$F$48,3,FALSE)))))</f>
        <v>hard coal</v>
      </c>
      <c r="I1621" s="68" t="b">
        <f t="shared" si="25"/>
        <v>1</v>
      </c>
    </row>
    <row r="1622" spans="1:9">
      <c r="A1622" s="68">
        <v>1843</v>
      </c>
      <c r="B1622" s="68" t="s">
        <v>3423</v>
      </c>
      <c r="C1622" s="68" t="s">
        <v>3498</v>
      </c>
      <c r="D1622" s="68" t="s">
        <v>3505</v>
      </c>
      <c r="E1622" s="68" t="s">
        <v>3508</v>
      </c>
      <c r="F1622" s="68" t="s">
        <v>3508</v>
      </c>
      <c r="G1622" s="68">
        <v>-0.247</v>
      </c>
      <c r="H1622" s="68" t="str">
        <f>IF(VLOOKUP(E1622,'Cross-Page Data'!$D$4:$F$48,3,FALSE)="natural gas",VLOOKUP(D1622,'Cross-Page Data'!$I$4:$J$19,2,FALSE),IF(VLOOKUP(E1622,'Cross-Page Data'!$D$4:$F$48,3,FALSE)="solar",IF(D1622="PV","solar PV","solar thermal"),IF(VLOOKUP(E1622,'Cross-Page Data'!$D$4:$F$48,3,FALSE)="wind",VLOOKUP(D1622,'Cross-Page Data'!$I$4:$J$19,2,FALSE),IF(VLOOKUP(E1622,'Cross-Page Data'!$D$4:$F$48,3,FALSE)="hydro",VLOOKUP(D1622,'Cross-Page Data'!$I$4:$J$19,2,FALSE),VLOOKUP(E1622,'Cross-Page Data'!$D$4:$F$48,3,FALSE)))))</f>
        <v>petroleum</v>
      </c>
      <c r="I1622" s="68" t="b">
        <f t="shared" si="25"/>
        <v>1</v>
      </c>
    </row>
    <row r="1623" spans="1:9">
      <c r="A1623" s="68">
        <v>1843</v>
      </c>
      <c r="B1623" s="68" t="s">
        <v>3423</v>
      </c>
      <c r="C1623" s="68" t="s">
        <v>3498</v>
      </c>
      <c r="D1623" s="68" t="s">
        <v>3505</v>
      </c>
      <c r="E1623" s="68" t="s">
        <v>3502</v>
      </c>
      <c r="F1623" s="68" t="s">
        <v>3502</v>
      </c>
      <c r="G1623" s="68">
        <v>0</v>
      </c>
      <c r="H1623" s="68" t="str">
        <f>IF(VLOOKUP(E1623,'Cross-Page Data'!$D$4:$F$48,3,FALSE)="natural gas",VLOOKUP(D1623,'Cross-Page Data'!$I$4:$J$19,2,FALSE),IF(VLOOKUP(E1623,'Cross-Page Data'!$D$4:$F$48,3,FALSE)="solar",IF(D1623="PV","solar PV","solar thermal"),IF(VLOOKUP(E1623,'Cross-Page Data'!$D$4:$F$48,3,FALSE)="wind",VLOOKUP(D1623,'Cross-Page Data'!$I$4:$J$19,2,FALSE),IF(VLOOKUP(E1623,'Cross-Page Data'!$D$4:$F$48,3,FALSE)="hydro",VLOOKUP(D1623,'Cross-Page Data'!$I$4:$J$19,2,FALSE),VLOOKUP(E1623,'Cross-Page Data'!$D$4:$F$48,3,FALSE)))))</f>
        <v>natural gas peaker</v>
      </c>
      <c r="I1623" s="68" t="b">
        <f t="shared" si="25"/>
        <v>1</v>
      </c>
    </row>
    <row r="1624" spans="1:9">
      <c r="A1624" s="68">
        <v>1843</v>
      </c>
      <c r="B1624" s="68" t="s">
        <v>3423</v>
      </c>
      <c r="C1624" s="68" t="s">
        <v>3498</v>
      </c>
      <c r="D1624" s="68" t="s">
        <v>3505</v>
      </c>
      <c r="E1624" s="68" t="s">
        <v>3503</v>
      </c>
      <c r="F1624" s="68" t="s">
        <v>3504</v>
      </c>
      <c r="G1624" s="68">
        <v>-1413.404</v>
      </c>
      <c r="H1624" s="68" t="str">
        <f>IF(VLOOKUP(E1624,'Cross-Page Data'!$D$4:$F$48,3,FALSE)="natural gas",VLOOKUP(D1624,'Cross-Page Data'!$I$4:$J$19,2,FALSE),IF(VLOOKUP(E1624,'Cross-Page Data'!$D$4:$F$48,3,FALSE)="solar",IF(D1624="PV","solar PV","solar thermal"),IF(VLOOKUP(E1624,'Cross-Page Data'!$D$4:$F$48,3,FALSE)="wind",VLOOKUP(D1624,'Cross-Page Data'!$I$4:$J$19,2,FALSE),IF(VLOOKUP(E1624,'Cross-Page Data'!$D$4:$F$48,3,FALSE)="hydro",VLOOKUP(D1624,'Cross-Page Data'!$I$4:$J$19,2,FALSE),VLOOKUP(E1624,'Cross-Page Data'!$D$4:$F$48,3,FALSE)))))</f>
        <v>hard coal</v>
      </c>
      <c r="I1624" s="68" t="b">
        <f t="shared" si="25"/>
        <v>1</v>
      </c>
    </row>
    <row r="1625" spans="1:9">
      <c r="A1625" s="68">
        <v>1843</v>
      </c>
      <c r="B1625" s="68" t="s">
        <v>3423</v>
      </c>
      <c r="C1625" s="68" t="s">
        <v>3498</v>
      </c>
      <c r="D1625" s="68" t="s">
        <v>3505</v>
      </c>
      <c r="E1625" s="68" t="s">
        <v>3521</v>
      </c>
      <c r="F1625" s="68" t="s">
        <v>3522</v>
      </c>
      <c r="G1625" s="68">
        <v>0</v>
      </c>
      <c r="H1625" s="68" t="str">
        <f>IF(VLOOKUP(E1625,'Cross-Page Data'!$D$4:$F$48,3,FALSE)="natural gas",VLOOKUP(D1625,'Cross-Page Data'!$I$4:$J$19,2,FALSE),IF(VLOOKUP(E1625,'Cross-Page Data'!$D$4:$F$48,3,FALSE)="solar",IF(D1625="PV","solar PV","solar thermal"),IF(VLOOKUP(E1625,'Cross-Page Data'!$D$4:$F$48,3,FALSE)="wind",VLOOKUP(D1625,'Cross-Page Data'!$I$4:$J$19,2,FALSE),IF(VLOOKUP(E1625,'Cross-Page Data'!$D$4:$F$48,3,FALSE)="hydro",VLOOKUP(D1625,'Cross-Page Data'!$I$4:$J$19,2,FALSE),VLOOKUP(E1625,'Cross-Page Data'!$D$4:$F$48,3,FALSE)))))</f>
        <v>biomass</v>
      </c>
      <c r="I1625" s="68" t="b">
        <f t="shared" si="25"/>
        <v>1</v>
      </c>
    </row>
    <row r="1626" spans="1:9">
      <c r="A1626" s="68">
        <v>1844</v>
      </c>
      <c r="B1626" s="68" t="s">
        <v>3423</v>
      </c>
      <c r="C1626" s="68" t="s">
        <v>3498</v>
      </c>
      <c r="D1626" s="68" t="s">
        <v>3499</v>
      </c>
      <c r="E1626" s="68" t="s">
        <v>3500</v>
      </c>
      <c r="F1626" s="68" t="s">
        <v>3501</v>
      </c>
      <c r="G1626" s="68">
        <v>139</v>
      </c>
      <c r="H1626" s="68" t="str">
        <f>IF(VLOOKUP(E1626,'Cross-Page Data'!$D$4:$F$48,3,FALSE)="natural gas",VLOOKUP(D1626,'Cross-Page Data'!$I$4:$J$19,2,FALSE),IF(VLOOKUP(E1626,'Cross-Page Data'!$D$4:$F$48,3,FALSE)="solar",IF(D1626="PV","solar PV","solar thermal"),IF(VLOOKUP(E1626,'Cross-Page Data'!$D$4:$F$48,3,FALSE)="wind",VLOOKUP(D1626,'Cross-Page Data'!$I$4:$J$19,2,FALSE),IF(VLOOKUP(E1626,'Cross-Page Data'!$D$4:$F$48,3,FALSE)="hydro",VLOOKUP(D1626,'Cross-Page Data'!$I$4:$J$19,2,FALSE),VLOOKUP(E1626,'Cross-Page Data'!$D$4:$F$48,3,FALSE)))))</f>
        <v>hydro</v>
      </c>
      <c r="I1626" s="68" t="b">
        <f t="shared" si="25"/>
        <v>1</v>
      </c>
    </row>
    <row r="1627" spans="1:9">
      <c r="A1627" s="68">
        <v>1844</v>
      </c>
      <c r="B1627" s="68" t="s">
        <v>3423</v>
      </c>
      <c r="C1627" s="68" t="s">
        <v>3498</v>
      </c>
      <c r="D1627" s="68" t="s">
        <v>3510</v>
      </c>
      <c r="E1627" s="68" t="s">
        <v>3508</v>
      </c>
      <c r="F1627" s="68" t="s">
        <v>3508</v>
      </c>
      <c r="G1627" s="68">
        <v>6.67</v>
      </c>
      <c r="H1627" s="68" t="str">
        <f>IF(VLOOKUP(E1627,'Cross-Page Data'!$D$4:$F$48,3,FALSE)="natural gas",VLOOKUP(D1627,'Cross-Page Data'!$I$4:$J$19,2,FALSE),IF(VLOOKUP(E1627,'Cross-Page Data'!$D$4:$F$48,3,FALSE)="solar",IF(D1627="PV","solar PV","solar thermal"),IF(VLOOKUP(E1627,'Cross-Page Data'!$D$4:$F$48,3,FALSE)="wind",VLOOKUP(D1627,'Cross-Page Data'!$I$4:$J$19,2,FALSE),IF(VLOOKUP(E1627,'Cross-Page Data'!$D$4:$F$48,3,FALSE)="hydro",VLOOKUP(D1627,'Cross-Page Data'!$I$4:$J$19,2,FALSE),VLOOKUP(E1627,'Cross-Page Data'!$D$4:$F$48,3,FALSE)))))</f>
        <v>petroleum</v>
      </c>
      <c r="I1627" s="68" t="b">
        <f t="shared" si="25"/>
        <v>1</v>
      </c>
    </row>
    <row r="1628" spans="1:9">
      <c r="A1628" s="68">
        <v>1844</v>
      </c>
      <c r="B1628" s="68" t="s">
        <v>3423</v>
      </c>
      <c r="C1628" s="68" t="s">
        <v>3498</v>
      </c>
      <c r="D1628" s="68" t="s">
        <v>3510</v>
      </c>
      <c r="E1628" s="68" t="s">
        <v>3502</v>
      </c>
      <c r="F1628" s="68" t="s">
        <v>3502</v>
      </c>
      <c r="G1628" s="68">
        <v>32.33</v>
      </c>
      <c r="H1628" s="68" t="str">
        <f>IF(VLOOKUP(E1628,'Cross-Page Data'!$D$4:$F$48,3,FALSE)="natural gas",VLOOKUP(D1628,'Cross-Page Data'!$I$4:$J$19,2,FALSE),IF(VLOOKUP(E1628,'Cross-Page Data'!$D$4:$F$48,3,FALSE)="solar",IF(D1628="PV","solar PV","solar thermal"),IF(VLOOKUP(E1628,'Cross-Page Data'!$D$4:$F$48,3,FALSE)="wind",VLOOKUP(D1628,'Cross-Page Data'!$I$4:$J$19,2,FALSE),IF(VLOOKUP(E1628,'Cross-Page Data'!$D$4:$F$48,3,FALSE)="hydro",VLOOKUP(D1628,'Cross-Page Data'!$I$4:$J$19,2,FALSE),VLOOKUP(E1628,'Cross-Page Data'!$D$4:$F$48,3,FALSE)))))</f>
        <v>natural gas peaker</v>
      </c>
      <c r="I1628" s="68" t="b">
        <f t="shared" si="25"/>
        <v>1</v>
      </c>
    </row>
    <row r="1629" spans="1:9">
      <c r="A1629" s="68">
        <v>1846</v>
      </c>
      <c r="B1629" s="68" t="s">
        <v>3423</v>
      </c>
      <c r="C1629" s="68" t="s">
        <v>3498</v>
      </c>
      <c r="D1629" s="68" t="s">
        <v>3510</v>
      </c>
      <c r="E1629" s="68" t="s">
        <v>3508</v>
      </c>
      <c r="F1629" s="68" t="s">
        <v>3508</v>
      </c>
      <c r="G1629" s="68">
        <v>11</v>
      </c>
      <c r="H1629" s="68" t="str">
        <f>IF(VLOOKUP(E1629,'Cross-Page Data'!$D$4:$F$48,3,FALSE)="natural gas",VLOOKUP(D1629,'Cross-Page Data'!$I$4:$J$19,2,FALSE),IF(VLOOKUP(E1629,'Cross-Page Data'!$D$4:$F$48,3,FALSE)="solar",IF(D1629="PV","solar PV","solar thermal"),IF(VLOOKUP(E1629,'Cross-Page Data'!$D$4:$F$48,3,FALSE)="wind",VLOOKUP(D1629,'Cross-Page Data'!$I$4:$J$19,2,FALSE),IF(VLOOKUP(E1629,'Cross-Page Data'!$D$4:$F$48,3,FALSE)="hydro",VLOOKUP(D1629,'Cross-Page Data'!$I$4:$J$19,2,FALSE),VLOOKUP(E1629,'Cross-Page Data'!$D$4:$F$48,3,FALSE)))))</f>
        <v>petroleum</v>
      </c>
      <c r="I1629" s="68" t="b">
        <f t="shared" si="25"/>
        <v>1</v>
      </c>
    </row>
    <row r="1630" spans="1:9">
      <c r="A1630" s="68">
        <v>1848</v>
      </c>
      <c r="B1630" s="68" t="s">
        <v>3423</v>
      </c>
      <c r="C1630" s="68" t="s">
        <v>3498</v>
      </c>
      <c r="D1630" s="68" t="s">
        <v>3499</v>
      </c>
      <c r="E1630" s="68" t="s">
        <v>3500</v>
      </c>
      <c r="F1630" s="68" t="s">
        <v>3501</v>
      </c>
      <c r="G1630" s="68">
        <v>29957</v>
      </c>
      <c r="H1630" s="68" t="str">
        <f>IF(VLOOKUP(E1630,'Cross-Page Data'!$D$4:$F$48,3,FALSE)="natural gas",VLOOKUP(D1630,'Cross-Page Data'!$I$4:$J$19,2,FALSE),IF(VLOOKUP(E1630,'Cross-Page Data'!$D$4:$F$48,3,FALSE)="solar",IF(D1630="PV","solar PV","solar thermal"),IF(VLOOKUP(E1630,'Cross-Page Data'!$D$4:$F$48,3,FALSE)="wind",VLOOKUP(D1630,'Cross-Page Data'!$I$4:$J$19,2,FALSE),IF(VLOOKUP(E1630,'Cross-Page Data'!$D$4:$F$48,3,FALSE)="hydro",VLOOKUP(D1630,'Cross-Page Data'!$I$4:$J$19,2,FALSE),VLOOKUP(E1630,'Cross-Page Data'!$D$4:$F$48,3,FALSE)))))</f>
        <v>hydro</v>
      </c>
      <c r="I1630" s="68" t="b">
        <f t="shared" si="25"/>
        <v>1</v>
      </c>
    </row>
    <row r="1631" spans="1:9">
      <c r="A1631" s="68">
        <v>1851</v>
      </c>
      <c r="B1631" s="68" t="s">
        <v>3423</v>
      </c>
      <c r="C1631" s="68" t="s">
        <v>3498</v>
      </c>
      <c r="D1631" s="68" t="s">
        <v>3510</v>
      </c>
      <c r="E1631" s="68" t="s">
        <v>3508</v>
      </c>
      <c r="F1631" s="68" t="s">
        <v>3508</v>
      </c>
      <c r="G1631" s="68">
        <v>0</v>
      </c>
      <c r="H1631" s="68" t="str">
        <f>IF(VLOOKUP(E1631,'Cross-Page Data'!$D$4:$F$48,3,FALSE)="natural gas",VLOOKUP(D1631,'Cross-Page Data'!$I$4:$J$19,2,FALSE),IF(VLOOKUP(E1631,'Cross-Page Data'!$D$4:$F$48,3,FALSE)="solar",IF(D1631="PV","solar PV","solar thermal"),IF(VLOOKUP(E1631,'Cross-Page Data'!$D$4:$F$48,3,FALSE)="wind",VLOOKUP(D1631,'Cross-Page Data'!$I$4:$J$19,2,FALSE),IF(VLOOKUP(E1631,'Cross-Page Data'!$D$4:$F$48,3,FALSE)="hydro",VLOOKUP(D1631,'Cross-Page Data'!$I$4:$J$19,2,FALSE),VLOOKUP(E1631,'Cross-Page Data'!$D$4:$F$48,3,FALSE)))))</f>
        <v>petroleum</v>
      </c>
      <c r="I1631" s="68" t="b">
        <f t="shared" si="25"/>
        <v>1</v>
      </c>
    </row>
    <row r="1632" spans="1:9">
      <c r="A1632" s="68">
        <v>1851</v>
      </c>
      <c r="B1632" s="68" t="s">
        <v>3423</v>
      </c>
      <c r="C1632" s="68" t="s">
        <v>3498</v>
      </c>
      <c r="D1632" s="68" t="s">
        <v>3510</v>
      </c>
      <c r="E1632" s="68" t="s">
        <v>3502</v>
      </c>
      <c r="F1632" s="68" t="s">
        <v>3502</v>
      </c>
      <c r="G1632" s="68">
        <v>0</v>
      </c>
      <c r="H1632" s="68" t="str">
        <f>IF(VLOOKUP(E1632,'Cross-Page Data'!$D$4:$F$48,3,FALSE)="natural gas",VLOOKUP(D1632,'Cross-Page Data'!$I$4:$J$19,2,FALSE),IF(VLOOKUP(E1632,'Cross-Page Data'!$D$4:$F$48,3,FALSE)="solar",IF(D1632="PV","solar PV","solar thermal"),IF(VLOOKUP(E1632,'Cross-Page Data'!$D$4:$F$48,3,FALSE)="wind",VLOOKUP(D1632,'Cross-Page Data'!$I$4:$J$19,2,FALSE),IF(VLOOKUP(E1632,'Cross-Page Data'!$D$4:$F$48,3,FALSE)="hydro",VLOOKUP(D1632,'Cross-Page Data'!$I$4:$J$19,2,FALSE),VLOOKUP(E1632,'Cross-Page Data'!$D$4:$F$48,3,FALSE)))))</f>
        <v>natural gas peaker</v>
      </c>
      <c r="I1632" s="68" t="b">
        <f t="shared" si="25"/>
        <v>1</v>
      </c>
    </row>
    <row r="1633" spans="1:9">
      <c r="A1633" s="68">
        <v>1852</v>
      </c>
      <c r="B1633" s="68" t="s">
        <v>3423</v>
      </c>
      <c r="C1633" s="68" t="s">
        <v>3498</v>
      </c>
      <c r="D1633" s="68" t="s">
        <v>3499</v>
      </c>
      <c r="E1633" s="68" t="s">
        <v>3500</v>
      </c>
      <c r="F1633" s="68" t="s">
        <v>3501</v>
      </c>
      <c r="G1633" s="68">
        <v>1007</v>
      </c>
      <c r="H1633" s="68" t="str">
        <f>IF(VLOOKUP(E1633,'Cross-Page Data'!$D$4:$F$48,3,FALSE)="natural gas",VLOOKUP(D1633,'Cross-Page Data'!$I$4:$J$19,2,FALSE),IF(VLOOKUP(E1633,'Cross-Page Data'!$D$4:$F$48,3,FALSE)="solar",IF(D1633="PV","solar PV","solar thermal"),IF(VLOOKUP(E1633,'Cross-Page Data'!$D$4:$F$48,3,FALSE)="wind",VLOOKUP(D1633,'Cross-Page Data'!$I$4:$J$19,2,FALSE),IF(VLOOKUP(E1633,'Cross-Page Data'!$D$4:$F$48,3,FALSE)="hydro",VLOOKUP(D1633,'Cross-Page Data'!$I$4:$J$19,2,FALSE),VLOOKUP(E1633,'Cross-Page Data'!$D$4:$F$48,3,FALSE)))))</f>
        <v>hydro</v>
      </c>
      <c r="I1633" s="68" t="b">
        <f t="shared" si="25"/>
        <v>1</v>
      </c>
    </row>
    <row r="1634" spans="1:9">
      <c r="A1634" s="68">
        <v>1852</v>
      </c>
      <c r="B1634" s="68" t="s">
        <v>3423</v>
      </c>
      <c r="C1634" s="68" t="s">
        <v>3498</v>
      </c>
      <c r="D1634" s="68" t="s">
        <v>3510</v>
      </c>
      <c r="E1634" s="68" t="s">
        <v>3508</v>
      </c>
      <c r="F1634" s="68" t="s">
        <v>3508</v>
      </c>
      <c r="G1634" s="68">
        <v>5</v>
      </c>
      <c r="H1634" s="68" t="str">
        <f>IF(VLOOKUP(E1634,'Cross-Page Data'!$D$4:$F$48,3,FALSE)="natural gas",VLOOKUP(D1634,'Cross-Page Data'!$I$4:$J$19,2,FALSE),IF(VLOOKUP(E1634,'Cross-Page Data'!$D$4:$F$48,3,FALSE)="solar",IF(D1634="PV","solar PV","solar thermal"),IF(VLOOKUP(E1634,'Cross-Page Data'!$D$4:$F$48,3,FALSE)="wind",VLOOKUP(D1634,'Cross-Page Data'!$I$4:$J$19,2,FALSE),IF(VLOOKUP(E1634,'Cross-Page Data'!$D$4:$F$48,3,FALSE)="hydro",VLOOKUP(D1634,'Cross-Page Data'!$I$4:$J$19,2,FALSE),VLOOKUP(E1634,'Cross-Page Data'!$D$4:$F$48,3,FALSE)))))</f>
        <v>petroleum</v>
      </c>
      <c r="I1634" s="68" t="b">
        <f t="shared" si="25"/>
        <v>1</v>
      </c>
    </row>
    <row r="1635" spans="1:9">
      <c r="A1635" s="68">
        <v>1852</v>
      </c>
      <c r="B1635" s="68" t="s">
        <v>3423</v>
      </c>
      <c r="C1635" s="68" t="s">
        <v>3498</v>
      </c>
      <c r="D1635" s="68" t="s">
        <v>3510</v>
      </c>
      <c r="E1635" s="68" t="s">
        <v>3502</v>
      </c>
      <c r="F1635" s="68" t="s">
        <v>3502</v>
      </c>
      <c r="G1635" s="68">
        <v>0</v>
      </c>
      <c r="H1635" s="68" t="str">
        <f>IF(VLOOKUP(E1635,'Cross-Page Data'!$D$4:$F$48,3,FALSE)="natural gas",VLOOKUP(D1635,'Cross-Page Data'!$I$4:$J$19,2,FALSE),IF(VLOOKUP(E1635,'Cross-Page Data'!$D$4:$F$48,3,FALSE)="solar",IF(D1635="PV","solar PV","solar thermal"),IF(VLOOKUP(E1635,'Cross-Page Data'!$D$4:$F$48,3,FALSE)="wind",VLOOKUP(D1635,'Cross-Page Data'!$I$4:$J$19,2,FALSE),IF(VLOOKUP(E1635,'Cross-Page Data'!$D$4:$F$48,3,FALSE)="hydro",VLOOKUP(D1635,'Cross-Page Data'!$I$4:$J$19,2,FALSE),VLOOKUP(E1635,'Cross-Page Data'!$D$4:$F$48,3,FALSE)))))</f>
        <v>natural gas peaker</v>
      </c>
      <c r="I1635" s="68" t="b">
        <f t="shared" si="25"/>
        <v>1</v>
      </c>
    </row>
    <row r="1636" spans="1:9">
      <c r="A1636" s="68">
        <v>1853</v>
      </c>
      <c r="B1636" s="68" t="s">
        <v>3423</v>
      </c>
      <c r="C1636" s="68" t="s">
        <v>3498</v>
      </c>
      <c r="D1636" s="68" t="s">
        <v>3510</v>
      </c>
      <c r="E1636" s="68" t="s">
        <v>3508</v>
      </c>
      <c r="F1636" s="68" t="s">
        <v>3508</v>
      </c>
      <c r="G1636" s="68">
        <v>20</v>
      </c>
      <c r="H1636" s="68" t="str">
        <f>IF(VLOOKUP(E1636,'Cross-Page Data'!$D$4:$F$48,3,FALSE)="natural gas",VLOOKUP(D1636,'Cross-Page Data'!$I$4:$J$19,2,FALSE),IF(VLOOKUP(E1636,'Cross-Page Data'!$D$4:$F$48,3,FALSE)="solar",IF(D1636="PV","solar PV","solar thermal"),IF(VLOOKUP(E1636,'Cross-Page Data'!$D$4:$F$48,3,FALSE)="wind",VLOOKUP(D1636,'Cross-Page Data'!$I$4:$J$19,2,FALSE),IF(VLOOKUP(E1636,'Cross-Page Data'!$D$4:$F$48,3,FALSE)="hydro",VLOOKUP(D1636,'Cross-Page Data'!$I$4:$J$19,2,FALSE),VLOOKUP(E1636,'Cross-Page Data'!$D$4:$F$48,3,FALSE)))))</f>
        <v>petroleum</v>
      </c>
      <c r="I1636" s="68" t="b">
        <f t="shared" si="25"/>
        <v>1</v>
      </c>
    </row>
    <row r="1637" spans="1:9">
      <c r="A1637" s="68">
        <v>1853</v>
      </c>
      <c r="B1637" s="68" t="s">
        <v>3423</v>
      </c>
      <c r="C1637" s="68" t="s">
        <v>3498</v>
      </c>
      <c r="D1637" s="68" t="s">
        <v>3510</v>
      </c>
      <c r="E1637" s="68" t="s">
        <v>3502</v>
      </c>
      <c r="F1637" s="68" t="s">
        <v>3502</v>
      </c>
      <c r="G1637" s="68">
        <v>0</v>
      </c>
      <c r="H1637" s="68" t="str">
        <f>IF(VLOOKUP(E1637,'Cross-Page Data'!$D$4:$F$48,3,FALSE)="natural gas",VLOOKUP(D1637,'Cross-Page Data'!$I$4:$J$19,2,FALSE),IF(VLOOKUP(E1637,'Cross-Page Data'!$D$4:$F$48,3,FALSE)="solar",IF(D1637="PV","solar PV","solar thermal"),IF(VLOOKUP(E1637,'Cross-Page Data'!$D$4:$F$48,3,FALSE)="wind",VLOOKUP(D1637,'Cross-Page Data'!$I$4:$J$19,2,FALSE),IF(VLOOKUP(E1637,'Cross-Page Data'!$D$4:$F$48,3,FALSE)="hydro",VLOOKUP(D1637,'Cross-Page Data'!$I$4:$J$19,2,FALSE),VLOOKUP(E1637,'Cross-Page Data'!$D$4:$F$48,3,FALSE)))))</f>
        <v>natural gas peaker</v>
      </c>
      <c r="I1637" s="68" t="b">
        <f t="shared" si="25"/>
        <v>1</v>
      </c>
    </row>
    <row r="1638" spans="1:9">
      <c r="A1638" s="68">
        <v>1855</v>
      </c>
      <c r="B1638" s="68" t="s">
        <v>3423</v>
      </c>
      <c r="C1638" s="68" t="s">
        <v>3498</v>
      </c>
      <c r="D1638" s="68" t="s">
        <v>3510</v>
      </c>
      <c r="E1638" s="68" t="s">
        <v>3508</v>
      </c>
      <c r="F1638" s="68" t="s">
        <v>3508</v>
      </c>
      <c r="G1638" s="68">
        <v>-37.478000000000002</v>
      </c>
      <c r="H1638" s="68" t="str">
        <f>IF(VLOOKUP(E1638,'Cross-Page Data'!$D$4:$F$48,3,FALSE)="natural gas",VLOOKUP(D1638,'Cross-Page Data'!$I$4:$J$19,2,FALSE),IF(VLOOKUP(E1638,'Cross-Page Data'!$D$4:$F$48,3,FALSE)="solar",IF(D1638="PV","solar PV","solar thermal"),IF(VLOOKUP(E1638,'Cross-Page Data'!$D$4:$F$48,3,FALSE)="wind",VLOOKUP(D1638,'Cross-Page Data'!$I$4:$J$19,2,FALSE),IF(VLOOKUP(E1638,'Cross-Page Data'!$D$4:$F$48,3,FALSE)="hydro",VLOOKUP(D1638,'Cross-Page Data'!$I$4:$J$19,2,FALSE),VLOOKUP(E1638,'Cross-Page Data'!$D$4:$F$48,3,FALSE)))))</f>
        <v>petroleum</v>
      </c>
      <c r="I1638" s="68" t="b">
        <f t="shared" si="25"/>
        <v>1</v>
      </c>
    </row>
    <row r="1639" spans="1:9">
      <c r="A1639" s="68">
        <v>1855</v>
      </c>
      <c r="B1639" s="68" t="s">
        <v>3423</v>
      </c>
      <c r="C1639" s="68" t="s">
        <v>3498</v>
      </c>
      <c r="D1639" s="68" t="s">
        <v>3510</v>
      </c>
      <c r="E1639" s="68" t="s">
        <v>3502</v>
      </c>
      <c r="F1639" s="68" t="s">
        <v>3502</v>
      </c>
      <c r="G1639" s="68">
        <v>-30.521999999999998</v>
      </c>
      <c r="H1639" s="68" t="str">
        <f>IF(VLOOKUP(E1639,'Cross-Page Data'!$D$4:$F$48,3,FALSE)="natural gas",VLOOKUP(D1639,'Cross-Page Data'!$I$4:$J$19,2,FALSE),IF(VLOOKUP(E1639,'Cross-Page Data'!$D$4:$F$48,3,FALSE)="solar",IF(D1639="PV","solar PV","solar thermal"),IF(VLOOKUP(E1639,'Cross-Page Data'!$D$4:$F$48,3,FALSE)="wind",VLOOKUP(D1639,'Cross-Page Data'!$I$4:$J$19,2,FALSE),IF(VLOOKUP(E1639,'Cross-Page Data'!$D$4:$F$48,3,FALSE)="hydro",VLOOKUP(D1639,'Cross-Page Data'!$I$4:$J$19,2,FALSE),VLOOKUP(E1639,'Cross-Page Data'!$D$4:$F$48,3,FALSE)))))</f>
        <v>natural gas peaker</v>
      </c>
      <c r="I1639" s="68" t="b">
        <f t="shared" si="25"/>
        <v>1</v>
      </c>
    </row>
    <row r="1640" spans="1:9">
      <c r="A1640" s="68">
        <v>1856</v>
      </c>
      <c r="B1640" s="68" t="s">
        <v>3423</v>
      </c>
      <c r="C1640" s="68" t="s">
        <v>3498</v>
      </c>
      <c r="D1640" s="68" t="s">
        <v>3499</v>
      </c>
      <c r="E1640" s="68" t="s">
        <v>3500</v>
      </c>
      <c r="F1640" s="68" t="s">
        <v>3501</v>
      </c>
      <c r="G1640" s="68">
        <v>5694</v>
      </c>
      <c r="H1640" s="68" t="str">
        <f>IF(VLOOKUP(E1640,'Cross-Page Data'!$D$4:$F$48,3,FALSE)="natural gas",VLOOKUP(D1640,'Cross-Page Data'!$I$4:$J$19,2,FALSE),IF(VLOOKUP(E1640,'Cross-Page Data'!$D$4:$F$48,3,FALSE)="solar",IF(D1640="PV","solar PV","solar thermal"),IF(VLOOKUP(E1640,'Cross-Page Data'!$D$4:$F$48,3,FALSE)="wind",VLOOKUP(D1640,'Cross-Page Data'!$I$4:$J$19,2,FALSE),IF(VLOOKUP(E1640,'Cross-Page Data'!$D$4:$F$48,3,FALSE)="hydro",VLOOKUP(D1640,'Cross-Page Data'!$I$4:$J$19,2,FALSE),VLOOKUP(E1640,'Cross-Page Data'!$D$4:$F$48,3,FALSE)))))</f>
        <v>hydro</v>
      </c>
      <c r="I1640" s="68" t="b">
        <f t="shared" si="25"/>
        <v>1</v>
      </c>
    </row>
    <row r="1641" spans="1:9">
      <c r="A1641" s="68">
        <v>1865</v>
      </c>
      <c r="B1641" s="68" t="s">
        <v>3423</v>
      </c>
      <c r="C1641" s="68" t="s">
        <v>3498</v>
      </c>
      <c r="D1641" s="68" t="s">
        <v>3499</v>
      </c>
      <c r="E1641" s="68" t="s">
        <v>3500</v>
      </c>
      <c r="F1641" s="68" t="s">
        <v>3501</v>
      </c>
      <c r="G1641" s="68">
        <v>146465</v>
      </c>
      <c r="H1641" s="68" t="str">
        <f>IF(VLOOKUP(E1641,'Cross-Page Data'!$D$4:$F$48,3,FALSE)="natural gas",VLOOKUP(D1641,'Cross-Page Data'!$I$4:$J$19,2,FALSE),IF(VLOOKUP(E1641,'Cross-Page Data'!$D$4:$F$48,3,FALSE)="solar",IF(D1641="PV","solar PV","solar thermal"),IF(VLOOKUP(E1641,'Cross-Page Data'!$D$4:$F$48,3,FALSE)="wind",VLOOKUP(D1641,'Cross-Page Data'!$I$4:$J$19,2,FALSE),IF(VLOOKUP(E1641,'Cross-Page Data'!$D$4:$F$48,3,FALSE)="hydro",VLOOKUP(D1641,'Cross-Page Data'!$I$4:$J$19,2,FALSE),VLOOKUP(E1641,'Cross-Page Data'!$D$4:$F$48,3,FALSE)))))</f>
        <v>hydro</v>
      </c>
      <c r="I1641" s="68" t="b">
        <f t="shared" si="25"/>
        <v>1</v>
      </c>
    </row>
    <row r="1642" spans="1:9">
      <c r="A1642" s="68">
        <v>1866</v>
      </c>
      <c r="B1642" s="68" t="s">
        <v>3423</v>
      </c>
      <c r="C1642" s="68" t="s">
        <v>3498</v>
      </c>
      <c r="D1642" s="68" t="s">
        <v>3510</v>
      </c>
      <c r="E1642" s="68" t="s">
        <v>3508</v>
      </c>
      <c r="F1642" s="68" t="s">
        <v>3508</v>
      </c>
      <c r="G1642" s="68">
        <v>57</v>
      </c>
      <c r="H1642" s="68" t="str">
        <f>IF(VLOOKUP(E1642,'Cross-Page Data'!$D$4:$F$48,3,FALSE)="natural gas",VLOOKUP(D1642,'Cross-Page Data'!$I$4:$J$19,2,FALSE),IF(VLOOKUP(E1642,'Cross-Page Data'!$D$4:$F$48,3,FALSE)="solar",IF(D1642="PV","solar PV","solar thermal"),IF(VLOOKUP(E1642,'Cross-Page Data'!$D$4:$F$48,3,FALSE)="wind",VLOOKUP(D1642,'Cross-Page Data'!$I$4:$J$19,2,FALSE),IF(VLOOKUP(E1642,'Cross-Page Data'!$D$4:$F$48,3,FALSE)="hydro",VLOOKUP(D1642,'Cross-Page Data'!$I$4:$J$19,2,FALSE),VLOOKUP(E1642,'Cross-Page Data'!$D$4:$F$48,3,FALSE)))))</f>
        <v>petroleum</v>
      </c>
      <c r="I1642" s="68" t="b">
        <f t="shared" si="25"/>
        <v>1</v>
      </c>
    </row>
    <row r="1643" spans="1:9">
      <c r="A1643" s="68">
        <v>1866</v>
      </c>
      <c r="B1643" s="68" t="s">
        <v>3423</v>
      </c>
      <c r="C1643" s="68" t="s">
        <v>3498</v>
      </c>
      <c r="D1643" s="68" t="s">
        <v>3505</v>
      </c>
      <c r="E1643" s="68" t="s">
        <v>3506</v>
      </c>
      <c r="F1643" s="68" t="s">
        <v>3504</v>
      </c>
      <c r="G1643" s="68">
        <v>0</v>
      </c>
      <c r="H1643" s="68" t="str">
        <f>IF(VLOOKUP(E1643,'Cross-Page Data'!$D$4:$F$48,3,FALSE)="natural gas",VLOOKUP(D1643,'Cross-Page Data'!$I$4:$J$19,2,FALSE),IF(VLOOKUP(E1643,'Cross-Page Data'!$D$4:$F$48,3,FALSE)="solar",IF(D1643="PV","solar PV","solar thermal"),IF(VLOOKUP(E1643,'Cross-Page Data'!$D$4:$F$48,3,FALSE)="wind",VLOOKUP(D1643,'Cross-Page Data'!$I$4:$J$19,2,FALSE),IF(VLOOKUP(E1643,'Cross-Page Data'!$D$4:$F$48,3,FALSE)="hydro",VLOOKUP(D1643,'Cross-Page Data'!$I$4:$J$19,2,FALSE),VLOOKUP(E1643,'Cross-Page Data'!$D$4:$F$48,3,FALSE)))))</f>
        <v>hard coal</v>
      </c>
      <c r="I1643" s="68" t="b">
        <f t="shared" si="25"/>
        <v>1</v>
      </c>
    </row>
    <row r="1644" spans="1:9">
      <c r="A1644" s="68">
        <v>1866</v>
      </c>
      <c r="B1644" s="68" t="s">
        <v>3423</v>
      </c>
      <c r="C1644" s="68" t="s">
        <v>3498</v>
      </c>
      <c r="D1644" s="68" t="s">
        <v>3505</v>
      </c>
      <c r="E1644" s="68" t="s">
        <v>3502</v>
      </c>
      <c r="F1644" s="68" t="s">
        <v>3502</v>
      </c>
      <c r="G1644" s="68">
        <v>1126</v>
      </c>
      <c r="H1644" s="68" t="str">
        <f>IF(VLOOKUP(E1644,'Cross-Page Data'!$D$4:$F$48,3,FALSE)="natural gas",VLOOKUP(D1644,'Cross-Page Data'!$I$4:$J$19,2,FALSE),IF(VLOOKUP(E1644,'Cross-Page Data'!$D$4:$F$48,3,FALSE)="solar",IF(D1644="PV","solar PV","solar thermal"),IF(VLOOKUP(E1644,'Cross-Page Data'!$D$4:$F$48,3,FALSE)="wind",VLOOKUP(D1644,'Cross-Page Data'!$I$4:$J$19,2,FALSE),IF(VLOOKUP(E1644,'Cross-Page Data'!$D$4:$F$48,3,FALSE)="hydro",VLOOKUP(D1644,'Cross-Page Data'!$I$4:$J$19,2,FALSE),VLOOKUP(E1644,'Cross-Page Data'!$D$4:$F$48,3,FALSE)))))</f>
        <v>natural gas peaker</v>
      </c>
      <c r="I1644" s="68" t="b">
        <f t="shared" si="25"/>
        <v>1</v>
      </c>
    </row>
    <row r="1645" spans="1:9">
      <c r="A1645" s="68">
        <v>1866</v>
      </c>
      <c r="B1645" s="68" t="s">
        <v>3423</v>
      </c>
      <c r="C1645" s="68" t="s">
        <v>3498</v>
      </c>
      <c r="D1645" s="68" t="s">
        <v>3505</v>
      </c>
      <c r="E1645" s="68" t="s">
        <v>3548</v>
      </c>
      <c r="F1645" s="68" t="s">
        <v>3538</v>
      </c>
      <c r="G1645" s="68">
        <v>0</v>
      </c>
      <c r="H1645" s="68" t="str">
        <f>IF(VLOOKUP(E1645,'Cross-Page Data'!$D$4:$F$48,3,FALSE)="natural gas",VLOOKUP(D1645,'Cross-Page Data'!$I$4:$J$19,2,FALSE),IF(VLOOKUP(E1645,'Cross-Page Data'!$D$4:$F$48,3,FALSE)="solar",IF(D1645="PV","solar PV","solar thermal"),IF(VLOOKUP(E1645,'Cross-Page Data'!$D$4:$F$48,3,FALSE)="wind",VLOOKUP(D1645,'Cross-Page Data'!$I$4:$J$19,2,FALSE),IF(VLOOKUP(E1645,'Cross-Page Data'!$D$4:$F$48,3,FALSE)="hydro",VLOOKUP(D1645,'Cross-Page Data'!$I$4:$J$19,2,FALSE),VLOOKUP(E1645,'Cross-Page Data'!$D$4:$F$48,3,FALSE)))))</f>
        <v>other</v>
      </c>
      <c r="I1645" s="68" t="b">
        <f t="shared" si="25"/>
        <v>1</v>
      </c>
    </row>
    <row r="1646" spans="1:9">
      <c r="A1646" s="68">
        <v>1867</v>
      </c>
      <c r="B1646" s="68" t="s">
        <v>3423</v>
      </c>
      <c r="C1646" s="68" t="s">
        <v>3498</v>
      </c>
      <c r="D1646" s="68" t="s">
        <v>3510</v>
      </c>
      <c r="E1646" s="68" t="s">
        <v>3508</v>
      </c>
      <c r="F1646" s="68" t="s">
        <v>3508</v>
      </c>
      <c r="G1646" s="68">
        <v>33.505000000000003</v>
      </c>
      <c r="H1646" s="68" t="str">
        <f>IF(VLOOKUP(E1646,'Cross-Page Data'!$D$4:$F$48,3,FALSE)="natural gas",VLOOKUP(D1646,'Cross-Page Data'!$I$4:$J$19,2,FALSE),IF(VLOOKUP(E1646,'Cross-Page Data'!$D$4:$F$48,3,FALSE)="solar",IF(D1646="PV","solar PV","solar thermal"),IF(VLOOKUP(E1646,'Cross-Page Data'!$D$4:$F$48,3,FALSE)="wind",VLOOKUP(D1646,'Cross-Page Data'!$I$4:$J$19,2,FALSE),IF(VLOOKUP(E1646,'Cross-Page Data'!$D$4:$F$48,3,FALSE)="hydro",VLOOKUP(D1646,'Cross-Page Data'!$I$4:$J$19,2,FALSE),VLOOKUP(E1646,'Cross-Page Data'!$D$4:$F$48,3,FALSE)))))</f>
        <v>petroleum</v>
      </c>
      <c r="I1646" s="68" t="b">
        <f t="shared" si="25"/>
        <v>1</v>
      </c>
    </row>
    <row r="1647" spans="1:9">
      <c r="A1647" s="68">
        <v>1867</v>
      </c>
      <c r="B1647" s="68" t="s">
        <v>3423</v>
      </c>
      <c r="C1647" s="68" t="s">
        <v>3498</v>
      </c>
      <c r="D1647" s="68" t="s">
        <v>3510</v>
      </c>
      <c r="E1647" s="68" t="s">
        <v>3502</v>
      </c>
      <c r="F1647" s="68" t="s">
        <v>3502</v>
      </c>
      <c r="G1647" s="68">
        <v>235.495</v>
      </c>
      <c r="H1647" s="68" t="str">
        <f>IF(VLOOKUP(E1647,'Cross-Page Data'!$D$4:$F$48,3,FALSE)="natural gas",VLOOKUP(D1647,'Cross-Page Data'!$I$4:$J$19,2,FALSE),IF(VLOOKUP(E1647,'Cross-Page Data'!$D$4:$F$48,3,FALSE)="solar",IF(D1647="PV","solar PV","solar thermal"),IF(VLOOKUP(E1647,'Cross-Page Data'!$D$4:$F$48,3,FALSE)="wind",VLOOKUP(D1647,'Cross-Page Data'!$I$4:$J$19,2,FALSE),IF(VLOOKUP(E1647,'Cross-Page Data'!$D$4:$F$48,3,FALSE)="hydro",VLOOKUP(D1647,'Cross-Page Data'!$I$4:$J$19,2,FALSE),VLOOKUP(E1647,'Cross-Page Data'!$D$4:$F$48,3,FALSE)))))</f>
        <v>natural gas peaker</v>
      </c>
      <c r="I1647" s="68" t="b">
        <f t="shared" si="25"/>
        <v>1</v>
      </c>
    </row>
    <row r="1648" spans="1:9">
      <c r="A1648" s="68">
        <v>1868</v>
      </c>
      <c r="B1648" s="68" t="s">
        <v>3423</v>
      </c>
      <c r="C1648" s="68" t="s">
        <v>3498</v>
      </c>
      <c r="D1648" s="68" t="s">
        <v>3510</v>
      </c>
      <c r="E1648" s="68" t="s">
        <v>3508</v>
      </c>
      <c r="F1648" s="68" t="s">
        <v>3508</v>
      </c>
      <c r="G1648" s="68">
        <v>115</v>
      </c>
      <c r="H1648" s="68" t="str">
        <f>IF(VLOOKUP(E1648,'Cross-Page Data'!$D$4:$F$48,3,FALSE)="natural gas",VLOOKUP(D1648,'Cross-Page Data'!$I$4:$J$19,2,FALSE),IF(VLOOKUP(E1648,'Cross-Page Data'!$D$4:$F$48,3,FALSE)="solar",IF(D1648="PV","solar PV","solar thermal"),IF(VLOOKUP(E1648,'Cross-Page Data'!$D$4:$F$48,3,FALSE)="wind",VLOOKUP(D1648,'Cross-Page Data'!$I$4:$J$19,2,FALSE),IF(VLOOKUP(E1648,'Cross-Page Data'!$D$4:$F$48,3,FALSE)="hydro",VLOOKUP(D1648,'Cross-Page Data'!$I$4:$J$19,2,FALSE),VLOOKUP(E1648,'Cross-Page Data'!$D$4:$F$48,3,FALSE)))))</f>
        <v>petroleum</v>
      </c>
      <c r="I1648" s="68" t="b">
        <f t="shared" si="25"/>
        <v>1</v>
      </c>
    </row>
    <row r="1649" spans="1:9">
      <c r="A1649" s="68">
        <v>1871</v>
      </c>
      <c r="B1649" s="68" t="s">
        <v>3423</v>
      </c>
      <c r="C1649" s="68" t="s">
        <v>3511</v>
      </c>
      <c r="D1649" s="68" t="s">
        <v>3499</v>
      </c>
      <c r="E1649" s="68" t="s">
        <v>3500</v>
      </c>
      <c r="F1649" s="68" t="s">
        <v>3501</v>
      </c>
      <c r="G1649" s="68">
        <v>6306</v>
      </c>
      <c r="H1649" s="68" t="str">
        <f>IF(VLOOKUP(E1649,'Cross-Page Data'!$D$4:$F$48,3,FALSE)="natural gas",VLOOKUP(D1649,'Cross-Page Data'!$I$4:$J$19,2,FALSE),IF(VLOOKUP(E1649,'Cross-Page Data'!$D$4:$F$48,3,FALSE)="solar",IF(D1649="PV","solar PV","solar thermal"),IF(VLOOKUP(E1649,'Cross-Page Data'!$D$4:$F$48,3,FALSE)="wind",VLOOKUP(D1649,'Cross-Page Data'!$I$4:$J$19,2,FALSE),IF(VLOOKUP(E1649,'Cross-Page Data'!$D$4:$F$48,3,FALSE)="hydro",VLOOKUP(D1649,'Cross-Page Data'!$I$4:$J$19,2,FALSE),VLOOKUP(E1649,'Cross-Page Data'!$D$4:$F$48,3,FALSE)))))</f>
        <v>hydro</v>
      </c>
      <c r="I1649" s="68" t="b">
        <f t="shared" si="25"/>
        <v>1</v>
      </c>
    </row>
    <row r="1650" spans="1:9">
      <c r="A1650" s="68">
        <v>1873</v>
      </c>
      <c r="B1650" s="68" t="s">
        <v>3423</v>
      </c>
      <c r="C1650" s="68" t="s">
        <v>3498</v>
      </c>
      <c r="D1650" s="68" t="s">
        <v>3509</v>
      </c>
      <c r="E1650" s="68" t="s">
        <v>3508</v>
      </c>
      <c r="F1650" s="68" t="s">
        <v>3508</v>
      </c>
      <c r="G1650" s="68">
        <v>56</v>
      </c>
      <c r="H1650" s="68" t="str">
        <f>IF(VLOOKUP(E1650,'Cross-Page Data'!$D$4:$F$48,3,FALSE)="natural gas",VLOOKUP(D1650,'Cross-Page Data'!$I$4:$J$19,2,FALSE),IF(VLOOKUP(E1650,'Cross-Page Data'!$D$4:$F$48,3,FALSE)="solar",IF(D1650="PV","solar PV","solar thermal"),IF(VLOOKUP(E1650,'Cross-Page Data'!$D$4:$F$48,3,FALSE)="wind",VLOOKUP(D1650,'Cross-Page Data'!$I$4:$J$19,2,FALSE),IF(VLOOKUP(E1650,'Cross-Page Data'!$D$4:$F$48,3,FALSE)="hydro",VLOOKUP(D1650,'Cross-Page Data'!$I$4:$J$19,2,FALSE),VLOOKUP(E1650,'Cross-Page Data'!$D$4:$F$48,3,FALSE)))))</f>
        <v>petroleum</v>
      </c>
      <c r="I1650" s="68" t="b">
        <f t="shared" si="25"/>
        <v>1</v>
      </c>
    </row>
    <row r="1651" spans="1:9">
      <c r="A1651" s="68">
        <v>1873</v>
      </c>
      <c r="B1651" s="68" t="s">
        <v>3423</v>
      </c>
      <c r="C1651" s="68" t="s">
        <v>3498</v>
      </c>
      <c r="D1651" s="68" t="s">
        <v>3509</v>
      </c>
      <c r="E1651" s="68" t="s">
        <v>3502</v>
      </c>
      <c r="F1651" s="68" t="s">
        <v>3502</v>
      </c>
      <c r="G1651" s="68">
        <v>0</v>
      </c>
      <c r="H1651" s="68" t="str">
        <f>IF(VLOOKUP(E1651,'Cross-Page Data'!$D$4:$F$48,3,FALSE)="natural gas",VLOOKUP(D1651,'Cross-Page Data'!$I$4:$J$19,2,FALSE),IF(VLOOKUP(E1651,'Cross-Page Data'!$D$4:$F$48,3,FALSE)="solar",IF(D1651="PV","solar PV","solar thermal"),IF(VLOOKUP(E1651,'Cross-Page Data'!$D$4:$F$48,3,FALSE)="wind",VLOOKUP(D1651,'Cross-Page Data'!$I$4:$J$19,2,FALSE),IF(VLOOKUP(E1651,'Cross-Page Data'!$D$4:$F$48,3,FALSE)="hydro",VLOOKUP(D1651,'Cross-Page Data'!$I$4:$J$19,2,FALSE),VLOOKUP(E1651,'Cross-Page Data'!$D$4:$F$48,3,FALSE)))))</f>
        <v>natural gas peaker</v>
      </c>
      <c r="I1651" s="68" t="b">
        <f t="shared" si="25"/>
        <v>1</v>
      </c>
    </row>
    <row r="1652" spans="1:9">
      <c r="A1652" s="68">
        <v>1874</v>
      </c>
      <c r="B1652" s="68" t="s">
        <v>3423</v>
      </c>
      <c r="C1652" s="68" t="s">
        <v>3498</v>
      </c>
      <c r="D1652" s="68" t="s">
        <v>3510</v>
      </c>
      <c r="E1652" s="68" t="s">
        <v>3508</v>
      </c>
      <c r="F1652" s="68" t="s">
        <v>3508</v>
      </c>
      <c r="G1652" s="68">
        <v>7.84</v>
      </c>
      <c r="H1652" s="68" t="str">
        <f>IF(VLOOKUP(E1652,'Cross-Page Data'!$D$4:$F$48,3,FALSE)="natural gas",VLOOKUP(D1652,'Cross-Page Data'!$I$4:$J$19,2,FALSE),IF(VLOOKUP(E1652,'Cross-Page Data'!$D$4:$F$48,3,FALSE)="solar",IF(D1652="PV","solar PV","solar thermal"),IF(VLOOKUP(E1652,'Cross-Page Data'!$D$4:$F$48,3,FALSE)="wind",VLOOKUP(D1652,'Cross-Page Data'!$I$4:$J$19,2,FALSE),IF(VLOOKUP(E1652,'Cross-Page Data'!$D$4:$F$48,3,FALSE)="hydro",VLOOKUP(D1652,'Cross-Page Data'!$I$4:$J$19,2,FALSE),VLOOKUP(E1652,'Cross-Page Data'!$D$4:$F$48,3,FALSE)))))</f>
        <v>petroleum</v>
      </c>
      <c r="I1652" s="68" t="b">
        <f t="shared" si="25"/>
        <v>1</v>
      </c>
    </row>
    <row r="1653" spans="1:9">
      <c r="A1653" s="68">
        <v>1875</v>
      </c>
      <c r="B1653" s="68" t="s">
        <v>3423</v>
      </c>
      <c r="C1653" s="68" t="s">
        <v>3498</v>
      </c>
      <c r="D1653" s="68" t="s">
        <v>3510</v>
      </c>
      <c r="E1653" s="68" t="s">
        <v>3508</v>
      </c>
      <c r="F1653" s="68" t="s">
        <v>3508</v>
      </c>
      <c r="G1653" s="68">
        <v>6.9390000000000001</v>
      </c>
      <c r="H1653" s="68" t="str">
        <f>IF(VLOOKUP(E1653,'Cross-Page Data'!$D$4:$F$48,3,FALSE)="natural gas",VLOOKUP(D1653,'Cross-Page Data'!$I$4:$J$19,2,FALSE),IF(VLOOKUP(E1653,'Cross-Page Data'!$D$4:$F$48,3,FALSE)="solar",IF(D1653="PV","solar PV","solar thermal"),IF(VLOOKUP(E1653,'Cross-Page Data'!$D$4:$F$48,3,FALSE)="wind",VLOOKUP(D1653,'Cross-Page Data'!$I$4:$J$19,2,FALSE),IF(VLOOKUP(E1653,'Cross-Page Data'!$D$4:$F$48,3,FALSE)="hydro",VLOOKUP(D1653,'Cross-Page Data'!$I$4:$J$19,2,FALSE),VLOOKUP(E1653,'Cross-Page Data'!$D$4:$F$48,3,FALSE)))))</f>
        <v>petroleum</v>
      </c>
      <c r="I1653" s="68" t="b">
        <f t="shared" si="25"/>
        <v>1</v>
      </c>
    </row>
    <row r="1654" spans="1:9">
      <c r="A1654" s="68">
        <v>1875</v>
      </c>
      <c r="B1654" s="68" t="s">
        <v>3423</v>
      </c>
      <c r="C1654" s="68" t="s">
        <v>3498</v>
      </c>
      <c r="D1654" s="68" t="s">
        <v>3510</v>
      </c>
      <c r="E1654" s="68" t="s">
        <v>3502</v>
      </c>
      <c r="F1654" s="68" t="s">
        <v>3502</v>
      </c>
      <c r="G1654" s="68">
        <v>3.8410000000000002</v>
      </c>
      <c r="H1654" s="68" t="str">
        <f>IF(VLOOKUP(E1654,'Cross-Page Data'!$D$4:$F$48,3,FALSE)="natural gas",VLOOKUP(D1654,'Cross-Page Data'!$I$4:$J$19,2,FALSE),IF(VLOOKUP(E1654,'Cross-Page Data'!$D$4:$F$48,3,FALSE)="solar",IF(D1654="PV","solar PV","solar thermal"),IF(VLOOKUP(E1654,'Cross-Page Data'!$D$4:$F$48,3,FALSE)="wind",VLOOKUP(D1654,'Cross-Page Data'!$I$4:$J$19,2,FALSE),IF(VLOOKUP(E1654,'Cross-Page Data'!$D$4:$F$48,3,FALSE)="hydro",VLOOKUP(D1654,'Cross-Page Data'!$I$4:$J$19,2,FALSE),VLOOKUP(E1654,'Cross-Page Data'!$D$4:$F$48,3,FALSE)))))</f>
        <v>natural gas peaker</v>
      </c>
      <c r="I1654" s="68" t="b">
        <f t="shared" si="25"/>
        <v>1</v>
      </c>
    </row>
    <row r="1655" spans="1:9">
      <c r="A1655" s="68">
        <v>1877</v>
      </c>
      <c r="B1655" s="68" t="s">
        <v>3423</v>
      </c>
      <c r="C1655" s="68" t="s">
        <v>3498</v>
      </c>
      <c r="D1655" s="68" t="s">
        <v>3509</v>
      </c>
      <c r="E1655" s="68" t="s">
        <v>3502</v>
      </c>
      <c r="F1655" s="68" t="s">
        <v>3502</v>
      </c>
      <c r="G1655" s="68">
        <v>26134</v>
      </c>
      <c r="H1655" s="68" t="str">
        <f>IF(VLOOKUP(E1655,'Cross-Page Data'!$D$4:$F$48,3,FALSE)="natural gas",VLOOKUP(D1655,'Cross-Page Data'!$I$4:$J$19,2,FALSE),IF(VLOOKUP(E1655,'Cross-Page Data'!$D$4:$F$48,3,FALSE)="solar",IF(D1655="PV","solar PV","solar thermal"),IF(VLOOKUP(E1655,'Cross-Page Data'!$D$4:$F$48,3,FALSE)="wind",VLOOKUP(D1655,'Cross-Page Data'!$I$4:$J$19,2,FALSE),IF(VLOOKUP(E1655,'Cross-Page Data'!$D$4:$F$48,3,FALSE)="hydro",VLOOKUP(D1655,'Cross-Page Data'!$I$4:$J$19,2,FALSE),VLOOKUP(E1655,'Cross-Page Data'!$D$4:$F$48,3,FALSE)))))</f>
        <v>natural gas peaker</v>
      </c>
      <c r="I1655" s="68" t="b">
        <f t="shared" si="25"/>
        <v>1</v>
      </c>
    </row>
    <row r="1656" spans="1:9">
      <c r="A1656" s="68">
        <v>1877</v>
      </c>
      <c r="B1656" s="68" t="s">
        <v>3423</v>
      </c>
      <c r="C1656" s="68" t="s">
        <v>3498</v>
      </c>
      <c r="D1656" s="68" t="s">
        <v>3510</v>
      </c>
      <c r="E1656" s="68" t="s">
        <v>3508</v>
      </c>
      <c r="F1656" s="68" t="s">
        <v>3508</v>
      </c>
      <c r="G1656" s="68">
        <v>0</v>
      </c>
      <c r="H1656" s="68" t="str">
        <f>IF(VLOOKUP(E1656,'Cross-Page Data'!$D$4:$F$48,3,FALSE)="natural gas",VLOOKUP(D1656,'Cross-Page Data'!$I$4:$J$19,2,FALSE),IF(VLOOKUP(E1656,'Cross-Page Data'!$D$4:$F$48,3,FALSE)="solar",IF(D1656="PV","solar PV","solar thermal"),IF(VLOOKUP(E1656,'Cross-Page Data'!$D$4:$F$48,3,FALSE)="wind",VLOOKUP(D1656,'Cross-Page Data'!$I$4:$J$19,2,FALSE),IF(VLOOKUP(E1656,'Cross-Page Data'!$D$4:$F$48,3,FALSE)="hydro",VLOOKUP(D1656,'Cross-Page Data'!$I$4:$J$19,2,FALSE),VLOOKUP(E1656,'Cross-Page Data'!$D$4:$F$48,3,FALSE)))))</f>
        <v>petroleum</v>
      </c>
      <c r="I1656" s="68" t="b">
        <f t="shared" si="25"/>
        <v>1</v>
      </c>
    </row>
    <row r="1657" spans="1:9">
      <c r="A1657" s="68">
        <v>1880</v>
      </c>
      <c r="B1657" s="68" t="s">
        <v>3423</v>
      </c>
      <c r="C1657" s="68" t="s">
        <v>3498</v>
      </c>
      <c r="D1657" s="68" t="s">
        <v>3527</v>
      </c>
      <c r="E1657" s="68" t="s">
        <v>3502</v>
      </c>
      <c r="F1657" s="68" t="s">
        <v>3502</v>
      </c>
      <c r="G1657" s="68">
        <v>702</v>
      </c>
      <c r="H1657" s="68" t="str">
        <f>IF(VLOOKUP(E1657,'Cross-Page Data'!$D$4:$F$48,3,FALSE)="natural gas",VLOOKUP(D1657,'Cross-Page Data'!$I$4:$J$19,2,FALSE),IF(VLOOKUP(E1657,'Cross-Page Data'!$D$4:$F$48,3,FALSE)="solar",IF(D1657="PV","solar PV","solar thermal"),IF(VLOOKUP(E1657,'Cross-Page Data'!$D$4:$F$48,3,FALSE)="wind",VLOOKUP(D1657,'Cross-Page Data'!$I$4:$J$19,2,FALSE),IF(VLOOKUP(E1657,'Cross-Page Data'!$D$4:$F$48,3,FALSE)="hydro",VLOOKUP(D1657,'Cross-Page Data'!$I$4:$J$19,2,FALSE),VLOOKUP(E1657,'Cross-Page Data'!$D$4:$F$48,3,FALSE)))))</f>
        <v>natural gas nonpeaker</v>
      </c>
      <c r="I1657" s="68" t="b">
        <f t="shared" si="25"/>
        <v>1</v>
      </c>
    </row>
    <row r="1658" spans="1:9">
      <c r="A1658" s="68">
        <v>1880</v>
      </c>
      <c r="B1658" s="68" t="s">
        <v>3423</v>
      </c>
      <c r="C1658" s="68" t="s">
        <v>3498</v>
      </c>
      <c r="D1658" s="68" t="s">
        <v>3509</v>
      </c>
      <c r="E1658" s="68" t="s">
        <v>3502</v>
      </c>
      <c r="F1658" s="68" t="s">
        <v>3502</v>
      </c>
      <c r="G1658" s="68">
        <v>2439</v>
      </c>
      <c r="H1658" s="68" t="str">
        <f>IF(VLOOKUP(E1658,'Cross-Page Data'!$D$4:$F$48,3,FALSE)="natural gas",VLOOKUP(D1658,'Cross-Page Data'!$I$4:$J$19,2,FALSE),IF(VLOOKUP(E1658,'Cross-Page Data'!$D$4:$F$48,3,FALSE)="solar",IF(D1658="PV","solar PV","solar thermal"),IF(VLOOKUP(E1658,'Cross-Page Data'!$D$4:$F$48,3,FALSE)="wind",VLOOKUP(D1658,'Cross-Page Data'!$I$4:$J$19,2,FALSE),IF(VLOOKUP(E1658,'Cross-Page Data'!$D$4:$F$48,3,FALSE)="hydro",VLOOKUP(D1658,'Cross-Page Data'!$I$4:$J$19,2,FALSE),VLOOKUP(E1658,'Cross-Page Data'!$D$4:$F$48,3,FALSE)))))</f>
        <v>natural gas peaker</v>
      </c>
      <c r="I1658" s="68" t="b">
        <f t="shared" si="25"/>
        <v>1</v>
      </c>
    </row>
    <row r="1659" spans="1:9">
      <c r="A1659" s="68">
        <v>1881</v>
      </c>
      <c r="B1659" s="68" t="s">
        <v>3423</v>
      </c>
      <c r="C1659" s="68" t="s">
        <v>3498</v>
      </c>
      <c r="D1659" s="68" t="s">
        <v>3509</v>
      </c>
      <c r="E1659" s="68" t="s">
        <v>3508</v>
      </c>
      <c r="F1659" s="68" t="s">
        <v>3508</v>
      </c>
      <c r="G1659" s="68">
        <v>0</v>
      </c>
      <c r="H1659" s="68" t="str">
        <f>IF(VLOOKUP(E1659,'Cross-Page Data'!$D$4:$F$48,3,FALSE)="natural gas",VLOOKUP(D1659,'Cross-Page Data'!$I$4:$J$19,2,FALSE),IF(VLOOKUP(E1659,'Cross-Page Data'!$D$4:$F$48,3,FALSE)="solar",IF(D1659="PV","solar PV","solar thermal"),IF(VLOOKUP(E1659,'Cross-Page Data'!$D$4:$F$48,3,FALSE)="wind",VLOOKUP(D1659,'Cross-Page Data'!$I$4:$J$19,2,FALSE),IF(VLOOKUP(E1659,'Cross-Page Data'!$D$4:$F$48,3,FALSE)="hydro",VLOOKUP(D1659,'Cross-Page Data'!$I$4:$J$19,2,FALSE),VLOOKUP(E1659,'Cross-Page Data'!$D$4:$F$48,3,FALSE)))))</f>
        <v>petroleum</v>
      </c>
      <c r="I1659" s="68" t="b">
        <f t="shared" si="25"/>
        <v>1</v>
      </c>
    </row>
    <row r="1660" spans="1:9">
      <c r="A1660" s="68">
        <v>1881</v>
      </c>
      <c r="B1660" s="68" t="s">
        <v>3423</v>
      </c>
      <c r="C1660" s="68" t="s">
        <v>3498</v>
      </c>
      <c r="D1660" s="68" t="s">
        <v>3509</v>
      </c>
      <c r="E1660" s="68" t="s">
        <v>3502</v>
      </c>
      <c r="F1660" s="68" t="s">
        <v>3502</v>
      </c>
      <c r="G1660" s="68">
        <v>1177</v>
      </c>
      <c r="H1660" s="68" t="str">
        <f>IF(VLOOKUP(E1660,'Cross-Page Data'!$D$4:$F$48,3,FALSE)="natural gas",VLOOKUP(D1660,'Cross-Page Data'!$I$4:$J$19,2,FALSE),IF(VLOOKUP(E1660,'Cross-Page Data'!$D$4:$F$48,3,FALSE)="solar",IF(D1660="PV","solar PV","solar thermal"),IF(VLOOKUP(E1660,'Cross-Page Data'!$D$4:$F$48,3,FALSE)="wind",VLOOKUP(D1660,'Cross-Page Data'!$I$4:$J$19,2,FALSE),IF(VLOOKUP(E1660,'Cross-Page Data'!$D$4:$F$48,3,FALSE)="hydro",VLOOKUP(D1660,'Cross-Page Data'!$I$4:$J$19,2,FALSE),VLOOKUP(E1660,'Cross-Page Data'!$D$4:$F$48,3,FALSE)))))</f>
        <v>natural gas peaker</v>
      </c>
      <c r="I1660" s="68" t="b">
        <f t="shared" si="25"/>
        <v>1</v>
      </c>
    </row>
    <row r="1661" spans="1:9">
      <c r="A1661" s="68">
        <v>1881</v>
      </c>
      <c r="B1661" s="68" t="s">
        <v>3423</v>
      </c>
      <c r="C1661" s="68" t="s">
        <v>3498</v>
      </c>
      <c r="D1661" s="68" t="s">
        <v>3510</v>
      </c>
      <c r="E1661" s="68" t="s">
        <v>3508</v>
      </c>
      <c r="F1661" s="68" t="s">
        <v>3508</v>
      </c>
      <c r="G1661" s="68">
        <v>0</v>
      </c>
      <c r="H1661" s="68" t="str">
        <f>IF(VLOOKUP(E1661,'Cross-Page Data'!$D$4:$F$48,3,FALSE)="natural gas",VLOOKUP(D1661,'Cross-Page Data'!$I$4:$J$19,2,FALSE),IF(VLOOKUP(E1661,'Cross-Page Data'!$D$4:$F$48,3,FALSE)="solar",IF(D1661="PV","solar PV","solar thermal"),IF(VLOOKUP(E1661,'Cross-Page Data'!$D$4:$F$48,3,FALSE)="wind",VLOOKUP(D1661,'Cross-Page Data'!$I$4:$J$19,2,FALSE),IF(VLOOKUP(E1661,'Cross-Page Data'!$D$4:$F$48,3,FALSE)="hydro",VLOOKUP(D1661,'Cross-Page Data'!$I$4:$J$19,2,FALSE),VLOOKUP(E1661,'Cross-Page Data'!$D$4:$F$48,3,FALSE)))))</f>
        <v>petroleum</v>
      </c>
      <c r="I1661" s="68" t="b">
        <f t="shared" si="25"/>
        <v>1</v>
      </c>
    </row>
    <row r="1662" spans="1:9">
      <c r="A1662" s="68">
        <v>1891</v>
      </c>
      <c r="B1662" s="68" t="s">
        <v>3424</v>
      </c>
      <c r="C1662" s="68" t="s">
        <v>3498</v>
      </c>
      <c r="D1662" s="68" t="s">
        <v>3505</v>
      </c>
      <c r="E1662" s="68" t="s">
        <v>3508</v>
      </c>
      <c r="F1662" s="68" t="s">
        <v>3508</v>
      </c>
      <c r="G1662" s="68">
        <v>0</v>
      </c>
      <c r="H1662" s="68" t="str">
        <f>IF(VLOOKUP(E1662,'Cross-Page Data'!$D$4:$F$48,3,FALSE)="natural gas",VLOOKUP(D1662,'Cross-Page Data'!$I$4:$J$19,2,FALSE),IF(VLOOKUP(E1662,'Cross-Page Data'!$D$4:$F$48,3,FALSE)="solar",IF(D1662="PV","solar PV","solar thermal"),IF(VLOOKUP(E1662,'Cross-Page Data'!$D$4:$F$48,3,FALSE)="wind",VLOOKUP(D1662,'Cross-Page Data'!$I$4:$J$19,2,FALSE),IF(VLOOKUP(E1662,'Cross-Page Data'!$D$4:$F$48,3,FALSE)="hydro",VLOOKUP(D1662,'Cross-Page Data'!$I$4:$J$19,2,FALSE),VLOOKUP(E1662,'Cross-Page Data'!$D$4:$F$48,3,FALSE)))))</f>
        <v>petroleum</v>
      </c>
      <c r="I1662" s="68" t="b">
        <f t="shared" si="25"/>
        <v>1</v>
      </c>
    </row>
    <row r="1663" spans="1:9">
      <c r="A1663" s="68">
        <v>1891</v>
      </c>
      <c r="B1663" s="68" t="s">
        <v>3424</v>
      </c>
      <c r="C1663" s="68" t="s">
        <v>3498</v>
      </c>
      <c r="D1663" s="68" t="s">
        <v>3505</v>
      </c>
      <c r="E1663" s="68" t="s">
        <v>3502</v>
      </c>
      <c r="F1663" s="68" t="s">
        <v>3502</v>
      </c>
      <c r="G1663" s="68">
        <v>19455</v>
      </c>
      <c r="H1663" s="68" t="str">
        <f>IF(VLOOKUP(E1663,'Cross-Page Data'!$D$4:$F$48,3,FALSE)="natural gas",VLOOKUP(D1663,'Cross-Page Data'!$I$4:$J$19,2,FALSE),IF(VLOOKUP(E1663,'Cross-Page Data'!$D$4:$F$48,3,FALSE)="solar",IF(D1663="PV","solar PV","solar thermal"),IF(VLOOKUP(E1663,'Cross-Page Data'!$D$4:$F$48,3,FALSE)="wind",VLOOKUP(D1663,'Cross-Page Data'!$I$4:$J$19,2,FALSE),IF(VLOOKUP(E1663,'Cross-Page Data'!$D$4:$F$48,3,FALSE)="hydro",VLOOKUP(D1663,'Cross-Page Data'!$I$4:$J$19,2,FALSE),VLOOKUP(E1663,'Cross-Page Data'!$D$4:$F$48,3,FALSE)))))</f>
        <v>natural gas peaker</v>
      </c>
      <c r="I1663" s="68" t="b">
        <f t="shared" si="25"/>
        <v>1</v>
      </c>
    </row>
    <row r="1664" spans="1:9">
      <c r="A1664" s="68">
        <v>1891</v>
      </c>
      <c r="B1664" s="68" t="s">
        <v>3424</v>
      </c>
      <c r="C1664" s="68" t="s">
        <v>3498</v>
      </c>
      <c r="D1664" s="68" t="s">
        <v>3505</v>
      </c>
      <c r="E1664" s="68" t="s">
        <v>3503</v>
      </c>
      <c r="F1664" s="68" t="s">
        <v>3504</v>
      </c>
      <c r="G1664" s="68">
        <v>0</v>
      </c>
      <c r="H1664" s="68" t="str">
        <f>IF(VLOOKUP(E1664,'Cross-Page Data'!$D$4:$F$48,3,FALSE)="natural gas",VLOOKUP(D1664,'Cross-Page Data'!$I$4:$J$19,2,FALSE),IF(VLOOKUP(E1664,'Cross-Page Data'!$D$4:$F$48,3,FALSE)="solar",IF(D1664="PV","solar PV","solar thermal"),IF(VLOOKUP(E1664,'Cross-Page Data'!$D$4:$F$48,3,FALSE)="wind",VLOOKUP(D1664,'Cross-Page Data'!$I$4:$J$19,2,FALSE),IF(VLOOKUP(E1664,'Cross-Page Data'!$D$4:$F$48,3,FALSE)="hydro",VLOOKUP(D1664,'Cross-Page Data'!$I$4:$J$19,2,FALSE),VLOOKUP(E1664,'Cross-Page Data'!$D$4:$F$48,3,FALSE)))))</f>
        <v>hard coal</v>
      </c>
      <c r="I1664" s="68" t="b">
        <f t="shared" si="25"/>
        <v>1</v>
      </c>
    </row>
    <row r="1665" spans="1:9">
      <c r="A1665" s="68">
        <v>1892</v>
      </c>
      <c r="B1665" s="68" t="s">
        <v>3424</v>
      </c>
      <c r="C1665" s="68" t="s">
        <v>3498</v>
      </c>
      <c r="D1665" s="68" t="s">
        <v>3499</v>
      </c>
      <c r="E1665" s="68" t="s">
        <v>3500</v>
      </c>
      <c r="F1665" s="68" t="s">
        <v>3501</v>
      </c>
      <c r="G1665" s="68">
        <v>110353</v>
      </c>
      <c r="H1665" s="68" t="str">
        <f>IF(VLOOKUP(E1665,'Cross-Page Data'!$D$4:$F$48,3,FALSE)="natural gas",VLOOKUP(D1665,'Cross-Page Data'!$I$4:$J$19,2,FALSE),IF(VLOOKUP(E1665,'Cross-Page Data'!$D$4:$F$48,3,FALSE)="solar",IF(D1665="PV","solar PV","solar thermal"),IF(VLOOKUP(E1665,'Cross-Page Data'!$D$4:$F$48,3,FALSE)="wind",VLOOKUP(D1665,'Cross-Page Data'!$I$4:$J$19,2,FALSE),IF(VLOOKUP(E1665,'Cross-Page Data'!$D$4:$F$48,3,FALSE)="hydro",VLOOKUP(D1665,'Cross-Page Data'!$I$4:$J$19,2,FALSE),VLOOKUP(E1665,'Cross-Page Data'!$D$4:$F$48,3,FALSE)))))</f>
        <v>hydro</v>
      </c>
      <c r="I1665" s="68" t="b">
        <f t="shared" si="25"/>
        <v>1</v>
      </c>
    </row>
    <row r="1666" spans="1:9">
      <c r="A1666" s="68">
        <v>1893</v>
      </c>
      <c r="B1666" s="68" t="s">
        <v>3424</v>
      </c>
      <c r="C1666" s="68" t="s">
        <v>3498</v>
      </c>
      <c r="D1666" s="68" t="s">
        <v>3510</v>
      </c>
      <c r="E1666" s="68" t="s">
        <v>3508</v>
      </c>
      <c r="F1666" s="68" t="s">
        <v>3508</v>
      </c>
      <c r="G1666" s="68">
        <v>0</v>
      </c>
      <c r="H1666" s="68" t="str">
        <f>IF(VLOOKUP(E1666,'Cross-Page Data'!$D$4:$F$48,3,FALSE)="natural gas",VLOOKUP(D1666,'Cross-Page Data'!$I$4:$J$19,2,FALSE),IF(VLOOKUP(E1666,'Cross-Page Data'!$D$4:$F$48,3,FALSE)="solar",IF(D1666="PV","solar PV","solar thermal"),IF(VLOOKUP(E1666,'Cross-Page Data'!$D$4:$F$48,3,FALSE)="wind",VLOOKUP(D1666,'Cross-Page Data'!$I$4:$J$19,2,FALSE),IF(VLOOKUP(E1666,'Cross-Page Data'!$D$4:$F$48,3,FALSE)="hydro",VLOOKUP(D1666,'Cross-Page Data'!$I$4:$J$19,2,FALSE),VLOOKUP(E1666,'Cross-Page Data'!$D$4:$F$48,3,FALSE)))))</f>
        <v>petroleum</v>
      </c>
      <c r="I1666" s="68" t="b">
        <f t="shared" si="25"/>
        <v>1</v>
      </c>
    </row>
    <row r="1667" spans="1:9">
      <c r="A1667" s="68">
        <v>1893</v>
      </c>
      <c r="B1667" s="68" t="s">
        <v>3424</v>
      </c>
      <c r="C1667" s="68" t="s">
        <v>3498</v>
      </c>
      <c r="D1667" s="68" t="s">
        <v>3505</v>
      </c>
      <c r="E1667" s="68" t="s">
        <v>3508</v>
      </c>
      <c r="F1667" s="68" t="s">
        <v>3508</v>
      </c>
      <c r="G1667" s="68">
        <v>0</v>
      </c>
      <c r="H1667" s="68" t="str">
        <f>IF(VLOOKUP(E1667,'Cross-Page Data'!$D$4:$F$48,3,FALSE)="natural gas",VLOOKUP(D1667,'Cross-Page Data'!$I$4:$J$19,2,FALSE),IF(VLOOKUP(E1667,'Cross-Page Data'!$D$4:$F$48,3,FALSE)="solar",IF(D1667="PV","solar PV","solar thermal"),IF(VLOOKUP(E1667,'Cross-Page Data'!$D$4:$F$48,3,FALSE)="wind",VLOOKUP(D1667,'Cross-Page Data'!$I$4:$J$19,2,FALSE),IF(VLOOKUP(E1667,'Cross-Page Data'!$D$4:$F$48,3,FALSE)="hydro",VLOOKUP(D1667,'Cross-Page Data'!$I$4:$J$19,2,FALSE),VLOOKUP(E1667,'Cross-Page Data'!$D$4:$F$48,3,FALSE)))))</f>
        <v>petroleum</v>
      </c>
      <c r="I1667" s="68" t="b">
        <f t="shared" si="25"/>
        <v>1</v>
      </c>
    </row>
    <row r="1668" spans="1:9">
      <c r="A1668" s="68">
        <v>1893</v>
      </c>
      <c r="B1668" s="68" t="s">
        <v>3424</v>
      </c>
      <c r="C1668" s="68" t="s">
        <v>3498</v>
      </c>
      <c r="D1668" s="68" t="s">
        <v>3505</v>
      </c>
      <c r="E1668" s="68" t="s">
        <v>3502</v>
      </c>
      <c r="F1668" s="68" t="s">
        <v>3502</v>
      </c>
      <c r="G1668" s="68">
        <v>10327.790999999999</v>
      </c>
      <c r="H1668" s="68" t="str">
        <f>IF(VLOOKUP(E1668,'Cross-Page Data'!$D$4:$F$48,3,FALSE)="natural gas",VLOOKUP(D1668,'Cross-Page Data'!$I$4:$J$19,2,FALSE),IF(VLOOKUP(E1668,'Cross-Page Data'!$D$4:$F$48,3,FALSE)="solar",IF(D1668="PV","solar PV","solar thermal"),IF(VLOOKUP(E1668,'Cross-Page Data'!$D$4:$F$48,3,FALSE)="wind",VLOOKUP(D1668,'Cross-Page Data'!$I$4:$J$19,2,FALSE),IF(VLOOKUP(E1668,'Cross-Page Data'!$D$4:$F$48,3,FALSE)="hydro",VLOOKUP(D1668,'Cross-Page Data'!$I$4:$J$19,2,FALSE),VLOOKUP(E1668,'Cross-Page Data'!$D$4:$F$48,3,FALSE)))))</f>
        <v>natural gas peaker</v>
      </c>
      <c r="I1668" s="68" t="b">
        <f t="shared" si="25"/>
        <v>1</v>
      </c>
    </row>
    <row r="1669" spans="1:9">
      <c r="A1669" s="68">
        <v>1893</v>
      </c>
      <c r="B1669" s="68" t="s">
        <v>3424</v>
      </c>
      <c r="C1669" s="68" t="s">
        <v>3498</v>
      </c>
      <c r="D1669" s="68" t="s">
        <v>3505</v>
      </c>
      <c r="E1669" s="68" t="s">
        <v>3503</v>
      </c>
      <c r="F1669" s="68" t="s">
        <v>3504</v>
      </c>
      <c r="G1669" s="68">
        <v>4800652.2</v>
      </c>
      <c r="H1669" s="68" t="str">
        <f>IF(VLOOKUP(E1669,'Cross-Page Data'!$D$4:$F$48,3,FALSE)="natural gas",VLOOKUP(D1669,'Cross-Page Data'!$I$4:$J$19,2,FALSE),IF(VLOOKUP(E1669,'Cross-Page Data'!$D$4:$F$48,3,FALSE)="solar",IF(D1669="PV","solar PV","solar thermal"),IF(VLOOKUP(E1669,'Cross-Page Data'!$D$4:$F$48,3,FALSE)="wind",VLOOKUP(D1669,'Cross-Page Data'!$I$4:$J$19,2,FALSE),IF(VLOOKUP(E1669,'Cross-Page Data'!$D$4:$F$48,3,FALSE)="hydro",VLOOKUP(D1669,'Cross-Page Data'!$I$4:$J$19,2,FALSE),VLOOKUP(E1669,'Cross-Page Data'!$D$4:$F$48,3,FALSE)))))</f>
        <v>hard coal</v>
      </c>
      <c r="I1669" s="68" t="b">
        <f t="shared" si="25"/>
        <v>1</v>
      </c>
    </row>
    <row r="1670" spans="1:9">
      <c r="A1670" s="68">
        <v>1894</v>
      </c>
      <c r="B1670" s="68" t="s">
        <v>3424</v>
      </c>
      <c r="C1670" s="68" t="s">
        <v>3498</v>
      </c>
      <c r="D1670" s="68" t="s">
        <v>3499</v>
      </c>
      <c r="E1670" s="68" t="s">
        <v>3500</v>
      </c>
      <c r="F1670" s="68" t="s">
        <v>3501</v>
      </c>
      <c r="G1670" s="68">
        <v>63002</v>
      </c>
      <c r="H1670" s="68" t="str">
        <f>IF(VLOOKUP(E1670,'Cross-Page Data'!$D$4:$F$48,3,FALSE)="natural gas",VLOOKUP(D1670,'Cross-Page Data'!$I$4:$J$19,2,FALSE),IF(VLOOKUP(E1670,'Cross-Page Data'!$D$4:$F$48,3,FALSE)="solar",IF(D1670="PV","solar PV","solar thermal"),IF(VLOOKUP(E1670,'Cross-Page Data'!$D$4:$F$48,3,FALSE)="wind",VLOOKUP(D1670,'Cross-Page Data'!$I$4:$J$19,2,FALSE),IF(VLOOKUP(E1670,'Cross-Page Data'!$D$4:$F$48,3,FALSE)="hydro",VLOOKUP(D1670,'Cross-Page Data'!$I$4:$J$19,2,FALSE),VLOOKUP(E1670,'Cross-Page Data'!$D$4:$F$48,3,FALSE)))))</f>
        <v>hydro</v>
      </c>
      <c r="I1670" s="68" t="b">
        <f t="shared" si="25"/>
        <v>1</v>
      </c>
    </row>
    <row r="1671" spans="1:9">
      <c r="A1671" s="68">
        <v>1895</v>
      </c>
      <c r="B1671" s="68" t="s">
        <v>3424</v>
      </c>
      <c r="C1671" s="68" t="s">
        <v>3498</v>
      </c>
      <c r="D1671" s="68" t="s">
        <v>3499</v>
      </c>
      <c r="E1671" s="68" t="s">
        <v>3500</v>
      </c>
      <c r="F1671" s="68" t="s">
        <v>3501</v>
      </c>
      <c r="G1671" s="68">
        <v>12284</v>
      </c>
      <c r="H1671" s="68" t="str">
        <f>IF(VLOOKUP(E1671,'Cross-Page Data'!$D$4:$F$48,3,FALSE)="natural gas",VLOOKUP(D1671,'Cross-Page Data'!$I$4:$J$19,2,FALSE),IF(VLOOKUP(E1671,'Cross-Page Data'!$D$4:$F$48,3,FALSE)="solar",IF(D1671="PV","solar PV","solar thermal"),IF(VLOOKUP(E1671,'Cross-Page Data'!$D$4:$F$48,3,FALSE)="wind",VLOOKUP(D1671,'Cross-Page Data'!$I$4:$J$19,2,FALSE),IF(VLOOKUP(E1671,'Cross-Page Data'!$D$4:$F$48,3,FALSE)="hydro",VLOOKUP(D1671,'Cross-Page Data'!$I$4:$J$19,2,FALSE),VLOOKUP(E1671,'Cross-Page Data'!$D$4:$F$48,3,FALSE)))))</f>
        <v>hydro</v>
      </c>
      <c r="I1671" s="68" t="b">
        <f t="shared" si="25"/>
        <v>1</v>
      </c>
    </row>
    <row r="1672" spans="1:9">
      <c r="A1672" s="68">
        <v>1896</v>
      </c>
      <c r="B1672" s="68" t="s">
        <v>3424</v>
      </c>
      <c r="C1672" s="68" t="s">
        <v>3498</v>
      </c>
      <c r="D1672" s="68" t="s">
        <v>3499</v>
      </c>
      <c r="E1672" s="68" t="s">
        <v>3500</v>
      </c>
      <c r="F1672" s="68" t="s">
        <v>3501</v>
      </c>
      <c r="G1672" s="68">
        <v>31191</v>
      </c>
      <c r="H1672" s="68" t="str">
        <f>IF(VLOOKUP(E1672,'Cross-Page Data'!$D$4:$F$48,3,FALSE)="natural gas",VLOOKUP(D1672,'Cross-Page Data'!$I$4:$J$19,2,FALSE),IF(VLOOKUP(E1672,'Cross-Page Data'!$D$4:$F$48,3,FALSE)="solar",IF(D1672="PV","solar PV","solar thermal"),IF(VLOOKUP(E1672,'Cross-Page Data'!$D$4:$F$48,3,FALSE)="wind",VLOOKUP(D1672,'Cross-Page Data'!$I$4:$J$19,2,FALSE),IF(VLOOKUP(E1672,'Cross-Page Data'!$D$4:$F$48,3,FALSE)="hydro",VLOOKUP(D1672,'Cross-Page Data'!$I$4:$J$19,2,FALSE),VLOOKUP(E1672,'Cross-Page Data'!$D$4:$F$48,3,FALSE)))))</f>
        <v>hydro</v>
      </c>
      <c r="I1672" s="68" t="b">
        <f t="shared" ref="I1672:I1735" si="26">IF(AND($L$2=FALSE,OR(C1672="Commercial NAICS Cogen",C1672="Industrial NAICS Cogen",C1672="NAICS-22 Cogen")),FALSE,IF(AND($L$3=FALSE,OR(C1672="Commercial NAICS Cogen",C1672="Commercial NAICS Non-Cogen",C1672="Industrial NAICS Cogen", C1672="industrial NAICS non-Cogen")),FALSE, TRUE))</f>
        <v>1</v>
      </c>
    </row>
    <row r="1673" spans="1:9">
      <c r="A1673" s="68">
        <v>1897</v>
      </c>
      <c r="B1673" s="68" t="s">
        <v>3424</v>
      </c>
      <c r="C1673" s="68" t="s">
        <v>3551</v>
      </c>
      <c r="D1673" s="68" t="s">
        <v>3505</v>
      </c>
      <c r="E1673" s="68" t="s">
        <v>3502</v>
      </c>
      <c r="F1673" s="68" t="s">
        <v>3502</v>
      </c>
      <c r="G1673" s="68">
        <v>66.998000000000005</v>
      </c>
      <c r="H1673" s="68" t="str">
        <f>IF(VLOOKUP(E1673,'Cross-Page Data'!$D$4:$F$48,3,FALSE)="natural gas",VLOOKUP(D1673,'Cross-Page Data'!$I$4:$J$19,2,FALSE),IF(VLOOKUP(E1673,'Cross-Page Data'!$D$4:$F$48,3,FALSE)="solar",IF(D1673="PV","solar PV","solar thermal"),IF(VLOOKUP(E1673,'Cross-Page Data'!$D$4:$F$48,3,FALSE)="wind",VLOOKUP(D1673,'Cross-Page Data'!$I$4:$J$19,2,FALSE),IF(VLOOKUP(E1673,'Cross-Page Data'!$D$4:$F$48,3,FALSE)="hydro",VLOOKUP(D1673,'Cross-Page Data'!$I$4:$J$19,2,FALSE),VLOOKUP(E1673,'Cross-Page Data'!$D$4:$F$48,3,FALSE)))))</f>
        <v>natural gas peaker</v>
      </c>
      <c r="I1673" s="68" t="b">
        <f t="shared" si="26"/>
        <v>0</v>
      </c>
    </row>
    <row r="1674" spans="1:9">
      <c r="A1674" s="68">
        <v>1897</v>
      </c>
      <c r="B1674" s="68" t="s">
        <v>3424</v>
      </c>
      <c r="C1674" s="68" t="s">
        <v>3551</v>
      </c>
      <c r="D1674" s="68" t="s">
        <v>3505</v>
      </c>
      <c r="E1674" s="68" t="s">
        <v>3503</v>
      </c>
      <c r="F1674" s="68" t="s">
        <v>3504</v>
      </c>
      <c r="G1674" s="68">
        <v>2358.9360000000001</v>
      </c>
      <c r="H1674" s="68" t="str">
        <f>IF(VLOOKUP(E1674,'Cross-Page Data'!$D$4:$F$48,3,FALSE)="natural gas",VLOOKUP(D1674,'Cross-Page Data'!$I$4:$J$19,2,FALSE),IF(VLOOKUP(E1674,'Cross-Page Data'!$D$4:$F$48,3,FALSE)="solar",IF(D1674="PV","solar PV","solar thermal"),IF(VLOOKUP(E1674,'Cross-Page Data'!$D$4:$F$48,3,FALSE)="wind",VLOOKUP(D1674,'Cross-Page Data'!$I$4:$J$19,2,FALSE),IF(VLOOKUP(E1674,'Cross-Page Data'!$D$4:$F$48,3,FALSE)="hydro",VLOOKUP(D1674,'Cross-Page Data'!$I$4:$J$19,2,FALSE),VLOOKUP(E1674,'Cross-Page Data'!$D$4:$F$48,3,FALSE)))))</f>
        <v>hard coal</v>
      </c>
      <c r="I1674" s="68" t="b">
        <f t="shared" si="26"/>
        <v>0</v>
      </c>
    </row>
    <row r="1675" spans="1:9">
      <c r="A1675" s="68">
        <v>1897</v>
      </c>
      <c r="B1675" s="68" t="s">
        <v>3424</v>
      </c>
      <c r="C1675" s="68" t="s">
        <v>3551</v>
      </c>
      <c r="D1675" s="68" t="s">
        <v>3505</v>
      </c>
      <c r="E1675" s="68" t="s">
        <v>3521</v>
      </c>
      <c r="F1675" s="68" t="s">
        <v>3522</v>
      </c>
      <c r="G1675" s="68">
        <v>19391.065999999999</v>
      </c>
      <c r="H1675" s="68" t="str">
        <f>IF(VLOOKUP(E1675,'Cross-Page Data'!$D$4:$F$48,3,FALSE)="natural gas",VLOOKUP(D1675,'Cross-Page Data'!$I$4:$J$19,2,FALSE),IF(VLOOKUP(E1675,'Cross-Page Data'!$D$4:$F$48,3,FALSE)="solar",IF(D1675="PV","solar PV","solar thermal"),IF(VLOOKUP(E1675,'Cross-Page Data'!$D$4:$F$48,3,FALSE)="wind",VLOOKUP(D1675,'Cross-Page Data'!$I$4:$J$19,2,FALSE),IF(VLOOKUP(E1675,'Cross-Page Data'!$D$4:$F$48,3,FALSE)="hydro",VLOOKUP(D1675,'Cross-Page Data'!$I$4:$J$19,2,FALSE),VLOOKUP(E1675,'Cross-Page Data'!$D$4:$F$48,3,FALSE)))))</f>
        <v>biomass</v>
      </c>
      <c r="I1675" s="68" t="b">
        <f t="shared" si="26"/>
        <v>0</v>
      </c>
    </row>
    <row r="1676" spans="1:9">
      <c r="A1676" s="68">
        <v>1898</v>
      </c>
      <c r="B1676" s="68" t="s">
        <v>3424</v>
      </c>
      <c r="C1676" s="68" t="s">
        <v>3498</v>
      </c>
      <c r="D1676" s="68" t="s">
        <v>3499</v>
      </c>
      <c r="E1676" s="68" t="s">
        <v>3500</v>
      </c>
      <c r="F1676" s="68" t="s">
        <v>3501</v>
      </c>
      <c r="G1676" s="68">
        <v>8462</v>
      </c>
      <c r="H1676" s="68" t="str">
        <f>IF(VLOOKUP(E1676,'Cross-Page Data'!$D$4:$F$48,3,FALSE)="natural gas",VLOOKUP(D1676,'Cross-Page Data'!$I$4:$J$19,2,FALSE),IF(VLOOKUP(E1676,'Cross-Page Data'!$D$4:$F$48,3,FALSE)="solar",IF(D1676="PV","solar PV","solar thermal"),IF(VLOOKUP(E1676,'Cross-Page Data'!$D$4:$F$48,3,FALSE)="wind",VLOOKUP(D1676,'Cross-Page Data'!$I$4:$J$19,2,FALSE),IF(VLOOKUP(E1676,'Cross-Page Data'!$D$4:$F$48,3,FALSE)="hydro",VLOOKUP(D1676,'Cross-Page Data'!$I$4:$J$19,2,FALSE),VLOOKUP(E1676,'Cross-Page Data'!$D$4:$F$48,3,FALSE)))))</f>
        <v>hydro</v>
      </c>
      <c r="I1676" s="68" t="b">
        <f t="shared" si="26"/>
        <v>1</v>
      </c>
    </row>
    <row r="1677" spans="1:9">
      <c r="A1677" s="68">
        <v>1899</v>
      </c>
      <c r="B1677" s="68" t="s">
        <v>3424</v>
      </c>
      <c r="C1677" s="68" t="s">
        <v>3498</v>
      </c>
      <c r="D1677" s="68" t="s">
        <v>3499</v>
      </c>
      <c r="E1677" s="68" t="s">
        <v>3500</v>
      </c>
      <c r="F1677" s="68" t="s">
        <v>3501</v>
      </c>
      <c r="G1677" s="68">
        <v>7260</v>
      </c>
      <c r="H1677" s="68" t="str">
        <f>IF(VLOOKUP(E1677,'Cross-Page Data'!$D$4:$F$48,3,FALSE)="natural gas",VLOOKUP(D1677,'Cross-Page Data'!$I$4:$J$19,2,FALSE),IF(VLOOKUP(E1677,'Cross-Page Data'!$D$4:$F$48,3,FALSE)="solar",IF(D1677="PV","solar PV","solar thermal"),IF(VLOOKUP(E1677,'Cross-Page Data'!$D$4:$F$48,3,FALSE)="wind",VLOOKUP(D1677,'Cross-Page Data'!$I$4:$J$19,2,FALSE),IF(VLOOKUP(E1677,'Cross-Page Data'!$D$4:$F$48,3,FALSE)="hydro",VLOOKUP(D1677,'Cross-Page Data'!$I$4:$J$19,2,FALSE),VLOOKUP(E1677,'Cross-Page Data'!$D$4:$F$48,3,FALSE)))))</f>
        <v>hydro</v>
      </c>
      <c r="I1677" s="68" t="b">
        <f t="shared" si="26"/>
        <v>1</v>
      </c>
    </row>
    <row r="1678" spans="1:9">
      <c r="A1678" s="68">
        <v>1900</v>
      </c>
      <c r="B1678" s="68" t="s">
        <v>3424</v>
      </c>
      <c r="C1678" s="68" t="s">
        <v>3498</v>
      </c>
      <c r="D1678" s="68" t="s">
        <v>3499</v>
      </c>
      <c r="E1678" s="68" t="s">
        <v>3500</v>
      </c>
      <c r="F1678" s="68" t="s">
        <v>3501</v>
      </c>
      <c r="G1678" s="68">
        <v>11530</v>
      </c>
      <c r="H1678" s="68" t="str">
        <f>IF(VLOOKUP(E1678,'Cross-Page Data'!$D$4:$F$48,3,FALSE)="natural gas",VLOOKUP(D1678,'Cross-Page Data'!$I$4:$J$19,2,FALSE),IF(VLOOKUP(E1678,'Cross-Page Data'!$D$4:$F$48,3,FALSE)="solar",IF(D1678="PV","solar PV","solar thermal"),IF(VLOOKUP(E1678,'Cross-Page Data'!$D$4:$F$48,3,FALSE)="wind",VLOOKUP(D1678,'Cross-Page Data'!$I$4:$J$19,2,FALSE),IF(VLOOKUP(E1678,'Cross-Page Data'!$D$4:$F$48,3,FALSE)="hydro",VLOOKUP(D1678,'Cross-Page Data'!$I$4:$J$19,2,FALSE),VLOOKUP(E1678,'Cross-Page Data'!$D$4:$F$48,3,FALSE)))))</f>
        <v>hydro</v>
      </c>
      <c r="I1678" s="68" t="b">
        <f t="shared" si="26"/>
        <v>1</v>
      </c>
    </row>
    <row r="1679" spans="1:9">
      <c r="A1679" s="68">
        <v>1901</v>
      </c>
      <c r="B1679" s="68" t="s">
        <v>3424</v>
      </c>
      <c r="C1679" s="68" t="s">
        <v>3498</v>
      </c>
      <c r="D1679" s="68" t="s">
        <v>3499</v>
      </c>
      <c r="E1679" s="68" t="s">
        <v>3500</v>
      </c>
      <c r="F1679" s="68" t="s">
        <v>3501</v>
      </c>
      <c r="G1679" s="68">
        <v>371547</v>
      </c>
      <c r="H1679" s="68" t="str">
        <f>IF(VLOOKUP(E1679,'Cross-Page Data'!$D$4:$F$48,3,FALSE)="natural gas",VLOOKUP(D1679,'Cross-Page Data'!$I$4:$J$19,2,FALSE),IF(VLOOKUP(E1679,'Cross-Page Data'!$D$4:$F$48,3,FALSE)="solar",IF(D1679="PV","solar PV","solar thermal"),IF(VLOOKUP(E1679,'Cross-Page Data'!$D$4:$F$48,3,FALSE)="wind",VLOOKUP(D1679,'Cross-Page Data'!$I$4:$J$19,2,FALSE),IF(VLOOKUP(E1679,'Cross-Page Data'!$D$4:$F$48,3,FALSE)="hydro",VLOOKUP(D1679,'Cross-Page Data'!$I$4:$J$19,2,FALSE),VLOOKUP(E1679,'Cross-Page Data'!$D$4:$F$48,3,FALSE)))))</f>
        <v>hydro</v>
      </c>
      <c r="I1679" s="68" t="b">
        <f t="shared" si="26"/>
        <v>1</v>
      </c>
    </row>
    <row r="1680" spans="1:9">
      <c r="A1680" s="68">
        <v>1902</v>
      </c>
      <c r="B1680" s="68" t="s">
        <v>3424</v>
      </c>
      <c r="C1680" s="68" t="s">
        <v>3498</v>
      </c>
      <c r="D1680" s="68" t="s">
        <v>3499</v>
      </c>
      <c r="E1680" s="68" t="s">
        <v>3500</v>
      </c>
      <c r="F1680" s="68" t="s">
        <v>3501</v>
      </c>
      <c r="G1680" s="68">
        <v>24917</v>
      </c>
      <c r="H1680" s="68" t="str">
        <f>IF(VLOOKUP(E1680,'Cross-Page Data'!$D$4:$F$48,3,FALSE)="natural gas",VLOOKUP(D1680,'Cross-Page Data'!$I$4:$J$19,2,FALSE),IF(VLOOKUP(E1680,'Cross-Page Data'!$D$4:$F$48,3,FALSE)="solar",IF(D1680="PV","solar PV","solar thermal"),IF(VLOOKUP(E1680,'Cross-Page Data'!$D$4:$F$48,3,FALSE)="wind",VLOOKUP(D1680,'Cross-Page Data'!$I$4:$J$19,2,FALSE),IF(VLOOKUP(E1680,'Cross-Page Data'!$D$4:$F$48,3,FALSE)="hydro",VLOOKUP(D1680,'Cross-Page Data'!$I$4:$J$19,2,FALSE),VLOOKUP(E1680,'Cross-Page Data'!$D$4:$F$48,3,FALSE)))))</f>
        <v>hydro</v>
      </c>
      <c r="I1680" s="68" t="b">
        <f t="shared" si="26"/>
        <v>1</v>
      </c>
    </row>
    <row r="1681" spans="1:9">
      <c r="A1681" s="68">
        <v>1904</v>
      </c>
      <c r="B1681" s="68" t="s">
        <v>3424</v>
      </c>
      <c r="C1681" s="68" t="s">
        <v>3498</v>
      </c>
      <c r="D1681" s="68" t="s">
        <v>3405</v>
      </c>
      <c r="E1681" s="68" t="s">
        <v>3502</v>
      </c>
      <c r="F1681" s="68" t="s">
        <v>3502</v>
      </c>
      <c r="G1681" s="68">
        <v>446975</v>
      </c>
      <c r="H1681" s="68" t="str">
        <f>IF(VLOOKUP(E1681,'Cross-Page Data'!$D$4:$F$48,3,FALSE)="natural gas",VLOOKUP(D1681,'Cross-Page Data'!$I$4:$J$19,2,FALSE),IF(VLOOKUP(E1681,'Cross-Page Data'!$D$4:$F$48,3,FALSE)="solar",IF(D1681="PV","solar PV","solar thermal"),IF(VLOOKUP(E1681,'Cross-Page Data'!$D$4:$F$48,3,FALSE)="wind",VLOOKUP(D1681,'Cross-Page Data'!$I$4:$J$19,2,FALSE),IF(VLOOKUP(E1681,'Cross-Page Data'!$D$4:$F$48,3,FALSE)="hydro",VLOOKUP(D1681,'Cross-Page Data'!$I$4:$J$19,2,FALSE),VLOOKUP(E1681,'Cross-Page Data'!$D$4:$F$48,3,FALSE)))))</f>
        <v>natural gas nonpeaker</v>
      </c>
      <c r="I1681" s="68" t="b">
        <f t="shared" si="26"/>
        <v>1</v>
      </c>
    </row>
    <row r="1682" spans="1:9">
      <c r="A1682" s="68">
        <v>1904</v>
      </c>
      <c r="B1682" s="68" t="s">
        <v>3424</v>
      </c>
      <c r="C1682" s="68" t="s">
        <v>3498</v>
      </c>
      <c r="D1682" s="68" t="s">
        <v>3407</v>
      </c>
      <c r="E1682" s="68" t="s">
        <v>3508</v>
      </c>
      <c r="F1682" s="68" t="s">
        <v>3508</v>
      </c>
      <c r="G1682" s="68">
        <v>0</v>
      </c>
      <c r="H1682" s="68" t="str">
        <f>IF(VLOOKUP(E1682,'Cross-Page Data'!$D$4:$F$48,3,FALSE)="natural gas",VLOOKUP(D1682,'Cross-Page Data'!$I$4:$J$19,2,FALSE),IF(VLOOKUP(E1682,'Cross-Page Data'!$D$4:$F$48,3,FALSE)="solar",IF(D1682="PV","solar PV","solar thermal"),IF(VLOOKUP(E1682,'Cross-Page Data'!$D$4:$F$48,3,FALSE)="wind",VLOOKUP(D1682,'Cross-Page Data'!$I$4:$J$19,2,FALSE),IF(VLOOKUP(E1682,'Cross-Page Data'!$D$4:$F$48,3,FALSE)="hydro",VLOOKUP(D1682,'Cross-Page Data'!$I$4:$J$19,2,FALSE),VLOOKUP(E1682,'Cross-Page Data'!$D$4:$F$48,3,FALSE)))))</f>
        <v>petroleum</v>
      </c>
      <c r="I1682" s="68" t="b">
        <f t="shared" si="26"/>
        <v>1</v>
      </c>
    </row>
    <row r="1683" spans="1:9">
      <c r="A1683" s="68">
        <v>1904</v>
      </c>
      <c r="B1683" s="68" t="s">
        <v>3424</v>
      </c>
      <c r="C1683" s="68" t="s">
        <v>3498</v>
      </c>
      <c r="D1683" s="68" t="s">
        <v>3407</v>
      </c>
      <c r="E1683" s="68" t="s">
        <v>3502</v>
      </c>
      <c r="F1683" s="68" t="s">
        <v>3502</v>
      </c>
      <c r="G1683" s="68">
        <v>1040362</v>
      </c>
      <c r="H1683" s="68" t="str">
        <f>IF(VLOOKUP(E1683,'Cross-Page Data'!$D$4:$F$48,3,FALSE)="natural gas",VLOOKUP(D1683,'Cross-Page Data'!$I$4:$J$19,2,FALSE),IF(VLOOKUP(E1683,'Cross-Page Data'!$D$4:$F$48,3,FALSE)="solar",IF(D1683="PV","solar PV","solar thermal"),IF(VLOOKUP(E1683,'Cross-Page Data'!$D$4:$F$48,3,FALSE)="wind",VLOOKUP(D1683,'Cross-Page Data'!$I$4:$J$19,2,FALSE),IF(VLOOKUP(E1683,'Cross-Page Data'!$D$4:$F$48,3,FALSE)="hydro",VLOOKUP(D1683,'Cross-Page Data'!$I$4:$J$19,2,FALSE),VLOOKUP(E1683,'Cross-Page Data'!$D$4:$F$48,3,FALSE)))))</f>
        <v>natural gas nonpeaker</v>
      </c>
      <c r="I1683" s="68" t="b">
        <f t="shared" si="26"/>
        <v>1</v>
      </c>
    </row>
    <row r="1684" spans="1:9">
      <c r="A1684" s="68">
        <v>1904</v>
      </c>
      <c r="B1684" s="68" t="s">
        <v>3424</v>
      </c>
      <c r="C1684" s="68" t="s">
        <v>3498</v>
      </c>
      <c r="D1684" s="68" t="s">
        <v>3509</v>
      </c>
      <c r="E1684" s="68" t="s">
        <v>3502</v>
      </c>
      <c r="F1684" s="68" t="s">
        <v>3502</v>
      </c>
      <c r="G1684" s="68">
        <v>292891</v>
      </c>
      <c r="H1684" s="68" t="str">
        <f>IF(VLOOKUP(E1684,'Cross-Page Data'!$D$4:$F$48,3,FALSE)="natural gas",VLOOKUP(D1684,'Cross-Page Data'!$I$4:$J$19,2,FALSE),IF(VLOOKUP(E1684,'Cross-Page Data'!$D$4:$F$48,3,FALSE)="solar",IF(D1684="PV","solar PV","solar thermal"),IF(VLOOKUP(E1684,'Cross-Page Data'!$D$4:$F$48,3,FALSE)="wind",VLOOKUP(D1684,'Cross-Page Data'!$I$4:$J$19,2,FALSE),IF(VLOOKUP(E1684,'Cross-Page Data'!$D$4:$F$48,3,FALSE)="hydro",VLOOKUP(D1684,'Cross-Page Data'!$I$4:$J$19,2,FALSE),VLOOKUP(E1684,'Cross-Page Data'!$D$4:$F$48,3,FALSE)))))</f>
        <v>natural gas peaker</v>
      </c>
      <c r="I1684" s="68" t="b">
        <f t="shared" si="26"/>
        <v>1</v>
      </c>
    </row>
    <row r="1685" spans="1:9">
      <c r="A1685" s="68">
        <v>1910</v>
      </c>
      <c r="B1685" s="68" t="s">
        <v>3424</v>
      </c>
      <c r="C1685" s="68" t="s">
        <v>3498</v>
      </c>
      <c r="D1685" s="68" t="s">
        <v>3509</v>
      </c>
      <c r="E1685" s="68" t="s">
        <v>3508</v>
      </c>
      <c r="F1685" s="68" t="s">
        <v>3508</v>
      </c>
      <c r="G1685" s="68">
        <v>-85.230999999999995</v>
      </c>
      <c r="H1685" s="68" t="str">
        <f>IF(VLOOKUP(E1685,'Cross-Page Data'!$D$4:$F$48,3,FALSE)="natural gas",VLOOKUP(D1685,'Cross-Page Data'!$I$4:$J$19,2,FALSE),IF(VLOOKUP(E1685,'Cross-Page Data'!$D$4:$F$48,3,FALSE)="solar",IF(D1685="PV","solar PV","solar thermal"),IF(VLOOKUP(E1685,'Cross-Page Data'!$D$4:$F$48,3,FALSE)="wind",VLOOKUP(D1685,'Cross-Page Data'!$I$4:$J$19,2,FALSE),IF(VLOOKUP(E1685,'Cross-Page Data'!$D$4:$F$48,3,FALSE)="hydro",VLOOKUP(D1685,'Cross-Page Data'!$I$4:$J$19,2,FALSE),VLOOKUP(E1685,'Cross-Page Data'!$D$4:$F$48,3,FALSE)))))</f>
        <v>petroleum</v>
      </c>
      <c r="I1685" s="68" t="b">
        <f t="shared" si="26"/>
        <v>1</v>
      </c>
    </row>
    <row r="1686" spans="1:9">
      <c r="A1686" s="68">
        <v>1910</v>
      </c>
      <c r="B1686" s="68" t="s">
        <v>3424</v>
      </c>
      <c r="C1686" s="68" t="s">
        <v>3498</v>
      </c>
      <c r="D1686" s="68" t="s">
        <v>3509</v>
      </c>
      <c r="E1686" s="68" t="s">
        <v>3502</v>
      </c>
      <c r="F1686" s="68" t="s">
        <v>3502</v>
      </c>
      <c r="G1686" s="68">
        <v>-1019.769</v>
      </c>
      <c r="H1686" s="68" t="str">
        <f>IF(VLOOKUP(E1686,'Cross-Page Data'!$D$4:$F$48,3,FALSE)="natural gas",VLOOKUP(D1686,'Cross-Page Data'!$I$4:$J$19,2,FALSE),IF(VLOOKUP(E1686,'Cross-Page Data'!$D$4:$F$48,3,FALSE)="solar",IF(D1686="PV","solar PV","solar thermal"),IF(VLOOKUP(E1686,'Cross-Page Data'!$D$4:$F$48,3,FALSE)="wind",VLOOKUP(D1686,'Cross-Page Data'!$I$4:$J$19,2,FALSE),IF(VLOOKUP(E1686,'Cross-Page Data'!$D$4:$F$48,3,FALSE)="hydro",VLOOKUP(D1686,'Cross-Page Data'!$I$4:$J$19,2,FALSE),VLOOKUP(E1686,'Cross-Page Data'!$D$4:$F$48,3,FALSE)))))</f>
        <v>natural gas peaker</v>
      </c>
      <c r="I1686" s="68" t="b">
        <f t="shared" si="26"/>
        <v>1</v>
      </c>
    </row>
    <row r="1687" spans="1:9">
      <c r="A1687" s="68">
        <v>1911</v>
      </c>
      <c r="B1687" s="68" t="s">
        <v>3424</v>
      </c>
      <c r="C1687" s="68" t="s">
        <v>3498</v>
      </c>
      <c r="D1687" s="68" t="s">
        <v>3499</v>
      </c>
      <c r="E1687" s="68" t="s">
        <v>3500</v>
      </c>
      <c r="F1687" s="68" t="s">
        <v>3501</v>
      </c>
      <c r="G1687" s="68">
        <v>64179</v>
      </c>
      <c r="H1687" s="68" t="str">
        <f>IF(VLOOKUP(E1687,'Cross-Page Data'!$D$4:$F$48,3,FALSE)="natural gas",VLOOKUP(D1687,'Cross-Page Data'!$I$4:$J$19,2,FALSE),IF(VLOOKUP(E1687,'Cross-Page Data'!$D$4:$F$48,3,FALSE)="solar",IF(D1687="PV","solar PV","solar thermal"),IF(VLOOKUP(E1687,'Cross-Page Data'!$D$4:$F$48,3,FALSE)="wind",VLOOKUP(D1687,'Cross-Page Data'!$I$4:$J$19,2,FALSE),IF(VLOOKUP(E1687,'Cross-Page Data'!$D$4:$F$48,3,FALSE)="hydro",VLOOKUP(D1687,'Cross-Page Data'!$I$4:$J$19,2,FALSE),VLOOKUP(E1687,'Cross-Page Data'!$D$4:$F$48,3,FALSE)))))</f>
        <v>hydro</v>
      </c>
      <c r="I1687" s="68" t="b">
        <f t="shared" si="26"/>
        <v>1</v>
      </c>
    </row>
    <row r="1688" spans="1:9">
      <c r="A1688" s="68">
        <v>1912</v>
      </c>
      <c r="B1688" s="68" t="s">
        <v>3424</v>
      </c>
      <c r="C1688" s="68" t="s">
        <v>3498</v>
      </c>
      <c r="D1688" s="68" t="s">
        <v>3405</v>
      </c>
      <c r="E1688" s="68" t="s">
        <v>3502</v>
      </c>
      <c r="F1688" s="68" t="s">
        <v>3502</v>
      </c>
      <c r="G1688" s="68">
        <v>1290331</v>
      </c>
      <c r="H1688" s="68" t="str">
        <f>IF(VLOOKUP(E1688,'Cross-Page Data'!$D$4:$F$48,3,FALSE)="natural gas",VLOOKUP(D1688,'Cross-Page Data'!$I$4:$J$19,2,FALSE),IF(VLOOKUP(E1688,'Cross-Page Data'!$D$4:$F$48,3,FALSE)="solar",IF(D1688="PV","solar PV","solar thermal"),IF(VLOOKUP(E1688,'Cross-Page Data'!$D$4:$F$48,3,FALSE)="wind",VLOOKUP(D1688,'Cross-Page Data'!$I$4:$J$19,2,FALSE),IF(VLOOKUP(E1688,'Cross-Page Data'!$D$4:$F$48,3,FALSE)="hydro",VLOOKUP(D1688,'Cross-Page Data'!$I$4:$J$19,2,FALSE),VLOOKUP(E1688,'Cross-Page Data'!$D$4:$F$48,3,FALSE)))))</f>
        <v>natural gas nonpeaker</v>
      </c>
      <c r="I1688" s="68" t="b">
        <f t="shared" si="26"/>
        <v>1</v>
      </c>
    </row>
    <row r="1689" spans="1:9">
      <c r="A1689" s="68">
        <v>1912</v>
      </c>
      <c r="B1689" s="68" t="s">
        <v>3424</v>
      </c>
      <c r="C1689" s="68" t="s">
        <v>3498</v>
      </c>
      <c r="D1689" s="68" t="s">
        <v>3407</v>
      </c>
      <c r="E1689" s="68" t="s">
        <v>3502</v>
      </c>
      <c r="F1689" s="68" t="s">
        <v>3502</v>
      </c>
      <c r="G1689" s="68">
        <v>2206695</v>
      </c>
      <c r="H1689" s="68" t="str">
        <f>IF(VLOOKUP(E1689,'Cross-Page Data'!$D$4:$F$48,3,FALSE)="natural gas",VLOOKUP(D1689,'Cross-Page Data'!$I$4:$J$19,2,FALSE),IF(VLOOKUP(E1689,'Cross-Page Data'!$D$4:$F$48,3,FALSE)="solar",IF(D1689="PV","solar PV","solar thermal"),IF(VLOOKUP(E1689,'Cross-Page Data'!$D$4:$F$48,3,FALSE)="wind",VLOOKUP(D1689,'Cross-Page Data'!$I$4:$J$19,2,FALSE),IF(VLOOKUP(E1689,'Cross-Page Data'!$D$4:$F$48,3,FALSE)="hydro",VLOOKUP(D1689,'Cross-Page Data'!$I$4:$J$19,2,FALSE),VLOOKUP(E1689,'Cross-Page Data'!$D$4:$F$48,3,FALSE)))))</f>
        <v>natural gas nonpeaker</v>
      </c>
      <c r="I1689" s="68" t="b">
        <f t="shared" si="26"/>
        <v>1</v>
      </c>
    </row>
    <row r="1690" spans="1:9">
      <c r="A1690" s="68">
        <v>1913</v>
      </c>
      <c r="B1690" s="68" t="s">
        <v>3424</v>
      </c>
      <c r="C1690" s="68" t="s">
        <v>3498</v>
      </c>
      <c r="D1690" s="68" t="s">
        <v>3509</v>
      </c>
      <c r="E1690" s="68" t="s">
        <v>3508</v>
      </c>
      <c r="F1690" s="68" t="s">
        <v>3508</v>
      </c>
      <c r="G1690" s="68">
        <v>2774.913</v>
      </c>
      <c r="H1690" s="68" t="str">
        <f>IF(VLOOKUP(E1690,'Cross-Page Data'!$D$4:$F$48,3,FALSE)="natural gas",VLOOKUP(D1690,'Cross-Page Data'!$I$4:$J$19,2,FALSE),IF(VLOOKUP(E1690,'Cross-Page Data'!$D$4:$F$48,3,FALSE)="solar",IF(D1690="PV","solar PV","solar thermal"),IF(VLOOKUP(E1690,'Cross-Page Data'!$D$4:$F$48,3,FALSE)="wind",VLOOKUP(D1690,'Cross-Page Data'!$I$4:$J$19,2,FALSE),IF(VLOOKUP(E1690,'Cross-Page Data'!$D$4:$F$48,3,FALSE)="hydro",VLOOKUP(D1690,'Cross-Page Data'!$I$4:$J$19,2,FALSE),VLOOKUP(E1690,'Cross-Page Data'!$D$4:$F$48,3,FALSE)))))</f>
        <v>petroleum</v>
      </c>
      <c r="I1690" s="68" t="b">
        <f t="shared" si="26"/>
        <v>1</v>
      </c>
    </row>
    <row r="1691" spans="1:9">
      <c r="A1691" s="68">
        <v>1913</v>
      </c>
      <c r="B1691" s="68" t="s">
        <v>3424</v>
      </c>
      <c r="C1691" s="68" t="s">
        <v>3498</v>
      </c>
      <c r="D1691" s="68" t="s">
        <v>3509</v>
      </c>
      <c r="E1691" s="68" t="s">
        <v>3502</v>
      </c>
      <c r="F1691" s="68" t="s">
        <v>3502</v>
      </c>
      <c r="G1691" s="68">
        <v>2178.087</v>
      </c>
      <c r="H1691" s="68" t="str">
        <f>IF(VLOOKUP(E1691,'Cross-Page Data'!$D$4:$F$48,3,FALSE)="natural gas",VLOOKUP(D1691,'Cross-Page Data'!$I$4:$J$19,2,FALSE),IF(VLOOKUP(E1691,'Cross-Page Data'!$D$4:$F$48,3,FALSE)="solar",IF(D1691="PV","solar PV","solar thermal"),IF(VLOOKUP(E1691,'Cross-Page Data'!$D$4:$F$48,3,FALSE)="wind",VLOOKUP(D1691,'Cross-Page Data'!$I$4:$J$19,2,FALSE),IF(VLOOKUP(E1691,'Cross-Page Data'!$D$4:$F$48,3,FALSE)="hydro",VLOOKUP(D1691,'Cross-Page Data'!$I$4:$J$19,2,FALSE),VLOOKUP(E1691,'Cross-Page Data'!$D$4:$F$48,3,FALSE)))))</f>
        <v>natural gas peaker</v>
      </c>
      <c r="I1691" s="68" t="b">
        <f t="shared" si="26"/>
        <v>1</v>
      </c>
    </row>
    <row r="1692" spans="1:9">
      <c r="A1692" s="68">
        <v>1915</v>
      </c>
      <c r="B1692" s="68" t="s">
        <v>3424</v>
      </c>
      <c r="C1692" s="68" t="s">
        <v>3498</v>
      </c>
      <c r="D1692" s="68" t="s">
        <v>3505</v>
      </c>
      <c r="E1692" s="68" t="s">
        <v>3508</v>
      </c>
      <c r="F1692" s="68" t="s">
        <v>3508</v>
      </c>
      <c r="G1692" s="68">
        <v>5.508</v>
      </c>
      <c r="H1692" s="68" t="str">
        <f>IF(VLOOKUP(E1692,'Cross-Page Data'!$D$4:$F$48,3,FALSE)="natural gas",VLOOKUP(D1692,'Cross-Page Data'!$I$4:$J$19,2,FALSE),IF(VLOOKUP(E1692,'Cross-Page Data'!$D$4:$F$48,3,FALSE)="solar",IF(D1692="PV","solar PV","solar thermal"),IF(VLOOKUP(E1692,'Cross-Page Data'!$D$4:$F$48,3,FALSE)="wind",VLOOKUP(D1692,'Cross-Page Data'!$I$4:$J$19,2,FALSE),IF(VLOOKUP(E1692,'Cross-Page Data'!$D$4:$F$48,3,FALSE)="hydro",VLOOKUP(D1692,'Cross-Page Data'!$I$4:$J$19,2,FALSE),VLOOKUP(E1692,'Cross-Page Data'!$D$4:$F$48,3,FALSE)))))</f>
        <v>petroleum</v>
      </c>
      <c r="I1692" s="68" t="b">
        <f t="shared" si="26"/>
        <v>1</v>
      </c>
    </row>
    <row r="1693" spans="1:9">
      <c r="A1693" s="68">
        <v>1915</v>
      </c>
      <c r="B1693" s="68" t="s">
        <v>3424</v>
      </c>
      <c r="C1693" s="68" t="s">
        <v>3498</v>
      </c>
      <c r="D1693" s="68" t="s">
        <v>3505</v>
      </c>
      <c r="E1693" s="68" t="s">
        <v>3502</v>
      </c>
      <c r="F1693" s="68" t="s">
        <v>3502</v>
      </c>
      <c r="G1693" s="68">
        <v>3030.2510000000002</v>
      </c>
      <c r="H1693" s="68" t="str">
        <f>IF(VLOOKUP(E1693,'Cross-Page Data'!$D$4:$F$48,3,FALSE)="natural gas",VLOOKUP(D1693,'Cross-Page Data'!$I$4:$J$19,2,FALSE),IF(VLOOKUP(E1693,'Cross-Page Data'!$D$4:$F$48,3,FALSE)="solar",IF(D1693="PV","solar PV","solar thermal"),IF(VLOOKUP(E1693,'Cross-Page Data'!$D$4:$F$48,3,FALSE)="wind",VLOOKUP(D1693,'Cross-Page Data'!$I$4:$J$19,2,FALSE),IF(VLOOKUP(E1693,'Cross-Page Data'!$D$4:$F$48,3,FALSE)="hydro",VLOOKUP(D1693,'Cross-Page Data'!$I$4:$J$19,2,FALSE),VLOOKUP(E1693,'Cross-Page Data'!$D$4:$F$48,3,FALSE)))))</f>
        <v>natural gas peaker</v>
      </c>
      <c r="I1693" s="68" t="b">
        <f t="shared" si="26"/>
        <v>1</v>
      </c>
    </row>
    <row r="1694" spans="1:9">
      <c r="A1694" s="68">
        <v>1915</v>
      </c>
      <c r="B1694" s="68" t="s">
        <v>3424</v>
      </c>
      <c r="C1694" s="68" t="s">
        <v>3498</v>
      </c>
      <c r="D1694" s="68" t="s">
        <v>3505</v>
      </c>
      <c r="E1694" s="68" t="s">
        <v>3503</v>
      </c>
      <c r="F1694" s="68" t="s">
        <v>3504</v>
      </c>
      <c r="G1694" s="68">
        <v>1736143.2</v>
      </c>
      <c r="H1694" s="68" t="str">
        <f>IF(VLOOKUP(E1694,'Cross-Page Data'!$D$4:$F$48,3,FALSE)="natural gas",VLOOKUP(D1694,'Cross-Page Data'!$I$4:$J$19,2,FALSE),IF(VLOOKUP(E1694,'Cross-Page Data'!$D$4:$F$48,3,FALSE)="solar",IF(D1694="PV","solar PV","solar thermal"),IF(VLOOKUP(E1694,'Cross-Page Data'!$D$4:$F$48,3,FALSE)="wind",VLOOKUP(D1694,'Cross-Page Data'!$I$4:$J$19,2,FALSE),IF(VLOOKUP(E1694,'Cross-Page Data'!$D$4:$F$48,3,FALSE)="hydro",VLOOKUP(D1694,'Cross-Page Data'!$I$4:$J$19,2,FALSE),VLOOKUP(E1694,'Cross-Page Data'!$D$4:$F$48,3,FALSE)))))</f>
        <v>hard coal</v>
      </c>
      <c r="I1694" s="68" t="b">
        <f t="shared" si="26"/>
        <v>1</v>
      </c>
    </row>
    <row r="1695" spans="1:9">
      <c r="A1695" s="68">
        <v>1922</v>
      </c>
      <c r="B1695" s="68" t="s">
        <v>3424</v>
      </c>
      <c r="C1695" s="68" t="s">
        <v>3498</v>
      </c>
      <c r="D1695" s="68" t="s">
        <v>3505</v>
      </c>
      <c r="E1695" s="68" t="s">
        <v>3512</v>
      </c>
      <c r="F1695" s="68" t="s">
        <v>3512</v>
      </c>
      <c r="G1695" s="68">
        <v>4964575</v>
      </c>
      <c r="H1695" s="68" t="str">
        <f>IF(VLOOKUP(E1695,'Cross-Page Data'!$D$4:$F$48,3,FALSE)="natural gas",VLOOKUP(D1695,'Cross-Page Data'!$I$4:$J$19,2,FALSE),IF(VLOOKUP(E1695,'Cross-Page Data'!$D$4:$F$48,3,FALSE)="solar",IF(D1695="PV","solar PV","solar thermal"),IF(VLOOKUP(E1695,'Cross-Page Data'!$D$4:$F$48,3,FALSE)="wind",VLOOKUP(D1695,'Cross-Page Data'!$I$4:$J$19,2,FALSE),IF(VLOOKUP(E1695,'Cross-Page Data'!$D$4:$F$48,3,FALSE)="hydro",VLOOKUP(D1695,'Cross-Page Data'!$I$4:$J$19,2,FALSE),VLOOKUP(E1695,'Cross-Page Data'!$D$4:$F$48,3,FALSE)))))</f>
        <v>nuclear</v>
      </c>
      <c r="I1695" s="68" t="b">
        <f t="shared" si="26"/>
        <v>1</v>
      </c>
    </row>
    <row r="1696" spans="1:9">
      <c r="A1696" s="68">
        <v>1925</v>
      </c>
      <c r="B1696" s="68" t="s">
        <v>3424</v>
      </c>
      <c r="C1696" s="68" t="s">
        <v>3498</v>
      </c>
      <c r="D1696" s="68" t="s">
        <v>3505</v>
      </c>
      <c r="E1696" s="68" t="s">
        <v>3512</v>
      </c>
      <c r="F1696" s="68" t="s">
        <v>3512</v>
      </c>
      <c r="G1696" s="68">
        <v>4772562</v>
      </c>
      <c r="H1696" s="68" t="str">
        <f>IF(VLOOKUP(E1696,'Cross-Page Data'!$D$4:$F$48,3,FALSE)="natural gas",VLOOKUP(D1696,'Cross-Page Data'!$I$4:$J$19,2,FALSE),IF(VLOOKUP(E1696,'Cross-Page Data'!$D$4:$F$48,3,FALSE)="solar",IF(D1696="PV","solar PV","solar thermal"),IF(VLOOKUP(E1696,'Cross-Page Data'!$D$4:$F$48,3,FALSE)="wind",VLOOKUP(D1696,'Cross-Page Data'!$I$4:$J$19,2,FALSE),IF(VLOOKUP(E1696,'Cross-Page Data'!$D$4:$F$48,3,FALSE)="hydro",VLOOKUP(D1696,'Cross-Page Data'!$I$4:$J$19,2,FALSE),VLOOKUP(E1696,'Cross-Page Data'!$D$4:$F$48,3,FALSE)))))</f>
        <v>nuclear</v>
      </c>
      <c r="I1696" s="68" t="b">
        <f t="shared" si="26"/>
        <v>1</v>
      </c>
    </row>
    <row r="1697" spans="1:9">
      <c r="A1697" s="68">
        <v>1925</v>
      </c>
      <c r="B1697" s="68" t="s">
        <v>3424</v>
      </c>
      <c r="C1697" s="68" t="s">
        <v>3498</v>
      </c>
      <c r="D1697" s="68" t="s">
        <v>3505</v>
      </c>
      <c r="E1697" s="68" t="s">
        <v>3512</v>
      </c>
      <c r="F1697" s="68" t="s">
        <v>3512</v>
      </c>
      <c r="G1697" s="68">
        <v>4367410</v>
      </c>
      <c r="H1697" s="68" t="str">
        <f>IF(VLOOKUP(E1697,'Cross-Page Data'!$D$4:$F$48,3,FALSE)="natural gas",VLOOKUP(D1697,'Cross-Page Data'!$I$4:$J$19,2,FALSE),IF(VLOOKUP(E1697,'Cross-Page Data'!$D$4:$F$48,3,FALSE)="solar",IF(D1697="PV","solar PV","solar thermal"),IF(VLOOKUP(E1697,'Cross-Page Data'!$D$4:$F$48,3,FALSE)="wind",VLOOKUP(D1697,'Cross-Page Data'!$I$4:$J$19,2,FALSE),IF(VLOOKUP(E1697,'Cross-Page Data'!$D$4:$F$48,3,FALSE)="hydro",VLOOKUP(D1697,'Cross-Page Data'!$I$4:$J$19,2,FALSE),VLOOKUP(E1697,'Cross-Page Data'!$D$4:$F$48,3,FALSE)))))</f>
        <v>nuclear</v>
      </c>
      <c r="I1697" s="68" t="b">
        <f t="shared" si="26"/>
        <v>1</v>
      </c>
    </row>
    <row r="1698" spans="1:9">
      <c r="A1698" s="68">
        <v>1926</v>
      </c>
      <c r="B1698" s="68" t="s">
        <v>3424</v>
      </c>
      <c r="C1698" s="68" t="s">
        <v>3498</v>
      </c>
      <c r="D1698" s="68" t="s">
        <v>3505</v>
      </c>
      <c r="E1698" s="68" t="s">
        <v>3552</v>
      </c>
      <c r="F1698" s="68" t="s">
        <v>3530</v>
      </c>
      <c r="G1698" s="68">
        <v>61203.627</v>
      </c>
      <c r="H1698" s="68" t="str">
        <f>IF(VLOOKUP(E1698,'Cross-Page Data'!$D$4:$F$48,3,FALSE)="natural gas",VLOOKUP(D1698,'Cross-Page Data'!$I$4:$J$19,2,FALSE),IF(VLOOKUP(E1698,'Cross-Page Data'!$D$4:$F$48,3,FALSE)="solar",IF(D1698="PV","solar PV","solar thermal"),IF(VLOOKUP(E1698,'Cross-Page Data'!$D$4:$F$48,3,FALSE)="wind",VLOOKUP(D1698,'Cross-Page Data'!$I$4:$J$19,2,FALSE),IF(VLOOKUP(E1698,'Cross-Page Data'!$D$4:$F$48,3,FALSE)="hydro",VLOOKUP(D1698,'Cross-Page Data'!$I$4:$J$19,2,FALSE),VLOOKUP(E1698,'Cross-Page Data'!$D$4:$F$48,3,FALSE)))))</f>
        <v>municipal solid waste</v>
      </c>
      <c r="I1698" s="68" t="b">
        <f t="shared" si="26"/>
        <v>1</v>
      </c>
    </row>
    <row r="1699" spans="1:9">
      <c r="A1699" s="68">
        <v>1926</v>
      </c>
      <c r="B1699" s="68" t="s">
        <v>3424</v>
      </c>
      <c r="C1699" s="68" t="s">
        <v>3498</v>
      </c>
      <c r="D1699" s="68" t="s">
        <v>3505</v>
      </c>
      <c r="E1699" s="68" t="s">
        <v>3400</v>
      </c>
      <c r="F1699" s="68" t="s">
        <v>3538</v>
      </c>
      <c r="G1699" s="68">
        <v>74805.657999999996</v>
      </c>
      <c r="H1699" s="68" t="str">
        <f>IF(VLOOKUP(E1699,'Cross-Page Data'!$D$4:$F$48,3,FALSE)="natural gas",VLOOKUP(D1699,'Cross-Page Data'!$I$4:$J$19,2,FALSE),IF(VLOOKUP(E1699,'Cross-Page Data'!$D$4:$F$48,3,FALSE)="solar",IF(D1699="PV","solar PV","solar thermal"),IF(VLOOKUP(E1699,'Cross-Page Data'!$D$4:$F$48,3,FALSE)="wind",VLOOKUP(D1699,'Cross-Page Data'!$I$4:$J$19,2,FALSE),IF(VLOOKUP(E1699,'Cross-Page Data'!$D$4:$F$48,3,FALSE)="hydro",VLOOKUP(D1699,'Cross-Page Data'!$I$4:$J$19,2,FALSE),VLOOKUP(E1699,'Cross-Page Data'!$D$4:$F$48,3,FALSE)))))</f>
        <v>municipal solid waste</v>
      </c>
      <c r="I1699" s="68" t="b">
        <f t="shared" si="26"/>
        <v>1</v>
      </c>
    </row>
    <row r="1700" spans="1:9">
      <c r="A1700" s="68">
        <v>1926</v>
      </c>
      <c r="B1700" s="68" t="s">
        <v>3424</v>
      </c>
      <c r="C1700" s="68" t="s">
        <v>3498</v>
      </c>
      <c r="D1700" s="68" t="s">
        <v>3505</v>
      </c>
      <c r="E1700" s="68" t="s">
        <v>3502</v>
      </c>
      <c r="F1700" s="68" t="s">
        <v>3502</v>
      </c>
      <c r="G1700" s="68">
        <v>969.70399999999995</v>
      </c>
      <c r="H1700" s="68" t="str">
        <f>IF(VLOOKUP(E1700,'Cross-Page Data'!$D$4:$F$48,3,FALSE)="natural gas",VLOOKUP(D1700,'Cross-Page Data'!$I$4:$J$19,2,FALSE),IF(VLOOKUP(E1700,'Cross-Page Data'!$D$4:$F$48,3,FALSE)="solar",IF(D1700="PV","solar PV","solar thermal"),IF(VLOOKUP(E1700,'Cross-Page Data'!$D$4:$F$48,3,FALSE)="wind",VLOOKUP(D1700,'Cross-Page Data'!$I$4:$J$19,2,FALSE),IF(VLOOKUP(E1700,'Cross-Page Data'!$D$4:$F$48,3,FALSE)="hydro",VLOOKUP(D1700,'Cross-Page Data'!$I$4:$J$19,2,FALSE),VLOOKUP(E1700,'Cross-Page Data'!$D$4:$F$48,3,FALSE)))))</f>
        <v>natural gas peaker</v>
      </c>
      <c r="I1700" s="68" t="b">
        <f t="shared" si="26"/>
        <v>1</v>
      </c>
    </row>
    <row r="1701" spans="1:9">
      <c r="A1701" s="68">
        <v>1926</v>
      </c>
      <c r="B1701" s="68" t="s">
        <v>3424</v>
      </c>
      <c r="C1701" s="68" t="s">
        <v>3498</v>
      </c>
      <c r="D1701" s="68" t="s">
        <v>3505</v>
      </c>
      <c r="E1701" s="68" t="s">
        <v>3521</v>
      </c>
      <c r="F1701" s="68" t="s">
        <v>3522</v>
      </c>
      <c r="G1701" s="68">
        <v>24.667000000000002</v>
      </c>
      <c r="H1701" s="68" t="str">
        <f>IF(VLOOKUP(E1701,'Cross-Page Data'!$D$4:$F$48,3,FALSE)="natural gas",VLOOKUP(D1701,'Cross-Page Data'!$I$4:$J$19,2,FALSE),IF(VLOOKUP(E1701,'Cross-Page Data'!$D$4:$F$48,3,FALSE)="solar",IF(D1701="PV","solar PV","solar thermal"),IF(VLOOKUP(E1701,'Cross-Page Data'!$D$4:$F$48,3,FALSE)="wind",VLOOKUP(D1701,'Cross-Page Data'!$I$4:$J$19,2,FALSE),IF(VLOOKUP(E1701,'Cross-Page Data'!$D$4:$F$48,3,FALSE)="hydro",VLOOKUP(D1701,'Cross-Page Data'!$I$4:$J$19,2,FALSE),VLOOKUP(E1701,'Cross-Page Data'!$D$4:$F$48,3,FALSE)))))</f>
        <v>biomass</v>
      </c>
      <c r="I1701" s="68" t="b">
        <f t="shared" si="26"/>
        <v>1</v>
      </c>
    </row>
    <row r="1702" spans="1:9">
      <c r="A1702" s="68">
        <v>1927</v>
      </c>
      <c r="B1702" s="68" t="s">
        <v>3424</v>
      </c>
      <c r="C1702" s="68" t="s">
        <v>3498</v>
      </c>
      <c r="D1702" s="68" t="s">
        <v>3405</v>
      </c>
      <c r="E1702" s="68" t="s">
        <v>3508</v>
      </c>
      <c r="F1702" s="68" t="s">
        <v>3508</v>
      </c>
      <c r="G1702" s="68">
        <v>1.603</v>
      </c>
      <c r="H1702" s="68" t="str">
        <f>IF(VLOOKUP(E1702,'Cross-Page Data'!$D$4:$F$48,3,FALSE)="natural gas",VLOOKUP(D1702,'Cross-Page Data'!$I$4:$J$19,2,FALSE),IF(VLOOKUP(E1702,'Cross-Page Data'!$D$4:$F$48,3,FALSE)="solar",IF(D1702="PV","solar PV","solar thermal"),IF(VLOOKUP(E1702,'Cross-Page Data'!$D$4:$F$48,3,FALSE)="wind",VLOOKUP(D1702,'Cross-Page Data'!$I$4:$J$19,2,FALSE),IF(VLOOKUP(E1702,'Cross-Page Data'!$D$4:$F$48,3,FALSE)="hydro",VLOOKUP(D1702,'Cross-Page Data'!$I$4:$J$19,2,FALSE),VLOOKUP(E1702,'Cross-Page Data'!$D$4:$F$48,3,FALSE)))))</f>
        <v>petroleum</v>
      </c>
      <c r="I1702" s="68" t="b">
        <f t="shared" si="26"/>
        <v>1</v>
      </c>
    </row>
    <row r="1703" spans="1:9">
      <c r="A1703" s="68">
        <v>1927</v>
      </c>
      <c r="B1703" s="68" t="s">
        <v>3424</v>
      </c>
      <c r="C1703" s="68" t="s">
        <v>3498</v>
      </c>
      <c r="D1703" s="68" t="s">
        <v>3405</v>
      </c>
      <c r="E1703" s="68" t="s">
        <v>3502</v>
      </c>
      <c r="F1703" s="68" t="s">
        <v>3502</v>
      </c>
      <c r="G1703" s="68">
        <v>1046223.4</v>
      </c>
      <c r="H1703" s="68" t="str">
        <f>IF(VLOOKUP(E1703,'Cross-Page Data'!$D$4:$F$48,3,FALSE)="natural gas",VLOOKUP(D1703,'Cross-Page Data'!$I$4:$J$19,2,FALSE),IF(VLOOKUP(E1703,'Cross-Page Data'!$D$4:$F$48,3,FALSE)="solar",IF(D1703="PV","solar PV","solar thermal"),IF(VLOOKUP(E1703,'Cross-Page Data'!$D$4:$F$48,3,FALSE)="wind",VLOOKUP(D1703,'Cross-Page Data'!$I$4:$J$19,2,FALSE),IF(VLOOKUP(E1703,'Cross-Page Data'!$D$4:$F$48,3,FALSE)="hydro",VLOOKUP(D1703,'Cross-Page Data'!$I$4:$J$19,2,FALSE),VLOOKUP(E1703,'Cross-Page Data'!$D$4:$F$48,3,FALSE)))))</f>
        <v>natural gas nonpeaker</v>
      </c>
      <c r="I1703" s="68" t="b">
        <f t="shared" si="26"/>
        <v>1</v>
      </c>
    </row>
    <row r="1704" spans="1:9">
      <c r="A1704" s="68">
        <v>1927</v>
      </c>
      <c r="B1704" s="68" t="s">
        <v>3424</v>
      </c>
      <c r="C1704" s="68" t="s">
        <v>3498</v>
      </c>
      <c r="D1704" s="68" t="s">
        <v>3407</v>
      </c>
      <c r="E1704" s="68" t="s">
        <v>3508</v>
      </c>
      <c r="F1704" s="68" t="s">
        <v>3508</v>
      </c>
      <c r="G1704" s="68">
        <v>3.1989999999999998</v>
      </c>
      <c r="H1704" s="68" t="str">
        <f>IF(VLOOKUP(E1704,'Cross-Page Data'!$D$4:$F$48,3,FALSE)="natural gas",VLOOKUP(D1704,'Cross-Page Data'!$I$4:$J$19,2,FALSE),IF(VLOOKUP(E1704,'Cross-Page Data'!$D$4:$F$48,3,FALSE)="solar",IF(D1704="PV","solar PV","solar thermal"),IF(VLOOKUP(E1704,'Cross-Page Data'!$D$4:$F$48,3,FALSE)="wind",VLOOKUP(D1704,'Cross-Page Data'!$I$4:$J$19,2,FALSE),IF(VLOOKUP(E1704,'Cross-Page Data'!$D$4:$F$48,3,FALSE)="hydro",VLOOKUP(D1704,'Cross-Page Data'!$I$4:$J$19,2,FALSE),VLOOKUP(E1704,'Cross-Page Data'!$D$4:$F$48,3,FALSE)))))</f>
        <v>petroleum</v>
      </c>
      <c r="I1704" s="68" t="b">
        <f t="shared" si="26"/>
        <v>1</v>
      </c>
    </row>
    <row r="1705" spans="1:9">
      <c r="A1705" s="68">
        <v>1927</v>
      </c>
      <c r="B1705" s="68" t="s">
        <v>3424</v>
      </c>
      <c r="C1705" s="68" t="s">
        <v>3498</v>
      </c>
      <c r="D1705" s="68" t="s">
        <v>3407</v>
      </c>
      <c r="E1705" s="68" t="s">
        <v>3502</v>
      </c>
      <c r="F1705" s="68" t="s">
        <v>3502</v>
      </c>
      <c r="G1705" s="68">
        <v>2039332.8</v>
      </c>
      <c r="H1705" s="68" t="str">
        <f>IF(VLOOKUP(E1705,'Cross-Page Data'!$D$4:$F$48,3,FALSE)="natural gas",VLOOKUP(D1705,'Cross-Page Data'!$I$4:$J$19,2,FALSE),IF(VLOOKUP(E1705,'Cross-Page Data'!$D$4:$F$48,3,FALSE)="solar",IF(D1705="PV","solar PV","solar thermal"),IF(VLOOKUP(E1705,'Cross-Page Data'!$D$4:$F$48,3,FALSE)="wind",VLOOKUP(D1705,'Cross-Page Data'!$I$4:$J$19,2,FALSE),IF(VLOOKUP(E1705,'Cross-Page Data'!$D$4:$F$48,3,FALSE)="hydro",VLOOKUP(D1705,'Cross-Page Data'!$I$4:$J$19,2,FALSE),VLOOKUP(E1705,'Cross-Page Data'!$D$4:$F$48,3,FALSE)))))</f>
        <v>natural gas nonpeaker</v>
      </c>
      <c r="I1705" s="68" t="b">
        <f t="shared" si="26"/>
        <v>1</v>
      </c>
    </row>
    <row r="1706" spans="1:9">
      <c r="A1706" s="68">
        <v>1929</v>
      </c>
      <c r="B1706" s="68" t="s">
        <v>3424</v>
      </c>
      <c r="C1706" s="68" t="s">
        <v>3498</v>
      </c>
      <c r="D1706" s="68" t="s">
        <v>3510</v>
      </c>
      <c r="E1706" s="68" t="s">
        <v>3508</v>
      </c>
      <c r="F1706" s="68" t="s">
        <v>3508</v>
      </c>
      <c r="G1706" s="68">
        <v>91.14</v>
      </c>
      <c r="H1706" s="68" t="str">
        <f>IF(VLOOKUP(E1706,'Cross-Page Data'!$D$4:$F$48,3,FALSE)="natural gas",VLOOKUP(D1706,'Cross-Page Data'!$I$4:$J$19,2,FALSE),IF(VLOOKUP(E1706,'Cross-Page Data'!$D$4:$F$48,3,FALSE)="solar",IF(D1706="PV","solar PV","solar thermal"),IF(VLOOKUP(E1706,'Cross-Page Data'!$D$4:$F$48,3,FALSE)="wind",VLOOKUP(D1706,'Cross-Page Data'!$I$4:$J$19,2,FALSE),IF(VLOOKUP(E1706,'Cross-Page Data'!$D$4:$F$48,3,FALSE)="hydro",VLOOKUP(D1706,'Cross-Page Data'!$I$4:$J$19,2,FALSE),VLOOKUP(E1706,'Cross-Page Data'!$D$4:$F$48,3,FALSE)))))</f>
        <v>petroleum</v>
      </c>
      <c r="I1706" s="68" t="b">
        <f t="shared" si="26"/>
        <v>1</v>
      </c>
    </row>
    <row r="1707" spans="1:9">
      <c r="A1707" s="68">
        <v>1934</v>
      </c>
      <c r="B1707" s="68" t="s">
        <v>3424</v>
      </c>
      <c r="C1707" s="68" t="s">
        <v>3498</v>
      </c>
      <c r="D1707" s="68" t="s">
        <v>3505</v>
      </c>
      <c r="E1707" s="68" t="s">
        <v>3552</v>
      </c>
      <c r="F1707" s="68" t="s">
        <v>3530</v>
      </c>
      <c r="G1707" s="68">
        <v>47314.743999999999</v>
      </c>
      <c r="H1707" s="68" t="str">
        <f>IF(VLOOKUP(E1707,'Cross-Page Data'!$D$4:$F$48,3,FALSE)="natural gas",VLOOKUP(D1707,'Cross-Page Data'!$I$4:$J$19,2,FALSE),IF(VLOOKUP(E1707,'Cross-Page Data'!$D$4:$F$48,3,FALSE)="solar",IF(D1707="PV","solar PV","solar thermal"),IF(VLOOKUP(E1707,'Cross-Page Data'!$D$4:$F$48,3,FALSE)="wind",VLOOKUP(D1707,'Cross-Page Data'!$I$4:$J$19,2,FALSE),IF(VLOOKUP(E1707,'Cross-Page Data'!$D$4:$F$48,3,FALSE)="hydro",VLOOKUP(D1707,'Cross-Page Data'!$I$4:$J$19,2,FALSE),VLOOKUP(E1707,'Cross-Page Data'!$D$4:$F$48,3,FALSE)))))</f>
        <v>municipal solid waste</v>
      </c>
      <c r="I1707" s="68" t="b">
        <f t="shared" si="26"/>
        <v>1</v>
      </c>
    </row>
    <row r="1708" spans="1:9">
      <c r="A1708" s="68">
        <v>1934</v>
      </c>
      <c r="B1708" s="68" t="s">
        <v>3424</v>
      </c>
      <c r="C1708" s="68" t="s">
        <v>3498</v>
      </c>
      <c r="D1708" s="68" t="s">
        <v>3505</v>
      </c>
      <c r="E1708" s="68" t="s">
        <v>3400</v>
      </c>
      <c r="F1708" s="68" t="s">
        <v>3538</v>
      </c>
      <c r="G1708" s="68">
        <v>57829.817000000003</v>
      </c>
      <c r="H1708" s="68" t="str">
        <f>IF(VLOOKUP(E1708,'Cross-Page Data'!$D$4:$F$48,3,FALSE)="natural gas",VLOOKUP(D1708,'Cross-Page Data'!$I$4:$J$19,2,FALSE),IF(VLOOKUP(E1708,'Cross-Page Data'!$D$4:$F$48,3,FALSE)="solar",IF(D1708="PV","solar PV","solar thermal"),IF(VLOOKUP(E1708,'Cross-Page Data'!$D$4:$F$48,3,FALSE)="wind",VLOOKUP(D1708,'Cross-Page Data'!$I$4:$J$19,2,FALSE),IF(VLOOKUP(E1708,'Cross-Page Data'!$D$4:$F$48,3,FALSE)="hydro",VLOOKUP(D1708,'Cross-Page Data'!$I$4:$J$19,2,FALSE),VLOOKUP(E1708,'Cross-Page Data'!$D$4:$F$48,3,FALSE)))))</f>
        <v>municipal solid waste</v>
      </c>
      <c r="I1708" s="68" t="b">
        <f t="shared" si="26"/>
        <v>1</v>
      </c>
    </row>
    <row r="1709" spans="1:9">
      <c r="A1709" s="68">
        <v>1934</v>
      </c>
      <c r="B1709" s="68" t="s">
        <v>3424</v>
      </c>
      <c r="C1709" s="68" t="s">
        <v>3498</v>
      </c>
      <c r="D1709" s="68" t="s">
        <v>3505</v>
      </c>
      <c r="E1709" s="68" t="s">
        <v>3502</v>
      </c>
      <c r="F1709" s="68" t="s">
        <v>3502</v>
      </c>
      <c r="G1709" s="68">
        <v>2113.4389999999999</v>
      </c>
      <c r="H1709" s="68" t="str">
        <f>IF(VLOOKUP(E1709,'Cross-Page Data'!$D$4:$F$48,3,FALSE)="natural gas",VLOOKUP(D1709,'Cross-Page Data'!$I$4:$J$19,2,FALSE),IF(VLOOKUP(E1709,'Cross-Page Data'!$D$4:$F$48,3,FALSE)="solar",IF(D1709="PV","solar PV","solar thermal"),IF(VLOOKUP(E1709,'Cross-Page Data'!$D$4:$F$48,3,FALSE)="wind",VLOOKUP(D1709,'Cross-Page Data'!$I$4:$J$19,2,FALSE),IF(VLOOKUP(E1709,'Cross-Page Data'!$D$4:$F$48,3,FALSE)="hydro",VLOOKUP(D1709,'Cross-Page Data'!$I$4:$J$19,2,FALSE),VLOOKUP(E1709,'Cross-Page Data'!$D$4:$F$48,3,FALSE)))))</f>
        <v>natural gas peaker</v>
      </c>
      <c r="I1709" s="68" t="b">
        <f t="shared" si="26"/>
        <v>1</v>
      </c>
    </row>
    <row r="1710" spans="1:9">
      <c r="A1710" s="68">
        <v>1943</v>
      </c>
      <c r="B1710" s="68" t="s">
        <v>3424</v>
      </c>
      <c r="C1710" s="68" t="s">
        <v>3498</v>
      </c>
      <c r="D1710" s="68" t="s">
        <v>3499</v>
      </c>
      <c r="E1710" s="68" t="s">
        <v>3500</v>
      </c>
      <c r="F1710" s="68" t="s">
        <v>3501</v>
      </c>
      <c r="G1710" s="68">
        <v>5391</v>
      </c>
      <c r="H1710" s="68" t="str">
        <f>IF(VLOOKUP(E1710,'Cross-Page Data'!$D$4:$F$48,3,FALSE)="natural gas",VLOOKUP(D1710,'Cross-Page Data'!$I$4:$J$19,2,FALSE),IF(VLOOKUP(E1710,'Cross-Page Data'!$D$4:$F$48,3,FALSE)="solar",IF(D1710="PV","solar PV","solar thermal"),IF(VLOOKUP(E1710,'Cross-Page Data'!$D$4:$F$48,3,FALSE)="wind",VLOOKUP(D1710,'Cross-Page Data'!$I$4:$J$19,2,FALSE),IF(VLOOKUP(E1710,'Cross-Page Data'!$D$4:$F$48,3,FALSE)="hydro",VLOOKUP(D1710,'Cross-Page Data'!$I$4:$J$19,2,FALSE),VLOOKUP(E1710,'Cross-Page Data'!$D$4:$F$48,3,FALSE)))))</f>
        <v>hydro</v>
      </c>
      <c r="I1710" s="68" t="b">
        <f t="shared" si="26"/>
        <v>1</v>
      </c>
    </row>
    <row r="1711" spans="1:9">
      <c r="A1711" s="68">
        <v>1943</v>
      </c>
      <c r="B1711" s="68" t="s">
        <v>3424</v>
      </c>
      <c r="C1711" s="68" t="s">
        <v>3498</v>
      </c>
      <c r="D1711" s="68" t="s">
        <v>3510</v>
      </c>
      <c r="E1711" s="68" t="s">
        <v>3508</v>
      </c>
      <c r="F1711" s="68" t="s">
        <v>3508</v>
      </c>
      <c r="G1711" s="68">
        <v>0</v>
      </c>
      <c r="H1711" s="68" t="str">
        <f>IF(VLOOKUP(E1711,'Cross-Page Data'!$D$4:$F$48,3,FALSE)="natural gas",VLOOKUP(D1711,'Cross-Page Data'!$I$4:$J$19,2,FALSE),IF(VLOOKUP(E1711,'Cross-Page Data'!$D$4:$F$48,3,FALSE)="solar",IF(D1711="PV","solar PV","solar thermal"),IF(VLOOKUP(E1711,'Cross-Page Data'!$D$4:$F$48,3,FALSE)="wind",VLOOKUP(D1711,'Cross-Page Data'!$I$4:$J$19,2,FALSE),IF(VLOOKUP(E1711,'Cross-Page Data'!$D$4:$F$48,3,FALSE)="hydro",VLOOKUP(D1711,'Cross-Page Data'!$I$4:$J$19,2,FALSE),VLOOKUP(E1711,'Cross-Page Data'!$D$4:$F$48,3,FALSE)))))</f>
        <v>petroleum</v>
      </c>
      <c r="I1711" s="68" t="b">
        <f t="shared" si="26"/>
        <v>1</v>
      </c>
    </row>
    <row r="1712" spans="1:9">
      <c r="A1712" s="68">
        <v>1943</v>
      </c>
      <c r="B1712" s="68" t="s">
        <v>3424</v>
      </c>
      <c r="C1712" s="68" t="s">
        <v>3498</v>
      </c>
      <c r="D1712" s="68" t="s">
        <v>3505</v>
      </c>
      <c r="E1712" s="68" t="s">
        <v>3508</v>
      </c>
      <c r="F1712" s="68" t="s">
        <v>3508</v>
      </c>
      <c r="G1712" s="68">
        <v>1565.49</v>
      </c>
      <c r="H1712" s="68" t="str">
        <f>IF(VLOOKUP(E1712,'Cross-Page Data'!$D$4:$F$48,3,FALSE)="natural gas",VLOOKUP(D1712,'Cross-Page Data'!$I$4:$J$19,2,FALSE),IF(VLOOKUP(E1712,'Cross-Page Data'!$D$4:$F$48,3,FALSE)="solar",IF(D1712="PV","solar PV","solar thermal"),IF(VLOOKUP(E1712,'Cross-Page Data'!$D$4:$F$48,3,FALSE)="wind",VLOOKUP(D1712,'Cross-Page Data'!$I$4:$J$19,2,FALSE),IF(VLOOKUP(E1712,'Cross-Page Data'!$D$4:$F$48,3,FALSE)="hydro",VLOOKUP(D1712,'Cross-Page Data'!$I$4:$J$19,2,FALSE),VLOOKUP(E1712,'Cross-Page Data'!$D$4:$F$48,3,FALSE)))))</f>
        <v>petroleum</v>
      </c>
      <c r="I1712" s="68" t="b">
        <f t="shared" si="26"/>
        <v>1</v>
      </c>
    </row>
    <row r="1713" spans="1:9">
      <c r="A1713" s="68">
        <v>1943</v>
      </c>
      <c r="B1713" s="68" t="s">
        <v>3424</v>
      </c>
      <c r="C1713" s="68" t="s">
        <v>3498</v>
      </c>
      <c r="D1713" s="68" t="s">
        <v>3505</v>
      </c>
      <c r="E1713" s="68" t="s">
        <v>3503</v>
      </c>
      <c r="F1713" s="68" t="s">
        <v>3504</v>
      </c>
      <c r="G1713" s="68">
        <v>312102.51</v>
      </c>
      <c r="H1713" s="68" t="str">
        <f>IF(VLOOKUP(E1713,'Cross-Page Data'!$D$4:$F$48,3,FALSE)="natural gas",VLOOKUP(D1713,'Cross-Page Data'!$I$4:$J$19,2,FALSE),IF(VLOOKUP(E1713,'Cross-Page Data'!$D$4:$F$48,3,FALSE)="solar",IF(D1713="PV","solar PV","solar thermal"),IF(VLOOKUP(E1713,'Cross-Page Data'!$D$4:$F$48,3,FALSE)="wind",VLOOKUP(D1713,'Cross-Page Data'!$I$4:$J$19,2,FALSE),IF(VLOOKUP(E1713,'Cross-Page Data'!$D$4:$F$48,3,FALSE)="hydro",VLOOKUP(D1713,'Cross-Page Data'!$I$4:$J$19,2,FALSE),VLOOKUP(E1713,'Cross-Page Data'!$D$4:$F$48,3,FALSE)))))</f>
        <v>hard coal</v>
      </c>
      <c r="I1713" s="68" t="b">
        <f t="shared" si="26"/>
        <v>1</v>
      </c>
    </row>
    <row r="1714" spans="1:9">
      <c r="A1714" s="68">
        <v>1956</v>
      </c>
      <c r="B1714" s="68" t="s">
        <v>3424</v>
      </c>
      <c r="C1714" s="68" t="s">
        <v>3498</v>
      </c>
      <c r="D1714" s="68" t="s">
        <v>3510</v>
      </c>
      <c r="E1714" s="68" t="s">
        <v>3508</v>
      </c>
      <c r="F1714" s="68" t="s">
        <v>3508</v>
      </c>
      <c r="G1714" s="68">
        <v>91</v>
      </c>
      <c r="H1714" s="68" t="str">
        <f>IF(VLOOKUP(E1714,'Cross-Page Data'!$D$4:$F$48,3,FALSE)="natural gas",VLOOKUP(D1714,'Cross-Page Data'!$I$4:$J$19,2,FALSE),IF(VLOOKUP(E1714,'Cross-Page Data'!$D$4:$F$48,3,FALSE)="solar",IF(D1714="PV","solar PV","solar thermal"),IF(VLOOKUP(E1714,'Cross-Page Data'!$D$4:$F$48,3,FALSE)="wind",VLOOKUP(D1714,'Cross-Page Data'!$I$4:$J$19,2,FALSE),IF(VLOOKUP(E1714,'Cross-Page Data'!$D$4:$F$48,3,FALSE)="hydro",VLOOKUP(D1714,'Cross-Page Data'!$I$4:$J$19,2,FALSE),VLOOKUP(E1714,'Cross-Page Data'!$D$4:$F$48,3,FALSE)))))</f>
        <v>petroleum</v>
      </c>
      <c r="I1714" s="68" t="b">
        <f t="shared" si="26"/>
        <v>1</v>
      </c>
    </row>
    <row r="1715" spans="1:9">
      <c r="A1715" s="68">
        <v>1958</v>
      </c>
      <c r="B1715" s="68" t="s">
        <v>3424</v>
      </c>
      <c r="C1715" s="68" t="s">
        <v>3498</v>
      </c>
      <c r="D1715" s="68" t="s">
        <v>3510</v>
      </c>
      <c r="E1715" s="68" t="s">
        <v>3508</v>
      </c>
      <c r="F1715" s="68" t="s">
        <v>3508</v>
      </c>
      <c r="G1715" s="68">
        <v>66</v>
      </c>
      <c r="H1715" s="68" t="str">
        <f>IF(VLOOKUP(E1715,'Cross-Page Data'!$D$4:$F$48,3,FALSE)="natural gas",VLOOKUP(D1715,'Cross-Page Data'!$I$4:$J$19,2,FALSE),IF(VLOOKUP(E1715,'Cross-Page Data'!$D$4:$F$48,3,FALSE)="solar",IF(D1715="PV","solar PV","solar thermal"),IF(VLOOKUP(E1715,'Cross-Page Data'!$D$4:$F$48,3,FALSE)="wind",VLOOKUP(D1715,'Cross-Page Data'!$I$4:$J$19,2,FALSE),IF(VLOOKUP(E1715,'Cross-Page Data'!$D$4:$F$48,3,FALSE)="hydro",VLOOKUP(D1715,'Cross-Page Data'!$I$4:$J$19,2,FALSE),VLOOKUP(E1715,'Cross-Page Data'!$D$4:$F$48,3,FALSE)))))</f>
        <v>petroleum</v>
      </c>
      <c r="I1715" s="68" t="b">
        <f t="shared" si="26"/>
        <v>1</v>
      </c>
    </row>
    <row r="1716" spans="1:9">
      <c r="A1716" s="68">
        <v>1958</v>
      </c>
      <c r="B1716" s="68" t="s">
        <v>3424</v>
      </c>
      <c r="C1716" s="68" t="s">
        <v>3498</v>
      </c>
      <c r="D1716" s="68" t="s">
        <v>3510</v>
      </c>
      <c r="E1716" s="68" t="s">
        <v>3502</v>
      </c>
      <c r="F1716" s="68" t="s">
        <v>3502</v>
      </c>
      <c r="G1716" s="68">
        <v>0</v>
      </c>
      <c r="H1716" s="68" t="str">
        <f>IF(VLOOKUP(E1716,'Cross-Page Data'!$D$4:$F$48,3,FALSE)="natural gas",VLOOKUP(D1716,'Cross-Page Data'!$I$4:$J$19,2,FALSE),IF(VLOOKUP(E1716,'Cross-Page Data'!$D$4:$F$48,3,FALSE)="solar",IF(D1716="PV","solar PV","solar thermal"),IF(VLOOKUP(E1716,'Cross-Page Data'!$D$4:$F$48,3,FALSE)="wind",VLOOKUP(D1716,'Cross-Page Data'!$I$4:$J$19,2,FALSE),IF(VLOOKUP(E1716,'Cross-Page Data'!$D$4:$F$48,3,FALSE)="hydro",VLOOKUP(D1716,'Cross-Page Data'!$I$4:$J$19,2,FALSE),VLOOKUP(E1716,'Cross-Page Data'!$D$4:$F$48,3,FALSE)))))</f>
        <v>natural gas peaker</v>
      </c>
      <c r="I1716" s="68" t="b">
        <f t="shared" si="26"/>
        <v>1</v>
      </c>
    </row>
    <row r="1717" spans="1:9">
      <c r="A1717" s="68">
        <v>1964</v>
      </c>
      <c r="B1717" s="68" t="s">
        <v>3424</v>
      </c>
      <c r="C1717" s="68" t="s">
        <v>3498</v>
      </c>
      <c r="D1717" s="68" t="s">
        <v>3510</v>
      </c>
      <c r="E1717" s="68" t="s">
        <v>3508</v>
      </c>
      <c r="F1717" s="68" t="s">
        <v>3508</v>
      </c>
      <c r="G1717" s="68">
        <v>106</v>
      </c>
      <c r="H1717" s="68" t="str">
        <f>IF(VLOOKUP(E1717,'Cross-Page Data'!$D$4:$F$48,3,FALSE)="natural gas",VLOOKUP(D1717,'Cross-Page Data'!$I$4:$J$19,2,FALSE),IF(VLOOKUP(E1717,'Cross-Page Data'!$D$4:$F$48,3,FALSE)="solar",IF(D1717="PV","solar PV","solar thermal"),IF(VLOOKUP(E1717,'Cross-Page Data'!$D$4:$F$48,3,FALSE)="wind",VLOOKUP(D1717,'Cross-Page Data'!$I$4:$J$19,2,FALSE),IF(VLOOKUP(E1717,'Cross-Page Data'!$D$4:$F$48,3,FALSE)="hydro",VLOOKUP(D1717,'Cross-Page Data'!$I$4:$J$19,2,FALSE),VLOOKUP(E1717,'Cross-Page Data'!$D$4:$F$48,3,FALSE)))))</f>
        <v>petroleum</v>
      </c>
      <c r="I1717" s="68" t="b">
        <f t="shared" si="26"/>
        <v>1</v>
      </c>
    </row>
    <row r="1718" spans="1:9">
      <c r="A1718" s="68">
        <v>1966</v>
      </c>
      <c r="B1718" s="68" t="s">
        <v>3424</v>
      </c>
      <c r="C1718" s="68" t="s">
        <v>3498</v>
      </c>
      <c r="D1718" s="68" t="s">
        <v>3510</v>
      </c>
      <c r="E1718" s="68" t="s">
        <v>3508</v>
      </c>
      <c r="F1718" s="68" t="s">
        <v>3508</v>
      </c>
      <c r="G1718" s="68">
        <v>115</v>
      </c>
      <c r="H1718" s="68" t="str">
        <f>IF(VLOOKUP(E1718,'Cross-Page Data'!$D$4:$F$48,3,FALSE)="natural gas",VLOOKUP(D1718,'Cross-Page Data'!$I$4:$J$19,2,FALSE),IF(VLOOKUP(E1718,'Cross-Page Data'!$D$4:$F$48,3,FALSE)="solar",IF(D1718="PV","solar PV","solar thermal"),IF(VLOOKUP(E1718,'Cross-Page Data'!$D$4:$F$48,3,FALSE)="wind",VLOOKUP(D1718,'Cross-Page Data'!$I$4:$J$19,2,FALSE),IF(VLOOKUP(E1718,'Cross-Page Data'!$D$4:$F$48,3,FALSE)="hydro",VLOOKUP(D1718,'Cross-Page Data'!$I$4:$J$19,2,FALSE),VLOOKUP(E1718,'Cross-Page Data'!$D$4:$F$48,3,FALSE)))))</f>
        <v>petroleum</v>
      </c>
      <c r="I1718" s="68" t="b">
        <f t="shared" si="26"/>
        <v>1</v>
      </c>
    </row>
    <row r="1719" spans="1:9">
      <c r="A1719" s="68">
        <v>1967</v>
      </c>
      <c r="B1719" s="68" t="s">
        <v>3424</v>
      </c>
      <c r="C1719" s="68" t="s">
        <v>3498</v>
      </c>
      <c r="D1719" s="68" t="s">
        <v>3510</v>
      </c>
      <c r="E1719" s="68" t="s">
        <v>3508</v>
      </c>
      <c r="F1719" s="68" t="s">
        <v>3508</v>
      </c>
      <c r="G1719" s="68">
        <v>79</v>
      </c>
      <c r="H1719" s="68" t="str">
        <f>IF(VLOOKUP(E1719,'Cross-Page Data'!$D$4:$F$48,3,FALSE)="natural gas",VLOOKUP(D1719,'Cross-Page Data'!$I$4:$J$19,2,FALSE),IF(VLOOKUP(E1719,'Cross-Page Data'!$D$4:$F$48,3,FALSE)="solar",IF(D1719="PV","solar PV","solar thermal"),IF(VLOOKUP(E1719,'Cross-Page Data'!$D$4:$F$48,3,FALSE)="wind",VLOOKUP(D1719,'Cross-Page Data'!$I$4:$J$19,2,FALSE),IF(VLOOKUP(E1719,'Cross-Page Data'!$D$4:$F$48,3,FALSE)="hydro",VLOOKUP(D1719,'Cross-Page Data'!$I$4:$J$19,2,FALSE),VLOOKUP(E1719,'Cross-Page Data'!$D$4:$F$48,3,FALSE)))))</f>
        <v>petroleum</v>
      </c>
      <c r="I1719" s="68" t="b">
        <f t="shared" si="26"/>
        <v>1</v>
      </c>
    </row>
    <row r="1720" spans="1:9">
      <c r="A1720" s="68">
        <v>1967</v>
      </c>
      <c r="B1720" s="68" t="s">
        <v>3424</v>
      </c>
      <c r="C1720" s="68" t="s">
        <v>3498</v>
      </c>
      <c r="D1720" s="68" t="s">
        <v>3510</v>
      </c>
      <c r="E1720" s="68" t="s">
        <v>3502</v>
      </c>
      <c r="F1720" s="68" t="s">
        <v>3502</v>
      </c>
      <c r="G1720" s="68">
        <v>0</v>
      </c>
      <c r="H1720" s="68" t="str">
        <f>IF(VLOOKUP(E1720,'Cross-Page Data'!$D$4:$F$48,3,FALSE)="natural gas",VLOOKUP(D1720,'Cross-Page Data'!$I$4:$J$19,2,FALSE),IF(VLOOKUP(E1720,'Cross-Page Data'!$D$4:$F$48,3,FALSE)="solar",IF(D1720="PV","solar PV","solar thermal"),IF(VLOOKUP(E1720,'Cross-Page Data'!$D$4:$F$48,3,FALSE)="wind",VLOOKUP(D1720,'Cross-Page Data'!$I$4:$J$19,2,FALSE),IF(VLOOKUP(E1720,'Cross-Page Data'!$D$4:$F$48,3,FALSE)="hydro",VLOOKUP(D1720,'Cross-Page Data'!$I$4:$J$19,2,FALSE),VLOOKUP(E1720,'Cross-Page Data'!$D$4:$F$48,3,FALSE)))))</f>
        <v>natural gas peaker</v>
      </c>
      <c r="I1720" s="68" t="b">
        <f t="shared" si="26"/>
        <v>1</v>
      </c>
    </row>
    <row r="1721" spans="1:9">
      <c r="A1721" s="68">
        <v>1969</v>
      </c>
      <c r="B1721" s="68" t="s">
        <v>3424</v>
      </c>
      <c r="C1721" s="68" t="s">
        <v>3498</v>
      </c>
      <c r="D1721" s="68" t="s">
        <v>3509</v>
      </c>
      <c r="E1721" s="68" t="s">
        <v>3508</v>
      </c>
      <c r="F1721" s="68" t="s">
        <v>3508</v>
      </c>
      <c r="G1721" s="68">
        <v>0</v>
      </c>
      <c r="H1721" s="68" t="str">
        <f>IF(VLOOKUP(E1721,'Cross-Page Data'!$D$4:$F$48,3,FALSE)="natural gas",VLOOKUP(D1721,'Cross-Page Data'!$I$4:$J$19,2,FALSE),IF(VLOOKUP(E1721,'Cross-Page Data'!$D$4:$F$48,3,FALSE)="solar",IF(D1721="PV","solar PV","solar thermal"),IF(VLOOKUP(E1721,'Cross-Page Data'!$D$4:$F$48,3,FALSE)="wind",VLOOKUP(D1721,'Cross-Page Data'!$I$4:$J$19,2,FALSE),IF(VLOOKUP(E1721,'Cross-Page Data'!$D$4:$F$48,3,FALSE)="hydro",VLOOKUP(D1721,'Cross-Page Data'!$I$4:$J$19,2,FALSE),VLOOKUP(E1721,'Cross-Page Data'!$D$4:$F$48,3,FALSE)))))</f>
        <v>petroleum</v>
      </c>
      <c r="I1721" s="68" t="b">
        <f t="shared" si="26"/>
        <v>1</v>
      </c>
    </row>
    <row r="1722" spans="1:9">
      <c r="A1722" s="68">
        <v>1969</v>
      </c>
      <c r="B1722" s="68" t="s">
        <v>3424</v>
      </c>
      <c r="C1722" s="68" t="s">
        <v>3498</v>
      </c>
      <c r="D1722" s="68" t="s">
        <v>3510</v>
      </c>
      <c r="E1722" s="68" t="s">
        <v>3508</v>
      </c>
      <c r="F1722" s="68" t="s">
        <v>3508</v>
      </c>
      <c r="G1722" s="68">
        <v>9</v>
      </c>
      <c r="H1722" s="68" t="str">
        <f>IF(VLOOKUP(E1722,'Cross-Page Data'!$D$4:$F$48,3,FALSE)="natural gas",VLOOKUP(D1722,'Cross-Page Data'!$I$4:$J$19,2,FALSE),IF(VLOOKUP(E1722,'Cross-Page Data'!$D$4:$F$48,3,FALSE)="solar",IF(D1722="PV","solar PV","solar thermal"),IF(VLOOKUP(E1722,'Cross-Page Data'!$D$4:$F$48,3,FALSE)="wind",VLOOKUP(D1722,'Cross-Page Data'!$I$4:$J$19,2,FALSE),IF(VLOOKUP(E1722,'Cross-Page Data'!$D$4:$F$48,3,FALSE)="hydro",VLOOKUP(D1722,'Cross-Page Data'!$I$4:$J$19,2,FALSE),VLOOKUP(E1722,'Cross-Page Data'!$D$4:$F$48,3,FALSE)))))</f>
        <v>petroleum</v>
      </c>
      <c r="I1722" s="68" t="b">
        <f t="shared" si="26"/>
        <v>1</v>
      </c>
    </row>
    <row r="1723" spans="1:9">
      <c r="A1723" s="68">
        <v>1969</v>
      </c>
      <c r="B1723" s="68" t="s">
        <v>3424</v>
      </c>
      <c r="C1723" s="68" t="s">
        <v>3498</v>
      </c>
      <c r="D1723" s="68" t="s">
        <v>3510</v>
      </c>
      <c r="E1723" s="68" t="s">
        <v>3502</v>
      </c>
      <c r="F1723" s="68" t="s">
        <v>3502</v>
      </c>
      <c r="G1723" s="68">
        <v>0</v>
      </c>
      <c r="H1723" s="68" t="str">
        <f>IF(VLOOKUP(E1723,'Cross-Page Data'!$D$4:$F$48,3,FALSE)="natural gas",VLOOKUP(D1723,'Cross-Page Data'!$I$4:$J$19,2,FALSE),IF(VLOOKUP(E1723,'Cross-Page Data'!$D$4:$F$48,3,FALSE)="solar",IF(D1723="PV","solar PV","solar thermal"),IF(VLOOKUP(E1723,'Cross-Page Data'!$D$4:$F$48,3,FALSE)="wind",VLOOKUP(D1723,'Cross-Page Data'!$I$4:$J$19,2,FALSE),IF(VLOOKUP(E1723,'Cross-Page Data'!$D$4:$F$48,3,FALSE)="hydro",VLOOKUP(D1723,'Cross-Page Data'!$I$4:$J$19,2,FALSE),VLOOKUP(E1723,'Cross-Page Data'!$D$4:$F$48,3,FALSE)))))</f>
        <v>natural gas peaker</v>
      </c>
      <c r="I1723" s="68" t="b">
        <f t="shared" si="26"/>
        <v>1</v>
      </c>
    </row>
    <row r="1724" spans="1:9">
      <c r="A1724" s="68">
        <v>1970</v>
      </c>
      <c r="B1724" s="68" t="s">
        <v>3424</v>
      </c>
      <c r="C1724" s="68" t="s">
        <v>3498</v>
      </c>
      <c r="D1724" s="68" t="s">
        <v>3509</v>
      </c>
      <c r="E1724" s="68" t="s">
        <v>3508</v>
      </c>
      <c r="F1724" s="68" t="s">
        <v>3508</v>
      </c>
      <c r="G1724" s="68">
        <v>36</v>
      </c>
      <c r="H1724" s="68" t="str">
        <f>IF(VLOOKUP(E1724,'Cross-Page Data'!$D$4:$F$48,3,FALSE)="natural gas",VLOOKUP(D1724,'Cross-Page Data'!$I$4:$J$19,2,FALSE),IF(VLOOKUP(E1724,'Cross-Page Data'!$D$4:$F$48,3,FALSE)="solar",IF(D1724="PV","solar PV","solar thermal"),IF(VLOOKUP(E1724,'Cross-Page Data'!$D$4:$F$48,3,FALSE)="wind",VLOOKUP(D1724,'Cross-Page Data'!$I$4:$J$19,2,FALSE),IF(VLOOKUP(E1724,'Cross-Page Data'!$D$4:$F$48,3,FALSE)="hydro",VLOOKUP(D1724,'Cross-Page Data'!$I$4:$J$19,2,FALSE),VLOOKUP(E1724,'Cross-Page Data'!$D$4:$F$48,3,FALSE)))))</f>
        <v>petroleum</v>
      </c>
      <c r="I1724" s="68" t="b">
        <f t="shared" si="26"/>
        <v>1</v>
      </c>
    </row>
    <row r="1725" spans="1:9">
      <c r="A1725" s="68">
        <v>1971</v>
      </c>
      <c r="B1725" s="68" t="s">
        <v>3424</v>
      </c>
      <c r="C1725" s="68" t="s">
        <v>3498</v>
      </c>
      <c r="D1725" s="68" t="s">
        <v>3510</v>
      </c>
      <c r="E1725" s="68" t="s">
        <v>3508</v>
      </c>
      <c r="F1725" s="68" t="s">
        <v>3508</v>
      </c>
      <c r="G1725" s="68">
        <v>75.16</v>
      </c>
      <c r="H1725" s="68" t="str">
        <f>IF(VLOOKUP(E1725,'Cross-Page Data'!$D$4:$F$48,3,FALSE)="natural gas",VLOOKUP(D1725,'Cross-Page Data'!$I$4:$J$19,2,FALSE),IF(VLOOKUP(E1725,'Cross-Page Data'!$D$4:$F$48,3,FALSE)="solar",IF(D1725="PV","solar PV","solar thermal"),IF(VLOOKUP(E1725,'Cross-Page Data'!$D$4:$F$48,3,FALSE)="wind",VLOOKUP(D1725,'Cross-Page Data'!$I$4:$J$19,2,FALSE),IF(VLOOKUP(E1725,'Cross-Page Data'!$D$4:$F$48,3,FALSE)="hydro",VLOOKUP(D1725,'Cross-Page Data'!$I$4:$J$19,2,FALSE),VLOOKUP(E1725,'Cross-Page Data'!$D$4:$F$48,3,FALSE)))))</f>
        <v>petroleum</v>
      </c>
      <c r="I1725" s="68" t="b">
        <f t="shared" si="26"/>
        <v>1</v>
      </c>
    </row>
    <row r="1726" spans="1:9">
      <c r="A1726" s="68">
        <v>1971</v>
      </c>
      <c r="B1726" s="68" t="s">
        <v>3424</v>
      </c>
      <c r="C1726" s="68" t="s">
        <v>3498</v>
      </c>
      <c r="D1726" s="68" t="s">
        <v>3510</v>
      </c>
      <c r="E1726" s="68" t="s">
        <v>3529</v>
      </c>
      <c r="F1726" s="68" t="s">
        <v>3530</v>
      </c>
      <c r="G1726" s="68">
        <v>24555.84</v>
      </c>
      <c r="H1726" s="68" t="str">
        <f>IF(VLOOKUP(E1726,'Cross-Page Data'!$D$4:$F$48,3,FALSE)="natural gas",VLOOKUP(D1726,'Cross-Page Data'!$I$4:$J$19,2,FALSE),IF(VLOOKUP(E1726,'Cross-Page Data'!$D$4:$F$48,3,FALSE)="solar",IF(D1726="PV","solar PV","solar thermal"),IF(VLOOKUP(E1726,'Cross-Page Data'!$D$4:$F$48,3,FALSE)="wind",VLOOKUP(D1726,'Cross-Page Data'!$I$4:$J$19,2,FALSE),IF(VLOOKUP(E1726,'Cross-Page Data'!$D$4:$F$48,3,FALSE)="hydro",VLOOKUP(D1726,'Cross-Page Data'!$I$4:$J$19,2,FALSE),VLOOKUP(E1726,'Cross-Page Data'!$D$4:$F$48,3,FALSE)))))</f>
        <v>biomass</v>
      </c>
      <c r="I1726" s="68" t="b">
        <f t="shared" si="26"/>
        <v>1</v>
      </c>
    </row>
    <row r="1727" spans="1:9">
      <c r="A1727" s="68">
        <v>1971</v>
      </c>
      <c r="B1727" s="68" t="s">
        <v>3424</v>
      </c>
      <c r="C1727" s="68" t="s">
        <v>3498</v>
      </c>
      <c r="D1727" s="68" t="s">
        <v>3510</v>
      </c>
      <c r="E1727" s="68" t="s">
        <v>3502</v>
      </c>
      <c r="F1727" s="68" t="s">
        <v>3502</v>
      </c>
      <c r="G1727" s="68">
        <v>0</v>
      </c>
      <c r="H1727" s="68" t="str">
        <f>IF(VLOOKUP(E1727,'Cross-Page Data'!$D$4:$F$48,3,FALSE)="natural gas",VLOOKUP(D1727,'Cross-Page Data'!$I$4:$J$19,2,FALSE),IF(VLOOKUP(E1727,'Cross-Page Data'!$D$4:$F$48,3,FALSE)="solar",IF(D1727="PV","solar PV","solar thermal"),IF(VLOOKUP(E1727,'Cross-Page Data'!$D$4:$F$48,3,FALSE)="wind",VLOOKUP(D1727,'Cross-Page Data'!$I$4:$J$19,2,FALSE),IF(VLOOKUP(E1727,'Cross-Page Data'!$D$4:$F$48,3,FALSE)="hydro",VLOOKUP(D1727,'Cross-Page Data'!$I$4:$J$19,2,FALSE),VLOOKUP(E1727,'Cross-Page Data'!$D$4:$F$48,3,FALSE)))))</f>
        <v>natural gas peaker</v>
      </c>
      <c r="I1727" s="68" t="b">
        <f t="shared" si="26"/>
        <v>1</v>
      </c>
    </row>
    <row r="1728" spans="1:9">
      <c r="A1728" s="68">
        <v>1972</v>
      </c>
      <c r="B1728" s="68" t="s">
        <v>3424</v>
      </c>
      <c r="C1728" s="68" t="s">
        <v>3498</v>
      </c>
      <c r="D1728" s="68" t="s">
        <v>3510</v>
      </c>
      <c r="E1728" s="68" t="s">
        <v>3508</v>
      </c>
      <c r="F1728" s="68" t="s">
        <v>3508</v>
      </c>
      <c r="G1728" s="68">
        <v>12</v>
      </c>
      <c r="H1728" s="68" t="str">
        <f>IF(VLOOKUP(E1728,'Cross-Page Data'!$D$4:$F$48,3,FALSE)="natural gas",VLOOKUP(D1728,'Cross-Page Data'!$I$4:$J$19,2,FALSE),IF(VLOOKUP(E1728,'Cross-Page Data'!$D$4:$F$48,3,FALSE)="solar",IF(D1728="PV","solar PV","solar thermal"),IF(VLOOKUP(E1728,'Cross-Page Data'!$D$4:$F$48,3,FALSE)="wind",VLOOKUP(D1728,'Cross-Page Data'!$I$4:$J$19,2,FALSE),IF(VLOOKUP(E1728,'Cross-Page Data'!$D$4:$F$48,3,FALSE)="hydro",VLOOKUP(D1728,'Cross-Page Data'!$I$4:$J$19,2,FALSE),VLOOKUP(E1728,'Cross-Page Data'!$D$4:$F$48,3,FALSE)))))</f>
        <v>petroleum</v>
      </c>
      <c r="I1728" s="68" t="b">
        <f t="shared" si="26"/>
        <v>1</v>
      </c>
    </row>
    <row r="1729" spans="1:9">
      <c r="A1729" s="68">
        <v>1973</v>
      </c>
      <c r="B1729" s="68" t="s">
        <v>3424</v>
      </c>
      <c r="C1729" s="68" t="s">
        <v>3498</v>
      </c>
      <c r="D1729" s="68" t="s">
        <v>3510</v>
      </c>
      <c r="E1729" s="68" t="s">
        <v>3508</v>
      </c>
      <c r="F1729" s="68" t="s">
        <v>3508</v>
      </c>
      <c r="G1729" s="68">
        <v>271.07400000000001</v>
      </c>
      <c r="H1729" s="68" t="str">
        <f>IF(VLOOKUP(E1729,'Cross-Page Data'!$D$4:$F$48,3,FALSE)="natural gas",VLOOKUP(D1729,'Cross-Page Data'!$I$4:$J$19,2,FALSE),IF(VLOOKUP(E1729,'Cross-Page Data'!$D$4:$F$48,3,FALSE)="solar",IF(D1729="PV","solar PV","solar thermal"),IF(VLOOKUP(E1729,'Cross-Page Data'!$D$4:$F$48,3,FALSE)="wind",VLOOKUP(D1729,'Cross-Page Data'!$I$4:$J$19,2,FALSE),IF(VLOOKUP(E1729,'Cross-Page Data'!$D$4:$F$48,3,FALSE)="hydro",VLOOKUP(D1729,'Cross-Page Data'!$I$4:$J$19,2,FALSE),VLOOKUP(E1729,'Cross-Page Data'!$D$4:$F$48,3,FALSE)))))</f>
        <v>petroleum</v>
      </c>
      <c r="I1729" s="68" t="b">
        <f t="shared" si="26"/>
        <v>1</v>
      </c>
    </row>
    <row r="1730" spans="1:9">
      <c r="A1730" s="68">
        <v>1973</v>
      </c>
      <c r="B1730" s="68" t="s">
        <v>3424</v>
      </c>
      <c r="C1730" s="68" t="s">
        <v>3498</v>
      </c>
      <c r="D1730" s="68" t="s">
        <v>3510</v>
      </c>
      <c r="E1730" s="68" t="s">
        <v>3502</v>
      </c>
      <c r="F1730" s="68" t="s">
        <v>3502</v>
      </c>
      <c r="G1730" s="68">
        <v>11752.925999999999</v>
      </c>
      <c r="H1730" s="68" t="str">
        <f>IF(VLOOKUP(E1730,'Cross-Page Data'!$D$4:$F$48,3,FALSE)="natural gas",VLOOKUP(D1730,'Cross-Page Data'!$I$4:$J$19,2,FALSE),IF(VLOOKUP(E1730,'Cross-Page Data'!$D$4:$F$48,3,FALSE)="solar",IF(D1730="PV","solar PV","solar thermal"),IF(VLOOKUP(E1730,'Cross-Page Data'!$D$4:$F$48,3,FALSE)="wind",VLOOKUP(D1730,'Cross-Page Data'!$I$4:$J$19,2,FALSE),IF(VLOOKUP(E1730,'Cross-Page Data'!$D$4:$F$48,3,FALSE)="hydro",VLOOKUP(D1730,'Cross-Page Data'!$I$4:$J$19,2,FALSE),VLOOKUP(E1730,'Cross-Page Data'!$D$4:$F$48,3,FALSE)))))</f>
        <v>natural gas peaker</v>
      </c>
      <c r="I1730" s="68" t="b">
        <f t="shared" si="26"/>
        <v>1</v>
      </c>
    </row>
    <row r="1731" spans="1:9">
      <c r="A1731" s="68">
        <v>1975</v>
      </c>
      <c r="B1731" s="68" t="s">
        <v>3424</v>
      </c>
      <c r="C1731" s="68" t="s">
        <v>3498</v>
      </c>
      <c r="D1731" s="68" t="s">
        <v>3510</v>
      </c>
      <c r="E1731" s="68" t="s">
        <v>3508</v>
      </c>
      <c r="F1731" s="68" t="s">
        <v>3508</v>
      </c>
      <c r="G1731" s="68">
        <v>251.583</v>
      </c>
      <c r="H1731" s="68" t="str">
        <f>IF(VLOOKUP(E1731,'Cross-Page Data'!$D$4:$F$48,3,FALSE)="natural gas",VLOOKUP(D1731,'Cross-Page Data'!$I$4:$J$19,2,FALSE),IF(VLOOKUP(E1731,'Cross-Page Data'!$D$4:$F$48,3,FALSE)="solar",IF(D1731="PV","solar PV","solar thermal"),IF(VLOOKUP(E1731,'Cross-Page Data'!$D$4:$F$48,3,FALSE)="wind",VLOOKUP(D1731,'Cross-Page Data'!$I$4:$J$19,2,FALSE),IF(VLOOKUP(E1731,'Cross-Page Data'!$D$4:$F$48,3,FALSE)="hydro",VLOOKUP(D1731,'Cross-Page Data'!$I$4:$J$19,2,FALSE),VLOOKUP(E1731,'Cross-Page Data'!$D$4:$F$48,3,FALSE)))))</f>
        <v>petroleum</v>
      </c>
      <c r="I1731" s="68" t="b">
        <f t="shared" si="26"/>
        <v>1</v>
      </c>
    </row>
    <row r="1732" spans="1:9">
      <c r="A1732" s="68">
        <v>1975</v>
      </c>
      <c r="B1732" s="68" t="s">
        <v>3424</v>
      </c>
      <c r="C1732" s="68" t="s">
        <v>3498</v>
      </c>
      <c r="D1732" s="68" t="s">
        <v>3510</v>
      </c>
      <c r="E1732" s="68" t="s">
        <v>3502</v>
      </c>
      <c r="F1732" s="68" t="s">
        <v>3502</v>
      </c>
      <c r="G1732" s="68">
        <v>9.4169999999999998</v>
      </c>
      <c r="H1732" s="68" t="str">
        <f>IF(VLOOKUP(E1732,'Cross-Page Data'!$D$4:$F$48,3,FALSE)="natural gas",VLOOKUP(D1732,'Cross-Page Data'!$I$4:$J$19,2,FALSE),IF(VLOOKUP(E1732,'Cross-Page Data'!$D$4:$F$48,3,FALSE)="solar",IF(D1732="PV","solar PV","solar thermal"),IF(VLOOKUP(E1732,'Cross-Page Data'!$D$4:$F$48,3,FALSE)="wind",VLOOKUP(D1732,'Cross-Page Data'!$I$4:$J$19,2,FALSE),IF(VLOOKUP(E1732,'Cross-Page Data'!$D$4:$F$48,3,FALSE)="hydro",VLOOKUP(D1732,'Cross-Page Data'!$I$4:$J$19,2,FALSE),VLOOKUP(E1732,'Cross-Page Data'!$D$4:$F$48,3,FALSE)))))</f>
        <v>natural gas peaker</v>
      </c>
      <c r="I1732" s="68" t="b">
        <f t="shared" si="26"/>
        <v>1</v>
      </c>
    </row>
    <row r="1733" spans="1:9">
      <c r="A1733" s="68">
        <v>1976</v>
      </c>
      <c r="B1733" s="68" t="s">
        <v>3424</v>
      </c>
      <c r="C1733" s="68" t="s">
        <v>3498</v>
      </c>
      <c r="D1733" s="68" t="s">
        <v>3510</v>
      </c>
      <c r="E1733" s="68" t="s">
        <v>3508</v>
      </c>
      <c r="F1733" s="68" t="s">
        <v>3508</v>
      </c>
      <c r="G1733" s="68">
        <v>225</v>
      </c>
      <c r="H1733" s="68" t="str">
        <f>IF(VLOOKUP(E1733,'Cross-Page Data'!$D$4:$F$48,3,FALSE)="natural gas",VLOOKUP(D1733,'Cross-Page Data'!$I$4:$J$19,2,FALSE),IF(VLOOKUP(E1733,'Cross-Page Data'!$D$4:$F$48,3,FALSE)="solar",IF(D1733="PV","solar PV","solar thermal"),IF(VLOOKUP(E1733,'Cross-Page Data'!$D$4:$F$48,3,FALSE)="wind",VLOOKUP(D1733,'Cross-Page Data'!$I$4:$J$19,2,FALSE),IF(VLOOKUP(E1733,'Cross-Page Data'!$D$4:$F$48,3,FALSE)="hydro",VLOOKUP(D1733,'Cross-Page Data'!$I$4:$J$19,2,FALSE),VLOOKUP(E1733,'Cross-Page Data'!$D$4:$F$48,3,FALSE)))))</f>
        <v>petroleum</v>
      </c>
      <c r="I1733" s="68" t="b">
        <f t="shared" si="26"/>
        <v>1</v>
      </c>
    </row>
    <row r="1734" spans="1:9">
      <c r="A1734" s="68">
        <v>1977</v>
      </c>
      <c r="B1734" s="68" t="s">
        <v>3424</v>
      </c>
      <c r="C1734" s="68" t="s">
        <v>3498</v>
      </c>
      <c r="D1734" s="68" t="s">
        <v>3499</v>
      </c>
      <c r="E1734" s="68" t="s">
        <v>3500</v>
      </c>
      <c r="F1734" s="68" t="s">
        <v>3501</v>
      </c>
      <c r="G1734" s="68">
        <v>2930</v>
      </c>
      <c r="H1734" s="68" t="str">
        <f>IF(VLOOKUP(E1734,'Cross-Page Data'!$D$4:$F$48,3,FALSE)="natural gas",VLOOKUP(D1734,'Cross-Page Data'!$I$4:$J$19,2,FALSE),IF(VLOOKUP(E1734,'Cross-Page Data'!$D$4:$F$48,3,FALSE)="solar",IF(D1734="PV","solar PV","solar thermal"),IF(VLOOKUP(E1734,'Cross-Page Data'!$D$4:$F$48,3,FALSE)="wind",VLOOKUP(D1734,'Cross-Page Data'!$I$4:$J$19,2,FALSE),IF(VLOOKUP(E1734,'Cross-Page Data'!$D$4:$F$48,3,FALSE)="hydro",VLOOKUP(D1734,'Cross-Page Data'!$I$4:$J$19,2,FALSE),VLOOKUP(E1734,'Cross-Page Data'!$D$4:$F$48,3,FALSE)))))</f>
        <v>hydro</v>
      </c>
      <c r="I1734" s="68" t="b">
        <f t="shared" si="26"/>
        <v>1</v>
      </c>
    </row>
    <row r="1735" spans="1:9">
      <c r="A1735" s="68">
        <v>1979</v>
      </c>
      <c r="B1735" s="68" t="s">
        <v>3424</v>
      </c>
      <c r="C1735" s="68" t="s">
        <v>3498</v>
      </c>
      <c r="D1735" s="68" t="s">
        <v>3505</v>
      </c>
      <c r="E1735" s="68" t="s">
        <v>3506</v>
      </c>
      <c r="F1735" s="68" t="s">
        <v>3504</v>
      </c>
      <c r="G1735" s="68">
        <v>0</v>
      </c>
      <c r="H1735" s="68" t="str">
        <f>IF(VLOOKUP(E1735,'Cross-Page Data'!$D$4:$F$48,3,FALSE)="natural gas",VLOOKUP(D1735,'Cross-Page Data'!$I$4:$J$19,2,FALSE),IF(VLOOKUP(E1735,'Cross-Page Data'!$D$4:$F$48,3,FALSE)="solar",IF(D1735="PV","solar PV","solar thermal"),IF(VLOOKUP(E1735,'Cross-Page Data'!$D$4:$F$48,3,FALSE)="wind",VLOOKUP(D1735,'Cross-Page Data'!$I$4:$J$19,2,FALSE),IF(VLOOKUP(E1735,'Cross-Page Data'!$D$4:$F$48,3,FALSE)="hydro",VLOOKUP(D1735,'Cross-Page Data'!$I$4:$J$19,2,FALSE),VLOOKUP(E1735,'Cross-Page Data'!$D$4:$F$48,3,FALSE)))))</f>
        <v>hard coal</v>
      </c>
      <c r="I1735" s="68" t="b">
        <f t="shared" si="26"/>
        <v>1</v>
      </c>
    </row>
    <row r="1736" spans="1:9">
      <c r="A1736" s="68">
        <v>1979</v>
      </c>
      <c r="B1736" s="68" t="s">
        <v>3424</v>
      </c>
      <c r="C1736" s="68" t="s">
        <v>3498</v>
      </c>
      <c r="D1736" s="68" t="s">
        <v>3505</v>
      </c>
      <c r="E1736" s="68" t="s">
        <v>3508</v>
      </c>
      <c r="F1736" s="68" t="s">
        <v>3508</v>
      </c>
      <c r="G1736" s="68">
        <v>0</v>
      </c>
      <c r="H1736" s="68" t="str">
        <f>IF(VLOOKUP(E1736,'Cross-Page Data'!$D$4:$F$48,3,FALSE)="natural gas",VLOOKUP(D1736,'Cross-Page Data'!$I$4:$J$19,2,FALSE),IF(VLOOKUP(E1736,'Cross-Page Data'!$D$4:$F$48,3,FALSE)="solar",IF(D1736="PV","solar PV","solar thermal"),IF(VLOOKUP(E1736,'Cross-Page Data'!$D$4:$F$48,3,FALSE)="wind",VLOOKUP(D1736,'Cross-Page Data'!$I$4:$J$19,2,FALSE),IF(VLOOKUP(E1736,'Cross-Page Data'!$D$4:$F$48,3,FALSE)="hydro",VLOOKUP(D1736,'Cross-Page Data'!$I$4:$J$19,2,FALSE),VLOOKUP(E1736,'Cross-Page Data'!$D$4:$F$48,3,FALSE)))))</f>
        <v>petroleum</v>
      </c>
      <c r="I1736" s="68" t="b">
        <f t="shared" ref="I1736:I1799" si="27">IF(AND($L$2=FALSE,OR(C1736="Commercial NAICS Cogen",C1736="Industrial NAICS Cogen",C1736="NAICS-22 Cogen")),FALSE,IF(AND($L$3=FALSE,OR(C1736="Commercial NAICS Cogen",C1736="Commercial NAICS Non-Cogen",C1736="Industrial NAICS Cogen", C1736="industrial NAICS non-Cogen")),FALSE, TRUE))</f>
        <v>1</v>
      </c>
    </row>
    <row r="1737" spans="1:9">
      <c r="A1737" s="68">
        <v>1979</v>
      </c>
      <c r="B1737" s="68" t="s">
        <v>3424</v>
      </c>
      <c r="C1737" s="68" t="s">
        <v>3498</v>
      </c>
      <c r="D1737" s="68" t="s">
        <v>3505</v>
      </c>
      <c r="E1737" s="68" t="s">
        <v>3513</v>
      </c>
      <c r="F1737" s="68" t="s">
        <v>3504</v>
      </c>
      <c r="G1737" s="68">
        <v>0</v>
      </c>
      <c r="H1737" s="68" t="str">
        <f>IF(VLOOKUP(E1737,'Cross-Page Data'!$D$4:$F$48,3,FALSE)="natural gas",VLOOKUP(D1737,'Cross-Page Data'!$I$4:$J$19,2,FALSE),IF(VLOOKUP(E1737,'Cross-Page Data'!$D$4:$F$48,3,FALSE)="solar",IF(D1737="PV","solar PV","solar thermal"),IF(VLOOKUP(E1737,'Cross-Page Data'!$D$4:$F$48,3,FALSE)="wind",VLOOKUP(D1737,'Cross-Page Data'!$I$4:$J$19,2,FALSE),IF(VLOOKUP(E1737,'Cross-Page Data'!$D$4:$F$48,3,FALSE)="hydro",VLOOKUP(D1737,'Cross-Page Data'!$I$4:$J$19,2,FALSE),VLOOKUP(E1737,'Cross-Page Data'!$D$4:$F$48,3,FALSE)))))</f>
        <v>lignite</v>
      </c>
      <c r="I1737" s="68" t="b">
        <f t="shared" si="27"/>
        <v>1</v>
      </c>
    </row>
    <row r="1738" spans="1:9">
      <c r="A1738" s="68">
        <v>1979</v>
      </c>
      <c r="B1738" s="68" t="s">
        <v>3424</v>
      </c>
      <c r="C1738" s="68" t="s">
        <v>3498</v>
      </c>
      <c r="D1738" s="68" t="s">
        <v>3505</v>
      </c>
      <c r="E1738" s="68" t="s">
        <v>3502</v>
      </c>
      <c r="F1738" s="68" t="s">
        <v>3502</v>
      </c>
      <c r="G1738" s="68">
        <v>2354.7919999999999</v>
      </c>
      <c r="H1738" s="68" t="str">
        <f>IF(VLOOKUP(E1738,'Cross-Page Data'!$D$4:$F$48,3,FALSE)="natural gas",VLOOKUP(D1738,'Cross-Page Data'!$I$4:$J$19,2,FALSE),IF(VLOOKUP(E1738,'Cross-Page Data'!$D$4:$F$48,3,FALSE)="solar",IF(D1738="PV","solar PV","solar thermal"),IF(VLOOKUP(E1738,'Cross-Page Data'!$D$4:$F$48,3,FALSE)="wind",VLOOKUP(D1738,'Cross-Page Data'!$I$4:$J$19,2,FALSE),IF(VLOOKUP(E1738,'Cross-Page Data'!$D$4:$F$48,3,FALSE)="hydro",VLOOKUP(D1738,'Cross-Page Data'!$I$4:$J$19,2,FALSE),VLOOKUP(E1738,'Cross-Page Data'!$D$4:$F$48,3,FALSE)))))</f>
        <v>natural gas peaker</v>
      </c>
      <c r="I1738" s="68" t="b">
        <f t="shared" si="27"/>
        <v>1</v>
      </c>
    </row>
    <row r="1739" spans="1:9">
      <c r="A1739" s="68">
        <v>1979</v>
      </c>
      <c r="B1739" s="68" t="s">
        <v>3424</v>
      </c>
      <c r="C1739" s="68" t="s">
        <v>3498</v>
      </c>
      <c r="D1739" s="68" t="s">
        <v>3505</v>
      </c>
      <c r="E1739" s="68" t="s">
        <v>3503</v>
      </c>
      <c r="F1739" s="68" t="s">
        <v>3504</v>
      </c>
      <c r="G1739" s="68">
        <v>8119.759</v>
      </c>
      <c r="H1739" s="68" t="str">
        <f>IF(VLOOKUP(E1739,'Cross-Page Data'!$D$4:$F$48,3,FALSE)="natural gas",VLOOKUP(D1739,'Cross-Page Data'!$I$4:$J$19,2,FALSE),IF(VLOOKUP(E1739,'Cross-Page Data'!$D$4:$F$48,3,FALSE)="solar",IF(D1739="PV","solar PV","solar thermal"),IF(VLOOKUP(E1739,'Cross-Page Data'!$D$4:$F$48,3,FALSE)="wind",VLOOKUP(D1739,'Cross-Page Data'!$I$4:$J$19,2,FALSE),IF(VLOOKUP(E1739,'Cross-Page Data'!$D$4:$F$48,3,FALSE)="hydro",VLOOKUP(D1739,'Cross-Page Data'!$I$4:$J$19,2,FALSE),VLOOKUP(E1739,'Cross-Page Data'!$D$4:$F$48,3,FALSE)))))</f>
        <v>hard coal</v>
      </c>
      <c r="I1739" s="68" t="b">
        <f t="shared" si="27"/>
        <v>1</v>
      </c>
    </row>
    <row r="1740" spans="1:9">
      <c r="A1740" s="68">
        <v>1979</v>
      </c>
      <c r="B1740" s="68" t="s">
        <v>3424</v>
      </c>
      <c r="C1740" s="68" t="s">
        <v>3498</v>
      </c>
      <c r="D1740" s="68" t="s">
        <v>3505</v>
      </c>
      <c r="E1740" s="68" t="s">
        <v>3521</v>
      </c>
      <c r="F1740" s="68" t="s">
        <v>3522</v>
      </c>
      <c r="G1740" s="68">
        <v>4521.4939999999997</v>
      </c>
      <c r="H1740" s="68" t="str">
        <f>IF(VLOOKUP(E1740,'Cross-Page Data'!$D$4:$F$48,3,FALSE)="natural gas",VLOOKUP(D1740,'Cross-Page Data'!$I$4:$J$19,2,FALSE),IF(VLOOKUP(E1740,'Cross-Page Data'!$D$4:$F$48,3,FALSE)="solar",IF(D1740="PV","solar PV","solar thermal"),IF(VLOOKUP(E1740,'Cross-Page Data'!$D$4:$F$48,3,FALSE)="wind",VLOOKUP(D1740,'Cross-Page Data'!$I$4:$J$19,2,FALSE),IF(VLOOKUP(E1740,'Cross-Page Data'!$D$4:$F$48,3,FALSE)="hydro",VLOOKUP(D1740,'Cross-Page Data'!$I$4:$J$19,2,FALSE),VLOOKUP(E1740,'Cross-Page Data'!$D$4:$F$48,3,FALSE)))))</f>
        <v>biomass</v>
      </c>
      <c r="I1740" s="68" t="b">
        <f t="shared" si="27"/>
        <v>1</v>
      </c>
    </row>
    <row r="1741" spans="1:9">
      <c r="A1741" s="68">
        <v>1980</v>
      </c>
      <c r="B1741" s="68" t="s">
        <v>3424</v>
      </c>
      <c r="C1741" s="68" t="s">
        <v>3498</v>
      </c>
      <c r="D1741" s="68" t="s">
        <v>3527</v>
      </c>
      <c r="E1741" s="68" t="s">
        <v>3508</v>
      </c>
      <c r="F1741" s="68" t="s">
        <v>3508</v>
      </c>
      <c r="G1741" s="68">
        <v>0</v>
      </c>
      <c r="H1741" s="68" t="str">
        <f>IF(VLOOKUP(E1741,'Cross-Page Data'!$D$4:$F$48,3,FALSE)="natural gas",VLOOKUP(D1741,'Cross-Page Data'!$I$4:$J$19,2,FALSE),IF(VLOOKUP(E1741,'Cross-Page Data'!$D$4:$F$48,3,FALSE)="solar",IF(D1741="PV","solar PV","solar thermal"),IF(VLOOKUP(E1741,'Cross-Page Data'!$D$4:$F$48,3,FALSE)="wind",VLOOKUP(D1741,'Cross-Page Data'!$I$4:$J$19,2,FALSE),IF(VLOOKUP(E1741,'Cross-Page Data'!$D$4:$F$48,3,FALSE)="hydro",VLOOKUP(D1741,'Cross-Page Data'!$I$4:$J$19,2,FALSE),VLOOKUP(E1741,'Cross-Page Data'!$D$4:$F$48,3,FALSE)))))</f>
        <v>petroleum</v>
      </c>
      <c r="I1741" s="68" t="b">
        <f t="shared" si="27"/>
        <v>1</v>
      </c>
    </row>
    <row r="1742" spans="1:9">
      <c r="A1742" s="68">
        <v>1980</v>
      </c>
      <c r="B1742" s="68" t="s">
        <v>3424</v>
      </c>
      <c r="C1742" s="68" t="s">
        <v>3498</v>
      </c>
      <c r="D1742" s="68" t="s">
        <v>3527</v>
      </c>
      <c r="E1742" s="68" t="s">
        <v>3502</v>
      </c>
      <c r="F1742" s="68" t="s">
        <v>3502</v>
      </c>
      <c r="G1742" s="68">
        <v>1781</v>
      </c>
      <c r="H1742" s="68" t="str">
        <f>IF(VLOOKUP(E1742,'Cross-Page Data'!$D$4:$F$48,3,FALSE)="natural gas",VLOOKUP(D1742,'Cross-Page Data'!$I$4:$J$19,2,FALSE),IF(VLOOKUP(E1742,'Cross-Page Data'!$D$4:$F$48,3,FALSE)="solar",IF(D1742="PV","solar PV","solar thermal"),IF(VLOOKUP(E1742,'Cross-Page Data'!$D$4:$F$48,3,FALSE)="wind",VLOOKUP(D1742,'Cross-Page Data'!$I$4:$J$19,2,FALSE),IF(VLOOKUP(E1742,'Cross-Page Data'!$D$4:$F$48,3,FALSE)="hydro",VLOOKUP(D1742,'Cross-Page Data'!$I$4:$J$19,2,FALSE),VLOOKUP(E1742,'Cross-Page Data'!$D$4:$F$48,3,FALSE)))))</f>
        <v>natural gas nonpeaker</v>
      </c>
      <c r="I1742" s="68" t="b">
        <f t="shared" si="27"/>
        <v>1</v>
      </c>
    </row>
    <row r="1743" spans="1:9">
      <c r="A1743" s="68">
        <v>1980</v>
      </c>
      <c r="B1743" s="68" t="s">
        <v>3424</v>
      </c>
      <c r="C1743" s="68" t="s">
        <v>3498</v>
      </c>
      <c r="D1743" s="68" t="s">
        <v>3510</v>
      </c>
      <c r="E1743" s="68" t="s">
        <v>3508</v>
      </c>
      <c r="F1743" s="68" t="s">
        <v>3508</v>
      </c>
      <c r="G1743" s="68">
        <v>28.026</v>
      </c>
      <c r="H1743" s="68" t="str">
        <f>IF(VLOOKUP(E1743,'Cross-Page Data'!$D$4:$F$48,3,FALSE)="natural gas",VLOOKUP(D1743,'Cross-Page Data'!$I$4:$J$19,2,FALSE),IF(VLOOKUP(E1743,'Cross-Page Data'!$D$4:$F$48,3,FALSE)="solar",IF(D1743="PV","solar PV","solar thermal"),IF(VLOOKUP(E1743,'Cross-Page Data'!$D$4:$F$48,3,FALSE)="wind",VLOOKUP(D1743,'Cross-Page Data'!$I$4:$J$19,2,FALSE),IF(VLOOKUP(E1743,'Cross-Page Data'!$D$4:$F$48,3,FALSE)="hydro",VLOOKUP(D1743,'Cross-Page Data'!$I$4:$J$19,2,FALSE),VLOOKUP(E1743,'Cross-Page Data'!$D$4:$F$48,3,FALSE)))))</f>
        <v>petroleum</v>
      </c>
      <c r="I1743" s="68" t="b">
        <f t="shared" si="27"/>
        <v>1</v>
      </c>
    </row>
    <row r="1744" spans="1:9">
      <c r="A1744" s="68">
        <v>1980</v>
      </c>
      <c r="B1744" s="68" t="s">
        <v>3424</v>
      </c>
      <c r="C1744" s="68" t="s">
        <v>3498</v>
      </c>
      <c r="D1744" s="68" t="s">
        <v>3510</v>
      </c>
      <c r="E1744" s="68" t="s">
        <v>3502</v>
      </c>
      <c r="F1744" s="68" t="s">
        <v>3502</v>
      </c>
      <c r="G1744" s="68">
        <v>5590.9740000000002</v>
      </c>
      <c r="H1744" s="68" t="str">
        <f>IF(VLOOKUP(E1744,'Cross-Page Data'!$D$4:$F$48,3,FALSE)="natural gas",VLOOKUP(D1744,'Cross-Page Data'!$I$4:$J$19,2,FALSE),IF(VLOOKUP(E1744,'Cross-Page Data'!$D$4:$F$48,3,FALSE)="solar",IF(D1744="PV","solar PV","solar thermal"),IF(VLOOKUP(E1744,'Cross-Page Data'!$D$4:$F$48,3,FALSE)="wind",VLOOKUP(D1744,'Cross-Page Data'!$I$4:$J$19,2,FALSE),IF(VLOOKUP(E1744,'Cross-Page Data'!$D$4:$F$48,3,FALSE)="hydro",VLOOKUP(D1744,'Cross-Page Data'!$I$4:$J$19,2,FALSE),VLOOKUP(E1744,'Cross-Page Data'!$D$4:$F$48,3,FALSE)))))</f>
        <v>natural gas peaker</v>
      </c>
      <c r="I1744" s="68" t="b">
        <f t="shared" si="27"/>
        <v>1</v>
      </c>
    </row>
    <row r="1745" spans="1:9">
      <c r="A1745" s="68">
        <v>1982</v>
      </c>
      <c r="B1745" s="68" t="s">
        <v>3424</v>
      </c>
      <c r="C1745" s="68" t="s">
        <v>3498</v>
      </c>
      <c r="D1745" s="68" t="s">
        <v>3510</v>
      </c>
      <c r="E1745" s="68" t="s">
        <v>3508</v>
      </c>
      <c r="F1745" s="68" t="s">
        <v>3508</v>
      </c>
      <c r="G1745" s="68">
        <v>31.46</v>
      </c>
      <c r="H1745" s="68" t="str">
        <f>IF(VLOOKUP(E1745,'Cross-Page Data'!$D$4:$F$48,3,FALSE)="natural gas",VLOOKUP(D1745,'Cross-Page Data'!$I$4:$J$19,2,FALSE),IF(VLOOKUP(E1745,'Cross-Page Data'!$D$4:$F$48,3,FALSE)="solar",IF(D1745="PV","solar PV","solar thermal"),IF(VLOOKUP(E1745,'Cross-Page Data'!$D$4:$F$48,3,FALSE)="wind",VLOOKUP(D1745,'Cross-Page Data'!$I$4:$J$19,2,FALSE),IF(VLOOKUP(E1745,'Cross-Page Data'!$D$4:$F$48,3,FALSE)="hydro",VLOOKUP(D1745,'Cross-Page Data'!$I$4:$J$19,2,FALSE),VLOOKUP(E1745,'Cross-Page Data'!$D$4:$F$48,3,FALSE)))))</f>
        <v>petroleum</v>
      </c>
      <c r="I1745" s="68" t="b">
        <f t="shared" si="27"/>
        <v>1</v>
      </c>
    </row>
    <row r="1746" spans="1:9">
      <c r="A1746" s="68">
        <v>1982</v>
      </c>
      <c r="B1746" s="68" t="s">
        <v>3424</v>
      </c>
      <c r="C1746" s="68" t="s">
        <v>3498</v>
      </c>
      <c r="D1746" s="68" t="s">
        <v>3510</v>
      </c>
      <c r="E1746" s="68" t="s">
        <v>3502</v>
      </c>
      <c r="F1746" s="68" t="s">
        <v>3502</v>
      </c>
      <c r="G1746" s="68">
        <v>2.84</v>
      </c>
      <c r="H1746" s="68" t="str">
        <f>IF(VLOOKUP(E1746,'Cross-Page Data'!$D$4:$F$48,3,FALSE)="natural gas",VLOOKUP(D1746,'Cross-Page Data'!$I$4:$J$19,2,FALSE),IF(VLOOKUP(E1746,'Cross-Page Data'!$D$4:$F$48,3,FALSE)="solar",IF(D1746="PV","solar PV","solar thermal"),IF(VLOOKUP(E1746,'Cross-Page Data'!$D$4:$F$48,3,FALSE)="wind",VLOOKUP(D1746,'Cross-Page Data'!$I$4:$J$19,2,FALSE),IF(VLOOKUP(E1746,'Cross-Page Data'!$D$4:$F$48,3,FALSE)="hydro",VLOOKUP(D1746,'Cross-Page Data'!$I$4:$J$19,2,FALSE),VLOOKUP(E1746,'Cross-Page Data'!$D$4:$F$48,3,FALSE)))))</f>
        <v>natural gas peaker</v>
      </c>
      <c r="I1746" s="68" t="b">
        <f t="shared" si="27"/>
        <v>1</v>
      </c>
    </row>
    <row r="1747" spans="1:9">
      <c r="A1747" s="68">
        <v>1983</v>
      </c>
      <c r="B1747" s="68" t="s">
        <v>3424</v>
      </c>
      <c r="C1747" s="68" t="s">
        <v>3498</v>
      </c>
      <c r="D1747" s="68" t="s">
        <v>3510</v>
      </c>
      <c r="E1747" s="68" t="s">
        <v>3508</v>
      </c>
      <c r="F1747" s="68" t="s">
        <v>3508</v>
      </c>
      <c r="G1747" s="68">
        <v>23</v>
      </c>
      <c r="H1747" s="68" t="str">
        <f>IF(VLOOKUP(E1747,'Cross-Page Data'!$D$4:$F$48,3,FALSE)="natural gas",VLOOKUP(D1747,'Cross-Page Data'!$I$4:$J$19,2,FALSE),IF(VLOOKUP(E1747,'Cross-Page Data'!$D$4:$F$48,3,FALSE)="solar",IF(D1747="PV","solar PV","solar thermal"),IF(VLOOKUP(E1747,'Cross-Page Data'!$D$4:$F$48,3,FALSE)="wind",VLOOKUP(D1747,'Cross-Page Data'!$I$4:$J$19,2,FALSE),IF(VLOOKUP(E1747,'Cross-Page Data'!$D$4:$F$48,3,FALSE)="hydro",VLOOKUP(D1747,'Cross-Page Data'!$I$4:$J$19,2,FALSE),VLOOKUP(E1747,'Cross-Page Data'!$D$4:$F$48,3,FALSE)))))</f>
        <v>petroleum</v>
      </c>
      <c r="I1747" s="68" t="b">
        <f t="shared" si="27"/>
        <v>1</v>
      </c>
    </row>
    <row r="1748" spans="1:9">
      <c r="A1748" s="68">
        <v>1985</v>
      </c>
      <c r="B1748" s="68" t="s">
        <v>3424</v>
      </c>
      <c r="C1748" s="68" t="s">
        <v>3498</v>
      </c>
      <c r="D1748" s="68" t="s">
        <v>3510</v>
      </c>
      <c r="E1748" s="68" t="s">
        <v>3508</v>
      </c>
      <c r="F1748" s="68" t="s">
        <v>3508</v>
      </c>
      <c r="G1748" s="68">
        <v>49</v>
      </c>
      <c r="H1748" s="68" t="str">
        <f>IF(VLOOKUP(E1748,'Cross-Page Data'!$D$4:$F$48,3,FALSE)="natural gas",VLOOKUP(D1748,'Cross-Page Data'!$I$4:$J$19,2,FALSE),IF(VLOOKUP(E1748,'Cross-Page Data'!$D$4:$F$48,3,FALSE)="solar",IF(D1748="PV","solar PV","solar thermal"),IF(VLOOKUP(E1748,'Cross-Page Data'!$D$4:$F$48,3,FALSE)="wind",VLOOKUP(D1748,'Cross-Page Data'!$I$4:$J$19,2,FALSE),IF(VLOOKUP(E1748,'Cross-Page Data'!$D$4:$F$48,3,FALSE)="hydro",VLOOKUP(D1748,'Cross-Page Data'!$I$4:$J$19,2,FALSE),VLOOKUP(E1748,'Cross-Page Data'!$D$4:$F$48,3,FALSE)))))</f>
        <v>petroleum</v>
      </c>
      <c r="I1748" s="68" t="b">
        <f t="shared" si="27"/>
        <v>1</v>
      </c>
    </row>
    <row r="1749" spans="1:9">
      <c r="A1749" s="68">
        <v>1985</v>
      </c>
      <c r="B1749" s="68" t="s">
        <v>3424</v>
      </c>
      <c r="C1749" s="68" t="s">
        <v>3498</v>
      </c>
      <c r="D1749" s="68" t="s">
        <v>3510</v>
      </c>
      <c r="E1749" s="68" t="s">
        <v>3502</v>
      </c>
      <c r="F1749" s="68" t="s">
        <v>3502</v>
      </c>
      <c r="G1749" s="68">
        <v>0</v>
      </c>
      <c r="H1749" s="68" t="str">
        <f>IF(VLOOKUP(E1749,'Cross-Page Data'!$D$4:$F$48,3,FALSE)="natural gas",VLOOKUP(D1749,'Cross-Page Data'!$I$4:$J$19,2,FALSE),IF(VLOOKUP(E1749,'Cross-Page Data'!$D$4:$F$48,3,FALSE)="solar",IF(D1749="PV","solar PV","solar thermal"),IF(VLOOKUP(E1749,'Cross-Page Data'!$D$4:$F$48,3,FALSE)="wind",VLOOKUP(D1749,'Cross-Page Data'!$I$4:$J$19,2,FALSE),IF(VLOOKUP(E1749,'Cross-Page Data'!$D$4:$F$48,3,FALSE)="hydro",VLOOKUP(D1749,'Cross-Page Data'!$I$4:$J$19,2,FALSE),VLOOKUP(E1749,'Cross-Page Data'!$D$4:$F$48,3,FALSE)))))</f>
        <v>natural gas peaker</v>
      </c>
      <c r="I1749" s="68" t="b">
        <f t="shared" si="27"/>
        <v>1</v>
      </c>
    </row>
    <row r="1750" spans="1:9">
      <c r="A1750" s="68">
        <v>1987</v>
      </c>
      <c r="B1750" s="68" t="s">
        <v>3424</v>
      </c>
      <c r="C1750" s="68" t="s">
        <v>3498</v>
      </c>
      <c r="D1750" s="68" t="s">
        <v>3499</v>
      </c>
      <c r="E1750" s="68" t="s">
        <v>3500</v>
      </c>
      <c r="F1750" s="68" t="s">
        <v>3501</v>
      </c>
      <c r="G1750" s="68">
        <v>99</v>
      </c>
      <c r="H1750" s="68" t="str">
        <f>IF(VLOOKUP(E1750,'Cross-Page Data'!$D$4:$F$48,3,FALSE)="natural gas",VLOOKUP(D1750,'Cross-Page Data'!$I$4:$J$19,2,FALSE),IF(VLOOKUP(E1750,'Cross-Page Data'!$D$4:$F$48,3,FALSE)="solar",IF(D1750="PV","solar PV","solar thermal"),IF(VLOOKUP(E1750,'Cross-Page Data'!$D$4:$F$48,3,FALSE)="wind",VLOOKUP(D1750,'Cross-Page Data'!$I$4:$J$19,2,FALSE),IF(VLOOKUP(E1750,'Cross-Page Data'!$D$4:$F$48,3,FALSE)="hydro",VLOOKUP(D1750,'Cross-Page Data'!$I$4:$J$19,2,FALSE),VLOOKUP(E1750,'Cross-Page Data'!$D$4:$F$48,3,FALSE)))))</f>
        <v>hydro</v>
      </c>
      <c r="I1750" s="68" t="b">
        <f t="shared" si="27"/>
        <v>1</v>
      </c>
    </row>
    <row r="1751" spans="1:9">
      <c r="A1751" s="68">
        <v>1987</v>
      </c>
      <c r="B1751" s="68" t="s">
        <v>3424</v>
      </c>
      <c r="C1751" s="68" t="s">
        <v>3498</v>
      </c>
      <c r="D1751" s="68" t="s">
        <v>3510</v>
      </c>
      <c r="E1751" s="68" t="s">
        <v>3508</v>
      </c>
      <c r="F1751" s="68" t="s">
        <v>3508</v>
      </c>
      <c r="G1751" s="68">
        <v>5</v>
      </c>
      <c r="H1751" s="68" t="str">
        <f>IF(VLOOKUP(E1751,'Cross-Page Data'!$D$4:$F$48,3,FALSE)="natural gas",VLOOKUP(D1751,'Cross-Page Data'!$I$4:$J$19,2,FALSE),IF(VLOOKUP(E1751,'Cross-Page Data'!$D$4:$F$48,3,FALSE)="solar",IF(D1751="PV","solar PV","solar thermal"),IF(VLOOKUP(E1751,'Cross-Page Data'!$D$4:$F$48,3,FALSE)="wind",VLOOKUP(D1751,'Cross-Page Data'!$I$4:$J$19,2,FALSE),IF(VLOOKUP(E1751,'Cross-Page Data'!$D$4:$F$48,3,FALSE)="hydro",VLOOKUP(D1751,'Cross-Page Data'!$I$4:$J$19,2,FALSE),VLOOKUP(E1751,'Cross-Page Data'!$D$4:$F$48,3,FALSE)))))</f>
        <v>petroleum</v>
      </c>
      <c r="I1751" s="68" t="b">
        <f t="shared" si="27"/>
        <v>1</v>
      </c>
    </row>
    <row r="1752" spans="1:9">
      <c r="A1752" s="68">
        <v>1989</v>
      </c>
      <c r="B1752" s="68" t="s">
        <v>3424</v>
      </c>
      <c r="C1752" s="68" t="s">
        <v>3498</v>
      </c>
      <c r="D1752" s="68" t="s">
        <v>3510</v>
      </c>
      <c r="E1752" s="68" t="s">
        <v>3508</v>
      </c>
      <c r="F1752" s="68" t="s">
        <v>3508</v>
      </c>
      <c r="G1752" s="68">
        <v>350.714</v>
      </c>
      <c r="H1752" s="68" t="str">
        <f>IF(VLOOKUP(E1752,'Cross-Page Data'!$D$4:$F$48,3,FALSE)="natural gas",VLOOKUP(D1752,'Cross-Page Data'!$I$4:$J$19,2,FALSE),IF(VLOOKUP(E1752,'Cross-Page Data'!$D$4:$F$48,3,FALSE)="solar",IF(D1752="PV","solar PV","solar thermal"),IF(VLOOKUP(E1752,'Cross-Page Data'!$D$4:$F$48,3,FALSE)="wind",VLOOKUP(D1752,'Cross-Page Data'!$I$4:$J$19,2,FALSE),IF(VLOOKUP(E1752,'Cross-Page Data'!$D$4:$F$48,3,FALSE)="hydro",VLOOKUP(D1752,'Cross-Page Data'!$I$4:$J$19,2,FALSE),VLOOKUP(E1752,'Cross-Page Data'!$D$4:$F$48,3,FALSE)))))</f>
        <v>petroleum</v>
      </c>
      <c r="I1752" s="68" t="b">
        <f t="shared" si="27"/>
        <v>1</v>
      </c>
    </row>
    <row r="1753" spans="1:9">
      <c r="A1753" s="68">
        <v>1989</v>
      </c>
      <c r="B1753" s="68" t="s">
        <v>3424</v>
      </c>
      <c r="C1753" s="68" t="s">
        <v>3498</v>
      </c>
      <c r="D1753" s="68" t="s">
        <v>3510</v>
      </c>
      <c r="E1753" s="68" t="s">
        <v>3502</v>
      </c>
      <c r="F1753" s="68" t="s">
        <v>3502</v>
      </c>
      <c r="G1753" s="68">
        <v>20.286000000000001</v>
      </c>
      <c r="H1753" s="68" t="str">
        <f>IF(VLOOKUP(E1753,'Cross-Page Data'!$D$4:$F$48,3,FALSE)="natural gas",VLOOKUP(D1753,'Cross-Page Data'!$I$4:$J$19,2,FALSE),IF(VLOOKUP(E1753,'Cross-Page Data'!$D$4:$F$48,3,FALSE)="solar",IF(D1753="PV","solar PV","solar thermal"),IF(VLOOKUP(E1753,'Cross-Page Data'!$D$4:$F$48,3,FALSE)="wind",VLOOKUP(D1753,'Cross-Page Data'!$I$4:$J$19,2,FALSE),IF(VLOOKUP(E1753,'Cross-Page Data'!$D$4:$F$48,3,FALSE)="hydro",VLOOKUP(D1753,'Cross-Page Data'!$I$4:$J$19,2,FALSE),VLOOKUP(E1753,'Cross-Page Data'!$D$4:$F$48,3,FALSE)))))</f>
        <v>natural gas peaker</v>
      </c>
      <c r="I1753" s="68" t="b">
        <f t="shared" si="27"/>
        <v>1</v>
      </c>
    </row>
    <row r="1754" spans="1:9">
      <c r="A1754" s="68">
        <v>1990</v>
      </c>
      <c r="B1754" s="68" t="s">
        <v>3424</v>
      </c>
      <c r="C1754" s="68" t="s">
        <v>3498</v>
      </c>
      <c r="D1754" s="68" t="s">
        <v>3510</v>
      </c>
      <c r="E1754" s="68" t="s">
        <v>3508</v>
      </c>
      <c r="F1754" s="68" t="s">
        <v>3508</v>
      </c>
      <c r="G1754" s="68">
        <v>18</v>
      </c>
      <c r="H1754" s="68" t="str">
        <f>IF(VLOOKUP(E1754,'Cross-Page Data'!$D$4:$F$48,3,FALSE)="natural gas",VLOOKUP(D1754,'Cross-Page Data'!$I$4:$J$19,2,FALSE),IF(VLOOKUP(E1754,'Cross-Page Data'!$D$4:$F$48,3,FALSE)="solar",IF(D1754="PV","solar PV","solar thermal"),IF(VLOOKUP(E1754,'Cross-Page Data'!$D$4:$F$48,3,FALSE)="wind",VLOOKUP(D1754,'Cross-Page Data'!$I$4:$J$19,2,FALSE),IF(VLOOKUP(E1754,'Cross-Page Data'!$D$4:$F$48,3,FALSE)="hydro",VLOOKUP(D1754,'Cross-Page Data'!$I$4:$J$19,2,FALSE),VLOOKUP(E1754,'Cross-Page Data'!$D$4:$F$48,3,FALSE)))))</f>
        <v>petroleum</v>
      </c>
      <c r="I1754" s="68" t="b">
        <f t="shared" si="27"/>
        <v>1</v>
      </c>
    </row>
    <row r="1755" spans="1:9">
      <c r="A1755" s="68">
        <v>1990</v>
      </c>
      <c r="B1755" s="68" t="s">
        <v>3424</v>
      </c>
      <c r="C1755" s="68" t="s">
        <v>3498</v>
      </c>
      <c r="D1755" s="68" t="s">
        <v>3510</v>
      </c>
      <c r="E1755" s="68" t="s">
        <v>3502</v>
      </c>
      <c r="F1755" s="68" t="s">
        <v>3502</v>
      </c>
      <c r="G1755" s="68">
        <v>0</v>
      </c>
      <c r="H1755" s="68" t="str">
        <f>IF(VLOOKUP(E1755,'Cross-Page Data'!$D$4:$F$48,3,FALSE)="natural gas",VLOOKUP(D1755,'Cross-Page Data'!$I$4:$J$19,2,FALSE),IF(VLOOKUP(E1755,'Cross-Page Data'!$D$4:$F$48,3,FALSE)="solar",IF(D1755="PV","solar PV","solar thermal"),IF(VLOOKUP(E1755,'Cross-Page Data'!$D$4:$F$48,3,FALSE)="wind",VLOOKUP(D1755,'Cross-Page Data'!$I$4:$J$19,2,FALSE),IF(VLOOKUP(E1755,'Cross-Page Data'!$D$4:$F$48,3,FALSE)="hydro",VLOOKUP(D1755,'Cross-Page Data'!$I$4:$J$19,2,FALSE),VLOOKUP(E1755,'Cross-Page Data'!$D$4:$F$48,3,FALSE)))))</f>
        <v>natural gas peaker</v>
      </c>
      <c r="I1755" s="68" t="b">
        <f t="shared" si="27"/>
        <v>1</v>
      </c>
    </row>
    <row r="1756" spans="1:9">
      <c r="A1756" s="68">
        <v>1993</v>
      </c>
      <c r="B1756" s="68" t="s">
        <v>3424</v>
      </c>
      <c r="C1756" s="68" t="s">
        <v>3498</v>
      </c>
      <c r="D1756" s="68" t="s">
        <v>3509</v>
      </c>
      <c r="E1756" s="68" t="s">
        <v>3508</v>
      </c>
      <c r="F1756" s="68" t="s">
        <v>3508</v>
      </c>
      <c r="G1756" s="68">
        <v>83</v>
      </c>
      <c r="H1756" s="68" t="str">
        <f>IF(VLOOKUP(E1756,'Cross-Page Data'!$D$4:$F$48,3,FALSE)="natural gas",VLOOKUP(D1756,'Cross-Page Data'!$I$4:$J$19,2,FALSE),IF(VLOOKUP(E1756,'Cross-Page Data'!$D$4:$F$48,3,FALSE)="solar",IF(D1756="PV","solar PV","solar thermal"),IF(VLOOKUP(E1756,'Cross-Page Data'!$D$4:$F$48,3,FALSE)="wind",VLOOKUP(D1756,'Cross-Page Data'!$I$4:$J$19,2,FALSE),IF(VLOOKUP(E1756,'Cross-Page Data'!$D$4:$F$48,3,FALSE)="hydro",VLOOKUP(D1756,'Cross-Page Data'!$I$4:$J$19,2,FALSE),VLOOKUP(E1756,'Cross-Page Data'!$D$4:$F$48,3,FALSE)))))</f>
        <v>petroleum</v>
      </c>
      <c r="I1756" s="68" t="b">
        <f t="shared" si="27"/>
        <v>1</v>
      </c>
    </row>
    <row r="1757" spans="1:9">
      <c r="A1757" s="68">
        <v>1994</v>
      </c>
      <c r="B1757" s="68" t="s">
        <v>3424</v>
      </c>
      <c r="C1757" s="68" t="s">
        <v>3498</v>
      </c>
      <c r="D1757" s="68" t="s">
        <v>3510</v>
      </c>
      <c r="E1757" s="68" t="s">
        <v>3508</v>
      </c>
      <c r="F1757" s="68" t="s">
        <v>3508</v>
      </c>
      <c r="G1757" s="68">
        <v>62</v>
      </c>
      <c r="H1757" s="68" t="str">
        <f>IF(VLOOKUP(E1757,'Cross-Page Data'!$D$4:$F$48,3,FALSE)="natural gas",VLOOKUP(D1757,'Cross-Page Data'!$I$4:$J$19,2,FALSE),IF(VLOOKUP(E1757,'Cross-Page Data'!$D$4:$F$48,3,FALSE)="solar",IF(D1757="PV","solar PV","solar thermal"),IF(VLOOKUP(E1757,'Cross-Page Data'!$D$4:$F$48,3,FALSE)="wind",VLOOKUP(D1757,'Cross-Page Data'!$I$4:$J$19,2,FALSE),IF(VLOOKUP(E1757,'Cross-Page Data'!$D$4:$F$48,3,FALSE)="hydro",VLOOKUP(D1757,'Cross-Page Data'!$I$4:$J$19,2,FALSE),VLOOKUP(E1757,'Cross-Page Data'!$D$4:$F$48,3,FALSE)))))</f>
        <v>petroleum</v>
      </c>
      <c r="I1757" s="68" t="b">
        <f t="shared" si="27"/>
        <v>1</v>
      </c>
    </row>
    <row r="1758" spans="1:9">
      <c r="A1758" s="68">
        <v>1994</v>
      </c>
      <c r="B1758" s="68" t="s">
        <v>3424</v>
      </c>
      <c r="C1758" s="68" t="s">
        <v>3498</v>
      </c>
      <c r="D1758" s="68" t="s">
        <v>3510</v>
      </c>
      <c r="E1758" s="68" t="s">
        <v>3502</v>
      </c>
      <c r="F1758" s="68" t="s">
        <v>3502</v>
      </c>
      <c r="G1758" s="68">
        <v>0</v>
      </c>
      <c r="H1758" s="68" t="str">
        <f>IF(VLOOKUP(E1758,'Cross-Page Data'!$D$4:$F$48,3,FALSE)="natural gas",VLOOKUP(D1758,'Cross-Page Data'!$I$4:$J$19,2,FALSE),IF(VLOOKUP(E1758,'Cross-Page Data'!$D$4:$F$48,3,FALSE)="solar",IF(D1758="PV","solar PV","solar thermal"),IF(VLOOKUP(E1758,'Cross-Page Data'!$D$4:$F$48,3,FALSE)="wind",VLOOKUP(D1758,'Cross-Page Data'!$I$4:$J$19,2,FALSE),IF(VLOOKUP(E1758,'Cross-Page Data'!$D$4:$F$48,3,FALSE)="hydro",VLOOKUP(D1758,'Cross-Page Data'!$I$4:$J$19,2,FALSE),VLOOKUP(E1758,'Cross-Page Data'!$D$4:$F$48,3,FALSE)))))</f>
        <v>natural gas peaker</v>
      </c>
      <c r="I1758" s="68" t="b">
        <f t="shared" si="27"/>
        <v>1</v>
      </c>
    </row>
    <row r="1759" spans="1:9">
      <c r="A1759" s="68">
        <v>1996</v>
      </c>
      <c r="B1759" s="68" t="s">
        <v>3424</v>
      </c>
      <c r="C1759" s="68" t="s">
        <v>3498</v>
      </c>
      <c r="D1759" s="68" t="s">
        <v>3510</v>
      </c>
      <c r="E1759" s="68" t="s">
        <v>3508</v>
      </c>
      <c r="F1759" s="68" t="s">
        <v>3508</v>
      </c>
      <c r="G1759" s="68">
        <v>49.787999999999997</v>
      </c>
      <c r="H1759" s="68" t="str">
        <f>IF(VLOOKUP(E1759,'Cross-Page Data'!$D$4:$F$48,3,FALSE)="natural gas",VLOOKUP(D1759,'Cross-Page Data'!$I$4:$J$19,2,FALSE),IF(VLOOKUP(E1759,'Cross-Page Data'!$D$4:$F$48,3,FALSE)="solar",IF(D1759="PV","solar PV","solar thermal"),IF(VLOOKUP(E1759,'Cross-Page Data'!$D$4:$F$48,3,FALSE)="wind",VLOOKUP(D1759,'Cross-Page Data'!$I$4:$J$19,2,FALSE),IF(VLOOKUP(E1759,'Cross-Page Data'!$D$4:$F$48,3,FALSE)="hydro",VLOOKUP(D1759,'Cross-Page Data'!$I$4:$J$19,2,FALSE),VLOOKUP(E1759,'Cross-Page Data'!$D$4:$F$48,3,FALSE)))))</f>
        <v>petroleum</v>
      </c>
      <c r="I1759" s="68" t="b">
        <f t="shared" si="27"/>
        <v>1</v>
      </c>
    </row>
    <row r="1760" spans="1:9">
      <c r="A1760" s="68">
        <v>1996</v>
      </c>
      <c r="B1760" s="68" t="s">
        <v>3424</v>
      </c>
      <c r="C1760" s="68" t="s">
        <v>3498</v>
      </c>
      <c r="D1760" s="68" t="s">
        <v>3510</v>
      </c>
      <c r="E1760" s="68" t="s">
        <v>3502</v>
      </c>
      <c r="F1760" s="68" t="s">
        <v>3502</v>
      </c>
      <c r="G1760" s="68">
        <v>31.212</v>
      </c>
      <c r="H1760" s="68" t="str">
        <f>IF(VLOOKUP(E1760,'Cross-Page Data'!$D$4:$F$48,3,FALSE)="natural gas",VLOOKUP(D1760,'Cross-Page Data'!$I$4:$J$19,2,FALSE),IF(VLOOKUP(E1760,'Cross-Page Data'!$D$4:$F$48,3,FALSE)="solar",IF(D1760="PV","solar PV","solar thermal"),IF(VLOOKUP(E1760,'Cross-Page Data'!$D$4:$F$48,3,FALSE)="wind",VLOOKUP(D1760,'Cross-Page Data'!$I$4:$J$19,2,FALSE),IF(VLOOKUP(E1760,'Cross-Page Data'!$D$4:$F$48,3,FALSE)="hydro",VLOOKUP(D1760,'Cross-Page Data'!$I$4:$J$19,2,FALSE),VLOOKUP(E1760,'Cross-Page Data'!$D$4:$F$48,3,FALSE)))))</f>
        <v>natural gas peaker</v>
      </c>
      <c r="I1760" s="68" t="b">
        <f t="shared" si="27"/>
        <v>1</v>
      </c>
    </row>
    <row r="1761" spans="1:9">
      <c r="A1761" s="68">
        <v>1997</v>
      </c>
      <c r="B1761" s="68" t="s">
        <v>3424</v>
      </c>
      <c r="C1761" s="68" t="s">
        <v>3498</v>
      </c>
      <c r="D1761" s="68" t="s">
        <v>3510</v>
      </c>
      <c r="E1761" s="68" t="s">
        <v>3508</v>
      </c>
      <c r="F1761" s="68" t="s">
        <v>3508</v>
      </c>
      <c r="G1761" s="68">
        <v>55.386000000000003</v>
      </c>
      <c r="H1761" s="68" t="str">
        <f>IF(VLOOKUP(E1761,'Cross-Page Data'!$D$4:$F$48,3,FALSE)="natural gas",VLOOKUP(D1761,'Cross-Page Data'!$I$4:$J$19,2,FALSE),IF(VLOOKUP(E1761,'Cross-Page Data'!$D$4:$F$48,3,FALSE)="solar",IF(D1761="PV","solar PV","solar thermal"),IF(VLOOKUP(E1761,'Cross-Page Data'!$D$4:$F$48,3,FALSE)="wind",VLOOKUP(D1761,'Cross-Page Data'!$I$4:$J$19,2,FALSE),IF(VLOOKUP(E1761,'Cross-Page Data'!$D$4:$F$48,3,FALSE)="hydro",VLOOKUP(D1761,'Cross-Page Data'!$I$4:$J$19,2,FALSE),VLOOKUP(E1761,'Cross-Page Data'!$D$4:$F$48,3,FALSE)))))</f>
        <v>petroleum</v>
      </c>
      <c r="I1761" s="68" t="b">
        <f t="shared" si="27"/>
        <v>1</v>
      </c>
    </row>
    <row r="1762" spans="1:9">
      <c r="A1762" s="68">
        <v>1997</v>
      </c>
      <c r="B1762" s="68" t="s">
        <v>3424</v>
      </c>
      <c r="C1762" s="68" t="s">
        <v>3498</v>
      </c>
      <c r="D1762" s="68" t="s">
        <v>3510</v>
      </c>
      <c r="E1762" s="68" t="s">
        <v>3502</v>
      </c>
      <c r="F1762" s="68" t="s">
        <v>3502</v>
      </c>
      <c r="G1762" s="68">
        <v>15.614000000000001</v>
      </c>
      <c r="H1762" s="68" t="str">
        <f>IF(VLOOKUP(E1762,'Cross-Page Data'!$D$4:$F$48,3,FALSE)="natural gas",VLOOKUP(D1762,'Cross-Page Data'!$I$4:$J$19,2,FALSE),IF(VLOOKUP(E1762,'Cross-Page Data'!$D$4:$F$48,3,FALSE)="solar",IF(D1762="PV","solar PV","solar thermal"),IF(VLOOKUP(E1762,'Cross-Page Data'!$D$4:$F$48,3,FALSE)="wind",VLOOKUP(D1762,'Cross-Page Data'!$I$4:$J$19,2,FALSE),IF(VLOOKUP(E1762,'Cross-Page Data'!$D$4:$F$48,3,FALSE)="hydro",VLOOKUP(D1762,'Cross-Page Data'!$I$4:$J$19,2,FALSE),VLOOKUP(E1762,'Cross-Page Data'!$D$4:$F$48,3,FALSE)))))</f>
        <v>natural gas peaker</v>
      </c>
      <c r="I1762" s="68" t="b">
        <f t="shared" si="27"/>
        <v>1</v>
      </c>
    </row>
    <row r="1763" spans="1:9">
      <c r="A1763" s="68">
        <v>1998</v>
      </c>
      <c r="B1763" s="68" t="s">
        <v>3424</v>
      </c>
      <c r="C1763" s="68" t="s">
        <v>3498</v>
      </c>
      <c r="D1763" s="68" t="s">
        <v>3510</v>
      </c>
      <c r="E1763" s="68" t="s">
        <v>3508</v>
      </c>
      <c r="F1763" s="68" t="s">
        <v>3508</v>
      </c>
      <c r="G1763" s="68">
        <v>73.905000000000001</v>
      </c>
      <c r="H1763" s="68" t="str">
        <f>IF(VLOOKUP(E1763,'Cross-Page Data'!$D$4:$F$48,3,FALSE)="natural gas",VLOOKUP(D1763,'Cross-Page Data'!$I$4:$J$19,2,FALSE),IF(VLOOKUP(E1763,'Cross-Page Data'!$D$4:$F$48,3,FALSE)="solar",IF(D1763="PV","solar PV","solar thermal"),IF(VLOOKUP(E1763,'Cross-Page Data'!$D$4:$F$48,3,FALSE)="wind",VLOOKUP(D1763,'Cross-Page Data'!$I$4:$J$19,2,FALSE),IF(VLOOKUP(E1763,'Cross-Page Data'!$D$4:$F$48,3,FALSE)="hydro",VLOOKUP(D1763,'Cross-Page Data'!$I$4:$J$19,2,FALSE),VLOOKUP(E1763,'Cross-Page Data'!$D$4:$F$48,3,FALSE)))))</f>
        <v>petroleum</v>
      </c>
      <c r="I1763" s="68" t="b">
        <f t="shared" si="27"/>
        <v>1</v>
      </c>
    </row>
    <row r="1764" spans="1:9">
      <c r="A1764" s="68">
        <v>1998</v>
      </c>
      <c r="B1764" s="68" t="s">
        <v>3424</v>
      </c>
      <c r="C1764" s="68" t="s">
        <v>3498</v>
      </c>
      <c r="D1764" s="68" t="s">
        <v>3510</v>
      </c>
      <c r="E1764" s="68" t="s">
        <v>3502</v>
      </c>
      <c r="F1764" s="68" t="s">
        <v>3502</v>
      </c>
      <c r="G1764" s="68">
        <v>12.095000000000001</v>
      </c>
      <c r="H1764" s="68" t="str">
        <f>IF(VLOOKUP(E1764,'Cross-Page Data'!$D$4:$F$48,3,FALSE)="natural gas",VLOOKUP(D1764,'Cross-Page Data'!$I$4:$J$19,2,FALSE),IF(VLOOKUP(E1764,'Cross-Page Data'!$D$4:$F$48,3,FALSE)="solar",IF(D1764="PV","solar PV","solar thermal"),IF(VLOOKUP(E1764,'Cross-Page Data'!$D$4:$F$48,3,FALSE)="wind",VLOOKUP(D1764,'Cross-Page Data'!$I$4:$J$19,2,FALSE),IF(VLOOKUP(E1764,'Cross-Page Data'!$D$4:$F$48,3,FALSE)="hydro",VLOOKUP(D1764,'Cross-Page Data'!$I$4:$J$19,2,FALSE),VLOOKUP(E1764,'Cross-Page Data'!$D$4:$F$48,3,FALSE)))))</f>
        <v>natural gas peaker</v>
      </c>
      <c r="I1764" s="68" t="b">
        <f t="shared" si="27"/>
        <v>1</v>
      </c>
    </row>
    <row r="1765" spans="1:9">
      <c r="A1765" s="68">
        <v>1998</v>
      </c>
      <c r="B1765" s="68" t="s">
        <v>3424</v>
      </c>
      <c r="C1765" s="68" t="s">
        <v>3498</v>
      </c>
      <c r="D1765" s="68" t="s">
        <v>3523</v>
      </c>
      <c r="E1765" s="68" t="s">
        <v>3524</v>
      </c>
      <c r="F1765" s="68" t="s">
        <v>3524</v>
      </c>
      <c r="G1765" s="68">
        <v>2779</v>
      </c>
      <c r="H1765" s="68" t="str">
        <f>IF(VLOOKUP(E1765,'Cross-Page Data'!$D$4:$F$48,3,FALSE)="natural gas",VLOOKUP(D1765,'Cross-Page Data'!$I$4:$J$19,2,FALSE),IF(VLOOKUP(E1765,'Cross-Page Data'!$D$4:$F$48,3,FALSE)="solar",IF(D1765="PV","solar PV","solar thermal"),IF(VLOOKUP(E1765,'Cross-Page Data'!$D$4:$F$48,3,FALSE)="wind",VLOOKUP(D1765,'Cross-Page Data'!$I$4:$J$19,2,FALSE),IF(VLOOKUP(E1765,'Cross-Page Data'!$D$4:$F$48,3,FALSE)="hydro",VLOOKUP(D1765,'Cross-Page Data'!$I$4:$J$19,2,FALSE),VLOOKUP(E1765,'Cross-Page Data'!$D$4:$F$48,3,FALSE)))))</f>
        <v>onshore wind</v>
      </c>
      <c r="I1765" s="68" t="b">
        <f t="shared" si="27"/>
        <v>1</v>
      </c>
    </row>
    <row r="1766" spans="1:9">
      <c r="A1766" s="68">
        <v>1999</v>
      </c>
      <c r="B1766" s="68" t="s">
        <v>3424</v>
      </c>
      <c r="C1766" s="68" t="s">
        <v>3498</v>
      </c>
      <c r="D1766" s="68" t="s">
        <v>3510</v>
      </c>
      <c r="E1766" s="68" t="s">
        <v>3508</v>
      </c>
      <c r="F1766" s="68" t="s">
        <v>3508</v>
      </c>
      <c r="G1766" s="68">
        <v>-26.335000000000001</v>
      </c>
      <c r="H1766" s="68" t="str">
        <f>IF(VLOOKUP(E1766,'Cross-Page Data'!$D$4:$F$48,3,FALSE)="natural gas",VLOOKUP(D1766,'Cross-Page Data'!$I$4:$J$19,2,FALSE),IF(VLOOKUP(E1766,'Cross-Page Data'!$D$4:$F$48,3,FALSE)="solar",IF(D1766="PV","solar PV","solar thermal"),IF(VLOOKUP(E1766,'Cross-Page Data'!$D$4:$F$48,3,FALSE)="wind",VLOOKUP(D1766,'Cross-Page Data'!$I$4:$J$19,2,FALSE),IF(VLOOKUP(E1766,'Cross-Page Data'!$D$4:$F$48,3,FALSE)="hydro",VLOOKUP(D1766,'Cross-Page Data'!$I$4:$J$19,2,FALSE),VLOOKUP(E1766,'Cross-Page Data'!$D$4:$F$48,3,FALSE)))))</f>
        <v>petroleum</v>
      </c>
      <c r="I1766" s="68" t="b">
        <f t="shared" si="27"/>
        <v>1</v>
      </c>
    </row>
    <row r="1767" spans="1:9">
      <c r="A1767" s="68">
        <v>1999</v>
      </c>
      <c r="B1767" s="68" t="s">
        <v>3424</v>
      </c>
      <c r="C1767" s="68" t="s">
        <v>3498</v>
      </c>
      <c r="D1767" s="68" t="s">
        <v>3510</v>
      </c>
      <c r="E1767" s="68" t="s">
        <v>3502</v>
      </c>
      <c r="F1767" s="68" t="s">
        <v>3502</v>
      </c>
      <c r="G1767" s="68">
        <v>-36.664999999999999</v>
      </c>
      <c r="H1767" s="68" t="str">
        <f>IF(VLOOKUP(E1767,'Cross-Page Data'!$D$4:$F$48,3,FALSE)="natural gas",VLOOKUP(D1767,'Cross-Page Data'!$I$4:$J$19,2,FALSE),IF(VLOOKUP(E1767,'Cross-Page Data'!$D$4:$F$48,3,FALSE)="solar",IF(D1767="PV","solar PV","solar thermal"),IF(VLOOKUP(E1767,'Cross-Page Data'!$D$4:$F$48,3,FALSE)="wind",VLOOKUP(D1767,'Cross-Page Data'!$I$4:$J$19,2,FALSE),IF(VLOOKUP(E1767,'Cross-Page Data'!$D$4:$F$48,3,FALSE)="hydro",VLOOKUP(D1767,'Cross-Page Data'!$I$4:$J$19,2,FALSE),VLOOKUP(E1767,'Cross-Page Data'!$D$4:$F$48,3,FALSE)))))</f>
        <v>natural gas peaker</v>
      </c>
      <c r="I1767" s="68" t="b">
        <f t="shared" si="27"/>
        <v>1</v>
      </c>
    </row>
    <row r="1768" spans="1:9">
      <c r="A1768" s="68">
        <v>2001</v>
      </c>
      <c r="B1768" s="68" t="s">
        <v>3424</v>
      </c>
      <c r="C1768" s="68" t="s">
        <v>3498</v>
      </c>
      <c r="D1768" s="68" t="s">
        <v>3509</v>
      </c>
      <c r="E1768" s="68" t="s">
        <v>3508</v>
      </c>
      <c r="F1768" s="68" t="s">
        <v>3508</v>
      </c>
      <c r="G1768" s="68">
        <v>678</v>
      </c>
      <c r="H1768" s="68" t="str">
        <f>IF(VLOOKUP(E1768,'Cross-Page Data'!$D$4:$F$48,3,FALSE)="natural gas",VLOOKUP(D1768,'Cross-Page Data'!$I$4:$J$19,2,FALSE),IF(VLOOKUP(E1768,'Cross-Page Data'!$D$4:$F$48,3,FALSE)="solar",IF(D1768="PV","solar PV","solar thermal"),IF(VLOOKUP(E1768,'Cross-Page Data'!$D$4:$F$48,3,FALSE)="wind",VLOOKUP(D1768,'Cross-Page Data'!$I$4:$J$19,2,FALSE),IF(VLOOKUP(E1768,'Cross-Page Data'!$D$4:$F$48,3,FALSE)="hydro",VLOOKUP(D1768,'Cross-Page Data'!$I$4:$J$19,2,FALSE),VLOOKUP(E1768,'Cross-Page Data'!$D$4:$F$48,3,FALSE)))))</f>
        <v>petroleum</v>
      </c>
      <c r="I1768" s="68" t="b">
        <f t="shared" si="27"/>
        <v>1</v>
      </c>
    </row>
    <row r="1769" spans="1:9">
      <c r="A1769" s="68">
        <v>2001</v>
      </c>
      <c r="B1769" s="68" t="s">
        <v>3424</v>
      </c>
      <c r="C1769" s="68" t="s">
        <v>3498</v>
      </c>
      <c r="D1769" s="68" t="s">
        <v>3505</v>
      </c>
      <c r="E1769" s="68" t="s">
        <v>3502</v>
      </c>
      <c r="F1769" s="68" t="s">
        <v>3502</v>
      </c>
      <c r="G1769" s="68">
        <v>4517</v>
      </c>
      <c r="H1769" s="68" t="str">
        <f>IF(VLOOKUP(E1769,'Cross-Page Data'!$D$4:$F$48,3,FALSE)="natural gas",VLOOKUP(D1769,'Cross-Page Data'!$I$4:$J$19,2,FALSE),IF(VLOOKUP(E1769,'Cross-Page Data'!$D$4:$F$48,3,FALSE)="solar",IF(D1769="PV","solar PV","solar thermal"),IF(VLOOKUP(E1769,'Cross-Page Data'!$D$4:$F$48,3,FALSE)="wind",VLOOKUP(D1769,'Cross-Page Data'!$I$4:$J$19,2,FALSE),IF(VLOOKUP(E1769,'Cross-Page Data'!$D$4:$F$48,3,FALSE)="hydro",VLOOKUP(D1769,'Cross-Page Data'!$I$4:$J$19,2,FALSE),VLOOKUP(E1769,'Cross-Page Data'!$D$4:$F$48,3,FALSE)))))</f>
        <v>natural gas peaker</v>
      </c>
      <c r="I1769" s="68" t="b">
        <f t="shared" si="27"/>
        <v>1</v>
      </c>
    </row>
    <row r="1770" spans="1:9">
      <c r="A1770" s="68">
        <v>2002</v>
      </c>
      <c r="B1770" s="68" t="s">
        <v>3424</v>
      </c>
      <c r="C1770" s="68" t="s">
        <v>3498</v>
      </c>
      <c r="D1770" s="68" t="s">
        <v>3510</v>
      </c>
      <c r="E1770" s="68" t="s">
        <v>3508</v>
      </c>
      <c r="F1770" s="68" t="s">
        <v>3508</v>
      </c>
      <c r="G1770" s="68">
        <v>311</v>
      </c>
      <c r="H1770" s="68" t="str">
        <f>IF(VLOOKUP(E1770,'Cross-Page Data'!$D$4:$F$48,3,FALSE)="natural gas",VLOOKUP(D1770,'Cross-Page Data'!$I$4:$J$19,2,FALSE),IF(VLOOKUP(E1770,'Cross-Page Data'!$D$4:$F$48,3,FALSE)="solar",IF(D1770="PV","solar PV","solar thermal"),IF(VLOOKUP(E1770,'Cross-Page Data'!$D$4:$F$48,3,FALSE)="wind",VLOOKUP(D1770,'Cross-Page Data'!$I$4:$J$19,2,FALSE),IF(VLOOKUP(E1770,'Cross-Page Data'!$D$4:$F$48,3,FALSE)="hydro",VLOOKUP(D1770,'Cross-Page Data'!$I$4:$J$19,2,FALSE),VLOOKUP(E1770,'Cross-Page Data'!$D$4:$F$48,3,FALSE)))))</f>
        <v>petroleum</v>
      </c>
      <c r="I1770" s="68" t="b">
        <f t="shared" si="27"/>
        <v>1</v>
      </c>
    </row>
    <row r="1771" spans="1:9">
      <c r="A1771" s="68">
        <v>2002</v>
      </c>
      <c r="B1771" s="68" t="s">
        <v>3424</v>
      </c>
      <c r="C1771" s="68" t="s">
        <v>3498</v>
      </c>
      <c r="D1771" s="68" t="s">
        <v>3510</v>
      </c>
      <c r="E1771" s="68" t="s">
        <v>3502</v>
      </c>
      <c r="F1771" s="68" t="s">
        <v>3502</v>
      </c>
      <c r="G1771" s="68">
        <v>0</v>
      </c>
      <c r="H1771" s="68" t="str">
        <f>IF(VLOOKUP(E1771,'Cross-Page Data'!$D$4:$F$48,3,FALSE)="natural gas",VLOOKUP(D1771,'Cross-Page Data'!$I$4:$J$19,2,FALSE),IF(VLOOKUP(E1771,'Cross-Page Data'!$D$4:$F$48,3,FALSE)="solar",IF(D1771="PV","solar PV","solar thermal"),IF(VLOOKUP(E1771,'Cross-Page Data'!$D$4:$F$48,3,FALSE)="wind",VLOOKUP(D1771,'Cross-Page Data'!$I$4:$J$19,2,FALSE),IF(VLOOKUP(E1771,'Cross-Page Data'!$D$4:$F$48,3,FALSE)="hydro",VLOOKUP(D1771,'Cross-Page Data'!$I$4:$J$19,2,FALSE),VLOOKUP(E1771,'Cross-Page Data'!$D$4:$F$48,3,FALSE)))))</f>
        <v>natural gas peaker</v>
      </c>
      <c r="I1771" s="68" t="b">
        <f t="shared" si="27"/>
        <v>1</v>
      </c>
    </row>
    <row r="1772" spans="1:9">
      <c r="A1772" s="68">
        <v>2003</v>
      </c>
      <c r="B1772" s="68" t="s">
        <v>3424</v>
      </c>
      <c r="C1772" s="68" t="s">
        <v>3498</v>
      </c>
      <c r="D1772" s="68" t="s">
        <v>3509</v>
      </c>
      <c r="E1772" s="68" t="s">
        <v>3508</v>
      </c>
      <c r="F1772" s="68" t="s">
        <v>3508</v>
      </c>
      <c r="G1772" s="68">
        <v>0</v>
      </c>
      <c r="H1772" s="68" t="str">
        <f>IF(VLOOKUP(E1772,'Cross-Page Data'!$D$4:$F$48,3,FALSE)="natural gas",VLOOKUP(D1772,'Cross-Page Data'!$I$4:$J$19,2,FALSE),IF(VLOOKUP(E1772,'Cross-Page Data'!$D$4:$F$48,3,FALSE)="solar",IF(D1772="PV","solar PV","solar thermal"),IF(VLOOKUP(E1772,'Cross-Page Data'!$D$4:$F$48,3,FALSE)="wind",VLOOKUP(D1772,'Cross-Page Data'!$I$4:$J$19,2,FALSE),IF(VLOOKUP(E1772,'Cross-Page Data'!$D$4:$F$48,3,FALSE)="hydro",VLOOKUP(D1772,'Cross-Page Data'!$I$4:$J$19,2,FALSE),VLOOKUP(E1772,'Cross-Page Data'!$D$4:$F$48,3,FALSE)))))</f>
        <v>petroleum</v>
      </c>
      <c r="I1772" s="68" t="b">
        <f t="shared" si="27"/>
        <v>1</v>
      </c>
    </row>
    <row r="1773" spans="1:9">
      <c r="A1773" s="68">
        <v>2003</v>
      </c>
      <c r="B1773" s="68" t="s">
        <v>3424</v>
      </c>
      <c r="C1773" s="68" t="s">
        <v>3498</v>
      </c>
      <c r="D1773" s="68" t="s">
        <v>3509</v>
      </c>
      <c r="E1773" s="68" t="s">
        <v>3502</v>
      </c>
      <c r="F1773" s="68" t="s">
        <v>3502</v>
      </c>
      <c r="G1773" s="68">
        <v>196</v>
      </c>
      <c r="H1773" s="68" t="str">
        <f>IF(VLOOKUP(E1773,'Cross-Page Data'!$D$4:$F$48,3,FALSE)="natural gas",VLOOKUP(D1773,'Cross-Page Data'!$I$4:$J$19,2,FALSE),IF(VLOOKUP(E1773,'Cross-Page Data'!$D$4:$F$48,3,FALSE)="solar",IF(D1773="PV","solar PV","solar thermal"),IF(VLOOKUP(E1773,'Cross-Page Data'!$D$4:$F$48,3,FALSE)="wind",VLOOKUP(D1773,'Cross-Page Data'!$I$4:$J$19,2,FALSE),IF(VLOOKUP(E1773,'Cross-Page Data'!$D$4:$F$48,3,FALSE)="hydro",VLOOKUP(D1773,'Cross-Page Data'!$I$4:$J$19,2,FALSE),VLOOKUP(E1773,'Cross-Page Data'!$D$4:$F$48,3,FALSE)))))</f>
        <v>natural gas peaker</v>
      </c>
      <c r="I1773" s="68" t="b">
        <f t="shared" si="27"/>
        <v>1</v>
      </c>
    </row>
    <row r="1774" spans="1:9">
      <c r="A1774" s="68">
        <v>2004</v>
      </c>
      <c r="B1774" s="68" t="s">
        <v>3424</v>
      </c>
      <c r="C1774" s="68" t="s">
        <v>3498</v>
      </c>
      <c r="D1774" s="68" t="s">
        <v>3510</v>
      </c>
      <c r="E1774" s="68" t="s">
        <v>3508</v>
      </c>
      <c r="F1774" s="68" t="s">
        <v>3508</v>
      </c>
      <c r="G1774" s="68">
        <v>48.872</v>
      </c>
      <c r="H1774" s="68" t="str">
        <f>IF(VLOOKUP(E1774,'Cross-Page Data'!$D$4:$F$48,3,FALSE)="natural gas",VLOOKUP(D1774,'Cross-Page Data'!$I$4:$J$19,2,FALSE),IF(VLOOKUP(E1774,'Cross-Page Data'!$D$4:$F$48,3,FALSE)="solar",IF(D1774="PV","solar PV","solar thermal"),IF(VLOOKUP(E1774,'Cross-Page Data'!$D$4:$F$48,3,FALSE)="wind",VLOOKUP(D1774,'Cross-Page Data'!$I$4:$J$19,2,FALSE),IF(VLOOKUP(E1774,'Cross-Page Data'!$D$4:$F$48,3,FALSE)="hydro",VLOOKUP(D1774,'Cross-Page Data'!$I$4:$J$19,2,FALSE),VLOOKUP(E1774,'Cross-Page Data'!$D$4:$F$48,3,FALSE)))))</f>
        <v>petroleum</v>
      </c>
      <c r="I1774" s="68" t="b">
        <f t="shared" si="27"/>
        <v>1</v>
      </c>
    </row>
    <row r="1775" spans="1:9">
      <c r="A1775" s="68">
        <v>2004</v>
      </c>
      <c r="B1775" s="68" t="s">
        <v>3424</v>
      </c>
      <c r="C1775" s="68" t="s">
        <v>3498</v>
      </c>
      <c r="D1775" s="68" t="s">
        <v>3510</v>
      </c>
      <c r="E1775" s="68" t="s">
        <v>3502</v>
      </c>
      <c r="F1775" s="68" t="s">
        <v>3502</v>
      </c>
      <c r="G1775" s="68">
        <v>71.128</v>
      </c>
      <c r="H1775" s="68" t="str">
        <f>IF(VLOOKUP(E1775,'Cross-Page Data'!$D$4:$F$48,3,FALSE)="natural gas",VLOOKUP(D1775,'Cross-Page Data'!$I$4:$J$19,2,FALSE),IF(VLOOKUP(E1775,'Cross-Page Data'!$D$4:$F$48,3,FALSE)="solar",IF(D1775="PV","solar PV","solar thermal"),IF(VLOOKUP(E1775,'Cross-Page Data'!$D$4:$F$48,3,FALSE)="wind",VLOOKUP(D1775,'Cross-Page Data'!$I$4:$J$19,2,FALSE),IF(VLOOKUP(E1775,'Cross-Page Data'!$D$4:$F$48,3,FALSE)="hydro",VLOOKUP(D1775,'Cross-Page Data'!$I$4:$J$19,2,FALSE),VLOOKUP(E1775,'Cross-Page Data'!$D$4:$F$48,3,FALSE)))))</f>
        <v>natural gas peaker</v>
      </c>
      <c r="I1775" s="68" t="b">
        <f t="shared" si="27"/>
        <v>1</v>
      </c>
    </row>
    <row r="1776" spans="1:9">
      <c r="A1776" s="68">
        <v>2005</v>
      </c>
      <c r="B1776" s="68" t="s">
        <v>3424</v>
      </c>
      <c r="C1776" s="68" t="s">
        <v>3498</v>
      </c>
      <c r="D1776" s="68" t="s">
        <v>3510</v>
      </c>
      <c r="E1776" s="68" t="s">
        <v>3508</v>
      </c>
      <c r="F1776" s="68" t="s">
        <v>3508</v>
      </c>
      <c r="G1776" s="68">
        <v>529</v>
      </c>
      <c r="H1776" s="68" t="str">
        <f>IF(VLOOKUP(E1776,'Cross-Page Data'!$D$4:$F$48,3,FALSE)="natural gas",VLOOKUP(D1776,'Cross-Page Data'!$I$4:$J$19,2,FALSE),IF(VLOOKUP(E1776,'Cross-Page Data'!$D$4:$F$48,3,FALSE)="solar",IF(D1776="PV","solar PV","solar thermal"),IF(VLOOKUP(E1776,'Cross-Page Data'!$D$4:$F$48,3,FALSE)="wind",VLOOKUP(D1776,'Cross-Page Data'!$I$4:$J$19,2,FALSE),IF(VLOOKUP(E1776,'Cross-Page Data'!$D$4:$F$48,3,FALSE)="hydro",VLOOKUP(D1776,'Cross-Page Data'!$I$4:$J$19,2,FALSE),VLOOKUP(E1776,'Cross-Page Data'!$D$4:$F$48,3,FALSE)))))</f>
        <v>petroleum</v>
      </c>
      <c r="I1776" s="68" t="b">
        <f t="shared" si="27"/>
        <v>1</v>
      </c>
    </row>
    <row r="1777" spans="1:9">
      <c r="A1777" s="68">
        <v>2005</v>
      </c>
      <c r="B1777" s="68" t="s">
        <v>3424</v>
      </c>
      <c r="C1777" s="68" t="s">
        <v>3498</v>
      </c>
      <c r="D1777" s="68" t="s">
        <v>3510</v>
      </c>
      <c r="E1777" s="68" t="s">
        <v>3502</v>
      </c>
      <c r="F1777" s="68" t="s">
        <v>3502</v>
      </c>
      <c r="G1777" s="68">
        <v>0</v>
      </c>
      <c r="H1777" s="68" t="str">
        <f>IF(VLOOKUP(E1777,'Cross-Page Data'!$D$4:$F$48,3,FALSE)="natural gas",VLOOKUP(D1777,'Cross-Page Data'!$I$4:$J$19,2,FALSE),IF(VLOOKUP(E1777,'Cross-Page Data'!$D$4:$F$48,3,FALSE)="solar",IF(D1777="PV","solar PV","solar thermal"),IF(VLOOKUP(E1777,'Cross-Page Data'!$D$4:$F$48,3,FALSE)="wind",VLOOKUP(D1777,'Cross-Page Data'!$I$4:$J$19,2,FALSE),IF(VLOOKUP(E1777,'Cross-Page Data'!$D$4:$F$48,3,FALSE)="hydro",VLOOKUP(D1777,'Cross-Page Data'!$I$4:$J$19,2,FALSE),VLOOKUP(E1777,'Cross-Page Data'!$D$4:$F$48,3,FALSE)))))</f>
        <v>natural gas peaker</v>
      </c>
      <c r="I1777" s="68" t="b">
        <f t="shared" si="27"/>
        <v>1</v>
      </c>
    </row>
    <row r="1778" spans="1:9">
      <c r="A1778" s="68">
        <v>2007</v>
      </c>
      <c r="B1778" s="68" t="s">
        <v>3424</v>
      </c>
      <c r="C1778" s="68" t="s">
        <v>3498</v>
      </c>
      <c r="D1778" s="68" t="s">
        <v>3499</v>
      </c>
      <c r="E1778" s="68" t="s">
        <v>3500</v>
      </c>
      <c r="F1778" s="68" t="s">
        <v>3501</v>
      </c>
      <c r="G1778" s="68">
        <v>10618</v>
      </c>
      <c r="H1778" s="68" t="str">
        <f>IF(VLOOKUP(E1778,'Cross-Page Data'!$D$4:$F$48,3,FALSE)="natural gas",VLOOKUP(D1778,'Cross-Page Data'!$I$4:$J$19,2,FALSE),IF(VLOOKUP(E1778,'Cross-Page Data'!$D$4:$F$48,3,FALSE)="solar",IF(D1778="PV","solar PV","solar thermal"),IF(VLOOKUP(E1778,'Cross-Page Data'!$D$4:$F$48,3,FALSE)="wind",VLOOKUP(D1778,'Cross-Page Data'!$I$4:$J$19,2,FALSE),IF(VLOOKUP(E1778,'Cross-Page Data'!$D$4:$F$48,3,FALSE)="hydro",VLOOKUP(D1778,'Cross-Page Data'!$I$4:$J$19,2,FALSE),VLOOKUP(E1778,'Cross-Page Data'!$D$4:$F$48,3,FALSE)))))</f>
        <v>hydro</v>
      </c>
      <c r="I1778" s="68" t="b">
        <f t="shared" si="27"/>
        <v>1</v>
      </c>
    </row>
    <row r="1779" spans="1:9">
      <c r="A1779" s="68">
        <v>2009</v>
      </c>
      <c r="B1779" s="68" t="s">
        <v>3424</v>
      </c>
      <c r="C1779" s="68" t="s">
        <v>3498</v>
      </c>
      <c r="D1779" s="68" t="s">
        <v>3499</v>
      </c>
      <c r="E1779" s="68" t="s">
        <v>3500</v>
      </c>
      <c r="F1779" s="68" t="s">
        <v>3501</v>
      </c>
      <c r="G1779" s="68">
        <v>3828</v>
      </c>
      <c r="H1779" s="68" t="str">
        <f>IF(VLOOKUP(E1779,'Cross-Page Data'!$D$4:$F$48,3,FALSE)="natural gas",VLOOKUP(D1779,'Cross-Page Data'!$I$4:$J$19,2,FALSE),IF(VLOOKUP(E1779,'Cross-Page Data'!$D$4:$F$48,3,FALSE)="solar",IF(D1779="PV","solar PV","solar thermal"),IF(VLOOKUP(E1779,'Cross-Page Data'!$D$4:$F$48,3,FALSE)="wind",VLOOKUP(D1779,'Cross-Page Data'!$I$4:$J$19,2,FALSE),IF(VLOOKUP(E1779,'Cross-Page Data'!$D$4:$F$48,3,FALSE)="hydro",VLOOKUP(D1779,'Cross-Page Data'!$I$4:$J$19,2,FALSE),VLOOKUP(E1779,'Cross-Page Data'!$D$4:$F$48,3,FALSE)))))</f>
        <v>hydro</v>
      </c>
      <c r="I1779" s="68" t="b">
        <f t="shared" si="27"/>
        <v>1</v>
      </c>
    </row>
    <row r="1780" spans="1:9">
      <c r="A1780" s="68">
        <v>2009</v>
      </c>
      <c r="B1780" s="68" t="s">
        <v>3424</v>
      </c>
      <c r="C1780" s="68" t="s">
        <v>3498</v>
      </c>
      <c r="D1780" s="68" t="s">
        <v>3510</v>
      </c>
      <c r="E1780" s="68" t="s">
        <v>3508</v>
      </c>
      <c r="F1780" s="68" t="s">
        <v>3508</v>
      </c>
      <c r="G1780" s="68">
        <v>207.99</v>
      </c>
      <c r="H1780" s="68" t="str">
        <f>IF(VLOOKUP(E1780,'Cross-Page Data'!$D$4:$F$48,3,FALSE)="natural gas",VLOOKUP(D1780,'Cross-Page Data'!$I$4:$J$19,2,FALSE),IF(VLOOKUP(E1780,'Cross-Page Data'!$D$4:$F$48,3,FALSE)="solar",IF(D1780="PV","solar PV","solar thermal"),IF(VLOOKUP(E1780,'Cross-Page Data'!$D$4:$F$48,3,FALSE)="wind",VLOOKUP(D1780,'Cross-Page Data'!$I$4:$J$19,2,FALSE),IF(VLOOKUP(E1780,'Cross-Page Data'!$D$4:$F$48,3,FALSE)="hydro",VLOOKUP(D1780,'Cross-Page Data'!$I$4:$J$19,2,FALSE),VLOOKUP(E1780,'Cross-Page Data'!$D$4:$F$48,3,FALSE)))))</f>
        <v>petroleum</v>
      </c>
      <c r="I1780" s="68" t="b">
        <f t="shared" si="27"/>
        <v>1</v>
      </c>
    </row>
    <row r="1781" spans="1:9">
      <c r="A1781" s="68">
        <v>2009</v>
      </c>
      <c r="B1781" s="68" t="s">
        <v>3424</v>
      </c>
      <c r="C1781" s="68" t="s">
        <v>3498</v>
      </c>
      <c r="D1781" s="68" t="s">
        <v>3510</v>
      </c>
      <c r="E1781" s="68" t="s">
        <v>3502</v>
      </c>
      <c r="F1781" s="68" t="s">
        <v>3502</v>
      </c>
      <c r="G1781" s="68">
        <v>242.01</v>
      </c>
      <c r="H1781" s="68" t="str">
        <f>IF(VLOOKUP(E1781,'Cross-Page Data'!$D$4:$F$48,3,FALSE)="natural gas",VLOOKUP(D1781,'Cross-Page Data'!$I$4:$J$19,2,FALSE),IF(VLOOKUP(E1781,'Cross-Page Data'!$D$4:$F$48,3,FALSE)="solar",IF(D1781="PV","solar PV","solar thermal"),IF(VLOOKUP(E1781,'Cross-Page Data'!$D$4:$F$48,3,FALSE)="wind",VLOOKUP(D1781,'Cross-Page Data'!$I$4:$J$19,2,FALSE),IF(VLOOKUP(E1781,'Cross-Page Data'!$D$4:$F$48,3,FALSE)="hydro",VLOOKUP(D1781,'Cross-Page Data'!$I$4:$J$19,2,FALSE),VLOOKUP(E1781,'Cross-Page Data'!$D$4:$F$48,3,FALSE)))))</f>
        <v>natural gas peaker</v>
      </c>
      <c r="I1781" s="68" t="b">
        <f t="shared" si="27"/>
        <v>1</v>
      </c>
    </row>
    <row r="1782" spans="1:9">
      <c r="A1782" s="68">
        <v>2011</v>
      </c>
      <c r="B1782" s="68" t="s">
        <v>3424</v>
      </c>
      <c r="C1782" s="68" t="s">
        <v>3498</v>
      </c>
      <c r="D1782" s="68" t="s">
        <v>3510</v>
      </c>
      <c r="E1782" s="68" t="s">
        <v>3508</v>
      </c>
      <c r="F1782" s="68" t="s">
        <v>3508</v>
      </c>
      <c r="G1782" s="68">
        <v>128</v>
      </c>
      <c r="H1782" s="68" t="str">
        <f>IF(VLOOKUP(E1782,'Cross-Page Data'!$D$4:$F$48,3,FALSE)="natural gas",VLOOKUP(D1782,'Cross-Page Data'!$I$4:$J$19,2,FALSE),IF(VLOOKUP(E1782,'Cross-Page Data'!$D$4:$F$48,3,FALSE)="solar",IF(D1782="PV","solar PV","solar thermal"),IF(VLOOKUP(E1782,'Cross-Page Data'!$D$4:$F$48,3,FALSE)="wind",VLOOKUP(D1782,'Cross-Page Data'!$I$4:$J$19,2,FALSE),IF(VLOOKUP(E1782,'Cross-Page Data'!$D$4:$F$48,3,FALSE)="hydro",VLOOKUP(D1782,'Cross-Page Data'!$I$4:$J$19,2,FALSE),VLOOKUP(E1782,'Cross-Page Data'!$D$4:$F$48,3,FALSE)))))</f>
        <v>petroleum</v>
      </c>
      <c r="I1782" s="68" t="b">
        <f t="shared" si="27"/>
        <v>1</v>
      </c>
    </row>
    <row r="1783" spans="1:9">
      <c r="A1783" s="68">
        <v>2012</v>
      </c>
      <c r="B1783" s="68" t="s">
        <v>3424</v>
      </c>
      <c r="C1783" s="68" t="s">
        <v>3498</v>
      </c>
      <c r="D1783" s="68" t="s">
        <v>3510</v>
      </c>
      <c r="E1783" s="68" t="s">
        <v>3508</v>
      </c>
      <c r="F1783" s="68" t="s">
        <v>3508</v>
      </c>
      <c r="G1783" s="68">
        <v>0</v>
      </c>
      <c r="H1783" s="68" t="str">
        <f>IF(VLOOKUP(E1783,'Cross-Page Data'!$D$4:$F$48,3,FALSE)="natural gas",VLOOKUP(D1783,'Cross-Page Data'!$I$4:$J$19,2,FALSE),IF(VLOOKUP(E1783,'Cross-Page Data'!$D$4:$F$48,3,FALSE)="solar",IF(D1783="PV","solar PV","solar thermal"),IF(VLOOKUP(E1783,'Cross-Page Data'!$D$4:$F$48,3,FALSE)="wind",VLOOKUP(D1783,'Cross-Page Data'!$I$4:$J$19,2,FALSE),IF(VLOOKUP(E1783,'Cross-Page Data'!$D$4:$F$48,3,FALSE)="hydro",VLOOKUP(D1783,'Cross-Page Data'!$I$4:$J$19,2,FALSE),VLOOKUP(E1783,'Cross-Page Data'!$D$4:$F$48,3,FALSE)))))</f>
        <v>petroleum</v>
      </c>
      <c r="I1783" s="68" t="b">
        <f t="shared" si="27"/>
        <v>1</v>
      </c>
    </row>
    <row r="1784" spans="1:9">
      <c r="A1784" s="68">
        <v>2013</v>
      </c>
      <c r="B1784" s="68" t="s">
        <v>3424</v>
      </c>
      <c r="C1784" s="68" t="s">
        <v>3498</v>
      </c>
      <c r="D1784" s="68" t="s">
        <v>3510</v>
      </c>
      <c r="E1784" s="68" t="s">
        <v>3508</v>
      </c>
      <c r="F1784" s="68" t="s">
        <v>3508</v>
      </c>
      <c r="G1784" s="68">
        <v>336.00099999999998</v>
      </c>
      <c r="H1784" s="68" t="str">
        <f>IF(VLOOKUP(E1784,'Cross-Page Data'!$D$4:$F$48,3,FALSE)="natural gas",VLOOKUP(D1784,'Cross-Page Data'!$I$4:$J$19,2,FALSE),IF(VLOOKUP(E1784,'Cross-Page Data'!$D$4:$F$48,3,FALSE)="solar",IF(D1784="PV","solar PV","solar thermal"),IF(VLOOKUP(E1784,'Cross-Page Data'!$D$4:$F$48,3,FALSE)="wind",VLOOKUP(D1784,'Cross-Page Data'!$I$4:$J$19,2,FALSE),IF(VLOOKUP(E1784,'Cross-Page Data'!$D$4:$F$48,3,FALSE)="hydro",VLOOKUP(D1784,'Cross-Page Data'!$I$4:$J$19,2,FALSE),VLOOKUP(E1784,'Cross-Page Data'!$D$4:$F$48,3,FALSE)))))</f>
        <v>petroleum</v>
      </c>
      <c r="I1784" s="68" t="b">
        <f t="shared" si="27"/>
        <v>1</v>
      </c>
    </row>
    <row r="1785" spans="1:9">
      <c r="A1785" s="68">
        <v>2013</v>
      </c>
      <c r="B1785" s="68" t="s">
        <v>3424</v>
      </c>
      <c r="C1785" s="68" t="s">
        <v>3498</v>
      </c>
      <c r="D1785" s="68" t="s">
        <v>3510</v>
      </c>
      <c r="E1785" s="68" t="s">
        <v>3502</v>
      </c>
      <c r="F1785" s="68" t="s">
        <v>3502</v>
      </c>
      <c r="G1785" s="68">
        <v>2.0990000000000002</v>
      </c>
      <c r="H1785" s="68" t="str">
        <f>IF(VLOOKUP(E1785,'Cross-Page Data'!$D$4:$F$48,3,FALSE)="natural gas",VLOOKUP(D1785,'Cross-Page Data'!$I$4:$J$19,2,FALSE),IF(VLOOKUP(E1785,'Cross-Page Data'!$D$4:$F$48,3,FALSE)="solar",IF(D1785="PV","solar PV","solar thermal"),IF(VLOOKUP(E1785,'Cross-Page Data'!$D$4:$F$48,3,FALSE)="wind",VLOOKUP(D1785,'Cross-Page Data'!$I$4:$J$19,2,FALSE),IF(VLOOKUP(E1785,'Cross-Page Data'!$D$4:$F$48,3,FALSE)="hydro",VLOOKUP(D1785,'Cross-Page Data'!$I$4:$J$19,2,FALSE),VLOOKUP(E1785,'Cross-Page Data'!$D$4:$F$48,3,FALSE)))))</f>
        <v>natural gas peaker</v>
      </c>
      <c r="I1785" s="68" t="b">
        <f t="shared" si="27"/>
        <v>1</v>
      </c>
    </row>
    <row r="1786" spans="1:9">
      <c r="A1786" s="68">
        <v>2014</v>
      </c>
      <c r="B1786" s="68" t="s">
        <v>3424</v>
      </c>
      <c r="C1786" s="68" t="s">
        <v>3498</v>
      </c>
      <c r="D1786" s="68" t="s">
        <v>3499</v>
      </c>
      <c r="E1786" s="68" t="s">
        <v>3500</v>
      </c>
      <c r="F1786" s="68" t="s">
        <v>3501</v>
      </c>
      <c r="G1786" s="68">
        <v>1829.52</v>
      </c>
      <c r="H1786" s="68" t="str">
        <f>IF(VLOOKUP(E1786,'Cross-Page Data'!$D$4:$F$48,3,FALSE)="natural gas",VLOOKUP(D1786,'Cross-Page Data'!$I$4:$J$19,2,FALSE),IF(VLOOKUP(E1786,'Cross-Page Data'!$D$4:$F$48,3,FALSE)="solar",IF(D1786="PV","solar PV","solar thermal"),IF(VLOOKUP(E1786,'Cross-Page Data'!$D$4:$F$48,3,FALSE)="wind",VLOOKUP(D1786,'Cross-Page Data'!$I$4:$J$19,2,FALSE),IF(VLOOKUP(E1786,'Cross-Page Data'!$D$4:$F$48,3,FALSE)="hydro",VLOOKUP(D1786,'Cross-Page Data'!$I$4:$J$19,2,FALSE),VLOOKUP(E1786,'Cross-Page Data'!$D$4:$F$48,3,FALSE)))))</f>
        <v>hydro</v>
      </c>
      <c r="I1786" s="68" t="b">
        <f t="shared" si="27"/>
        <v>1</v>
      </c>
    </row>
    <row r="1787" spans="1:9">
      <c r="A1787" s="68">
        <v>2014</v>
      </c>
      <c r="B1787" s="68" t="s">
        <v>3424</v>
      </c>
      <c r="C1787" s="68" t="s">
        <v>3498</v>
      </c>
      <c r="D1787" s="68" t="s">
        <v>3510</v>
      </c>
      <c r="E1787" s="68" t="s">
        <v>3508</v>
      </c>
      <c r="F1787" s="68" t="s">
        <v>3508</v>
      </c>
      <c r="G1787" s="68">
        <v>21</v>
      </c>
      <c r="H1787" s="68" t="str">
        <f>IF(VLOOKUP(E1787,'Cross-Page Data'!$D$4:$F$48,3,FALSE)="natural gas",VLOOKUP(D1787,'Cross-Page Data'!$I$4:$J$19,2,FALSE),IF(VLOOKUP(E1787,'Cross-Page Data'!$D$4:$F$48,3,FALSE)="solar",IF(D1787="PV","solar PV","solar thermal"),IF(VLOOKUP(E1787,'Cross-Page Data'!$D$4:$F$48,3,FALSE)="wind",VLOOKUP(D1787,'Cross-Page Data'!$I$4:$J$19,2,FALSE),IF(VLOOKUP(E1787,'Cross-Page Data'!$D$4:$F$48,3,FALSE)="hydro",VLOOKUP(D1787,'Cross-Page Data'!$I$4:$J$19,2,FALSE),VLOOKUP(E1787,'Cross-Page Data'!$D$4:$F$48,3,FALSE)))))</f>
        <v>petroleum</v>
      </c>
      <c r="I1787" s="68" t="b">
        <f t="shared" si="27"/>
        <v>1</v>
      </c>
    </row>
    <row r="1788" spans="1:9">
      <c r="A1788" s="68">
        <v>2015</v>
      </c>
      <c r="B1788" s="68" t="s">
        <v>3424</v>
      </c>
      <c r="C1788" s="68" t="s">
        <v>3498</v>
      </c>
      <c r="D1788" s="68" t="s">
        <v>3510</v>
      </c>
      <c r="E1788" s="68" t="s">
        <v>3508</v>
      </c>
      <c r="F1788" s="68" t="s">
        <v>3508</v>
      </c>
      <c r="G1788" s="68">
        <v>53</v>
      </c>
      <c r="H1788" s="68" t="str">
        <f>IF(VLOOKUP(E1788,'Cross-Page Data'!$D$4:$F$48,3,FALSE)="natural gas",VLOOKUP(D1788,'Cross-Page Data'!$I$4:$J$19,2,FALSE),IF(VLOOKUP(E1788,'Cross-Page Data'!$D$4:$F$48,3,FALSE)="solar",IF(D1788="PV","solar PV","solar thermal"),IF(VLOOKUP(E1788,'Cross-Page Data'!$D$4:$F$48,3,FALSE)="wind",VLOOKUP(D1788,'Cross-Page Data'!$I$4:$J$19,2,FALSE),IF(VLOOKUP(E1788,'Cross-Page Data'!$D$4:$F$48,3,FALSE)="hydro",VLOOKUP(D1788,'Cross-Page Data'!$I$4:$J$19,2,FALSE),VLOOKUP(E1788,'Cross-Page Data'!$D$4:$F$48,3,FALSE)))))</f>
        <v>petroleum</v>
      </c>
      <c r="I1788" s="68" t="b">
        <f t="shared" si="27"/>
        <v>1</v>
      </c>
    </row>
    <row r="1789" spans="1:9">
      <c r="A1789" s="68">
        <v>2015</v>
      </c>
      <c r="B1789" s="68" t="s">
        <v>3424</v>
      </c>
      <c r="C1789" s="68" t="s">
        <v>3498</v>
      </c>
      <c r="D1789" s="68" t="s">
        <v>3510</v>
      </c>
      <c r="E1789" s="68" t="s">
        <v>3502</v>
      </c>
      <c r="F1789" s="68" t="s">
        <v>3502</v>
      </c>
      <c r="G1789" s="68">
        <v>0</v>
      </c>
      <c r="H1789" s="68" t="str">
        <f>IF(VLOOKUP(E1789,'Cross-Page Data'!$D$4:$F$48,3,FALSE)="natural gas",VLOOKUP(D1789,'Cross-Page Data'!$I$4:$J$19,2,FALSE),IF(VLOOKUP(E1789,'Cross-Page Data'!$D$4:$F$48,3,FALSE)="solar",IF(D1789="PV","solar PV","solar thermal"),IF(VLOOKUP(E1789,'Cross-Page Data'!$D$4:$F$48,3,FALSE)="wind",VLOOKUP(D1789,'Cross-Page Data'!$I$4:$J$19,2,FALSE),IF(VLOOKUP(E1789,'Cross-Page Data'!$D$4:$F$48,3,FALSE)="hydro",VLOOKUP(D1789,'Cross-Page Data'!$I$4:$J$19,2,FALSE),VLOOKUP(E1789,'Cross-Page Data'!$D$4:$F$48,3,FALSE)))))</f>
        <v>natural gas peaker</v>
      </c>
      <c r="I1789" s="68" t="b">
        <f t="shared" si="27"/>
        <v>1</v>
      </c>
    </row>
    <row r="1790" spans="1:9">
      <c r="A1790" s="68">
        <v>2018</v>
      </c>
      <c r="B1790" s="68" t="s">
        <v>3424</v>
      </c>
      <c r="C1790" s="68" t="s">
        <v>3498</v>
      </c>
      <c r="D1790" s="68" t="s">
        <v>3505</v>
      </c>
      <c r="E1790" s="68" t="s">
        <v>3502</v>
      </c>
      <c r="F1790" s="68" t="s">
        <v>3502</v>
      </c>
      <c r="G1790" s="68">
        <v>9247.6740000000009</v>
      </c>
      <c r="H1790" s="68" t="str">
        <f>IF(VLOOKUP(E1790,'Cross-Page Data'!$D$4:$F$48,3,FALSE)="natural gas",VLOOKUP(D1790,'Cross-Page Data'!$I$4:$J$19,2,FALSE),IF(VLOOKUP(E1790,'Cross-Page Data'!$D$4:$F$48,3,FALSE)="solar",IF(D1790="PV","solar PV","solar thermal"),IF(VLOOKUP(E1790,'Cross-Page Data'!$D$4:$F$48,3,FALSE)="wind",VLOOKUP(D1790,'Cross-Page Data'!$I$4:$J$19,2,FALSE),IF(VLOOKUP(E1790,'Cross-Page Data'!$D$4:$F$48,3,FALSE)="hydro",VLOOKUP(D1790,'Cross-Page Data'!$I$4:$J$19,2,FALSE),VLOOKUP(E1790,'Cross-Page Data'!$D$4:$F$48,3,FALSE)))))</f>
        <v>natural gas peaker</v>
      </c>
      <c r="I1790" s="68" t="b">
        <f t="shared" si="27"/>
        <v>1</v>
      </c>
    </row>
    <row r="1791" spans="1:9">
      <c r="A1791" s="68">
        <v>2018</v>
      </c>
      <c r="B1791" s="68" t="s">
        <v>3424</v>
      </c>
      <c r="C1791" s="68" t="s">
        <v>3498</v>
      </c>
      <c r="D1791" s="68" t="s">
        <v>3505</v>
      </c>
      <c r="E1791" s="68" t="s">
        <v>3503</v>
      </c>
      <c r="F1791" s="68" t="s">
        <v>3504</v>
      </c>
      <c r="G1791" s="68">
        <v>13017.066999999999</v>
      </c>
      <c r="H1791" s="68" t="str">
        <f>IF(VLOOKUP(E1791,'Cross-Page Data'!$D$4:$F$48,3,FALSE)="natural gas",VLOOKUP(D1791,'Cross-Page Data'!$I$4:$J$19,2,FALSE),IF(VLOOKUP(E1791,'Cross-Page Data'!$D$4:$F$48,3,FALSE)="solar",IF(D1791="PV","solar PV","solar thermal"),IF(VLOOKUP(E1791,'Cross-Page Data'!$D$4:$F$48,3,FALSE)="wind",VLOOKUP(D1791,'Cross-Page Data'!$I$4:$J$19,2,FALSE),IF(VLOOKUP(E1791,'Cross-Page Data'!$D$4:$F$48,3,FALSE)="hydro",VLOOKUP(D1791,'Cross-Page Data'!$I$4:$J$19,2,FALSE),VLOOKUP(E1791,'Cross-Page Data'!$D$4:$F$48,3,FALSE)))))</f>
        <v>hard coal</v>
      </c>
      <c r="I1791" s="68" t="b">
        <f t="shared" si="27"/>
        <v>1</v>
      </c>
    </row>
    <row r="1792" spans="1:9">
      <c r="A1792" s="68">
        <v>2018</v>
      </c>
      <c r="B1792" s="68" t="s">
        <v>3424</v>
      </c>
      <c r="C1792" s="68" t="s">
        <v>3498</v>
      </c>
      <c r="D1792" s="68" t="s">
        <v>3505</v>
      </c>
      <c r="E1792" s="68" t="s">
        <v>3521</v>
      </c>
      <c r="F1792" s="68" t="s">
        <v>3522</v>
      </c>
      <c r="G1792" s="68">
        <v>13705.259</v>
      </c>
      <c r="H1792" s="68" t="str">
        <f>IF(VLOOKUP(E1792,'Cross-Page Data'!$D$4:$F$48,3,FALSE)="natural gas",VLOOKUP(D1792,'Cross-Page Data'!$I$4:$J$19,2,FALSE),IF(VLOOKUP(E1792,'Cross-Page Data'!$D$4:$F$48,3,FALSE)="solar",IF(D1792="PV","solar PV","solar thermal"),IF(VLOOKUP(E1792,'Cross-Page Data'!$D$4:$F$48,3,FALSE)="wind",VLOOKUP(D1792,'Cross-Page Data'!$I$4:$J$19,2,FALSE),IF(VLOOKUP(E1792,'Cross-Page Data'!$D$4:$F$48,3,FALSE)="hydro",VLOOKUP(D1792,'Cross-Page Data'!$I$4:$J$19,2,FALSE),VLOOKUP(E1792,'Cross-Page Data'!$D$4:$F$48,3,FALSE)))))</f>
        <v>biomass</v>
      </c>
      <c r="I1792" s="68" t="b">
        <f t="shared" si="27"/>
        <v>1</v>
      </c>
    </row>
    <row r="1793" spans="1:9">
      <c r="A1793" s="68">
        <v>2020</v>
      </c>
      <c r="B1793" s="68" t="s">
        <v>3424</v>
      </c>
      <c r="C1793" s="68" t="s">
        <v>3498</v>
      </c>
      <c r="D1793" s="68" t="s">
        <v>3510</v>
      </c>
      <c r="E1793" s="68" t="s">
        <v>3508</v>
      </c>
      <c r="F1793" s="68" t="s">
        <v>3508</v>
      </c>
      <c r="G1793" s="68">
        <v>198.74700000000001</v>
      </c>
      <c r="H1793" s="68" t="str">
        <f>IF(VLOOKUP(E1793,'Cross-Page Data'!$D$4:$F$48,3,FALSE)="natural gas",VLOOKUP(D1793,'Cross-Page Data'!$I$4:$J$19,2,FALSE),IF(VLOOKUP(E1793,'Cross-Page Data'!$D$4:$F$48,3,FALSE)="solar",IF(D1793="PV","solar PV","solar thermal"),IF(VLOOKUP(E1793,'Cross-Page Data'!$D$4:$F$48,3,FALSE)="wind",VLOOKUP(D1793,'Cross-Page Data'!$I$4:$J$19,2,FALSE),IF(VLOOKUP(E1793,'Cross-Page Data'!$D$4:$F$48,3,FALSE)="hydro",VLOOKUP(D1793,'Cross-Page Data'!$I$4:$J$19,2,FALSE),VLOOKUP(E1793,'Cross-Page Data'!$D$4:$F$48,3,FALSE)))))</f>
        <v>petroleum</v>
      </c>
      <c r="I1793" s="68" t="b">
        <f t="shared" si="27"/>
        <v>1</v>
      </c>
    </row>
    <row r="1794" spans="1:9">
      <c r="A1794" s="68">
        <v>2020</v>
      </c>
      <c r="B1794" s="68" t="s">
        <v>3424</v>
      </c>
      <c r="C1794" s="68" t="s">
        <v>3498</v>
      </c>
      <c r="D1794" s="68" t="s">
        <v>3510</v>
      </c>
      <c r="E1794" s="68" t="s">
        <v>3502</v>
      </c>
      <c r="F1794" s="68" t="s">
        <v>3502</v>
      </c>
      <c r="G1794" s="68">
        <v>146.25299999999999</v>
      </c>
      <c r="H1794" s="68" t="str">
        <f>IF(VLOOKUP(E1794,'Cross-Page Data'!$D$4:$F$48,3,FALSE)="natural gas",VLOOKUP(D1794,'Cross-Page Data'!$I$4:$J$19,2,FALSE),IF(VLOOKUP(E1794,'Cross-Page Data'!$D$4:$F$48,3,FALSE)="solar",IF(D1794="PV","solar PV","solar thermal"),IF(VLOOKUP(E1794,'Cross-Page Data'!$D$4:$F$48,3,FALSE)="wind",VLOOKUP(D1794,'Cross-Page Data'!$I$4:$J$19,2,FALSE),IF(VLOOKUP(E1794,'Cross-Page Data'!$D$4:$F$48,3,FALSE)="hydro",VLOOKUP(D1794,'Cross-Page Data'!$I$4:$J$19,2,FALSE),VLOOKUP(E1794,'Cross-Page Data'!$D$4:$F$48,3,FALSE)))))</f>
        <v>natural gas peaker</v>
      </c>
      <c r="I1794" s="68" t="b">
        <f t="shared" si="27"/>
        <v>1</v>
      </c>
    </row>
    <row r="1795" spans="1:9">
      <c r="A1795" s="68">
        <v>2021</v>
      </c>
      <c r="B1795" s="68" t="s">
        <v>3424</v>
      </c>
      <c r="C1795" s="68" t="s">
        <v>3498</v>
      </c>
      <c r="D1795" s="68" t="s">
        <v>3510</v>
      </c>
      <c r="E1795" s="68" t="s">
        <v>3508</v>
      </c>
      <c r="F1795" s="68" t="s">
        <v>3508</v>
      </c>
      <c r="G1795" s="68">
        <v>12</v>
      </c>
      <c r="H1795" s="68" t="str">
        <f>IF(VLOOKUP(E1795,'Cross-Page Data'!$D$4:$F$48,3,FALSE)="natural gas",VLOOKUP(D1795,'Cross-Page Data'!$I$4:$J$19,2,FALSE),IF(VLOOKUP(E1795,'Cross-Page Data'!$D$4:$F$48,3,FALSE)="solar",IF(D1795="PV","solar PV","solar thermal"),IF(VLOOKUP(E1795,'Cross-Page Data'!$D$4:$F$48,3,FALSE)="wind",VLOOKUP(D1795,'Cross-Page Data'!$I$4:$J$19,2,FALSE),IF(VLOOKUP(E1795,'Cross-Page Data'!$D$4:$F$48,3,FALSE)="hydro",VLOOKUP(D1795,'Cross-Page Data'!$I$4:$J$19,2,FALSE),VLOOKUP(E1795,'Cross-Page Data'!$D$4:$F$48,3,FALSE)))))</f>
        <v>petroleum</v>
      </c>
      <c r="I1795" s="68" t="b">
        <f t="shared" si="27"/>
        <v>1</v>
      </c>
    </row>
    <row r="1796" spans="1:9">
      <c r="A1796" s="68">
        <v>2022</v>
      </c>
      <c r="B1796" s="68" t="s">
        <v>3424</v>
      </c>
      <c r="C1796" s="68" t="s">
        <v>3498</v>
      </c>
      <c r="D1796" s="68" t="s">
        <v>3505</v>
      </c>
      <c r="E1796" s="68" t="s">
        <v>3519</v>
      </c>
      <c r="F1796" s="68" t="s">
        <v>3520</v>
      </c>
      <c r="G1796" s="68">
        <v>0</v>
      </c>
      <c r="H1796" s="68" t="str">
        <f>IF(VLOOKUP(E1796,'Cross-Page Data'!$D$4:$F$48,3,FALSE)="natural gas",VLOOKUP(D1796,'Cross-Page Data'!$I$4:$J$19,2,FALSE),IF(VLOOKUP(E1796,'Cross-Page Data'!$D$4:$F$48,3,FALSE)="solar",IF(D1796="PV","solar PV","solar thermal"),IF(VLOOKUP(E1796,'Cross-Page Data'!$D$4:$F$48,3,FALSE)="wind",VLOOKUP(D1796,'Cross-Page Data'!$I$4:$J$19,2,FALSE),IF(VLOOKUP(E1796,'Cross-Page Data'!$D$4:$F$48,3,FALSE)="hydro",VLOOKUP(D1796,'Cross-Page Data'!$I$4:$J$19,2,FALSE),VLOOKUP(E1796,'Cross-Page Data'!$D$4:$F$48,3,FALSE)))))</f>
        <v>biomass</v>
      </c>
      <c r="I1796" s="68" t="b">
        <f t="shared" si="27"/>
        <v>1</v>
      </c>
    </row>
    <row r="1797" spans="1:9">
      <c r="A1797" s="68">
        <v>2022</v>
      </c>
      <c r="B1797" s="68" t="s">
        <v>3424</v>
      </c>
      <c r="C1797" s="68" t="s">
        <v>3498</v>
      </c>
      <c r="D1797" s="68" t="s">
        <v>3505</v>
      </c>
      <c r="E1797" s="68" t="s">
        <v>3502</v>
      </c>
      <c r="F1797" s="68" t="s">
        <v>3502</v>
      </c>
      <c r="G1797" s="68">
        <v>0</v>
      </c>
      <c r="H1797" s="68" t="str">
        <f>IF(VLOOKUP(E1797,'Cross-Page Data'!$D$4:$F$48,3,FALSE)="natural gas",VLOOKUP(D1797,'Cross-Page Data'!$I$4:$J$19,2,FALSE),IF(VLOOKUP(E1797,'Cross-Page Data'!$D$4:$F$48,3,FALSE)="solar",IF(D1797="PV","solar PV","solar thermal"),IF(VLOOKUP(E1797,'Cross-Page Data'!$D$4:$F$48,3,FALSE)="wind",VLOOKUP(D1797,'Cross-Page Data'!$I$4:$J$19,2,FALSE),IF(VLOOKUP(E1797,'Cross-Page Data'!$D$4:$F$48,3,FALSE)="hydro",VLOOKUP(D1797,'Cross-Page Data'!$I$4:$J$19,2,FALSE),VLOOKUP(E1797,'Cross-Page Data'!$D$4:$F$48,3,FALSE)))))</f>
        <v>natural gas peaker</v>
      </c>
      <c r="I1797" s="68" t="b">
        <f t="shared" si="27"/>
        <v>1</v>
      </c>
    </row>
    <row r="1798" spans="1:9">
      <c r="A1798" s="68">
        <v>2022</v>
      </c>
      <c r="B1798" s="68" t="s">
        <v>3424</v>
      </c>
      <c r="C1798" s="68" t="s">
        <v>3498</v>
      </c>
      <c r="D1798" s="68" t="s">
        <v>3505</v>
      </c>
      <c r="E1798" s="68" t="s">
        <v>3503</v>
      </c>
      <c r="F1798" s="68" t="s">
        <v>3504</v>
      </c>
      <c r="G1798" s="68">
        <v>0</v>
      </c>
      <c r="H1798" s="68" t="str">
        <f>IF(VLOOKUP(E1798,'Cross-Page Data'!$D$4:$F$48,3,FALSE)="natural gas",VLOOKUP(D1798,'Cross-Page Data'!$I$4:$J$19,2,FALSE),IF(VLOOKUP(E1798,'Cross-Page Data'!$D$4:$F$48,3,FALSE)="solar",IF(D1798="PV","solar PV","solar thermal"),IF(VLOOKUP(E1798,'Cross-Page Data'!$D$4:$F$48,3,FALSE)="wind",VLOOKUP(D1798,'Cross-Page Data'!$I$4:$J$19,2,FALSE),IF(VLOOKUP(E1798,'Cross-Page Data'!$D$4:$F$48,3,FALSE)="hydro",VLOOKUP(D1798,'Cross-Page Data'!$I$4:$J$19,2,FALSE),VLOOKUP(E1798,'Cross-Page Data'!$D$4:$F$48,3,FALSE)))))</f>
        <v>hard coal</v>
      </c>
      <c r="I1798" s="68" t="b">
        <f t="shared" si="27"/>
        <v>1</v>
      </c>
    </row>
    <row r="1799" spans="1:9">
      <c r="A1799" s="68">
        <v>2022</v>
      </c>
      <c r="B1799" s="68" t="s">
        <v>3424</v>
      </c>
      <c r="C1799" s="68" t="s">
        <v>3498</v>
      </c>
      <c r="D1799" s="68" t="s">
        <v>3523</v>
      </c>
      <c r="E1799" s="68" t="s">
        <v>3524</v>
      </c>
      <c r="F1799" s="68" t="s">
        <v>3524</v>
      </c>
      <c r="G1799" s="68">
        <v>6208</v>
      </c>
      <c r="H1799" s="68" t="str">
        <f>IF(VLOOKUP(E1799,'Cross-Page Data'!$D$4:$F$48,3,FALSE)="natural gas",VLOOKUP(D1799,'Cross-Page Data'!$I$4:$J$19,2,FALSE),IF(VLOOKUP(E1799,'Cross-Page Data'!$D$4:$F$48,3,FALSE)="solar",IF(D1799="PV","solar PV","solar thermal"),IF(VLOOKUP(E1799,'Cross-Page Data'!$D$4:$F$48,3,FALSE)="wind",VLOOKUP(D1799,'Cross-Page Data'!$I$4:$J$19,2,FALSE),IF(VLOOKUP(E1799,'Cross-Page Data'!$D$4:$F$48,3,FALSE)="hydro",VLOOKUP(D1799,'Cross-Page Data'!$I$4:$J$19,2,FALSE),VLOOKUP(E1799,'Cross-Page Data'!$D$4:$F$48,3,FALSE)))))</f>
        <v>onshore wind</v>
      </c>
      <c r="I1799" s="68" t="b">
        <f t="shared" si="27"/>
        <v>1</v>
      </c>
    </row>
    <row r="1800" spans="1:9">
      <c r="A1800" s="68">
        <v>2023</v>
      </c>
      <c r="B1800" s="68" t="s">
        <v>3424</v>
      </c>
      <c r="C1800" s="68" t="s">
        <v>3498</v>
      </c>
      <c r="D1800" s="68" t="s">
        <v>3509</v>
      </c>
      <c r="E1800" s="68" t="s">
        <v>3508</v>
      </c>
      <c r="F1800" s="68" t="s">
        <v>3508</v>
      </c>
      <c r="G1800" s="68">
        <v>4</v>
      </c>
      <c r="H1800" s="68" t="str">
        <f>IF(VLOOKUP(E1800,'Cross-Page Data'!$D$4:$F$48,3,FALSE)="natural gas",VLOOKUP(D1800,'Cross-Page Data'!$I$4:$J$19,2,FALSE),IF(VLOOKUP(E1800,'Cross-Page Data'!$D$4:$F$48,3,FALSE)="solar",IF(D1800="PV","solar PV","solar thermal"),IF(VLOOKUP(E1800,'Cross-Page Data'!$D$4:$F$48,3,FALSE)="wind",VLOOKUP(D1800,'Cross-Page Data'!$I$4:$J$19,2,FALSE),IF(VLOOKUP(E1800,'Cross-Page Data'!$D$4:$F$48,3,FALSE)="hydro",VLOOKUP(D1800,'Cross-Page Data'!$I$4:$J$19,2,FALSE),VLOOKUP(E1800,'Cross-Page Data'!$D$4:$F$48,3,FALSE)))))</f>
        <v>petroleum</v>
      </c>
      <c r="I1800" s="68" t="b">
        <f t="shared" ref="I1800:I1863" si="28">IF(AND($L$2=FALSE,OR(C1800="Commercial NAICS Cogen",C1800="Industrial NAICS Cogen",C1800="NAICS-22 Cogen")),FALSE,IF(AND($L$3=FALSE,OR(C1800="Commercial NAICS Cogen",C1800="Commercial NAICS Non-Cogen",C1800="Industrial NAICS Cogen", C1800="industrial NAICS non-Cogen")),FALSE, TRUE))</f>
        <v>1</v>
      </c>
    </row>
    <row r="1801" spans="1:9">
      <c r="A1801" s="68">
        <v>2023</v>
      </c>
      <c r="B1801" s="68" t="s">
        <v>3424</v>
      </c>
      <c r="C1801" s="68" t="s">
        <v>3498</v>
      </c>
      <c r="D1801" s="68" t="s">
        <v>3510</v>
      </c>
      <c r="E1801" s="68" t="s">
        <v>3508</v>
      </c>
      <c r="F1801" s="68" t="s">
        <v>3508</v>
      </c>
      <c r="G1801" s="68">
        <v>26</v>
      </c>
      <c r="H1801" s="68" t="str">
        <f>IF(VLOOKUP(E1801,'Cross-Page Data'!$D$4:$F$48,3,FALSE)="natural gas",VLOOKUP(D1801,'Cross-Page Data'!$I$4:$J$19,2,FALSE),IF(VLOOKUP(E1801,'Cross-Page Data'!$D$4:$F$48,3,FALSE)="solar",IF(D1801="PV","solar PV","solar thermal"),IF(VLOOKUP(E1801,'Cross-Page Data'!$D$4:$F$48,3,FALSE)="wind",VLOOKUP(D1801,'Cross-Page Data'!$I$4:$J$19,2,FALSE),IF(VLOOKUP(E1801,'Cross-Page Data'!$D$4:$F$48,3,FALSE)="hydro",VLOOKUP(D1801,'Cross-Page Data'!$I$4:$J$19,2,FALSE),VLOOKUP(E1801,'Cross-Page Data'!$D$4:$F$48,3,FALSE)))))</f>
        <v>petroleum</v>
      </c>
      <c r="I1801" s="68" t="b">
        <f t="shared" si="28"/>
        <v>1</v>
      </c>
    </row>
    <row r="1802" spans="1:9">
      <c r="A1802" s="68">
        <v>2024</v>
      </c>
      <c r="B1802" s="68" t="s">
        <v>3424</v>
      </c>
      <c r="C1802" s="68" t="s">
        <v>3498</v>
      </c>
      <c r="D1802" s="68" t="s">
        <v>3510</v>
      </c>
      <c r="E1802" s="68" t="s">
        <v>3508</v>
      </c>
      <c r="F1802" s="68" t="s">
        <v>3508</v>
      </c>
      <c r="G1802" s="68">
        <v>573</v>
      </c>
      <c r="H1802" s="68" t="str">
        <f>IF(VLOOKUP(E1802,'Cross-Page Data'!$D$4:$F$48,3,FALSE)="natural gas",VLOOKUP(D1802,'Cross-Page Data'!$I$4:$J$19,2,FALSE),IF(VLOOKUP(E1802,'Cross-Page Data'!$D$4:$F$48,3,FALSE)="solar",IF(D1802="PV","solar PV","solar thermal"),IF(VLOOKUP(E1802,'Cross-Page Data'!$D$4:$F$48,3,FALSE)="wind",VLOOKUP(D1802,'Cross-Page Data'!$I$4:$J$19,2,FALSE),IF(VLOOKUP(E1802,'Cross-Page Data'!$D$4:$F$48,3,FALSE)="hydro",VLOOKUP(D1802,'Cross-Page Data'!$I$4:$J$19,2,FALSE),VLOOKUP(E1802,'Cross-Page Data'!$D$4:$F$48,3,FALSE)))))</f>
        <v>petroleum</v>
      </c>
      <c r="I1802" s="68" t="b">
        <f t="shared" si="28"/>
        <v>1</v>
      </c>
    </row>
    <row r="1803" spans="1:9">
      <c r="A1803" s="68">
        <v>2024</v>
      </c>
      <c r="B1803" s="68" t="s">
        <v>3424</v>
      </c>
      <c r="C1803" s="68" t="s">
        <v>3498</v>
      </c>
      <c r="D1803" s="68" t="s">
        <v>3523</v>
      </c>
      <c r="E1803" s="68" t="s">
        <v>3524</v>
      </c>
      <c r="F1803" s="68" t="s">
        <v>3524</v>
      </c>
      <c r="G1803" s="68">
        <v>13144</v>
      </c>
      <c r="H1803" s="68" t="str">
        <f>IF(VLOOKUP(E1803,'Cross-Page Data'!$D$4:$F$48,3,FALSE)="natural gas",VLOOKUP(D1803,'Cross-Page Data'!$I$4:$J$19,2,FALSE),IF(VLOOKUP(E1803,'Cross-Page Data'!$D$4:$F$48,3,FALSE)="solar",IF(D1803="PV","solar PV","solar thermal"),IF(VLOOKUP(E1803,'Cross-Page Data'!$D$4:$F$48,3,FALSE)="wind",VLOOKUP(D1803,'Cross-Page Data'!$I$4:$J$19,2,FALSE),IF(VLOOKUP(E1803,'Cross-Page Data'!$D$4:$F$48,3,FALSE)="hydro",VLOOKUP(D1803,'Cross-Page Data'!$I$4:$J$19,2,FALSE),VLOOKUP(E1803,'Cross-Page Data'!$D$4:$F$48,3,FALSE)))))</f>
        <v>onshore wind</v>
      </c>
      <c r="I1803" s="68" t="b">
        <f t="shared" si="28"/>
        <v>1</v>
      </c>
    </row>
    <row r="1804" spans="1:9">
      <c r="A1804" s="68">
        <v>2038</v>
      </c>
      <c r="B1804" s="68" t="s">
        <v>3424</v>
      </c>
      <c r="C1804" s="68" t="s">
        <v>3498</v>
      </c>
      <c r="D1804" s="68" t="s">
        <v>3509</v>
      </c>
      <c r="E1804" s="68" t="s">
        <v>3508</v>
      </c>
      <c r="F1804" s="68" t="s">
        <v>3508</v>
      </c>
      <c r="G1804" s="68">
        <v>126.032</v>
      </c>
      <c r="H1804" s="68" t="str">
        <f>IF(VLOOKUP(E1804,'Cross-Page Data'!$D$4:$F$48,3,FALSE)="natural gas",VLOOKUP(D1804,'Cross-Page Data'!$I$4:$J$19,2,FALSE),IF(VLOOKUP(E1804,'Cross-Page Data'!$D$4:$F$48,3,FALSE)="solar",IF(D1804="PV","solar PV","solar thermal"),IF(VLOOKUP(E1804,'Cross-Page Data'!$D$4:$F$48,3,FALSE)="wind",VLOOKUP(D1804,'Cross-Page Data'!$I$4:$J$19,2,FALSE),IF(VLOOKUP(E1804,'Cross-Page Data'!$D$4:$F$48,3,FALSE)="hydro",VLOOKUP(D1804,'Cross-Page Data'!$I$4:$J$19,2,FALSE),VLOOKUP(E1804,'Cross-Page Data'!$D$4:$F$48,3,FALSE)))))</f>
        <v>petroleum</v>
      </c>
      <c r="I1804" s="68" t="b">
        <f t="shared" si="28"/>
        <v>1</v>
      </c>
    </row>
    <row r="1805" spans="1:9">
      <c r="A1805" s="68">
        <v>2038</v>
      </c>
      <c r="B1805" s="68" t="s">
        <v>3424</v>
      </c>
      <c r="C1805" s="68" t="s">
        <v>3498</v>
      </c>
      <c r="D1805" s="68" t="s">
        <v>3509</v>
      </c>
      <c r="E1805" s="68" t="s">
        <v>3502</v>
      </c>
      <c r="F1805" s="68" t="s">
        <v>3502</v>
      </c>
      <c r="G1805" s="68">
        <v>532.96799999999996</v>
      </c>
      <c r="H1805" s="68" t="str">
        <f>IF(VLOOKUP(E1805,'Cross-Page Data'!$D$4:$F$48,3,FALSE)="natural gas",VLOOKUP(D1805,'Cross-Page Data'!$I$4:$J$19,2,FALSE),IF(VLOOKUP(E1805,'Cross-Page Data'!$D$4:$F$48,3,FALSE)="solar",IF(D1805="PV","solar PV","solar thermal"),IF(VLOOKUP(E1805,'Cross-Page Data'!$D$4:$F$48,3,FALSE)="wind",VLOOKUP(D1805,'Cross-Page Data'!$I$4:$J$19,2,FALSE),IF(VLOOKUP(E1805,'Cross-Page Data'!$D$4:$F$48,3,FALSE)="hydro",VLOOKUP(D1805,'Cross-Page Data'!$I$4:$J$19,2,FALSE),VLOOKUP(E1805,'Cross-Page Data'!$D$4:$F$48,3,FALSE)))))</f>
        <v>natural gas peaker</v>
      </c>
      <c r="I1805" s="68" t="b">
        <f t="shared" si="28"/>
        <v>1</v>
      </c>
    </row>
    <row r="1806" spans="1:9">
      <c r="A1806" s="68">
        <v>2039</v>
      </c>
      <c r="B1806" s="68" t="s">
        <v>3424</v>
      </c>
      <c r="C1806" s="68" t="s">
        <v>3498</v>
      </c>
      <c r="D1806" s="68" t="s">
        <v>3509</v>
      </c>
      <c r="E1806" s="68" t="s">
        <v>3508</v>
      </c>
      <c r="F1806" s="68" t="s">
        <v>3508</v>
      </c>
      <c r="G1806" s="68">
        <v>2794.7559999999999</v>
      </c>
      <c r="H1806" s="68" t="str">
        <f>IF(VLOOKUP(E1806,'Cross-Page Data'!$D$4:$F$48,3,FALSE)="natural gas",VLOOKUP(D1806,'Cross-Page Data'!$I$4:$J$19,2,FALSE),IF(VLOOKUP(E1806,'Cross-Page Data'!$D$4:$F$48,3,FALSE)="solar",IF(D1806="PV","solar PV","solar thermal"),IF(VLOOKUP(E1806,'Cross-Page Data'!$D$4:$F$48,3,FALSE)="wind",VLOOKUP(D1806,'Cross-Page Data'!$I$4:$J$19,2,FALSE),IF(VLOOKUP(E1806,'Cross-Page Data'!$D$4:$F$48,3,FALSE)="hydro",VLOOKUP(D1806,'Cross-Page Data'!$I$4:$J$19,2,FALSE),VLOOKUP(E1806,'Cross-Page Data'!$D$4:$F$48,3,FALSE)))))</f>
        <v>petroleum</v>
      </c>
      <c r="I1806" s="68" t="b">
        <f t="shared" si="28"/>
        <v>1</v>
      </c>
    </row>
    <row r="1807" spans="1:9">
      <c r="A1807" s="68">
        <v>2039</v>
      </c>
      <c r="B1807" s="68" t="s">
        <v>3424</v>
      </c>
      <c r="C1807" s="68" t="s">
        <v>3498</v>
      </c>
      <c r="D1807" s="68" t="s">
        <v>3509</v>
      </c>
      <c r="E1807" s="68" t="s">
        <v>3502</v>
      </c>
      <c r="F1807" s="68" t="s">
        <v>3502</v>
      </c>
      <c r="G1807" s="68">
        <v>13410.244000000001</v>
      </c>
      <c r="H1807" s="68" t="str">
        <f>IF(VLOOKUP(E1807,'Cross-Page Data'!$D$4:$F$48,3,FALSE)="natural gas",VLOOKUP(D1807,'Cross-Page Data'!$I$4:$J$19,2,FALSE),IF(VLOOKUP(E1807,'Cross-Page Data'!$D$4:$F$48,3,FALSE)="solar",IF(D1807="PV","solar PV","solar thermal"),IF(VLOOKUP(E1807,'Cross-Page Data'!$D$4:$F$48,3,FALSE)="wind",VLOOKUP(D1807,'Cross-Page Data'!$I$4:$J$19,2,FALSE),IF(VLOOKUP(E1807,'Cross-Page Data'!$D$4:$F$48,3,FALSE)="hydro",VLOOKUP(D1807,'Cross-Page Data'!$I$4:$J$19,2,FALSE),VLOOKUP(E1807,'Cross-Page Data'!$D$4:$F$48,3,FALSE)))))</f>
        <v>natural gas peaker</v>
      </c>
      <c r="I1807" s="68" t="b">
        <f t="shared" si="28"/>
        <v>1</v>
      </c>
    </row>
    <row r="1808" spans="1:9">
      <c r="A1808" s="68">
        <v>2039</v>
      </c>
      <c r="B1808" s="68" t="s">
        <v>3424</v>
      </c>
      <c r="C1808" s="68" t="s">
        <v>3498</v>
      </c>
      <c r="D1808" s="68" t="s">
        <v>3505</v>
      </c>
      <c r="E1808" s="68" t="s">
        <v>3508</v>
      </c>
      <c r="F1808" s="68" t="s">
        <v>3508</v>
      </c>
      <c r="G1808" s="68">
        <v>0</v>
      </c>
      <c r="H1808" s="68" t="str">
        <f>IF(VLOOKUP(E1808,'Cross-Page Data'!$D$4:$F$48,3,FALSE)="natural gas",VLOOKUP(D1808,'Cross-Page Data'!$I$4:$J$19,2,FALSE),IF(VLOOKUP(E1808,'Cross-Page Data'!$D$4:$F$48,3,FALSE)="solar",IF(D1808="PV","solar PV","solar thermal"),IF(VLOOKUP(E1808,'Cross-Page Data'!$D$4:$F$48,3,FALSE)="wind",VLOOKUP(D1808,'Cross-Page Data'!$I$4:$J$19,2,FALSE),IF(VLOOKUP(E1808,'Cross-Page Data'!$D$4:$F$48,3,FALSE)="hydro",VLOOKUP(D1808,'Cross-Page Data'!$I$4:$J$19,2,FALSE),VLOOKUP(E1808,'Cross-Page Data'!$D$4:$F$48,3,FALSE)))))</f>
        <v>petroleum</v>
      </c>
      <c r="I1808" s="68" t="b">
        <f t="shared" si="28"/>
        <v>1</v>
      </c>
    </row>
    <row r="1809" spans="1:9">
      <c r="A1809" s="68">
        <v>2039</v>
      </c>
      <c r="B1809" s="68" t="s">
        <v>3424</v>
      </c>
      <c r="C1809" s="68" t="s">
        <v>3498</v>
      </c>
      <c r="D1809" s="68" t="s">
        <v>3505</v>
      </c>
      <c r="E1809" s="68" t="s">
        <v>3552</v>
      </c>
      <c r="F1809" s="68" t="s">
        <v>3530</v>
      </c>
      <c r="G1809" s="68">
        <v>2026.65</v>
      </c>
      <c r="H1809" s="68" t="str">
        <f>IF(VLOOKUP(E1809,'Cross-Page Data'!$D$4:$F$48,3,FALSE)="natural gas",VLOOKUP(D1809,'Cross-Page Data'!$I$4:$J$19,2,FALSE),IF(VLOOKUP(E1809,'Cross-Page Data'!$D$4:$F$48,3,FALSE)="solar",IF(D1809="PV","solar PV","solar thermal"),IF(VLOOKUP(E1809,'Cross-Page Data'!$D$4:$F$48,3,FALSE)="wind",VLOOKUP(D1809,'Cross-Page Data'!$I$4:$J$19,2,FALSE),IF(VLOOKUP(E1809,'Cross-Page Data'!$D$4:$F$48,3,FALSE)="hydro",VLOOKUP(D1809,'Cross-Page Data'!$I$4:$J$19,2,FALSE),VLOOKUP(E1809,'Cross-Page Data'!$D$4:$F$48,3,FALSE)))))</f>
        <v>municipal solid waste</v>
      </c>
      <c r="I1809" s="68" t="b">
        <f t="shared" si="28"/>
        <v>1</v>
      </c>
    </row>
    <row r="1810" spans="1:9">
      <c r="A1810" s="68">
        <v>2039</v>
      </c>
      <c r="B1810" s="68" t="s">
        <v>3424</v>
      </c>
      <c r="C1810" s="68" t="s">
        <v>3498</v>
      </c>
      <c r="D1810" s="68" t="s">
        <v>3505</v>
      </c>
      <c r="E1810" s="68" t="s">
        <v>3400</v>
      </c>
      <c r="F1810" s="68" t="s">
        <v>3538</v>
      </c>
      <c r="G1810" s="68">
        <v>2476.886</v>
      </c>
      <c r="H1810" s="68" t="str">
        <f>IF(VLOOKUP(E1810,'Cross-Page Data'!$D$4:$F$48,3,FALSE)="natural gas",VLOOKUP(D1810,'Cross-Page Data'!$I$4:$J$19,2,FALSE),IF(VLOOKUP(E1810,'Cross-Page Data'!$D$4:$F$48,3,FALSE)="solar",IF(D1810="PV","solar PV","solar thermal"),IF(VLOOKUP(E1810,'Cross-Page Data'!$D$4:$F$48,3,FALSE)="wind",VLOOKUP(D1810,'Cross-Page Data'!$I$4:$J$19,2,FALSE),IF(VLOOKUP(E1810,'Cross-Page Data'!$D$4:$F$48,3,FALSE)="hydro",VLOOKUP(D1810,'Cross-Page Data'!$I$4:$J$19,2,FALSE),VLOOKUP(E1810,'Cross-Page Data'!$D$4:$F$48,3,FALSE)))))</f>
        <v>municipal solid waste</v>
      </c>
      <c r="I1810" s="68" t="b">
        <f t="shared" si="28"/>
        <v>1</v>
      </c>
    </row>
    <row r="1811" spans="1:9">
      <c r="A1811" s="68">
        <v>2039</v>
      </c>
      <c r="B1811" s="68" t="s">
        <v>3424</v>
      </c>
      <c r="C1811" s="68" t="s">
        <v>3498</v>
      </c>
      <c r="D1811" s="68" t="s">
        <v>3505</v>
      </c>
      <c r="E1811" s="68" t="s">
        <v>3502</v>
      </c>
      <c r="F1811" s="68" t="s">
        <v>3502</v>
      </c>
      <c r="G1811" s="68">
        <v>164.464</v>
      </c>
      <c r="H1811" s="68" t="str">
        <f>IF(VLOOKUP(E1811,'Cross-Page Data'!$D$4:$F$48,3,FALSE)="natural gas",VLOOKUP(D1811,'Cross-Page Data'!$I$4:$J$19,2,FALSE),IF(VLOOKUP(E1811,'Cross-Page Data'!$D$4:$F$48,3,FALSE)="solar",IF(D1811="PV","solar PV","solar thermal"),IF(VLOOKUP(E1811,'Cross-Page Data'!$D$4:$F$48,3,FALSE)="wind",VLOOKUP(D1811,'Cross-Page Data'!$I$4:$J$19,2,FALSE),IF(VLOOKUP(E1811,'Cross-Page Data'!$D$4:$F$48,3,FALSE)="hydro",VLOOKUP(D1811,'Cross-Page Data'!$I$4:$J$19,2,FALSE),VLOOKUP(E1811,'Cross-Page Data'!$D$4:$F$48,3,FALSE)))))</f>
        <v>natural gas peaker</v>
      </c>
      <c r="I1811" s="68" t="b">
        <f t="shared" si="28"/>
        <v>1</v>
      </c>
    </row>
    <row r="1812" spans="1:9">
      <c r="A1812" s="68">
        <v>2042</v>
      </c>
      <c r="B1812" s="68" t="s">
        <v>3424</v>
      </c>
      <c r="C1812" s="68" t="s">
        <v>3498</v>
      </c>
      <c r="D1812" s="68" t="s">
        <v>3509</v>
      </c>
      <c r="E1812" s="68" t="s">
        <v>3508</v>
      </c>
      <c r="F1812" s="68" t="s">
        <v>3508</v>
      </c>
      <c r="G1812" s="68">
        <v>494</v>
      </c>
      <c r="H1812" s="68" t="str">
        <f>IF(VLOOKUP(E1812,'Cross-Page Data'!$D$4:$F$48,3,FALSE)="natural gas",VLOOKUP(D1812,'Cross-Page Data'!$I$4:$J$19,2,FALSE),IF(VLOOKUP(E1812,'Cross-Page Data'!$D$4:$F$48,3,FALSE)="solar",IF(D1812="PV","solar PV","solar thermal"),IF(VLOOKUP(E1812,'Cross-Page Data'!$D$4:$F$48,3,FALSE)="wind",VLOOKUP(D1812,'Cross-Page Data'!$I$4:$J$19,2,FALSE),IF(VLOOKUP(E1812,'Cross-Page Data'!$D$4:$F$48,3,FALSE)="hydro",VLOOKUP(D1812,'Cross-Page Data'!$I$4:$J$19,2,FALSE),VLOOKUP(E1812,'Cross-Page Data'!$D$4:$F$48,3,FALSE)))))</f>
        <v>petroleum</v>
      </c>
      <c r="I1812" s="68" t="b">
        <f t="shared" si="28"/>
        <v>1</v>
      </c>
    </row>
    <row r="1813" spans="1:9">
      <c r="A1813" s="68">
        <v>2047</v>
      </c>
      <c r="B1813" s="68" t="s">
        <v>3426</v>
      </c>
      <c r="C1813" s="68" t="s">
        <v>3498</v>
      </c>
      <c r="D1813" s="68" t="s">
        <v>3509</v>
      </c>
      <c r="E1813" s="68" t="s">
        <v>3506</v>
      </c>
      <c r="F1813" s="68" t="s">
        <v>3504</v>
      </c>
      <c r="G1813" s="68">
        <v>0</v>
      </c>
      <c r="H1813" s="68" t="str">
        <f>IF(VLOOKUP(E1813,'Cross-Page Data'!$D$4:$F$48,3,FALSE)="natural gas",VLOOKUP(D1813,'Cross-Page Data'!$I$4:$J$19,2,FALSE),IF(VLOOKUP(E1813,'Cross-Page Data'!$D$4:$F$48,3,FALSE)="solar",IF(D1813="PV","solar PV","solar thermal"),IF(VLOOKUP(E1813,'Cross-Page Data'!$D$4:$F$48,3,FALSE)="wind",VLOOKUP(D1813,'Cross-Page Data'!$I$4:$J$19,2,FALSE),IF(VLOOKUP(E1813,'Cross-Page Data'!$D$4:$F$48,3,FALSE)="hydro",VLOOKUP(D1813,'Cross-Page Data'!$I$4:$J$19,2,FALSE),VLOOKUP(E1813,'Cross-Page Data'!$D$4:$F$48,3,FALSE)))))</f>
        <v>hard coal</v>
      </c>
      <c r="I1813" s="68" t="b">
        <f t="shared" si="28"/>
        <v>1</v>
      </c>
    </row>
    <row r="1814" spans="1:9">
      <c r="A1814" s="68">
        <v>2047</v>
      </c>
      <c r="B1814" s="68" t="s">
        <v>3426</v>
      </c>
      <c r="C1814" s="68" t="s">
        <v>3498</v>
      </c>
      <c r="D1814" s="68" t="s">
        <v>3509</v>
      </c>
      <c r="E1814" s="68" t="s">
        <v>3508</v>
      </c>
      <c r="F1814" s="68" t="s">
        <v>3508</v>
      </c>
      <c r="G1814" s="68">
        <v>0</v>
      </c>
      <c r="H1814" s="68" t="str">
        <f>IF(VLOOKUP(E1814,'Cross-Page Data'!$D$4:$F$48,3,FALSE)="natural gas",VLOOKUP(D1814,'Cross-Page Data'!$I$4:$J$19,2,FALSE),IF(VLOOKUP(E1814,'Cross-Page Data'!$D$4:$F$48,3,FALSE)="solar",IF(D1814="PV","solar PV","solar thermal"),IF(VLOOKUP(E1814,'Cross-Page Data'!$D$4:$F$48,3,FALSE)="wind",VLOOKUP(D1814,'Cross-Page Data'!$I$4:$J$19,2,FALSE),IF(VLOOKUP(E1814,'Cross-Page Data'!$D$4:$F$48,3,FALSE)="hydro",VLOOKUP(D1814,'Cross-Page Data'!$I$4:$J$19,2,FALSE),VLOOKUP(E1814,'Cross-Page Data'!$D$4:$F$48,3,FALSE)))))</f>
        <v>petroleum</v>
      </c>
      <c r="I1814" s="68" t="b">
        <f t="shared" si="28"/>
        <v>1</v>
      </c>
    </row>
    <row r="1815" spans="1:9">
      <c r="A1815" s="68">
        <v>2047</v>
      </c>
      <c r="B1815" s="68" t="s">
        <v>3426</v>
      </c>
      <c r="C1815" s="68" t="s">
        <v>3498</v>
      </c>
      <c r="D1815" s="68" t="s">
        <v>3509</v>
      </c>
      <c r="E1815" s="68" t="s">
        <v>3502</v>
      </c>
      <c r="F1815" s="68" t="s">
        <v>3502</v>
      </c>
      <c r="G1815" s="68">
        <v>1080099</v>
      </c>
      <c r="H1815" s="68" t="str">
        <f>IF(VLOOKUP(E1815,'Cross-Page Data'!$D$4:$F$48,3,FALSE)="natural gas",VLOOKUP(D1815,'Cross-Page Data'!$I$4:$J$19,2,FALSE),IF(VLOOKUP(E1815,'Cross-Page Data'!$D$4:$F$48,3,FALSE)="solar",IF(D1815="PV","solar PV","solar thermal"),IF(VLOOKUP(E1815,'Cross-Page Data'!$D$4:$F$48,3,FALSE)="wind",VLOOKUP(D1815,'Cross-Page Data'!$I$4:$J$19,2,FALSE),IF(VLOOKUP(E1815,'Cross-Page Data'!$D$4:$F$48,3,FALSE)="hydro",VLOOKUP(D1815,'Cross-Page Data'!$I$4:$J$19,2,FALSE),VLOOKUP(E1815,'Cross-Page Data'!$D$4:$F$48,3,FALSE)))))</f>
        <v>natural gas peaker</v>
      </c>
      <c r="I1815" s="68" t="b">
        <f t="shared" si="28"/>
        <v>1</v>
      </c>
    </row>
    <row r="1816" spans="1:9">
      <c r="A1816" s="68">
        <v>2048</v>
      </c>
      <c r="B1816" s="68" t="s">
        <v>3426</v>
      </c>
      <c r="C1816" s="68" t="s">
        <v>3498</v>
      </c>
      <c r="D1816" s="68" t="s">
        <v>3509</v>
      </c>
      <c r="E1816" s="68" t="s">
        <v>3502</v>
      </c>
      <c r="F1816" s="68" t="s">
        <v>3502</v>
      </c>
      <c r="G1816" s="68">
        <v>6202</v>
      </c>
      <c r="H1816" s="68" t="str">
        <f>IF(VLOOKUP(E1816,'Cross-Page Data'!$D$4:$F$48,3,FALSE)="natural gas",VLOOKUP(D1816,'Cross-Page Data'!$I$4:$J$19,2,FALSE),IF(VLOOKUP(E1816,'Cross-Page Data'!$D$4:$F$48,3,FALSE)="solar",IF(D1816="PV","solar PV","solar thermal"),IF(VLOOKUP(E1816,'Cross-Page Data'!$D$4:$F$48,3,FALSE)="wind",VLOOKUP(D1816,'Cross-Page Data'!$I$4:$J$19,2,FALSE),IF(VLOOKUP(E1816,'Cross-Page Data'!$D$4:$F$48,3,FALSE)="hydro",VLOOKUP(D1816,'Cross-Page Data'!$I$4:$J$19,2,FALSE),VLOOKUP(E1816,'Cross-Page Data'!$D$4:$F$48,3,FALSE)))))</f>
        <v>natural gas peaker</v>
      </c>
      <c r="I1816" s="68" t="b">
        <f t="shared" si="28"/>
        <v>1</v>
      </c>
    </row>
    <row r="1817" spans="1:9">
      <c r="A1817" s="68">
        <v>2049</v>
      </c>
      <c r="B1817" s="68" t="s">
        <v>3426</v>
      </c>
      <c r="C1817" s="68" t="s">
        <v>3498</v>
      </c>
      <c r="D1817" s="68" t="s">
        <v>3509</v>
      </c>
      <c r="E1817" s="68" t="s">
        <v>3502</v>
      </c>
      <c r="F1817" s="68" t="s">
        <v>3502</v>
      </c>
      <c r="G1817" s="68">
        <v>4179</v>
      </c>
      <c r="H1817" s="68" t="str">
        <f>IF(VLOOKUP(E1817,'Cross-Page Data'!$D$4:$F$48,3,FALSE)="natural gas",VLOOKUP(D1817,'Cross-Page Data'!$I$4:$J$19,2,FALSE),IF(VLOOKUP(E1817,'Cross-Page Data'!$D$4:$F$48,3,FALSE)="solar",IF(D1817="PV","solar PV","solar thermal"),IF(VLOOKUP(E1817,'Cross-Page Data'!$D$4:$F$48,3,FALSE)="wind",VLOOKUP(D1817,'Cross-Page Data'!$I$4:$J$19,2,FALSE),IF(VLOOKUP(E1817,'Cross-Page Data'!$D$4:$F$48,3,FALSE)="hydro",VLOOKUP(D1817,'Cross-Page Data'!$I$4:$J$19,2,FALSE),VLOOKUP(E1817,'Cross-Page Data'!$D$4:$F$48,3,FALSE)))))</f>
        <v>natural gas peaker</v>
      </c>
      <c r="I1817" s="68" t="b">
        <f t="shared" si="28"/>
        <v>1</v>
      </c>
    </row>
    <row r="1818" spans="1:9">
      <c r="A1818" s="68">
        <v>2049</v>
      </c>
      <c r="B1818" s="68" t="s">
        <v>3426</v>
      </c>
      <c r="C1818" s="68" t="s">
        <v>3498</v>
      </c>
      <c r="D1818" s="68" t="s">
        <v>3505</v>
      </c>
      <c r="E1818" s="68" t="s">
        <v>3502</v>
      </c>
      <c r="F1818" s="68" t="s">
        <v>3502</v>
      </c>
      <c r="G1818" s="68">
        <v>2554373</v>
      </c>
      <c r="H1818" s="68" t="str">
        <f>IF(VLOOKUP(E1818,'Cross-Page Data'!$D$4:$F$48,3,FALSE)="natural gas",VLOOKUP(D1818,'Cross-Page Data'!$I$4:$J$19,2,FALSE),IF(VLOOKUP(E1818,'Cross-Page Data'!$D$4:$F$48,3,FALSE)="solar",IF(D1818="PV","solar PV","solar thermal"),IF(VLOOKUP(E1818,'Cross-Page Data'!$D$4:$F$48,3,FALSE)="wind",VLOOKUP(D1818,'Cross-Page Data'!$I$4:$J$19,2,FALSE),IF(VLOOKUP(E1818,'Cross-Page Data'!$D$4:$F$48,3,FALSE)="hydro",VLOOKUP(D1818,'Cross-Page Data'!$I$4:$J$19,2,FALSE),VLOOKUP(E1818,'Cross-Page Data'!$D$4:$F$48,3,FALSE)))))</f>
        <v>natural gas peaker</v>
      </c>
      <c r="I1818" s="68" t="b">
        <f t="shared" si="28"/>
        <v>1</v>
      </c>
    </row>
    <row r="1819" spans="1:9">
      <c r="A1819" s="68">
        <v>2050</v>
      </c>
      <c r="B1819" s="68" t="s">
        <v>3426</v>
      </c>
      <c r="C1819" s="68" t="s">
        <v>3498</v>
      </c>
      <c r="D1819" s="68" t="s">
        <v>3505</v>
      </c>
      <c r="E1819" s="68" t="s">
        <v>3508</v>
      </c>
      <c r="F1819" s="68" t="s">
        <v>3508</v>
      </c>
      <c r="G1819" s="68">
        <v>600.25599999999997</v>
      </c>
      <c r="H1819" s="68" t="str">
        <f>IF(VLOOKUP(E1819,'Cross-Page Data'!$D$4:$F$48,3,FALSE)="natural gas",VLOOKUP(D1819,'Cross-Page Data'!$I$4:$J$19,2,FALSE),IF(VLOOKUP(E1819,'Cross-Page Data'!$D$4:$F$48,3,FALSE)="solar",IF(D1819="PV","solar PV","solar thermal"),IF(VLOOKUP(E1819,'Cross-Page Data'!$D$4:$F$48,3,FALSE)="wind",VLOOKUP(D1819,'Cross-Page Data'!$I$4:$J$19,2,FALSE),IF(VLOOKUP(E1819,'Cross-Page Data'!$D$4:$F$48,3,FALSE)="hydro",VLOOKUP(D1819,'Cross-Page Data'!$I$4:$J$19,2,FALSE),VLOOKUP(E1819,'Cross-Page Data'!$D$4:$F$48,3,FALSE)))))</f>
        <v>petroleum</v>
      </c>
      <c r="I1819" s="68" t="b">
        <f t="shared" si="28"/>
        <v>1</v>
      </c>
    </row>
    <row r="1820" spans="1:9">
      <c r="A1820" s="68">
        <v>2050</v>
      </c>
      <c r="B1820" s="68" t="s">
        <v>3426</v>
      </c>
      <c r="C1820" s="68" t="s">
        <v>3498</v>
      </c>
      <c r="D1820" s="68" t="s">
        <v>3505</v>
      </c>
      <c r="E1820" s="68" t="s">
        <v>3502</v>
      </c>
      <c r="F1820" s="68" t="s">
        <v>3502</v>
      </c>
      <c r="G1820" s="68">
        <v>1537352.7</v>
      </c>
      <c r="H1820" s="68" t="str">
        <f>IF(VLOOKUP(E1820,'Cross-Page Data'!$D$4:$F$48,3,FALSE)="natural gas",VLOOKUP(D1820,'Cross-Page Data'!$I$4:$J$19,2,FALSE),IF(VLOOKUP(E1820,'Cross-Page Data'!$D$4:$F$48,3,FALSE)="solar",IF(D1820="PV","solar PV","solar thermal"),IF(VLOOKUP(E1820,'Cross-Page Data'!$D$4:$F$48,3,FALSE)="wind",VLOOKUP(D1820,'Cross-Page Data'!$I$4:$J$19,2,FALSE),IF(VLOOKUP(E1820,'Cross-Page Data'!$D$4:$F$48,3,FALSE)="hydro",VLOOKUP(D1820,'Cross-Page Data'!$I$4:$J$19,2,FALSE),VLOOKUP(E1820,'Cross-Page Data'!$D$4:$F$48,3,FALSE)))))</f>
        <v>natural gas peaker</v>
      </c>
      <c r="I1820" s="68" t="b">
        <f t="shared" si="28"/>
        <v>1</v>
      </c>
    </row>
    <row r="1821" spans="1:9">
      <c r="A1821" s="68">
        <v>2050</v>
      </c>
      <c r="B1821" s="68" t="s">
        <v>3426</v>
      </c>
      <c r="C1821" s="68" t="s">
        <v>3498</v>
      </c>
      <c r="D1821" s="68" t="s">
        <v>3505</v>
      </c>
      <c r="E1821" s="68" t="s">
        <v>3528</v>
      </c>
      <c r="F1821" s="68" t="s">
        <v>3528</v>
      </c>
      <c r="G1821" s="68">
        <v>0</v>
      </c>
      <c r="H1821" s="68" t="str">
        <f>IF(VLOOKUP(E1821,'Cross-Page Data'!$D$4:$F$48,3,FALSE)="natural gas",VLOOKUP(D1821,'Cross-Page Data'!$I$4:$J$19,2,FALSE),IF(VLOOKUP(E1821,'Cross-Page Data'!$D$4:$F$48,3,FALSE)="solar",IF(D1821="PV","solar PV","solar thermal"),IF(VLOOKUP(E1821,'Cross-Page Data'!$D$4:$F$48,3,FALSE)="wind",VLOOKUP(D1821,'Cross-Page Data'!$I$4:$J$19,2,FALSE),IF(VLOOKUP(E1821,'Cross-Page Data'!$D$4:$F$48,3,FALSE)="hydro",VLOOKUP(D1821,'Cross-Page Data'!$I$4:$J$19,2,FALSE),VLOOKUP(E1821,'Cross-Page Data'!$D$4:$F$48,3,FALSE)))))</f>
        <v>petroleum</v>
      </c>
      <c r="I1821" s="68" t="b">
        <f t="shared" si="28"/>
        <v>1</v>
      </c>
    </row>
    <row r="1822" spans="1:9">
      <c r="A1822" s="68">
        <v>2053</v>
      </c>
      <c r="B1822" s="68" t="s">
        <v>3426</v>
      </c>
      <c r="C1822" s="68" t="s">
        <v>3498</v>
      </c>
      <c r="D1822" s="68" t="s">
        <v>3509</v>
      </c>
      <c r="E1822" s="68" t="s">
        <v>3508</v>
      </c>
      <c r="F1822" s="68" t="s">
        <v>3508</v>
      </c>
      <c r="G1822" s="68">
        <v>48</v>
      </c>
      <c r="H1822" s="68" t="str">
        <f>IF(VLOOKUP(E1822,'Cross-Page Data'!$D$4:$F$48,3,FALSE)="natural gas",VLOOKUP(D1822,'Cross-Page Data'!$I$4:$J$19,2,FALSE),IF(VLOOKUP(E1822,'Cross-Page Data'!$D$4:$F$48,3,FALSE)="solar",IF(D1822="PV","solar PV","solar thermal"),IF(VLOOKUP(E1822,'Cross-Page Data'!$D$4:$F$48,3,FALSE)="wind",VLOOKUP(D1822,'Cross-Page Data'!$I$4:$J$19,2,FALSE),IF(VLOOKUP(E1822,'Cross-Page Data'!$D$4:$F$48,3,FALSE)="hydro",VLOOKUP(D1822,'Cross-Page Data'!$I$4:$J$19,2,FALSE),VLOOKUP(E1822,'Cross-Page Data'!$D$4:$F$48,3,FALSE)))))</f>
        <v>petroleum</v>
      </c>
      <c r="I1822" s="68" t="b">
        <f t="shared" si="28"/>
        <v>1</v>
      </c>
    </row>
    <row r="1823" spans="1:9">
      <c r="A1823" s="68">
        <v>2053</v>
      </c>
      <c r="B1823" s="68" t="s">
        <v>3426</v>
      </c>
      <c r="C1823" s="68" t="s">
        <v>3498</v>
      </c>
      <c r="D1823" s="68" t="s">
        <v>3505</v>
      </c>
      <c r="E1823" s="68" t="s">
        <v>3508</v>
      </c>
      <c r="F1823" s="68" t="s">
        <v>3508</v>
      </c>
      <c r="G1823" s="68">
        <v>0</v>
      </c>
      <c r="H1823" s="68" t="str">
        <f>IF(VLOOKUP(E1823,'Cross-Page Data'!$D$4:$F$48,3,FALSE)="natural gas",VLOOKUP(D1823,'Cross-Page Data'!$I$4:$J$19,2,FALSE),IF(VLOOKUP(E1823,'Cross-Page Data'!$D$4:$F$48,3,FALSE)="solar",IF(D1823="PV","solar PV","solar thermal"),IF(VLOOKUP(E1823,'Cross-Page Data'!$D$4:$F$48,3,FALSE)="wind",VLOOKUP(D1823,'Cross-Page Data'!$I$4:$J$19,2,FALSE),IF(VLOOKUP(E1823,'Cross-Page Data'!$D$4:$F$48,3,FALSE)="hydro",VLOOKUP(D1823,'Cross-Page Data'!$I$4:$J$19,2,FALSE),VLOOKUP(E1823,'Cross-Page Data'!$D$4:$F$48,3,FALSE)))))</f>
        <v>petroleum</v>
      </c>
      <c r="I1823" s="68" t="b">
        <f t="shared" si="28"/>
        <v>1</v>
      </c>
    </row>
    <row r="1824" spans="1:9">
      <c r="A1824" s="68">
        <v>2053</v>
      </c>
      <c r="B1824" s="68" t="s">
        <v>3426</v>
      </c>
      <c r="C1824" s="68" t="s">
        <v>3498</v>
      </c>
      <c r="D1824" s="68" t="s">
        <v>3505</v>
      </c>
      <c r="E1824" s="68" t="s">
        <v>3502</v>
      </c>
      <c r="F1824" s="68" t="s">
        <v>3502</v>
      </c>
      <c r="G1824" s="68">
        <v>84407</v>
      </c>
      <c r="H1824" s="68" t="str">
        <f>IF(VLOOKUP(E1824,'Cross-Page Data'!$D$4:$F$48,3,FALSE)="natural gas",VLOOKUP(D1824,'Cross-Page Data'!$I$4:$J$19,2,FALSE),IF(VLOOKUP(E1824,'Cross-Page Data'!$D$4:$F$48,3,FALSE)="solar",IF(D1824="PV","solar PV","solar thermal"),IF(VLOOKUP(E1824,'Cross-Page Data'!$D$4:$F$48,3,FALSE)="wind",VLOOKUP(D1824,'Cross-Page Data'!$I$4:$J$19,2,FALSE),IF(VLOOKUP(E1824,'Cross-Page Data'!$D$4:$F$48,3,FALSE)="hydro",VLOOKUP(D1824,'Cross-Page Data'!$I$4:$J$19,2,FALSE),VLOOKUP(E1824,'Cross-Page Data'!$D$4:$F$48,3,FALSE)))))</f>
        <v>natural gas peaker</v>
      </c>
      <c r="I1824" s="68" t="b">
        <f t="shared" si="28"/>
        <v>1</v>
      </c>
    </row>
    <row r="1825" spans="1:9">
      <c r="A1825" s="68">
        <v>2053</v>
      </c>
      <c r="B1825" s="68" t="s">
        <v>3426</v>
      </c>
      <c r="C1825" s="68" t="s">
        <v>3498</v>
      </c>
      <c r="D1825" s="68" t="s">
        <v>3505</v>
      </c>
      <c r="E1825" s="68" t="s">
        <v>3528</v>
      </c>
      <c r="F1825" s="68" t="s">
        <v>3528</v>
      </c>
      <c r="G1825" s="68">
        <v>0</v>
      </c>
      <c r="H1825" s="68" t="str">
        <f>IF(VLOOKUP(E1825,'Cross-Page Data'!$D$4:$F$48,3,FALSE)="natural gas",VLOOKUP(D1825,'Cross-Page Data'!$I$4:$J$19,2,FALSE),IF(VLOOKUP(E1825,'Cross-Page Data'!$D$4:$F$48,3,FALSE)="solar",IF(D1825="PV","solar PV","solar thermal"),IF(VLOOKUP(E1825,'Cross-Page Data'!$D$4:$F$48,3,FALSE)="wind",VLOOKUP(D1825,'Cross-Page Data'!$I$4:$J$19,2,FALSE),IF(VLOOKUP(E1825,'Cross-Page Data'!$D$4:$F$48,3,FALSE)="hydro",VLOOKUP(D1825,'Cross-Page Data'!$I$4:$J$19,2,FALSE),VLOOKUP(E1825,'Cross-Page Data'!$D$4:$F$48,3,FALSE)))))</f>
        <v>petroleum</v>
      </c>
      <c r="I1825" s="68" t="b">
        <f t="shared" si="28"/>
        <v>1</v>
      </c>
    </row>
    <row r="1826" spans="1:9">
      <c r="A1826" s="68">
        <v>2059</v>
      </c>
      <c r="B1826" s="68" t="s">
        <v>3426</v>
      </c>
      <c r="C1826" s="68" t="s">
        <v>3498</v>
      </c>
      <c r="D1826" s="68" t="s">
        <v>3405</v>
      </c>
      <c r="E1826" s="68" t="s">
        <v>3508</v>
      </c>
      <c r="F1826" s="68" t="s">
        <v>3508</v>
      </c>
      <c r="G1826" s="68">
        <v>0</v>
      </c>
      <c r="H1826" s="68" t="str">
        <f>IF(VLOOKUP(E1826,'Cross-Page Data'!$D$4:$F$48,3,FALSE)="natural gas",VLOOKUP(D1826,'Cross-Page Data'!$I$4:$J$19,2,FALSE),IF(VLOOKUP(E1826,'Cross-Page Data'!$D$4:$F$48,3,FALSE)="solar",IF(D1826="PV","solar PV","solar thermal"),IF(VLOOKUP(E1826,'Cross-Page Data'!$D$4:$F$48,3,FALSE)="wind",VLOOKUP(D1826,'Cross-Page Data'!$I$4:$J$19,2,FALSE),IF(VLOOKUP(E1826,'Cross-Page Data'!$D$4:$F$48,3,FALSE)="hydro",VLOOKUP(D1826,'Cross-Page Data'!$I$4:$J$19,2,FALSE),VLOOKUP(E1826,'Cross-Page Data'!$D$4:$F$48,3,FALSE)))))</f>
        <v>petroleum</v>
      </c>
      <c r="I1826" s="68" t="b">
        <f t="shared" si="28"/>
        <v>1</v>
      </c>
    </row>
    <row r="1827" spans="1:9">
      <c r="A1827" s="68">
        <v>2059</v>
      </c>
      <c r="B1827" s="68" t="s">
        <v>3426</v>
      </c>
      <c r="C1827" s="68" t="s">
        <v>3498</v>
      </c>
      <c r="D1827" s="68" t="s">
        <v>3405</v>
      </c>
      <c r="E1827" s="68" t="s">
        <v>3502</v>
      </c>
      <c r="F1827" s="68" t="s">
        <v>3502</v>
      </c>
      <c r="G1827" s="68">
        <v>0</v>
      </c>
      <c r="H1827" s="68" t="str">
        <f>IF(VLOOKUP(E1827,'Cross-Page Data'!$D$4:$F$48,3,FALSE)="natural gas",VLOOKUP(D1827,'Cross-Page Data'!$I$4:$J$19,2,FALSE),IF(VLOOKUP(E1827,'Cross-Page Data'!$D$4:$F$48,3,FALSE)="solar",IF(D1827="PV","solar PV","solar thermal"),IF(VLOOKUP(E1827,'Cross-Page Data'!$D$4:$F$48,3,FALSE)="wind",VLOOKUP(D1827,'Cross-Page Data'!$I$4:$J$19,2,FALSE),IF(VLOOKUP(E1827,'Cross-Page Data'!$D$4:$F$48,3,FALSE)="hydro",VLOOKUP(D1827,'Cross-Page Data'!$I$4:$J$19,2,FALSE),VLOOKUP(E1827,'Cross-Page Data'!$D$4:$F$48,3,FALSE)))))</f>
        <v>natural gas nonpeaker</v>
      </c>
      <c r="I1827" s="68" t="b">
        <f t="shared" si="28"/>
        <v>1</v>
      </c>
    </row>
    <row r="1828" spans="1:9">
      <c r="A1828" s="68">
        <v>2059</v>
      </c>
      <c r="B1828" s="68" t="s">
        <v>3426</v>
      </c>
      <c r="C1828" s="68" t="s">
        <v>3498</v>
      </c>
      <c r="D1828" s="68" t="s">
        <v>3527</v>
      </c>
      <c r="E1828" s="68" t="s">
        <v>3508</v>
      </c>
      <c r="F1828" s="68" t="s">
        <v>3508</v>
      </c>
      <c r="G1828" s="68">
        <v>0</v>
      </c>
      <c r="H1828" s="68" t="str">
        <f>IF(VLOOKUP(E1828,'Cross-Page Data'!$D$4:$F$48,3,FALSE)="natural gas",VLOOKUP(D1828,'Cross-Page Data'!$I$4:$J$19,2,FALSE),IF(VLOOKUP(E1828,'Cross-Page Data'!$D$4:$F$48,3,FALSE)="solar",IF(D1828="PV","solar PV","solar thermal"),IF(VLOOKUP(E1828,'Cross-Page Data'!$D$4:$F$48,3,FALSE)="wind",VLOOKUP(D1828,'Cross-Page Data'!$I$4:$J$19,2,FALSE),IF(VLOOKUP(E1828,'Cross-Page Data'!$D$4:$F$48,3,FALSE)="hydro",VLOOKUP(D1828,'Cross-Page Data'!$I$4:$J$19,2,FALSE),VLOOKUP(E1828,'Cross-Page Data'!$D$4:$F$48,3,FALSE)))))</f>
        <v>petroleum</v>
      </c>
      <c r="I1828" s="68" t="b">
        <f t="shared" si="28"/>
        <v>1</v>
      </c>
    </row>
    <row r="1829" spans="1:9">
      <c r="A1829" s="68">
        <v>2059</v>
      </c>
      <c r="B1829" s="68" t="s">
        <v>3426</v>
      </c>
      <c r="C1829" s="68" t="s">
        <v>3498</v>
      </c>
      <c r="D1829" s="68" t="s">
        <v>3527</v>
      </c>
      <c r="E1829" s="68" t="s">
        <v>3502</v>
      </c>
      <c r="F1829" s="68" t="s">
        <v>3502</v>
      </c>
      <c r="G1829" s="68">
        <v>117</v>
      </c>
      <c r="H1829" s="68" t="str">
        <f>IF(VLOOKUP(E1829,'Cross-Page Data'!$D$4:$F$48,3,FALSE)="natural gas",VLOOKUP(D1829,'Cross-Page Data'!$I$4:$J$19,2,FALSE),IF(VLOOKUP(E1829,'Cross-Page Data'!$D$4:$F$48,3,FALSE)="solar",IF(D1829="PV","solar PV","solar thermal"),IF(VLOOKUP(E1829,'Cross-Page Data'!$D$4:$F$48,3,FALSE)="wind",VLOOKUP(D1829,'Cross-Page Data'!$I$4:$J$19,2,FALSE),IF(VLOOKUP(E1829,'Cross-Page Data'!$D$4:$F$48,3,FALSE)="hydro",VLOOKUP(D1829,'Cross-Page Data'!$I$4:$J$19,2,FALSE),VLOOKUP(E1829,'Cross-Page Data'!$D$4:$F$48,3,FALSE)))))</f>
        <v>natural gas nonpeaker</v>
      </c>
      <c r="I1829" s="68" t="b">
        <f t="shared" si="28"/>
        <v>1</v>
      </c>
    </row>
    <row r="1830" spans="1:9">
      <c r="A1830" s="68">
        <v>2059</v>
      </c>
      <c r="B1830" s="68" t="s">
        <v>3426</v>
      </c>
      <c r="C1830" s="68" t="s">
        <v>3498</v>
      </c>
      <c r="D1830" s="68" t="s">
        <v>3407</v>
      </c>
      <c r="E1830" s="68" t="s">
        <v>3508</v>
      </c>
      <c r="F1830" s="68" t="s">
        <v>3508</v>
      </c>
      <c r="G1830" s="68">
        <v>0</v>
      </c>
      <c r="H1830" s="68" t="str">
        <f>IF(VLOOKUP(E1830,'Cross-Page Data'!$D$4:$F$48,3,FALSE)="natural gas",VLOOKUP(D1830,'Cross-Page Data'!$I$4:$J$19,2,FALSE),IF(VLOOKUP(E1830,'Cross-Page Data'!$D$4:$F$48,3,FALSE)="solar",IF(D1830="PV","solar PV","solar thermal"),IF(VLOOKUP(E1830,'Cross-Page Data'!$D$4:$F$48,3,FALSE)="wind",VLOOKUP(D1830,'Cross-Page Data'!$I$4:$J$19,2,FALSE),IF(VLOOKUP(E1830,'Cross-Page Data'!$D$4:$F$48,3,FALSE)="hydro",VLOOKUP(D1830,'Cross-Page Data'!$I$4:$J$19,2,FALSE),VLOOKUP(E1830,'Cross-Page Data'!$D$4:$F$48,3,FALSE)))))</f>
        <v>petroleum</v>
      </c>
      <c r="I1830" s="68" t="b">
        <f t="shared" si="28"/>
        <v>1</v>
      </c>
    </row>
    <row r="1831" spans="1:9">
      <c r="A1831" s="68">
        <v>2059</v>
      </c>
      <c r="B1831" s="68" t="s">
        <v>3426</v>
      </c>
      <c r="C1831" s="68" t="s">
        <v>3498</v>
      </c>
      <c r="D1831" s="68" t="s">
        <v>3407</v>
      </c>
      <c r="E1831" s="68" t="s">
        <v>3502</v>
      </c>
      <c r="F1831" s="68" t="s">
        <v>3502</v>
      </c>
      <c r="G1831" s="68">
        <v>38</v>
      </c>
      <c r="H1831" s="68" t="str">
        <f>IF(VLOOKUP(E1831,'Cross-Page Data'!$D$4:$F$48,3,FALSE)="natural gas",VLOOKUP(D1831,'Cross-Page Data'!$I$4:$J$19,2,FALSE),IF(VLOOKUP(E1831,'Cross-Page Data'!$D$4:$F$48,3,FALSE)="solar",IF(D1831="PV","solar PV","solar thermal"),IF(VLOOKUP(E1831,'Cross-Page Data'!$D$4:$F$48,3,FALSE)="wind",VLOOKUP(D1831,'Cross-Page Data'!$I$4:$J$19,2,FALSE),IF(VLOOKUP(E1831,'Cross-Page Data'!$D$4:$F$48,3,FALSE)="hydro",VLOOKUP(D1831,'Cross-Page Data'!$I$4:$J$19,2,FALSE),VLOOKUP(E1831,'Cross-Page Data'!$D$4:$F$48,3,FALSE)))))</f>
        <v>natural gas nonpeaker</v>
      </c>
      <c r="I1831" s="68" t="b">
        <f t="shared" si="28"/>
        <v>1</v>
      </c>
    </row>
    <row r="1832" spans="1:9">
      <c r="A1832" s="68">
        <v>2059</v>
      </c>
      <c r="B1832" s="68" t="s">
        <v>3426</v>
      </c>
      <c r="C1832" s="68" t="s">
        <v>3498</v>
      </c>
      <c r="D1832" s="68" t="s">
        <v>3505</v>
      </c>
      <c r="E1832" s="68" t="s">
        <v>3502</v>
      </c>
      <c r="F1832" s="68" t="s">
        <v>3502</v>
      </c>
      <c r="G1832" s="68">
        <v>0</v>
      </c>
      <c r="H1832" s="68" t="str">
        <f>IF(VLOOKUP(E1832,'Cross-Page Data'!$D$4:$F$48,3,FALSE)="natural gas",VLOOKUP(D1832,'Cross-Page Data'!$I$4:$J$19,2,FALSE),IF(VLOOKUP(E1832,'Cross-Page Data'!$D$4:$F$48,3,FALSE)="solar",IF(D1832="PV","solar PV","solar thermal"),IF(VLOOKUP(E1832,'Cross-Page Data'!$D$4:$F$48,3,FALSE)="wind",VLOOKUP(D1832,'Cross-Page Data'!$I$4:$J$19,2,FALSE),IF(VLOOKUP(E1832,'Cross-Page Data'!$D$4:$F$48,3,FALSE)="hydro",VLOOKUP(D1832,'Cross-Page Data'!$I$4:$J$19,2,FALSE),VLOOKUP(E1832,'Cross-Page Data'!$D$4:$F$48,3,FALSE)))))</f>
        <v>natural gas peaker</v>
      </c>
      <c r="I1832" s="68" t="b">
        <f t="shared" si="28"/>
        <v>1</v>
      </c>
    </row>
    <row r="1833" spans="1:9">
      <c r="A1833" s="68">
        <v>2067</v>
      </c>
      <c r="B1833" s="68" t="s">
        <v>3426</v>
      </c>
      <c r="C1833" s="68" t="s">
        <v>3498</v>
      </c>
      <c r="D1833" s="68" t="s">
        <v>3405</v>
      </c>
      <c r="E1833" s="68" t="s">
        <v>3508</v>
      </c>
      <c r="F1833" s="68" t="s">
        <v>3508</v>
      </c>
      <c r="G1833" s="68">
        <v>0</v>
      </c>
      <c r="H1833" s="68" t="str">
        <f>IF(VLOOKUP(E1833,'Cross-Page Data'!$D$4:$F$48,3,FALSE)="natural gas",VLOOKUP(D1833,'Cross-Page Data'!$I$4:$J$19,2,FALSE),IF(VLOOKUP(E1833,'Cross-Page Data'!$D$4:$F$48,3,FALSE)="solar",IF(D1833="PV","solar PV","solar thermal"),IF(VLOOKUP(E1833,'Cross-Page Data'!$D$4:$F$48,3,FALSE)="wind",VLOOKUP(D1833,'Cross-Page Data'!$I$4:$J$19,2,FALSE),IF(VLOOKUP(E1833,'Cross-Page Data'!$D$4:$F$48,3,FALSE)="hydro",VLOOKUP(D1833,'Cross-Page Data'!$I$4:$J$19,2,FALSE),VLOOKUP(E1833,'Cross-Page Data'!$D$4:$F$48,3,FALSE)))))</f>
        <v>petroleum</v>
      </c>
      <c r="I1833" s="68" t="b">
        <f t="shared" si="28"/>
        <v>1</v>
      </c>
    </row>
    <row r="1834" spans="1:9">
      <c r="A1834" s="68">
        <v>2067</v>
      </c>
      <c r="B1834" s="68" t="s">
        <v>3426</v>
      </c>
      <c r="C1834" s="68" t="s">
        <v>3498</v>
      </c>
      <c r="D1834" s="68" t="s">
        <v>3405</v>
      </c>
      <c r="E1834" s="68" t="s">
        <v>3502</v>
      </c>
      <c r="F1834" s="68" t="s">
        <v>3502</v>
      </c>
      <c r="G1834" s="68">
        <v>0</v>
      </c>
      <c r="H1834" s="68" t="str">
        <f>IF(VLOOKUP(E1834,'Cross-Page Data'!$D$4:$F$48,3,FALSE)="natural gas",VLOOKUP(D1834,'Cross-Page Data'!$I$4:$J$19,2,FALSE),IF(VLOOKUP(E1834,'Cross-Page Data'!$D$4:$F$48,3,FALSE)="solar",IF(D1834="PV","solar PV","solar thermal"),IF(VLOOKUP(E1834,'Cross-Page Data'!$D$4:$F$48,3,FALSE)="wind",VLOOKUP(D1834,'Cross-Page Data'!$I$4:$J$19,2,FALSE),IF(VLOOKUP(E1834,'Cross-Page Data'!$D$4:$F$48,3,FALSE)="hydro",VLOOKUP(D1834,'Cross-Page Data'!$I$4:$J$19,2,FALSE),VLOOKUP(E1834,'Cross-Page Data'!$D$4:$F$48,3,FALSE)))))</f>
        <v>natural gas nonpeaker</v>
      </c>
      <c r="I1834" s="68" t="b">
        <f t="shared" si="28"/>
        <v>1</v>
      </c>
    </row>
    <row r="1835" spans="1:9">
      <c r="A1835" s="68">
        <v>2067</v>
      </c>
      <c r="B1835" s="68" t="s">
        <v>3426</v>
      </c>
      <c r="C1835" s="68" t="s">
        <v>3498</v>
      </c>
      <c r="D1835" s="68" t="s">
        <v>3407</v>
      </c>
      <c r="E1835" s="68" t="s">
        <v>3508</v>
      </c>
      <c r="F1835" s="68" t="s">
        <v>3508</v>
      </c>
      <c r="G1835" s="68">
        <v>0</v>
      </c>
      <c r="H1835" s="68" t="str">
        <f>IF(VLOOKUP(E1835,'Cross-Page Data'!$D$4:$F$48,3,FALSE)="natural gas",VLOOKUP(D1835,'Cross-Page Data'!$I$4:$J$19,2,FALSE),IF(VLOOKUP(E1835,'Cross-Page Data'!$D$4:$F$48,3,FALSE)="solar",IF(D1835="PV","solar PV","solar thermal"),IF(VLOOKUP(E1835,'Cross-Page Data'!$D$4:$F$48,3,FALSE)="wind",VLOOKUP(D1835,'Cross-Page Data'!$I$4:$J$19,2,FALSE),IF(VLOOKUP(E1835,'Cross-Page Data'!$D$4:$F$48,3,FALSE)="hydro",VLOOKUP(D1835,'Cross-Page Data'!$I$4:$J$19,2,FALSE),VLOOKUP(E1835,'Cross-Page Data'!$D$4:$F$48,3,FALSE)))))</f>
        <v>petroleum</v>
      </c>
      <c r="I1835" s="68" t="b">
        <f t="shared" si="28"/>
        <v>1</v>
      </c>
    </row>
    <row r="1836" spans="1:9">
      <c r="A1836" s="68">
        <v>2067</v>
      </c>
      <c r="B1836" s="68" t="s">
        <v>3426</v>
      </c>
      <c r="C1836" s="68" t="s">
        <v>3498</v>
      </c>
      <c r="D1836" s="68" t="s">
        <v>3407</v>
      </c>
      <c r="E1836" s="68" t="s">
        <v>3502</v>
      </c>
      <c r="F1836" s="68" t="s">
        <v>3502</v>
      </c>
      <c r="G1836" s="68">
        <v>437</v>
      </c>
      <c r="H1836" s="68" t="str">
        <f>IF(VLOOKUP(E1836,'Cross-Page Data'!$D$4:$F$48,3,FALSE)="natural gas",VLOOKUP(D1836,'Cross-Page Data'!$I$4:$J$19,2,FALSE),IF(VLOOKUP(E1836,'Cross-Page Data'!$D$4:$F$48,3,FALSE)="solar",IF(D1836="PV","solar PV","solar thermal"),IF(VLOOKUP(E1836,'Cross-Page Data'!$D$4:$F$48,3,FALSE)="wind",VLOOKUP(D1836,'Cross-Page Data'!$I$4:$J$19,2,FALSE),IF(VLOOKUP(E1836,'Cross-Page Data'!$D$4:$F$48,3,FALSE)="hydro",VLOOKUP(D1836,'Cross-Page Data'!$I$4:$J$19,2,FALSE),VLOOKUP(E1836,'Cross-Page Data'!$D$4:$F$48,3,FALSE)))))</f>
        <v>natural gas nonpeaker</v>
      </c>
      <c r="I1836" s="68" t="b">
        <f t="shared" si="28"/>
        <v>1</v>
      </c>
    </row>
    <row r="1837" spans="1:9">
      <c r="A1837" s="68">
        <v>2070</v>
      </c>
      <c r="B1837" s="68" t="s">
        <v>3426</v>
      </c>
      <c r="C1837" s="68" t="s">
        <v>3498</v>
      </c>
      <c r="D1837" s="68" t="s">
        <v>3405</v>
      </c>
      <c r="E1837" s="68" t="s">
        <v>3502</v>
      </c>
      <c r="F1837" s="68" t="s">
        <v>3502</v>
      </c>
      <c r="G1837" s="68">
        <v>459727</v>
      </c>
      <c r="H1837" s="68" t="str">
        <f>IF(VLOOKUP(E1837,'Cross-Page Data'!$D$4:$F$48,3,FALSE)="natural gas",VLOOKUP(D1837,'Cross-Page Data'!$I$4:$J$19,2,FALSE),IF(VLOOKUP(E1837,'Cross-Page Data'!$D$4:$F$48,3,FALSE)="solar",IF(D1837="PV","solar PV","solar thermal"),IF(VLOOKUP(E1837,'Cross-Page Data'!$D$4:$F$48,3,FALSE)="wind",VLOOKUP(D1837,'Cross-Page Data'!$I$4:$J$19,2,FALSE),IF(VLOOKUP(E1837,'Cross-Page Data'!$D$4:$F$48,3,FALSE)="hydro",VLOOKUP(D1837,'Cross-Page Data'!$I$4:$J$19,2,FALSE),VLOOKUP(E1837,'Cross-Page Data'!$D$4:$F$48,3,FALSE)))))</f>
        <v>natural gas nonpeaker</v>
      </c>
      <c r="I1837" s="68" t="b">
        <f t="shared" si="28"/>
        <v>1</v>
      </c>
    </row>
    <row r="1838" spans="1:9">
      <c r="A1838" s="68">
        <v>2070</v>
      </c>
      <c r="B1838" s="68" t="s">
        <v>3426</v>
      </c>
      <c r="C1838" s="68" t="s">
        <v>3498</v>
      </c>
      <c r="D1838" s="68" t="s">
        <v>3407</v>
      </c>
      <c r="E1838" s="68" t="s">
        <v>3502</v>
      </c>
      <c r="F1838" s="68" t="s">
        <v>3502</v>
      </c>
      <c r="G1838" s="68">
        <v>701917</v>
      </c>
      <c r="H1838" s="68" t="str">
        <f>IF(VLOOKUP(E1838,'Cross-Page Data'!$D$4:$F$48,3,FALSE)="natural gas",VLOOKUP(D1838,'Cross-Page Data'!$I$4:$J$19,2,FALSE),IF(VLOOKUP(E1838,'Cross-Page Data'!$D$4:$F$48,3,FALSE)="solar",IF(D1838="PV","solar PV","solar thermal"),IF(VLOOKUP(E1838,'Cross-Page Data'!$D$4:$F$48,3,FALSE)="wind",VLOOKUP(D1838,'Cross-Page Data'!$I$4:$J$19,2,FALSE),IF(VLOOKUP(E1838,'Cross-Page Data'!$D$4:$F$48,3,FALSE)="hydro",VLOOKUP(D1838,'Cross-Page Data'!$I$4:$J$19,2,FALSE),VLOOKUP(E1838,'Cross-Page Data'!$D$4:$F$48,3,FALSE)))))</f>
        <v>natural gas nonpeaker</v>
      </c>
      <c r="I1838" s="68" t="b">
        <f t="shared" si="28"/>
        <v>1</v>
      </c>
    </row>
    <row r="1839" spans="1:9">
      <c r="A1839" s="68">
        <v>2070</v>
      </c>
      <c r="B1839" s="68" t="s">
        <v>3426</v>
      </c>
      <c r="C1839" s="68" t="s">
        <v>3498</v>
      </c>
      <c r="D1839" s="68" t="s">
        <v>3509</v>
      </c>
      <c r="E1839" s="68" t="s">
        <v>3508</v>
      </c>
      <c r="F1839" s="68" t="s">
        <v>3508</v>
      </c>
      <c r="G1839" s="68">
        <v>0</v>
      </c>
      <c r="H1839" s="68" t="str">
        <f>IF(VLOOKUP(E1839,'Cross-Page Data'!$D$4:$F$48,3,FALSE)="natural gas",VLOOKUP(D1839,'Cross-Page Data'!$I$4:$J$19,2,FALSE),IF(VLOOKUP(E1839,'Cross-Page Data'!$D$4:$F$48,3,FALSE)="solar",IF(D1839="PV","solar PV","solar thermal"),IF(VLOOKUP(E1839,'Cross-Page Data'!$D$4:$F$48,3,FALSE)="wind",VLOOKUP(D1839,'Cross-Page Data'!$I$4:$J$19,2,FALSE),IF(VLOOKUP(E1839,'Cross-Page Data'!$D$4:$F$48,3,FALSE)="hydro",VLOOKUP(D1839,'Cross-Page Data'!$I$4:$J$19,2,FALSE),VLOOKUP(E1839,'Cross-Page Data'!$D$4:$F$48,3,FALSE)))))</f>
        <v>petroleum</v>
      </c>
      <c r="I1839" s="68" t="b">
        <f t="shared" si="28"/>
        <v>1</v>
      </c>
    </row>
    <row r="1840" spans="1:9">
      <c r="A1840" s="68">
        <v>2070</v>
      </c>
      <c r="B1840" s="68" t="s">
        <v>3426</v>
      </c>
      <c r="C1840" s="68" t="s">
        <v>3498</v>
      </c>
      <c r="D1840" s="68" t="s">
        <v>3509</v>
      </c>
      <c r="E1840" s="68" t="s">
        <v>3502</v>
      </c>
      <c r="F1840" s="68" t="s">
        <v>3502</v>
      </c>
      <c r="G1840" s="68">
        <v>58149</v>
      </c>
      <c r="H1840" s="68" t="str">
        <f>IF(VLOOKUP(E1840,'Cross-Page Data'!$D$4:$F$48,3,FALSE)="natural gas",VLOOKUP(D1840,'Cross-Page Data'!$I$4:$J$19,2,FALSE),IF(VLOOKUP(E1840,'Cross-Page Data'!$D$4:$F$48,3,FALSE)="solar",IF(D1840="PV","solar PV","solar thermal"),IF(VLOOKUP(E1840,'Cross-Page Data'!$D$4:$F$48,3,FALSE)="wind",VLOOKUP(D1840,'Cross-Page Data'!$I$4:$J$19,2,FALSE),IF(VLOOKUP(E1840,'Cross-Page Data'!$D$4:$F$48,3,FALSE)="hydro",VLOOKUP(D1840,'Cross-Page Data'!$I$4:$J$19,2,FALSE),VLOOKUP(E1840,'Cross-Page Data'!$D$4:$F$48,3,FALSE)))))</f>
        <v>natural gas peaker</v>
      </c>
      <c r="I1840" s="68" t="b">
        <f t="shared" si="28"/>
        <v>1</v>
      </c>
    </row>
    <row r="1841" spans="1:9">
      <c r="A1841" s="68">
        <v>2070</v>
      </c>
      <c r="B1841" s="68" t="s">
        <v>3426</v>
      </c>
      <c r="C1841" s="68" t="s">
        <v>3498</v>
      </c>
      <c r="D1841" s="68" t="s">
        <v>3505</v>
      </c>
      <c r="E1841" s="68" t="s">
        <v>3502</v>
      </c>
      <c r="F1841" s="68" t="s">
        <v>3502</v>
      </c>
      <c r="G1841" s="68">
        <v>14256</v>
      </c>
      <c r="H1841" s="68" t="str">
        <f>IF(VLOOKUP(E1841,'Cross-Page Data'!$D$4:$F$48,3,FALSE)="natural gas",VLOOKUP(D1841,'Cross-Page Data'!$I$4:$J$19,2,FALSE),IF(VLOOKUP(E1841,'Cross-Page Data'!$D$4:$F$48,3,FALSE)="solar",IF(D1841="PV","solar PV","solar thermal"),IF(VLOOKUP(E1841,'Cross-Page Data'!$D$4:$F$48,3,FALSE)="wind",VLOOKUP(D1841,'Cross-Page Data'!$I$4:$J$19,2,FALSE),IF(VLOOKUP(E1841,'Cross-Page Data'!$D$4:$F$48,3,FALSE)="hydro",VLOOKUP(D1841,'Cross-Page Data'!$I$4:$J$19,2,FALSE),VLOOKUP(E1841,'Cross-Page Data'!$D$4:$F$48,3,FALSE)))))</f>
        <v>natural gas peaker</v>
      </c>
      <c r="I1841" s="68" t="b">
        <f t="shared" si="28"/>
        <v>1</v>
      </c>
    </row>
    <row r="1842" spans="1:9">
      <c r="A1842" s="68">
        <v>2070</v>
      </c>
      <c r="B1842" s="68" t="s">
        <v>3426</v>
      </c>
      <c r="C1842" s="68" t="s">
        <v>3498</v>
      </c>
      <c r="D1842" s="68" t="s">
        <v>3505</v>
      </c>
      <c r="E1842" s="68" t="s">
        <v>3528</v>
      </c>
      <c r="F1842" s="68" t="s">
        <v>3528</v>
      </c>
      <c r="G1842" s="68">
        <v>0</v>
      </c>
      <c r="H1842" s="68" t="str">
        <f>IF(VLOOKUP(E1842,'Cross-Page Data'!$D$4:$F$48,3,FALSE)="natural gas",VLOOKUP(D1842,'Cross-Page Data'!$I$4:$J$19,2,FALSE),IF(VLOOKUP(E1842,'Cross-Page Data'!$D$4:$F$48,3,FALSE)="solar",IF(D1842="PV","solar PV","solar thermal"),IF(VLOOKUP(E1842,'Cross-Page Data'!$D$4:$F$48,3,FALSE)="wind",VLOOKUP(D1842,'Cross-Page Data'!$I$4:$J$19,2,FALSE),IF(VLOOKUP(E1842,'Cross-Page Data'!$D$4:$F$48,3,FALSE)="hydro",VLOOKUP(D1842,'Cross-Page Data'!$I$4:$J$19,2,FALSE),VLOOKUP(E1842,'Cross-Page Data'!$D$4:$F$48,3,FALSE)))))</f>
        <v>petroleum</v>
      </c>
      <c r="I1842" s="68" t="b">
        <f t="shared" si="28"/>
        <v>1</v>
      </c>
    </row>
    <row r="1843" spans="1:9">
      <c r="A1843" s="68">
        <v>2076</v>
      </c>
      <c r="B1843" s="68" t="s">
        <v>3425</v>
      </c>
      <c r="C1843" s="68" t="s">
        <v>3498</v>
      </c>
      <c r="D1843" s="68" t="s">
        <v>3505</v>
      </c>
      <c r="E1843" s="68" t="s">
        <v>3506</v>
      </c>
      <c r="F1843" s="68" t="s">
        <v>3504</v>
      </c>
      <c r="G1843" s="68">
        <v>51165.934000000001</v>
      </c>
      <c r="H1843" s="68" t="str">
        <f>IF(VLOOKUP(E1843,'Cross-Page Data'!$D$4:$F$48,3,FALSE)="natural gas",VLOOKUP(D1843,'Cross-Page Data'!$I$4:$J$19,2,FALSE),IF(VLOOKUP(E1843,'Cross-Page Data'!$D$4:$F$48,3,FALSE)="solar",IF(D1843="PV","solar PV","solar thermal"),IF(VLOOKUP(E1843,'Cross-Page Data'!$D$4:$F$48,3,FALSE)="wind",VLOOKUP(D1843,'Cross-Page Data'!$I$4:$J$19,2,FALSE),IF(VLOOKUP(E1843,'Cross-Page Data'!$D$4:$F$48,3,FALSE)="hydro",VLOOKUP(D1843,'Cross-Page Data'!$I$4:$J$19,2,FALSE),VLOOKUP(E1843,'Cross-Page Data'!$D$4:$F$48,3,FALSE)))))</f>
        <v>hard coal</v>
      </c>
      <c r="I1843" s="68" t="b">
        <f t="shared" si="28"/>
        <v>1</v>
      </c>
    </row>
    <row r="1844" spans="1:9">
      <c r="A1844" s="68">
        <v>2076</v>
      </c>
      <c r="B1844" s="68" t="s">
        <v>3425</v>
      </c>
      <c r="C1844" s="68" t="s">
        <v>3498</v>
      </c>
      <c r="D1844" s="68" t="s">
        <v>3505</v>
      </c>
      <c r="E1844" s="68" t="s">
        <v>3508</v>
      </c>
      <c r="F1844" s="68" t="s">
        <v>3508</v>
      </c>
      <c r="G1844" s="68">
        <v>2289.13</v>
      </c>
      <c r="H1844" s="68" t="str">
        <f>IF(VLOOKUP(E1844,'Cross-Page Data'!$D$4:$F$48,3,FALSE)="natural gas",VLOOKUP(D1844,'Cross-Page Data'!$I$4:$J$19,2,FALSE),IF(VLOOKUP(E1844,'Cross-Page Data'!$D$4:$F$48,3,FALSE)="solar",IF(D1844="PV","solar PV","solar thermal"),IF(VLOOKUP(E1844,'Cross-Page Data'!$D$4:$F$48,3,FALSE)="wind",VLOOKUP(D1844,'Cross-Page Data'!$I$4:$J$19,2,FALSE),IF(VLOOKUP(E1844,'Cross-Page Data'!$D$4:$F$48,3,FALSE)="hydro",VLOOKUP(D1844,'Cross-Page Data'!$I$4:$J$19,2,FALSE),VLOOKUP(E1844,'Cross-Page Data'!$D$4:$F$48,3,FALSE)))))</f>
        <v>petroleum</v>
      </c>
      <c r="I1844" s="68" t="b">
        <f t="shared" si="28"/>
        <v>1</v>
      </c>
    </row>
    <row r="1845" spans="1:9">
      <c r="A1845" s="68">
        <v>2076</v>
      </c>
      <c r="B1845" s="68" t="s">
        <v>3425</v>
      </c>
      <c r="C1845" s="68" t="s">
        <v>3498</v>
      </c>
      <c r="D1845" s="68" t="s">
        <v>3505</v>
      </c>
      <c r="E1845" s="68" t="s">
        <v>3503</v>
      </c>
      <c r="F1845" s="68" t="s">
        <v>3504</v>
      </c>
      <c r="G1845" s="68">
        <v>775475.94</v>
      </c>
      <c r="H1845" s="68" t="str">
        <f>IF(VLOOKUP(E1845,'Cross-Page Data'!$D$4:$F$48,3,FALSE)="natural gas",VLOOKUP(D1845,'Cross-Page Data'!$I$4:$J$19,2,FALSE),IF(VLOOKUP(E1845,'Cross-Page Data'!$D$4:$F$48,3,FALSE)="solar",IF(D1845="PV","solar PV","solar thermal"),IF(VLOOKUP(E1845,'Cross-Page Data'!$D$4:$F$48,3,FALSE)="wind",VLOOKUP(D1845,'Cross-Page Data'!$I$4:$J$19,2,FALSE),IF(VLOOKUP(E1845,'Cross-Page Data'!$D$4:$F$48,3,FALSE)="hydro",VLOOKUP(D1845,'Cross-Page Data'!$I$4:$J$19,2,FALSE),VLOOKUP(E1845,'Cross-Page Data'!$D$4:$F$48,3,FALSE)))))</f>
        <v>hard coal</v>
      </c>
      <c r="I1845" s="68" t="b">
        <f t="shared" si="28"/>
        <v>1</v>
      </c>
    </row>
    <row r="1846" spans="1:9">
      <c r="A1846" s="68">
        <v>2076</v>
      </c>
      <c r="B1846" s="68" t="s">
        <v>3425</v>
      </c>
      <c r="C1846" s="68" t="s">
        <v>3498</v>
      </c>
      <c r="D1846" s="68" t="s">
        <v>3505</v>
      </c>
      <c r="E1846" s="68" t="s">
        <v>3548</v>
      </c>
      <c r="F1846" s="68" t="s">
        <v>3538</v>
      </c>
      <c r="G1846" s="68">
        <v>0</v>
      </c>
      <c r="H1846" s="68" t="str">
        <f>IF(VLOOKUP(E1846,'Cross-Page Data'!$D$4:$F$48,3,FALSE)="natural gas",VLOOKUP(D1846,'Cross-Page Data'!$I$4:$J$19,2,FALSE),IF(VLOOKUP(E1846,'Cross-Page Data'!$D$4:$F$48,3,FALSE)="solar",IF(D1846="PV","solar PV","solar thermal"),IF(VLOOKUP(E1846,'Cross-Page Data'!$D$4:$F$48,3,FALSE)="wind",VLOOKUP(D1846,'Cross-Page Data'!$I$4:$J$19,2,FALSE),IF(VLOOKUP(E1846,'Cross-Page Data'!$D$4:$F$48,3,FALSE)="hydro",VLOOKUP(D1846,'Cross-Page Data'!$I$4:$J$19,2,FALSE),VLOOKUP(E1846,'Cross-Page Data'!$D$4:$F$48,3,FALSE)))))</f>
        <v>other</v>
      </c>
      <c r="I1846" s="68" t="b">
        <f t="shared" si="28"/>
        <v>1</v>
      </c>
    </row>
    <row r="1847" spans="1:9">
      <c r="A1847" s="68">
        <v>2079</v>
      </c>
      <c r="B1847" s="68" t="s">
        <v>3425</v>
      </c>
      <c r="C1847" s="68" t="s">
        <v>3498</v>
      </c>
      <c r="D1847" s="68" t="s">
        <v>3405</v>
      </c>
      <c r="E1847" s="68" t="s">
        <v>3502</v>
      </c>
      <c r="F1847" s="68" t="s">
        <v>3502</v>
      </c>
      <c r="G1847" s="68">
        <v>26852</v>
      </c>
      <c r="H1847" s="68" t="str">
        <f>IF(VLOOKUP(E1847,'Cross-Page Data'!$D$4:$F$48,3,FALSE)="natural gas",VLOOKUP(D1847,'Cross-Page Data'!$I$4:$J$19,2,FALSE),IF(VLOOKUP(E1847,'Cross-Page Data'!$D$4:$F$48,3,FALSE)="solar",IF(D1847="PV","solar PV","solar thermal"),IF(VLOOKUP(E1847,'Cross-Page Data'!$D$4:$F$48,3,FALSE)="wind",VLOOKUP(D1847,'Cross-Page Data'!$I$4:$J$19,2,FALSE),IF(VLOOKUP(E1847,'Cross-Page Data'!$D$4:$F$48,3,FALSE)="hydro",VLOOKUP(D1847,'Cross-Page Data'!$I$4:$J$19,2,FALSE),VLOOKUP(E1847,'Cross-Page Data'!$D$4:$F$48,3,FALSE)))))</f>
        <v>natural gas nonpeaker</v>
      </c>
      <c r="I1847" s="68" t="b">
        <f t="shared" si="28"/>
        <v>1</v>
      </c>
    </row>
    <row r="1848" spans="1:9">
      <c r="A1848" s="68">
        <v>2079</v>
      </c>
      <c r="B1848" s="68" t="s">
        <v>3425</v>
      </c>
      <c r="C1848" s="68" t="s">
        <v>3498</v>
      </c>
      <c r="D1848" s="68" t="s">
        <v>3407</v>
      </c>
      <c r="E1848" s="68" t="s">
        <v>3502</v>
      </c>
      <c r="F1848" s="68" t="s">
        <v>3502</v>
      </c>
      <c r="G1848" s="68">
        <v>69570</v>
      </c>
      <c r="H1848" s="68" t="str">
        <f>IF(VLOOKUP(E1848,'Cross-Page Data'!$D$4:$F$48,3,FALSE)="natural gas",VLOOKUP(D1848,'Cross-Page Data'!$I$4:$J$19,2,FALSE),IF(VLOOKUP(E1848,'Cross-Page Data'!$D$4:$F$48,3,FALSE)="solar",IF(D1848="PV","solar PV","solar thermal"),IF(VLOOKUP(E1848,'Cross-Page Data'!$D$4:$F$48,3,FALSE)="wind",VLOOKUP(D1848,'Cross-Page Data'!$I$4:$J$19,2,FALSE),IF(VLOOKUP(E1848,'Cross-Page Data'!$D$4:$F$48,3,FALSE)="hydro",VLOOKUP(D1848,'Cross-Page Data'!$I$4:$J$19,2,FALSE),VLOOKUP(E1848,'Cross-Page Data'!$D$4:$F$48,3,FALSE)))))</f>
        <v>natural gas nonpeaker</v>
      </c>
      <c r="I1848" s="68" t="b">
        <f t="shared" si="28"/>
        <v>1</v>
      </c>
    </row>
    <row r="1849" spans="1:9">
      <c r="A1849" s="68">
        <v>2079</v>
      </c>
      <c r="B1849" s="68" t="s">
        <v>3425</v>
      </c>
      <c r="C1849" s="68" t="s">
        <v>3498</v>
      </c>
      <c r="D1849" s="68" t="s">
        <v>3509</v>
      </c>
      <c r="E1849" s="68" t="s">
        <v>3502</v>
      </c>
      <c r="F1849" s="68" t="s">
        <v>3502</v>
      </c>
      <c r="G1849" s="68">
        <v>82218</v>
      </c>
      <c r="H1849" s="68" t="str">
        <f>IF(VLOOKUP(E1849,'Cross-Page Data'!$D$4:$F$48,3,FALSE)="natural gas",VLOOKUP(D1849,'Cross-Page Data'!$I$4:$J$19,2,FALSE),IF(VLOOKUP(E1849,'Cross-Page Data'!$D$4:$F$48,3,FALSE)="solar",IF(D1849="PV","solar PV","solar thermal"),IF(VLOOKUP(E1849,'Cross-Page Data'!$D$4:$F$48,3,FALSE)="wind",VLOOKUP(D1849,'Cross-Page Data'!$I$4:$J$19,2,FALSE),IF(VLOOKUP(E1849,'Cross-Page Data'!$D$4:$F$48,3,FALSE)="hydro",VLOOKUP(D1849,'Cross-Page Data'!$I$4:$J$19,2,FALSE),VLOOKUP(E1849,'Cross-Page Data'!$D$4:$F$48,3,FALSE)))))</f>
        <v>natural gas peaker</v>
      </c>
      <c r="I1849" s="68" t="b">
        <f t="shared" si="28"/>
        <v>1</v>
      </c>
    </row>
    <row r="1850" spans="1:9">
      <c r="A1850" s="68">
        <v>2079</v>
      </c>
      <c r="B1850" s="68" t="s">
        <v>3425</v>
      </c>
      <c r="C1850" s="68" t="s">
        <v>3498</v>
      </c>
      <c r="D1850" s="68" t="s">
        <v>3505</v>
      </c>
      <c r="E1850" s="68" t="s">
        <v>3502</v>
      </c>
      <c r="F1850" s="68" t="s">
        <v>3502</v>
      </c>
      <c r="G1850" s="68">
        <v>13973.129000000001</v>
      </c>
      <c r="H1850" s="68" t="str">
        <f>IF(VLOOKUP(E1850,'Cross-Page Data'!$D$4:$F$48,3,FALSE)="natural gas",VLOOKUP(D1850,'Cross-Page Data'!$I$4:$J$19,2,FALSE),IF(VLOOKUP(E1850,'Cross-Page Data'!$D$4:$F$48,3,FALSE)="solar",IF(D1850="PV","solar PV","solar thermal"),IF(VLOOKUP(E1850,'Cross-Page Data'!$D$4:$F$48,3,FALSE)="wind",VLOOKUP(D1850,'Cross-Page Data'!$I$4:$J$19,2,FALSE),IF(VLOOKUP(E1850,'Cross-Page Data'!$D$4:$F$48,3,FALSE)="hydro",VLOOKUP(D1850,'Cross-Page Data'!$I$4:$J$19,2,FALSE),VLOOKUP(E1850,'Cross-Page Data'!$D$4:$F$48,3,FALSE)))))</f>
        <v>natural gas peaker</v>
      </c>
      <c r="I1850" s="68" t="b">
        <f t="shared" si="28"/>
        <v>1</v>
      </c>
    </row>
    <row r="1851" spans="1:9">
      <c r="A1851" s="68">
        <v>2079</v>
      </c>
      <c r="B1851" s="68" t="s">
        <v>3425</v>
      </c>
      <c r="C1851" s="68" t="s">
        <v>3498</v>
      </c>
      <c r="D1851" s="68" t="s">
        <v>3505</v>
      </c>
      <c r="E1851" s="68" t="s">
        <v>3503</v>
      </c>
      <c r="F1851" s="68" t="s">
        <v>3504</v>
      </c>
      <c r="G1851" s="68">
        <v>2899680.9</v>
      </c>
      <c r="H1851" s="68" t="str">
        <f>IF(VLOOKUP(E1851,'Cross-Page Data'!$D$4:$F$48,3,FALSE)="natural gas",VLOOKUP(D1851,'Cross-Page Data'!$I$4:$J$19,2,FALSE),IF(VLOOKUP(E1851,'Cross-Page Data'!$D$4:$F$48,3,FALSE)="solar",IF(D1851="PV","solar PV","solar thermal"),IF(VLOOKUP(E1851,'Cross-Page Data'!$D$4:$F$48,3,FALSE)="wind",VLOOKUP(D1851,'Cross-Page Data'!$I$4:$J$19,2,FALSE),IF(VLOOKUP(E1851,'Cross-Page Data'!$D$4:$F$48,3,FALSE)="hydro",VLOOKUP(D1851,'Cross-Page Data'!$I$4:$J$19,2,FALSE),VLOOKUP(E1851,'Cross-Page Data'!$D$4:$F$48,3,FALSE)))))</f>
        <v>hard coal</v>
      </c>
      <c r="I1851" s="68" t="b">
        <f t="shared" si="28"/>
        <v>1</v>
      </c>
    </row>
    <row r="1852" spans="1:9">
      <c r="A1852" s="68">
        <v>2080</v>
      </c>
      <c r="B1852" s="68" t="s">
        <v>3425</v>
      </c>
      <c r="C1852" s="68" t="s">
        <v>3498</v>
      </c>
      <c r="D1852" s="68" t="s">
        <v>3505</v>
      </c>
      <c r="E1852" s="68" t="s">
        <v>3508</v>
      </c>
      <c r="F1852" s="68" t="s">
        <v>3508</v>
      </c>
      <c r="G1852" s="68">
        <v>0</v>
      </c>
      <c r="H1852" s="68" t="str">
        <f>IF(VLOOKUP(E1852,'Cross-Page Data'!$D$4:$F$48,3,FALSE)="natural gas",VLOOKUP(D1852,'Cross-Page Data'!$I$4:$J$19,2,FALSE),IF(VLOOKUP(E1852,'Cross-Page Data'!$D$4:$F$48,3,FALSE)="solar",IF(D1852="PV","solar PV","solar thermal"),IF(VLOOKUP(E1852,'Cross-Page Data'!$D$4:$F$48,3,FALSE)="wind",VLOOKUP(D1852,'Cross-Page Data'!$I$4:$J$19,2,FALSE),IF(VLOOKUP(E1852,'Cross-Page Data'!$D$4:$F$48,3,FALSE)="hydro",VLOOKUP(D1852,'Cross-Page Data'!$I$4:$J$19,2,FALSE),VLOOKUP(E1852,'Cross-Page Data'!$D$4:$F$48,3,FALSE)))))</f>
        <v>petroleum</v>
      </c>
      <c r="I1852" s="68" t="b">
        <f t="shared" si="28"/>
        <v>1</v>
      </c>
    </row>
    <row r="1853" spans="1:9">
      <c r="A1853" s="68">
        <v>2080</v>
      </c>
      <c r="B1853" s="68" t="s">
        <v>3425</v>
      </c>
      <c r="C1853" s="68" t="s">
        <v>3498</v>
      </c>
      <c r="D1853" s="68" t="s">
        <v>3505</v>
      </c>
      <c r="E1853" s="68" t="s">
        <v>3503</v>
      </c>
      <c r="F1853" s="68" t="s">
        <v>3504</v>
      </c>
      <c r="G1853" s="68">
        <v>0</v>
      </c>
      <c r="H1853" s="68" t="str">
        <f>IF(VLOOKUP(E1853,'Cross-Page Data'!$D$4:$F$48,3,FALSE)="natural gas",VLOOKUP(D1853,'Cross-Page Data'!$I$4:$J$19,2,FALSE),IF(VLOOKUP(E1853,'Cross-Page Data'!$D$4:$F$48,3,FALSE)="solar",IF(D1853="PV","solar PV","solar thermal"),IF(VLOOKUP(E1853,'Cross-Page Data'!$D$4:$F$48,3,FALSE)="wind",VLOOKUP(D1853,'Cross-Page Data'!$I$4:$J$19,2,FALSE),IF(VLOOKUP(E1853,'Cross-Page Data'!$D$4:$F$48,3,FALSE)="hydro",VLOOKUP(D1853,'Cross-Page Data'!$I$4:$J$19,2,FALSE),VLOOKUP(E1853,'Cross-Page Data'!$D$4:$F$48,3,FALSE)))))</f>
        <v>hard coal</v>
      </c>
      <c r="I1853" s="68" t="b">
        <f t="shared" si="28"/>
        <v>1</v>
      </c>
    </row>
    <row r="1854" spans="1:9">
      <c r="A1854" s="68">
        <v>2081</v>
      </c>
      <c r="B1854" s="68" t="s">
        <v>3425</v>
      </c>
      <c r="C1854" s="68" t="s">
        <v>3498</v>
      </c>
      <c r="D1854" s="68" t="s">
        <v>3509</v>
      </c>
      <c r="E1854" s="68" t="s">
        <v>3508</v>
      </c>
      <c r="F1854" s="68" t="s">
        <v>3508</v>
      </c>
      <c r="G1854" s="68">
        <v>2540</v>
      </c>
      <c r="H1854" s="68" t="str">
        <f>IF(VLOOKUP(E1854,'Cross-Page Data'!$D$4:$F$48,3,FALSE)="natural gas",VLOOKUP(D1854,'Cross-Page Data'!$I$4:$J$19,2,FALSE),IF(VLOOKUP(E1854,'Cross-Page Data'!$D$4:$F$48,3,FALSE)="solar",IF(D1854="PV","solar PV","solar thermal"),IF(VLOOKUP(E1854,'Cross-Page Data'!$D$4:$F$48,3,FALSE)="wind",VLOOKUP(D1854,'Cross-Page Data'!$I$4:$J$19,2,FALSE),IF(VLOOKUP(E1854,'Cross-Page Data'!$D$4:$F$48,3,FALSE)="hydro",VLOOKUP(D1854,'Cross-Page Data'!$I$4:$J$19,2,FALSE),VLOOKUP(E1854,'Cross-Page Data'!$D$4:$F$48,3,FALSE)))))</f>
        <v>petroleum</v>
      </c>
      <c r="I1854" s="68" t="b">
        <f t="shared" si="28"/>
        <v>1</v>
      </c>
    </row>
    <row r="1855" spans="1:9">
      <c r="A1855" s="68">
        <v>2081</v>
      </c>
      <c r="B1855" s="68" t="s">
        <v>3425</v>
      </c>
      <c r="C1855" s="68" t="s">
        <v>3498</v>
      </c>
      <c r="D1855" s="68" t="s">
        <v>3510</v>
      </c>
      <c r="E1855" s="68" t="s">
        <v>3508</v>
      </c>
      <c r="F1855" s="68" t="s">
        <v>3508</v>
      </c>
      <c r="G1855" s="68">
        <v>0</v>
      </c>
      <c r="H1855" s="68" t="str">
        <f>IF(VLOOKUP(E1855,'Cross-Page Data'!$D$4:$F$48,3,FALSE)="natural gas",VLOOKUP(D1855,'Cross-Page Data'!$I$4:$J$19,2,FALSE),IF(VLOOKUP(E1855,'Cross-Page Data'!$D$4:$F$48,3,FALSE)="solar",IF(D1855="PV","solar PV","solar thermal"),IF(VLOOKUP(E1855,'Cross-Page Data'!$D$4:$F$48,3,FALSE)="wind",VLOOKUP(D1855,'Cross-Page Data'!$I$4:$J$19,2,FALSE),IF(VLOOKUP(E1855,'Cross-Page Data'!$D$4:$F$48,3,FALSE)="hydro",VLOOKUP(D1855,'Cross-Page Data'!$I$4:$J$19,2,FALSE),VLOOKUP(E1855,'Cross-Page Data'!$D$4:$F$48,3,FALSE)))))</f>
        <v>petroleum</v>
      </c>
      <c r="I1855" s="68" t="b">
        <f t="shared" si="28"/>
        <v>1</v>
      </c>
    </row>
    <row r="1856" spans="1:9">
      <c r="A1856" s="68">
        <v>2082</v>
      </c>
      <c r="B1856" s="68" t="s">
        <v>3425</v>
      </c>
      <c r="C1856" s="68" t="s">
        <v>3498</v>
      </c>
      <c r="D1856" s="68" t="s">
        <v>3509</v>
      </c>
      <c r="E1856" s="68" t="s">
        <v>3508</v>
      </c>
      <c r="F1856" s="68" t="s">
        <v>3508</v>
      </c>
      <c r="G1856" s="68">
        <v>-202</v>
      </c>
      <c r="H1856" s="68" t="str">
        <f>IF(VLOOKUP(E1856,'Cross-Page Data'!$D$4:$F$48,3,FALSE)="natural gas",VLOOKUP(D1856,'Cross-Page Data'!$I$4:$J$19,2,FALSE),IF(VLOOKUP(E1856,'Cross-Page Data'!$D$4:$F$48,3,FALSE)="solar",IF(D1856="PV","solar PV","solar thermal"),IF(VLOOKUP(E1856,'Cross-Page Data'!$D$4:$F$48,3,FALSE)="wind",VLOOKUP(D1856,'Cross-Page Data'!$I$4:$J$19,2,FALSE),IF(VLOOKUP(E1856,'Cross-Page Data'!$D$4:$F$48,3,FALSE)="hydro",VLOOKUP(D1856,'Cross-Page Data'!$I$4:$J$19,2,FALSE),VLOOKUP(E1856,'Cross-Page Data'!$D$4:$F$48,3,FALSE)))))</f>
        <v>petroleum</v>
      </c>
      <c r="I1856" s="68" t="b">
        <f t="shared" si="28"/>
        <v>1</v>
      </c>
    </row>
    <row r="1857" spans="1:9">
      <c r="A1857" s="68">
        <v>2090</v>
      </c>
      <c r="B1857" s="68" t="s">
        <v>3425</v>
      </c>
      <c r="C1857" s="68" t="s">
        <v>3498</v>
      </c>
      <c r="D1857" s="68" t="s">
        <v>3509</v>
      </c>
      <c r="E1857" s="68" t="s">
        <v>3508</v>
      </c>
      <c r="F1857" s="68" t="s">
        <v>3508</v>
      </c>
      <c r="G1857" s="68">
        <v>59</v>
      </c>
      <c r="H1857" s="68" t="str">
        <f>IF(VLOOKUP(E1857,'Cross-Page Data'!$D$4:$F$48,3,FALSE)="natural gas",VLOOKUP(D1857,'Cross-Page Data'!$I$4:$J$19,2,FALSE),IF(VLOOKUP(E1857,'Cross-Page Data'!$D$4:$F$48,3,FALSE)="solar",IF(D1857="PV","solar PV","solar thermal"),IF(VLOOKUP(E1857,'Cross-Page Data'!$D$4:$F$48,3,FALSE)="wind",VLOOKUP(D1857,'Cross-Page Data'!$I$4:$J$19,2,FALSE),IF(VLOOKUP(E1857,'Cross-Page Data'!$D$4:$F$48,3,FALSE)="hydro",VLOOKUP(D1857,'Cross-Page Data'!$I$4:$J$19,2,FALSE),VLOOKUP(E1857,'Cross-Page Data'!$D$4:$F$48,3,FALSE)))))</f>
        <v>petroleum</v>
      </c>
      <c r="I1857" s="68" t="b">
        <f t="shared" si="28"/>
        <v>1</v>
      </c>
    </row>
    <row r="1858" spans="1:9">
      <c r="A1858" s="68">
        <v>2092</v>
      </c>
      <c r="B1858" s="68" t="s">
        <v>3425</v>
      </c>
      <c r="C1858" s="68" t="s">
        <v>3498</v>
      </c>
      <c r="D1858" s="68" t="s">
        <v>3509</v>
      </c>
      <c r="E1858" s="68" t="s">
        <v>3502</v>
      </c>
      <c r="F1858" s="68" t="s">
        <v>3502</v>
      </c>
      <c r="G1858" s="68">
        <v>8007</v>
      </c>
      <c r="H1858" s="68" t="str">
        <f>IF(VLOOKUP(E1858,'Cross-Page Data'!$D$4:$F$48,3,FALSE)="natural gas",VLOOKUP(D1858,'Cross-Page Data'!$I$4:$J$19,2,FALSE),IF(VLOOKUP(E1858,'Cross-Page Data'!$D$4:$F$48,3,FALSE)="solar",IF(D1858="PV","solar PV","solar thermal"),IF(VLOOKUP(E1858,'Cross-Page Data'!$D$4:$F$48,3,FALSE)="wind",VLOOKUP(D1858,'Cross-Page Data'!$I$4:$J$19,2,FALSE),IF(VLOOKUP(E1858,'Cross-Page Data'!$D$4:$F$48,3,FALSE)="hydro",VLOOKUP(D1858,'Cross-Page Data'!$I$4:$J$19,2,FALSE),VLOOKUP(E1858,'Cross-Page Data'!$D$4:$F$48,3,FALSE)))))</f>
        <v>natural gas peaker</v>
      </c>
      <c r="I1858" s="68" t="b">
        <f t="shared" si="28"/>
        <v>1</v>
      </c>
    </row>
    <row r="1859" spans="1:9">
      <c r="A1859" s="68">
        <v>2094</v>
      </c>
      <c r="B1859" s="68" t="s">
        <v>3425</v>
      </c>
      <c r="C1859" s="68" t="s">
        <v>3498</v>
      </c>
      <c r="D1859" s="68" t="s">
        <v>3505</v>
      </c>
      <c r="E1859" s="68" t="s">
        <v>3514</v>
      </c>
      <c r="F1859" s="68" t="s">
        <v>3515</v>
      </c>
      <c r="G1859" s="68">
        <v>0</v>
      </c>
      <c r="H1859" s="68" t="str">
        <f>IF(VLOOKUP(E1859,'Cross-Page Data'!$D$4:$F$48,3,FALSE)="natural gas",VLOOKUP(D1859,'Cross-Page Data'!$I$4:$J$19,2,FALSE),IF(VLOOKUP(E1859,'Cross-Page Data'!$D$4:$F$48,3,FALSE)="solar",IF(D1859="PV","solar PV","solar thermal"),IF(VLOOKUP(E1859,'Cross-Page Data'!$D$4:$F$48,3,FALSE)="wind",VLOOKUP(D1859,'Cross-Page Data'!$I$4:$J$19,2,FALSE),IF(VLOOKUP(E1859,'Cross-Page Data'!$D$4:$F$48,3,FALSE)="hydro",VLOOKUP(D1859,'Cross-Page Data'!$I$4:$J$19,2,FALSE),VLOOKUP(E1859,'Cross-Page Data'!$D$4:$F$48,3,FALSE)))))</f>
        <v>other</v>
      </c>
      <c r="I1859" s="68" t="b">
        <f t="shared" si="28"/>
        <v>1</v>
      </c>
    </row>
    <row r="1860" spans="1:9">
      <c r="A1860" s="68">
        <v>2094</v>
      </c>
      <c r="B1860" s="68" t="s">
        <v>3425</v>
      </c>
      <c r="C1860" s="68" t="s">
        <v>3498</v>
      </c>
      <c r="D1860" s="68" t="s">
        <v>3505</v>
      </c>
      <c r="E1860" s="68" t="s">
        <v>3503</v>
      </c>
      <c r="F1860" s="68" t="s">
        <v>3504</v>
      </c>
      <c r="G1860" s="68">
        <v>0</v>
      </c>
      <c r="H1860" s="68" t="str">
        <f>IF(VLOOKUP(E1860,'Cross-Page Data'!$D$4:$F$48,3,FALSE)="natural gas",VLOOKUP(D1860,'Cross-Page Data'!$I$4:$J$19,2,FALSE),IF(VLOOKUP(E1860,'Cross-Page Data'!$D$4:$F$48,3,FALSE)="solar",IF(D1860="PV","solar PV","solar thermal"),IF(VLOOKUP(E1860,'Cross-Page Data'!$D$4:$F$48,3,FALSE)="wind",VLOOKUP(D1860,'Cross-Page Data'!$I$4:$J$19,2,FALSE),IF(VLOOKUP(E1860,'Cross-Page Data'!$D$4:$F$48,3,FALSE)="hydro",VLOOKUP(D1860,'Cross-Page Data'!$I$4:$J$19,2,FALSE),VLOOKUP(E1860,'Cross-Page Data'!$D$4:$F$48,3,FALSE)))))</f>
        <v>hard coal</v>
      </c>
      <c r="I1860" s="68" t="b">
        <f t="shared" si="28"/>
        <v>1</v>
      </c>
    </row>
    <row r="1861" spans="1:9">
      <c r="A1861" s="68">
        <v>2094</v>
      </c>
      <c r="B1861" s="68" t="s">
        <v>3425</v>
      </c>
      <c r="C1861" s="68" t="s">
        <v>3498</v>
      </c>
      <c r="D1861" s="68" t="s">
        <v>3505</v>
      </c>
      <c r="E1861" s="68" t="s">
        <v>3548</v>
      </c>
      <c r="F1861" s="68" t="s">
        <v>3538</v>
      </c>
      <c r="G1861" s="68">
        <v>0</v>
      </c>
      <c r="H1861" s="68" t="str">
        <f>IF(VLOOKUP(E1861,'Cross-Page Data'!$D$4:$F$48,3,FALSE)="natural gas",VLOOKUP(D1861,'Cross-Page Data'!$I$4:$J$19,2,FALSE),IF(VLOOKUP(E1861,'Cross-Page Data'!$D$4:$F$48,3,FALSE)="solar",IF(D1861="PV","solar PV","solar thermal"),IF(VLOOKUP(E1861,'Cross-Page Data'!$D$4:$F$48,3,FALSE)="wind",VLOOKUP(D1861,'Cross-Page Data'!$I$4:$J$19,2,FALSE),IF(VLOOKUP(E1861,'Cross-Page Data'!$D$4:$F$48,3,FALSE)="hydro",VLOOKUP(D1861,'Cross-Page Data'!$I$4:$J$19,2,FALSE),VLOOKUP(E1861,'Cross-Page Data'!$D$4:$F$48,3,FALSE)))))</f>
        <v>other</v>
      </c>
      <c r="I1861" s="68" t="b">
        <f t="shared" si="28"/>
        <v>1</v>
      </c>
    </row>
    <row r="1862" spans="1:9">
      <c r="A1862" s="68">
        <v>2098</v>
      </c>
      <c r="B1862" s="68" t="s">
        <v>3425</v>
      </c>
      <c r="C1862" s="68" t="s">
        <v>3498</v>
      </c>
      <c r="D1862" s="68" t="s">
        <v>3509</v>
      </c>
      <c r="E1862" s="68" t="s">
        <v>3508</v>
      </c>
      <c r="F1862" s="68" t="s">
        <v>3508</v>
      </c>
      <c r="G1862" s="68">
        <v>1088.2639999999999</v>
      </c>
      <c r="H1862" s="68" t="str">
        <f>IF(VLOOKUP(E1862,'Cross-Page Data'!$D$4:$F$48,3,FALSE)="natural gas",VLOOKUP(D1862,'Cross-Page Data'!$I$4:$J$19,2,FALSE),IF(VLOOKUP(E1862,'Cross-Page Data'!$D$4:$F$48,3,FALSE)="solar",IF(D1862="PV","solar PV","solar thermal"),IF(VLOOKUP(E1862,'Cross-Page Data'!$D$4:$F$48,3,FALSE)="wind",VLOOKUP(D1862,'Cross-Page Data'!$I$4:$J$19,2,FALSE),IF(VLOOKUP(E1862,'Cross-Page Data'!$D$4:$F$48,3,FALSE)="hydro",VLOOKUP(D1862,'Cross-Page Data'!$I$4:$J$19,2,FALSE),VLOOKUP(E1862,'Cross-Page Data'!$D$4:$F$48,3,FALSE)))))</f>
        <v>petroleum</v>
      </c>
      <c r="I1862" s="68" t="b">
        <f t="shared" si="28"/>
        <v>1</v>
      </c>
    </row>
    <row r="1863" spans="1:9">
      <c r="A1863" s="68">
        <v>2098</v>
      </c>
      <c r="B1863" s="68" t="s">
        <v>3425</v>
      </c>
      <c r="C1863" s="68" t="s">
        <v>3498</v>
      </c>
      <c r="D1863" s="68" t="s">
        <v>3509</v>
      </c>
      <c r="E1863" s="68" t="s">
        <v>3502</v>
      </c>
      <c r="F1863" s="68" t="s">
        <v>3502</v>
      </c>
      <c r="G1863" s="68">
        <v>10186.736000000001</v>
      </c>
      <c r="H1863" s="68" t="str">
        <f>IF(VLOOKUP(E1863,'Cross-Page Data'!$D$4:$F$48,3,FALSE)="natural gas",VLOOKUP(D1863,'Cross-Page Data'!$I$4:$J$19,2,FALSE),IF(VLOOKUP(E1863,'Cross-Page Data'!$D$4:$F$48,3,FALSE)="solar",IF(D1863="PV","solar PV","solar thermal"),IF(VLOOKUP(E1863,'Cross-Page Data'!$D$4:$F$48,3,FALSE)="wind",VLOOKUP(D1863,'Cross-Page Data'!$I$4:$J$19,2,FALSE),IF(VLOOKUP(E1863,'Cross-Page Data'!$D$4:$F$48,3,FALSE)="hydro",VLOOKUP(D1863,'Cross-Page Data'!$I$4:$J$19,2,FALSE),VLOOKUP(E1863,'Cross-Page Data'!$D$4:$F$48,3,FALSE)))))</f>
        <v>natural gas peaker</v>
      </c>
      <c r="I1863" s="68" t="b">
        <f t="shared" si="28"/>
        <v>1</v>
      </c>
    </row>
    <row r="1864" spans="1:9">
      <c r="A1864" s="68">
        <v>2098</v>
      </c>
      <c r="B1864" s="68" t="s">
        <v>3425</v>
      </c>
      <c r="C1864" s="68" t="s">
        <v>3498</v>
      </c>
      <c r="D1864" s="68" t="s">
        <v>3505</v>
      </c>
      <c r="E1864" s="68" t="s">
        <v>3508</v>
      </c>
      <c r="F1864" s="68" t="s">
        <v>3508</v>
      </c>
      <c r="G1864" s="68">
        <v>0</v>
      </c>
      <c r="H1864" s="68" t="str">
        <f>IF(VLOOKUP(E1864,'Cross-Page Data'!$D$4:$F$48,3,FALSE)="natural gas",VLOOKUP(D1864,'Cross-Page Data'!$I$4:$J$19,2,FALSE),IF(VLOOKUP(E1864,'Cross-Page Data'!$D$4:$F$48,3,FALSE)="solar",IF(D1864="PV","solar PV","solar thermal"),IF(VLOOKUP(E1864,'Cross-Page Data'!$D$4:$F$48,3,FALSE)="wind",VLOOKUP(D1864,'Cross-Page Data'!$I$4:$J$19,2,FALSE),IF(VLOOKUP(E1864,'Cross-Page Data'!$D$4:$F$48,3,FALSE)="hydro",VLOOKUP(D1864,'Cross-Page Data'!$I$4:$J$19,2,FALSE),VLOOKUP(E1864,'Cross-Page Data'!$D$4:$F$48,3,FALSE)))))</f>
        <v>petroleum</v>
      </c>
      <c r="I1864" s="68" t="b">
        <f t="shared" ref="I1864:I1927" si="29">IF(AND($L$2=FALSE,OR(C1864="Commercial NAICS Cogen",C1864="Industrial NAICS Cogen",C1864="NAICS-22 Cogen")),FALSE,IF(AND($L$3=FALSE,OR(C1864="Commercial NAICS Cogen",C1864="Commercial NAICS Non-Cogen",C1864="Industrial NAICS Cogen", C1864="industrial NAICS non-Cogen")),FALSE, TRUE))</f>
 